">
        <v>680.19200000000001</v>
      </c>
      <c r="AS1564" s="27">
        <v>890.20100000000002</v>
      </c>
      <c r="AT1564" s="27">
        <v>886.46299999999997</v>
      </c>
      <c r="AU1564" s="27">
        <v>1001.274</v>
      </c>
      <c r="AV1564" s="27">
        <v>829.52800000000002</v>
      </c>
      <c r="AW1564" s="27">
        <v>651.34299999999996</v>
      </c>
      <c r="AX1564" s="27">
        <v>602.05399999999997</v>
      </c>
      <c r="AY1564" s="27">
        <v>475.96800000000002</v>
      </c>
      <c r="AZ1564" s="27">
        <v>376.84800000000001</v>
      </c>
      <c r="BA1564" s="27">
        <v>69237</v>
      </c>
      <c r="BB1564" s="27">
        <v>69237</v>
      </c>
      <c r="BC1564" s="27">
        <v>7892</v>
      </c>
      <c r="BD1564" s="16">
        <v>2020</v>
      </c>
      <c r="BE1564" s="13" t="str">
        <f>VLOOKUP($A1564,'EIA-860 Solar Plants'!$C:AP,COLUMN(A1563)+2)</f>
        <v>9625 West Avenue I</v>
      </c>
      <c r="BF1564" s="13" t="str">
        <f>VLOOKUP($A1564,'EIA-860 Solar Plants'!$C:AQ,COLUMN(B1563)+2)</f>
        <v>Lancaster</v>
      </c>
      <c r="BG1564" s="13" t="str">
        <f>VLOOKUP($A1564,'EIA-860 Solar Plants'!$C:AS,COLUMN(C1563)+2)</f>
        <v>CA</v>
      </c>
      <c r="BH1564" s="13">
        <f>VLOOKUP($A1564,'EIA-860 Solar Plants'!$C:AT,COLUMN(D1563)+2)</f>
        <v>93536</v>
      </c>
      <c r="BI1564" s="13" t="str">
        <f>VLOOKUP($A1564,'EIA-860 Solar Plants'!$C:AU,COLUMN(E1563)+2)</f>
        <v>Los Angeles</v>
      </c>
      <c r="BJ1564" s="13">
        <f>VLOOKUP($A1564,'EIA-860 Solar Plants'!$C:AV,COLUMN(F1563)+2)</f>
        <v>34.705548999999998</v>
      </c>
      <c r="BK1564" s="13">
        <f>VLOOKUP($A1564,'EIA-860 Solar Plants'!$C:AW,COLUMN(G1563)+2)</f>
        <v>-118.301417</v>
      </c>
      <c r="BL1564" s="13" t="str">
        <f>VLOOKUP($A1564,'EIA-860 Solar Plants'!$C:AX,COLUMN(H1563)+2)</f>
        <v>WECC</v>
      </c>
      <c r="BM1564" s="13" t="str">
        <f>VLOOKUP($A1564,'EIA-860 Solar Plants'!$C:AZ,COLUMN(I1563)+2)</f>
        <v>CISO</v>
      </c>
      <c r="BN1564" s="13" t="str">
        <f>VLOOKUP($A1564,'EIA-860 Solar Plants'!$C:BA,COLUMN(J1563)+2)</f>
        <v>California Independent System Operator</v>
      </c>
      <c r="BO1564" s="13" t="str">
        <f>VLOOKUP($A1564,'EIA-860 Solar Plants'!$C:BB,COLUMN(K1563)+2)</f>
        <v/>
      </c>
      <c r="BP1564" s="13">
        <f>VLOOKUP($A1564,'EIA-860 Solar Plants'!$C:BC,COLUMN(L1563)+2)</f>
        <v>22</v>
      </c>
      <c r="BQ1564" s="13" t="str">
        <f>VLOOKUP($A1564,'EIA-860 Solar Plants'!$C:BD,COLUMN(M1563)+2)</f>
        <v>NR</v>
      </c>
      <c r="BR1564" s="13">
        <f>VLOOKUP($A1564,'EIA-860 Solar Plants'!$C:BE,COLUMN(N1563)+2)</f>
        <v>2</v>
      </c>
      <c r="BS1564" s="13" t="str">
        <f>VLOOKUP($A1564,'EIA-860 Solar Plants'!$C:BF,COLUMN(O1563)+2)</f>
        <v>IPP Non-CHP</v>
      </c>
      <c r="BT1564" s="13" t="str">
        <f>VLOOKUP($A1564,'EIA-860 Solar Plants'!$C:BG,COLUMN(P1563)+2)</f>
        <v>N</v>
      </c>
      <c r="BU1564" s="13" t="str">
        <f>VLOOKUP($A1564,'EIA-860 Solar Plants'!$C:BH,COLUMN(Q1563)+2)</f>
        <v/>
      </c>
      <c r="BV1564" s="13" t="str">
        <f>VLOOKUP($A1564,'EIA-860 Solar Plants'!$C:BI,COLUMN(R1563)+2)</f>
        <v>N</v>
      </c>
      <c r="BW1564" s="13" t="str">
        <f>VLOOKUP($A1564,'EIA-860 Solar Plants'!$C:BJ,COLUMN(S1563)+2)</f>
        <v/>
      </c>
      <c r="BX1564" s="13" t="str">
        <f>VLOOKUP($A1564,'EIA-860 Solar Plants'!$C:BK,COLUMN(T1563)+2)</f>
        <v>N</v>
      </c>
      <c r="BY1564" s="13" t="str">
        <f>VLOOKUP($A1564,'EIA-860 Solar Plants'!$C:BL,COLUMN(U1563)+2)</f>
        <v/>
      </c>
      <c r="BZ1564" s="13" t="str">
        <f>VLOOKUP($A1564,'EIA-860 Solar Plants'!$C:BM,COLUMN(V1563)+2)</f>
        <v>N</v>
      </c>
      <c r="CA1564" s="13" t="str">
        <f>VLOOKUP($A1564,'EIA-860 Solar Plants'!$C:BN,COLUMN(W1563)+2)</f>
        <v/>
      </c>
      <c r="CB1564" s="13" t="str">
        <f>VLOOKUP($A1564,'EIA-860 Solar Plants'!$C:BO,COLUMN(X1563)+2)</f>
        <v/>
      </c>
      <c r="CC1564" s="13" t="str">
        <f>VLOOKUP($A1564,'EIA-860 Solar Plants'!$C:BP,COLUMN(Y1563)+2)</f>
        <v>Southern California Edison Co</v>
      </c>
      <c r="CD1564" s="13">
        <f>VLOOKUP($A1564,'EIA-860 Solar Plants'!$C:BQ,COLUMN(Z1563)+2)</f>
        <v>17609</v>
      </c>
      <c r="CE1564" s="13" t="str">
        <f>VLOOKUP($A1564,'EIA-860 Solar Plants'!$C:BR,COLUMN(AA1563)+2)</f>
        <v>CA</v>
      </c>
      <c r="CF1564" s="13">
        <f>VLOOKUP($A1564,'EIA-860 Solar Plants'!$C:BS,COLUMN(AB1563)+2)</f>
        <v>12</v>
      </c>
      <c r="CG1564" s="13" t="str">
        <f>VLOOKUP($A1564,'EIA-860 Solar Plants'!$C:BT,COLUMN(AC1563)+2)</f>
        <v xml:space="preserve"> </v>
      </c>
      <c r="CH1564" s="13" t="str">
        <f>VLOOKUP($A1564,'EIA-860 Solar Plants'!$C:BU,COLUMN(AD1563)+2)</f>
        <v xml:space="preserve"> </v>
      </c>
      <c r="CI1564" s="13" t="str">
        <f>VLOOKUP($A1564,'EIA-860 Solar Plants'!$C:BV,COLUMN(AE1563)+2)</f>
        <v>N</v>
      </c>
      <c r="CJ1564" s="13" t="str">
        <f>VLOOKUP($A1564,'EIA-860 Solar Plants'!$C:BW,COLUMN(AF1563)+2)</f>
        <v/>
      </c>
      <c r="CK1564" s="13" t="str">
        <f>VLOOKUP($A1564,'EIA-860 Solar Plants'!$C:BX,COLUMN(AG1563)+2)</f>
        <v/>
      </c>
      <c r="CL1564" s="13" t="str">
        <f>VLOOKUP($A1564,'EIA-860 Solar Plants'!$C:BY,COLUMN(AH1563)+2)</f>
        <v/>
      </c>
      <c r="CM1564" s="13" t="str">
        <f>VLOOKUP($A1564,'EIA-860 Solar Plants'!$C:BZ,COLUMN(AI1563)+2)</f>
        <v/>
      </c>
      <c r="CN1564" s="13" t="str">
        <f>VLOOKUP($A1564,'EIA-860 Solar Plants'!$C:CA,COLUMN(AJ1563)+2)</f>
        <v/>
      </c>
      <c r="CO1564" s="13">
        <f>SUMIF('EIA-860 Generators'!D:D,'EIA-923 Plants'!A1564,'EIA-860 Generators'!N:N)</f>
        <v>3</v>
      </c>
      <c r="CP1564" s="13">
        <f>SUMIF('EIA-860 Generators'!D:D,'EIA-923 Plants'!A1564,'EIA-860 Generators'!O:O)</f>
        <v>3</v>
      </c>
      <c r="CQ1564" s="13">
        <f>SUMIF('EIA-860 Generators'!D:D,'EIA-923 Plants'!A1564,'EIA-860 Generators'!P:P)</f>
        <v>3</v>
      </c>
      <c r="CR1564" s="13">
        <f>SUMIF('EIA-860 Generators'!D:D,'EIA-923 Plants'!A1564,'EIA-860 Generators'!Q:Q)</f>
        <v>3</v>
      </c>
      <c r="CS1564" s="13">
        <f>SUMIF('EIA-860 Generators'!D:D,'EIA-923 Plants'!A1564,'EIA-860 Generators'!R:R)</f>
        <v>3</v>
      </c>
      <c r="CT1564" s="13">
        <f>SUMIF('EIA-860 Generators'!D:D,'EIA-923 Plants'!A1564,'EIA-860 Generators'!S:S)</f>
        <v>3</v>
      </c>
      <c r="CU1564" s="13">
        <f>AVERAGEIF('EIA-860 Generators'!D:D,'EIA-923 Plants'!A1564,'EIA-860 Generators'!T:T)</f>
        <v>9</v>
      </c>
      <c r="CV1564" s="13">
        <f>SUMIF('EIA-860 Generators'!D:D,'EIA-923 Plants'!A1564,'EIA-860 Generators'!T:T)</f>
        <v>9</v>
      </c>
    </row>
    <row r="1565" spans="1:100" x14ac:dyDescent="0.2">
      <c r="A1565" s="16">
        <v>60283</v>
      </c>
      <c r="B1565" s="14" t="s">
        <v>51</v>
      </c>
      <c r="C1565" s="14" t="s">
        <v>28480</v>
      </c>
      <c r="D1565" s="14" t="s">
        <v>28479</v>
      </c>
      <c r="E1565" s="16">
        <v>60060</v>
      </c>
      <c r="F1565" s="14" t="s">
        <v>1265</v>
      </c>
      <c r="G1565" s="14" t="s">
        <v>44046</v>
      </c>
      <c r="H1565" s="14" t="s">
        <v>93</v>
      </c>
      <c r="I1565" s="16">
        <v>22</v>
      </c>
      <c r="J1565" s="16">
        <v>2</v>
      </c>
      <c r="K1565" s="14" t="s">
        <v>44043</v>
      </c>
      <c r="L1565" s="14" t="s">
        <v>40991</v>
      </c>
      <c r="M1565" s="14" t="s">
        <v>44038</v>
      </c>
      <c r="N1565" s="14" t="s">
        <v>44038</v>
      </c>
      <c r="O1565" s="14" t="s">
        <v>314</v>
      </c>
      <c r="P1565" s="14" t="s">
        <v>42677</v>
      </c>
      <c r="Q1565" s="27">
        <v>7300</v>
      </c>
      <c r="R1565" s="27">
        <v>7690</v>
      </c>
      <c r="S1565" s="27">
        <v>11781</v>
      </c>
      <c r="T1565" s="27">
        <v>13166</v>
      </c>
      <c r="U1565" s="27">
        <v>15289</v>
      </c>
      <c r="V1565" s="27">
        <v>14822</v>
      </c>
      <c r="W1565" s="27">
        <v>15362</v>
      </c>
      <c r="X1565" s="27">
        <v>12520</v>
      </c>
      <c r="Y1565" s="27">
        <v>12202</v>
      </c>
      <c r="Z1565" s="27">
        <v>9194</v>
      </c>
      <c r="AA1565" s="27">
        <v>7923</v>
      </c>
      <c r="AB1565" s="27">
        <v>5986</v>
      </c>
      <c r="AC1565" s="27">
        <v>7300</v>
      </c>
      <c r="AD1565" s="27">
        <v>7690</v>
      </c>
      <c r="AE1565" s="27">
        <v>11781</v>
      </c>
      <c r="AF1565" s="27">
        <v>13166</v>
      </c>
      <c r="AG1565" s="27">
        <v>15289</v>
      </c>
      <c r="AH1565" s="27">
        <v>14822</v>
      </c>
      <c r="AI1565" s="27">
        <v>15362</v>
      </c>
      <c r="AJ1565" s="27">
        <v>12520</v>
      </c>
      <c r="AK1565" s="27">
        <v>12202</v>
      </c>
      <c r="AL1565" s="27">
        <v>9194</v>
      </c>
      <c r="AM1565" s="27">
        <v>7923</v>
      </c>
      <c r="AN1565" s="27">
        <v>5986</v>
      </c>
      <c r="AO1565" s="27">
        <v>832.13099999999997</v>
      </c>
      <c r="AP1565" s="27">
        <v>876.56799999999998</v>
      </c>
      <c r="AQ1565" s="27">
        <v>1342.8489999999999</v>
      </c>
      <c r="AR1565" s="27">
        <v>1500.77</v>
      </c>
      <c r="AS1565" s="27">
        <v>1742.704</v>
      </c>
      <c r="AT1565" s="27">
        <v>1689.529</v>
      </c>
      <c r="AU1565" s="27">
        <v>1751.0530000000001</v>
      </c>
      <c r="AV1565" s="27">
        <v>1427.144</v>
      </c>
      <c r="AW1565" s="27">
        <v>1390.8630000000001</v>
      </c>
      <c r="AX1565" s="27">
        <v>1047.9780000000001</v>
      </c>
      <c r="AY1565" s="27">
        <v>903.06799999999998</v>
      </c>
      <c r="AZ1565" s="27">
        <v>682.34299999999996</v>
      </c>
      <c r="BA1565" s="27">
        <v>133235</v>
      </c>
      <c r="BB1565" s="27">
        <v>133235</v>
      </c>
      <c r="BC1565" s="27">
        <v>15187</v>
      </c>
      <c r="BD1565" s="16">
        <v>2020</v>
      </c>
      <c r="BE1565" s="13" t="str">
        <f>VLOOKUP($A1565,'EIA-860 Solar Plants'!$C:AP,COLUMN(A1564)+2)</f>
        <v>1498 County Road 34</v>
      </c>
      <c r="BF1565" s="13" t="str">
        <f>VLOOKUP($A1565,'EIA-860 Solar Plants'!$C:AQ,COLUMN(B1564)+2)</f>
        <v>Mead</v>
      </c>
      <c r="BG1565" s="13" t="str">
        <f>VLOOKUP($A1565,'EIA-860 Solar Plants'!$C:AS,COLUMN(C1564)+2)</f>
        <v>CO</v>
      </c>
      <c r="BH1565" s="13">
        <f>VLOOKUP($A1565,'EIA-860 Solar Plants'!$C:AT,COLUMN(D1564)+2)</f>
        <v>80542</v>
      </c>
      <c r="BI1565" s="13" t="str">
        <f>VLOOKUP($A1565,'EIA-860 Solar Plants'!$C:AU,COLUMN(E1564)+2)</f>
        <v>Weld</v>
      </c>
      <c r="BJ1565" s="13">
        <f>VLOOKUP($A1565,'EIA-860 Solar Plants'!$C:AV,COLUMN(F1564)+2)</f>
        <v>40.229999999999997</v>
      </c>
      <c r="BK1565" s="13">
        <f>VLOOKUP($A1565,'EIA-860 Solar Plants'!$C:AW,COLUMN(G1564)+2)</f>
        <v>-105.03</v>
      </c>
      <c r="BL1565" s="13" t="str">
        <f>VLOOKUP($A1565,'EIA-860 Solar Plants'!$C:AX,COLUMN(H1564)+2)</f>
        <v>WECC</v>
      </c>
      <c r="BM1565" s="13" t="str">
        <f>VLOOKUP($A1565,'EIA-860 Solar Plants'!$C:AZ,COLUMN(I1564)+2)</f>
        <v>WACM</v>
      </c>
      <c r="BN1565" s="13" t="str">
        <f>VLOOKUP($A1565,'EIA-860 Solar Plants'!$C:BA,COLUMN(J1564)+2)</f>
        <v>Western Area Power Administration - Rocky Mountain Region</v>
      </c>
      <c r="BO1565" s="13" t="str">
        <f>VLOOKUP($A1565,'EIA-860 Solar Plants'!$C:BB,COLUMN(K1564)+2)</f>
        <v/>
      </c>
      <c r="BP1565" s="13">
        <f>VLOOKUP($A1565,'EIA-860 Solar Plants'!$C:BC,COLUMN(L1564)+2)</f>
        <v>22</v>
      </c>
      <c r="BQ1565" s="13" t="str">
        <f>VLOOKUP($A1565,'EIA-860 Solar Plants'!$C:BD,COLUMN(M1564)+2)</f>
        <v>NR</v>
      </c>
      <c r="BR1565" s="13">
        <f>VLOOKUP($A1565,'EIA-860 Solar Plants'!$C:BE,COLUMN(N1564)+2)</f>
        <v>2</v>
      </c>
      <c r="BS1565" s="13" t="str">
        <f>VLOOKUP($A1565,'EIA-860 Solar Plants'!$C:BF,COLUMN(O1564)+2)</f>
        <v>IPP Non-CHP</v>
      </c>
      <c r="BT1565" s="13" t="str">
        <f>VLOOKUP($A1565,'EIA-860 Solar Plants'!$C:BG,COLUMN(P1564)+2)</f>
        <v>N</v>
      </c>
      <c r="BU1565" s="13" t="str">
        <f>VLOOKUP($A1565,'EIA-860 Solar Plants'!$C:BH,COLUMN(Q1564)+2)</f>
        <v/>
      </c>
      <c r="BV1565" s="13" t="str">
        <f>VLOOKUP($A1565,'EIA-860 Solar Plants'!$C:BI,COLUMN(R1564)+2)</f>
        <v>N</v>
      </c>
      <c r="BW1565" s="13" t="str">
        <f>VLOOKUP($A1565,'EIA-860 Solar Plants'!$C:BJ,COLUMN(S1564)+2)</f>
        <v/>
      </c>
      <c r="BX1565" s="13" t="str">
        <f>VLOOKUP($A1565,'EIA-860 Solar Plants'!$C:BK,COLUMN(T1564)+2)</f>
        <v>N</v>
      </c>
      <c r="BY1565" s="13" t="str">
        <f>VLOOKUP($A1565,'EIA-860 Solar Plants'!$C:BL,COLUMN(U1564)+2)</f>
        <v/>
      </c>
      <c r="BZ1565" s="13" t="str">
        <f>VLOOKUP($A1565,'EIA-860 Solar Plants'!$C:BM,COLUMN(V1564)+2)</f>
        <v/>
      </c>
      <c r="CA1565" s="13" t="str">
        <f>VLOOKUP($A1565,'EIA-860 Solar Plants'!$C:BN,COLUMN(W1564)+2)</f>
        <v/>
      </c>
      <c r="CB1565" s="13" t="str">
        <f>VLOOKUP($A1565,'EIA-860 Solar Plants'!$C:BO,COLUMN(X1564)+2)</f>
        <v/>
      </c>
      <c r="CC1565" s="13" t="str">
        <f>VLOOKUP($A1565,'EIA-860 Solar Plants'!$C:BP,COLUMN(Y1564)+2)</f>
        <v>United Power, Inc</v>
      </c>
      <c r="CD1565" s="13">
        <f>VLOOKUP($A1565,'EIA-860 Solar Plants'!$C:BQ,COLUMN(Z1564)+2)</f>
        <v>19499</v>
      </c>
      <c r="CE1565" s="13" t="str">
        <f>VLOOKUP($A1565,'EIA-860 Solar Plants'!$C:BR,COLUMN(AA1564)+2)</f>
        <v>CO</v>
      </c>
      <c r="CF1565" s="13">
        <f>VLOOKUP($A1565,'EIA-860 Solar Plants'!$C:BS,COLUMN(AB1564)+2)</f>
        <v>12.47</v>
      </c>
      <c r="CG1565" s="13" t="str">
        <f>VLOOKUP($A1565,'EIA-860 Solar Plants'!$C:BT,COLUMN(AC1564)+2)</f>
        <v xml:space="preserve"> </v>
      </c>
      <c r="CH1565" s="13" t="str">
        <f>VLOOKUP($A1565,'EIA-860 Solar Plants'!$C:BU,COLUMN(AD1564)+2)</f>
        <v xml:space="preserve"> </v>
      </c>
      <c r="CI1565" s="13" t="str">
        <f>VLOOKUP($A1565,'EIA-860 Solar Plants'!$C:BV,COLUMN(AE1564)+2)</f>
        <v>N</v>
      </c>
      <c r="CJ1565" s="13" t="str">
        <f>VLOOKUP($A1565,'EIA-860 Solar Plants'!$C:BW,COLUMN(AF1564)+2)</f>
        <v/>
      </c>
      <c r="CK1565" s="13" t="str">
        <f>VLOOKUP($A1565,'EIA-860 Solar Plants'!$C:BX,COLUMN(AG1564)+2)</f>
        <v/>
      </c>
      <c r="CL1565" s="13" t="str">
        <f>VLOOKUP($A1565,'EIA-860 Solar Plants'!$C:BY,COLUMN(AH1564)+2)</f>
        <v/>
      </c>
      <c r="CM1565" s="13" t="str">
        <f>VLOOKUP($A1565,'EIA-860 Solar Plants'!$C:BZ,COLUMN(AI1564)+2)</f>
        <v/>
      </c>
      <c r="CN1565" s="13" t="str">
        <f>VLOOKUP($A1565,'EIA-860 Solar Plants'!$C:CA,COLUMN(AJ1564)+2)</f>
        <v/>
      </c>
      <c r="CO1565" s="13">
        <f>SUMIF('EIA-860 Generators'!D:D,'EIA-923 Plants'!A1565,'EIA-860 Generators'!N:N)</f>
        <v>7.8</v>
      </c>
      <c r="CP1565" s="13">
        <f>SUMIF('EIA-860 Generators'!D:D,'EIA-923 Plants'!A1565,'EIA-860 Generators'!O:O)</f>
        <v>7.8</v>
      </c>
      <c r="CQ1565" s="13">
        <f>SUMIF('EIA-860 Generators'!D:D,'EIA-923 Plants'!A1565,'EIA-860 Generators'!P:P)</f>
        <v>7.8</v>
      </c>
      <c r="CR1565" s="13">
        <f>SUMIF('EIA-860 Generators'!D:D,'EIA-923 Plants'!A1565,'EIA-860 Generators'!Q:Q)</f>
        <v>7.8</v>
      </c>
      <c r="CS1565" s="13">
        <f>SUMIF('EIA-860 Generators'!D:D,'EIA-923 Plants'!A1565,'EIA-860 Generators'!R:R)</f>
        <v>7.8</v>
      </c>
      <c r="CT1565" s="13">
        <f>SUMIF('EIA-860 Generators'!D:D,'EIA-923 Plants'!A1565,'EIA-860 Generators'!S:S)</f>
        <v>7.8</v>
      </c>
      <c r="CU1565" s="13">
        <f>AVERAGEIF('EIA-860 Generators'!D:D,'EIA-923 Plants'!A1565,'EIA-860 Generators'!T:T)</f>
        <v>12</v>
      </c>
      <c r="CV1565" s="13">
        <f>SUMIF('EIA-860 Generators'!D:D,'EIA-923 Plants'!A1565,'EIA-860 Generators'!T:T)</f>
        <v>12</v>
      </c>
    </row>
    <row r="1566" spans="1:100" x14ac:dyDescent="0.2">
      <c r="A1566" s="16">
        <v>60284</v>
      </c>
      <c r="B1566" s="14" t="s">
        <v>51</v>
      </c>
      <c r="C1566" s="14" t="s">
        <v>28483</v>
      </c>
      <c r="D1566" s="14" t="s">
        <v>28124</v>
      </c>
      <c r="E1566" s="16">
        <v>61494</v>
      </c>
      <c r="F1566" s="14" t="s">
        <v>1987</v>
      </c>
      <c r="G1566" s="14" t="s">
        <v>44037</v>
      </c>
      <c r="H1566" s="14" t="s">
        <v>60</v>
      </c>
      <c r="I1566" s="16">
        <v>22</v>
      </c>
      <c r="J1566" s="16">
        <v>2</v>
      </c>
      <c r="K1566" s="14" t="s">
        <v>44043</v>
      </c>
      <c r="L1566" s="14" t="s">
        <v>40991</v>
      </c>
      <c r="M1566" s="14" t="s">
        <v>44038</v>
      </c>
      <c r="N1566" s="14" t="s">
        <v>44038</v>
      </c>
      <c r="O1566" s="14" t="s">
        <v>5469</v>
      </c>
      <c r="P1566" s="14" t="s">
        <v>42677</v>
      </c>
      <c r="Q1566" s="27">
        <v>5486</v>
      </c>
      <c r="R1566" s="27">
        <v>5638</v>
      </c>
      <c r="S1566" s="27">
        <v>7212</v>
      </c>
      <c r="T1566" s="27">
        <v>9796</v>
      </c>
      <c r="U1566" s="27">
        <v>9803</v>
      </c>
      <c r="V1566" s="27">
        <v>9538</v>
      </c>
      <c r="W1566" s="27">
        <v>10669</v>
      </c>
      <c r="X1566" s="27">
        <v>8566</v>
      </c>
      <c r="Y1566" s="27">
        <v>7255</v>
      </c>
      <c r="Z1566" s="27">
        <v>7355</v>
      </c>
      <c r="AA1566" s="27">
        <v>6152</v>
      </c>
      <c r="AB1566" s="27">
        <v>5199</v>
      </c>
      <c r="AC1566" s="27">
        <v>5486</v>
      </c>
      <c r="AD1566" s="27">
        <v>5638</v>
      </c>
      <c r="AE1566" s="27">
        <v>7212</v>
      </c>
      <c r="AF1566" s="27">
        <v>9796</v>
      </c>
      <c r="AG1566" s="27">
        <v>9803</v>
      </c>
      <c r="AH1566" s="27">
        <v>9538</v>
      </c>
      <c r="AI1566" s="27">
        <v>10669</v>
      </c>
      <c r="AJ1566" s="27">
        <v>8566</v>
      </c>
      <c r="AK1566" s="27">
        <v>7255</v>
      </c>
      <c r="AL1566" s="27">
        <v>7355</v>
      </c>
      <c r="AM1566" s="27">
        <v>6152</v>
      </c>
      <c r="AN1566" s="27">
        <v>5199</v>
      </c>
      <c r="AO1566" s="27">
        <v>625.36599999999999</v>
      </c>
      <c r="AP1566" s="27">
        <v>642.68799999999999</v>
      </c>
      <c r="AQ1566" s="27">
        <v>822.06100000000004</v>
      </c>
      <c r="AR1566" s="27">
        <v>1116.5740000000001</v>
      </c>
      <c r="AS1566" s="27">
        <v>1117.462</v>
      </c>
      <c r="AT1566" s="27">
        <v>1087.1510000000001</v>
      </c>
      <c r="AU1566" s="27">
        <v>1216.0609999999999</v>
      </c>
      <c r="AV1566" s="27">
        <v>976.447</v>
      </c>
      <c r="AW1566" s="27">
        <v>826.97</v>
      </c>
      <c r="AX1566" s="27">
        <v>838.40300000000002</v>
      </c>
      <c r="AY1566" s="27">
        <v>701.20899999999995</v>
      </c>
      <c r="AZ1566" s="27">
        <v>592.60799999999995</v>
      </c>
      <c r="BA1566" s="27">
        <v>92669</v>
      </c>
      <c r="BB1566" s="27">
        <v>92669</v>
      </c>
      <c r="BC1566" s="27">
        <v>10563</v>
      </c>
      <c r="BD1566" s="16">
        <v>2020</v>
      </c>
      <c r="BE1566" s="13" t="str">
        <f>VLOOKUP($A1566,'EIA-860 Solar Plants'!$C:AP,COLUMN(A1565)+2)</f>
        <v>Organ Church Rd</v>
      </c>
      <c r="BF1566" s="13" t="str">
        <f>VLOOKUP($A1566,'EIA-860 Solar Plants'!$C:AQ,COLUMN(B1565)+2)</f>
        <v>Rockwell</v>
      </c>
      <c r="BG1566" s="13" t="str">
        <f>VLOOKUP($A1566,'EIA-860 Solar Plants'!$C:AS,COLUMN(C1565)+2)</f>
        <v>NC</v>
      </c>
      <c r="BH1566" s="13">
        <f>VLOOKUP($A1566,'EIA-860 Solar Plants'!$C:AT,COLUMN(D1565)+2)</f>
        <v>28138</v>
      </c>
      <c r="BI1566" s="13" t="str">
        <f>VLOOKUP($A1566,'EIA-860 Solar Plants'!$C:AU,COLUMN(E1565)+2)</f>
        <v>Rowan</v>
      </c>
      <c r="BJ1566" s="13">
        <f>VLOOKUP($A1566,'EIA-860 Solar Plants'!$C:AV,COLUMN(F1565)+2)</f>
        <v>35.525584000000002</v>
      </c>
      <c r="BK1566" s="13">
        <f>VLOOKUP($A1566,'EIA-860 Solar Plants'!$C:AW,COLUMN(G1565)+2)</f>
        <v>-80.451125000000005</v>
      </c>
      <c r="BL1566" s="13" t="str">
        <f>VLOOKUP($A1566,'EIA-860 Solar Plants'!$C:AX,COLUMN(H1565)+2)</f>
        <v>SERC</v>
      </c>
      <c r="BM1566" s="13" t="str">
        <f>VLOOKUP($A1566,'EIA-860 Solar Plants'!$C:AZ,COLUMN(I1565)+2)</f>
        <v>DUK</v>
      </c>
      <c r="BN1566" s="13" t="str">
        <f>VLOOKUP($A1566,'EIA-860 Solar Plants'!$C:BA,COLUMN(J1565)+2)</f>
        <v>Duke Energy Carolinas</v>
      </c>
      <c r="BO1566" s="13" t="str">
        <f>VLOOKUP($A1566,'EIA-860 Solar Plants'!$C:BB,COLUMN(K1565)+2)</f>
        <v/>
      </c>
      <c r="BP1566" s="13">
        <f>VLOOKUP($A1566,'EIA-860 Solar Plants'!$C:BC,COLUMN(L1565)+2)</f>
        <v>22</v>
      </c>
      <c r="BQ1566" s="13" t="str">
        <f>VLOOKUP($A1566,'EIA-860 Solar Plants'!$C:BD,COLUMN(M1565)+2)</f>
        <v>NR</v>
      </c>
      <c r="BR1566" s="13">
        <f>VLOOKUP($A1566,'EIA-860 Solar Plants'!$C:BE,COLUMN(N1565)+2)</f>
        <v>2</v>
      </c>
      <c r="BS1566" s="13" t="str">
        <f>VLOOKUP($A1566,'EIA-860 Solar Plants'!$C:BF,COLUMN(O1565)+2)</f>
        <v>IPP Non-CHP</v>
      </c>
      <c r="BT1566" s="13" t="str">
        <f>VLOOKUP($A1566,'EIA-860 Solar Plants'!$C:BG,COLUMN(P1565)+2)</f>
        <v>N</v>
      </c>
      <c r="BU1566" s="13" t="str">
        <f>VLOOKUP($A1566,'EIA-860 Solar Plants'!$C:BH,COLUMN(Q1565)+2)</f>
        <v/>
      </c>
      <c r="BV1566" s="13" t="str">
        <f>VLOOKUP($A1566,'EIA-860 Solar Plants'!$C:BI,COLUMN(R1565)+2)</f>
        <v>Y</v>
      </c>
      <c r="BW1566" s="13" t="str">
        <f>VLOOKUP($A1566,'EIA-860 Solar Plants'!$C:BJ,COLUMN(S1565)+2)</f>
        <v>QF15-819-004</v>
      </c>
      <c r="BX1566" s="13" t="str">
        <f>VLOOKUP($A1566,'EIA-860 Solar Plants'!$C:BK,COLUMN(T1565)+2)</f>
        <v>N</v>
      </c>
      <c r="BY1566" s="13" t="str">
        <f>VLOOKUP($A1566,'EIA-860 Solar Plants'!$C:BL,COLUMN(U1565)+2)</f>
        <v/>
      </c>
      <c r="BZ1566" s="13" t="str">
        <f>VLOOKUP($A1566,'EIA-860 Solar Plants'!$C:BM,COLUMN(V1565)+2)</f>
        <v/>
      </c>
      <c r="CA1566" s="13" t="str">
        <f>VLOOKUP($A1566,'EIA-860 Solar Plants'!$C:BN,COLUMN(W1565)+2)</f>
        <v/>
      </c>
      <c r="CB1566" s="13" t="str">
        <f>VLOOKUP($A1566,'EIA-860 Solar Plants'!$C:BO,COLUMN(X1565)+2)</f>
        <v/>
      </c>
      <c r="CC1566" s="13" t="str">
        <f>VLOOKUP($A1566,'EIA-860 Solar Plants'!$C:BP,COLUMN(Y1565)+2)</f>
        <v>Duke Energy Carolinas, LLC</v>
      </c>
      <c r="CD1566" s="13">
        <f>VLOOKUP($A1566,'EIA-860 Solar Plants'!$C:BQ,COLUMN(Z1565)+2)</f>
        <v>5416</v>
      </c>
      <c r="CE1566" s="13" t="str">
        <f>VLOOKUP($A1566,'EIA-860 Solar Plants'!$C:BR,COLUMN(AA1565)+2)</f>
        <v>NC</v>
      </c>
      <c r="CF1566" s="13">
        <f>VLOOKUP($A1566,'EIA-860 Solar Plants'!$C:BS,COLUMN(AB1565)+2)</f>
        <v>12.47</v>
      </c>
      <c r="CG1566" s="13" t="str">
        <f>VLOOKUP($A1566,'EIA-860 Solar Plants'!$C:BT,COLUMN(AC1565)+2)</f>
        <v xml:space="preserve"> </v>
      </c>
      <c r="CH1566" s="13" t="str">
        <f>VLOOKUP($A1566,'EIA-860 Solar Plants'!$C:BU,COLUMN(AD1565)+2)</f>
        <v xml:space="preserve"> </v>
      </c>
      <c r="CI1566" s="13" t="str">
        <f>VLOOKUP($A1566,'EIA-860 Solar Plants'!$C:BV,COLUMN(AE1565)+2)</f>
        <v>N</v>
      </c>
      <c r="CJ1566" s="13" t="str">
        <f>VLOOKUP($A1566,'EIA-860 Solar Plants'!$C:BW,COLUMN(AF1565)+2)</f>
        <v/>
      </c>
      <c r="CK1566" s="13" t="str">
        <f>VLOOKUP($A1566,'EIA-860 Solar Plants'!$C:BX,COLUMN(AG1565)+2)</f>
        <v/>
      </c>
      <c r="CL1566" s="13" t="str">
        <f>VLOOKUP($A1566,'EIA-860 Solar Plants'!$C:BY,COLUMN(AH1565)+2)</f>
        <v/>
      </c>
      <c r="CM1566" s="13" t="str">
        <f>VLOOKUP($A1566,'EIA-860 Solar Plants'!$C:BZ,COLUMN(AI1565)+2)</f>
        <v/>
      </c>
      <c r="CN1566" s="13" t="str">
        <f>VLOOKUP($A1566,'EIA-860 Solar Plants'!$C:CA,COLUMN(AJ1565)+2)</f>
        <v/>
      </c>
      <c r="CO1566" s="13">
        <f>SUMIF('EIA-860 Generators'!D:D,'EIA-923 Plants'!A1566,'EIA-860 Generators'!N:N)</f>
        <v>5</v>
      </c>
      <c r="CP1566" s="13">
        <f>SUMIF('EIA-860 Generators'!D:D,'EIA-923 Plants'!A1566,'EIA-860 Generators'!O:O)</f>
        <v>5</v>
      </c>
      <c r="CQ1566" s="13">
        <f>SUMIF('EIA-860 Generators'!D:D,'EIA-923 Plants'!A1566,'EIA-860 Generators'!P:P)</f>
        <v>5</v>
      </c>
      <c r="CR1566" s="13">
        <f>SUMIF('EIA-860 Generators'!D:D,'EIA-923 Plants'!A1566,'EIA-860 Generators'!Q:Q)</f>
        <v>5</v>
      </c>
      <c r="CS1566" s="13">
        <f>SUMIF('EIA-860 Generators'!D:D,'EIA-923 Plants'!A1566,'EIA-860 Generators'!R:R)</f>
        <v>5</v>
      </c>
      <c r="CT1566" s="13">
        <f>SUMIF('EIA-860 Generators'!D:D,'EIA-923 Plants'!A1566,'EIA-860 Generators'!S:S)</f>
        <v>5</v>
      </c>
      <c r="CU1566" s="13">
        <f>AVERAGEIF('EIA-860 Generators'!D:D,'EIA-923 Plants'!A1566,'EIA-860 Generators'!T:T)</f>
        <v>2</v>
      </c>
      <c r="CV1566" s="13">
        <f>SUMIF('EIA-860 Generators'!D:D,'EIA-923 Plants'!A1566,'EIA-860 Generators'!T:T)</f>
        <v>2</v>
      </c>
    </row>
    <row r="1567" spans="1:100" x14ac:dyDescent="0.2">
      <c r="A1567" s="16">
        <v>60285</v>
      </c>
      <c r="B1567" s="14" t="s">
        <v>51</v>
      </c>
      <c r="C1567" s="14" t="s">
        <v>28486</v>
      </c>
      <c r="D1567" s="14" t="s">
        <v>28486</v>
      </c>
      <c r="E1567" s="16">
        <v>60068</v>
      </c>
      <c r="F1567" s="14" t="s">
        <v>368</v>
      </c>
      <c r="G1567" s="14" t="s">
        <v>44046</v>
      </c>
      <c r="H1567" s="14" t="s">
        <v>93</v>
      </c>
      <c r="I1567" s="16">
        <v>22</v>
      </c>
      <c r="J1567" s="16">
        <v>2</v>
      </c>
      <c r="K1567" s="14" t="s">
        <v>44043</v>
      </c>
      <c r="L1567" s="14" t="s">
        <v>40991</v>
      </c>
      <c r="M1567" s="14" t="s">
        <v>44038</v>
      </c>
      <c r="N1567" s="14" t="s">
        <v>44038</v>
      </c>
      <c r="O1567" s="14" t="s">
        <v>422</v>
      </c>
      <c r="P1567" s="14" t="s">
        <v>42677</v>
      </c>
      <c r="Q1567" s="27">
        <v>39368</v>
      </c>
      <c r="R1567" s="27">
        <v>45463</v>
      </c>
      <c r="S1567" s="27">
        <v>51296</v>
      </c>
      <c r="T1567" s="27">
        <v>68570</v>
      </c>
      <c r="U1567" s="27">
        <v>74275</v>
      </c>
      <c r="V1567" s="27">
        <v>70962</v>
      </c>
      <c r="W1567" s="27">
        <v>71107</v>
      </c>
      <c r="X1567" s="27">
        <v>65373</v>
      </c>
      <c r="Y1567" s="27">
        <v>59066</v>
      </c>
      <c r="Z1567" s="27">
        <v>55684</v>
      </c>
      <c r="AA1567" s="27">
        <v>39767</v>
      </c>
      <c r="AB1567" s="27">
        <v>35300</v>
      </c>
      <c r="AC1567" s="27">
        <v>39368</v>
      </c>
      <c r="AD1567" s="27">
        <v>45463</v>
      </c>
      <c r="AE1567" s="27">
        <v>51296</v>
      </c>
      <c r="AF1567" s="27">
        <v>68570</v>
      </c>
      <c r="AG1567" s="27">
        <v>74275</v>
      </c>
      <c r="AH1567" s="27">
        <v>70962</v>
      </c>
      <c r="AI1567" s="27">
        <v>71107</v>
      </c>
      <c r="AJ1567" s="27">
        <v>65373</v>
      </c>
      <c r="AK1567" s="27">
        <v>59066</v>
      </c>
      <c r="AL1567" s="27">
        <v>55684</v>
      </c>
      <c r="AM1567" s="27">
        <v>39767</v>
      </c>
      <c r="AN1567" s="27">
        <v>35300</v>
      </c>
      <c r="AO1567" s="27">
        <v>4487.3999999999996</v>
      </c>
      <c r="AP1567" s="27">
        <v>5182.1260000000002</v>
      </c>
      <c r="AQ1567" s="27">
        <v>5847.0280000000002</v>
      </c>
      <c r="AR1567" s="27">
        <v>7816.04</v>
      </c>
      <c r="AS1567" s="27">
        <v>8466.2630000000008</v>
      </c>
      <c r="AT1567" s="27">
        <v>8088.6719999999996</v>
      </c>
      <c r="AU1567" s="27">
        <v>8105.2489999999998</v>
      </c>
      <c r="AV1567" s="27">
        <v>7451.652</v>
      </c>
      <c r="AW1567" s="27">
        <v>6732.7520000000004</v>
      </c>
      <c r="AX1567" s="27">
        <v>6347.1620000000003</v>
      </c>
      <c r="AY1567" s="27">
        <v>4532.9080000000004</v>
      </c>
      <c r="AZ1567" s="27">
        <v>4023.748</v>
      </c>
      <c r="BA1567" s="27">
        <v>676231</v>
      </c>
      <c r="BB1567" s="27">
        <v>676231</v>
      </c>
      <c r="BC1567" s="27">
        <v>77081</v>
      </c>
      <c r="BD1567" s="16">
        <v>2020</v>
      </c>
      <c r="BE1567" s="13" t="str">
        <f>VLOOKUP($A1567,'EIA-860 Solar Plants'!$C:AP,COLUMN(A1566)+2)</f>
        <v>5529 N. Muleshoe Rd</v>
      </c>
      <c r="BF1567" s="13" t="str">
        <f>VLOOKUP($A1567,'EIA-860 Solar Plants'!$C:AQ,COLUMN(B1566)+2)</f>
        <v>Wilcox</v>
      </c>
      <c r="BG1567" s="13" t="str">
        <f>VLOOKUP($A1567,'EIA-860 Solar Plants'!$C:AS,COLUMN(C1566)+2)</f>
        <v>AZ</v>
      </c>
      <c r="BH1567" s="13">
        <f>VLOOKUP($A1567,'EIA-860 Solar Plants'!$C:AT,COLUMN(D1566)+2)</f>
        <v>85643</v>
      </c>
      <c r="BI1567" s="13" t="str">
        <f>VLOOKUP($A1567,'EIA-860 Solar Plants'!$C:AU,COLUMN(E1566)+2)</f>
        <v>Cochise</v>
      </c>
      <c r="BJ1567" s="13">
        <f>VLOOKUP($A1567,'EIA-860 Solar Plants'!$C:AV,COLUMN(F1566)+2)</f>
        <v>32.13597</v>
      </c>
      <c r="BK1567" s="13">
        <f>VLOOKUP($A1567,'EIA-860 Solar Plants'!$C:AW,COLUMN(G1566)+2)</f>
        <v>-110.05128999999999</v>
      </c>
      <c r="BL1567" s="13" t="str">
        <f>VLOOKUP($A1567,'EIA-860 Solar Plants'!$C:AX,COLUMN(H1566)+2)</f>
        <v>WECC</v>
      </c>
      <c r="BM1567" s="13" t="str">
        <f>VLOOKUP($A1567,'EIA-860 Solar Plants'!$C:AZ,COLUMN(I1566)+2)</f>
        <v>TEPC</v>
      </c>
      <c r="BN1567" s="13" t="str">
        <f>VLOOKUP($A1567,'EIA-860 Solar Plants'!$C:BA,COLUMN(J1566)+2)</f>
        <v>Tucson Electric Power Company</v>
      </c>
      <c r="BO1567" s="13" t="str">
        <f>VLOOKUP($A1567,'EIA-860 Solar Plants'!$C:BB,COLUMN(K1566)+2)</f>
        <v/>
      </c>
      <c r="BP1567" s="13">
        <f>VLOOKUP($A1567,'EIA-860 Solar Plants'!$C:BC,COLUMN(L1566)+2)</f>
        <v>22</v>
      </c>
      <c r="BQ1567" s="13" t="str">
        <f>VLOOKUP($A1567,'EIA-860 Solar Plants'!$C:BD,COLUMN(M1566)+2)</f>
        <v>NR</v>
      </c>
      <c r="BR1567" s="13">
        <f>VLOOKUP($A1567,'EIA-860 Solar Plants'!$C:BE,COLUMN(N1566)+2)</f>
        <v>2</v>
      </c>
      <c r="BS1567" s="13" t="str">
        <f>VLOOKUP($A1567,'EIA-860 Solar Plants'!$C:BF,COLUMN(O1566)+2)</f>
        <v>IPP Non-CHP</v>
      </c>
      <c r="BT1567" s="13" t="str">
        <f>VLOOKUP($A1567,'EIA-860 Solar Plants'!$C:BG,COLUMN(P1566)+2)</f>
        <v>N</v>
      </c>
      <c r="BU1567" s="13" t="str">
        <f>VLOOKUP($A1567,'EIA-860 Solar Plants'!$C:BH,COLUMN(Q1566)+2)</f>
        <v/>
      </c>
      <c r="BV1567" s="13" t="str">
        <f>VLOOKUP($A1567,'EIA-860 Solar Plants'!$C:BI,COLUMN(R1566)+2)</f>
        <v>N</v>
      </c>
      <c r="BW1567" s="13" t="str">
        <f>VLOOKUP($A1567,'EIA-860 Solar Plants'!$C:BJ,COLUMN(S1566)+2)</f>
        <v/>
      </c>
      <c r="BX1567" s="13" t="str">
        <f>VLOOKUP($A1567,'EIA-860 Solar Plants'!$C:BK,COLUMN(T1566)+2)</f>
        <v>Y</v>
      </c>
      <c r="BY1567" s="13" t="str">
        <f>VLOOKUP($A1567,'EIA-860 Solar Plants'!$C:BL,COLUMN(U1566)+2)</f>
        <v>16-56-000</v>
      </c>
      <c r="BZ1567" s="13" t="str">
        <f>VLOOKUP($A1567,'EIA-860 Solar Plants'!$C:BM,COLUMN(V1566)+2)</f>
        <v>N</v>
      </c>
      <c r="CA1567" s="13" t="str">
        <f>VLOOKUP($A1567,'EIA-860 Solar Plants'!$C:BN,COLUMN(W1566)+2)</f>
        <v>X</v>
      </c>
      <c r="CB1567" s="13" t="str">
        <f>VLOOKUP($A1567,'EIA-860 Solar Plants'!$C:BO,COLUMN(X1566)+2)</f>
        <v/>
      </c>
      <c r="CC1567" s="13" t="str">
        <f>VLOOKUP($A1567,'EIA-860 Solar Plants'!$C:BP,COLUMN(Y1566)+2)</f>
        <v>Tucson Electric Power Co</v>
      </c>
      <c r="CD1567" s="13">
        <f>VLOOKUP($A1567,'EIA-860 Solar Plants'!$C:BQ,COLUMN(Z1566)+2)</f>
        <v>24211</v>
      </c>
      <c r="CE1567" s="13" t="str">
        <f>VLOOKUP($A1567,'EIA-860 Solar Plants'!$C:BR,COLUMN(AA1566)+2)</f>
        <v>AZ</v>
      </c>
      <c r="CF1567" s="13">
        <f>VLOOKUP($A1567,'EIA-860 Solar Plants'!$C:BS,COLUMN(AB1566)+2)</f>
        <v>345</v>
      </c>
      <c r="CG1567" s="13" t="str">
        <f>VLOOKUP($A1567,'EIA-860 Solar Plants'!$C:BT,COLUMN(AC1566)+2)</f>
        <v xml:space="preserve"> </v>
      </c>
      <c r="CH1567" s="13" t="str">
        <f>VLOOKUP($A1567,'EIA-860 Solar Plants'!$C:BU,COLUMN(AD1566)+2)</f>
        <v xml:space="preserve"> </v>
      </c>
      <c r="CI1567" s="13" t="str">
        <f>VLOOKUP($A1567,'EIA-860 Solar Plants'!$C:BV,COLUMN(AE1566)+2)</f>
        <v>N</v>
      </c>
      <c r="CJ1567" s="13" t="str">
        <f>VLOOKUP($A1567,'EIA-860 Solar Plants'!$C:BW,COLUMN(AF1566)+2)</f>
        <v/>
      </c>
      <c r="CK1567" s="13" t="str">
        <f>VLOOKUP($A1567,'EIA-860 Solar Plants'!$C:BX,COLUMN(AG1566)+2)</f>
        <v/>
      </c>
      <c r="CL1567" s="13" t="str">
        <f>VLOOKUP($A1567,'EIA-860 Solar Plants'!$C:BY,COLUMN(AH1566)+2)</f>
        <v/>
      </c>
      <c r="CM1567" s="13" t="str">
        <f>VLOOKUP($A1567,'EIA-860 Solar Plants'!$C:BZ,COLUMN(AI1566)+2)</f>
        <v/>
      </c>
      <c r="CN1567" s="13" t="str">
        <f>VLOOKUP($A1567,'EIA-860 Solar Plants'!$C:CA,COLUMN(AJ1566)+2)</f>
        <v/>
      </c>
      <c r="CO1567" s="13">
        <f>SUMIF('EIA-860 Generators'!D:D,'EIA-923 Plants'!A1567,'EIA-860 Generators'!N:N)</f>
        <v>30</v>
      </c>
      <c r="CP1567" s="13">
        <f>SUMIF('EIA-860 Generators'!D:D,'EIA-923 Plants'!A1567,'EIA-860 Generators'!O:O)</f>
        <v>30</v>
      </c>
      <c r="CQ1567" s="13">
        <f>SUMIF('EIA-860 Generators'!D:D,'EIA-923 Plants'!A1567,'EIA-860 Generators'!P:P)</f>
        <v>30</v>
      </c>
      <c r="CR1567" s="13">
        <f>SUMIF('EIA-860 Generators'!D:D,'EIA-923 Plants'!A1567,'EIA-860 Generators'!Q:Q)</f>
        <v>30</v>
      </c>
      <c r="CS1567" s="13">
        <f>SUMIF('EIA-860 Generators'!D:D,'EIA-923 Plants'!A1567,'EIA-860 Generators'!R:R)</f>
        <v>30</v>
      </c>
      <c r="CT1567" s="13">
        <f>SUMIF('EIA-860 Generators'!D:D,'EIA-923 Plants'!A1567,'EIA-860 Generators'!S:S)</f>
        <v>30</v>
      </c>
      <c r="CU1567" s="13">
        <f>AVERAGEIF('EIA-860 Generators'!D:D,'EIA-923 Plants'!A1567,'EIA-860 Generators'!T:T)</f>
        <v>7</v>
      </c>
      <c r="CV1567" s="13">
        <f>SUMIF('EIA-860 Generators'!D:D,'EIA-923 Plants'!A1567,'EIA-860 Generators'!T:T)</f>
        <v>7</v>
      </c>
    </row>
    <row r="1568" spans="1:100" x14ac:dyDescent="0.2">
      <c r="A1568" s="16">
        <v>60287</v>
      </c>
      <c r="B1568" s="14" t="s">
        <v>51</v>
      </c>
      <c r="C1568" s="14" t="s">
        <v>28492</v>
      </c>
      <c r="D1568" s="14" t="s">
        <v>28135</v>
      </c>
      <c r="E1568" s="16">
        <v>63471</v>
      </c>
      <c r="F1568" s="14" t="s">
        <v>1987</v>
      </c>
      <c r="G1568" s="14" t="s">
        <v>44037</v>
      </c>
      <c r="H1568" s="14" t="s">
        <v>60</v>
      </c>
      <c r="I1568" s="16">
        <v>22</v>
      </c>
      <c r="J1568" s="16">
        <v>2</v>
      </c>
      <c r="K1568" s="14" t="s">
        <v>44043</v>
      </c>
      <c r="L1568" s="14" t="s">
        <v>40991</v>
      </c>
      <c r="M1568" s="14" t="s">
        <v>44038</v>
      </c>
      <c r="N1568" s="14" t="s">
        <v>44038</v>
      </c>
      <c r="O1568" s="14" t="s">
        <v>2536</v>
      </c>
      <c r="P1568" s="14" t="s">
        <v>42677</v>
      </c>
      <c r="Q1568" s="27" t="s">
        <v>44048</v>
      </c>
      <c r="R1568" s="27" t="s">
        <v>44048</v>
      </c>
      <c r="S1568" s="27" t="s">
        <v>44048</v>
      </c>
      <c r="T1568" s="27" t="s">
        <v>44048</v>
      </c>
      <c r="U1568" s="27" t="s">
        <v>44048</v>
      </c>
      <c r="V1568" s="27" t="s">
        <v>44048</v>
      </c>
      <c r="W1568" s="27" t="s">
        <v>44048</v>
      </c>
      <c r="X1568" s="27" t="s">
        <v>44048</v>
      </c>
      <c r="Y1568" s="27" t="s">
        <v>44048</v>
      </c>
      <c r="Z1568" s="27">
        <v>3726</v>
      </c>
      <c r="AA1568" s="27">
        <v>3116</v>
      </c>
      <c r="AB1568" s="27">
        <v>2633</v>
      </c>
      <c r="AC1568" s="27" t="s">
        <v>44048</v>
      </c>
      <c r="AD1568" s="27" t="s">
        <v>44048</v>
      </c>
      <c r="AE1568" s="27" t="s">
        <v>44048</v>
      </c>
      <c r="AF1568" s="27" t="s">
        <v>44048</v>
      </c>
      <c r="AG1568" s="27" t="s">
        <v>44048</v>
      </c>
      <c r="AH1568" s="27" t="s">
        <v>44048</v>
      </c>
      <c r="AI1568" s="27" t="s">
        <v>44048</v>
      </c>
      <c r="AJ1568" s="27" t="s">
        <v>44048</v>
      </c>
      <c r="AK1568" s="27" t="s">
        <v>44048</v>
      </c>
      <c r="AL1568" s="27">
        <v>3726</v>
      </c>
      <c r="AM1568" s="27">
        <v>3116</v>
      </c>
      <c r="AN1568" s="27">
        <v>2633</v>
      </c>
      <c r="AO1568" s="27" t="s">
        <v>44048</v>
      </c>
      <c r="AP1568" s="27" t="s">
        <v>44048</v>
      </c>
      <c r="AQ1568" s="27" t="s">
        <v>44048</v>
      </c>
      <c r="AR1568" s="27" t="s">
        <v>44048</v>
      </c>
      <c r="AS1568" s="27" t="s">
        <v>44048</v>
      </c>
      <c r="AT1568" s="27" t="s">
        <v>44048</v>
      </c>
      <c r="AU1568" s="27" t="s">
        <v>44048</v>
      </c>
      <c r="AV1568" s="27" t="s">
        <v>44048</v>
      </c>
      <c r="AW1568" s="27" t="s">
        <v>44048</v>
      </c>
      <c r="AX1568" s="27">
        <v>424.66300000000001</v>
      </c>
      <c r="AY1568" s="27">
        <v>355.173</v>
      </c>
      <c r="AZ1568" s="27">
        <v>300.16399999999999</v>
      </c>
      <c r="BA1568" s="27">
        <v>9475</v>
      </c>
      <c r="BB1568" s="27">
        <v>9475</v>
      </c>
      <c r="BC1568" s="27">
        <v>1080</v>
      </c>
      <c r="BD1568" s="16">
        <v>2020</v>
      </c>
      <c r="BE1568" s="13" t="str">
        <f>VLOOKUP($A1568,'EIA-860 Solar Plants'!$C:AP,COLUMN(A1567)+2)</f>
        <v>455 Church St</v>
      </c>
      <c r="BF1568" s="13" t="str">
        <f>VLOOKUP($A1568,'EIA-860 Solar Plants'!$C:AQ,COLUMN(B1567)+2)</f>
        <v>Willard</v>
      </c>
      <c r="BG1568" s="13" t="str">
        <f>VLOOKUP($A1568,'EIA-860 Solar Plants'!$C:AS,COLUMN(C1567)+2)</f>
        <v>NC</v>
      </c>
      <c r="BH1568" s="13">
        <f>VLOOKUP($A1568,'EIA-860 Solar Plants'!$C:AT,COLUMN(D1567)+2)</f>
        <v>28478</v>
      </c>
      <c r="BI1568" s="13" t="str">
        <f>VLOOKUP($A1568,'EIA-860 Solar Plants'!$C:AU,COLUMN(E1567)+2)</f>
        <v>Pender</v>
      </c>
      <c r="BJ1568" s="13">
        <f>VLOOKUP($A1568,'EIA-860 Solar Plants'!$C:AV,COLUMN(F1567)+2)</f>
        <v>34.702489999999997</v>
      </c>
      <c r="BK1568" s="13">
        <f>VLOOKUP($A1568,'EIA-860 Solar Plants'!$C:AW,COLUMN(G1567)+2)</f>
        <v>-77.969700000000003</v>
      </c>
      <c r="BL1568" s="13" t="str">
        <f>VLOOKUP($A1568,'EIA-860 Solar Plants'!$C:AX,COLUMN(H1567)+2)</f>
        <v>SERC</v>
      </c>
      <c r="BM1568" s="13" t="str">
        <f>VLOOKUP($A1568,'EIA-860 Solar Plants'!$C:AZ,COLUMN(I1567)+2)</f>
        <v>CPLE</v>
      </c>
      <c r="BN1568" s="13" t="str">
        <f>VLOOKUP($A1568,'EIA-860 Solar Plants'!$C:BA,COLUMN(J1567)+2)</f>
        <v>Duke Energy Progress East</v>
      </c>
      <c r="BO1568" s="13" t="str">
        <f>VLOOKUP($A1568,'EIA-860 Solar Plants'!$C:BB,COLUMN(K1567)+2)</f>
        <v/>
      </c>
      <c r="BP1568" s="13">
        <f>VLOOKUP($A1568,'EIA-860 Solar Plants'!$C:BC,COLUMN(L1567)+2)</f>
        <v>22</v>
      </c>
      <c r="BQ1568" s="13" t="str">
        <f>VLOOKUP($A1568,'EIA-860 Solar Plants'!$C:BD,COLUMN(M1567)+2)</f>
        <v>NR</v>
      </c>
      <c r="BR1568" s="13">
        <f>VLOOKUP($A1568,'EIA-860 Solar Plants'!$C:BE,COLUMN(N1567)+2)</f>
        <v>2</v>
      </c>
      <c r="BS1568" s="13" t="str">
        <f>VLOOKUP($A1568,'EIA-860 Solar Plants'!$C:BF,COLUMN(O1567)+2)</f>
        <v>IPP Non-CHP</v>
      </c>
      <c r="BT1568" s="13" t="str">
        <f>VLOOKUP($A1568,'EIA-860 Solar Plants'!$C:BG,COLUMN(P1567)+2)</f>
        <v>N</v>
      </c>
      <c r="BU1568" s="13" t="str">
        <f>VLOOKUP($A1568,'EIA-860 Solar Plants'!$C:BH,COLUMN(Q1567)+2)</f>
        <v/>
      </c>
      <c r="BV1568" s="13" t="str">
        <f>VLOOKUP($A1568,'EIA-860 Solar Plants'!$C:BI,COLUMN(R1567)+2)</f>
        <v>Y</v>
      </c>
      <c r="BW1568" s="13" t="str">
        <f>VLOOKUP($A1568,'EIA-860 Solar Plants'!$C:BJ,COLUMN(S1567)+2)</f>
        <v>16-408-000</v>
      </c>
      <c r="BX1568" s="13" t="str">
        <f>VLOOKUP($A1568,'EIA-860 Solar Plants'!$C:BK,COLUMN(T1567)+2)</f>
        <v>N</v>
      </c>
      <c r="BY1568" s="13" t="str">
        <f>VLOOKUP($A1568,'EIA-860 Solar Plants'!$C:BL,COLUMN(U1567)+2)</f>
        <v/>
      </c>
      <c r="BZ1568" s="13" t="str">
        <f>VLOOKUP($A1568,'EIA-860 Solar Plants'!$C:BM,COLUMN(V1567)+2)</f>
        <v>N</v>
      </c>
      <c r="CA1568" s="13" t="str">
        <f>VLOOKUP($A1568,'EIA-860 Solar Plants'!$C:BN,COLUMN(W1567)+2)</f>
        <v>X</v>
      </c>
      <c r="CB1568" s="13" t="str">
        <f>VLOOKUP($A1568,'EIA-860 Solar Plants'!$C:BO,COLUMN(X1567)+2)</f>
        <v/>
      </c>
      <c r="CC1568" s="13" t="str">
        <f>VLOOKUP($A1568,'EIA-860 Solar Plants'!$C:BP,COLUMN(Y1567)+2)</f>
        <v>Duke Energy Progress - (NC)</v>
      </c>
      <c r="CD1568" s="13">
        <f>VLOOKUP($A1568,'EIA-860 Solar Plants'!$C:BQ,COLUMN(Z1567)+2)</f>
        <v>3046</v>
      </c>
      <c r="CE1568" s="13" t="str">
        <f>VLOOKUP($A1568,'EIA-860 Solar Plants'!$C:BR,COLUMN(AA1567)+2)</f>
        <v>NC</v>
      </c>
      <c r="CF1568" s="13">
        <f>VLOOKUP($A1568,'EIA-860 Solar Plants'!$C:BS,COLUMN(AB1567)+2)</f>
        <v>23</v>
      </c>
      <c r="CG1568" s="13" t="str">
        <f>VLOOKUP($A1568,'EIA-860 Solar Plants'!$C:BT,COLUMN(AC1567)+2)</f>
        <v xml:space="preserve"> </v>
      </c>
      <c r="CH1568" s="13" t="str">
        <f>VLOOKUP($A1568,'EIA-860 Solar Plants'!$C:BU,COLUMN(AD1567)+2)</f>
        <v xml:space="preserve"> </v>
      </c>
      <c r="CI1568" s="13" t="str">
        <f>VLOOKUP($A1568,'EIA-860 Solar Plants'!$C:BV,COLUMN(AE1567)+2)</f>
        <v>N</v>
      </c>
      <c r="CJ1568" s="13" t="str">
        <f>VLOOKUP($A1568,'EIA-860 Solar Plants'!$C:BW,COLUMN(AF1567)+2)</f>
        <v>Other - See pipeline notes.</v>
      </c>
      <c r="CK1568" s="13" t="str">
        <f>VLOOKUP($A1568,'EIA-860 Solar Plants'!$C:BX,COLUMN(AG1567)+2)</f>
        <v/>
      </c>
      <c r="CL1568" s="13" t="str">
        <f>VLOOKUP($A1568,'EIA-860 Solar Plants'!$C:BY,COLUMN(AH1567)+2)</f>
        <v/>
      </c>
      <c r="CM1568" s="13" t="str">
        <f>VLOOKUP($A1568,'EIA-860 Solar Plants'!$C:BZ,COLUMN(AI1567)+2)</f>
        <v/>
      </c>
      <c r="CN1568" s="13" t="str">
        <f>VLOOKUP($A1568,'EIA-860 Solar Plants'!$C:CA,COLUMN(AJ1567)+2)</f>
        <v/>
      </c>
      <c r="CO1568" s="13">
        <f>SUMIF('EIA-860 Generators'!D:D,'EIA-923 Plants'!A1568,'EIA-860 Generators'!N:N)</f>
        <v>5</v>
      </c>
      <c r="CP1568" s="13">
        <f>SUMIF('EIA-860 Generators'!D:D,'EIA-923 Plants'!A1568,'EIA-860 Generators'!O:O)</f>
        <v>5</v>
      </c>
      <c r="CQ1568" s="13">
        <f>SUMIF('EIA-860 Generators'!D:D,'EIA-923 Plants'!A1568,'EIA-860 Generators'!P:P)</f>
        <v>5</v>
      </c>
      <c r="CR1568" s="13">
        <f>SUMIF('EIA-860 Generators'!D:D,'EIA-923 Plants'!A1568,'EIA-860 Generators'!Q:Q)</f>
        <v>5</v>
      </c>
      <c r="CS1568" s="13">
        <f>SUMIF('EIA-860 Generators'!D:D,'EIA-923 Plants'!A1568,'EIA-860 Generators'!R:R)</f>
        <v>5</v>
      </c>
      <c r="CT1568" s="13">
        <f>SUMIF('EIA-860 Generators'!D:D,'EIA-923 Plants'!A1568,'EIA-860 Generators'!S:S)</f>
        <v>5</v>
      </c>
      <c r="CU1568" s="13">
        <f>AVERAGEIF('EIA-860 Generators'!D:D,'EIA-923 Plants'!A1568,'EIA-860 Generators'!T:T)</f>
        <v>10</v>
      </c>
      <c r="CV1568" s="13">
        <f>SUMIF('EIA-860 Generators'!D:D,'EIA-923 Plants'!A1568,'EIA-860 Generators'!T:T)</f>
        <v>10</v>
      </c>
    </row>
    <row r="1569" spans="1:100" x14ac:dyDescent="0.2">
      <c r="A1569" s="16">
        <v>60288</v>
      </c>
      <c r="B1569" s="14" t="s">
        <v>51</v>
      </c>
      <c r="C1569" s="14" t="s">
        <v>28495</v>
      </c>
      <c r="D1569" s="14" t="s">
        <v>23879</v>
      </c>
      <c r="E1569" s="16">
        <v>61060</v>
      </c>
      <c r="F1569" s="14" t="s">
        <v>1987</v>
      </c>
      <c r="G1569" s="14" t="s">
        <v>44037</v>
      </c>
      <c r="H1569" s="14" t="s">
        <v>60</v>
      </c>
      <c r="I1569" s="16">
        <v>22</v>
      </c>
      <c r="J1569" s="16">
        <v>2</v>
      </c>
      <c r="K1569" s="14" t="s">
        <v>44043</v>
      </c>
      <c r="L1569" s="14" t="s">
        <v>40991</v>
      </c>
      <c r="M1569" s="14" t="s">
        <v>44038</v>
      </c>
      <c r="N1569" s="14" t="s">
        <v>44038</v>
      </c>
      <c r="O1569" s="14" t="s">
        <v>5469</v>
      </c>
      <c r="P1569" s="14" t="s">
        <v>42677</v>
      </c>
      <c r="Q1569" s="27">
        <v>1998</v>
      </c>
      <c r="R1569" s="27">
        <v>2053</v>
      </c>
      <c r="S1569" s="27">
        <v>2627</v>
      </c>
      <c r="T1569" s="27">
        <v>3568</v>
      </c>
      <c r="U1569" s="27">
        <v>3570</v>
      </c>
      <c r="V1569" s="27">
        <v>3474</v>
      </c>
      <c r="W1569" s="27">
        <v>3885</v>
      </c>
      <c r="X1569" s="27">
        <v>3120</v>
      </c>
      <c r="Y1569" s="27">
        <v>2642</v>
      </c>
      <c r="Z1569" s="27">
        <v>2679</v>
      </c>
      <c r="AA1569" s="27">
        <v>2240</v>
      </c>
      <c r="AB1569" s="27">
        <v>1893</v>
      </c>
      <c r="AC1569" s="27">
        <v>1998</v>
      </c>
      <c r="AD1569" s="27">
        <v>2053</v>
      </c>
      <c r="AE1569" s="27">
        <v>2627</v>
      </c>
      <c r="AF1569" s="27">
        <v>3568</v>
      </c>
      <c r="AG1569" s="27">
        <v>3570</v>
      </c>
      <c r="AH1569" s="27">
        <v>3474</v>
      </c>
      <c r="AI1569" s="27">
        <v>3885</v>
      </c>
      <c r="AJ1569" s="27">
        <v>3120</v>
      </c>
      <c r="AK1569" s="27">
        <v>2642</v>
      </c>
      <c r="AL1569" s="27">
        <v>2679</v>
      </c>
      <c r="AM1569" s="27">
        <v>2240</v>
      </c>
      <c r="AN1569" s="27">
        <v>1893</v>
      </c>
      <c r="AO1569" s="27">
        <v>227.755</v>
      </c>
      <c r="AP1569" s="27">
        <v>234.06399999999999</v>
      </c>
      <c r="AQ1569" s="27">
        <v>299.39100000000002</v>
      </c>
      <c r="AR1569" s="27">
        <v>406.65199999999999</v>
      </c>
      <c r="AS1569" s="27">
        <v>406.97500000000002</v>
      </c>
      <c r="AT1569" s="27">
        <v>395.93599999999998</v>
      </c>
      <c r="AU1569" s="27">
        <v>442.88400000000001</v>
      </c>
      <c r="AV1569" s="27">
        <v>355.61799999999999</v>
      </c>
      <c r="AW1569" s="27">
        <v>301.17899999999997</v>
      </c>
      <c r="AX1569" s="27">
        <v>305.34300000000002</v>
      </c>
      <c r="AY1569" s="27">
        <v>255.37799999999999</v>
      </c>
      <c r="AZ1569" s="27">
        <v>215.82499999999999</v>
      </c>
      <c r="BA1569" s="27">
        <v>33749</v>
      </c>
      <c r="BB1569" s="27">
        <v>33749</v>
      </c>
      <c r="BC1569" s="27">
        <v>3847</v>
      </c>
      <c r="BD1569" s="16">
        <v>2020</v>
      </c>
      <c r="BE1569" s="13" t="str">
        <f>VLOOKUP($A1569,'EIA-860 Solar Plants'!$C:AP,COLUMN(A1568)+2)</f>
        <v>Old Lowery Rd and Mcgoogan Far</v>
      </c>
      <c r="BF1569" s="13" t="str">
        <f>VLOOKUP($A1569,'EIA-860 Solar Plants'!$C:AQ,COLUMN(B1568)+2)</f>
        <v>Shannon</v>
      </c>
      <c r="BG1569" s="13" t="str">
        <f>VLOOKUP($A1569,'EIA-860 Solar Plants'!$C:AS,COLUMN(C1568)+2)</f>
        <v>NC</v>
      </c>
      <c r="BH1569" s="13">
        <f>VLOOKUP($A1569,'EIA-860 Solar Plants'!$C:AT,COLUMN(D1568)+2)</f>
        <v>28386</v>
      </c>
      <c r="BI1569" s="13" t="str">
        <f>VLOOKUP($A1569,'EIA-860 Solar Plants'!$C:AU,COLUMN(E1568)+2)</f>
        <v>Robeson</v>
      </c>
      <c r="BJ1569" s="13">
        <f>VLOOKUP($A1569,'EIA-860 Solar Plants'!$C:AV,COLUMN(F1568)+2)</f>
        <v>34.830910000000003</v>
      </c>
      <c r="BK1569" s="13">
        <f>VLOOKUP($A1569,'EIA-860 Solar Plants'!$C:AW,COLUMN(G1568)+2)</f>
        <v>-79.119399999999999</v>
      </c>
      <c r="BL1569" s="13" t="str">
        <f>VLOOKUP($A1569,'EIA-860 Solar Plants'!$C:AX,COLUMN(H1568)+2)</f>
        <v>SERC</v>
      </c>
      <c r="BM1569" s="13" t="str">
        <f>VLOOKUP($A1569,'EIA-860 Solar Plants'!$C:AZ,COLUMN(I1568)+2)</f>
        <v>DUK</v>
      </c>
      <c r="BN1569" s="13" t="str">
        <f>VLOOKUP($A1569,'EIA-860 Solar Plants'!$C:BA,COLUMN(J1568)+2)</f>
        <v>Duke Energy Carolinas</v>
      </c>
      <c r="BO1569" s="13" t="str">
        <f>VLOOKUP($A1569,'EIA-860 Solar Plants'!$C:BB,COLUMN(K1568)+2)</f>
        <v/>
      </c>
      <c r="BP1569" s="13">
        <f>VLOOKUP($A1569,'EIA-860 Solar Plants'!$C:BC,COLUMN(L1568)+2)</f>
        <v>22</v>
      </c>
      <c r="BQ1569" s="13" t="str">
        <f>VLOOKUP($A1569,'EIA-860 Solar Plants'!$C:BD,COLUMN(M1568)+2)</f>
        <v>NR</v>
      </c>
      <c r="BR1569" s="13">
        <f>VLOOKUP($A1569,'EIA-860 Solar Plants'!$C:BE,COLUMN(N1568)+2)</f>
        <v>2</v>
      </c>
      <c r="BS1569" s="13" t="str">
        <f>VLOOKUP($A1569,'EIA-860 Solar Plants'!$C:BF,COLUMN(O1568)+2)</f>
        <v>IPP Non-CHP</v>
      </c>
      <c r="BT1569" s="13" t="str">
        <f>VLOOKUP($A1569,'EIA-860 Solar Plants'!$C:BG,COLUMN(P1568)+2)</f>
        <v>N</v>
      </c>
      <c r="BU1569" s="13" t="str">
        <f>VLOOKUP($A1569,'EIA-860 Solar Plants'!$C:BH,COLUMN(Q1568)+2)</f>
        <v/>
      </c>
      <c r="BV1569" s="13" t="str">
        <f>VLOOKUP($A1569,'EIA-860 Solar Plants'!$C:BI,COLUMN(R1568)+2)</f>
        <v>Y</v>
      </c>
      <c r="BW1569" s="13" t="str">
        <f>VLOOKUP($A1569,'EIA-860 Solar Plants'!$C:BJ,COLUMN(S1568)+2)</f>
        <v>15-809-000</v>
      </c>
      <c r="BX1569" s="13" t="str">
        <f>VLOOKUP($A1569,'EIA-860 Solar Plants'!$C:BK,COLUMN(T1568)+2)</f>
        <v>N</v>
      </c>
      <c r="BY1569" s="13" t="str">
        <f>VLOOKUP($A1569,'EIA-860 Solar Plants'!$C:BL,COLUMN(U1568)+2)</f>
        <v/>
      </c>
      <c r="BZ1569" s="13" t="str">
        <f>VLOOKUP($A1569,'EIA-860 Solar Plants'!$C:BM,COLUMN(V1568)+2)</f>
        <v>N</v>
      </c>
      <c r="CA1569" s="13" t="str">
        <f>VLOOKUP($A1569,'EIA-860 Solar Plants'!$C:BN,COLUMN(W1568)+2)</f>
        <v/>
      </c>
      <c r="CB1569" s="13" t="str">
        <f>VLOOKUP($A1569,'EIA-860 Solar Plants'!$C:BO,COLUMN(X1568)+2)</f>
        <v/>
      </c>
      <c r="CC1569" s="13" t="str">
        <f>VLOOKUP($A1569,'EIA-860 Solar Plants'!$C:BP,COLUMN(Y1568)+2)</f>
        <v>Duke Energy Progress - (NC)</v>
      </c>
      <c r="CD1569" s="13">
        <f>VLOOKUP($A1569,'EIA-860 Solar Plants'!$C:BQ,COLUMN(Z1568)+2)</f>
        <v>3046</v>
      </c>
      <c r="CE1569" s="13" t="str">
        <f>VLOOKUP($A1569,'EIA-860 Solar Plants'!$C:BR,COLUMN(AA1568)+2)</f>
        <v>NC</v>
      </c>
      <c r="CF1569" s="13">
        <f>VLOOKUP($A1569,'EIA-860 Solar Plants'!$C:BS,COLUMN(AB1568)+2)</f>
        <v>12.47</v>
      </c>
      <c r="CG1569" s="13" t="str">
        <f>VLOOKUP($A1569,'EIA-860 Solar Plants'!$C:BT,COLUMN(AC1568)+2)</f>
        <v xml:space="preserve"> </v>
      </c>
      <c r="CH1569" s="13" t="str">
        <f>VLOOKUP($A1569,'EIA-860 Solar Plants'!$C:BU,COLUMN(AD1568)+2)</f>
        <v xml:space="preserve"> </v>
      </c>
      <c r="CI1569" s="13" t="str">
        <f>VLOOKUP($A1569,'EIA-860 Solar Plants'!$C:BV,COLUMN(AE1568)+2)</f>
        <v>N</v>
      </c>
      <c r="CJ1569" s="13" t="str">
        <f>VLOOKUP($A1569,'EIA-860 Solar Plants'!$C:BW,COLUMN(AF1568)+2)</f>
        <v>Other - See pipeline notes.</v>
      </c>
      <c r="CK1569" s="13" t="str">
        <f>VLOOKUP($A1569,'EIA-860 Solar Plants'!$C:BX,COLUMN(AG1568)+2)</f>
        <v/>
      </c>
      <c r="CL1569" s="13" t="str">
        <f>VLOOKUP($A1569,'EIA-860 Solar Plants'!$C:BY,COLUMN(AH1568)+2)</f>
        <v/>
      </c>
      <c r="CM1569" s="13" t="str">
        <f>VLOOKUP($A1569,'EIA-860 Solar Plants'!$C:BZ,COLUMN(AI1568)+2)</f>
        <v/>
      </c>
      <c r="CN1569" s="13" t="str">
        <f>VLOOKUP($A1569,'EIA-860 Solar Plants'!$C:CA,COLUMN(AJ1568)+2)</f>
        <v/>
      </c>
      <c r="CO1569" s="13">
        <f>SUMIF('EIA-860 Generators'!D:D,'EIA-923 Plants'!A1569,'EIA-860 Generators'!N:N)</f>
        <v>5</v>
      </c>
      <c r="CP1569" s="13">
        <f>SUMIF('EIA-860 Generators'!D:D,'EIA-923 Plants'!A1569,'EIA-860 Generators'!O:O)</f>
        <v>4.9000000000000004</v>
      </c>
      <c r="CQ1569" s="13">
        <f>SUMIF('EIA-860 Generators'!D:D,'EIA-923 Plants'!A1569,'EIA-860 Generators'!P:P)</f>
        <v>4.9000000000000004</v>
      </c>
      <c r="CR1569" s="13">
        <f>SUMIF('EIA-860 Generators'!D:D,'EIA-923 Plants'!A1569,'EIA-860 Generators'!Q:Q)</f>
        <v>5</v>
      </c>
      <c r="CS1569" s="13">
        <f>SUMIF('EIA-860 Generators'!D:D,'EIA-923 Plants'!A1569,'EIA-860 Generators'!R:R)</f>
        <v>4.9000000000000004</v>
      </c>
      <c r="CT1569" s="13">
        <f>SUMIF('EIA-860 Generators'!D:D,'EIA-923 Plants'!A1569,'EIA-860 Generators'!S:S)</f>
        <v>4.9000000000000004</v>
      </c>
      <c r="CU1569" s="13">
        <f>AVERAGEIF('EIA-860 Generators'!D:D,'EIA-923 Plants'!A1569,'EIA-860 Generators'!T:T)</f>
        <v>9</v>
      </c>
      <c r="CV1569" s="13">
        <f>SUMIF('EIA-860 Generators'!D:D,'EIA-923 Plants'!A1569,'EIA-860 Generators'!T:T)</f>
        <v>9</v>
      </c>
    </row>
    <row r="1570" spans="1:100" x14ac:dyDescent="0.2">
      <c r="A1570" s="16">
        <v>60290</v>
      </c>
      <c r="B1570" s="14" t="s">
        <v>51</v>
      </c>
      <c r="C1570" s="14" t="s">
        <v>28501</v>
      </c>
      <c r="D1570" s="14" t="s">
        <v>25929</v>
      </c>
      <c r="E1570" s="16">
        <v>61677</v>
      </c>
      <c r="F1570" s="14" t="s">
        <v>1987</v>
      </c>
      <c r="G1570" s="14" t="s">
        <v>44037</v>
      </c>
      <c r="H1570" s="14" t="s">
        <v>60</v>
      </c>
      <c r="I1570" s="16">
        <v>22</v>
      </c>
      <c r="J1570" s="16">
        <v>2</v>
      </c>
      <c r="K1570" s="14" t="s">
        <v>44043</v>
      </c>
      <c r="L1570" s="14" t="s">
        <v>40991</v>
      </c>
      <c r="M1570" s="14" t="s">
        <v>44038</v>
      </c>
      <c r="N1570" s="14" t="s">
        <v>44038</v>
      </c>
      <c r="O1570" s="14" t="s">
        <v>5469</v>
      </c>
      <c r="P1570" s="14" t="s">
        <v>42677</v>
      </c>
      <c r="Q1570" s="27" t="s">
        <v>44048</v>
      </c>
      <c r="R1570" s="27" t="s">
        <v>44048</v>
      </c>
      <c r="S1570" s="27" t="s">
        <v>44048</v>
      </c>
      <c r="T1570" s="27" t="s">
        <v>44048</v>
      </c>
      <c r="U1570" s="27" t="s">
        <v>44048</v>
      </c>
      <c r="V1570" s="27" t="s">
        <v>44048</v>
      </c>
      <c r="W1570" s="27" t="s">
        <v>44048</v>
      </c>
      <c r="X1570" s="27" t="s">
        <v>44048</v>
      </c>
      <c r="Y1570" s="27" t="s">
        <v>44048</v>
      </c>
      <c r="Z1570" s="27" t="s">
        <v>44048</v>
      </c>
      <c r="AA1570" s="27" t="s">
        <v>44048</v>
      </c>
      <c r="AB1570" s="27">
        <v>72658</v>
      </c>
      <c r="AC1570" s="27" t="s">
        <v>44048</v>
      </c>
      <c r="AD1570" s="27" t="s">
        <v>44048</v>
      </c>
      <c r="AE1570" s="27" t="s">
        <v>44048</v>
      </c>
      <c r="AF1570" s="27" t="s">
        <v>44048</v>
      </c>
      <c r="AG1570" s="27" t="s">
        <v>44048</v>
      </c>
      <c r="AH1570" s="27" t="s">
        <v>44048</v>
      </c>
      <c r="AI1570" s="27" t="s">
        <v>44048</v>
      </c>
      <c r="AJ1570" s="27" t="s">
        <v>44048</v>
      </c>
      <c r="AK1570" s="27" t="s">
        <v>44048</v>
      </c>
      <c r="AL1570" s="27" t="s">
        <v>44048</v>
      </c>
      <c r="AM1570" s="27" t="s">
        <v>44048</v>
      </c>
      <c r="AN1570" s="27">
        <v>72658</v>
      </c>
      <c r="AO1570" s="27" t="s">
        <v>44048</v>
      </c>
      <c r="AP1570" s="27" t="s">
        <v>44048</v>
      </c>
      <c r="AQ1570" s="27" t="s">
        <v>44048</v>
      </c>
      <c r="AR1570" s="27" t="s">
        <v>44048</v>
      </c>
      <c r="AS1570" s="27" t="s">
        <v>44048</v>
      </c>
      <c r="AT1570" s="27" t="s">
        <v>44048</v>
      </c>
      <c r="AU1570" s="27" t="s">
        <v>44048</v>
      </c>
      <c r="AV1570" s="27" t="s">
        <v>44048</v>
      </c>
      <c r="AW1570" s="27" t="s">
        <v>44048</v>
      </c>
      <c r="AX1570" s="27" t="s">
        <v>44048</v>
      </c>
      <c r="AY1570" s="27" t="s">
        <v>44048</v>
      </c>
      <c r="AZ1570" s="27">
        <v>8282</v>
      </c>
      <c r="BA1570" s="27">
        <v>72658</v>
      </c>
      <c r="BB1570" s="27">
        <v>72658</v>
      </c>
      <c r="BC1570" s="27">
        <v>8282</v>
      </c>
      <c r="BD1570" s="16">
        <v>2020</v>
      </c>
      <c r="BE1570" s="13" t="str">
        <f>VLOOKUP($A1570,'EIA-860 Solar Plants'!$C:AP,COLUMN(A1569)+2)</f>
        <v>Millers Chapel Rd</v>
      </c>
      <c r="BF1570" s="13" t="str">
        <f>VLOOKUP($A1570,'EIA-860 Solar Plants'!$C:AQ,COLUMN(B1569)+2)</f>
        <v>Goldsboro</v>
      </c>
      <c r="BG1570" s="13" t="str">
        <f>VLOOKUP($A1570,'EIA-860 Solar Plants'!$C:AS,COLUMN(C1569)+2)</f>
        <v>NC</v>
      </c>
      <c r="BH1570" s="13">
        <f>VLOOKUP($A1570,'EIA-860 Solar Plants'!$C:AT,COLUMN(D1569)+2)</f>
        <v>27534</v>
      </c>
      <c r="BI1570" s="13" t="str">
        <f>VLOOKUP($A1570,'EIA-860 Solar Plants'!$C:AU,COLUMN(E1569)+2)</f>
        <v>Wayne</v>
      </c>
      <c r="BJ1570" s="13">
        <f>VLOOKUP($A1570,'EIA-860 Solar Plants'!$C:AV,COLUMN(F1569)+2)</f>
        <v>35.361179999999997</v>
      </c>
      <c r="BK1570" s="13">
        <f>VLOOKUP($A1570,'EIA-860 Solar Plants'!$C:AW,COLUMN(G1569)+2)</f>
        <v>-77.886099999999999</v>
      </c>
      <c r="BL1570" s="13" t="str">
        <f>VLOOKUP($A1570,'EIA-860 Solar Plants'!$C:AX,COLUMN(H1569)+2)</f>
        <v>SERC</v>
      </c>
      <c r="BM1570" s="13" t="str">
        <f>VLOOKUP($A1570,'EIA-860 Solar Plants'!$C:AZ,COLUMN(I1569)+2)</f>
        <v>DUK</v>
      </c>
      <c r="BN1570" s="13" t="str">
        <f>VLOOKUP($A1570,'EIA-860 Solar Plants'!$C:BA,COLUMN(J1569)+2)</f>
        <v>Duke Energy Carolinas</v>
      </c>
      <c r="BO1570" s="13" t="str">
        <f>VLOOKUP($A1570,'EIA-860 Solar Plants'!$C:BB,COLUMN(K1569)+2)</f>
        <v/>
      </c>
      <c r="BP1570" s="13">
        <f>VLOOKUP($A1570,'EIA-860 Solar Plants'!$C:BC,COLUMN(L1569)+2)</f>
        <v>22</v>
      </c>
      <c r="BQ1570" s="13" t="str">
        <f>VLOOKUP($A1570,'EIA-860 Solar Plants'!$C:BD,COLUMN(M1569)+2)</f>
        <v>NR</v>
      </c>
      <c r="BR1570" s="13">
        <f>VLOOKUP($A1570,'EIA-860 Solar Plants'!$C:BE,COLUMN(N1569)+2)</f>
        <v>2</v>
      </c>
      <c r="BS1570" s="13" t="str">
        <f>VLOOKUP($A1570,'EIA-860 Solar Plants'!$C:BF,COLUMN(O1569)+2)</f>
        <v>IPP Non-CHP</v>
      </c>
      <c r="BT1570" s="13" t="str">
        <f>VLOOKUP($A1570,'EIA-860 Solar Plants'!$C:BG,COLUMN(P1569)+2)</f>
        <v>N</v>
      </c>
      <c r="BU1570" s="13" t="str">
        <f>VLOOKUP($A1570,'EIA-860 Solar Plants'!$C:BH,COLUMN(Q1569)+2)</f>
        <v/>
      </c>
      <c r="BV1570" s="13" t="str">
        <f>VLOOKUP($A1570,'EIA-860 Solar Plants'!$C:BI,COLUMN(R1569)+2)</f>
        <v>Y</v>
      </c>
      <c r="BW1570" s="13" t="str">
        <f>VLOOKUP($A1570,'EIA-860 Solar Plants'!$C:BJ,COLUMN(S1569)+2)</f>
        <v>16-111-000</v>
      </c>
      <c r="BX1570" s="13" t="str">
        <f>VLOOKUP($A1570,'EIA-860 Solar Plants'!$C:BK,COLUMN(T1569)+2)</f>
        <v>N</v>
      </c>
      <c r="BY1570" s="13" t="str">
        <f>VLOOKUP($A1570,'EIA-860 Solar Plants'!$C:BL,COLUMN(U1569)+2)</f>
        <v/>
      </c>
      <c r="BZ1570" s="13" t="str">
        <f>VLOOKUP($A1570,'EIA-860 Solar Plants'!$C:BM,COLUMN(V1569)+2)</f>
        <v/>
      </c>
      <c r="CA1570" s="13" t="str">
        <f>VLOOKUP($A1570,'EIA-860 Solar Plants'!$C:BN,COLUMN(W1569)+2)</f>
        <v/>
      </c>
      <c r="CB1570" s="13" t="str">
        <f>VLOOKUP($A1570,'EIA-860 Solar Plants'!$C:BO,COLUMN(X1569)+2)</f>
        <v/>
      </c>
      <c r="CC1570" s="13" t="str">
        <f>VLOOKUP($A1570,'EIA-860 Solar Plants'!$C:BP,COLUMN(Y1569)+2)</f>
        <v>Duke Energy Progress - (NC)</v>
      </c>
      <c r="CD1570" s="13">
        <f>VLOOKUP($A1570,'EIA-860 Solar Plants'!$C:BQ,COLUMN(Z1569)+2)</f>
        <v>3046</v>
      </c>
      <c r="CE1570" s="13" t="str">
        <f>VLOOKUP($A1570,'EIA-860 Solar Plants'!$C:BR,COLUMN(AA1569)+2)</f>
        <v>NC</v>
      </c>
      <c r="CF1570" s="13">
        <f>VLOOKUP($A1570,'EIA-860 Solar Plants'!$C:BS,COLUMN(AB1569)+2)</f>
        <v>23</v>
      </c>
      <c r="CG1570" s="13" t="str">
        <f>VLOOKUP($A1570,'EIA-860 Solar Plants'!$C:BT,COLUMN(AC1569)+2)</f>
        <v xml:space="preserve"> </v>
      </c>
      <c r="CH1570" s="13" t="str">
        <f>VLOOKUP($A1570,'EIA-860 Solar Plants'!$C:BU,COLUMN(AD1569)+2)</f>
        <v xml:space="preserve"> </v>
      </c>
      <c r="CI1570" s="13" t="str">
        <f>VLOOKUP($A1570,'EIA-860 Solar Plants'!$C:BV,COLUMN(AE1569)+2)</f>
        <v>N</v>
      </c>
      <c r="CJ1570" s="13" t="str">
        <f>VLOOKUP($A1570,'EIA-860 Solar Plants'!$C:BW,COLUMN(AF1569)+2)</f>
        <v>Other - See pipeline notes.</v>
      </c>
      <c r="CK1570" s="13" t="str">
        <f>VLOOKUP($A1570,'EIA-860 Solar Plants'!$C:BX,COLUMN(AG1569)+2)</f>
        <v/>
      </c>
      <c r="CL1570" s="13" t="str">
        <f>VLOOKUP($A1570,'EIA-860 Solar Plants'!$C:BY,COLUMN(AH1569)+2)</f>
        <v/>
      </c>
      <c r="CM1570" s="13" t="str">
        <f>VLOOKUP($A1570,'EIA-860 Solar Plants'!$C:BZ,COLUMN(AI1569)+2)</f>
        <v/>
      </c>
      <c r="CN1570" s="13" t="str">
        <f>VLOOKUP($A1570,'EIA-860 Solar Plants'!$C:CA,COLUMN(AJ1569)+2)</f>
        <v/>
      </c>
      <c r="CO1570" s="13">
        <f>SUMIF('EIA-860 Generators'!D:D,'EIA-923 Plants'!A1570,'EIA-860 Generators'!N:N)</f>
        <v>5</v>
      </c>
      <c r="CP1570" s="13">
        <f>SUMIF('EIA-860 Generators'!D:D,'EIA-923 Plants'!A1570,'EIA-860 Generators'!O:O)</f>
        <v>4.9000000000000004</v>
      </c>
      <c r="CQ1570" s="13">
        <f>SUMIF('EIA-860 Generators'!D:D,'EIA-923 Plants'!A1570,'EIA-860 Generators'!P:P)</f>
        <v>4.9000000000000004</v>
      </c>
      <c r="CR1570" s="13">
        <f>SUMIF('EIA-860 Generators'!D:D,'EIA-923 Plants'!A1570,'EIA-860 Generators'!Q:Q)</f>
        <v>5</v>
      </c>
      <c r="CS1570" s="13">
        <f>SUMIF('EIA-860 Generators'!D:D,'EIA-923 Plants'!A1570,'EIA-860 Generators'!R:R)</f>
        <v>4.9000000000000004</v>
      </c>
      <c r="CT1570" s="13">
        <f>SUMIF('EIA-860 Generators'!D:D,'EIA-923 Plants'!A1570,'EIA-860 Generators'!S:S)</f>
        <v>4.9000000000000004</v>
      </c>
      <c r="CU1570" s="13">
        <f>AVERAGEIF('EIA-860 Generators'!D:D,'EIA-923 Plants'!A1570,'EIA-860 Generators'!T:T)</f>
        <v>12</v>
      </c>
      <c r="CV1570" s="13">
        <f>SUMIF('EIA-860 Generators'!D:D,'EIA-923 Plants'!A1570,'EIA-860 Generators'!T:T)</f>
        <v>12</v>
      </c>
    </row>
    <row r="1571" spans="1:100" x14ac:dyDescent="0.2">
      <c r="A1571" s="16">
        <v>60291</v>
      </c>
      <c r="B1571" s="14" t="s">
        <v>51</v>
      </c>
      <c r="C1571" s="14" t="s">
        <v>28504</v>
      </c>
      <c r="D1571" s="14" t="s">
        <v>26927</v>
      </c>
      <c r="E1571" s="16">
        <v>59503</v>
      </c>
      <c r="F1571" s="14" t="s">
        <v>1987</v>
      </c>
      <c r="G1571" s="14" t="s">
        <v>44037</v>
      </c>
      <c r="H1571" s="14" t="s">
        <v>60</v>
      </c>
      <c r="I1571" s="16">
        <v>22</v>
      </c>
      <c r="J1571" s="16">
        <v>2</v>
      </c>
      <c r="K1571" s="14" t="s">
        <v>44043</v>
      </c>
      <c r="L1571" s="14" t="s">
        <v>40991</v>
      </c>
      <c r="M1571" s="14" t="s">
        <v>44038</v>
      </c>
      <c r="N1571" s="14" t="s">
        <v>44038</v>
      </c>
      <c r="O1571" s="14" t="s">
        <v>5469</v>
      </c>
      <c r="P1571" s="14" t="s">
        <v>42677</v>
      </c>
      <c r="Q1571" s="27">
        <v>4551</v>
      </c>
      <c r="R1571" s="27">
        <v>4678</v>
      </c>
      <c r="S1571" s="27">
        <v>5983</v>
      </c>
      <c r="T1571" s="27">
        <v>8126</v>
      </c>
      <c r="U1571" s="27">
        <v>8133</v>
      </c>
      <c r="V1571" s="27">
        <v>7912</v>
      </c>
      <c r="W1571" s="27">
        <v>8851</v>
      </c>
      <c r="X1571" s="27">
        <v>7107</v>
      </c>
      <c r="Y1571" s="27">
        <v>6019</v>
      </c>
      <c r="Z1571" s="27">
        <v>6102</v>
      </c>
      <c r="AA1571" s="27">
        <v>5103</v>
      </c>
      <c r="AB1571" s="27">
        <v>4313</v>
      </c>
      <c r="AC1571" s="27">
        <v>4551</v>
      </c>
      <c r="AD1571" s="27">
        <v>4678</v>
      </c>
      <c r="AE1571" s="27">
        <v>5983</v>
      </c>
      <c r="AF1571" s="27">
        <v>8126</v>
      </c>
      <c r="AG1571" s="27">
        <v>8133</v>
      </c>
      <c r="AH1571" s="27">
        <v>7912</v>
      </c>
      <c r="AI1571" s="27">
        <v>8851</v>
      </c>
      <c r="AJ1571" s="27">
        <v>7107</v>
      </c>
      <c r="AK1571" s="27">
        <v>6019</v>
      </c>
      <c r="AL1571" s="27">
        <v>6102</v>
      </c>
      <c r="AM1571" s="27">
        <v>5103</v>
      </c>
      <c r="AN1571" s="27">
        <v>4313</v>
      </c>
      <c r="AO1571" s="27">
        <v>518.79899999999998</v>
      </c>
      <c r="AP1571" s="27">
        <v>533.16999999999996</v>
      </c>
      <c r="AQ1571" s="27">
        <v>681.97699999999998</v>
      </c>
      <c r="AR1571" s="27">
        <v>926.303</v>
      </c>
      <c r="AS1571" s="27">
        <v>927.04</v>
      </c>
      <c r="AT1571" s="27">
        <v>901.89400000000001</v>
      </c>
      <c r="AU1571" s="27">
        <v>1008.837</v>
      </c>
      <c r="AV1571" s="27">
        <v>810.05399999999997</v>
      </c>
      <c r="AW1571" s="27">
        <v>686.04899999999998</v>
      </c>
      <c r="AX1571" s="27">
        <v>695.53399999999999</v>
      </c>
      <c r="AY1571" s="27">
        <v>581.71900000000005</v>
      </c>
      <c r="AZ1571" s="27">
        <v>491.62400000000002</v>
      </c>
      <c r="BA1571" s="27">
        <v>76878</v>
      </c>
      <c r="BB1571" s="27">
        <v>76878</v>
      </c>
      <c r="BC1571" s="27">
        <v>8763</v>
      </c>
      <c r="BD1571" s="16">
        <v>2020</v>
      </c>
      <c r="BE1571" s="13" t="str">
        <f>VLOOKUP($A1571,'EIA-860 Solar Plants'!$C:AP,COLUMN(A1570)+2)</f>
        <v>4058 Old Glenola Rd</v>
      </c>
      <c r="BF1571" s="13" t="str">
        <f>VLOOKUP($A1571,'EIA-860 Solar Plants'!$C:AQ,COLUMN(B1570)+2)</f>
        <v>Trinity</v>
      </c>
      <c r="BG1571" s="13" t="str">
        <f>VLOOKUP($A1571,'EIA-860 Solar Plants'!$C:AS,COLUMN(C1570)+2)</f>
        <v>NC</v>
      </c>
      <c r="BH1571" s="13">
        <f>VLOOKUP($A1571,'EIA-860 Solar Plants'!$C:AT,COLUMN(D1570)+2)</f>
        <v>34655</v>
      </c>
      <c r="BI1571" s="13" t="str">
        <f>VLOOKUP($A1571,'EIA-860 Solar Plants'!$C:AU,COLUMN(E1570)+2)</f>
        <v>Randolph</v>
      </c>
      <c r="BJ1571" s="13">
        <f>VLOOKUP($A1571,'EIA-860 Solar Plants'!$C:AV,COLUMN(F1570)+2)</f>
        <v>35.870249999999999</v>
      </c>
      <c r="BK1571" s="13">
        <f>VLOOKUP($A1571,'EIA-860 Solar Plants'!$C:AW,COLUMN(G1570)+2)</f>
        <v>-79.928200000000004</v>
      </c>
      <c r="BL1571" s="13" t="str">
        <f>VLOOKUP($A1571,'EIA-860 Solar Plants'!$C:AX,COLUMN(H1570)+2)</f>
        <v>SERC</v>
      </c>
      <c r="BM1571" s="13" t="str">
        <f>VLOOKUP($A1571,'EIA-860 Solar Plants'!$C:AZ,COLUMN(I1570)+2)</f>
        <v>DUK</v>
      </c>
      <c r="BN1571" s="13" t="str">
        <f>VLOOKUP($A1571,'EIA-860 Solar Plants'!$C:BA,COLUMN(J1570)+2)</f>
        <v>Duke Energy Carolinas</v>
      </c>
      <c r="BO1571" s="13" t="str">
        <f>VLOOKUP($A1571,'EIA-860 Solar Plants'!$C:BB,COLUMN(K1570)+2)</f>
        <v/>
      </c>
      <c r="BP1571" s="13">
        <f>VLOOKUP($A1571,'EIA-860 Solar Plants'!$C:BC,COLUMN(L1570)+2)</f>
        <v>22</v>
      </c>
      <c r="BQ1571" s="13" t="str">
        <f>VLOOKUP($A1571,'EIA-860 Solar Plants'!$C:BD,COLUMN(M1570)+2)</f>
        <v>NR</v>
      </c>
      <c r="BR1571" s="13">
        <f>VLOOKUP($A1571,'EIA-860 Solar Plants'!$C:BE,COLUMN(N1570)+2)</f>
        <v>2</v>
      </c>
      <c r="BS1571" s="13" t="str">
        <f>VLOOKUP($A1571,'EIA-860 Solar Plants'!$C:BF,COLUMN(O1570)+2)</f>
        <v>IPP Non-CHP</v>
      </c>
      <c r="BT1571" s="13" t="str">
        <f>VLOOKUP($A1571,'EIA-860 Solar Plants'!$C:BG,COLUMN(P1570)+2)</f>
        <v>N</v>
      </c>
      <c r="BU1571" s="13" t="str">
        <f>VLOOKUP($A1571,'EIA-860 Solar Plants'!$C:BH,COLUMN(Q1570)+2)</f>
        <v/>
      </c>
      <c r="BV1571" s="13" t="str">
        <f>VLOOKUP($A1571,'EIA-860 Solar Plants'!$C:BI,COLUMN(R1570)+2)</f>
        <v>Y</v>
      </c>
      <c r="BW1571" s="13" t="str">
        <f>VLOOKUP($A1571,'EIA-860 Solar Plants'!$C:BJ,COLUMN(S1570)+2)</f>
        <v>15-813-000</v>
      </c>
      <c r="BX1571" s="13" t="str">
        <f>VLOOKUP($A1571,'EIA-860 Solar Plants'!$C:BK,COLUMN(T1570)+2)</f>
        <v>N</v>
      </c>
      <c r="BY1571" s="13" t="str">
        <f>VLOOKUP($A1571,'EIA-860 Solar Plants'!$C:BL,COLUMN(U1570)+2)</f>
        <v/>
      </c>
      <c r="BZ1571" s="13" t="str">
        <f>VLOOKUP($A1571,'EIA-860 Solar Plants'!$C:BM,COLUMN(V1570)+2)</f>
        <v>N</v>
      </c>
      <c r="CA1571" s="13" t="str">
        <f>VLOOKUP($A1571,'EIA-860 Solar Plants'!$C:BN,COLUMN(W1570)+2)</f>
        <v/>
      </c>
      <c r="CB1571" s="13" t="str">
        <f>VLOOKUP($A1571,'EIA-860 Solar Plants'!$C:BO,COLUMN(X1570)+2)</f>
        <v/>
      </c>
      <c r="CC1571" s="13" t="str">
        <f>VLOOKUP($A1571,'EIA-860 Solar Plants'!$C:BP,COLUMN(Y1570)+2)</f>
        <v>Duke Energy Carolinas, LLC</v>
      </c>
      <c r="CD1571" s="13">
        <f>VLOOKUP($A1571,'EIA-860 Solar Plants'!$C:BQ,COLUMN(Z1570)+2)</f>
        <v>5416</v>
      </c>
      <c r="CE1571" s="13" t="str">
        <f>VLOOKUP($A1571,'EIA-860 Solar Plants'!$C:BR,COLUMN(AA1570)+2)</f>
        <v>NC</v>
      </c>
      <c r="CF1571" s="13">
        <f>VLOOKUP($A1571,'EIA-860 Solar Plants'!$C:BS,COLUMN(AB1570)+2)</f>
        <v>12</v>
      </c>
      <c r="CG1571" s="13" t="str">
        <f>VLOOKUP($A1571,'EIA-860 Solar Plants'!$C:BT,COLUMN(AC1570)+2)</f>
        <v xml:space="preserve"> </v>
      </c>
      <c r="CH1571" s="13" t="str">
        <f>VLOOKUP($A1571,'EIA-860 Solar Plants'!$C:BU,COLUMN(AD1570)+2)</f>
        <v xml:space="preserve"> </v>
      </c>
      <c r="CI1571" s="13" t="str">
        <f>VLOOKUP($A1571,'EIA-860 Solar Plants'!$C:BV,COLUMN(AE1570)+2)</f>
        <v>N</v>
      </c>
      <c r="CJ1571" s="13" t="str">
        <f>VLOOKUP($A1571,'EIA-860 Solar Plants'!$C:BW,COLUMN(AF1570)+2)</f>
        <v>Other - See pipeline notes.</v>
      </c>
      <c r="CK1571" s="13" t="str">
        <f>VLOOKUP($A1571,'EIA-860 Solar Plants'!$C:BX,COLUMN(AG1570)+2)</f>
        <v/>
      </c>
      <c r="CL1571" s="13" t="str">
        <f>VLOOKUP($A1571,'EIA-860 Solar Plants'!$C:BY,COLUMN(AH1570)+2)</f>
        <v/>
      </c>
      <c r="CM1571" s="13" t="str">
        <f>VLOOKUP($A1571,'EIA-860 Solar Plants'!$C:BZ,COLUMN(AI1570)+2)</f>
        <v/>
      </c>
      <c r="CN1571" s="13" t="str">
        <f>VLOOKUP($A1571,'EIA-860 Solar Plants'!$C:CA,COLUMN(AJ1570)+2)</f>
        <v/>
      </c>
      <c r="CO1571" s="13">
        <f>SUMIF('EIA-860 Generators'!D:D,'EIA-923 Plants'!A1571,'EIA-860 Generators'!N:N)</f>
        <v>5</v>
      </c>
      <c r="CP1571" s="13">
        <f>SUMIF('EIA-860 Generators'!D:D,'EIA-923 Plants'!A1571,'EIA-860 Generators'!O:O)</f>
        <v>4.9000000000000004</v>
      </c>
      <c r="CQ1571" s="13">
        <f>SUMIF('EIA-860 Generators'!D:D,'EIA-923 Plants'!A1571,'EIA-860 Generators'!P:P)</f>
        <v>4.9000000000000004</v>
      </c>
      <c r="CR1571" s="13">
        <f>SUMIF('EIA-860 Generators'!D:D,'EIA-923 Plants'!A1571,'EIA-860 Generators'!Q:Q)</f>
        <v>5</v>
      </c>
      <c r="CS1571" s="13">
        <f>SUMIF('EIA-860 Generators'!D:D,'EIA-923 Plants'!A1571,'EIA-860 Generators'!R:R)</f>
        <v>4.9000000000000004</v>
      </c>
      <c r="CT1571" s="13">
        <f>SUMIF('EIA-860 Generators'!D:D,'EIA-923 Plants'!A1571,'EIA-860 Generators'!S:S)</f>
        <v>4.9000000000000004</v>
      </c>
      <c r="CU1571" s="13">
        <f>AVERAGEIF('EIA-860 Generators'!D:D,'EIA-923 Plants'!A1571,'EIA-860 Generators'!T:T)</f>
        <v>8</v>
      </c>
      <c r="CV1571" s="13">
        <f>SUMIF('EIA-860 Generators'!D:D,'EIA-923 Plants'!A1571,'EIA-860 Generators'!T:T)</f>
        <v>8</v>
      </c>
    </row>
    <row r="1572" spans="1:100" x14ac:dyDescent="0.2">
      <c r="A1572" s="16">
        <v>60293</v>
      </c>
      <c r="B1572" s="14" t="s">
        <v>51</v>
      </c>
      <c r="C1572" s="14" t="s">
        <v>28511</v>
      </c>
      <c r="D1572" s="14" t="s">
        <v>28510</v>
      </c>
      <c r="E1572" s="16">
        <v>60073</v>
      </c>
      <c r="F1572" s="14" t="s">
        <v>437</v>
      </c>
      <c r="G1572" s="14" t="s">
        <v>44037</v>
      </c>
      <c r="H1572" s="14" t="s">
        <v>60</v>
      </c>
      <c r="I1572" s="16">
        <v>22</v>
      </c>
      <c r="J1572" s="16">
        <v>2</v>
      </c>
      <c r="K1572" s="14" t="s">
        <v>44043</v>
      </c>
      <c r="L1572" s="14" t="s">
        <v>40991</v>
      </c>
      <c r="M1572" s="14" t="s">
        <v>44038</v>
      </c>
      <c r="N1572" s="14" t="s">
        <v>44038</v>
      </c>
      <c r="O1572" s="14" t="s">
        <v>1958</v>
      </c>
      <c r="P1572" s="14" t="s">
        <v>42677</v>
      </c>
      <c r="Q1572" s="27">
        <v>10237</v>
      </c>
      <c r="R1572" s="27">
        <v>10792</v>
      </c>
      <c r="S1572" s="27">
        <v>13787</v>
      </c>
      <c r="T1572" s="27">
        <v>17584</v>
      </c>
      <c r="U1572" s="27">
        <v>19462</v>
      </c>
      <c r="V1572" s="27">
        <v>17055</v>
      </c>
      <c r="W1572" s="27">
        <v>19375</v>
      </c>
      <c r="X1572" s="27">
        <v>16257</v>
      </c>
      <c r="Y1572" s="27">
        <v>13763</v>
      </c>
      <c r="Z1572" s="27">
        <v>13620</v>
      </c>
      <c r="AA1572" s="27">
        <v>10791</v>
      </c>
      <c r="AB1572" s="27">
        <v>10200</v>
      </c>
      <c r="AC1572" s="27">
        <v>10237</v>
      </c>
      <c r="AD1572" s="27">
        <v>10792</v>
      </c>
      <c r="AE1572" s="27">
        <v>13787</v>
      </c>
      <c r="AF1572" s="27">
        <v>17584</v>
      </c>
      <c r="AG1572" s="27">
        <v>19462</v>
      </c>
      <c r="AH1572" s="27">
        <v>17055</v>
      </c>
      <c r="AI1572" s="27">
        <v>19375</v>
      </c>
      <c r="AJ1572" s="27">
        <v>16257</v>
      </c>
      <c r="AK1572" s="27">
        <v>13763</v>
      </c>
      <c r="AL1572" s="27">
        <v>13620</v>
      </c>
      <c r="AM1572" s="27">
        <v>10791</v>
      </c>
      <c r="AN1572" s="27">
        <v>10200</v>
      </c>
      <c r="AO1572" s="27">
        <v>1166.93</v>
      </c>
      <c r="AP1572" s="27">
        <v>1230.1590000000001</v>
      </c>
      <c r="AQ1572" s="27">
        <v>1571.539</v>
      </c>
      <c r="AR1572" s="27">
        <v>2004.338</v>
      </c>
      <c r="AS1572" s="27">
        <v>2218.4140000000002</v>
      </c>
      <c r="AT1572" s="27">
        <v>1944.0619999999999</v>
      </c>
      <c r="AU1572" s="27">
        <v>2208.5169999999998</v>
      </c>
      <c r="AV1572" s="27">
        <v>1853.078</v>
      </c>
      <c r="AW1572" s="27">
        <v>1568.8050000000001</v>
      </c>
      <c r="AX1572" s="27">
        <v>1552.52</v>
      </c>
      <c r="AY1572" s="27">
        <v>1229.99</v>
      </c>
      <c r="AZ1572" s="27">
        <v>1162.6479999999999</v>
      </c>
      <c r="BA1572" s="27">
        <v>172923</v>
      </c>
      <c r="BB1572" s="27">
        <v>172923</v>
      </c>
      <c r="BC1572" s="27">
        <v>19711</v>
      </c>
      <c r="BD1572" s="16">
        <v>2020</v>
      </c>
      <c r="BE1572" s="13" t="str">
        <f>VLOOKUP($A1572,'EIA-860 Solar Plants'!$C:AP,COLUMN(A1571)+2)</f>
        <v>Wilburt Way St</v>
      </c>
      <c r="BF1572" s="13" t="str">
        <f>VLOOKUP($A1572,'EIA-860 Solar Plants'!$C:AQ,COLUMN(B1571)+2)</f>
        <v>Matthews</v>
      </c>
      <c r="BG1572" s="13" t="str">
        <f>VLOOKUP($A1572,'EIA-860 Solar Plants'!$C:AS,COLUMN(C1571)+2)</f>
        <v>SC</v>
      </c>
      <c r="BH1572" s="13">
        <f>VLOOKUP($A1572,'EIA-860 Solar Plants'!$C:AT,COLUMN(D1571)+2)</f>
        <v>29135</v>
      </c>
      <c r="BI1572" s="13" t="str">
        <f>VLOOKUP($A1572,'EIA-860 Solar Plants'!$C:AU,COLUMN(E1571)+2)</f>
        <v>Calhoun</v>
      </c>
      <c r="BJ1572" s="13">
        <f>VLOOKUP($A1572,'EIA-860 Solar Plants'!$C:AV,COLUMN(F1571)+2)</f>
        <v>33.686700000000002</v>
      </c>
      <c r="BK1572" s="13">
        <f>VLOOKUP($A1572,'EIA-860 Solar Plants'!$C:AW,COLUMN(G1571)+2)</f>
        <v>-80.758600000000001</v>
      </c>
      <c r="BL1572" s="13" t="str">
        <f>VLOOKUP($A1572,'EIA-860 Solar Plants'!$C:AX,COLUMN(H1571)+2)</f>
        <v>SERC</v>
      </c>
      <c r="BM1572" s="13" t="str">
        <f>VLOOKUP($A1572,'EIA-860 Solar Plants'!$C:AZ,COLUMN(I1571)+2)</f>
        <v>SCEG</v>
      </c>
      <c r="BN1572" s="13" t="str">
        <f>VLOOKUP($A1572,'EIA-860 Solar Plants'!$C:BA,COLUMN(J1571)+2)</f>
        <v>South Carolina Electric &amp; Gas Company</v>
      </c>
      <c r="BO1572" s="13" t="str">
        <f>VLOOKUP($A1572,'EIA-860 Solar Plants'!$C:BB,COLUMN(K1571)+2)</f>
        <v/>
      </c>
      <c r="BP1572" s="13">
        <f>VLOOKUP($A1572,'EIA-860 Solar Plants'!$C:BC,COLUMN(L1571)+2)</f>
        <v>22</v>
      </c>
      <c r="BQ1572" s="13" t="str">
        <f>VLOOKUP($A1572,'EIA-860 Solar Plants'!$C:BD,COLUMN(M1571)+2)</f>
        <v>NR</v>
      </c>
      <c r="BR1572" s="13">
        <f>VLOOKUP($A1572,'EIA-860 Solar Plants'!$C:BE,COLUMN(N1571)+2)</f>
        <v>2</v>
      </c>
      <c r="BS1572" s="13" t="str">
        <f>VLOOKUP($A1572,'EIA-860 Solar Plants'!$C:BF,COLUMN(O1571)+2)</f>
        <v>IPP Non-CHP</v>
      </c>
      <c r="BT1572" s="13" t="str">
        <f>VLOOKUP($A1572,'EIA-860 Solar Plants'!$C:BG,COLUMN(P1571)+2)</f>
        <v>N</v>
      </c>
      <c r="BU1572" s="13" t="str">
        <f>VLOOKUP($A1572,'EIA-860 Solar Plants'!$C:BH,COLUMN(Q1571)+2)</f>
        <v/>
      </c>
      <c r="BV1572" s="13" t="str">
        <f>VLOOKUP($A1572,'EIA-860 Solar Plants'!$C:BI,COLUMN(R1571)+2)</f>
        <v>Y</v>
      </c>
      <c r="BW1572" s="13" t="str">
        <f>VLOOKUP($A1572,'EIA-860 Solar Plants'!$C:BJ,COLUMN(S1571)+2)</f>
        <v>15-464-000</v>
      </c>
      <c r="BX1572" s="13" t="str">
        <f>VLOOKUP($A1572,'EIA-860 Solar Plants'!$C:BK,COLUMN(T1571)+2)</f>
        <v>N</v>
      </c>
      <c r="BY1572" s="13" t="str">
        <f>VLOOKUP($A1572,'EIA-860 Solar Plants'!$C:BL,COLUMN(U1571)+2)</f>
        <v/>
      </c>
      <c r="BZ1572" s="13" t="str">
        <f>VLOOKUP($A1572,'EIA-860 Solar Plants'!$C:BM,COLUMN(V1571)+2)</f>
        <v/>
      </c>
      <c r="CA1572" s="13" t="str">
        <f>VLOOKUP($A1572,'EIA-860 Solar Plants'!$C:BN,COLUMN(W1571)+2)</f>
        <v/>
      </c>
      <c r="CB1572" s="13" t="str">
        <f>VLOOKUP($A1572,'EIA-860 Solar Plants'!$C:BO,COLUMN(X1571)+2)</f>
        <v/>
      </c>
      <c r="CC1572" s="13" t="str">
        <f>VLOOKUP($A1572,'EIA-860 Solar Plants'!$C:BP,COLUMN(Y1571)+2)</f>
        <v>Duke Energy Progress - (NC)</v>
      </c>
      <c r="CD1572" s="13">
        <f>VLOOKUP($A1572,'EIA-860 Solar Plants'!$C:BQ,COLUMN(Z1571)+2)</f>
        <v>3046</v>
      </c>
      <c r="CE1572" s="13" t="str">
        <f>VLOOKUP($A1572,'EIA-860 Solar Plants'!$C:BR,COLUMN(AA1571)+2)</f>
        <v>NC</v>
      </c>
      <c r="CF1572" s="13">
        <f>VLOOKUP($A1572,'EIA-860 Solar Plants'!$C:BS,COLUMN(AB1571)+2)</f>
        <v>23.9</v>
      </c>
      <c r="CG1572" s="13" t="str">
        <f>VLOOKUP($A1572,'EIA-860 Solar Plants'!$C:BT,COLUMN(AC1571)+2)</f>
        <v xml:space="preserve"> </v>
      </c>
      <c r="CH1572" s="13" t="str">
        <f>VLOOKUP($A1572,'EIA-860 Solar Plants'!$C:BU,COLUMN(AD1571)+2)</f>
        <v xml:space="preserve"> </v>
      </c>
      <c r="CI1572" s="13" t="str">
        <f>VLOOKUP($A1572,'EIA-860 Solar Plants'!$C:BV,COLUMN(AE1571)+2)</f>
        <v>N</v>
      </c>
      <c r="CJ1572" s="13" t="str">
        <f>VLOOKUP($A1572,'EIA-860 Solar Plants'!$C:BW,COLUMN(AF1571)+2)</f>
        <v/>
      </c>
      <c r="CK1572" s="13" t="str">
        <f>VLOOKUP($A1572,'EIA-860 Solar Plants'!$C:BX,COLUMN(AG1571)+2)</f>
        <v/>
      </c>
      <c r="CL1572" s="13" t="str">
        <f>VLOOKUP($A1572,'EIA-860 Solar Plants'!$C:BY,COLUMN(AH1571)+2)</f>
        <v/>
      </c>
      <c r="CM1572" s="13" t="str">
        <f>VLOOKUP($A1572,'EIA-860 Solar Plants'!$C:BZ,COLUMN(AI1571)+2)</f>
        <v/>
      </c>
      <c r="CN1572" s="13" t="str">
        <f>VLOOKUP($A1572,'EIA-860 Solar Plants'!$C:CA,COLUMN(AJ1571)+2)</f>
        <v/>
      </c>
      <c r="CO1572" s="13">
        <f>SUMIF('EIA-860 Generators'!D:D,'EIA-923 Plants'!A1572,'EIA-860 Generators'!N:N)</f>
        <v>10.199999999999999</v>
      </c>
      <c r="CP1572" s="13">
        <f>SUMIF('EIA-860 Generators'!D:D,'EIA-923 Plants'!A1572,'EIA-860 Generators'!O:O)</f>
        <v>10.199999999999999</v>
      </c>
      <c r="CQ1572" s="13">
        <f>SUMIF('EIA-860 Generators'!D:D,'EIA-923 Plants'!A1572,'EIA-860 Generators'!P:P)</f>
        <v>10.199999999999999</v>
      </c>
      <c r="CR1572" s="13">
        <f>SUMIF('EIA-860 Generators'!D:D,'EIA-923 Plants'!A1572,'EIA-860 Generators'!Q:Q)</f>
        <v>10.199999999999999</v>
      </c>
      <c r="CS1572" s="13">
        <f>SUMIF('EIA-860 Generators'!D:D,'EIA-923 Plants'!A1572,'EIA-860 Generators'!R:R)</f>
        <v>10.199999999999999</v>
      </c>
      <c r="CT1572" s="13">
        <f>SUMIF('EIA-860 Generators'!D:D,'EIA-923 Plants'!A1572,'EIA-860 Generators'!S:S)</f>
        <v>10.199999999999999</v>
      </c>
      <c r="CU1572" s="13">
        <f>AVERAGEIF('EIA-860 Generators'!D:D,'EIA-923 Plants'!A1572,'EIA-860 Generators'!T:T)</f>
        <v>8</v>
      </c>
      <c r="CV1572" s="13">
        <f>SUMIF('EIA-860 Generators'!D:D,'EIA-923 Plants'!A1572,'EIA-860 Generators'!T:T)</f>
        <v>8</v>
      </c>
    </row>
    <row r="1573" spans="1:100" x14ac:dyDescent="0.2">
      <c r="A1573" s="16">
        <v>60300</v>
      </c>
      <c r="B1573" s="14" t="s">
        <v>51</v>
      </c>
      <c r="C1573" s="14" t="s">
        <v>28532</v>
      </c>
      <c r="D1573" s="14" t="s">
        <v>88</v>
      </c>
      <c r="E1573" s="16">
        <v>5701</v>
      </c>
      <c r="F1573" s="14" t="s">
        <v>92</v>
      </c>
      <c r="G1573" s="14" t="s">
        <v>44044</v>
      </c>
      <c r="H1573" s="14" t="s">
        <v>93</v>
      </c>
      <c r="I1573" s="16">
        <v>22</v>
      </c>
      <c r="J1573" s="16">
        <v>1</v>
      </c>
      <c r="K1573" s="14" t="s">
        <v>65</v>
      </c>
      <c r="L1573" s="14" t="s">
        <v>40991</v>
      </c>
      <c r="M1573" s="14" t="s">
        <v>44038</v>
      </c>
      <c r="N1573" s="14" t="s">
        <v>44038</v>
      </c>
      <c r="O1573" s="14" t="s">
        <v>94</v>
      </c>
      <c r="P1573" s="14" t="s">
        <v>42677</v>
      </c>
      <c r="Q1573" s="27">
        <v>3709</v>
      </c>
      <c r="R1573" s="27">
        <v>4390</v>
      </c>
      <c r="S1573" s="27">
        <v>4633</v>
      </c>
      <c r="T1573" s="27">
        <v>5979</v>
      </c>
      <c r="U1573" s="27">
        <v>7811</v>
      </c>
      <c r="V1573" s="27">
        <v>8435</v>
      </c>
      <c r="W1573" s="27">
        <v>9007</v>
      </c>
      <c r="X1573" s="27">
        <v>8013</v>
      </c>
      <c r="Y1573" s="27">
        <v>6377</v>
      </c>
      <c r="Z1573" s="27">
        <v>5290</v>
      </c>
      <c r="AA1573" s="27">
        <v>4357</v>
      </c>
      <c r="AB1573" s="27">
        <v>4007</v>
      </c>
      <c r="AC1573" s="27">
        <v>3709</v>
      </c>
      <c r="AD1573" s="27">
        <v>4390</v>
      </c>
      <c r="AE1573" s="27">
        <v>4633</v>
      </c>
      <c r="AF1573" s="27">
        <v>5979</v>
      </c>
      <c r="AG1573" s="27">
        <v>7811</v>
      </c>
      <c r="AH1573" s="27">
        <v>8435</v>
      </c>
      <c r="AI1573" s="27">
        <v>9007</v>
      </c>
      <c r="AJ1573" s="27">
        <v>8013</v>
      </c>
      <c r="AK1573" s="27">
        <v>6377</v>
      </c>
      <c r="AL1573" s="27">
        <v>5290</v>
      </c>
      <c r="AM1573" s="27">
        <v>4357</v>
      </c>
      <c r="AN1573" s="27">
        <v>4007</v>
      </c>
      <c r="AO1573" s="27">
        <v>422.75</v>
      </c>
      <c r="AP1573" s="27">
        <v>500.43599999999998</v>
      </c>
      <c r="AQ1573" s="27">
        <v>528.05100000000004</v>
      </c>
      <c r="AR1573" s="27">
        <v>681.54100000000005</v>
      </c>
      <c r="AS1573" s="27">
        <v>890.38900000000001</v>
      </c>
      <c r="AT1573" s="27">
        <v>961.44500000000005</v>
      </c>
      <c r="AU1573" s="27">
        <v>1026.729</v>
      </c>
      <c r="AV1573" s="27">
        <v>913.32500000000005</v>
      </c>
      <c r="AW1573" s="27">
        <v>726.94100000000003</v>
      </c>
      <c r="AX1573" s="27">
        <v>603.01099999999997</v>
      </c>
      <c r="AY1573" s="27">
        <v>496.613</v>
      </c>
      <c r="AZ1573" s="27">
        <v>456.76900000000001</v>
      </c>
      <c r="BA1573" s="27">
        <v>72008</v>
      </c>
      <c r="BB1573" s="27">
        <v>72008</v>
      </c>
      <c r="BC1573" s="27">
        <v>8208</v>
      </c>
      <c r="BD1573" s="16">
        <v>2020</v>
      </c>
      <c r="BE1573" s="13" t="str">
        <f>VLOOKUP($A1573,'EIA-860 Solar Plants'!$C:AP,COLUMN(A1572)+2)</f>
        <v>13511 A Montana</v>
      </c>
      <c r="BF1573" s="13" t="str">
        <f>VLOOKUP($A1573,'EIA-860 Solar Plants'!$C:AQ,COLUMN(B1572)+2)</f>
        <v>El Paso</v>
      </c>
      <c r="BG1573" s="13" t="str">
        <f>VLOOKUP($A1573,'EIA-860 Solar Plants'!$C:AS,COLUMN(C1572)+2)</f>
        <v>TX</v>
      </c>
      <c r="BH1573" s="13">
        <f>VLOOKUP($A1573,'EIA-860 Solar Plants'!$C:AT,COLUMN(D1572)+2)</f>
        <v>79938</v>
      </c>
      <c r="BI1573" s="13" t="str">
        <f>VLOOKUP($A1573,'EIA-860 Solar Plants'!$C:AU,COLUMN(E1572)+2)</f>
        <v>El Paso</v>
      </c>
      <c r="BJ1573" s="13">
        <f>VLOOKUP($A1573,'EIA-860 Solar Plants'!$C:AV,COLUMN(F1572)+2)</f>
        <v>31.813061000000001</v>
      </c>
      <c r="BK1573" s="13">
        <f>VLOOKUP($A1573,'EIA-860 Solar Plants'!$C:AW,COLUMN(G1572)+2)</f>
        <v>-106.218892</v>
      </c>
      <c r="BL1573" s="13" t="str">
        <f>VLOOKUP($A1573,'EIA-860 Solar Plants'!$C:AX,COLUMN(H1572)+2)</f>
        <v>WECC</v>
      </c>
      <c r="BM1573" s="13" t="str">
        <f>VLOOKUP($A1573,'EIA-860 Solar Plants'!$C:AZ,COLUMN(I1572)+2)</f>
        <v>EPE</v>
      </c>
      <c r="BN1573" s="13" t="str">
        <f>VLOOKUP($A1573,'EIA-860 Solar Plants'!$C:BA,COLUMN(J1572)+2)</f>
        <v>El Paso Electric Company</v>
      </c>
      <c r="BO1573" s="13" t="str">
        <f>VLOOKUP($A1573,'EIA-860 Solar Plants'!$C:BB,COLUMN(K1572)+2)</f>
        <v/>
      </c>
      <c r="BP1573" s="13">
        <f>VLOOKUP($A1573,'EIA-860 Solar Plants'!$C:BC,COLUMN(L1572)+2)</f>
        <v>22</v>
      </c>
      <c r="BQ1573" s="13" t="str">
        <f>VLOOKUP($A1573,'EIA-860 Solar Plants'!$C:BD,COLUMN(M1572)+2)</f>
        <v>RE</v>
      </c>
      <c r="BR1573" s="13">
        <f>VLOOKUP($A1573,'EIA-860 Solar Plants'!$C:BE,COLUMN(N1572)+2)</f>
        <v>1</v>
      </c>
      <c r="BS1573" s="13" t="str">
        <f>VLOOKUP($A1573,'EIA-860 Solar Plants'!$C:BF,COLUMN(O1572)+2)</f>
        <v>Electric Utility</v>
      </c>
      <c r="BT1573" s="13" t="str">
        <f>VLOOKUP($A1573,'EIA-860 Solar Plants'!$C:BG,COLUMN(P1572)+2)</f>
        <v>N</v>
      </c>
      <c r="BU1573" s="13" t="str">
        <f>VLOOKUP($A1573,'EIA-860 Solar Plants'!$C:BH,COLUMN(Q1572)+2)</f>
        <v/>
      </c>
      <c r="BV1573" s="13" t="str">
        <f>VLOOKUP($A1573,'EIA-860 Solar Plants'!$C:BI,COLUMN(R1572)+2)</f>
        <v>N</v>
      </c>
      <c r="BW1573" s="13" t="str">
        <f>VLOOKUP($A1573,'EIA-860 Solar Plants'!$C:BJ,COLUMN(S1572)+2)</f>
        <v/>
      </c>
      <c r="BX1573" s="13" t="str">
        <f>VLOOKUP($A1573,'EIA-860 Solar Plants'!$C:BK,COLUMN(T1572)+2)</f>
        <v>N</v>
      </c>
      <c r="BY1573" s="13" t="str">
        <f>VLOOKUP($A1573,'EIA-860 Solar Plants'!$C:BL,COLUMN(U1572)+2)</f>
        <v/>
      </c>
      <c r="BZ1573" s="13" t="str">
        <f>VLOOKUP($A1573,'EIA-860 Solar Plants'!$C:BM,COLUMN(V1572)+2)</f>
        <v/>
      </c>
      <c r="CA1573" s="13" t="str">
        <f>VLOOKUP($A1573,'EIA-860 Solar Plants'!$C:BN,COLUMN(W1572)+2)</f>
        <v/>
      </c>
      <c r="CB1573" s="13" t="str">
        <f>VLOOKUP($A1573,'EIA-860 Solar Plants'!$C:BO,COLUMN(X1572)+2)</f>
        <v/>
      </c>
      <c r="CC1573" s="13" t="str">
        <f>VLOOKUP($A1573,'EIA-860 Solar Plants'!$C:BP,COLUMN(Y1572)+2)</f>
        <v>El Paso Electric Co</v>
      </c>
      <c r="CD1573" s="13">
        <f>VLOOKUP($A1573,'EIA-860 Solar Plants'!$C:BQ,COLUMN(Z1572)+2)</f>
        <v>5701</v>
      </c>
      <c r="CE1573" s="13" t="str">
        <f>VLOOKUP($A1573,'EIA-860 Solar Plants'!$C:BR,COLUMN(AA1572)+2)</f>
        <v>TX</v>
      </c>
      <c r="CF1573" s="13">
        <f>VLOOKUP($A1573,'EIA-860 Solar Plants'!$C:BS,COLUMN(AB1572)+2)</f>
        <v>13.8</v>
      </c>
      <c r="CG1573" s="13" t="str">
        <f>VLOOKUP($A1573,'EIA-860 Solar Plants'!$C:BT,COLUMN(AC1572)+2)</f>
        <v xml:space="preserve"> </v>
      </c>
      <c r="CH1573" s="13" t="str">
        <f>VLOOKUP($A1573,'EIA-860 Solar Plants'!$C:BU,COLUMN(AD1572)+2)</f>
        <v xml:space="preserve"> </v>
      </c>
      <c r="CI1573" s="13" t="str">
        <f>VLOOKUP($A1573,'EIA-860 Solar Plants'!$C:BV,COLUMN(AE1572)+2)</f>
        <v>N</v>
      </c>
      <c r="CJ1573" s="13" t="str">
        <f>VLOOKUP($A1573,'EIA-860 Solar Plants'!$C:BW,COLUMN(AF1572)+2)</f>
        <v/>
      </c>
      <c r="CK1573" s="13" t="str">
        <f>VLOOKUP($A1573,'EIA-860 Solar Plants'!$C:BX,COLUMN(AG1572)+2)</f>
        <v/>
      </c>
      <c r="CL1573" s="13" t="str">
        <f>VLOOKUP($A1573,'EIA-860 Solar Plants'!$C:BY,COLUMN(AH1572)+2)</f>
        <v/>
      </c>
      <c r="CM1573" s="13" t="str">
        <f>VLOOKUP($A1573,'EIA-860 Solar Plants'!$C:BZ,COLUMN(AI1572)+2)</f>
        <v/>
      </c>
      <c r="CN1573" s="13" t="str">
        <f>VLOOKUP($A1573,'EIA-860 Solar Plants'!$C:CA,COLUMN(AJ1572)+2)</f>
        <v/>
      </c>
      <c r="CO1573" s="13">
        <f>SUMIF('EIA-860 Generators'!D:D,'EIA-923 Plants'!A1573,'EIA-860 Generators'!N:N)</f>
        <v>3</v>
      </c>
      <c r="CP1573" s="13">
        <f>SUMIF('EIA-860 Generators'!D:D,'EIA-923 Plants'!A1573,'EIA-860 Generators'!O:O)</f>
        <v>3</v>
      </c>
      <c r="CQ1573" s="13">
        <f>SUMIF('EIA-860 Generators'!D:D,'EIA-923 Plants'!A1573,'EIA-860 Generators'!P:P)</f>
        <v>3</v>
      </c>
      <c r="CR1573" s="13">
        <f>SUMIF('EIA-860 Generators'!D:D,'EIA-923 Plants'!A1573,'EIA-860 Generators'!Q:Q)</f>
        <v>3</v>
      </c>
      <c r="CS1573" s="13">
        <f>SUMIF('EIA-860 Generators'!D:D,'EIA-923 Plants'!A1573,'EIA-860 Generators'!R:R)</f>
        <v>3</v>
      </c>
      <c r="CT1573" s="13">
        <f>SUMIF('EIA-860 Generators'!D:D,'EIA-923 Plants'!A1573,'EIA-860 Generators'!S:S)</f>
        <v>3</v>
      </c>
      <c r="CU1573" s="13">
        <f>AVERAGEIF('EIA-860 Generators'!D:D,'EIA-923 Plants'!A1573,'EIA-860 Generators'!T:T)</f>
        <v>5</v>
      </c>
      <c r="CV1573" s="13">
        <f>SUMIF('EIA-860 Generators'!D:D,'EIA-923 Plants'!A1573,'EIA-860 Generators'!T:T)</f>
        <v>5</v>
      </c>
    </row>
    <row r="1574" spans="1:100" x14ac:dyDescent="0.2">
      <c r="A1574" s="16">
        <v>60301</v>
      </c>
      <c r="B1574" s="14" t="s">
        <v>51</v>
      </c>
      <c r="C1574" s="14" t="s">
        <v>28534</v>
      </c>
      <c r="D1574" s="14" t="s">
        <v>88</v>
      </c>
      <c r="E1574" s="16">
        <v>5701</v>
      </c>
      <c r="F1574" s="14" t="s">
        <v>312</v>
      </c>
      <c r="G1574" s="14" t="s">
        <v>44046</v>
      </c>
      <c r="H1574" s="14" t="s">
        <v>93</v>
      </c>
      <c r="I1574" s="16">
        <v>22</v>
      </c>
      <c r="J1574" s="16">
        <v>1</v>
      </c>
      <c r="K1574" s="14" t="s">
        <v>65</v>
      </c>
      <c r="L1574" s="14" t="s">
        <v>40991</v>
      </c>
      <c r="M1574" s="14" t="s">
        <v>44038</v>
      </c>
      <c r="N1574" s="14" t="s">
        <v>44038</v>
      </c>
      <c r="O1574" s="14" t="s">
        <v>94</v>
      </c>
      <c r="P1574" s="14" t="s">
        <v>42677</v>
      </c>
      <c r="Q1574" s="27">
        <v>4609</v>
      </c>
      <c r="R1574" s="27">
        <v>4841</v>
      </c>
      <c r="S1574" s="27">
        <v>5533</v>
      </c>
      <c r="T1574" s="27">
        <v>7694</v>
      </c>
      <c r="U1574" s="27">
        <v>8577</v>
      </c>
      <c r="V1574" s="27">
        <v>8060</v>
      </c>
      <c r="W1574" s="27">
        <v>7881</v>
      </c>
      <c r="X1574" s="27">
        <v>7444</v>
      </c>
      <c r="Y1574" s="27">
        <v>6554</v>
      </c>
      <c r="Z1574" s="27">
        <v>6268</v>
      </c>
      <c r="AA1574" s="27">
        <v>5036</v>
      </c>
      <c r="AB1574" s="27">
        <v>4644</v>
      </c>
      <c r="AC1574" s="27">
        <v>4609</v>
      </c>
      <c r="AD1574" s="27">
        <v>4841</v>
      </c>
      <c r="AE1574" s="27">
        <v>5533</v>
      </c>
      <c r="AF1574" s="27">
        <v>7694</v>
      </c>
      <c r="AG1574" s="27">
        <v>8577</v>
      </c>
      <c r="AH1574" s="27">
        <v>8060</v>
      </c>
      <c r="AI1574" s="27">
        <v>7881</v>
      </c>
      <c r="AJ1574" s="27">
        <v>7444</v>
      </c>
      <c r="AK1574" s="27">
        <v>6554</v>
      </c>
      <c r="AL1574" s="27">
        <v>6268</v>
      </c>
      <c r="AM1574" s="27">
        <v>5036</v>
      </c>
      <c r="AN1574" s="27">
        <v>4644</v>
      </c>
      <c r="AO1574" s="27">
        <v>525.41</v>
      </c>
      <c r="AP1574" s="27">
        <v>551.83600000000001</v>
      </c>
      <c r="AQ1574" s="27">
        <v>630.68200000000002</v>
      </c>
      <c r="AR1574" s="27">
        <v>877.048</v>
      </c>
      <c r="AS1574" s="27">
        <v>977.62800000000004</v>
      </c>
      <c r="AT1574" s="27">
        <v>918.70100000000002</v>
      </c>
      <c r="AU1574" s="27">
        <v>898.33500000000004</v>
      </c>
      <c r="AV1574" s="27">
        <v>848.49300000000005</v>
      </c>
      <c r="AW1574" s="27">
        <v>747.05799999999999</v>
      </c>
      <c r="AX1574" s="27">
        <v>714.43499999999995</v>
      </c>
      <c r="AY1574" s="27">
        <v>574.03200000000004</v>
      </c>
      <c r="AZ1574" s="27">
        <v>529.34199999999998</v>
      </c>
      <c r="BA1574" s="27">
        <v>77141</v>
      </c>
      <c r="BB1574" s="27">
        <v>77141</v>
      </c>
      <c r="BC1574" s="27">
        <v>8793</v>
      </c>
      <c r="BD1574" s="16">
        <v>2020</v>
      </c>
      <c r="BE1574" s="13" t="str">
        <f>VLOOKUP($A1574,'EIA-860 Solar Plants'!$C:AP,COLUMN(A1573)+2)</f>
        <v>1852 La Luz Gate Road</v>
      </c>
      <c r="BF1574" s="13" t="str">
        <f>VLOOKUP($A1574,'EIA-860 Solar Plants'!$C:AQ,COLUMN(B1573)+2)</f>
        <v>Holloman Air Force Ba</v>
      </c>
      <c r="BG1574" s="13" t="str">
        <f>VLOOKUP($A1574,'EIA-860 Solar Plants'!$C:AS,COLUMN(C1573)+2)</f>
        <v>NM</v>
      </c>
      <c r="BH1574" s="13">
        <f>VLOOKUP($A1574,'EIA-860 Solar Plants'!$C:AT,COLUMN(D1573)+2)</f>
        <v>88330</v>
      </c>
      <c r="BI1574" s="13" t="str">
        <f>VLOOKUP($A1574,'EIA-860 Solar Plants'!$C:AU,COLUMN(E1573)+2)</f>
        <v>Otero</v>
      </c>
      <c r="BJ1574" s="13">
        <f>VLOOKUP($A1574,'EIA-860 Solar Plants'!$C:AV,COLUMN(F1573)+2)</f>
        <v>32.921261000000001</v>
      </c>
      <c r="BK1574" s="13">
        <f>VLOOKUP($A1574,'EIA-860 Solar Plants'!$C:AW,COLUMN(G1573)+2)</f>
        <v>-106.072411</v>
      </c>
      <c r="BL1574" s="13" t="str">
        <f>VLOOKUP($A1574,'EIA-860 Solar Plants'!$C:AX,COLUMN(H1573)+2)</f>
        <v>WECC</v>
      </c>
      <c r="BM1574" s="13" t="str">
        <f>VLOOKUP($A1574,'EIA-860 Solar Plants'!$C:AZ,COLUMN(I1573)+2)</f>
        <v>EPE</v>
      </c>
      <c r="BN1574" s="13" t="str">
        <f>VLOOKUP($A1574,'EIA-860 Solar Plants'!$C:BA,COLUMN(J1573)+2)</f>
        <v>El Paso Electric Company</v>
      </c>
      <c r="BO1574" s="13" t="str">
        <f>VLOOKUP($A1574,'EIA-860 Solar Plants'!$C:BB,COLUMN(K1573)+2)</f>
        <v/>
      </c>
      <c r="BP1574" s="13">
        <f>VLOOKUP($A1574,'EIA-860 Solar Plants'!$C:BC,COLUMN(L1573)+2)</f>
        <v>22</v>
      </c>
      <c r="BQ1574" s="13" t="str">
        <f>VLOOKUP($A1574,'EIA-860 Solar Plants'!$C:BD,COLUMN(M1573)+2)</f>
        <v>RE</v>
      </c>
      <c r="BR1574" s="13">
        <f>VLOOKUP($A1574,'EIA-860 Solar Plants'!$C:BE,COLUMN(N1573)+2)</f>
        <v>1</v>
      </c>
      <c r="BS1574" s="13" t="str">
        <f>VLOOKUP($A1574,'EIA-860 Solar Plants'!$C:BF,COLUMN(O1573)+2)</f>
        <v>Electric Utility</v>
      </c>
      <c r="BT1574" s="13" t="str">
        <f>VLOOKUP($A1574,'EIA-860 Solar Plants'!$C:BG,COLUMN(P1573)+2)</f>
        <v>N</v>
      </c>
      <c r="BU1574" s="13" t="str">
        <f>VLOOKUP($A1574,'EIA-860 Solar Plants'!$C:BH,COLUMN(Q1573)+2)</f>
        <v/>
      </c>
      <c r="BV1574" s="13" t="str">
        <f>VLOOKUP($A1574,'EIA-860 Solar Plants'!$C:BI,COLUMN(R1573)+2)</f>
        <v>N</v>
      </c>
      <c r="BW1574" s="13" t="str">
        <f>VLOOKUP($A1574,'EIA-860 Solar Plants'!$C:BJ,COLUMN(S1573)+2)</f>
        <v/>
      </c>
      <c r="BX1574" s="13" t="str">
        <f>VLOOKUP($A1574,'EIA-860 Solar Plants'!$C:BK,COLUMN(T1573)+2)</f>
        <v>N</v>
      </c>
      <c r="BY1574" s="13" t="str">
        <f>VLOOKUP($A1574,'EIA-860 Solar Plants'!$C:BL,COLUMN(U1573)+2)</f>
        <v/>
      </c>
      <c r="BZ1574" s="13" t="str">
        <f>VLOOKUP($A1574,'EIA-860 Solar Plants'!$C:BM,COLUMN(V1573)+2)</f>
        <v/>
      </c>
      <c r="CA1574" s="13" t="str">
        <f>VLOOKUP($A1574,'EIA-860 Solar Plants'!$C:BN,COLUMN(W1573)+2)</f>
        <v/>
      </c>
      <c r="CB1574" s="13" t="str">
        <f>VLOOKUP($A1574,'EIA-860 Solar Plants'!$C:BO,COLUMN(X1573)+2)</f>
        <v/>
      </c>
      <c r="CC1574" s="13" t="str">
        <f>VLOOKUP($A1574,'EIA-860 Solar Plants'!$C:BP,COLUMN(Y1573)+2)</f>
        <v>El Paso Electric Co</v>
      </c>
      <c r="CD1574" s="13">
        <f>VLOOKUP($A1574,'EIA-860 Solar Plants'!$C:BQ,COLUMN(Z1573)+2)</f>
        <v>5701</v>
      </c>
      <c r="CE1574" s="13" t="str">
        <f>VLOOKUP($A1574,'EIA-860 Solar Plants'!$C:BR,COLUMN(AA1573)+2)</f>
        <v>NM</v>
      </c>
      <c r="CF1574" s="13">
        <f>VLOOKUP($A1574,'EIA-860 Solar Plants'!$C:BS,COLUMN(AB1573)+2)</f>
        <v>13.2</v>
      </c>
      <c r="CG1574" s="13" t="str">
        <f>VLOOKUP($A1574,'EIA-860 Solar Plants'!$C:BT,COLUMN(AC1573)+2)</f>
        <v xml:space="preserve"> </v>
      </c>
      <c r="CH1574" s="13" t="str">
        <f>VLOOKUP($A1574,'EIA-860 Solar Plants'!$C:BU,COLUMN(AD1573)+2)</f>
        <v xml:space="preserve"> </v>
      </c>
      <c r="CI1574" s="13" t="str">
        <f>VLOOKUP($A1574,'EIA-860 Solar Plants'!$C:BV,COLUMN(AE1573)+2)</f>
        <v>N</v>
      </c>
      <c r="CJ1574" s="13" t="str">
        <f>VLOOKUP($A1574,'EIA-860 Solar Plants'!$C:BW,COLUMN(AF1573)+2)</f>
        <v/>
      </c>
      <c r="CK1574" s="13" t="str">
        <f>VLOOKUP($A1574,'EIA-860 Solar Plants'!$C:BX,COLUMN(AG1573)+2)</f>
        <v/>
      </c>
      <c r="CL1574" s="13" t="str">
        <f>VLOOKUP($A1574,'EIA-860 Solar Plants'!$C:BY,COLUMN(AH1573)+2)</f>
        <v/>
      </c>
      <c r="CM1574" s="13" t="str">
        <f>VLOOKUP($A1574,'EIA-860 Solar Plants'!$C:BZ,COLUMN(AI1573)+2)</f>
        <v/>
      </c>
      <c r="CN1574" s="13" t="str">
        <f>VLOOKUP($A1574,'EIA-860 Solar Plants'!$C:CA,COLUMN(AJ1573)+2)</f>
        <v/>
      </c>
      <c r="CO1574" s="13">
        <f>SUMIF('EIA-860 Generators'!D:D,'EIA-923 Plants'!A1574,'EIA-860 Generators'!N:N)</f>
        <v>5</v>
      </c>
      <c r="CP1574" s="13">
        <f>SUMIF('EIA-860 Generators'!D:D,'EIA-923 Plants'!A1574,'EIA-860 Generators'!O:O)</f>
        <v>5</v>
      </c>
      <c r="CQ1574" s="13">
        <f>SUMIF('EIA-860 Generators'!D:D,'EIA-923 Plants'!A1574,'EIA-860 Generators'!P:P)</f>
        <v>5</v>
      </c>
      <c r="CR1574" s="13">
        <f>SUMIF('EIA-860 Generators'!D:D,'EIA-923 Plants'!A1574,'EIA-860 Generators'!Q:Q)</f>
        <v>5</v>
      </c>
      <c r="CS1574" s="13">
        <f>SUMIF('EIA-860 Generators'!D:D,'EIA-923 Plants'!A1574,'EIA-860 Generators'!R:R)</f>
        <v>5</v>
      </c>
      <c r="CT1574" s="13">
        <f>SUMIF('EIA-860 Generators'!D:D,'EIA-923 Plants'!A1574,'EIA-860 Generators'!S:S)</f>
        <v>5</v>
      </c>
      <c r="CU1574" s="13">
        <f>AVERAGEIF('EIA-860 Generators'!D:D,'EIA-923 Plants'!A1574,'EIA-860 Generators'!T:T)</f>
        <v>10</v>
      </c>
      <c r="CV1574" s="13">
        <f>SUMIF('EIA-860 Generators'!D:D,'EIA-923 Plants'!A1574,'EIA-860 Generators'!T:T)</f>
        <v>10</v>
      </c>
    </row>
    <row r="1575" spans="1:100" x14ac:dyDescent="0.2">
      <c r="A1575" s="16">
        <v>60303</v>
      </c>
      <c r="B1575" s="14" t="s">
        <v>51</v>
      </c>
      <c r="C1575" s="14" t="s">
        <v>28542</v>
      </c>
      <c r="D1575" s="14" t="s">
        <v>28541</v>
      </c>
      <c r="E1575" s="16">
        <v>60099</v>
      </c>
      <c r="F1575" s="14" t="s">
        <v>4308</v>
      </c>
      <c r="G1575" s="14" t="s">
        <v>44042</v>
      </c>
      <c r="H1575" s="14" t="s">
        <v>60</v>
      </c>
      <c r="I1575" s="16">
        <v>22</v>
      </c>
      <c r="J1575" s="16">
        <v>2</v>
      </c>
      <c r="K1575" s="14" t="s">
        <v>44043</v>
      </c>
      <c r="L1575" s="14" t="s">
        <v>40991</v>
      </c>
      <c r="M1575" s="14" t="s">
        <v>44038</v>
      </c>
      <c r="N1575" s="14" t="s">
        <v>44038</v>
      </c>
      <c r="O1575" s="14" t="s">
        <v>152</v>
      </c>
      <c r="P1575" s="14" t="s">
        <v>44039</v>
      </c>
      <c r="Q1575" s="27">
        <v>43540</v>
      </c>
      <c r="R1575" s="27">
        <v>53612</v>
      </c>
      <c r="S1575" s="27">
        <v>68368</v>
      </c>
      <c r="T1575" s="27">
        <v>93836</v>
      </c>
      <c r="U1575" s="27">
        <v>104776</v>
      </c>
      <c r="V1575" s="27">
        <v>99538</v>
      </c>
      <c r="W1575" s="27">
        <v>83273</v>
      </c>
      <c r="X1575" s="27">
        <v>91730</v>
      </c>
      <c r="Y1575" s="27">
        <v>71272</v>
      </c>
      <c r="Z1575" s="27">
        <v>73009</v>
      </c>
      <c r="AA1575" s="27">
        <v>60595</v>
      </c>
      <c r="AB1575" s="27">
        <v>53226</v>
      </c>
      <c r="AC1575" s="27">
        <v>43540</v>
      </c>
      <c r="AD1575" s="27">
        <v>53612</v>
      </c>
      <c r="AE1575" s="27">
        <v>68368</v>
      </c>
      <c r="AF1575" s="27">
        <v>93836</v>
      </c>
      <c r="AG1575" s="27">
        <v>104776</v>
      </c>
      <c r="AH1575" s="27">
        <v>99538</v>
      </c>
      <c r="AI1575" s="27">
        <v>83273</v>
      </c>
      <c r="AJ1575" s="27">
        <v>91730</v>
      </c>
      <c r="AK1575" s="27">
        <v>71272</v>
      </c>
      <c r="AL1575" s="27">
        <v>73009</v>
      </c>
      <c r="AM1575" s="27">
        <v>60595</v>
      </c>
      <c r="AN1575" s="27">
        <v>53226</v>
      </c>
      <c r="AO1575" s="27">
        <v>4963</v>
      </c>
      <c r="AP1575" s="27">
        <v>6111</v>
      </c>
      <c r="AQ1575" s="27">
        <v>7793</v>
      </c>
      <c r="AR1575" s="27">
        <v>10696</v>
      </c>
      <c r="AS1575" s="27">
        <v>11943</v>
      </c>
      <c r="AT1575" s="27">
        <v>11346</v>
      </c>
      <c r="AU1575" s="27">
        <v>9492</v>
      </c>
      <c r="AV1575" s="27">
        <v>10456</v>
      </c>
      <c r="AW1575" s="27">
        <v>8124</v>
      </c>
      <c r="AX1575" s="27">
        <v>8322</v>
      </c>
      <c r="AY1575" s="27">
        <v>6907</v>
      </c>
      <c r="AZ1575" s="27">
        <v>6067</v>
      </c>
      <c r="BA1575" s="27">
        <v>896775</v>
      </c>
      <c r="BB1575" s="27">
        <v>896775</v>
      </c>
      <c r="BC1575" s="27">
        <v>102220</v>
      </c>
      <c r="BD1575" s="16">
        <v>2020</v>
      </c>
      <c r="BE1575" s="13" t="str">
        <f>VLOOKUP($A1575,'EIA-860 Solar Plants'!$C:AP,COLUMN(A1574)+2)</f>
        <v>Epley Rd</v>
      </c>
      <c r="BF1575" s="13" t="str">
        <f>VLOOKUP($A1575,'EIA-860 Solar Plants'!$C:AQ,COLUMN(B1574)+2)</f>
        <v>Sumrall</v>
      </c>
      <c r="BG1575" s="13" t="str">
        <f>VLOOKUP($A1575,'EIA-860 Solar Plants'!$C:AS,COLUMN(C1574)+2)</f>
        <v>MS</v>
      </c>
      <c r="BH1575" s="13">
        <f>VLOOKUP($A1575,'EIA-860 Solar Plants'!$C:AT,COLUMN(D1574)+2)</f>
        <v>39482</v>
      </c>
      <c r="BI1575" s="13" t="str">
        <f>VLOOKUP($A1575,'EIA-860 Solar Plants'!$C:AU,COLUMN(E1574)+2)</f>
        <v>Lamar</v>
      </c>
      <c r="BJ1575" s="13">
        <f>VLOOKUP($A1575,'EIA-860 Solar Plants'!$C:AV,COLUMN(F1574)+2)</f>
        <v>31.397089000000001</v>
      </c>
      <c r="BK1575" s="13">
        <f>VLOOKUP($A1575,'EIA-860 Solar Plants'!$C:AW,COLUMN(G1574)+2)</f>
        <v>-89.485883999999999</v>
      </c>
      <c r="BL1575" s="13" t="str">
        <f>VLOOKUP($A1575,'EIA-860 Solar Plants'!$C:AX,COLUMN(H1574)+2)</f>
        <v>SERC</v>
      </c>
      <c r="BM1575" s="13" t="str">
        <f>VLOOKUP($A1575,'EIA-860 Solar Plants'!$C:AZ,COLUMN(I1574)+2)</f>
        <v>MISO</v>
      </c>
      <c r="BN1575" s="13" t="str">
        <f>VLOOKUP($A1575,'EIA-860 Solar Plants'!$C:BA,COLUMN(J1574)+2)</f>
        <v>Midcontinent Independent Transmission System Operator, Inc..</v>
      </c>
      <c r="BO1575" s="13" t="str">
        <f>VLOOKUP($A1575,'EIA-860 Solar Plants'!$C:BB,COLUMN(K1574)+2)</f>
        <v/>
      </c>
      <c r="BP1575" s="13">
        <f>VLOOKUP($A1575,'EIA-860 Solar Plants'!$C:BC,COLUMN(L1574)+2)</f>
        <v>22</v>
      </c>
      <c r="BQ1575" s="13" t="str">
        <f>VLOOKUP($A1575,'EIA-860 Solar Plants'!$C:BD,COLUMN(M1574)+2)</f>
        <v>NR</v>
      </c>
      <c r="BR1575" s="13">
        <f>VLOOKUP($A1575,'EIA-860 Solar Plants'!$C:BE,COLUMN(N1574)+2)</f>
        <v>2</v>
      </c>
      <c r="BS1575" s="13" t="str">
        <f>VLOOKUP($A1575,'EIA-860 Solar Plants'!$C:BF,COLUMN(O1574)+2)</f>
        <v>IPP Non-CHP</v>
      </c>
      <c r="BT1575" s="13" t="str">
        <f>VLOOKUP($A1575,'EIA-860 Solar Plants'!$C:BG,COLUMN(P1574)+2)</f>
        <v>N</v>
      </c>
      <c r="BU1575" s="13" t="str">
        <f>VLOOKUP($A1575,'EIA-860 Solar Plants'!$C:BH,COLUMN(Q1574)+2)</f>
        <v/>
      </c>
      <c r="BV1575" s="13" t="str">
        <f>VLOOKUP($A1575,'EIA-860 Solar Plants'!$C:BI,COLUMN(R1574)+2)</f>
        <v>N</v>
      </c>
      <c r="BW1575" s="13" t="str">
        <f>VLOOKUP($A1575,'EIA-860 Solar Plants'!$C:BJ,COLUMN(S1574)+2)</f>
        <v/>
      </c>
      <c r="BX1575" s="13" t="str">
        <f>VLOOKUP($A1575,'EIA-860 Solar Plants'!$C:BK,COLUMN(T1574)+2)</f>
        <v>Y</v>
      </c>
      <c r="BY1575" s="13" t="str">
        <f>VLOOKUP($A1575,'EIA-860 Solar Plants'!$C:BL,COLUMN(U1574)+2)</f>
        <v>16-77-000</v>
      </c>
      <c r="BZ1575" s="13" t="str">
        <f>VLOOKUP($A1575,'EIA-860 Solar Plants'!$C:BM,COLUMN(V1574)+2)</f>
        <v/>
      </c>
      <c r="CA1575" s="13" t="str">
        <f>VLOOKUP($A1575,'EIA-860 Solar Plants'!$C:BN,COLUMN(W1574)+2)</f>
        <v/>
      </c>
      <c r="CB1575" s="13" t="str">
        <f>VLOOKUP($A1575,'EIA-860 Solar Plants'!$C:BO,COLUMN(X1574)+2)</f>
        <v/>
      </c>
      <c r="CC1575" s="13" t="str">
        <f>VLOOKUP($A1575,'EIA-860 Solar Plants'!$C:BP,COLUMN(Y1574)+2)</f>
        <v>South Mississippi El Pwr Assn</v>
      </c>
      <c r="CD1575" s="13">
        <f>VLOOKUP($A1575,'EIA-860 Solar Plants'!$C:BQ,COLUMN(Z1574)+2)</f>
        <v>17568</v>
      </c>
      <c r="CE1575" s="13" t="str">
        <f>VLOOKUP($A1575,'EIA-860 Solar Plants'!$C:BR,COLUMN(AA1574)+2)</f>
        <v/>
      </c>
      <c r="CF1575" s="13">
        <f>VLOOKUP($A1575,'EIA-860 Solar Plants'!$C:BS,COLUMN(AB1574)+2)</f>
        <v>69</v>
      </c>
      <c r="CG1575" s="13" t="str">
        <f>VLOOKUP($A1575,'EIA-860 Solar Plants'!$C:BT,COLUMN(AC1574)+2)</f>
        <v xml:space="preserve"> </v>
      </c>
      <c r="CH1575" s="13" t="str">
        <f>VLOOKUP($A1575,'EIA-860 Solar Plants'!$C:BU,COLUMN(AD1574)+2)</f>
        <v xml:space="preserve"> </v>
      </c>
      <c r="CI1575" s="13" t="str">
        <f>VLOOKUP($A1575,'EIA-860 Solar Plants'!$C:BV,COLUMN(AE1574)+2)</f>
        <v>N</v>
      </c>
      <c r="CJ1575" s="13" t="str">
        <f>VLOOKUP($A1575,'EIA-860 Solar Plants'!$C:BW,COLUMN(AF1574)+2)</f>
        <v/>
      </c>
      <c r="CK1575" s="13" t="str">
        <f>VLOOKUP($A1575,'EIA-860 Solar Plants'!$C:BX,COLUMN(AG1574)+2)</f>
        <v/>
      </c>
      <c r="CL1575" s="13" t="str">
        <f>VLOOKUP($A1575,'EIA-860 Solar Plants'!$C:BY,COLUMN(AH1574)+2)</f>
        <v/>
      </c>
      <c r="CM1575" s="13" t="str">
        <f>VLOOKUP($A1575,'EIA-860 Solar Plants'!$C:BZ,COLUMN(AI1574)+2)</f>
        <v/>
      </c>
      <c r="CN1575" s="13" t="str">
        <f>VLOOKUP($A1575,'EIA-860 Solar Plants'!$C:CA,COLUMN(AJ1574)+2)</f>
        <v/>
      </c>
      <c r="CO1575" s="13">
        <f>SUMIF('EIA-860 Generators'!D:D,'EIA-923 Plants'!A1575,'EIA-860 Generators'!N:N)</f>
        <v>52</v>
      </c>
      <c r="CP1575" s="13">
        <f>SUMIF('EIA-860 Generators'!D:D,'EIA-923 Plants'!A1575,'EIA-860 Generators'!O:O)</f>
        <v>52</v>
      </c>
      <c r="CQ1575" s="13">
        <f>SUMIF('EIA-860 Generators'!D:D,'EIA-923 Plants'!A1575,'EIA-860 Generators'!P:P)</f>
        <v>52</v>
      </c>
      <c r="CR1575" s="13">
        <f>SUMIF('EIA-860 Generators'!D:D,'EIA-923 Plants'!A1575,'EIA-860 Generators'!Q:Q)</f>
        <v>52</v>
      </c>
      <c r="CS1575" s="13">
        <f>SUMIF('EIA-860 Generators'!D:D,'EIA-923 Plants'!A1575,'EIA-860 Generators'!R:R)</f>
        <v>52</v>
      </c>
      <c r="CT1575" s="13">
        <f>SUMIF('EIA-860 Generators'!D:D,'EIA-923 Plants'!A1575,'EIA-860 Generators'!S:S)</f>
        <v>52</v>
      </c>
      <c r="CU1575" s="13">
        <f>AVERAGEIF('EIA-860 Generators'!D:D,'EIA-923 Plants'!A1575,'EIA-860 Generators'!T:T)</f>
        <v>12</v>
      </c>
      <c r="CV1575" s="13">
        <f>SUMIF('EIA-860 Generators'!D:D,'EIA-923 Plants'!A1575,'EIA-860 Generators'!T:T)</f>
        <v>12</v>
      </c>
    </row>
    <row r="1576" spans="1:100" x14ac:dyDescent="0.2">
      <c r="A1576" s="16">
        <v>60304</v>
      </c>
      <c r="B1576" s="14" t="s">
        <v>51</v>
      </c>
      <c r="C1576" s="14" t="s">
        <v>28546</v>
      </c>
      <c r="D1576" s="14" t="s">
        <v>28546</v>
      </c>
      <c r="E1576" s="16">
        <v>60097</v>
      </c>
      <c r="F1576" s="14" t="s">
        <v>1265</v>
      </c>
      <c r="G1576" s="14" t="s">
        <v>44046</v>
      </c>
      <c r="H1576" s="14" t="s">
        <v>93</v>
      </c>
      <c r="I1576" s="16">
        <v>22</v>
      </c>
      <c r="J1576" s="16">
        <v>2</v>
      </c>
      <c r="K1576" s="14" t="s">
        <v>44043</v>
      </c>
      <c r="L1576" s="14" t="s">
        <v>40991</v>
      </c>
      <c r="M1576" s="14" t="s">
        <v>44038</v>
      </c>
      <c r="N1576" s="14" t="s">
        <v>44038</v>
      </c>
      <c r="O1576" s="14" t="s">
        <v>1266</v>
      </c>
      <c r="P1576" s="14" t="s">
        <v>44039</v>
      </c>
      <c r="Q1576" s="27">
        <v>39943</v>
      </c>
      <c r="R1576" s="27">
        <v>38733</v>
      </c>
      <c r="S1576" s="27">
        <v>62122</v>
      </c>
      <c r="T1576" s="27">
        <v>65245</v>
      </c>
      <c r="U1576" s="27">
        <v>74263</v>
      </c>
      <c r="V1576" s="27">
        <v>69052</v>
      </c>
      <c r="W1576" s="27">
        <v>65701</v>
      </c>
      <c r="X1576" s="27">
        <v>67885</v>
      </c>
      <c r="Y1576" s="27">
        <v>64604</v>
      </c>
      <c r="Z1576" s="27">
        <v>52708</v>
      </c>
      <c r="AA1576" s="27">
        <v>42970</v>
      </c>
      <c r="AB1576" s="27">
        <v>36285</v>
      </c>
      <c r="AC1576" s="27">
        <v>39943</v>
      </c>
      <c r="AD1576" s="27">
        <v>38733</v>
      </c>
      <c r="AE1576" s="27">
        <v>62122</v>
      </c>
      <c r="AF1576" s="27">
        <v>65245</v>
      </c>
      <c r="AG1576" s="27">
        <v>74263</v>
      </c>
      <c r="AH1576" s="27">
        <v>69052</v>
      </c>
      <c r="AI1576" s="27">
        <v>65701</v>
      </c>
      <c r="AJ1576" s="27">
        <v>67885</v>
      </c>
      <c r="AK1576" s="27">
        <v>64604</v>
      </c>
      <c r="AL1576" s="27">
        <v>52708</v>
      </c>
      <c r="AM1576" s="27">
        <v>42970</v>
      </c>
      <c r="AN1576" s="27">
        <v>36285</v>
      </c>
      <c r="AO1576" s="27">
        <v>4553</v>
      </c>
      <c r="AP1576" s="27">
        <v>4415</v>
      </c>
      <c r="AQ1576" s="27">
        <v>7081</v>
      </c>
      <c r="AR1576" s="27">
        <v>7437</v>
      </c>
      <c r="AS1576" s="27">
        <v>8465</v>
      </c>
      <c r="AT1576" s="27">
        <v>7871</v>
      </c>
      <c r="AU1576" s="27">
        <v>7489</v>
      </c>
      <c r="AV1576" s="27">
        <v>7738</v>
      </c>
      <c r="AW1576" s="27">
        <v>7364</v>
      </c>
      <c r="AX1576" s="27">
        <v>6008</v>
      </c>
      <c r="AY1576" s="27">
        <v>4898</v>
      </c>
      <c r="AZ1576" s="27">
        <v>4136</v>
      </c>
      <c r="BA1576" s="27">
        <v>679511</v>
      </c>
      <c r="BB1576" s="27">
        <v>679511</v>
      </c>
      <c r="BC1576" s="27">
        <v>77455</v>
      </c>
      <c r="BD1576" s="16">
        <v>2020</v>
      </c>
      <c r="BE1576" s="13" t="str">
        <f>VLOOKUP($A1576,'EIA-860 Solar Plants'!$C:AP,COLUMN(A1575)+2)</f>
        <v>County Rd 71 &amp; County Rd 52</v>
      </c>
      <c r="BF1576" s="13" t="str">
        <f>VLOOKUP($A1576,'EIA-860 Solar Plants'!$C:AQ,COLUMN(B1575)+2)</f>
        <v>Trinidad</v>
      </c>
      <c r="BG1576" s="13" t="str">
        <f>VLOOKUP($A1576,'EIA-860 Solar Plants'!$C:AS,COLUMN(C1575)+2)</f>
        <v>CO</v>
      </c>
      <c r="BH1576" s="13">
        <f>VLOOKUP($A1576,'EIA-860 Solar Plants'!$C:AT,COLUMN(D1575)+2)</f>
        <v>81082</v>
      </c>
      <c r="BI1576" s="13" t="str">
        <f>VLOOKUP($A1576,'EIA-860 Solar Plants'!$C:AU,COLUMN(E1575)+2)</f>
        <v>Las Animas</v>
      </c>
      <c r="BJ1576" s="13">
        <f>VLOOKUP($A1576,'EIA-860 Solar Plants'!$C:AV,COLUMN(F1575)+2)</f>
        <v>37.372</v>
      </c>
      <c r="BK1576" s="13">
        <f>VLOOKUP($A1576,'EIA-860 Solar Plants'!$C:AW,COLUMN(G1575)+2)</f>
        <v>-104.843</v>
      </c>
      <c r="BL1576" s="13" t="str">
        <f>VLOOKUP($A1576,'EIA-860 Solar Plants'!$C:AX,COLUMN(H1575)+2)</f>
        <v>WECC</v>
      </c>
      <c r="BM1576" s="13" t="str">
        <f>VLOOKUP($A1576,'EIA-860 Solar Plants'!$C:AZ,COLUMN(I1575)+2)</f>
        <v>PSCO</v>
      </c>
      <c r="BN1576" s="13" t="str">
        <f>VLOOKUP($A1576,'EIA-860 Solar Plants'!$C:BA,COLUMN(J1575)+2)</f>
        <v>Public Service Company of Colorado</v>
      </c>
      <c r="BO1576" s="13" t="str">
        <f>VLOOKUP($A1576,'EIA-860 Solar Plants'!$C:BB,COLUMN(K1575)+2)</f>
        <v/>
      </c>
      <c r="BP1576" s="13">
        <f>VLOOKUP($A1576,'EIA-860 Solar Plants'!$C:BC,COLUMN(L1575)+2)</f>
        <v>22</v>
      </c>
      <c r="BQ1576" s="13" t="str">
        <f>VLOOKUP($A1576,'EIA-860 Solar Plants'!$C:BD,COLUMN(M1575)+2)</f>
        <v>NR</v>
      </c>
      <c r="BR1576" s="13">
        <f>VLOOKUP($A1576,'EIA-860 Solar Plants'!$C:BE,COLUMN(N1575)+2)</f>
        <v>2</v>
      </c>
      <c r="BS1576" s="13" t="str">
        <f>VLOOKUP($A1576,'EIA-860 Solar Plants'!$C:BF,COLUMN(O1575)+2)</f>
        <v>IPP Non-CHP</v>
      </c>
      <c r="BT1576" s="13" t="str">
        <f>VLOOKUP($A1576,'EIA-860 Solar Plants'!$C:BG,COLUMN(P1575)+2)</f>
        <v>N</v>
      </c>
      <c r="BU1576" s="13" t="str">
        <f>VLOOKUP($A1576,'EIA-860 Solar Plants'!$C:BH,COLUMN(Q1575)+2)</f>
        <v/>
      </c>
      <c r="BV1576" s="13" t="str">
        <f>VLOOKUP($A1576,'EIA-860 Solar Plants'!$C:BI,COLUMN(R1575)+2)</f>
        <v>Y</v>
      </c>
      <c r="BW1576" s="13" t="str">
        <f>VLOOKUP($A1576,'EIA-860 Solar Plants'!$C:BJ,COLUMN(S1575)+2)</f>
        <v>16-712-000</v>
      </c>
      <c r="BX1576" s="13" t="str">
        <f>VLOOKUP($A1576,'EIA-860 Solar Plants'!$C:BK,COLUMN(T1575)+2)</f>
        <v>N</v>
      </c>
      <c r="BY1576" s="13" t="str">
        <f>VLOOKUP($A1576,'EIA-860 Solar Plants'!$C:BL,COLUMN(U1575)+2)</f>
        <v/>
      </c>
      <c r="BZ1576" s="13" t="str">
        <f>VLOOKUP($A1576,'EIA-860 Solar Plants'!$C:BM,COLUMN(V1575)+2)</f>
        <v/>
      </c>
      <c r="CA1576" s="13" t="str">
        <f>VLOOKUP($A1576,'EIA-860 Solar Plants'!$C:BN,COLUMN(W1575)+2)</f>
        <v/>
      </c>
      <c r="CB1576" s="13" t="str">
        <f>VLOOKUP($A1576,'EIA-860 Solar Plants'!$C:BO,COLUMN(X1575)+2)</f>
        <v/>
      </c>
      <c r="CC1576" s="13" t="str">
        <f>VLOOKUP($A1576,'EIA-860 Solar Plants'!$C:BP,COLUMN(Y1575)+2)</f>
        <v>Tri-State G &amp; T Assn, Inc</v>
      </c>
      <c r="CD1576" s="13">
        <f>VLOOKUP($A1576,'EIA-860 Solar Plants'!$C:BQ,COLUMN(Z1575)+2)</f>
        <v>30151</v>
      </c>
      <c r="CE1576" s="13" t="str">
        <f>VLOOKUP($A1576,'EIA-860 Solar Plants'!$C:BR,COLUMN(AA1575)+2)</f>
        <v/>
      </c>
      <c r="CF1576" s="13">
        <f>VLOOKUP($A1576,'EIA-860 Solar Plants'!$C:BS,COLUMN(AB1575)+2)</f>
        <v>115</v>
      </c>
      <c r="CG1576" s="13" t="str">
        <f>VLOOKUP($A1576,'EIA-860 Solar Plants'!$C:BT,COLUMN(AC1575)+2)</f>
        <v xml:space="preserve"> </v>
      </c>
      <c r="CH1576" s="13" t="str">
        <f>VLOOKUP($A1576,'EIA-860 Solar Plants'!$C:BU,COLUMN(AD1575)+2)</f>
        <v xml:space="preserve"> </v>
      </c>
      <c r="CI1576" s="13" t="str">
        <f>VLOOKUP($A1576,'EIA-860 Solar Plants'!$C:BV,COLUMN(AE1575)+2)</f>
        <v>N</v>
      </c>
      <c r="CJ1576" s="13" t="str">
        <f>VLOOKUP($A1576,'EIA-860 Solar Plants'!$C:BW,COLUMN(AF1575)+2)</f>
        <v/>
      </c>
      <c r="CK1576" s="13" t="str">
        <f>VLOOKUP($A1576,'EIA-860 Solar Plants'!$C:BX,COLUMN(AG1575)+2)</f>
        <v/>
      </c>
      <c r="CL1576" s="13" t="str">
        <f>VLOOKUP($A1576,'EIA-860 Solar Plants'!$C:BY,COLUMN(AH1575)+2)</f>
        <v/>
      </c>
      <c r="CM1576" s="13" t="str">
        <f>VLOOKUP($A1576,'EIA-860 Solar Plants'!$C:BZ,COLUMN(AI1575)+2)</f>
        <v/>
      </c>
      <c r="CN1576" s="13" t="str">
        <f>VLOOKUP($A1576,'EIA-860 Solar Plants'!$C:CA,COLUMN(AJ1575)+2)</f>
        <v/>
      </c>
      <c r="CO1576" s="13">
        <f>SUMIF('EIA-860 Generators'!D:D,'EIA-923 Plants'!A1576,'EIA-860 Generators'!N:N)</f>
        <v>30</v>
      </c>
      <c r="CP1576" s="13">
        <f>SUMIF('EIA-860 Generators'!D:D,'EIA-923 Plants'!A1576,'EIA-860 Generators'!O:O)</f>
        <v>30</v>
      </c>
      <c r="CQ1576" s="13">
        <f>SUMIF('EIA-860 Generators'!D:D,'EIA-923 Plants'!A1576,'EIA-860 Generators'!P:P)</f>
        <v>30</v>
      </c>
      <c r="CR1576" s="13">
        <f>SUMIF('EIA-860 Generators'!D:D,'EIA-923 Plants'!A1576,'EIA-860 Generators'!Q:Q)</f>
        <v>30</v>
      </c>
      <c r="CS1576" s="13">
        <f>SUMIF('EIA-860 Generators'!D:D,'EIA-923 Plants'!A1576,'EIA-860 Generators'!R:R)</f>
        <v>30</v>
      </c>
      <c r="CT1576" s="13">
        <f>SUMIF('EIA-860 Generators'!D:D,'EIA-923 Plants'!A1576,'EIA-860 Generators'!S:S)</f>
        <v>30</v>
      </c>
      <c r="CU1576" s="13">
        <f>AVERAGEIF('EIA-860 Generators'!D:D,'EIA-923 Plants'!A1576,'EIA-860 Generators'!T:T)</f>
        <v>12</v>
      </c>
      <c r="CV1576" s="13">
        <f>SUMIF('EIA-860 Generators'!D:D,'EIA-923 Plants'!A1576,'EIA-860 Generators'!T:T)</f>
        <v>12</v>
      </c>
    </row>
    <row r="1577" spans="1:100" x14ac:dyDescent="0.2">
      <c r="A1577" s="16">
        <v>60306</v>
      </c>
      <c r="B1577" s="14" t="s">
        <v>51</v>
      </c>
      <c r="C1577" s="14" t="s">
        <v>28550</v>
      </c>
      <c r="D1577" s="14" t="s">
        <v>28549</v>
      </c>
      <c r="E1577" s="16">
        <v>60098</v>
      </c>
      <c r="F1577" s="14" t="s">
        <v>4308</v>
      </c>
      <c r="G1577" s="14" t="s">
        <v>44042</v>
      </c>
      <c r="H1577" s="14" t="s">
        <v>60</v>
      </c>
      <c r="I1577" s="16">
        <v>22</v>
      </c>
      <c r="J1577" s="16">
        <v>2</v>
      </c>
      <c r="K1577" s="14" t="s">
        <v>44043</v>
      </c>
      <c r="L1577" s="14" t="s">
        <v>40991</v>
      </c>
      <c r="M1577" s="14" t="s">
        <v>44038</v>
      </c>
      <c r="N1577" s="14" t="s">
        <v>44038</v>
      </c>
      <c r="O1577" s="14" t="s">
        <v>61</v>
      </c>
      <c r="P1577" s="14" t="s">
        <v>44039</v>
      </c>
      <c r="Q1577" s="27">
        <v>46120</v>
      </c>
      <c r="R1577" s="27">
        <v>57332</v>
      </c>
      <c r="S1577" s="27">
        <v>74597</v>
      </c>
      <c r="T1577" s="27">
        <v>99065</v>
      </c>
      <c r="U1577" s="27">
        <v>107925</v>
      </c>
      <c r="V1577" s="27">
        <v>86274</v>
      </c>
      <c r="W1577" s="27">
        <v>84019</v>
      </c>
      <c r="X1577" s="27">
        <v>93318</v>
      </c>
      <c r="Y1577" s="27">
        <v>69938</v>
      </c>
      <c r="Z1577" s="27">
        <v>73053</v>
      </c>
      <c r="AA1577" s="27">
        <v>61227</v>
      </c>
      <c r="AB1577" s="27">
        <v>56910</v>
      </c>
      <c r="AC1577" s="27">
        <v>46120</v>
      </c>
      <c r="AD1577" s="27">
        <v>57332</v>
      </c>
      <c r="AE1577" s="27">
        <v>74597</v>
      </c>
      <c r="AF1577" s="27">
        <v>99065</v>
      </c>
      <c r="AG1577" s="27">
        <v>107925</v>
      </c>
      <c r="AH1577" s="27">
        <v>86274</v>
      </c>
      <c r="AI1577" s="27">
        <v>84019</v>
      </c>
      <c r="AJ1577" s="27">
        <v>93318</v>
      </c>
      <c r="AK1577" s="27">
        <v>69938</v>
      </c>
      <c r="AL1577" s="27">
        <v>73053</v>
      </c>
      <c r="AM1577" s="27">
        <v>61227</v>
      </c>
      <c r="AN1577" s="27">
        <v>56910</v>
      </c>
      <c r="AO1577" s="27">
        <v>5257</v>
      </c>
      <c r="AP1577" s="27">
        <v>6535</v>
      </c>
      <c r="AQ1577" s="27">
        <v>8503</v>
      </c>
      <c r="AR1577" s="27">
        <v>11292</v>
      </c>
      <c r="AS1577" s="27">
        <v>12302</v>
      </c>
      <c r="AT1577" s="27">
        <v>9834</v>
      </c>
      <c r="AU1577" s="27">
        <v>9577</v>
      </c>
      <c r="AV1577" s="27">
        <v>10637</v>
      </c>
      <c r="AW1577" s="27">
        <v>7972</v>
      </c>
      <c r="AX1577" s="27">
        <v>8327</v>
      </c>
      <c r="AY1577" s="27">
        <v>6979</v>
      </c>
      <c r="AZ1577" s="27">
        <v>6487</v>
      </c>
      <c r="BA1577" s="27">
        <v>909778</v>
      </c>
      <c r="BB1577" s="27">
        <v>909778</v>
      </c>
      <c r="BC1577" s="27">
        <v>103702</v>
      </c>
      <c r="BD1577" s="16">
        <v>2020</v>
      </c>
      <c r="BE1577" s="13" t="str">
        <f>VLOOKUP($A1577,'EIA-860 Solar Plants'!$C:AP,COLUMN(A1576)+2)</f>
        <v>Hwy 42</v>
      </c>
      <c r="BF1577" s="13" t="str">
        <f>VLOOKUP($A1577,'EIA-860 Solar Plants'!$C:AQ,COLUMN(B1576)+2)</f>
        <v>Sumrall</v>
      </c>
      <c r="BG1577" s="13" t="str">
        <f>VLOOKUP($A1577,'EIA-860 Solar Plants'!$C:AS,COLUMN(C1576)+2)</f>
        <v>MS</v>
      </c>
      <c r="BH1577" s="13">
        <f>VLOOKUP($A1577,'EIA-860 Solar Plants'!$C:AT,COLUMN(D1576)+2)</f>
        <v>39482</v>
      </c>
      <c r="BI1577" s="13" t="str">
        <f>VLOOKUP($A1577,'EIA-860 Solar Plants'!$C:AU,COLUMN(E1576)+2)</f>
        <v>Lamar</v>
      </c>
      <c r="BJ1577" s="13">
        <f>VLOOKUP($A1577,'EIA-860 Solar Plants'!$C:AV,COLUMN(F1576)+2)</f>
        <v>31.403531000000001</v>
      </c>
      <c r="BK1577" s="13">
        <f>VLOOKUP($A1577,'EIA-860 Solar Plants'!$C:AW,COLUMN(G1576)+2)</f>
        <v>-89.497640000000004</v>
      </c>
      <c r="BL1577" s="13" t="str">
        <f>VLOOKUP($A1577,'EIA-860 Solar Plants'!$C:AX,COLUMN(H1576)+2)</f>
        <v>SERC</v>
      </c>
      <c r="BM1577" s="13" t="str">
        <f>VLOOKUP($A1577,'EIA-860 Solar Plants'!$C:AZ,COLUMN(I1576)+2)</f>
        <v>SOCO</v>
      </c>
      <c r="BN1577" s="13" t="str">
        <f>VLOOKUP($A1577,'EIA-860 Solar Plants'!$C:BA,COLUMN(J1576)+2)</f>
        <v>Southern Company Services, Inc. - Trans</v>
      </c>
      <c r="BO1577" s="13" t="str">
        <f>VLOOKUP($A1577,'EIA-860 Solar Plants'!$C:BB,COLUMN(K1576)+2)</f>
        <v/>
      </c>
      <c r="BP1577" s="13">
        <f>VLOOKUP($A1577,'EIA-860 Solar Plants'!$C:BC,COLUMN(L1576)+2)</f>
        <v>22</v>
      </c>
      <c r="BQ1577" s="13" t="str">
        <f>VLOOKUP($A1577,'EIA-860 Solar Plants'!$C:BD,COLUMN(M1576)+2)</f>
        <v>NR</v>
      </c>
      <c r="BR1577" s="13">
        <f>VLOOKUP($A1577,'EIA-860 Solar Plants'!$C:BE,COLUMN(N1576)+2)</f>
        <v>2</v>
      </c>
      <c r="BS1577" s="13" t="str">
        <f>VLOOKUP($A1577,'EIA-860 Solar Plants'!$C:BF,COLUMN(O1576)+2)</f>
        <v>IPP Non-CHP</v>
      </c>
      <c r="BT1577" s="13" t="str">
        <f>VLOOKUP($A1577,'EIA-860 Solar Plants'!$C:BG,COLUMN(P1576)+2)</f>
        <v>N</v>
      </c>
      <c r="BU1577" s="13" t="str">
        <f>VLOOKUP($A1577,'EIA-860 Solar Plants'!$C:BH,COLUMN(Q1576)+2)</f>
        <v/>
      </c>
      <c r="BV1577" s="13" t="str">
        <f>VLOOKUP($A1577,'EIA-860 Solar Plants'!$C:BI,COLUMN(R1576)+2)</f>
        <v>Y</v>
      </c>
      <c r="BW1577" s="13" t="str">
        <f>VLOOKUP($A1577,'EIA-860 Solar Plants'!$C:BJ,COLUMN(S1576)+2)</f>
        <v>15-862-000</v>
      </c>
      <c r="BX1577" s="13" t="str">
        <f>VLOOKUP($A1577,'EIA-860 Solar Plants'!$C:BK,COLUMN(T1576)+2)</f>
        <v>Y</v>
      </c>
      <c r="BY1577" s="13" t="str">
        <f>VLOOKUP($A1577,'EIA-860 Solar Plants'!$C:BL,COLUMN(U1576)+2)</f>
        <v>16-78-000</v>
      </c>
      <c r="BZ1577" s="13" t="str">
        <f>VLOOKUP($A1577,'EIA-860 Solar Plants'!$C:BM,COLUMN(V1576)+2)</f>
        <v>N</v>
      </c>
      <c r="CA1577" s="13" t="str">
        <f>VLOOKUP($A1577,'EIA-860 Solar Plants'!$C:BN,COLUMN(W1576)+2)</f>
        <v>X</v>
      </c>
      <c r="CB1577" s="13" t="str">
        <f>VLOOKUP($A1577,'EIA-860 Solar Plants'!$C:BO,COLUMN(X1576)+2)</f>
        <v/>
      </c>
      <c r="CC1577" s="13" t="str">
        <f>VLOOKUP($A1577,'EIA-860 Solar Plants'!$C:BP,COLUMN(Y1576)+2)</f>
        <v>Mississippi Power Co</v>
      </c>
      <c r="CD1577" s="13">
        <f>VLOOKUP($A1577,'EIA-860 Solar Plants'!$C:BQ,COLUMN(Z1576)+2)</f>
        <v>12686</v>
      </c>
      <c r="CE1577" s="13" t="str">
        <f>VLOOKUP($A1577,'EIA-860 Solar Plants'!$C:BR,COLUMN(AA1576)+2)</f>
        <v>MS</v>
      </c>
      <c r="CF1577" s="13">
        <f>VLOOKUP($A1577,'EIA-860 Solar Plants'!$C:BS,COLUMN(AB1576)+2)</f>
        <v>115</v>
      </c>
      <c r="CG1577" s="13" t="str">
        <f>VLOOKUP($A1577,'EIA-860 Solar Plants'!$C:BT,COLUMN(AC1576)+2)</f>
        <v xml:space="preserve"> </v>
      </c>
      <c r="CH1577" s="13" t="str">
        <f>VLOOKUP($A1577,'EIA-860 Solar Plants'!$C:BU,COLUMN(AD1576)+2)</f>
        <v xml:space="preserve"> </v>
      </c>
      <c r="CI1577" s="13" t="str">
        <f>VLOOKUP($A1577,'EIA-860 Solar Plants'!$C:BV,COLUMN(AE1576)+2)</f>
        <v>N</v>
      </c>
      <c r="CJ1577" s="13" t="str">
        <f>VLOOKUP($A1577,'EIA-860 Solar Plants'!$C:BW,COLUMN(AF1576)+2)</f>
        <v/>
      </c>
      <c r="CK1577" s="13" t="str">
        <f>VLOOKUP($A1577,'EIA-860 Solar Plants'!$C:BX,COLUMN(AG1576)+2)</f>
        <v/>
      </c>
      <c r="CL1577" s="13" t="str">
        <f>VLOOKUP($A1577,'EIA-860 Solar Plants'!$C:BY,COLUMN(AH1576)+2)</f>
        <v/>
      </c>
      <c r="CM1577" s="13" t="str">
        <f>VLOOKUP($A1577,'EIA-860 Solar Plants'!$C:BZ,COLUMN(AI1576)+2)</f>
        <v/>
      </c>
      <c r="CN1577" s="13" t="str">
        <f>VLOOKUP($A1577,'EIA-860 Solar Plants'!$C:CA,COLUMN(AJ1576)+2)</f>
        <v/>
      </c>
      <c r="CO1577" s="13">
        <f>SUMIF('EIA-860 Generators'!D:D,'EIA-923 Plants'!A1577,'EIA-860 Generators'!N:N)</f>
        <v>52</v>
      </c>
      <c r="CP1577" s="13">
        <f>SUMIF('EIA-860 Generators'!D:D,'EIA-923 Plants'!A1577,'EIA-860 Generators'!O:O)</f>
        <v>52</v>
      </c>
      <c r="CQ1577" s="13">
        <f>SUMIF('EIA-860 Generators'!D:D,'EIA-923 Plants'!A1577,'EIA-860 Generators'!P:P)</f>
        <v>57.2</v>
      </c>
      <c r="CR1577" s="13">
        <f>SUMIF('EIA-860 Generators'!D:D,'EIA-923 Plants'!A1577,'EIA-860 Generators'!Q:Q)</f>
        <v>52</v>
      </c>
      <c r="CS1577" s="13">
        <f>SUMIF('EIA-860 Generators'!D:D,'EIA-923 Plants'!A1577,'EIA-860 Generators'!R:R)</f>
        <v>52</v>
      </c>
      <c r="CT1577" s="13">
        <f>SUMIF('EIA-860 Generators'!D:D,'EIA-923 Plants'!A1577,'EIA-860 Generators'!S:S)</f>
        <v>57.2</v>
      </c>
      <c r="CU1577" s="13">
        <f>AVERAGEIF('EIA-860 Generators'!D:D,'EIA-923 Plants'!A1577,'EIA-860 Generators'!T:T)</f>
        <v>6</v>
      </c>
      <c r="CV1577" s="13">
        <f>SUMIF('EIA-860 Generators'!D:D,'EIA-923 Plants'!A1577,'EIA-860 Generators'!T:T)</f>
        <v>6</v>
      </c>
    </row>
    <row r="1578" spans="1:100" x14ac:dyDescent="0.2">
      <c r="A1578" s="16">
        <v>60307</v>
      </c>
      <c r="B1578" s="14" t="s">
        <v>51</v>
      </c>
      <c r="C1578" s="14" t="s">
        <v>28554</v>
      </c>
      <c r="D1578" s="14" t="s">
        <v>16038</v>
      </c>
      <c r="E1578" s="16">
        <v>56769</v>
      </c>
      <c r="F1578" s="14" t="s">
        <v>368</v>
      </c>
      <c r="G1578" s="14" t="s">
        <v>44046</v>
      </c>
      <c r="H1578" s="14" t="s">
        <v>93</v>
      </c>
      <c r="I1578" s="16">
        <v>22</v>
      </c>
      <c r="J1578" s="16">
        <v>2</v>
      </c>
      <c r="K1578" s="14" t="s">
        <v>44043</v>
      </c>
      <c r="L1578" s="14" t="s">
        <v>40991</v>
      </c>
      <c r="M1578" s="14" t="s">
        <v>44038</v>
      </c>
      <c r="N1578" s="14" t="s">
        <v>44038</v>
      </c>
      <c r="O1578" s="14" t="s">
        <v>161</v>
      </c>
      <c r="P1578" s="14" t="s">
        <v>44039</v>
      </c>
      <c r="Q1578" s="27">
        <v>108724</v>
      </c>
      <c r="R1578" s="27">
        <v>136175</v>
      </c>
      <c r="S1578" s="27">
        <v>157695</v>
      </c>
      <c r="T1578" s="27">
        <v>215482</v>
      </c>
      <c r="U1578" s="27">
        <v>243916</v>
      </c>
      <c r="V1578" s="27">
        <v>242679</v>
      </c>
      <c r="W1578" s="27">
        <v>277815</v>
      </c>
      <c r="X1578" s="27">
        <v>248337</v>
      </c>
      <c r="Y1578" s="27">
        <v>211859</v>
      </c>
      <c r="Z1578" s="27">
        <v>195778</v>
      </c>
      <c r="AA1578" s="27">
        <v>148509</v>
      </c>
      <c r="AB1578" s="27">
        <v>126472</v>
      </c>
      <c r="AC1578" s="27">
        <v>108724</v>
      </c>
      <c r="AD1578" s="27">
        <v>136175</v>
      </c>
      <c r="AE1578" s="27">
        <v>157695</v>
      </c>
      <c r="AF1578" s="27">
        <v>215482</v>
      </c>
      <c r="AG1578" s="27">
        <v>243916</v>
      </c>
      <c r="AH1578" s="27">
        <v>242679</v>
      </c>
      <c r="AI1578" s="27">
        <v>277815</v>
      </c>
      <c r="AJ1578" s="27">
        <v>248337</v>
      </c>
      <c r="AK1578" s="27">
        <v>211859</v>
      </c>
      <c r="AL1578" s="27">
        <v>195778</v>
      </c>
      <c r="AM1578" s="27">
        <v>148509</v>
      </c>
      <c r="AN1578" s="27">
        <v>126472</v>
      </c>
      <c r="AO1578" s="27">
        <v>12393</v>
      </c>
      <c r="AP1578" s="27">
        <v>15522</v>
      </c>
      <c r="AQ1578" s="27">
        <v>17975</v>
      </c>
      <c r="AR1578" s="27">
        <v>24562</v>
      </c>
      <c r="AS1578" s="27">
        <v>27803</v>
      </c>
      <c r="AT1578" s="27">
        <v>27662</v>
      </c>
      <c r="AU1578" s="27">
        <v>31667</v>
      </c>
      <c r="AV1578" s="27">
        <v>28307</v>
      </c>
      <c r="AW1578" s="27">
        <v>24149</v>
      </c>
      <c r="AX1578" s="27">
        <v>22316</v>
      </c>
      <c r="AY1578" s="27">
        <v>16928</v>
      </c>
      <c r="AZ1578" s="27">
        <v>14416</v>
      </c>
      <c r="BA1578" s="27">
        <v>2313441</v>
      </c>
      <c r="BB1578" s="27">
        <v>2313441</v>
      </c>
      <c r="BC1578" s="27">
        <v>263700</v>
      </c>
      <c r="BD1578" s="16">
        <v>2020</v>
      </c>
      <c r="BE1578" s="13" t="str">
        <f>VLOOKUP($A1578,'EIA-860 Solar Plants'!$C:AP,COLUMN(A1577)+2)</f>
        <v>39903 W. Elliot Road</v>
      </c>
      <c r="BF1578" s="13" t="str">
        <f>VLOOKUP($A1578,'EIA-860 Solar Plants'!$C:AQ,COLUMN(B1577)+2)</f>
        <v>Tonopah</v>
      </c>
      <c r="BG1578" s="13" t="str">
        <f>VLOOKUP($A1578,'EIA-860 Solar Plants'!$C:AS,COLUMN(C1577)+2)</f>
        <v>AZ</v>
      </c>
      <c r="BH1578" s="13">
        <f>VLOOKUP($A1578,'EIA-860 Solar Plants'!$C:AT,COLUMN(D1577)+2)</f>
        <v>85354</v>
      </c>
      <c r="BI1578" s="13" t="str">
        <f>VLOOKUP($A1578,'EIA-860 Solar Plants'!$C:AU,COLUMN(E1577)+2)</f>
        <v>Maricopa</v>
      </c>
      <c r="BJ1578" s="13">
        <f>VLOOKUP($A1578,'EIA-860 Solar Plants'!$C:AV,COLUMN(F1577)+2)</f>
        <v>33.332777</v>
      </c>
      <c r="BK1578" s="13">
        <f>VLOOKUP($A1578,'EIA-860 Solar Plants'!$C:AW,COLUMN(G1577)+2)</f>
        <v>-112.911388</v>
      </c>
      <c r="BL1578" s="13" t="str">
        <f>VLOOKUP($A1578,'EIA-860 Solar Plants'!$C:AX,COLUMN(H1577)+2)</f>
        <v>WECC</v>
      </c>
      <c r="BM1578" s="13" t="str">
        <f>VLOOKUP($A1578,'EIA-860 Solar Plants'!$C:AZ,COLUMN(I1577)+2)</f>
        <v>CISO</v>
      </c>
      <c r="BN1578" s="13" t="str">
        <f>VLOOKUP($A1578,'EIA-860 Solar Plants'!$C:BA,COLUMN(J1577)+2)</f>
        <v>California Independent System Operator</v>
      </c>
      <c r="BO1578" s="13" t="str">
        <f>VLOOKUP($A1578,'EIA-860 Solar Plants'!$C:BB,COLUMN(K1577)+2)</f>
        <v/>
      </c>
      <c r="BP1578" s="13">
        <f>VLOOKUP($A1578,'EIA-860 Solar Plants'!$C:BC,COLUMN(L1577)+2)</f>
        <v>22</v>
      </c>
      <c r="BQ1578" s="13" t="str">
        <f>VLOOKUP($A1578,'EIA-860 Solar Plants'!$C:BD,COLUMN(M1577)+2)</f>
        <v>NR</v>
      </c>
      <c r="BR1578" s="13">
        <f>VLOOKUP($A1578,'EIA-860 Solar Plants'!$C:BE,COLUMN(N1577)+2)</f>
        <v>2</v>
      </c>
      <c r="BS1578" s="13" t="str">
        <f>VLOOKUP($A1578,'EIA-860 Solar Plants'!$C:BF,COLUMN(O1577)+2)</f>
        <v>IPP Non-CHP</v>
      </c>
      <c r="BT1578" s="13" t="str">
        <f>VLOOKUP($A1578,'EIA-860 Solar Plants'!$C:BG,COLUMN(P1577)+2)</f>
        <v>N</v>
      </c>
      <c r="BU1578" s="13" t="str">
        <f>VLOOKUP($A1578,'EIA-860 Solar Plants'!$C:BH,COLUMN(Q1577)+2)</f>
        <v/>
      </c>
      <c r="BV1578" s="13" t="str">
        <f>VLOOKUP($A1578,'EIA-860 Solar Plants'!$C:BI,COLUMN(R1577)+2)</f>
        <v>N</v>
      </c>
      <c r="BW1578" s="13" t="str">
        <f>VLOOKUP($A1578,'EIA-860 Solar Plants'!$C:BJ,COLUMN(S1577)+2)</f>
        <v/>
      </c>
      <c r="BX1578" s="13" t="str">
        <f>VLOOKUP($A1578,'EIA-860 Solar Plants'!$C:BK,COLUMN(T1577)+2)</f>
        <v>N</v>
      </c>
      <c r="BY1578" s="13" t="str">
        <f>VLOOKUP($A1578,'EIA-860 Solar Plants'!$C:BL,COLUMN(U1577)+2)</f>
        <v/>
      </c>
      <c r="BZ1578" s="13" t="str">
        <f>VLOOKUP($A1578,'EIA-860 Solar Plants'!$C:BM,COLUMN(V1577)+2)</f>
        <v>N</v>
      </c>
      <c r="CA1578" s="13" t="str">
        <f>VLOOKUP($A1578,'EIA-860 Solar Plants'!$C:BN,COLUMN(W1577)+2)</f>
        <v/>
      </c>
      <c r="CB1578" s="13" t="str">
        <f>VLOOKUP($A1578,'EIA-860 Solar Plants'!$C:BO,COLUMN(X1577)+2)</f>
        <v/>
      </c>
      <c r="CC1578" s="13" t="str">
        <f>VLOOKUP($A1578,'EIA-860 Solar Plants'!$C:BP,COLUMN(Y1577)+2)</f>
        <v>San Diego Gas &amp; Electric Co</v>
      </c>
      <c r="CD1578" s="13">
        <f>VLOOKUP($A1578,'EIA-860 Solar Plants'!$C:BQ,COLUMN(Z1577)+2)</f>
        <v>16609</v>
      </c>
      <c r="CE1578" s="13" t="str">
        <f>VLOOKUP($A1578,'EIA-860 Solar Plants'!$C:BR,COLUMN(AA1577)+2)</f>
        <v>CA</v>
      </c>
      <c r="CF1578" s="13">
        <f>VLOOKUP($A1578,'EIA-860 Solar Plants'!$C:BS,COLUMN(AB1577)+2)</f>
        <v>500</v>
      </c>
      <c r="CG1578" s="13" t="str">
        <f>VLOOKUP($A1578,'EIA-860 Solar Plants'!$C:BT,COLUMN(AC1577)+2)</f>
        <v xml:space="preserve"> </v>
      </c>
      <c r="CH1578" s="13" t="str">
        <f>VLOOKUP($A1578,'EIA-860 Solar Plants'!$C:BU,COLUMN(AD1577)+2)</f>
        <v xml:space="preserve"> </v>
      </c>
      <c r="CI1578" s="13" t="str">
        <f>VLOOKUP($A1578,'EIA-860 Solar Plants'!$C:BV,COLUMN(AE1577)+2)</f>
        <v>N</v>
      </c>
      <c r="CJ1578" s="13" t="str">
        <f>VLOOKUP($A1578,'EIA-860 Solar Plants'!$C:BW,COLUMN(AF1577)+2)</f>
        <v/>
      </c>
      <c r="CK1578" s="13" t="str">
        <f>VLOOKUP($A1578,'EIA-860 Solar Plants'!$C:BX,COLUMN(AG1577)+2)</f>
        <v/>
      </c>
      <c r="CL1578" s="13" t="str">
        <f>VLOOKUP($A1578,'EIA-860 Solar Plants'!$C:BY,COLUMN(AH1577)+2)</f>
        <v/>
      </c>
      <c r="CM1578" s="13" t="str">
        <f>VLOOKUP($A1578,'EIA-860 Solar Plants'!$C:BZ,COLUMN(AI1577)+2)</f>
        <v/>
      </c>
      <c r="CN1578" s="13" t="str">
        <f>VLOOKUP($A1578,'EIA-860 Solar Plants'!$C:CA,COLUMN(AJ1577)+2)</f>
        <v/>
      </c>
      <c r="CO1578" s="13">
        <f>SUMIF('EIA-860 Generators'!D:D,'EIA-923 Plants'!A1578,'EIA-860 Generators'!N:N)</f>
        <v>100</v>
      </c>
      <c r="CP1578" s="13">
        <f>SUMIF('EIA-860 Generators'!D:D,'EIA-923 Plants'!A1578,'EIA-860 Generators'!O:O)</f>
        <v>100</v>
      </c>
      <c r="CQ1578" s="13">
        <f>SUMIF('EIA-860 Generators'!D:D,'EIA-923 Plants'!A1578,'EIA-860 Generators'!P:P)</f>
        <v>100</v>
      </c>
      <c r="CR1578" s="13">
        <f>SUMIF('EIA-860 Generators'!D:D,'EIA-923 Plants'!A1578,'EIA-860 Generators'!Q:Q)</f>
        <v>100</v>
      </c>
      <c r="CS1578" s="13">
        <f>SUMIF('EIA-860 Generators'!D:D,'EIA-923 Plants'!A1578,'EIA-860 Generators'!R:R)</f>
        <v>100</v>
      </c>
      <c r="CT1578" s="13">
        <f>SUMIF('EIA-860 Generators'!D:D,'EIA-923 Plants'!A1578,'EIA-860 Generators'!S:S)</f>
        <v>100</v>
      </c>
      <c r="CU1578" s="13">
        <f>AVERAGEIF('EIA-860 Generators'!D:D,'EIA-923 Plants'!A1578,'EIA-860 Generators'!T:T)</f>
        <v>12</v>
      </c>
      <c r="CV1578" s="13">
        <f>SUMIF('EIA-860 Generators'!D:D,'EIA-923 Plants'!A1578,'EIA-860 Generators'!T:T)</f>
        <v>12</v>
      </c>
    </row>
    <row r="1579" spans="1:100" x14ac:dyDescent="0.2">
      <c r="A1579" s="16">
        <v>60308</v>
      </c>
      <c r="B1579" s="14" t="s">
        <v>51</v>
      </c>
      <c r="C1579" s="14" t="s">
        <v>28555</v>
      </c>
      <c r="D1579" s="14" t="s">
        <v>16038</v>
      </c>
      <c r="E1579" s="16">
        <v>56769</v>
      </c>
      <c r="F1579" s="14" t="s">
        <v>368</v>
      </c>
      <c r="G1579" s="14" t="s">
        <v>44046</v>
      </c>
      <c r="H1579" s="14" t="s">
        <v>93</v>
      </c>
      <c r="I1579" s="16">
        <v>22</v>
      </c>
      <c r="J1579" s="16">
        <v>2</v>
      </c>
      <c r="K1579" s="14" t="s">
        <v>44043</v>
      </c>
      <c r="L1579" s="14" t="s">
        <v>40991</v>
      </c>
      <c r="M1579" s="14" t="s">
        <v>44038</v>
      </c>
      <c r="N1579" s="14" t="s">
        <v>44038</v>
      </c>
      <c r="O1579" s="14" t="s">
        <v>161</v>
      </c>
      <c r="P1579" s="14" t="s">
        <v>44039</v>
      </c>
      <c r="Q1579" s="27">
        <v>237161</v>
      </c>
      <c r="R1579" s="27">
        <v>274384</v>
      </c>
      <c r="S1579" s="27">
        <v>307704</v>
      </c>
      <c r="T1579" s="27">
        <v>366404</v>
      </c>
      <c r="U1579" s="27">
        <v>447467</v>
      </c>
      <c r="V1579" s="27">
        <v>434404</v>
      </c>
      <c r="W1579" s="27">
        <v>435667</v>
      </c>
      <c r="X1579" s="27">
        <v>379441</v>
      </c>
      <c r="Y1579" s="27">
        <v>339515</v>
      </c>
      <c r="Z1579" s="27">
        <v>311336</v>
      </c>
      <c r="AA1579" s="27">
        <v>232835</v>
      </c>
      <c r="AB1579" s="27">
        <v>209175</v>
      </c>
      <c r="AC1579" s="27">
        <v>237161</v>
      </c>
      <c r="AD1579" s="27">
        <v>274384</v>
      </c>
      <c r="AE1579" s="27">
        <v>307704</v>
      </c>
      <c r="AF1579" s="27">
        <v>366404</v>
      </c>
      <c r="AG1579" s="27">
        <v>447467</v>
      </c>
      <c r="AH1579" s="27">
        <v>434404</v>
      </c>
      <c r="AI1579" s="27">
        <v>435667</v>
      </c>
      <c r="AJ1579" s="27">
        <v>379441</v>
      </c>
      <c r="AK1579" s="27">
        <v>339515</v>
      </c>
      <c r="AL1579" s="27">
        <v>311336</v>
      </c>
      <c r="AM1579" s="27">
        <v>232835</v>
      </c>
      <c r="AN1579" s="27">
        <v>209175</v>
      </c>
      <c r="AO1579" s="27">
        <v>27033</v>
      </c>
      <c r="AP1579" s="27">
        <v>31276</v>
      </c>
      <c r="AQ1579" s="27">
        <v>35074</v>
      </c>
      <c r="AR1579" s="27">
        <v>41765</v>
      </c>
      <c r="AS1579" s="27">
        <v>51005</v>
      </c>
      <c r="AT1579" s="27">
        <v>49516</v>
      </c>
      <c r="AU1579" s="27">
        <v>49660</v>
      </c>
      <c r="AV1579" s="27">
        <v>43251</v>
      </c>
      <c r="AW1579" s="27">
        <v>38700</v>
      </c>
      <c r="AX1579" s="27">
        <v>35488</v>
      </c>
      <c r="AY1579" s="27">
        <v>26540</v>
      </c>
      <c r="AZ1579" s="27">
        <v>23843</v>
      </c>
      <c r="BA1579" s="27">
        <v>3975493</v>
      </c>
      <c r="BB1579" s="27">
        <v>3975493</v>
      </c>
      <c r="BC1579" s="27">
        <v>453151</v>
      </c>
      <c r="BD1579" s="16">
        <v>2020</v>
      </c>
      <c r="BE1579" s="13" t="str">
        <f>VLOOKUP($A1579,'EIA-860 Solar Plants'!$C:AP,COLUMN(A1578)+2)</f>
        <v>39903 W. Elliot Road</v>
      </c>
      <c r="BF1579" s="13" t="str">
        <f>VLOOKUP($A1579,'EIA-860 Solar Plants'!$C:AQ,COLUMN(B1578)+2)</f>
        <v>Tonopah</v>
      </c>
      <c r="BG1579" s="13" t="str">
        <f>VLOOKUP($A1579,'EIA-860 Solar Plants'!$C:AS,COLUMN(C1578)+2)</f>
        <v>AZ</v>
      </c>
      <c r="BH1579" s="13">
        <f>VLOOKUP($A1579,'EIA-860 Solar Plants'!$C:AT,COLUMN(D1578)+2)</f>
        <v>85354</v>
      </c>
      <c r="BI1579" s="13" t="str">
        <f>VLOOKUP($A1579,'EIA-860 Solar Plants'!$C:AU,COLUMN(E1578)+2)</f>
        <v>Maricopa</v>
      </c>
      <c r="BJ1579" s="13">
        <f>VLOOKUP($A1579,'EIA-860 Solar Plants'!$C:AV,COLUMN(F1578)+2)</f>
        <v>33.347583</v>
      </c>
      <c r="BK1579" s="13">
        <f>VLOOKUP($A1579,'EIA-860 Solar Plants'!$C:AW,COLUMN(G1578)+2)</f>
        <v>-112.93680500000001</v>
      </c>
      <c r="BL1579" s="13" t="str">
        <f>VLOOKUP($A1579,'EIA-860 Solar Plants'!$C:AX,COLUMN(H1578)+2)</f>
        <v>WECC</v>
      </c>
      <c r="BM1579" s="13" t="str">
        <f>VLOOKUP($A1579,'EIA-860 Solar Plants'!$C:AZ,COLUMN(I1578)+2)</f>
        <v>CISO</v>
      </c>
      <c r="BN1579" s="13" t="str">
        <f>VLOOKUP($A1579,'EIA-860 Solar Plants'!$C:BA,COLUMN(J1578)+2)</f>
        <v>California Independent System Operator</v>
      </c>
      <c r="BO1579" s="13" t="str">
        <f>VLOOKUP($A1579,'EIA-860 Solar Plants'!$C:BB,COLUMN(K1578)+2)</f>
        <v/>
      </c>
      <c r="BP1579" s="13">
        <f>VLOOKUP($A1579,'EIA-860 Solar Plants'!$C:BC,COLUMN(L1578)+2)</f>
        <v>22</v>
      </c>
      <c r="BQ1579" s="13" t="str">
        <f>VLOOKUP($A1579,'EIA-860 Solar Plants'!$C:BD,COLUMN(M1578)+2)</f>
        <v>NR</v>
      </c>
      <c r="BR1579" s="13">
        <f>VLOOKUP($A1579,'EIA-860 Solar Plants'!$C:BE,COLUMN(N1578)+2)</f>
        <v>2</v>
      </c>
      <c r="BS1579" s="13" t="str">
        <f>VLOOKUP($A1579,'EIA-860 Solar Plants'!$C:BF,COLUMN(O1578)+2)</f>
        <v>IPP Non-CHP</v>
      </c>
      <c r="BT1579" s="13" t="str">
        <f>VLOOKUP($A1579,'EIA-860 Solar Plants'!$C:BG,COLUMN(P1578)+2)</f>
        <v>N</v>
      </c>
      <c r="BU1579" s="13" t="str">
        <f>VLOOKUP($A1579,'EIA-860 Solar Plants'!$C:BH,COLUMN(Q1578)+2)</f>
        <v/>
      </c>
      <c r="BV1579" s="13" t="str">
        <f>VLOOKUP($A1579,'EIA-860 Solar Plants'!$C:BI,COLUMN(R1578)+2)</f>
        <v>N</v>
      </c>
      <c r="BW1579" s="13" t="str">
        <f>VLOOKUP($A1579,'EIA-860 Solar Plants'!$C:BJ,COLUMN(S1578)+2)</f>
        <v/>
      </c>
      <c r="BX1579" s="13" t="str">
        <f>VLOOKUP($A1579,'EIA-860 Solar Plants'!$C:BK,COLUMN(T1578)+2)</f>
        <v>N</v>
      </c>
      <c r="BY1579" s="13" t="str">
        <f>VLOOKUP($A1579,'EIA-860 Solar Plants'!$C:BL,COLUMN(U1578)+2)</f>
        <v/>
      </c>
      <c r="BZ1579" s="13" t="str">
        <f>VLOOKUP($A1579,'EIA-860 Solar Plants'!$C:BM,COLUMN(V1578)+2)</f>
        <v>N</v>
      </c>
      <c r="CA1579" s="13" t="str">
        <f>VLOOKUP($A1579,'EIA-860 Solar Plants'!$C:BN,COLUMN(W1578)+2)</f>
        <v/>
      </c>
      <c r="CB1579" s="13" t="str">
        <f>VLOOKUP($A1579,'EIA-860 Solar Plants'!$C:BO,COLUMN(X1578)+2)</f>
        <v/>
      </c>
      <c r="CC1579" s="13" t="str">
        <f>VLOOKUP($A1579,'EIA-860 Solar Plants'!$C:BP,COLUMN(Y1578)+2)</f>
        <v>San Diego Gas &amp; Electric Co</v>
      </c>
      <c r="CD1579" s="13">
        <f>VLOOKUP($A1579,'EIA-860 Solar Plants'!$C:BQ,COLUMN(Z1578)+2)</f>
        <v>16609</v>
      </c>
      <c r="CE1579" s="13" t="str">
        <f>VLOOKUP($A1579,'EIA-860 Solar Plants'!$C:BR,COLUMN(AA1578)+2)</f>
        <v>CA</v>
      </c>
      <c r="CF1579" s="13">
        <f>VLOOKUP($A1579,'EIA-860 Solar Plants'!$C:BS,COLUMN(AB1578)+2)</f>
        <v>500</v>
      </c>
      <c r="CG1579" s="13" t="str">
        <f>VLOOKUP($A1579,'EIA-860 Solar Plants'!$C:BT,COLUMN(AC1578)+2)</f>
        <v xml:space="preserve"> </v>
      </c>
      <c r="CH1579" s="13" t="str">
        <f>VLOOKUP($A1579,'EIA-860 Solar Plants'!$C:BU,COLUMN(AD1578)+2)</f>
        <v xml:space="preserve"> </v>
      </c>
      <c r="CI1579" s="13" t="str">
        <f>VLOOKUP($A1579,'EIA-860 Solar Plants'!$C:BV,COLUMN(AE1578)+2)</f>
        <v>N</v>
      </c>
      <c r="CJ1579" s="13" t="str">
        <f>VLOOKUP($A1579,'EIA-860 Solar Plants'!$C:BW,COLUMN(AF1578)+2)</f>
        <v/>
      </c>
      <c r="CK1579" s="13" t="str">
        <f>VLOOKUP($A1579,'EIA-860 Solar Plants'!$C:BX,COLUMN(AG1578)+2)</f>
        <v/>
      </c>
      <c r="CL1579" s="13" t="str">
        <f>VLOOKUP($A1579,'EIA-860 Solar Plants'!$C:BY,COLUMN(AH1578)+2)</f>
        <v/>
      </c>
      <c r="CM1579" s="13" t="str">
        <f>VLOOKUP($A1579,'EIA-860 Solar Plants'!$C:BZ,COLUMN(AI1578)+2)</f>
        <v/>
      </c>
      <c r="CN1579" s="13" t="str">
        <f>VLOOKUP($A1579,'EIA-860 Solar Plants'!$C:CA,COLUMN(AJ1578)+2)</f>
        <v/>
      </c>
      <c r="CO1579" s="13">
        <f>SUMIF('EIA-860 Generators'!D:D,'EIA-923 Plants'!A1579,'EIA-860 Generators'!N:N)</f>
        <v>150</v>
      </c>
      <c r="CP1579" s="13">
        <f>SUMIF('EIA-860 Generators'!D:D,'EIA-923 Plants'!A1579,'EIA-860 Generators'!O:O)</f>
        <v>150</v>
      </c>
      <c r="CQ1579" s="13">
        <f>SUMIF('EIA-860 Generators'!D:D,'EIA-923 Plants'!A1579,'EIA-860 Generators'!P:P)</f>
        <v>150</v>
      </c>
      <c r="CR1579" s="13">
        <f>SUMIF('EIA-860 Generators'!D:D,'EIA-923 Plants'!A1579,'EIA-860 Generators'!Q:Q)</f>
        <v>150</v>
      </c>
      <c r="CS1579" s="13">
        <f>SUMIF('EIA-860 Generators'!D:D,'EIA-923 Plants'!A1579,'EIA-860 Generators'!R:R)</f>
        <v>150</v>
      </c>
      <c r="CT1579" s="13">
        <f>SUMIF('EIA-860 Generators'!D:D,'EIA-923 Plants'!A1579,'EIA-860 Generators'!S:S)</f>
        <v>150</v>
      </c>
      <c r="CU1579" s="13">
        <f>AVERAGEIF('EIA-860 Generators'!D:D,'EIA-923 Plants'!A1579,'EIA-860 Generators'!T:T)</f>
        <v>12</v>
      </c>
      <c r="CV1579" s="13">
        <f>SUMIF('EIA-860 Generators'!D:D,'EIA-923 Plants'!A1579,'EIA-860 Generators'!T:T)</f>
        <v>12</v>
      </c>
    </row>
    <row r="1580" spans="1:100" x14ac:dyDescent="0.2">
      <c r="A1580" s="16">
        <v>60310</v>
      </c>
      <c r="B1580" s="14" t="s">
        <v>51</v>
      </c>
      <c r="C1580" s="14" t="s">
        <v>28559</v>
      </c>
      <c r="D1580" s="14" t="s">
        <v>28558</v>
      </c>
      <c r="E1580" s="16">
        <v>60412</v>
      </c>
      <c r="F1580" s="14" t="s">
        <v>159</v>
      </c>
      <c r="G1580" s="14" t="s">
        <v>44053</v>
      </c>
      <c r="H1580" s="14" t="s">
        <v>93</v>
      </c>
      <c r="I1580" s="16">
        <v>22</v>
      </c>
      <c r="J1580" s="16">
        <v>2</v>
      </c>
      <c r="K1580" s="14" t="s">
        <v>44043</v>
      </c>
      <c r="L1580" s="14" t="s">
        <v>40991</v>
      </c>
      <c r="M1580" s="14" t="s">
        <v>44038</v>
      </c>
      <c r="N1580" s="14" t="s">
        <v>44038</v>
      </c>
      <c r="O1580" s="14" t="s">
        <v>161</v>
      </c>
      <c r="P1580" s="14" t="s">
        <v>42677</v>
      </c>
      <c r="Q1580" s="27">
        <v>22072</v>
      </c>
      <c r="R1580" s="27">
        <v>29919</v>
      </c>
      <c r="S1580" s="27">
        <v>29278</v>
      </c>
      <c r="T1580" s="27">
        <v>36898</v>
      </c>
      <c r="U1580" s="27">
        <v>48290</v>
      </c>
      <c r="V1580" s="27">
        <v>48088</v>
      </c>
      <c r="W1580" s="27">
        <v>54316</v>
      </c>
      <c r="X1580" s="27">
        <v>44999</v>
      </c>
      <c r="Y1580" s="27">
        <v>35333</v>
      </c>
      <c r="Z1580" s="27">
        <v>32659</v>
      </c>
      <c r="AA1580" s="27">
        <v>25820</v>
      </c>
      <c r="AB1580" s="27">
        <v>20443</v>
      </c>
      <c r="AC1580" s="27">
        <v>22072</v>
      </c>
      <c r="AD1580" s="27">
        <v>29919</v>
      </c>
      <c r="AE1580" s="27">
        <v>29278</v>
      </c>
      <c r="AF1580" s="27">
        <v>36898</v>
      </c>
      <c r="AG1580" s="27">
        <v>48290</v>
      </c>
      <c r="AH1580" s="27">
        <v>48088</v>
      </c>
      <c r="AI1580" s="27">
        <v>54316</v>
      </c>
      <c r="AJ1580" s="27">
        <v>44999</v>
      </c>
      <c r="AK1580" s="27">
        <v>35333</v>
      </c>
      <c r="AL1580" s="27">
        <v>32659</v>
      </c>
      <c r="AM1580" s="27">
        <v>25820</v>
      </c>
      <c r="AN1580" s="27">
        <v>20443</v>
      </c>
      <c r="AO1580" s="27">
        <v>2515.85</v>
      </c>
      <c r="AP1580" s="27">
        <v>3410.36</v>
      </c>
      <c r="AQ1580" s="27">
        <v>3337.2440000000001</v>
      </c>
      <c r="AR1580" s="27">
        <v>4205.866</v>
      </c>
      <c r="AS1580" s="27">
        <v>5504.4250000000002</v>
      </c>
      <c r="AT1580" s="27">
        <v>5481.3090000000002</v>
      </c>
      <c r="AU1580" s="27">
        <v>6191.23</v>
      </c>
      <c r="AV1580" s="27">
        <v>5129.2629999999999</v>
      </c>
      <c r="AW1580" s="27">
        <v>4027.4839999999999</v>
      </c>
      <c r="AX1580" s="27">
        <v>3722.712</v>
      </c>
      <c r="AY1580" s="27">
        <v>2943.0770000000002</v>
      </c>
      <c r="AZ1580" s="27">
        <v>2330.1799999999998</v>
      </c>
      <c r="BA1580" s="27">
        <v>428115</v>
      </c>
      <c r="BB1580" s="27">
        <v>428115</v>
      </c>
      <c r="BC1580" s="27">
        <v>48799</v>
      </c>
      <c r="BD1580" s="16">
        <v>2020</v>
      </c>
      <c r="BE1580" s="13" t="str">
        <f>VLOOKUP($A1580,'EIA-860 Solar Plants'!$C:AP,COLUMN(A1579)+2)</f>
        <v>8586 W. Avenue H</v>
      </c>
      <c r="BF1580" s="13" t="str">
        <f>VLOOKUP($A1580,'EIA-860 Solar Plants'!$C:AQ,COLUMN(B1579)+2)</f>
        <v>Lancaster</v>
      </c>
      <c r="BG1580" s="13" t="str">
        <f>VLOOKUP($A1580,'EIA-860 Solar Plants'!$C:AS,COLUMN(C1579)+2)</f>
        <v>CA</v>
      </c>
      <c r="BH1580" s="13">
        <f>VLOOKUP($A1580,'EIA-860 Solar Plants'!$C:AT,COLUMN(D1579)+2)</f>
        <v>93536</v>
      </c>
      <c r="BI1580" s="13" t="str">
        <f>VLOOKUP($A1580,'EIA-860 Solar Plants'!$C:AU,COLUMN(E1579)+2)</f>
        <v>Los Angeles</v>
      </c>
      <c r="BJ1580" s="13">
        <f>VLOOKUP($A1580,'EIA-860 Solar Plants'!$C:AV,COLUMN(F1579)+2)</f>
        <v>34.716470000000001</v>
      </c>
      <c r="BK1580" s="13">
        <f>VLOOKUP($A1580,'EIA-860 Solar Plants'!$C:AW,COLUMN(G1579)+2)</f>
        <v>-118.2821</v>
      </c>
      <c r="BL1580" s="13" t="str">
        <f>VLOOKUP($A1580,'EIA-860 Solar Plants'!$C:AX,COLUMN(H1579)+2)</f>
        <v>WECC</v>
      </c>
      <c r="BM1580" s="13" t="str">
        <f>VLOOKUP($A1580,'EIA-860 Solar Plants'!$C:AZ,COLUMN(I1579)+2)</f>
        <v>CISO</v>
      </c>
      <c r="BN1580" s="13" t="str">
        <f>VLOOKUP($A1580,'EIA-860 Solar Plants'!$C:BA,COLUMN(J1579)+2)</f>
        <v>California Independent System Operator</v>
      </c>
      <c r="BO1580" s="13" t="str">
        <f>VLOOKUP($A1580,'EIA-860 Solar Plants'!$C:BB,COLUMN(K1579)+2)</f>
        <v/>
      </c>
      <c r="BP1580" s="13">
        <f>VLOOKUP($A1580,'EIA-860 Solar Plants'!$C:BC,COLUMN(L1579)+2)</f>
        <v>22</v>
      </c>
      <c r="BQ1580" s="13" t="str">
        <f>VLOOKUP($A1580,'EIA-860 Solar Plants'!$C:BD,COLUMN(M1579)+2)</f>
        <v>NR</v>
      </c>
      <c r="BR1580" s="13">
        <f>VLOOKUP($A1580,'EIA-860 Solar Plants'!$C:BE,COLUMN(N1579)+2)</f>
        <v>2</v>
      </c>
      <c r="BS1580" s="13" t="str">
        <f>VLOOKUP($A1580,'EIA-860 Solar Plants'!$C:BF,COLUMN(O1579)+2)</f>
        <v>IPP Non-CHP</v>
      </c>
      <c r="BT1580" s="13" t="str">
        <f>VLOOKUP($A1580,'EIA-860 Solar Plants'!$C:BG,COLUMN(P1579)+2)</f>
        <v>N</v>
      </c>
      <c r="BU1580" s="13" t="str">
        <f>VLOOKUP($A1580,'EIA-860 Solar Plants'!$C:BH,COLUMN(Q1579)+2)</f>
        <v/>
      </c>
      <c r="BV1580" s="13" t="str">
        <f>VLOOKUP($A1580,'EIA-860 Solar Plants'!$C:BI,COLUMN(R1579)+2)</f>
        <v>Y</v>
      </c>
      <c r="BW1580" s="13" t="str">
        <f>VLOOKUP($A1580,'EIA-860 Solar Plants'!$C:BJ,COLUMN(S1579)+2)</f>
        <v>17-257-000</v>
      </c>
      <c r="BX1580" s="13" t="str">
        <f>VLOOKUP($A1580,'EIA-860 Solar Plants'!$C:BK,COLUMN(T1579)+2)</f>
        <v>Y</v>
      </c>
      <c r="BY1580" s="13" t="str">
        <f>VLOOKUP($A1580,'EIA-860 Solar Plants'!$C:BL,COLUMN(U1579)+2)</f>
        <v>16-105-000</v>
      </c>
      <c r="BZ1580" s="13" t="str">
        <f>VLOOKUP($A1580,'EIA-860 Solar Plants'!$C:BM,COLUMN(V1579)+2)</f>
        <v>N</v>
      </c>
      <c r="CA1580" s="13" t="str">
        <f>VLOOKUP($A1580,'EIA-860 Solar Plants'!$C:BN,COLUMN(W1579)+2)</f>
        <v>X</v>
      </c>
      <c r="CB1580" s="13" t="str">
        <f>VLOOKUP($A1580,'EIA-860 Solar Plants'!$C:BO,COLUMN(X1579)+2)</f>
        <v/>
      </c>
      <c r="CC1580" s="13" t="str">
        <f>VLOOKUP($A1580,'EIA-860 Solar Plants'!$C:BP,COLUMN(Y1579)+2)</f>
        <v>Southern California Edison Co</v>
      </c>
      <c r="CD1580" s="13">
        <f>VLOOKUP($A1580,'EIA-860 Solar Plants'!$C:BQ,COLUMN(Z1579)+2)</f>
        <v>17609</v>
      </c>
      <c r="CE1580" s="13" t="str">
        <f>VLOOKUP($A1580,'EIA-860 Solar Plants'!$C:BR,COLUMN(AA1579)+2)</f>
        <v>CA</v>
      </c>
      <c r="CF1580" s="13">
        <f>VLOOKUP($A1580,'EIA-860 Solar Plants'!$C:BS,COLUMN(AB1579)+2)</f>
        <v>69</v>
      </c>
      <c r="CG1580" s="13" t="str">
        <f>VLOOKUP($A1580,'EIA-860 Solar Plants'!$C:BT,COLUMN(AC1579)+2)</f>
        <v xml:space="preserve"> </v>
      </c>
      <c r="CH1580" s="13" t="str">
        <f>VLOOKUP($A1580,'EIA-860 Solar Plants'!$C:BU,COLUMN(AD1579)+2)</f>
        <v xml:space="preserve"> </v>
      </c>
      <c r="CI1580" s="13" t="str">
        <f>VLOOKUP($A1580,'EIA-860 Solar Plants'!$C:BV,COLUMN(AE1579)+2)</f>
        <v>N</v>
      </c>
      <c r="CJ1580" s="13" t="str">
        <f>VLOOKUP($A1580,'EIA-860 Solar Plants'!$C:BW,COLUMN(AF1579)+2)</f>
        <v/>
      </c>
      <c r="CK1580" s="13" t="str">
        <f>VLOOKUP($A1580,'EIA-860 Solar Plants'!$C:BX,COLUMN(AG1579)+2)</f>
        <v/>
      </c>
      <c r="CL1580" s="13" t="str">
        <f>VLOOKUP($A1580,'EIA-860 Solar Plants'!$C:BY,COLUMN(AH1579)+2)</f>
        <v/>
      </c>
      <c r="CM1580" s="13" t="str">
        <f>VLOOKUP($A1580,'EIA-860 Solar Plants'!$C:BZ,COLUMN(AI1579)+2)</f>
        <v/>
      </c>
      <c r="CN1580" s="13" t="str">
        <f>VLOOKUP($A1580,'EIA-860 Solar Plants'!$C:CA,COLUMN(AJ1579)+2)</f>
        <v/>
      </c>
      <c r="CO1580" s="13">
        <f>SUMIF('EIA-860 Generators'!D:D,'EIA-923 Plants'!A1580,'EIA-860 Generators'!N:N)</f>
        <v>20</v>
      </c>
      <c r="CP1580" s="13">
        <f>SUMIF('EIA-860 Generators'!D:D,'EIA-923 Plants'!A1580,'EIA-860 Generators'!O:O)</f>
        <v>20</v>
      </c>
      <c r="CQ1580" s="13">
        <f>SUMIF('EIA-860 Generators'!D:D,'EIA-923 Plants'!A1580,'EIA-860 Generators'!P:P)</f>
        <v>20</v>
      </c>
      <c r="CR1580" s="13">
        <f>SUMIF('EIA-860 Generators'!D:D,'EIA-923 Plants'!A1580,'EIA-860 Generators'!Q:Q)</f>
        <v>20</v>
      </c>
      <c r="CS1580" s="13">
        <f>SUMIF('EIA-860 Generators'!D:D,'EIA-923 Plants'!A1580,'EIA-860 Generators'!R:R)</f>
        <v>20</v>
      </c>
      <c r="CT1580" s="13">
        <f>SUMIF('EIA-860 Generators'!D:D,'EIA-923 Plants'!A1580,'EIA-860 Generators'!S:S)</f>
        <v>20</v>
      </c>
      <c r="CU1580" s="13">
        <f>AVERAGEIF('EIA-860 Generators'!D:D,'EIA-923 Plants'!A1580,'EIA-860 Generators'!T:T)</f>
        <v>2</v>
      </c>
      <c r="CV1580" s="13">
        <f>SUMIF('EIA-860 Generators'!D:D,'EIA-923 Plants'!A1580,'EIA-860 Generators'!T:T)</f>
        <v>2</v>
      </c>
    </row>
    <row r="1581" spans="1:100" x14ac:dyDescent="0.2">
      <c r="A1581" s="16">
        <v>60311</v>
      </c>
      <c r="B1581" s="14" t="s">
        <v>51</v>
      </c>
      <c r="C1581" s="14" t="s">
        <v>28563</v>
      </c>
      <c r="D1581" s="14" t="s">
        <v>28558</v>
      </c>
      <c r="E1581" s="16">
        <v>60412</v>
      </c>
      <c r="F1581" s="14" t="s">
        <v>159</v>
      </c>
      <c r="G1581" s="14" t="s">
        <v>44053</v>
      </c>
      <c r="H1581" s="14" t="s">
        <v>93</v>
      </c>
      <c r="I1581" s="16">
        <v>22</v>
      </c>
      <c r="J1581" s="16">
        <v>2</v>
      </c>
      <c r="K1581" s="14" t="s">
        <v>44043</v>
      </c>
      <c r="L1581" s="14" t="s">
        <v>40991</v>
      </c>
      <c r="M1581" s="14" t="s">
        <v>44038</v>
      </c>
      <c r="N1581" s="14" t="s">
        <v>44038</v>
      </c>
      <c r="O1581" s="14" t="s">
        <v>161</v>
      </c>
      <c r="P1581" s="14" t="s">
        <v>42677</v>
      </c>
      <c r="Q1581" s="27">
        <v>13039</v>
      </c>
      <c r="R1581" s="27">
        <v>17675</v>
      </c>
      <c r="S1581" s="27">
        <v>17296</v>
      </c>
      <c r="T1581" s="27">
        <v>21798</v>
      </c>
      <c r="U1581" s="27">
        <v>28527</v>
      </c>
      <c r="V1581" s="27">
        <v>28408</v>
      </c>
      <c r="W1581" s="27">
        <v>32087</v>
      </c>
      <c r="X1581" s="27">
        <v>26583</v>
      </c>
      <c r="Y1581" s="27">
        <v>20873</v>
      </c>
      <c r="Z1581" s="27">
        <v>19294</v>
      </c>
      <c r="AA1581" s="27">
        <v>15253</v>
      </c>
      <c r="AB1581" s="27">
        <v>12077</v>
      </c>
      <c r="AC1581" s="27">
        <v>13039</v>
      </c>
      <c r="AD1581" s="27">
        <v>17675</v>
      </c>
      <c r="AE1581" s="27">
        <v>17296</v>
      </c>
      <c r="AF1581" s="27">
        <v>21798</v>
      </c>
      <c r="AG1581" s="27">
        <v>28527</v>
      </c>
      <c r="AH1581" s="27">
        <v>28408</v>
      </c>
      <c r="AI1581" s="27">
        <v>32087</v>
      </c>
      <c r="AJ1581" s="27">
        <v>26583</v>
      </c>
      <c r="AK1581" s="27">
        <v>20873</v>
      </c>
      <c r="AL1581" s="27">
        <v>19294</v>
      </c>
      <c r="AM1581" s="27">
        <v>15253</v>
      </c>
      <c r="AN1581" s="27">
        <v>12077</v>
      </c>
      <c r="AO1581" s="27">
        <v>1486.239</v>
      </c>
      <c r="AP1581" s="27">
        <v>2014.6690000000001</v>
      </c>
      <c r="AQ1581" s="27">
        <v>1971.4760000000001</v>
      </c>
      <c r="AR1581" s="27">
        <v>2484.6149999999998</v>
      </c>
      <c r="AS1581" s="27">
        <v>3251.7379999999998</v>
      </c>
      <c r="AT1581" s="27">
        <v>3238.0819999999999</v>
      </c>
      <c r="AU1581" s="27">
        <v>3657.4679999999998</v>
      </c>
      <c r="AV1581" s="27">
        <v>3030.1109999999999</v>
      </c>
      <c r="AW1581" s="27">
        <v>2379.2350000000001</v>
      </c>
      <c r="AX1581" s="27">
        <v>2199.1909999999998</v>
      </c>
      <c r="AY1581" s="27">
        <v>1738.6220000000001</v>
      </c>
      <c r="AZ1581" s="27">
        <v>1376.5540000000001</v>
      </c>
      <c r="BA1581" s="27">
        <v>252910</v>
      </c>
      <c r="BB1581" s="27">
        <v>252910</v>
      </c>
      <c r="BC1581" s="27">
        <v>28828</v>
      </c>
      <c r="BD1581" s="16">
        <v>2020</v>
      </c>
      <c r="BE1581" s="13" t="str">
        <f>VLOOKUP($A1581,'EIA-860 Solar Plants'!$C:AP,COLUMN(A1580)+2)</f>
        <v>8000 W Avenue H</v>
      </c>
      <c r="BF1581" s="13" t="str">
        <f>VLOOKUP($A1581,'EIA-860 Solar Plants'!$C:AQ,COLUMN(B1580)+2)</f>
        <v>Lancaster</v>
      </c>
      <c r="BG1581" s="13" t="str">
        <f>VLOOKUP($A1581,'EIA-860 Solar Plants'!$C:AS,COLUMN(C1580)+2)</f>
        <v>CA</v>
      </c>
      <c r="BH1581" s="13">
        <f>VLOOKUP($A1581,'EIA-860 Solar Plants'!$C:AT,COLUMN(D1580)+2)</f>
        <v>93536</v>
      </c>
      <c r="BI1581" s="13" t="str">
        <f>VLOOKUP($A1581,'EIA-860 Solar Plants'!$C:AU,COLUMN(E1580)+2)</f>
        <v>Los Angeles</v>
      </c>
      <c r="BJ1581" s="13">
        <f>VLOOKUP($A1581,'EIA-860 Solar Plants'!$C:AV,COLUMN(F1580)+2)</f>
        <v>34.714120000000001</v>
      </c>
      <c r="BK1581" s="13">
        <f>VLOOKUP($A1581,'EIA-860 Solar Plants'!$C:AW,COLUMN(G1580)+2)</f>
        <v>-118.2739</v>
      </c>
      <c r="BL1581" s="13" t="str">
        <f>VLOOKUP($A1581,'EIA-860 Solar Plants'!$C:AX,COLUMN(H1580)+2)</f>
        <v>WECC</v>
      </c>
      <c r="BM1581" s="13" t="str">
        <f>VLOOKUP($A1581,'EIA-860 Solar Plants'!$C:AZ,COLUMN(I1580)+2)</f>
        <v>CISO</v>
      </c>
      <c r="BN1581" s="13" t="str">
        <f>VLOOKUP($A1581,'EIA-860 Solar Plants'!$C:BA,COLUMN(J1580)+2)</f>
        <v>California Independent System Operator</v>
      </c>
      <c r="BO1581" s="13" t="str">
        <f>VLOOKUP($A1581,'EIA-860 Solar Plants'!$C:BB,COLUMN(K1580)+2)</f>
        <v/>
      </c>
      <c r="BP1581" s="13">
        <f>VLOOKUP($A1581,'EIA-860 Solar Plants'!$C:BC,COLUMN(L1580)+2)</f>
        <v>22</v>
      </c>
      <c r="BQ1581" s="13" t="str">
        <f>VLOOKUP($A1581,'EIA-860 Solar Plants'!$C:BD,COLUMN(M1580)+2)</f>
        <v>NR</v>
      </c>
      <c r="BR1581" s="13">
        <f>VLOOKUP($A1581,'EIA-860 Solar Plants'!$C:BE,COLUMN(N1580)+2)</f>
        <v>2</v>
      </c>
      <c r="BS1581" s="13" t="str">
        <f>VLOOKUP($A1581,'EIA-860 Solar Plants'!$C:BF,COLUMN(O1580)+2)</f>
        <v>IPP Non-CHP</v>
      </c>
      <c r="BT1581" s="13" t="str">
        <f>VLOOKUP($A1581,'EIA-860 Solar Plants'!$C:BG,COLUMN(P1580)+2)</f>
        <v>N</v>
      </c>
      <c r="BU1581" s="13" t="str">
        <f>VLOOKUP($A1581,'EIA-860 Solar Plants'!$C:BH,COLUMN(Q1580)+2)</f>
        <v/>
      </c>
      <c r="BV1581" s="13" t="str">
        <f>VLOOKUP($A1581,'EIA-860 Solar Plants'!$C:BI,COLUMN(R1580)+2)</f>
        <v>Y</v>
      </c>
      <c r="BW1581" s="13" t="str">
        <f>VLOOKUP($A1581,'EIA-860 Solar Plants'!$C:BJ,COLUMN(S1580)+2)</f>
        <v>17-258-000</v>
      </c>
      <c r="BX1581" s="13" t="str">
        <f>VLOOKUP($A1581,'EIA-860 Solar Plants'!$C:BK,COLUMN(T1580)+2)</f>
        <v>Y</v>
      </c>
      <c r="BY1581" s="13" t="str">
        <f>VLOOKUP($A1581,'EIA-860 Solar Plants'!$C:BL,COLUMN(U1580)+2)</f>
        <v>17-21-000</v>
      </c>
      <c r="BZ1581" s="13" t="str">
        <f>VLOOKUP($A1581,'EIA-860 Solar Plants'!$C:BM,COLUMN(V1580)+2)</f>
        <v>N</v>
      </c>
      <c r="CA1581" s="13" t="str">
        <f>VLOOKUP($A1581,'EIA-860 Solar Plants'!$C:BN,COLUMN(W1580)+2)</f>
        <v>X</v>
      </c>
      <c r="CB1581" s="13" t="str">
        <f>VLOOKUP($A1581,'EIA-860 Solar Plants'!$C:BO,COLUMN(X1580)+2)</f>
        <v/>
      </c>
      <c r="CC1581" s="13" t="str">
        <f>VLOOKUP($A1581,'EIA-860 Solar Plants'!$C:BP,COLUMN(Y1580)+2)</f>
        <v>Southern California Edison Co</v>
      </c>
      <c r="CD1581" s="13">
        <f>VLOOKUP($A1581,'EIA-860 Solar Plants'!$C:BQ,COLUMN(Z1580)+2)</f>
        <v>17609</v>
      </c>
      <c r="CE1581" s="13" t="str">
        <f>VLOOKUP($A1581,'EIA-860 Solar Plants'!$C:BR,COLUMN(AA1580)+2)</f>
        <v>CA</v>
      </c>
      <c r="CF1581" s="13">
        <f>VLOOKUP($A1581,'EIA-860 Solar Plants'!$C:BS,COLUMN(AB1580)+2)</f>
        <v>69</v>
      </c>
      <c r="CG1581" s="13" t="str">
        <f>VLOOKUP($A1581,'EIA-860 Solar Plants'!$C:BT,COLUMN(AC1580)+2)</f>
        <v xml:space="preserve"> </v>
      </c>
      <c r="CH1581" s="13" t="str">
        <f>VLOOKUP($A1581,'EIA-860 Solar Plants'!$C:BU,COLUMN(AD1580)+2)</f>
        <v xml:space="preserve"> </v>
      </c>
      <c r="CI1581" s="13" t="str">
        <f>VLOOKUP($A1581,'EIA-860 Solar Plants'!$C:BV,COLUMN(AE1580)+2)</f>
        <v>N</v>
      </c>
      <c r="CJ1581" s="13" t="str">
        <f>VLOOKUP($A1581,'EIA-860 Solar Plants'!$C:BW,COLUMN(AF1580)+2)</f>
        <v/>
      </c>
      <c r="CK1581" s="13" t="str">
        <f>VLOOKUP($A1581,'EIA-860 Solar Plants'!$C:BX,COLUMN(AG1580)+2)</f>
        <v/>
      </c>
      <c r="CL1581" s="13" t="str">
        <f>VLOOKUP($A1581,'EIA-860 Solar Plants'!$C:BY,COLUMN(AH1580)+2)</f>
        <v/>
      </c>
      <c r="CM1581" s="13" t="str">
        <f>VLOOKUP($A1581,'EIA-860 Solar Plants'!$C:BZ,COLUMN(AI1580)+2)</f>
        <v/>
      </c>
      <c r="CN1581" s="13" t="str">
        <f>VLOOKUP($A1581,'EIA-860 Solar Plants'!$C:CA,COLUMN(AJ1580)+2)</f>
        <v/>
      </c>
      <c r="CO1581" s="13">
        <f>SUMIF('EIA-860 Generators'!D:D,'EIA-923 Plants'!A1581,'EIA-860 Generators'!N:N)</f>
        <v>11.4</v>
      </c>
      <c r="CP1581" s="13">
        <f>SUMIF('EIA-860 Generators'!D:D,'EIA-923 Plants'!A1581,'EIA-860 Generators'!O:O)</f>
        <v>11.4</v>
      </c>
      <c r="CQ1581" s="13">
        <f>SUMIF('EIA-860 Generators'!D:D,'EIA-923 Plants'!A1581,'EIA-860 Generators'!P:P)</f>
        <v>11.4</v>
      </c>
      <c r="CR1581" s="13">
        <f>SUMIF('EIA-860 Generators'!D:D,'EIA-923 Plants'!A1581,'EIA-860 Generators'!Q:Q)</f>
        <v>11.4</v>
      </c>
      <c r="CS1581" s="13">
        <f>SUMIF('EIA-860 Generators'!D:D,'EIA-923 Plants'!A1581,'EIA-860 Generators'!R:R)</f>
        <v>11.4</v>
      </c>
      <c r="CT1581" s="13">
        <f>SUMIF('EIA-860 Generators'!D:D,'EIA-923 Plants'!A1581,'EIA-860 Generators'!S:S)</f>
        <v>11.4</v>
      </c>
      <c r="CU1581" s="13">
        <f>AVERAGEIF('EIA-860 Generators'!D:D,'EIA-923 Plants'!A1581,'EIA-860 Generators'!T:T)</f>
        <v>2</v>
      </c>
      <c r="CV1581" s="13">
        <f>SUMIF('EIA-860 Generators'!D:D,'EIA-923 Plants'!A1581,'EIA-860 Generators'!T:T)</f>
        <v>2</v>
      </c>
    </row>
    <row r="1582" spans="1:100" x14ac:dyDescent="0.2">
      <c r="A1582" s="16">
        <v>60312</v>
      </c>
      <c r="B1582" s="14" t="s">
        <v>51</v>
      </c>
      <c r="C1582" s="14" t="s">
        <v>28567</v>
      </c>
      <c r="D1582" s="14" t="s">
        <v>28567</v>
      </c>
      <c r="E1582" s="16">
        <v>60104</v>
      </c>
      <c r="F1582" s="14" t="s">
        <v>1987</v>
      </c>
      <c r="G1582" s="14" t="s">
        <v>44037</v>
      </c>
      <c r="H1582" s="14" t="s">
        <v>60</v>
      </c>
      <c r="I1582" s="16">
        <v>22</v>
      </c>
      <c r="J1582" s="16">
        <v>2</v>
      </c>
      <c r="K1582" s="14" t="s">
        <v>44043</v>
      </c>
      <c r="L1582" s="14" t="s">
        <v>40991</v>
      </c>
      <c r="M1582" s="14" t="s">
        <v>44038</v>
      </c>
      <c r="N1582" s="14" t="s">
        <v>44038</v>
      </c>
      <c r="O1582" s="14" t="s">
        <v>5469</v>
      </c>
      <c r="P1582" s="14" t="s">
        <v>42677</v>
      </c>
      <c r="Q1582" s="27">
        <v>4463</v>
      </c>
      <c r="R1582" s="27">
        <v>4586</v>
      </c>
      <c r="S1582" s="27">
        <v>5866</v>
      </c>
      <c r="T1582" s="27">
        <v>7968</v>
      </c>
      <c r="U1582" s="27">
        <v>7974</v>
      </c>
      <c r="V1582" s="27">
        <v>7758</v>
      </c>
      <c r="W1582" s="27">
        <v>8678</v>
      </c>
      <c r="X1582" s="27">
        <v>6968</v>
      </c>
      <c r="Y1582" s="27">
        <v>5901</v>
      </c>
      <c r="Z1582" s="27">
        <v>5983</v>
      </c>
      <c r="AA1582" s="27">
        <v>5004</v>
      </c>
      <c r="AB1582" s="27">
        <v>4229</v>
      </c>
      <c r="AC1582" s="27">
        <v>4463</v>
      </c>
      <c r="AD1582" s="27">
        <v>4586</v>
      </c>
      <c r="AE1582" s="27">
        <v>5866</v>
      </c>
      <c r="AF1582" s="27">
        <v>7968</v>
      </c>
      <c r="AG1582" s="27">
        <v>7974</v>
      </c>
      <c r="AH1582" s="27">
        <v>7758</v>
      </c>
      <c r="AI1582" s="27">
        <v>8678</v>
      </c>
      <c r="AJ1582" s="27">
        <v>6968</v>
      </c>
      <c r="AK1582" s="27">
        <v>5901</v>
      </c>
      <c r="AL1582" s="27">
        <v>5983</v>
      </c>
      <c r="AM1582" s="27">
        <v>5004</v>
      </c>
      <c r="AN1582" s="27">
        <v>4229</v>
      </c>
      <c r="AO1582" s="27">
        <v>508.67500000000001</v>
      </c>
      <c r="AP1582" s="27">
        <v>522.76599999999996</v>
      </c>
      <c r="AQ1582" s="27">
        <v>668.66899999999998</v>
      </c>
      <c r="AR1582" s="27">
        <v>908.22699999999998</v>
      </c>
      <c r="AS1582" s="27">
        <v>908.94899999999996</v>
      </c>
      <c r="AT1582" s="27">
        <v>884.29499999999996</v>
      </c>
      <c r="AU1582" s="27">
        <v>989.15099999999995</v>
      </c>
      <c r="AV1582" s="27">
        <v>794.24699999999996</v>
      </c>
      <c r="AW1582" s="27">
        <v>672.66200000000003</v>
      </c>
      <c r="AX1582" s="27">
        <v>681.96199999999999</v>
      </c>
      <c r="AY1582" s="27">
        <v>570.36699999999996</v>
      </c>
      <c r="AZ1582" s="27">
        <v>482.03</v>
      </c>
      <c r="BA1582" s="27">
        <v>75378</v>
      </c>
      <c r="BB1582" s="27">
        <v>75378</v>
      </c>
      <c r="BC1582" s="27">
        <v>8592</v>
      </c>
      <c r="BD1582" s="16">
        <v>2020</v>
      </c>
      <c r="BE1582" s="13" t="str">
        <f>VLOOKUP($A1582,'EIA-860 Solar Plants'!$C:AP,COLUMN(A1581)+2)</f>
        <v>14022 Bethel Avenue Exd</v>
      </c>
      <c r="BF1582" s="13" t="str">
        <f>VLOOKUP($A1582,'EIA-860 Solar Plants'!$C:AQ,COLUMN(B1581)+2)</f>
        <v>Midland</v>
      </c>
      <c r="BG1582" s="13" t="str">
        <f>VLOOKUP($A1582,'EIA-860 Solar Plants'!$C:AS,COLUMN(C1581)+2)</f>
        <v>NC</v>
      </c>
      <c r="BH1582" s="13">
        <f>VLOOKUP($A1582,'EIA-860 Solar Plants'!$C:AT,COLUMN(D1581)+2)</f>
        <v>28107</v>
      </c>
      <c r="BI1582" s="13" t="str">
        <f>VLOOKUP($A1582,'EIA-860 Solar Plants'!$C:AU,COLUMN(E1581)+2)</f>
        <v>Cabarrus</v>
      </c>
      <c r="BJ1582" s="13">
        <f>VLOOKUP($A1582,'EIA-860 Solar Plants'!$C:AV,COLUMN(F1581)+2)</f>
        <v>35.225669000000003</v>
      </c>
      <c r="BK1582" s="13">
        <f>VLOOKUP($A1582,'EIA-860 Solar Plants'!$C:AW,COLUMN(G1581)+2)</f>
        <v>-80.543086000000002</v>
      </c>
      <c r="BL1582" s="13" t="str">
        <f>VLOOKUP($A1582,'EIA-860 Solar Plants'!$C:AX,COLUMN(H1581)+2)</f>
        <v>SERC</v>
      </c>
      <c r="BM1582" s="13" t="str">
        <f>VLOOKUP($A1582,'EIA-860 Solar Plants'!$C:AZ,COLUMN(I1581)+2)</f>
        <v>DUK</v>
      </c>
      <c r="BN1582" s="13" t="str">
        <f>VLOOKUP($A1582,'EIA-860 Solar Plants'!$C:BA,COLUMN(J1581)+2)</f>
        <v>Duke Energy Carolinas</v>
      </c>
      <c r="BO1582" s="13" t="str">
        <f>VLOOKUP($A1582,'EIA-860 Solar Plants'!$C:BB,COLUMN(K1581)+2)</f>
        <v/>
      </c>
      <c r="BP1582" s="13">
        <f>VLOOKUP($A1582,'EIA-860 Solar Plants'!$C:BC,COLUMN(L1581)+2)</f>
        <v>22</v>
      </c>
      <c r="BQ1582" s="13" t="str">
        <f>VLOOKUP($A1582,'EIA-860 Solar Plants'!$C:BD,COLUMN(M1581)+2)</f>
        <v>NR</v>
      </c>
      <c r="BR1582" s="13">
        <f>VLOOKUP($A1582,'EIA-860 Solar Plants'!$C:BE,COLUMN(N1581)+2)</f>
        <v>2</v>
      </c>
      <c r="BS1582" s="13" t="str">
        <f>VLOOKUP($A1582,'EIA-860 Solar Plants'!$C:BF,COLUMN(O1581)+2)</f>
        <v>IPP Non-CHP</v>
      </c>
      <c r="BT1582" s="13" t="str">
        <f>VLOOKUP($A1582,'EIA-860 Solar Plants'!$C:BG,COLUMN(P1581)+2)</f>
        <v>N</v>
      </c>
      <c r="BU1582" s="13" t="str">
        <f>VLOOKUP($A1582,'EIA-860 Solar Plants'!$C:BH,COLUMN(Q1581)+2)</f>
        <v/>
      </c>
      <c r="BV1582" s="13" t="str">
        <f>VLOOKUP($A1582,'EIA-860 Solar Plants'!$C:BI,COLUMN(R1581)+2)</f>
        <v>Y</v>
      </c>
      <c r="BW1582" s="13" t="str">
        <f>VLOOKUP($A1582,'EIA-860 Solar Plants'!$C:BJ,COLUMN(S1581)+2)</f>
        <v>15-27-000</v>
      </c>
      <c r="BX1582" s="13" t="str">
        <f>VLOOKUP($A1582,'EIA-860 Solar Plants'!$C:BK,COLUMN(T1581)+2)</f>
        <v>N</v>
      </c>
      <c r="BY1582" s="13" t="str">
        <f>VLOOKUP($A1582,'EIA-860 Solar Plants'!$C:BL,COLUMN(U1581)+2)</f>
        <v/>
      </c>
      <c r="BZ1582" s="13" t="str">
        <f>VLOOKUP($A1582,'EIA-860 Solar Plants'!$C:BM,COLUMN(V1581)+2)</f>
        <v/>
      </c>
      <c r="CA1582" s="13" t="str">
        <f>VLOOKUP($A1582,'EIA-860 Solar Plants'!$C:BN,COLUMN(W1581)+2)</f>
        <v/>
      </c>
      <c r="CB1582" s="13" t="str">
        <f>VLOOKUP($A1582,'EIA-860 Solar Plants'!$C:BO,COLUMN(X1581)+2)</f>
        <v/>
      </c>
      <c r="CC1582" s="13" t="str">
        <f>VLOOKUP($A1582,'EIA-860 Solar Plants'!$C:BP,COLUMN(Y1581)+2)</f>
        <v>Duke Energy Carolinas, LLC</v>
      </c>
      <c r="CD1582" s="13">
        <f>VLOOKUP($A1582,'EIA-860 Solar Plants'!$C:BQ,COLUMN(Z1581)+2)</f>
        <v>5416</v>
      </c>
      <c r="CE1582" s="13" t="str">
        <f>VLOOKUP($A1582,'EIA-860 Solar Plants'!$C:BR,COLUMN(AA1581)+2)</f>
        <v>NC</v>
      </c>
      <c r="CF1582" s="13">
        <f>VLOOKUP($A1582,'EIA-860 Solar Plants'!$C:BS,COLUMN(AB1581)+2)</f>
        <v>13.8</v>
      </c>
      <c r="CG1582" s="13" t="str">
        <f>VLOOKUP($A1582,'EIA-860 Solar Plants'!$C:BT,COLUMN(AC1581)+2)</f>
        <v xml:space="preserve"> </v>
      </c>
      <c r="CH1582" s="13" t="str">
        <f>VLOOKUP($A1582,'EIA-860 Solar Plants'!$C:BU,COLUMN(AD1581)+2)</f>
        <v xml:space="preserve"> </v>
      </c>
      <c r="CI1582" s="13" t="str">
        <f>VLOOKUP($A1582,'EIA-860 Solar Plants'!$C:BV,COLUMN(AE1581)+2)</f>
        <v>N</v>
      </c>
      <c r="CJ1582" s="13" t="str">
        <f>VLOOKUP($A1582,'EIA-860 Solar Plants'!$C:BW,COLUMN(AF1581)+2)</f>
        <v/>
      </c>
      <c r="CK1582" s="13" t="str">
        <f>VLOOKUP($A1582,'EIA-860 Solar Plants'!$C:BX,COLUMN(AG1581)+2)</f>
        <v/>
      </c>
      <c r="CL1582" s="13" t="str">
        <f>VLOOKUP($A1582,'EIA-860 Solar Plants'!$C:BY,COLUMN(AH1581)+2)</f>
        <v/>
      </c>
      <c r="CM1582" s="13" t="str">
        <f>VLOOKUP($A1582,'EIA-860 Solar Plants'!$C:BZ,COLUMN(AI1581)+2)</f>
        <v/>
      </c>
      <c r="CN1582" s="13" t="str">
        <f>VLOOKUP($A1582,'EIA-860 Solar Plants'!$C:CA,COLUMN(AJ1581)+2)</f>
        <v/>
      </c>
      <c r="CO1582" s="13">
        <f>SUMIF('EIA-860 Generators'!D:D,'EIA-923 Plants'!A1582,'EIA-860 Generators'!N:N)</f>
        <v>4.9000000000000004</v>
      </c>
      <c r="CP1582" s="13">
        <f>SUMIF('EIA-860 Generators'!D:D,'EIA-923 Plants'!A1582,'EIA-860 Generators'!O:O)</f>
        <v>4.9000000000000004</v>
      </c>
      <c r="CQ1582" s="13">
        <f>SUMIF('EIA-860 Generators'!D:D,'EIA-923 Plants'!A1582,'EIA-860 Generators'!P:P)</f>
        <v>4.9000000000000004</v>
      </c>
      <c r="CR1582" s="13">
        <f>SUMIF('EIA-860 Generators'!D:D,'EIA-923 Plants'!A1582,'EIA-860 Generators'!Q:Q)</f>
        <v>4.9000000000000004</v>
      </c>
      <c r="CS1582" s="13">
        <f>SUMIF('EIA-860 Generators'!D:D,'EIA-923 Plants'!A1582,'EIA-860 Generators'!R:R)</f>
        <v>4.9000000000000004</v>
      </c>
      <c r="CT1582" s="13">
        <f>SUMIF('EIA-860 Generators'!D:D,'EIA-923 Plants'!A1582,'EIA-860 Generators'!S:S)</f>
        <v>4.9000000000000004</v>
      </c>
      <c r="CU1582" s="13">
        <f>AVERAGEIF('EIA-860 Generators'!D:D,'EIA-923 Plants'!A1582,'EIA-860 Generators'!T:T)</f>
        <v>12</v>
      </c>
      <c r="CV1582" s="13">
        <f>SUMIF('EIA-860 Generators'!D:D,'EIA-923 Plants'!A1582,'EIA-860 Generators'!T:T)</f>
        <v>12</v>
      </c>
    </row>
    <row r="1583" spans="1:100" x14ac:dyDescent="0.2">
      <c r="A1583" s="16">
        <v>60313</v>
      </c>
      <c r="B1583" s="14" t="s">
        <v>51</v>
      </c>
      <c r="C1583" s="14" t="s">
        <v>28570</v>
      </c>
      <c r="D1583" s="14" t="s">
        <v>28570</v>
      </c>
      <c r="E1583" s="16">
        <v>60110</v>
      </c>
      <c r="F1583" s="14" t="s">
        <v>1987</v>
      </c>
      <c r="G1583" s="14" t="s">
        <v>44037</v>
      </c>
      <c r="H1583" s="14" t="s">
        <v>60</v>
      </c>
      <c r="I1583" s="16">
        <v>22</v>
      </c>
      <c r="J1583" s="16">
        <v>2</v>
      </c>
      <c r="K1583" s="14" t="s">
        <v>44043</v>
      </c>
      <c r="L1583" s="14" t="s">
        <v>40991</v>
      </c>
      <c r="M1583" s="14" t="s">
        <v>44038</v>
      </c>
      <c r="N1583" s="14" t="s">
        <v>44038</v>
      </c>
      <c r="O1583" s="14" t="s">
        <v>5469</v>
      </c>
      <c r="P1583" s="14" t="s">
        <v>42677</v>
      </c>
      <c r="Q1583" s="27">
        <v>4867</v>
      </c>
      <c r="R1583" s="27">
        <v>5002</v>
      </c>
      <c r="S1583" s="27">
        <v>6397</v>
      </c>
      <c r="T1583" s="27">
        <v>8689</v>
      </c>
      <c r="U1583" s="27">
        <v>8696</v>
      </c>
      <c r="V1583" s="27">
        <v>8460</v>
      </c>
      <c r="W1583" s="27">
        <v>9464</v>
      </c>
      <c r="X1583" s="27">
        <v>7599</v>
      </c>
      <c r="Y1583" s="27">
        <v>6436</v>
      </c>
      <c r="Z1583" s="27">
        <v>6525</v>
      </c>
      <c r="AA1583" s="27">
        <v>5457</v>
      </c>
      <c r="AB1583" s="27">
        <v>4612</v>
      </c>
      <c r="AC1583" s="27">
        <v>4867</v>
      </c>
      <c r="AD1583" s="27">
        <v>5002</v>
      </c>
      <c r="AE1583" s="27">
        <v>6397</v>
      </c>
      <c r="AF1583" s="27">
        <v>8689</v>
      </c>
      <c r="AG1583" s="27">
        <v>8696</v>
      </c>
      <c r="AH1583" s="27">
        <v>8460</v>
      </c>
      <c r="AI1583" s="27">
        <v>9464</v>
      </c>
      <c r="AJ1583" s="27">
        <v>7599</v>
      </c>
      <c r="AK1583" s="27">
        <v>6436</v>
      </c>
      <c r="AL1583" s="27">
        <v>6525</v>
      </c>
      <c r="AM1583" s="27">
        <v>5457</v>
      </c>
      <c r="AN1583" s="27">
        <v>4612</v>
      </c>
      <c r="AO1583" s="27">
        <v>554.73400000000004</v>
      </c>
      <c r="AP1583" s="27">
        <v>570.10199999999998</v>
      </c>
      <c r="AQ1583" s="27">
        <v>729.21600000000001</v>
      </c>
      <c r="AR1583" s="27">
        <v>990.46699999999998</v>
      </c>
      <c r="AS1583" s="27">
        <v>991.25400000000002</v>
      </c>
      <c r="AT1583" s="27">
        <v>964.36699999999996</v>
      </c>
      <c r="AU1583" s="27">
        <v>1078.7180000000001</v>
      </c>
      <c r="AV1583" s="27">
        <v>866.16600000000005</v>
      </c>
      <c r="AW1583" s="27">
        <v>733.57100000000003</v>
      </c>
      <c r="AX1583" s="27">
        <v>743.71299999999997</v>
      </c>
      <c r="AY1583" s="27">
        <v>622.01400000000001</v>
      </c>
      <c r="AZ1583" s="27">
        <v>525.678</v>
      </c>
      <c r="BA1583" s="27">
        <v>82204</v>
      </c>
      <c r="BB1583" s="27">
        <v>82204</v>
      </c>
      <c r="BC1583" s="27">
        <v>9370</v>
      </c>
      <c r="BD1583" s="16">
        <v>2020</v>
      </c>
      <c r="BE1583" s="13" t="str">
        <f>VLOOKUP($A1583,'EIA-860 Solar Plants'!$C:AP,COLUMN(A1582)+2)</f>
        <v>9815 U.S. 264 Alternate East</v>
      </c>
      <c r="BF1583" s="13" t="str">
        <f>VLOOKUP($A1583,'EIA-860 Solar Plants'!$C:AQ,COLUMN(B1582)+2)</f>
        <v>Farmville</v>
      </c>
      <c r="BG1583" s="13" t="str">
        <f>VLOOKUP($A1583,'EIA-860 Solar Plants'!$C:AS,COLUMN(C1582)+2)</f>
        <v>NC</v>
      </c>
      <c r="BH1583" s="13">
        <f>VLOOKUP($A1583,'EIA-860 Solar Plants'!$C:AT,COLUMN(D1582)+2)</f>
        <v>27828</v>
      </c>
      <c r="BI1583" s="13" t="str">
        <f>VLOOKUP($A1583,'EIA-860 Solar Plants'!$C:AU,COLUMN(E1582)+2)</f>
        <v>Pitt</v>
      </c>
      <c r="BJ1583" s="13">
        <f>VLOOKUP($A1583,'EIA-860 Solar Plants'!$C:AV,COLUMN(F1582)+2)</f>
        <v>35.599685000000001</v>
      </c>
      <c r="BK1583" s="13">
        <f>VLOOKUP($A1583,'EIA-860 Solar Plants'!$C:AW,COLUMN(G1582)+2)</f>
        <v>-77.639109000000005</v>
      </c>
      <c r="BL1583" s="13" t="str">
        <f>VLOOKUP($A1583,'EIA-860 Solar Plants'!$C:AX,COLUMN(H1582)+2)</f>
        <v>SERC</v>
      </c>
      <c r="BM1583" s="13" t="str">
        <f>VLOOKUP($A1583,'EIA-860 Solar Plants'!$C:AZ,COLUMN(I1582)+2)</f>
        <v>DUK</v>
      </c>
      <c r="BN1583" s="13" t="str">
        <f>VLOOKUP($A1583,'EIA-860 Solar Plants'!$C:BA,COLUMN(J1582)+2)</f>
        <v>Duke Energy Carolinas</v>
      </c>
      <c r="BO1583" s="13" t="str">
        <f>VLOOKUP($A1583,'EIA-860 Solar Plants'!$C:BB,COLUMN(K1582)+2)</f>
        <v/>
      </c>
      <c r="BP1583" s="13">
        <f>VLOOKUP($A1583,'EIA-860 Solar Plants'!$C:BC,COLUMN(L1582)+2)</f>
        <v>22</v>
      </c>
      <c r="BQ1583" s="13" t="str">
        <f>VLOOKUP($A1583,'EIA-860 Solar Plants'!$C:BD,COLUMN(M1582)+2)</f>
        <v>NR</v>
      </c>
      <c r="BR1583" s="13">
        <f>VLOOKUP($A1583,'EIA-860 Solar Plants'!$C:BE,COLUMN(N1582)+2)</f>
        <v>2</v>
      </c>
      <c r="BS1583" s="13" t="str">
        <f>VLOOKUP($A1583,'EIA-860 Solar Plants'!$C:BF,COLUMN(O1582)+2)</f>
        <v>IPP Non-CHP</v>
      </c>
      <c r="BT1583" s="13" t="str">
        <f>VLOOKUP($A1583,'EIA-860 Solar Plants'!$C:BG,COLUMN(P1582)+2)</f>
        <v>N</v>
      </c>
      <c r="BU1583" s="13" t="str">
        <f>VLOOKUP($A1583,'EIA-860 Solar Plants'!$C:BH,COLUMN(Q1582)+2)</f>
        <v/>
      </c>
      <c r="BV1583" s="13" t="str">
        <f>VLOOKUP($A1583,'EIA-860 Solar Plants'!$C:BI,COLUMN(R1582)+2)</f>
        <v>Y</v>
      </c>
      <c r="BW1583" s="13" t="str">
        <f>VLOOKUP($A1583,'EIA-860 Solar Plants'!$C:BJ,COLUMN(S1582)+2)</f>
        <v>15-1017-000</v>
      </c>
      <c r="BX1583" s="13" t="str">
        <f>VLOOKUP($A1583,'EIA-860 Solar Plants'!$C:BK,COLUMN(T1582)+2)</f>
        <v>N</v>
      </c>
      <c r="BY1583" s="13" t="str">
        <f>VLOOKUP($A1583,'EIA-860 Solar Plants'!$C:BL,COLUMN(U1582)+2)</f>
        <v/>
      </c>
      <c r="BZ1583" s="13" t="str">
        <f>VLOOKUP($A1583,'EIA-860 Solar Plants'!$C:BM,COLUMN(V1582)+2)</f>
        <v/>
      </c>
      <c r="CA1583" s="13" t="str">
        <f>VLOOKUP($A1583,'EIA-860 Solar Plants'!$C:BN,COLUMN(W1582)+2)</f>
        <v/>
      </c>
      <c r="CB1583" s="13" t="str">
        <f>VLOOKUP($A1583,'EIA-860 Solar Plants'!$C:BO,COLUMN(X1582)+2)</f>
        <v/>
      </c>
      <c r="CC1583" s="13" t="str">
        <f>VLOOKUP($A1583,'EIA-860 Solar Plants'!$C:BP,COLUMN(Y1582)+2)</f>
        <v>Duke Energy Carolinas, LLC</v>
      </c>
      <c r="CD1583" s="13">
        <f>VLOOKUP($A1583,'EIA-860 Solar Plants'!$C:BQ,COLUMN(Z1582)+2)</f>
        <v>5416</v>
      </c>
      <c r="CE1583" s="13" t="str">
        <f>VLOOKUP($A1583,'EIA-860 Solar Plants'!$C:BR,COLUMN(AA1582)+2)</f>
        <v>NC</v>
      </c>
      <c r="CF1583" s="13">
        <f>VLOOKUP($A1583,'EIA-860 Solar Plants'!$C:BS,COLUMN(AB1582)+2)</f>
        <v>7.2</v>
      </c>
      <c r="CG1583" s="13" t="str">
        <f>VLOOKUP($A1583,'EIA-860 Solar Plants'!$C:BT,COLUMN(AC1582)+2)</f>
        <v xml:space="preserve"> </v>
      </c>
      <c r="CH1583" s="13" t="str">
        <f>VLOOKUP($A1583,'EIA-860 Solar Plants'!$C:BU,COLUMN(AD1582)+2)</f>
        <v xml:space="preserve"> </v>
      </c>
      <c r="CI1583" s="13" t="str">
        <f>VLOOKUP($A1583,'EIA-860 Solar Plants'!$C:BV,COLUMN(AE1582)+2)</f>
        <v>N</v>
      </c>
      <c r="CJ1583" s="13" t="str">
        <f>VLOOKUP($A1583,'EIA-860 Solar Plants'!$C:BW,COLUMN(AF1582)+2)</f>
        <v/>
      </c>
      <c r="CK1583" s="13" t="str">
        <f>VLOOKUP($A1583,'EIA-860 Solar Plants'!$C:BX,COLUMN(AG1582)+2)</f>
        <v/>
      </c>
      <c r="CL1583" s="13" t="str">
        <f>VLOOKUP($A1583,'EIA-860 Solar Plants'!$C:BY,COLUMN(AH1582)+2)</f>
        <v/>
      </c>
      <c r="CM1583" s="13" t="str">
        <f>VLOOKUP($A1583,'EIA-860 Solar Plants'!$C:BZ,COLUMN(AI1582)+2)</f>
        <v/>
      </c>
      <c r="CN1583" s="13" t="str">
        <f>VLOOKUP($A1583,'EIA-860 Solar Plants'!$C:CA,COLUMN(AJ1582)+2)</f>
        <v/>
      </c>
      <c r="CO1583" s="13">
        <f>SUMIF('EIA-860 Generators'!D:D,'EIA-923 Plants'!A1583,'EIA-860 Generators'!N:N)</f>
        <v>4.9000000000000004</v>
      </c>
      <c r="CP1583" s="13">
        <f>SUMIF('EIA-860 Generators'!D:D,'EIA-923 Plants'!A1583,'EIA-860 Generators'!O:O)</f>
        <v>4.9000000000000004</v>
      </c>
      <c r="CQ1583" s="13">
        <f>SUMIF('EIA-860 Generators'!D:D,'EIA-923 Plants'!A1583,'EIA-860 Generators'!P:P)</f>
        <v>4.9000000000000004</v>
      </c>
      <c r="CR1583" s="13">
        <f>SUMIF('EIA-860 Generators'!D:D,'EIA-923 Plants'!A1583,'EIA-860 Generators'!Q:Q)</f>
        <v>4.9000000000000004</v>
      </c>
      <c r="CS1583" s="13">
        <f>SUMIF('EIA-860 Generators'!D:D,'EIA-923 Plants'!A1583,'EIA-860 Generators'!R:R)</f>
        <v>4.9000000000000004</v>
      </c>
      <c r="CT1583" s="13">
        <f>SUMIF('EIA-860 Generators'!D:D,'EIA-923 Plants'!A1583,'EIA-860 Generators'!S:S)</f>
        <v>4.9000000000000004</v>
      </c>
      <c r="CU1583" s="13">
        <f>AVERAGEIF('EIA-860 Generators'!D:D,'EIA-923 Plants'!A1583,'EIA-860 Generators'!T:T)</f>
        <v>12</v>
      </c>
      <c r="CV1583" s="13">
        <f>SUMIF('EIA-860 Generators'!D:D,'EIA-923 Plants'!A1583,'EIA-860 Generators'!T:T)</f>
        <v>12</v>
      </c>
    </row>
    <row r="1584" spans="1:100" x14ac:dyDescent="0.2">
      <c r="A1584" s="16">
        <v>60315</v>
      </c>
      <c r="B1584" s="14" t="s">
        <v>51</v>
      </c>
      <c r="C1584" s="14" t="s">
        <v>28575</v>
      </c>
      <c r="D1584" s="14" t="s">
        <v>17677</v>
      </c>
      <c r="E1584" s="16">
        <v>60025</v>
      </c>
      <c r="F1584" s="14" t="s">
        <v>159</v>
      </c>
      <c r="G1584" s="14" t="s">
        <v>44053</v>
      </c>
      <c r="H1584" s="14" t="s">
        <v>93</v>
      </c>
      <c r="I1584" s="16">
        <v>22</v>
      </c>
      <c r="J1584" s="16">
        <v>2</v>
      </c>
      <c r="K1584" s="14" t="s">
        <v>44043</v>
      </c>
      <c r="L1584" s="14" t="s">
        <v>40991</v>
      </c>
      <c r="M1584" s="14" t="s">
        <v>44038</v>
      </c>
      <c r="N1584" s="14" t="s">
        <v>44038</v>
      </c>
      <c r="O1584" s="14" t="s">
        <v>911</v>
      </c>
      <c r="P1584" s="14" t="s">
        <v>42677</v>
      </c>
      <c r="Q1584" s="27">
        <v>19929</v>
      </c>
      <c r="R1584" s="27">
        <v>27015</v>
      </c>
      <c r="S1584" s="27">
        <v>26436</v>
      </c>
      <c r="T1584" s="27">
        <v>33316</v>
      </c>
      <c r="U1584" s="27">
        <v>43603</v>
      </c>
      <c r="V1584" s="27">
        <v>43420</v>
      </c>
      <c r="W1584" s="27">
        <v>49043</v>
      </c>
      <c r="X1584" s="27">
        <v>40631</v>
      </c>
      <c r="Y1584" s="27">
        <v>31903</v>
      </c>
      <c r="Z1584" s="27">
        <v>29489</v>
      </c>
      <c r="AA1584" s="27">
        <v>23313</v>
      </c>
      <c r="AB1584" s="27">
        <v>18458</v>
      </c>
      <c r="AC1584" s="27">
        <v>19929</v>
      </c>
      <c r="AD1584" s="27">
        <v>27015</v>
      </c>
      <c r="AE1584" s="27">
        <v>26436</v>
      </c>
      <c r="AF1584" s="27">
        <v>33316</v>
      </c>
      <c r="AG1584" s="27">
        <v>43603</v>
      </c>
      <c r="AH1584" s="27">
        <v>43420</v>
      </c>
      <c r="AI1584" s="27">
        <v>49043</v>
      </c>
      <c r="AJ1584" s="27">
        <v>40631</v>
      </c>
      <c r="AK1584" s="27">
        <v>31903</v>
      </c>
      <c r="AL1584" s="27">
        <v>29489</v>
      </c>
      <c r="AM1584" s="27">
        <v>23313</v>
      </c>
      <c r="AN1584" s="27">
        <v>18458</v>
      </c>
      <c r="AO1584" s="27">
        <v>2271.6329999999998</v>
      </c>
      <c r="AP1584" s="27">
        <v>3079.31</v>
      </c>
      <c r="AQ1584" s="27">
        <v>3013.2919999999999</v>
      </c>
      <c r="AR1584" s="27">
        <v>3797.596</v>
      </c>
      <c r="AS1584" s="27">
        <v>4970.1009999999997</v>
      </c>
      <c r="AT1584" s="27">
        <v>4949.2290000000003</v>
      </c>
      <c r="AU1584" s="27">
        <v>5590.2370000000001</v>
      </c>
      <c r="AV1584" s="27">
        <v>4631.357</v>
      </c>
      <c r="AW1584" s="27">
        <v>3636.529</v>
      </c>
      <c r="AX1584" s="27">
        <v>3361.3420000000001</v>
      </c>
      <c r="AY1584" s="27">
        <v>2657.3879999999999</v>
      </c>
      <c r="AZ1584" s="27">
        <v>2103.9859999999999</v>
      </c>
      <c r="BA1584" s="27">
        <v>386556</v>
      </c>
      <c r="BB1584" s="27">
        <v>386556</v>
      </c>
      <c r="BC1584" s="27">
        <v>44062</v>
      </c>
      <c r="BD1584" s="16">
        <v>2020</v>
      </c>
      <c r="BE1584" s="13" t="str">
        <f>VLOOKUP($A1584,'EIA-860 Solar Plants'!$C:AP,COLUMN(A1583)+2)</f>
        <v>6986 English Road</v>
      </c>
      <c r="BF1584" s="13" t="str">
        <f>VLOOKUP($A1584,'EIA-860 Solar Plants'!$C:AQ,COLUMN(B1583)+2)</f>
        <v>Calipatria</v>
      </c>
      <c r="BG1584" s="13" t="str">
        <f>VLOOKUP($A1584,'EIA-860 Solar Plants'!$C:AS,COLUMN(C1583)+2)</f>
        <v>CA</v>
      </c>
      <c r="BH1584" s="13">
        <f>VLOOKUP($A1584,'EIA-860 Solar Plants'!$C:AT,COLUMN(D1583)+2)</f>
        <v>92233</v>
      </c>
      <c r="BI1584" s="13" t="str">
        <f>VLOOKUP($A1584,'EIA-860 Solar Plants'!$C:AU,COLUMN(E1583)+2)</f>
        <v>Imperial</v>
      </c>
      <c r="BJ1584" s="13">
        <f>VLOOKUP($A1584,'EIA-860 Solar Plants'!$C:AV,COLUMN(F1583)+2)</f>
        <v>33.154761000000001</v>
      </c>
      <c r="BK1584" s="13">
        <f>VLOOKUP($A1584,'EIA-860 Solar Plants'!$C:AW,COLUMN(G1583)+2)</f>
        <v>-115.544918</v>
      </c>
      <c r="BL1584" s="13" t="str">
        <f>VLOOKUP($A1584,'EIA-860 Solar Plants'!$C:AX,COLUMN(H1583)+2)</f>
        <v>WECC</v>
      </c>
      <c r="BM1584" s="13" t="str">
        <f>VLOOKUP($A1584,'EIA-860 Solar Plants'!$C:AZ,COLUMN(I1583)+2)</f>
        <v>IID</v>
      </c>
      <c r="BN1584" s="13" t="str">
        <f>VLOOKUP($A1584,'EIA-860 Solar Plants'!$C:BA,COLUMN(J1583)+2)</f>
        <v>Imperial Irrigation District</v>
      </c>
      <c r="BO1584" s="13" t="str">
        <f>VLOOKUP($A1584,'EIA-860 Solar Plants'!$C:BB,COLUMN(K1583)+2)</f>
        <v/>
      </c>
      <c r="BP1584" s="13">
        <f>VLOOKUP($A1584,'EIA-860 Solar Plants'!$C:BC,COLUMN(L1583)+2)</f>
        <v>22</v>
      </c>
      <c r="BQ1584" s="13" t="str">
        <f>VLOOKUP($A1584,'EIA-860 Solar Plants'!$C:BD,COLUMN(M1583)+2)</f>
        <v>NR</v>
      </c>
      <c r="BR1584" s="13">
        <f>VLOOKUP($A1584,'EIA-860 Solar Plants'!$C:BE,COLUMN(N1583)+2)</f>
        <v>2</v>
      </c>
      <c r="BS1584" s="13" t="str">
        <f>VLOOKUP($A1584,'EIA-860 Solar Plants'!$C:BF,COLUMN(O1583)+2)</f>
        <v>IPP Non-CHP</v>
      </c>
      <c r="BT1584" s="13" t="str">
        <f>VLOOKUP($A1584,'EIA-860 Solar Plants'!$C:BG,COLUMN(P1583)+2)</f>
        <v>N</v>
      </c>
      <c r="BU1584" s="13" t="str">
        <f>VLOOKUP($A1584,'EIA-860 Solar Plants'!$C:BH,COLUMN(Q1583)+2)</f>
        <v/>
      </c>
      <c r="BV1584" s="13" t="str">
        <f>VLOOKUP($A1584,'EIA-860 Solar Plants'!$C:BI,COLUMN(R1583)+2)</f>
        <v>N</v>
      </c>
      <c r="BW1584" s="13" t="str">
        <f>VLOOKUP($A1584,'EIA-860 Solar Plants'!$C:BJ,COLUMN(S1583)+2)</f>
        <v/>
      </c>
      <c r="BX1584" s="13" t="str">
        <f>VLOOKUP($A1584,'EIA-860 Solar Plants'!$C:BK,COLUMN(T1583)+2)</f>
        <v>N</v>
      </c>
      <c r="BY1584" s="13" t="str">
        <f>VLOOKUP($A1584,'EIA-860 Solar Plants'!$C:BL,COLUMN(U1583)+2)</f>
        <v/>
      </c>
      <c r="BZ1584" s="13" t="str">
        <f>VLOOKUP($A1584,'EIA-860 Solar Plants'!$C:BM,COLUMN(V1583)+2)</f>
        <v/>
      </c>
      <c r="CA1584" s="13" t="str">
        <f>VLOOKUP($A1584,'EIA-860 Solar Plants'!$C:BN,COLUMN(W1583)+2)</f>
        <v/>
      </c>
      <c r="CB1584" s="13" t="str">
        <f>VLOOKUP($A1584,'EIA-860 Solar Plants'!$C:BO,COLUMN(X1583)+2)</f>
        <v/>
      </c>
      <c r="CC1584" s="13" t="str">
        <f>VLOOKUP($A1584,'EIA-860 Solar Plants'!$C:BP,COLUMN(Y1583)+2)</f>
        <v>Imperial Irrigation District</v>
      </c>
      <c r="CD1584" s="13">
        <f>VLOOKUP($A1584,'EIA-860 Solar Plants'!$C:BQ,COLUMN(Z1583)+2)</f>
        <v>9216</v>
      </c>
      <c r="CE1584" s="13" t="str">
        <f>VLOOKUP($A1584,'EIA-860 Solar Plants'!$C:BR,COLUMN(AA1583)+2)</f>
        <v>CA</v>
      </c>
      <c r="CF1584" s="13">
        <f>VLOOKUP($A1584,'EIA-860 Solar Plants'!$C:BS,COLUMN(AB1583)+2)</f>
        <v>230</v>
      </c>
      <c r="CG1584" s="13" t="str">
        <f>VLOOKUP($A1584,'EIA-860 Solar Plants'!$C:BT,COLUMN(AC1583)+2)</f>
        <v xml:space="preserve"> </v>
      </c>
      <c r="CH1584" s="13" t="str">
        <f>VLOOKUP($A1584,'EIA-860 Solar Plants'!$C:BU,COLUMN(AD1583)+2)</f>
        <v xml:space="preserve"> </v>
      </c>
      <c r="CI1584" s="13" t="str">
        <f>VLOOKUP($A1584,'EIA-860 Solar Plants'!$C:BV,COLUMN(AE1583)+2)</f>
        <v>N</v>
      </c>
      <c r="CJ1584" s="13" t="str">
        <f>VLOOKUP($A1584,'EIA-860 Solar Plants'!$C:BW,COLUMN(AF1583)+2)</f>
        <v/>
      </c>
      <c r="CK1584" s="13" t="str">
        <f>VLOOKUP($A1584,'EIA-860 Solar Plants'!$C:BX,COLUMN(AG1583)+2)</f>
        <v/>
      </c>
      <c r="CL1584" s="13" t="str">
        <f>VLOOKUP($A1584,'EIA-860 Solar Plants'!$C:BY,COLUMN(AH1583)+2)</f>
        <v/>
      </c>
      <c r="CM1584" s="13" t="str">
        <f>VLOOKUP($A1584,'EIA-860 Solar Plants'!$C:BZ,COLUMN(AI1583)+2)</f>
        <v/>
      </c>
      <c r="CN1584" s="13" t="str">
        <f>VLOOKUP($A1584,'EIA-860 Solar Plants'!$C:CA,COLUMN(AJ1583)+2)</f>
        <v/>
      </c>
      <c r="CO1584" s="13">
        <f>SUMIF('EIA-860 Generators'!D:D,'EIA-923 Plants'!A1584,'EIA-860 Generators'!N:N)</f>
        <v>20</v>
      </c>
      <c r="CP1584" s="13">
        <f>SUMIF('EIA-860 Generators'!D:D,'EIA-923 Plants'!A1584,'EIA-860 Generators'!O:O)</f>
        <v>20</v>
      </c>
      <c r="CQ1584" s="13">
        <f>SUMIF('EIA-860 Generators'!D:D,'EIA-923 Plants'!A1584,'EIA-860 Generators'!P:P)</f>
        <v>20</v>
      </c>
      <c r="CR1584" s="13">
        <f>SUMIF('EIA-860 Generators'!D:D,'EIA-923 Plants'!A1584,'EIA-860 Generators'!Q:Q)</f>
        <v>20</v>
      </c>
      <c r="CS1584" s="13">
        <f>SUMIF('EIA-860 Generators'!D:D,'EIA-923 Plants'!A1584,'EIA-860 Generators'!R:R)</f>
        <v>20</v>
      </c>
      <c r="CT1584" s="13">
        <f>SUMIF('EIA-860 Generators'!D:D,'EIA-923 Plants'!A1584,'EIA-860 Generators'!S:S)</f>
        <v>20</v>
      </c>
      <c r="CU1584" s="13">
        <f>AVERAGEIF('EIA-860 Generators'!D:D,'EIA-923 Plants'!A1584,'EIA-860 Generators'!T:T)</f>
        <v>9</v>
      </c>
      <c r="CV1584" s="13">
        <f>SUMIF('EIA-860 Generators'!D:D,'EIA-923 Plants'!A1584,'EIA-860 Generators'!T:T)</f>
        <v>9</v>
      </c>
    </row>
    <row r="1585" spans="1:100" x14ac:dyDescent="0.2">
      <c r="A1585" s="16">
        <v>60316</v>
      </c>
      <c r="B1585" s="14" t="s">
        <v>51</v>
      </c>
      <c r="C1585" s="14" t="s">
        <v>28577</v>
      </c>
      <c r="D1585" s="14" t="s">
        <v>5543</v>
      </c>
      <c r="E1585" s="16">
        <v>19876</v>
      </c>
      <c r="F1585" s="14" t="s">
        <v>5551</v>
      </c>
      <c r="G1585" s="14" t="s">
        <v>44037</v>
      </c>
      <c r="H1585" s="14" t="s">
        <v>60</v>
      </c>
      <c r="I1585" s="16">
        <v>22</v>
      </c>
      <c r="J1585" s="16">
        <v>1</v>
      </c>
      <c r="K1585" s="14" t="s">
        <v>65</v>
      </c>
      <c r="L1585" s="14" t="s">
        <v>40991</v>
      </c>
      <c r="M1585" s="14" t="s">
        <v>44038</v>
      </c>
      <c r="N1585" s="14" t="s">
        <v>44038</v>
      </c>
      <c r="O1585" s="14" t="s">
        <v>216</v>
      </c>
      <c r="P1585" s="14" t="s">
        <v>42677</v>
      </c>
      <c r="Q1585" s="27">
        <v>15037</v>
      </c>
      <c r="R1585" s="27">
        <v>16129</v>
      </c>
      <c r="S1585" s="27">
        <v>22350</v>
      </c>
      <c r="T1585" s="27">
        <v>28702</v>
      </c>
      <c r="U1585" s="27">
        <v>30103</v>
      </c>
      <c r="V1585" s="27">
        <v>33348</v>
      </c>
      <c r="W1585" s="27">
        <v>36759</v>
      </c>
      <c r="X1585" s="27">
        <v>25833</v>
      </c>
      <c r="Y1585" s="27">
        <v>21359</v>
      </c>
      <c r="Z1585" s="27">
        <v>20541</v>
      </c>
      <c r="AA1585" s="27">
        <v>16367</v>
      </c>
      <c r="AB1585" s="27">
        <v>12806</v>
      </c>
      <c r="AC1585" s="27">
        <v>15037</v>
      </c>
      <c r="AD1585" s="27">
        <v>16129</v>
      </c>
      <c r="AE1585" s="27">
        <v>22350</v>
      </c>
      <c r="AF1585" s="27">
        <v>28702</v>
      </c>
      <c r="AG1585" s="27">
        <v>30103</v>
      </c>
      <c r="AH1585" s="27">
        <v>33348</v>
      </c>
      <c r="AI1585" s="27">
        <v>36759</v>
      </c>
      <c r="AJ1585" s="27">
        <v>25833</v>
      </c>
      <c r="AK1585" s="27">
        <v>21359</v>
      </c>
      <c r="AL1585" s="27">
        <v>20541</v>
      </c>
      <c r="AM1585" s="27">
        <v>16367</v>
      </c>
      <c r="AN1585" s="27">
        <v>12806</v>
      </c>
      <c r="AO1585" s="27">
        <v>1713.98</v>
      </c>
      <c r="AP1585" s="27">
        <v>1838.4649999999999</v>
      </c>
      <c r="AQ1585" s="27">
        <v>2547.5529999999999</v>
      </c>
      <c r="AR1585" s="27">
        <v>3271.5830000000001</v>
      </c>
      <c r="AS1585" s="27">
        <v>3431.2739999999999</v>
      </c>
      <c r="AT1585" s="27">
        <v>3801.192</v>
      </c>
      <c r="AU1585" s="27">
        <v>4190.03</v>
      </c>
      <c r="AV1585" s="27">
        <v>2944.596</v>
      </c>
      <c r="AW1585" s="27">
        <v>2434.6680000000001</v>
      </c>
      <c r="AX1585" s="27">
        <v>2341.3969999999999</v>
      </c>
      <c r="AY1585" s="27">
        <v>1865.575</v>
      </c>
      <c r="AZ1585" s="27">
        <v>1459.6869999999999</v>
      </c>
      <c r="BA1585" s="27">
        <v>279334</v>
      </c>
      <c r="BB1585" s="27">
        <v>279334</v>
      </c>
      <c r="BC1585" s="27">
        <v>31840</v>
      </c>
      <c r="BD1585" s="16">
        <v>2020</v>
      </c>
      <c r="BE1585" s="13" t="str">
        <f>VLOOKUP($A1585,'EIA-860 Solar Plants'!$C:AP,COLUMN(A1584)+2)</f>
        <v>4325 Old Buckingham Road</v>
      </c>
      <c r="BF1585" s="13" t="str">
        <f>VLOOKUP($A1585,'EIA-860 Solar Plants'!$C:AQ,COLUMN(B1584)+2)</f>
        <v>Powhatan</v>
      </c>
      <c r="BG1585" s="13" t="str">
        <f>VLOOKUP($A1585,'EIA-860 Solar Plants'!$C:AS,COLUMN(C1584)+2)</f>
        <v>VA</v>
      </c>
      <c r="BH1585" s="13">
        <f>VLOOKUP($A1585,'EIA-860 Solar Plants'!$C:AT,COLUMN(D1584)+2)</f>
        <v>23139</v>
      </c>
      <c r="BI1585" s="13" t="str">
        <f>VLOOKUP($A1585,'EIA-860 Solar Plants'!$C:AU,COLUMN(E1584)+2)</f>
        <v>Powhatan</v>
      </c>
      <c r="BJ1585" s="13">
        <f>VLOOKUP($A1585,'EIA-860 Solar Plants'!$C:AV,COLUMN(F1584)+2)</f>
        <v>37.523000000000003</v>
      </c>
      <c r="BK1585" s="13">
        <f>VLOOKUP($A1585,'EIA-860 Solar Plants'!$C:AW,COLUMN(G1584)+2)</f>
        <v>-77.933999999999997</v>
      </c>
      <c r="BL1585" s="13" t="str">
        <f>VLOOKUP($A1585,'EIA-860 Solar Plants'!$C:AX,COLUMN(H1584)+2)</f>
        <v>SERC</v>
      </c>
      <c r="BM1585" s="13" t="str">
        <f>VLOOKUP($A1585,'EIA-860 Solar Plants'!$C:AZ,COLUMN(I1584)+2)</f>
        <v>PJM</v>
      </c>
      <c r="BN1585" s="13" t="str">
        <f>VLOOKUP($A1585,'EIA-860 Solar Plants'!$C:BA,COLUMN(J1584)+2)</f>
        <v>PJM Interconnection, LLC</v>
      </c>
      <c r="BO1585" s="13" t="str">
        <f>VLOOKUP($A1585,'EIA-860 Solar Plants'!$C:BB,COLUMN(K1584)+2)</f>
        <v/>
      </c>
      <c r="BP1585" s="13">
        <f>VLOOKUP($A1585,'EIA-860 Solar Plants'!$C:BC,COLUMN(L1584)+2)</f>
        <v>22</v>
      </c>
      <c r="BQ1585" s="13" t="str">
        <f>VLOOKUP($A1585,'EIA-860 Solar Plants'!$C:BD,COLUMN(M1584)+2)</f>
        <v>RE</v>
      </c>
      <c r="BR1585" s="13">
        <f>VLOOKUP($A1585,'EIA-860 Solar Plants'!$C:BE,COLUMN(N1584)+2)</f>
        <v>1</v>
      </c>
      <c r="BS1585" s="13" t="str">
        <f>VLOOKUP($A1585,'EIA-860 Solar Plants'!$C:BF,COLUMN(O1584)+2)</f>
        <v>Electric Utility</v>
      </c>
      <c r="BT1585" s="13" t="str">
        <f>VLOOKUP($A1585,'EIA-860 Solar Plants'!$C:BG,COLUMN(P1584)+2)</f>
        <v>N</v>
      </c>
      <c r="BU1585" s="13" t="str">
        <f>VLOOKUP($A1585,'EIA-860 Solar Plants'!$C:BH,COLUMN(Q1584)+2)</f>
        <v/>
      </c>
      <c r="BV1585" s="13" t="str">
        <f>VLOOKUP($A1585,'EIA-860 Solar Plants'!$C:BI,COLUMN(R1584)+2)</f>
        <v>N</v>
      </c>
      <c r="BW1585" s="13" t="str">
        <f>VLOOKUP($A1585,'EIA-860 Solar Plants'!$C:BJ,COLUMN(S1584)+2)</f>
        <v/>
      </c>
      <c r="BX1585" s="13" t="str">
        <f>VLOOKUP($A1585,'EIA-860 Solar Plants'!$C:BK,COLUMN(T1584)+2)</f>
        <v>N</v>
      </c>
      <c r="BY1585" s="13" t="str">
        <f>VLOOKUP($A1585,'EIA-860 Solar Plants'!$C:BL,COLUMN(U1584)+2)</f>
        <v/>
      </c>
      <c r="BZ1585" s="13" t="str">
        <f>VLOOKUP($A1585,'EIA-860 Solar Plants'!$C:BM,COLUMN(V1584)+2)</f>
        <v/>
      </c>
      <c r="CA1585" s="13" t="str">
        <f>VLOOKUP($A1585,'EIA-860 Solar Plants'!$C:BN,COLUMN(W1584)+2)</f>
        <v/>
      </c>
      <c r="CB1585" s="13" t="str">
        <f>VLOOKUP($A1585,'EIA-860 Solar Plants'!$C:BO,COLUMN(X1584)+2)</f>
        <v/>
      </c>
      <c r="CC1585" s="13" t="str">
        <f>VLOOKUP($A1585,'EIA-860 Solar Plants'!$C:BP,COLUMN(Y1584)+2)</f>
        <v>Virginia Electric &amp; Power Co</v>
      </c>
      <c r="CD1585" s="13">
        <f>VLOOKUP($A1585,'EIA-860 Solar Plants'!$C:BQ,COLUMN(Z1584)+2)</f>
        <v>19876</v>
      </c>
      <c r="CE1585" s="13" t="str">
        <f>VLOOKUP($A1585,'EIA-860 Solar Plants'!$C:BR,COLUMN(AA1584)+2)</f>
        <v>VA</v>
      </c>
      <c r="CF1585" s="13">
        <f>VLOOKUP($A1585,'EIA-860 Solar Plants'!$C:BS,COLUMN(AB1584)+2)</f>
        <v>34.5</v>
      </c>
      <c r="CG1585" s="13" t="str">
        <f>VLOOKUP($A1585,'EIA-860 Solar Plants'!$C:BT,COLUMN(AC1584)+2)</f>
        <v xml:space="preserve"> </v>
      </c>
      <c r="CH1585" s="13" t="str">
        <f>VLOOKUP($A1585,'EIA-860 Solar Plants'!$C:BU,COLUMN(AD1584)+2)</f>
        <v xml:space="preserve"> </v>
      </c>
      <c r="CI1585" s="13" t="str">
        <f>VLOOKUP($A1585,'EIA-860 Solar Plants'!$C:BV,COLUMN(AE1584)+2)</f>
        <v>N</v>
      </c>
      <c r="CJ1585" s="13" t="str">
        <f>VLOOKUP($A1585,'EIA-860 Solar Plants'!$C:BW,COLUMN(AF1584)+2)</f>
        <v/>
      </c>
      <c r="CK1585" s="13" t="str">
        <f>VLOOKUP($A1585,'EIA-860 Solar Plants'!$C:BX,COLUMN(AG1584)+2)</f>
        <v/>
      </c>
      <c r="CL1585" s="13" t="str">
        <f>VLOOKUP($A1585,'EIA-860 Solar Plants'!$C:BY,COLUMN(AH1584)+2)</f>
        <v/>
      </c>
      <c r="CM1585" s="13" t="str">
        <f>VLOOKUP($A1585,'EIA-860 Solar Plants'!$C:BZ,COLUMN(AI1584)+2)</f>
        <v/>
      </c>
      <c r="CN1585" s="13" t="str">
        <f>VLOOKUP($A1585,'EIA-860 Solar Plants'!$C:CA,COLUMN(AJ1584)+2)</f>
        <v/>
      </c>
      <c r="CO1585" s="13">
        <f>SUMIF('EIA-860 Generators'!D:D,'EIA-923 Plants'!A1585,'EIA-860 Generators'!N:N)</f>
        <v>17</v>
      </c>
      <c r="CP1585" s="13">
        <f>SUMIF('EIA-860 Generators'!D:D,'EIA-923 Plants'!A1585,'EIA-860 Generators'!O:O)</f>
        <v>6.8</v>
      </c>
      <c r="CQ1585" s="13">
        <f>SUMIF('EIA-860 Generators'!D:D,'EIA-923 Plants'!A1585,'EIA-860 Generators'!P:P)</f>
        <v>0</v>
      </c>
      <c r="CR1585" s="13">
        <f>SUMIF('EIA-860 Generators'!D:D,'EIA-923 Plants'!A1585,'EIA-860 Generators'!Q:Q)</f>
        <v>17</v>
      </c>
      <c r="CS1585" s="13">
        <f>SUMIF('EIA-860 Generators'!D:D,'EIA-923 Plants'!A1585,'EIA-860 Generators'!R:R)</f>
        <v>6.8</v>
      </c>
      <c r="CT1585" s="13">
        <f>SUMIF('EIA-860 Generators'!D:D,'EIA-923 Plants'!A1585,'EIA-860 Generators'!S:S)</f>
        <v>0</v>
      </c>
      <c r="CU1585" s="13">
        <f>AVERAGEIF('EIA-860 Generators'!D:D,'EIA-923 Plants'!A1585,'EIA-860 Generators'!T:T)</f>
        <v>12</v>
      </c>
      <c r="CV1585" s="13">
        <f>SUMIF('EIA-860 Generators'!D:D,'EIA-923 Plants'!A1585,'EIA-860 Generators'!T:T)</f>
        <v>12</v>
      </c>
    </row>
    <row r="1586" spans="1:100" x14ac:dyDescent="0.2">
      <c r="A1586" s="16">
        <v>60318</v>
      </c>
      <c r="B1586" s="14" t="s">
        <v>51</v>
      </c>
      <c r="C1586" s="14" t="s">
        <v>28583</v>
      </c>
      <c r="D1586" s="14" t="s">
        <v>5543</v>
      </c>
      <c r="E1586" s="16">
        <v>19876</v>
      </c>
      <c r="F1586" s="14" t="s">
        <v>5551</v>
      </c>
      <c r="G1586" s="14" t="s">
        <v>44037</v>
      </c>
      <c r="H1586" s="14" t="s">
        <v>60</v>
      </c>
      <c r="I1586" s="16">
        <v>22</v>
      </c>
      <c r="J1586" s="16">
        <v>1</v>
      </c>
      <c r="K1586" s="14" t="s">
        <v>65</v>
      </c>
      <c r="L1586" s="14" t="s">
        <v>40991</v>
      </c>
      <c r="M1586" s="14" t="s">
        <v>44038</v>
      </c>
      <c r="N1586" s="14" t="s">
        <v>44038</v>
      </c>
      <c r="O1586" s="14" t="s">
        <v>216</v>
      </c>
      <c r="P1586" s="14" t="s">
        <v>42677</v>
      </c>
      <c r="Q1586" s="27">
        <v>15124</v>
      </c>
      <c r="R1586" s="27">
        <v>16223</v>
      </c>
      <c r="S1586" s="27">
        <v>22480</v>
      </c>
      <c r="T1586" s="27">
        <v>28868</v>
      </c>
      <c r="U1586" s="27">
        <v>30277</v>
      </c>
      <c r="V1586" s="27">
        <v>33542</v>
      </c>
      <c r="W1586" s="27">
        <v>36973</v>
      </c>
      <c r="X1586" s="27">
        <v>25983</v>
      </c>
      <c r="Y1586" s="27">
        <v>21483</v>
      </c>
      <c r="Z1586" s="27">
        <v>20660</v>
      </c>
      <c r="AA1586" s="27">
        <v>16462</v>
      </c>
      <c r="AB1586" s="27">
        <v>12880</v>
      </c>
      <c r="AC1586" s="27">
        <v>15124</v>
      </c>
      <c r="AD1586" s="27">
        <v>16223</v>
      </c>
      <c r="AE1586" s="27">
        <v>22480</v>
      </c>
      <c r="AF1586" s="27">
        <v>28868</v>
      </c>
      <c r="AG1586" s="27">
        <v>30277</v>
      </c>
      <c r="AH1586" s="27">
        <v>33542</v>
      </c>
      <c r="AI1586" s="27">
        <v>36973</v>
      </c>
      <c r="AJ1586" s="27">
        <v>25983</v>
      </c>
      <c r="AK1586" s="27">
        <v>21483</v>
      </c>
      <c r="AL1586" s="27">
        <v>20660</v>
      </c>
      <c r="AM1586" s="27">
        <v>16462</v>
      </c>
      <c r="AN1586" s="27">
        <v>12880</v>
      </c>
      <c r="AO1586" s="27">
        <v>1723.94</v>
      </c>
      <c r="AP1586" s="27">
        <v>1849.1469999999999</v>
      </c>
      <c r="AQ1586" s="27">
        <v>2562.3560000000002</v>
      </c>
      <c r="AR1586" s="27">
        <v>3290.5920000000001</v>
      </c>
      <c r="AS1586" s="27">
        <v>3451.21</v>
      </c>
      <c r="AT1586" s="27">
        <v>3823.2779999999998</v>
      </c>
      <c r="AU1586" s="27">
        <v>4214.375</v>
      </c>
      <c r="AV1586" s="27">
        <v>2961.7049999999999</v>
      </c>
      <c r="AW1586" s="27">
        <v>2448.8139999999999</v>
      </c>
      <c r="AX1586" s="27">
        <v>2355.0010000000002</v>
      </c>
      <c r="AY1586" s="27">
        <v>1876.414</v>
      </c>
      <c r="AZ1586" s="27">
        <v>1468.1679999999999</v>
      </c>
      <c r="BA1586" s="27">
        <v>280955</v>
      </c>
      <c r="BB1586" s="27">
        <v>280955</v>
      </c>
      <c r="BC1586" s="27">
        <v>32025</v>
      </c>
      <c r="BD1586" s="16">
        <v>2020</v>
      </c>
      <c r="BE1586" s="13" t="str">
        <f>VLOOKUP($A1586,'EIA-860 Solar Plants'!$C:AP,COLUMN(A1585)+2)</f>
        <v>18222 Longview Drive</v>
      </c>
      <c r="BF1586" s="13" t="str">
        <f>VLOOKUP($A1586,'EIA-860 Solar Plants'!$C:AQ,COLUMN(B1585)+2)</f>
        <v>Smithfield</v>
      </c>
      <c r="BG1586" s="13" t="str">
        <f>VLOOKUP($A1586,'EIA-860 Solar Plants'!$C:AS,COLUMN(C1585)+2)</f>
        <v>VA</v>
      </c>
      <c r="BH1586" s="13">
        <f>VLOOKUP($A1586,'EIA-860 Solar Plants'!$C:AT,COLUMN(D1585)+2)</f>
        <v>23430</v>
      </c>
      <c r="BI1586" s="13" t="str">
        <f>VLOOKUP($A1586,'EIA-860 Solar Plants'!$C:AU,COLUMN(E1585)+2)</f>
        <v>Isle of Wight</v>
      </c>
      <c r="BJ1586" s="13">
        <f>VLOOKUP($A1586,'EIA-860 Solar Plants'!$C:AV,COLUMN(F1585)+2)</f>
        <v>36.89</v>
      </c>
      <c r="BK1586" s="13">
        <f>VLOOKUP($A1586,'EIA-860 Solar Plants'!$C:AW,COLUMN(G1585)+2)</f>
        <v>-76.611000000000004</v>
      </c>
      <c r="BL1586" s="13" t="str">
        <f>VLOOKUP($A1586,'EIA-860 Solar Plants'!$C:AX,COLUMN(H1585)+2)</f>
        <v>SERC</v>
      </c>
      <c r="BM1586" s="13" t="str">
        <f>VLOOKUP($A1586,'EIA-860 Solar Plants'!$C:AZ,COLUMN(I1585)+2)</f>
        <v>PJM</v>
      </c>
      <c r="BN1586" s="13" t="str">
        <f>VLOOKUP($A1586,'EIA-860 Solar Plants'!$C:BA,COLUMN(J1585)+2)</f>
        <v>PJM Interconnection, LLC</v>
      </c>
      <c r="BO1586" s="13" t="str">
        <f>VLOOKUP($A1586,'EIA-860 Solar Plants'!$C:BB,COLUMN(K1585)+2)</f>
        <v/>
      </c>
      <c r="BP1586" s="13">
        <f>VLOOKUP($A1586,'EIA-860 Solar Plants'!$C:BC,COLUMN(L1585)+2)</f>
        <v>22</v>
      </c>
      <c r="BQ1586" s="13" t="str">
        <f>VLOOKUP($A1586,'EIA-860 Solar Plants'!$C:BD,COLUMN(M1585)+2)</f>
        <v>RE</v>
      </c>
      <c r="BR1586" s="13">
        <f>VLOOKUP($A1586,'EIA-860 Solar Plants'!$C:BE,COLUMN(N1585)+2)</f>
        <v>1</v>
      </c>
      <c r="BS1586" s="13" t="str">
        <f>VLOOKUP($A1586,'EIA-860 Solar Plants'!$C:BF,COLUMN(O1585)+2)</f>
        <v>Electric Utility</v>
      </c>
      <c r="BT1586" s="13" t="str">
        <f>VLOOKUP($A1586,'EIA-860 Solar Plants'!$C:BG,COLUMN(P1585)+2)</f>
        <v>N</v>
      </c>
      <c r="BU1586" s="13" t="str">
        <f>VLOOKUP($A1586,'EIA-860 Solar Plants'!$C:BH,COLUMN(Q1585)+2)</f>
        <v/>
      </c>
      <c r="BV1586" s="13" t="str">
        <f>VLOOKUP($A1586,'EIA-860 Solar Plants'!$C:BI,COLUMN(R1585)+2)</f>
        <v>N</v>
      </c>
      <c r="BW1586" s="13" t="str">
        <f>VLOOKUP($A1586,'EIA-860 Solar Plants'!$C:BJ,COLUMN(S1585)+2)</f>
        <v/>
      </c>
      <c r="BX1586" s="13" t="str">
        <f>VLOOKUP($A1586,'EIA-860 Solar Plants'!$C:BK,COLUMN(T1585)+2)</f>
        <v>N</v>
      </c>
      <c r="BY1586" s="13" t="str">
        <f>VLOOKUP($A1586,'EIA-860 Solar Plants'!$C:BL,COLUMN(U1585)+2)</f>
        <v/>
      </c>
      <c r="BZ1586" s="13" t="str">
        <f>VLOOKUP($A1586,'EIA-860 Solar Plants'!$C:BM,COLUMN(V1585)+2)</f>
        <v/>
      </c>
      <c r="CA1586" s="13" t="str">
        <f>VLOOKUP($A1586,'EIA-860 Solar Plants'!$C:BN,COLUMN(W1585)+2)</f>
        <v/>
      </c>
      <c r="CB1586" s="13" t="str">
        <f>VLOOKUP($A1586,'EIA-860 Solar Plants'!$C:BO,COLUMN(X1585)+2)</f>
        <v/>
      </c>
      <c r="CC1586" s="13" t="str">
        <f>VLOOKUP($A1586,'EIA-860 Solar Plants'!$C:BP,COLUMN(Y1585)+2)</f>
        <v>Virginia Electric &amp; Power Co</v>
      </c>
      <c r="CD1586" s="13">
        <f>VLOOKUP($A1586,'EIA-860 Solar Plants'!$C:BQ,COLUMN(Z1585)+2)</f>
        <v>19876</v>
      </c>
      <c r="CE1586" s="13" t="str">
        <f>VLOOKUP($A1586,'EIA-860 Solar Plants'!$C:BR,COLUMN(AA1585)+2)</f>
        <v>VA</v>
      </c>
      <c r="CF1586" s="13">
        <f>VLOOKUP($A1586,'EIA-860 Solar Plants'!$C:BS,COLUMN(AB1585)+2)</f>
        <v>34.5</v>
      </c>
      <c r="CG1586" s="13" t="str">
        <f>VLOOKUP($A1586,'EIA-860 Solar Plants'!$C:BT,COLUMN(AC1585)+2)</f>
        <v xml:space="preserve"> </v>
      </c>
      <c r="CH1586" s="13" t="str">
        <f>VLOOKUP($A1586,'EIA-860 Solar Plants'!$C:BU,COLUMN(AD1585)+2)</f>
        <v xml:space="preserve"> </v>
      </c>
      <c r="CI1586" s="13" t="str">
        <f>VLOOKUP($A1586,'EIA-860 Solar Plants'!$C:BV,COLUMN(AE1585)+2)</f>
        <v>N</v>
      </c>
      <c r="CJ1586" s="13" t="str">
        <f>VLOOKUP($A1586,'EIA-860 Solar Plants'!$C:BW,COLUMN(AF1585)+2)</f>
        <v/>
      </c>
      <c r="CK1586" s="13" t="str">
        <f>VLOOKUP($A1586,'EIA-860 Solar Plants'!$C:BX,COLUMN(AG1585)+2)</f>
        <v/>
      </c>
      <c r="CL1586" s="13" t="str">
        <f>VLOOKUP($A1586,'EIA-860 Solar Plants'!$C:BY,COLUMN(AH1585)+2)</f>
        <v/>
      </c>
      <c r="CM1586" s="13" t="str">
        <f>VLOOKUP($A1586,'EIA-860 Solar Plants'!$C:BZ,COLUMN(AI1585)+2)</f>
        <v/>
      </c>
      <c r="CN1586" s="13" t="str">
        <f>VLOOKUP($A1586,'EIA-860 Solar Plants'!$C:CA,COLUMN(AJ1585)+2)</f>
        <v/>
      </c>
      <c r="CO1586" s="13">
        <f>SUMIF('EIA-860 Generators'!D:D,'EIA-923 Plants'!A1586,'EIA-860 Generators'!N:N)</f>
        <v>19</v>
      </c>
      <c r="CP1586" s="13">
        <f>SUMIF('EIA-860 Generators'!D:D,'EIA-923 Plants'!A1586,'EIA-860 Generators'!O:O)</f>
        <v>7.6</v>
      </c>
      <c r="CQ1586" s="13">
        <f>SUMIF('EIA-860 Generators'!D:D,'EIA-923 Plants'!A1586,'EIA-860 Generators'!P:P)</f>
        <v>0</v>
      </c>
      <c r="CR1586" s="13">
        <f>SUMIF('EIA-860 Generators'!D:D,'EIA-923 Plants'!A1586,'EIA-860 Generators'!Q:Q)</f>
        <v>19</v>
      </c>
      <c r="CS1586" s="13">
        <f>SUMIF('EIA-860 Generators'!D:D,'EIA-923 Plants'!A1586,'EIA-860 Generators'!R:R)</f>
        <v>7.6</v>
      </c>
      <c r="CT1586" s="13">
        <f>SUMIF('EIA-860 Generators'!D:D,'EIA-923 Plants'!A1586,'EIA-860 Generators'!S:S)</f>
        <v>0</v>
      </c>
      <c r="CU1586" s="13">
        <f>AVERAGEIF('EIA-860 Generators'!D:D,'EIA-923 Plants'!A1586,'EIA-860 Generators'!T:T)</f>
        <v>12</v>
      </c>
      <c r="CV1586" s="13">
        <f>SUMIF('EIA-860 Generators'!D:D,'EIA-923 Plants'!A1586,'EIA-860 Generators'!T:T)</f>
        <v>12</v>
      </c>
    </row>
    <row r="1587" spans="1:100" x14ac:dyDescent="0.2">
      <c r="A1587" s="16">
        <v>60319</v>
      </c>
      <c r="B1587" s="14" t="s">
        <v>51</v>
      </c>
      <c r="C1587" s="14" t="s">
        <v>28585</v>
      </c>
      <c r="D1587" s="14" t="s">
        <v>5543</v>
      </c>
      <c r="E1587" s="16">
        <v>19876</v>
      </c>
      <c r="F1587" s="14" t="s">
        <v>5551</v>
      </c>
      <c r="G1587" s="14" t="s">
        <v>44037</v>
      </c>
      <c r="H1587" s="14" t="s">
        <v>60</v>
      </c>
      <c r="I1587" s="16">
        <v>22</v>
      </c>
      <c r="J1587" s="16">
        <v>1</v>
      </c>
      <c r="K1587" s="14" t="s">
        <v>65</v>
      </c>
      <c r="L1587" s="14" t="s">
        <v>40991</v>
      </c>
      <c r="M1587" s="14" t="s">
        <v>44038</v>
      </c>
      <c r="N1587" s="14" t="s">
        <v>44038</v>
      </c>
      <c r="O1587" s="14" t="s">
        <v>216</v>
      </c>
      <c r="P1587" s="14" t="s">
        <v>42677</v>
      </c>
      <c r="Q1587" s="27">
        <v>14774</v>
      </c>
      <c r="R1587" s="27">
        <v>15847</v>
      </c>
      <c r="S1587" s="27">
        <v>21959</v>
      </c>
      <c r="T1587" s="27">
        <v>28200</v>
      </c>
      <c r="U1587" s="27">
        <v>29576</v>
      </c>
      <c r="V1587" s="27">
        <v>32764</v>
      </c>
      <c r="W1587" s="27">
        <v>36116</v>
      </c>
      <c r="X1587" s="27">
        <v>25381</v>
      </c>
      <c r="Y1587" s="27">
        <v>20986</v>
      </c>
      <c r="Z1587" s="27">
        <v>20182</v>
      </c>
      <c r="AA1587" s="27">
        <v>16080</v>
      </c>
      <c r="AB1587" s="27">
        <v>12582</v>
      </c>
      <c r="AC1587" s="27">
        <v>14774</v>
      </c>
      <c r="AD1587" s="27">
        <v>15847</v>
      </c>
      <c r="AE1587" s="27">
        <v>21959</v>
      </c>
      <c r="AF1587" s="27">
        <v>28200</v>
      </c>
      <c r="AG1587" s="27">
        <v>29576</v>
      </c>
      <c r="AH1587" s="27">
        <v>32764</v>
      </c>
      <c r="AI1587" s="27">
        <v>36116</v>
      </c>
      <c r="AJ1587" s="27">
        <v>25381</v>
      </c>
      <c r="AK1587" s="27">
        <v>20986</v>
      </c>
      <c r="AL1587" s="27">
        <v>20182</v>
      </c>
      <c r="AM1587" s="27">
        <v>16080</v>
      </c>
      <c r="AN1587" s="27">
        <v>12582</v>
      </c>
      <c r="AO1587" s="27">
        <v>1683.9970000000001</v>
      </c>
      <c r="AP1587" s="27">
        <v>1806.3040000000001</v>
      </c>
      <c r="AQ1587" s="27">
        <v>2502.9870000000001</v>
      </c>
      <c r="AR1587" s="27">
        <v>3214.3510000000001</v>
      </c>
      <c r="AS1587" s="27">
        <v>3371.248</v>
      </c>
      <c r="AT1587" s="27">
        <v>3734.6950000000002</v>
      </c>
      <c r="AU1587" s="27">
        <v>4116.7299999999996</v>
      </c>
      <c r="AV1587" s="27">
        <v>2893.0839999999998</v>
      </c>
      <c r="AW1587" s="27">
        <v>2392.0770000000002</v>
      </c>
      <c r="AX1587" s="27">
        <v>2300.4369999999999</v>
      </c>
      <c r="AY1587" s="27">
        <v>1832.9390000000001</v>
      </c>
      <c r="AZ1587" s="27">
        <v>1434.1510000000001</v>
      </c>
      <c r="BA1587" s="27">
        <v>274447</v>
      </c>
      <c r="BB1587" s="27">
        <v>274447</v>
      </c>
      <c r="BC1587" s="27">
        <v>31283</v>
      </c>
      <c r="BD1587" s="16">
        <v>2020</v>
      </c>
      <c r="BE1587" s="13" t="str">
        <f>VLOOKUP($A1587,'EIA-860 Solar Plants'!$C:AP,COLUMN(A1586)+2)</f>
        <v>655 Chalk Level Road</v>
      </c>
      <c r="BF1587" s="13" t="str">
        <f>VLOOKUP($A1587,'EIA-860 Solar Plants'!$C:AQ,COLUMN(B1586)+2)</f>
        <v>Louisa</v>
      </c>
      <c r="BG1587" s="13" t="str">
        <f>VLOOKUP($A1587,'EIA-860 Solar Plants'!$C:AS,COLUMN(C1586)+2)</f>
        <v>VA</v>
      </c>
      <c r="BH1587" s="13">
        <f>VLOOKUP($A1587,'EIA-860 Solar Plants'!$C:AT,COLUMN(D1586)+2)</f>
        <v>23093</v>
      </c>
      <c r="BI1587" s="13" t="str">
        <f>VLOOKUP($A1587,'EIA-860 Solar Plants'!$C:AU,COLUMN(E1586)+2)</f>
        <v>Louisa</v>
      </c>
      <c r="BJ1587" s="13">
        <f>VLOOKUP($A1587,'EIA-860 Solar Plants'!$C:AV,COLUMN(F1586)+2)</f>
        <v>38.023000000000003</v>
      </c>
      <c r="BK1587" s="13">
        <f>VLOOKUP($A1587,'EIA-860 Solar Plants'!$C:AW,COLUMN(G1586)+2)</f>
        <v>-77.971999999999994</v>
      </c>
      <c r="BL1587" s="13" t="str">
        <f>VLOOKUP($A1587,'EIA-860 Solar Plants'!$C:AX,COLUMN(H1586)+2)</f>
        <v>SERC</v>
      </c>
      <c r="BM1587" s="13" t="str">
        <f>VLOOKUP($A1587,'EIA-860 Solar Plants'!$C:AZ,COLUMN(I1586)+2)</f>
        <v>PJM</v>
      </c>
      <c r="BN1587" s="13" t="str">
        <f>VLOOKUP($A1587,'EIA-860 Solar Plants'!$C:BA,COLUMN(J1586)+2)</f>
        <v>PJM Interconnection, LLC</v>
      </c>
      <c r="BO1587" s="13" t="str">
        <f>VLOOKUP($A1587,'EIA-860 Solar Plants'!$C:BB,COLUMN(K1586)+2)</f>
        <v/>
      </c>
      <c r="BP1587" s="13">
        <f>VLOOKUP($A1587,'EIA-860 Solar Plants'!$C:BC,COLUMN(L1586)+2)</f>
        <v>22</v>
      </c>
      <c r="BQ1587" s="13" t="str">
        <f>VLOOKUP($A1587,'EIA-860 Solar Plants'!$C:BD,COLUMN(M1586)+2)</f>
        <v>RE</v>
      </c>
      <c r="BR1587" s="13">
        <f>VLOOKUP($A1587,'EIA-860 Solar Plants'!$C:BE,COLUMN(N1586)+2)</f>
        <v>1</v>
      </c>
      <c r="BS1587" s="13" t="str">
        <f>VLOOKUP($A1587,'EIA-860 Solar Plants'!$C:BF,COLUMN(O1586)+2)</f>
        <v>Electric Utility</v>
      </c>
      <c r="BT1587" s="13" t="str">
        <f>VLOOKUP($A1587,'EIA-860 Solar Plants'!$C:BG,COLUMN(P1586)+2)</f>
        <v>N</v>
      </c>
      <c r="BU1587" s="13" t="str">
        <f>VLOOKUP($A1587,'EIA-860 Solar Plants'!$C:BH,COLUMN(Q1586)+2)</f>
        <v/>
      </c>
      <c r="BV1587" s="13" t="str">
        <f>VLOOKUP($A1587,'EIA-860 Solar Plants'!$C:BI,COLUMN(R1586)+2)</f>
        <v>N</v>
      </c>
      <c r="BW1587" s="13" t="str">
        <f>VLOOKUP($A1587,'EIA-860 Solar Plants'!$C:BJ,COLUMN(S1586)+2)</f>
        <v/>
      </c>
      <c r="BX1587" s="13" t="str">
        <f>VLOOKUP($A1587,'EIA-860 Solar Plants'!$C:BK,COLUMN(T1586)+2)</f>
        <v>N</v>
      </c>
      <c r="BY1587" s="13" t="str">
        <f>VLOOKUP($A1587,'EIA-860 Solar Plants'!$C:BL,COLUMN(U1586)+2)</f>
        <v/>
      </c>
      <c r="BZ1587" s="13" t="str">
        <f>VLOOKUP($A1587,'EIA-860 Solar Plants'!$C:BM,COLUMN(V1586)+2)</f>
        <v/>
      </c>
      <c r="CA1587" s="13" t="str">
        <f>VLOOKUP($A1587,'EIA-860 Solar Plants'!$C:BN,COLUMN(W1586)+2)</f>
        <v/>
      </c>
      <c r="CB1587" s="13" t="str">
        <f>VLOOKUP($A1587,'EIA-860 Solar Plants'!$C:BO,COLUMN(X1586)+2)</f>
        <v/>
      </c>
      <c r="CC1587" s="13" t="str">
        <f>VLOOKUP($A1587,'EIA-860 Solar Plants'!$C:BP,COLUMN(Y1586)+2)</f>
        <v>Virginia Electric &amp; Power Co</v>
      </c>
      <c r="CD1587" s="13">
        <f>VLOOKUP($A1587,'EIA-860 Solar Plants'!$C:BQ,COLUMN(Z1586)+2)</f>
        <v>19876</v>
      </c>
      <c r="CE1587" s="13" t="str">
        <f>VLOOKUP($A1587,'EIA-860 Solar Plants'!$C:BR,COLUMN(AA1586)+2)</f>
        <v>VA</v>
      </c>
      <c r="CF1587" s="13">
        <f>VLOOKUP($A1587,'EIA-860 Solar Plants'!$C:BS,COLUMN(AB1586)+2)</f>
        <v>34.5</v>
      </c>
      <c r="CG1587" s="13" t="str">
        <f>VLOOKUP($A1587,'EIA-860 Solar Plants'!$C:BT,COLUMN(AC1586)+2)</f>
        <v xml:space="preserve"> </v>
      </c>
      <c r="CH1587" s="13" t="str">
        <f>VLOOKUP($A1587,'EIA-860 Solar Plants'!$C:BU,COLUMN(AD1586)+2)</f>
        <v xml:space="preserve"> </v>
      </c>
      <c r="CI1587" s="13" t="str">
        <f>VLOOKUP($A1587,'EIA-860 Solar Plants'!$C:BV,COLUMN(AE1586)+2)</f>
        <v>N</v>
      </c>
      <c r="CJ1587" s="13" t="str">
        <f>VLOOKUP($A1587,'EIA-860 Solar Plants'!$C:BW,COLUMN(AF1586)+2)</f>
        <v/>
      </c>
      <c r="CK1587" s="13" t="str">
        <f>VLOOKUP($A1587,'EIA-860 Solar Plants'!$C:BX,COLUMN(AG1586)+2)</f>
        <v/>
      </c>
      <c r="CL1587" s="13" t="str">
        <f>VLOOKUP($A1587,'EIA-860 Solar Plants'!$C:BY,COLUMN(AH1586)+2)</f>
        <v/>
      </c>
      <c r="CM1587" s="13" t="str">
        <f>VLOOKUP($A1587,'EIA-860 Solar Plants'!$C:BZ,COLUMN(AI1586)+2)</f>
        <v/>
      </c>
      <c r="CN1587" s="13" t="str">
        <f>VLOOKUP($A1587,'EIA-860 Solar Plants'!$C:CA,COLUMN(AJ1586)+2)</f>
        <v/>
      </c>
      <c r="CO1587" s="13">
        <f>SUMIF('EIA-860 Generators'!D:D,'EIA-923 Plants'!A1587,'EIA-860 Generators'!N:N)</f>
        <v>20</v>
      </c>
      <c r="CP1587" s="13">
        <f>SUMIF('EIA-860 Generators'!D:D,'EIA-923 Plants'!A1587,'EIA-860 Generators'!O:O)</f>
        <v>8</v>
      </c>
      <c r="CQ1587" s="13">
        <f>SUMIF('EIA-860 Generators'!D:D,'EIA-923 Plants'!A1587,'EIA-860 Generators'!P:P)</f>
        <v>0</v>
      </c>
      <c r="CR1587" s="13">
        <f>SUMIF('EIA-860 Generators'!D:D,'EIA-923 Plants'!A1587,'EIA-860 Generators'!Q:Q)</f>
        <v>20</v>
      </c>
      <c r="CS1587" s="13">
        <f>SUMIF('EIA-860 Generators'!D:D,'EIA-923 Plants'!A1587,'EIA-860 Generators'!R:R)</f>
        <v>8</v>
      </c>
      <c r="CT1587" s="13">
        <f>SUMIF('EIA-860 Generators'!D:D,'EIA-923 Plants'!A1587,'EIA-860 Generators'!S:S)</f>
        <v>0</v>
      </c>
      <c r="CU1587" s="13">
        <f>AVERAGEIF('EIA-860 Generators'!D:D,'EIA-923 Plants'!A1587,'EIA-860 Generators'!T:T)</f>
        <v>12</v>
      </c>
      <c r="CV1587" s="13">
        <f>SUMIF('EIA-860 Generators'!D:D,'EIA-923 Plants'!A1587,'EIA-860 Generators'!T:T)</f>
        <v>12</v>
      </c>
    </row>
    <row r="1588" spans="1:100" x14ac:dyDescent="0.2">
      <c r="A1588" s="16">
        <v>60320</v>
      </c>
      <c r="B1588" s="14" t="s">
        <v>51</v>
      </c>
      <c r="C1588" s="14" t="s">
        <v>28588</v>
      </c>
      <c r="D1588" s="14" t="s">
        <v>28587</v>
      </c>
      <c r="E1588" s="16">
        <v>60970</v>
      </c>
      <c r="F1588" s="14" t="s">
        <v>1265</v>
      </c>
      <c r="G1588" s="14" t="s">
        <v>44046</v>
      </c>
      <c r="H1588" s="14" t="s">
        <v>93</v>
      </c>
      <c r="I1588" s="16">
        <v>22</v>
      </c>
      <c r="J1588" s="16">
        <v>2</v>
      </c>
      <c r="K1588" s="14" t="s">
        <v>44043</v>
      </c>
      <c r="L1588" s="14" t="s">
        <v>40991</v>
      </c>
      <c r="M1588" s="14" t="s">
        <v>44038</v>
      </c>
      <c r="N1588" s="14" t="s">
        <v>44038</v>
      </c>
      <c r="O1588" s="14" t="s">
        <v>1266</v>
      </c>
      <c r="P1588" s="14" t="s">
        <v>42677</v>
      </c>
      <c r="Q1588" s="27">
        <v>1253</v>
      </c>
      <c r="R1588" s="27">
        <v>1320</v>
      </c>
      <c r="S1588" s="27">
        <v>2022</v>
      </c>
      <c r="T1588" s="27">
        <v>2260</v>
      </c>
      <c r="U1588" s="27">
        <v>2624</v>
      </c>
      <c r="V1588" s="27">
        <v>2544</v>
      </c>
      <c r="W1588" s="27">
        <v>2637</v>
      </c>
      <c r="X1588" s="27">
        <v>2149</v>
      </c>
      <c r="Y1588" s="27">
        <v>2095</v>
      </c>
      <c r="Z1588" s="27">
        <v>1578</v>
      </c>
      <c r="AA1588" s="27">
        <v>1360</v>
      </c>
      <c r="AB1588" s="27">
        <v>1028</v>
      </c>
      <c r="AC1588" s="27">
        <v>1253</v>
      </c>
      <c r="AD1588" s="27">
        <v>1320</v>
      </c>
      <c r="AE1588" s="27">
        <v>2022</v>
      </c>
      <c r="AF1588" s="27">
        <v>2260</v>
      </c>
      <c r="AG1588" s="27">
        <v>2624</v>
      </c>
      <c r="AH1588" s="27">
        <v>2544</v>
      </c>
      <c r="AI1588" s="27">
        <v>2637</v>
      </c>
      <c r="AJ1588" s="27">
        <v>2149</v>
      </c>
      <c r="AK1588" s="27">
        <v>2095</v>
      </c>
      <c r="AL1588" s="27">
        <v>1578</v>
      </c>
      <c r="AM1588" s="27">
        <v>1360</v>
      </c>
      <c r="AN1588" s="27">
        <v>1028</v>
      </c>
      <c r="AO1588" s="27">
        <v>142.84299999999999</v>
      </c>
      <c r="AP1588" s="27">
        <v>150.47200000000001</v>
      </c>
      <c r="AQ1588" s="27">
        <v>230.51300000000001</v>
      </c>
      <c r="AR1588" s="27">
        <v>257.62200000000001</v>
      </c>
      <c r="AS1588" s="27">
        <v>299.15300000000002</v>
      </c>
      <c r="AT1588" s="27">
        <v>290.024</v>
      </c>
      <c r="AU1588" s="27">
        <v>300.58600000000001</v>
      </c>
      <c r="AV1588" s="27">
        <v>244.98400000000001</v>
      </c>
      <c r="AW1588" s="27">
        <v>238.755</v>
      </c>
      <c r="AX1588" s="27">
        <v>179.89599999999999</v>
      </c>
      <c r="AY1588" s="27">
        <v>155.02099999999999</v>
      </c>
      <c r="AZ1588" s="27">
        <v>117.131</v>
      </c>
      <c r="BA1588" s="27">
        <v>22870</v>
      </c>
      <c r="BB1588" s="27">
        <v>22870</v>
      </c>
      <c r="BC1588" s="27">
        <v>2607</v>
      </c>
      <c r="BD1588" s="16">
        <v>2020</v>
      </c>
      <c r="BE1588" s="13" t="str">
        <f>VLOOKUP($A1588,'EIA-860 Solar Plants'!$C:AP,COLUMN(A1587)+2)</f>
        <v>9105 Alkire Street</v>
      </c>
      <c r="BF1588" s="13" t="str">
        <f>VLOOKUP($A1588,'EIA-860 Solar Plants'!$C:AQ,COLUMN(B1587)+2)</f>
        <v>Arvada</v>
      </c>
      <c r="BG1588" s="13" t="str">
        <f>VLOOKUP($A1588,'EIA-860 Solar Plants'!$C:AS,COLUMN(C1587)+2)</f>
        <v>CO</v>
      </c>
      <c r="BH1588" s="13">
        <f>VLOOKUP($A1588,'EIA-860 Solar Plants'!$C:AT,COLUMN(D1587)+2)</f>
        <v>80005</v>
      </c>
      <c r="BI1588" s="13" t="str">
        <f>VLOOKUP($A1588,'EIA-860 Solar Plants'!$C:AU,COLUMN(E1587)+2)</f>
        <v>Jefferson</v>
      </c>
      <c r="BJ1588" s="13">
        <f>VLOOKUP($A1588,'EIA-860 Solar Plants'!$C:AV,COLUMN(F1587)+2)</f>
        <v>39.859563999999999</v>
      </c>
      <c r="BK1588" s="13">
        <f>VLOOKUP($A1588,'EIA-860 Solar Plants'!$C:AW,COLUMN(G1587)+2)</f>
        <v>-105.149694</v>
      </c>
      <c r="BL1588" s="13" t="str">
        <f>VLOOKUP($A1588,'EIA-860 Solar Plants'!$C:AX,COLUMN(H1587)+2)</f>
        <v>WECC</v>
      </c>
      <c r="BM1588" s="13" t="str">
        <f>VLOOKUP($A1588,'EIA-860 Solar Plants'!$C:AZ,COLUMN(I1587)+2)</f>
        <v>PSCO</v>
      </c>
      <c r="BN1588" s="13" t="str">
        <f>VLOOKUP($A1588,'EIA-860 Solar Plants'!$C:BA,COLUMN(J1587)+2)</f>
        <v>Public Service Company of Colorado</v>
      </c>
      <c r="BO1588" s="13" t="str">
        <f>VLOOKUP($A1588,'EIA-860 Solar Plants'!$C:BB,COLUMN(K1587)+2)</f>
        <v/>
      </c>
      <c r="BP1588" s="13">
        <f>VLOOKUP($A1588,'EIA-860 Solar Plants'!$C:BC,COLUMN(L1587)+2)</f>
        <v>22</v>
      </c>
      <c r="BQ1588" s="13" t="str">
        <f>VLOOKUP($A1588,'EIA-860 Solar Plants'!$C:BD,COLUMN(M1587)+2)</f>
        <v>NR</v>
      </c>
      <c r="BR1588" s="13">
        <f>VLOOKUP($A1588,'EIA-860 Solar Plants'!$C:BE,COLUMN(N1587)+2)</f>
        <v>2</v>
      </c>
      <c r="BS1588" s="13" t="str">
        <f>VLOOKUP($A1588,'EIA-860 Solar Plants'!$C:BF,COLUMN(O1587)+2)</f>
        <v>IPP Non-CHP</v>
      </c>
      <c r="BT1588" s="13" t="str">
        <f>VLOOKUP($A1588,'EIA-860 Solar Plants'!$C:BG,COLUMN(P1587)+2)</f>
        <v>N</v>
      </c>
      <c r="BU1588" s="13" t="str">
        <f>VLOOKUP($A1588,'EIA-860 Solar Plants'!$C:BH,COLUMN(Q1587)+2)</f>
        <v/>
      </c>
      <c r="BV1588" s="13" t="str">
        <f>VLOOKUP($A1588,'EIA-860 Solar Plants'!$C:BI,COLUMN(R1587)+2)</f>
        <v>Y</v>
      </c>
      <c r="BW1588" s="13" t="str">
        <f>VLOOKUP($A1588,'EIA-860 Solar Plants'!$C:BJ,COLUMN(S1587)+2)</f>
        <v>16-794-000</v>
      </c>
      <c r="BX1588" s="13" t="str">
        <f>VLOOKUP($A1588,'EIA-860 Solar Plants'!$C:BK,COLUMN(T1587)+2)</f>
        <v>N</v>
      </c>
      <c r="BY1588" s="13" t="str">
        <f>VLOOKUP($A1588,'EIA-860 Solar Plants'!$C:BL,COLUMN(U1587)+2)</f>
        <v/>
      </c>
      <c r="BZ1588" s="13" t="str">
        <f>VLOOKUP($A1588,'EIA-860 Solar Plants'!$C:BM,COLUMN(V1587)+2)</f>
        <v>N</v>
      </c>
      <c r="CA1588" s="13" t="str">
        <f>VLOOKUP($A1588,'EIA-860 Solar Plants'!$C:BN,COLUMN(W1587)+2)</f>
        <v/>
      </c>
      <c r="CB1588" s="13" t="str">
        <f>VLOOKUP($A1588,'EIA-860 Solar Plants'!$C:BO,COLUMN(X1587)+2)</f>
        <v/>
      </c>
      <c r="CC1588" s="13" t="str">
        <f>VLOOKUP($A1588,'EIA-860 Solar Plants'!$C:BP,COLUMN(Y1587)+2)</f>
        <v>Public Service Co of Colorado</v>
      </c>
      <c r="CD1588" s="13">
        <f>VLOOKUP($A1588,'EIA-860 Solar Plants'!$C:BQ,COLUMN(Z1587)+2)</f>
        <v>15466</v>
      </c>
      <c r="CE1588" s="13" t="str">
        <f>VLOOKUP($A1588,'EIA-860 Solar Plants'!$C:BR,COLUMN(AA1587)+2)</f>
        <v>CO</v>
      </c>
      <c r="CF1588" s="13">
        <f>VLOOKUP($A1588,'EIA-860 Solar Plants'!$C:BS,COLUMN(AB1587)+2)</f>
        <v>13.2</v>
      </c>
      <c r="CG1588" s="13" t="str">
        <f>VLOOKUP($A1588,'EIA-860 Solar Plants'!$C:BT,COLUMN(AC1587)+2)</f>
        <v xml:space="preserve"> </v>
      </c>
      <c r="CH1588" s="13" t="str">
        <f>VLOOKUP($A1588,'EIA-860 Solar Plants'!$C:BU,COLUMN(AD1587)+2)</f>
        <v xml:space="preserve"> </v>
      </c>
      <c r="CI1588" s="13" t="str">
        <f>VLOOKUP($A1588,'EIA-860 Solar Plants'!$C:BV,COLUMN(AE1587)+2)</f>
        <v>N</v>
      </c>
      <c r="CJ1588" s="13" t="str">
        <f>VLOOKUP($A1588,'EIA-860 Solar Plants'!$C:BW,COLUMN(AF1587)+2)</f>
        <v/>
      </c>
      <c r="CK1588" s="13" t="str">
        <f>VLOOKUP($A1588,'EIA-860 Solar Plants'!$C:BX,COLUMN(AG1587)+2)</f>
        <v/>
      </c>
      <c r="CL1588" s="13" t="str">
        <f>VLOOKUP($A1588,'EIA-860 Solar Plants'!$C:BY,COLUMN(AH1587)+2)</f>
        <v/>
      </c>
      <c r="CM1588" s="13" t="str">
        <f>VLOOKUP($A1588,'EIA-860 Solar Plants'!$C:BZ,COLUMN(AI1587)+2)</f>
        <v/>
      </c>
      <c r="CN1588" s="13" t="str">
        <f>VLOOKUP($A1588,'EIA-860 Solar Plants'!$C:CA,COLUMN(AJ1587)+2)</f>
        <v/>
      </c>
      <c r="CO1588" s="13">
        <f>SUMIF('EIA-860 Generators'!D:D,'EIA-923 Plants'!A1588,'EIA-860 Generators'!N:N)</f>
        <v>1.2</v>
      </c>
      <c r="CP1588" s="13">
        <f>SUMIF('EIA-860 Generators'!D:D,'EIA-923 Plants'!A1588,'EIA-860 Generators'!O:O)</f>
        <v>1.2</v>
      </c>
      <c r="CQ1588" s="13">
        <f>SUMIF('EIA-860 Generators'!D:D,'EIA-923 Plants'!A1588,'EIA-860 Generators'!P:P)</f>
        <v>1.2</v>
      </c>
      <c r="CR1588" s="13">
        <f>SUMIF('EIA-860 Generators'!D:D,'EIA-923 Plants'!A1588,'EIA-860 Generators'!Q:Q)</f>
        <v>1.2</v>
      </c>
      <c r="CS1588" s="13">
        <f>SUMIF('EIA-860 Generators'!D:D,'EIA-923 Plants'!A1588,'EIA-860 Generators'!R:R)</f>
        <v>1.2</v>
      </c>
      <c r="CT1588" s="13">
        <f>SUMIF('EIA-860 Generators'!D:D,'EIA-923 Plants'!A1588,'EIA-860 Generators'!S:S)</f>
        <v>1.2</v>
      </c>
      <c r="CU1588" s="13">
        <f>AVERAGEIF('EIA-860 Generators'!D:D,'EIA-923 Plants'!A1588,'EIA-860 Generators'!T:T)</f>
        <v>5</v>
      </c>
      <c r="CV1588" s="13">
        <f>SUMIF('EIA-860 Generators'!D:D,'EIA-923 Plants'!A1588,'EIA-860 Generators'!T:T)</f>
        <v>5</v>
      </c>
    </row>
    <row r="1589" spans="1:100" x14ac:dyDescent="0.2">
      <c r="A1589" s="16">
        <v>60324</v>
      </c>
      <c r="B1589" s="14" t="s">
        <v>51</v>
      </c>
      <c r="C1589" s="14" t="s">
        <v>28592</v>
      </c>
      <c r="D1589" s="14" t="s">
        <v>28591</v>
      </c>
      <c r="E1589" s="16">
        <v>61672</v>
      </c>
      <c r="F1589" s="14" t="s">
        <v>159</v>
      </c>
      <c r="G1589" s="14" t="s">
        <v>44053</v>
      </c>
      <c r="H1589" s="14" t="s">
        <v>93</v>
      </c>
      <c r="I1589" s="16">
        <v>22</v>
      </c>
      <c r="J1589" s="16">
        <v>2</v>
      </c>
      <c r="K1589" s="14" t="s">
        <v>44043</v>
      </c>
      <c r="L1589" s="14" t="s">
        <v>40991</v>
      </c>
      <c r="M1589" s="14" t="s">
        <v>44038</v>
      </c>
      <c r="N1589" s="14" t="s">
        <v>44038</v>
      </c>
      <c r="O1589" s="14" t="s">
        <v>161</v>
      </c>
      <c r="P1589" s="14" t="s">
        <v>44039</v>
      </c>
      <c r="Q1589" s="27">
        <v>137271</v>
      </c>
      <c r="R1589" s="27">
        <v>164959</v>
      </c>
      <c r="S1589" s="27">
        <v>147281</v>
      </c>
      <c r="T1589" s="27">
        <v>128814</v>
      </c>
      <c r="U1589" s="27">
        <v>211192</v>
      </c>
      <c r="V1589" s="27">
        <v>240056</v>
      </c>
      <c r="W1589" s="27">
        <v>297370</v>
      </c>
      <c r="X1589" s="27">
        <v>237880</v>
      </c>
      <c r="Y1589" s="27">
        <v>195190</v>
      </c>
      <c r="Z1589" s="27">
        <v>192436</v>
      </c>
      <c r="AA1589" s="27">
        <v>145798</v>
      </c>
      <c r="AB1589" s="27">
        <v>123664</v>
      </c>
      <c r="AC1589" s="27">
        <v>137271</v>
      </c>
      <c r="AD1589" s="27">
        <v>164959</v>
      </c>
      <c r="AE1589" s="27">
        <v>147281</v>
      </c>
      <c r="AF1589" s="27">
        <v>128814</v>
      </c>
      <c r="AG1589" s="27">
        <v>211192</v>
      </c>
      <c r="AH1589" s="27">
        <v>240056</v>
      </c>
      <c r="AI1589" s="27">
        <v>297370</v>
      </c>
      <c r="AJ1589" s="27">
        <v>237880</v>
      </c>
      <c r="AK1589" s="27">
        <v>195190</v>
      </c>
      <c r="AL1589" s="27">
        <v>192436</v>
      </c>
      <c r="AM1589" s="27">
        <v>145798</v>
      </c>
      <c r="AN1589" s="27">
        <v>123664</v>
      </c>
      <c r="AO1589" s="27">
        <v>15647</v>
      </c>
      <c r="AP1589" s="27">
        <v>18803</v>
      </c>
      <c r="AQ1589" s="27">
        <v>16788</v>
      </c>
      <c r="AR1589" s="27">
        <v>14683</v>
      </c>
      <c r="AS1589" s="27">
        <v>24073</v>
      </c>
      <c r="AT1589" s="27">
        <v>27363</v>
      </c>
      <c r="AU1589" s="27">
        <v>33896</v>
      </c>
      <c r="AV1589" s="27">
        <v>27115</v>
      </c>
      <c r="AW1589" s="27">
        <v>22249</v>
      </c>
      <c r="AX1589" s="27">
        <v>21935</v>
      </c>
      <c r="AY1589" s="27">
        <v>16619</v>
      </c>
      <c r="AZ1589" s="27">
        <v>14096</v>
      </c>
      <c r="BA1589" s="27">
        <v>2221911</v>
      </c>
      <c r="BB1589" s="27">
        <v>2221911</v>
      </c>
      <c r="BC1589" s="27">
        <v>253267</v>
      </c>
      <c r="BD1589" s="16">
        <v>2020</v>
      </c>
      <c r="BE1589" s="13" t="str">
        <f>VLOOKUP($A1589,'EIA-860 Solar Plants'!$C:AP,COLUMN(A1588)+2)</f>
        <v>11936 Gaskell Rd</v>
      </c>
      <c r="BF1589" s="13" t="str">
        <f>VLOOKUP($A1589,'EIA-860 Solar Plants'!$C:AQ,COLUMN(B1588)+2)</f>
        <v>Rosamond</v>
      </c>
      <c r="BG1589" s="13" t="str">
        <f>VLOOKUP($A1589,'EIA-860 Solar Plants'!$C:AS,COLUMN(C1588)+2)</f>
        <v>CA</v>
      </c>
      <c r="BH1589" s="13">
        <f>VLOOKUP($A1589,'EIA-860 Solar Plants'!$C:AT,COLUMN(D1588)+2)</f>
        <v>93560</v>
      </c>
      <c r="BI1589" s="13" t="str">
        <f>VLOOKUP($A1589,'EIA-860 Solar Plants'!$C:AU,COLUMN(E1588)+2)</f>
        <v>Kern</v>
      </c>
      <c r="BJ1589" s="13">
        <f>VLOOKUP($A1589,'EIA-860 Solar Plants'!$C:AV,COLUMN(F1588)+2)</f>
        <v>34.826697000000003</v>
      </c>
      <c r="BK1589" s="13">
        <f>VLOOKUP($A1589,'EIA-860 Solar Plants'!$C:AW,COLUMN(G1588)+2)</f>
        <v>-118.335211</v>
      </c>
      <c r="BL1589" s="13" t="str">
        <f>VLOOKUP($A1589,'EIA-860 Solar Plants'!$C:AX,COLUMN(H1588)+2)</f>
        <v>WECC</v>
      </c>
      <c r="BM1589" s="13" t="str">
        <f>VLOOKUP($A1589,'EIA-860 Solar Plants'!$C:AZ,COLUMN(I1588)+2)</f>
        <v>CISO</v>
      </c>
      <c r="BN1589" s="13" t="str">
        <f>VLOOKUP($A1589,'EIA-860 Solar Plants'!$C:BA,COLUMN(J1588)+2)</f>
        <v>California Independent System Operator</v>
      </c>
      <c r="BO1589" s="13" t="str">
        <f>VLOOKUP($A1589,'EIA-860 Solar Plants'!$C:BB,COLUMN(K1588)+2)</f>
        <v/>
      </c>
      <c r="BP1589" s="13">
        <f>VLOOKUP($A1589,'EIA-860 Solar Plants'!$C:BC,COLUMN(L1588)+2)</f>
        <v>22</v>
      </c>
      <c r="BQ1589" s="13" t="str">
        <f>VLOOKUP($A1589,'EIA-860 Solar Plants'!$C:BD,COLUMN(M1588)+2)</f>
        <v>NR</v>
      </c>
      <c r="BR1589" s="13">
        <f>VLOOKUP($A1589,'EIA-860 Solar Plants'!$C:BE,COLUMN(N1588)+2)</f>
        <v>2</v>
      </c>
      <c r="BS1589" s="13" t="str">
        <f>VLOOKUP($A1589,'EIA-860 Solar Plants'!$C:BF,COLUMN(O1588)+2)</f>
        <v>IPP Non-CHP</v>
      </c>
      <c r="BT1589" s="13" t="str">
        <f>VLOOKUP($A1589,'EIA-860 Solar Plants'!$C:BG,COLUMN(P1588)+2)</f>
        <v>N</v>
      </c>
      <c r="BU1589" s="13" t="str">
        <f>VLOOKUP($A1589,'EIA-860 Solar Plants'!$C:BH,COLUMN(Q1588)+2)</f>
        <v/>
      </c>
      <c r="BV1589" s="13" t="str">
        <f>VLOOKUP($A1589,'EIA-860 Solar Plants'!$C:BI,COLUMN(R1588)+2)</f>
        <v>N</v>
      </c>
      <c r="BW1589" s="13" t="str">
        <f>VLOOKUP($A1589,'EIA-860 Solar Plants'!$C:BJ,COLUMN(S1588)+2)</f>
        <v/>
      </c>
      <c r="BX1589" s="13" t="str">
        <f>VLOOKUP($A1589,'EIA-860 Solar Plants'!$C:BK,COLUMN(T1588)+2)</f>
        <v>N</v>
      </c>
      <c r="BY1589" s="13" t="str">
        <f>VLOOKUP($A1589,'EIA-860 Solar Plants'!$C:BL,COLUMN(U1588)+2)</f>
        <v/>
      </c>
      <c r="BZ1589" s="13" t="str">
        <f>VLOOKUP($A1589,'EIA-860 Solar Plants'!$C:BM,COLUMN(V1588)+2)</f>
        <v>N</v>
      </c>
      <c r="CA1589" s="13" t="str">
        <f>VLOOKUP($A1589,'EIA-860 Solar Plants'!$C:BN,COLUMN(W1588)+2)</f>
        <v/>
      </c>
      <c r="CB1589" s="13" t="str">
        <f>VLOOKUP($A1589,'EIA-860 Solar Plants'!$C:BO,COLUMN(X1588)+2)</f>
        <v/>
      </c>
      <c r="CC1589" s="13" t="str">
        <f>VLOOKUP($A1589,'EIA-860 Solar Plants'!$C:BP,COLUMN(Y1588)+2)</f>
        <v>Southern California Edison Co</v>
      </c>
      <c r="CD1589" s="13">
        <f>VLOOKUP($A1589,'EIA-860 Solar Plants'!$C:BQ,COLUMN(Z1588)+2)</f>
        <v>17609</v>
      </c>
      <c r="CE1589" s="13" t="str">
        <f>VLOOKUP($A1589,'EIA-860 Solar Plants'!$C:BR,COLUMN(AA1588)+2)</f>
        <v>CA</v>
      </c>
      <c r="CF1589" s="13">
        <f>VLOOKUP($A1589,'EIA-860 Solar Plants'!$C:BS,COLUMN(AB1588)+2)</f>
        <v>230</v>
      </c>
      <c r="CG1589" s="13" t="str">
        <f>VLOOKUP($A1589,'EIA-860 Solar Plants'!$C:BT,COLUMN(AC1588)+2)</f>
        <v xml:space="preserve"> </v>
      </c>
      <c r="CH1589" s="13" t="str">
        <f>VLOOKUP($A1589,'EIA-860 Solar Plants'!$C:BU,COLUMN(AD1588)+2)</f>
        <v xml:space="preserve"> </v>
      </c>
      <c r="CI1589" s="13" t="str">
        <f>VLOOKUP($A1589,'EIA-860 Solar Plants'!$C:BV,COLUMN(AE1588)+2)</f>
        <v>N</v>
      </c>
      <c r="CJ1589" s="13" t="str">
        <f>VLOOKUP($A1589,'EIA-860 Solar Plants'!$C:BW,COLUMN(AF1588)+2)</f>
        <v/>
      </c>
      <c r="CK1589" s="13" t="str">
        <f>VLOOKUP($A1589,'EIA-860 Solar Plants'!$C:BX,COLUMN(AG1588)+2)</f>
        <v/>
      </c>
      <c r="CL1589" s="13" t="str">
        <f>VLOOKUP($A1589,'EIA-860 Solar Plants'!$C:BY,COLUMN(AH1588)+2)</f>
        <v/>
      </c>
      <c r="CM1589" s="13" t="str">
        <f>VLOOKUP($A1589,'EIA-860 Solar Plants'!$C:BZ,COLUMN(AI1588)+2)</f>
        <v/>
      </c>
      <c r="CN1589" s="13" t="str">
        <f>VLOOKUP($A1589,'EIA-860 Solar Plants'!$C:CA,COLUMN(AJ1588)+2)</f>
        <v/>
      </c>
      <c r="CO1589" s="13">
        <f>SUMIF('EIA-860 Generators'!D:D,'EIA-923 Plants'!A1589,'EIA-860 Generators'!N:N)</f>
        <v>107.9</v>
      </c>
      <c r="CP1589" s="13">
        <f>SUMIF('EIA-860 Generators'!D:D,'EIA-923 Plants'!A1589,'EIA-860 Generators'!O:O)</f>
        <v>107.9</v>
      </c>
      <c r="CQ1589" s="13">
        <f>SUMIF('EIA-860 Generators'!D:D,'EIA-923 Plants'!A1589,'EIA-860 Generators'!P:P)</f>
        <v>107.9</v>
      </c>
      <c r="CR1589" s="13">
        <f>SUMIF('EIA-860 Generators'!D:D,'EIA-923 Plants'!A1589,'EIA-860 Generators'!Q:Q)</f>
        <v>107.9</v>
      </c>
      <c r="CS1589" s="13">
        <f>SUMIF('EIA-860 Generators'!D:D,'EIA-923 Plants'!A1589,'EIA-860 Generators'!R:R)</f>
        <v>107.9</v>
      </c>
      <c r="CT1589" s="13">
        <f>SUMIF('EIA-860 Generators'!D:D,'EIA-923 Plants'!A1589,'EIA-860 Generators'!S:S)</f>
        <v>107.9</v>
      </c>
      <c r="CU1589" s="13">
        <f>AVERAGEIF('EIA-860 Generators'!D:D,'EIA-923 Plants'!A1589,'EIA-860 Generators'!T:T)</f>
        <v>1</v>
      </c>
      <c r="CV1589" s="13">
        <f>SUMIF('EIA-860 Generators'!D:D,'EIA-923 Plants'!A1589,'EIA-860 Generators'!T:T)</f>
        <v>1</v>
      </c>
    </row>
    <row r="1590" spans="1:100" x14ac:dyDescent="0.2">
      <c r="A1590" s="16">
        <v>60327</v>
      </c>
      <c r="B1590" s="14" t="s">
        <v>51</v>
      </c>
      <c r="C1590" s="14" t="s">
        <v>28598</v>
      </c>
      <c r="D1590" s="14" t="s">
        <v>21111</v>
      </c>
      <c r="E1590" s="16">
        <v>56990</v>
      </c>
      <c r="F1590" s="14" t="s">
        <v>4885</v>
      </c>
      <c r="G1590" s="14" t="s">
        <v>44050</v>
      </c>
      <c r="H1590" s="14" t="s">
        <v>903</v>
      </c>
      <c r="I1590" s="16">
        <v>22</v>
      </c>
      <c r="J1590" s="16">
        <v>2</v>
      </c>
      <c r="K1590" s="14" t="s">
        <v>44043</v>
      </c>
      <c r="L1590" s="14" t="s">
        <v>40991</v>
      </c>
      <c r="M1590" s="14" t="s">
        <v>44038</v>
      </c>
      <c r="N1590" s="14" t="s">
        <v>44038</v>
      </c>
      <c r="O1590" s="14" t="s">
        <v>216</v>
      </c>
      <c r="P1590" s="14" t="s">
        <v>42677</v>
      </c>
      <c r="Q1590" s="27">
        <v>1260</v>
      </c>
      <c r="R1590" s="27">
        <v>1416</v>
      </c>
      <c r="S1590" s="27">
        <v>2028</v>
      </c>
      <c r="T1590" s="27">
        <v>2109</v>
      </c>
      <c r="U1590" s="27">
        <v>2760</v>
      </c>
      <c r="V1590" s="27">
        <v>2897</v>
      </c>
      <c r="W1590" s="27">
        <v>2728</v>
      </c>
      <c r="X1590" s="27">
        <v>2357</v>
      </c>
      <c r="Y1590" s="27">
        <v>2166</v>
      </c>
      <c r="Z1590" s="27">
        <v>1564</v>
      </c>
      <c r="AA1590" s="27">
        <v>1435</v>
      </c>
      <c r="AB1590" s="27">
        <v>994</v>
      </c>
      <c r="AC1590" s="27">
        <v>1260</v>
      </c>
      <c r="AD1590" s="27">
        <v>1416</v>
      </c>
      <c r="AE1590" s="27">
        <v>2028</v>
      </c>
      <c r="AF1590" s="27">
        <v>2109</v>
      </c>
      <c r="AG1590" s="27">
        <v>2760</v>
      </c>
      <c r="AH1590" s="27">
        <v>2897</v>
      </c>
      <c r="AI1590" s="27">
        <v>2728</v>
      </c>
      <c r="AJ1590" s="27">
        <v>2357</v>
      </c>
      <c r="AK1590" s="27">
        <v>2166</v>
      </c>
      <c r="AL1590" s="27">
        <v>1564</v>
      </c>
      <c r="AM1590" s="27">
        <v>1435</v>
      </c>
      <c r="AN1590" s="27">
        <v>994</v>
      </c>
      <c r="AO1590" s="27">
        <v>143.636</v>
      </c>
      <c r="AP1590" s="27">
        <v>161.375</v>
      </c>
      <c r="AQ1590" s="27">
        <v>231.126</v>
      </c>
      <c r="AR1590" s="27">
        <v>240.346</v>
      </c>
      <c r="AS1590" s="27">
        <v>314.548</v>
      </c>
      <c r="AT1590" s="27">
        <v>330.18900000000002</v>
      </c>
      <c r="AU1590" s="27">
        <v>310.98700000000002</v>
      </c>
      <c r="AV1590" s="27">
        <v>268.70400000000001</v>
      </c>
      <c r="AW1590" s="27">
        <v>246.89500000000001</v>
      </c>
      <c r="AX1590" s="27">
        <v>178.28800000000001</v>
      </c>
      <c r="AY1590" s="27">
        <v>163.6</v>
      </c>
      <c r="AZ1590" s="27">
        <v>113.306</v>
      </c>
      <c r="BA1590" s="27">
        <v>23714</v>
      </c>
      <c r="BB1590" s="27">
        <v>23714</v>
      </c>
      <c r="BC1590" s="27">
        <v>2703</v>
      </c>
      <c r="BD1590" s="16">
        <v>2020</v>
      </c>
      <c r="BE1590" s="13" t="str">
        <f>VLOOKUP($A1590,'EIA-860 Solar Plants'!$C:AP,COLUMN(A1589)+2)</f>
        <v>219 John Ringo Road</v>
      </c>
      <c r="BF1590" s="13" t="str">
        <f>VLOOKUP($A1590,'EIA-860 Solar Plants'!$C:AQ,COLUMN(B1589)+2)</f>
        <v>East Amwell Twp</v>
      </c>
      <c r="BG1590" s="13" t="str">
        <f>VLOOKUP($A1590,'EIA-860 Solar Plants'!$C:AS,COLUMN(C1589)+2)</f>
        <v>NJ</v>
      </c>
      <c r="BH1590" s="13">
        <f>VLOOKUP($A1590,'EIA-860 Solar Plants'!$C:AT,COLUMN(D1589)+2)</f>
        <v>8551</v>
      </c>
      <c r="BI1590" s="13" t="str">
        <f>VLOOKUP($A1590,'EIA-860 Solar Plants'!$C:AU,COLUMN(E1589)+2)</f>
        <v>Hunterdon</v>
      </c>
      <c r="BJ1590" s="13">
        <f>VLOOKUP($A1590,'EIA-860 Solar Plants'!$C:AV,COLUMN(F1589)+2)</f>
        <v>40.443266000000001</v>
      </c>
      <c r="BK1590" s="13">
        <f>VLOOKUP($A1590,'EIA-860 Solar Plants'!$C:AW,COLUMN(G1589)+2)</f>
        <v>-74.876373000000001</v>
      </c>
      <c r="BL1590" s="13" t="str">
        <f>VLOOKUP($A1590,'EIA-860 Solar Plants'!$C:AX,COLUMN(H1589)+2)</f>
        <v>RFC</v>
      </c>
      <c r="BM1590" s="13" t="str">
        <f>VLOOKUP($A1590,'EIA-860 Solar Plants'!$C:AZ,COLUMN(I1589)+2)</f>
        <v>PJM</v>
      </c>
      <c r="BN1590" s="13" t="str">
        <f>VLOOKUP($A1590,'EIA-860 Solar Plants'!$C:BA,COLUMN(J1589)+2)</f>
        <v>PJM Interconnection, LLC</v>
      </c>
      <c r="BO1590" s="13" t="str">
        <f>VLOOKUP($A1590,'EIA-860 Solar Plants'!$C:BB,COLUMN(K1589)+2)</f>
        <v/>
      </c>
      <c r="BP1590" s="13">
        <f>VLOOKUP($A1590,'EIA-860 Solar Plants'!$C:BC,COLUMN(L1589)+2)</f>
        <v>22</v>
      </c>
      <c r="BQ1590" s="13" t="str">
        <f>VLOOKUP($A1590,'EIA-860 Solar Plants'!$C:BD,COLUMN(M1589)+2)</f>
        <v>NR</v>
      </c>
      <c r="BR1590" s="13">
        <f>VLOOKUP($A1590,'EIA-860 Solar Plants'!$C:BE,COLUMN(N1589)+2)</f>
        <v>2</v>
      </c>
      <c r="BS1590" s="13" t="str">
        <f>VLOOKUP($A1590,'EIA-860 Solar Plants'!$C:BF,COLUMN(O1589)+2)</f>
        <v>IPP Non-CHP</v>
      </c>
      <c r="BT1590" s="13" t="str">
        <f>VLOOKUP($A1590,'EIA-860 Solar Plants'!$C:BG,COLUMN(P1589)+2)</f>
        <v>N</v>
      </c>
      <c r="BU1590" s="13" t="str">
        <f>VLOOKUP($A1590,'EIA-860 Solar Plants'!$C:BH,COLUMN(Q1589)+2)</f>
        <v/>
      </c>
      <c r="BV1590" s="13" t="str">
        <f>VLOOKUP($A1590,'EIA-860 Solar Plants'!$C:BI,COLUMN(R1589)+2)</f>
        <v>N</v>
      </c>
      <c r="BW1590" s="13" t="str">
        <f>VLOOKUP($A1590,'EIA-860 Solar Plants'!$C:BJ,COLUMN(S1589)+2)</f>
        <v/>
      </c>
      <c r="BX1590" s="13" t="str">
        <f>VLOOKUP($A1590,'EIA-860 Solar Plants'!$C:BK,COLUMN(T1589)+2)</f>
        <v>N</v>
      </c>
      <c r="BY1590" s="13" t="str">
        <f>VLOOKUP($A1590,'EIA-860 Solar Plants'!$C:BL,COLUMN(U1589)+2)</f>
        <v/>
      </c>
      <c r="BZ1590" s="13" t="str">
        <f>VLOOKUP($A1590,'EIA-860 Solar Plants'!$C:BM,COLUMN(V1589)+2)</f>
        <v/>
      </c>
      <c r="CA1590" s="13" t="str">
        <f>VLOOKUP($A1590,'EIA-860 Solar Plants'!$C:BN,COLUMN(W1589)+2)</f>
        <v/>
      </c>
      <c r="CB1590" s="13" t="str">
        <f>VLOOKUP($A1590,'EIA-860 Solar Plants'!$C:BO,COLUMN(X1589)+2)</f>
        <v/>
      </c>
      <c r="CC1590" s="13" t="str">
        <f>VLOOKUP($A1590,'EIA-860 Solar Plants'!$C:BP,COLUMN(Y1589)+2)</f>
        <v>Jersey Central Power &amp; Lt Co</v>
      </c>
      <c r="CD1590" s="13">
        <f>VLOOKUP($A1590,'EIA-860 Solar Plants'!$C:BQ,COLUMN(Z1589)+2)</f>
        <v>9726</v>
      </c>
      <c r="CE1590" s="13" t="str">
        <f>VLOOKUP($A1590,'EIA-860 Solar Plants'!$C:BR,COLUMN(AA1589)+2)</f>
        <v>NJ</v>
      </c>
      <c r="CF1590" s="13">
        <f>VLOOKUP($A1590,'EIA-860 Solar Plants'!$C:BS,COLUMN(AB1589)+2)</f>
        <v>12.47</v>
      </c>
      <c r="CG1590" s="13" t="str">
        <f>VLOOKUP($A1590,'EIA-860 Solar Plants'!$C:BT,COLUMN(AC1589)+2)</f>
        <v xml:space="preserve"> </v>
      </c>
      <c r="CH1590" s="13" t="str">
        <f>VLOOKUP($A1590,'EIA-860 Solar Plants'!$C:BU,COLUMN(AD1589)+2)</f>
        <v xml:space="preserve"> </v>
      </c>
      <c r="CI1590" s="13" t="str">
        <f>VLOOKUP($A1590,'EIA-860 Solar Plants'!$C:BV,COLUMN(AE1589)+2)</f>
        <v>N</v>
      </c>
      <c r="CJ1590" s="13" t="str">
        <f>VLOOKUP($A1590,'EIA-860 Solar Plants'!$C:BW,COLUMN(AF1589)+2)</f>
        <v/>
      </c>
      <c r="CK1590" s="13" t="str">
        <f>VLOOKUP($A1590,'EIA-860 Solar Plants'!$C:BX,COLUMN(AG1589)+2)</f>
        <v/>
      </c>
      <c r="CL1590" s="13" t="str">
        <f>VLOOKUP($A1590,'EIA-860 Solar Plants'!$C:BY,COLUMN(AH1589)+2)</f>
        <v/>
      </c>
      <c r="CM1590" s="13" t="str">
        <f>VLOOKUP($A1590,'EIA-860 Solar Plants'!$C:BZ,COLUMN(AI1589)+2)</f>
        <v/>
      </c>
      <c r="CN1590" s="13" t="str">
        <f>VLOOKUP($A1590,'EIA-860 Solar Plants'!$C:CA,COLUMN(AJ1589)+2)</f>
        <v/>
      </c>
      <c r="CO1590" s="13">
        <f>SUMIF('EIA-860 Generators'!D:D,'EIA-923 Plants'!A1590,'EIA-860 Generators'!N:N)</f>
        <v>1.8</v>
      </c>
      <c r="CP1590" s="13">
        <f>SUMIF('EIA-860 Generators'!D:D,'EIA-923 Plants'!A1590,'EIA-860 Generators'!O:O)</f>
        <v>1.9</v>
      </c>
      <c r="CQ1590" s="13">
        <f>SUMIF('EIA-860 Generators'!D:D,'EIA-923 Plants'!A1590,'EIA-860 Generators'!P:P)</f>
        <v>1.9</v>
      </c>
      <c r="CR1590" s="13">
        <f>SUMIF('EIA-860 Generators'!D:D,'EIA-923 Plants'!A1590,'EIA-860 Generators'!Q:Q)</f>
        <v>1.8</v>
      </c>
      <c r="CS1590" s="13">
        <f>SUMIF('EIA-860 Generators'!D:D,'EIA-923 Plants'!A1590,'EIA-860 Generators'!R:R)</f>
        <v>1.9</v>
      </c>
      <c r="CT1590" s="13">
        <f>SUMIF('EIA-860 Generators'!D:D,'EIA-923 Plants'!A1590,'EIA-860 Generators'!S:S)</f>
        <v>1.9</v>
      </c>
      <c r="CU1590" s="13">
        <f>AVERAGEIF('EIA-860 Generators'!D:D,'EIA-923 Plants'!A1590,'EIA-860 Generators'!T:T)</f>
        <v>5</v>
      </c>
      <c r="CV1590" s="13">
        <f>SUMIF('EIA-860 Generators'!D:D,'EIA-923 Plants'!A1590,'EIA-860 Generators'!T:T)</f>
        <v>5</v>
      </c>
    </row>
    <row r="1591" spans="1:100" x14ac:dyDescent="0.2">
      <c r="A1591" s="16">
        <v>60330</v>
      </c>
      <c r="B1591" s="14" t="s">
        <v>51</v>
      </c>
      <c r="C1591" s="14" t="s">
        <v>28607</v>
      </c>
      <c r="D1591" s="14" t="s">
        <v>23879</v>
      </c>
      <c r="E1591" s="16">
        <v>61060</v>
      </c>
      <c r="F1591" s="14" t="s">
        <v>2155</v>
      </c>
      <c r="G1591" s="14" t="s">
        <v>44053</v>
      </c>
      <c r="H1591" s="14" t="s">
        <v>93</v>
      </c>
      <c r="I1591" s="16">
        <v>22</v>
      </c>
      <c r="J1591" s="16">
        <v>2</v>
      </c>
      <c r="K1591" s="14" t="s">
        <v>44043</v>
      </c>
      <c r="L1591" s="14" t="s">
        <v>40991</v>
      </c>
      <c r="M1591" s="14" t="s">
        <v>44038</v>
      </c>
      <c r="N1591" s="14" t="s">
        <v>44038</v>
      </c>
      <c r="O1591" s="14" t="s">
        <v>2101</v>
      </c>
      <c r="P1591" s="14" t="s">
        <v>44039</v>
      </c>
      <c r="Q1591" s="27">
        <v>3018</v>
      </c>
      <c r="R1591" s="27">
        <v>7694</v>
      </c>
      <c r="S1591" s="27">
        <v>9563</v>
      </c>
      <c r="T1591" s="27">
        <v>13353</v>
      </c>
      <c r="U1591" s="27">
        <v>14212</v>
      </c>
      <c r="V1591" s="27">
        <v>13774</v>
      </c>
      <c r="W1591" s="27">
        <v>17493</v>
      </c>
      <c r="X1591" s="27">
        <v>13467</v>
      </c>
      <c r="Y1591" s="27">
        <v>9466</v>
      </c>
      <c r="Z1591" s="27">
        <v>8361</v>
      </c>
      <c r="AA1591" s="27">
        <v>4676</v>
      </c>
      <c r="AB1591" s="27">
        <v>3562</v>
      </c>
      <c r="AC1591" s="27">
        <v>3018</v>
      </c>
      <c r="AD1591" s="27">
        <v>7694</v>
      </c>
      <c r="AE1591" s="27">
        <v>9563</v>
      </c>
      <c r="AF1591" s="27">
        <v>13353</v>
      </c>
      <c r="AG1591" s="27">
        <v>14212</v>
      </c>
      <c r="AH1591" s="27">
        <v>13774</v>
      </c>
      <c r="AI1591" s="27">
        <v>17493</v>
      </c>
      <c r="AJ1591" s="27">
        <v>13467</v>
      </c>
      <c r="AK1591" s="27">
        <v>9466</v>
      </c>
      <c r="AL1591" s="27">
        <v>8361</v>
      </c>
      <c r="AM1591" s="27">
        <v>4676</v>
      </c>
      <c r="AN1591" s="27">
        <v>3562</v>
      </c>
      <c r="AO1591" s="27">
        <v>344</v>
      </c>
      <c r="AP1591" s="27">
        <v>877</v>
      </c>
      <c r="AQ1591" s="27">
        <v>1090</v>
      </c>
      <c r="AR1591" s="27">
        <v>1522</v>
      </c>
      <c r="AS1591" s="27">
        <v>1620</v>
      </c>
      <c r="AT1591" s="27">
        <v>1570</v>
      </c>
      <c r="AU1591" s="27">
        <v>1994</v>
      </c>
      <c r="AV1591" s="27">
        <v>1535</v>
      </c>
      <c r="AW1591" s="27">
        <v>1079</v>
      </c>
      <c r="AX1591" s="27">
        <v>953</v>
      </c>
      <c r="AY1591" s="27">
        <v>533</v>
      </c>
      <c r="AZ1591" s="27">
        <v>406</v>
      </c>
      <c r="BA1591" s="27">
        <v>118639</v>
      </c>
      <c r="BB1591" s="27">
        <v>118639</v>
      </c>
      <c r="BC1591" s="27">
        <v>13523</v>
      </c>
      <c r="BD1591" s="16">
        <v>2020</v>
      </c>
      <c r="BE1591" s="13" t="str">
        <f>VLOOKUP($A1591,'EIA-860 Solar Plants'!$C:AP,COLUMN(A1590)+2)</f>
        <v>2381 Grove School Lane</v>
      </c>
      <c r="BF1591" s="13" t="str">
        <f>VLOOKUP($A1591,'EIA-860 Solar Plants'!$C:AQ,COLUMN(B1590)+2)</f>
        <v>Vale</v>
      </c>
      <c r="BG1591" s="13" t="str">
        <f>VLOOKUP($A1591,'EIA-860 Solar Plants'!$C:AS,COLUMN(C1590)+2)</f>
        <v>OR</v>
      </c>
      <c r="BH1591" s="13">
        <f>VLOOKUP($A1591,'EIA-860 Solar Plants'!$C:AT,COLUMN(D1590)+2)</f>
        <v>97918</v>
      </c>
      <c r="BI1591" s="13" t="str">
        <f>VLOOKUP($A1591,'EIA-860 Solar Plants'!$C:AU,COLUMN(E1590)+2)</f>
        <v>Malheur</v>
      </c>
      <c r="BJ1591" s="13">
        <f>VLOOKUP($A1591,'EIA-860 Solar Plants'!$C:AV,COLUMN(F1590)+2)</f>
        <v>43.936686999999999</v>
      </c>
      <c r="BK1591" s="13">
        <f>VLOOKUP($A1591,'EIA-860 Solar Plants'!$C:AW,COLUMN(G1590)+2)</f>
        <v>-117.381214</v>
      </c>
      <c r="BL1591" s="13" t="str">
        <f>VLOOKUP($A1591,'EIA-860 Solar Plants'!$C:AX,COLUMN(H1590)+2)</f>
        <v>WECC</v>
      </c>
      <c r="BM1591" s="13" t="str">
        <f>VLOOKUP($A1591,'EIA-860 Solar Plants'!$C:AZ,COLUMN(I1590)+2)</f>
        <v>IPCO</v>
      </c>
      <c r="BN1591" s="13" t="str">
        <f>VLOOKUP($A1591,'EIA-860 Solar Plants'!$C:BA,COLUMN(J1590)+2)</f>
        <v>Idaho Power Company</v>
      </c>
      <c r="BO1591" s="13" t="str">
        <f>VLOOKUP($A1591,'EIA-860 Solar Plants'!$C:BB,COLUMN(K1590)+2)</f>
        <v/>
      </c>
      <c r="BP1591" s="13">
        <f>VLOOKUP($A1591,'EIA-860 Solar Plants'!$C:BC,COLUMN(L1590)+2)</f>
        <v>22</v>
      </c>
      <c r="BQ1591" s="13" t="str">
        <f>VLOOKUP($A1591,'EIA-860 Solar Plants'!$C:BD,COLUMN(M1590)+2)</f>
        <v>NR</v>
      </c>
      <c r="BR1591" s="13">
        <f>VLOOKUP($A1591,'EIA-860 Solar Plants'!$C:BE,COLUMN(N1590)+2)</f>
        <v>2</v>
      </c>
      <c r="BS1591" s="13" t="str">
        <f>VLOOKUP($A1591,'EIA-860 Solar Plants'!$C:BF,COLUMN(O1590)+2)</f>
        <v>IPP Non-CHP</v>
      </c>
      <c r="BT1591" s="13" t="str">
        <f>VLOOKUP($A1591,'EIA-860 Solar Plants'!$C:BG,COLUMN(P1590)+2)</f>
        <v>N</v>
      </c>
      <c r="BU1591" s="13" t="str">
        <f>VLOOKUP($A1591,'EIA-860 Solar Plants'!$C:BH,COLUMN(Q1590)+2)</f>
        <v/>
      </c>
      <c r="BV1591" s="13" t="str">
        <f>VLOOKUP($A1591,'EIA-860 Solar Plants'!$C:BI,COLUMN(R1590)+2)</f>
        <v>Y</v>
      </c>
      <c r="BW1591" s="13" t="str">
        <f>VLOOKUP($A1591,'EIA-860 Solar Plants'!$C:BJ,COLUMN(S1590)+2)</f>
        <v>13-667-001</v>
      </c>
      <c r="BX1591" s="13" t="str">
        <f>VLOOKUP($A1591,'EIA-860 Solar Plants'!$C:BK,COLUMN(T1590)+2)</f>
        <v>N</v>
      </c>
      <c r="BY1591" s="13" t="str">
        <f>VLOOKUP($A1591,'EIA-860 Solar Plants'!$C:BL,COLUMN(U1590)+2)</f>
        <v/>
      </c>
      <c r="BZ1591" s="13" t="str">
        <f>VLOOKUP($A1591,'EIA-860 Solar Plants'!$C:BM,COLUMN(V1590)+2)</f>
        <v>N</v>
      </c>
      <c r="CA1591" s="13" t="str">
        <f>VLOOKUP($A1591,'EIA-860 Solar Plants'!$C:BN,COLUMN(W1590)+2)</f>
        <v/>
      </c>
      <c r="CB1591" s="13" t="str">
        <f>VLOOKUP($A1591,'EIA-860 Solar Plants'!$C:BO,COLUMN(X1590)+2)</f>
        <v/>
      </c>
      <c r="CC1591" s="13" t="str">
        <f>VLOOKUP($A1591,'EIA-860 Solar Plants'!$C:BP,COLUMN(Y1590)+2)</f>
        <v>Idaho Power Co</v>
      </c>
      <c r="CD1591" s="13">
        <f>VLOOKUP($A1591,'EIA-860 Solar Plants'!$C:BQ,COLUMN(Z1590)+2)</f>
        <v>9191</v>
      </c>
      <c r="CE1591" s="13" t="str">
        <f>VLOOKUP($A1591,'EIA-860 Solar Plants'!$C:BR,COLUMN(AA1590)+2)</f>
        <v>OR</v>
      </c>
      <c r="CF1591" s="13">
        <f>VLOOKUP($A1591,'EIA-860 Solar Plants'!$C:BS,COLUMN(AB1590)+2)</f>
        <v>12.47</v>
      </c>
      <c r="CG1591" s="13" t="str">
        <f>VLOOKUP($A1591,'EIA-860 Solar Plants'!$C:BT,COLUMN(AC1590)+2)</f>
        <v xml:space="preserve"> </v>
      </c>
      <c r="CH1591" s="13" t="str">
        <f>VLOOKUP($A1591,'EIA-860 Solar Plants'!$C:BU,COLUMN(AD1590)+2)</f>
        <v xml:space="preserve"> </v>
      </c>
      <c r="CI1591" s="13" t="str">
        <f>VLOOKUP($A1591,'EIA-860 Solar Plants'!$C:BV,COLUMN(AE1590)+2)</f>
        <v>N</v>
      </c>
      <c r="CJ1591" s="13" t="str">
        <f>VLOOKUP($A1591,'EIA-860 Solar Plants'!$C:BW,COLUMN(AF1590)+2)</f>
        <v/>
      </c>
      <c r="CK1591" s="13" t="str">
        <f>VLOOKUP($A1591,'EIA-860 Solar Plants'!$C:BX,COLUMN(AG1590)+2)</f>
        <v/>
      </c>
      <c r="CL1591" s="13" t="str">
        <f>VLOOKUP($A1591,'EIA-860 Solar Plants'!$C:BY,COLUMN(AH1590)+2)</f>
        <v/>
      </c>
      <c r="CM1591" s="13" t="str">
        <f>VLOOKUP($A1591,'EIA-860 Solar Plants'!$C:BZ,COLUMN(AI1590)+2)</f>
        <v/>
      </c>
      <c r="CN1591" s="13" t="str">
        <f>VLOOKUP($A1591,'EIA-860 Solar Plants'!$C:CA,COLUMN(AJ1590)+2)</f>
        <v/>
      </c>
      <c r="CO1591" s="13">
        <f>SUMIF('EIA-860 Generators'!D:D,'EIA-923 Plants'!A1591,'EIA-860 Generators'!N:N)</f>
        <v>6</v>
      </c>
      <c r="CP1591" s="13">
        <f>SUMIF('EIA-860 Generators'!D:D,'EIA-923 Plants'!A1591,'EIA-860 Generators'!O:O)</f>
        <v>6</v>
      </c>
      <c r="CQ1591" s="13">
        <f>SUMIF('EIA-860 Generators'!D:D,'EIA-923 Plants'!A1591,'EIA-860 Generators'!P:P)</f>
        <v>6</v>
      </c>
      <c r="CR1591" s="13">
        <f>SUMIF('EIA-860 Generators'!D:D,'EIA-923 Plants'!A1591,'EIA-860 Generators'!Q:Q)</f>
        <v>6</v>
      </c>
      <c r="CS1591" s="13">
        <f>SUMIF('EIA-860 Generators'!D:D,'EIA-923 Plants'!A1591,'EIA-860 Generators'!R:R)</f>
        <v>6</v>
      </c>
      <c r="CT1591" s="13">
        <f>SUMIF('EIA-860 Generators'!D:D,'EIA-923 Plants'!A1591,'EIA-860 Generators'!S:S)</f>
        <v>6</v>
      </c>
      <c r="CU1591" s="13">
        <f>AVERAGEIF('EIA-860 Generators'!D:D,'EIA-923 Plants'!A1591,'EIA-860 Generators'!T:T)</f>
        <v>9</v>
      </c>
      <c r="CV1591" s="13">
        <f>SUMIF('EIA-860 Generators'!D:D,'EIA-923 Plants'!A1591,'EIA-860 Generators'!T:T)</f>
        <v>9</v>
      </c>
    </row>
    <row r="1592" spans="1:100" x14ac:dyDescent="0.2">
      <c r="A1592" s="16">
        <v>60331</v>
      </c>
      <c r="B1592" s="14" t="s">
        <v>51</v>
      </c>
      <c r="C1592" s="14" t="s">
        <v>28610</v>
      </c>
      <c r="D1592" s="14" t="s">
        <v>23879</v>
      </c>
      <c r="E1592" s="16">
        <v>61060</v>
      </c>
      <c r="F1592" s="14" t="s">
        <v>2155</v>
      </c>
      <c r="G1592" s="14" t="s">
        <v>44053</v>
      </c>
      <c r="H1592" s="14" t="s">
        <v>93</v>
      </c>
      <c r="I1592" s="16">
        <v>22</v>
      </c>
      <c r="J1592" s="16">
        <v>2</v>
      </c>
      <c r="K1592" s="14" t="s">
        <v>44043</v>
      </c>
      <c r="L1592" s="14" t="s">
        <v>40991</v>
      </c>
      <c r="M1592" s="14" t="s">
        <v>44038</v>
      </c>
      <c r="N1592" s="14" t="s">
        <v>44038</v>
      </c>
      <c r="O1592" s="14" t="s">
        <v>2101</v>
      </c>
      <c r="P1592" s="14" t="s">
        <v>44039</v>
      </c>
      <c r="Q1592" s="27">
        <v>4509</v>
      </c>
      <c r="R1592" s="27">
        <v>11133</v>
      </c>
      <c r="S1592" s="27">
        <v>14318</v>
      </c>
      <c r="T1592" s="27">
        <v>20169</v>
      </c>
      <c r="U1592" s="27">
        <v>21389</v>
      </c>
      <c r="V1592" s="27">
        <v>20081</v>
      </c>
      <c r="W1592" s="27">
        <v>26222</v>
      </c>
      <c r="X1592" s="27">
        <v>20397</v>
      </c>
      <c r="Y1592" s="27">
        <v>15107</v>
      </c>
      <c r="Z1592" s="27">
        <v>12510</v>
      </c>
      <c r="AA1592" s="27">
        <v>7518</v>
      </c>
      <c r="AB1592" s="27">
        <v>5211</v>
      </c>
      <c r="AC1592" s="27">
        <v>4509</v>
      </c>
      <c r="AD1592" s="27">
        <v>11133</v>
      </c>
      <c r="AE1592" s="27">
        <v>14318</v>
      </c>
      <c r="AF1592" s="27">
        <v>20169</v>
      </c>
      <c r="AG1592" s="27">
        <v>21389</v>
      </c>
      <c r="AH1592" s="27">
        <v>20081</v>
      </c>
      <c r="AI1592" s="27">
        <v>26222</v>
      </c>
      <c r="AJ1592" s="27">
        <v>20397</v>
      </c>
      <c r="AK1592" s="27">
        <v>15107</v>
      </c>
      <c r="AL1592" s="27">
        <v>12510</v>
      </c>
      <c r="AM1592" s="27">
        <v>7518</v>
      </c>
      <c r="AN1592" s="27">
        <v>5211</v>
      </c>
      <c r="AO1592" s="27">
        <v>514</v>
      </c>
      <c r="AP1592" s="27">
        <v>1269</v>
      </c>
      <c r="AQ1592" s="27">
        <v>1632</v>
      </c>
      <c r="AR1592" s="27">
        <v>2299</v>
      </c>
      <c r="AS1592" s="27">
        <v>2438</v>
      </c>
      <c r="AT1592" s="27">
        <v>2289</v>
      </c>
      <c r="AU1592" s="27">
        <v>2989</v>
      </c>
      <c r="AV1592" s="27">
        <v>2325</v>
      </c>
      <c r="AW1592" s="27">
        <v>1722</v>
      </c>
      <c r="AX1592" s="27">
        <v>1426</v>
      </c>
      <c r="AY1592" s="27">
        <v>857</v>
      </c>
      <c r="AZ1592" s="27">
        <v>594</v>
      </c>
      <c r="BA1592" s="27">
        <v>178564</v>
      </c>
      <c r="BB1592" s="27">
        <v>178564</v>
      </c>
      <c r="BC1592" s="27">
        <v>20354</v>
      </c>
      <c r="BD1592" s="16">
        <v>2020</v>
      </c>
      <c r="BE1592" s="13" t="str">
        <f>VLOOKUP($A1592,'EIA-860 Solar Plants'!$C:AP,COLUMN(A1591)+2)</f>
        <v>4910 Power Road</v>
      </c>
      <c r="BF1592" s="13" t="str">
        <f>VLOOKUP($A1592,'EIA-860 Solar Plants'!$C:AQ,COLUMN(B1591)+2)</f>
        <v>Ontario</v>
      </c>
      <c r="BG1592" s="13" t="str">
        <f>VLOOKUP($A1592,'EIA-860 Solar Plants'!$C:AS,COLUMN(C1591)+2)</f>
        <v>OR</v>
      </c>
      <c r="BH1592" s="13">
        <f>VLOOKUP($A1592,'EIA-860 Solar Plants'!$C:AT,COLUMN(D1591)+2)</f>
        <v>97914</v>
      </c>
      <c r="BI1592" s="13" t="str">
        <f>VLOOKUP($A1592,'EIA-860 Solar Plants'!$C:AU,COLUMN(E1591)+2)</f>
        <v>Malheur</v>
      </c>
      <c r="BJ1592" s="13">
        <f>VLOOKUP($A1592,'EIA-860 Solar Plants'!$C:AV,COLUMN(F1591)+2)</f>
        <v>44.151255999999997</v>
      </c>
      <c r="BK1592" s="13">
        <f>VLOOKUP($A1592,'EIA-860 Solar Plants'!$C:AW,COLUMN(G1591)+2)</f>
        <v>-117.00007100000001</v>
      </c>
      <c r="BL1592" s="13" t="str">
        <f>VLOOKUP($A1592,'EIA-860 Solar Plants'!$C:AX,COLUMN(H1591)+2)</f>
        <v>WECC</v>
      </c>
      <c r="BM1592" s="13" t="str">
        <f>VLOOKUP($A1592,'EIA-860 Solar Plants'!$C:AZ,COLUMN(I1591)+2)</f>
        <v>IPCO</v>
      </c>
      <c r="BN1592" s="13" t="str">
        <f>VLOOKUP($A1592,'EIA-860 Solar Plants'!$C:BA,COLUMN(J1591)+2)</f>
        <v>Idaho Power Company</v>
      </c>
      <c r="BO1592" s="13" t="str">
        <f>VLOOKUP($A1592,'EIA-860 Solar Plants'!$C:BB,COLUMN(K1591)+2)</f>
        <v/>
      </c>
      <c r="BP1592" s="13">
        <f>VLOOKUP($A1592,'EIA-860 Solar Plants'!$C:BC,COLUMN(L1591)+2)</f>
        <v>22</v>
      </c>
      <c r="BQ1592" s="13" t="str">
        <f>VLOOKUP($A1592,'EIA-860 Solar Plants'!$C:BD,COLUMN(M1591)+2)</f>
        <v>NR</v>
      </c>
      <c r="BR1592" s="13">
        <f>VLOOKUP($A1592,'EIA-860 Solar Plants'!$C:BE,COLUMN(N1591)+2)</f>
        <v>2</v>
      </c>
      <c r="BS1592" s="13" t="str">
        <f>VLOOKUP($A1592,'EIA-860 Solar Plants'!$C:BF,COLUMN(O1591)+2)</f>
        <v>IPP Non-CHP</v>
      </c>
      <c r="BT1592" s="13" t="str">
        <f>VLOOKUP($A1592,'EIA-860 Solar Plants'!$C:BG,COLUMN(P1591)+2)</f>
        <v>N</v>
      </c>
      <c r="BU1592" s="13" t="str">
        <f>VLOOKUP($A1592,'EIA-860 Solar Plants'!$C:BH,COLUMN(Q1591)+2)</f>
        <v/>
      </c>
      <c r="BV1592" s="13" t="str">
        <f>VLOOKUP($A1592,'EIA-860 Solar Plants'!$C:BI,COLUMN(R1591)+2)</f>
        <v>Y</v>
      </c>
      <c r="BW1592" s="13" t="str">
        <f>VLOOKUP($A1592,'EIA-860 Solar Plants'!$C:BJ,COLUMN(S1591)+2)</f>
        <v>14-70-001</v>
      </c>
      <c r="BX1592" s="13" t="str">
        <f>VLOOKUP($A1592,'EIA-860 Solar Plants'!$C:BK,COLUMN(T1591)+2)</f>
        <v>N</v>
      </c>
      <c r="BY1592" s="13" t="str">
        <f>VLOOKUP($A1592,'EIA-860 Solar Plants'!$C:BL,COLUMN(U1591)+2)</f>
        <v/>
      </c>
      <c r="BZ1592" s="13" t="str">
        <f>VLOOKUP($A1592,'EIA-860 Solar Plants'!$C:BM,COLUMN(V1591)+2)</f>
        <v>N</v>
      </c>
      <c r="CA1592" s="13" t="str">
        <f>VLOOKUP($A1592,'EIA-860 Solar Plants'!$C:BN,COLUMN(W1591)+2)</f>
        <v/>
      </c>
      <c r="CB1592" s="13" t="str">
        <f>VLOOKUP($A1592,'EIA-860 Solar Plants'!$C:BO,COLUMN(X1591)+2)</f>
        <v/>
      </c>
      <c r="CC1592" s="13" t="str">
        <f>VLOOKUP($A1592,'EIA-860 Solar Plants'!$C:BP,COLUMN(Y1591)+2)</f>
        <v>Idaho Power Co</v>
      </c>
      <c r="CD1592" s="13">
        <f>VLOOKUP($A1592,'EIA-860 Solar Plants'!$C:BQ,COLUMN(Z1591)+2)</f>
        <v>9191</v>
      </c>
      <c r="CE1592" s="13" t="str">
        <f>VLOOKUP($A1592,'EIA-860 Solar Plants'!$C:BR,COLUMN(AA1591)+2)</f>
        <v>OR</v>
      </c>
      <c r="CF1592" s="13">
        <f>VLOOKUP($A1592,'EIA-860 Solar Plants'!$C:BS,COLUMN(AB1591)+2)</f>
        <v>12.47</v>
      </c>
      <c r="CG1592" s="13" t="str">
        <f>VLOOKUP($A1592,'EIA-860 Solar Plants'!$C:BT,COLUMN(AC1591)+2)</f>
        <v xml:space="preserve"> </v>
      </c>
      <c r="CH1592" s="13" t="str">
        <f>VLOOKUP($A1592,'EIA-860 Solar Plants'!$C:BU,COLUMN(AD1591)+2)</f>
        <v xml:space="preserve"> </v>
      </c>
      <c r="CI1592" s="13" t="str">
        <f>VLOOKUP($A1592,'EIA-860 Solar Plants'!$C:BV,COLUMN(AE1591)+2)</f>
        <v>N</v>
      </c>
      <c r="CJ1592" s="13" t="str">
        <f>VLOOKUP($A1592,'EIA-860 Solar Plants'!$C:BW,COLUMN(AF1591)+2)</f>
        <v/>
      </c>
      <c r="CK1592" s="13" t="str">
        <f>VLOOKUP($A1592,'EIA-860 Solar Plants'!$C:BX,COLUMN(AG1591)+2)</f>
        <v/>
      </c>
      <c r="CL1592" s="13" t="str">
        <f>VLOOKUP($A1592,'EIA-860 Solar Plants'!$C:BY,COLUMN(AH1591)+2)</f>
        <v/>
      </c>
      <c r="CM1592" s="13" t="str">
        <f>VLOOKUP($A1592,'EIA-860 Solar Plants'!$C:BZ,COLUMN(AI1591)+2)</f>
        <v/>
      </c>
      <c r="CN1592" s="13" t="str">
        <f>VLOOKUP($A1592,'EIA-860 Solar Plants'!$C:CA,COLUMN(AJ1591)+2)</f>
        <v/>
      </c>
      <c r="CO1592" s="13">
        <f>SUMIF('EIA-860 Generators'!D:D,'EIA-923 Plants'!A1592,'EIA-860 Generators'!N:N)</f>
        <v>9</v>
      </c>
      <c r="CP1592" s="13">
        <f>SUMIF('EIA-860 Generators'!D:D,'EIA-923 Plants'!A1592,'EIA-860 Generators'!O:O)</f>
        <v>9</v>
      </c>
      <c r="CQ1592" s="13">
        <f>SUMIF('EIA-860 Generators'!D:D,'EIA-923 Plants'!A1592,'EIA-860 Generators'!P:P)</f>
        <v>9</v>
      </c>
      <c r="CR1592" s="13">
        <f>SUMIF('EIA-860 Generators'!D:D,'EIA-923 Plants'!A1592,'EIA-860 Generators'!Q:Q)</f>
        <v>9</v>
      </c>
      <c r="CS1592" s="13">
        <f>SUMIF('EIA-860 Generators'!D:D,'EIA-923 Plants'!A1592,'EIA-860 Generators'!R:R)</f>
        <v>9</v>
      </c>
      <c r="CT1592" s="13">
        <f>SUMIF('EIA-860 Generators'!D:D,'EIA-923 Plants'!A1592,'EIA-860 Generators'!S:S)</f>
        <v>9</v>
      </c>
      <c r="CU1592" s="13">
        <f>AVERAGEIF('EIA-860 Generators'!D:D,'EIA-923 Plants'!A1592,'EIA-860 Generators'!T:T)</f>
        <v>10</v>
      </c>
      <c r="CV1592" s="13">
        <f>SUMIF('EIA-860 Generators'!D:D,'EIA-923 Plants'!A1592,'EIA-860 Generators'!T:T)</f>
        <v>10</v>
      </c>
    </row>
    <row r="1593" spans="1:100" x14ac:dyDescent="0.2">
      <c r="A1593" s="16">
        <v>60332</v>
      </c>
      <c r="B1593" s="14" t="s">
        <v>51</v>
      </c>
      <c r="C1593" s="14" t="s">
        <v>28613</v>
      </c>
      <c r="D1593" s="14" t="s">
        <v>23879</v>
      </c>
      <c r="E1593" s="16">
        <v>61060</v>
      </c>
      <c r="F1593" s="14" t="s">
        <v>2155</v>
      </c>
      <c r="G1593" s="14" t="s">
        <v>44053</v>
      </c>
      <c r="H1593" s="14" t="s">
        <v>93</v>
      </c>
      <c r="I1593" s="16">
        <v>22</v>
      </c>
      <c r="J1593" s="16">
        <v>2</v>
      </c>
      <c r="K1593" s="14" t="s">
        <v>44043</v>
      </c>
      <c r="L1593" s="14" t="s">
        <v>40991</v>
      </c>
      <c r="M1593" s="14" t="s">
        <v>44038</v>
      </c>
      <c r="N1593" s="14" t="s">
        <v>44038</v>
      </c>
      <c r="O1593" s="14" t="s">
        <v>2101</v>
      </c>
      <c r="P1593" s="14" t="s">
        <v>44039</v>
      </c>
      <c r="Q1593" s="27">
        <v>5281</v>
      </c>
      <c r="R1593" s="27">
        <v>12159</v>
      </c>
      <c r="S1593" s="27">
        <v>15914</v>
      </c>
      <c r="T1593" s="27">
        <v>22713</v>
      </c>
      <c r="U1593" s="27">
        <v>23512</v>
      </c>
      <c r="V1593" s="27">
        <v>23608</v>
      </c>
      <c r="W1593" s="27">
        <v>30039</v>
      </c>
      <c r="X1593" s="27">
        <v>22169</v>
      </c>
      <c r="Y1593" s="27">
        <v>16335</v>
      </c>
      <c r="Z1593" s="27">
        <v>14423</v>
      </c>
      <c r="AA1593" s="27">
        <v>7843</v>
      </c>
      <c r="AB1593" s="27">
        <v>6413</v>
      </c>
      <c r="AC1593" s="27">
        <v>5281</v>
      </c>
      <c r="AD1593" s="27">
        <v>12159</v>
      </c>
      <c r="AE1593" s="27">
        <v>15914</v>
      </c>
      <c r="AF1593" s="27">
        <v>22713</v>
      </c>
      <c r="AG1593" s="27">
        <v>23512</v>
      </c>
      <c r="AH1593" s="27">
        <v>23608</v>
      </c>
      <c r="AI1593" s="27">
        <v>30039</v>
      </c>
      <c r="AJ1593" s="27">
        <v>22169</v>
      </c>
      <c r="AK1593" s="27">
        <v>16335</v>
      </c>
      <c r="AL1593" s="27">
        <v>14423</v>
      </c>
      <c r="AM1593" s="27">
        <v>7843</v>
      </c>
      <c r="AN1593" s="27">
        <v>6413</v>
      </c>
      <c r="AO1593" s="27">
        <v>602</v>
      </c>
      <c r="AP1593" s="27">
        <v>1386</v>
      </c>
      <c r="AQ1593" s="27">
        <v>1814</v>
      </c>
      <c r="AR1593" s="27">
        <v>2589</v>
      </c>
      <c r="AS1593" s="27">
        <v>2680</v>
      </c>
      <c r="AT1593" s="27">
        <v>2691</v>
      </c>
      <c r="AU1593" s="27">
        <v>3424</v>
      </c>
      <c r="AV1593" s="27">
        <v>2527</v>
      </c>
      <c r="AW1593" s="27">
        <v>1862</v>
      </c>
      <c r="AX1593" s="27">
        <v>1644</v>
      </c>
      <c r="AY1593" s="27">
        <v>894</v>
      </c>
      <c r="AZ1593" s="27">
        <v>731</v>
      </c>
      <c r="BA1593" s="27">
        <v>200409</v>
      </c>
      <c r="BB1593" s="27">
        <v>200409</v>
      </c>
      <c r="BC1593" s="27">
        <v>22844</v>
      </c>
      <c r="BD1593" s="16">
        <v>2020</v>
      </c>
      <c r="BE1593" s="13" t="str">
        <f>VLOOKUP($A1593,'EIA-860 Solar Plants'!$C:AP,COLUMN(A1592)+2)</f>
        <v>750 Owyhee Ave</v>
      </c>
      <c r="BF1593" s="13" t="str">
        <f>VLOOKUP($A1593,'EIA-860 Solar Plants'!$C:AQ,COLUMN(B1592)+2)</f>
        <v>Nyssa</v>
      </c>
      <c r="BG1593" s="13" t="str">
        <f>VLOOKUP($A1593,'EIA-860 Solar Plants'!$C:AS,COLUMN(C1592)+2)</f>
        <v>OR</v>
      </c>
      <c r="BH1593" s="13">
        <f>VLOOKUP($A1593,'EIA-860 Solar Plants'!$C:AT,COLUMN(D1592)+2)</f>
        <v>97913</v>
      </c>
      <c r="BI1593" s="13" t="str">
        <f>VLOOKUP($A1593,'EIA-860 Solar Plants'!$C:AU,COLUMN(E1592)+2)</f>
        <v>Malheur</v>
      </c>
      <c r="BJ1593" s="13">
        <f>VLOOKUP($A1593,'EIA-860 Solar Plants'!$C:AV,COLUMN(F1592)+2)</f>
        <v>43.796765999999998</v>
      </c>
      <c r="BK1593" s="13">
        <f>VLOOKUP($A1593,'EIA-860 Solar Plants'!$C:AW,COLUMN(G1592)+2)</f>
        <v>-117.06531099999999</v>
      </c>
      <c r="BL1593" s="13" t="str">
        <f>VLOOKUP($A1593,'EIA-860 Solar Plants'!$C:AX,COLUMN(H1592)+2)</f>
        <v>WECC</v>
      </c>
      <c r="BM1593" s="13" t="str">
        <f>VLOOKUP($A1593,'EIA-860 Solar Plants'!$C:AZ,COLUMN(I1592)+2)</f>
        <v>IPCO</v>
      </c>
      <c r="BN1593" s="13" t="str">
        <f>VLOOKUP($A1593,'EIA-860 Solar Plants'!$C:BA,COLUMN(J1592)+2)</f>
        <v>Idaho Power Company</v>
      </c>
      <c r="BO1593" s="13" t="str">
        <f>VLOOKUP($A1593,'EIA-860 Solar Plants'!$C:BB,COLUMN(K1592)+2)</f>
        <v/>
      </c>
      <c r="BP1593" s="13">
        <f>VLOOKUP($A1593,'EIA-860 Solar Plants'!$C:BC,COLUMN(L1592)+2)</f>
        <v>22</v>
      </c>
      <c r="BQ1593" s="13" t="str">
        <f>VLOOKUP($A1593,'EIA-860 Solar Plants'!$C:BD,COLUMN(M1592)+2)</f>
        <v>NR</v>
      </c>
      <c r="BR1593" s="13">
        <f>VLOOKUP($A1593,'EIA-860 Solar Plants'!$C:BE,COLUMN(N1592)+2)</f>
        <v>2</v>
      </c>
      <c r="BS1593" s="13" t="str">
        <f>VLOOKUP($A1593,'EIA-860 Solar Plants'!$C:BF,COLUMN(O1592)+2)</f>
        <v>IPP Non-CHP</v>
      </c>
      <c r="BT1593" s="13" t="str">
        <f>VLOOKUP($A1593,'EIA-860 Solar Plants'!$C:BG,COLUMN(P1592)+2)</f>
        <v>N</v>
      </c>
      <c r="BU1593" s="13" t="str">
        <f>VLOOKUP($A1593,'EIA-860 Solar Plants'!$C:BH,COLUMN(Q1592)+2)</f>
        <v/>
      </c>
      <c r="BV1593" s="13" t="str">
        <f>VLOOKUP($A1593,'EIA-860 Solar Plants'!$C:BI,COLUMN(R1592)+2)</f>
        <v>Y</v>
      </c>
      <c r="BW1593" s="13" t="str">
        <f>VLOOKUP($A1593,'EIA-860 Solar Plants'!$C:BJ,COLUMN(S1592)+2)</f>
        <v>13-665-000</v>
      </c>
      <c r="BX1593" s="13" t="str">
        <f>VLOOKUP($A1593,'EIA-860 Solar Plants'!$C:BK,COLUMN(T1592)+2)</f>
        <v>N</v>
      </c>
      <c r="BY1593" s="13" t="str">
        <f>VLOOKUP($A1593,'EIA-860 Solar Plants'!$C:BL,COLUMN(U1592)+2)</f>
        <v/>
      </c>
      <c r="BZ1593" s="13" t="str">
        <f>VLOOKUP($A1593,'EIA-860 Solar Plants'!$C:BM,COLUMN(V1592)+2)</f>
        <v>N</v>
      </c>
      <c r="CA1593" s="13" t="str">
        <f>VLOOKUP($A1593,'EIA-860 Solar Plants'!$C:BN,COLUMN(W1592)+2)</f>
        <v/>
      </c>
      <c r="CB1593" s="13" t="str">
        <f>VLOOKUP($A1593,'EIA-860 Solar Plants'!$C:BO,COLUMN(X1592)+2)</f>
        <v/>
      </c>
      <c r="CC1593" s="13" t="str">
        <f>VLOOKUP($A1593,'EIA-860 Solar Plants'!$C:BP,COLUMN(Y1592)+2)</f>
        <v>Idaho Power Co</v>
      </c>
      <c r="CD1593" s="13">
        <f>VLOOKUP($A1593,'EIA-860 Solar Plants'!$C:BQ,COLUMN(Z1592)+2)</f>
        <v>9191</v>
      </c>
      <c r="CE1593" s="13" t="str">
        <f>VLOOKUP($A1593,'EIA-860 Solar Plants'!$C:BR,COLUMN(AA1592)+2)</f>
        <v>OR</v>
      </c>
      <c r="CF1593" s="13">
        <f>VLOOKUP($A1593,'EIA-860 Solar Plants'!$C:BS,COLUMN(AB1592)+2)</f>
        <v>12.47</v>
      </c>
      <c r="CG1593" s="13" t="str">
        <f>VLOOKUP($A1593,'EIA-860 Solar Plants'!$C:BT,COLUMN(AC1592)+2)</f>
        <v xml:space="preserve"> </v>
      </c>
      <c r="CH1593" s="13" t="str">
        <f>VLOOKUP($A1593,'EIA-860 Solar Plants'!$C:BU,COLUMN(AD1592)+2)</f>
        <v xml:space="preserve"> </v>
      </c>
      <c r="CI1593" s="13" t="str">
        <f>VLOOKUP($A1593,'EIA-860 Solar Plants'!$C:BV,COLUMN(AE1592)+2)</f>
        <v>N</v>
      </c>
      <c r="CJ1593" s="13" t="str">
        <f>VLOOKUP($A1593,'EIA-860 Solar Plants'!$C:BW,COLUMN(AF1592)+2)</f>
        <v/>
      </c>
      <c r="CK1593" s="13" t="str">
        <f>VLOOKUP($A1593,'EIA-860 Solar Plants'!$C:BX,COLUMN(AG1592)+2)</f>
        <v/>
      </c>
      <c r="CL1593" s="13" t="str">
        <f>VLOOKUP($A1593,'EIA-860 Solar Plants'!$C:BY,COLUMN(AH1592)+2)</f>
        <v/>
      </c>
      <c r="CM1593" s="13" t="str">
        <f>VLOOKUP($A1593,'EIA-860 Solar Plants'!$C:BZ,COLUMN(AI1592)+2)</f>
        <v/>
      </c>
      <c r="CN1593" s="13" t="str">
        <f>VLOOKUP($A1593,'EIA-860 Solar Plants'!$C:CA,COLUMN(AJ1592)+2)</f>
        <v/>
      </c>
      <c r="CO1593" s="13">
        <f>SUMIF('EIA-860 Generators'!D:D,'EIA-923 Plants'!A1593,'EIA-860 Generators'!N:N)</f>
        <v>10</v>
      </c>
      <c r="CP1593" s="13">
        <f>SUMIF('EIA-860 Generators'!D:D,'EIA-923 Plants'!A1593,'EIA-860 Generators'!O:O)</f>
        <v>10</v>
      </c>
      <c r="CQ1593" s="13">
        <f>SUMIF('EIA-860 Generators'!D:D,'EIA-923 Plants'!A1593,'EIA-860 Generators'!P:P)</f>
        <v>10</v>
      </c>
      <c r="CR1593" s="13">
        <f>SUMIF('EIA-860 Generators'!D:D,'EIA-923 Plants'!A1593,'EIA-860 Generators'!Q:Q)</f>
        <v>10</v>
      </c>
      <c r="CS1593" s="13">
        <f>SUMIF('EIA-860 Generators'!D:D,'EIA-923 Plants'!A1593,'EIA-860 Generators'!R:R)</f>
        <v>10</v>
      </c>
      <c r="CT1593" s="13">
        <f>SUMIF('EIA-860 Generators'!D:D,'EIA-923 Plants'!A1593,'EIA-860 Generators'!S:S)</f>
        <v>10</v>
      </c>
      <c r="CU1593" s="13">
        <f>AVERAGEIF('EIA-860 Generators'!D:D,'EIA-923 Plants'!A1593,'EIA-860 Generators'!T:T)</f>
        <v>9</v>
      </c>
      <c r="CV1593" s="13">
        <f>SUMIF('EIA-860 Generators'!D:D,'EIA-923 Plants'!A1593,'EIA-860 Generators'!T:T)</f>
        <v>9</v>
      </c>
    </row>
    <row r="1594" spans="1:100" x14ac:dyDescent="0.2">
      <c r="A1594" s="16">
        <v>60333</v>
      </c>
      <c r="B1594" s="14" t="s">
        <v>51</v>
      </c>
      <c r="C1594" s="14" t="s">
        <v>28616</v>
      </c>
      <c r="D1594" s="14" t="s">
        <v>23879</v>
      </c>
      <c r="E1594" s="16">
        <v>61060</v>
      </c>
      <c r="F1594" s="14" t="s">
        <v>2155</v>
      </c>
      <c r="G1594" s="14" t="s">
        <v>44053</v>
      </c>
      <c r="H1594" s="14" t="s">
        <v>93</v>
      </c>
      <c r="I1594" s="16">
        <v>22</v>
      </c>
      <c r="J1594" s="16">
        <v>2</v>
      </c>
      <c r="K1594" s="14" t="s">
        <v>44043</v>
      </c>
      <c r="L1594" s="14" t="s">
        <v>40991</v>
      </c>
      <c r="M1594" s="14" t="s">
        <v>44038</v>
      </c>
      <c r="N1594" s="14" t="s">
        <v>44038</v>
      </c>
      <c r="O1594" s="14" t="s">
        <v>2101</v>
      </c>
      <c r="P1594" s="14" t="s">
        <v>44039</v>
      </c>
      <c r="Q1594" s="27">
        <v>2237</v>
      </c>
      <c r="R1594" s="27">
        <v>5395</v>
      </c>
      <c r="S1594" s="27">
        <v>7115</v>
      </c>
      <c r="T1594" s="27">
        <v>10308</v>
      </c>
      <c r="U1594" s="27">
        <v>10721</v>
      </c>
      <c r="V1594" s="27">
        <v>10536</v>
      </c>
      <c r="W1594" s="27">
        <v>13195</v>
      </c>
      <c r="X1594" s="27">
        <v>9949</v>
      </c>
      <c r="Y1594" s="27">
        <v>7220</v>
      </c>
      <c r="Z1594" s="27">
        <v>6141</v>
      </c>
      <c r="AA1594" s="27">
        <v>3693</v>
      </c>
      <c r="AB1594" s="27">
        <v>2632</v>
      </c>
      <c r="AC1594" s="27">
        <v>2237</v>
      </c>
      <c r="AD1594" s="27">
        <v>5395</v>
      </c>
      <c r="AE1594" s="27">
        <v>7115</v>
      </c>
      <c r="AF1594" s="27">
        <v>10308</v>
      </c>
      <c r="AG1594" s="27">
        <v>10721</v>
      </c>
      <c r="AH1594" s="27">
        <v>10536</v>
      </c>
      <c r="AI1594" s="27">
        <v>13195</v>
      </c>
      <c r="AJ1594" s="27">
        <v>9949</v>
      </c>
      <c r="AK1594" s="27">
        <v>7220</v>
      </c>
      <c r="AL1594" s="27">
        <v>6141</v>
      </c>
      <c r="AM1594" s="27">
        <v>3693</v>
      </c>
      <c r="AN1594" s="27">
        <v>2632</v>
      </c>
      <c r="AO1594" s="27">
        <v>255</v>
      </c>
      <c r="AP1594" s="27">
        <v>615</v>
      </c>
      <c r="AQ1594" s="27">
        <v>811</v>
      </c>
      <c r="AR1594" s="27">
        <v>1175</v>
      </c>
      <c r="AS1594" s="27">
        <v>1222</v>
      </c>
      <c r="AT1594" s="27">
        <v>1201</v>
      </c>
      <c r="AU1594" s="27">
        <v>1504</v>
      </c>
      <c r="AV1594" s="27">
        <v>1134</v>
      </c>
      <c r="AW1594" s="27">
        <v>823</v>
      </c>
      <c r="AX1594" s="27">
        <v>700</v>
      </c>
      <c r="AY1594" s="27">
        <v>421</v>
      </c>
      <c r="AZ1594" s="27">
        <v>300</v>
      </c>
      <c r="BA1594" s="27">
        <v>89142</v>
      </c>
      <c r="BB1594" s="27">
        <v>89142</v>
      </c>
      <c r="BC1594" s="27">
        <v>10161</v>
      </c>
      <c r="BD1594" s="16">
        <v>2020</v>
      </c>
      <c r="BE1594" s="13" t="str">
        <f>VLOOKUP($A1594,'EIA-860 Solar Plants'!$C:AP,COLUMN(A1593)+2)</f>
        <v>966 Railroad Ave</v>
      </c>
      <c r="BF1594" s="13" t="str">
        <f>VLOOKUP($A1594,'EIA-860 Solar Plants'!$C:AQ,COLUMN(B1593)+2)</f>
        <v>Ontario</v>
      </c>
      <c r="BG1594" s="13" t="str">
        <f>VLOOKUP($A1594,'EIA-860 Solar Plants'!$C:AS,COLUMN(C1593)+2)</f>
        <v>OR</v>
      </c>
      <c r="BH1594" s="13">
        <f>VLOOKUP($A1594,'EIA-860 Solar Plants'!$C:AT,COLUMN(D1593)+2)</f>
        <v>97914</v>
      </c>
      <c r="BI1594" s="13" t="str">
        <f>VLOOKUP($A1594,'EIA-860 Solar Plants'!$C:AU,COLUMN(E1593)+2)</f>
        <v>Malheur</v>
      </c>
      <c r="BJ1594" s="13">
        <f>VLOOKUP($A1594,'EIA-860 Solar Plants'!$C:AV,COLUMN(F1593)+2)</f>
        <v>43.998018999999999</v>
      </c>
      <c r="BK1594" s="13">
        <f>VLOOKUP($A1594,'EIA-860 Solar Plants'!$C:AW,COLUMN(G1593)+2)</f>
        <v>-117.10118</v>
      </c>
      <c r="BL1594" s="13" t="str">
        <f>VLOOKUP($A1594,'EIA-860 Solar Plants'!$C:AX,COLUMN(H1593)+2)</f>
        <v>WECC</v>
      </c>
      <c r="BM1594" s="13" t="str">
        <f>VLOOKUP($A1594,'EIA-860 Solar Plants'!$C:AZ,COLUMN(I1593)+2)</f>
        <v>IPCO</v>
      </c>
      <c r="BN1594" s="13" t="str">
        <f>VLOOKUP($A1594,'EIA-860 Solar Plants'!$C:BA,COLUMN(J1593)+2)</f>
        <v>Idaho Power Company</v>
      </c>
      <c r="BO1594" s="13" t="str">
        <f>VLOOKUP($A1594,'EIA-860 Solar Plants'!$C:BB,COLUMN(K1593)+2)</f>
        <v/>
      </c>
      <c r="BP1594" s="13">
        <f>VLOOKUP($A1594,'EIA-860 Solar Plants'!$C:BC,COLUMN(L1593)+2)</f>
        <v>22</v>
      </c>
      <c r="BQ1594" s="13" t="str">
        <f>VLOOKUP($A1594,'EIA-860 Solar Plants'!$C:BD,COLUMN(M1593)+2)</f>
        <v>NR</v>
      </c>
      <c r="BR1594" s="13">
        <f>VLOOKUP($A1594,'EIA-860 Solar Plants'!$C:BE,COLUMN(N1593)+2)</f>
        <v>2</v>
      </c>
      <c r="BS1594" s="13" t="str">
        <f>VLOOKUP($A1594,'EIA-860 Solar Plants'!$C:BF,COLUMN(O1593)+2)</f>
        <v>IPP Non-CHP</v>
      </c>
      <c r="BT1594" s="13" t="str">
        <f>VLOOKUP($A1594,'EIA-860 Solar Plants'!$C:BG,COLUMN(P1593)+2)</f>
        <v>N</v>
      </c>
      <c r="BU1594" s="13" t="str">
        <f>VLOOKUP($A1594,'EIA-860 Solar Plants'!$C:BH,COLUMN(Q1593)+2)</f>
        <v/>
      </c>
      <c r="BV1594" s="13" t="str">
        <f>VLOOKUP($A1594,'EIA-860 Solar Plants'!$C:BI,COLUMN(R1593)+2)</f>
        <v>Y</v>
      </c>
      <c r="BW1594" s="13" t="str">
        <f>VLOOKUP($A1594,'EIA-860 Solar Plants'!$C:BJ,COLUMN(S1593)+2)</f>
        <v>13-232-001</v>
      </c>
      <c r="BX1594" s="13" t="str">
        <f>VLOOKUP($A1594,'EIA-860 Solar Plants'!$C:BK,COLUMN(T1593)+2)</f>
        <v>N</v>
      </c>
      <c r="BY1594" s="13" t="str">
        <f>VLOOKUP($A1594,'EIA-860 Solar Plants'!$C:BL,COLUMN(U1593)+2)</f>
        <v/>
      </c>
      <c r="BZ1594" s="13" t="str">
        <f>VLOOKUP($A1594,'EIA-860 Solar Plants'!$C:BM,COLUMN(V1593)+2)</f>
        <v>N</v>
      </c>
      <c r="CA1594" s="13" t="str">
        <f>VLOOKUP($A1594,'EIA-860 Solar Plants'!$C:BN,COLUMN(W1593)+2)</f>
        <v/>
      </c>
      <c r="CB1594" s="13" t="str">
        <f>VLOOKUP($A1594,'EIA-860 Solar Plants'!$C:BO,COLUMN(X1593)+2)</f>
        <v/>
      </c>
      <c r="CC1594" s="13" t="str">
        <f>VLOOKUP($A1594,'EIA-860 Solar Plants'!$C:BP,COLUMN(Y1593)+2)</f>
        <v>Idaho Power Co</v>
      </c>
      <c r="CD1594" s="13">
        <f>VLOOKUP($A1594,'EIA-860 Solar Plants'!$C:BQ,COLUMN(Z1593)+2)</f>
        <v>9191</v>
      </c>
      <c r="CE1594" s="13" t="str">
        <f>VLOOKUP($A1594,'EIA-860 Solar Plants'!$C:BR,COLUMN(AA1593)+2)</f>
        <v>OR</v>
      </c>
      <c r="CF1594" s="13">
        <f>VLOOKUP($A1594,'EIA-860 Solar Plants'!$C:BS,COLUMN(AB1593)+2)</f>
        <v>12.47</v>
      </c>
      <c r="CG1594" s="13" t="str">
        <f>VLOOKUP($A1594,'EIA-860 Solar Plants'!$C:BT,COLUMN(AC1593)+2)</f>
        <v xml:space="preserve"> </v>
      </c>
      <c r="CH1594" s="13" t="str">
        <f>VLOOKUP($A1594,'EIA-860 Solar Plants'!$C:BU,COLUMN(AD1593)+2)</f>
        <v xml:space="preserve"> </v>
      </c>
      <c r="CI1594" s="13" t="str">
        <f>VLOOKUP($A1594,'EIA-860 Solar Plants'!$C:BV,COLUMN(AE1593)+2)</f>
        <v>N</v>
      </c>
      <c r="CJ1594" s="13" t="str">
        <f>VLOOKUP($A1594,'EIA-860 Solar Plants'!$C:BW,COLUMN(AF1593)+2)</f>
        <v/>
      </c>
      <c r="CK1594" s="13" t="str">
        <f>VLOOKUP($A1594,'EIA-860 Solar Plants'!$C:BX,COLUMN(AG1593)+2)</f>
        <v/>
      </c>
      <c r="CL1594" s="13" t="str">
        <f>VLOOKUP($A1594,'EIA-860 Solar Plants'!$C:BY,COLUMN(AH1593)+2)</f>
        <v/>
      </c>
      <c r="CM1594" s="13" t="str">
        <f>VLOOKUP($A1594,'EIA-860 Solar Plants'!$C:BZ,COLUMN(AI1593)+2)</f>
        <v/>
      </c>
      <c r="CN1594" s="13" t="str">
        <f>VLOOKUP($A1594,'EIA-860 Solar Plants'!$C:CA,COLUMN(AJ1593)+2)</f>
        <v/>
      </c>
      <c r="CO1594" s="13">
        <f>SUMIF('EIA-860 Generators'!D:D,'EIA-923 Plants'!A1594,'EIA-860 Generators'!N:N)</f>
        <v>4.5</v>
      </c>
      <c r="CP1594" s="13">
        <f>SUMIF('EIA-860 Generators'!D:D,'EIA-923 Plants'!A1594,'EIA-860 Generators'!O:O)</f>
        <v>4.5</v>
      </c>
      <c r="CQ1594" s="13">
        <f>SUMIF('EIA-860 Generators'!D:D,'EIA-923 Plants'!A1594,'EIA-860 Generators'!P:P)</f>
        <v>4.5</v>
      </c>
      <c r="CR1594" s="13">
        <f>SUMIF('EIA-860 Generators'!D:D,'EIA-923 Plants'!A1594,'EIA-860 Generators'!Q:Q)</f>
        <v>4.5</v>
      </c>
      <c r="CS1594" s="13">
        <f>SUMIF('EIA-860 Generators'!D:D,'EIA-923 Plants'!A1594,'EIA-860 Generators'!R:R)</f>
        <v>4.5</v>
      </c>
      <c r="CT1594" s="13">
        <f>SUMIF('EIA-860 Generators'!D:D,'EIA-923 Plants'!A1594,'EIA-860 Generators'!S:S)</f>
        <v>4.5</v>
      </c>
      <c r="CU1594" s="13">
        <f>AVERAGEIF('EIA-860 Generators'!D:D,'EIA-923 Plants'!A1594,'EIA-860 Generators'!T:T)</f>
        <v>11</v>
      </c>
      <c r="CV1594" s="13">
        <f>SUMIF('EIA-860 Generators'!D:D,'EIA-923 Plants'!A1594,'EIA-860 Generators'!T:T)</f>
        <v>11</v>
      </c>
    </row>
    <row r="1595" spans="1:100" x14ac:dyDescent="0.2">
      <c r="A1595" s="16">
        <v>60334</v>
      </c>
      <c r="B1595" s="14" t="s">
        <v>51</v>
      </c>
      <c r="C1595" s="14" t="s">
        <v>28619</v>
      </c>
      <c r="D1595" s="14" t="s">
        <v>23879</v>
      </c>
      <c r="E1595" s="16">
        <v>61060</v>
      </c>
      <c r="F1595" s="14" t="s">
        <v>2155</v>
      </c>
      <c r="G1595" s="14" t="s">
        <v>44053</v>
      </c>
      <c r="H1595" s="14" t="s">
        <v>93</v>
      </c>
      <c r="I1595" s="16">
        <v>22</v>
      </c>
      <c r="J1595" s="16">
        <v>2</v>
      </c>
      <c r="K1595" s="14" t="s">
        <v>44043</v>
      </c>
      <c r="L1595" s="14" t="s">
        <v>40991</v>
      </c>
      <c r="M1595" s="14" t="s">
        <v>44038</v>
      </c>
      <c r="N1595" s="14" t="s">
        <v>44038</v>
      </c>
      <c r="O1595" s="14" t="s">
        <v>2101</v>
      </c>
      <c r="P1595" s="14" t="s">
        <v>44039</v>
      </c>
      <c r="Q1595" s="27">
        <v>5150</v>
      </c>
      <c r="R1595" s="27">
        <v>12537</v>
      </c>
      <c r="S1595" s="27">
        <v>15958</v>
      </c>
      <c r="T1595" s="27">
        <v>22766</v>
      </c>
      <c r="U1595" s="27">
        <v>23634</v>
      </c>
      <c r="V1595" s="27">
        <v>23362</v>
      </c>
      <c r="W1595" s="27">
        <v>28933</v>
      </c>
      <c r="X1595" s="27">
        <v>22336</v>
      </c>
      <c r="Y1595" s="27">
        <v>15984</v>
      </c>
      <c r="Z1595" s="27">
        <v>13300</v>
      </c>
      <c r="AA1595" s="27">
        <v>8071</v>
      </c>
      <c r="AB1595" s="27">
        <v>5895</v>
      </c>
      <c r="AC1595" s="27">
        <v>5150</v>
      </c>
      <c r="AD1595" s="27">
        <v>12537</v>
      </c>
      <c r="AE1595" s="27">
        <v>15958</v>
      </c>
      <c r="AF1595" s="27">
        <v>22766</v>
      </c>
      <c r="AG1595" s="27">
        <v>23634</v>
      </c>
      <c r="AH1595" s="27">
        <v>23362</v>
      </c>
      <c r="AI1595" s="27">
        <v>28933</v>
      </c>
      <c r="AJ1595" s="27">
        <v>22336</v>
      </c>
      <c r="AK1595" s="27">
        <v>15984</v>
      </c>
      <c r="AL1595" s="27">
        <v>13300</v>
      </c>
      <c r="AM1595" s="27">
        <v>8071</v>
      </c>
      <c r="AN1595" s="27">
        <v>5895</v>
      </c>
      <c r="AO1595" s="27">
        <v>587</v>
      </c>
      <c r="AP1595" s="27">
        <v>1429</v>
      </c>
      <c r="AQ1595" s="27">
        <v>1819</v>
      </c>
      <c r="AR1595" s="27">
        <v>2595</v>
      </c>
      <c r="AS1595" s="27">
        <v>2694</v>
      </c>
      <c r="AT1595" s="27">
        <v>2663</v>
      </c>
      <c r="AU1595" s="27">
        <v>3298</v>
      </c>
      <c r="AV1595" s="27">
        <v>2546</v>
      </c>
      <c r="AW1595" s="27">
        <v>1822</v>
      </c>
      <c r="AX1595" s="27">
        <v>1516</v>
      </c>
      <c r="AY1595" s="27">
        <v>920</v>
      </c>
      <c r="AZ1595" s="27">
        <v>672</v>
      </c>
      <c r="BA1595" s="27">
        <v>197926</v>
      </c>
      <c r="BB1595" s="27">
        <v>197926</v>
      </c>
      <c r="BC1595" s="27">
        <v>22561</v>
      </c>
      <c r="BD1595" s="16">
        <v>2020</v>
      </c>
      <c r="BE1595" s="13" t="str">
        <f>VLOOKUP($A1595,'EIA-860 Solar Plants'!$C:AP,COLUMN(A1594)+2)</f>
        <v>402 Gem Ave</v>
      </c>
      <c r="BF1595" s="13" t="str">
        <f>VLOOKUP($A1595,'EIA-860 Solar Plants'!$C:AQ,COLUMN(B1594)+2)</f>
        <v>Nyssa</v>
      </c>
      <c r="BG1595" s="13" t="str">
        <f>VLOOKUP($A1595,'EIA-860 Solar Plants'!$C:AS,COLUMN(C1594)+2)</f>
        <v>OR</v>
      </c>
      <c r="BH1595" s="13">
        <f>VLOOKUP($A1595,'EIA-860 Solar Plants'!$C:AT,COLUMN(D1594)+2)</f>
        <v>97913</v>
      </c>
      <c r="BI1595" s="13" t="str">
        <f>VLOOKUP($A1595,'EIA-860 Solar Plants'!$C:AU,COLUMN(E1594)+2)</f>
        <v>Malheur</v>
      </c>
      <c r="BJ1595" s="13">
        <f>VLOOKUP($A1595,'EIA-860 Solar Plants'!$C:AV,COLUMN(F1594)+2)</f>
        <v>43.930970000000002</v>
      </c>
      <c r="BK1595" s="13">
        <f>VLOOKUP($A1595,'EIA-860 Solar Plants'!$C:AW,COLUMN(G1594)+2)</f>
        <v>-116.98762600000001</v>
      </c>
      <c r="BL1595" s="13" t="str">
        <f>VLOOKUP($A1595,'EIA-860 Solar Plants'!$C:AX,COLUMN(H1594)+2)</f>
        <v>WECC</v>
      </c>
      <c r="BM1595" s="13" t="str">
        <f>VLOOKUP($A1595,'EIA-860 Solar Plants'!$C:AZ,COLUMN(I1594)+2)</f>
        <v>IPCO</v>
      </c>
      <c r="BN1595" s="13" t="str">
        <f>VLOOKUP($A1595,'EIA-860 Solar Plants'!$C:BA,COLUMN(J1594)+2)</f>
        <v>Idaho Power Company</v>
      </c>
      <c r="BO1595" s="13" t="str">
        <f>VLOOKUP($A1595,'EIA-860 Solar Plants'!$C:BB,COLUMN(K1594)+2)</f>
        <v/>
      </c>
      <c r="BP1595" s="13">
        <f>VLOOKUP($A1595,'EIA-860 Solar Plants'!$C:BC,COLUMN(L1594)+2)</f>
        <v>22</v>
      </c>
      <c r="BQ1595" s="13" t="str">
        <f>VLOOKUP($A1595,'EIA-860 Solar Plants'!$C:BD,COLUMN(M1594)+2)</f>
        <v>NR</v>
      </c>
      <c r="BR1595" s="13">
        <f>VLOOKUP($A1595,'EIA-860 Solar Plants'!$C:BE,COLUMN(N1594)+2)</f>
        <v>2</v>
      </c>
      <c r="BS1595" s="13" t="str">
        <f>VLOOKUP($A1595,'EIA-860 Solar Plants'!$C:BF,COLUMN(O1594)+2)</f>
        <v>IPP Non-CHP</v>
      </c>
      <c r="BT1595" s="13" t="str">
        <f>VLOOKUP($A1595,'EIA-860 Solar Plants'!$C:BG,COLUMN(P1594)+2)</f>
        <v>N</v>
      </c>
      <c r="BU1595" s="13" t="str">
        <f>VLOOKUP($A1595,'EIA-860 Solar Plants'!$C:BH,COLUMN(Q1594)+2)</f>
        <v/>
      </c>
      <c r="BV1595" s="13" t="str">
        <f>VLOOKUP($A1595,'EIA-860 Solar Plants'!$C:BI,COLUMN(R1594)+2)</f>
        <v>Y</v>
      </c>
      <c r="BW1595" s="13" t="str">
        <f>VLOOKUP($A1595,'EIA-860 Solar Plants'!$C:BJ,COLUMN(S1594)+2)</f>
        <v>14-235-000</v>
      </c>
      <c r="BX1595" s="13" t="str">
        <f>VLOOKUP($A1595,'EIA-860 Solar Plants'!$C:BK,COLUMN(T1594)+2)</f>
        <v>N</v>
      </c>
      <c r="BY1595" s="13" t="str">
        <f>VLOOKUP($A1595,'EIA-860 Solar Plants'!$C:BL,COLUMN(U1594)+2)</f>
        <v/>
      </c>
      <c r="BZ1595" s="13" t="str">
        <f>VLOOKUP($A1595,'EIA-860 Solar Plants'!$C:BM,COLUMN(V1594)+2)</f>
        <v>N</v>
      </c>
      <c r="CA1595" s="13" t="str">
        <f>VLOOKUP($A1595,'EIA-860 Solar Plants'!$C:BN,COLUMN(W1594)+2)</f>
        <v/>
      </c>
      <c r="CB1595" s="13" t="str">
        <f>VLOOKUP($A1595,'EIA-860 Solar Plants'!$C:BO,COLUMN(X1594)+2)</f>
        <v/>
      </c>
      <c r="CC1595" s="13" t="str">
        <f>VLOOKUP($A1595,'EIA-860 Solar Plants'!$C:BP,COLUMN(Y1594)+2)</f>
        <v>Idaho Power Co</v>
      </c>
      <c r="CD1595" s="13">
        <f>VLOOKUP($A1595,'EIA-860 Solar Plants'!$C:BQ,COLUMN(Z1594)+2)</f>
        <v>9191</v>
      </c>
      <c r="CE1595" s="13" t="str">
        <f>VLOOKUP($A1595,'EIA-860 Solar Plants'!$C:BR,COLUMN(AA1594)+2)</f>
        <v>OR</v>
      </c>
      <c r="CF1595" s="13">
        <f>VLOOKUP($A1595,'EIA-860 Solar Plants'!$C:BS,COLUMN(AB1594)+2)</f>
        <v>12.47</v>
      </c>
      <c r="CG1595" s="13" t="str">
        <f>VLOOKUP($A1595,'EIA-860 Solar Plants'!$C:BT,COLUMN(AC1594)+2)</f>
        <v xml:space="preserve"> </v>
      </c>
      <c r="CH1595" s="13" t="str">
        <f>VLOOKUP($A1595,'EIA-860 Solar Plants'!$C:BU,COLUMN(AD1594)+2)</f>
        <v xml:space="preserve"> </v>
      </c>
      <c r="CI1595" s="13" t="str">
        <f>VLOOKUP($A1595,'EIA-860 Solar Plants'!$C:BV,COLUMN(AE1594)+2)</f>
        <v>N</v>
      </c>
      <c r="CJ1595" s="13" t="str">
        <f>VLOOKUP($A1595,'EIA-860 Solar Plants'!$C:BW,COLUMN(AF1594)+2)</f>
        <v/>
      </c>
      <c r="CK1595" s="13" t="str">
        <f>VLOOKUP($A1595,'EIA-860 Solar Plants'!$C:BX,COLUMN(AG1594)+2)</f>
        <v/>
      </c>
      <c r="CL1595" s="13" t="str">
        <f>VLOOKUP($A1595,'EIA-860 Solar Plants'!$C:BY,COLUMN(AH1594)+2)</f>
        <v/>
      </c>
      <c r="CM1595" s="13" t="str">
        <f>VLOOKUP($A1595,'EIA-860 Solar Plants'!$C:BZ,COLUMN(AI1594)+2)</f>
        <v/>
      </c>
      <c r="CN1595" s="13" t="str">
        <f>VLOOKUP($A1595,'EIA-860 Solar Plants'!$C:CA,COLUMN(AJ1594)+2)</f>
        <v/>
      </c>
      <c r="CO1595" s="13">
        <f>SUMIF('EIA-860 Generators'!D:D,'EIA-923 Plants'!A1595,'EIA-860 Generators'!N:N)</f>
        <v>10</v>
      </c>
      <c r="CP1595" s="13">
        <f>SUMIF('EIA-860 Generators'!D:D,'EIA-923 Plants'!A1595,'EIA-860 Generators'!O:O)</f>
        <v>10</v>
      </c>
      <c r="CQ1595" s="13">
        <f>SUMIF('EIA-860 Generators'!D:D,'EIA-923 Plants'!A1595,'EIA-860 Generators'!P:P)</f>
        <v>10</v>
      </c>
      <c r="CR1595" s="13">
        <f>SUMIF('EIA-860 Generators'!D:D,'EIA-923 Plants'!A1595,'EIA-860 Generators'!Q:Q)</f>
        <v>10</v>
      </c>
      <c r="CS1595" s="13">
        <f>SUMIF('EIA-860 Generators'!D:D,'EIA-923 Plants'!A1595,'EIA-860 Generators'!R:R)</f>
        <v>10</v>
      </c>
      <c r="CT1595" s="13">
        <f>SUMIF('EIA-860 Generators'!D:D,'EIA-923 Plants'!A1595,'EIA-860 Generators'!S:S)</f>
        <v>10</v>
      </c>
      <c r="CU1595" s="13">
        <f>AVERAGEIF('EIA-860 Generators'!D:D,'EIA-923 Plants'!A1595,'EIA-860 Generators'!T:T)</f>
        <v>11</v>
      </c>
      <c r="CV1595" s="13">
        <f>SUMIF('EIA-860 Generators'!D:D,'EIA-923 Plants'!A1595,'EIA-860 Generators'!T:T)</f>
        <v>11</v>
      </c>
    </row>
    <row r="1596" spans="1:100" x14ac:dyDescent="0.2">
      <c r="A1596" s="16">
        <v>60335</v>
      </c>
      <c r="B1596" s="14" t="s">
        <v>51</v>
      </c>
      <c r="C1596" s="14" t="s">
        <v>28622</v>
      </c>
      <c r="D1596" s="14" t="s">
        <v>23879</v>
      </c>
      <c r="E1596" s="16">
        <v>61060</v>
      </c>
      <c r="F1596" s="14" t="s">
        <v>2155</v>
      </c>
      <c r="G1596" s="14" t="s">
        <v>44053</v>
      </c>
      <c r="H1596" s="14" t="s">
        <v>93</v>
      </c>
      <c r="I1596" s="16">
        <v>22</v>
      </c>
      <c r="J1596" s="16">
        <v>2</v>
      </c>
      <c r="K1596" s="14" t="s">
        <v>44043</v>
      </c>
      <c r="L1596" s="14" t="s">
        <v>40991</v>
      </c>
      <c r="M1596" s="14" t="s">
        <v>44038</v>
      </c>
      <c r="N1596" s="14" t="s">
        <v>44038</v>
      </c>
      <c r="O1596" s="14" t="s">
        <v>2101</v>
      </c>
      <c r="P1596" s="14" t="s">
        <v>44039</v>
      </c>
      <c r="Q1596" s="27">
        <v>5071</v>
      </c>
      <c r="R1596" s="27">
        <v>12256</v>
      </c>
      <c r="S1596" s="27">
        <v>15432</v>
      </c>
      <c r="T1596" s="27">
        <v>21599</v>
      </c>
      <c r="U1596" s="27">
        <v>23161</v>
      </c>
      <c r="V1596" s="27">
        <v>23257</v>
      </c>
      <c r="W1596" s="27">
        <v>29179</v>
      </c>
      <c r="X1596" s="27">
        <v>22906</v>
      </c>
      <c r="Y1596" s="27">
        <v>16274</v>
      </c>
      <c r="Z1596" s="27">
        <v>13984</v>
      </c>
      <c r="AA1596" s="27">
        <v>7887</v>
      </c>
      <c r="AB1596" s="27">
        <v>5895</v>
      </c>
      <c r="AC1596" s="27">
        <v>5071</v>
      </c>
      <c r="AD1596" s="27">
        <v>12256</v>
      </c>
      <c r="AE1596" s="27">
        <v>15432</v>
      </c>
      <c r="AF1596" s="27">
        <v>21599</v>
      </c>
      <c r="AG1596" s="27">
        <v>23161</v>
      </c>
      <c r="AH1596" s="27">
        <v>23257</v>
      </c>
      <c r="AI1596" s="27">
        <v>29179</v>
      </c>
      <c r="AJ1596" s="27">
        <v>22906</v>
      </c>
      <c r="AK1596" s="27">
        <v>16274</v>
      </c>
      <c r="AL1596" s="27">
        <v>13984</v>
      </c>
      <c r="AM1596" s="27">
        <v>7887</v>
      </c>
      <c r="AN1596" s="27">
        <v>5895</v>
      </c>
      <c r="AO1596" s="27">
        <v>578</v>
      </c>
      <c r="AP1596" s="27">
        <v>1397</v>
      </c>
      <c r="AQ1596" s="27">
        <v>1759</v>
      </c>
      <c r="AR1596" s="27">
        <v>2462</v>
      </c>
      <c r="AS1596" s="27">
        <v>2640</v>
      </c>
      <c r="AT1596" s="27">
        <v>2651</v>
      </c>
      <c r="AU1596" s="27">
        <v>3326</v>
      </c>
      <c r="AV1596" s="27">
        <v>2611</v>
      </c>
      <c r="AW1596" s="27">
        <v>1855</v>
      </c>
      <c r="AX1596" s="27">
        <v>1594</v>
      </c>
      <c r="AY1596" s="27">
        <v>899</v>
      </c>
      <c r="AZ1596" s="27">
        <v>672</v>
      </c>
      <c r="BA1596" s="27">
        <v>196901</v>
      </c>
      <c r="BB1596" s="27">
        <v>196901</v>
      </c>
      <c r="BC1596" s="27">
        <v>22444</v>
      </c>
      <c r="BD1596" s="16">
        <v>2020</v>
      </c>
      <c r="BE1596" s="13" t="str">
        <f>VLOOKUP($A1596,'EIA-860 Solar Plants'!$C:AP,COLUMN(A1595)+2)</f>
        <v>3750 Airport Road</v>
      </c>
      <c r="BF1596" s="13" t="str">
        <f>VLOOKUP($A1596,'EIA-860 Solar Plants'!$C:AQ,COLUMN(B1595)+2)</f>
        <v>Vale</v>
      </c>
      <c r="BG1596" s="13" t="str">
        <f>VLOOKUP($A1596,'EIA-860 Solar Plants'!$C:AS,COLUMN(C1595)+2)</f>
        <v>OR</v>
      </c>
      <c r="BH1596" s="13">
        <f>VLOOKUP($A1596,'EIA-860 Solar Plants'!$C:AT,COLUMN(D1595)+2)</f>
        <v>97918</v>
      </c>
      <c r="BI1596" s="13" t="str">
        <f>VLOOKUP($A1596,'EIA-860 Solar Plants'!$C:AU,COLUMN(E1595)+2)</f>
        <v>Malheur</v>
      </c>
      <c r="BJ1596" s="13">
        <f>VLOOKUP($A1596,'EIA-860 Solar Plants'!$C:AV,COLUMN(F1595)+2)</f>
        <v>43.965031000000003</v>
      </c>
      <c r="BK1596" s="13">
        <f>VLOOKUP($A1596,'EIA-860 Solar Plants'!$C:AW,COLUMN(G1595)+2)</f>
        <v>-117.25806</v>
      </c>
      <c r="BL1596" s="13" t="str">
        <f>VLOOKUP($A1596,'EIA-860 Solar Plants'!$C:AX,COLUMN(H1595)+2)</f>
        <v>WECC</v>
      </c>
      <c r="BM1596" s="13" t="str">
        <f>VLOOKUP($A1596,'EIA-860 Solar Plants'!$C:AZ,COLUMN(I1595)+2)</f>
        <v>IPCO</v>
      </c>
      <c r="BN1596" s="13" t="str">
        <f>VLOOKUP($A1596,'EIA-860 Solar Plants'!$C:BA,COLUMN(J1595)+2)</f>
        <v>Idaho Power Company</v>
      </c>
      <c r="BO1596" s="13" t="str">
        <f>VLOOKUP($A1596,'EIA-860 Solar Plants'!$C:BB,COLUMN(K1595)+2)</f>
        <v/>
      </c>
      <c r="BP1596" s="13">
        <f>VLOOKUP($A1596,'EIA-860 Solar Plants'!$C:BC,COLUMN(L1595)+2)</f>
        <v>22</v>
      </c>
      <c r="BQ1596" s="13" t="str">
        <f>VLOOKUP($A1596,'EIA-860 Solar Plants'!$C:BD,COLUMN(M1595)+2)</f>
        <v>NR</v>
      </c>
      <c r="BR1596" s="13">
        <f>VLOOKUP($A1596,'EIA-860 Solar Plants'!$C:BE,COLUMN(N1595)+2)</f>
        <v>2</v>
      </c>
      <c r="BS1596" s="13" t="str">
        <f>VLOOKUP($A1596,'EIA-860 Solar Plants'!$C:BF,COLUMN(O1595)+2)</f>
        <v>IPP Non-CHP</v>
      </c>
      <c r="BT1596" s="13" t="str">
        <f>VLOOKUP($A1596,'EIA-860 Solar Plants'!$C:BG,COLUMN(P1595)+2)</f>
        <v>N</v>
      </c>
      <c r="BU1596" s="13" t="str">
        <f>VLOOKUP($A1596,'EIA-860 Solar Plants'!$C:BH,COLUMN(Q1595)+2)</f>
        <v/>
      </c>
      <c r="BV1596" s="13" t="str">
        <f>VLOOKUP($A1596,'EIA-860 Solar Plants'!$C:BI,COLUMN(R1595)+2)</f>
        <v>Y</v>
      </c>
      <c r="BW1596" s="13" t="str">
        <f>VLOOKUP($A1596,'EIA-860 Solar Plants'!$C:BJ,COLUMN(S1595)+2)</f>
        <v>13-666-000</v>
      </c>
      <c r="BX1596" s="13" t="str">
        <f>VLOOKUP($A1596,'EIA-860 Solar Plants'!$C:BK,COLUMN(T1595)+2)</f>
        <v>N</v>
      </c>
      <c r="BY1596" s="13" t="str">
        <f>VLOOKUP($A1596,'EIA-860 Solar Plants'!$C:BL,COLUMN(U1595)+2)</f>
        <v/>
      </c>
      <c r="BZ1596" s="13" t="str">
        <f>VLOOKUP($A1596,'EIA-860 Solar Plants'!$C:BM,COLUMN(V1595)+2)</f>
        <v>N</v>
      </c>
      <c r="CA1596" s="13" t="str">
        <f>VLOOKUP($A1596,'EIA-860 Solar Plants'!$C:BN,COLUMN(W1595)+2)</f>
        <v/>
      </c>
      <c r="CB1596" s="13" t="str">
        <f>VLOOKUP($A1596,'EIA-860 Solar Plants'!$C:BO,COLUMN(X1595)+2)</f>
        <v/>
      </c>
      <c r="CC1596" s="13" t="str">
        <f>VLOOKUP($A1596,'EIA-860 Solar Plants'!$C:BP,COLUMN(Y1595)+2)</f>
        <v>Idaho Power Co</v>
      </c>
      <c r="CD1596" s="13">
        <f>VLOOKUP($A1596,'EIA-860 Solar Plants'!$C:BQ,COLUMN(Z1595)+2)</f>
        <v>9191</v>
      </c>
      <c r="CE1596" s="13" t="str">
        <f>VLOOKUP($A1596,'EIA-860 Solar Plants'!$C:BR,COLUMN(AA1595)+2)</f>
        <v>OR</v>
      </c>
      <c r="CF1596" s="13">
        <f>VLOOKUP($A1596,'EIA-860 Solar Plants'!$C:BS,COLUMN(AB1595)+2)</f>
        <v>12.47</v>
      </c>
      <c r="CG1596" s="13" t="str">
        <f>VLOOKUP($A1596,'EIA-860 Solar Plants'!$C:BT,COLUMN(AC1595)+2)</f>
        <v xml:space="preserve"> </v>
      </c>
      <c r="CH1596" s="13" t="str">
        <f>VLOOKUP($A1596,'EIA-860 Solar Plants'!$C:BU,COLUMN(AD1595)+2)</f>
        <v xml:space="preserve"> </v>
      </c>
      <c r="CI1596" s="13" t="str">
        <f>VLOOKUP($A1596,'EIA-860 Solar Plants'!$C:BV,COLUMN(AE1595)+2)</f>
        <v>N</v>
      </c>
      <c r="CJ1596" s="13" t="str">
        <f>VLOOKUP($A1596,'EIA-860 Solar Plants'!$C:BW,COLUMN(AF1595)+2)</f>
        <v/>
      </c>
      <c r="CK1596" s="13" t="str">
        <f>VLOOKUP($A1596,'EIA-860 Solar Plants'!$C:BX,COLUMN(AG1595)+2)</f>
        <v/>
      </c>
      <c r="CL1596" s="13" t="str">
        <f>VLOOKUP($A1596,'EIA-860 Solar Plants'!$C:BY,COLUMN(AH1595)+2)</f>
        <v/>
      </c>
      <c r="CM1596" s="13" t="str">
        <f>VLOOKUP($A1596,'EIA-860 Solar Plants'!$C:BZ,COLUMN(AI1595)+2)</f>
        <v/>
      </c>
      <c r="CN1596" s="13" t="str">
        <f>VLOOKUP($A1596,'EIA-860 Solar Plants'!$C:CA,COLUMN(AJ1595)+2)</f>
        <v/>
      </c>
      <c r="CO1596" s="13">
        <f>SUMIF('EIA-860 Generators'!D:D,'EIA-923 Plants'!A1596,'EIA-860 Generators'!N:N)</f>
        <v>10</v>
      </c>
      <c r="CP1596" s="13">
        <f>SUMIF('EIA-860 Generators'!D:D,'EIA-923 Plants'!A1596,'EIA-860 Generators'!O:O)</f>
        <v>10</v>
      </c>
      <c r="CQ1596" s="13">
        <f>SUMIF('EIA-860 Generators'!D:D,'EIA-923 Plants'!A1596,'EIA-860 Generators'!P:P)</f>
        <v>10</v>
      </c>
      <c r="CR1596" s="13">
        <f>SUMIF('EIA-860 Generators'!D:D,'EIA-923 Plants'!A1596,'EIA-860 Generators'!Q:Q)</f>
        <v>10</v>
      </c>
      <c r="CS1596" s="13">
        <f>SUMIF('EIA-860 Generators'!D:D,'EIA-923 Plants'!A1596,'EIA-860 Generators'!R:R)</f>
        <v>10</v>
      </c>
      <c r="CT1596" s="13">
        <f>SUMIF('EIA-860 Generators'!D:D,'EIA-923 Plants'!A1596,'EIA-860 Generators'!S:S)</f>
        <v>10</v>
      </c>
      <c r="CU1596" s="13">
        <f>AVERAGEIF('EIA-860 Generators'!D:D,'EIA-923 Plants'!A1596,'EIA-860 Generators'!T:T)</f>
        <v>11</v>
      </c>
      <c r="CV1596" s="13">
        <f>SUMIF('EIA-860 Generators'!D:D,'EIA-923 Plants'!A1596,'EIA-860 Generators'!T:T)</f>
        <v>11</v>
      </c>
    </row>
    <row r="1597" spans="1:100" x14ac:dyDescent="0.2">
      <c r="A1597" s="16">
        <v>60336</v>
      </c>
      <c r="B1597" s="14" t="s">
        <v>51</v>
      </c>
      <c r="C1597" s="14" t="s">
        <v>28626</v>
      </c>
      <c r="D1597" s="14" t="s">
        <v>28625</v>
      </c>
      <c r="E1597" s="16">
        <v>60118</v>
      </c>
      <c r="F1597" s="14" t="s">
        <v>159</v>
      </c>
      <c r="G1597" s="14" t="s">
        <v>44053</v>
      </c>
      <c r="H1597" s="14" t="s">
        <v>93</v>
      </c>
      <c r="I1597" s="16">
        <v>22</v>
      </c>
      <c r="J1597" s="16">
        <v>2</v>
      </c>
      <c r="K1597" s="14" t="s">
        <v>44043</v>
      </c>
      <c r="L1597" s="14" t="s">
        <v>40991</v>
      </c>
      <c r="M1597" s="14" t="s">
        <v>44038</v>
      </c>
      <c r="N1597" s="14" t="s">
        <v>44038</v>
      </c>
      <c r="O1597" s="14" t="s">
        <v>911</v>
      </c>
      <c r="P1597" s="14" t="s">
        <v>44039</v>
      </c>
      <c r="Q1597" s="27">
        <v>71982</v>
      </c>
      <c r="R1597" s="27">
        <v>87765</v>
      </c>
      <c r="S1597" s="27">
        <v>104127</v>
      </c>
      <c r="T1597" s="27">
        <v>125612</v>
      </c>
      <c r="U1597" s="27">
        <v>143825</v>
      </c>
      <c r="V1597" s="27">
        <v>134911</v>
      </c>
      <c r="W1597" s="27">
        <v>102995</v>
      </c>
      <c r="X1597" s="27">
        <v>72772</v>
      </c>
      <c r="Y1597" s="27">
        <v>42075</v>
      </c>
      <c r="Z1597" s="27">
        <v>0</v>
      </c>
      <c r="AA1597" s="27">
        <v>0</v>
      </c>
      <c r="AB1597" s="27">
        <v>40724</v>
      </c>
      <c r="AC1597" s="27">
        <v>71982</v>
      </c>
      <c r="AD1597" s="27">
        <v>87765</v>
      </c>
      <c r="AE1597" s="27">
        <v>104127</v>
      </c>
      <c r="AF1597" s="27">
        <v>125612</v>
      </c>
      <c r="AG1597" s="27">
        <v>143825</v>
      </c>
      <c r="AH1597" s="27">
        <v>134911</v>
      </c>
      <c r="AI1597" s="27">
        <v>102995</v>
      </c>
      <c r="AJ1597" s="27">
        <v>72772</v>
      </c>
      <c r="AK1597" s="27">
        <v>42075</v>
      </c>
      <c r="AL1597" s="27">
        <v>0</v>
      </c>
      <c r="AM1597" s="27">
        <v>0</v>
      </c>
      <c r="AN1597" s="27">
        <v>40724</v>
      </c>
      <c r="AO1597" s="27">
        <v>8205</v>
      </c>
      <c r="AP1597" s="27">
        <v>10004</v>
      </c>
      <c r="AQ1597" s="27">
        <v>11869</v>
      </c>
      <c r="AR1597" s="27">
        <v>14318</v>
      </c>
      <c r="AS1597" s="27">
        <v>16394</v>
      </c>
      <c r="AT1597" s="27">
        <v>15378</v>
      </c>
      <c r="AU1597" s="27">
        <v>11740</v>
      </c>
      <c r="AV1597" s="27">
        <v>8295</v>
      </c>
      <c r="AW1597" s="27">
        <v>4796</v>
      </c>
      <c r="AX1597" s="27">
        <v>0</v>
      </c>
      <c r="AY1597" s="27">
        <v>0</v>
      </c>
      <c r="AZ1597" s="27">
        <v>4642</v>
      </c>
      <c r="BA1597" s="27">
        <v>926788</v>
      </c>
      <c r="BB1597" s="27">
        <v>926788</v>
      </c>
      <c r="BC1597" s="27">
        <v>105641</v>
      </c>
      <c r="BD1597" s="16">
        <v>2020</v>
      </c>
      <c r="BE1597" s="13" t="str">
        <f>VLOOKUP($A1597,'EIA-860 Solar Plants'!$C:AP,COLUMN(A1596)+2)</f>
        <v>385 W. Sinclair Road</v>
      </c>
      <c r="BF1597" s="13" t="str">
        <f>VLOOKUP($A1597,'EIA-860 Solar Plants'!$C:AQ,COLUMN(B1596)+2)</f>
        <v>Calipatria</v>
      </c>
      <c r="BG1597" s="13" t="str">
        <f>VLOOKUP($A1597,'EIA-860 Solar Plants'!$C:AS,COLUMN(C1596)+2)</f>
        <v>CA</v>
      </c>
      <c r="BH1597" s="13">
        <f>VLOOKUP($A1597,'EIA-860 Solar Plants'!$C:AT,COLUMN(D1596)+2)</f>
        <v>92233</v>
      </c>
      <c r="BI1597" s="13" t="str">
        <f>VLOOKUP($A1597,'EIA-860 Solar Plants'!$C:AU,COLUMN(E1596)+2)</f>
        <v>Imperial</v>
      </c>
      <c r="BJ1597" s="13">
        <f>VLOOKUP($A1597,'EIA-860 Solar Plants'!$C:AV,COLUMN(F1596)+2)</f>
        <v>33.176627000000003</v>
      </c>
      <c r="BK1597" s="13">
        <f>VLOOKUP($A1597,'EIA-860 Solar Plants'!$C:AW,COLUMN(G1596)+2)</f>
        <v>-115.572788</v>
      </c>
      <c r="BL1597" s="13" t="str">
        <f>VLOOKUP($A1597,'EIA-860 Solar Plants'!$C:AX,COLUMN(H1596)+2)</f>
        <v>WECC</v>
      </c>
      <c r="BM1597" s="13" t="str">
        <f>VLOOKUP($A1597,'EIA-860 Solar Plants'!$C:AZ,COLUMN(I1596)+2)</f>
        <v>IID</v>
      </c>
      <c r="BN1597" s="13" t="str">
        <f>VLOOKUP($A1597,'EIA-860 Solar Plants'!$C:BA,COLUMN(J1596)+2)</f>
        <v>Imperial Irrigation District</v>
      </c>
      <c r="BO1597" s="13" t="str">
        <f>VLOOKUP($A1597,'EIA-860 Solar Plants'!$C:BB,COLUMN(K1596)+2)</f>
        <v/>
      </c>
      <c r="BP1597" s="13">
        <f>VLOOKUP($A1597,'EIA-860 Solar Plants'!$C:BC,COLUMN(L1596)+2)</f>
        <v>22</v>
      </c>
      <c r="BQ1597" s="13" t="str">
        <f>VLOOKUP($A1597,'EIA-860 Solar Plants'!$C:BD,COLUMN(M1596)+2)</f>
        <v>NR</v>
      </c>
      <c r="BR1597" s="13">
        <f>VLOOKUP($A1597,'EIA-860 Solar Plants'!$C:BE,COLUMN(N1596)+2)</f>
        <v>2</v>
      </c>
      <c r="BS1597" s="13" t="str">
        <f>VLOOKUP($A1597,'EIA-860 Solar Plants'!$C:BF,COLUMN(O1596)+2)</f>
        <v>IPP Non-CHP</v>
      </c>
      <c r="BT1597" s="13" t="str">
        <f>VLOOKUP($A1597,'EIA-860 Solar Plants'!$C:BG,COLUMN(P1596)+2)</f>
        <v>N</v>
      </c>
      <c r="BU1597" s="13" t="str">
        <f>VLOOKUP($A1597,'EIA-860 Solar Plants'!$C:BH,COLUMN(Q1596)+2)</f>
        <v/>
      </c>
      <c r="BV1597" s="13" t="str">
        <f>VLOOKUP($A1597,'EIA-860 Solar Plants'!$C:BI,COLUMN(R1596)+2)</f>
        <v>N</v>
      </c>
      <c r="BW1597" s="13" t="str">
        <f>VLOOKUP($A1597,'EIA-860 Solar Plants'!$C:BJ,COLUMN(S1596)+2)</f>
        <v/>
      </c>
      <c r="BX1597" s="13" t="str">
        <f>VLOOKUP($A1597,'EIA-860 Solar Plants'!$C:BK,COLUMN(T1596)+2)</f>
        <v>N</v>
      </c>
      <c r="BY1597" s="13" t="str">
        <f>VLOOKUP($A1597,'EIA-860 Solar Plants'!$C:BL,COLUMN(U1596)+2)</f>
        <v/>
      </c>
      <c r="BZ1597" s="13" t="str">
        <f>VLOOKUP($A1597,'EIA-860 Solar Plants'!$C:BM,COLUMN(V1596)+2)</f>
        <v/>
      </c>
      <c r="CA1597" s="13" t="str">
        <f>VLOOKUP($A1597,'EIA-860 Solar Plants'!$C:BN,COLUMN(W1596)+2)</f>
        <v/>
      </c>
      <c r="CB1597" s="13" t="str">
        <f>VLOOKUP($A1597,'EIA-860 Solar Plants'!$C:BO,COLUMN(X1596)+2)</f>
        <v/>
      </c>
      <c r="CC1597" s="13" t="str">
        <f>VLOOKUP($A1597,'EIA-860 Solar Plants'!$C:BP,COLUMN(Y1596)+2)</f>
        <v>Imperial Irrigation District</v>
      </c>
      <c r="CD1597" s="13">
        <f>VLOOKUP($A1597,'EIA-860 Solar Plants'!$C:BQ,COLUMN(Z1596)+2)</f>
        <v>9216</v>
      </c>
      <c r="CE1597" s="13" t="str">
        <f>VLOOKUP($A1597,'EIA-860 Solar Plants'!$C:BR,COLUMN(AA1596)+2)</f>
        <v>CA</v>
      </c>
      <c r="CF1597" s="13">
        <f>VLOOKUP($A1597,'EIA-860 Solar Plants'!$C:BS,COLUMN(AB1596)+2)</f>
        <v>230</v>
      </c>
      <c r="CG1597" s="13" t="str">
        <f>VLOOKUP($A1597,'EIA-860 Solar Plants'!$C:BT,COLUMN(AC1596)+2)</f>
        <v xml:space="preserve"> </v>
      </c>
      <c r="CH1597" s="13" t="str">
        <f>VLOOKUP($A1597,'EIA-860 Solar Plants'!$C:BU,COLUMN(AD1596)+2)</f>
        <v xml:space="preserve"> </v>
      </c>
      <c r="CI1597" s="13" t="str">
        <f>VLOOKUP($A1597,'EIA-860 Solar Plants'!$C:BV,COLUMN(AE1596)+2)</f>
        <v>N</v>
      </c>
      <c r="CJ1597" s="13" t="str">
        <f>VLOOKUP($A1597,'EIA-860 Solar Plants'!$C:BW,COLUMN(AF1596)+2)</f>
        <v/>
      </c>
      <c r="CK1597" s="13" t="str">
        <f>VLOOKUP($A1597,'EIA-860 Solar Plants'!$C:BX,COLUMN(AG1596)+2)</f>
        <v/>
      </c>
      <c r="CL1597" s="13" t="str">
        <f>VLOOKUP($A1597,'EIA-860 Solar Plants'!$C:BY,COLUMN(AH1596)+2)</f>
        <v/>
      </c>
      <c r="CM1597" s="13" t="str">
        <f>VLOOKUP($A1597,'EIA-860 Solar Plants'!$C:BZ,COLUMN(AI1596)+2)</f>
        <v/>
      </c>
      <c r="CN1597" s="13" t="str">
        <f>VLOOKUP($A1597,'EIA-860 Solar Plants'!$C:CA,COLUMN(AJ1596)+2)</f>
        <v/>
      </c>
      <c r="CO1597" s="13">
        <f>SUMIF('EIA-860 Generators'!D:D,'EIA-923 Plants'!A1597,'EIA-860 Generators'!N:N)</f>
        <v>50</v>
      </c>
      <c r="CP1597" s="13">
        <f>SUMIF('EIA-860 Generators'!D:D,'EIA-923 Plants'!A1597,'EIA-860 Generators'!O:O)</f>
        <v>50</v>
      </c>
      <c r="CQ1597" s="13">
        <f>SUMIF('EIA-860 Generators'!D:D,'EIA-923 Plants'!A1597,'EIA-860 Generators'!P:P)</f>
        <v>50</v>
      </c>
      <c r="CR1597" s="13">
        <f>SUMIF('EIA-860 Generators'!D:D,'EIA-923 Plants'!A1597,'EIA-860 Generators'!Q:Q)</f>
        <v>50</v>
      </c>
      <c r="CS1597" s="13">
        <f>SUMIF('EIA-860 Generators'!D:D,'EIA-923 Plants'!A1597,'EIA-860 Generators'!R:R)</f>
        <v>50</v>
      </c>
      <c r="CT1597" s="13">
        <f>SUMIF('EIA-860 Generators'!D:D,'EIA-923 Plants'!A1597,'EIA-860 Generators'!S:S)</f>
        <v>50</v>
      </c>
      <c r="CU1597" s="13">
        <f>AVERAGEIF('EIA-860 Generators'!D:D,'EIA-923 Plants'!A1597,'EIA-860 Generators'!T:T)</f>
        <v>1</v>
      </c>
      <c r="CV1597" s="13">
        <f>SUMIF('EIA-860 Generators'!D:D,'EIA-923 Plants'!A1597,'EIA-860 Generators'!T:T)</f>
        <v>1</v>
      </c>
    </row>
    <row r="1598" spans="1:100" x14ac:dyDescent="0.2">
      <c r="A1598" s="16">
        <v>60337</v>
      </c>
      <c r="B1598" s="14" t="s">
        <v>51</v>
      </c>
      <c r="C1598" s="14" t="s">
        <v>28629</v>
      </c>
      <c r="D1598" s="14" t="s">
        <v>28628</v>
      </c>
      <c r="E1598" s="16">
        <v>60125</v>
      </c>
      <c r="F1598" s="14" t="s">
        <v>1992</v>
      </c>
      <c r="G1598" s="14" t="s">
        <v>44042</v>
      </c>
      <c r="H1598" s="14" t="s">
        <v>60</v>
      </c>
      <c r="I1598" s="16">
        <v>22</v>
      </c>
      <c r="J1598" s="16">
        <v>2</v>
      </c>
      <c r="K1598" s="14" t="s">
        <v>44043</v>
      </c>
      <c r="L1598" s="14" t="s">
        <v>40991</v>
      </c>
      <c r="M1598" s="14" t="s">
        <v>44038</v>
      </c>
      <c r="N1598" s="14" t="s">
        <v>44038</v>
      </c>
      <c r="O1598" s="14" t="s">
        <v>176</v>
      </c>
      <c r="P1598" s="14" t="s">
        <v>44039</v>
      </c>
      <c r="Q1598" s="27">
        <v>10370</v>
      </c>
      <c r="R1598" s="27">
        <v>13940</v>
      </c>
      <c r="S1598" s="27">
        <v>14730</v>
      </c>
      <c r="T1598" s="27">
        <v>27775</v>
      </c>
      <c r="U1598" s="27">
        <v>30802</v>
      </c>
      <c r="V1598" s="27">
        <v>32802</v>
      </c>
      <c r="W1598" s="27">
        <v>33136</v>
      </c>
      <c r="X1598" s="27">
        <v>27898</v>
      </c>
      <c r="Y1598" s="27">
        <v>22345</v>
      </c>
      <c r="Z1598" s="27">
        <v>18660</v>
      </c>
      <c r="AA1598" s="27">
        <v>17221</v>
      </c>
      <c r="AB1598" s="27">
        <v>12756</v>
      </c>
      <c r="AC1598" s="27">
        <v>10370</v>
      </c>
      <c r="AD1598" s="27">
        <v>13940</v>
      </c>
      <c r="AE1598" s="27">
        <v>14730</v>
      </c>
      <c r="AF1598" s="27">
        <v>27775</v>
      </c>
      <c r="AG1598" s="27">
        <v>30802</v>
      </c>
      <c r="AH1598" s="27">
        <v>32802</v>
      </c>
      <c r="AI1598" s="27">
        <v>33136</v>
      </c>
      <c r="AJ1598" s="27">
        <v>27898</v>
      </c>
      <c r="AK1598" s="27">
        <v>22345</v>
      </c>
      <c r="AL1598" s="27">
        <v>18660</v>
      </c>
      <c r="AM1598" s="27">
        <v>17221</v>
      </c>
      <c r="AN1598" s="27">
        <v>12756</v>
      </c>
      <c r="AO1598" s="27">
        <v>1182</v>
      </c>
      <c r="AP1598" s="27">
        <v>1589</v>
      </c>
      <c r="AQ1598" s="27">
        <v>1679</v>
      </c>
      <c r="AR1598" s="27">
        <v>3166</v>
      </c>
      <c r="AS1598" s="27">
        <v>3511</v>
      </c>
      <c r="AT1598" s="27">
        <v>3739</v>
      </c>
      <c r="AU1598" s="27">
        <v>3777</v>
      </c>
      <c r="AV1598" s="27">
        <v>3180</v>
      </c>
      <c r="AW1598" s="27">
        <v>2547</v>
      </c>
      <c r="AX1598" s="27">
        <v>2127</v>
      </c>
      <c r="AY1598" s="27">
        <v>1963</v>
      </c>
      <c r="AZ1598" s="27">
        <v>1454</v>
      </c>
      <c r="BA1598" s="27">
        <v>262435</v>
      </c>
      <c r="BB1598" s="27">
        <v>262435</v>
      </c>
      <c r="BC1598" s="27">
        <v>29914</v>
      </c>
      <c r="BD1598" s="16">
        <v>2020</v>
      </c>
      <c r="BE1598" s="13" t="str">
        <f>VLOOKUP($A1598,'EIA-860 Solar Plants'!$C:AP,COLUMN(A1597)+2)</f>
        <v>HWY 138/Providence Rd</v>
      </c>
      <c r="BF1598" s="13" t="str">
        <f>VLOOKUP($A1598,'EIA-860 Solar Plants'!$C:AQ,COLUMN(B1597)+2)</f>
        <v>Madison</v>
      </c>
      <c r="BG1598" s="13" t="str">
        <f>VLOOKUP($A1598,'EIA-860 Solar Plants'!$C:AS,COLUMN(C1597)+2)</f>
        <v>TN</v>
      </c>
      <c r="BH1598" s="13">
        <f>VLOOKUP($A1598,'EIA-860 Solar Plants'!$C:AT,COLUMN(D1597)+2)</f>
        <v>38391</v>
      </c>
      <c r="BI1598" s="13" t="str">
        <f>VLOOKUP($A1598,'EIA-860 Solar Plants'!$C:AU,COLUMN(E1597)+2)</f>
        <v>Madison</v>
      </c>
      <c r="BJ1598" s="13">
        <f>VLOOKUP($A1598,'EIA-860 Solar Plants'!$C:AV,COLUMN(F1597)+2)</f>
        <v>35.578333000000001</v>
      </c>
      <c r="BK1598" s="13">
        <f>VLOOKUP($A1598,'EIA-860 Solar Plants'!$C:AW,COLUMN(G1597)+2)</f>
        <v>-89.047779000000006</v>
      </c>
      <c r="BL1598" s="13" t="str">
        <f>VLOOKUP($A1598,'EIA-860 Solar Plants'!$C:AX,COLUMN(H1597)+2)</f>
        <v>SERC</v>
      </c>
      <c r="BM1598" s="13" t="str">
        <f>VLOOKUP($A1598,'EIA-860 Solar Plants'!$C:AZ,COLUMN(I1597)+2)</f>
        <v>TVA</v>
      </c>
      <c r="BN1598" s="13" t="str">
        <f>VLOOKUP($A1598,'EIA-860 Solar Plants'!$C:BA,COLUMN(J1597)+2)</f>
        <v>Tennessee Valley Authority</v>
      </c>
      <c r="BO1598" s="13" t="str">
        <f>VLOOKUP($A1598,'EIA-860 Solar Plants'!$C:BB,COLUMN(K1597)+2)</f>
        <v/>
      </c>
      <c r="BP1598" s="13">
        <f>VLOOKUP($A1598,'EIA-860 Solar Plants'!$C:BC,COLUMN(L1597)+2)</f>
        <v>22</v>
      </c>
      <c r="BQ1598" s="13" t="str">
        <f>VLOOKUP($A1598,'EIA-860 Solar Plants'!$C:BD,COLUMN(M1597)+2)</f>
        <v>NR</v>
      </c>
      <c r="BR1598" s="13">
        <f>VLOOKUP($A1598,'EIA-860 Solar Plants'!$C:BE,COLUMN(N1597)+2)</f>
        <v>2</v>
      </c>
      <c r="BS1598" s="13" t="str">
        <f>VLOOKUP($A1598,'EIA-860 Solar Plants'!$C:BF,COLUMN(O1597)+2)</f>
        <v>IPP Non-CHP</v>
      </c>
      <c r="BT1598" s="13" t="str">
        <f>VLOOKUP($A1598,'EIA-860 Solar Plants'!$C:BG,COLUMN(P1597)+2)</f>
        <v>N</v>
      </c>
      <c r="BU1598" s="13" t="str">
        <f>VLOOKUP($A1598,'EIA-860 Solar Plants'!$C:BH,COLUMN(Q1597)+2)</f>
        <v/>
      </c>
      <c r="BV1598" s="13" t="str">
        <f>VLOOKUP($A1598,'EIA-860 Solar Plants'!$C:BI,COLUMN(R1597)+2)</f>
        <v>N</v>
      </c>
      <c r="BW1598" s="13" t="str">
        <f>VLOOKUP($A1598,'EIA-860 Solar Plants'!$C:BJ,COLUMN(S1597)+2)</f>
        <v/>
      </c>
      <c r="BX1598" s="13" t="str">
        <f>VLOOKUP($A1598,'EIA-860 Solar Plants'!$C:BK,COLUMN(T1597)+2)</f>
        <v>N</v>
      </c>
      <c r="BY1598" s="13" t="str">
        <f>VLOOKUP($A1598,'EIA-860 Solar Plants'!$C:BL,COLUMN(U1597)+2)</f>
        <v/>
      </c>
      <c r="BZ1598" s="13" t="str">
        <f>VLOOKUP($A1598,'EIA-860 Solar Plants'!$C:BM,COLUMN(V1597)+2)</f>
        <v/>
      </c>
      <c r="CA1598" s="13" t="str">
        <f>VLOOKUP($A1598,'EIA-860 Solar Plants'!$C:BN,COLUMN(W1597)+2)</f>
        <v/>
      </c>
      <c r="CB1598" s="13" t="str">
        <f>VLOOKUP($A1598,'EIA-860 Solar Plants'!$C:BO,COLUMN(X1597)+2)</f>
        <v/>
      </c>
      <c r="CC1598" s="13" t="str">
        <f>VLOOKUP($A1598,'EIA-860 Solar Plants'!$C:BP,COLUMN(Y1597)+2)</f>
        <v>Southwest Tennessee E M C</v>
      </c>
      <c r="CD1598" s="13">
        <f>VLOOKUP($A1598,'EIA-860 Solar Plants'!$C:BQ,COLUMN(Z1597)+2)</f>
        <v>17694</v>
      </c>
      <c r="CE1598" s="13" t="str">
        <f>VLOOKUP($A1598,'EIA-860 Solar Plants'!$C:BR,COLUMN(AA1597)+2)</f>
        <v>TN</v>
      </c>
      <c r="CF1598" s="13">
        <f>VLOOKUP($A1598,'EIA-860 Solar Plants'!$C:BS,COLUMN(AB1597)+2)</f>
        <v>12.47</v>
      </c>
      <c r="CG1598" s="13" t="str">
        <f>VLOOKUP($A1598,'EIA-860 Solar Plants'!$C:BT,COLUMN(AC1597)+2)</f>
        <v xml:space="preserve"> </v>
      </c>
      <c r="CH1598" s="13" t="str">
        <f>VLOOKUP($A1598,'EIA-860 Solar Plants'!$C:BU,COLUMN(AD1597)+2)</f>
        <v xml:space="preserve"> </v>
      </c>
      <c r="CI1598" s="13" t="str">
        <f>VLOOKUP($A1598,'EIA-860 Solar Plants'!$C:BV,COLUMN(AE1597)+2)</f>
        <v>N</v>
      </c>
      <c r="CJ1598" s="13" t="str">
        <f>VLOOKUP($A1598,'EIA-860 Solar Plants'!$C:BW,COLUMN(AF1597)+2)</f>
        <v/>
      </c>
      <c r="CK1598" s="13" t="str">
        <f>VLOOKUP($A1598,'EIA-860 Solar Plants'!$C:BX,COLUMN(AG1597)+2)</f>
        <v/>
      </c>
      <c r="CL1598" s="13" t="str">
        <f>VLOOKUP($A1598,'EIA-860 Solar Plants'!$C:BY,COLUMN(AH1597)+2)</f>
        <v/>
      </c>
      <c r="CM1598" s="13" t="str">
        <f>VLOOKUP($A1598,'EIA-860 Solar Plants'!$C:BZ,COLUMN(AI1597)+2)</f>
        <v/>
      </c>
      <c r="CN1598" s="13" t="str">
        <f>VLOOKUP($A1598,'EIA-860 Solar Plants'!$C:CA,COLUMN(AJ1597)+2)</f>
        <v/>
      </c>
      <c r="CO1598" s="13">
        <f>SUMIF('EIA-860 Generators'!D:D,'EIA-923 Plants'!A1598,'EIA-860 Generators'!N:N)</f>
        <v>16</v>
      </c>
      <c r="CP1598" s="13">
        <f>SUMIF('EIA-860 Generators'!D:D,'EIA-923 Plants'!A1598,'EIA-860 Generators'!O:O)</f>
        <v>16</v>
      </c>
      <c r="CQ1598" s="13">
        <f>SUMIF('EIA-860 Generators'!D:D,'EIA-923 Plants'!A1598,'EIA-860 Generators'!P:P)</f>
        <v>16</v>
      </c>
      <c r="CR1598" s="13">
        <f>SUMIF('EIA-860 Generators'!D:D,'EIA-923 Plants'!A1598,'EIA-860 Generators'!Q:Q)</f>
        <v>16</v>
      </c>
      <c r="CS1598" s="13">
        <f>SUMIF('EIA-860 Generators'!D:D,'EIA-923 Plants'!A1598,'EIA-860 Generators'!R:R)</f>
        <v>16</v>
      </c>
      <c r="CT1598" s="13">
        <f>SUMIF('EIA-860 Generators'!D:D,'EIA-923 Plants'!A1598,'EIA-860 Generators'!S:S)</f>
        <v>16</v>
      </c>
      <c r="CU1598" s="13">
        <f>AVERAGEIF('EIA-860 Generators'!D:D,'EIA-923 Plants'!A1598,'EIA-860 Generators'!T:T)</f>
        <v>10</v>
      </c>
      <c r="CV1598" s="13">
        <f>SUMIF('EIA-860 Generators'!D:D,'EIA-923 Plants'!A1598,'EIA-860 Generators'!T:T)</f>
        <v>10</v>
      </c>
    </row>
    <row r="1599" spans="1:100" x14ac:dyDescent="0.2">
      <c r="A1599" s="16">
        <v>60341</v>
      </c>
      <c r="B1599" s="14" t="s">
        <v>51</v>
      </c>
      <c r="C1599" s="14" t="s">
        <v>28647</v>
      </c>
      <c r="D1599" s="14" t="s">
        <v>28646</v>
      </c>
      <c r="E1599" s="16">
        <v>60127</v>
      </c>
      <c r="F1599" s="14" t="s">
        <v>312</v>
      </c>
      <c r="G1599" s="14" t="s">
        <v>44046</v>
      </c>
      <c r="H1599" s="14" t="s">
        <v>93</v>
      </c>
      <c r="I1599" s="16">
        <v>22</v>
      </c>
      <c r="J1599" s="16">
        <v>2</v>
      </c>
      <c r="K1599" s="14" t="s">
        <v>44043</v>
      </c>
      <c r="L1599" s="14" t="s">
        <v>40991</v>
      </c>
      <c r="M1599" s="14" t="s">
        <v>44038</v>
      </c>
      <c r="N1599" s="14" t="s">
        <v>44038</v>
      </c>
      <c r="O1599" s="14" t="s">
        <v>4992</v>
      </c>
      <c r="P1599" s="14" t="s">
        <v>42677</v>
      </c>
      <c r="Q1599" s="27">
        <v>760</v>
      </c>
      <c r="R1599" s="27">
        <v>798</v>
      </c>
      <c r="S1599" s="27">
        <v>912</v>
      </c>
      <c r="T1599" s="27">
        <v>1269</v>
      </c>
      <c r="U1599" s="27">
        <v>1414</v>
      </c>
      <c r="V1599" s="27">
        <v>1329</v>
      </c>
      <c r="W1599" s="27">
        <v>1300</v>
      </c>
      <c r="X1599" s="27">
        <v>1228</v>
      </c>
      <c r="Y1599" s="27">
        <v>1081</v>
      </c>
      <c r="Z1599" s="27">
        <v>1034</v>
      </c>
      <c r="AA1599" s="27">
        <v>830</v>
      </c>
      <c r="AB1599" s="27">
        <v>766</v>
      </c>
      <c r="AC1599" s="27">
        <v>760</v>
      </c>
      <c r="AD1599" s="27">
        <v>798</v>
      </c>
      <c r="AE1599" s="27">
        <v>912</v>
      </c>
      <c r="AF1599" s="27">
        <v>1269</v>
      </c>
      <c r="AG1599" s="27">
        <v>1414</v>
      </c>
      <c r="AH1599" s="27">
        <v>1329</v>
      </c>
      <c r="AI1599" s="27">
        <v>1300</v>
      </c>
      <c r="AJ1599" s="27">
        <v>1228</v>
      </c>
      <c r="AK1599" s="27">
        <v>1081</v>
      </c>
      <c r="AL1599" s="27">
        <v>1034</v>
      </c>
      <c r="AM1599" s="27">
        <v>830</v>
      </c>
      <c r="AN1599" s="27">
        <v>766</v>
      </c>
      <c r="AO1599" s="27">
        <v>86.641000000000005</v>
      </c>
      <c r="AP1599" s="27">
        <v>91</v>
      </c>
      <c r="AQ1599" s="27">
        <v>104.002</v>
      </c>
      <c r="AR1599" s="27">
        <v>144.62899999999999</v>
      </c>
      <c r="AS1599" s="27">
        <v>161.215</v>
      </c>
      <c r="AT1599" s="27">
        <v>151.49700000000001</v>
      </c>
      <c r="AU1599" s="27">
        <v>148.13900000000001</v>
      </c>
      <c r="AV1599" s="27">
        <v>139.91999999999999</v>
      </c>
      <c r="AW1599" s="27">
        <v>123.193</v>
      </c>
      <c r="AX1599" s="27">
        <v>117.813</v>
      </c>
      <c r="AY1599" s="27">
        <v>94.66</v>
      </c>
      <c r="AZ1599" s="27">
        <v>87.290999999999997</v>
      </c>
      <c r="BA1599" s="27">
        <v>12721</v>
      </c>
      <c r="BB1599" s="27">
        <v>12721</v>
      </c>
      <c r="BC1599" s="27">
        <v>1450</v>
      </c>
      <c r="BD1599" s="16">
        <v>2020</v>
      </c>
      <c r="BE1599" s="13" t="str">
        <f>VLOOKUP($A1599,'EIA-860 Solar Plants'!$C:AP,COLUMN(A1598)+2)</f>
        <v>2001 H.R. Ashbaugh Drive</v>
      </c>
      <c r="BF1599" s="13" t="str">
        <f>VLOOKUP($A1599,'EIA-860 Solar Plants'!$C:AQ,COLUMN(B1598)+2)</f>
        <v>Truth or Consequences</v>
      </c>
      <c r="BG1599" s="13" t="str">
        <f>VLOOKUP($A1599,'EIA-860 Solar Plants'!$C:AS,COLUMN(C1598)+2)</f>
        <v>NM</v>
      </c>
      <c r="BH1599" s="13">
        <f>VLOOKUP($A1599,'EIA-860 Solar Plants'!$C:AT,COLUMN(D1598)+2)</f>
        <v>87901</v>
      </c>
      <c r="BI1599" s="13" t="str">
        <f>VLOOKUP($A1599,'EIA-860 Solar Plants'!$C:AU,COLUMN(E1598)+2)</f>
        <v>Sierra</v>
      </c>
      <c r="BJ1599" s="13">
        <f>VLOOKUP($A1599,'EIA-860 Solar Plants'!$C:AV,COLUMN(F1598)+2)</f>
        <v>33.1526</v>
      </c>
      <c r="BK1599" s="13">
        <f>VLOOKUP($A1599,'EIA-860 Solar Plants'!$C:AW,COLUMN(G1598)+2)</f>
        <v>-107.249831</v>
      </c>
      <c r="BL1599" s="13" t="str">
        <f>VLOOKUP($A1599,'EIA-860 Solar Plants'!$C:AX,COLUMN(H1598)+2)</f>
        <v>WECC</v>
      </c>
      <c r="BM1599" s="13" t="str">
        <f>VLOOKUP($A1599,'EIA-860 Solar Plants'!$C:AZ,COLUMN(I1598)+2)</f>
        <v>PNM</v>
      </c>
      <c r="BN1599" s="13" t="str">
        <f>VLOOKUP($A1599,'EIA-860 Solar Plants'!$C:BA,COLUMN(J1598)+2)</f>
        <v>Public Service Company of New Mexico</v>
      </c>
      <c r="BO1599" s="13" t="str">
        <f>VLOOKUP($A1599,'EIA-860 Solar Plants'!$C:BB,COLUMN(K1598)+2)</f>
        <v/>
      </c>
      <c r="BP1599" s="13">
        <f>VLOOKUP($A1599,'EIA-860 Solar Plants'!$C:BC,COLUMN(L1598)+2)</f>
        <v>22</v>
      </c>
      <c r="BQ1599" s="13" t="str">
        <f>VLOOKUP($A1599,'EIA-860 Solar Plants'!$C:BD,COLUMN(M1598)+2)</f>
        <v>NR</v>
      </c>
      <c r="BR1599" s="13">
        <f>VLOOKUP($A1599,'EIA-860 Solar Plants'!$C:BE,COLUMN(N1598)+2)</f>
        <v>2</v>
      </c>
      <c r="BS1599" s="13" t="str">
        <f>VLOOKUP($A1599,'EIA-860 Solar Plants'!$C:BF,COLUMN(O1598)+2)</f>
        <v>IPP Non-CHP</v>
      </c>
      <c r="BT1599" s="13" t="str">
        <f>VLOOKUP($A1599,'EIA-860 Solar Plants'!$C:BG,COLUMN(P1598)+2)</f>
        <v>N</v>
      </c>
      <c r="BU1599" s="13" t="str">
        <f>VLOOKUP($A1599,'EIA-860 Solar Plants'!$C:BH,COLUMN(Q1598)+2)</f>
        <v/>
      </c>
      <c r="BV1599" s="13" t="str">
        <f>VLOOKUP($A1599,'EIA-860 Solar Plants'!$C:BI,COLUMN(R1598)+2)</f>
        <v>N</v>
      </c>
      <c r="BW1599" s="13" t="str">
        <f>VLOOKUP($A1599,'EIA-860 Solar Plants'!$C:BJ,COLUMN(S1598)+2)</f>
        <v/>
      </c>
      <c r="BX1599" s="13" t="str">
        <f>VLOOKUP($A1599,'EIA-860 Solar Plants'!$C:BK,COLUMN(T1598)+2)</f>
        <v>N</v>
      </c>
      <c r="BY1599" s="13" t="str">
        <f>VLOOKUP($A1599,'EIA-860 Solar Plants'!$C:BL,COLUMN(U1598)+2)</f>
        <v/>
      </c>
      <c r="BZ1599" s="13" t="str">
        <f>VLOOKUP($A1599,'EIA-860 Solar Plants'!$C:BM,COLUMN(V1598)+2)</f>
        <v/>
      </c>
      <c r="CA1599" s="13" t="str">
        <f>VLOOKUP($A1599,'EIA-860 Solar Plants'!$C:BN,COLUMN(W1598)+2)</f>
        <v/>
      </c>
      <c r="CB1599" s="13" t="str">
        <f>VLOOKUP($A1599,'EIA-860 Solar Plants'!$C:BO,COLUMN(X1598)+2)</f>
        <v/>
      </c>
      <c r="CC1599" s="13" t="str">
        <f>VLOOKUP($A1599,'EIA-860 Solar Plants'!$C:BP,COLUMN(Y1598)+2)</f>
        <v>City of Truth or Consequences - (NM)</v>
      </c>
      <c r="CD1599" s="13">
        <f>VLOOKUP($A1599,'EIA-860 Solar Plants'!$C:BQ,COLUMN(Z1598)+2)</f>
        <v>19246</v>
      </c>
      <c r="CE1599" s="13" t="str">
        <f>VLOOKUP($A1599,'EIA-860 Solar Plants'!$C:BR,COLUMN(AA1598)+2)</f>
        <v>NM</v>
      </c>
      <c r="CF1599" s="13">
        <f>VLOOKUP($A1599,'EIA-860 Solar Plants'!$C:BS,COLUMN(AB1598)+2)</f>
        <v>12</v>
      </c>
      <c r="CG1599" s="13" t="str">
        <f>VLOOKUP($A1599,'EIA-860 Solar Plants'!$C:BT,COLUMN(AC1598)+2)</f>
        <v xml:space="preserve"> </v>
      </c>
      <c r="CH1599" s="13" t="str">
        <f>VLOOKUP($A1599,'EIA-860 Solar Plants'!$C:BU,COLUMN(AD1598)+2)</f>
        <v xml:space="preserve"> </v>
      </c>
      <c r="CI1599" s="13" t="str">
        <f>VLOOKUP($A1599,'EIA-860 Solar Plants'!$C:BV,COLUMN(AE1598)+2)</f>
        <v>N</v>
      </c>
      <c r="CJ1599" s="13" t="str">
        <f>VLOOKUP($A1599,'EIA-860 Solar Plants'!$C:BW,COLUMN(AF1598)+2)</f>
        <v/>
      </c>
      <c r="CK1599" s="13" t="str">
        <f>VLOOKUP($A1599,'EIA-860 Solar Plants'!$C:BX,COLUMN(AG1598)+2)</f>
        <v/>
      </c>
      <c r="CL1599" s="13" t="str">
        <f>VLOOKUP($A1599,'EIA-860 Solar Plants'!$C:BY,COLUMN(AH1598)+2)</f>
        <v/>
      </c>
      <c r="CM1599" s="13" t="str">
        <f>VLOOKUP($A1599,'EIA-860 Solar Plants'!$C:BZ,COLUMN(AI1598)+2)</f>
        <v/>
      </c>
      <c r="CN1599" s="13" t="str">
        <f>VLOOKUP($A1599,'EIA-860 Solar Plants'!$C:CA,COLUMN(AJ1598)+2)</f>
        <v/>
      </c>
      <c r="CO1599" s="13">
        <f>SUMIF('EIA-860 Generators'!D:D,'EIA-923 Plants'!A1599,'EIA-860 Generators'!N:N)</f>
        <v>1</v>
      </c>
      <c r="CP1599" s="13">
        <f>SUMIF('EIA-860 Generators'!D:D,'EIA-923 Plants'!A1599,'EIA-860 Generators'!O:O)</f>
        <v>1</v>
      </c>
      <c r="CQ1599" s="13">
        <f>SUMIF('EIA-860 Generators'!D:D,'EIA-923 Plants'!A1599,'EIA-860 Generators'!P:P)</f>
        <v>1</v>
      </c>
      <c r="CR1599" s="13">
        <f>SUMIF('EIA-860 Generators'!D:D,'EIA-923 Plants'!A1599,'EIA-860 Generators'!Q:Q)</f>
        <v>1</v>
      </c>
      <c r="CS1599" s="13">
        <f>SUMIF('EIA-860 Generators'!D:D,'EIA-923 Plants'!A1599,'EIA-860 Generators'!R:R)</f>
        <v>1</v>
      </c>
      <c r="CT1599" s="13">
        <f>SUMIF('EIA-860 Generators'!D:D,'EIA-923 Plants'!A1599,'EIA-860 Generators'!S:S)</f>
        <v>1</v>
      </c>
      <c r="CU1599" s="13">
        <f>AVERAGEIF('EIA-860 Generators'!D:D,'EIA-923 Plants'!A1599,'EIA-860 Generators'!T:T)</f>
        <v>9</v>
      </c>
      <c r="CV1599" s="13">
        <f>SUMIF('EIA-860 Generators'!D:D,'EIA-923 Plants'!A1599,'EIA-860 Generators'!T:T)</f>
        <v>9</v>
      </c>
    </row>
    <row r="1600" spans="1:100" x14ac:dyDescent="0.2">
      <c r="A1600" s="16">
        <v>60344</v>
      </c>
      <c r="B1600" s="14" t="s">
        <v>51</v>
      </c>
      <c r="C1600" s="14" t="s">
        <v>28654</v>
      </c>
      <c r="D1600" s="14" t="s">
        <v>22529</v>
      </c>
      <c r="E1600" s="16">
        <v>58135</v>
      </c>
      <c r="F1600" s="14" t="s">
        <v>1573</v>
      </c>
      <c r="G1600" s="14" t="s">
        <v>44045</v>
      </c>
      <c r="H1600" s="14" t="s">
        <v>323</v>
      </c>
      <c r="I1600" s="16">
        <v>22</v>
      </c>
      <c r="J1600" s="16">
        <v>2</v>
      </c>
      <c r="K1600" s="14" t="s">
        <v>44043</v>
      </c>
      <c r="L1600" s="14" t="s">
        <v>40991</v>
      </c>
      <c r="M1600" s="14" t="s">
        <v>44038</v>
      </c>
      <c r="N1600" s="14" t="s">
        <v>44038</v>
      </c>
      <c r="O1600" s="14" t="s">
        <v>1449</v>
      </c>
      <c r="P1600" s="14" t="s">
        <v>42677</v>
      </c>
      <c r="Q1600" s="27">
        <v>509</v>
      </c>
      <c r="R1600" s="27">
        <v>907</v>
      </c>
      <c r="S1600" s="27">
        <v>2471</v>
      </c>
      <c r="T1600" s="27">
        <v>2804</v>
      </c>
      <c r="U1600" s="27">
        <v>3915</v>
      </c>
      <c r="V1600" s="27">
        <v>3628</v>
      </c>
      <c r="W1600" s="27">
        <v>3738</v>
      </c>
      <c r="X1600" s="27">
        <v>3304</v>
      </c>
      <c r="Y1600" s="27">
        <v>2609</v>
      </c>
      <c r="Z1600" s="27">
        <v>1826</v>
      </c>
      <c r="AA1600" s="27">
        <v>1094</v>
      </c>
      <c r="AB1600" s="27">
        <v>452</v>
      </c>
      <c r="AC1600" s="27">
        <v>509</v>
      </c>
      <c r="AD1600" s="27">
        <v>907</v>
      </c>
      <c r="AE1600" s="27">
        <v>2471</v>
      </c>
      <c r="AF1600" s="27">
        <v>2804</v>
      </c>
      <c r="AG1600" s="27">
        <v>3915</v>
      </c>
      <c r="AH1600" s="27">
        <v>3628</v>
      </c>
      <c r="AI1600" s="27">
        <v>3738</v>
      </c>
      <c r="AJ1600" s="27">
        <v>3304</v>
      </c>
      <c r="AK1600" s="27">
        <v>2609</v>
      </c>
      <c r="AL1600" s="27">
        <v>1826</v>
      </c>
      <c r="AM1600" s="27">
        <v>1094</v>
      </c>
      <c r="AN1600" s="27">
        <v>452</v>
      </c>
      <c r="AO1600" s="27">
        <v>58.061999999999998</v>
      </c>
      <c r="AP1600" s="27">
        <v>103.4</v>
      </c>
      <c r="AQ1600" s="27">
        <v>281.673</v>
      </c>
      <c r="AR1600" s="27">
        <v>319.61399999999998</v>
      </c>
      <c r="AS1600" s="27">
        <v>446.25799999999998</v>
      </c>
      <c r="AT1600" s="27">
        <v>413.553</v>
      </c>
      <c r="AU1600" s="27">
        <v>426.13600000000002</v>
      </c>
      <c r="AV1600" s="27">
        <v>376.57299999999998</v>
      </c>
      <c r="AW1600" s="27">
        <v>297.37799999999999</v>
      </c>
      <c r="AX1600" s="27">
        <v>208.19300000000001</v>
      </c>
      <c r="AY1600" s="27">
        <v>124.676</v>
      </c>
      <c r="AZ1600" s="27">
        <v>51.484000000000002</v>
      </c>
      <c r="BA1600" s="27">
        <v>27257</v>
      </c>
      <c r="BB1600" s="27">
        <v>27257</v>
      </c>
      <c r="BC1600" s="27">
        <v>3107</v>
      </c>
      <c r="BD1600" s="16">
        <v>2020</v>
      </c>
      <c r="BE1600" s="13" t="str">
        <f>VLOOKUP($A1600,'EIA-860 Solar Plants'!$C:AP,COLUMN(A1599)+2)</f>
        <v>395 Vermont Route 30</v>
      </c>
      <c r="BF1600" s="13" t="str">
        <f>VLOOKUP($A1600,'EIA-860 Solar Plants'!$C:AQ,COLUMN(B1599)+2)</f>
        <v>Sudbury</v>
      </c>
      <c r="BG1600" s="13" t="str">
        <f>VLOOKUP($A1600,'EIA-860 Solar Plants'!$C:AS,COLUMN(C1599)+2)</f>
        <v>VT</v>
      </c>
      <c r="BH1600" s="13">
        <f>VLOOKUP($A1600,'EIA-860 Solar Plants'!$C:AT,COLUMN(D1599)+2)</f>
        <v>5733</v>
      </c>
      <c r="BI1600" s="13" t="str">
        <f>VLOOKUP($A1600,'EIA-860 Solar Plants'!$C:AU,COLUMN(E1599)+2)</f>
        <v>Rutland</v>
      </c>
      <c r="BJ1600" s="13">
        <f>VLOOKUP($A1600,'EIA-860 Solar Plants'!$C:AV,COLUMN(F1599)+2)</f>
        <v>43.832999999999998</v>
      </c>
      <c r="BK1600" s="13">
        <f>VLOOKUP($A1600,'EIA-860 Solar Plants'!$C:AW,COLUMN(G1599)+2)</f>
        <v>-73.191999999999993</v>
      </c>
      <c r="BL1600" s="13" t="str">
        <f>VLOOKUP($A1600,'EIA-860 Solar Plants'!$C:AX,COLUMN(H1599)+2)</f>
        <v>NPCC</v>
      </c>
      <c r="BM1600" s="13" t="str">
        <f>VLOOKUP($A1600,'EIA-860 Solar Plants'!$C:AZ,COLUMN(I1599)+2)</f>
        <v>ISNE</v>
      </c>
      <c r="BN1600" s="13" t="str">
        <f>VLOOKUP($A1600,'EIA-860 Solar Plants'!$C:BA,COLUMN(J1599)+2)</f>
        <v>ISO New England Inc.</v>
      </c>
      <c r="BO1600" s="13" t="str">
        <f>VLOOKUP($A1600,'EIA-860 Solar Plants'!$C:BB,COLUMN(K1599)+2)</f>
        <v/>
      </c>
      <c r="BP1600" s="13">
        <f>VLOOKUP($A1600,'EIA-860 Solar Plants'!$C:BC,COLUMN(L1599)+2)</f>
        <v>22</v>
      </c>
      <c r="BQ1600" s="13" t="str">
        <f>VLOOKUP($A1600,'EIA-860 Solar Plants'!$C:BD,COLUMN(M1599)+2)</f>
        <v>NR</v>
      </c>
      <c r="BR1600" s="13">
        <f>VLOOKUP($A1600,'EIA-860 Solar Plants'!$C:BE,COLUMN(N1599)+2)</f>
        <v>2</v>
      </c>
      <c r="BS1600" s="13" t="str">
        <f>VLOOKUP($A1600,'EIA-860 Solar Plants'!$C:BF,COLUMN(O1599)+2)</f>
        <v>IPP Non-CHP</v>
      </c>
      <c r="BT1600" s="13" t="str">
        <f>VLOOKUP($A1600,'EIA-860 Solar Plants'!$C:BG,COLUMN(P1599)+2)</f>
        <v>N</v>
      </c>
      <c r="BU1600" s="13" t="str">
        <f>VLOOKUP($A1600,'EIA-860 Solar Plants'!$C:BH,COLUMN(Q1599)+2)</f>
        <v/>
      </c>
      <c r="BV1600" s="13" t="str">
        <f>VLOOKUP($A1600,'EIA-860 Solar Plants'!$C:BI,COLUMN(R1599)+2)</f>
        <v>Y</v>
      </c>
      <c r="BW1600" s="13" t="str">
        <f>VLOOKUP($A1600,'EIA-860 Solar Plants'!$C:BJ,COLUMN(S1599)+2)</f>
        <v>13-439-000</v>
      </c>
      <c r="BX1600" s="13" t="str">
        <f>VLOOKUP($A1600,'EIA-860 Solar Plants'!$C:BK,COLUMN(T1599)+2)</f>
        <v>N</v>
      </c>
      <c r="BY1600" s="13" t="str">
        <f>VLOOKUP($A1600,'EIA-860 Solar Plants'!$C:BL,COLUMN(U1599)+2)</f>
        <v/>
      </c>
      <c r="BZ1600" s="13" t="str">
        <f>VLOOKUP($A1600,'EIA-860 Solar Plants'!$C:BM,COLUMN(V1599)+2)</f>
        <v/>
      </c>
      <c r="CA1600" s="13" t="str">
        <f>VLOOKUP($A1600,'EIA-860 Solar Plants'!$C:BN,COLUMN(W1599)+2)</f>
        <v/>
      </c>
      <c r="CB1600" s="13" t="str">
        <f>VLOOKUP($A1600,'EIA-860 Solar Plants'!$C:BO,COLUMN(X1599)+2)</f>
        <v/>
      </c>
      <c r="CC1600" s="13" t="str">
        <f>VLOOKUP($A1600,'EIA-860 Solar Plants'!$C:BP,COLUMN(Y1599)+2)</f>
        <v>Green Mountain Power Corp</v>
      </c>
      <c r="CD1600" s="13">
        <f>VLOOKUP($A1600,'EIA-860 Solar Plants'!$C:BQ,COLUMN(Z1599)+2)</f>
        <v>7601</v>
      </c>
      <c r="CE1600" s="13" t="str">
        <f>VLOOKUP($A1600,'EIA-860 Solar Plants'!$C:BR,COLUMN(AA1599)+2)</f>
        <v>VT</v>
      </c>
      <c r="CF1600" s="13">
        <f>VLOOKUP($A1600,'EIA-860 Solar Plants'!$C:BS,COLUMN(AB1599)+2)</f>
        <v>12.47</v>
      </c>
      <c r="CG1600" s="13" t="str">
        <f>VLOOKUP($A1600,'EIA-860 Solar Plants'!$C:BT,COLUMN(AC1599)+2)</f>
        <v xml:space="preserve"> </v>
      </c>
      <c r="CH1600" s="13" t="str">
        <f>VLOOKUP($A1600,'EIA-860 Solar Plants'!$C:BU,COLUMN(AD1599)+2)</f>
        <v xml:space="preserve"> </v>
      </c>
      <c r="CI1600" s="13" t="str">
        <f>VLOOKUP($A1600,'EIA-860 Solar Plants'!$C:BV,COLUMN(AE1599)+2)</f>
        <v>N</v>
      </c>
      <c r="CJ1600" s="13" t="str">
        <f>VLOOKUP($A1600,'EIA-860 Solar Plants'!$C:BW,COLUMN(AF1599)+2)</f>
        <v/>
      </c>
      <c r="CK1600" s="13" t="str">
        <f>VLOOKUP($A1600,'EIA-860 Solar Plants'!$C:BX,COLUMN(AG1599)+2)</f>
        <v/>
      </c>
      <c r="CL1600" s="13" t="str">
        <f>VLOOKUP($A1600,'EIA-860 Solar Plants'!$C:BY,COLUMN(AH1599)+2)</f>
        <v/>
      </c>
      <c r="CM1600" s="13" t="str">
        <f>VLOOKUP($A1600,'EIA-860 Solar Plants'!$C:BZ,COLUMN(AI1599)+2)</f>
        <v/>
      </c>
      <c r="CN1600" s="13" t="str">
        <f>VLOOKUP($A1600,'EIA-860 Solar Plants'!$C:CA,COLUMN(AJ1599)+2)</f>
        <v/>
      </c>
      <c r="CO1600" s="13">
        <f>SUMIF('EIA-860 Generators'!D:D,'EIA-923 Plants'!A1600,'EIA-860 Generators'!N:N)</f>
        <v>2</v>
      </c>
      <c r="CP1600" s="13">
        <f>SUMIF('EIA-860 Generators'!D:D,'EIA-923 Plants'!A1600,'EIA-860 Generators'!O:O)</f>
        <v>2</v>
      </c>
      <c r="CQ1600" s="13">
        <f>SUMIF('EIA-860 Generators'!D:D,'EIA-923 Plants'!A1600,'EIA-860 Generators'!P:P)</f>
        <v>2</v>
      </c>
      <c r="CR1600" s="13">
        <f>SUMIF('EIA-860 Generators'!D:D,'EIA-923 Plants'!A1600,'EIA-860 Generators'!Q:Q)</f>
        <v>2</v>
      </c>
      <c r="CS1600" s="13">
        <f>SUMIF('EIA-860 Generators'!D:D,'EIA-923 Plants'!A1600,'EIA-860 Generators'!R:R)</f>
        <v>2</v>
      </c>
      <c r="CT1600" s="13">
        <f>SUMIF('EIA-860 Generators'!D:D,'EIA-923 Plants'!A1600,'EIA-860 Generators'!S:S)</f>
        <v>2</v>
      </c>
      <c r="CU1600" s="13">
        <f>AVERAGEIF('EIA-860 Generators'!D:D,'EIA-923 Plants'!A1600,'EIA-860 Generators'!T:T)</f>
        <v>5</v>
      </c>
      <c r="CV1600" s="13">
        <f>SUMIF('EIA-860 Generators'!D:D,'EIA-923 Plants'!A1600,'EIA-860 Generators'!T:T)</f>
        <v>5</v>
      </c>
    </row>
    <row r="1601" spans="1:100" x14ac:dyDescent="0.2">
      <c r="A1601" s="16">
        <v>60346</v>
      </c>
      <c r="B1601" s="14" t="s">
        <v>51</v>
      </c>
      <c r="C1601" s="14" t="s">
        <v>28662</v>
      </c>
      <c r="D1601" s="14" t="s">
        <v>3761</v>
      </c>
      <c r="E1601" s="16">
        <v>5109</v>
      </c>
      <c r="F1601" s="14" t="s">
        <v>2591</v>
      </c>
      <c r="G1601" s="14" t="s">
        <v>44040</v>
      </c>
      <c r="H1601" s="14" t="s">
        <v>903</v>
      </c>
      <c r="I1601" s="16">
        <v>22</v>
      </c>
      <c r="J1601" s="16">
        <v>1</v>
      </c>
      <c r="K1601" s="14" t="s">
        <v>65</v>
      </c>
      <c r="L1601" s="14" t="s">
        <v>40991</v>
      </c>
      <c r="M1601" s="14" t="s">
        <v>44038</v>
      </c>
      <c r="N1601" s="14" t="s">
        <v>44038</v>
      </c>
      <c r="O1601" s="14" t="s">
        <v>152</v>
      </c>
      <c r="P1601" s="14" t="s">
        <v>44039</v>
      </c>
      <c r="Q1601" s="27">
        <v>11659</v>
      </c>
      <c r="R1601" s="27">
        <v>20669</v>
      </c>
      <c r="S1601" s="27">
        <v>29556</v>
      </c>
      <c r="T1601" s="27">
        <v>37847</v>
      </c>
      <c r="U1601" s="27">
        <v>42725</v>
      </c>
      <c r="V1601" s="27">
        <v>52410</v>
      </c>
      <c r="W1601" s="27">
        <v>47971</v>
      </c>
      <c r="X1601" s="27">
        <v>45514</v>
      </c>
      <c r="Y1601" s="27">
        <v>36540</v>
      </c>
      <c r="Z1601" s="27">
        <v>25249</v>
      </c>
      <c r="AA1601" s="27">
        <v>20652</v>
      </c>
      <c r="AB1601" s="27">
        <v>9484</v>
      </c>
      <c r="AC1601" s="27">
        <v>11659</v>
      </c>
      <c r="AD1601" s="27">
        <v>20669</v>
      </c>
      <c r="AE1601" s="27">
        <v>29556</v>
      </c>
      <c r="AF1601" s="27">
        <v>37847</v>
      </c>
      <c r="AG1601" s="27">
        <v>42725</v>
      </c>
      <c r="AH1601" s="27">
        <v>52410</v>
      </c>
      <c r="AI1601" s="27">
        <v>47971</v>
      </c>
      <c r="AJ1601" s="27">
        <v>45514</v>
      </c>
      <c r="AK1601" s="27">
        <v>36540</v>
      </c>
      <c r="AL1601" s="27">
        <v>25249</v>
      </c>
      <c r="AM1601" s="27">
        <v>20652</v>
      </c>
      <c r="AN1601" s="27">
        <v>9484</v>
      </c>
      <c r="AO1601" s="27">
        <v>1329</v>
      </c>
      <c r="AP1601" s="27">
        <v>2356</v>
      </c>
      <c r="AQ1601" s="27">
        <v>3369</v>
      </c>
      <c r="AR1601" s="27">
        <v>4314</v>
      </c>
      <c r="AS1601" s="27">
        <v>4870</v>
      </c>
      <c r="AT1601" s="27">
        <v>5974</v>
      </c>
      <c r="AU1601" s="27">
        <v>5468</v>
      </c>
      <c r="AV1601" s="27">
        <v>5188</v>
      </c>
      <c r="AW1601" s="27">
        <v>4165</v>
      </c>
      <c r="AX1601" s="27">
        <v>2878</v>
      </c>
      <c r="AY1601" s="27">
        <v>2354</v>
      </c>
      <c r="AZ1601" s="27">
        <v>1081</v>
      </c>
      <c r="BA1601" s="27">
        <v>380276</v>
      </c>
      <c r="BB1601" s="27">
        <v>380276</v>
      </c>
      <c r="BC1601" s="27">
        <v>43346</v>
      </c>
      <c r="BD1601" s="16">
        <v>2020</v>
      </c>
      <c r="BE1601" s="13" t="str">
        <f>VLOOKUP($A1601,'EIA-860 Solar Plants'!$C:AP,COLUMN(A1600)+2)</f>
        <v>2625 DeMille Rd</v>
      </c>
      <c r="BF1601" s="13" t="str">
        <f>VLOOKUP($A1601,'EIA-860 Solar Plants'!$C:AQ,COLUMN(B1600)+2)</f>
        <v>Lapeer</v>
      </c>
      <c r="BG1601" s="13" t="str">
        <f>VLOOKUP($A1601,'EIA-860 Solar Plants'!$C:AS,COLUMN(C1600)+2)</f>
        <v>MI</v>
      </c>
      <c r="BH1601" s="13">
        <f>VLOOKUP($A1601,'EIA-860 Solar Plants'!$C:AT,COLUMN(D1600)+2)</f>
        <v>48446</v>
      </c>
      <c r="BI1601" s="13" t="str">
        <f>VLOOKUP($A1601,'EIA-860 Solar Plants'!$C:AU,COLUMN(E1600)+2)</f>
        <v>Lapeer</v>
      </c>
      <c r="BJ1601" s="13">
        <f>VLOOKUP($A1601,'EIA-860 Solar Plants'!$C:AV,COLUMN(F1600)+2)</f>
        <v>43.040011</v>
      </c>
      <c r="BK1601" s="13">
        <f>VLOOKUP($A1601,'EIA-860 Solar Plants'!$C:AW,COLUMN(G1600)+2)</f>
        <v>-83.333247</v>
      </c>
      <c r="BL1601" s="13" t="str">
        <f>VLOOKUP($A1601,'EIA-860 Solar Plants'!$C:AX,COLUMN(H1600)+2)</f>
        <v>RFC</v>
      </c>
      <c r="BM1601" s="13" t="str">
        <f>VLOOKUP($A1601,'EIA-860 Solar Plants'!$C:AZ,COLUMN(I1600)+2)</f>
        <v>MISO</v>
      </c>
      <c r="BN1601" s="13" t="str">
        <f>VLOOKUP($A1601,'EIA-860 Solar Plants'!$C:BA,COLUMN(J1600)+2)</f>
        <v>Midcontinent Independent Transmission System Operator, Inc..</v>
      </c>
      <c r="BO1601" s="13" t="str">
        <f>VLOOKUP($A1601,'EIA-860 Solar Plants'!$C:BB,COLUMN(K1600)+2)</f>
        <v/>
      </c>
      <c r="BP1601" s="13">
        <f>VLOOKUP($A1601,'EIA-860 Solar Plants'!$C:BC,COLUMN(L1600)+2)</f>
        <v>22</v>
      </c>
      <c r="BQ1601" s="13" t="str">
        <f>VLOOKUP($A1601,'EIA-860 Solar Plants'!$C:BD,COLUMN(M1600)+2)</f>
        <v>RE</v>
      </c>
      <c r="BR1601" s="13">
        <f>VLOOKUP($A1601,'EIA-860 Solar Plants'!$C:BE,COLUMN(N1600)+2)</f>
        <v>1</v>
      </c>
      <c r="BS1601" s="13" t="str">
        <f>VLOOKUP($A1601,'EIA-860 Solar Plants'!$C:BF,COLUMN(O1600)+2)</f>
        <v>Electric Utility</v>
      </c>
      <c r="BT1601" s="13" t="str">
        <f>VLOOKUP($A1601,'EIA-860 Solar Plants'!$C:BG,COLUMN(P1600)+2)</f>
        <v>N</v>
      </c>
      <c r="BU1601" s="13" t="str">
        <f>VLOOKUP($A1601,'EIA-860 Solar Plants'!$C:BH,COLUMN(Q1600)+2)</f>
        <v/>
      </c>
      <c r="BV1601" s="13" t="str">
        <f>VLOOKUP($A1601,'EIA-860 Solar Plants'!$C:BI,COLUMN(R1600)+2)</f>
        <v>N</v>
      </c>
      <c r="BW1601" s="13" t="str">
        <f>VLOOKUP($A1601,'EIA-860 Solar Plants'!$C:BJ,COLUMN(S1600)+2)</f>
        <v/>
      </c>
      <c r="BX1601" s="13" t="str">
        <f>VLOOKUP($A1601,'EIA-860 Solar Plants'!$C:BK,COLUMN(T1600)+2)</f>
        <v>N</v>
      </c>
      <c r="BY1601" s="13" t="str">
        <f>VLOOKUP($A1601,'EIA-860 Solar Plants'!$C:BL,COLUMN(U1600)+2)</f>
        <v/>
      </c>
      <c r="BZ1601" s="13" t="str">
        <f>VLOOKUP($A1601,'EIA-860 Solar Plants'!$C:BM,COLUMN(V1600)+2)</f>
        <v>N</v>
      </c>
      <c r="CA1601" s="13" t="str">
        <f>VLOOKUP($A1601,'EIA-860 Solar Plants'!$C:BN,COLUMN(W1600)+2)</f>
        <v>X</v>
      </c>
      <c r="CB1601" s="13" t="str">
        <f>VLOOKUP($A1601,'EIA-860 Solar Plants'!$C:BO,COLUMN(X1600)+2)</f>
        <v/>
      </c>
      <c r="CC1601" s="13" t="str">
        <f>VLOOKUP($A1601,'EIA-860 Solar Plants'!$C:BP,COLUMN(Y1600)+2)</f>
        <v>ITC Midwest LLC</v>
      </c>
      <c r="CD1601" s="13">
        <f>VLOOKUP($A1601,'EIA-860 Solar Plants'!$C:BQ,COLUMN(Z1600)+2)</f>
        <v>56161</v>
      </c>
      <c r="CE1601" s="13" t="str">
        <f>VLOOKUP($A1601,'EIA-860 Solar Plants'!$C:BR,COLUMN(AA1600)+2)</f>
        <v/>
      </c>
      <c r="CF1601" s="13">
        <f>VLOOKUP($A1601,'EIA-860 Solar Plants'!$C:BS,COLUMN(AB1600)+2)</f>
        <v>41.57</v>
      </c>
      <c r="CG1601" s="13" t="str">
        <f>VLOOKUP($A1601,'EIA-860 Solar Plants'!$C:BT,COLUMN(AC1600)+2)</f>
        <v xml:space="preserve"> </v>
      </c>
      <c r="CH1601" s="13" t="str">
        <f>VLOOKUP($A1601,'EIA-860 Solar Plants'!$C:BU,COLUMN(AD1600)+2)</f>
        <v xml:space="preserve"> </v>
      </c>
      <c r="CI1601" s="13" t="str">
        <f>VLOOKUP($A1601,'EIA-860 Solar Plants'!$C:BV,COLUMN(AE1600)+2)</f>
        <v>N</v>
      </c>
      <c r="CJ1601" s="13" t="str">
        <f>VLOOKUP($A1601,'EIA-860 Solar Plants'!$C:BW,COLUMN(AF1600)+2)</f>
        <v/>
      </c>
      <c r="CK1601" s="13" t="str">
        <f>VLOOKUP($A1601,'EIA-860 Solar Plants'!$C:BX,COLUMN(AG1600)+2)</f>
        <v/>
      </c>
      <c r="CL1601" s="13" t="str">
        <f>VLOOKUP($A1601,'EIA-860 Solar Plants'!$C:BY,COLUMN(AH1600)+2)</f>
        <v/>
      </c>
      <c r="CM1601" s="13" t="str">
        <f>VLOOKUP($A1601,'EIA-860 Solar Plants'!$C:BZ,COLUMN(AI1600)+2)</f>
        <v/>
      </c>
      <c r="CN1601" s="13" t="str">
        <f>VLOOKUP($A1601,'EIA-860 Solar Plants'!$C:CA,COLUMN(AJ1600)+2)</f>
        <v/>
      </c>
      <c r="CO1601" s="13">
        <f>SUMIF('EIA-860 Generators'!D:D,'EIA-923 Plants'!A1601,'EIA-860 Generators'!N:N)</f>
        <v>28.4</v>
      </c>
      <c r="CP1601" s="13">
        <f>SUMIF('EIA-860 Generators'!D:D,'EIA-923 Plants'!A1601,'EIA-860 Generators'!O:O)</f>
        <v>28.4</v>
      </c>
      <c r="CQ1601" s="13">
        <f>SUMIF('EIA-860 Generators'!D:D,'EIA-923 Plants'!A1601,'EIA-860 Generators'!P:P)</f>
        <v>28.4</v>
      </c>
      <c r="CR1601" s="13">
        <f>SUMIF('EIA-860 Generators'!D:D,'EIA-923 Plants'!A1601,'EIA-860 Generators'!Q:Q)</f>
        <v>28.4</v>
      </c>
      <c r="CS1601" s="13">
        <f>SUMIF('EIA-860 Generators'!D:D,'EIA-923 Plants'!A1601,'EIA-860 Generators'!R:R)</f>
        <v>28.4</v>
      </c>
      <c r="CT1601" s="13">
        <f>SUMIF('EIA-860 Generators'!D:D,'EIA-923 Plants'!A1601,'EIA-860 Generators'!S:S)</f>
        <v>28.4</v>
      </c>
      <c r="CU1601" s="13">
        <f>AVERAGEIF('EIA-860 Generators'!D:D,'EIA-923 Plants'!A1601,'EIA-860 Generators'!T:T)</f>
        <v>5</v>
      </c>
      <c r="CV1601" s="13">
        <f>SUMIF('EIA-860 Generators'!D:D,'EIA-923 Plants'!A1601,'EIA-860 Generators'!T:T)</f>
        <v>5</v>
      </c>
    </row>
    <row r="1602" spans="1:100" x14ac:dyDescent="0.2">
      <c r="A1602" s="16">
        <v>60347</v>
      </c>
      <c r="B1602" s="14" t="s">
        <v>51</v>
      </c>
      <c r="C1602" s="14" t="s">
        <v>28665</v>
      </c>
      <c r="D1602" s="14" t="s">
        <v>3761</v>
      </c>
      <c r="E1602" s="16">
        <v>5109</v>
      </c>
      <c r="F1602" s="14" t="s">
        <v>2591</v>
      </c>
      <c r="G1602" s="14" t="s">
        <v>44040</v>
      </c>
      <c r="H1602" s="14" t="s">
        <v>903</v>
      </c>
      <c r="I1602" s="16">
        <v>22</v>
      </c>
      <c r="J1602" s="16">
        <v>1</v>
      </c>
      <c r="K1602" s="14" t="s">
        <v>65</v>
      </c>
      <c r="L1602" s="14" t="s">
        <v>40991</v>
      </c>
      <c r="M1602" s="14" t="s">
        <v>44038</v>
      </c>
      <c r="N1602" s="14" t="s">
        <v>44038</v>
      </c>
      <c r="O1602" s="14" t="s">
        <v>152</v>
      </c>
      <c r="P1602" s="14" t="s">
        <v>42677</v>
      </c>
      <c r="Q1602" s="27">
        <v>8245</v>
      </c>
      <c r="R1602" s="27">
        <v>12245</v>
      </c>
      <c r="S1602" s="27">
        <v>18008</v>
      </c>
      <c r="T1602" s="27">
        <v>22102</v>
      </c>
      <c r="U1602" s="27">
        <v>26055</v>
      </c>
      <c r="V1602" s="27">
        <v>32034</v>
      </c>
      <c r="W1602" s="27">
        <v>30775</v>
      </c>
      <c r="X1602" s="27">
        <v>28932</v>
      </c>
      <c r="Y1602" s="27">
        <v>22642</v>
      </c>
      <c r="Z1602" s="27">
        <v>17887</v>
      </c>
      <c r="AA1602" s="27">
        <v>12158</v>
      </c>
      <c r="AB1602" s="27">
        <v>8841</v>
      </c>
      <c r="AC1602" s="27">
        <v>8245</v>
      </c>
      <c r="AD1602" s="27">
        <v>12245</v>
      </c>
      <c r="AE1602" s="27">
        <v>18008</v>
      </c>
      <c r="AF1602" s="27">
        <v>22102</v>
      </c>
      <c r="AG1602" s="27">
        <v>26055</v>
      </c>
      <c r="AH1602" s="27">
        <v>32034</v>
      </c>
      <c r="AI1602" s="27">
        <v>30775</v>
      </c>
      <c r="AJ1602" s="27">
        <v>28932</v>
      </c>
      <c r="AK1602" s="27">
        <v>22642</v>
      </c>
      <c r="AL1602" s="27">
        <v>17887</v>
      </c>
      <c r="AM1602" s="27">
        <v>12158</v>
      </c>
      <c r="AN1602" s="27">
        <v>8841</v>
      </c>
      <c r="AO1602" s="27">
        <v>939.84799999999996</v>
      </c>
      <c r="AP1602" s="27">
        <v>1395.7149999999999</v>
      </c>
      <c r="AQ1602" s="27">
        <v>2052.6179999999999</v>
      </c>
      <c r="AR1602" s="27">
        <v>2519.3510000000001</v>
      </c>
      <c r="AS1602" s="27">
        <v>2969.9189999999999</v>
      </c>
      <c r="AT1602" s="27">
        <v>3651.4079999999999</v>
      </c>
      <c r="AU1602" s="27">
        <v>3507.9650000000001</v>
      </c>
      <c r="AV1602" s="27">
        <v>3297.8270000000002</v>
      </c>
      <c r="AW1602" s="27">
        <v>2580.884</v>
      </c>
      <c r="AX1602" s="27">
        <v>2038.8989999999999</v>
      </c>
      <c r="AY1602" s="27">
        <v>1385.799</v>
      </c>
      <c r="AZ1602" s="27">
        <v>1007.7670000000001</v>
      </c>
      <c r="BA1602" s="27">
        <v>239924</v>
      </c>
      <c r="BB1602" s="27">
        <v>239924</v>
      </c>
      <c r="BC1602" s="27">
        <v>27348</v>
      </c>
      <c r="BD1602" s="16">
        <v>2020</v>
      </c>
      <c r="BE1602" s="13" t="str">
        <f>VLOOKUP($A1602,'EIA-860 Solar Plants'!$C:AP,COLUMN(A1601)+2)</f>
        <v>350 Turrill</v>
      </c>
      <c r="BF1602" s="13" t="str">
        <f>VLOOKUP($A1602,'EIA-860 Solar Plants'!$C:AQ,COLUMN(B1601)+2)</f>
        <v>Lapeer</v>
      </c>
      <c r="BG1602" s="13" t="str">
        <f>VLOOKUP($A1602,'EIA-860 Solar Plants'!$C:AS,COLUMN(C1601)+2)</f>
        <v>MI</v>
      </c>
      <c r="BH1602" s="13">
        <f>VLOOKUP($A1602,'EIA-860 Solar Plants'!$C:AT,COLUMN(D1601)+2)</f>
        <v>48446</v>
      </c>
      <c r="BI1602" s="13" t="str">
        <f>VLOOKUP($A1602,'EIA-860 Solar Plants'!$C:AU,COLUMN(E1601)+2)</f>
        <v>Lapeer</v>
      </c>
      <c r="BJ1602" s="13">
        <f>VLOOKUP($A1602,'EIA-860 Solar Plants'!$C:AV,COLUMN(F1601)+2)</f>
        <v>43.034739000000002</v>
      </c>
      <c r="BK1602" s="13">
        <f>VLOOKUP($A1602,'EIA-860 Solar Plants'!$C:AW,COLUMN(G1601)+2)</f>
        <v>-83.308886000000001</v>
      </c>
      <c r="BL1602" s="13" t="str">
        <f>VLOOKUP($A1602,'EIA-860 Solar Plants'!$C:AX,COLUMN(H1601)+2)</f>
        <v>RFC</v>
      </c>
      <c r="BM1602" s="13" t="str">
        <f>VLOOKUP($A1602,'EIA-860 Solar Plants'!$C:AZ,COLUMN(I1601)+2)</f>
        <v>MISO</v>
      </c>
      <c r="BN1602" s="13" t="str">
        <f>VLOOKUP($A1602,'EIA-860 Solar Plants'!$C:BA,COLUMN(J1601)+2)</f>
        <v>Midcontinent Independent Transmission System Operator, Inc..</v>
      </c>
      <c r="BO1602" s="13" t="str">
        <f>VLOOKUP($A1602,'EIA-860 Solar Plants'!$C:BB,COLUMN(K1601)+2)</f>
        <v/>
      </c>
      <c r="BP1602" s="13">
        <f>VLOOKUP($A1602,'EIA-860 Solar Plants'!$C:BC,COLUMN(L1601)+2)</f>
        <v>22</v>
      </c>
      <c r="BQ1602" s="13" t="str">
        <f>VLOOKUP($A1602,'EIA-860 Solar Plants'!$C:BD,COLUMN(M1601)+2)</f>
        <v>RE</v>
      </c>
      <c r="BR1602" s="13">
        <f>VLOOKUP($A1602,'EIA-860 Solar Plants'!$C:BE,COLUMN(N1601)+2)</f>
        <v>1</v>
      </c>
      <c r="BS1602" s="13" t="str">
        <f>VLOOKUP($A1602,'EIA-860 Solar Plants'!$C:BF,COLUMN(O1601)+2)</f>
        <v>Electric Utility</v>
      </c>
      <c r="BT1602" s="13" t="str">
        <f>VLOOKUP($A1602,'EIA-860 Solar Plants'!$C:BG,COLUMN(P1601)+2)</f>
        <v>N</v>
      </c>
      <c r="BU1602" s="13" t="str">
        <f>VLOOKUP($A1602,'EIA-860 Solar Plants'!$C:BH,COLUMN(Q1601)+2)</f>
        <v/>
      </c>
      <c r="BV1602" s="13" t="str">
        <f>VLOOKUP($A1602,'EIA-860 Solar Plants'!$C:BI,COLUMN(R1601)+2)</f>
        <v>N</v>
      </c>
      <c r="BW1602" s="13" t="str">
        <f>VLOOKUP($A1602,'EIA-860 Solar Plants'!$C:BJ,COLUMN(S1601)+2)</f>
        <v/>
      </c>
      <c r="BX1602" s="13" t="str">
        <f>VLOOKUP($A1602,'EIA-860 Solar Plants'!$C:BK,COLUMN(T1601)+2)</f>
        <v>N</v>
      </c>
      <c r="BY1602" s="13" t="str">
        <f>VLOOKUP($A1602,'EIA-860 Solar Plants'!$C:BL,COLUMN(U1601)+2)</f>
        <v/>
      </c>
      <c r="BZ1602" s="13" t="str">
        <f>VLOOKUP($A1602,'EIA-860 Solar Plants'!$C:BM,COLUMN(V1601)+2)</f>
        <v>N</v>
      </c>
      <c r="CA1602" s="13" t="str">
        <f>VLOOKUP($A1602,'EIA-860 Solar Plants'!$C:BN,COLUMN(W1601)+2)</f>
        <v>X</v>
      </c>
      <c r="CB1602" s="13" t="str">
        <f>VLOOKUP($A1602,'EIA-860 Solar Plants'!$C:BO,COLUMN(X1601)+2)</f>
        <v/>
      </c>
      <c r="CC1602" s="13" t="str">
        <f>VLOOKUP($A1602,'EIA-860 Solar Plants'!$C:BP,COLUMN(Y1601)+2)</f>
        <v>ITC Midwest LLC</v>
      </c>
      <c r="CD1602" s="13">
        <f>VLOOKUP($A1602,'EIA-860 Solar Plants'!$C:BQ,COLUMN(Z1601)+2)</f>
        <v>56161</v>
      </c>
      <c r="CE1602" s="13" t="str">
        <f>VLOOKUP($A1602,'EIA-860 Solar Plants'!$C:BR,COLUMN(AA1601)+2)</f>
        <v/>
      </c>
      <c r="CF1602" s="13">
        <f>VLOOKUP($A1602,'EIA-860 Solar Plants'!$C:BS,COLUMN(AB1601)+2)</f>
        <v>41.57</v>
      </c>
      <c r="CG1602" s="13" t="str">
        <f>VLOOKUP($A1602,'EIA-860 Solar Plants'!$C:BT,COLUMN(AC1601)+2)</f>
        <v xml:space="preserve"> </v>
      </c>
      <c r="CH1602" s="13" t="str">
        <f>VLOOKUP($A1602,'EIA-860 Solar Plants'!$C:BU,COLUMN(AD1601)+2)</f>
        <v xml:space="preserve"> </v>
      </c>
      <c r="CI1602" s="13" t="str">
        <f>VLOOKUP($A1602,'EIA-860 Solar Plants'!$C:BV,COLUMN(AE1601)+2)</f>
        <v>N</v>
      </c>
      <c r="CJ1602" s="13" t="str">
        <f>VLOOKUP($A1602,'EIA-860 Solar Plants'!$C:BW,COLUMN(AF1601)+2)</f>
        <v/>
      </c>
      <c r="CK1602" s="13" t="str">
        <f>VLOOKUP($A1602,'EIA-860 Solar Plants'!$C:BX,COLUMN(AG1601)+2)</f>
        <v/>
      </c>
      <c r="CL1602" s="13" t="str">
        <f>VLOOKUP($A1602,'EIA-860 Solar Plants'!$C:BY,COLUMN(AH1601)+2)</f>
        <v/>
      </c>
      <c r="CM1602" s="13" t="str">
        <f>VLOOKUP($A1602,'EIA-860 Solar Plants'!$C:BZ,COLUMN(AI1601)+2)</f>
        <v/>
      </c>
      <c r="CN1602" s="13" t="str">
        <f>VLOOKUP($A1602,'EIA-860 Solar Plants'!$C:CA,COLUMN(AJ1601)+2)</f>
        <v/>
      </c>
      <c r="CO1602" s="13">
        <f>SUMIF('EIA-860 Generators'!D:D,'EIA-923 Plants'!A1602,'EIA-860 Generators'!N:N)</f>
        <v>19.600000000000001</v>
      </c>
      <c r="CP1602" s="13">
        <f>SUMIF('EIA-860 Generators'!D:D,'EIA-923 Plants'!A1602,'EIA-860 Generators'!O:O)</f>
        <v>19.600000000000001</v>
      </c>
      <c r="CQ1602" s="13">
        <f>SUMIF('EIA-860 Generators'!D:D,'EIA-923 Plants'!A1602,'EIA-860 Generators'!P:P)</f>
        <v>19.600000000000001</v>
      </c>
      <c r="CR1602" s="13">
        <f>SUMIF('EIA-860 Generators'!D:D,'EIA-923 Plants'!A1602,'EIA-860 Generators'!Q:Q)</f>
        <v>19.600000000000001</v>
      </c>
      <c r="CS1602" s="13">
        <f>SUMIF('EIA-860 Generators'!D:D,'EIA-923 Plants'!A1602,'EIA-860 Generators'!R:R)</f>
        <v>19.600000000000001</v>
      </c>
      <c r="CT1602" s="13">
        <f>SUMIF('EIA-860 Generators'!D:D,'EIA-923 Plants'!A1602,'EIA-860 Generators'!S:S)</f>
        <v>19.600000000000001</v>
      </c>
      <c r="CU1602" s="13">
        <f>AVERAGEIF('EIA-860 Generators'!D:D,'EIA-923 Plants'!A1602,'EIA-860 Generators'!T:T)</f>
        <v>5</v>
      </c>
      <c r="CV1602" s="13">
        <f>SUMIF('EIA-860 Generators'!D:D,'EIA-923 Plants'!A1602,'EIA-860 Generators'!T:T)</f>
        <v>5</v>
      </c>
    </row>
    <row r="1603" spans="1:100" x14ac:dyDescent="0.2">
      <c r="A1603" s="16">
        <v>60348</v>
      </c>
      <c r="B1603" s="14" t="s">
        <v>51</v>
      </c>
      <c r="C1603" s="14" t="s">
        <v>28667</v>
      </c>
      <c r="D1603" s="14" t="s">
        <v>3761</v>
      </c>
      <c r="E1603" s="16">
        <v>5109</v>
      </c>
      <c r="F1603" s="14" t="s">
        <v>2591</v>
      </c>
      <c r="G1603" s="14" t="s">
        <v>44040</v>
      </c>
      <c r="H1603" s="14" t="s">
        <v>903</v>
      </c>
      <c r="I1603" s="16">
        <v>22</v>
      </c>
      <c r="J1603" s="16">
        <v>1</v>
      </c>
      <c r="K1603" s="14" t="s">
        <v>65</v>
      </c>
      <c r="L1603" s="14" t="s">
        <v>40991</v>
      </c>
      <c r="M1603" s="14" t="s">
        <v>44038</v>
      </c>
      <c r="N1603" s="14" t="s">
        <v>44038</v>
      </c>
      <c r="O1603" s="14" t="s">
        <v>152</v>
      </c>
      <c r="P1603" s="14" t="s">
        <v>42677</v>
      </c>
      <c r="Q1603" s="27">
        <v>920</v>
      </c>
      <c r="R1603" s="27">
        <v>1367</v>
      </c>
      <c r="S1603" s="27">
        <v>2010</v>
      </c>
      <c r="T1603" s="27">
        <v>2467</v>
      </c>
      <c r="U1603" s="27">
        <v>2909</v>
      </c>
      <c r="V1603" s="27">
        <v>3576</v>
      </c>
      <c r="W1603" s="27">
        <v>3436</v>
      </c>
      <c r="X1603" s="27">
        <v>3230</v>
      </c>
      <c r="Y1603" s="27">
        <v>2528</v>
      </c>
      <c r="Z1603" s="27">
        <v>1997</v>
      </c>
      <c r="AA1603" s="27">
        <v>1357</v>
      </c>
      <c r="AB1603" s="27">
        <v>987</v>
      </c>
      <c r="AC1603" s="27">
        <v>920</v>
      </c>
      <c r="AD1603" s="27">
        <v>1367</v>
      </c>
      <c r="AE1603" s="27">
        <v>2010</v>
      </c>
      <c r="AF1603" s="27">
        <v>2467</v>
      </c>
      <c r="AG1603" s="27">
        <v>2909</v>
      </c>
      <c r="AH1603" s="27">
        <v>3576</v>
      </c>
      <c r="AI1603" s="27">
        <v>3436</v>
      </c>
      <c r="AJ1603" s="27">
        <v>3230</v>
      </c>
      <c r="AK1603" s="27">
        <v>2528</v>
      </c>
      <c r="AL1603" s="27">
        <v>1997</v>
      </c>
      <c r="AM1603" s="27">
        <v>1357</v>
      </c>
      <c r="AN1603" s="27">
        <v>987</v>
      </c>
      <c r="AO1603" s="27">
        <v>104.92</v>
      </c>
      <c r="AP1603" s="27">
        <v>155.81100000000001</v>
      </c>
      <c r="AQ1603" s="27">
        <v>229.14400000000001</v>
      </c>
      <c r="AR1603" s="27">
        <v>281.24799999999999</v>
      </c>
      <c r="AS1603" s="27">
        <v>331.548</v>
      </c>
      <c r="AT1603" s="27">
        <v>407.62599999999998</v>
      </c>
      <c r="AU1603" s="27">
        <v>391.61200000000002</v>
      </c>
      <c r="AV1603" s="27">
        <v>368.154</v>
      </c>
      <c r="AW1603" s="27">
        <v>288.11799999999999</v>
      </c>
      <c r="AX1603" s="27">
        <v>227.613</v>
      </c>
      <c r="AY1603" s="27">
        <v>154.70400000000001</v>
      </c>
      <c r="AZ1603" s="27">
        <v>112.502</v>
      </c>
      <c r="BA1603" s="27">
        <v>26784</v>
      </c>
      <c r="BB1603" s="27">
        <v>26784</v>
      </c>
      <c r="BC1603" s="27">
        <v>3053</v>
      </c>
      <c r="BD1603" s="16">
        <v>2020</v>
      </c>
      <c r="BE1603" s="13" t="str">
        <f>VLOOKUP($A1603,'EIA-860 Solar Plants'!$C:AP,COLUMN(A1602)+2)</f>
        <v>O'Shea Park</v>
      </c>
      <c r="BF1603" s="13" t="str">
        <f>VLOOKUP($A1603,'EIA-860 Solar Plants'!$C:AQ,COLUMN(B1602)+2)</f>
        <v>Detroit</v>
      </c>
      <c r="BG1603" s="13" t="str">
        <f>VLOOKUP($A1603,'EIA-860 Solar Plants'!$C:AS,COLUMN(C1602)+2)</f>
        <v>MI</v>
      </c>
      <c r="BH1603" s="13">
        <f>VLOOKUP($A1603,'EIA-860 Solar Plants'!$C:AT,COLUMN(D1602)+2)</f>
        <v>48227</v>
      </c>
      <c r="BI1603" s="13" t="str">
        <f>VLOOKUP($A1603,'EIA-860 Solar Plants'!$C:AU,COLUMN(E1602)+2)</f>
        <v>Wayne</v>
      </c>
      <c r="BJ1603" s="13">
        <f>VLOOKUP($A1603,'EIA-860 Solar Plants'!$C:AV,COLUMN(F1602)+2)</f>
        <v>42.378000999999998</v>
      </c>
      <c r="BK1603" s="13">
        <f>VLOOKUP($A1603,'EIA-860 Solar Plants'!$C:AW,COLUMN(G1602)+2)</f>
        <v>-83.200063999999998</v>
      </c>
      <c r="BL1603" s="13" t="str">
        <f>VLOOKUP($A1603,'EIA-860 Solar Plants'!$C:AX,COLUMN(H1602)+2)</f>
        <v>RFC</v>
      </c>
      <c r="BM1603" s="13" t="str">
        <f>VLOOKUP($A1603,'EIA-860 Solar Plants'!$C:AZ,COLUMN(I1602)+2)</f>
        <v>MISO</v>
      </c>
      <c r="BN1603" s="13" t="str">
        <f>VLOOKUP($A1603,'EIA-860 Solar Plants'!$C:BA,COLUMN(J1602)+2)</f>
        <v>Midcontinent Independent Transmission System Operator, Inc..</v>
      </c>
      <c r="BO1603" s="13" t="str">
        <f>VLOOKUP($A1603,'EIA-860 Solar Plants'!$C:BB,COLUMN(K1602)+2)</f>
        <v/>
      </c>
      <c r="BP1603" s="13">
        <f>VLOOKUP($A1603,'EIA-860 Solar Plants'!$C:BC,COLUMN(L1602)+2)</f>
        <v>22</v>
      </c>
      <c r="BQ1603" s="13" t="str">
        <f>VLOOKUP($A1603,'EIA-860 Solar Plants'!$C:BD,COLUMN(M1602)+2)</f>
        <v>RE</v>
      </c>
      <c r="BR1603" s="13">
        <f>VLOOKUP($A1603,'EIA-860 Solar Plants'!$C:BE,COLUMN(N1602)+2)</f>
        <v>1</v>
      </c>
      <c r="BS1603" s="13" t="str">
        <f>VLOOKUP($A1603,'EIA-860 Solar Plants'!$C:BF,COLUMN(O1602)+2)</f>
        <v>Electric Utility</v>
      </c>
      <c r="BT1603" s="13" t="str">
        <f>VLOOKUP($A1603,'EIA-860 Solar Plants'!$C:BG,COLUMN(P1602)+2)</f>
        <v>N</v>
      </c>
      <c r="BU1603" s="13" t="str">
        <f>VLOOKUP($A1603,'EIA-860 Solar Plants'!$C:BH,COLUMN(Q1602)+2)</f>
        <v/>
      </c>
      <c r="BV1603" s="13" t="str">
        <f>VLOOKUP($A1603,'EIA-860 Solar Plants'!$C:BI,COLUMN(R1602)+2)</f>
        <v>N</v>
      </c>
      <c r="BW1603" s="13" t="str">
        <f>VLOOKUP($A1603,'EIA-860 Solar Plants'!$C:BJ,COLUMN(S1602)+2)</f>
        <v/>
      </c>
      <c r="BX1603" s="13" t="str">
        <f>VLOOKUP($A1603,'EIA-860 Solar Plants'!$C:BK,COLUMN(T1602)+2)</f>
        <v>N</v>
      </c>
      <c r="BY1603" s="13" t="str">
        <f>VLOOKUP($A1603,'EIA-860 Solar Plants'!$C:BL,COLUMN(U1602)+2)</f>
        <v/>
      </c>
      <c r="BZ1603" s="13" t="str">
        <f>VLOOKUP($A1603,'EIA-860 Solar Plants'!$C:BM,COLUMN(V1602)+2)</f>
        <v>N</v>
      </c>
      <c r="CA1603" s="13" t="str">
        <f>VLOOKUP($A1603,'EIA-860 Solar Plants'!$C:BN,COLUMN(W1602)+2)</f>
        <v>X</v>
      </c>
      <c r="CB1603" s="13" t="str">
        <f>VLOOKUP($A1603,'EIA-860 Solar Plants'!$C:BO,COLUMN(X1602)+2)</f>
        <v/>
      </c>
      <c r="CC1603" s="13" t="str">
        <f>VLOOKUP($A1603,'EIA-860 Solar Plants'!$C:BP,COLUMN(Y1602)+2)</f>
        <v>ITC Midwest LLC</v>
      </c>
      <c r="CD1603" s="13">
        <f>VLOOKUP($A1603,'EIA-860 Solar Plants'!$C:BQ,COLUMN(Z1602)+2)</f>
        <v>56161</v>
      </c>
      <c r="CE1603" s="13" t="str">
        <f>VLOOKUP($A1603,'EIA-860 Solar Plants'!$C:BR,COLUMN(AA1602)+2)</f>
        <v/>
      </c>
      <c r="CF1603" s="13">
        <f>VLOOKUP($A1603,'EIA-860 Solar Plants'!$C:BS,COLUMN(AB1602)+2)</f>
        <v>41.57</v>
      </c>
      <c r="CG1603" s="13" t="str">
        <f>VLOOKUP($A1603,'EIA-860 Solar Plants'!$C:BT,COLUMN(AC1602)+2)</f>
        <v xml:space="preserve"> </v>
      </c>
      <c r="CH1603" s="13" t="str">
        <f>VLOOKUP($A1603,'EIA-860 Solar Plants'!$C:BU,COLUMN(AD1602)+2)</f>
        <v xml:space="preserve"> </v>
      </c>
      <c r="CI1603" s="13" t="str">
        <f>VLOOKUP($A1603,'EIA-860 Solar Plants'!$C:BV,COLUMN(AE1602)+2)</f>
        <v>N</v>
      </c>
      <c r="CJ1603" s="13" t="str">
        <f>VLOOKUP($A1603,'EIA-860 Solar Plants'!$C:BW,COLUMN(AF1602)+2)</f>
        <v/>
      </c>
      <c r="CK1603" s="13" t="str">
        <f>VLOOKUP($A1603,'EIA-860 Solar Plants'!$C:BX,COLUMN(AG1602)+2)</f>
        <v/>
      </c>
      <c r="CL1603" s="13" t="str">
        <f>VLOOKUP($A1603,'EIA-860 Solar Plants'!$C:BY,COLUMN(AH1602)+2)</f>
        <v/>
      </c>
      <c r="CM1603" s="13" t="str">
        <f>VLOOKUP($A1603,'EIA-860 Solar Plants'!$C:BZ,COLUMN(AI1602)+2)</f>
        <v/>
      </c>
      <c r="CN1603" s="13" t="str">
        <f>VLOOKUP($A1603,'EIA-860 Solar Plants'!$C:CA,COLUMN(AJ1602)+2)</f>
        <v/>
      </c>
      <c r="CO1603" s="13">
        <f>SUMIF('EIA-860 Generators'!D:D,'EIA-923 Plants'!A1603,'EIA-860 Generators'!N:N)</f>
        <v>2</v>
      </c>
      <c r="CP1603" s="13">
        <f>SUMIF('EIA-860 Generators'!D:D,'EIA-923 Plants'!A1603,'EIA-860 Generators'!O:O)</f>
        <v>2</v>
      </c>
      <c r="CQ1603" s="13">
        <f>SUMIF('EIA-860 Generators'!D:D,'EIA-923 Plants'!A1603,'EIA-860 Generators'!P:P)</f>
        <v>2</v>
      </c>
      <c r="CR1603" s="13">
        <f>SUMIF('EIA-860 Generators'!D:D,'EIA-923 Plants'!A1603,'EIA-860 Generators'!Q:Q)</f>
        <v>2</v>
      </c>
      <c r="CS1603" s="13">
        <f>SUMIF('EIA-860 Generators'!D:D,'EIA-923 Plants'!A1603,'EIA-860 Generators'!R:R)</f>
        <v>2</v>
      </c>
      <c r="CT1603" s="13">
        <f>SUMIF('EIA-860 Generators'!D:D,'EIA-923 Plants'!A1603,'EIA-860 Generators'!S:S)</f>
        <v>2</v>
      </c>
      <c r="CU1603" s="13">
        <f>AVERAGEIF('EIA-860 Generators'!D:D,'EIA-923 Plants'!A1603,'EIA-860 Generators'!T:T)</f>
        <v>7</v>
      </c>
      <c r="CV1603" s="13">
        <f>SUMIF('EIA-860 Generators'!D:D,'EIA-923 Plants'!A1603,'EIA-860 Generators'!T:T)</f>
        <v>7</v>
      </c>
    </row>
    <row r="1604" spans="1:100" x14ac:dyDescent="0.2">
      <c r="A1604" s="16">
        <v>60350</v>
      </c>
      <c r="B1604" s="14" t="s">
        <v>51</v>
      </c>
      <c r="C1604" s="14" t="s">
        <v>28675</v>
      </c>
      <c r="D1604" s="14" t="s">
        <v>28674</v>
      </c>
      <c r="E1604" s="16">
        <v>60145</v>
      </c>
      <c r="F1604" s="14" t="s">
        <v>494</v>
      </c>
      <c r="G1604" s="14" t="s">
        <v>44046</v>
      </c>
      <c r="H1604" s="14" t="s">
        <v>93</v>
      </c>
      <c r="I1604" s="16">
        <v>22</v>
      </c>
      <c r="J1604" s="16">
        <v>2</v>
      </c>
      <c r="K1604" s="14" t="s">
        <v>44043</v>
      </c>
      <c r="L1604" s="14" t="s">
        <v>40991</v>
      </c>
      <c r="M1604" s="14" t="s">
        <v>44038</v>
      </c>
      <c r="N1604" s="14" t="s">
        <v>44038</v>
      </c>
      <c r="O1604" s="14" t="s">
        <v>4808</v>
      </c>
      <c r="P1604" s="14" t="s">
        <v>42677</v>
      </c>
      <c r="Q1604" s="27">
        <v>836</v>
      </c>
      <c r="R1604" s="27">
        <v>1055</v>
      </c>
      <c r="S1604" s="27">
        <v>1127</v>
      </c>
      <c r="T1604" s="27">
        <v>1329</v>
      </c>
      <c r="U1604" s="27">
        <v>1488</v>
      </c>
      <c r="V1604" s="27">
        <v>1597</v>
      </c>
      <c r="W1604" s="27">
        <v>1659</v>
      </c>
      <c r="X1604" s="27">
        <v>1489</v>
      </c>
      <c r="Y1604" s="27">
        <v>1298</v>
      </c>
      <c r="Z1604" s="27">
        <v>1177</v>
      </c>
      <c r="AA1604" s="27">
        <v>875</v>
      </c>
      <c r="AB1604" s="27">
        <v>722</v>
      </c>
      <c r="AC1604" s="27">
        <v>836</v>
      </c>
      <c r="AD1604" s="27">
        <v>1055</v>
      </c>
      <c r="AE1604" s="27">
        <v>1127</v>
      </c>
      <c r="AF1604" s="27">
        <v>1329</v>
      </c>
      <c r="AG1604" s="27">
        <v>1488</v>
      </c>
      <c r="AH1604" s="27">
        <v>1597</v>
      </c>
      <c r="AI1604" s="27">
        <v>1659</v>
      </c>
      <c r="AJ1604" s="27">
        <v>1489</v>
      </c>
      <c r="AK1604" s="27">
        <v>1298</v>
      </c>
      <c r="AL1604" s="27">
        <v>1177</v>
      </c>
      <c r="AM1604" s="27">
        <v>875</v>
      </c>
      <c r="AN1604" s="27">
        <v>722</v>
      </c>
      <c r="AO1604" s="27">
        <v>95.248999999999995</v>
      </c>
      <c r="AP1604" s="27">
        <v>120.255</v>
      </c>
      <c r="AQ1604" s="27">
        <v>128.44999999999999</v>
      </c>
      <c r="AR1604" s="27">
        <v>151.45599999999999</v>
      </c>
      <c r="AS1604" s="27">
        <v>169.65100000000001</v>
      </c>
      <c r="AT1604" s="27">
        <v>181.988</v>
      </c>
      <c r="AU1604" s="27">
        <v>189.072</v>
      </c>
      <c r="AV1604" s="27">
        <v>169.727</v>
      </c>
      <c r="AW1604" s="27">
        <v>148.006</v>
      </c>
      <c r="AX1604" s="27">
        <v>134.13999999999999</v>
      </c>
      <c r="AY1604" s="27">
        <v>99.688000000000002</v>
      </c>
      <c r="AZ1604" s="27">
        <v>82.317999999999998</v>
      </c>
      <c r="BA1604" s="27">
        <v>14652</v>
      </c>
      <c r="BB1604" s="27">
        <v>14652</v>
      </c>
      <c r="BC1604" s="27">
        <v>1670</v>
      </c>
      <c r="BD1604" s="16">
        <v>2020</v>
      </c>
      <c r="BE1604" s="13" t="str">
        <f>VLOOKUP($A1604,'EIA-860 Solar Plants'!$C:AP,COLUMN(A1603)+2)</f>
        <v>3950 Las Vegas Blvd. S</v>
      </c>
      <c r="BF1604" s="13" t="str">
        <f>VLOOKUP($A1604,'EIA-860 Solar Plants'!$C:AQ,COLUMN(B1603)+2)</f>
        <v>Las Vegas</v>
      </c>
      <c r="BG1604" s="13" t="str">
        <f>VLOOKUP($A1604,'EIA-860 Solar Plants'!$C:AS,COLUMN(C1603)+2)</f>
        <v>NV</v>
      </c>
      <c r="BH1604" s="13">
        <f>VLOOKUP($A1604,'EIA-860 Solar Plants'!$C:AT,COLUMN(D1603)+2)</f>
        <v>89919</v>
      </c>
      <c r="BI1604" s="13" t="str">
        <f>VLOOKUP($A1604,'EIA-860 Solar Plants'!$C:AU,COLUMN(E1603)+2)</f>
        <v>Clark</v>
      </c>
      <c r="BJ1604" s="13">
        <f>VLOOKUP($A1604,'EIA-860 Solar Plants'!$C:AV,COLUMN(F1603)+2)</f>
        <v>36.087426000000001</v>
      </c>
      <c r="BK1604" s="13">
        <f>VLOOKUP($A1604,'EIA-860 Solar Plants'!$C:AW,COLUMN(G1603)+2)</f>
        <v>-115.175381</v>
      </c>
      <c r="BL1604" s="13" t="str">
        <f>VLOOKUP($A1604,'EIA-860 Solar Plants'!$C:AX,COLUMN(H1603)+2)</f>
        <v>WECC</v>
      </c>
      <c r="BM1604" s="13" t="str">
        <f>VLOOKUP($A1604,'EIA-860 Solar Plants'!$C:AZ,COLUMN(I1603)+2)</f>
        <v>NEVP</v>
      </c>
      <c r="BN1604" s="13" t="str">
        <f>VLOOKUP($A1604,'EIA-860 Solar Plants'!$C:BA,COLUMN(J1603)+2)</f>
        <v>Nevada Power Company</v>
      </c>
      <c r="BO1604" s="13" t="str">
        <f>VLOOKUP($A1604,'EIA-860 Solar Plants'!$C:BB,COLUMN(K1603)+2)</f>
        <v/>
      </c>
      <c r="BP1604" s="13">
        <f>VLOOKUP($A1604,'EIA-860 Solar Plants'!$C:BC,COLUMN(L1603)+2)</f>
        <v>22</v>
      </c>
      <c r="BQ1604" s="13" t="str">
        <f>VLOOKUP($A1604,'EIA-860 Solar Plants'!$C:BD,COLUMN(M1603)+2)</f>
        <v>NR</v>
      </c>
      <c r="BR1604" s="13">
        <f>VLOOKUP($A1604,'EIA-860 Solar Plants'!$C:BE,COLUMN(N1603)+2)</f>
        <v>2</v>
      </c>
      <c r="BS1604" s="13" t="str">
        <f>VLOOKUP($A1604,'EIA-860 Solar Plants'!$C:BF,COLUMN(O1603)+2)</f>
        <v>IPP Non-CHP</v>
      </c>
      <c r="BT1604" s="13" t="str">
        <f>VLOOKUP($A1604,'EIA-860 Solar Plants'!$C:BG,COLUMN(P1603)+2)</f>
        <v>N</v>
      </c>
      <c r="BU1604" s="13" t="str">
        <f>VLOOKUP($A1604,'EIA-860 Solar Plants'!$C:BH,COLUMN(Q1603)+2)</f>
        <v/>
      </c>
      <c r="BV1604" s="13" t="str">
        <f>VLOOKUP($A1604,'EIA-860 Solar Plants'!$C:BI,COLUMN(R1603)+2)</f>
        <v>Y</v>
      </c>
      <c r="BW1604" s="13" t="str">
        <f>VLOOKUP($A1604,'EIA-860 Solar Plants'!$C:BJ,COLUMN(S1603)+2)</f>
        <v>16-566-000</v>
      </c>
      <c r="BX1604" s="13" t="str">
        <f>VLOOKUP($A1604,'EIA-860 Solar Plants'!$C:BK,COLUMN(T1603)+2)</f>
        <v>N</v>
      </c>
      <c r="BY1604" s="13" t="str">
        <f>VLOOKUP($A1604,'EIA-860 Solar Plants'!$C:BL,COLUMN(U1603)+2)</f>
        <v/>
      </c>
      <c r="BZ1604" s="13" t="str">
        <f>VLOOKUP($A1604,'EIA-860 Solar Plants'!$C:BM,COLUMN(V1603)+2)</f>
        <v/>
      </c>
      <c r="CA1604" s="13" t="str">
        <f>VLOOKUP($A1604,'EIA-860 Solar Plants'!$C:BN,COLUMN(W1603)+2)</f>
        <v/>
      </c>
      <c r="CB1604" s="13" t="str">
        <f>VLOOKUP($A1604,'EIA-860 Solar Plants'!$C:BO,COLUMN(X1603)+2)</f>
        <v/>
      </c>
      <c r="CC1604" s="13" t="str">
        <f>VLOOKUP($A1604,'EIA-860 Solar Plants'!$C:BP,COLUMN(Y1603)+2)</f>
        <v>Nevada Power Co</v>
      </c>
      <c r="CD1604" s="13">
        <f>VLOOKUP($A1604,'EIA-860 Solar Plants'!$C:BQ,COLUMN(Z1603)+2)</f>
        <v>13407</v>
      </c>
      <c r="CE1604" s="13" t="str">
        <f>VLOOKUP($A1604,'EIA-860 Solar Plants'!$C:BR,COLUMN(AA1603)+2)</f>
        <v>NV</v>
      </c>
      <c r="CF1604" s="13">
        <f>VLOOKUP($A1604,'EIA-860 Solar Plants'!$C:BS,COLUMN(AB1603)+2)</f>
        <v>12.4</v>
      </c>
      <c r="CG1604" s="13" t="str">
        <f>VLOOKUP($A1604,'EIA-860 Solar Plants'!$C:BT,COLUMN(AC1603)+2)</f>
        <v xml:space="preserve"> </v>
      </c>
      <c r="CH1604" s="13" t="str">
        <f>VLOOKUP($A1604,'EIA-860 Solar Plants'!$C:BU,COLUMN(AD1603)+2)</f>
        <v xml:space="preserve"> </v>
      </c>
      <c r="CI1604" s="13" t="str">
        <f>VLOOKUP($A1604,'EIA-860 Solar Plants'!$C:BV,COLUMN(AE1603)+2)</f>
        <v>N</v>
      </c>
      <c r="CJ1604" s="13" t="str">
        <f>VLOOKUP($A1604,'EIA-860 Solar Plants'!$C:BW,COLUMN(AF1603)+2)</f>
        <v/>
      </c>
      <c r="CK1604" s="13" t="str">
        <f>VLOOKUP($A1604,'EIA-860 Solar Plants'!$C:BX,COLUMN(AG1603)+2)</f>
        <v/>
      </c>
      <c r="CL1604" s="13" t="str">
        <f>VLOOKUP($A1604,'EIA-860 Solar Plants'!$C:BY,COLUMN(AH1603)+2)</f>
        <v/>
      </c>
      <c r="CM1604" s="13" t="str">
        <f>VLOOKUP($A1604,'EIA-860 Solar Plants'!$C:BZ,COLUMN(AI1603)+2)</f>
        <v/>
      </c>
      <c r="CN1604" s="13" t="str">
        <f>VLOOKUP($A1604,'EIA-860 Solar Plants'!$C:CA,COLUMN(AJ1603)+2)</f>
        <v/>
      </c>
      <c r="CO1604" s="13">
        <f>SUMIF('EIA-860 Generators'!D:D,'EIA-923 Plants'!A1604,'EIA-860 Generators'!N:N)</f>
        <v>1.9</v>
      </c>
      <c r="CP1604" s="13">
        <f>SUMIF('EIA-860 Generators'!D:D,'EIA-923 Plants'!A1604,'EIA-860 Generators'!O:O)</f>
        <v>1.5</v>
      </c>
      <c r="CQ1604" s="13">
        <f>SUMIF('EIA-860 Generators'!D:D,'EIA-923 Plants'!A1604,'EIA-860 Generators'!P:P)</f>
        <v>1.5</v>
      </c>
      <c r="CR1604" s="13">
        <f>SUMIF('EIA-860 Generators'!D:D,'EIA-923 Plants'!A1604,'EIA-860 Generators'!Q:Q)</f>
        <v>1.9</v>
      </c>
      <c r="CS1604" s="13">
        <f>SUMIF('EIA-860 Generators'!D:D,'EIA-923 Plants'!A1604,'EIA-860 Generators'!R:R)</f>
        <v>1.5</v>
      </c>
      <c r="CT1604" s="13">
        <f>SUMIF('EIA-860 Generators'!D:D,'EIA-923 Plants'!A1604,'EIA-860 Generators'!S:S)</f>
        <v>1.5</v>
      </c>
      <c r="CU1604" s="13">
        <f>AVERAGEIF('EIA-860 Generators'!D:D,'EIA-923 Plants'!A1604,'EIA-860 Generators'!T:T)</f>
        <v>7</v>
      </c>
      <c r="CV1604" s="13">
        <f>SUMIF('EIA-860 Generators'!D:D,'EIA-923 Plants'!A1604,'EIA-860 Generators'!T:T)</f>
        <v>7</v>
      </c>
    </row>
    <row r="1605" spans="1:100" x14ac:dyDescent="0.2">
      <c r="A1605" s="16">
        <v>60351</v>
      </c>
      <c r="B1605" s="14" t="s">
        <v>51</v>
      </c>
      <c r="C1605" s="14" t="s">
        <v>28678</v>
      </c>
      <c r="D1605" s="14" t="s">
        <v>28678</v>
      </c>
      <c r="E1605" s="16">
        <v>60143</v>
      </c>
      <c r="F1605" s="14" t="s">
        <v>1265</v>
      </c>
      <c r="G1605" s="14" t="s">
        <v>44046</v>
      </c>
      <c r="H1605" s="14" t="s">
        <v>93</v>
      </c>
      <c r="I1605" s="16">
        <v>22</v>
      </c>
      <c r="J1605" s="16">
        <v>2</v>
      </c>
      <c r="K1605" s="14" t="s">
        <v>44043</v>
      </c>
      <c r="L1605" s="14" t="s">
        <v>40991</v>
      </c>
      <c r="M1605" s="14" t="s">
        <v>44038</v>
      </c>
      <c r="N1605" s="14" t="s">
        <v>44038</v>
      </c>
      <c r="O1605" s="14" t="s">
        <v>1266</v>
      </c>
      <c r="P1605" s="14" t="s">
        <v>44039</v>
      </c>
      <c r="Q1605" s="27">
        <v>28275</v>
      </c>
      <c r="R1605" s="27">
        <v>31565</v>
      </c>
      <c r="S1605" s="27">
        <v>45944</v>
      </c>
      <c r="T1605" s="27">
        <v>57832</v>
      </c>
      <c r="U1605" s="27">
        <v>47690</v>
      </c>
      <c r="V1605" s="27">
        <v>64008</v>
      </c>
      <c r="W1605" s="27">
        <v>67728</v>
      </c>
      <c r="X1605" s="27">
        <v>58025</v>
      </c>
      <c r="Y1605" s="27">
        <v>50857</v>
      </c>
      <c r="Z1605" s="27">
        <v>40259</v>
      </c>
      <c r="AA1605" s="27">
        <v>33144</v>
      </c>
      <c r="AB1605" s="27">
        <v>25617</v>
      </c>
      <c r="AC1605" s="27">
        <v>28275</v>
      </c>
      <c r="AD1605" s="27">
        <v>31565</v>
      </c>
      <c r="AE1605" s="27">
        <v>45944</v>
      </c>
      <c r="AF1605" s="27">
        <v>57832</v>
      </c>
      <c r="AG1605" s="27">
        <v>47690</v>
      </c>
      <c r="AH1605" s="27">
        <v>64008</v>
      </c>
      <c r="AI1605" s="27">
        <v>67728</v>
      </c>
      <c r="AJ1605" s="27">
        <v>58025</v>
      </c>
      <c r="AK1605" s="27">
        <v>50857</v>
      </c>
      <c r="AL1605" s="27">
        <v>40259</v>
      </c>
      <c r="AM1605" s="27">
        <v>33144</v>
      </c>
      <c r="AN1605" s="27">
        <v>25617</v>
      </c>
      <c r="AO1605" s="27">
        <v>3223</v>
      </c>
      <c r="AP1605" s="27">
        <v>3598</v>
      </c>
      <c r="AQ1605" s="27">
        <v>5237</v>
      </c>
      <c r="AR1605" s="27">
        <v>6592</v>
      </c>
      <c r="AS1605" s="27">
        <v>5436</v>
      </c>
      <c r="AT1605" s="27">
        <v>7296</v>
      </c>
      <c r="AU1605" s="27">
        <v>7720</v>
      </c>
      <c r="AV1605" s="27">
        <v>6614</v>
      </c>
      <c r="AW1605" s="27">
        <v>5797</v>
      </c>
      <c r="AX1605" s="27">
        <v>4589</v>
      </c>
      <c r="AY1605" s="27">
        <v>3778</v>
      </c>
      <c r="AZ1605" s="27">
        <v>2920</v>
      </c>
      <c r="BA1605" s="27">
        <v>550944</v>
      </c>
      <c r="BB1605" s="27">
        <v>550944</v>
      </c>
      <c r="BC1605" s="27">
        <v>62800</v>
      </c>
      <c r="BD1605" s="16">
        <v>2020</v>
      </c>
      <c r="BE1605" s="13" t="str">
        <f>VLOOKUP($A1605,'EIA-860 Solar Plants'!$C:AP,COLUMN(A1604)+2)</f>
        <v>2720 East County Rd 82(Buckeye</v>
      </c>
      <c r="BF1605" s="13" t="str">
        <f>VLOOKUP($A1605,'EIA-860 Solar Plants'!$C:AQ,COLUMN(B1604)+2)</f>
        <v>Wellington</v>
      </c>
      <c r="BG1605" s="13" t="str">
        <f>VLOOKUP($A1605,'EIA-860 Solar Plants'!$C:AS,COLUMN(C1604)+2)</f>
        <v>CO</v>
      </c>
      <c r="BH1605" s="13">
        <f>VLOOKUP($A1605,'EIA-860 Solar Plants'!$C:AT,COLUMN(D1604)+2)</f>
        <v>80549</v>
      </c>
      <c r="BI1605" s="13" t="str">
        <f>VLOOKUP($A1605,'EIA-860 Solar Plants'!$C:AU,COLUMN(E1604)+2)</f>
        <v>Larimer</v>
      </c>
      <c r="BJ1605" s="13">
        <f>VLOOKUP($A1605,'EIA-860 Solar Plants'!$C:AV,COLUMN(F1604)+2)</f>
        <v>40.863809000000003</v>
      </c>
      <c r="BK1605" s="13">
        <f>VLOOKUP($A1605,'EIA-860 Solar Plants'!$C:AW,COLUMN(G1604)+2)</f>
        <v>-105.0111</v>
      </c>
      <c r="BL1605" s="13" t="str">
        <f>VLOOKUP($A1605,'EIA-860 Solar Plants'!$C:AX,COLUMN(H1604)+2)</f>
        <v>WECC</v>
      </c>
      <c r="BM1605" s="13" t="str">
        <f>VLOOKUP($A1605,'EIA-860 Solar Plants'!$C:AZ,COLUMN(I1604)+2)</f>
        <v>PSCO</v>
      </c>
      <c r="BN1605" s="13" t="str">
        <f>VLOOKUP($A1605,'EIA-860 Solar Plants'!$C:BA,COLUMN(J1604)+2)</f>
        <v>Public Service Company of Colorado</v>
      </c>
      <c r="BO1605" s="13" t="str">
        <f>VLOOKUP($A1605,'EIA-860 Solar Plants'!$C:BB,COLUMN(K1604)+2)</f>
        <v/>
      </c>
      <c r="BP1605" s="13">
        <f>VLOOKUP($A1605,'EIA-860 Solar Plants'!$C:BC,COLUMN(L1604)+2)</f>
        <v>22</v>
      </c>
      <c r="BQ1605" s="13" t="str">
        <f>VLOOKUP($A1605,'EIA-860 Solar Plants'!$C:BD,COLUMN(M1604)+2)</f>
        <v>NR</v>
      </c>
      <c r="BR1605" s="13">
        <f>VLOOKUP($A1605,'EIA-860 Solar Plants'!$C:BE,COLUMN(N1604)+2)</f>
        <v>2</v>
      </c>
      <c r="BS1605" s="13" t="str">
        <f>VLOOKUP($A1605,'EIA-860 Solar Plants'!$C:BF,COLUMN(O1604)+2)</f>
        <v>IPP Non-CHP</v>
      </c>
      <c r="BT1605" s="13" t="str">
        <f>VLOOKUP($A1605,'EIA-860 Solar Plants'!$C:BG,COLUMN(P1604)+2)</f>
        <v>N</v>
      </c>
      <c r="BU1605" s="13" t="str">
        <f>VLOOKUP($A1605,'EIA-860 Solar Plants'!$C:BH,COLUMN(Q1604)+2)</f>
        <v/>
      </c>
      <c r="BV1605" s="13" t="str">
        <f>VLOOKUP($A1605,'EIA-860 Solar Plants'!$C:BI,COLUMN(R1604)+2)</f>
        <v>Y</v>
      </c>
      <c r="BW1605" s="13" t="str">
        <f>VLOOKUP($A1605,'EIA-860 Solar Plants'!$C:BJ,COLUMN(S1604)+2)</f>
        <v>16-711-000</v>
      </c>
      <c r="BX1605" s="13" t="str">
        <f>VLOOKUP($A1605,'EIA-860 Solar Plants'!$C:BK,COLUMN(T1604)+2)</f>
        <v>N</v>
      </c>
      <c r="BY1605" s="13" t="str">
        <f>VLOOKUP($A1605,'EIA-860 Solar Plants'!$C:BL,COLUMN(U1604)+2)</f>
        <v/>
      </c>
      <c r="BZ1605" s="13" t="str">
        <f>VLOOKUP($A1605,'EIA-860 Solar Plants'!$C:BM,COLUMN(V1604)+2)</f>
        <v/>
      </c>
      <c r="CA1605" s="13" t="str">
        <f>VLOOKUP($A1605,'EIA-860 Solar Plants'!$C:BN,COLUMN(W1604)+2)</f>
        <v/>
      </c>
      <c r="CB1605" s="13" t="str">
        <f>VLOOKUP($A1605,'EIA-860 Solar Plants'!$C:BO,COLUMN(X1604)+2)</f>
        <v/>
      </c>
      <c r="CC1605" s="13" t="str">
        <f>VLOOKUP($A1605,'EIA-860 Solar Plants'!$C:BP,COLUMN(Y1604)+2)</f>
        <v>Platte River Power Authority</v>
      </c>
      <c r="CD1605" s="13">
        <f>VLOOKUP($A1605,'EIA-860 Solar Plants'!$C:BQ,COLUMN(Z1604)+2)</f>
        <v>15143</v>
      </c>
      <c r="CE1605" s="13" t="str">
        <f>VLOOKUP($A1605,'EIA-860 Solar Plants'!$C:BR,COLUMN(AA1604)+2)</f>
        <v/>
      </c>
      <c r="CF1605" s="13">
        <f>VLOOKUP($A1605,'EIA-860 Solar Plants'!$C:BS,COLUMN(AB1604)+2)</f>
        <v>34.5</v>
      </c>
      <c r="CG1605" s="13" t="str">
        <f>VLOOKUP($A1605,'EIA-860 Solar Plants'!$C:BT,COLUMN(AC1604)+2)</f>
        <v xml:space="preserve"> </v>
      </c>
      <c r="CH1605" s="13" t="str">
        <f>VLOOKUP($A1605,'EIA-860 Solar Plants'!$C:BU,COLUMN(AD1604)+2)</f>
        <v xml:space="preserve"> </v>
      </c>
      <c r="CI1605" s="13" t="str">
        <f>VLOOKUP($A1605,'EIA-860 Solar Plants'!$C:BV,COLUMN(AE1604)+2)</f>
        <v>N</v>
      </c>
      <c r="CJ1605" s="13" t="str">
        <f>VLOOKUP($A1605,'EIA-860 Solar Plants'!$C:BW,COLUMN(AF1604)+2)</f>
        <v/>
      </c>
      <c r="CK1605" s="13" t="str">
        <f>VLOOKUP($A1605,'EIA-860 Solar Plants'!$C:BX,COLUMN(AG1604)+2)</f>
        <v/>
      </c>
      <c r="CL1605" s="13" t="str">
        <f>VLOOKUP($A1605,'EIA-860 Solar Plants'!$C:BY,COLUMN(AH1604)+2)</f>
        <v/>
      </c>
      <c r="CM1605" s="13" t="str">
        <f>VLOOKUP($A1605,'EIA-860 Solar Plants'!$C:BZ,COLUMN(AI1604)+2)</f>
        <v/>
      </c>
      <c r="CN1605" s="13" t="str">
        <f>VLOOKUP($A1605,'EIA-860 Solar Plants'!$C:CA,COLUMN(AJ1604)+2)</f>
        <v/>
      </c>
      <c r="CO1605" s="13">
        <f>SUMIF('EIA-860 Generators'!D:D,'EIA-923 Plants'!A1605,'EIA-860 Generators'!N:N)</f>
        <v>30</v>
      </c>
      <c r="CP1605" s="13">
        <f>SUMIF('EIA-860 Generators'!D:D,'EIA-923 Plants'!A1605,'EIA-860 Generators'!O:O)</f>
        <v>30</v>
      </c>
      <c r="CQ1605" s="13">
        <f>SUMIF('EIA-860 Generators'!D:D,'EIA-923 Plants'!A1605,'EIA-860 Generators'!P:P)</f>
        <v>30</v>
      </c>
      <c r="CR1605" s="13">
        <f>SUMIF('EIA-860 Generators'!D:D,'EIA-923 Plants'!A1605,'EIA-860 Generators'!Q:Q)</f>
        <v>30</v>
      </c>
      <c r="CS1605" s="13">
        <f>SUMIF('EIA-860 Generators'!D:D,'EIA-923 Plants'!A1605,'EIA-860 Generators'!R:R)</f>
        <v>30</v>
      </c>
      <c r="CT1605" s="13">
        <f>SUMIF('EIA-860 Generators'!D:D,'EIA-923 Plants'!A1605,'EIA-860 Generators'!S:S)</f>
        <v>30</v>
      </c>
      <c r="CU1605" s="13">
        <f>AVERAGEIF('EIA-860 Generators'!D:D,'EIA-923 Plants'!A1605,'EIA-860 Generators'!T:T)</f>
        <v>10</v>
      </c>
      <c r="CV1605" s="13">
        <f>SUMIF('EIA-860 Generators'!D:D,'EIA-923 Plants'!A1605,'EIA-860 Generators'!T:T)</f>
        <v>10</v>
      </c>
    </row>
    <row r="1606" spans="1:100" x14ac:dyDescent="0.2">
      <c r="A1606" s="16">
        <v>60352</v>
      </c>
      <c r="B1606" s="14" t="s">
        <v>51</v>
      </c>
      <c r="C1606" s="14" t="s">
        <v>28681</v>
      </c>
      <c r="D1606" s="14" t="s">
        <v>9133</v>
      </c>
      <c r="E1606" s="16">
        <v>17650</v>
      </c>
      <c r="F1606" s="14" t="s">
        <v>494</v>
      </c>
      <c r="G1606" s="14" t="s">
        <v>44046</v>
      </c>
      <c r="H1606" s="14" t="s">
        <v>93</v>
      </c>
      <c r="I1606" s="16">
        <v>22</v>
      </c>
      <c r="J1606" s="16">
        <v>2</v>
      </c>
      <c r="K1606" s="14" t="s">
        <v>44043</v>
      </c>
      <c r="L1606" s="14" t="s">
        <v>40991</v>
      </c>
      <c r="M1606" s="14" t="s">
        <v>44038</v>
      </c>
      <c r="N1606" s="14" t="s">
        <v>44038</v>
      </c>
      <c r="O1606" s="14" t="s">
        <v>4808</v>
      </c>
      <c r="P1606" s="14" t="s">
        <v>44039</v>
      </c>
      <c r="Q1606" s="27">
        <v>134253</v>
      </c>
      <c r="R1606" s="27">
        <v>170898</v>
      </c>
      <c r="S1606" s="27">
        <v>189541</v>
      </c>
      <c r="T1606" s="27">
        <v>232195</v>
      </c>
      <c r="U1606" s="27">
        <v>283271</v>
      </c>
      <c r="V1606" s="27">
        <v>278323</v>
      </c>
      <c r="W1606" s="27">
        <v>286833</v>
      </c>
      <c r="X1606" s="27">
        <v>245591</v>
      </c>
      <c r="Y1606" s="27">
        <v>209052</v>
      </c>
      <c r="Z1606" s="27">
        <v>187830</v>
      </c>
      <c r="AA1606" s="27">
        <v>135815</v>
      </c>
      <c r="AB1606" s="27">
        <v>113619</v>
      </c>
      <c r="AC1606" s="27">
        <v>134253</v>
      </c>
      <c r="AD1606" s="27">
        <v>170898</v>
      </c>
      <c r="AE1606" s="27">
        <v>189541</v>
      </c>
      <c r="AF1606" s="27">
        <v>232195</v>
      </c>
      <c r="AG1606" s="27">
        <v>283271</v>
      </c>
      <c r="AH1606" s="27">
        <v>278323</v>
      </c>
      <c r="AI1606" s="27">
        <v>286833</v>
      </c>
      <c r="AJ1606" s="27">
        <v>245591</v>
      </c>
      <c r="AK1606" s="27">
        <v>209052</v>
      </c>
      <c r="AL1606" s="27">
        <v>187830</v>
      </c>
      <c r="AM1606" s="27">
        <v>135815</v>
      </c>
      <c r="AN1606" s="27">
        <v>113619</v>
      </c>
      <c r="AO1606" s="27">
        <v>15303</v>
      </c>
      <c r="AP1606" s="27">
        <v>19480</v>
      </c>
      <c r="AQ1606" s="27">
        <v>21605</v>
      </c>
      <c r="AR1606" s="27">
        <v>26467</v>
      </c>
      <c r="AS1606" s="27">
        <v>32289</v>
      </c>
      <c r="AT1606" s="27">
        <v>31725</v>
      </c>
      <c r="AU1606" s="27">
        <v>32695</v>
      </c>
      <c r="AV1606" s="27">
        <v>27994</v>
      </c>
      <c r="AW1606" s="27">
        <v>23829</v>
      </c>
      <c r="AX1606" s="27">
        <v>21410</v>
      </c>
      <c r="AY1606" s="27">
        <v>15481</v>
      </c>
      <c r="AZ1606" s="27">
        <v>12951</v>
      </c>
      <c r="BA1606" s="27">
        <v>2467221</v>
      </c>
      <c r="BB1606" s="27">
        <v>2467221</v>
      </c>
      <c r="BC1606" s="27">
        <v>281229</v>
      </c>
      <c r="BD1606" s="16">
        <v>2020</v>
      </c>
      <c r="BE1606" s="13" t="str">
        <f>VLOOKUP($A1606,'EIA-860 Solar Plants'!$C:AP,COLUMN(A1605)+2)</f>
        <v>17445 South US HWY 95</v>
      </c>
      <c r="BF1606" s="13" t="str">
        <f>VLOOKUP($A1606,'EIA-860 Solar Plants'!$C:AQ,COLUMN(B1605)+2)</f>
        <v>Boulder City</v>
      </c>
      <c r="BG1606" s="13" t="str">
        <f>VLOOKUP($A1606,'EIA-860 Solar Plants'!$C:AS,COLUMN(C1605)+2)</f>
        <v>NV</v>
      </c>
      <c r="BH1606" s="13">
        <f>VLOOKUP($A1606,'EIA-860 Solar Plants'!$C:AT,COLUMN(D1605)+2)</f>
        <v>89005</v>
      </c>
      <c r="BI1606" s="13" t="str">
        <f>VLOOKUP($A1606,'EIA-860 Solar Plants'!$C:AU,COLUMN(E1605)+2)</f>
        <v>Clark</v>
      </c>
      <c r="BJ1606" s="13">
        <f>VLOOKUP($A1606,'EIA-860 Solar Plants'!$C:AV,COLUMN(F1605)+2)</f>
        <v>35.347999999999999</v>
      </c>
      <c r="BK1606" s="13">
        <f>VLOOKUP($A1606,'EIA-860 Solar Plants'!$C:AW,COLUMN(G1605)+2)</f>
        <v>-114.97</v>
      </c>
      <c r="BL1606" s="13" t="str">
        <f>VLOOKUP($A1606,'EIA-860 Solar Plants'!$C:AX,COLUMN(H1605)+2)</f>
        <v>WECC</v>
      </c>
      <c r="BM1606" s="13" t="str">
        <f>VLOOKUP($A1606,'EIA-860 Solar Plants'!$C:AZ,COLUMN(I1605)+2)</f>
        <v>NEVP</v>
      </c>
      <c r="BN1606" s="13" t="str">
        <f>VLOOKUP($A1606,'EIA-860 Solar Plants'!$C:BA,COLUMN(J1605)+2)</f>
        <v>Nevada Power Company</v>
      </c>
      <c r="BO1606" s="13" t="str">
        <f>VLOOKUP($A1606,'EIA-860 Solar Plants'!$C:BB,COLUMN(K1605)+2)</f>
        <v/>
      </c>
      <c r="BP1606" s="13">
        <f>VLOOKUP($A1606,'EIA-860 Solar Plants'!$C:BC,COLUMN(L1605)+2)</f>
        <v>22</v>
      </c>
      <c r="BQ1606" s="13" t="str">
        <f>VLOOKUP($A1606,'EIA-860 Solar Plants'!$C:BD,COLUMN(M1605)+2)</f>
        <v>NR</v>
      </c>
      <c r="BR1606" s="13">
        <f>VLOOKUP($A1606,'EIA-860 Solar Plants'!$C:BE,COLUMN(N1605)+2)</f>
        <v>2</v>
      </c>
      <c r="BS1606" s="13" t="str">
        <f>VLOOKUP($A1606,'EIA-860 Solar Plants'!$C:BF,COLUMN(O1605)+2)</f>
        <v>IPP Non-CHP</v>
      </c>
      <c r="BT1606" s="13" t="str">
        <f>VLOOKUP($A1606,'EIA-860 Solar Plants'!$C:BG,COLUMN(P1605)+2)</f>
        <v>N</v>
      </c>
      <c r="BU1606" s="13" t="str">
        <f>VLOOKUP($A1606,'EIA-860 Solar Plants'!$C:BH,COLUMN(Q1605)+2)</f>
        <v/>
      </c>
      <c r="BV1606" s="13" t="str">
        <f>VLOOKUP($A1606,'EIA-860 Solar Plants'!$C:BI,COLUMN(R1605)+2)</f>
        <v>N</v>
      </c>
      <c r="BW1606" s="13" t="str">
        <f>VLOOKUP($A1606,'EIA-860 Solar Plants'!$C:BJ,COLUMN(S1605)+2)</f>
        <v/>
      </c>
      <c r="BX1606" s="13" t="str">
        <f>VLOOKUP($A1606,'EIA-860 Solar Plants'!$C:BK,COLUMN(T1605)+2)</f>
        <v>Y</v>
      </c>
      <c r="BY1606" s="13" t="str">
        <f>VLOOKUP($A1606,'EIA-860 Solar Plants'!$C:BL,COLUMN(U1605)+2)</f>
        <v>EG16-86-00</v>
      </c>
      <c r="BZ1606" s="13" t="str">
        <f>VLOOKUP($A1606,'EIA-860 Solar Plants'!$C:BM,COLUMN(V1605)+2)</f>
        <v>N</v>
      </c>
      <c r="CA1606" s="13" t="str">
        <f>VLOOKUP($A1606,'EIA-860 Solar Plants'!$C:BN,COLUMN(W1605)+2)</f>
        <v/>
      </c>
      <c r="CB1606" s="13" t="str">
        <f>VLOOKUP($A1606,'EIA-860 Solar Plants'!$C:BO,COLUMN(X1605)+2)</f>
        <v/>
      </c>
      <c r="CC1606" s="13" t="str">
        <f>VLOOKUP($A1606,'EIA-860 Solar Plants'!$C:BP,COLUMN(Y1605)+2)</f>
        <v>Nevada Power Co</v>
      </c>
      <c r="CD1606" s="13">
        <f>VLOOKUP($A1606,'EIA-860 Solar Plants'!$C:BQ,COLUMN(Z1605)+2)</f>
        <v>13407</v>
      </c>
      <c r="CE1606" s="13" t="str">
        <f>VLOOKUP($A1606,'EIA-860 Solar Plants'!$C:BR,COLUMN(AA1605)+2)</f>
        <v>NV</v>
      </c>
      <c r="CF1606" s="13">
        <f>VLOOKUP($A1606,'EIA-860 Solar Plants'!$C:BS,COLUMN(AB1605)+2)</f>
        <v>230</v>
      </c>
      <c r="CG1606" s="13" t="str">
        <f>VLOOKUP($A1606,'EIA-860 Solar Plants'!$C:BT,COLUMN(AC1605)+2)</f>
        <v xml:space="preserve"> </v>
      </c>
      <c r="CH1606" s="13" t="str">
        <f>VLOOKUP($A1606,'EIA-860 Solar Plants'!$C:BU,COLUMN(AD1605)+2)</f>
        <v xml:space="preserve"> </v>
      </c>
      <c r="CI1606" s="13" t="str">
        <f>VLOOKUP($A1606,'EIA-860 Solar Plants'!$C:BV,COLUMN(AE1605)+2)</f>
        <v>N</v>
      </c>
      <c r="CJ1606" s="13" t="str">
        <f>VLOOKUP($A1606,'EIA-860 Solar Plants'!$C:BW,COLUMN(AF1605)+2)</f>
        <v/>
      </c>
      <c r="CK1606" s="13" t="str">
        <f>VLOOKUP($A1606,'EIA-860 Solar Plants'!$C:BX,COLUMN(AG1605)+2)</f>
        <v/>
      </c>
      <c r="CL1606" s="13" t="str">
        <f>VLOOKUP($A1606,'EIA-860 Solar Plants'!$C:BY,COLUMN(AH1605)+2)</f>
        <v/>
      </c>
      <c r="CM1606" s="13" t="str">
        <f>VLOOKUP($A1606,'EIA-860 Solar Plants'!$C:BZ,COLUMN(AI1605)+2)</f>
        <v/>
      </c>
      <c r="CN1606" s="13" t="str">
        <f>VLOOKUP($A1606,'EIA-860 Solar Plants'!$C:CA,COLUMN(AJ1605)+2)</f>
        <v/>
      </c>
      <c r="CO1606" s="13">
        <f>SUMIF('EIA-860 Generators'!D:D,'EIA-923 Plants'!A1606,'EIA-860 Generators'!N:N)</f>
        <v>100</v>
      </c>
      <c r="CP1606" s="13">
        <f>SUMIF('EIA-860 Generators'!D:D,'EIA-923 Plants'!A1606,'EIA-860 Generators'!O:O)</f>
        <v>100</v>
      </c>
      <c r="CQ1606" s="13">
        <f>SUMIF('EIA-860 Generators'!D:D,'EIA-923 Plants'!A1606,'EIA-860 Generators'!P:P)</f>
        <v>100</v>
      </c>
      <c r="CR1606" s="13">
        <f>SUMIF('EIA-860 Generators'!D:D,'EIA-923 Plants'!A1606,'EIA-860 Generators'!Q:Q)</f>
        <v>100</v>
      </c>
      <c r="CS1606" s="13">
        <f>SUMIF('EIA-860 Generators'!D:D,'EIA-923 Plants'!A1606,'EIA-860 Generators'!R:R)</f>
        <v>100</v>
      </c>
      <c r="CT1606" s="13">
        <f>SUMIF('EIA-860 Generators'!D:D,'EIA-923 Plants'!A1606,'EIA-860 Generators'!S:S)</f>
        <v>100</v>
      </c>
      <c r="CU1606" s="13">
        <f>AVERAGEIF('EIA-860 Generators'!D:D,'EIA-923 Plants'!A1606,'EIA-860 Generators'!T:T)</f>
        <v>12</v>
      </c>
      <c r="CV1606" s="13">
        <f>SUMIF('EIA-860 Generators'!D:D,'EIA-923 Plants'!A1606,'EIA-860 Generators'!T:T)</f>
        <v>12</v>
      </c>
    </row>
    <row r="1607" spans="1:100" x14ac:dyDescent="0.2">
      <c r="A1607" s="16">
        <v>60353</v>
      </c>
      <c r="B1607" s="14" t="s">
        <v>51</v>
      </c>
      <c r="C1607" s="14" t="s">
        <v>28685</v>
      </c>
      <c r="D1607" s="14" t="s">
        <v>28684</v>
      </c>
      <c r="E1607" s="16">
        <v>60150</v>
      </c>
      <c r="F1607" s="14" t="s">
        <v>1611</v>
      </c>
      <c r="G1607" s="14" t="s">
        <v>44037</v>
      </c>
      <c r="H1607" s="14" t="s">
        <v>903</v>
      </c>
      <c r="I1607" s="16">
        <v>22</v>
      </c>
      <c r="J1607" s="16">
        <v>2</v>
      </c>
      <c r="K1607" s="14" t="s">
        <v>44043</v>
      </c>
      <c r="L1607" s="14" t="s">
        <v>40991</v>
      </c>
      <c r="M1607" s="14" t="s">
        <v>44038</v>
      </c>
      <c r="N1607" s="14" t="s">
        <v>44038</v>
      </c>
      <c r="O1607" s="14" t="s">
        <v>216</v>
      </c>
      <c r="P1607" s="14" t="s">
        <v>42677</v>
      </c>
      <c r="Q1607" s="27">
        <v>1305</v>
      </c>
      <c r="R1607" s="27">
        <v>1482</v>
      </c>
      <c r="S1607" s="27">
        <v>1883</v>
      </c>
      <c r="T1607" s="27">
        <v>2112</v>
      </c>
      <c r="U1607" s="27">
        <v>2415</v>
      </c>
      <c r="V1607" s="27">
        <v>2602</v>
      </c>
      <c r="W1607" s="27">
        <v>2585</v>
      </c>
      <c r="X1607" s="27">
        <v>2155</v>
      </c>
      <c r="Y1607" s="27">
        <v>1913</v>
      </c>
      <c r="Z1607" s="27">
        <v>1641</v>
      </c>
      <c r="AA1607" s="27">
        <v>1482</v>
      </c>
      <c r="AB1607" s="27">
        <v>1093</v>
      </c>
      <c r="AC1607" s="27">
        <v>1305</v>
      </c>
      <c r="AD1607" s="27">
        <v>1482</v>
      </c>
      <c r="AE1607" s="27">
        <v>1883</v>
      </c>
      <c r="AF1607" s="27">
        <v>2112</v>
      </c>
      <c r="AG1607" s="27">
        <v>2415</v>
      </c>
      <c r="AH1607" s="27">
        <v>2602</v>
      </c>
      <c r="AI1607" s="27">
        <v>2585</v>
      </c>
      <c r="AJ1607" s="27">
        <v>2155</v>
      </c>
      <c r="AK1607" s="27">
        <v>1913</v>
      </c>
      <c r="AL1607" s="27">
        <v>1641</v>
      </c>
      <c r="AM1607" s="27">
        <v>1482</v>
      </c>
      <c r="AN1607" s="27">
        <v>1093</v>
      </c>
      <c r="AO1607" s="27">
        <v>148.755</v>
      </c>
      <c r="AP1607" s="27">
        <v>168.97</v>
      </c>
      <c r="AQ1607" s="27">
        <v>214.65700000000001</v>
      </c>
      <c r="AR1607" s="27">
        <v>240.79300000000001</v>
      </c>
      <c r="AS1607" s="27">
        <v>275.25799999999998</v>
      </c>
      <c r="AT1607" s="27">
        <v>296.59800000000001</v>
      </c>
      <c r="AU1607" s="27">
        <v>294.685</v>
      </c>
      <c r="AV1607" s="27">
        <v>245.678</v>
      </c>
      <c r="AW1607" s="27">
        <v>218</v>
      </c>
      <c r="AX1607" s="27">
        <v>187.09200000000001</v>
      </c>
      <c r="AY1607" s="27">
        <v>168.959</v>
      </c>
      <c r="AZ1607" s="27">
        <v>124.55500000000001</v>
      </c>
      <c r="BA1607" s="27">
        <v>22668</v>
      </c>
      <c r="BB1607" s="27">
        <v>22668</v>
      </c>
      <c r="BC1607" s="27">
        <v>2584</v>
      </c>
      <c r="BD1607" s="16">
        <v>2020</v>
      </c>
      <c r="BE1607" s="13" t="str">
        <f>VLOOKUP($A1607,'EIA-860 Solar Plants'!$C:AP,COLUMN(A1606)+2)</f>
        <v>912 Appleton Rd</v>
      </c>
      <c r="BF1607" s="13" t="str">
        <f>VLOOKUP($A1607,'EIA-860 Solar Plants'!$C:AQ,COLUMN(B1606)+2)</f>
        <v>Elkton</v>
      </c>
      <c r="BG1607" s="13" t="str">
        <f>VLOOKUP($A1607,'EIA-860 Solar Plants'!$C:AS,COLUMN(C1606)+2)</f>
        <v>MD</v>
      </c>
      <c r="BH1607" s="13">
        <f>VLOOKUP($A1607,'EIA-860 Solar Plants'!$C:AT,COLUMN(D1606)+2)</f>
        <v>21921</v>
      </c>
      <c r="BI1607" s="13" t="str">
        <f>VLOOKUP($A1607,'EIA-860 Solar Plants'!$C:AU,COLUMN(E1606)+2)</f>
        <v>Cecil</v>
      </c>
      <c r="BJ1607" s="13">
        <f>VLOOKUP($A1607,'EIA-860 Solar Plants'!$C:AV,COLUMN(F1606)+2)</f>
        <v>39.651001999999998</v>
      </c>
      <c r="BK1607" s="13">
        <f>VLOOKUP($A1607,'EIA-860 Solar Plants'!$C:AW,COLUMN(G1606)+2)</f>
        <v>-75.808330999999995</v>
      </c>
      <c r="BL1607" s="13" t="str">
        <f>VLOOKUP($A1607,'EIA-860 Solar Plants'!$C:AX,COLUMN(H1606)+2)</f>
        <v>RFC</v>
      </c>
      <c r="BM1607" s="13" t="str">
        <f>VLOOKUP($A1607,'EIA-860 Solar Plants'!$C:AZ,COLUMN(I1606)+2)</f>
        <v>PJM</v>
      </c>
      <c r="BN1607" s="13" t="str">
        <f>VLOOKUP($A1607,'EIA-860 Solar Plants'!$C:BA,COLUMN(J1606)+2)</f>
        <v>PJM Interconnection, LLC</v>
      </c>
      <c r="BO1607" s="13" t="str">
        <f>VLOOKUP($A1607,'EIA-860 Solar Plants'!$C:BB,COLUMN(K1606)+2)</f>
        <v/>
      </c>
      <c r="BP1607" s="13">
        <f>VLOOKUP($A1607,'EIA-860 Solar Plants'!$C:BC,COLUMN(L1606)+2)</f>
        <v>22</v>
      </c>
      <c r="BQ1607" s="13" t="str">
        <f>VLOOKUP($A1607,'EIA-860 Solar Plants'!$C:BD,COLUMN(M1606)+2)</f>
        <v>NR</v>
      </c>
      <c r="BR1607" s="13">
        <f>VLOOKUP($A1607,'EIA-860 Solar Plants'!$C:BE,COLUMN(N1606)+2)</f>
        <v>2</v>
      </c>
      <c r="BS1607" s="13" t="str">
        <f>VLOOKUP($A1607,'EIA-860 Solar Plants'!$C:BF,COLUMN(O1606)+2)</f>
        <v>IPP Non-CHP</v>
      </c>
      <c r="BT1607" s="13" t="str">
        <f>VLOOKUP($A1607,'EIA-860 Solar Plants'!$C:BG,COLUMN(P1606)+2)</f>
        <v>N</v>
      </c>
      <c r="BU1607" s="13" t="str">
        <f>VLOOKUP($A1607,'EIA-860 Solar Plants'!$C:BH,COLUMN(Q1606)+2)</f>
        <v/>
      </c>
      <c r="BV1607" s="13" t="str">
        <f>VLOOKUP($A1607,'EIA-860 Solar Plants'!$C:BI,COLUMN(R1606)+2)</f>
        <v>Y</v>
      </c>
      <c r="BW1607" s="13" t="str">
        <f>VLOOKUP($A1607,'EIA-860 Solar Plants'!$C:BJ,COLUMN(S1606)+2)</f>
        <v>16-182-000</v>
      </c>
      <c r="BX1607" s="13" t="str">
        <f>VLOOKUP($A1607,'EIA-860 Solar Plants'!$C:BK,COLUMN(T1606)+2)</f>
        <v>N</v>
      </c>
      <c r="BY1607" s="13" t="str">
        <f>VLOOKUP($A1607,'EIA-860 Solar Plants'!$C:BL,COLUMN(U1606)+2)</f>
        <v/>
      </c>
      <c r="BZ1607" s="13" t="str">
        <f>VLOOKUP($A1607,'EIA-860 Solar Plants'!$C:BM,COLUMN(V1606)+2)</f>
        <v/>
      </c>
      <c r="CA1607" s="13" t="str">
        <f>VLOOKUP($A1607,'EIA-860 Solar Plants'!$C:BN,COLUMN(W1606)+2)</f>
        <v/>
      </c>
      <c r="CB1607" s="13" t="str">
        <f>VLOOKUP($A1607,'EIA-860 Solar Plants'!$C:BO,COLUMN(X1606)+2)</f>
        <v/>
      </c>
      <c r="CC1607" s="13" t="str">
        <f>VLOOKUP($A1607,'EIA-860 Solar Plants'!$C:BP,COLUMN(Y1606)+2)</f>
        <v>Delmarva Power</v>
      </c>
      <c r="CD1607" s="13">
        <f>VLOOKUP($A1607,'EIA-860 Solar Plants'!$C:BQ,COLUMN(Z1606)+2)</f>
        <v>5027</v>
      </c>
      <c r="CE1607" s="13" t="str">
        <f>VLOOKUP($A1607,'EIA-860 Solar Plants'!$C:BR,COLUMN(AA1606)+2)</f>
        <v>MD</v>
      </c>
      <c r="CF1607" s="13">
        <f>VLOOKUP($A1607,'EIA-860 Solar Plants'!$C:BS,COLUMN(AB1606)+2)</f>
        <v>100</v>
      </c>
      <c r="CG1607" s="13" t="str">
        <f>VLOOKUP($A1607,'EIA-860 Solar Plants'!$C:BT,COLUMN(AC1606)+2)</f>
        <v xml:space="preserve"> </v>
      </c>
      <c r="CH1607" s="13" t="str">
        <f>VLOOKUP($A1607,'EIA-860 Solar Plants'!$C:BU,COLUMN(AD1606)+2)</f>
        <v xml:space="preserve"> </v>
      </c>
      <c r="CI1607" s="13" t="str">
        <f>VLOOKUP($A1607,'EIA-860 Solar Plants'!$C:BV,COLUMN(AE1606)+2)</f>
        <v>N</v>
      </c>
      <c r="CJ1607" s="13" t="str">
        <f>VLOOKUP($A1607,'EIA-860 Solar Plants'!$C:BW,COLUMN(AF1606)+2)</f>
        <v/>
      </c>
      <c r="CK1607" s="13" t="str">
        <f>VLOOKUP($A1607,'EIA-860 Solar Plants'!$C:BX,COLUMN(AG1606)+2)</f>
        <v/>
      </c>
      <c r="CL1607" s="13" t="str">
        <f>VLOOKUP($A1607,'EIA-860 Solar Plants'!$C:BY,COLUMN(AH1606)+2)</f>
        <v/>
      </c>
      <c r="CM1607" s="13" t="str">
        <f>VLOOKUP($A1607,'EIA-860 Solar Plants'!$C:BZ,COLUMN(AI1606)+2)</f>
        <v/>
      </c>
      <c r="CN1607" s="13" t="str">
        <f>VLOOKUP($A1607,'EIA-860 Solar Plants'!$C:CA,COLUMN(AJ1606)+2)</f>
        <v/>
      </c>
      <c r="CO1607" s="13">
        <f>SUMIF('EIA-860 Generators'!D:D,'EIA-923 Plants'!A1607,'EIA-860 Generators'!N:N)</f>
        <v>2</v>
      </c>
      <c r="CP1607" s="13">
        <f>SUMIF('EIA-860 Generators'!D:D,'EIA-923 Plants'!A1607,'EIA-860 Generators'!O:O)</f>
        <v>2</v>
      </c>
      <c r="CQ1607" s="13">
        <f>SUMIF('EIA-860 Generators'!D:D,'EIA-923 Plants'!A1607,'EIA-860 Generators'!P:P)</f>
        <v>2</v>
      </c>
      <c r="CR1607" s="13">
        <f>SUMIF('EIA-860 Generators'!D:D,'EIA-923 Plants'!A1607,'EIA-860 Generators'!Q:Q)</f>
        <v>2</v>
      </c>
      <c r="CS1607" s="13">
        <f>SUMIF('EIA-860 Generators'!D:D,'EIA-923 Plants'!A1607,'EIA-860 Generators'!R:R)</f>
        <v>2</v>
      </c>
      <c r="CT1607" s="13">
        <f>SUMIF('EIA-860 Generators'!D:D,'EIA-923 Plants'!A1607,'EIA-860 Generators'!S:S)</f>
        <v>2</v>
      </c>
      <c r="CU1607" s="13">
        <f>AVERAGEIF('EIA-860 Generators'!D:D,'EIA-923 Plants'!A1607,'EIA-860 Generators'!T:T)</f>
        <v>12</v>
      </c>
      <c r="CV1607" s="13">
        <f>SUMIF('EIA-860 Generators'!D:D,'EIA-923 Plants'!A1607,'EIA-860 Generators'!T:T)</f>
        <v>12</v>
      </c>
    </row>
    <row r="1608" spans="1:100" x14ac:dyDescent="0.2">
      <c r="A1608" s="16">
        <v>60359</v>
      </c>
      <c r="B1608" s="14" t="s">
        <v>51</v>
      </c>
      <c r="C1608" s="14" t="s">
        <v>28708</v>
      </c>
      <c r="D1608" s="14" t="s">
        <v>26872</v>
      </c>
      <c r="E1608" s="16">
        <v>60496</v>
      </c>
      <c r="F1608" s="14" t="s">
        <v>1987</v>
      </c>
      <c r="G1608" s="14" t="s">
        <v>44037</v>
      </c>
      <c r="H1608" s="14" t="s">
        <v>60</v>
      </c>
      <c r="I1608" s="16">
        <v>22</v>
      </c>
      <c r="J1608" s="16">
        <v>2</v>
      </c>
      <c r="K1608" s="14" t="s">
        <v>44043</v>
      </c>
      <c r="L1608" s="14" t="s">
        <v>40991</v>
      </c>
      <c r="M1608" s="14" t="s">
        <v>44038</v>
      </c>
      <c r="N1608" s="14" t="s">
        <v>44038</v>
      </c>
      <c r="O1608" s="14" t="s">
        <v>5469</v>
      </c>
      <c r="P1608" s="14" t="s">
        <v>42677</v>
      </c>
      <c r="Q1608" s="27">
        <v>3076</v>
      </c>
      <c r="R1608" s="27">
        <v>3162</v>
      </c>
      <c r="S1608" s="27">
        <v>4044</v>
      </c>
      <c r="T1608" s="27">
        <v>5493</v>
      </c>
      <c r="U1608" s="27">
        <v>5497</v>
      </c>
      <c r="V1608" s="27">
        <v>5348</v>
      </c>
      <c r="W1608" s="27">
        <v>5982</v>
      </c>
      <c r="X1608" s="27">
        <v>4803</v>
      </c>
      <c r="Y1608" s="27">
        <v>4068</v>
      </c>
      <c r="Z1608" s="27">
        <v>4124</v>
      </c>
      <c r="AA1608" s="27">
        <v>3449</v>
      </c>
      <c r="AB1608" s="27">
        <v>2915</v>
      </c>
      <c r="AC1608" s="27">
        <v>3076</v>
      </c>
      <c r="AD1608" s="27">
        <v>3162</v>
      </c>
      <c r="AE1608" s="27">
        <v>4044</v>
      </c>
      <c r="AF1608" s="27">
        <v>5493</v>
      </c>
      <c r="AG1608" s="27">
        <v>5497</v>
      </c>
      <c r="AH1608" s="27">
        <v>5348</v>
      </c>
      <c r="AI1608" s="27">
        <v>5982</v>
      </c>
      <c r="AJ1608" s="27">
        <v>4803</v>
      </c>
      <c r="AK1608" s="27">
        <v>4068</v>
      </c>
      <c r="AL1608" s="27">
        <v>4124</v>
      </c>
      <c r="AM1608" s="27">
        <v>3449</v>
      </c>
      <c r="AN1608" s="27">
        <v>2915</v>
      </c>
      <c r="AO1608" s="27">
        <v>350.661</v>
      </c>
      <c r="AP1608" s="27">
        <v>360.375</v>
      </c>
      <c r="AQ1608" s="27">
        <v>460.95499999999998</v>
      </c>
      <c r="AR1608" s="27">
        <v>626.09799999999996</v>
      </c>
      <c r="AS1608" s="27">
        <v>626.59500000000003</v>
      </c>
      <c r="AT1608" s="27">
        <v>609.59900000000005</v>
      </c>
      <c r="AU1608" s="27">
        <v>681.88300000000004</v>
      </c>
      <c r="AV1608" s="27">
        <v>547.524</v>
      </c>
      <c r="AW1608" s="27">
        <v>463.70800000000003</v>
      </c>
      <c r="AX1608" s="27">
        <v>470.11900000000003</v>
      </c>
      <c r="AY1608" s="27">
        <v>393.19</v>
      </c>
      <c r="AZ1608" s="27">
        <v>332.29300000000001</v>
      </c>
      <c r="BA1608" s="27">
        <v>51961</v>
      </c>
      <c r="BB1608" s="27">
        <v>51961</v>
      </c>
      <c r="BC1608" s="27">
        <v>5923</v>
      </c>
      <c r="BD1608" s="16">
        <v>2020</v>
      </c>
      <c r="BE1608" s="13" t="str">
        <f>VLOOKUP($A1608,'EIA-860 Solar Plants'!$C:AP,COLUMN(A1607)+2)</f>
        <v>609 Neal Hawkins Rd</v>
      </c>
      <c r="BF1608" s="13" t="str">
        <f>VLOOKUP($A1608,'EIA-860 Solar Plants'!$C:AQ,COLUMN(B1607)+2)</f>
        <v>Gastonia</v>
      </c>
      <c r="BG1608" s="13" t="str">
        <f>VLOOKUP($A1608,'EIA-860 Solar Plants'!$C:AS,COLUMN(C1607)+2)</f>
        <v>NC</v>
      </c>
      <c r="BH1608" s="13">
        <f>VLOOKUP($A1608,'EIA-860 Solar Plants'!$C:AT,COLUMN(D1607)+2)</f>
        <v>28056</v>
      </c>
      <c r="BI1608" s="13" t="str">
        <f>VLOOKUP($A1608,'EIA-860 Solar Plants'!$C:AU,COLUMN(E1607)+2)</f>
        <v>Gaston</v>
      </c>
      <c r="BJ1608" s="13">
        <f>VLOOKUP($A1608,'EIA-860 Solar Plants'!$C:AV,COLUMN(F1607)+2)</f>
        <v>35.229033000000001</v>
      </c>
      <c r="BK1608" s="13">
        <f>VLOOKUP($A1608,'EIA-860 Solar Plants'!$C:AW,COLUMN(G1607)+2)</f>
        <v>-81.189077999999995</v>
      </c>
      <c r="BL1608" s="13" t="str">
        <f>VLOOKUP($A1608,'EIA-860 Solar Plants'!$C:AX,COLUMN(H1607)+2)</f>
        <v>SERC</v>
      </c>
      <c r="BM1608" s="13" t="str">
        <f>VLOOKUP($A1608,'EIA-860 Solar Plants'!$C:AZ,COLUMN(I1607)+2)</f>
        <v>DUK</v>
      </c>
      <c r="BN1608" s="13" t="str">
        <f>VLOOKUP($A1608,'EIA-860 Solar Plants'!$C:BA,COLUMN(J1607)+2)</f>
        <v>Duke Energy Carolinas</v>
      </c>
      <c r="BO1608" s="13" t="str">
        <f>VLOOKUP($A1608,'EIA-860 Solar Plants'!$C:BB,COLUMN(K1607)+2)</f>
        <v/>
      </c>
      <c r="BP1608" s="13">
        <f>VLOOKUP($A1608,'EIA-860 Solar Plants'!$C:BC,COLUMN(L1607)+2)</f>
        <v>22</v>
      </c>
      <c r="BQ1608" s="13" t="str">
        <f>VLOOKUP($A1608,'EIA-860 Solar Plants'!$C:BD,COLUMN(M1607)+2)</f>
        <v>NR</v>
      </c>
      <c r="BR1608" s="13">
        <f>VLOOKUP($A1608,'EIA-860 Solar Plants'!$C:BE,COLUMN(N1607)+2)</f>
        <v>2</v>
      </c>
      <c r="BS1608" s="13" t="str">
        <f>VLOOKUP($A1608,'EIA-860 Solar Plants'!$C:BF,COLUMN(O1607)+2)</f>
        <v>IPP Non-CHP</v>
      </c>
      <c r="BT1608" s="13" t="str">
        <f>VLOOKUP($A1608,'EIA-860 Solar Plants'!$C:BG,COLUMN(P1607)+2)</f>
        <v>N</v>
      </c>
      <c r="BU1608" s="13" t="str">
        <f>VLOOKUP($A1608,'EIA-860 Solar Plants'!$C:BH,COLUMN(Q1607)+2)</f>
        <v/>
      </c>
      <c r="BV1608" s="13" t="str">
        <f>VLOOKUP($A1608,'EIA-860 Solar Plants'!$C:BI,COLUMN(R1607)+2)</f>
        <v>N</v>
      </c>
      <c r="BW1608" s="13" t="str">
        <f>VLOOKUP($A1608,'EIA-860 Solar Plants'!$C:BJ,COLUMN(S1607)+2)</f>
        <v/>
      </c>
      <c r="BX1608" s="13" t="str">
        <f>VLOOKUP($A1608,'EIA-860 Solar Plants'!$C:BK,COLUMN(T1607)+2)</f>
        <v>Y</v>
      </c>
      <c r="BY1608" s="13" t="str">
        <f>VLOOKUP($A1608,'EIA-860 Solar Plants'!$C:BL,COLUMN(U1607)+2)</f>
        <v>16-758-000</v>
      </c>
      <c r="BZ1608" s="13" t="str">
        <f>VLOOKUP($A1608,'EIA-860 Solar Plants'!$C:BM,COLUMN(V1607)+2)</f>
        <v/>
      </c>
      <c r="CA1608" s="13" t="str">
        <f>VLOOKUP($A1608,'EIA-860 Solar Plants'!$C:BN,COLUMN(W1607)+2)</f>
        <v/>
      </c>
      <c r="CB1608" s="13" t="str">
        <f>VLOOKUP($A1608,'EIA-860 Solar Plants'!$C:BO,COLUMN(X1607)+2)</f>
        <v/>
      </c>
      <c r="CC1608" s="13" t="str">
        <f>VLOOKUP($A1608,'EIA-860 Solar Plants'!$C:BP,COLUMN(Y1607)+2)</f>
        <v>Duke Energy Carolinas, LLC</v>
      </c>
      <c r="CD1608" s="13">
        <f>VLOOKUP($A1608,'EIA-860 Solar Plants'!$C:BQ,COLUMN(Z1607)+2)</f>
        <v>5416</v>
      </c>
      <c r="CE1608" s="13" t="str">
        <f>VLOOKUP($A1608,'EIA-860 Solar Plants'!$C:BR,COLUMN(AA1607)+2)</f>
        <v>NC</v>
      </c>
      <c r="CF1608" s="13">
        <f>VLOOKUP($A1608,'EIA-860 Solar Plants'!$C:BS,COLUMN(AB1607)+2)</f>
        <v>12</v>
      </c>
      <c r="CG1608" s="13" t="str">
        <f>VLOOKUP($A1608,'EIA-860 Solar Plants'!$C:BT,COLUMN(AC1607)+2)</f>
        <v xml:space="preserve"> </v>
      </c>
      <c r="CH1608" s="13" t="str">
        <f>VLOOKUP($A1608,'EIA-860 Solar Plants'!$C:BU,COLUMN(AD1607)+2)</f>
        <v xml:space="preserve"> </v>
      </c>
      <c r="CI1608" s="13" t="str">
        <f>VLOOKUP($A1608,'EIA-860 Solar Plants'!$C:BV,COLUMN(AE1607)+2)</f>
        <v>N</v>
      </c>
      <c r="CJ1608" s="13" t="str">
        <f>VLOOKUP($A1608,'EIA-860 Solar Plants'!$C:BW,COLUMN(AF1607)+2)</f>
        <v/>
      </c>
      <c r="CK1608" s="13" t="str">
        <f>VLOOKUP($A1608,'EIA-860 Solar Plants'!$C:BX,COLUMN(AG1607)+2)</f>
        <v/>
      </c>
      <c r="CL1608" s="13" t="str">
        <f>VLOOKUP($A1608,'EIA-860 Solar Plants'!$C:BY,COLUMN(AH1607)+2)</f>
        <v/>
      </c>
      <c r="CM1608" s="13" t="str">
        <f>VLOOKUP($A1608,'EIA-860 Solar Plants'!$C:BZ,COLUMN(AI1607)+2)</f>
        <v/>
      </c>
      <c r="CN1608" s="13" t="str">
        <f>VLOOKUP($A1608,'EIA-860 Solar Plants'!$C:CA,COLUMN(AJ1607)+2)</f>
        <v/>
      </c>
      <c r="CO1608" s="13">
        <f>SUMIF('EIA-860 Generators'!D:D,'EIA-923 Plants'!A1608,'EIA-860 Generators'!N:N)</f>
        <v>4.3</v>
      </c>
      <c r="CP1608" s="13">
        <f>SUMIF('EIA-860 Generators'!D:D,'EIA-923 Plants'!A1608,'EIA-860 Generators'!O:O)</f>
        <v>4.3</v>
      </c>
      <c r="CQ1608" s="13">
        <f>SUMIF('EIA-860 Generators'!D:D,'EIA-923 Plants'!A1608,'EIA-860 Generators'!P:P)</f>
        <v>4.3</v>
      </c>
      <c r="CR1608" s="13">
        <f>SUMIF('EIA-860 Generators'!D:D,'EIA-923 Plants'!A1608,'EIA-860 Generators'!Q:Q)</f>
        <v>4.3</v>
      </c>
      <c r="CS1608" s="13">
        <f>SUMIF('EIA-860 Generators'!D:D,'EIA-923 Plants'!A1608,'EIA-860 Generators'!R:R)</f>
        <v>4.3</v>
      </c>
      <c r="CT1608" s="13">
        <f>SUMIF('EIA-860 Generators'!D:D,'EIA-923 Plants'!A1608,'EIA-860 Generators'!S:S)</f>
        <v>4.3</v>
      </c>
      <c r="CU1608" s="13">
        <f>AVERAGEIF('EIA-860 Generators'!D:D,'EIA-923 Plants'!A1608,'EIA-860 Generators'!T:T)</f>
        <v>12</v>
      </c>
      <c r="CV1608" s="13">
        <f>SUMIF('EIA-860 Generators'!D:D,'EIA-923 Plants'!A1608,'EIA-860 Generators'!T:T)</f>
        <v>12</v>
      </c>
    </row>
    <row r="1609" spans="1:100" x14ac:dyDescent="0.2">
      <c r="A1609" s="16">
        <v>60361</v>
      </c>
      <c r="B1609" s="14" t="s">
        <v>51</v>
      </c>
      <c r="C1609" s="14" t="s">
        <v>28714</v>
      </c>
      <c r="D1609" s="14" t="s">
        <v>23879</v>
      </c>
      <c r="E1609" s="16">
        <v>61060</v>
      </c>
      <c r="F1609" s="14" t="s">
        <v>1987</v>
      </c>
      <c r="G1609" s="14" t="s">
        <v>44037</v>
      </c>
      <c r="H1609" s="14" t="s">
        <v>60</v>
      </c>
      <c r="I1609" s="16">
        <v>22</v>
      </c>
      <c r="J1609" s="16">
        <v>2</v>
      </c>
      <c r="K1609" s="14" t="s">
        <v>44043</v>
      </c>
      <c r="L1609" s="14" t="s">
        <v>40991</v>
      </c>
      <c r="M1609" s="14" t="s">
        <v>44038</v>
      </c>
      <c r="N1609" s="14" t="s">
        <v>44038</v>
      </c>
      <c r="O1609" s="14" t="s">
        <v>5469</v>
      </c>
      <c r="P1609" s="14" t="s">
        <v>42677</v>
      </c>
      <c r="Q1609" s="27">
        <v>4370</v>
      </c>
      <c r="R1609" s="27">
        <v>4491</v>
      </c>
      <c r="S1609" s="27">
        <v>5744</v>
      </c>
      <c r="T1609" s="27">
        <v>7802</v>
      </c>
      <c r="U1609" s="27">
        <v>7808</v>
      </c>
      <c r="V1609" s="27">
        <v>7596</v>
      </c>
      <c r="W1609" s="27">
        <v>8497</v>
      </c>
      <c r="X1609" s="27">
        <v>6823</v>
      </c>
      <c r="Y1609" s="27">
        <v>5778</v>
      </c>
      <c r="Z1609" s="27">
        <v>5858</v>
      </c>
      <c r="AA1609" s="27">
        <v>4900</v>
      </c>
      <c r="AB1609" s="27">
        <v>4141</v>
      </c>
      <c r="AC1609" s="27">
        <v>4370</v>
      </c>
      <c r="AD1609" s="27">
        <v>4491</v>
      </c>
      <c r="AE1609" s="27">
        <v>5744</v>
      </c>
      <c r="AF1609" s="27">
        <v>7802</v>
      </c>
      <c r="AG1609" s="27">
        <v>7808</v>
      </c>
      <c r="AH1609" s="27">
        <v>7596</v>
      </c>
      <c r="AI1609" s="27">
        <v>8497</v>
      </c>
      <c r="AJ1609" s="27">
        <v>6823</v>
      </c>
      <c r="AK1609" s="27">
        <v>5778</v>
      </c>
      <c r="AL1609" s="27">
        <v>5858</v>
      </c>
      <c r="AM1609" s="27">
        <v>4900</v>
      </c>
      <c r="AN1609" s="27">
        <v>4141</v>
      </c>
      <c r="AO1609" s="27">
        <v>498.07799999999997</v>
      </c>
      <c r="AP1609" s="27">
        <v>511.875</v>
      </c>
      <c r="AQ1609" s="27">
        <v>654.73800000000006</v>
      </c>
      <c r="AR1609" s="27">
        <v>889.30600000000004</v>
      </c>
      <c r="AS1609" s="27">
        <v>890.01300000000003</v>
      </c>
      <c r="AT1609" s="27">
        <v>865.87199999999996</v>
      </c>
      <c r="AU1609" s="27">
        <v>968.54300000000001</v>
      </c>
      <c r="AV1609" s="27">
        <v>777.7</v>
      </c>
      <c r="AW1609" s="27">
        <v>658.64800000000002</v>
      </c>
      <c r="AX1609" s="27">
        <v>667.75400000000002</v>
      </c>
      <c r="AY1609" s="27">
        <v>558.48500000000001</v>
      </c>
      <c r="AZ1609" s="27">
        <v>471.988</v>
      </c>
      <c r="BA1609" s="27">
        <v>73808</v>
      </c>
      <c r="BB1609" s="27">
        <v>73808</v>
      </c>
      <c r="BC1609" s="27">
        <v>8413</v>
      </c>
      <c r="BD1609" s="16">
        <v>2020</v>
      </c>
      <c r="BE1609" s="13" t="str">
        <f>VLOOKUP($A1609,'EIA-860 Solar Plants'!$C:AP,COLUMN(A1608)+2)</f>
        <v>2527 US 1-158 Hwy North</v>
      </c>
      <c r="BF1609" s="13" t="str">
        <f>VLOOKUP($A1609,'EIA-860 Solar Plants'!$C:AQ,COLUMN(B1608)+2)</f>
        <v>Henderson</v>
      </c>
      <c r="BG1609" s="13" t="str">
        <f>VLOOKUP($A1609,'EIA-860 Solar Plants'!$C:AS,COLUMN(C1608)+2)</f>
        <v>NC</v>
      </c>
      <c r="BH1609" s="13">
        <f>VLOOKUP($A1609,'EIA-860 Solar Plants'!$C:AT,COLUMN(D1608)+2)</f>
        <v>27537</v>
      </c>
      <c r="BI1609" s="13" t="str">
        <f>VLOOKUP($A1609,'EIA-860 Solar Plants'!$C:AU,COLUMN(E1608)+2)</f>
        <v>Vance</v>
      </c>
      <c r="BJ1609" s="13">
        <f>VLOOKUP($A1609,'EIA-860 Solar Plants'!$C:AV,COLUMN(F1608)+2)</f>
        <v>36.352488999999998</v>
      </c>
      <c r="BK1609" s="13">
        <f>VLOOKUP($A1609,'EIA-860 Solar Plants'!$C:AW,COLUMN(G1608)+2)</f>
        <v>-78.376344000000003</v>
      </c>
      <c r="BL1609" s="13" t="str">
        <f>VLOOKUP($A1609,'EIA-860 Solar Plants'!$C:AX,COLUMN(H1608)+2)</f>
        <v>SERC</v>
      </c>
      <c r="BM1609" s="13" t="str">
        <f>VLOOKUP($A1609,'EIA-860 Solar Plants'!$C:AZ,COLUMN(I1608)+2)</f>
        <v>DUK</v>
      </c>
      <c r="BN1609" s="13" t="str">
        <f>VLOOKUP($A1609,'EIA-860 Solar Plants'!$C:BA,COLUMN(J1608)+2)</f>
        <v>Duke Energy Carolinas</v>
      </c>
      <c r="BO1609" s="13" t="str">
        <f>VLOOKUP($A1609,'EIA-860 Solar Plants'!$C:BB,COLUMN(K1608)+2)</f>
        <v/>
      </c>
      <c r="BP1609" s="13">
        <f>VLOOKUP($A1609,'EIA-860 Solar Plants'!$C:BC,COLUMN(L1608)+2)</f>
        <v>22</v>
      </c>
      <c r="BQ1609" s="13" t="str">
        <f>VLOOKUP($A1609,'EIA-860 Solar Plants'!$C:BD,COLUMN(M1608)+2)</f>
        <v>NR</v>
      </c>
      <c r="BR1609" s="13">
        <f>VLOOKUP($A1609,'EIA-860 Solar Plants'!$C:BE,COLUMN(N1608)+2)</f>
        <v>2</v>
      </c>
      <c r="BS1609" s="13" t="str">
        <f>VLOOKUP($A1609,'EIA-860 Solar Plants'!$C:BF,COLUMN(O1608)+2)</f>
        <v>IPP Non-CHP</v>
      </c>
      <c r="BT1609" s="13" t="str">
        <f>VLOOKUP($A1609,'EIA-860 Solar Plants'!$C:BG,COLUMN(P1608)+2)</f>
        <v>N</v>
      </c>
      <c r="BU1609" s="13" t="str">
        <f>VLOOKUP($A1609,'EIA-860 Solar Plants'!$C:BH,COLUMN(Q1608)+2)</f>
        <v/>
      </c>
      <c r="BV1609" s="13" t="str">
        <f>VLOOKUP($A1609,'EIA-860 Solar Plants'!$C:BI,COLUMN(R1608)+2)</f>
        <v>Y</v>
      </c>
      <c r="BW1609" s="13" t="str">
        <f>VLOOKUP($A1609,'EIA-860 Solar Plants'!$C:BJ,COLUMN(S1608)+2)</f>
        <v>14-684-000</v>
      </c>
      <c r="BX1609" s="13" t="str">
        <f>VLOOKUP($A1609,'EIA-860 Solar Plants'!$C:BK,COLUMN(T1608)+2)</f>
        <v>N</v>
      </c>
      <c r="BY1609" s="13" t="str">
        <f>VLOOKUP($A1609,'EIA-860 Solar Plants'!$C:BL,COLUMN(U1608)+2)</f>
        <v/>
      </c>
      <c r="BZ1609" s="13" t="str">
        <f>VLOOKUP($A1609,'EIA-860 Solar Plants'!$C:BM,COLUMN(V1608)+2)</f>
        <v>N</v>
      </c>
      <c r="CA1609" s="13" t="str">
        <f>VLOOKUP($A1609,'EIA-860 Solar Plants'!$C:BN,COLUMN(W1608)+2)</f>
        <v/>
      </c>
      <c r="CB1609" s="13" t="str">
        <f>VLOOKUP($A1609,'EIA-860 Solar Plants'!$C:BO,COLUMN(X1608)+2)</f>
        <v/>
      </c>
      <c r="CC1609" s="13" t="str">
        <f>VLOOKUP($A1609,'EIA-860 Solar Plants'!$C:BP,COLUMN(Y1608)+2)</f>
        <v>Duke Energy Progress - (NC)</v>
      </c>
      <c r="CD1609" s="13">
        <f>VLOOKUP($A1609,'EIA-860 Solar Plants'!$C:BQ,COLUMN(Z1608)+2)</f>
        <v>3046</v>
      </c>
      <c r="CE1609" s="13" t="str">
        <f>VLOOKUP($A1609,'EIA-860 Solar Plants'!$C:BR,COLUMN(AA1608)+2)</f>
        <v>NC</v>
      </c>
      <c r="CF1609" s="13">
        <f>VLOOKUP($A1609,'EIA-860 Solar Plants'!$C:BS,COLUMN(AB1608)+2)</f>
        <v>22.86</v>
      </c>
      <c r="CG1609" s="13" t="str">
        <f>VLOOKUP($A1609,'EIA-860 Solar Plants'!$C:BT,COLUMN(AC1608)+2)</f>
        <v xml:space="preserve"> </v>
      </c>
      <c r="CH1609" s="13" t="str">
        <f>VLOOKUP($A1609,'EIA-860 Solar Plants'!$C:BU,COLUMN(AD1608)+2)</f>
        <v xml:space="preserve"> </v>
      </c>
      <c r="CI1609" s="13" t="str">
        <f>VLOOKUP($A1609,'EIA-860 Solar Plants'!$C:BV,COLUMN(AE1608)+2)</f>
        <v>N</v>
      </c>
      <c r="CJ1609" s="13" t="str">
        <f>VLOOKUP($A1609,'EIA-860 Solar Plants'!$C:BW,COLUMN(AF1608)+2)</f>
        <v/>
      </c>
      <c r="CK1609" s="13" t="str">
        <f>VLOOKUP($A1609,'EIA-860 Solar Plants'!$C:BX,COLUMN(AG1608)+2)</f>
        <v/>
      </c>
      <c r="CL1609" s="13" t="str">
        <f>VLOOKUP($A1609,'EIA-860 Solar Plants'!$C:BY,COLUMN(AH1608)+2)</f>
        <v/>
      </c>
      <c r="CM1609" s="13" t="str">
        <f>VLOOKUP($A1609,'EIA-860 Solar Plants'!$C:BZ,COLUMN(AI1608)+2)</f>
        <v/>
      </c>
      <c r="CN1609" s="13" t="str">
        <f>VLOOKUP($A1609,'EIA-860 Solar Plants'!$C:CA,COLUMN(AJ1608)+2)</f>
        <v/>
      </c>
      <c r="CO1609" s="13">
        <f>SUMIF('EIA-860 Generators'!D:D,'EIA-923 Plants'!A1609,'EIA-860 Generators'!N:N)</f>
        <v>5</v>
      </c>
      <c r="CP1609" s="13">
        <f>SUMIF('EIA-860 Generators'!D:D,'EIA-923 Plants'!A1609,'EIA-860 Generators'!O:O)</f>
        <v>5</v>
      </c>
      <c r="CQ1609" s="13">
        <f>SUMIF('EIA-860 Generators'!D:D,'EIA-923 Plants'!A1609,'EIA-860 Generators'!P:P)</f>
        <v>5</v>
      </c>
      <c r="CR1609" s="13">
        <f>SUMIF('EIA-860 Generators'!D:D,'EIA-923 Plants'!A1609,'EIA-860 Generators'!Q:Q)</f>
        <v>5</v>
      </c>
      <c r="CS1609" s="13">
        <f>SUMIF('EIA-860 Generators'!D:D,'EIA-923 Plants'!A1609,'EIA-860 Generators'!R:R)</f>
        <v>5</v>
      </c>
      <c r="CT1609" s="13">
        <f>SUMIF('EIA-860 Generators'!D:D,'EIA-923 Plants'!A1609,'EIA-860 Generators'!S:S)</f>
        <v>5</v>
      </c>
      <c r="CU1609" s="13">
        <f>AVERAGEIF('EIA-860 Generators'!D:D,'EIA-923 Plants'!A1609,'EIA-860 Generators'!T:T)</f>
        <v>9</v>
      </c>
      <c r="CV1609" s="13">
        <f>SUMIF('EIA-860 Generators'!D:D,'EIA-923 Plants'!A1609,'EIA-860 Generators'!T:T)</f>
        <v>9</v>
      </c>
    </row>
    <row r="1610" spans="1:100" x14ac:dyDescent="0.2">
      <c r="A1610" s="16">
        <v>60363</v>
      </c>
      <c r="B1610" s="14" t="s">
        <v>51</v>
      </c>
      <c r="C1610" s="14" t="s">
        <v>28718</v>
      </c>
      <c r="D1610" s="14" t="s">
        <v>23879</v>
      </c>
      <c r="E1610" s="16">
        <v>61060</v>
      </c>
      <c r="F1610" s="14" t="s">
        <v>1987</v>
      </c>
      <c r="G1610" s="14" t="s">
        <v>44037</v>
      </c>
      <c r="H1610" s="14" t="s">
        <v>60</v>
      </c>
      <c r="I1610" s="16">
        <v>22</v>
      </c>
      <c r="J1610" s="16">
        <v>2</v>
      </c>
      <c r="K1610" s="14" t="s">
        <v>44043</v>
      </c>
      <c r="L1610" s="14" t="s">
        <v>40991</v>
      </c>
      <c r="M1610" s="14" t="s">
        <v>44038</v>
      </c>
      <c r="N1610" s="14" t="s">
        <v>44038</v>
      </c>
      <c r="O1610" s="14" t="s">
        <v>216</v>
      </c>
      <c r="P1610" s="14" t="s">
        <v>42677</v>
      </c>
      <c r="Q1610" s="27">
        <v>4913</v>
      </c>
      <c r="R1610" s="27">
        <v>5049</v>
      </c>
      <c r="S1610" s="27">
        <v>6458</v>
      </c>
      <c r="T1610" s="27">
        <v>8772</v>
      </c>
      <c r="U1610" s="27">
        <v>8779</v>
      </c>
      <c r="V1610" s="27">
        <v>8541</v>
      </c>
      <c r="W1610" s="27">
        <v>9553</v>
      </c>
      <c r="X1610" s="27">
        <v>7671</v>
      </c>
      <c r="Y1610" s="27">
        <v>6497</v>
      </c>
      <c r="Z1610" s="27">
        <v>6587</v>
      </c>
      <c r="AA1610" s="27">
        <v>5509</v>
      </c>
      <c r="AB1610" s="27">
        <v>4656</v>
      </c>
      <c r="AC1610" s="27">
        <v>4913</v>
      </c>
      <c r="AD1610" s="27">
        <v>5049</v>
      </c>
      <c r="AE1610" s="27">
        <v>6458</v>
      </c>
      <c r="AF1610" s="27">
        <v>8772</v>
      </c>
      <c r="AG1610" s="27">
        <v>8779</v>
      </c>
      <c r="AH1610" s="27">
        <v>8541</v>
      </c>
      <c r="AI1610" s="27">
        <v>9553</v>
      </c>
      <c r="AJ1610" s="27">
        <v>7671</v>
      </c>
      <c r="AK1610" s="27">
        <v>6497</v>
      </c>
      <c r="AL1610" s="27">
        <v>6587</v>
      </c>
      <c r="AM1610" s="27">
        <v>5509</v>
      </c>
      <c r="AN1610" s="27">
        <v>4656</v>
      </c>
      <c r="AO1610" s="27">
        <v>560.00300000000004</v>
      </c>
      <c r="AP1610" s="27">
        <v>575.51700000000005</v>
      </c>
      <c r="AQ1610" s="27">
        <v>736.14300000000003</v>
      </c>
      <c r="AR1610" s="27">
        <v>999.87400000000002</v>
      </c>
      <c r="AS1610" s="27">
        <v>1000.67</v>
      </c>
      <c r="AT1610" s="27">
        <v>973.52700000000004</v>
      </c>
      <c r="AU1610" s="27">
        <v>1088.9639999999999</v>
      </c>
      <c r="AV1610" s="27">
        <v>874.39300000000003</v>
      </c>
      <c r="AW1610" s="27">
        <v>740.53899999999999</v>
      </c>
      <c r="AX1610" s="27">
        <v>750.77700000000004</v>
      </c>
      <c r="AY1610" s="27">
        <v>627.92200000000003</v>
      </c>
      <c r="AZ1610" s="27">
        <v>530.67100000000005</v>
      </c>
      <c r="BA1610" s="27">
        <v>82985</v>
      </c>
      <c r="BB1610" s="27">
        <v>82985</v>
      </c>
      <c r="BC1610" s="27">
        <v>9459</v>
      </c>
      <c r="BD1610" s="16">
        <v>2020</v>
      </c>
      <c r="BE1610" s="13" t="str">
        <f>VLOOKUP($A1610,'EIA-860 Solar Plants'!$C:AP,COLUMN(A1609)+2)</f>
        <v>2464 NC 35 Hwy</v>
      </c>
      <c r="BF1610" s="13" t="str">
        <f>VLOOKUP($A1610,'EIA-860 Solar Plants'!$C:AQ,COLUMN(B1609)+2)</f>
        <v>Woodland</v>
      </c>
      <c r="BG1610" s="13" t="str">
        <f>VLOOKUP($A1610,'EIA-860 Solar Plants'!$C:AS,COLUMN(C1609)+2)</f>
        <v>NC</v>
      </c>
      <c r="BH1610" s="13">
        <f>VLOOKUP($A1610,'EIA-860 Solar Plants'!$C:AT,COLUMN(D1609)+2)</f>
        <v>27897</v>
      </c>
      <c r="BI1610" s="13" t="str">
        <f>VLOOKUP($A1610,'EIA-860 Solar Plants'!$C:AU,COLUMN(E1609)+2)</f>
        <v>Northampton</v>
      </c>
      <c r="BJ1610" s="13">
        <f>VLOOKUP($A1610,'EIA-860 Solar Plants'!$C:AV,COLUMN(F1609)+2)</f>
        <v>36.347639999999998</v>
      </c>
      <c r="BK1610" s="13">
        <f>VLOOKUP($A1610,'EIA-860 Solar Plants'!$C:AW,COLUMN(G1609)+2)</f>
        <v>-77.222440000000006</v>
      </c>
      <c r="BL1610" s="13" t="str">
        <f>VLOOKUP($A1610,'EIA-860 Solar Plants'!$C:AX,COLUMN(H1609)+2)</f>
        <v>SERC</v>
      </c>
      <c r="BM1610" s="13" t="str">
        <f>VLOOKUP($A1610,'EIA-860 Solar Plants'!$C:AZ,COLUMN(I1609)+2)</f>
        <v>PJM</v>
      </c>
      <c r="BN1610" s="13" t="str">
        <f>VLOOKUP($A1610,'EIA-860 Solar Plants'!$C:BA,COLUMN(J1609)+2)</f>
        <v>PJM Interconnection, LLC</v>
      </c>
      <c r="BO1610" s="13" t="str">
        <f>VLOOKUP($A1610,'EIA-860 Solar Plants'!$C:BB,COLUMN(K1609)+2)</f>
        <v/>
      </c>
      <c r="BP1610" s="13">
        <f>VLOOKUP($A1610,'EIA-860 Solar Plants'!$C:BC,COLUMN(L1609)+2)</f>
        <v>22</v>
      </c>
      <c r="BQ1610" s="13" t="str">
        <f>VLOOKUP($A1610,'EIA-860 Solar Plants'!$C:BD,COLUMN(M1609)+2)</f>
        <v>NR</v>
      </c>
      <c r="BR1610" s="13">
        <f>VLOOKUP($A1610,'EIA-860 Solar Plants'!$C:BE,COLUMN(N1609)+2)</f>
        <v>2</v>
      </c>
      <c r="BS1610" s="13" t="str">
        <f>VLOOKUP($A1610,'EIA-860 Solar Plants'!$C:BF,COLUMN(O1609)+2)</f>
        <v>IPP Non-CHP</v>
      </c>
      <c r="BT1610" s="13" t="str">
        <f>VLOOKUP($A1610,'EIA-860 Solar Plants'!$C:BG,COLUMN(P1609)+2)</f>
        <v>N</v>
      </c>
      <c r="BU1610" s="13" t="str">
        <f>VLOOKUP($A1610,'EIA-860 Solar Plants'!$C:BH,COLUMN(Q1609)+2)</f>
        <v/>
      </c>
      <c r="BV1610" s="13" t="str">
        <f>VLOOKUP($A1610,'EIA-860 Solar Plants'!$C:BI,COLUMN(R1609)+2)</f>
        <v>Y</v>
      </c>
      <c r="BW1610" s="13" t="str">
        <f>VLOOKUP($A1610,'EIA-860 Solar Plants'!$C:BJ,COLUMN(S1609)+2)</f>
        <v>Pending</v>
      </c>
      <c r="BX1610" s="13" t="str">
        <f>VLOOKUP($A1610,'EIA-860 Solar Plants'!$C:BK,COLUMN(T1609)+2)</f>
        <v>N</v>
      </c>
      <c r="BY1610" s="13" t="str">
        <f>VLOOKUP($A1610,'EIA-860 Solar Plants'!$C:BL,COLUMN(U1609)+2)</f>
        <v/>
      </c>
      <c r="BZ1610" s="13" t="str">
        <f>VLOOKUP($A1610,'EIA-860 Solar Plants'!$C:BM,COLUMN(V1609)+2)</f>
        <v>N</v>
      </c>
      <c r="CA1610" s="13" t="str">
        <f>VLOOKUP($A1610,'EIA-860 Solar Plants'!$C:BN,COLUMN(W1609)+2)</f>
        <v/>
      </c>
      <c r="CB1610" s="13" t="str">
        <f>VLOOKUP($A1610,'EIA-860 Solar Plants'!$C:BO,COLUMN(X1609)+2)</f>
        <v/>
      </c>
      <c r="CC1610" s="13" t="str">
        <f>VLOOKUP($A1610,'EIA-860 Solar Plants'!$C:BP,COLUMN(Y1609)+2)</f>
        <v>Virginia Electric &amp; Power Co</v>
      </c>
      <c r="CD1610" s="13">
        <f>VLOOKUP($A1610,'EIA-860 Solar Plants'!$C:BQ,COLUMN(Z1609)+2)</f>
        <v>19876</v>
      </c>
      <c r="CE1610" s="13" t="str">
        <f>VLOOKUP($A1610,'EIA-860 Solar Plants'!$C:BR,COLUMN(AA1609)+2)</f>
        <v>NC</v>
      </c>
      <c r="CF1610" s="13">
        <f>VLOOKUP($A1610,'EIA-860 Solar Plants'!$C:BS,COLUMN(AB1609)+2)</f>
        <v>12.47</v>
      </c>
      <c r="CG1610" s="13" t="str">
        <f>VLOOKUP($A1610,'EIA-860 Solar Plants'!$C:BT,COLUMN(AC1609)+2)</f>
        <v xml:space="preserve"> </v>
      </c>
      <c r="CH1610" s="13" t="str">
        <f>VLOOKUP($A1610,'EIA-860 Solar Plants'!$C:BU,COLUMN(AD1609)+2)</f>
        <v xml:space="preserve"> </v>
      </c>
      <c r="CI1610" s="13" t="str">
        <f>VLOOKUP($A1610,'EIA-860 Solar Plants'!$C:BV,COLUMN(AE1609)+2)</f>
        <v>N</v>
      </c>
      <c r="CJ1610" s="13" t="str">
        <f>VLOOKUP($A1610,'EIA-860 Solar Plants'!$C:BW,COLUMN(AF1609)+2)</f>
        <v/>
      </c>
      <c r="CK1610" s="13" t="str">
        <f>VLOOKUP($A1610,'EIA-860 Solar Plants'!$C:BX,COLUMN(AG1609)+2)</f>
        <v/>
      </c>
      <c r="CL1610" s="13" t="str">
        <f>VLOOKUP($A1610,'EIA-860 Solar Plants'!$C:BY,COLUMN(AH1609)+2)</f>
        <v/>
      </c>
      <c r="CM1610" s="13" t="str">
        <f>VLOOKUP($A1610,'EIA-860 Solar Plants'!$C:BZ,COLUMN(AI1609)+2)</f>
        <v/>
      </c>
      <c r="CN1610" s="13" t="str">
        <f>VLOOKUP($A1610,'EIA-860 Solar Plants'!$C:CA,COLUMN(AJ1609)+2)</f>
        <v/>
      </c>
      <c r="CO1610" s="13">
        <f>SUMIF('EIA-860 Generators'!D:D,'EIA-923 Plants'!A1610,'EIA-860 Generators'!N:N)</f>
        <v>5.2</v>
      </c>
      <c r="CP1610" s="13">
        <f>SUMIF('EIA-860 Generators'!D:D,'EIA-923 Plants'!A1610,'EIA-860 Generators'!O:O)</f>
        <v>5.2</v>
      </c>
      <c r="CQ1610" s="13">
        <f>SUMIF('EIA-860 Generators'!D:D,'EIA-923 Plants'!A1610,'EIA-860 Generators'!P:P)</f>
        <v>5.2</v>
      </c>
      <c r="CR1610" s="13">
        <f>SUMIF('EIA-860 Generators'!D:D,'EIA-923 Plants'!A1610,'EIA-860 Generators'!Q:Q)</f>
        <v>5.2</v>
      </c>
      <c r="CS1610" s="13">
        <f>SUMIF('EIA-860 Generators'!D:D,'EIA-923 Plants'!A1610,'EIA-860 Generators'!R:R)</f>
        <v>5.2</v>
      </c>
      <c r="CT1610" s="13">
        <f>SUMIF('EIA-860 Generators'!D:D,'EIA-923 Plants'!A1610,'EIA-860 Generators'!S:S)</f>
        <v>5.2</v>
      </c>
      <c r="CU1610" s="13">
        <f>AVERAGEIF('EIA-860 Generators'!D:D,'EIA-923 Plants'!A1610,'EIA-860 Generators'!T:T)</f>
        <v>8</v>
      </c>
      <c r="CV1610" s="13">
        <f>SUMIF('EIA-860 Generators'!D:D,'EIA-923 Plants'!A1610,'EIA-860 Generators'!T:T)</f>
        <v>8</v>
      </c>
    </row>
    <row r="1611" spans="1:100" x14ac:dyDescent="0.2">
      <c r="A1611" s="16">
        <v>60364</v>
      </c>
      <c r="B1611" s="14" t="s">
        <v>51</v>
      </c>
      <c r="C1611" s="14" t="s">
        <v>28721</v>
      </c>
      <c r="D1611" s="14" t="s">
        <v>28720</v>
      </c>
      <c r="E1611" s="16">
        <v>60154</v>
      </c>
      <c r="F1611" s="14" t="s">
        <v>1987</v>
      </c>
      <c r="G1611" s="14" t="s">
        <v>44037</v>
      </c>
      <c r="H1611" s="14" t="s">
        <v>60</v>
      </c>
      <c r="I1611" s="16">
        <v>22</v>
      </c>
      <c r="J1611" s="16">
        <v>2</v>
      </c>
      <c r="K1611" s="14" t="s">
        <v>44043</v>
      </c>
      <c r="L1611" s="14" t="s">
        <v>40991</v>
      </c>
      <c r="M1611" s="14" t="s">
        <v>44038</v>
      </c>
      <c r="N1611" s="14" t="s">
        <v>44038</v>
      </c>
      <c r="O1611" s="14" t="s">
        <v>5469</v>
      </c>
      <c r="P1611" s="14" t="s">
        <v>42677</v>
      </c>
      <c r="Q1611" s="27" t="s">
        <v>44048</v>
      </c>
      <c r="R1611" s="27" t="s">
        <v>44048</v>
      </c>
      <c r="S1611" s="27" t="s">
        <v>44048</v>
      </c>
      <c r="T1611" s="27" t="s">
        <v>44048</v>
      </c>
      <c r="U1611" s="27" t="s">
        <v>44048</v>
      </c>
      <c r="V1611" s="27" t="s">
        <v>44048</v>
      </c>
      <c r="W1611" s="27" t="s">
        <v>44048</v>
      </c>
      <c r="X1611" s="27" t="s">
        <v>44048</v>
      </c>
      <c r="Y1611" s="27" t="s">
        <v>44048</v>
      </c>
      <c r="Z1611" s="27">
        <v>0</v>
      </c>
      <c r="AA1611" s="27">
        <v>0</v>
      </c>
      <c r="AB1611" s="27">
        <v>0</v>
      </c>
      <c r="AC1611" s="27" t="s">
        <v>44048</v>
      </c>
      <c r="AD1611" s="27" t="s">
        <v>44048</v>
      </c>
      <c r="AE1611" s="27" t="s">
        <v>44048</v>
      </c>
      <c r="AF1611" s="27" t="s">
        <v>44048</v>
      </c>
      <c r="AG1611" s="27" t="s">
        <v>44048</v>
      </c>
      <c r="AH1611" s="27" t="s">
        <v>44048</v>
      </c>
      <c r="AI1611" s="27" t="s">
        <v>44048</v>
      </c>
      <c r="AJ1611" s="27" t="s">
        <v>44048</v>
      </c>
      <c r="AK1611" s="27" t="s">
        <v>44048</v>
      </c>
      <c r="AL1611" s="27">
        <v>0</v>
      </c>
      <c r="AM1611" s="27">
        <v>0</v>
      </c>
      <c r="AN1611" s="27">
        <v>0</v>
      </c>
      <c r="AO1611" s="27" t="s">
        <v>44048</v>
      </c>
      <c r="AP1611" s="27" t="s">
        <v>44048</v>
      </c>
      <c r="AQ1611" s="27" t="s">
        <v>44048</v>
      </c>
      <c r="AR1611" s="27" t="s">
        <v>44048</v>
      </c>
      <c r="AS1611" s="27" t="s">
        <v>44048</v>
      </c>
      <c r="AT1611" s="27" t="s">
        <v>44048</v>
      </c>
      <c r="AU1611" s="27" t="s">
        <v>44048</v>
      </c>
      <c r="AV1611" s="27" t="s">
        <v>44048</v>
      </c>
      <c r="AW1611" s="27" t="s">
        <v>44048</v>
      </c>
      <c r="AX1611" s="27">
        <v>0</v>
      </c>
      <c r="AY1611" s="27">
        <v>0</v>
      </c>
      <c r="AZ1611" s="27">
        <v>0</v>
      </c>
      <c r="BA1611" s="27">
        <v>0</v>
      </c>
      <c r="BB1611" s="27">
        <v>0</v>
      </c>
      <c r="BC1611" s="27">
        <v>0</v>
      </c>
      <c r="BD1611" s="16">
        <v>2020</v>
      </c>
      <c r="BE1611" s="13" t="str">
        <f>VLOOKUP($A1611,'EIA-860 Solar Plants'!$C:AP,COLUMN(A1610)+2)</f>
        <v>2503 White Street</v>
      </c>
      <c r="BF1611" s="13" t="str">
        <f>VLOOKUP($A1611,'EIA-860 Solar Plants'!$C:AQ,COLUMN(B1610)+2)</f>
        <v>Greensboro</v>
      </c>
      <c r="BG1611" s="13" t="str">
        <f>VLOOKUP($A1611,'EIA-860 Solar Plants'!$C:AS,COLUMN(C1610)+2)</f>
        <v>NC</v>
      </c>
      <c r="BH1611" s="13">
        <f>VLOOKUP($A1611,'EIA-860 Solar Plants'!$C:AT,COLUMN(D1610)+2)</f>
        <v>27405</v>
      </c>
      <c r="BI1611" s="13" t="str">
        <f>VLOOKUP($A1611,'EIA-860 Solar Plants'!$C:AU,COLUMN(E1610)+2)</f>
        <v>Guilford</v>
      </c>
      <c r="BJ1611" s="13">
        <f>VLOOKUP($A1611,'EIA-860 Solar Plants'!$C:AV,COLUMN(F1610)+2)</f>
        <v>36.104469999999999</v>
      </c>
      <c r="BK1611" s="13">
        <f>VLOOKUP($A1611,'EIA-860 Solar Plants'!$C:AW,COLUMN(G1610)+2)</f>
        <v>-79.723622000000006</v>
      </c>
      <c r="BL1611" s="13" t="str">
        <f>VLOOKUP($A1611,'EIA-860 Solar Plants'!$C:AX,COLUMN(H1610)+2)</f>
        <v>SERC</v>
      </c>
      <c r="BM1611" s="13" t="str">
        <f>VLOOKUP($A1611,'EIA-860 Solar Plants'!$C:AZ,COLUMN(I1610)+2)</f>
        <v>DUK</v>
      </c>
      <c r="BN1611" s="13" t="str">
        <f>VLOOKUP($A1611,'EIA-860 Solar Plants'!$C:BA,COLUMN(J1610)+2)</f>
        <v>Duke Energy Carolinas</v>
      </c>
      <c r="BO1611" s="13" t="str">
        <f>VLOOKUP($A1611,'EIA-860 Solar Plants'!$C:BB,COLUMN(K1610)+2)</f>
        <v/>
      </c>
      <c r="BP1611" s="13">
        <f>VLOOKUP($A1611,'EIA-860 Solar Plants'!$C:BC,COLUMN(L1610)+2)</f>
        <v>22</v>
      </c>
      <c r="BQ1611" s="13" t="str">
        <f>VLOOKUP($A1611,'EIA-860 Solar Plants'!$C:BD,COLUMN(M1610)+2)</f>
        <v>NR</v>
      </c>
      <c r="BR1611" s="13">
        <f>VLOOKUP($A1611,'EIA-860 Solar Plants'!$C:BE,COLUMN(N1610)+2)</f>
        <v>2</v>
      </c>
      <c r="BS1611" s="13" t="str">
        <f>VLOOKUP($A1611,'EIA-860 Solar Plants'!$C:BF,COLUMN(O1610)+2)</f>
        <v>IPP Non-CHP</v>
      </c>
      <c r="BT1611" s="13" t="str">
        <f>VLOOKUP($A1611,'EIA-860 Solar Plants'!$C:BG,COLUMN(P1610)+2)</f>
        <v>N</v>
      </c>
      <c r="BU1611" s="13" t="str">
        <f>VLOOKUP($A1611,'EIA-860 Solar Plants'!$C:BH,COLUMN(Q1610)+2)</f>
        <v/>
      </c>
      <c r="BV1611" s="13" t="str">
        <f>VLOOKUP($A1611,'EIA-860 Solar Plants'!$C:BI,COLUMN(R1610)+2)</f>
        <v>Y</v>
      </c>
      <c r="BW1611" s="13" t="str">
        <f>VLOOKUP($A1611,'EIA-860 Solar Plants'!$C:BJ,COLUMN(S1610)+2)</f>
        <v>15-414-000, 15-394-000</v>
      </c>
      <c r="BX1611" s="13" t="str">
        <f>VLOOKUP($A1611,'EIA-860 Solar Plants'!$C:BK,COLUMN(T1610)+2)</f>
        <v>N</v>
      </c>
      <c r="BY1611" s="13" t="str">
        <f>VLOOKUP($A1611,'EIA-860 Solar Plants'!$C:BL,COLUMN(U1610)+2)</f>
        <v/>
      </c>
      <c r="BZ1611" s="13" t="str">
        <f>VLOOKUP($A1611,'EIA-860 Solar Plants'!$C:BM,COLUMN(V1610)+2)</f>
        <v/>
      </c>
      <c r="CA1611" s="13" t="str">
        <f>VLOOKUP($A1611,'EIA-860 Solar Plants'!$C:BN,COLUMN(W1610)+2)</f>
        <v/>
      </c>
      <c r="CB1611" s="13" t="str">
        <f>VLOOKUP($A1611,'EIA-860 Solar Plants'!$C:BO,COLUMN(X1610)+2)</f>
        <v/>
      </c>
      <c r="CC1611" s="13" t="str">
        <f>VLOOKUP($A1611,'EIA-860 Solar Plants'!$C:BP,COLUMN(Y1610)+2)</f>
        <v>Duke Energy Carolinas, LLC</v>
      </c>
      <c r="CD1611" s="13">
        <f>VLOOKUP($A1611,'EIA-860 Solar Plants'!$C:BQ,COLUMN(Z1610)+2)</f>
        <v>5416</v>
      </c>
      <c r="CE1611" s="13" t="str">
        <f>VLOOKUP($A1611,'EIA-860 Solar Plants'!$C:BR,COLUMN(AA1610)+2)</f>
        <v>NC</v>
      </c>
      <c r="CF1611" s="13">
        <f>VLOOKUP($A1611,'EIA-860 Solar Plants'!$C:BS,COLUMN(AB1610)+2)</f>
        <v>23.9</v>
      </c>
      <c r="CG1611" s="13" t="str">
        <f>VLOOKUP($A1611,'EIA-860 Solar Plants'!$C:BT,COLUMN(AC1610)+2)</f>
        <v xml:space="preserve"> </v>
      </c>
      <c r="CH1611" s="13" t="str">
        <f>VLOOKUP($A1611,'EIA-860 Solar Plants'!$C:BU,COLUMN(AD1610)+2)</f>
        <v xml:space="preserve"> </v>
      </c>
      <c r="CI1611" s="13" t="str">
        <f>VLOOKUP($A1611,'EIA-860 Solar Plants'!$C:BV,COLUMN(AE1610)+2)</f>
        <v>N</v>
      </c>
      <c r="CJ1611" s="13" t="str">
        <f>VLOOKUP($A1611,'EIA-860 Solar Plants'!$C:BW,COLUMN(AF1610)+2)</f>
        <v/>
      </c>
      <c r="CK1611" s="13" t="str">
        <f>VLOOKUP($A1611,'EIA-860 Solar Plants'!$C:BX,COLUMN(AG1610)+2)</f>
        <v/>
      </c>
      <c r="CL1611" s="13" t="str">
        <f>VLOOKUP($A1611,'EIA-860 Solar Plants'!$C:BY,COLUMN(AH1610)+2)</f>
        <v/>
      </c>
      <c r="CM1611" s="13" t="str">
        <f>VLOOKUP($A1611,'EIA-860 Solar Plants'!$C:BZ,COLUMN(AI1610)+2)</f>
        <v/>
      </c>
      <c r="CN1611" s="13" t="str">
        <f>VLOOKUP($A1611,'EIA-860 Solar Plants'!$C:CA,COLUMN(AJ1610)+2)</f>
        <v/>
      </c>
      <c r="CO1611" s="13">
        <f>SUMIF('EIA-860 Generators'!D:D,'EIA-923 Plants'!A1611,'EIA-860 Generators'!N:N)</f>
        <v>3.4</v>
      </c>
      <c r="CP1611" s="13">
        <f>SUMIF('EIA-860 Generators'!D:D,'EIA-923 Plants'!A1611,'EIA-860 Generators'!O:O)</f>
        <v>3.4</v>
      </c>
      <c r="CQ1611" s="13">
        <f>SUMIF('EIA-860 Generators'!D:D,'EIA-923 Plants'!A1611,'EIA-860 Generators'!P:P)</f>
        <v>3.4</v>
      </c>
      <c r="CR1611" s="13">
        <f>SUMIF('EIA-860 Generators'!D:D,'EIA-923 Plants'!A1611,'EIA-860 Generators'!Q:Q)</f>
        <v>3.4</v>
      </c>
      <c r="CS1611" s="13">
        <f>SUMIF('EIA-860 Generators'!D:D,'EIA-923 Plants'!A1611,'EIA-860 Generators'!R:R)</f>
        <v>3.4</v>
      </c>
      <c r="CT1611" s="13">
        <f>SUMIF('EIA-860 Generators'!D:D,'EIA-923 Plants'!A1611,'EIA-860 Generators'!S:S)</f>
        <v>3.4</v>
      </c>
      <c r="CU1611" s="13">
        <f>AVERAGEIF('EIA-860 Generators'!D:D,'EIA-923 Plants'!A1611,'EIA-860 Generators'!T:T)</f>
        <v>10</v>
      </c>
      <c r="CV1611" s="13">
        <f>SUMIF('EIA-860 Generators'!D:D,'EIA-923 Plants'!A1611,'EIA-860 Generators'!T:T)</f>
        <v>10</v>
      </c>
    </row>
    <row r="1612" spans="1:100" x14ac:dyDescent="0.2">
      <c r="A1612" s="16">
        <v>60365</v>
      </c>
      <c r="B1612" s="14" t="s">
        <v>51</v>
      </c>
      <c r="C1612" s="14" t="s">
        <v>28725</v>
      </c>
      <c r="D1612" s="14" t="s">
        <v>28724</v>
      </c>
      <c r="E1612" s="16">
        <v>60800</v>
      </c>
      <c r="F1612" s="14" t="s">
        <v>321</v>
      </c>
      <c r="G1612" s="14" t="s">
        <v>44050</v>
      </c>
      <c r="H1612" s="14" t="s">
        <v>323</v>
      </c>
      <c r="I1612" s="16">
        <v>22</v>
      </c>
      <c r="J1612" s="16">
        <v>2</v>
      </c>
      <c r="K1612" s="14" t="s">
        <v>44043</v>
      </c>
      <c r="L1612" s="14" t="s">
        <v>40991</v>
      </c>
      <c r="M1612" s="14" t="s">
        <v>44038</v>
      </c>
      <c r="N1612" s="14" t="s">
        <v>44038</v>
      </c>
      <c r="O1612" s="14" t="s">
        <v>324</v>
      </c>
      <c r="P1612" s="14" t="s">
        <v>42677</v>
      </c>
      <c r="Q1612" s="27">
        <v>1016</v>
      </c>
      <c r="R1612" s="27">
        <v>1134</v>
      </c>
      <c r="S1612" s="27">
        <v>1639</v>
      </c>
      <c r="T1612" s="27">
        <v>1644</v>
      </c>
      <c r="U1612" s="27">
        <v>2159</v>
      </c>
      <c r="V1612" s="27">
        <v>2170</v>
      </c>
      <c r="W1612" s="27">
        <v>2064</v>
      </c>
      <c r="X1612" s="27">
        <v>1753</v>
      </c>
      <c r="Y1612" s="27">
        <v>1723</v>
      </c>
      <c r="Z1612" s="27">
        <v>1224</v>
      </c>
      <c r="AA1612" s="27">
        <v>1127</v>
      </c>
      <c r="AB1612" s="27">
        <v>762</v>
      </c>
      <c r="AC1612" s="27">
        <v>1016</v>
      </c>
      <c r="AD1612" s="27">
        <v>1134</v>
      </c>
      <c r="AE1612" s="27">
        <v>1639</v>
      </c>
      <c r="AF1612" s="27">
        <v>1644</v>
      </c>
      <c r="AG1612" s="27">
        <v>2159</v>
      </c>
      <c r="AH1612" s="27">
        <v>2170</v>
      </c>
      <c r="AI1612" s="27">
        <v>2064</v>
      </c>
      <c r="AJ1612" s="27">
        <v>1753</v>
      </c>
      <c r="AK1612" s="27">
        <v>1723</v>
      </c>
      <c r="AL1612" s="27">
        <v>1224</v>
      </c>
      <c r="AM1612" s="27">
        <v>1127</v>
      </c>
      <c r="AN1612" s="27">
        <v>762</v>
      </c>
      <c r="AO1612" s="27">
        <v>115.762</v>
      </c>
      <c r="AP1612" s="27">
        <v>129.24299999999999</v>
      </c>
      <c r="AQ1612" s="27">
        <v>186.874</v>
      </c>
      <c r="AR1612" s="27">
        <v>187.38499999999999</v>
      </c>
      <c r="AS1612" s="27">
        <v>246.07300000000001</v>
      </c>
      <c r="AT1612" s="27">
        <v>247.374</v>
      </c>
      <c r="AU1612" s="27">
        <v>235.274</v>
      </c>
      <c r="AV1612" s="27">
        <v>199.76400000000001</v>
      </c>
      <c r="AW1612" s="27">
        <v>196.45400000000001</v>
      </c>
      <c r="AX1612" s="27">
        <v>139.47300000000001</v>
      </c>
      <c r="AY1612" s="27">
        <v>128.44200000000001</v>
      </c>
      <c r="AZ1612" s="27">
        <v>86.882000000000005</v>
      </c>
      <c r="BA1612" s="27">
        <v>18415</v>
      </c>
      <c r="BB1612" s="27">
        <v>18415</v>
      </c>
      <c r="BC1612" s="27">
        <v>2099</v>
      </c>
      <c r="BD1612" s="16">
        <v>2020</v>
      </c>
      <c r="BE1612" s="13" t="str">
        <f>VLOOKUP($A1612,'EIA-860 Solar Plants'!$C:AP,COLUMN(A1611)+2)</f>
        <v>5362 Railroad Street</v>
      </c>
      <c r="BF1612" s="13" t="str">
        <f>VLOOKUP($A1612,'EIA-860 Solar Plants'!$C:AQ,COLUMN(B1611)+2)</f>
        <v>Chemung</v>
      </c>
      <c r="BG1612" s="13" t="str">
        <f>VLOOKUP($A1612,'EIA-860 Solar Plants'!$C:AS,COLUMN(C1611)+2)</f>
        <v>NY</v>
      </c>
      <c r="BH1612" s="13">
        <f>VLOOKUP($A1612,'EIA-860 Solar Plants'!$C:AT,COLUMN(D1611)+2)</f>
        <v>14825</v>
      </c>
      <c r="BI1612" s="13" t="str">
        <f>VLOOKUP($A1612,'EIA-860 Solar Plants'!$C:AU,COLUMN(E1611)+2)</f>
        <v>Chemung</v>
      </c>
      <c r="BJ1612" s="13">
        <f>VLOOKUP($A1612,'EIA-860 Solar Plants'!$C:AV,COLUMN(F1611)+2)</f>
        <v>42.005873999999999</v>
      </c>
      <c r="BK1612" s="13">
        <f>VLOOKUP($A1612,'EIA-860 Solar Plants'!$C:AW,COLUMN(G1611)+2)</f>
        <v>-76.619349999999997</v>
      </c>
      <c r="BL1612" s="13" t="str">
        <f>VLOOKUP($A1612,'EIA-860 Solar Plants'!$C:AX,COLUMN(H1611)+2)</f>
        <v>NPCC</v>
      </c>
      <c r="BM1612" s="13" t="str">
        <f>VLOOKUP($A1612,'EIA-860 Solar Plants'!$C:AZ,COLUMN(I1611)+2)</f>
        <v>NYIS</v>
      </c>
      <c r="BN1612" s="13" t="str">
        <f>VLOOKUP($A1612,'EIA-860 Solar Plants'!$C:BA,COLUMN(J1611)+2)</f>
        <v>New York Independent System Operator</v>
      </c>
      <c r="BO1612" s="13" t="str">
        <f>VLOOKUP($A1612,'EIA-860 Solar Plants'!$C:BB,COLUMN(K1611)+2)</f>
        <v/>
      </c>
      <c r="BP1612" s="13">
        <f>VLOOKUP($A1612,'EIA-860 Solar Plants'!$C:BC,COLUMN(L1611)+2)</f>
        <v>22</v>
      </c>
      <c r="BQ1612" s="13" t="str">
        <f>VLOOKUP($A1612,'EIA-860 Solar Plants'!$C:BD,COLUMN(M1611)+2)</f>
        <v>NR</v>
      </c>
      <c r="BR1612" s="13">
        <f>VLOOKUP($A1612,'EIA-860 Solar Plants'!$C:BE,COLUMN(N1611)+2)</f>
        <v>2</v>
      </c>
      <c r="BS1612" s="13" t="str">
        <f>VLOOKUP($A1612,'EIA-860 Solar Plants'!$C:BF,COLUMN(O1611)+2)</f>
        <v>IPP Non-CHP</v>
      </c>
      <c r="BT1612" s="13" t="str">
        <f>VLOOKUP($A1612,'EIA-860 Solar Plants'!$C:BG,COLUMN(P1611)+2)</f>
        <v>N</v>
      </c>
      <c r="BU1612" s="13" t="str">
        <f>VLOOKUP($A1612,'EIA-860 Solar Plants'!$C:BH,COLUMN(Q1611)+2)</f>
        <v/>
      </c>
      <c r="BV1612" s="13" t="str">
        <f>VLOOKUP($A1612,'EIA-860 Solar Plants'!$C:BI,COLUMN(R1611)+2)</f>
        <v>Y</v>
      </c>
      <c r="BW1612" s="13" t="str">
        <f>VLOOKUP($A1612,'EIA-860 Solar Plants'!$C:BJ,COLUMN(S1611)+2)</f>
        <v>14-51-000, 14-51-001</v>
      </c>
      <c r="BX1612" s="13" t="str">
        <f>VLOOKUP($A1612,'EIA-860 Solar Plants'!$C:BK,COLUMN(T1611)+2)</f>
        <v>N</v>
      </c>
      <c r="BY1612" s="13" t="str">
        <f>VLOOKUP($A1612,'EIA-860 Solar Plants'!$C:BL,COLUMN(U1611)+2)</f>
        <v/>
      </c>
      <c r="BZ1612" s="13" t="str">
        <f>VLOOKUP($A1612,'EIA-860 Solar Plants'!$C:BM,COLUMN(V1611)+2)</f>
        <v>N</v>
      </c>
      <c r="CA1612" s="13" t="str">
        <f>VLOOKUP($A1612,'EIA-860 Solar Plants'!$C:BN,COLUMN(W1611)+2)</f>
        <v/>
      </c>
      <c r="CB1612" s="13" t="str">
        <f>VLOOKUP($A1612,'EIA-860 Solar Plants'!$C:BO,COLUMN(X1611)+2)</f>
        <v/>
      </c>
      <c r="CC1612" s="13" t="str">
        <f>VLOOKUP($A1612,'EIA-860 Solar Plants'!$C:BP,COLUMN(Y1611)+2)</f>
        <v>New York State Elec &amp; Gas Corp</v>
      </c>
      <c r="CD1612" s="13">
        <f>VLOOKUP($A1612,'EIA-860 Solar Plants'!$C:BQ,COLUMN(Z1611)+2)</f>
        <v>13511</v>
      </c>
      <c r="CE1612" s="13" t="str">
        <f>VLOOKUP($A1612,'EIA-860 Solar Plants'!$C:BR,COLUMN(AA1611)+2)</f>
        <v>NY</v>
      </c>
      <c r="CF1612" s="13">
        <f>VLOOKUP($A1612,'EIA-860 Solar Plants'!$C:BS,COLUMN(AB1611)+2)</f>
        <v>12.47</v>
      </c>
      <c r="CG1612" s="13" t="str">
        <f>VLOOKUP($A1612,'EIA-860 Solar Plants'!$C:BT,COLUMN(AC1611)+2)</f>
        <v xml:space="preserve"> </v>
      </c>
      <c r="CH1612" s="13" t="str">
        <f>VLOOKUP($A1612,'EIA-860 Solar Plants'!$C:BU,COLUMN(AD1611)+2)</f>
        <v xml:space="preserve"> </v>
      </c>
      <c r="CI1612" s="13" t="str">
        <f>VLOOKUP($A1612,'EIA-860 Solar Plants'!$C:BV,COLUMN(AE1611)+2)</f>
        <v>N</v>
      </c>
      <c r="CJ1612" s="13" t="str">
        <f>VLOOKUP($A1612,'EIA-860 Solar Plants'!$C:BW,COLUMN(AF1611)+2)</f>
        <v/>
      </c>
      <c r="CK1612" s="13" t="str">
        <f>VLOOKUP($A1612,'EIA-860 Solar Plants'!$C:BX,COLUMN(AG1611)+2)</f>
        <v/>
      </c>
      <c r="CL1612" s="13" t="str">
        <f>VLOOKUP($A1612,'EIA-860 Solar Plants'!$C:BY,COLUMN(AH1611)+2)</f>
        <v/>
      </c>
      <c r="CM1612" s="13" t="str">
        <f>VLOOKUP($A1612,'EIA-860 Solar Plants'!$C:BZ,COLUMN(AI1611)+2)</f>
        <v/>
      </c>
      <c r="CN1612" s="13" t="str">
        <f>VLOOKUP($A1612,'EIA-860 Solar Plants'!$C:CA,COLUMN(AJ1611)+2)</f>
        <v/>
      </c>
      <c r="CO1612" s="13">
        <f>SUMIF('EIA-860 Generators'!D:D,'EIA-923 Plants'!A1612,'EIA-860 Generators'!N:N)</f>
        <v>1.6</v>
      </c>
      <c r="CP1612" s="13">
        <f>SUMIF('EIA-860 Generators'!D:D,'EIA-923 Plants'!A1612,'EIA-860 Generators'!O:O)</f>
        <v>1.6</v>
      </c>
      <c r="CQ1612" s="13">
        <f>SUMIF('EIA-860 Generators'!D:D,'EIA-923 Plants'!A1612,'EIA-860 Generators'!P:P)</f>
        <v>1.6</v>
      </c>
      <c r="CR1612" s="13">
        <f>SUMIF('EIA-860 Generators'!D:D,'EIA-923 Plants'!A1612,'EIA-860 Generators'!Q:Q)</f>
        <v>1.6</v>
      </c>
      <c r="CS1612" s="13">
        <f>SUMIF('EIA-860 Generators'!D:D,'EIA-923 Plants'!A1612,'EIA-860 Generators'!R:R)</f>
        <v>1.6</v>
      </c>
      <c r="CT1612" s="13">
        <f>SUMIF('EIA-860 Generators'!D:D,'EIA-923 Plants'!A1612,'EIA-860 Generators'!S:S)</f>
        <v>1.6</v>
      </c>
      <c r="CU1612" s="13">
        <f>AVERAGEIF('EIA-860 Generators'!D:D,'EIA-923 Plants'!A1612,'EIA-860 Generators'!T:T)</f>
        <v>11</v>
      </c>
      <c r="CV1612" s="13">
        <f>SUMIF('EIA-860 Generators'!D:D,'EIA-923 Plants'!A1612,'EIA-860 Generators'!T:T)</f>
        <v>11</v>
      </c>
    </row>
    <row r="1613" spans="1:100" x14ac:dyDescent="0.2">
      <c r="A1613" s="16">
        <v>60367</v>
      </c>
      <c r="B1613" s="14" t="s">
        <v>51</v>
      </c>
      <c r="C1613" s="14" t="s">
        <v>28732</v>
      </c>
      <c r="D1613" s="14" t="s">
        <v>23879</v>
      </c>
      <c r="E1613" s="16">
        <v>61060</v>
      </c>
      <c r="F1613" s="14" t="s">
        <v>1987</v>
      </c>
      <c r="G1613" s="14" t="s">
        <v>44037</v>
      </c>
      <c r="H1613" s="14" t="s">
        <v>60</v>
      </c>
      <c r="I1613" s="16">
        <v>22</v>
      </c>
      <c r="J1613" s="16">
        <v>2</v>
      </c>
      <c r="K1613" s="14" t="s">
        <v>44043</v>
      </c>
      <c r="L1613" s="14" t="s">
        <v>40991</v>
      </c>
      <c r="M1613" s="14" t="s">
        <v>44038</v>
      </c>
      <c r="N1613" s="14" t="s">
        <v>44038</v>
      </c>
      <c r="O1613" s="14" t="s">
        <v>2536</v>
      </c>
      <c r="P1613" s="14" t="s">
        <v>42677</v>
      </c>
      <c r="Q1613" s="27">
        <v>5470</v>
      </c>
      <c r="R1613" s="27">
        <v>5621</v>
      </c>
      <c r="S1613" s="27">
        <v>7190</v>
      </c>
      <c r="T1613" s="27">
        <v>9766</v>
      </c>
      <c r="U1613" s="27">
        <v>9774</v>
      </c>
      <c r="V1613" s="27">
        <v>9509</v>
      </c>
      <c r="W1613" s="27">
        <v>10636</v>
      </c>
      <c r="X1613" s="27">
        <v>8540</v>
      </c>
      <c r="Y1613" s="27">
        <v>7233</v>
      </c>
      <c r="Z1613" s="27">
        <v>7333</v>
      </c>
      <c r="AA1613" s="27">
        <v>6133</v>
      </c>
      <c r="AB1613" s="27">
        <v>5183</v>
      </c>
      <c r="AC1613" s="27">
        <v>5470</v>
      </c>
      <c r="AD1613" s="27">
        <v>5621</v>
      </c>
      <c r="AE1613" s="27">
        <v>7190</v>
      </c>
      <c r="AF1613" s="27">
        <v>9766</v>
      </c>
      <c r="AG1613" s="27">
        <v>9774</v>
      </c>
      <c r="AH1613" s="27">
        <v>9509</v>
      </c>
      <c r="AI1613" s="27">
        <v>10636</v>
      </c>
      <c r="AJ1613" s="27">
        <v>8540</v>
      </c>
      <c r="AK1613" s="27">
        <v>7233</v>
      </c>
      <c r="AL1613" s="27">
        <v>7333</v>
      </c>
      <c r="AM1613" s="27">
        <v>6133</v>
      </c>
      <c r="AN1613" s="27">
        <v>5183</v>
      </c>
      <c r="AO1613" s="27">
        <v>623.471</v>
      </c>
      <c r="AP1613" s="27">
        <v>640.74099999999999</v>
      </c>
      <c r="AQ1613" s="27">
        <v>819.57100000000003</v>
      </c>
      <c r="AR1613" s="27">
        <v>1113.191</v>
      </c>
      <c r="AS1613" s="27">
        <v>1114.077</v>
      </c>
      <c r="AT1613" s="27">
        <v>1083.8579999999999</v>
      </c>
      <c r="AU1613" s="27">
        <v>1212.377</v>
      </c>
      <c r="AV1613" s="27">
        <v>973.48900000000003</v>
      </c>
      <c r="AW1613" s="27">
        <v>824.46500000000003</v>
      </c>
      <c r="AX1613" s="27">
        <v>835.86300000000006</v>
      </c>
      <c r="AY1613" s="27">
        <v>699.08500000000004</v>
      </c>
      <c r="AZ1613" s="27">
        <v>590.81200000000001</v>
      </c>
      <c r="BA1613" s="27">
        <v>92388</v>
      </c>
      <c r="BB1613" s="27">
        <v>92388</v>
      </c>
      <c r="BC1613" s="27">
        <v>10531</v>
      </c>
      <c r="BD1613" s="16">
        <v>2020</v>
      </c>
      <c r="BE1613" s="13" t="str">
        <f>VLOOKUP($A1613,'EIA-860 Solar Plants'!$C:AP,COLUMN(A1612)+2)</f>
        <v>353 Clark Road</v>
      </c>
      <c r="BF1613" s="13" t="str">
        <f>VLOOKUP($A1613,'EIA-860 Solar Plants'!$C:AQ,COLUMN(B1612)+2)</f>
        <v>Snow Camp</v>
      </c>
      <c r="BG1613" s="13" t="str">
        <f>VLOOKUP($A1613,'EIA-860 Solar Plants'!$C:AS,COLUMN(C1612)+2)</f>
        <v>NC</v>
      </c>
      <c r="BH1613" s="13">
        <f>VLOOKUP($A1613,'EIA-860 Solar Plants'!$C:AT,COLUMN(D1612)+2)</f>
        <v>27349</v>
      </c>
      <c r="BI1613" s="13" t="str">
        <f>VLOOKUP($A1613,'EIA-860 Solar Plants'!$C:AU,COLUMN(E1612)+2)</f>
        <v>Alamance</v>
      </c>
      <c r="BJ1613" s="13">
        <f>VLOOKUP($A1613,'EIA-860 Solar Plants'!$C:AV,COLUMN(F1612)+2)</f>
        <v>35.862670000000001</v>
      </c>
      <c r="BK1613" s="13">
        <f>VLOOKUP($A1613,'EIA-860 Solar Plants'!$C:AW,COLUMN(G1612)+2)</f>
        <v>-79.423460000000006</v>
      </c>
      <c r="BL1613" s="13" t="str">
        <f>VLOOKUP($A1613,'EIA-860 Solar Plants'!$C:AX,COLUMN(H1612)+2)</f>
        <v>SERC</v>
      </c>
      <c r="BM1613" s="13" t="str">
        <f>VLOOKUP($A1613,'EIA-860 Solar Plants'!$C:AZ,COLUMN(I1612)+2)</f>
        <v>CPLE</v>
      </c>
      <c r="BN1613" s="13" t="str">
        <f>VLOOKUP($A1613,'EIA-860 Solar Plants'!$C:BA,COLUMN(J1612)+2)</f>
        <v>Duke Energy Progress East</v>
      </c>
      <c r="BO1613" s="13" t="str">
        <f>VLOOKUP($A1613,'EIA-860 Solar Plants'!$C:BB,COLUMN(K1612)+2)</f>
        <v/>
      </c>
      <c r="BP1613" s="13">
        <f>VLOOKUP($A1613,'EIA-860 Solar Plants'!$C:BC,COLUMN(L1612)+2)</f>
        <v>22</v>
      </c>
      <c r="BQ1613" s="13" t="str">
        <f>VLOOKUP($A1613,'EIA-860 Solar Plants'!$C:BD,COLUMN(M1612)+2)</f>
        <v>NR</v>
      </c>
      <c r="BR1613" s="13">
        <f>VLOOKUP($A1613,'EIA-860 Solar Plants'!$C:BE,COLUMN(N1612)+2)</f>
        <v>2</v>
      </c>
      <c r="BS1613" s="13" t="str">
        <f>VLOOKUP($A1613,'EIA-860 Solar Plants'!$C:BF,COLUMN(O1612)+2)</f>
        <v>IPP Non-CHP</v>
      </c>
      <c r="BT1613" s="13" t="str">
        <f>VLOOKUP($A1613,'EIA-860 Solar Plants'!$C:BG,COLUMN(P1612)+2)</f>
        <v>N</v>
      </c>
      <c r="BU1613" s="13" t="str">
        <f>VLOOKUP($A1613,'EIA-860 Solar Plants'!$C:BH,COLUMN(Q1612)+2)</f>
        <v/>
      </c>
      <c r="BV1613" s="13" t="str">
        <f>VLOOKUP($A1613,'EIA-860 Solar Plants'!$C:BI,COLUMN(R1612)+2)</f>
        <v>Y</v>
      </c>
      <c r="BW1613" s="13" t="str">
        <f>VLOOKUP($A1613,'EIA-860 Solar Plants'!$C:BJ,COLUMN(S1612)+2)</f>
        <v>SP-4442</v>
      </c>
      <c r="BX1613" s="13" t="str">
        <f>VLOOKUP($A1613,'EIA-860 Solar Plants'!$C:BK,COLUMN(T1612)+2)</f>
        <v>N</v>
      </c>
      <c r="BY1613" s="13" t="str">
        <f>VLOOKUP($A1613,'EIA-860 Solar Plants'!$C:BL,COLUMN(U1612)+2)</f>
        <v/>
      </c>
      <c r="BZ1613" s="13" t="str">
        <f>VLOOKUP($A1613,'EIA-860 Solar Plants'!$C:BM,COLUMN(V1612)+2)</f>
        <v>N</v>
      </c>
      <c r="CA1613" s="13" t="str">
        <f>VLOOKUP($A1613,'EIA-860 Solar Plants'!$C:BN,COLUMN(W1612)+2)</f>
        <v/>
      </c>
      <c r="CB1613" s="13" t="str">
        <f>VLOOKUP($A1613,'EIA-860 Solar Plants'!$C:BO,COLUMN(X1612)+2)</f>
        <v/>
      </c>
      <c r="CC1613" s="13" t="str">
        <f>VLOOKUP($A1613,'EIA-860 Solar Plants'!$C:BP,COLUMN(Y1612)+2)</f>
        <v>Randolph Electric Member Corp</v>
      </c>
      <c r="CD1613" s="13">
        <f>VLOOKUP($A1613,'EIA-860 Solar Plants'!$C:BQ,COLUMN(Z1612)+2)</f>
        <v>15671</v>
      </c>
      <c r="CE1613" s="13" t="str">
        <f>VLOOKUP($A1613,'EIA-860 Solar Plants'!$C:BR,COLUMN(AA1612)+2)</f>
        <v>NC</v>
      </c>
      <c r="CF1613" s="13">
        <f>VLOOKUP($A1613,'EIA-860 Solar Plants'!$C:BS,COLUMN(AB1612)+2)</f>
        <v>12.47</v>
      </c>
      <c r="CG1613" s="13" t="str">
        <f>VLOOKUP($A1613,'EIA-860 Solar Plants'!$C:BT,COLUMN(AC1612)+2)</f>
        <v xml:space="preserve"> </v>
      </c>
      <c r="CH1613" s="13" t="str">
        <f>VLOOKUP($A1613,'EIA-860 Solar Plants'!$C:BU,COLUMN(AD1612)+2)</f>
        <v xml:space="preserve"> </v>
      </c>
      <c r="CI1613" s="13" t="str">
        <f>VLOOKUP($A1613,'EIA-860 Solar Plants'!$C:BV,COLUMN(AE1612)+2)</f>
        <v>N</v>
      </c>
      <c r="CJ1613" s="13" t="str">
        <f>VLOOKUP($A1613,'EIA-860 Solar Plants'!$C:BW,COLUMN(AF1612)+2)</f>
        <v/>
      </c>
      <c r="CK1613" s="13" t="str">
        <f>VLOOKUP($A1613,'EIA-860 Solar Plants'!$C:BX,COLUMN(AG1612)+2)</f>
        <v/>
      </c>
      <c r="CL1613" s="13" t="str">
        <f>VLOOKUP($A1613,'EIA-860 Solar Plants'!$C:BY,COLUMN(AH1612)+2)</f>
        <v/>
      </c>
      <c r="CM1613" s="13" t="str">
        <f>VLOOKUP($A1613,'EIA-860 Solar Plants'!$C:BZ,COLUMN(AI1612)+2)</f>
        <v/>
      </c>
      <c r="CN1613" s="13" t="str">
        <f>VLOOKUP($A1613,'EIA-860 Solar Plants'!$C:CA,COLUMN(AJ1612)+2)</f>
        <v/>
      </c>
      <c r="CO1613" s="13">
        <f>SUMIF('EIA-860 Generators'!D:D,'EIA-923 Plants'!A1613,'EIA-860 Generators'!N:N)</f>
        <v>5.2</v>
      </c>
      <c r="CP1613" s="13">
        <f>SUMIF('EIA-860 Generators'!D:D,'EIA-923 Plants'!A1613,'EIA-860 Generators'!O:O)</f>
        <v>5.2</v>
      </c>
      <c r="CQ1613" s="13">
        <f>SUMIF('EIA-860 Generators'!D:D,'EIA-923 Plants'!A1613,'EIA-860 Generators'!P:P)</f>
        <v>5.2</v>
      </c>
      <c r="CR1613" s="13">
        <f>SUMIF('EIA-860 Generators'!D:D,'EIA-923 Plants'!A1613,'EIA-860 Generators'!Q:Q)</f>
        <v>5.2</v>
      </c>
      <c r="CS1613" s="13">
        <f>SUMIF('EIA-860 Generators'!D:D,'EIA-923 Plants'!A1613,'EIA-860 Generators'!R:R)</f>
        <v>5.2</v>
      </c>
      <c r="CT1613" s="13">
        <f>SUMIF('EIA-860 Generators'!D:D,'EIA-923 Plants'!A1613,'EIA-860 Generators'!S:S)</f>
        <v>5.2</v>
      </c>
      <c r="CU1613" s="13">
        <f>AVERAGEIF('EIA-860 Generators'!D:D,'EIA-923 Plants'!A1613,'EIA-860 Generators'!T:T)</f>
        <v>3</v>
      </c>
      <c r="CV1613" s="13">
        <f>SUMIF('EIA-860 Generators'!D:D,'EIA-923 Plants'!A1613,'EIA-860 Generators'!T:T)</f>
        <v>3</v>
      </c>
    </row>
    <row r="1614" spans="1:100" x14ac:dyDescent="0.2">
      <c r="A1614" s="16">
        <v>60369</v>
      </c>
      <c r="B1614" s="14" t="s">
        <v>51</v>
      </c>
      <c r="C1614" s="14" t="s">
        <v>28739</v>
      </c>
      <c r="D1614" s="14" t="s">
        <v>20236</v>
      </c>
      <c r="E1614" s="16">
        <v>63026</v>
      </c>
      <c r="F1614" s="14" t="s">
        <v>1987</v>
      </c>
      <c r="G1614" s="14" t="s">
        <v>44037</v>
      </c>
      <c r="H1614" s="14" t="s">
        <v>60</v>
      </c>
      <c r="I1614" s="16">
        <v>22</v>
      </c>
      <c r="J1614" s="16">
        <v>2</v>
      </c>
      <c r="K1614" s="14" t="s">
        <v>44043</v>
      </c>
      <c r="L1614" s="14" t="s">
        <v>40991</v>
      </c>
      <c r="M1614" s="14" t="s">
        <v>44038</v>
      </c>
      <c r="N1614" s="14" t="s">
        <v>44038</v>
      </c>
      <c r="O1614" s="14" t="s">
        <v>216</v>
      </c>
      <c r="P1614" s="14" t="s">
        <v>42677</v>
      </c>
      <c r="Q1614" s="27">
        <v>4469</v>
      </c>
      <c r="R1614" s="27">
        <v>4593</v>
      </c>
      <c r="S1614" s="27">
        <v>5874</v>
      </c>
      <c r="T1614" s="27">
        <v>7979</v>
      </c>
      <c r="U1614" s="27">
        <v>7985</v>
      </c>
      <c r="V1614" s="27">
        <v>7769</v>
      </c>
      <c r="W1614" s="27">
        <v>8690</v>
      </c>
      <c r="X1614" s="27">
        <v>6978</v>
      </c>
      <c r="Y1614" s="27">
        <v>5910</v>
      </c>
      <c r="Z1614" s="27">
        <v>5991</v>
      </c>
      <c r="AA1614" s="27">
        <v>5011</v>
      </c>
      <c r="AB1614" s="27">
        <v>4235</v>
      </c>
      <c r="AC1614" s="27">
        <v>4469</v>
      </c>
      <c r="AD1614" s="27">
        <v>4593</v>
      </c>
      <c r="AE1614" s="27">
        <v>5874</v>
      </c>
      <c r="AF1614" s="27">
        <v>7979</v>
      </c>
      <c r="AG1614" s="27">
        <v>7985</v>
      </c>
      <c r="AH1614" s="27">
        <v>7769</v>
      </c>
      <c r="AI1614" s="27">
        <v>8690</v>
      </c>
      <c r="AJ1614" s="27">
        <v>6978</v>
      </c>
      <c r="AK1614" s="27">
        <v>5910</v>
      </c>
      <c r="AL1614" s="27">
        <v>5991</v>
      </c>
      <c r="AM1614" s="27">
        <v>5011</v>
      </c>
      <c r="AN1614" s="27">
        <v>4235</v>
      </c>
      <c r="AO1614" s="27">
        <v>509.38600000000002</v>
      </c>
      <c r="AP1614" s="27">
        <v>523.49599999999998</v>
      </c>
      <c r="AQ1614" s="27">
        <v>669.60299999999995</v>
      </c>
      <c r="AR1614" s="27">
        <v>909.49599999999998</v>
      </c>
      <c r="AS1614" s="27">
        <v>910.21900000000005</v>
      </c>
      <c r="AT1614" s="27">
        <v>885.53</v>
      </c>
      <c r="AU1614" s="27">
        <v>990.53200000000004</v>
      </c>
      <c r="AV1614" s="27">
        <v>795.35599999999999</v>
      </c>
      <c r="AW1614" s="27">
        <v>673.601</v>
      </c>
      <c r="AX1614" s="27">
        <v>682.91399999999999</v>
      </c>
      <c r="AY1614" s="27">
        <v>571.16399999999999</v>
      </c>
      <c r="AZ1614" s="27">
        <v>482.70299999999997</v>
      </c>
      <c r="BA1614" s="27">
        <v>75484</v>
      </c>
      <c r="BB1614" s="27">
        <v>75484</v>
      </c>
      <c r="BC1614" s="27">
        <v>8604</v>
      </c>
      <c r="BD1614" s="16">
        <v>2020</v>
      </c>
      <c r="BE1614" s="13" t="str">
        <f>VLOOKUP($A1614,'EIA-860 Solar Plants'!$C:AP,COLUMN(A1613)+2)</f>
        <v>752 West Battleboro Ave</v>
      </c>
      <c r="BF1614" s="13" t="str">
        <f>VLOOKUP($A1614,'EIA-860 Solar Plants'!$C:AQ,COLUMN(B1613)+2)</f>
        <v>South Whitakers</v>
      </c>
      <c r="BG1614" s="13" t="str">
        <f>VLOOKUP($A1614,'EIA-860 Solar Plants'!$C:AS,COLUMN(C1613)+2)</f>
        <v>NC</v>
      </c>
      <c r="BH1614" s="13">
        <f>VLOOKUP($A1614,'EIA-860 Solar Plants'!$C:AT,COLUMN(D1613)+2)</f>
        <v>27809</v>
      </c>
      <c r="BI1614" s="13" t="str">
        <f>VLOOKUP($A1614,'EIA-860 Solar Plants'!$C:AU,COLUMN(E1613)+2)</f>
        <v>Nash</v>
      </c>
      <c r="BJ1614" s="13">
        <f>VLOOKUP($A1614,'EIA-860 Solar Plants'!$C:AV,COLUMN(F1613)+2)</f>
        <v>36.058639999999997</v>
      </c>
      <c r="BK1614" s="13">
        <f>VLOOKUP($A1614,'EIA-860 Solar Plants'!$C:AW,COLUMN(G1613)+2)</f>
        <v>-77.760769999999994</v>
      </c>
      <c r="BL1614" s="13" t="str">
        <f>VLOOKUP($A1614,'EIA-860 Solar Plants'!$C:AX,COLUMN(H1613)+2)</f>
        <v>SERC</v>
      </c>
      <c r="BM1614" s="13" t="str">
        <f>VLOOKUP($A1614,'EIA-860 Solar Plants'!$C:AZ,COLUMN(I1613)+2)</f>
        <v>PJM</v>
      </c>
      <c r="BN1614" s="13" t="str">
        <f>VLOOKUP($A1614,'EIA-860 Solar Plants'!$C:BA,COLUMN(J1613)+2)</f>
        <v>PJM Interconnection, LLC</v>
      </c>
      <c r="BO1614" s="13" t="str">
        <f>VLOOKUP($A1614,'EIA-860 Solar Plants'!$C:BB,COLUMN(K1613)+2)</f>
        <v/>
      </c>
      <c r="BP1614" s="13">
        <f>VLOOKUP($A1614,'EIA-860 Solar Plants'!$C:BC,COLUMN(L1613)+2)</f>
        <v>22</v>
      </c>
      <c r="BQ1614" s="13" t="str">
        <f>VLOOKUP($A1614,'EIA-860 Solar Plants'!$C:BD,COLUMN(M1613)+2)</f>
        <v>NR</v>
      </c>
      <c r="BR1614" s="13">
        <f>VLOOKUP($A1614,'EIA-860 Solar Plants'!$C:BE,COLUMN(N1613)+2)</f>
        <v>2</v>
      </c>
      <c r="BS1614" s="13" t="str">
        <f>VLOOKUP($A1614,'EIA-860 Solar Plants'!$C:BF,COLUMN(O1613)+2)</f>
        <v>IPP Non-CHP</v>
      </c>
      <c r="BT1614" s="13" t="str">
        <f>VLOOKUP($A1614,'EIA-860 Solar Plants'!$C:BG,COLUMN(P1613)+2)</f>
        <v>N</v>
      </c>
      <c r="BU1614" s="13" t="str">
        <f>VLOOKUP($A1614,'EIA-860 Solar Plants'!$C:BH,COLUMN(Q1613)+2)</f>
        <v/>
      </c>
      <c r="BV1614" s="13" t="str">
        <f>VLOOKUP($A1614,'EIA-860 Solar Plants'!$C:BI,COLUMN(R1613)+2)</f>
        <v>Y</v>
      </c>
      <c r="BW1614" s="13" t="str">
        <f>VLOOKUP($A1614,'EIA-860 Solar Plants'!$C:BJ,COLUMN(S1613)+2)</f>
        <v>SP-3284</v>
      </c>
      <c r="BX1614" s="13" t="str">
        <f>VLOOKUP($A1614,'EIA-860 Solar Plants'!$C:BK,COLUMN(T1613)+2)</f>
        <v>N</v>
      </c>
      <c r="BY1614" s="13" t="str">
        <f>VLOOKUP($A1614,'EIA-860 Solar Plants'!$C:BL,COLUMN(U1613)+2)</f>
        <v/>
      </c>
      <c r="BZ1614" s="13" t="str">
        <f>VLOOKUP($A1614,'EIA-860 Solar Plants'!$C:BM,COLUMN(V1613)+2)</f>
        <v>N</v>
      </c>
      <c r="CA1614" s="13" t="str">
        <f>VLOOKUP($A1614,'EIA-860 Solar Plants'!$C:BN,COLUMN(W1613)+2)</f>
        <v/>
      </c>
      <c r="CB1614" s="13" t="str">
        <f>VLOOKUP($A1614,'EIA-860 Solar Plants'!$C:BO,COLUMN(X1613)+2)</f>
        <v/>
      </c>
      <c r="CC1614" s="13" t="str">
        <f>VLOOKUP($A1614,'EIA-860 Solar Plants'!$C:BP,COLUMN(Y1613)+2)</f>
        <v>Virginia Electric &amp; Power Co</v>
      </c>
      <c r="CD1614" s="13">
        <f>VLOOKUP($A1614,'EIA-860 Solar Plants'!$C:BQ,COLUMN(Z1613)+2)</f>
        <v>19876</v>
      </c>
      <c r="CE1614" s="13" t="str">
        <f>VLOOKUP($A1614,'EIA-860 Solar Plants'!$C:BR,COLUMN(AA1613)+2)</f>
        <v>NC</v>
      </c>
      <c r="CF1614" s="13">
        <f>VLOOKUP($A1614,'EIA-860 Solar Plants'!$C:BS,COLUMN(AB1613)+2)</f>
        <v>12.47</v>
      </c>
      <c r="CG1614" s="13" t="str">
        <f>VLOOKUP($A1614,'EIA-860 Solar Plants'!$C:BT,COLUMN(AC1613)+2)</f>
        <v xml:space="preserve"> </v>
      </c>
      <c r="CH1614" s="13" t="str">
        <f>VLOOKUP($A1614,'EIA-860 Solar Plants'!$C:BU,COLUMN(AD1613)+2)</f>
        <v xml:space="preserve"> </v>
      </c>
      <c r="CI1614" s="13" t="str">
        <f>VLOOKUP($A1614,'EIA-860 Solar Plants'!$C:BV,COLUMN(AE1613)+2)</f>
        <v>N</v>
      </c>
      <c r="CJ1614" s="13" t="str">
        <f>VLOOKUP($A1614,'EIA-860 Solar Plants'!$C:BW,COLUMN(AF1613)+2)</f>
        <v/>
      </c>
      <c r="CK1614" s="13" t="str">
        <f>VLOOKUP($A1614,'EIA-860 Solar Plants'!$C:BX,COLUMN(AG1613)+2)</f>
        <v/>
      </c>
      <c r="CL1614" s="13" t="str">
        <f>VLOOKUP($A1614,'EIA-860 Solar Plants'!$C:BY,COLUMN(AH1613)+2)</f>
        <v/>
      </c>
      <c r="CM1614" s="13" t="str">
        <f>VLOOKUP($A1614,'EIA-860 Solar Plants'!$C:BZ,COLUMN(AI1613)+2)</f>
        <v/>
      </c>
      <c r="CN1614" s="13" t="str">
        <f>VLOOKUP($A1614,'EIA-860 Solar Plants'!$C:CA,COLUMN(AJ1613)+2)</f>
        <v/>
      </c>
      <c r="CO1614" s="13">
        <f>SUMIF('EIA-860 Generators'!D:D,'EIA-923 Plants'!A1614,'EIA-860 Generators'!N:N)</f>
        <v>5.2</v>
      </c>
      <c r="CP1614" s="13">
        <f>SUMIF('EIA-860 Generators'!D:D,'EIA-923 Plants'!A1614,'EIA-860 Generators'!O:O)</f>
        <v>5.2</v>
      </c>
      <c r="CQ1614" s="13">
        <f>SUMIF('EIA-860 Generators'!D:D,'EIA-923 Plants'!A1614,'EIA-860 Generators'!P:P)</f>
        <v>5.2</v>
      </c>
      <c r="CR1614" s="13">
        <f>SUMIF('EIA-860 Generators'!D:D,'EIA-923 Plants'!A1614,'EIA-860 Generators'!Q:Q)</f>
        <v>5.2</v>
      </c>
      <c r="CS1614" s="13">
        <f>SUMIF('EIA-860 Generators'!D:D,'EIA-923 Plants'!A1614,'EIA-860 Generators'!R:R)</f>
        <v>5.2</v>
      </c>
      <c r="CT1614" s="13">
        <f>SUMIF('EIA-860 Generators'!D:D,'EIA-923 Plants'!A1614,'EIA-860 Generators'!S:S)</f>
        <v>5.2</v>
      </c>
      <c r="CU1614" s="13">
        <f>AVERAGEIF('EIA-860 Generators'!D:D,'EIA-923 Plants'!A1614,'EIA-860 Generators'!T:T)</f>
        <v>5</v>
      </c>
      <c r="CV1614" s="13">
        <f>SUMIF('EIA-860 Generators'!D:D,'EIA-923 Plants'!A1614,'EIA-860 Generators'!T:T)</f>
        <v>5</v>
      </c>
    </row>
    <row r="1615" spans="1:100" x14ac:dyDescent="0.2">
      <c r="A1615" s="16">
        <v>60370</v>
      </c>
      <c r="B1615" s="14" t="s">
        <v>51</v>
      </c>
      <c r="C1615" s="14" t="s">
        <v>28743</v>
      </c>
      <c r="D1615" s="14" t="s">
        <v>23879</v>
      </c>
      <c r="E1615" s="16">
        <v>61060</v>
      </c>
      <c r="F1615" s="14" t="s">
        <v>1987</v>
      </c>
      <c r="G1615" s="14" t="s">
        <v>44037</v>
      </c>
      <c r="H1615" s="14" t="s">
        <v>60</v>
      </c>
      <c r="I1615" s="16">
        <v>22</v>
      </c>
      <c r="J1615" s="16">
        <v>2</v>
      </c>
      <c r="K1615" s="14" t="s">
        <v>44043</v>
      </c>
      <c r="L1615" s="14" t="s">
        <v>40991</v>
      </c>
      <c r="M1615" s="14" t="s">
        <v>44038</v>
      </c>
      <c r="N1615" s="14" t="s">
        <v>44038</v>
      </c>
      <c r="O1615" s="14" t="s">
        <v>2536</v>
      </c>
      <c r="P1615" s="14" t="s">
        <v>42677</v>
      </c>
      <c r="Q1615" s="27">
        <v>4449</v>
      </c>
      <c r="R1615" s="27">
        <v>4572</v>
      </c>
      <c r="S1615" s="27">
        <v>5848</v>
      </c>
      <c r="T1615" s="27">
        <v>7943</v>
      </c>
      <c r="U1615" s="27">
        <v>7949</v>
      </c>
      <c r="V1615" s="27">
        <v>7734</v>
      </c>
      <c r="W1615" s="27">
        <v>8651</v>
      </c>
      <c r="X1615" s="27">
        <v>6946</v>
      </c>
      <c r="Y1615" s="27">
        <v>5883</v>
      </c>
      <c r="Z1615" s="27">
        <v>5964</v>
      </c>
      <c r="AA1615" s="27">
        <v>4988</v>
      </c>
      <c r="AB1615" s="27">
        <v>4216</v>
      </c>
      <c r="AC1615" s="27">
        <v>4449</v>
      </c>
      <c r="AD1615" s="27">
        <v>4572</v>
      </c>
      <c r="AE1615" s="27">
        <v>5848</v>
      </c>
      <c r="AF1615" s="27">
        <v>7943</v>
      </c>
      <c r="AG1615" s="27">
        <v>7949</v>
      </c>
      <c r="AH1615" s="27">
        <v>7734</v>
      </c>
      <c r="AI1615" s="27">
        <v>8651</v>
      </c>
      <c r="AJ1615" s="27">
        <v>6946</v>
      </c>
      <c r="AK1615" s="27">
        <v>5883</v>
      </c>
      <c r="AL1615" s="27">
        <v>5964</v>
      </c>
      <c r="AM1615" s="27">
        <v>4988</v>
      </c>
      <c r="AN1615" s="27">
        <v>4216</v>
      </c>
      <c r="AO1615" s="27">
        <v>507.077</v>
      </c>
      <c r="AP1615" s="27">
        <v>521.12300000000005</v>
      </c>
      <c r="AQ1615" s="27">
        <v>666.56799999999998</v>
      </c>
      <c r="AR1615" s="27">
        <v>905.37300000000005</v>
      </c>
      <c r="AS1615" s="27">
        <v>906.09299999999996</v>
      </c>
      <c r="AT1615" s="27">
        <v>881.51599999999996</v>
      </c>
      <c r="AU1615" s="27">
        <v>986.04200000000003</v>
      </c>
      <c r="AV1615" s="27">
        <v>791.75099999999998</v>
      </c>
      <c r="AW1615" s="27">
        <v>670.548</v>
      </c>
      <c r="AX1615" s="27">
        <v>679.81899999999996</v>
      </c>
      <c r="AY1615" s="27">
        <v>568.57500000000005</v>
      </c>
      <c r="AZ1615" s="27">
        <v>480.51499999999999</v>
      </c>
      <c r="BA1615" s="27">
        <v>75143</v>
      </c>
      <c r="BB1615" s="27">
        <v>75143</v>
      </c>
      <c r="BC1615" s="27">
        <v>8565</v>
      </c>
      <c r="BD1615" s="16">
        <v>2020</v>
      </c>
      <c r="BE1615" s="13" t="str">
        <f>VLOOKUP($A1615,'EIA-860 Solar Plants'!$C:AP,COLUMN(A1614)+2)</f>
        <v>12326 NC 24-27 HWY</v>
      </c>
      <c r="BF1615" s="13" t="str">
        <f>VLOOKUP($A1615,'EIA-860 Solar Plants'!$C:AQ,COLUMN(B1614)+2)</f>
        <v>Carthage</v>
      </c>
      <c r="BG1615" s="13" t="str">
        <f>VLOOKUP($A1615,'EIA-860 Solar Plants'!$C:AS,COLUMN(C1614)+2)</f>
        <v>NC</v>
      </c>
      <c r="BH1615" s="13">
        <f>VLOOKUP($A1615,'EIA-860 Solar Plants'!$C:AT,COLUMN(D1614)+2)</f>
        <v>28327</v>
      </c>
      <c r="BI1615" s="13" t="str">
        <f>VLOOKUP($A1615,'EIA-860 Solar Plants'!$C:AU,COLUMN(E1614)+2)</f>
        <v>Moore</v>
      </c>
      <c r="BJ1615" s="13">
        <f>VLOOKUP($A1615,'EIA-860 Solar Plants'!$C:AV,COLUMN(F1614)+2)</f>
        <v>35.402740000000001</v>
      </c>
      <c r="BK1615" s="13">
        <f>VLOOKUP($A1615,'EIA-860 Solar Plants'!$C:AW,COLUMN(G1614)+2)</f>
        <v>-79.553079999999994</v>
      </c>
      <c r="BL1615" s="13" t="str">
        <f>VLOOKUP($A1615,'EIA-860 Solar Plants'!$C:AX,COLUMN(H1614)+2)</f>
        <v>SERC</v>
      </c>
      <c r="BM1615" s="13" t="str">
        <f>VLOOKUP($A1615,'EIA-860 Solar Plants'!$C:AZ,COLUMN(I1614)+2)</f>
        <v>CPLE</v>
      </c>
      <c r="BN1615" s="13" t="str">
        <f>VLOOKUP($A1615,'EIA-860 Solar Plants'!$C:BA,COLUMN(J1614)+2)</f>
        <v>Duke Energy Progress East</v>
      </c>
      <c r="BO1615" s="13" t="str">
        <f>VLOOKUP($A1615,'EIA-860 Solar Plants'!$C:BB,COLUMN(K1614)+2)</f>
        <v/>
      </c>
      <c r="BP1615" s="13">
        <f>VLOOKUP($A1615,'EIA-860 Solar Plants'!$C:BC,COLUMN(L1614)+2)</f>
        <v>22</v>
      </c>
      <c r="BQ1615" s="13" t="str">
        <f>VLOOKUP($A1615,'EIA-860 Solar Plants'!$C:BD,COLUMN(M1614)+2)</f>
        <v>NR</v>
      </c>
      <c r="BR1615" s="13">
        <f>VLOOKUP($A1615,'EIA-860 Solar Plants'!$C:BE,COLUMN(N1614)+2)</f>
        <v>2</v>
      </c>
      <c r="BS1615" s="13" t="str">
        <f>VLOOKUP($A1615,'EIA-860 Solar Plants'!$C:BF,COLUMN(O1614)+2)</f>
        <v>IPP Non-CHP</v>
      </c>
      <c r="BT1615" s="13" t="str">
        <f>VLOOKUP($A1615,'EIA-860 Solar Plants'!$C:BG,COLUMN(P1614)+2)</f>
        <v>N</v>
      </c>
      <c r="BU1615" s="13" t="str">
        <f>VLOOKUP($A1615,'EIA-860 Solar Plants'!$C:BH,COLUMN(Q1614)+2)</f>
        <v/>
      </c>
      <c r="BV1615" s="13" t="str">
        <f>VLOOKUP($A1615,'EIA-860 Solar Plants'!$C:BI,COLUMN(R1614)+2)</f>
        <v>Y</v>
      </c>
      <c r="BW1615" s="13" t="str">
        <f>VLOOKUP($A1615,'EIA-860 Solar Plants'!$C:BJ,COLUMN(S1614)+2)</f>
        <v>SP-4442</v>
      </c>
      <c r="BX1615" s="13" t="str">
        <f>VLOOKUP($A1615,'EIA-860 Solar Plants'!$C:BK,COLUMN(T1614)+2)</f>
        <v>N</v>
      </c>
      <c r="BY1615" s="13" t="str">
        <f>VLOOKUP($A1615,'EIA-860 Solar Plants'!$C:BL,COLUMN(U1614)+2)</f>
        <v/>
      </c>
      <c r="BZ1615" s="13" t="str">
        <f>VLOOKUP($A1615,'EIA-860 Solar Plants'!$C:BM,COLUMN(V1614)+2)</f>
        <v>N</v>
      </c>
      <c r="CA1615" s="13" t="str">
        <f>VLOOKUP($A1615,'EIA-860 Solar Plants'!$C:BN,COLUMN(W1614)+2)</f>
        <v/>
      </c>
      <c r="CB1615" s="13" t="str">
        <f>VLOOKUP($A1615,'EIA-860 Solar Plants'!$C:BO,COLUMN(X1614)+2)</f>
        <v/>
      </c>
      <c r="CC1615" s="13" t="str">
        <f>VLOOKUP($A1615,'EIA-860 Solar Plants'!$C:BP,COLUMN(Y1614)+2)</f>
        <v>Randolph Electric Member Corp</v>
      </c>
      <c r="CD1615" s="13">
        <f>VLOOKUP($A1615,'EIA-860 Solar Plants'!$C:BQ,COLUMN(Z1614)+2)</f>
        <v>15671</v>
      </c>
      <c r="CE1615" s="13" t="str">
        <f>VLOOKUP($A1615,'EIA-860 Solar Plants'!$C:BR,COLUMN(AA1614)+2)</f>
        <v>NC</v>
      </c>
      <c r="CF1615" s="13">
        <f>VLOOKUP($A1615,'EIA-860 Solar Plants'!$C:BS,COLUMN(AB1614)+2)</f>
        <v>12.47</v>
      </c>
      <c r="CG1615" s="13" t="str">
        <f>VLOOKUP($A1615,'EIA-860 Solar Plants'!$C:BT,COLUMN(AC1614)+2)</f>
        <v xml:space="preserve"> </v>
      </c>
      <c r="CH1615" s="13" t="str">
        <f>VLOOKUP($A1615,'EIA-860 Solar Plants'!$C:BU,COLUMN(AD1614)+2)</f>
        <v xml:space="preserve"> </v>
      </c>
      <c r="CI1615" s="13" t="str">
        <f>VLOOKUP($A1615,'EIA-860 Solar Plants'!$C:BV,COLUMN(AE1614)+2)</f>
        <v>N</v>
      </c>
      <c r="CJ1615" s="13" t="str">
        <f>VLOOKUP($A1615,'EIA-860 Solar Plants'!$C:BW,COLUMN(AF1614)+2)</f>
        <v/>
      </c>
      <c r="CK1615" s="13" t="str">
        <f>VLOOKUP($A1615,'EIA-860 Solar Plants'!$C:BX,COLUMN(AG1614)+2)</f>
        <v/>
      </c>
      <c r="CL1615" s="13" t="str">
        <f>VLOOKUP($A1615,'EIA-860 Solar Plants'!$C:BY,COLUMN(AH1614)+2)</f>
        <v/>
      </c>
      <c r="CM1615" s="13" t="str">
        <f>VLOOKUP($A1615,'EIA-860 Solar Plants'!$C:BZ,COLUMN(AI1614)+2)</f>
        <v/>
      </c>
      <c r="CN1615" s="13" t="str">
        <f>VLOOKUP($A1615,'EIA-860 Solar Plants'!$C:CA,COLUMN(AJ1614)+2)</f>
        <v/>
      </c>
      <c r="CO1615" s="13">
        <f>SUMIF('EIA-860 Generators'!D:D,'EIA-923 Plants'!A1615,'EIA-860 Generators'!N:N)</f>
        <v>5.2</v>
      </c>
      <c r="CP1615" s="13">
        <f>SUMIF('EIA-860 Generators'!D:D,'EIA-923 Plants'!A1615,'EIA-860 Generators'!O:O)</f>
        <v>5.2</v>
      </c>
      <c r="CQ1615" s="13">
        <f>SUMIF('EIA-860 Generators'!D:D,'EIA-923 Plants'!A1615,'EIA-860 Generators'!P:P)</f>
        <v>5.2</v>
      </c>
      <c r="CR1615" s="13">
        <f>SUMIF('EIA-860 Generators'!D:D,'EIA-923 Plants'!A1615,'EIA-860 Generators'!Q:Q)</f>
        <v>5.2</v>
      </c>
      <c r="CS1615" s="13">
        <f>SUMIF('EIA-860 Generators'!D:D,'EIA-923 Plants'!A1615,'EIA-860 Generators'!R:R)</f>
        <v>5.2</v>
      </c>
      <c r="CT1615" s="13">
        <f>SUMIF('EIA-860 Generators'!D:D,'EIA-923 Plants'!A1615,'EIA-860 Generators'!S:S)</f>
        <v>5.2</v>
      </c>
      <c r="CU1615" s="13">
        <f>AVERAGEIF('EIA-860 Generators'!D:D,'EIA-923 Plants'!A1615,'EIA-860 Generators'!T:T)</f>
        <v>9</v>
      </c>
      <c r="CV1615" s="13">
        <f>SUMIF('EIA-860 Generators'!D:D,'EIA-923 Plants'!A1615,'EIA-860 Generators'!T:T)</f>
        <v>9</v>
      </c>
    </row>
    <row r="1616" spans="1:100" x14ac:dyDescent="0.2">
      <c r="A1616" s="16">
        <v>60371</v>
      </c>
      <c r="B1616" s="14" t="s">
        <v>51</v>
      </c>
      <c r="C1616" s="14" t="s">
        <v>28745</v>
      </c>
      <c r="D1616" s="14" t="s">
        <v>1726</v>
      </c>
      <c r="E1616" s="16">
        <v>18454</v>
      </c>
      <c r="F1616" s="14" t="s">
        <v>444</v>
      </c>
      <c r="G1616" s="14" t="s">
        <v>44037</v>
      </c>
      <c r="H1616" s="14" t="s">
        <v>60</v>
      </c>
      <c r="I1616" s="16">
        <v>22</v>
      </c>
      <c r="J1616" s="16">
        <v>1</v>
      </c>
      <c r="K1616" s="14" t="s">
        <v>65</v>
      </c>
      <c r="L1616" s="14" t="s">
        <v>40991</v>
      </c>
      <c r="M1616" s="14" t="s">
        <v>44038</v>
      </c>
      <c r="N1616" s="14" t="s">
        <v>44038</v>
      </c>
      <c r="O1616" s="14" t="s">
        <v>1730</v>
      </c>
      <c r="P1616" s="14" t="s">
        <v>42677</v>
      </c>
      <c r="Q1616" s="27">
        <v>1183</v>
      </c>
      <c r="R1616" s="27">
        <v>1281</v>
      </c>
      <c r="S1616" s="27">
        <v>1707</v>
      </c>
      <c r="T1616" s="27">
        <v>1547</v>
      </c>
      <c r="U1616" s="27">
        <v>1825</v>
      </c>
      <c r="V1616" s="27">
        <v>1575</v>
      </c>
      <c r="W1616" s="27">
        <v>1615</v>
      </c>
      <c r="X1616" s="27">
        <v>1541</v>
      </c>
      <c r="Y1616" s="27">
        <v>1335</v>
      </c>
      <c r="Z1616" s="27">
        <v>1303</v>
      </c>
      <c r="AA1616" s="27">
        <v>1140</v>
      </c>
      <c r="AB1616" s="27">
        <v>1240</v>
      </c>
      <c r="AC1616" s="27">
        <v>1183</v>
      </c>
      <c r="AD1616" s="27">
        <v>1281</v>
      </c>
      <c r="AE1616" s="27">
        <v>1707</v>
      </c>
      <c r="AF1616" s="27">
        <v>1547</v>
      </c>
      <c r="AG1616" s="27">
        <v>1825</v>
      </c>
      <c r="AH1616" s="27">
        <v>1575</v>
      </c>
      <c r="AI1616" s="27">
        <v>1615</v>
      </c>
      <c r="AJ1616" s="27">
        <v>1541</v>
      </c>
      <c r="AK1616" s="27">
        <v>1335</v>
      </c>
      <c r="AL1616" s="27">
        <v>1303</v>
      </c>
      <c r="AM1616" s="27">
        <v>1140</v>
      </c>
      <c r="AN1616" s="27">
        <v>1240</v>
      </c>
      <c r="AO1616" s="27">
        <v>134.86199999999999</v>
      </c>
      <c r="AP1616" s="27">
        <v>145.99700000000001</v>
      </c>
      <c r="AQ1616" s="27">
        <v>194.59700000000001</v>
      </c>
      <c r="AR1616" s="27">
        <v>176.328</v>
      </c>
      <c r="AS1616" s="27">
        <v>208.02</v>
      </c>
      <c r="AT1616" s="27">
        <v>179.57499999999999</v>
      </c>
      <c r="AU1616" s="27">
        <v>184.11600000000001</v>
      </c>
      <c r="AV1616" s="27">
        <v>175.678</v>
      </c>
      <c r="AW1616" s="27">
        <v>152.13499999999999</v>
      </c>
      <c r="AX1616" s="27">
        <v>148.47200000000001</v>
      </c>
      <c r="AY1616" s="27">
        <v>129.88800000000001</v>
      </c>
      <c r="AZ1616" s="27">
        <v>141.33199999999999</v>
      </c>
      <c r="BA1616" s="27">
        <v>17292</v>
      </c>
      <c r="BB1616" s="27">
        <v>17292</v>
      </c>
      <c r="BC1616" s="27">
        <v>1971</v>
      </c>
      <c r="BD1616" s="16">
        <v>2020</v>
      </c>
      <c r="BE1616" s="13" t="str">
        <f>VLOOKUP($A1616,'EIA-860 Solar Plants'!$C:AP,COLUMN(A1615)+2)</f>
        <v>1 Legoland Way</v>
      </c>
      <c r="BF1616" s="13" t="str">
        <f>VLOOKUP($A1616,'EIA-860 Solar Plants'!$C:AQ,COLUMN(B1615)+2)</f>
        <v>Winter Haven</v>
      </c>
      <c r="BG1616" s="13" t="str">
        <f>VLOOKUP($A1616,'EIA-860 Solar Plants'!$C:AS,COLUMN(C1615)+2)</f>
        <v>FL</v>
      </c>
      <c r="BH1616" s="13">
        <f>VLOOKUP($A1616,'EIA-860 Solar Plants'!$C:AT,COLUMN(D1615)+2)</f>
        <v>33884</v>
      </c>
      <c r="BI1616" s="13" t="str">
        <f>VLOOKUP($A1616,'EIA-860 Solar Plants'!$C:AU,COLUMN(E1615)+2)</f>
        <v>Polk</v>
      </c>
      <c r="BJ1616" s="13">
        <f>VLOOKUP($A1616,'EIA-860 Solar Plants'!$C:AV,COLUMN(F1615)+2)</f>
        <v>27.986163000000001</v>
      </c>
      <c r="BK1616" s="13">
        <f>VLOOKUP($A1616,'EIA-860 Solar Plants'!$C:AW,COLUMN(G1615)+2)</f>
        <v>-81.690172000000004</v>
      </c>
      <c r="BL1616" s="13" t="str">
        <f>VLOOKUP($A1616,'EIA-860 Solar Plants'!$C:AX,COLUMN(H1615)+2)</f>
        <v>SERC</v>
      </c>
      <c r="BM1616" s="13" t="str">
        <f>VLOOKUP($A1616,'EIA-860 Solar Plants'!$C:AZ,COLUMN(I1615)+2)</f>
        <v>TEC</v>
      </c>
      <c r="BN1616" s="13" t="str">
        <f>VLOOKUP($A1616,'EIA-860 Solar Plants'!$C:BA,COLUMN(J1615)+2)</f>
        <v>Tampa Electric Company</v>
      </c>
      <c r="BO1616" s="13" t="str">
        <f>VLOOKUP($A1616,'EIA-860 Solar Plants'!$C:BB,COLUMN(K1615)+2)</f>
        <v/>
      </c>
      <c r="BP1616" s="13">
        <f>VLOOKUP($A1616,'EIA-860 Solar Plants'!$C:BC,COLUMN(L1615)+2)</f>
        <v>22</v>
      </c>
      <c r="BQ1616" s="13" t="str">
        <f>VLOOKUP($A1616,'EIA-860 Solar Plants'!$C:BD,COLUMN(M1615)+2)</f>
        <v>RE</v>
      </c>
      <c r="BR1616" s="13">
        <f>VLOOKUP($A1616,'EIA-860 Solar Plants'!$C:BE,COLUMN(N1615)+2)</f>
        <v>1</v>
      </c>
      <c r="BS1616" s="13" t="str">
        <f>VLOOKUP($A1616,'EIA-860 Solar Plants'!$C:BF,COLUMN(O1615)+2)</f>
        <v>Electric Utility</v>
      </c>
      <c r="BT1616" s="13" t="str">
        <f>VLOOKUP($A1616,'EIA-860 Solar Plants'!$C:BG,COLUMN(P1615)+2)</f>
        <v>N</v>
      </c>
      <c r="BU1616" s="13" t="str">
        <f>VLOOKUP($A1616,'EIA-860 Solar Plants'!$C:BH,COLUMN(Q1615)+2)</f>
        <v/>
      </c>
      <c r="BV1616" s="13" t="str">
        <f>VLOOKUP($A1616,'EIA-860 Solar Plants'!$C:BI,COLUMN(R1615)+2)</f>
        <v>N</v>
      </c>
      <c r="BW1616" s="13" t="str">
        <f>VLOOKUP($A1616,'EIA-860 Solar Plants'!$C:BJ,COLUMN(S1615)+2)</f>
        <v/>
      </c>
      <c r="BX1616" s="13" t="str">
        <f>VLOOKUP($A1616,'EIA-860 Solar Plants'!$C:BK,COLUMN(T1615)+2)</f>
        <v>N</v>
      </c>
      <c r="BY1616" s="13" t="str">
        <f>VLOOKUP($A1616,'EIA-860 Solar Plants'!$C:BL,COLUMN(U1615)+2)</f>
        <v/>
      </c>
      <c r="BZ1616" s="13" t="str">
        <f>VLOOKUP($A1616,'EIA-860 Solar Plants'!$C:BM,COLUMN(V1615)+2)</f>
        <v/>
      </c>
      <c r="CA1616" s="13" t="str">
        <f>VLOOKUP($A1616,'EIA-860 Solar Plants'!$C:BN,COLUMN(W1615)+2)</f>
        <v/>
      </c>
      <c r="CB1616" s="13" t="str">
        <f>VLOOKUP($A1616,'EIA-860 Solar Plants'!$C:BO,COLUMN(X1615)+2)</f>
        <v/>
      </c>
      <c r="CC1616" s="13" t="str">
        <f>VLOOKUP($A1616,'EIA-860 Solar Plants'!$C:BP,COLUMN(Y1615)+2)</f>
        <v>Tampa Electric Co</v>
      </c>
      <c r="CD1616" s="13">
        <f>VLOOKUP($A1616,'EIA-860 Solar Plants'!$C:BQ,COLUMN(Z1615)+2)</f>
        <v>18454</v>
      </c>
      <c r="CE1616" s="13" t="str">
        <f>VLOOKUP($A1616,'EIA-860 Solar Plants'!$C:BR,COLUMN(AA1615)+2)</f>
        <v>FL</v>
      </c>
      <c r="CF1616" s="13">
        <f>VLOOKUP($A1616,'EIA-860 Solar Plants'!$C:BS,COLUMN(AB1615)+2)</f>
        <v>13.8</v>
      </c>
      <c r="CG1616" s="13" t="str">
        <f>VLOOKUP($A1616,'EIA-860 Solar Plants'!$C:BT,COLUMN(AC1615)+2)</f>
        <v xml:space="preserve"> </v>
      </c>
      <c r="CH1616" s="13" t="str">
        <f>VLOOKUP($A1616,'EIA-860 Solar Plants'!$C:BU,COLUMN(AD1615)+2)</f>
        <v xml:space="preserve"> </v>
      </c>
      <c r="CI1616" s="13" t="str">
        <f>VLOOKUP($A1616,'EIA-860 Solar Plants'!$C:BV,COLUMN(AE1615)+2)</f>
        <v>N</v>
      </c>
      <c r="CJ1616" s="13" t="str">
        <f>VLOOKUP($A1616,'EIA-860 Solar Plants'!$C:BW,COLUMN(AF1615)+2)</f>
        <v/>
      </c>
      <c r="CK1616" s="13" t="str">
        <f>VLOOKUP($A1616,'EIA-860 Solar Plants'!$C:BX,COLUMN(AG1615)+2)</f>
        <v/>
      </c>
      <c r="CL1616" s="13" t="str">
        <f>VLOOKUP($A1616,'EIA-860 Solar Plants'!$C:BY,COLUMN(AH1615)+2)</f>
        <v/>
      </c>
      <c r="CM1616" s="13" t="str">
        <f>VLOOKUP($A1616,'EIA-860 Solar Plants'!$C:BZ,COLUMN(AI1615)+2)</f>
        <v/>
      </c>
      <c r="CN1616" s="13" t="str">
        <f>VLOOKUP($A1616,'EIA-860 Solar Plants'!$C:CA,COLUMN(AJ1615)+2)</f>
        <v/>
      </c>
      <c r="CO1616" s="13">
        <f>SUMIF('EIA-860 Generators'!D:D,'EIA-923 Plants'!A1616,'EIA-860 Generators'!N:N)</f>
        <v>1.4</v>
      </c>
      <c r="CP1616" s="13">
        <f>SUMIF('EIA-860 Generators'!D:D,'EIA-923 Plants'!A1616,'EIA-860 Generators'!O:O)</f>
        <v>1.4</v>
      </c>
      <c r="CQ1616" s="13">
        <f>SUMIF('EIA-860 Generators'!D:D,'EIA-923 Plants'!A1616,'EIA-860 Generators'!P:P)</f>
        <v>1.4</v>
      </c>
      <c r="CR1616" s="13">
        <f>SUMIF('EIA-860 Generators'!D:D,'EIA-923 Plants'!A1616,'EIA-860 Generators'!Q:Q)</f>
        <v>1.4</v>
      </c>
      <c r="CS1616" s="13">
        <f>SUMIF('EIA-860 Generators'!D:D,'EIA-923 Plants'!A1616,'EIA-860 Generators'!R:R)</f>
        <v>1.4</v>
      </c>
      <c r="CT1616" s="13">
        <f>SUMIF('EIA-860 Generators'!D:D,'EIA-923 Plants'!A1616,'EIA-860 Generators'!S:S)</f>
        <v>1.4</v>
      </c>
      <c r="CU1616" s="13">
        <f>AVERAGEIF('EIA-860 Generators'!D:D,'EIA-923 Plants'!A1616,'EIA-860 Generators'!T:T)</f>
        <v>12</v>
      </c>
      <c r="CV1616" s="13">
        <f>SUMIF('EIA-860 Generators'!D:D,'EIA-923 Plants'!A1616,'EIA-860 Generators'!T:T)</f>
        <v>12</v>
      </c>
    </row>
    <row r="1617" spans="1:100" x14ac:dyDescent="0.2">
      <c r="A1617" s="16">
        <v>60372</v>
      </c>
      <c r="B1617" s="14" t="s">
        <v>51</v>
      </c>
      <c r="C1617" s="14" t="s">
        <v>28748</v>
      </c>
      <c r="D1617" s="14" t="s">
        <v>9133</v>
      </c>
      <c r="E1617" s="16">
        <v>17650</v>
      </c>
      <c r="F1617" s="14" t="s">
        <v>92</v>
      </c>
      <c r="G1617" s="14" t="s">
        <v>44044</v>
      </c>
      <c r="H1617" s="14" t="s">
        <v>431</v>
      </c>
      <c r="I1617" s="16">
        <v>22</v>
      </c>
      <c r="J1617" s="16">
        <v>2</v>
      </c>
      <c r="K1617" s="14" t="s">
        <v>44043</v>
      </c>
      <c r="L1617" s="14" t="s">
        <v>40991</v>
      </c>
      <c r="M1617" s="14" t="s">
        <v>44038</v>
      </c>
      <c r="N1617" s="14" t="s">
        <v>44038</v>
      </c>
      <c r="O1617" s="14" t="s">
        <v>885</v>
      </c>
      <c r="P1617" s="14" t="s">
        <v>44039</v>
      </c>
      <c r="Q1617" s="27">
        <v>130770</v>
      </c>
      <c r="R1617" s="27">
        <v>132139</v>
      </c>
      <c r="S1617" s="27">
        <v>136824</v>
      </c>
      <c r="T1617" s="27">
        <v>179978</v>
      </c>
      <c r="U1617" s="27">
        <v>231748</v>
      </c>
      <c r="V1617" s="27">
        <v>256330</v>
      </c>
      <c r="W1617" s="27">
        <v>245776</v>
      </c>
      <c r="X1617" s="27">
        <v>246135</v>
      </c>
      <c r="Y1617" s="27">
        <v>181680</v>
      </c>
      <c r="Z1617" s="27">
        <v>157133</v>
      </c>
      <c r="AA1617" s="27">
        <v>123673</v>
      </c>
      <c r="AB1617" s="27">
        <v>109180</v>
      </c>
      <c r="AC1617" s="27">
        <v>130770</v>
      </c>
      <c r="AD1617" s="27">
        <v>132139</v>
      </c>
      <c r="AE1617" s="27">
        <v>136824</v>
      </c>
      <c r="AF1617" s="27">
        <v>179978</v>
      </c>
      <c r="AG1617" s="27">
        <v>231748</v>
      </c>
      <c r="AH1617" s="27">
        <v>256330</v>
      </c>
      <c r="AI1617" s="27">
        <v>245776</v>
      </c>
      <c r="AJ1617" s="27">
        <v>246135</v>
      </c>
      <c r="AK1617" s="27">
        <v>181680</v>
      </c>
      <c r="AL1617" s="27">
        <v>157133</v>
      </c>
      <c r="AM1617" s="27">
        <v>123673</v>
      </c>
      <c r="AN1617" s="27">
        <v>109180</v>
      </c>
      <c r="AO1617" s="27">
        <v>14906</v>
      </c>
      <c r="AP1617" s="27">
        <v>15062</v>
      </c>
      <c r="AQ1617" s="27">
        <v>15596</v>
      </c>
      <c r="AR1617" s="27">
        <v>20515</v>
      </c>
      <c r="AS1617" s="27">
        <v>26416</v>
      </c>
      <c r="AT1617" s="27">
        <v>29218</v>
      </c>
      <c r="AU1617" s="27">
        <v>28015</v>
      </c>
      <c r="AV1617" s="27">
        <v>28056</v>
      </c>
      <c r="AW1617" s="27">
        <v>20709</v>
      </c>
      <c r="AX1617" s="27">
        <v>17911</v>
      </c>
      <c r="AY1617" s="27">
        <v>14097</v>
      </c>
      <c r="AZ1617" s="27">
        <v>12445</v>
      </c>
      <c r="BA1617" s="27">
        <v>2131366</v>
      </c>
      <c r="BB1617" s="27">
        <v>2131366</v>
      </c>
      <c r="BC1617" s="27">
        <v>242946</v>
      </c>
      <c r="BD1617" s="16">
        <v>2020</v>
      </c>
      <c r="BE1617" s="13" t="str">
        <f>VLOOKUP($A1617,'EIA-860 Solar Plants'!$C:AP,COLUMN(A1616)+2)</f>
        <v>1236 County Rd 20</v>
      </c>
      <c r="BF1617" s="13" t="str">
        <f>VLOOKUP($A1617,'EIA-860 Solar Plants'!$C:AQ,COLUMN(B1616)+2)</f>
        <v>Lamesa</v>
      </c>
      <c r="BG1617" s="13" t="str">
        <f>VLOOKUP($A1617,'EIA-860 Solar Plants'!$C:AS,COLUMN(C1616)+2)</f>
        <v>TX</v>
      </c>
      <c r="BH1617" s="13">
        <f>VLOOKUP($A1617,'EIA-860 Solar Plants'!$C:AT,COLUMN(D1616)+2)</f>
        <v>79331</v>
      </c>
      <c r="BI1617" s="13" t="str">
        <f>VLOOKUP($A1617,'EIA-860 Solar Plants'!$C:AU,COLUMN(E1616)+2)</f>
        <v>Dawson</v>
      </c>
      <c r="BJ1617" s="13">
        <f>VLOOKUP($A1617,'EIA-860 Solar Plants'!$C:AV,COLUMN(F1616)+2)</f>
        <v>32.715611000000003</v>
      </c>
      <c r="BK1617" s="13">
        <f>VLOOKUP($A1617,'EIA-860 Solar Plants'!$C:AW,COLUMN(G1616)+2)</f>
        <v>-101.92652200000001</v>
      </c>
      <c r="BL1617" s="13" t="str">
        <f>VLOOKUP($A1617,'EIA-860 Solar Plants'!$C:AX,COLUMN(H1616)+2)</f>
        <v>TRE</v>
      </c>
      <c r="BM1617" s="13" t="str">
        <f>VLOOKUP($A1617,'EIA-860 Solar Plants'!$C:AZ,COLUMN(I1616)+2)</f>
        <v>ERCO</v>
      </c>
      <c r="BN1617" s="13" t="str">
        <f>VLOOKUP($A1617,'EIA-860 Solar Plants'!$C:BA,COLUMN(J1616)+2)</f>
        <v>Electric Reliability Council of Texas, Inc.</v>
      </c>
      <c r="BO1617" s="13" t="str">
        <f>VLOOKUP($A1617,'EIA-860 Solar Plants'!$C:BB,COLUMN(K1616)+2)</f>
        <v/>
      </c>
      <c r="BP1617" s="13">
        <f>VLOOKUP($A1617,'EIA-860 Solar Plants'!$C:BC,COLUMN(L1616)+2)</f>
        <v>22</v>
      </c>
      <c r="BQ1617" s="13" t="str">
        <f>VLOOKUP($A1617,'EIA-860 Solar Plants'!$C:BD,COLUMN(M1616)+2)</f>
        <v>NR</v>
      </c>
      <c r="BR1617" s="13">
        <f>VLOOKUP($A1617,'EIA-860 Solar Plants'!$C:BE,COLUMN(N1616)+2)</f>
        <v>2</v>
      </c>
      <c r="BS1617" s="13" t="str">
        <f>VLOOKUP($A1617,'EIA-860 Solar Plants'!$C:BF,COLUMN(O1616)+2)</f>
        <v>IPP Non-CHP</v>
      </c>
      <c r="BT1617" s="13" t="str">
        <f>VLOOKUP($A1617,'EIA-860 Solar Plants'!$C:BG,COLUMN(P1616)+2)</f>
        <v>N</v>
      </c>
      <c r="BU1617" s="13" t="str">
        <f>VLOOKUP($A1617,'EIA-860 Solar Plants'!$C:BH,COLUMN(Q1616)+2)</f>
        <v/>
      </c>
      <c r="BV1617" s="13" t="str">
        <f>VLOOKUP($A1617,'EIA-860 Solar Plants'!$C:BI,COLUMN(R1616)+2)</f>
        <v>N</v>
      </c>
      <c r="BW1617" s="13" t="str">
        <f>VLOOKUP($A1617,'EIA-860 Solar Plants'!$C:BJ,COLUMN(S1616)+2)</f>
        <v/>
      </c>
      <c r="BX1617" s="13" t="str">
        <f>VLOOKUP($A1617,'EIA-860 Solar Plants'!$C:BK,COLUMN(T1616)+2)</f>
        <v>Y</v>
      </c>
      <c r="BY1617" s="13" t="str">
        <f>VLOOKUP($A1617,'EIA-860 Solar Plants'!$C:BL,COLUMN(U1616)+2)</f>
        <v>EG16-125-000</v>
      </c>
      <c r="BZ1617" s="13" t="str">
        <f>VLOOKUP($A1617,'EIA-860 Solar Plants'!$C:BM,COLUMN(V1616)+2)</f>
        <v>N</v>
      </c>
      <c r="CA1617" s="13" t="str">
        <f>VLOOKUP($A1617,'EIA-860 Solar Plants'!$C:BN,COLUMN(W1616)+2)</f>
        <v/>
      </c>
      <c r="CB1617" s="13" t="str">
        <f>VLOOKUP($A1617,'EIA-860 Solar Plants'!$C:BO,COLUMN(X1616)+2)</f>
        <v/>
      </c>
      <c r="CC1617" s="13" t="str">
        <f>VLOOKUP($A1617,'EIA-860 Solar Plants'!$C:BP,COLUMN(Y1616)+2)</f>
        <v>Oncor Electric Delivery Company LLC</v>
      </c>
      <c r="CD1617" s="13">
        <f>VLOOKUP($A1617,'EIA-860 Solar Plants'!$C:BQ,COLUMN(Z1616)+2)</f>
        <v>44372</v>
      </c>
      <c r="CE1617" s="13" t="str">
        <f>VLOOKUP($A1617,'EIA-860 Solar Plants'!$C:BR,COLUMN(AA1616)+2)</f>
        <v>TX</v>
      </c>
      <c r="CF1617" s="13">
        <f>VLOOKUP($A1617,'EIA-860 Solar Plants'!$C:BS,COLUMN(AB1616)+2)</f>
        <v>138</v>
      </c>
      <c r="CG1617" s="13" t="str">
        <f>VLOOKUP($A1617,'EIA-860 Solar Plants'!$C:BT,COLUMN(AC1616)+2)</f>
        <v xml:space="preserve"> </v>
      </c>
      <c r="CH1617" s="13" t="str">
        <f>VLOOKUP($A1617,'EIA-860 Solar Plants'!$C:BU,COLUMN(AD1616)+2)</f>
        <v xml:space="preserve"> </v>
      </c>
      <c r="CI1617" s="13" t="str">
        <f>VLOOKUP($A1617,'EIA-860 Solar Plants'!$C:BV,COLUMN(AE1616)+2)</f>
        <v>N</v>
      </c>
      <c r="CJ1617" s="13" t="str">
        <f>VLOOKUP($A1617,'EIA-860 Solar Plants'!$C:BW,COLUMN(AF1616)+2)</f>
        <v/>
      </c>
      <c r="CK1617" s="13" t="str">
        <f>VLOOKUP($A1617,'EIA-860 Solar Plants'!$C:BX,COLUMN(AG1616)+2)</f>
        <v/>
      </c>
      <c r="CL1617" s="13" t="str">
        <f>VLOOKUP($A1617,'EIA-860 Solar Plants'!$C:BY,COLUMN(AH1616)+2)</f>
        <v/>
      </c>
      <c r="CM1617" s="13" t="str">
        <f>VLOOKUP($A1617,'EIA-860 Solar Plants'!$C:BZ,COLUMN(AI1616)+2)</f>
        <v/>
      </c>
      <c r="CN1617" s="13" t="str">
        <f>VLOOKUP($A1617,'EIA-860 Solar Plants'!$C:CA,COLUMN(AJ1616)+2)</f>
        <v/>
      </c>
      <c r="CO1617" s="13">
        <f>SUMIF('EIA-860 Generators'!D:D,'EIA-923 Plants'!A1617,'EIA-860 Generators'!N:N)</f>
        <v>102</v>
      </c>
      <c r="CP1617" s="13">
        <f>SUMIF('EIA-860 Generators'!D:D,'EIA-923 Plants'!A1617,'EIA-860 Generators'!O:O)</f>
        <v>100</v>
      </c>
      <c r="CQ1617" s="13">
        <f>SUMIF('EIA-860 Generators'!D:D,'EIA-923 Plants'!A1617,'EIA-860 Generators'!P:P)</f>
        <v>100</v>
      </c>
      <c r="CR1617" s="13">
        <f>SUMIF('EIA-860 Generators'!D:D,'EIA-923 Plants'!A1617,'EIA-860 Generators'!Q:Q)</f>
        <v>102</v>
      </c>
      <c r="CS1617" s="13">
        <f>SUMIF('EIA-860 Generators'!D:D,'EIA-923 Plants'!A1617,'EIA-860 Generators'!R:R)</f>
        <v>100</v>
      </c>
      <c r="CT1617" s="13">
        <f>SUMIF('EIA-860 Generators'!D:D,'EIA-923 Plants'!A1617,'EIA-860 Generators'!S:S)</f>
        <v>100</v>
      </c>
      <c r="CU1617" s="13">
        <f>AVERAGEIF('EIA-860 Generators'!D:D,'EIA-923 Plants'!A1617,'EIA-860 Generators'!T:T)</f>
        <v>4</v>
      </c>
      <c r="CV1617" s="13">
        <f>SUMIF('EIA-860 Generators'!D:D,'EIA-923 Plants'!A1617,'EIA-860 Generators'!T:T)</f>
        <v>4</v>
      </c>
    </row>
    <row r="1618" spans="1:100" x14ac:dyDescent="0.2">
      <c r="A1618" s="16">
        <v>60375</v>
      </c>
      <c r="B1618" s="14" t="s">
        <v>51</v>
      </c>
      <c r="C1618" s="14" t="s">
        <v>28756</v>
      </c>
      <c r="D1618" s="14" t="s">
        <v>28756</v>
      </c>
      <c r="E1618" s="16">
        <v>60164</v>
      </c>
      <c r="F1618" s="14" t="s">
        <v>4885</v>
      </c>
      <c r="G1618" s="14" t="s">
        <v>44050</v>
      </c>
      <c r="H1618" s="14" t="s">
        <v>903</v>
      </c>
      <c r="I1618" s="16">
        <v>22</v>
      </c>
      <c r="J1618" s="16">
        <v>2</v>
      </c>
      <c r="K1618" s="14" t="s">
        <v>44043</v>
      </c>
      <c r="L1618" s="14" t="s">
        <v>40991</v>
      </c>
      <c r="M1618" s="14" t="s">
        <v>44038</v>
      </c>
      <c r="N1618" s="14" t="s">
        <v>44038</v>
      </c>
      <c r="O1618" s="14" t="s">
        <v>216</v>
      </c>
      <c r="P1618" s="14" t="s">
        <v>42677</v>
      </c>
      <c r="Q1618" s="27">
        <v>4626</v>
      </c>
      <c r="R1618" s="27">
        <v>5197</v>
      </c>
      <c r="S1618" s="27">
        <v>7443</v>
      </c>
      <c r="T1618" s="27">
        <v>7740</v>
      </c>
      <c r="U1618" s="27">
        <v>10129</v>
      </c>
      <c r="V1618" s="27">
        <v>10633</v>
      </c>
      <c r="W1618" s="27">
        <v>10015</v>
      </c>
      <c r="X1618" s="27">
        <v>8653</v>
      </c>
      <c r="Y1618" s="27">
        <v>7951</v>
      </c>
      <c r="Z1618" s="27">
        <v>5741</v>
      </c>
      <c r="AA1618" s="27">
        <v>5268</v>
      </c>
      <c r="AB1618" s="27">
        <v>3649</v>
      </c>
      <c r="AC1618" s="27">
        <v>4626</v>
      </c>
      <c r="AD1618" s="27">
        <v>5197</v>
      </c>
      <c r="AE1618" s="27">
        <v>7443</v>
      </c>
      <c r="AF1618" s="27">
        <v>7740</v>
      </c>
      <c r="AG1618" s="27">
        <v>10129</v>
      </c>
      <c r="AH1618" s="27">
        <v>10633</v>
      </c>
      <c r="AI1618" s="27">
        <v>10015</v>
      </c>
      <c r="AJ1618" s="27">
        <v>8653</v>
      </c>
      <c r="AK1618" s="27">
        <v>7951</v>
      </c>
      <c r="AL1618" s="27">
        <v>5741</v>
      </c>
      <c r="AM1618" s="27">
        <v>5268</v>
      </c>
      <c r="AN1618" s="27">
        <v>3649</v>
      </c>
      <c r="AO1618" s="27">
        <v>527.24699999999996</v>
      </c>
      <c r="AP1618" s="27">
        <v>592.36500000000001</v>
      </c>
      <c r="AQ1618" s="27">
        <v>848.40300000000002</v>
      </c>
      <c r="AR1618" s="27">
        <v>882.24599999999998</v>
      </c>
      <c r="AS1618" s="27">
        <v>1154.6220000000001</v>
      </c>
      <c r="AT1618" s="27">
        <v>1212.038</v>
      </c>
      <c r="AU1618" s="27">
        <v>1141.5519999999999</v>
      </c>
      <c r="AV1618" s="27">
        <v>986.34199999999998</v>
      </c>
      <c r="AW1618" s="27">
        <v>906.28599999999994</v>
      </c>
      <c r="AX1618" s="27">
        <v>654.44899999999996</v>
      </c>
      <c r="AY1618" s="27">
        <v>600.53399999999999</v>
      </c>
      <c r="AZ1618" s="27">
        <v>415.916</v>
      </c>
      <c r="BA1618" s="27">
        <v>87045</v>
      </c>
      <c r="BB1618" s="27">
        <v>87045</v>
      </c>
      <c r="BC1618" s="27">
        <v>9922</v>
      </c>
      <c r="BD1618" s="16">
        <v>2020</v>
      </c>
      <c r="BE1618" s="13" t="str">
        <f>VLOOKUP($A1618,'EIA-860 Solar Plants'!$C:AP,COLUMN(A1617)+2)</f>
        <v>Mill Road</v>
      </c>
      <c r="BF1618" s="13" t="str">
        <f>VLOOKUP($A1618,'EIA-860 Solar Plants'!$C:AQ,COLUMN(B1617)+2)</f>
        <v>Edison</v>
      </c>
      <c r="BG1618" s="13" t="str">
        <f>VLOOKUP($A1618,'EIA-860 Solar Plants'!$C:AS,COLUMN(C1617)+2)</f>
        <v>NJ</v>
      </c>
      <c r="BH1618" s="13">
        <f>VLOOKUP($A1618,'EIA-860 Solar Plants'!$C:AT,COLUMN(D1617)+2)</f>
        <v>8817</v>
      </c>
      <c r="BI1618" s="13" t="str">
        <f>VLOOKUP($A1618,'EIA-860 Solar Plants'!$C:AU,COLUMN(E1617)+2)</f>
        <v>Middlesex</v>
      </c>
      <c r="BJ1618" s="13">
        <f>VLOOKUP($A1618,'EIA-860 Solar Plants'!$C:AV,COLUMN(F1617)+2)</f>
        <v>40.470539000000002</v>
      </c>
      <c r="BK1618" s="13">
        <f>VLOOKUP($A1618,'EIA-860 Solar Plants'!$C:AW,COLUMN(G1617)+2)</f>
        <v>-74.383616000000004</v>
      </c>
      <c r="BL1618" s="13" t="str">
        <f>VLOOKUP($A1618,'EIA-860 Solar Plants'!$C:AX,COLUMN(H1617)+2)</f>
        <v>RFC</v>
      </c>
      <c r="BM1618" s="13" t="str">
        <f>VLOOKUP($A1618,'EIA-860 Solar Plants'!$C:AZ,COLUMN(I1617)+2)</f>
        <v>PJM</v>
      </c>
      <c r="BN1618" s="13" t="str">
        <f>VLOOKUP($A1618,'EIA-860 Solar Plants'!$C:BA,COLUMN(J1617)+2)</f>
        <v>PJM Interconnection, LLC</v>
      </c>
      <c r="BO1618" s="13" t="str">
        <f>VLOOKUP($A1618,'EIA-860 Solar Plants'!$C:BB,COLUMN(K1617)+2)</f>
        <v/>
      </c>
      <c r="BP1618" s="13">
        <f>VLOOKUP($A1618,'EIA-860 Solar Plants'!$C:BC,COLUMN(L1617)+2)</f>
        <v>22</v>
      </c>
      <c r="BQ1618" s="13" t="str">
        <f>VLOOKUP($A1618,'EIA-860 Solar Plants'!$C:BD,COLUMN(M1617)+2)</f>
        <v>NR</v>
      </c>
      <c r="BR1618" s="13">
        <f>VLOOKUP($A1618,'EIA-860 Solar Plants'!$C:BE,COLUMN(N1617)+2)</f>
        <v>2</v>
      </c>
      <c r="BS1618" s="13" t="str">
        <f>VLOOKUP($A1618,'EIA-860 Solar Plants'!$C:BF,COLUMN(O1617)+2)</f>
        <v>IPP Non-CHP</v>
      </c>
      <c r="BT1618" s="13" t="str">
        <f>VLOOKUP($A1618,'EIA-860 Solar Plants'!$C:BG,COLUMN(P1617)+2)</f>
        <v>N</v>
      </c>
      <c r="BU1618" s="13" t="str">
        <f>VLOOKUP($A1618,'EIA-860 Solar Plants'!$C:BH,COLUMN(Q1617)+2)</f>
        <v/>
      </c>
      <c r="BV1618" s="13" t="str">
        <f>VLOOKUP($A1618,'EIA-860 Solar Plants'!$C:BI,COLUMN(R1617)+2)</f>
        <v>N</v>
      </c>
      <c r="BW1618" s="13" t="str">
        <f>VLOOKUP($A1618,'EIA-860 Solar Plants'!$C:BJ,COLUMN(S1617)+2)</f>
        <v/>
      </c>
      <c r="BX1618" s="13" t="str">
        <f>VLOOKUP($A1618,'EIA-860 Solar Plants'!$C:BK,COLUMN(T1617)+2)</f>
        <v>N</v>
      </c>
      <c r="BY1618" s="13" t="str">
        <f>VLOOKUP($A1618,'EIA-860 Solar Plants'!$C:BL,COLUMN(U1617)+2)</f>
        <v/>
      </c>
      <c r="BZ1618" s="13" t="str">
        <f>VLOOKUP($A1618,'EIA-860 Solar Plants'!$C:BM,COLUMN(V1617)+2)</f>
        <v>N</v>
      </c>
      <c r="CA1618" s="13" t="str">
        <f>VLOOKUP($A1618,'EIA-860 Solar Plants'!$C:BN,COLUMN(W1617)+2)</f>
        <v>X</v>
      </c>
      <c r="CB1618" s="13" t="str">
        <f>VLOOKUP($A1618,'EIA-860 Solar Plants'!$C:BO,COLUMN(X1617)+2)</f>
        <v/>
      </c>
      <c r="CC1618" s="13" t="str">
        <f>VLOOKUP($A1618,'EIA-860 Solar Plants'!$C:BP,COLUMN(Y1617)+2)</f>
        <v>Public Service Elec &amp; Gas Co</v>
      </c>
      <c r="CD1618" s="13">
        <f>VLOOKUP($A1618,'EIA-860 Solar Plants'!$C:BQ,COLUMN(Z1617)+2)</f>
        <v>15477</v>
      </c>
      <c r="CE1618" s="13" t="str">
        <f>VLOOKUP($A1618,'EIA-860 Solar Plants'!$C:BR,COLUMN(AA1617)+2)</f>
        <v>NJ</v>
      </c>
      <c r="CF1618" s="13">
        <f>VLOOKUP($A1618,'EIA-860 Solar Plants'!$C:BS,COLUMN(AB1617)+2)</f>
        <v>26</v>
      </c>
      <c r="CG1618" s="13" t="str">
        <f>VLOOKUP($A1618,'EIA-860 Solar Plants'!$C:BT,COLUMN(AC1617)+2)</f>
        <v xml:space="preserve"> </v>
      </c>
      <c r="CH1618" s="13" t="str">
        <f>VLOOKUP($A1618,'EIA-860 Solar Plants'!$C:BU,COLUMN(AD1617)+2)</f>
        <v xml:space="preserve"> </v>
      </c>
      <c r="CI1618" s="13" t="str">
        <f>VLOOKUP($A1618,'EIA-860 Solar Plants'!$C:BV,COLUMN(AE1617)+2)</f>
        <v>N</v>
      </c>
      <c r="CJ1618" s="13" t="str">
        <f>VLOOKUP($A1618,'EIA-860 Solar Plants'!$C:BW,COLUMN(AF1617)+2)</f>
        <v/>
      </c>
      <c r="CK1618" s="13" t="str">
        <f>VLOOKUP($A1618,'EIA-860 Solar Plants'!$C:BX,COLUMN(AG1617)+2)</f>
        <v/>
      </c>
      <c r="CL1618" s="13" t="str">
        <f>VLOOKUP($A1618,'EIA-860 Solar Plants'!$C:BY,COLUMN(AH1617)+2)</f>
        <v/>
      </c>
      <c r="CM1618" s="13" t="str">
        <f>VLOOKUP($A1618,'EIA-860 Solar Plants'!$C:BZ,COLUMN(AI1617)+2)</f>
        <v/>
      </c>
      <c r="CN1618" s="13" t="str">
        <f>VLOOKUP($A1618,'EIA-860 Solar Plants'!$C:CA,COLUMN(AJ1617)+2)</f>
        <v/>
      </c>
      <c r="CO1618" s="13">
        <f>SUMIF('EIA-860 Generators'!D:D,'EIA-923 Plants'!A1618,'EIA-860 Generators'!N:N)</f>
        <v>6.6</v>
      </c>
      <c r="CP1618" s="13">
        <f>SUMIF('EIA-860 Generators'!D:D,'EIA-923 Plants'!A1618,'EIA-860 Generators'!O:O)</f>
        <v>6.6</v>
      </c>
      <c r="CQ1618" s="13">
        <f>SUMIF('EIA-860 Generators'!D:D,'EIA-923 Plants'!A1618,'EIA-860 Generators'!P:P)</f>
        <v>6.6</v>
      </c>
      <c r="CR1618" s="13">
        <f>SUMIF('EIA-860 Generators'!D:D,'EIA-923 Plants'!A1618,'EIA-860 Generators'!Q:Q)</f>
        <v>6.6</v>
      </c>
      <c r="CS1618" s="13">
        <f>SUMIF('EIA-860 Generators'!D:D,'EIA-923 Plants'!A1618,'EIA-860 Generators'!R:R)</f>
        <v>6.6</v>
      </c>
      <c r="CT1618" s="13">
        <f>SUMIF('EIA-860 Generators'!D:D,'EIA-923 Plants'!A1618,'EIA-860 Generators'!S:S)</f>
        <v>6.6</v>
      </c>
      <c r="CU1618" s="13">
        <f>AVERAGEIF('EIA-860 Generators'!D:D,'EIA-923 Plants'!A1618,'EIA-860 Generators'!T:T)</f>
        <v>12</v>
      </c>
      <c r="CV1618" s="13">
        <f>SUMIF('EIA-860 Generators'!D:D,'EIA-923 Plants'!A1618,'EIA-860 Generators'!T:T)</f>
        <v>12</v>
      </c>
    </row>
    <row r="1619" spans="1:100" x14ac:dyDescent="0.2">
      <c r="A1619" s="16">
        <v>60378</v>
      </c>
      <c r="B1619" s="14" t="s">
        <v>51</v>
      </c>
      <c r="C1619" s="14" t="s">
        <v>28761</v>
      </c>
      <c r="D1619" s="14" t="s">
        <v>19143</v>
      </c>
      <c r="E1619" s="16">
        <v>57044</v>
      </c>
      <c r="F1619" s="14" t="s">
        <v>4885</v>
      </c>
      <c r="G1619" s="14" t="s">
        <v>44050</v>
      </c>
      <c r="H1619" s="14" t="s">
        <v>903</v>
      </c>
      <c r="I1619" s="16">
        <v>22</v>
      </c>
      <c r="J1619" s="16">
        <v>2</v>
      </c>
      <c r="K1619" s="14" t="s">
        <v>44043</v>
      </c>
      <c r="L1619" s="14" t="s">
        <v>40991</v>
      </c>
      <c r="M1619" s="14" t="s">
        <v>44038</v>
      </c>
      <c r="N1619" s="14" t="s">
        <v>44038</v>
      </c>
      <c r="O1619" s="14" t="s">
        <v>216</v>
      </c>
      <c r="P1619" s="14" t="s">
        <v>42677</v>
      </c>
      <c r="Q1619" s="27">
        <v>3111</v>
      </c>
      <c r="R1619" s="27">
        <v>3496</v>
      </c>
      <c r="S1619" s="27">
        <v>5007</v>
      </c>
      <c r="T1619" s="27">
        <v>5206</v>
      </c>
      <c r="U1619" s="27">
        <v>6814</v>
      </c>
      <c r="V1619" s="27">
        <v>7152</v>
      </c>
      <c r="W1619" s="27">
        <v>6736</v>
      </c>
      <c r="X1619" s="27">
        <v>5821</v>
      </c>
      <c r="Y1619" s="27">
        <v>5348</v>
      </c>
      <c r="Z1619" s="27">
        <v>3862</v>
      </c>
      <c r="AA1619" s="27">
        <v>3544</v>
      </c>
      <c r="AB1619" s="27">
        <v>2454</v>
      </c>
      <c r="AC1619" s="27">
        <v>3111</v>
      </c>
      <c r="AD1619" s="27">
        <v>3496</v>
      </c>
      <c r="AE1619" s="27">
        <v>5007</v>
      </c>
      <c r="AF1619" s="27">
        <v>5206</v>
      </c>
      <c r="AG1619" s="27">
        <v>6814</v>
      </c>
      <c r="AH1619" s="27">
        <v>7152</v>
      </c>
      <c r="AI1619" s="27">
        <v>6736</v>
      </c>
      <c r="AJ1619" s="27">
        <v>5821</v>
      </c>
      <c r="AK1619" s="27">
        <v>5348</v>
      </c>
      <c r="AL1619" s="27">
        <v>3862</v>
      </c>
      <c r="AM1619" s="27">
        <v>3544</v>
      </c>
      <c r="AN1619" s="27">
        <v>2454</v>
      </c>
      <c r="AO1619" s="27">
        <v>354.65199999999999</v>
      </c>
      <c r="AP1619" s="27">
        <v>398.452</v>
      </c>
      <c r="AQ1619" s="27">
        <v>570.67600000000004</v>
      </c>
      <c r="AR1619" s="27">
        <v>593.44000000000005</v>
      </c>
      <c r="AS1619" s="27">
        <v>776.65300000000002</v>
      </c>
      <c r="AT1619" s="27">
        <v>815.27300000000002</v>
      </c>
      <c r="AU1619" s="27">
        <v>767.86099999999999</v>
      </c>
      <c r="AV1619" s="27">
        <v>663.45899999999995</v>
      </c>
      <c r="AW1619" s="27">
        <v>609.61</v>
      </c>
      <c r="AX1619" s="27">
        <v>440.21300000000002</v>
      </c>
      <c r="AY1619" s="27">
        <v>403.947</v>
      </c>
      <c r="AZ1619" s="27">
        <v>279.76400000000001</v>
      </c>
      <c r="BA1619" s="27">
        <v>58551</v>
      </c>
      <c r="BB1619" s="27">
        <v>58551</v>
      </c>
      <c r="BC1619" s="27">
        <v>6674</v>
      </c>
      <c r="BD1619" s="16">
        <v>2020</v>
      </c>
      <c r="BE1619" s="13" t="str">
        <f>VLOOKUP($A1619,'EIA-860 Solar Plants'!$C:AP,COLUMN(A1618)+2)</f>
        <v>1059 Butler Park Rd Block 1509</v>
      </c>
      <c r="BF1619" s="13" t="str">
        <f>VLOOKUP($A1619,'EIA-860 Solar Plants'!$C:AQ,COLUMN(B1618)+2)</f>
        <v>Washington</v>
      </c>
      <c r="BG1619" s="13" t="str">
        <f>VLOOKUP($A1619,'EIA-860 Solar Plants'!$C:AS,COLUMN(C1618)+2)</f>
        <v>NJ</v>
      </c>
      <c r="BH1619" s="13">
        <f>VLOOKUP($A1619,'EIA-860 Solar Plants'!$C:AT,COLUMN(D1618)+2)</f>
        <v>7882</v>
      </c>
      <c r="BI1619" s="13" t="str">
        <f>VLOOKUP($A1619,'EIA-860 Solar Plants'!$C:AU,COLUMN(E1618)+2)</f>
        <v>Warren</v>
      </c>
      <c r="BJ1619" s="13">
        <f>VLOOKUP($A1619,'EIA-860 Solar Plants'!$C:AV,COLUMN(F1618)+2)</f>
        <v>40.76</v>
      </c>
      <c r="BK1619" s="13">
        <f>VLOOKUP($A1619,'EIA-860 Solar Plants'!$C:AW,COLUMN(G1618)+2)</f>
        <v>-74.935000000000002</v>
      </c>
      <c r="BL1619" s="13" t="str">
        <f>VLOOKUP($A1619,'EIA-860 Solar Plants'!$C:AX,COLUMN(H1618)+2)</f>
        <v>RFC</v>
      </c>
      <c r="BM1619" s="13" t="str">
        <f>VLOOKUP($A1619,'EIA-860 Solar Plants'!$C:AZ,COLUMN(I1618)+2)</f>
        <v>PJM</v>
      </c>
      <c r="BN1619" s="13" t="str">
        <f>VLOOKUP($A1619,'EIA-860 Solar Plants'!$C:BA,COLUMN(J1618)+2)</f>
        <v>PJM Interconnection, LLC</v>
      </c>
      <c r="BO1619" s="13" t="str">
        <f>VLOOKUP($A1619,'EIA-860 Solar Plants'!$C:BB,COLUMN(K1618)+2)</f>
        <v/>
      </c>
      <c r="BP1619" s="13">
        <f>VLOOKUP($A1619,'EIA-860 Solar Plants'!$C:BC,COLUMN(L1618)+2)</f>
        <v>22</v>
      </c>
      <c r="BQ1619" s="13" t="str">
        <f>VLOOKUP($A1619,'EIA-860 Solar Plants'!$C:BD,COLUMN(M1618)+2)</f>
        <v>NR</v>
      </c>
      <c r="BR1619" s="13">
        <f>VLOOKUP($A1619,'EIA-860 Solar Plants'!$C:BE,COLUMN(N1618)+2)</f>
        <v>2</v>
      </c>
      <c r="BS1619" s="13" t="str">
        <f>VLOOKUP($A1619,'EIA-860 Solar Plants'!$C:BF,COLUMN(O1618)+2)</f>
        <v>IPP Non-CHP</v>
      </c>
      <c r="BT1619" s="13" t="str">
        <f>VLOOKUP($A1619,'EIA-860 Solar Plants'!$C:BG,COLUMN(P1618)+2)</f>
        <v>N</v>
      </c>
      <c r="BU1619" s="13" t="str">
        <f>VLOOKUP($A1619,'EIA-860 Solar Plants'!$C:BH,COLUMN(Q1618)+2)</f>
        <v/>
      </c>
      <c r="BV1619" s="13" t="str">
        <f>VLOOKUP($A1619,'EIA-860 Solar Plants'!$C:BI,COLUMN(R1618)+2)</f>
        <v>Y</v>
      </c>
      <c r="BW1619" s="13" t="str">
        <f>VLOOKUP($A1619,'EIA-860 Solar Plants'!$C:BJ,COLUMN(S1618)+2)</f>
        <v>16-334-000</v>
      </c>
      <c r="BX1619" s="13" t="str">
        <f>VLOOKUP($A1619,'EIA-860 Solar Plants'!$C:BK,COLUMN(T1618)+2)</f>
        <v>N</v>
      </c>
      <c r="BY1619" s="13" t="str">
        <f>VLOOKUP($A1619,'EIA-860 Solar Plants'!$C:BL,COLUMN(U1618)+2)</f>
        <v/>
      </c>
      <c r="BZ1619" s="13" t="str">
        <f>VLOOKUP($A1619,'EIA-860 Solar Plants'!$C:BM,COLUMN(V1618)+2)</f>
        <v>N</v>
      </c>
      <c r="CA1619" s="13" t="str">
        <f>VLOOKUP($A1619,'EIA-860 Solar Plants'!$C:BN,COLUMN(W1618)+2)</f>
        <v>X</v>
      </c>
      <c r="CB1619" s="13" t="str">
        <f>VLOOKUP($A1619,'EIA-860 Solar Plants'!$C:BO,COLUMN(X1618)+2)</f>
        <v/>
      </c>
      <c r="CC1619" s="13" t="str">
        <f>VLOOKUP($A1619,'EIA-860 Solar Plants'!$C:BP,COLUMN(Y1618)+2)</f>
        <v>Jersey Central Power &amp; Lt Co</v>
      </c>
      <c r="CD1619" s="13">
        <f>VLOOKUP($A1619,'EIA-860 Solar Plants'!$C:BQ,COLUMN(Z1618)+2)</f>
        <v>9726</v>
      </c>
      <c r="CE1619" s="13" t="str">
        <f>VLOOKUP($A1619,'EIA-860 Solar Plants'!$C:BR,COLUMN(AA1618)+2)</f>
        <v>NJ</v>
      </c>
      <c r="CF1619" s="13">
        <f>VLOOKUP($A1619,'EIA-860 Solar Plants'!$C:BS,COLUMN(AB1618)+2)</f>
        <v>34.5</v>
      </c>
      <c r="CG1619" s="13" t="str">
        <f>VLOOKUP($A1619,'EIA-860 Solar Plants'!$C:BT,COLUMN(AC1618)+2)</f>
        <v xml:space="preserve"> </v>
      </c>
      <c r="CH1619" s="13" t="str">
        <f>VLOOKUP($A1619,'EIA-860 Solar Plants'!$C:BU,COLUMN(AD1618)+2)</f>
        <v xml:space="preserve"> </v>
      </c>
      <c r="CI1619" s="13" t="str">
        <f>VLOOKUP($A1619,'EIA-860 Solar Plants'!$C:BV,COLUMN(AE1618)+2)</f>
        <v>N</v>
      </c>
      <c r="CJ1619" s="13" t="str">
        <f>VLOOKUP($A1619,'EIA-860 Solar Plants'!$C:BW,COLUMN(AF1618)+2)</f>
        <v/>
      </c>
      <c r="CK1619" s="13" t="str">
        <f>VLOOKUP($A1619,'EIA-860 Solar Plants'!$C:BX,COLUMN(AG1618)+2)</f>
        <v/>
      </c>
      <c r="CL1619" s="13" t="str">
        <f>VLOOKUP($A1619,'EIA-860 Solar Plants'!$C:BY,COLUMN(AH1618)+2)</f>
        <v/>
      </c>
      <c r="CM1619" s="13" t="str">
        <f>VLOOKUP($A1619,'EIA-860 Solar Plants'!$C:BZ,COLUMN(AI1618)+2)</f>
        <v/>
      </c>
      <c r="CN1619" s="13" t="str">
        <f>VLOOKUP($A1619,'EIA-860 Solar Plants'!$C:CA,COLUMN(AJ1618)+2)</f>
        <v/>
      </c>
      <c r="CO1619" s="13">
        <f>SUMIF('EIA-860 Generators'!D:D,'EIA-923 Plants'!A1619,'EIA-860 Generators'!N:N)</f>
        <v>5</v>
      </c>
      <c r="CP1619" s="13">
        <f>SUMIF('EIA-860 Generators'!D:D,'EIA-923 Plants'!A1619,'EIA-860 Generators'!O:O)</f>
        <v>5</v>
      </c>
      <c r="CQ1619" s="13">
        <f>SUMIF('EIA-860 Generators'!D:D,'EIA-923 Plants'!A1619,'EIA-860 Generators'!P:P)</f>
        <v>5</v>
      </c>
      <c r="CR1619" s="13">
        <f>SUMIF('EIA-860 Generators'!D:D,'EIA-923 Plants'!A1619,'EIA-860 Generators'!Q:Q)</f>
        <v>5</v>
      </c>
      <c r="CS1619" s="13">
        <f>SUMIF('EIA-860 Generators'!D:D,'EIA-923 Plants'!A1619,'EIA-860 Generators'!R:R)</f>
        <v>5</v>
      </c>
      <c r="CT1619" s="13">
        <f>SUMIF('EIA-860 Generators'!D:D,'EIA-923 Plants'!A1619,'EIA-860 Generators'!S:S)</f>
        <v>5</v>
      </c>
      <c r="CU1619" s="13">
        <f>AVERAGEIF('EIA-860 Generators'!D:D,'EIA-923 Plants'!A1619,'EIA-860 Generators'!T:T)</f>
        <v>7</v>
      </c>
      <c r="CV1619" s="13">
        <f>SUMIF('EIA-860 Generators'!D:D,'EIA-923 Plants'!A1619,'EIA-860 Generators'!T:T)</f>
        <v>7</v>
      </c>
    </row>
    <row r="1620" spans="1:100" x14ac:dyDescent="0.2">
      <c r="A1620" s="16">
        <v>60380</v>
      </c>
      <c r="B1620" s="14" t="s">
        <v>51</v>
      </c>
      <c r="C1620" s="14" t="s">
        <v>28764</v>
      </c>
      <c r="D1620" s="14" t="s">
        <v>23879</v>
      </c>
      <c r="E1620" s="16">
        <v>61060</v>
      </c>
      <c r="F1620" s="14" t="s">
        <v>1987</v>
      </c>
      <c r="G1620" s="14" t="s">
        <v>44037</v>
      </c>
      <c r="H1620" s="14" t="s">
        <v>60</v>
      </c>
      <c r="I1620" s="16">
        <v>22</v>
      </c>
      <c r="J1620" s="16">
        <v>2</v>
      </c>
      <c r="K1620" s="14" t="s">
        <v>44043</v>
      </c>
      <c r="L1620" s="14" t="s">
        <v>40991</v>
      </c>
      <c r="M1620" s="14" t="s">
        <v>44038</v>
      </c>
      <c r="N1620" s="14" t="s">
        <v>44038</v>
      </c>
      <c r="O1620" s="14" t="s">
        <v>5469</v>
      </c>
      <c r="P1620" s="14" t="s">
        <v>44039</v>
      </c>
      <c r="Q1620" s="27">
        <v>67850</v>
      </c>
      <c r="R1620" s="27">
        <v>75483</v>
      </c>
      <c r="S1620" s="27">
        <v>86335</v>
      </c>
      <c r="T1620" s="27">
        <v>129595</v>
      </c>
      <c r="U1620" s="27">
        <v>132876</v>
      </c>
      <c r="V1620" s="27">
        <v>130648</v>
      </c>
      <c r="W1620" s="27">
        <v>143921</v>
      </c>
      <c r="X1620" s="27">
        <v>108531</v>
      </c>
      <c r="Y1620" s="27">
        <v>97064</v>
      </c>
      <c r="Z1620" s="27">
        <v>98749</v>
      </c>
      <c r="AA1620" s="27">
        <v>74211</v>
      </c>
      <c r="AB1620" s="27">
        <v>67149</v>
      </c>
      <c r="AC1620" s="27">
        <v>67850</v>
      </c>
      <c r="AD1620" s="27">
        <v>75483</v>
      </c>
      <c r="AE1620" s="27">
        <v>86335</v>
      </c>
      <c r="AF1620" s="27">
        <v>129595</v>
      </c>
      <c r="AG1620" s="27">
        <v>132876</v>
      </c>
      <c r="AH1620" s="27">
        <v>130648</v>
      </c>
      <c r="AI1620" s="27">
        <v>143921</v>
      </c>
      <c r="AJ1620" s="27">
        <v>108531</v>
      </c>
      <c r="AK1620" s="27">
        <v>97064</v>
      </c>
      <c r="AL1620" s="27">
        <v>98749</v>
      </c>
      <c r="AM1620" s="27">
        <v>74211</v>
      </c>
      <c r="AN1620" s="27">
        <v>67149</v>
      </c>
      <c r="AO1620" s="27">
        <v>7734</v>
      </c>
      <c r="AP1620" s="27">
        <v>8604</v>
      </c>
      <c r="AQ1620" s="27">
        <v>9841</v>
      </c>
      <c r="AR1620" s="27">
        <v>14772</v>
      </c>
      <c r="AS1620" s="27">
        <v>15146</v>
      </c>
      <c r="AT1620" s="27">
        <v>14892</v>
      </c>
      <c r="AU1620" s="27">
        <v>16405</v>
      </c>
      <c r="AV1620" s="27">
        <v>12371</v>
      </c>
      <c r="AW1620" s="27">
        <v>11064</v>
      </c>
      <c r="AX1620" s="27">
        <v>11256</v>
      </c>
      <c r="AY1620" s="27">
        <v>8459</v>
      </c>
      <c r="AZ1620" s="27">
        <v>7654</v>
      </c>
      <c r="BA1620" s="27">
        <v>1212412</v>
      </c>
      <c r="BB1620" s="27">
        <v>1212412</v>
      </c>
      <c r="BC1620" s="27">
        <v>138198</v>
      </c>
      <c r="BD1620" s="16">
        <v>2020</v>
      </c>
      <c r="BE1620" s="13" t="str">
        <f>VLOOKUP($A1620,'EIA-860 Solar Plants'!$C:AP,COLUMN(A1619)+2)</f>
        <v>20882 McIntosh Road</v>
      </c>
      <c r="BF1620" s="13" t="str">
        <f>VLOOKUP($A1620,'EIA-860 Solar Plants'!$C:AQ,COLUMN(B1619)+2)</f>
        <v>Laurinburg</v>
      </c>
      <c r="BG1620" s="13" t="str">
        <f>VLOOKUP($A1620,'EIA-860 Solar Plants'!$C:AS,COLUMN(C1619)+2)</f>
        <v>NC</v>
      </c>
      <c r="BH1620" s="13">
        <f>VLOOKUP($A1620,'EIA-860 Solar Plants'!$C:AT,COLUMN(D1619)+2)</f>
        <v>28352</v>
      </c>
      <c r="BI1620" s="13" t="str">
        <f>VLOOKUP($A1620,'EIA-860 Solar Plants'!$C:AU,COLUMN(E1619)+2)</f>
        <v>Scotland</v>
      </c>
      <c r="BJ1620" s="13">
        <f>VLOOKUP($A1620,'EIA-860 Solar Plants'!$C:AV,COLUMN(F1619)+2)</f>
        <v>34.844920000000002</v>
      </c>
      <c r="BK1620" s="13">
        <f>VLOOKUP($A1620,'EIA-860 Solar Plants'!$C:AW,COLUMN(G1619)+2)</f>
        <v>-79.384720000000002</v>
      </c>
      <c r="BL1620" s="13" t="str">
        <f>VLOOKUP($A1620,'EIA-860 Solar Plants'!$C:AX,COLUMN(H1619)+2)</f>
        <v>SERC</v>
      </c>
      <c r="BM1620" s="13" t="str">
        <f>VLOOKUP($A1620,'EIA-860 Solar Plants'!$C:AZ,COLUMN(I1619)+2)</f>
        <v>DUK</v>
      </c>
      <c r="BN1620" s="13" t="str">
        <f>VLOOKUP($A1620,'EIA-860 Solar Plants'!$C:BA,COLUMN(J1619)+2)</f>
        <v>Duke Energy Carolinas</v>
      </c>
      <c r="BO1620" s="13" t="str">
        <f>VLOOKUP($A1620,'EIA-860 Solar Plants'!$C:BB,COLUMN(K1619)+2)</f>
        <v/>
      </c>
      <c r="BP1620" s="13">
        <f>VLOOKUP($A1620,'EIA-860 Solar Plants'!$C:BC,COLUMN(L1619)+2)</f>
        <v>22</v>
      </c>
      <c r="BQ1620" s="13" t="str">
        <f>VLOOKUP($A1620,'EIA-860 Solar Plants'!$C:BD,COLUMN(M1619)+2)</f>
        <v>NR</v>
      </c>
      <c r="BR1620" s="13">
        <f>VLOOKUP($A1620,'EIA-860 Solar Plants'!$C:BE,COLUMN(N1619)+2)</f>
        <v>2</v>
      </c>
      <c r="BS1620" s="13" t="str">
        <f>VLOOKUP($A1620,'EIA-860 Solar Plants'!$C:BF,COLUMN(O1619)+2)</f>
        <v>IPP Non-CHP</v>
      </c>
      <c r="BT1620" s="13" t="str">
        <f>VLOOKUP($A1620,'EIA-860 Solar Plants'!$C:BG,COLUMN(P1619)+2)</f>
        <v>N</v>
      </c>
      <c r="BU1620" s="13" t="str">
        <f>VLOOKUP($A1620,'EIA-860 Solar Plants'!$C:BH,COLUMN(Q1619)+2)</f>
        <v/>
      </c>
      <c r="BV1620" s="13" t="str">
        <f>VLOOKUP($A1620,'EIA-860 Solar Plants'!$C:BI,COLUMN(R1619)+2)</f>
        <v>Y</v>
      </c>
      <c r="BW1620" s="13" t="str">
        <f>VLOOKUP($A1620,'EIA-860 Solar Plants'!$C:BJ,COLUMN(S1619)+2)</f>
        <v>SP-5219</v>
      </c>
      <c r="BX1620" s="13" t="str">
        <f>VLOOKUP($A1620,'EIA-860 Solar Plants'!$C:BK,COLUMN(T1619)+2)</f>
        <v>N</v>
      </c>
      <c r="BY1620" s="13" t="str">
        <f>VLOOKUP($A1620,'EIA-860 Solar Plants'!$C:BL,COLUMN(U1619)+2)</f>
        <v/>
      </c>
      <c r="BZ1620" s="13" t="str">
        <f>VLOOKUP($A1620,'EIA-860 Solar Plants'!$C:BM,COLUMN(V1619)+2)</f>
        <v>N</v>
      </c>
      <c r="CA1620" s="13" t="str">
        <f>VLOOKUP($A1620,'EIA-860 Solar Plants'!$C:BN,COLUMN(W1619)+2)</f>
        <v/>
      </c>
      <c r="CB1620" s="13" t="str">
        <f>VLOOKUP($A1620,'EIA-860 Solar Plants'!$C:BO,COLUMN(X1619)+2)</f>
        <v/>
      </c>
      <c r="CC1620" s="13" t="str">
        <f>VLOOKUP($A1620,'EIA-860 Solar Plants'!$C:BP,COLUMN(Y1619)+2)</f>
        <v>Duke Energy Progress - (NC)</v>
      </c>
      <c r="CD1620" s="13">
        <f>VLOOKUP($A1620,'EIA-860 Solar Plants'!$C:BQ,COLUMN(Z1619)+2)</f>
        <v>3046</v>
      </c>
      <c r="CE1620" s="13" t="str">
        <f>VLOOKUP($A1620,'EIA-860 Solar Plants'!$C:BR,COLUMN(AA1619)+2)</f>
        <v>NC</v>
      </c>
      <c r="CF1620" s="13">
        <f>VLOOKUP($A1620,'EIA-860 Solar Plants'!$C:BS,COLUMN(AB1619)+2)</f>
        <v>12.47</v>
      </c>
      <c r="CG1620" s="13" t="str">
        <f>VLOOKUP($A1620,'EIA-860 Solar Plants'!$C:BT,COLUMN(AC1619)+2)</f>
        <v xml:space="preserve"> </v>
      </c>
      <c r="CH1620" s="13" t="str">
        <f>VLOOKUP($A1620,'EIA-860 Solar Plants'!$C:BU,COLUMN(AD1619)+2)</f>
        <v xml:space="preserve"> </v>
      </c>
      <c r="CI1620" s="13" t="str">
        <f>VLOOKUP($A1620,'EIA-860 Solar Plants'!$C:BV,COLUMN(AE1619)+2)</f>
        <v>N</v>
      </c>
      <c r="CJ1620" s="13" t="str">
        <f>VLOOKUP($A1620,'EIA-860 Solar Plants'!$C:BW,COLUMN(AF1619)+2)</f>
        <v/>
      </c>
      <c r="CK1620" s="13" t="str">
        <f>VLOOKUP($A1620,'EIA-860 Solar Plants'!$C:BX,COLUMN(AG1619)+2)</f>
        <v/>
      </c>
      <c r="CL1620" s="13" t="str">
        <f>VLOOKUP($A1620,'EIA-860 Solar Plants'!$C:BY,COLUMN(AH1619)+2)</f>
        <v/>
      </c>
      <c r="CM1620" s="13" t="str">
        <f>VLOOKUP($A1620,'EIA-860 Solar Plants'!$C:BZ,COLUMN(AI1619)+2)</f>
        <v/>
      </c>
      <c r="CN1620" s="13" t="str">
        <f>VLOOKUP($A1620,'EIA-860 Solar Plants'!$C:CA,COLUMN(AJ1619)+2)</f>
        <v/>
      </c>
      <c r="CO1620" s="13">
        <f>SUMIF('EIA-860 Generators'!D:D,'EIA-923 Plants'!A1620,'EIA-860 Generators'!N:N)</f>
        <v>65</v>
      </c>
      <c r="CP1620" s="13">
        <f>SUMIF('EIA-860 Generators'!D:D,'EIA-923 Plants'!A1620,'EIA-860 Generators'!O:O)</f>
        <v>65</v>
      </c>
      <c r="CQ1620" s="13">
        <f>SUMIF('EIA-860 Generators'!D:D,'EIA-923 Plants'!A1620,'EIA-860 Generators'!P:P)</f>
        <v>65</v>
      </c>
      <c r="CR1620" s="13">
        <f>SUMIF('EIA-860 Generators'!D:D,'EIA-923 Plants'!A1620,'EIA-860 Generators'!Q:Q)</f>
        <v>65</v>
      </c>
      <c r="CS1620" s="13">
        <f>SUMIF('EIA-860 Generators'!D:D,'EIA-923 Plants'!A1620,'EIA-860 Generators'!R:R)</f>
        <v>65</v>
      </c>
      <c r="CT1620" s="13">
        <f>SUMIF('EIA-860 Generators'!D:D,'EIA-923 Plants'!A1620,'EIA-860 Generators'!S:S)</f>
        <v>65</v>
      </c>
      <c r="CU1620" s="13">
        <f>AVERAGEIF('EIA-860 Generators'!D:D,'EIA-923 Plants'!A1620,'EIA-860 Generators'!T:T)</f>
        <v>12</v>
      </c>
      <c r="CV1620" s="13">
        <f>SUMIF('EIA-860 Generators'!D:D,'EIA-923 Plants'!A1620,'EIA-860 Generators'!T:T)</f>
        <v>12</v>
      </c>
    </row>
    <row r="1621" spans="1:100" x14ac:dyDescent="0.2">
      <c r="A1621" s="16">
        <v>60381</v>
      </c>
      <c r="B1621" s="14" t="s">
        <v>51</v>
      </c>
      <c r="C1621" s="14" t="s">
        <v>28767</v>
      </c>
      <c r="D1621" s="14" t="s">
        <v>19164</v>
      </c>
      <c r="E1621" s="16">
        <v>61944</v>
      </c>
      <c r="F1621" s="14" t="s">
        <v>368</v>
      </c>
      <c r="G1621" s="14" t="s">
        <v>44046</v>
      </c>
      <c r="H1621" s="14" t="s">
        <v>93</v>
      </c>
      <c r="I1621" s="16">
        <v>22</v>
      </c>
      <c r="J1621" s="16">
        <v>2</v>
      </c>
      <c r="K1621" s="14" t="s">
        <v>44043</v>
      </c>
      <c r="L1621" s="14" t="s">
        <v>40991</v>
      </c>
      <c r="M1621" s="14" t="s">
        <v>44038</v>
      </c>
      <c r="N1621" s="14" t="s">
        <v>44038</v>
      </c>
      <c r="O1621" s="14" t="s">
        <v>484</v>
      </c>
      <c r="P1621" s="14" t="s">
        <v>42677</v>
      </c>
      <c r="Q1621" s="27">
        <v>27682</v>
      </c>
      <c r="R1621" s="27">
        <v>31968</v>
      </c>
      <c r="S1621" s="27">
        <v>36070</v>
      </c>
      <c r="T1621" s="27">
        <v>48216</v>
      </c>
      <c r="U1621" s="27">
        <v>52228</v>
      </c>
      <c r="V1621" s="27">
        <v>49898</v>
      </c>
      <c r="W1621" s="27">
        <v>50001</v>
      </c>
      <c r="X1621" s="27">
        <v>45969</v>
      </c>
      <c r="Y1621" s="27">
        <v>41534</v>
      </c>
      <c r="Z1621" s="27">
        <v>39155</v>
      </c>
      <c r="AA1621" s="27">
        <v>27963</v>
      </c>
      <c r="AB1621" s="27">
        <v>24822</v>
      </c>
      <c r="AC1621" s="27">
        <v>27682</v>
      </c>
      <c r="AD1621" s="27">
        <v>31968</v>
      </c>
      <c r="AE1621" s="27">
        <v>36070</v>
      </c>
      <c r="AF1621" s="27">
        <v>48216</v>
      </c>
      <c r="AG1621" s="27">
        <v>52228</v>
      </c>
      <c r="AH1621" s="27">
        <v>49898</v>
      </c>
      <c r="AI1621" s="27">
        <v>50001</v>
      </c>
      <c r="AJ1621" s="27">
        <v>45969</v>
      </c>
      <c r="AK1621" s="27">
        <v>41534</v>
      </c>
      <c r="AL1621" s="27">
        <v>39155</v>
      </c>
      <c r="AM1621" s="27">
        <v>27963</v>
      </c>
      <c r="AN1621" s="27">
        <v>24822</v>
      </c>
      <c r="AO1621" s="27">
        <v>3155.4009999999998</v>
      </c>
      <c r="AP1621" s="27">
        <v>3643.913</v>
      </c>
      <c r="AQ1621" s="27">
        <v>4111.451</v>
      </c>
      <c r="AR1621" s="27">
        <v>5496</v>
      </c>
      <c r="AS1621" s="27">
        <v>5953.2169999999996</v>
      </c>
      <c r="AT1621" s="27">
        <v>5687.7070000000003</v>
      </c>
      <c r="AU1621" s="27">
        <v>5699.3630000000003</v>
      </c>
      <c r="AV1621" s="27">
        <v>5239.7740000000003</v>
      </c>
      <c r="AW1621" s="27">
        <v>4734.2650000000003</v>
      </c>
      <c r="AX1621" s="27">
        <v>4463.13</v>
      </c>
      <c r="AY1621" s="27">
        <v>3187.402</v>
      </c>
      <c r="AZ1621" s="27">
        <v>2829.377</v>
      </c>
      <c r="BA1621" s="27">
        <v>475506</v>
      </c>
      <c r="BB1621" s="27">
        <v>475506</v>
      </c>
      <c r="BC1621" s="27">
        <v>54201</v>
      </c>
      <c r="BD1621" s="16">
        <v>2020</v>
      </c>
      <c r="BE1621" s="13" t="str">
        <f>VLOOKUP($A1621,'EIA-860 Solar Plants'!$C:AP,COLUMN(A1620)+2)</f>
        <v>3625 Cochise Stronghold Road</v>
      </c>
      <c r="BF1621" s="13" t="str">
        <f>VLOOKUP($A1621,'EIA-860 Solar Plants'!$C:AQ,COLUMN(B1620)+2)</f>
        <v>Cochise</v>
      </c>
      <c r="BG1621" s="13" t="str">
        <f>VLOOKUP($A1621,'EIA-860 Solar Plants'!$C:AS,COLUMN(C1620)+2)</f>
        <v>AZ</v>
      </c>
      <c r="BH1621" s="13">
        <f>VLOOKUP($A1621,'EIA-860 Solar Plants'!$C:AT,COLUMN(D1620)+2)</f>
        <v>85606</v>
      </c>
      <c r="BI1621" s="13" t="str">
        <f>VLOOKUP($A1621,'EIA-860 Solar Plants'!$C:AU,COLUMN(E1620)+2)</f>
        <v>Cochise</v>
      </c>
      <c r="BJ1621" s="13">
        <f>VLOOKUP($A1621,'EIA-860 Solar Plants'!$C:AV,COLUMN(F1620)+2)</f>
        <v>32.062800000000003</v>
      </c>
      <c r="BK1621" s="13">
        <f>VLOOKUP($A1621,'EIA-860 Solar Plants'!$C:AW,COLUMN(G1620)+2)</f>
        <v>-109.91928299999999</v>
      </c>
      <c r="BL1621" s="13" t="str">
        <f>VLOOKUP($A1621,'EIA-860 Solar Plants'!$C:AX,COLUMN(H1620)+2)</f>
        <v>WECC</v>
      </c>
      <c r="BM1621" s="13" t="str">
        <f>VLOOKUP($A1621,'EIA-860 Solar Plants'!$C:AZ,COLUMN(I1620)+2)</f>
        <v>WALC</v>
      </c>
      <c r="BN1621" s="13" t="str">
        <f>VLOOKUP($A1621,'EIA-860 Solar Plants'!$C:BA,COLUMN(J1620)+2)</f>
        <v>Western Area Power Administration - Desert Southwest Region</v>
      </c>
      <c r="BO1621" s="13" t="str">
        <f>VLOOKUP($A1621,'EIA-860 Solar Plants'!$C:BB,COLUMN(K1620)+2)</f>
        <v/>
      </c>
      <c r="BP1621" s="13">
        <f>VLOOKUP($A1621,'EIA-860 Solar Plants'!$C:BC,COLUMN(L1620)+2)</f>
        <v>22</v>
      </c>
      <c r="BQ1621" s="13" t="str">
        <f>VLOOKUP($A1621,'EIA-860 Solar Plants'!$C:BD,COLUMN(M1620)+2)</f>
        <v>NR</v>
      </c>
      <c r="BR1621" s="13">
        <f>VLOOKUP($A1621,'EIA-860 Solar Plants'!$C:BE,COLUMN(N1620)+2)</f>
        <v>2</v>
      </c>
      <c r="BS1621" s="13" t="str">
        <f>VLOOKUP($A1621,'EIA-860 Solar Plants'!$C:BF,COLUMN(O1620)+2)</f>
        <v>IPP Non-CHP</v>
      </c>
      <c r="BT1621" s="13" t="str">
        <f>VLOOKUP($A1621,'EIA-860 Solar Plants'!$C:BG,COLUMN(P1620)+2)</f>
        <v>N</v>
      </c>
      <c r="BU1621" s="13" t="str">
        <f>VLOOKUP($A1621,'EIA-860 Solar Plants'!$C:BH,COLUMN(Q1620)+2)</f>
        <v/>
      </c>
      <c r="BV1621" s="13" t="str">
        <f>VLOOKUP($A1621,'EIA-860 Solar Plants'!$C:BI,COLUMN(R1620)+2)</f>
        <v>N</v>
      </c>
      <c r="BW1621" s="13" t="str">
        <f>VLOOKUP($A1621,'EIA-860 Solar Plants'!$C:BJ,COLUMN(S1620)+2)</f>
        <v/>
      </c>
      <c r="BX1621" s="13" t="str">
        <f>VLOOKUP($A1621,'EIA-860 Solar Plants'!$C:BK,COLUMN(T1620)+2)</f>
        <v>Y</v>
      </c>
      <c r="BY1621" s="13" t="str">
        <f>VLOOKUP($A1621,'EIA-860 Solar Plants'!$C:BL,COLUMN(U1620)+2)</f>
        <v>Pending</v>
      </c>
      <c r="BZ1621" s="13" t="str">
        <f>VLOOKUP($A1621,'EIA-860 Solar Plants'!$C:BM,COLUMN(V1620)+2)</f>
        <v/>
      </c>
      <c r="CA1621" s="13" t="str">
        <f>VLOOKUP($A1621,'EIA-860 Solar Plants'!$C:BN,COLUMN(W1620)+2)</f>
        <v/>
      </c>
      <c r="CB1621" s="13" t="str">
        <f>VLOOKUP($A1621,'EIA-860 Solar Plants'!$C:BO,COLUMN(X1620)+2)</f>
        <v/>
      </c>
      <c r="CC1621" s="13" t="str">
        <f>VLOOKUP($A1621,'EIA-860 Solar Plants'!$C:BP,COLUMN(Y1620)+2)</f>
        <v>Sulphur Springs Valley E C Inc</v>
      </c>
      <c r="CD1621" s="13">
        <f>VLOOKUP($A1621,'EIA-860 Solar Plants'!$C:BQ,COLUMN(Z1620)+2)</f>
        <v>18280</v>
      </c>
      <c r="CE1621" s="13" t="str">
        <f>VLOOKUP($A1621,'EIA-860 Solar Plants'!$C:BR,COLUMN(AA1620)+2)</f>
        <v>AZ</v>
      </c>
      <c r="CF1621" s="13">
        <f>VLOOKUP($A1621,'EIA-860 Solar Plants'!$C:BS,COLUMN(AB1620)+2)</f>
        <v>24.9</v>
      </c>
      <c r="CG1621" s="13">
        <f>VLOOKUP($A1621,'EIA-860 Solar Plants'!$C:BT,COLUMN(AC1620)+2)</f>
        <v>69</v>
      </c>
      <c r="CH1621" s="13" t="str">
        <f>VLOOKUP($A1621,'EIA-860 Solar Plants'!$C:BU,COLUMN(AD1620)+2)</f>
        <v xml:space="preserve"> </v>
      </c>
      <c r="CI1621" s="13" t="str">
        <f>VLOOKUP($A1621,'EIA-860 Solar Plants'!$C:BV,COLUMN(AE1620)+2)</f>
        <v>N</v>
      </c>
      <c r="CJ1621" s="13" t="str">
        <f>VLOOKUP($A1621,'EIA-860 Solar Plants'!$C:BW,COLUMN(AF1620)+2)</f>
        <v/>
      </c>
      <c r="CK1621" s="13" t="str">
        <f>VLOOKUP($A1621,'EIA-860 Solar Plants'!$C:BX,COLUMN(AG1620)+2)</f>
        <v/>
      </c>
      <c r="CL1621" s="13" t="str">
        <f>VLOOKUP($A1621,'EIA-860 Solar Plants'!$C:BY,COLUMN(AH1620)+2)</f>
        <v/>
      </c>
      <c r="CM1621" s="13" t="str">
        <f>VLOOKUP($A1621,'EIA-860 Solar Plants'!$C:BZ,COLUMN(AI1620)+2)</f>
        <v/>
      </c>
      <c r="CN1621" s="13" t="str">
        <f>VLOOKUP($A1621,'EIA-860 Solar Plants'!$C:CA,COLUMN(AJ1620)+2)</f>
        <v/>
      </c>
      <c r="CO1621" s="13">
        <f>SUMIF('EIA-860 Generators'!D:D,'EIA-923 Plants'!A1621,'EIA-860 Generators'!N:N)</f>
        <v>20</v>
      </c>
      <c r="CP1621" s="13">
        <f>SUMIF('EIA-860 Generators'!D:D,'EIA-923 Plants'!A1621,'EIA-860 Generators'!O:O)</f>
        <v>20</v>
      </c>
      <c r="CQ1621" s="13">
        <f>SUMIF('EIA-860 Generators'!D:D,'EIA-923 Plants'!A1621,'EIA-860 Generators'!P:P)</f>
        <v>20</v>
      </c>
      <c r="CR1621" s="13">
        <f>SUMIF('EIA-860 Generators'!D:D,'EIA-923 Plants'!A1621,'EIA-860 Generators'!Q:Q)</f>
        <v>20</v>
      </c>
      <c r="CS1621" s="13">
        <f>SUMIF('EIA-860 Generators'!D:D,'EIA-923 Plants'!A1621,'EIA-860 Generators'!R:R)</f>
        <v>20</v>
      </c>
      <c r="CT1621" s="13">
        <f>SUMIF('EIA-860 Generators'!D:D,'EIA-923 Plants'!A1621,'EIA-860 Generators'!S:S)</f>
        <v>20</v>
      </c>
      <c r="CU1621" s="13">
        <f>AVERAGEIF('EIA-860 Generators'!D:D,'EIA-923 Plants'!A1621,'EIA-860 Generators'!T:T)</f>
        <v>12</v>
      </c>
      <c r="CV1621" s="13">
        <f>SUMIF('EIA-860 Generators'!D:D,'EIA-923 Plants'!A1621,'EIA-860 Generators'!T:T)</f>
        <v>12</v>
      </c>
    </row>
    <row r="1622" spans="1:100" x14ac:dyDescent="0.2">
      <c r="A1622" s="16">
        <v>60383</v>
      </c>
      <c r="B1622" s="14" t="s">
        <v>51</v>
      </c>
      <c r="C1622" s="14" t="s">
        <v>28770</v>
      </c>
      <c r="D1622" s="14" t="s">
        <v>1986</v>
      </c>
      <c r="E1622" s="16">
        <v>5416</v>
      </c>
      <c r="F1622" s="14" t="s">
        <v>1987</v>
      </c>
      <c r="G1622" s="14" t="s">
        <v>44037</v>
      </c>
      <c r="H1622" s="14" t="s">
        <v>60</v>
      </c>
      <c r="I1622" s="16">
        <v>22</v>
      </c>
      <c r="J1622" s="16">
        <v>1</v>
      </c>
      <c r="K1622" s="14" t="s">
        <v>65</v>
      </c>
      <c r="L1622" s="14" t="s">
        <v>40991</v>
      </c>
      <c r="M1622" s="14" t="s">
        <v>44038</v>
      </c>
      <c r="N1622" s="14" t="s">
        <v>44038</v>
      </c>
      <c r="O1622" s="14" t="s">
        <v>5469</v>
      </c>
      <c r="P1622" s="14" t="s">
        <v>44039</v>
      </c>
      <c r="Q1622" s="27">
        <v>52120</v>
      </c>
      <c r="R1622" s="27">
        <v>52761</v>
      </c>
      <c r="S1622" s="27">
        <v>63736</v>
      </c>
      <c r="T1622" s="27">
        <v>91809</v>
      </c>
      <c r="U1622" s="27">
        <v>84449</v>
      </c>
      <c r="V1622" s="27">
        <v>94590</v>
      </c>
      <c r="W1622" s="27">
        <v>97775</v>
      </c>
      <c r="X1622" s="27">
        <v>82396</v>
      </c>
      <c r="Y1622" s="27">
        <v>75764</v>
      </c>
      <c r="Z1622" s="27">
        <v>76544</v>
      </c>
      <c r="AA1622" s="27">
        <v>59709</v>
      </c>
      <c r="AB1622" s="27">
        <v>52155</v>
      </c>
      <c r="AC1622" s="27">
        <v>52120</v>
      </c>
      <c r="AD1622" s="27">
        <v>52761</v>
      </c>
      <c r="AE1622" s="27">
        <v>63736</v>
      </c>
      <c r="AF1622" s="27">
        <v>91809</v>
      </c>
      <c r="AG1622" s="27">
        <v>84449</v>
      </c>
      <c r="AH1622" s="27">
        <v>94590</v>
      </c>
      <c r="AI1622" s="27">
        <v>97775</v>
      </c>
      <c r="AJ1622" s="27">
        <v>82396</v>
      </c>
      <c r="AK1622" s="27">
        <v>75764</v>
      </c>
      <c r="AL1622" s="27">
        <v>76544</v>
      </c>
      <c r="AM1622" s="27">
        <v>59709</v>
      </c>
      <c r="AN1622" s="27">
        <v>52155</v>
      </c>
      <c r="AO1622" s="27">
        <v>5941</v>
      </c>
      <c r="AP1622" s="27">
        <v>6014</v>
      </c>
      <c r="AQ1622" s="27">
        <v>7265</v>
      </c>
      <c r="AR1622" s="27">
        <v>10465</v>
      </c>
      <c r="AS1622" s="27">
        <v>9626</v>
      </c>
      <c r="AT1622" s="27">
        <v>10782</v>
      </c>
      <c r="AU1622" s="27">
        <v>11145</v>
      </c>
      <c r="AV1622" s="27">
        <v>9392</v>
      </c>
      <c r="AW1622" s="27">
        <v>8636</v>
      </c>
      <c r="AX1622" s="27">
        <v>8725</v>
      </c>
      <c r="AY1622" s="27">
        <v>6806</v>
      </c>
      <c r="AZ1622" s="27">
        <v>5945</v>
      </c>
      <c r="BA1622" s="27">
        <v>883808</v>
      </c>
      <c r="BB1622" s="27">
        <v>883808</v>
      </c>
      <c r="BC1622" s="27">
        <v>100742</v>
      </c>
      <c r="BD1622" s="16">
        <v>2020</v>
      </c>
      <c r="BE1622" s="13" t="str">
        <f>VLOOKUP($A1622,'EIA-860 Solar Plants'!$C:AP,COLUMN(A1621)+2)</f>
        <v>2920 S Rocky River Rd</v>
      </c>
      <c r="BF1622" s="13" t="str">
        <f>VLOOKUP($A1622,'EIA-860 Solar Plants'!$C:AQ,COLUMN(B1621)+2)</f>
        <v>Monroe</v>
      </c>
      <c r="BG1622" s="13" t="str">
        <f>VLOOKUP($A1622,'EIA-860 Solar Plants'!$C:AS,COLUMN(C1621)+2)</f>
        <v>NC</v>
      </c>
      <c r="BH1622" s="13">
        <f>VLOOKUP($A1622,'EIA-860 Solar Plants'!$C:AT,COLUMN(D1621)+2)</f>
        <v>28112</v>
      </c>
      <c r="BI1622" s="13" t="str">
        <f>VLOOKUP($A1622,'EIA-860 Solar Plants'!$C:AU,COLUMN(E1621)+2)</f>
        <v>Union</v>
      </c>
      <c r="BJ1622" s="13">
        <f>VLOOKUP($A1622,'EIA-860 Solar Plants'!$C:AV,COLUMN(F1621)+2)</f>
        <v>34.929944999999996</v>
      </c>
      <c r="BK1622" s="13">
        <f>VLOOKUP($A1622,'EIA-860 Solar Plants'!$C:AW,COLUMN(G1621)+2)</f>
        <v>-80.625614999999996</v>
      </c>
      <c r="BL1622" s="13" t="str">
        <f>VLOOKUP($A1622,'EIA-860 Solar Plants'!$C:AX,COLUMN(H1621)+2)</f>
        <v>SERC</v>
      </c>
      <c r="BM1622" s="13" t="str">
        <f>VLOOKUP($A1622,'EIA-860 Solar Plants'!$C:AZ,COLUMN(I1621)+2)</f>
        <v>DUK</v>
      </c>
      <c r="BN1622" s="13" t="str">
        <f>VLOOKUP($A1622,'EIA-860 Solar Plants'!$C:BA,COLUMN(J1621)+2)</f>
        <v>Duke Energy Carolinas</v>
      </c>
      <c r="BO1622" s="13" t="str">
        <f>VLOOKUP($A1622,'EIA-860 Solar Plants'!$C:BB,COLUMN(K1621)+2)</f>
        <v/>
      </c>
      <c r="BP1622" s="13">
        <f>VLOOKUP($A1622,'EIA-860 Solar Plants'!$C:BC,COLUMN(L1621)+2)</f>
        <v>22</v>
      </c>
      <c r="BQ1622" s="13" t="str">
        <f>VLOOKUP($A1622,'EIA-860 Solar Plants'!$C:BD,COLUMN(M1621)+2)</f>
        <v>RE</v>
      </c>
      <c r="BR1622" s="13">
        <f>VLOOKUP($A1622,'EIA-860 Solar Plants'!$C:BE,COLUMN(N1621)+2)</f>
        <v>1</v>
      </c>
      <c r="BS1622" s="13" t="str">
        <f>VLOOKUP($A1622,'EIA-860 Solar Plants'!$C:BF,COLUMN(O1621)+2)</f>
        <v>Electric Utility</v>
      </c>
      <c r="BT1622" s="13" t="str">
        <f>VLOOKUP($A1622,'EIA-860 Solar Plants'!$C:BG,COLUMN(P1621)+2)</f>
        <v>N</v>
      </c>
      <c r="BU1622" s="13" t="str">
        <f>VLOOKUP($A1622,'EIA-860 Solar Plants'!$C:BH,COLUMN(Q1621)+2)</f>
        <v/>
      </c>
      <c r="BV1622" s="13" t="str">
        <f>VLOOKUP($A1622,'EIA-860 Solar Plants'!$C:BI,COLUMN(R1621)+2)</f>
        <v>N</v>
      </c>
      <c r="BW1622" s="13" t="str">
        <f>VLOOKUP($A1622,'EIA-860 Solar Plants'!$C:BJ,COLUMN(S1621)+2)</f>
        <v/>
      </c>
      <c r="BX1622" s="13" t="str">
        <f>VLOOKUP($A1622,'EIA-860 Solar Plants'!$C:BK,COLUMN(T1621)+2)</f>
        <v>N</v>
      </c>
      <c r="BY1622" s="13" t="str">
        <f>VLOOKUP($A1622,'EIA-860 Solar Plants'!$C:BL,COLUMN(U1621)+2)</f>
        <v/>
      </c>
      <c r="BZ1622" s="13" t="str">
        <f>VLOOKUP($A1622,'EIA-860 Solar Plants'!$C:BM,COLUMN(V1621)+2)</f>
        <v>N</v>
      </c>
      <c r="CA1622" s="13" t="str">
        <f>VLOOKUP($A1622,'EIA-860 Solar Plants'!$C:BN,COLUMN(W1621)+2)</f>
        <v>X</v>
      </c>
      <c r="CB1622" s="13" t="str">
        <f>VLOOKUP($A1622,'EIA-860 Solar Plants'!$C:BO,COLUMN(X1621)+2)</f>
        <v/>
      </c>
      <c r="CC1622" s="13" t="str">
        <f>VLOOKUP($A1622,'EIA-860 Solar Plants'!$C:BP,COLUMN(Y1621)+2)</f>
        <v>Duke Energy Carolinas, LLC</v>
      </c>
      <c r="CD1622" s="13">
        <f>VLOOKUP($A1622,'EIA-860 Solar Plants'!$C:BQ,COLUMN(Z1621)+2)</f>
        <v>5416</v>
      </c>
      <c r="CE1622" s="13" t="str">
        <f>VLOOKUP($A1622,'EIA-860 Solar Plants'!$C:BR,COLUMN(AA1621)+2)</f>
        <v>NC</v>
      </c>
      <c r="CF1622" s="13">
        <f>VLOOKUP($A1622,'EIA-860 Solar Plants'!$C:BS,COLUMN(AB1621)+2)</f>
        <v>100</v>
      </c>
      <c r="CG1622" s="13" t="str">
        <f>VLOOKUP($A1622,'EIA-860 Solar Plants'!$C:BT,COLUMN(AC1621)+2)</f>
        <v xml:space="preserve"> </v>
      </c>
      <c r="CH1622" s="13" t="str">
        <f>VLOOKUP($A1622,'EIA-860 Solar Plants'!$C:BU,COLUMN(AD1621)+2)</f>
        <v xml:space="preserve"> </v>
      </c>
      <c r="CI1622" s="13" t="str">
        <f>VLOOKUP($A1622,'EIA-860 Solar Plants'!$C:BV,COLUMN(AE1621)+2)</f>
        <v>N</v>
      </c>
      <c r="CJ1622" s="13" t="str">
        <f>VLOOKUP($A1622,'EIA-860 Solar Plants'!$C:BW,COLUMN(AF1621)+2)</f>
        <v/>
      </c>
      <c r="CK1622" s="13" t="str">
        <f>VLOOKUP($A1622,'EIA-860 Solar Plants'!$C:BX,COLUMN(AG1621)+2)</f>
        <v/>
      </c>
      <c r="CL1622" s="13" t="str">
        <f>VLOOKUP($A1622,'EIA-860 Solar Plants'!$C:BY,COLUMN(AH1621)+2)</f>
        <v/>
      </c>
      <c r="CM1622" s="13" t="str">
        <f>VLOOKUP($A1622,'EIA-860 Solar Plants'!$C:BZ,COLUMN(AI1621)+2)</f>
        <v/>
      </c>
      <c r="CN1622" s="13" t="str">
        <f>VLOOKUP($A1622,'EIA-860 Solar Plants'!$C:CA,COLUMN(AJ1621)+2)</f>
        <v/>
      </c>
      <c r="CO1622" s="13">
        <f>SUMIF('EIA-860 Generators'!D:D,'EIA-923 Plants'!A1622,'EIA-860 Generators'!N:N)</f>
        <v>54.6</v>
      </c>
      <c r="CP1622" s="13">
        <f>SUMIF('EIA-860 Generators'!D:D,'EIA-923 Plants'!A1622,'EIA-860 Generators'!O:O)</f>
        <v>54.6</v>
      </c>
      <c r="CQ1622" s="13">
        <f>SUMIF('EIA-860 Generators'!D:D,'EIA-923 Plants'!A1622,'EIA-860 Generators'!P:P)</f>
        <v>54.6</v>
      </c>
      <c r="CR1622" s="13">
        <f>SUMIF('EIA-860 Generators'!D:D,'EIA-923 Plants'!A1622,'EIA-860 Generators'!Q:Q)</f>
        <v>54.6</v>
      </c>
      <c r="CS1622" s="13">
        <f>SUMIF('EIA-860 Generators'!D:D,'EIA-923 Plants'!A1622,'EIA-860 Generators'!R:R)</f>
        <v>54.6</v>
      </c>
      <c r="CT1622" s="13">
        <f>SUMIF('EIA-860 Generators'!D:D,'EIA-923 Plants'!A1622,'EIA-860 Generators'!S:S)</f>
        <v>54.6</v>
      </c>
      <c r="CU1622" s="13">
        <f>AVERAGEIF('EIA-860 Generators'!D:D,'EIA-923 Plants'!A1622,'EIA-860 Generators'!T:T)</f>
        <v>3</v>
      </c>
      <c r="CV1622" s="13">
        <f>SUMIF('EIA-860 Generators'!D:D,'EIA-923 Plants'!A1622,'EIA-860 Generators'!T:T)</f>
        <v>3</v>
      </c>
    </row>
    <row r="1623" spans="1:100" x14ac:dyDescent="0.2">
      <c r="A1623" s="16">
        <v>60384</v>
      </c>
      <c r="B1623" s="14" t="s">
        <v>51</v>
      </c>
      <c r="C1623" s="14" t="s">
        <v>28773</v>
      </c>
      <c r="D1623" s="14" t="s">
        <v>28772</v>
      </c>
      <c r="E1623" s="16">
        <v>60183</v>
      </c>
      <c r="F1623" s="14" t="s">
        <v>1987</v>
      </c>
      <c r="G1623" s="14" t="s">
        <v>44037</v>
      </c>
      <c r="H1623" s="14" t="s">
        <v>60</v>
      </c>
      <c r="I1623" s="16">
        <v>22</v>
      </c>
      <c r="J1623" s="16">
        <v>2</v>
      </c>
      <c r="K1623" s="14" t="s">
        <v>44043</v>
      </c>
      <c r="L1623" s="14" t="s">
        <v>40991</v>
      </c>
      <c r="M1623" s="14" t="s">
        <v>44038</v>
      </c>
      <c r="N1623" s="14" t="s">
        <v>44038</v>
      </c>
      <c r="O1623" s="14" t="s">
        <v>216</v>
      </c>
      <c r="P1623" s="14" t="s">
        <v>42677</v>
      </c>
      <c r="Q1623" s="27">
        <v>4329</v>
      </c>
      <c r="R1623" s="27">
        <v>4449</v>
      </c>
      <c r="S1623" s="27">
        <v>5691</v>
      </c>
      <c r="T1623" s="27">
        <v>7730</v>
      </c>
      <c r="U1623" s="27">
        <v>7736</v>
      </c>
      <c r="V1623" s="27">
        <v>7526</v>
      </c>
      <c r="W1623" s="27">
        <v>8418</v>
      </c>
      <c r="X1623" s="27">
        <v>6760</v>
      </c>
      <c r="Y1623" s="27">
        <v>5725</v>
      </c>
      <c r="Z1623" s="27">
        <v>5804</v>
      </c>
      <c r="AA1623" s="27">
        <v>4854</v>
      </c>
      <c r="AB1623" s="27">
        <v>4102</v>
      </c>
      <c r="AC1623" s="27">
        <v>4329</v>
      </c>
      <c r="AD1623" s="27">
        <v>4449</v>
      </c>
      <c r="AE1623" s="27">
        <v>5691</v>
      </c>
      <c r="AF1623" s="27">
        <v>7730</v>
      </c>
      <c r="AG1623" s="27">
        <v>7736</v>
      </c>
      <c r="AH1623" s="27">
        <v>7526</v>
      </c>
      <c r="AI1623" s="27">
        <v>8418</v>
      </c>
      <c r="AJ1623" s="27">
        <v>6760</v>
      </c>
      <c r="AK1623" s="27">
        <v>5725</v>
      </c>
      <c r="AL1623" s="27">
        <v>5804</v>
      </c>
      <c r="AM1623" s="27">
        <v>4854</v>
      </c>
      <c r="AN1623" s="27">
        <v>4102</v>
      </c>
      <c r="AO1623" s="27">
        <v>493.459</v>
      </c>
      <c r="AP1623" s="27">
        <v>507.12900000000002</v>
      </c>
      <c r="AQ1623" s="27">
        <v>648.66800000000001</v>
      </c>
      <c r="AR1623" s="27">
        <v>881.06100000000004</v>
      </c>
      <c r="AS1623" s="27">
        <v>881.76099999999997</v>
      </c>
      <c r="AT1623" s="27">
        <v>857.84400000000005</v>
      </c>
      <c r="AU1623" s="27">
        <v>959.56399999999996</v>
      </c>
      <c r="AV1623" s="27">
        <v>770.49</v>
      </c>
      <c r="AW1623" s="27">
        <v>652.54200000000003</v>
      </c>
      <c r="AX1623" s="27">
        <v>661.56299999999999</v>
      </c>
      <c r="AY1623" s="27">
        <v>553.30700000000002</v>
      </c>
      <c r="AZ1623" s="27">
        <v>467.61200000000002</v>
      </c>
      <c r="BA1623" s="27">
        <v>73124</v>
      </c>
      <c r="BB1623" s="27">
        <v>73124</v>
      </c>
      <c r="BC1623" s="27">
        <v>8335</v>
      </c>
      <c r="BD1623" s="16">
        <v>2020</v>
      </c>
      <c r="BE1623" s="13" t="str">
        <f>VLOOKUP($A1623,'EIA-860 Solar Plants'!$C:AP,COLUMN(A1622)+2)</f>
        <v>131 Snug Harbour Rd</v>
      </c>
      <c r="BF1623" s="13" t="str">
        <f>VLOOKUP($A1623,'EIA-860 Solar Plants'!$C:AQ,COLUMN(B1622)+2)</f>
        <v>Hertford</v>
      </c>
      <c r="BG1623" s="13" t="str">
        <f>VLOOKUP($A1623,'EIA-860 Solar Plants'!$C:AS,COLUMN(C1622)+2)</f>
        <v>NC</v>
      </c>
      <c r="BH1623" s="13">
        <f>VLOOKUP($A1623,'EIA-860 Solar Plants'!$C:AT,COLUMN(D1622)+2)</f>
        <v>27944</v>
      </c>
      <c r="BI1623" s="13" t="str">
        <f>VLOOKUP($A1623,'EIA-860 Solar Plants'!$C:AU,COLUMN(E1622)+2)</f>
        <v>Perquimans</v>
      </c>
      <c r="BJ1623" s="13">
        <f>VLOOKUP($A1623,'EIA-860 Solar Plants'!$C:AV,COLUMN(F1622)+2)</f>
        <v>36.13026</v>
      </c>
      <c r="BK1623" s="13">
        <f>VLOOKUP($A1623,'EIA-860 Solar Plants'!$C:AW,COLUMN(G1622)+2)</f>
        <v>-76.490915000000001</v>
      </c>
      <c r="BL1623" s="13" t="str">
        <f>VLOOKUP($A1623,'EIA-860 Solar Plants'!$C:AX,COLUMN(H1622)+2)</f>
        <v>SERC</v>
      </c>
      <c r="BM1623" s="13" t="str">
        <f>VLOOKUP($A1623,'EIA-860 Solar Plants'!$C:AZ,COLUMN(I1622)+2)</f>
        <v>PJM</v>
      </c>
      <c r="BN1623" s="13" t="str">
        <f>VLOOKUP($A1623,'EIA-860 Solar Plants'!$C:BA,COLUMN(J1622)+2)</f>
        <v>PJM Interconnection, LLC</v>
      </c>
      <c r="BO1623" s="13" t="str">
        <f>VLOOKUP($A1623,'EIA-860 Solar Plants'!$C:BB,COLUMN(K1622)+2)</f>
        <v/>
      </c>
      <c r="BP1623" s="13">
        <f>VLOOKUP($A1623,'EIA-860 Solar Plants'!$C:BC,COLUMN(L1622)+2)</f>
        <v>22</v>
      </c>
      <c r="BQ1623" s="13" t="str">
        <f>VLOOKUP($A1623,'EIA-860 Solar Plants'!$C:BD,COLUMN(M1622)+2)</f>
        <v>NR</v>
      </c>
      <c r="BR1623" s="13">
        <f>VLOOKUP($A1623,'EIA-860 Solar Plants'!$C:BE,COLUMN(N1622)+2)</f>
        <v>2</v>
      </c>
      <c r="BS1623" s="13" t="str">
        <f>VLOOKUP($A1623,'EIA-860 Solar Plants'!$C:BF,COLUMN(O1622)+2)</f>
        <v>IPP Non-CHP</v>
      </c>
      <c r="BT1623" s="13" t="str">
        <f>VLOOKUP($A1623,'EIA-860 Solar Plants'!$C:BG,COLUMN(P1622)+2)</f>
        <v>N</v>
      </c>
      <c r="BU1623" s="13" t="str">
        <f>VLOOKUP($A1623,'EIA-860 Solar Plants'!$C:BH,COLUMN(Q1622)+2)</f>
        <v/>
      </c>
      <c r="BV1623" s="13" t="str">
        <f>VLOOKUP($A1623,'EIA-860 Solar Plants'!$C:BI,COLUMN(R1622)+2)</f>
        <v>Y</v>
      </c>
      <c r="BW1623" s="13" t="str">
        <f>VLOOKUP($A1623,'EIA-860 Solar Plants'!$C:BJ,COLUMN(S1622)+2)</f>
        <v>15-271-001</v>
      </c>
      <c r="BX1623" s="13" t="str">
        <f>VLOOKUP($A1623,'EIA-860 Solar Plants'!$C:BK,COLUMN(T1622)+2)</f>
        <v>N</v>
      </c>
      <c r="BY1623" s="13" t="str">
        <f>VLOOKUP($A1623,'EIA-860 Solar Plants'!$C:BL,COLUMN(U1622)+2)</f>
        <v/>
      </c>
      <c r="BZ1623" s="13" t="str">
        <f>VLOOKUP($A1623,'EIA-860 Solar Plants'!$C:BM,COLUMN(V1622)+2)</f>
        <v/>
      </c>
      <c r="CA1623" s="13" t="str">
        <f>VLOOKUP($A1623,'EIA-860 Solar Plants'!$C:BN,COLUMN(W1622)+2)</f>
        <v/>
      </c>
      <c r="CB1623" s="13" t="str">
        <f>VLOOKUP($A1623,'EIA-860 Solar Plants'!$C:BO,COLUMN(X1622)+2)</f>
        <v/>
      </c>
      <c r="CC1623" s="13" t="str">
        <f>VLOOKUP($A1623,'EIA-860 Solar Plants'!$C:BP,COLUMN(Y1622)+2)</f>
        <v>Virginia Electric &amp; Power Co</v>
      </c>
      <c r="CD1623" s="13">
        <f>VLOOKUP($A1623,'EIA-860 Solar Plants'!$C:BQ,COLUMN(Z1622)+2)</f>
        <v>19876</v>
      </c>
      <c r="CE1623" s="13" t="str">
        <f>VLOOKUP($A1623,'EIA-860 Solar Plants'!$C:BR,COLUMN(AA1622)+2)</f>
        <v>NC</v>
      </c>
      <c r="CF1623" s="13">
        <f>VLOOKUP($A1623,'EIA-860 Solar Plants'!$C:BS,COLUMN(AB1622)+2)</f>
        <v>34.5</v>
      </c>
      <c r="CG1623" s="13" t="str">
        <f>VLOOKUP($A1623,'EIA-860 Solar Plants'!$C:BT,COLUMN(AC1622)+2)</f>
        <v xml:space="preserve"> </v>
      </c>
      <c r="CH1623" s="13" t="str">
        <f>VLOOKUP($A1623,'EIA-860 Solar Plants'!$C:BU,COLUMN(AD1622)+2)</f>
        <v xml:space="preserve"> </v>
      </c>
      <c r="CI1623" s="13" t="str">
        <f>VLOOKUP($A1623,'EIA-860 Solar Plants'!$C:BV,COLUMN(AE1622)+2)</f>
        <v>N</v>
      </c>
      <c r="CJ1623" s="13" t="str">
        <f>VLOOKUP($A1623,'EIA-860 Solar Plants'!$C:BW,COLUMN(AF1622)+2)</f>
        <v/>
      </c>
      <c r="CK1623" s="13" t="str">
        <f>VLOOKUP($A1623,'EIA-860 Solar Plants'!$C:BX,COLUMN(AG1622)+2)</f>
        <v/>
      </c>
      <c r="CL1623" s="13" t="str">
        <f>VLOOKUP($A1623,'EIA-860 Solar Plants'!$C:BY,COLUMN(AH1622)+2)</f>
        <v/>
      </c>
      <c r="CM1623" s="13" t="str">
        <f>VLOOKUP($A1623,'EIA-860 Solar Plants'!$C:BZ,COLUMN(AI1622)+2)</f>
        <v/>
      </c>
      <c r="CN1623" s="13" t="str">
        <f>VLOOKUP($A1623,'EIA-860 Solar Plants'!$C:CA,COLUMN(AJ1622)+2)</f>
        <v/>
      </c>
      <c r="CO1623" s="13">
        <f>SUMIF('EIA-860 Generators'!D:D,'EIA-923 Plants'!A1623,'EIA-860 Generators'!N:N)</f>
        <v>5</v>
      </c>
      <c r="CP1623" s="13">
        <f>SUMIF('EIA-860 Generators'!D:D,'EIA-923 Plants'!A1623,'EIA-860 Generators'!O:O)</f>
        <v>5</v>
      </c>
      <c r="CQ1623" s="13">
        <f>SUMIF('EIA-860 Generators'!D:D,'EIA-923 Plants'!A1623,'EIA-860 Generators'!P:P)</f>
        <v>5</v>
      </c>
      <c r="CR1623" s="13">
        <f>SUMIF('EIA-860 Generators'!D:D,'EIA-923 Plants'!A1623,'EIA-860 Generators'!Q:Q)</f>
        <v>5</v>
      </c>
      <c r="CS1623" s="13">
        <f>SUMIF('EIA-860 Generators'!D:D,'EIA-923 Plants'!A1623,'EIA-860 Generators'!R:R)</f>
        <v>5</v>
      </c>
      <c r="CT1623" s="13">
        <f>SUMIF('EIA-860 Generators'!D:D,'EIA-923 Plants'!A1623,'EIA-860 Generators'!S:S)</f>
        <v>5</v>
      </c>
      <c r="CU1623" s="13">
        <f>AVERAGEIF('EIA-860 Generators'!D:D,'EIA-923 Plants'!A1623,'EIA-860 Generators'!T:T)</f>
        <v>1</v>
      </c>
      <c r="CV1623" s="13">
        <f>SUMIF('EIA-860 Generators'!D:D,'EIA-923 Plants'!A1623,'EIA-860 Generators'!T:T)</f>
        <v>1</v>
      </c>
    </row>
    <row r="1624" spans="1:100" x14ac:dyDescent="0.2">
      <c r="A1624" s="16">
        <v>60386</v>
      </c>
      <c r="B1624" s="14" t="s">
        <v>51</v>
      </c>
      <c r="C1624" s="14" t="s">
        <v>28779</v>
      </c>
      <c r="D1624" s="14" t="s">
        <v>9133</v>
      </c>
      <c r="E1624" s="16">
        <v>17650</v>
      </c>
      <c r="F1624" s="14" t="s">
        <v>159</v>
      </c>
      <c r="G1624" s="14" t="s">
        <v>44053</v>
      </c>
      <c r="H1624" s="14" t="s">
        <v>93</v>
      </c>
      <c r="I1624" s="16">
        <v>22</v>
      </c>
      <c r="J1624" s="16">
        <v>2</v>
      </c>
      <c r="K1624" s="14" t="s">
        <v>44043</v>
      </c>
      <c r="L1624" s="14" t="s">
        <v>40991</v>
      </c>
      <c r="M1624" s="14" t="s">
        <v>44038</v>
      </c>
      <c r="N1624" s="14" t="s">
        <v>44038</v>
      </c>
      <c r="O1624" s="14" t="s">
        <v>161</v>
      </c>
      <c r="P1624" s="14" t="s">
        <v>42677</v>
      </c>
      <c r="Q1624" s="27">
        <v>23890</v>
      </c>
      <c r="R1624" s="27">
        <v>32384</v>
      </c>
      <c r="S1624" s="27">
        <v>31689</v>
      </c>
      <c r="T1624" s="27">
        <v>39938</v>
      </c>
      <c r="U1624" s="27">
        <v>52268</v>
      </c>
      <c r="V1624" s="27">
        <v>52049</v>
      </c>
      <c r="W1624" s="27">
        <v>58790</v>
      </c>
      <c r="X1624" s="27">
        <v>48706</v>
      </c>
      <c r="Y1624" s="27">
        <v>38244</v>
      </c>
      <c r="Z1624" s="27">
        <v>35350</v>
      </c>
      <c r="AA1624" s="27">
        <v>27947</v>
      </c>
      <c r="AB1624" s="27">
        <v>22127</v>
      </c>
      <c r="AC1624" s="27">
        <v>23890</v>
      </c>
      <c r="AD1624" s="27">
        <v>32384</v>
      </c>
      <c r="AE1624" s="27">
        <v>31689</v>
      </c>
      <c r="AF1624" s="27">
        <v>39938</v>
      </c>
      <c r="AG1624" s="27">
        <v>52268</v>
      </c>
      <c r="AH1624" s="27">
        <v>52049</v>
      </c>
      <c r="AI1624" s="27">
        <v>58790</v>
      </c>
      <c r="AJ1624" s="27">
        <v>48706</v>
      </c>
      <c r="AK1624" s="27">
        <v>38244</v>
      </c>
      <c r="AL1624" s="27">
        <v>35350</v>
      </c>
      <c r="AM1624" s="27">
        <v>27947</v>
      </c>
      <c r="AN1624" s="27">
        <v>22127</v>
      </c>
      <c r="AO1624" s="27">
        <v>2723.1039999999998</v>
      </c>
      <c r="AP1624" s="27">
        <v>3691.3009999999999</v>
      </c>
      <c r="AQ1624" s="27">
        <v>3612.1610000000001</v>
      </c>
      <c r="AR1624" s="27">
        <v>4552.34</v>
      </c>
      <c r="AS1624" s="27">
        <v>5957.8729999999996</v>
      </c>
      <c r="AT1624" s="27">
        <v>5932.8519999999999</v>
      </c>
      <c r="AU1624" s="27">
        <v>6701.2550000000001</v>
      </c>
      <c r="AV1624" s="27">
        <v>5551.8050000000003</v>
      </c>
      <c r="AW1624" s="27">
        <v>4359.2629999999999</v>
      </c>
      <c r="AX1624" s="27">
        <v>4029.384</v>
      </c>
      <c r="AY1624" s="27">
        <v>3185.5239999999999</v>
      </c>
      <c r="AZ1624" s="27">
        <v>2522.1379999999999</v>
      </c>
      <c r="BA1624" s="27">
        <v>463382</v>
      </c>
      <c r="BB1624" s="27">
        <v>463382</v>
      </c>
      <c r="BC1624" s="27">
        <v>52819</v>
      </c>
      <c r="BD1624" s="16">
        <v>2020</v>
      </c>
      <c r="BE1624" s="13" t="str">
        <f>VLOOKUP($A1624,'EIA-860 Solar Plants'!$C:AP,COLUMN(A1623)+2)</f>
        <v>21505 Gaskell Road</v>
      </c>
      <c r="BF1624" s="13" t="str">
        <f>VLOOKUP($A1624,'EIA-860 Solar Plants'!$C:AQ,COLUMN(B1623)+2)</f>
        <v>Rosamond</v>
      </c>
      <c r="BG1624" s="13" t="str">
        <f>VLOOKUP($A1624,'EIA-860 Solar Plants'!$C:AS,COLUMN(C1623)+2)</f>
        <v>CA</v>
      </c>
      <c r="BH1624" s="13">
        <f>VLOOKUP($A1624,'EIA-860 Solar Plants'!$C:AT,COLUMN(D1623)+2)</f>
        <v>93560</v>
      </c>
      <c r="BI1624" s="13" t="str">
        <f>VLOOKUP($A1624,'EIA-860 Solar Plants'!$C:AU,COLUMN(E1623)+2)</f>
        <v>Kern</v>
      </c>
      <c r="BJ1624" s="13">
        <f>VLOOKUP($A1624,'EIA-860 Solar Plants'!$C:AV,COLUMN(F1623)+2)</f>
        <v>34.821452999999998</v>
      </c>
      <c r="BK1624" s="13">
        <f>VLOOKUP($A1624,'EIA-860 Solar Plants'!$C:AW,COLUMN(G1623)+2)</f>
        <v>-118.497406</v>
      </c>
      <c r="BL1624" s="13" t="str">
        <f>VLOOKUP($A1624,'EIA-860 Solar Plants'!$C:AX,COLUMN(H1623)+2)</f>
        <v>WECC</v>
      </c>
      <c r="BM1624" s="13" t="str">
        <f>VLOOKUP($A1624,'EIA-860 Solar Plants'!$C:AZ,COLUMN(I1623)+2)</f>
        <v>CISO</v>
      </c>
      <c r="BN1624" s="13" t="str">
        <f>VLOOKUP($A1624,'EIA-860 Solar Plants'!$C:BA,COLUMN(J1623)+2)</f>
        <v>California Independent System Operator</v>
      </c>
      <c r="BO1624" s="13" t="str">
        <f>VLOOKUP($A1624,'EIA-860 Solar Plants'!$C:BB,COLUMN(K1623)+2)</f>
        <v/>
      </c>
      <c r="BP1624" s="13">
        <f>VLOOKUP($A1624,'EIA-860 Solar Plants'!$C:BC,COLUMN(L1623)+2)</f>
        <v>22</v>
      </c>
      <c r="BQ1624" s="13" t="str">
        <f>VLOOKUP($A1624,'EIA-860 Solar Plants'!$C:BD,COLUMN(M1623)+2)</f>
        <v>NR</v>
      </c>
      <c r="BR1624" s="13">
        <f>VLOOKUP($A1624,'EIA-860 Solar Plants'!$C:BE,COLUMN(N1623)+2)</f>
        <v>2</v>
      </c>
      <c r="BS1624" s="13" t="str">
        <f>VLOOKUP($A1624,'EIA-860 Solar Plants'!$C:BF,COLUMN(O1623)+2)</f>
        <v>IPP Non-CHP</v>
      </c>
      <c r="BT1624" s="13" t="str">
        <f>VLOOKUP($A1624,'EIA-860 Solar Plants'!$C:BG,COLUMN(P1623)+2)</f>
        <v>N</v>
      </c>
      <c r="BU1624" s="13" t="str">
        <f>VLOOKUP($A1624,'EIA-860 Solar Plants'!$C:BH,COLUMN(Q1623)+2)</f>
        <v/>
      </c>
      <c r="BV1624" s="13" t="str">
        <f>VLOOKUP($A1624,'EIA-860 Solar Plants'!$C:BI,COLUMN(R1623)+2)</f>
        <v>N</v>
      </c>
      <c r="BW1624" s="13" t="str">
        <f>VLOOKUP($A1624,'EIA-860 Solar Plants'!$C:BJ,COLUMN(S1623)+2)</f>
        <v/>
      </c>
      <c r="BX1624" s="13" t="str">
        <f>VLOOKUP($A1624,'EIA-860 Solar Plants'!$C:BK,COLUMN(T1623)+2)</f>
        <v>Y</v>
      </c>
      <c r="BY1624" s="13" t="str">
        <f>VLOOKUP($A1624,'EIA-860 Solar Plants'!$C:BL,COLUMN(U1623)+2)</f>
        <v>EG15-113-000</v>
      </c>
      <c r="BZ1624" s="13" t="str">
        <f>VLOOKUP($A1624,'EIA-860 Solar Plants'!$C:BM,COLUMN(V1623)+2)</f>
        <v>N</v>
      </c>
      <c r="CA1624" s="13" t="str">
        <f>VLOOKUP($A1624,'EIA-860 Solar Plants'!$C:BN,COLUMN(W1623)+2)</f>
        <v/>
      </c>
      <c r="CB1624" s="13" t="str">
        <f>VLOOKUP($A1624,'EIA-860 Solar Plants'!$C:BO,COLUMN(X1623)+2)</f>
        <v/>
      </c>
      <c r="CC1624" s="13" t="str">
        <f>VLOOKUP($A1624,'EIA-860 Solar Plants'!$C:BP,COLUMN(Y1623)+2)</f>
        <v>Southern California Edison Co</v>
      </c>
      <c r="CD1624" s="13">
        <f>VLOOKUP($A1624,'EIA-860 Solar Plants'!$C:BQ,COLUMN(Z1623)+2)</f>
        <v>17609</v>
      </c>
      <c r="CE1624" s="13" t="str">
        <f>VLOOKUP($A1624,'EIA-860 Solar Plants'!$C:BR,COLUMN(AA1623)+2)</f>
        <v>CA</v>
      </c>
      <c r="CF1624" s="13">
        <f>VLOOKUP($A1624,'EIA-860 Solar Plants'!$C:BS,COLUMN(AB1623)+2)</f>
        <v>230</v>
      </c>
      <c r="CG1624" s="13" t="str">
        <f>VLOOKUP($A1624,'EIA-860 Solar Plants'!$C:BT,COLUMN(AC1623)+2)</f>
        <v xml:space="preserve"> </v>
      </c>
      <c r="CH1624" s="13" t="str">
        <f>VLOOKUP($A1624,'EIA-860 Solar Plants'!$C:BU,COLUMN(AD1623)+2)</f>
        <v xml:space="preserve"> </v>
      </c>
      <c r="CI1624" s="13" t="str">
        <f>VLOOKUP($A1624,'EIA-860 Solar Plants'!$C:BV,COLUMN(AE1623)+2)</f>
        <v>N</v>
      </c>
      <c r="CJ1624" s="13" t="str">
        <f>VLOOKUP($A1624,'EIA-860 Solar Plants'!$C:BW,COLUMN(AF1623)+2)</f>
        <v/>
      </c>
      <c r="CK1624" s="13" t="str">
        <f>VLOOKUP($A1624,'EIA-860 Solar Plants'!$C:BX,COLUMN(AG1623)+2)</f>
        <v/>
      </c>
      <c r="CL1624" s="13" t="str">
        <f>VLOOKUP($A1624,'EIA-860 Solar Plants'!$C:BY,COLUMN(AH1623)+2)</f>
        <v/>
      </c>
      <c r="CM1624" s="13" t="str">
        <f>VLOOKUP($A1624,'EIA-860 Solar Plants'!$C:BZ,COLUMN(AI1623)+2)</f>
        <v/>
      </c>
      <c r="CN1624" s="13" t="str">
        <f>VLOOKUP($A1624,'EIA-860 Solar Plants'!$C:CA,COLUMN(AJ1623)+2)</f>
        <v/>
      </c>
      <c r="CO1624" s="13">
        <f>SUMIF('EIA-860 Generators'!D:D,'EIA-923 Plants'!A1624,'EIA-860 Generators'!N:N)</f>
        <v>20.2</v>
      </c>
      <c r="CP1624" s="13">
        <f>SUMIF('EIA-860 Generators'!D:D,'EIA-923 Plants'!A1624,'EIA-860 Generators'!O:O)</f>
        <v>20</v>
      </c>
      <c r="CQ1624" s="13">
        <f>SUMIF('EIA-860 Generators'!D:D,'EIA-923 Plants'!A1624,'EIA-860 Generators'!P:P)</f>
        <v>20</v>
      </c>
      <c r="CR1624" s="13">
        <f>SUMIF('EIA-860 Generators'!D:D,'EIA-923 Plants'!A1624,'EIA-860 Generators'!Q:Q)</f>
        <v>20.2</v>
      </c>
      <c r="CS1624" s="13">
        <f>SUMIF('EIA-860 Generators'!D:D,'EIA-923 Plants'!A1624,'EIA-860 Generators'!R:R)</f>
        <v>20</v>
      </c>
      <c r="CT1624" s="13">
        <f>SUMIF('EIA-860 Generators'!D:D,'EIA-923 Plants'!A1624,'EIA-860 Generators'!S:S)</f>
        <v>20</v>
      </c>
      <c r="CU1624" s="13">
        <f>AVERAGEIF('EIA-860 Generators'!D:D,'EIA-923 Plants'!A1624,'EIA-860 Generators'!T:T)</f>
        <v>9</v>
      </c>
      <c r="CV1624" s="13">
        <f>SUMIF('EIA-860 Generators'!D:D,'EIA-923 Plants'!A1624,'EIA-860 Generators'!T:T)</f>
        <v>9</v>
      </c>
    </row>
    <row r="1625" spans="1:100" x14ac:dyDescent="0.2">
      <c r="A1625" s="16">
        <v>60389</v>
      </c>
      <c r="B1625" s="14" t="s">
        <v>51</v>
      </c>
      <c r="C1625" s="14" t="s">
        <v>28783</v>
      </c>
      <c r="D1625" s="14" t="s">
        <v>28782</v>
      </c>
      <c r="E1625" s="16">
        <v>60191</v>
      </c>
      <c r="F1625" s="14" t="s">
        <v>159</v>
      </c>
      <c r="G1625" s="14" t="s">
        <v>44053</v>
      </c>
      <c r="H1625" s="14" t="s">
        <v>93</v>
      </c>
      <c r="I1625" s="16">
        <v>22</v>
      </c>
      <c r="J1625" s="16">
        <v>2</v>
      </c>
      <c r="K1625" s="14" t="s">
        <v>44043</v>
      </c>
      <c r="L1625" s="14" t="s">
        <v>40991</v>
      </c>
      <c r="M1625" s="14" t="s">
        <v>44038</v>
      </c>
      <c r="N1625" s="14" t="s">
        <v>44038</v>
      </c>
      <c r="O1625" s="14" t="s">
        <v>920</v>
      </c>
      <c r="P1625" s="14" t="s">
        <v>42677</v>
      </c>
      <c r="Q1625" s="27">
        <v>76263</v>
      </c>
      <c r="R1625" s="27">
        <v>103378</v>
      </c>
      <c r="S1625" s="27">
        <v>101162</v>
      </c>
      <c r="T1625" s="27">
        <v>127492</v>
      </c>
      <c r="U1625" s="27">
        <v>166855</v>
      </c>
      <c r="V1625" s="27">
        <v>166155</v>
      </c>
      <c r="W1625" s="27">
        <v>187674</v>
      </c>
      <c r="X1625" s="27">
        <v>155483</v>
      </c>
      <c r="Y1625" s="27">
        <v>122085</v>
      </c>
      <c r="Z1625" s="27">
        <v>112846</v>
      </c>
      <c r="AA1625" s="27">
        <v>89213</v>
      </c>
      <c r="AB1625" s="27">
        <v>70635</v>
      </c>
      <c r="AC1625" s="27">
        <v>76263</v>
      </c>
      <c r="AD1625" s="27">
        <v>103378</v>
      </c>
      <c r="AE1625" s="27">
        <v>101162</v>
      </c>
      <c r="AF1625" s="27">
        <v>127492</v>
      </c>
      <c r="AG1625" s="27">
        <v>166855</v>
      </c>
      <c r="AH1625" s="27">
        <v>166155</v>
      </c>
      <c r="AI1625" s="27">
        <v>187674</v>
      </c>
      <c r="AJ1625" s="27">
        <v>155483</v>
      </c>
      <c r="AK1625" s="27">
        <v>122085</v>
      </c>
      <c r="AL1625" s="27">
        <v>112846</v>
      </c>
      <c r="AM1625" s="27">
        <v>89213</v>
      </c>
      <c r="AN1625" s="27">
        <v>70635</v>
      </c>
      <c r="AO1625" s="27">
        <v>8692.91</v>
      </c>
      <c r="AP1625" s="27">
        <v>11783.663</v>
      </c>
      <c r="AQ1625" s="27">
        <v>11531.028</v>
      </c>
      <c r="AR1625" s="27">
        <v>14532.34</v>
      </c>
      <c r="AS1625" s="27">
        <v>19019.192999999999</v>
      </c>
      <c r="AT1625" s="27">
        <v>18939.321</v>
      </c>
      <c r="AU1625" s="27">
        <v>21392.277999999998</v>
      </c>
      <c r="AV1625" s="27">
        <v>17722.912</v>
      </c>
      <c r="AW1625" s="27">
        <v>13915.983</v>
      </c>
      <c r="AX1625" s="27">
        <v>12862.92</v>
      </c>
      <c r="AY1625" s="27">
        <v>10169.084000000001</v>
      </c>
      <c r="AZ1625" s="27">
        <v>8051.3680000000004</v>
      </c>
      <c r="BA1625" s="27">
        <v>1479241</v>
      </c>
      <c r="BB1625" s="27">
        <v>1479241</v>
      </c>
      <c r="BC1625" s="27">
        <v>168613</v>
      </c>
      <c r="BD1625" s="16">
        <v>2020</v>
      </c>
      <c r="BE1625" s="13" t="str">
        <f>VLOOKUP($A1625,'EIA-860 Solar Plants'!$C:AP,COLUMN(A1624)+2)</f>
        <v>26709 Highway 14</v>
      </c>
      <c r="BF1625" s="13" t="str">
        <f>VLOOKUP($A1625,'EIA-860 Solar Plants'!$C:AQ,COLUMN(B1624)+2)</f>
        <v>Mojave</v>
      </c>
      <c r="BG1625" s="13" t="str">
        <f>VLOOKUP($A1625,'EIA-860 Solar Plants'!$C:AS,COLUMN(C1624)+2)</f>
        <v>CA</v>
      </c>
      <c r="BH1625" s="13">
        <f>VLOOKUP($A1625,'EIA-860 Solar Plants'!$C:AT,COLUMN(D1624)+2)</f>
        <v>93501</v>
      </c>
      <c r="BI1625" s="13" t="str">
        <f>VLOOKUP($A1625,'EIA-860 Solar Plants'!$C:AU,COLUMN(E1624)+2)</f>
        <v>Kern</v>
      </c>
      <c r="BJ1625" s="13">
        <f>VLOOKUP($A1625,'EIA-860 Solar Plants'!$C:AV,COLUMN(F1624)+2)</f>
        <v>35.204729999999998</v>
      </c>
      <c r="BK1625" s="13">
        <f>VLOOKUP($A1625,'EIA-860 Solar Plants'!$C:AW,COLUMN(G1624)+2)</f>
        <v>-118.06874999999999</v>
      </c>
      <c r="BL1625" s="13" t="str">
        <f>VLOOKUP($A1625,'EIA-860 Solar Plants'!$C:AX,COLUMN(H1624)+2)</f>
        <v>WECC</v>
      </c>
      <c r="BM1625" s="13" t="str">
        <f>VLOOKUP($A1625,'EIA-860 Solar Plants'!$C:AZ,COLUMN(I1624)+2)</f>
        <v>LDWP</v>
      </c>
      <c r="BN1625" s="13" t="str">
        <f>VLOOKUP($A1625,'EIA-860 Solar Plants'!$C:BA,COLUMN(J1624)+2)</f>
        <v>Los Angeles Department of Water and Power</v>
      </c>
      <c r="BO1625" s="13" t="str">
        <f>VLOOKUP($A1625,'EIA-860 Solar Plants'!$C:BB,COLUMN(K1624)+2)</f>
        <v/>
      </c>
      <c r="BP1625" s="13">
        <f>VLOOKUP($A1625,'EIA-860 Solar Plants'!$C:BC,COLUMN(L1624)+2)</f>
        <v>22</v>
      </c>
      <c r="BQ1625" s="13" t="str">
        <f>VLOOKUP($A1625,'EIA-860 Solar Plants'!$C:BD,COLUMN(M1624)+2)</f>
        <v>NR</v>
      </c>
      <c r="BR1625" s="13">
        <f>VLOOKUP($A1625,'EIA-860 Solar Plants'!$C:BE,COLUMN(N1624)+2)</f>
        <v>2</v>
      </c>
      <c r="BS1625" s="13" t="str">
        <f>VLOOKUP($A1625,'EIA-860 Solar Plants'!$C:BF,COLUMN(O1624)+2)</f>
        <v>IPP Non-CHP</v>
      </c>
      <c r="BT1625" s="13" t="str">
        <f>VLOOKUP($A1625,'EIA-860 Solar Plants'!$C:BG,COLUMN(P1624)+2)</f>
        <v>N</v>
      </c>
      <c r="BU1625" s="13" t="str">
        <f>VLOOKUP($A1625,'EIA-860 Solar Plants'!$C:BH,COLUMN(Q1624)+2)</f>
        <v/>
      </c>
      <c r="BV1625" s="13" t="str">
        <f>VLOOKUP($A1625,'EIA-860 Solar Plants'!$C:BI,COLUMN(R1624)+2)</f>
        <v>N</v>
      </c>
      <c r="BW1625" s="13" t="str">
        <f>VLOOKUP($A1625,'EIA-860 Solar Plants'!$C:BJ,COLUMN(S1624)+2)</f>
        <v/>
      </c>
      <c r="BX1625" s="13" t="str">
        <f>VLOOKUP($A1625,'EIA-860 Solar Plants'!$C:BK,COLUMN(T1624)+2)</f>
        <v>N</v>
      </c>
      <c r="BY1625" s="13" t="str">
        <f>VLOOKUP($A1625,'EIA-860 Solar Plants'!$C:BL,COLUMN(U1624)+2)</f>
        <v/>
      </c>
      <c r="BZ1625" s="13" t="str">
        <f>VLOOKUP($A1625,'EIA-860 Solar Plants'!$C:BM,COLUMN(V1624)+2)</f>
        <v/>
      </c>
      <c r="CA1625" s="13" t="str">
        <f>VLOOKUP($A1625,'EIA-860 Solar Plants'!$C:BN,COLUMN(W1624)+2)</f>
        <v/>
      </c>
      <c r="CB1625" s="13" t="str">
        <f>VLOOKUP($A1625,'EIA-860 Solar Plants'!$C:BO,COLUMN(X1624)+2)</f>
        <v/>
      </c>
      <c r="CC1625" s="13" t="str">
        <f>VLOOKUP($A1625,'EIA-860 Solar Plants'!$C:BP,COLUMN(Y1624)+2)</f>
        <v>Los Angeles Department of Water &amp; Power</v>
      </c>
      <c r="CD1625" s="13">
        <f>VLOOKUP($A1625,'EIA-860 Solar Plants'!$C:BQ,COLUMN(Z1624)+2)</f>
        <v>11208</v>
      </c>
      <c r="CE1625" s="13" t="str">
        <f>VLOOKUP($A1625,'EIA-860 Solar Plants'!$C:BR,COLUMN(AA1624)+2)</f>
        <v>CA</v>
      </c>
      <c r="CF1625" s="13">
        <f>VLOOKUP($A1625,'EIA-860 Solar Plants'!$C:BS,COLUMN(AB1624)+2)</f>
        <v>230</v>
      </c>
      <c r="CG1625" s="13" t="str">
        <f>VLOOKUP($A1625,'EIA-860 Solar Plants'!$C:BT,COLUMN(AC1624)+2)</f>
        <v xml:space="preserve"> </v>
      </c>
      <c r="CH1625" s="13" t="str">
        <f>VLOOKUP($A1625,'EIA-860 Solar Plants'!$C:BU,COLUMN(AD1624)+2)</f>
        <v xml:space="preserve"> </v>
      </c>
      <c r="CI1625" s="13" t="str">
        <f>VLOOKUP($A1625,'EIA-860 Solar Plants'!$C:BV,COLUMN(AE1624)+2)</f>
        <v>N</v>
      </c>
      <c r="CJ1625" s="13" t="str">
        <f>VLOOKUP($A1625,'EIA-860 Solar Plants'!$C:BW,COLUMN(AF1624)+2)</f>
        <v/>
      </c>
      <c r="CK1625" s="13" t="str">
        <f>VLOOKUP($A1625,'EIA-860 Solar Plants'!$C:BX,COLUMN(AG1624)+2)</f>
        <v/>
      </c>
      <c r="CL1625" s="13" t="str">
        <f>VLOOKUP($A1625,'EIA-860 Solar Plants'!$C:BY,COLUMN(AH1624)+2)</f>
        <v/>
      </c>
      <c r="CM1625" s="13" t="str">
        <f>VLOOKUP($A1625,'EIA-860 Solar Plants'!$C:BZ,COLUMN(AI1624)+2)</f>
        <v/>
      </c>
      <c r="CN1625" s="13" t="str">
        <f>VLOOKUP($A1625,'EIA-860 Solar Plants'!$C:CA,COLUMN(AJ1624)+2)</f>
        <v/>
      </c>
      <c r="CO1625" s="13">
        <f>SUMIF('EIA-860 Generators'!D:D,'EIA-923 Plants'!A1625,'EIA-860 Generators'!N:N)</f>
        <v>60</v>
      </c>
      <c r="CP1625" s="13">
        <f>SUMIF('EIA-860 Generators'!D:D,'EIA-923 Plants'!A1625,'EIA-860 Generators'!O:O)</f>
        <v>60</v>
      </c>
      <c r="CQ1625" s="13">
        <f>SUMIF('EIA-860 Generators'!D:D,'EIA-923 Plants'!A1625,'EIA-860 Generators'!P:P)</f>
        <v>60</v>
      </c>
      <c r="CR1625" s="13">
        <f>SUMIF('EIA-860 Generators'!D:D,'EIA-923 Plants'!A1625,'EIA-860 Generators'!Q:Q)</f>
        <v>60</v>
      </c>
      <c r="CS1625" s="13">
        <f>SUMIF('EIA-860 Generators'!D:D,'EIA-923 Plants'!A1625,'EIA-860 Generators'!R:R)</f>
        <v>60</v>
      </c>
      <c r="CT1625" s="13">
        <f>SUMIF('EIA-860 Generators'!D:D,'EIA-923 Plants'!A1625,'EIA-860 Generators'!S:S)</f>
        <v>60</v>
      </c>
      <c r="CU1625" s="13">
        <f>AVERAGEIF('EIA-860 Generators'!D:D,'EIA-923 Plants'!A1625,'EIA-860 Generators'!T:T)</f>
        <v>8</v>
      </c>
      <c r="CV1625" s="13">
        <f>SUMIF('EIA-860 Generators'!D:D,'EIA-923 Plants'!A1625,'EIA-860 Generators'!T:T)</f>
        <v>8</v>
      </c>
    </row>
    <row r="1626" spans="1:100" x14ac:dyDescent="0.2">
      <c r="A1626" s="16">
        <v>60391</v>
      </c>
      <c r="B1626" s="14" t="s">
        <v>51</v>
      </c>
      <c r="C1626" s="14" t="s">
        <v>28788</v>
      </c>
      <c r="D1626" s="14" t="s">
        <v>28787</v>
      </c>
      <c r="E1626" s="16">
        <v>60189</v>
      </c>
      <c r="F1626" s="14" t="s">
        <v>1482</v>
      </c>
      <c r="G1626" s="14" t="s">
        <v>44045</v>
      </c>
      <c r="H1626" s="14" t="s">
        <v>903</v>
      </c>
      <c r="I1626" s="16">
        <v>22</v>
      </c>
      <c r="J1626" s="16">
        <v>2</v>
      </c>
      <c r="K1626" s="14" t="s">
        <v>44043</v>
      </c>
      <c r="L1626" s="14" t="s">
        <v>40991</v>
      </c>
      <c r="M1626" s="14" t="s">
        <v>44038</v>
      </c>
      <c r="N1626" s="14" t="s">
        <v>44038</v>
      </c>
      <c r="O1626" s="14" t="s">
        <v>1449</v>
      </c>
      <c r="P1626" s="14" t="s">
        <v>42677</v>
      </c>
      <c r="Q1626" s="27">
        <v>10174</v>
      </c>
      <c r="R1626" s="27">
        <v>13326</v>
      </c>
      <c r="S1626" s="27">
        <v>20276</v>
      </c>
      <c r="T1626" s="27">
        <v>19441</v>
      </c>
      <c r="U1626" s="27">
        <v>27408</v>
      </c>
      <c r="V1626" s="27">
        <v>25895</v>
      </c>
      <c r="W1626" s="27">
        <v>25501</v>
      </c>
      <c r="X1626" s="27">
        <v>24106</v>
      </c>
      <c r="Y1626" s="27">
        <v>20930</v>
      </c>
      <c r="Z1626" s="27">
        <v>15217</v>
      </c>
      <c r="AA1626" s="27">
        <v>10883</v>
      </c>
      <c r="AB1626" s="27">
        <v>8282</v>
      </c>
      <c r="AC1626" s="27">
        <v>10174</v>
      </c>
      <c r="AD1626" s="27">
        <v>13326</v>
      </c>
      <c r="AE1626" s="27">
        <v>20276</v>
      </c>
      <c r="AF1626" s="27">
        <v>19441</v>
      </c>
      <c r="AG1626" s="27">
        <v>27408</v>
      </c>
      <c r="AH1626" s="27">
        <v>25895</v>
      </c>
      <c r="AI1626" s="27">
        <v>25501</v>
      </c>
      <c r="AJ1626" s="27">
        <v>24106</v>
      </c>
      <c r="AK1626" s="27">
        <v>20930</v>
      </c>
      <c r="AL1626" s="27">
        <v>15217</v>
      </c>
      <c r="AM1626" s="27">
        <v>10883</v>
      </c>
      <c r="AN1626" s="27">
        <v>8282</v>
      </c>
      <c r="AO1626" s="27">
        <v>1159.6489999999999</v>
      </c>
      <c r="AP1626" s="27">
        <v>1518.951</v>
      </c>
      <c r="AQ1626" s="27">
        <v>2311.2130000000002</v>
      </c>
      <c r="AR1626" s="27">
        <v>2215.998</v>
      </c>
      <c r="AS1626" s="27">
        <v>3124.1350000000002</v>
      </c>
      <c r="AT1626" s="27">
        <v>2951.67</v>
      </c>
      <c r="AU1626" s="27">
        <v>2906.7570000000001</v>
      </c>
      <c r="AV1626" s="27">
        <v>2747.7660000000001</v>
      </c>
      <c r="AW1626" s="27">
        <v>2385.7689999999998</v>
      </c>
      <c r="AX1626" s="27">
        <v>1734.5329999999999</v>
      </c>
      <c r="AY1626" s="27">
        <v>1240.492</v>
      </c>
      <c r="AZ1626" s="27">
        <v>944.06700000000001</v>
      </c>
      <c r="BA1626" s="27">
        <v>221439</v>
      </c>
      <c r="BB1626" s="27">
        <v>221439</v>
      </c>
      <c r="BC1626" s="27">
        <v>25241</v>
      </c>
      <c r="BD1626" s="16">
        <v>2020</v>
      </c>
      <c r="BE1626" s="13" t="str">
        <f>VLOOKUP($A1626,'EIA-860 Solar Plants'!$C:AP,COLUMN(A1625)+2)</f>
        <v>11 Alta Crest Rd</v>
      </c>
      <c r="BF1626" s="13" t="str">
        <f>VLOOKUP($A1626,'EIA-860 Solar Plants'!$C:AQ,COLUMN(B1625)+2)</f>
        <v>Spencer</v>
      </c>
      <c r="BG1626" s="13" t="str">
        <f>VLOOKUP($A1626,'EIA-860 Solar Plants'!$C:AS,COLUMN(C1625)+2)</f>
        <v>MA</v>
      </c>
      <c r="BH1626" s="13">
        <f>VLOOKUP($A1626,'EIA-860 Solar Plants'!$C:AT,COLUMN(D1625)+2)</f>
        <v>1562</v>
      </c>
      <c r="BI1626" s="13" t="str">
        <f>VLOOKUP($A1626,'EIA-860 Solar Plants'!$C:AU,COLUMN(E1625)+2)</f>
        <v>Worcester</v>
      </c>
      <c r="BJ1626" s="13">
        <f>VLOOKUP($A1626,'EIA-860 Solar Plants'!$C:AV,COLUMN(F1625)+2)</f>
        <v>42.283439000000001</v>
      </c>
      <c r="BK1626" s="13">
        <f>VLOOKUP($A1626,'EIA-860 Solar Plants'!$C:AW,COLUMN(G1625)+2)</f>
        <v>-72.008467999999993</v>
      </c>
      <c r="BL1626" s="13" t="str">
        <f>VLOOKUP($A1626,'EIA-860 Solar Plants'!$C:AX,COLUMN(H1625)+2)</f>
        <v>RFC</v>
      </c>
      <c r="BM1626" s="13" t="str">
        <f>VLOOKUP($A1626,'EIA-860 Solar Plants'!$C:AZ,COLUMN(I1625)+2)</f>
        <v>ISNE</v>
      </c>
      <c r="BN1626" s="13" t="str">
        <f>VLOOKUP($A1626,'EIA-860 Solar Plants'!$C:BA,COLUMN(J1625)+2)</f>
        <v>ISO New England Inc.</v>
      </c>
      <c r="BO1626" s="13" t="str">
        <f>VLOOKUP($A1626,'EIA-860 Solar Plants'!$C:BB,COLUMN(K1625)+2)</f>
        <v/>
      </c>
      <c r="BP1626" s="13">
        <f>VLOOKUP($A1626,'EIA-860 Solar Plants'!$C:BC,COLUMN(L1625)+2)</f>
        <v>22</v>
      </c>
      <c r="BQ1626" s="13" t="str">
        <f>VLOOKUP($A1626,'EIA-860 Solar Plants'!$C:BD,COLUMN(M1625)+2)</f>
        <v>NR</v>
      </c>
      <c r="BR1626" s="13">
        <f>VLOOKUP($A1626,'EIA-860 Solar Plants'!$C:BE,COLUMN(N1625)+2)</f>
        <v>2</v>
      </c>
      <c r="BS1626" s="13" t="str">
        <f>VLOOKUP($A1626,'EIA-860 Solar Plants'!$C:BF,COLUMN(O1625)+2)</f>
        <v>IPP Non-CHP</v>
      </c>
      <c r="BT1626" s="13" t="str">
        <f>VLOOKUP($A1626,'EIA-860 Solar Plants'!$C:BG,COLUMN(P1625)+2)</f>
        <v>N</v>
      </c>
      <c r="BU1626" s="13" t="str">
        <f>VLOOKUP($A1626,'EIA-860 Solar Plants'!$C:BH,COLUMN(Q1625)+2)</f>
        <v/>
      </c>
      <c r="BV1626" s="13" t="str">
        <f>VLOOKUP($A1626,'EIA-860 Solar Plants'!$C:BI,COLUMN(R1625)+2)</f>
        <v>N</v>
      </c>
      <c r="BW1626" s="13" t="str">
        <f>VLOOKUP($A1626,'EIA-860 Solar Plants'!$C:BJ,COLUMN(S1625)+2)</f>
        <v/>
      </c>
      <c r="BX1626" s="13" t="str">
        <f>VLOOKUP($A1626,'EIA-860 Solar Plants'!$C:BK,COLUMN(T1625)+2)</f>
        <v>N</v>
      </c>
      <c r="BY1626" s="13" t="str">
        <f>VLOOKUP($A1626,'EIA-860 Solar Plants'!$C:BL,COLUMN(U1625)+2)</f>
        <v/>
      </c>
      <c r="BZ1626" s="13" t="str">
        <f>VLOOKUP($A1626,'EIA-860 Solar Plants'!$C:BM,COLUMN(V1625)+2)</f>
        <v/>
      </c>
      <c r="CA1626" s="13" t="str">
        <f>VLOOKUP($A1626,'EIA-860 Solar Plants'!$C:BN,COLUMN(W1625)+2)</f>
        <v/>
      </c>
      <c r="CB1626" s="13" t="str">
        <f>VLOOKUP($A1626,'EIA-860 Solar Plants'!$C:BO,COLUMN(X1625)+2)</f>
        <v/>
      </c>
      <c r="CC1626" s="13" t="str">
        <f>VLOOKUP($A1626,'EIA-860 Solar Plants'!$C:BP,COLUMN(Y1625)+2)</f>
        <v>Massachusetts Electric Co</v>
      </c>
      <c r="CD1626" s="13">
        <f>VLOOKUP($A1626,'EIA-860 Solar Plants'!$C:BQ,COLUMN(Z1625)+2)</f>
        <v>11804</v>
      </c>
      <c r="CE1626" s="13" t="str">
        <f>VLOOKUP($A1626,'EIA-860 Solar Plants'!$C:BR,COLUMN(AA1625)+2)</f>
        <v>MA</v>
      </c>
      <c r="CF1626" s="13">
        <f>VLOOKUP($A1626,'EIA-860 Solar Plants'!$C:BS,COLUMN(AB1625)+2)</f>
        <v>23</v>
      </c>
      <c r="CG1626" s="13" t="str">
        <f>VLOOKUP($A1626,'EIA-860 Solar Plants'!$C:BT,COLUMN(AC1625)+2)</f>
        <v xml:space="preserve"> </v>
      </c>
      <c r="CH1626" s="13" t="str">
        <f>VLOOKUP($A1626,'EIA-860 Solar Plants'!$C:BU,COLUMN(AD1625)+2)</f>
        <v xml:space="preserve"> </v>
      </c>
      <c r="CI1626" s="13" t="str">
        <f>VLOOKUP($A1626,'EIA-860 Solar Plants'!$C:BV,COLUMN(AE1625)+2)</f>
        <v>N</v>
      </c>
      <c r="CJ1626" s="13" t="str">
        <f>VLOOKUP($A1626,'EIA-860 Solar Plants'!$C:BW,COLUMN(AF1625)+2)</f>
        <v/>
      </c>
      <c r="CK1626" s="13" t="str">
        <f>VLOOKUP($A1626,'EIA-860 Solar Plants'!$C:BX,COLUMN(AG1625)+2)</f>
        <v/>
      </c>
      <c r="CL1626" s="13" t="str">
        <f>VLOOKUP($A1626,'EIA-860 Solar Plants'!$C:BY,COLUMN(AH1625)+2)</f>
        <v/>
      </c>
      <c r="CM1626" s="13" t="str">
        <f>VLOOKUP($A1626,'EIA-860 Solar Plants'!$C:BZ,COLUMN(AI1625)+2)</f>
        <v/>
      </c>
      <c r="CN1626" s="13" t="str">
        <f>VLOOKUP($A1626,'EIA-860 Solar Plants'!$C:CA,COLUMN(AJ1625)+2)</f>
        <v/>
      </c>
      <c r="CO1626" s="13">
        <f>SUMIF('EIA-860 Generators'!D:D,'EIA-923 Plants'!A1626,'EIA-860 Generators'!N:N)</f>
        <v>14.7</v>
      </c>
      <c r="CP1626" s="13">
        <f>SUMIF('EIA-860 Generators'!D:D,'EIA-923 Plants'!A1626,'EIA-860 Generators'!O:O)</f>
        <v>14.7</v>
      </c>
      <c r="CQ1626" s="13">
        <f>SUMIF('EIA-860 Generators'!D:D,'EIA-923 Plants'!A1626,'EIA-860 Generators'!P:P)</f>
        <v>14.7</v>
      </c>
      <c r="CR1626" s="13">
        <f>SUMIF('EIA-860 Generators'!D:D,'EIA-923 Plants'!A1626,'EIA-860 Generators'!Q:Q)</f>
        <v>14.7</v>
      </c>
      <c r="CS1626" s="13">
        <f>SUMIF('EIA-860 Generators'!D:D,'EIA-923 Plants'!A1626,'EIA-860 Generators'!R:R)</f>
        <v>14.7</v>
      </c>
      <c r="CT1626" s="13">
        <f>SUMIF('EIA-860 Generators'!D:D,'EIA-923 Plants'!A1626,'EIA-860 Generators'!S:S)</f>
        <v>14.7</v>
      </c>
      <c r="CU1626" s="13">
        <f>AVERAGEIF('EIA-860 Generators'!D:D,'EIA-923 Plants'!A1626,'EIA-860 Generators'!T:T)</f>
        <v>12</v>
      </c>
      <c r="CV1626" s="13">
        <f>SUMIF('EIA-860 Generators'!D:D,'EIA-923 Plants'!A1626,'EIA-860 Generators'!T:T)</f>
        <v>12</v>
      </c>
    </row>
    <row r="1627" spans="1:100" x14ac:dyDescent="0.2">
      <c r="A1627" s="16">
        <v>60394</v>
      </c>
      <c r="B1627" s="14" t="s">
        <v>51</v>
      </c>
      <c r="C1627" s="14" t="s">
        <v>28798</v>
      </c>
      <c r="D1627" s="14" t="s">
        <v>17894</v>
      </c>
      <c r="E1627" s="16">
        <v>56215</v>
      </c>
      <c r="F1627" s="14" t="s">
        <v>1987</v>
      </c>
      <c r="G1627" s="14" t="s">
        <v>44037</v>
      </c>
      <c r="H1627" s="14" t="s">
        <v>60</v>
      </c>
      <c r="I1627" s="16">
        <v>22</v>
      </c>
      <c r="J1627" s="16">
        <v>2</v>
      </c>
      <c r="K1627" s="14" t="s">
        <v>44043</v>
      </c>
      <c r="L1627" s="14" t="s">
        <v>40991</v>
      </c>
      <c r="M1627" s="14" t="s">
        <v>44038</v>
      </c>
      <c r="N1627" s="14" t="s">
        <v>44038</v>
      </c>
      <c r="O1627" s="14" t="s">
        <v>5469</v>
      </c>
      <c r="P1627" s="14" t="s">
        <v>42677</v>
      </c>
      <c r="Q1627" s="27">
        <v>5138</v>
      </c>
      <c r="R1627" s="27">
        <v>5281</v>
      </c>
      <c r="S1627" s="27">
        <v>6754</v>
      </c>
      <c r="T1627" s="27">
        <v>9174</v>
      </c>
      <c r="U1627" s="27">
        <v>9182</v>
      </c>
      <c r="V1627" s="27">
        <v>8933</v>
      </c>
      <c r="W1627" s="27">
        <v>9992</v>
      </c>
      <c r="X1627" s="27">
        <v>8023</v>
      </c>
      <c r="Y1627" s="27">
        <v>6795</v>
      </c>
      <c r="Z1627" s="27">
        <v>6889</v>
      </c>
      <c r="AA1627" s="27">
        <v>5762</v>
      </c>
      <c r="AB1627" s="27">
        <v>4869</v>
      </c>
      <c r="AC1627" s="27">
        <v>5138</v>
      </c>
      <c r="AD1627" s="27">
        <v>5281</v>
      </c>
      <c r="AE1627" s="27">
        <v>6754</v>
      </c>
      <c r="AF1627" s="27">
        <v>9174</v>
      </c>
      <c r="AG1627" s="27">
        <v>9182</v>
      </c>
      <c r="AH1627" s="27">
        <v>8933</v>
      </c>
      <c r="AI1627" s="27">
        <v>9992</v>
      </c>
      <c r="AJ1627" s="27">
        <v>8023</v>
      </c>
      <c r="AK1627" s="27">
        <v>6795</v>
      </c>
      <c r="AL1627" s="27">
        <v>6889</v>
      </c>
      <c r="AM1627" s="27">
        <v>5762</v>
      </c>
      <c r="AN1627" s="27">
        <v>4869</v>
      </c>
      <c r="AO1627" s="27">
        <v>585.69899999999996</v>
      </c>
      <c r="AP1627" s="27">
        <v>601.923</v>
      </c>
      <c r="AQ1627" s="27">
        <v>769.91899999999998</v>
      </c>
      <c r="AR1627" s="27">
        <v>1045.751</v>
      </c>
      <c r="AS1627" s="27">
        <v>1046.5820000000001</v>
      </c>
      <c r="AT1627" s="27">
        <v>1018.1950000000001</v>
      </c>
      <c r="AU1627" s="27">
        <v>1138.9280000000001</v>
      </c>
      <c r="AV1627" s="27">
        <v>914.51199999999994</v>
      </c>
      <c r="AW1627" s="27">
        <v>774.51599999999996</v>
      </c>
      <c r="AX1627" s="27">
        <v>785.22400000000005</v>
      </c>
      <c r="AY1627" s="27">
        <v>656.73199999999997</v>
      </c>
      <c r="AZ1627" s="27">
        <v>555.01900000000001</v>
      </c>
      <c r="BA1627" s="27">
        <v>86792</v>
      </c>
      <c r="BB1627" s="27">
        <v>86792</v>
      </c>
      <c r="BC1627" s="27">
        <v>9893</v>
      </c>
      <c r="BD1627" s="16">
        <v>2020</v>
      </c>
      <c r="BE1627" s="13" t="str">
        <f>VLOOKUP($A1627,'EIA-860 Solar Plants'!$C:AP,COLUMN(A1626)+2)</f>
        <v>US Hwy 701 and NC Hwy 201</v>
      </c>
      <c r="BF1627" s="13" t="str">
        <f>VLOOKUP($A1627,'EIA-860 Solar Plants'!$C:AQ,COLUMN(B1626)+2)</f>
        <v>Garland</v>
      </c>
      <c r="BG1627" s="13" t="str">
        <f>VLOOKUP($A1627,'EIA-860 Solar Plants'!$C:AS,COLUMN(C1626)+2)</f>
        <v>NC</v>
      </c>
      <c r="BH1627" s="13">
        <f>VLOOKUP($A1627,'EIA-860 Solar Plants'!$C:AT,COLUMN(D1626)+2)</f>
        <v>28441</v>
      </c>
      <c r="BI1627" s="13" t="str">
        <f>VLOOKUP($A1627,'EIA-860 Solar Plants'!$C:AU,COLUMN(E1626)+2)</f>
        <v>Bladen</v>
      </c>
      <c r="BJ1627" s="13">
        <f>VLOOKUP($A1627,'EIA-860 Solar Plants'!$C:AV,COLUMN(F1626)+2)</f>
        <v>34.745617000000003</v>
      </c>
      <c r="BK1627" s="13">
        <f>VLOOKUP($A1627,'EIA-860 Solar Plants'!$C:AW,COLUMN(G1626)+2)</f>
        <v>-78.421184999999994</v>
      </c>
      <c r="BL1627" s="13" t="str">
        <f>VLOOKUP($A1627,'EIA-860 Solar Plants'!$C:AX,COLUMN(H1626)+2)</f>
        <v>SERC</v>
      </c>
      <c r="BM1627" s="13" t="str">
        <f>VLOOKUP($A1627,'EIA-860 Solar Plants'!$C:AZ,COLUMN(I1626)+2)</f>
        <v>DUK</v>
      </c>
      <c r="BN1627" s="13" t="str">
        <f>VLOOKUP($A1627,'EIA-860 Solar Plants'!$C:BA,COLUMN(J1626)+2)</f>
        <v>Duke Energy Carolinas</v>
      </c>
      <c r="BO1627" s="13" t="str">
        <f>VLOOKUP($A1627,'EIA-860 Solar Plants'!$C:BB,COLUMN(K1626)+2)</f>
        <v/>
      </c>
      <c r="BP1627" s="13">
        <f>VLOOKUP($A1627,'EIA-860 Solar Plants'!$C:BC,COLUMN(L1626)+2)</f>
        <v>22</v>
      </c>
      <c r="BQ1627" s="13" t="str">
        <f>VLOOKUP($A1627,'EIA-860 Solar Plants'!$C:BD,COLUMN(M1626)+2)</f>
        <v>NR</v>
      </c>
      <c r="BR1627" s="13">
        <f>VLOOKUP($A1627,'EIA-860 Solar Plants'!$C:BE,COLUMN(N1626)+2)</f>
        <v>2</v>
      </c>
      <c r="BS1627" s="13" t="str">
        <f>VLOOKUP($A1627,'EIA-860 Solar Plants'!$C:BF,COLUMN(O1626)+2)</f>
        <v>IPP Non-CHP</v>
      </c>
      <c r="BT1627" s="13" t="str">
        <f>VLOOKUP($A1627,'EIA-860 Solar Plants'!$C:BG,COLUMN(P1626)+2)</f>
        <v>N</v>
      </c>
      <c r="BU1627" s="13" t="str">
        <f>VLOOKUP($A1627,'EIA-860 Solar Plants'!$C:BH,COLUMN(Q1626)+2)</f>
        <v/>
      </c>
      <c r="BV1627" s="13" t="str">
        <f>VLOOKUP($A1627,'EIA-860 Solar Plants'!$C:BI,COLUMN(R1626)+2)</f>
        <v>Y</v>
      </c>
      <c r="BW1627" s="13" t="str">
        <f>VLOOKUP($A1627,'EIA-860 Solar Plants'!$C:BJ,COLUMN(S1626)+2)</f>
        <v>16-984-000</v>
      </c>
      <c r="BX1627" s="13" t="str">
        <f>VLOOKUP($A1627,'EIA-860 Solar Plants'!$C:BK,COLUMN(T1626)+2)</f>
        <v>N</v>
      </c>
      <c r="BY1627" s="13" t="str">
        <f>VLOOKUP($A1627,'EIA-860 Solar Plants'!$C:BL,COLUMN(U1626)+2)</f>
        <v/>
      </c>
      <c r="BZ1627" s="13" t="str">
        <f>VLOOKUP($A1627,'EIA-860 Solar Plants'!$C:BM,COLUMN(V1626)+2)</f>
        <v>N</v>
      </c>
      <c r="CA1627" s="13" t="str">
        <f>VLOOKUP($A1627,'EIA-860 Solar Plants'!$C:BN,COLUMN(W1626)+2)</f>
        <v>X</v>
      </c>
      <c r="CB1627" s="13" t="str">
        <f>VLOOKUP($A1627,'EIA-860 Solar Plants'!$C:BO,COLUMN(X1626)+2)</f>
        <v/>
      </c>
      <c r="CC1627" s="13" t="str">
        <f>VLOOKUP($A1627,'EIA-860 Solar Plants'!$C:BP,COLUMN(Y1626)+2)</f>
        <v>Duke Energy Progress - (NC)</v>
      </c>
      <c r="CD1627" s="13">
        <f>VLOOKUP($A1627,'EIA-860 Solar Plants'!$C:BQ,COLUMN(Z1626)+2)</f>
        <v>3046</v>
      </c>
      <c r="CE1627" s="13" t="str">
        <f>VLOOKUP($A1627,'EIA-860 Solar Plants'!$C:BR,COLUMN(AA1626)+2)</f>
        <v>NC</v>
      </c>
      <c r="CF1627" s="13">
        <f>VLOOKUP($A1627,'EIA-860 Solar Plants'!$C:BS,COLUMN(AB1626)+2)</f>
        <v>24.9</v>
      </c>
      <c r="CG1627" s="13" t="str">
        <f>VLOOKUP($A1627,'EIA-860 Solar Plants'!$C:BT,COLUMN(AC1626)+2)</f>
        <v xml:space="preserve"> </v>
      </c>
      <c r="CH1627" s="13" t="str">
        <f>VLOOKUP($A1627,'EIA-860 Solar Plants'!$C:BU,COLUMN(AD1626)+2)</f>
        <v xml:space="preserve"> </v>
      </c>
      <c r="CI1627" s="13" t="str">
        <f>VLOOKUP($A1627,'EIA-860 Solar Plants'!$C:BV,COLUMN(AE1626)+2)</f>
        <v>N</v>
      </c>
      <c r="CJ1627" s="13" t="str">
        <f>VLOOKUP($A1627,'EIA-860 Solar Plants'!$C:BW,COLUMN(AF1626)+2)</f>
        <v/>
      </c>
      <c r="CK1627" s="13" t="str">
        <f>VLOOKUP($A1627,'EIA-860 Solar Plants'!$C:BX,COLUMN(AG1626)+2)</f>
        <v/>
      </c>
      <c r="CL1627" s="13" t="str">
        <f>VLOOKUP($A1627,'EIA-860 Solar Plants'!$C:BY,COLUMN(AH1626)+2)</f>
        <v/>
      </c>
      <c r="CM1627" s="13" t="str">
        <f>VLOOKUP($A1627,'EIA-860 Solar Plants'!$C:BZ,COLUMN(AI1626)+2)</f>
        <v/>
      </c>
      <c r="CN1627" s="13" t="str">
        <f>VLOOKUP($A1627,'EIA-860 Solar Plants'!$C:CA,COLUMN(AJ1626)+2)</f>
        <v/>
      </c>
      <c r="CO1627" s="13">
        <f>SUMIF('EIA-860 Generators'!D:D,'EIA-923 Plants'!A1627,'EIA-860 Generators'!N:N)</f>
        <v>5</v>
      </c>
      <c r="CP1627" s="13">
        <f>SUMIF('EIA-860 Generators'!D:D,'EIA-923 Plants'!A1627,'EIA-860 Generators'!O:O)</f>
        <v>5</v>
      </c>
      <c r="CQ1627" s="13">
        <f>SUMIF('EIA-860 Generators'!D:D,'EIA-923 Plants'!A1627,'EIA-860 Generators'!P:P)</f>
        <v>5</v>
      </c>
      <c r="CR1627" s="13">
        <f>SUMIF('EIA-860 Generators'!D:D,'EIA-923 Plants'!A1627,'EIA-860 Generators'!Q:Q)</f>
        <v>5</v>
      </c>
      <c r="CS1627" s="13">
        <f>SUMIF('EIA-860 Generators'!D:D,'EIA-923 Plants'!A1627,'EIA-860 Generators'!R:R)</f>
        <v>5</v>
      </c>
      <c r="CT1627" s="13">
        <f>SUMIF('EIA-860 Generators'!D:D,'EIA-923 Plants'!A1627,'EIA-860 Generators'!S:S)</f>
        <v>5</v>
      </c>
      <c r="CU1627" s="13">
        <f>AVERAGEIF('EIA-860 Generators'!D:D,'EIA-923 Plants'!A1627,'EIA-860 Generators'!T:T)</f>
        <v>12</v>
      </c>
      <c r="CV1627" s="13">
        <f>SUMIF('EIA-860 Generators'!D:D,'EIA-923 Plants'!A1627,'EIA-860 Generators'!T:T)</f>
        <v>12</v>
      </c>
    </row>
    <row r="1628" spans="1:100" x14ac:dyDescent="0.2">
      <c r="A1628" s="16">
        <v>60395</v>
      </c>
      <c r="B1628" s="14" t="s">
        <v>51</v>
      </c>
      <c r="C1628" s="14" t="s">
        <v>28802</v>
      </c>
      <c r="D1628" s="14" t="s">
        <v>28801</v>
      </c>
      <c r="E1628" s="16">
        <v>60190</v>
      </c>
      <c r="F1628" s="14" t="s">
        <v>1987</v>
      </c>
      <c r="G1628" s="14" t="s">
        <v>44037</v>
      </c>
      <c r="H1628" s="14" t="s">
        <v>60</v>
      </c>
      <c r="I1628" s="16">
        <v>22</v>
      </c>
      <c r="J1628" s="16">
        <v>2</v>
      </c>
      <c r="K1628" s="14" t="s">
        <v>44043</v>
      </c>
      <c r="L1628" s="14" t="s">
        <v>40991</v>
      </c>
      <c r="M1628" s="14" t="s">
        <v>44038</v>
      </c>
      <c r="N1628" s="14" t="s">
        <v>44038</v>
      </c>
      <c r="O1628" s="14" t="s">
        <v>216</v>
      </c>
      <c r="P1628" s="14" t="s">
        <v>42677</v>
      </c>
      <c r="Q1628" s="27">
        <v>4466</v>
      </c>
      <c r="R1628" s="27">
        <v>4590</v>
      </c>
      <c r="S1628" s="27">
        <v>5871</v>
      </c>
      <c r="T1628" s="27">
        <v>7974</v>
      </c>
      <c r="U1628" s="27">
        <v>7981</v>
      </c>
      <c r="V1628" s="27">
        <v>7764</v>
      </c>
      <c r="W1628" s="27">
        <v>8685</v>
      </c>
      <c r="X1628" s="27">
        <v>6974</v>
      </c>
      <c r="Y1628" s="27">
        <v>5906</v>
      </c>
      <c r="Z1628" s="27">
        <v>5988</v>
      </c>
      <c r="AA1628" s="27">
        <v>5008</v>
      </c>
      <c r="AB1628" s="27">
        <v>4232</v>
      </c>
      <c r="AC1628" s="27">
        <v>4466</v>
      </c>
      <c r="AD1628" s="27">
        <v>4590</v>
      </c>
      <c r="AE1628" s="27">
        <v>5871</v>
      </c>
      <c r="AF1628" s="27">
        <v>7974</v>
      </c>
      <c r="AG1628" s="27">
        <v>7981</v>
      </c>
      <c r="AH1628" s="27">
        <v>7764</v>
      </c>
      <c r="AI1628" s="27">
        <v>8685</v>
      </c>
      <c r="AJ1628" s="27">
        <v>6974</v>
      </c>
      <c r="AK1628" s="27">
        <v>5906</v>
      </c>
      <c r="AL1628" s="27">
        <v>5988</v>
      </c>
      <c r="AM1628" s="27">
        <v>5008</v>
      </c>
      <c r="AN1628" s="27">
        <v>4232</v>
      </c>
      <c r="AO1628" s="27">
        <v>509.089</v>
      </c>
      <c r="AP1628" s="27">
        <v>523.19200000000001</v>
      </c>
      <c r="AQ1628" s="27">
        <v>669.21400000000006</v>
      </c>
      <c r="AR1628" s="27">
        <v>908.96699999999998</v>
      </c>
      <c r="AS1628" s="27">
        <v>909.69</v>
      </c>
      <c r="AT1628" s="27">
        <v>885.01499999999999</v>
      </c>
      <c r="AU1628" s="27">
        <v>989.95699999999999</v>
      </c>
      <c r="AV1628" s="27">
        <v>794.89400000000001</v>
      </c>
      <c r="AW1628" s="27">
        <v>673.21</v>
      </c>
      <c r="AX1628" s="27">
        <v>682.51700000000005</v>
      </c>
      <c r="AY1628" s="27">
        <v>570.83199999999999</v>
      </c>
      <c r="AZ1628" s="27">
        <v>482.423</v>
      </c>
      <c r="BA1628" s="27">
        <v>75439</v>
      </c>
      <c r="BB1628" s="27">
        <v>75439</v>
      </c>
      <c r="BC1628" s="27">
        <v>8599</v>
      </c>
      <c r="BD1628" s="16">
        <v>2020</v>
      </c>
      <c r="BE1628" s="13" t="str">
        <f>VLOOKUP($A1628,'EIA-860 Solar Plants'!$C:AP,COLUMN(A1627)+2)</f>
        <v>NC Hwy 125</v>
      </c>
      <c r="BF1628" s="13" t="str">
        <f>VLOOKUP($A1628,'EIA-860 Solar Plants'!$C:AQ,COLUMN(B1627)+2)</f>
        <v>Williamston</v>
      </c>
      <c r="BG1628" s="13" t="str">
        <f>VLOOKUP($A1628,'EIA-860 Solar Plants'!$C:AS,COLUMN(C1627)+2)</f>
        <v>NC</v>
      </c>
      <c r="BH1628" s="13">
        <f>VLOOKUP($A1628,'EIA-860 Solar Plants'!$C:AT,COLUMN(D1627)+2)</f>
        <v>27892</v>
      </c>
      <c r="BI1628" s="13" t="str">
        <f>VLOOKUP($A1628,'EIA-860 Solar Plants'!$C:AU,COLUMN(E1627)+2)</f>
        <v>Martin</v>
      </c>
      <c r="BJ1628" s="13">
        <f>VLOOKUP($A1628,'EIA-860 Solar Plants'!$C:AV,COLUMN(F1627)+2)</f>
        <v>35.8748</v>
      </c>
      <c r="BK1628" s="13">
        <f>VLOOKUP($A1628,'EIA-860 Solar Plants'!$C:AW,COLUMN(G1627)+2)</f>
        <v>-77.139700000000005</v>
      </c>
      <c r="BL1628" s="13" t="str">
        <f>VLOOKUP($A1628,'EIA-860 Solar Plants'!$C:AX,COLUMN(H1627)+2)</f>
        <v>SERC</v>
      </c>
      <c r="BM1628" s="13" t="str">
        <f>VLOOKUP($A1628,'EIA-860 Solar Plants'!$C:AZ,COLUMN(I1627)+2)</f>
        <v>PJM</v>
      </c>
      <c r="BN1628" s="13" t="str">
        <f>VLOOKUP($A1628,'EIA-860 Solar Plants'!$C:BA,COLUMN(J1627)+2)</f>
        <v>PJM Interconnection, LLC</v>
      </c>
      <c r="BO1628" s="13" t="str">
        <f>VLOOKUP($A1628,'EIA-860 Solar Plants'!$C:BB,COLUMN(K1627)+2)</f>
        <v/>
      </c>
      <c r="BP1628" s="13">
        <f>VLOOKUP($A1628,'EIA-860 Solar Plants'!$C:BC,COLUMN(L1627)+2)</f>
        <v>22</v>
      </c>
      <c r="BQ1628" s="13" t="str">
        <f>VLOOKUP($A1628,'EIA-860 Solar Plants'!$C:BD,COLUMN(M1627)+2)</f>
        <v>NR</v>
      </c>
      <c r="BR1628" s="13">
        <f>VLOOKUP($A1628,'EIA-860 Solar Plants'!$C:BE,COLUMN(N1627)+2)</f>
        <v>2</v>
      </c>
      <c r="BS1628" s="13" t="str">
        <f>VLOOKUP($A1628,'EIA-860 Solar Plants'!$C:BF,COLUMN(O1627)+2)</f>
        <v>IPP Non-CHP</v>
      </c>
      <c r="BT1628" s="13" t="str">
        <f>VLOOKUP($A1628,'EIA-860 Solar Plants'!$C:BG,COLUMN(P1627)+2)</f>
        <v>N</v>
      </c>
      <c r="BU1628" s="13" t="str">
        <f>VLOOKUP($A1628,'EIA-860 Solar Plants'!$C:BH,COLUMN(Q1627)+2)</f>
        <v/>
      </c>
      <c r="BV1628" s="13" t="str">
        <f>VLOOKUP($A1628,'EIA-860 Solar Plants'!$C:BI,COLUMN(R1627)+2)</f>
        <v>Y</v>
      </c>
      <c r="BW1628" s="13" t="str">
        <f>VLOOKUP($A1628,'EIA-860 Solar Plants'!$C:BJ,COLUMN(S1627)+2)</f>
        <v>15-274-000</v>
      </c>
      <c r="BX1628" s="13" t="str">
        <f>VLOOKUP($A1628,'EIA-860 Solar Plants'!$C:BK,COLUMN(T1627)+2)</f>
        <v>N</v>
      </c>
      <c r="BY1628" s="13" t="str">
        <f>VLOOKUP($A1628,'EIA-860 Solar Plants'!$C:BL,COLUMN(U1627)+2)</f>
        <v/>
      </c>
      <c r="BZ1628" s="13" t="str">
        <f>VLOOKUP($A1628,'EIA-860 Solar Plants'!$C:BM,COLUMN(V1627)+2)</f>
        <v/>
      </c>
      <c r="CA1628" s="13" t="str">
        <f>VLOOKUP($A1628,'EIA-860 Solar Plants'!$C:BN,COLUMN(W1627)+2)</f>
        <v/>
      </c>
      <c r="CB1628" s="13" t="str">
        <f>VLOOKUP($A1628,'EIA-860 Solar Plants'!$C:BO,COLUMN(X1627)+2)</f>
        <v/>
      </c>
      <c r="CC1628" s="13" t="str">
        <f>VLOOKUP($A1628,'EIA-860 Solar Plants'!$C:BP,COLUMN(Y1627)+2)</f>
        <v>Virginia Electric &amp; Power Co</v>
      </c>
      <c r="CD1628" s="13">
        <f>VLOOKUP($A1628,'EIA-860 Solar Plants'!$C:BQ,COLUMN(Z1627)+2)</f>
        <v>19876</v>
      </c>
      <c r="CE1628" s="13" t="str">
        <f>VLOOKUP($A1628,'EIA-860 Solar Plants'!$C:BR,COLUMN(AA1627)+2)</f>
        <v>NC</v>
      </c>
      <c r="CF1628" s="13">
        <f>VLOOKUP($A1628,'EIA-860 Solar Plants'!$C:BS,COLUMN(AB1627)+2)</f>
        <v>34.5</v>
      </c>
      <c r="CG1628" s="13" t="str">
        <f>VLOOKUP($A1628,'EIA-860 Solar Plants'!$C:BT,COLUMN(AC1627)+2)</f>
        <v xml:space="preserve"> </v>
      </c>
      <c r="CH1628" s="13" t="str">
        <f>VLOOKUP($A1628,'EIA-860 Solar Plants'!$C:BU,COLUMN(AD1627)+2)</f>
        <v xml:space="preserve"> </v>
      </c>
      <c r="CI1628" s="13" t="str">
        <f>VLOOKUP($A1628,'EIA-860 Solar Plants'!$C:BV,COLUMN(AE1627)+2)</f>
        <v>N</v>
      </c>
      <c r="CJ1628" s="13" t="str">
        <f>VLOOKUP($A1628,'EIA-860 Solar Plants'!$C:BW,COLUMN(AF1627)+2)</f>
        <v/>
      </c>
      <c r="CK1628" s="13" t="str">
        <f>VLOOKUP($A1628,'EIA-860 Solar Plants'!$C:BX,COLUMN(AG1627)+2)</f>
        <v/>
      </c>
      <c r="CL1628" s="13" t="str">
        <f>VLOOKUP($A1628,'EIA-860 Solar Plants'!$C:BY,COLUMN(AH1627)+2)</f>
        <v/>
      </c>
      <c r="CM1628" s="13" t="str">
        <f>VLOOKUP($A1628,'EIA-860 Solar Plants'!$C:BZ,COLUMN(AI1627)+2)</f>
        <v/>
      </c>
      <c r="CN1628" s="13" t="str">
        <f>VLOOKUP($A1628,'EIA-860 Solar Plants'!$C:CA,COLUMN(AJ1627)+2)</f>
        <v/>
      </c>
      <c r="CO1628" s="13">
        <f>SUMIF('EIA-860 Generators'!D:D,'EIA-923 Plants'!A1628,'EIA-860 Generators'!N:N)</f>
        <v>5</v>
      </c>
      <c r="CP1628" s="13">
        <f>SUMIF('EIA-860 Generators'!D:D,'EIA-923 Plants'!A1628,'EIA-860 Generators'!O:O)</f>
        <v>5</v>
      </c>
      <c r="CQ1628" s="13">
        <f>SUMIF('EIA-860 Generators'!D:D,'EIA-923 Plants'!A1628,'EIA-860 Generators'!P:P)</f>
        <v>5</v>
      </c>
      <c r="CR1628" s="13">
        <f>SUMIF('EIA-860 Generators'!D:D,'EIA-923 Plants'!A1628,'EIA-860 Generators'!Q:Q)</f>
        <v>5</v>
      </c>
      <c r="CS1628" s="13">
        <f>SUMIF('EIA-860 Generators'!D:D,'EIA-923 Plants'!A1628,'EIA-860 Generators'!R:R)</f>
        <v>5</v>
      </c>
      <c r="CT1628" s="13">
        <f>SUMIF('EIA-860 Generators'!D:D,'EIA-923 Plants'!A1628,'EIA-860 Generators'!S:S)</f>
        <v>5</v>
      </c>
      <c r="CU1628" s="13">
        <f>AVERAGEIF('EIA-860 Generators'!D:D,'EIA-923 Plants'!A1628,'EIA-860 Generators'!T:T)</f>
        <v>8</v>
      </c>
      <c r="CV1628" s="13">
        <f>SUMIF('EIA-860 Generators'!D:D,'EIA-923 Plants'!A1628,'EIA-860 Generators'!T:T)</f>
        <v>8</v>
      </c>
    </row>
    <row r="1629" spans="1:100" x14ac:dyDescent="0.2">
      <c r="A1629" s="16">
        <v>60396</v>
      </c>
      <c r="B1629" s="14" t="s">
        <v>51</v>
      </c>
      <c r="C1629" s="14" t="s">
        <v>28805</v>
      </c>
      <c r="D1629" s="14" t="s">
        <v>23879</v>
      </c>
      <c r="E1629" s="16">
        <v>61060</v>
      </c>
      <c r="F1629" s="14" t="s">
        <v>1987</v>
      </c>
      <c r="G1629" s="14" t="s">
        <v>44037</v>
      </c>
      <c r="H1629" s="14" t="s">
        <v>60</v>
      </c>
      <c r="I1629" s="16">
        <v>22</v>
      </c>
      <c r="J1629" s="16">
        <v>2</v>
      </c>
      <c r="K1629" s="14" t="s">
        <v>44043</v>
      </c>
      <c r="L1629" s="14" t="s">
        <v>40991</v>
      </c>
      <c r="M1629" s="14" t="s">
        <v>44038</v>
      </c>
      <c r="N1629" s="14" t="s">
        <v>44038</v>
      </c>
      <c r="O1629" s="14" t="s">
        <v>5469</v>
      </c>
      <c r="P1629" s="14" t="s">
        <v>42677</v>
      </c>
      <c r="Q1629" s="27">
        <v>4278</v>
      </c>
      <c r="R1629" s="27">
        <v>4397</v>
      </c>
      <c r="S1629" s="27">
        <v>5624</v>
      </c>
      <c r="T1629" s="27">
        <v>7639</v>
      </c>
      <c r="U1629" s="27">
        <v>7645</v>
      </c>
      <c r="V1629" s="27">
        <v>7437</v>
      </c>
      <c r="W1629" s="27">
        <v>8319</v>
      </c>
      <c r="X1629" s="27">
        <v>6680</v>
      </c>
      <c r="Y1629" s="27">
        <v>5657</v>
      </c>
      <c r="Z1629" s="27">
        <v>5736</v>
      </c>
      <c r="AA1629" s="27">
        <v>4797</v>
      </c>
      <c r="AB1629" s="27">
        <v>4054</v>
      </c>
      <c r="AC1629" s="27">
        <v>4278</v>
      </c>
      <c r="AD1629" s="27">
        <v>4397</v>
      </c>
      <c r="AE1629" s="27">
        <v>5624</v>
      </c>
      <c r="AF1629" s="27">
        <v>7639</v>
      </c>
      <c r="AG1629" s="27">
        <v>7645</v>
      </c>
      <c r="AH1629" s="27">
        <v>7437</v>
      </c>
      <c r="AI1629" s="27">
        <v>8319</v>
      </c>
      <c r="AJ1629" s="27">
        <v>6680</v>
      </c>
      <c r="AK1629" s="27">
        <v>5657</v>
      </c>
      <c r="AL1629" s="27">
        <v>5736</v>
      </c>
      <c r="AM1629" s="27">
        <v>4797</v>
      </c>
      <c r="AN1629" s="27">
        <v>4054</v>
      </c>
      <c r="AO1629" s="27">
        <v>487.65800000000002</v>
      </c>
      <c r="AP1629" s="27">
        <v>501.166</v>
      </c>
      <c r="AQ1629" s="27">
        <v>641.04100000000005</v>
      </c>
      <c r="AR1629" s="27">
        <v>870.702</v>
      </c>
      <c r="AS1629" s="27">
        <v>871.39400000000001</v>
      </c>
      <c r="AT1629" s="27">
        <v>847.75800000000004</v>
      </c>
      <c r="AU1629" s="27">
        <v>948.28099999999995</v>
      </c>
      <c r="AV1629" s="27">
        <v>761.43100000000004</v>
      </c>
      <c r="AW1629" s="27">
        <v>644.86900000000003</v>
      </c>
      <c r="AX1629" s="27">
        <v>653.78499999999997</v>
      </c>
      <c r="AY1629" s="27">
        <v>546.80100000000004</v>
      </c>
      <c r="AZ1629" s="27">
        <v>462.11399999999998</v>
      </c>
      <c r="BA1629" s="27">
        <v>72263</v>
      </c>
      <c r="BB1629" s="27">
        <v>72263</v>
      </c>
      <c r="BC1629" s="27">
        <v>8237</v>
      </c>
      <c r="BD1629" s="16">
        <v>2020</v>
      </c>
      <c r="BE1629" s="13" t="str">
        <f>VLOOKUP($A1629,'EIA-860 Solar Plants'!$C:AP,COLUMN(A1628)+2)</f>
        <v>US Hwy 301 N</v>
      </c>
      <c r="BF1629" s="13" t="str">
        <f>VLOOKUP($A1629,'EIA-860 Solar Plants'!$C:AQ,COLUMN(B1628)+2)</f>
        <v>St. Pauls</v>
      </c>
      <c r="BG1629" s="13" t="str">
        <f>VLOOKUP($A1629,'EIA-860 Solar Plants'!$C:AS,COLUMN(C1628)+2)</f>
        <v>NC</v>
      </c>
      <c r="BH1629" s="13">
        <f>VLOOKUP($A1629,'EIA-860 Solar Plants'!$C:AT,COLUMN(D1628)+2)</f>
        <v>28384</v>
      </c>
      <c r="BI1629" s="13" t="str">
        <f>VLOOKUP($A1629,'EIA-860 Solar Plants'!$C:AU,COLUMN(E1628)+2)</f>
        <v>Robeson</v>
      </c>
      <c r="BJ1629" s="13">
        <f>VLOOKUP($A1629,'EIA-860 Solar Plants'!$C:AV,COLUMN(F1628)+2)</f>
        <v>34.771599999999999</v>
      </c>
      <c r="BK1629" s="13">
        <f>VLOOKUP($A1629,'EIA-860 Solar Plants'!$C:AW,COLUMN(G1628)+2)</f>
        <v>-78.983599999999996</v>
      </c>
      <c r="BL1629" s="13" t="str">
        <f>VLOOKUP($A1629,'EIA-860 Solar Plants'!$C:AX,COLUMN(H1628)+2)</f>
        <v>SERC</v>
      </c>
      <c r="BM1629" s="13" t="str">
        <f>VLOOKUP($A1629,'EIA-860 Solar Plants'!$C:AZ,COLUMN(I1628)+2)</f>
        <v>DUK</v>
      </c>
      <c r="BN1629" s="13" t="str">
        <f>VLOOKUP($A1629,'EIA-860 Solar Plants'!$C:BA,COLUMN(J1628)+2)</f>
        <v>Duke Energy Carolinas</v>
      </c>
      <c r="BO1629" s="13" t="str">
        <f>VLOOKUP($A1629,'EIA-860 Solar Plants'!$C:BB,COLUMN(K1628)+2)</f>
        <v/>
      </c>
      <c r="BP1629" s="13">
        <f>VLOOKUP($A1629,'EIA-860 Solar Plants'!$C:BC,COLUMN(L1628)+2)</f>
        <v>22</v>
      </c>
      <c r="BQ1629" s="13" t="str">
        <f>VLOOKUP($A1629,'EIA-860 Solar Plants'!$C:BD,COLUMN(M1628)+2)</f>
        <v>NR</v>
      </c>
      <c r="BR1629" s="13">
        <f>VLOOKUP($A1629,'EIA-860 Solar Plants'!$C:BE,COLUMN(N1628)+2)</f>
        <v>2</v>
      </c>
      <c r="BS1629" s="13" t="str">
        <f>VLOOKUP($A1629,'EIA-860 Solar Plants'!$C:BF,COLUMN(O1628)+2)</f>
        <v>IPP Non-CHP</v>
      </c>
      <c r="BT1629" s="13" t="str">
        <f>VLOOKUP($A1629,'EIA-860 Solar Plants'!$C:BG,COLUMN(P1628)+2)</f>
        <v>N</v>
      </c>
      <c r="BU1629" s="13" t="str">
        <f>VLOOKUP($A1629,'EIA-860 Solar Plants'!$C:BH,COLUMN(Q1628)+2)</f>
        <v/>
      </c>
      <c r="BV1629" s="13" t="str">
        <f>VLOOKUP($A1629,'EIA-860 Solar Plants'!$C:BI,COLUMN(R1628)+2)</f>
        <v>Y</v>
      </c>
      <c r="BW1629" s="13" t="str">
        <f>VLOOKUP($A1629,'EIA-860 Solar Plants'!$C:BJ,COLUMN(S1628)+2)</f>
        <v>15-422-000</v>
      </c>
      <c r="BX1629" s="13" t="str">
        <f>VLOOKUP($A1629,'EIA-860 Solar Plants'!$C:BK,COLUMN(T1628)+2)</f>
        <v>N</v>
      </c>
      <c r="BY1629" s="13" t="str">
        <f>VLOOKUP($A1629,'EIA-860 Solar Plants'!$C:BL,COLUMN(U1628)+2)</f>
        <v/>
      </c>
      <c r="BZ1629" s="13" t="str">
        <f>VLOOKUP($A1629,'EIA-860 Solar Plants'!$C:BM,COLUMN(V1628)+2)</f>
        <v>N</v>
      </c>
      <c r="CA1629" s="13" t="str">
        <f>VLOOKUP($A1629,'EIA-860 Solar Plants'!$C:BN,COLUMN(W1628)+2)</f>
        <v/>
      </c>
      <c r="CB1629" s="13" t="str">
        <f>VLOOKUP($A1629,'EIA-860 Solar Plants'!$C:BO,COLUMN(X1628)+2)</f>
        <v/>
      </c>
      <c r="CC1629" s="13" t="str">
        <f>VLOOKUP($A1629,'EIA-860 Solar Plants'!$C:BP,COLUMN(Y1628)+2)</f>
        <v>Duke Energy Progress - (NC)</v>
      </c>
      <c r="CD1629" s="13">
        <f>VLOOKUP($A1629,'EIA-860 Solar Plants'!$C:BQ,COLUMN(Z1628)+2)</f>
        <v>3046</v>
      </c>
      <c r="CE1629" s="13" t="str">
        <f>VLOOKUP($A1629,'EIA-860 Solar Plants'!$C:BR,COLUMN(AA1628)+2)</f>
        <v>NC</v>
      </c>
      <c r="CF1629" s="13">
        <f>VLOOKUP($A1629,'EIA-860 Solar Plants'!$C:BS,COLUMN(AB1628)+2)</f>
        <v>22.86</v>
      </c>
      <c r="CG1629" s="13" t="str">
        <f>VLOOKUP($A1629,'EIA-860 Solar Plants'!$C:BT,COLUMN(AC1628)+2)</f>
        <v xml:space="preserve"> </v>
      </c>
      <c r="CH1629" s="13" t="str">
        <f>VLOOKUP($A1629,'EIA-860 Solar Plants'!$C:BU,COLUMN(AD1628)+2)</f>
        <v xml:space="preserve"> </v>
      </c>
      <c r="CI1629" s="13" t="str">
        <f>VLOOKUP($A1629,'EIA-860 Solar Plants'!$C:BV,COLUMN(AE1628)+2)</f>
        <v>N</v>
      </c>
      <c r="CJ1629" s="13" t="str">
        <f>VLOOKUP($A1629,'EIA-860 Solar Plants'!$C:BW,COLUMN(AF1628)+2)</f>
        <v/>
      </c>
      <c r="CK1629" s="13" t="str">
        <f>VLOOKUP($A1629,'EIA-860 Solar Plants'!$C:BX,COLUMN(AG1628)+2)</f>
        <v/>
      </c>
      <c r="CL1629" s="13" t="str">
        <f>VLOOKUP($A1629,'EIA-860 Solar Plants'!$C:BY,COLUMN(AH1628)+2)</f>
        <v/>
      </c>
      <c r="CM1629" s="13" t="str">
        <f>VLOOKUP($A1629,'EIA-860 Solar Plants'!$C:BZ,COLUMN(AI1628)+2)</f>
        <v/>
      </c>
      <c r="CN1629" s="13" t="str">
        <f>VLOOKUP($A1629,'EIA-860 Solar Plants'!$C:CA,COLUMN(AJ1628)+2)</f>
        <v/>
      </c>
      <c r="CO1629" s="13">
        <f>SUMIF('EIA-860 Generators'!D:D,'EIA-923 Plants'!A1629,'EIA-860 Generators'!N:N)</f>
        <v>4.9000000000000004</v>
      </c>
      <c r="CP1629" s="13">
        <f>SUMIF('EIA-860 Generators'!D:D,'EIA-923 Plants'!A1629,'EIA-860 Generators'!O:O)</f>
        <v>4.9000000000000004</v>
      </c>
      <c r="CQ1629" s="13">
        <f>SUMIF('EIA-860 Generators'!D:D,'EIA-923 Plants'!A1629,'EIA-860 Generators'!P:P)</f>
        <v>4.9000000000000004</v>
      </c>
      <c r="CR1629" s="13">
        <f>SUMIF('EIA-860 Generators'!D:D,'EIA-923 Plants'!A1629,'EIA-860 Generators'!Q:Q)</f>
        <v>4.9000000000000004</v>
      </c>
      <c r="CS1629" s="13">
        <f>SUMIF('EIA-860 Generators'!D:D,'EIA-923 Plants'!A1629,'EIA-860 Generators'!R:R)</f>
        <v>4.9000000000000004</v>
      </c>
      <c r="CT1629" s="13">
        <f>SUMIF('EIA-860 Generators'!D:D,'EIA-923 Plants'!A1629,'EIA-860 Generators'!S:S)</f>
        <v>4.9000000000000004</v>
      </c>
      <c r="CU1629" s="13">
        <f>AVERAGEIF('EIA-860 Generators'!D:D,'EIA-923 Plants'!A1629,'EIA-860 Generators'!T:T)</f>
        <v>4</v>
      </c>
      <c r="CV1629" s="13">
        <f>SUMIF('EIA-860 Generators'!D:D,'EIA-923 Plants'!A1629,'EIA-860 Generators'!T:T)</f>
        <v>4</v>
      </c>
    </row>
    <row r="1630" spans="1:100" x14ac:dyDescent="0.2">
      <c r="A1630" s="16">
        <v>60397</v>
      </c>
      <c r="B1630" s="14" t="s">
        <v>51</v>
      </c>
      <c r="C1630" s="14" t="s">
        <v>28808</v>
      </c>
      <c r="D1630" s="14" t="s">
        <v>23879</v>
      </c>
      <c r="E1630" s="16">
        <v>61060</v>
      </c>
      <c r="F1630" s="14" t="s">
        <v>1987</v>
      </c>
      <c r="G1630" s="14" t="s">
        <v>44037</v>
      </c>
      <c r="H1630" s="14" t="s">
        <v>60</v>
      </c>
      <c r="I1630" s="16">
        <v>22</v>
      </c>
      <c r="J1630" s="16">
        <v>2</v>
      </c>
      <c r="K1630" s="14" t="s">
        <v>44043</v>
      </c>
      <c r="L1630" s="14" t="s">
        <v>40991</v>
      </c>
      <c r="M1630" s="14" t="s">
        <v>44038</v>
      </c>
      <c r="N1630" s="14" t="s">
        <v>44038</v>
      </c>
      <c r="O1630" s="14" t="s">
        <v>5469</v>
      </c>
      <c r="P1630" s="14" t="s">
        <v>42677</v>
      </c>
      <c r="Q1630" s="27">
        <v>4120</v>
      </c>
      <c r="R1630" s="27">
        <v>4234</v>
      </c>
      <c r="S1630" s="27">
        <v>5416</v>
      </c>
      <c r="T1630" s="27">
        <v>7356</v>
      </c>
      <c r="U1630" s="27">
        <v>7362</v>
      </c>
      <c r="V1630" s="27">
        <v>7162</v>
      </c>
      <c r="W1630" s="27">
        <v>8011</v>
      </c>
      <c r="X1630" s="27">
        <v>6433</v>
      </c>
      <c r="Y1630" s="27">
        <v>5448</v>
      </c>
      <c r="Z1630" s="27">
        <v>5523</v>
      </c>
      <c r="AA1630" s="27">
        <v>4619</v>
      </c>
      <c r="AB1630" s="27">
        <v>3904</v>
      </c>
      <c r="AC1630" s="27">
        <v>4120</v>
      </c>
      <c r="AD1630" s="27">
        <v>4234</v>
      </c>
      <c r="AE1630" s="27">
        <v>5416</v>
      </c>
      <c r="AF1630" s="27">
        <v>7356</v>
      </c>
      <c r="AG1630" s="27">
        <v>7362</v>
      </c>
      <c r="AH1630" s="27">
        <v>7162</v>
      </c>
      <c r="AI1630" s="27">
        <v>8011</v>
      </c>
      <c r="AJ1630" s="27">
        <v>6433</v>
      </c>
      <c r="AK1630" s="27">
        <v>5448</v>
      </c>
      <c r="AL1630" s="27">
        <v>5523</v>
      </c>
      <c r="AM1630" s="27">
        <v>4619</v>
      </c>
      <c r="AN1630" s="27">
        <v>3904</v>
      </c>
      <c r="AO1630" s="27">
        <v>469.60199999999998</v>
      </c>
      <c r="AP1630" s="27">
        <v>482.60899999999998</v>
      </c>
      <c r="AQ1630" s="27">
        <v>617.30499999999995</v>
      </c>
      <c r="AR1630" s="27">
        <v>838.46100000000001</v>
      </c>
      <c r="AS1630" s="27">
        <v>839.12800000000004</v>
      </c>
      <c r="AT1630" s="27">
        <v>816.36699999999996</v>
      </c>
      <c r="AU1630" s="27">
        <v>913.16800000000001</v>
      </c>
      <c r="AV1630" s="27">
        <v>733.23599999999999</v>
      </c>
      <c r="AW1630" s="27">
        <v>620.99099999999999</v>
      </c>
      <c r="AX1630" s="27">
        <v>629.57600000000002</v>
      </c>
      <c r="AY1630" s="27">
        <v>526.55399999999997</v>
      </c>
      <c r="AZ1630" s="27">
        <v>445.00299999999999</v>
      </c>
      <c r="BA1630" s="27">
        <v>69588</v>
      </c>
      <c r="BB1630" s="27">
        <v>69588</v>
      </c>
      <c r="BC1630" s="27">
        <v>7932</v>
      </c>
      <c r="BD1630" s="16">
        <v>2020</v>
      </c>
      <c r="BE1630" s="13" t="str">
        <f>VLOOKUP($A1630,'EIA-860 Solar Plants'!$C:AP,COLUMN(A1629)+2)</f>
        <v>134 Water Tank Road</v>
      </c>
      <c r="BF1630" s="13" t="str">
        <f>VLOOKUP($A1630,'EIA-860 Solar Plants'!$C:AQ,COLUMN(B1629)+2)</f>
        <v>Warsaw</v>
      </c>
      <c r="BG1630" s="13" t="str">
        <f>VLOOKUP($A1630,'EIA-860 Solar Plants'!$C:AS,COLUMN(C1629)+2)</f>
        <v>NC</v>
      </c>
      <c r="BH1630" s="13">
        <f>VLOOKUP($A1630,'EIA-860 Solar Plants'!$C:AT,COLUMN(D1629)+2)</f>
        <v>28398</v>
      </c>
      <c r="BI1630" s="13" t="str">
        <f>VLOOKUP($A1630,'EIA-860 Solar Plants'!$C:AU,COLUMN(E1629)+2)</f>
        <v>Duplin</v>
      </c>
      <c r="BJ1630" s="13">
        <f>VLOOKUP($A1630,'EIA-860 Solar Plants'!$C:AV,COLUMN(F1629)+2)</f>
        <v>35.012281999999999</v>
      </c>
      <c r="BK1630" s="13">
        <f>VLOOKUP($A1630,'EIA-860 Solar Plants'!$C:AW,COLUMN(G1629)+2)</f>
        <v>-78.092185000000001</v>
      </c>
      <c r="BL1630" s="13" t="str">
        <f>VLOOKUP($A1630,'EIA-860 Solar Plants'!$C:AX,COLUMN(H1629)+2)</f>
        <v>SERC</v>
      </c>
      <c r="BM1630" s="13" t="str">
        <f>VLOOKUP($A1630,'EIA-860 Solar Plants'!$C:AZ,COLUMN(I1629)+2)</f>
        <v>DUK</v>
      </c>
      <c r="BN1630" s="13" t="str">
        <f>VLOOKUP($A1630,'EIA-860 Solar Plants'!$C:BA,COLUMN(J1629)+2)</f>
        <v>Duke Energy Carolinas</v>
      </c>
      <c r="BO1630" s="13" t="str">
        <f>VLOOKUP($A1630,'EIA-860 Solar Plants'!$C:BB,COLUMN(K1629)+2)</f>
        <v/>
      </c>
      <c r="BP1630" s="13">
        <f>VLOOKUP($A1630,'EIA-860 Solar Plants'!$C:BC,COLUMN(L1629)+2)</f>
        <v>22</v>
      </c>
      <c r="BQ1630" s="13" t="str">
        <f>VLOOKUP($A1630,'EIA-860 Solar Plants'!$C:BD,COLUMN(M1629)+2)</f>
        <v>NR</v>
      </c>
      <c r="BR1630" s="13">
        <f>VLOOKUP($A1630,'EIA-860 Solar Plants'!$C:BE,COLUMN(N1629)+2)</f>
        <v>2</v>
      </c>
      <c r="BS1630" s="13" t="str">
        <f>VLOOKUP($A1630,'EIA-860 Solar Plants'!$C:BF,COLUMN(O1629)+2)</f>
        <v>IPP Non-CHP</v>
      </c>
      <c r="BT1630" s="13" t="str">
        <f>VLOOKUP($A1630,'EIA-860 Solar Plants'!$C:BG,COLUMN(P1629)+2)</f>
        <v>N</v>
      </c>
      <c r="BU1630" s="13" t="str">
        <f>VLOOKUP($A1630,'EIA-860 Solar Plants'!$C:BH,COLUMN(Q1629)+2)</f>
        <v/>
      </c>
      <c r="BV1630" s="13" t="str">
        <f>VLOOKUP($A1630,'EIA-860 Solar Plants'!$C:BI,COLUMN(R1629)+2)</f>
        <v>Y</v>
      </c>
      <c r="BW1630" s="13" t="str">
        <f>VLOOKUP($A1630,'EIA-860 Solar Plants'!$C:BJ,COLUMN(S1629)+2)</f>
        <v>14-690-000</v>
      </c>
      <c r="BX1630" s="13" t="str">
        <f>VLOOKUP($A1630,'EIA-860 Solar Plants'!$C:BK,COLUMN(T1629)+2)</f>
        <v>Y</v>
      </c>
      <c r="BY1630" s="13" t="str">
        <f>VLOOKUP($A1630,'EIA-860 Solar Plants'!$C:BL,COLUMN(U1629)+2)</f>
        <v>14-690-000</v>
      </c>
      <c r="BZ1630" s="13" t="str">
        <f>VLOOKUP($A1630,'EIA-860 Solar Plants'!$C:BM,COLUMN(V1629)+2)</f>
        <v>N</v>
      </c>
      <c r="CA1630" s="13" t="str">
        <f>VLOOKUP($A1630,'EIA-860 Solar Plants'!$C:BN,COLUMN(W1629)+2)</f>
        <v/>
      </c>
      <c r="CB1630" s="13" t="str">
        <f>VLOOKUP($A1630,'EIA-860 Solar Plants'!$C:BO,COLUMN(X1629)+2)</f>
        <v/>
      </c>
      <c r="CC1630" s="13" t="str">
        <f>VLOOKUP($A1630,'EIA-860 Solar Plants'!$C:BP,COLUMN(Y1629)+2)</f>
        <v>Duke Energy Progress - (NC)</v>
      </c>
      <c r="CD1630" s="13">
        <f>VLOOKUP($A1630,'EIA-860 Solar Plants'!$C:BQ,COLUMN(Z1629)+2)</f>
        <v>3046</v>
      </c>
      <c r="CE1630" s="13" t="str">
        <f>VLOOKUP($A1630,'EIA-860 Solar Plants'!$C:BR,COLUMN(AA1629)+2)</f>
        <v>NC</v>
      </c>
      <c r="CF1630" s="13">
        <f>VLOOKUP($A1630,'EIA-860 Solar Plants'!$C:BS,COLUMN(AB1629)+2)</f>
        <v>22.86</v>
      </c>
      <c r="CG1630" s="13" t="str">
        <f>VLOOKUP($A1630,'EIA-860 Solar Plants'!$C:BT,COLUMN(AC1629)+2)</f>
        <v xml:space="preserve"> </v>
      </c>
      <c r="CH1630" s="13" t="str">
        <f>VLOOKUP($A1630,'EIA-860 Solar Plants'!$C:BU,COLUMN(AD1629)+2)</f>
        <v xml:space="preserve"> </v>
      </c>
      <c r="CI1630" s="13" t="str">
        <f>VLOOKUP($A1630,'EIA-860 Solar Plants'!$C:BV,COLUMN(AE1629)+2)</f>
        <v>N</v>
      </c>
      <c r="CJ1630" s="13" t="str">
        <f>VLOOKUP($A1630,'EIA-860 Solar Plants'!$C:BW,COLUMN(AF1629)+2)</f>
        <v/>
      </c>
      <c r="CK1630" s="13" t="str">
        <f>VLOOKUP($A1630,'EIA-860 Solar Plants'!$C:BX,COLUMN(AG1629)+2)</f>
        <v/>
      </c>
      <c r="CL1630" s="13" t="str">
        <f>VLOOKUP($A1630,'EIA-860 Solar Plants'!$C:BY,COLUMN(AH1629)+2)</f>
        <v/>
      </c>
      <c r="CM1630" s="13" t="str">
        <f>VLOOKUP($A1630,'EIA-860 Solar Plants'!$C:BZ,COLUMN(AI1629)+2)</f>
        <v/>
      </c>
      <c r="CN1630" s="13" t="str">
        <f>VLOOKUP($A1630,'EIA-860 Solar Plants'!$C:CA,COLUMN(AJ1629)+2)</f>
        <v/>
      </c>
      <c r="CO1630" s="13">
        <f>SUMIF('EIA-860 Generators'!D:D,'EIA-923 Plants'!A1630,'EIA-860 Generators'!N:N)</f>
        <v>4.9000000000000004</v>
      </c>
      <c r="CP1630" s="13">
        <f>SUMIF('EIA-860 Generators'!D:D,'EIA-923 Plants'!A1630,'EIA-860 Generators'!O:O)</f>
        <v>4.9000000000000004</v>
      </c>
      <c r="CQ1630" s="13">
        <f>SUMIF('EIA-860 Generators'!D:D,'EIA-923 Plants'!A1630,'EIA-860 Generators'!P:P)</f>
        <v>4.9000000000000004</v>
      </c>
      <c r="CR1630" s="13">
        <f>SUMIF('EIA-860 Generators'!D:D,'EIA-923 Plants'!A1630,'EIA-860 Generators'!Q:Q)</f>
        <v>4.9000000000000004</v>
      </c>
      <c r="CS1630" s="13">
        <f>SUMIF('EIA-860 Generators'!D:D,'EIA-923 Plants'!A1630,'EIA-860 Generators'!R:R)</f>
        <v>4.9000000000000004</v>
      </c>
      <c r="CT1630" s="13">
        <f>SUMIF('EIA-860 Generators'!D:D,'EIA-923 Plants'!A1630,'EIA-860 Generators'!S:S)</f>
        <v>4.9000000000000004</v>
      </c>
      <c r="CU1630" s="13">
        <f>AVERAGEIF('EIA-860 Generators'!D:D,'EIA-923 Plants'!A1630,'EIA-860 Generators'!T:T)</f>
        <v>4</v>
      </c>
      <c r="CV1630" s="13">
        <f>SUMIF('EIA-860 Generators'!D:D,'EIA-923 Plants'!A1630,'EIA-860 Generators'!T:T)</f>
        <v>4</v>
      </c>
    </row>
    <row r="1631" spans="1:100" x14ac:dyDescent="0.2">
      <c r="A1631" s="16">
        <v>60398</v>
      </c>
      <c r="B1631" s="14" t="s">
        <v>51</v>
      </c>
      <c r="C1631" s="14" t="s">
        <v>28811</v>
      </c>
      <c r="D1631" s="14" t="s">
        <v>23879</v>
      </c>
      <c r="E1631" s="16">
        <v>61060</v>
      </c>
      <c r="F1631" s="14" t="s">
        <v>1987</v>
      </c>
      <c r="G1631" s="14" t="s">
        <v>44037</v>
      </c>
      <c r="H1631" s="14" t="s">
        <v>60</v>
      </c>
      <c r="I1631" s="16">
        <v>22</v>
      </c>
      <c r="J1631" s="16">
        <v>2</v>
      </c>
      <c r="K1631" s="14" t="s">
        <v>44043</v>
      </c>
      <c r="L1631" s="14" t="s">
        <v>40991</v>
      </c>
      <c r="M1631" s="14" t="s">
        <v>44038</v>
      </c>
      <c r="N1631" s="14" t="s">
        <v>44038</v>
      </c>
      <c r="O1631" s="14" t="s">
        <v>5469</v>
      </c>
      <c r="P1631" s="14" t="s">
        <v>42677</v>
      </c>
      <c r="Q1631" s="27">
        <v>4368</v>
      </c>
      <c r="R1631" s="27">
        <v>4489</v>
      </c>
      <c r="S1631" s="27">
        <v>5741</v>
      </c>
      <c r="T1631" s="27">
        <v>7798</v>
      </c>
      <c r="U1631" s="27">
        <v>7804</v>
      </c>
      <c r="V1631" s="27">
        <v>7593</v>
      </c>
      <c r="W1631" s="27">
        <v>8493</v>
      </c>
      <c r="X1631" s="27">
        <v>6820</v>
      </c>
      <c r="Y1631" s="27">
        <v>5776</v>
      </c>
      <c r="Z1631" s="27">
        <v>5855</v>
      </c>
      <c r="AA1631" s="27">
        <v>4897</v>
      </c>
      <c r="AB1631" s="27">
        <v>4139</v>
      </c>
      <c r="AC1631" s="27">
        <v>4368</v>
      </c>
      <c r="AD1631" s="27">
        <v>4489</v>
      </c>
      <c r="AE1631" s="27">
        <v>5741</v>
      </c>
      <c r="AF1631" s="27">
        <v>7798</v>
      </c>
      <c r="AG1631" s="27">
        <v>7804</v>
      </c>
      <c r="AH1631" s="27">
        <v>7593</v>
      </c>
      <c r="AI1631" s="27">
        <v>8493</v>
      </c>
      <c r="AJ1631" s="27">
        <v>6820</v>
      </c>
      <c r="AK1631" s="27">
        <v>5776</v>
      </c>
      <c r="AL1631" s="27">
        <v>5855</v>
      </c>
      <c r="AM1631" s="27">
        <v>4897</v>
      </c>
      <c r="AN1631" s="27">
        <v>4139</v>
      </c>
      <c r="AO1631" s="27">
        <v>497.84199999999998</v>
      </c>
      <c r="AP1631" s="27">
        <v>511.63099999999997</v>
      </c>
      <c r="AQ1631" s="27">
        <v>654.42700000000002</v>
      </c>
      <c r="AR1631" s="27">
        <v>888.88300000000004</v>
      </c>
      <c r="AS1631" s="27">
        <v>889.59</v>
      </c>
      <c r="AT1631" s="27">
        <v>865.46</v>
      </c>
      <c r="AU1631" s="27">
        <v>968.08299999999997</v>
      </c>
      <c r="AV1631" s="27">
        <v>777.33</v>
      </c>
      <c r="AW1631" s="27">
        <v>658.33500000000004</v>
      </c>
      <c r="AX1631" s="27">
        <v>667.43700000000001</v>
      </c>
      <c r="AY1631" s="27">
        <v>558.21900000000005</v>
      </c>
      <c r="AZ1631" s="27">
        <v>471.76299999999998</v>
      </c>
      <c r="BA1631" s="27">
        <v>73773</v>
      </c>
      <c r="BB1631" s="27">
        <v>73773</v>
      </c>
      <c r="BC1631" s="27">
        <v>8409</v>
      </c>
      <c r="BD1631" s="16">
        <v>2020</v>
      </c>
      <c r="BE1631" s="13" t="str">
        <f>VLOOKUP($A1631,'EIA-860 Solar Plants'!$C:AP,COLUMN(A1630)+2)</f>
        <v>13005 X-Way Rd</v>
      </c>
      <c r="BF1631" s="13" t="str">
        <f>VLOOKUP($A1631,'EIA-860 Solar Plants'!$C:AQ,COLUMN(B1630)+2)</f>
        <v>Laurinburg</v>
      </c>
      <c r="BG1631" s="13" t="str">
        <f>VLOOKUP($A1631,'EIA-860 Solar Plants'!$C:AS,COLUMN(C1630)+2)</f>
        <v>NC</v>
      </c>
      <c r="BH1631" s="13">
        <f>VLOOKUP($A1631,'EIA-860 Solar Plants'!$C:AT,COLUMN(D1630)+2)</f>
        <v>28352</v>
      </c>
      <c r="BI1631" s="13" t="str">
        <f>VLOOKUP($A1631,'EIA-860 Solar Plants'!$C:AU,COLUMN(E1630)+2)</f>
        <v>Scotland</v>
      </c>
      <c r="BJ1631" s="13">
        <f>VLOOKUP($A1631,'EIA-860 Solar Plants'!$C:AV,COLUMN(F1630)+2)</f>
        <v>34.758699999999997</v>
      </c>
      <c r="BK1631" s="13">
        <f>VLOOKUP($A1631,'EIA-860 Solar Plants'!$C:AW,COLUMN(G1630)+2)</f>
        <v>-79.5</v>
      </c>
      <c r="BL1631" s="13" t="str">
        <f>VLOOKUP($A1631,'EIA-860 Solar Plants'!$C:AX,COLUMN(H1630)+2)</f>
        <v>SERC</v>
      </c>
      <c r="BM1631" s="13" t="str">
        <f>VLOOKUP($A1631,'EIA-860 Solar Plants'!$C:AZ,COLUMN(I1630)+2)</f>
        <v>DUK</v>
      </c>
      <c r="BN1631" s="13" t="str">
        <f>VLOOKUP($A1631,'EIA-860 Solar Plants'!$C:BA,COLUMN(J1630)+2)</f>
        <v>Duke Energy Carolinas</v>
      </c>
      <c r="BO1631" s="13" t="str">
        <f>VLOOKUP($A1631,'EIA-860 Solar Plants'!$C:BB,COLUMN(K1630)+2)</f>
        <v/>
      </c>
      <c r="BP1631" s="13">
        <f>VLOOKUP($A1631,'EIA-860 Solar Plants'!$C:BC,COLUMN(L1630)+2)</f>
        <v>22</v>
      </c>
      <c r="BQ1631" s="13" t="str">
        <f>VLOOKUP($A1631,'EIA-860 Solar Plants'!$C:BD,COLUMN(M1630)+2)</f>
        <v>NR</v>
      </c>
      <c r="BR1631" s="13">
        <f>VLOOKUP($A1631,'EIA-860 Solar Plants'!$C:BE,COLUMN(N1630)+2)</f>
        <v>2</v>
      </c>
      <c r="BS1631" s="13" t="str">
        <f>VLOOKUP($A1631,'EIA-860 Solar Plants'!$C:BF,COLUMN(O1630)+2)</f>
        <v>IPP Non-CHP</v>
      </c>
      <c r="BT1631" s="13" t="str">
        <f>VLOOKUP($A1631,'EIA-860 Solar Plants'!$C:BG,COLUMN(P1630)+2)</f>
        <v>N</v>
      </c>
      <c r="BU1631" s="13" t="str">
        <f>VLOOKUP($A1631,'EIA-860 Solar Plants'!$C:BH,COLUMN(Q1630)+2)</f>
        <v/>
      </c>
      <c r="BV1631" s="13" t="str">
        <f>VLOOKUP($A1631,'EIA-860 Solar Plants'!$C:BI,COLUMN(R1630)+2)</f>
        <v>Y</v>
      </c>
      <c r="BW1631" s="13" t="str">
        <f>VLOOKUP($A1631,'EIA-860 Solar Plants'!$C:BJ,COLUMN(S1630)+2)</f>
        <v>14-651-000</v>
      </c>
      <c r="BX1631" s="13" t="str">
        <f>VLOOKUP($A1631,'EIA-860 Solar Plants'!$C:BK,COLUMN(T1630)+2)</f>
        <v>Y</v>
      </c>
      <c r="BY1631" s="13" t="str">
        <f>VLOOKUP($A1631,'EIA-860 Solar Plants'!$C:BL,COLUMN(U1630)+2)</f>
        <v>14-651-000</v>
      </c>
      <c r="BZ1631" s="13" t="str">
        <f>VLOOKUP($A1631,'EIA-860 Solar Plants'!$C:BM,COLUMN(V1630)+2)</f>
        <v>N</v>
      </c>
      <c r="CA1631" s="13" t="str">
        <f>VLOOKUP($A1631,'EIA-860 Solar Plants'!$C:BN,COLUMN(W1630)+2)</f>
        <v/>
      </c>
      <c r="CB1631" s="13" t="str">
        <f>VLOOKUP($A1631,'EIA-860 Solar Plants'!$C:BO,COLUMN(X1630)+2)</f>
        <v/>
      </c>
      <c r="CC1631" s="13" t="str">
        <f>VLOOKUP($A1631,'EIA-860 Solar Plants'!$C:BP,COLUMN(Y1630)+2)</f>
        <v>Duke Energy Progress - (NC)</v>
      </c>
      <c r="CD1631" s="13">
        <f>VLOOKUP($A1631,'EIA-860 Solar Plants'!$C:BQ,COLUMN(Z1630)+2)</f>
        <v>3046</v>
      </c>
      <c r="CE1631" s="13" t="str">
        <f>VLOOKUP($A1631,'EIA-860 Solar Plants'!$C:BR,COLUMN(AA1630)+2)</f>
        <v>NC</v>
      </c>
      <c r="CF1631" s="13">
        <f>VLOOKUP($A1631,'EIA-860 Solar Plants'!$C:BS,COLUMN(AB1630)+2)</f>
        <v>22.86</v>
      </c>
      <c r="CG1631" s="13" t="str">
        <f>VLOOKUP($A1631,'EIA-860 Solar Plants'!$C:BT,COLUMN(AC1630)+2)</f>
        <v xml:space="preserve"> </v>
      </c>
      <c r="CH1631" s="13" t="str">
        <f>VLOOKUP($A1631,'EIA-860 Solar Plants'!$C:BU,COLUMN(AD1630)+2)</f>
        <v xml:space="preserve"> </v>
      </c>
      <c r="CI1631" s="13" t="str">
        <f>VLOOKUP($A1631,'EIA-860 Solar Plants'!$C:BV,COLUMN(AE1630)+2)</f>
        <v>N</v>
      </c>
      <c r="CJ1631" s="13" t="str">
        <f>VLOOKUP($A1631,'EIA-860 Solar Plants'!$C:BW,COLUMN(AF1630)+2)</f>
        <v/>
      </c>
      <c r="CK1631" s="13" t="str">
        <f>VLOOKUP($A1631,'EIA-860 Solar Plants'!$C:BX,COLUMN(AG1630)+2)</f>
        <v/>
      </c>
      <c r="CL1631" s="13" t="str">
        <f>VLOOKUP($A1631,'EIA-860 Solar Plants'!$C:BY,COLUMN(AH1630)+2)</f>
        <v/>
      </c>
      <c r="CM1631" s="13" t="str">
        <f>VLOOKUP($A1631,'EIA-860 Solar Plants'!$C:BZ,COLUMN(AI1630)+2)</f>
        <v/>
      </c>
      <c r="CN1631" s="13" t="str">
        <f>VLOOKUP($A1631,'EIA-860 Solar Plants'!$C:CA,COLUMN(AJ1630)+2)</f>
        <v/>
      </c>
      <c r="CO1631" s="13">
        <f>SUMIF('EIA-860 Generators'!D:D,'EIA-923 Plants'!A1631,'EIA-860 Generators'!N:N)</f>
        <v>4.9000000000000004</v>
      </c>
      <c r="CP1631" s="13">
        <f>SUMIF('EIA-860 Generators'!D:D,'EIA-923 Plants'!A1631,'EIA-860 Generators'!O:O)</f>
        <v>4.9000000000000004</v>
      </c>
      <c r="CQ1631" s="13">
        <f>SUMIF('EIA-860 Generators'!D:D,'EIA-923 Plants'!A1631,'EIA-860 Generators'!P:P)</f>
        <v>4.9000000000000004</v>
      </c>
      <c r="CR1631" s="13">
        <f>SUMIF('EIA-860 Generators'!D:D,'EIA-923 Plants'!A1631,'EIA-860 Generators'!Q:Q)</f>
        <v>4.9000000000000004</v>
      </c>
      <c r="CS1631" s="13">
        <f>SUMIF('EIA-860 Generators'!D:D,'EIA-923 Plants'!A1631,'EIA-860 Generators'!R:R)</f>
        <v>4.9000000000000004</v>
      </c>
      <c r="CT1631" s="13">
        <f>SUMIF('EIA-860 Generators'!D:D,'EIA-923 Plants'!A1631,'EIA-860 Generators'!S:S)</f>
        <v>4.9000000000000004</v>
      </c>
      <c r="CU1631" s="13">
        <f>AVERAGEIF('EIA-860 Generators'!D:D,'EIA-923 Plants'!A1631,'EIA-860 Generators'!T:T)</f>
        <v>11</v>
      </c>
      <c r="CV1631" s="13">
        <f>SUMIF('EIA-860 Generators'!D:D,'EIA-923 Plants'!A1631,'EIA-860 Generators'!T:T)</f>
        <v>11</v>
      </c>
    </row>
    <row r="1632" spans="1:100" x14ac:dyDescent="0.2">
      <c r="A1632" s="16">
        <v>60399</v>
      </c>
      <c r="B1632" s="14" t="s">
        <v>51</v>
      </c>
      <c r="C1632" s="14" t="s">
        <v>28814</v>
      </c>
      <c r="D1632" s="14" t="s">
        <v>23879</v>
      </c>
      <c r="E1632" s="16">
        <v>61060</v>
      </c>
      <c r="F1632" s="14" t="s">
        <v>1987</v>
      </c>
      <c r="G1632" s="14" t="s">
        <v>44037</v>
      </c>
      <c r="H1632" s="14" t="s">
        <v>60</v>
      </c>
      <c r="I1632" s="16">
        <v>22</v>
      </c>
      <c r="J1632" s="16">
        <v>2</v>
      </c>
      <c r="K1632" s="14" t="s">
        <v>44043</v>
      </c>
      <c r="L1632" s="14" t="s">
        <v>40991</v>
      </c>
      <c r="M1632" s="14" t="s">
        <v>44038</v>
      </c>
      <c r="N1632" s="14" t="s">
        <v>44038</v>
      </c>
      <c r="O1632" s="14" t="s">
        <v>5469</v>
      </c>
      <c r="P1632" s="14" t="s">
        <v>42677</v>
      </c>
      <c r="Q1632" s="27">
        <v>4680</v>
      </c>
      <c r="R1632" s="27">
        <v>4810</v>
      </c>
      <c r="S1632" s="27">
        <v>6152</v>
      </c>
      <c r="T1632" s="27">
        <v>8356</v>
      </c>
      <c r="U1632" s="27">
        <v>8363</v>
      </c>
      <c r="V1632" s="27">
        <v>8136</v>
      </c>
      <c r="W1632" s="27">
        <v>9101</v>
      </c>
      <c r="X1632" s="27">
        <v>7308</v>
      </c>
      <c r="Y1632" s="27">
        <v>6189</v>
      </c>
      <c r="Z1632" s="27">
        <v>6275</v>
      </c>
      <c r="AA1632" s="27">
        <v>5248</v>
      </c>
      <c r="AB1632" s="27">
        <v>4435</v>
      </c>
      <c r="AC1632" s="27">
        <v>4680</v>
      </c>
      <c r="AD1632" s="27">
        <v>4810</v>
      </c>
      <c r="AE1632" s="27">
        <v>6152</v>
      </c>
      <c r="AF1632" s="27">
        <v>8356</v>
      </c>
      <c r="AG1632" s="27">
        <v>8363</v>
      </c>
      <c r="AH1632" s="27">
        <v>8136</v>
      </c>
      <c r="AI1632" s="27">
        <v>9101</v>
      </c>
      <c r="AJ1632" s="27">
        <v>7308</v>
      </c>
      <c r="AK1632" s="27">
        <v>6189</v>
      </c>
      <c r="AL1632" s="27">
        <v>6275</v>
      </c>
      <c r="AM1632" s="27">
        <v>5248</v>
      </c>
      <c r="AN1632" s="27">
        <v>4435</v>
      </c>
      <c r="AO1632" s="27">
        <v>533.48400000000004</v>
      </c>
      <c r="AP1632" s="27">
        <v>548.25900000000001</v>
      </c>
      <c r="AQ1632" s="27">
        <v>701.27700000000004</v>
      </c>
      <c r="AR1632" s="27">
        <v>952.51800000000003</v>
      </c>
      <c r="AS1632" s="27">
        <v>953.27499999999998</v>
      </c>
      <c r="AT1632" s="27">
        <v>927.41800000000001</v>
      </c>
      <c r="AU1632" s="27">
        <v>1037.3879999999999</v>
      </c>
      <c r="AV1632" s="27">
        <v>832.97900000000004</v>
      </c>
      <c r="AW1632" s="27">
        <v>705.46500000000003</v>
      </c>
      <c r="AX1632" s="27">
        <v>715.21799999999996</v>
      </c>
      <c r="AY1632" s="27">
        <v>598.18200000000002</v>
      </c>
      <c r="AZ1632" s="27">
        <v>505.53699999999998</v>
      </c>
      <c r="BA1632" s="27">
        <v>79053</v>
      </c>
      <c r="BB1632" s="27">
        <v>79053</v>
      </c>
      <c r="BC1632" s="27">
        <v>9011</v>
      </c>
      <c r="BD1632" s="16">
        <v>2020</v>
      </c>
      <c r="BE1632" s="13" t="str">
        <f>VLOOKUP($A1632,'EIA-860 Solar Plants'!$C:AP,COLUMN(A1631)+2)</f>
        <v>410 Wells Mill Road</v>
      </c>
      <c r="BF1632" s="13" t="str">
        <f>VLOOKUP($A1632,'EIA-860 Solar Plants'!$C:AQ,COLUMN(B1631)+2)</f>
        <v>Bostic</v>
      </c>
      <c r="BG1632" s="13" t="str">
        <f>VLOOKUP($A1632,'EIA-860 Solar Plants'!$C:AS,COLUMN(C1631)+2)</f>
        <v>NC</v>
      </c>
      <c r="BH1632" s="13">
        <f>VLOOKUP($A1632,'EIA-860 Solar Plants'!$C:AT,COLUMN(D1631)+2)</f>
        <v>28018</v>
      </c>
      <c r="BI1632" s="13" t="str">
        <f>VLOOKUP($A1632,'EIA-860 Solar Plants'!$C:AU,COLUMN(E1631)+2)</f>
        <v>Rutherford</v>
      </c>
      <c r="BJ1632" s="13">
        <f>VLOOKUP($A1632,'EIA-860 Solar Plants'!$C:AV,COLUMN(F1631)+2)</f>
        <v>35.379505000000002</v>
      </c>
      <c r="BK1632" s="13">
        <f>VLOOKUP($A1632,'EIA-860 Solar Plants'!$C:AW,COLUMN(G1631)+2)</f>
        <v>-81.817582000000002</v>
      </c>
      <c r="BL1632" s="13" t="str">
        <f>VLOOKUP($A1632,'EIA-860 Solar Plants'!$C:AX,COLUMN(H1631)+2)</f>
        <v>SERC</v>
      </c>
      <c r="BM1632" s="13" t="str">
        <f>VLOOKUP($A1632,'EIA-860 Solar Plants'!$C:AZ,COLUMN(I1631)+2)</f>
        <v>DUK</v>
      </c>
      <c r="BN1632" s="13" t="str">
        <f>VLOOKUP($A1632,'EIA-860 Solar Plants'!$C:BA,COLUMN(J1631)+2)</f>
        <v>Duke Energy Carolinas</v>
      </c>
      <c r="BO1632" s="13" t="str">
        <f>VLOOKUP($A1632,'EIA-860 Solar Plants'!$C:BB,COLUMN(K1631)+2)</f>
        <v/>
      </c>
      <c r="BP1632" s="13">
        <f>VLOOKUP($A1632,'EIA-860 Solar Plants'!$C:BC,COLUMN(L1631)+2)</f>
        <v>22</v>
      </c>
      <c r="BQ1632" s="13" t="str">
        <f>VLOOKUP($A1632,'EIA-860 Solar Plants'!$C:BD,COLUMN(M1631)+2)</f>
        <v>NR</v>
      </c>
      <c r="BR1632" s="13">
        <f>VLOOKUP($A1632,'EIA-860 Solar Plants'!$C:BE,COLUMN(N1631)+2)</f>
        <v>2</v>
      </c>
      <c r="BS1632" s="13" t="str">
        <f>VLOOKUP($A1632,'EIA-860 Solar Plants'!$C:BF,COLUMN(O1631)+2)</f>
        <v>IPP Non-CHP</v>
      </c>
      <c r="BT1632" s="13" t="str">
        <f>VLOOKUP($A1632,'EIA-860 Solar Plants'!$C:BG,COLUMN(P1631)+2)</f>
        <v>N</v>
      </c>
      <c r="BU1632" s="13" t="str">
        <f>VLOOKUP($A1632,'EIA-860 Solar Plants'!$C:BH,COLUMN(Q1631)+2)</f>
        <v/>
      </c>
      <c r="BV1632" s="13" t="str">
        <f>VLOOKUP($A1632,'EIA-860 Solar Plants'!$C:BI,COLUMN(R1631)+2)</f>
        <v>Y</v>
      </c>
      <c r="BW1632" s="13" t="str">
        <f>VLOOKUP($A1632,'EIA-860 Solar Plants'!$C:BJ,COLUMN(S1631)+2)</f>
        <v>15-92-000</v>
      </c>
      <c r="BX1632" s="13" t="str">
        <f>VLOOKUP($A1632,'EIA-860 Solar Plants'!$C:BK,COLUMN(T1631)+2)</f>
        <v>Y</v>
      </c>
      <c r="BY1632" s="13" t="str">
        <f>VLOOKUP($A1632,'EIA-860 Solar Plants'!$C:BL,COLUMN(U1631)+2)</f>
        <v>15-92-000</v>
      </c>
      <c r="BZ1632" s="13" t="str">
        <f>VLOOKUP($A1632,'EIA-860 Solar Plants'!$C:BM,COLUMN(V1631)+2)</f>
        <v>N</v>
      </c>
      <c r="CA1632" s="13" t="str">
        <f>VLOOKUP($A1632,'EIA-860 Solar Plants'!$C:BN,COLUMN(W1631)+2)</f>
        <v/>
      </c>
      <c r="CB1632" s="13" t="str">
        <f>VLOOKUP($A1632,'EIA-860 Solar Plants'!$C:BO,COLUMN(X1631)+2)</f>
        <v/>
      </c>
      <c r="CC1632" s="13" t="str">
        <f>VLOOKUP($A1632,'EIA-860 Solar Plants'!$C:BP,COLUMN(Y1631)+2)</f>
        <v>Duke Energy Carolinas, LLC</v>
      </c>
      <c r="CD1632" s="13">
        <f>VLOOKUP($A1632,'EIA-860 Solar Plants'!$C:BQ,COLUMN(Z1631)+2)</f>
        <v>5416</v>
      </c>
      <c r="CE1632" s="13" t="str">
        <f>VLOOKUP($A1632,'EIA-860 Solar Plants'!$C:BR,COLUMN(AA1631)+2)</f>
        <v>NC</v>
      </c>
      <c r="CF1632" s="13">
        <f>VLOOKUP($A1632,'EIA-860 Solar Plants'!$C:BS,COLUMN(AB1631)+2)</f>
        <v>22.86</v>
      </c>
      <c r="CG1632" s="13" t="str">
        <f>VLOOKUP($A1632,'EIA-860 Solar Plants'!$C:BT,COLUMN(AC1631)+2)</f>
        <v xml:space="preserve"> </v>
      </c>
      <c r="CH1632" s="13" t="str">
        <f>VLOOKUP($A1632,'EIA-860 Solar Plants'!$C:BU,COLUMN(AD1631)+2)</f>
        <v xml:space="preserve"> </v>
      </c>
      <c r="CI1632" s="13" t="str">
        <f>VLOOKUP($A1632,'EIA-860 Solar Plants'!$C:BV,COLUMN(AE1631)+2)</f>
        <v>N</v>
      </c>
      <c r="CJ1632" s="13" t="str">
        <f>VLOOKUP($A1632,'EIA-860 Solar Plants'!$C:BW,COLUMN(AF1631)+2)</f>
        <v/>
      </c>
      <c r="CK1632" s="13" t="str">
        <f>VLOOKUP($A1632,'EIA-860 Solar Plants'!$C:BX,COLUMN(AG1631)+2)</f>
        <v/>
      </c>
      <c r="CL1632" s="13" t="str">
        <f>VLOOKUP($A1632,'EIA-860 Solar Plants'!$C:BY,COLUMN(AH1631)+2)</f>
        <v/>
      </c>
      <c r="CM1632" s="13" t="str">
        <f>VLOOKUP($A1632,'EIA-860 Solar Plants'!$C:BZ,COLUMN(AI1631)+2)</f>
        <v/>
      </c>
      <c r="CN1632" s="13" t="str">
        <f>VLOOKUP($A1632,'EIA-860 Solar Plants'!$C:CA,COLUMN(AJ1631)+2)</f>
        <v/>
      </c>
      <c r="CO1632" s="13">
        <f>SUMIF('EIA-860 Generators'!D:D,'EIA-923 Plants'!A1632,'EIA-860 Generators'!N:N)</f>
        <v>4.9000000000000004</v>
      </c>
      <c r="CP1632" s="13">
        <f>SUMIF('EIA-860 Generators'!D:D,'EIA-923 Plants'!A1632,'EIA-860 Generators'!O:O)</f>
        <v>4.9000000000000004</v>
      </c>
      <c r="CQ1632" s="13">
        <f>SUMIF('EIA-860 Generators'!D:D,'EIA-923 Plants'!A1632,'EIA-860 Generators'!P:P)</f>
        <v>4.9000000000000004</v>
      </c>
      <c r="CR1632" s="13">
        <f>SUMIF('EIA-860 Generators'!D:D,'EIA-923 Plants'!A1632,'EIA-860 Generators'!Q:Q)</f>
        <v>4.9000000000000004</v>
      </c>
      <c r="CS1632" s="13">
        <f>SUMIF('EIA-860 Generators'!D:D,'EIA-923 Plants'!A1632,'EIA-860 Generators'!R:R)</f>
        <v>4.9000000000000004</v>
      </c>
      <c r="CT1632" s="13">
        <f>SUMIF('EIA-860 Generators'!D:D,'EIA-923 Plants'!A1632,'EIA-860 Generators'!S:S)</f>
        <v>4.9000000000000004</v>
      </c>
      <c r="CU1632" s="13">
        <f>AVERAGEIF('EIA-860 Generators'!D:D,'EIA-923 Plants'!A1632,'EIA-860 Generators'!T:T)</f>
        <v>12</v>
      </c>
      <c r="CV1632" s="13">
        <f>SUMIF('EIA-860 Generators'!D:D,'EIA-923 Plants'!A1632,'EIA-860 Generators'!T:T)</f>
        <v>12</v>
      </c>
    </row>
    <row r="1633" spans="1:100" x14ac:dyDescent="0.2">
      <c r="A1633" s="16">
        <v>60400</v>
      </c>
      <c r="B1633" s="14" t="s">
        <v>51</v>
      </c>
      <c r="C1633" s="14" t="s">
        <v>28817</v>
      </c>
      <c r="D1633" s="14" t="s">
        <v>23879</v>
      </c>
      <c r="E1633" s="16">
        <v>61060</v>
      </c>
      <c r="F1633" s="14" t="s">
        <v>1987</v>
      </c>
      <c r="G1633" s="14" t="s">
        <v>44037</v>
      </c>
      <c r="H1633" s="14" t="s">
        <v>60</v>
      </c>
      <c r="I1633" s="16">
        <v>22</v>
      </c>
      <c r="J1633" s="16">
        <v>2</v>
      </c>
      <c r="K1633" s="14" t="s">
        <v>44043</v>
      </c>
      <c r="L1633" s="14" t="s">
        <v>40991</v>
      </c>
      <c r="M1633" s="14" t="s">
        <v>44038</v>
      </c>
      <c r="N1633" s="14" t="s">
        <v>44038</v>
      </c>
      <c r="O1633" s="14" t="s">
        <v>5469</v>
      </c>
      <c r="P1633" s="14" t="s">
        <v>42677</v>
      </c>
      <c r="Q1633" s="27">
        <v>4431</v>
      </c>
      <c r="R1633" s="27">
        <v>4554</v>
      </c>
      <c r="S1633" s="27">
        <v>5825</v>
      </c>
      <c r="T1633" s="27">
        <v>7912</v>
      </c>
      <c r="U1633" s="27">
        <v>7919</v>
      </c>
      <c r="V1633" s="27">
        <v>7704</v>
      </c>
      <c r="W1633" s="27">
        <v>8617</v>
      </c>
      <c r="X1633" s="27">
        <v>6919</v>
      </c>
      <c r="Y1633" s="27">
        <v>5860</v>
      </c>
      <c r="Z1633" s="27">
        <v>5941</v>
      </c>
      <c r="AA1633" s="27">
        <v>4969</v>
      </c>
      <c r="AB1633" s="27">
        <v>4199</v>
      </c>
      <c r="AC1633" s="27">
        <v>4431</v>
      </c>
      <c r="AD1633" s="27">
        <v>4554</v>
      </c>
      <c r="AE1633" s="27">
        <v>5825</v>
      </c>
      <c r="AF1633" s="27">
        <v>7912</v>
      </c>
      <c r="AG1633" s="27">
        <v>7919</v>
      </c>
      <c r="AH1633" s="27">
        <v>7704</v>
      </c>
      <c r="AI1633" s="27">
        <v>8617</v>
      </c>
      <c r="AJ1633" s="27">
        <v>6919</v>
      </c>
      <c r="AK1633" s="27">
        <v>5860</v>
      </c>
      <c r="AL1633" s="27">
        <v>5941</v>
      </c>
      <c r="AM1633" s="27">
        <v>4969</v>
      </c>
      <c r="AN1633" s="27">
        <v>4199</v>
      </c>
      <c r="AO1633" s="27">
        <v>505.12400000000002</v>
      </c>
      <c r="AP1633" s="27">
        <v>519.11500000000001</v>
      </c>
      <c r="AQ1633" s="27">
        <v>663.99900000000002</v>
      </c>
      <c r="AR1633" s="27">
        <v>901.88499999999999</v>
      </c>
      <c r="AS1633" s="27">
        <v>902.60199999999998</v>
      </c>
      <c r="AT1633" s="27">
        <v>878.11900000000003</v>
      </c>
      <c r="AU1633" s="27">
        <v>982.24300000000005</v>
      </c>
      <c r="AV1633" s="27">
        <v>788.70100000000002</v>
      </c>
      <c r="AW1633" s="27">
        <v>667.96500000000003</v>
      </c>
      <c r="AX1633" s="27">
        <v>677.19899999999996</v>
      </c>
      <c r="AY1633" s="27">
        <v>566.38400000000001</v>
      </c>
      <c r="AZ1633" s="27">
        <v>478.66399999999999</v>
      </c>
      <c r="BA1633" s="27">
        <v>74850</v>
      </c>
      <c r="BB1633" s="27">
        <v>74850</v>
      </c>
      <c r="BC1633" s="27">
        <v>8532</v>
      </c>
      <c r="BD1633" s="16">
        <v>2020</v>
      </c>
      <c r="BE1633" s="13" t="str">
        <f>VLOOKUP($A1633,'EIA-860 Solar Plants'!$C:AP,COLUMN(A1632)+2)</f>
        <v>3700 S. Highland Avenue</v>
      </c>
      <c r="BF1633" s="13" t="str">
        <f>VLOOKUP($A1633,'EIA-860 Solar Plants'!$C:AQ,COLUMN(B1632)+2)</f>
        <v>Grifton</v>
      </c>
      <c r="BG1633" s="13" t="str">
        <f>VLOOKUP($A1633,'EIA-860 Solar Plants'!$C:AS,COLUMN(C1632)+2)</f>
        <v>NC</v>
      </c>
      <c r="BH1633" s="13">
        <f>VLOOKUP($A1633,'EIA-860 Solar Plants'!$C:AT,COLUMN(D1632)+2)</f>
        <v>28530</v>
      </c>
      <c r="BI1633" s="13" t="str">
        <f>VLOOKUP($A1633,'EIA-860 Solar Plants'!$C:AU,COLUMN(E1632)+2)</f>
        <v>Lenoir</v>
      </c>
      <c r="BJ1633" s="13">
        <f>VLOOKUP($A1633,'EIA-860 Solar Plants'!$C:AV,COLUMN(F1632)+2)</f>
        <v>35.370441</v>
      </c>
      <c r="BK1633" s="13">
        <f>VLOOKUP($A1633,'EIA-860 Solar Plants'!$C:AW,COLUMN(G1632)+2)</f>
        <v>-77.454899999999995</v>
      </c>
      <c r="BL1633" s="13" t="str">
        <f>VLOOKUP($A1633,'EIA-860 Solar Plants'!$C:AX,COLUMN(H1632)+2)</f>
        <v>SERC</v>
      </c>
      <c r="BM1633" s="13" t="str">
        <f>VLOOKUP($A1633,'EIA-860 Solar Plants'!$C:AZ,COLUMN(I1632)+2)</f>
        <v>DUK</v>
      </c>
      <c r="BN1633" s="13" t="str">
        <f>VLOOKUP($A1633,'EIA-860 Solar Plants'!$C:BA,COLUMN(J1632)+2)</f>
        <v>Duke Energy Carolinas</v>
      </c>
      <c r="BO1633" s="13" t="str">
        <f>VLOOKUP($A1633,'EIA-860 Solar Plants'!$C:BB,COLUMN(K1632)+2)</f>
        <v/>
      </c>
      <c r="BP1633" s="13">
        <f>VLOOKUP($A1633,'EIA-860 Solar Plants'!$C:BC,COLUMN(L1632)+2)</f>
        <v>22</v>
      </c>
      <c r="BQ1633" s="13" t="str">
        <f>VLOOKUP($A1633,'EIA-860 Solar Plants'!$C:BD,COLUMN(M1632)+2)</f>
        <v>NR</v>
      </c>
      <c r="BR1633" s="13">
        <f>VLOOKUP($A1633,'EIA-860 Solar Plants'!$C:BE,COLUMN(N1632)+2)</f>
        <v>2</v>
      </c>
      <c r="BS1633" s="13" t="str">
        <f>VLOOKUP($A1633,'EIA-860 Solar Plants'!$C:BF,COLUMN(O1632)+2)</f>
        <v>IPP Non-CHP</v>
      </c>
      <c r="BT1633" s="13" t="str">
        <f>VLOOKUP($A1633,'EIA-860 Solar Plants'!$C:BG,COLUMN(P1632)+2)</f>
        <v>N</v>
      </c>
      <c r="BU1633" s="13" t="str">
        <f>VLOOKUP($A1633,'EIA-860 Solar Plants'!$C:BH,COLUMN(Q1632)+2)</f>
        <v/>
      </c>
      <c r="BV1633" s="13" t="str">
        <f>VLOOKUP($A1633,'EIA-860 Solar Plants'!$C:BI,COLUMN(R1632)+2)</f>
        <v>Y</v>
      </c>
      <c r="BW1633" s="13" t="str">
        <f>VLOOKUP($A1633,'EIA-860 Solar Plants'!$C:BJ,COLUMN(S1632)+2)</f>
        <v>14-701-001</v>
      </c>
      <c r="BX1633" s="13" t="str">
        <f>VLOOKUP($A1633,'EIA-860 Solar Plants'!$C:BK,COLUMN(T1632)+2)</f>
        <v>Y</v>
      </c>
      <c r="BY1633" s="13" t="str">
        <f>VLOOKUP($A1633,'EIA-860 Solar Plants'!$C:BL,COLUMN(U1632)+2)</f>
        <v>14-701-001</v>
      </c>
      <c r="BZ1633" s="13" t="str">
        <f>VLOOKUP($A1633,'EIA-860 Solar Plants'!$C:BM,COLUMN(V1632)+2)</f>
        <v>N</v>
      </c>
      <c r="CA1633" s="13" t="str">
        <f>VLOOKUP($A1633,'EIA-860 Solar Plants'!$C:BN,COLUMN(W1632)+2)</f>
        <v/>
      </c>
      <c r="CB1633" s="13" t="str">
        <f>VLOOKUP($A1633,'EIA-860 Solar Plants'!$C:BO,COLUMN(X1632)+2)</f>
        <v/>
      </c>
      <c r="CC1633" s="13" t="str">
        <f>VLOOKUP($A1633,'EIA-860 Solar Plants'!$C:BP,COLUMN(Y1632)+2)</f>
        <v>Duke Energy Progress - (NC)</v>
      </c>
      <c r="CD1633" s="13">
        <f>VLOOKUP($A1633,'EIA-860 Solar Plants'!$C:BQ,COLUMN(Z1632)+2)</f>
        <v>3046</v>
      </c>
      <c r="CE1633" s="13" t="str">
        <f>VLOOKUP($A1633,'EIA-860 Solar Plants'!$C:BR,COLUMN(AA1632)+2)</f>
        <v>NC</v>
      </c>
      <c r="CF1633" s="13">
        <f>VLOOKUP($A1633,'EIA-860 Solar Plants'!$C:BS,COLUMN(AB1632)+2)</f>
        <v>22.86</v>
      </c>
      <c r="CG1633" s="13" t="str">
        <f>VLOOKUP($A1633,'EIA-860 Solar Plants'!$C:BT,COLUMN(AC1632)+2)</f>
        <v xml:space="preserve"> </v>
      </c>
      <c r="CH1633" s="13" t="str">
        <f>VLOOKUP($A1633,'EIA-860 Solar Plants'!$C:BU,COLUMN(AD1632)+2)</f>
        <v xml:space="preserve"> </v>
      </c>
      <c r="CI1633" s="13" t="str">
        <f>VLOOKUP($A1633,'EIA-860 Solar Plants'!$C:BV,COLUMN(AE1632)+2)</f>
        <v>N</v>
      </c>
      <c r="CJ1633" s="13" t="str">
        <f>VLOOKUP($A1633,'EIA-860 Solar Plants'!$C:BW,COLUMN(AF1632)+2)</f>
        <v/>
      </c>
      <c r="CK1633" s="13" t="str">
        <f>VLOOKUP($A1633,'EIA-860 Solar Plants'!$C:BX,COLUMN(AG1632)+2)</f>
        <v/>
      </c>
      <c r="CL1633" s="13" t="str">
        <f>VLOOKUP($A1633,'EIA-860 Solar Plants'!$C:BY,COLUMN(AH1632)+2)</f>
        <v/>
      </c>
      <c r="CM1633" s="13" t="str">
        <f>VLOOKUP($A1633,'EIA-860 Solar Plants'!$C:BZ,COLUMN(AI1632)+2)</f>
        <v/>
      </c>
      <c r="CN1633" s="13" t="str">
        <f>VLOOKUP($A1633,'EIA-860 Solar Plants'!$C:CA,COLUMN(AJ1632)+2)</f>
        <v/>
      </c>
      <c r="CO1633" s="13">
        <f>SUMIF('EIA-860 Generators'!D:D,'EIA-923 Plants'!A1633,'EIA-860 Generators'!N:N)</f>
        <v>4.9000000000000004</v>
      </c>
      <c r="CP1633" s="13">
        <f>SUMIF('EIA-860 Generators'!D:D,'EIA-923 Plants'!A1633,'EIA-860 Generators'!O:O)</f>
        <v>4.9000000000000004</v>
      </c>
      <c r="CQ1633" s="13">
        <f>SUMIF('EIA-860 Generators'!D:D,'EIA-923 Plants'!A1633,'EIA-860 Generators'!P:P)</f>
        <v>4.9000000000000004</v>
      </c>
      <c r="CR1633" s="13">
        <f>SUMIF('EIA-860 Generators'!D:D,'EIA-923 Plants'!A1633,'EIA-860 Generators'!Q:Q)</f>
        <v>4.9000000000000004</v>
      </c>
      <c r="CS1633" s="13">
        <f>SUMIF('EIA-860 Generators'!D:D,'EIA-923 Plants'!A1633,'EIA-860 Generators'!R:R)</f>
        <v>4.9000000000000004</v>
      </c>
      <c r="CT1633" s="13">
        <f>SUMIF('EIA-860 Generators'!D:D,'EIA-923 Plants'!A1633,'EIA-860 Generators'!S:S)</f>
        <v>4.9000000000000004</v>
      </c>
      <c r="CU1633" s="13">
        <f>AVERAGEIF('EIA-860 Generators'!D:D,'EIA-923 Plants'!A1633,'EIA-860 Generators'!T:T)</f>
        <v>12</v>
      </c>
      <c r="CV1633" s="13">
        <f>SUMIF('EIA-860 Generators'!D:D,'EIA-923 Plants'!A1633,'EIA-860 Generators'!T:T)</f>
        <v>12</v>
      </c>
    </row>
    <row r="1634" spans="1:100" x14ac:dyDescent="0.2">
      <c r="A1634" s="16">
        <v>60401</v>
      </c>
      <c r="B1634" s="14" t="s">
        <v>51</v>
      </c>
      <c r="C1634" s="14" t="s">
        <v>28820</v>
      </c>
      <c r="D1634" s="14" t="s">
        <v>23879</v>
      </c>
      <c r="E1634" s="16">
        <v>61060</v>
      </c>
      <c r="F1634" s="14" t="s">
        <v>1987</v>
      </c>
      <c r="G1634" s="14" t="s">
        <v>44037</v>
      </c>
      <c r="H1634" s="14" t="s">
        <v>60</v>
      </c>
      <c r="I1634" s="16">
        <v>22</v>
      </c>
      <c r="J1634" s="16">
        <v>2</v>
      </c>
      <c r="K1634" s="14" t="s">
        <v>44043</v>
      </c>
      <c r="L1634" s="14" t="s">
        <v>40991</v>
      </c>
      <c r="M1634" s="14" t="s">
        <v>44038</v>
      </c>
      <c r="N1634" s="14" t="s">
        <v>44038</v>
      </c>
      <c r="O1634" s="14" t="s">
        <v>5469</v>
      </c>
      <c r="P1634" s="14" t="s">
        <v>42677</v>
      </c>
      <c r="Q1634" s="27">
        <v>4649</v>
      </c>
      <c r="R1634" s="27">
        <v>4777</v>
      </c>
      <c r="S1634" s="27">
        <v>6111</v>
      </c>
      <c r="T1634" s="27">
        <v>8300</v>
      </c>
      <c r="U1634" s="27">
        <v>8306</v>
      </c>
      <c r="V1634" s="27">
        <v>8081</v>
      </c>
      <c r="W1634" s="27">
        <v>9039</v>
      </c>
      <c r="X1634" s="27">
        <v>7258</v>
      </c>
      <c r="Y1634" s="27">
        <v>6147</v>
      </c>
      <c r="Z1634" s="27">
        <v>6232</v>
      </c>
      <c r="AA1634" s="27">
        <v>5212</v>
      </c>
      <c r="AB1634" s="27">
        <v>4405</v>
      </c>
      <c r="AC1634" s="27">
        <v>4649</v>
      </c>
      <c r="AD1634" s="27">
        <v>4777</v>
      </c>
      <c r="AE1634" s="27">
        <v>6111</v>
      </c>
      <c r="AF1634" s="27">
        <v>8300</v>
      </c>
      <c r="AG1634" s="27">
        <v>8306</v>
      </c>
      <c r="AH1634" s="27">
        <v>8081</v>
      </c>
      <c r="AI1634" s="27">
        <v>9039</v>
      </c>
      <c r="AJ1634" s="27">
        <v>7258</v>
      </c>
      <c r="AK1634" s="27">
        <v>6147</v>
      </c>
      <c r="AL1634" s="27">
        <v>6232</v>
      </c>
      <c r="AM1634" s="27">
        <v>5212</v>
      </c>
      <c r="AN1634" s="27">
        <v>4405</v>
      </c>
      <c r="AO1634" s="27">
        <v>529.87</v>
      </c>
      <c r="AP1634" s="27">
        <v>544.548</v>
      </c>
      <c r="AQ1634" s="27">
        <v>696.53</v>
      </c>
      <c r="AR1634" s="27">
        <v>946.07</v>
      </c>
      <c r="AS1634" s="27">
        <v>946.822</v>
      </c>
      <c r="AT1634" s="27">
        <v>921.14</v>
      </c>
      <c r="AU1634" s="27">
        <v>1030.365</v>
      </c>
      <c r="AV1634" s="27">
        <v>827.34100000000001</v>
      </c>
      <c r="AW1634" s="27">
        <v>700.68899999999996</v>
      </c>
      <c r="AX1634" s="27">
        <v>710.37699999999995</v>
      </c>
      <c r="AY1634" s="27">
        <v>594.13300000000004</v>
      </c>
      <c r="AZ1634" s="27">
        <v>502.11500000000001</v>
      </c>
      <c r="BA1634" s="27">
        <v>78517</v>
      </c>
      <c r="BB1634" s="27">
        <v>78517</v>
      </c>
      <c r="BC1634" s="27">
        <v>8950</v>
      </c>
      <c r="BD1634" s="16">
        <v>2020</v>
      </c>
      <c r="BE1634" s="13" t="str">
        <f>VLOOKUP($A1634,'EIA-860 Solar Plants'!$C:AP,COLUMN(A1633)+2)</f>
        <v>1456 Bizzell Grove Church Road</v>
      </c>
      <c r="BF1634" s="13" t="str">
        <f>VLOOKUP($A1634,'EIA-860 Solar Plants'!$C:AQ,COLUMN(B1633)+2)</f>
        <v>Selma</v>
      </c>
      <c r="BG1634" s="13" t="str">
        <f>VLOOKUP($A1634,'EIA-860 Solar Plants'!$C:AS,COLUMN(C1633)+2)</f>
        <v>NC</v>
      </c>
      <c r="BH1634" s="13">
        <f>VLOOKUP($A1634,'EIA-860 Solar Plants'!$C:AT,COLUMN(D1633)+2)</f>
        <v>27526</v>
      </c>
      <c r="BI1634" s="13" t="str">
        <f>VLOOKUP($A1634,'EIA-860 Solar Plants'!$C:AU,COLUMN(E1633)+2)</f>
        <v>Johnston</v>
      </c>
      <c r="BJ1634" s="13">
        <f>VLOOKUP($A1634,'EIA-860 Solar Plants'!$C:AV,COLUMN(F1633)+2)</f>
        <v>35.549401000000003</v>
      </c>
      <c r="BK1634" s="13">
        <f>VLOOKUP($A1634,'EIA-860 Solar Plants'!$C:AW,COLUMN(G1633)+2)</f>
        <v>-78.179858999999993</v>
      </c>
      <c r="BL1634" s="13" t="str">
        <f>VLOOKUP($A1634,'EIA-860 Solar Plants'!$C:AX,COLUMN(H1633)+2)</f>
        <v>SERC</v>
      </c>
      <c r="BM1634" s="13" t="str">
        <f>VLOOKUP($A1634,'EIA-860 Solar Plants'!$C:AZ,COLUMN(I1633)+2)</f>
        <v>DUK</v>
      </c>
      <c r="BN1634" s="13" t="str">
        <f>VLOOKUP($A1634,'EIA-860 Solar Plants'!$C:BA,COLUMN(J1633)+2)</f>
        <v>Duke Energy Carolinas</v>
      </c>
      <c r="BO1634" s="13" t="str">
        <f>VLOOKUP($A1634,'EIA-860 Solar Plants'!$C:BB,COLUMN(K1633)+2)</f>
        <v/>
      </c>
      <c r="BP1634" s="13">
        <f>VLOOKUP($A1634,'EIA-860 Solar Plants'!$C:BC,COLUMN(L1633)+2)</f>
        <v>22</v>
      </c>
      <c r="BQ1634" s="13" t="str">
        <f>VLOOKUP($A1634,'EIA-860 Solar Plants'!$C:BD,COLUMN(M1633)+2)</f>
        <v>NR</v>
      </c>
      <c r="BR1634" s="13">
        <f>VLOOKUP($A1634,'EIA-860 Solar Plants'!$C:BE,COLUMN(N1633)+2)</f>
        <v>2</v>
      </c>
      <c r="BS1634" s="13" t="str">
        <f>VLOOKUP($A1634,'EIA-860 Solar Plants'!$C:BF,COLUMN(O1633)+2)</f>
        <v>IPP Non-CHP</v>
      </c>
      <c r="BT1634" s="13" t="str">
        <f>VLOOKUP($A1634,'EIA-860 Solar Plants'!$C:BG,COLUMN(P1633)+2)</f>
        <v>N</v>
      </c>
      <c r="BU1634" s="13" t="str">
        <f>VLOOKUP($A1634,'EIA-860 Solar Plants'!$C:BH,COLUMN(Q1633)+2)</f>
        <v/>
      </c>
      <c r="BV1634" s="13" t="str">
        <f>VLOOKUP($A1634,'EIA-860 Solar Plants'!$C:BI,COLUMN(R1633)+2)</f>
        <v>Y</v>
      </c>
      <c r="BW1634" s="13" t="str">
        <f>VLOOKUP($A1634,'EIA-860 Solar Plants'!$C:BJ,COLUMN(S1633)+2)</f>
        <v>SP-4394</v>
      </c>
      <c r="BX1634" s="13" t="str">
        <f>VLOOKUP($A1634,'EIA-860 Solar Plants'!$C:BK,COLUMN(T1633)+2)</f>
        <v>N</v>
      </c>
      <c r="BY1634" s="13" t="str">
        <f>VLOOKUP($A1634,'EIA-860 Solar Plants'!$C:BL,COLUMN(U1633)+2)</f>
        <v/>
      </c>
      <c r="BZ1634" s="13" t="str">
        <f>VLOOKUP($A1634,'EIA-860 Solar Plants'!$C:BM,COLUMN(V1633)+2)</f>
        <v>N</v>
      </c>
      <c r="CA1634" s="13" t="str">
        <f>VLOOKUP($A1634,'EIA-860 Solar Plants'!$C:BN,COLUMN(W1633)+2)</f>
        <v/>
      </c>
      <c r="CB1634" s="13" t="str">
        <f>VLOOKUP($A1634,'EIA-860 Solar Plants'!$C:BO,COLUMN(X1633)+2)</f>
        <v/>
      </c>
      <c r="CC1634" s="13" t="str">
        <f>VLOOKUP($A1634,'EIA-860 Solar Plants'!$C:BP,COLUMN(Y1633)+2)</f>
        <v>Duke Energy Progress - (NC)</v>
      </c>
      <c r="CD1634" s="13">
        <f>VLOOKUP($A1634,'EIA-860 Solar Plants'!$C:BQ,COLUMN(Z1633)+2)</f>
        <v>3046</v>
      </c>
      <c r="CE1634" s="13" t="str">
        <f>VLOOKUP($A1634,'EIA-860 Solar Plants'!$C:BR,COLUMN(AA1633)+2)</f>
        <v>NC</v>
      </c>
      <c r="CF1634" s="13">
        <f>VLOOKUP($A1634,'EIA-860 Solar Plants'!$C:BS,COLUMN(AB1633)+2)</f>
        <v>12.47</v>
      </c>
      <c r="CG1634" s="13" t="str">
        <f>VLOOKUP($A1634,'EIA-860 Solar Plants'!$C:BT,COLUMN(AC1633)+2)</f>
        <v xml:space="preserve"> </v>
      </c>
      <c r="CH1634" s="13" t="str">
        <f>VLOOKUP($A1634,'EIA-860 Solar Plants'!$C:BU,COLUMN(AD1633)+2)</f>
        <v xml:space="preserve"> </v>
      </c>
      <c r="CI1634" s="13" t="str">
        <f>VLOOKUP($A1634,'EIA-860 Solar Plants'!$C:BV,COLUMN(AE1633)+2)</f>
        <v>N</v>
      </c>
      <c r="CJ1634" s="13" t="str">
        <f>VLOOKUP($A1634,'EIA-860 Solar Plants'!$C:BW,COLUMN(AF1633)+2)</f>
        <v/>
      </c>
      <c r="CK1634" s="13" t="str">
        <f>VLOOKUP($A1634,'EIA-860 Solar Plants'!$C:BX,COLUMN(AG1633)+2)</f>
        <v/>
      </c>
      <c r="CL1634" s="13" t="str">
        <f>VLOOKUP($A1634,'EIA-860 Solar Plants'!$C:BY,COLUMN(AH1633)+2)</f>
        <v/>
      </c>
      <c r="CM1634" s="13" t="str">
        <f>VLOOKUP($A1634,'EIA-860 Solar Plants'!$C:BZ,COLUMN(AI1633)+2)</f>
        <v/>
      </c>
      <c r="CN1634" s="13" t="str">
        <f>VLOOKUP($A1634,'EIA-860 Solar Plants'!$C:CA,COLUMN(AJ1633)+2)</f>
        <v/>
      </c>
      <c r="CO1634" s="13">
        <f>SUMIF('EIA-860 Generators'!D:D,'EIA-923 Plants'!A1634,'EIA-860 Generators'!N:N)</f>
        <v>5.2</v>
      </c>
      <c r="CP1634" s="13">
        <f>SUMIF('EIA-860 Generators'!D:D,'EIA-923 Plants'!A1634,'EIA-860 Generators'!O:O)</f>
        <v>5.2</v>
      </c>
      <c r="CQ1634" s="13">
        <f>SUMIF('EIA-860 Generators'!D:D,'EIA-923 Plants'!A1634,'EIA-860 Generators'!P:P)</f>
        <v>5.2</v>
      </c>
      <c r="CR1634" s="13">
        <f>SUMIF('EIA-860 Generators'!D:D,'EIA-923 Plants'!A1634,'EIA-860 Generators'!Q:Q)</f>
        <v>5.2</v>
      </c>
      <c r="CS1634" s="13">
        <f>SUMIF('EIA-860 Generators'!D:D,'EIA-923 Plants'!A1634,'EIA-860 Generators'!R:R)</f>
        <v>5.2</v>
      </c>
      <c r="CT1634" s="13">
        <f>SUMIF('EIA-860 Generators'!D:D,'EIA-923 Plants'!A1634,'EIA-860 Generators'!S:S)</f>
        <v>5.2</v>
      </c>
      <c r="CU1634" s="13">
        <f>AVERAGEIF('EIA-860 Generators'!D:D,'EIA-923 Plants'!A1634,'EIA-860 Generators'!T:T)</f>
        <v>12</v>
      </c>
      <c r="CV1634" s="13">
        <f>SUMIF('EIA-860 Generators'!D:D,'EIA-923 Plants'!A1634,'EIA-860 Generators'!T:T)</f>
        <v>12</v>
      </c>
    </row>
    <row r="1635" spans="1:100" x14ac:dyDescent="0.2">
      <c r="A1635" s="16">
        <v>60402</v>
      </c>
      <c r="B1635" s="14" t="s">
        <v>51</v>
      </c>
      <c r="C1635" s="14" t="s">
        <v>28823</v>
      </c>
      <c r="D1635" s="14" t="s">
        <v>23879</v>
      </c>
      <c r="E1635" s="16">
        <v>61060</v>
      </c>
      <c r="F1635" s="14" t="s">
        <v>1987</v>
      </c>
      <c r="G1635" s="14" t="s">
        <v>44037</v>
      </c>
      <c r="H1635" s="14" t="s">
        <v>60</v>
      </c>
      <c r="I1635" s="16">
        <v>22</v>
      </c>
      <c r="J1635" s="16">
        <v>2</v>
      </c>
      <c r="K1635" s="14" t="s">
        <v>44043</v>
      </c>
      <c r="L1635" s="14" t="s">
        <v>40991</v>
      </c>
      <c r="M1635" s="14" t="s">
        <v>44038</v>
      </c>
      <c r="N1635" s="14" t="s">
        <v>44038</v>
      </c>
      <c r="O1635" s="14" t="s">
        <v>5469</v>
      </c>
      <c r="P1635" s="14" t="s">
        <v>42677</v>
      </c>
      <c r="Q1635" s="27">
        <v>4641</v>
      </c>
      <c r="R1635" s="27">
        <v>4770</v>
      </c>
      <c r="S1635" s="27">
        <v>6101</v>
      </c>
      <c r="T1635" s="27">
        <v>8287</v>
      </c>
      <c r="U1635" s="27">
        <v>8293</v>
      </c>
      <c r="V1635" s="27">
        <v>8069</v>
      </c>
      <c r="W1635" s="27">
        <v>9025</v>
      </c>
      <c r="X1635" s="27">
        <v>7247</v>
      </c>
      <c r="Y1635" s="27">
        <v>6138</v>
      </c>
      <c r="Z1635" s="27">
        <v>6222</v>
      </c>
      <c r="AA1635" s="27">
        <v>5204</v>
      </c>
      <c r="AB1635" s="27">
        <v>4398</v>
      </c>
      <c r="AC1635" s="27">
        <v>4641</v>
      </c>
      <c r="AD1635" s="27">
        <v>4770</v>
      </c>
      <c r="AE1635" s="27">
        <v>6101</v>
      </c>
      <c r="AF1635" s="27">
        <v>8287</v>
      </c>
      <c r="AG1635" s="27">
        <v>8293</v>
      </c>
      <c r="AH1635" s="27">
        <v>8069</v>
      </c>
      <c r="AI1635" s="27">
        <v>9025</v>
      </c>
      <c r="AJ1635" s="27">
        <v>7247</v>
      </c>
      <c r="AK1635" s="27">
        <v>6138</v>
      </c>
      <c r="AL1635" s="27">
        <v>6222</v>
      </c>
      <c r="AM1635" s="27">
        <v>5204</v>
      </c>
      <c r="AN1635" s="27">
        <v>4398</v>
      </c>
      <c r="AO1635" s="27">
        <v>529.04300000000001</v>
      </c>
      <c r="AP1635" s="27">
        <v>543.69600000000003</v>
      </c>
      <c r="AQ1635" s="27">
        <v>695.44</v>
      </c>
      <c r="AR1635" s="27">
        <v>944.59</v>
      </c>
      <c r="AS1635" s="27">
        <v>945.34100000000001</v>
      </c>
      <c r="AT1635" s="27">
        <v>919.69899999999996</v>
      </c>
      <c r="AU1635" s="27">
        <v>1028.7539999999999</v>
      </c>
      <c r="AV1635" s="27">
        <v>826.04600000000005</v>
      </c>
      <c r="AW1635" s="27">
        <v>699.59299999999996</v>
      </c>
      <c r="AX1635" s="27">
        <v>709.26599999999996</v>
      </c>
      <c r="AY1635" s="27">
        <v>593.20299999999997</v>
      </c>
      <c r="AZ1635" s="27">
        <v>501.32900000000001</v>
      </c>
      <c r="BA1635" s="27">
        <v>78395</v>
      </c>
      <c r="BB1635" s="27">
        <v>78395</v>
      </c>
      <c r="BC1635" s="27">
        <v>8936</v>
      </c>
      <c r="BD1635" s="16">
        <v>2020</v>
      </c>
      <c r="BE1635" s="13" t="str">
        <f>VLOOKUP($A1635,'EIA-860 Solar Plants'!$C:AP,COLUMN(A1634)+2)</f>
        <v>1116 Braxton Edge Road</v>
      </c>
      <c r="BF1635" s="13" t="str">
        <f>VLOOKUP($A1635,'EIA-860 Solar Plants'!$C:AQ,COLUMN(B1634)+2)</f>
        <v>Fayetteville</v>
      </c>
      <c r="BG1635" s="13" t="str">
        <f>VLOOKUP($A1635,'EIA-860 Solar Plants'!$C:AS,COLUMN(C1634)+2)</f>
        <v>NC</v>
      </c>
      <c r="BH1635" s="13">
        <f>VLOOKUP($A1635,'EIA-860 Solar Plants'!$C:AT,COLUMN(D1634)+2)</f>
        <v>28312</v>
      </c>
      <c r="BI1635" s="13" t="str">
        <f>VLOOKUP($A1635,'EIA-860 Solar Plants'!$C:AU,COLUMN(E1634)+2)</f>
        <v>Bladen</v>
      </c>
      <c r="BJ1635" s="13">
        <f>VLOOKUP($A1635,'EIA-860 Solar Plants'!$C:AV,COLUMN(F1634)+2)</f>
        <v>34.822868999999997</v>
      </c>
      <c r="BK1635" s="13">
        <f>VLOOKUP($A1635,'EIA-860 Solar Plants'!$C:AW,COLUMN(G1634)+2)</f>
        <v>-78.624278000000004</v>
      </c>
      <c r="BL1635" s="13" t="str">
        <f>VLOOKUP($A1635,'EIA-860 Solar Plants'!$C:AX,COLUMN(H1634)+2)</f>
        <v>SERC</v>
      </c>
      <c r="BM1635" s="13" t="str">
        <f>VLOOKUP($A1635,'EIA-860 Solar Plants'!$C:AZ,COLUMN(I1634)+2)</f>
        <v>DUK</v>
      </c>
      <c r="BN1635" s="13" t="str">
        <f>VLOOKUP($A1635,'EIA-860 Solar Plants'!$C:BA,COLUMN(J1634)+2)</f>
        <v>Duke Energy Carolinas</v>
      </c>
      <c r="BO1635" s="13" t="str">
        <f>VLOOKUP($A1635,'EIA-860 Solar Plants'!$C:BB,COLUMN(K1634)+2)</f>
        <v/>
      </c>
      <c r="BP1635" s="13">
        <f>VLOOKUP($A1635,'EIA-860 Solar Plants'!$C:BC,COLUMN(L1634)+2)</f>
        <v>22</v>
      </c>
      <c r="BQ1635" s="13" t="str">
        <f>VLOOKUP($A1635,'EIA-860 Solar Plants'!$C:BD,COLUMN(M1634)+2)</f>
        <v>NR</v>
      </c>
      <c r="BR1635" s="13">
        <f>VLOOKUP($A1635,'EIA-860 Solar Plants'!$C:BE,COLUMN(N1634)+2)</f>
        <v>2</v>
      </c>
      <c r="BS1635" s="13" t="str">
        <f>VLOOKUP($A1635,'EIA-860 Solar Plants'!$C:BF,COLUMN(O1634)+2)</f>
        <v>IPP Non-CHP</v>
      </c>
      <c r="BT1635" s="13" t="str">
        <f>VLOOKUP($A1635,'EIA-860 Solar Plants'!$C:BG,COLUMN(P1634)+2)</f>
        <v>N</v>
      </c>
      <c r="BU1635" s="13" t="str">
        <f>VLOOKUP($A1635,'EIA-860 Solar Plants'!$C:BH,COLUMN(Q1634)+2)</f>
        <v/>
      </c>
      <c r="BV1635" s="13" t="str">
        <f>VLOOKUP($A1635,'EIA-860 Solar Plants'!$C:BI,COLUMN(R1634)+2)</f>
        <v>Y</v>
      </c>
      <c r="BW1635" s="13" t="str">
        <f>VLOOKUP($A1635,'EIA-860 Solar Plants'!$C:BJ,COLUMN(S1634)+2)</f>
        <v>SP-5220</v>
      </c>
      <c r="BX1635" s="13" t="str">
        <f>VLOOKUP($A1635,'EIA-860 Solar Plants'!$C:BK,COLUMN(T1634)+2)</f>
        <v>N</v>
      </c>
      <c r="BY1635" s="13" t="str">
        <f>VLOOKUP($A1635,'EIA-860 Solar Plants'!$C:BL,COLUMN(U1634)+2)</f>
        <v/>
      </c>
      <c r="BZ1635" s="13" t="str">
        <f>VLOOKUP($A1635,'EIA-860 Solar Plants'!$C:BM,COLUMN(V1634)+2)</f>
        <v>N</v>
      </c>
      <c r="CA1635" s="13" t="str">
        <f>VLOOKUP($A1635,'EIA-860 Solar Plants'!$C:BN,COLUMN(W1634)+2)</f>
        <v/>
      </c>
      <c r="CB1635" s="13" t="str">
        <f>VLOOKUP($A1635,'EIA-860 Solar Plants'!$C:BO,COLUMN(X1634)+2)</f>
        <v/>
      </c>
      <c r="CC1635" s="13" t="str">
        <f>VLOOKUP($A1635,'EIA-860 Solar Plants'!$C:BP,COLUMN(Y1634)+2)</f>
        <v>Duke Energy Progress - (NC)</v>
      </c>
      <c r="CD1635" s="13">
        <f>VLOOKUP($A1635,'EIA-860 Solar Plants'!$C:BQ,COLUMN(Z1634)+2)</f>
        <v>3046</v>
      </c>
      <c r="CE1635" s="13" t="str">
        <f>VLOOKUP($A1635,'EIA-860 Solar Plants'!$C:BR,COLUMN(AA1634)+2)</f>
        <v>NC</v>
      </c>
      <c r="CF1635" s="13">
        <f>VLOOKUP($A1635,'EIA-860 Solar Plants'!$C:BS,COLUMN(AB1634)+2)</f>
        <v>12.47</v>
      </c>
      <c r="CG1635" s="13" t="str">
        <f>VLOOKUP($A1635,'EIA-860 Solar Plants'!$C:BT,COLUMN(AC1634)+2)</f>
        <v xml:space="preserve"> </v>
      </c>
      <c r="CH1635" s="13" t="str">
        <f>VLOOKUP($A1635,'EIA-860 Solar Plants'!$C:BU,COLUMN(AD1634)+2)</f>
        <v xml:space="preserve"> </v>
      </c>
      <c r="CI1635" s="13" t="str">
        <f>VLOOKUP($A1635,'EIA-860 Solar Plants'!$C:BV,COLUMN(AE1634)+2)</f>
        <v>N</v>
      </c>
      <c r="CJ1635" s="13" t="str">
        <f>VLOOKUP($A1635,'EIA-860 Solar Plants'!$C:BW,COLUMN(AF1634)+2)</f>
        <v/>
      </c>
      <c r="CK1635" s="13" t="str">
        <f>VLOOKUP($A1635,'EIA-860 Solar Plants'!$C:BX,COLUMN(AG1634)+2)</f>
        <v/>
      </c>
      <c r="CL1635" s="13" t="str">
        <f>VLOOKUP($A1635,'EIA-860 Solar Plants'!$C:BY,COLUMN(AH1634)+2)</f>
        <v/>
      </c>
      <c r="CM1635" s="13" t="str">
        <f>VLOOKUP($A1635,'EIA-860 Solar Plants'!$C:BZ,COLUMN(AI1634)+2)</f>
        <v/>
      </c>
      <c r="CN1635" s="13" t="str">
        <f>VLOOKUP($A1635,'EIA-860 Solar Plants'!$C:CA,COLUMN(AJ1634)+2)</f>
        <v/>
      </c>
      <c r="CO1635" s="13">
        <f>SUMIF('EIA-860 Generators'!D:D,'EIA-923 Plants'!A1635,'EIA-860 Generators'!N:N)</f>
        <v>5.2</v>
      </c>
      <c r="CP1635" s="13">
        <f>SUMIF('EIA-860 Generators'!D:D,'EIA-923 Plants'!A1635,'EIA-860 Generators'!O:O)</f>
        <v>5.2</v>
      </c>
      <c r="CQ1635" s="13">
        <f>SUMIF('EIA-860 Generators'!D:D,'EIA-923 Plants'!A1635,'EIA-860 Generators'!P:P)</f>
        <v>5.2</v>
      </c>
      <c r="CR1635" s="13">
        <f>SUMIF('EIA-860 Generators'!D:D,'EIA-923 Plants'!A1635,'EIA-860 Generators'!Q:Q)</f>
        <v>5.2</v>
      </c>
      <c r="CS1635" s="13">
        <f>SUMIF('EIA-860 Generators'!D:D,'EIA-923 Plants'!A1635,'EIA-860 Generators'!R:R)</f>
        <v>5.2</v>
      </c>
      <c r="CT1635" s="13">
        <f>SUMIF('EIA-860 Generators'!D:D,'EIA-923 Plants'!A1635,'EIA-860 Generators'!S:S)</f>
        <v>5.2</v>
      </c>
      <c r="CU1635" s="13">
        <f>AVERAGEIF('EIA-860 Generators'!D:D,'EIA-923 Plants'!A1635,'EIA-860 Generators'!T:T)</f>
        <v>7</v>
      </c>
      <c r="CV1635" s="13">
        <f>SUMIF('EIA-860 Generators'!D:D,'EIA-923 Plants'!A1635,'EIA-860 Generators'!T:T)</f>
        <v>7</v>
      </c>
    </row>
    <row r="1636" spans="1:100" x14ac:dyDescent="0.2">
      <c r="A1636" s="16">
        <v>60403</v>
      </c>
      <c r="B1636" s="14" t="s">
        <v>51</v>
      </c>
      <c r="C1636" s="14" t="s">
        <v>28826</v>
      </c>
      <c r="D1636" s="14" t="s">
        <v>23879</v>
      </c>
      <c r="E1636" s="16">
        <v>61060</v>
      </c>
      <c r="F1636" s="14" t="s">
        <v>1987</v>
      </c>
      <c r="G1636" s="14" t="s">
        <v>44037</v>
      </c>
      <c r="H1636" s="14" t="s">
        <v>60</v>
      </c>
      <c r="I1636" s="16">
        <v>22</v>
      </c>
      <c r="J1636" s="16">
        <v>2</v>
      </c>
      <c r="K1636" s="14" t="s">
        <v>44043</v>
      </c>
      <c r="L1636" s="14" t="s">
        <v>40991</v>
      </c>
      <c r="M1636" s="14" t="s">
        <v>44038</v>
      </c>
      <c r="N1636" s="14" t="s">
        <v>44038</v>
      </c>
      <c r="O1636" s="14" t="s">
        <v>5469</v>
      </c>
      <c r="P1636" s="14" t="s">
        <v>42677</v>
      </c>
      <c r="Q1636" s="27">
        <v>4220</v>
      </c>
      <c r="R1636" s="27">
        <v>4337</v>
      </c>
      <c r="S1636" s="27">
        <v>5547</v>
      </c>
      <c r="T1636" s="27">
        <v>7535</v>
      </c>
      <c r="U1636" s="27">
        <v>7541</v>
      </c>
      <c r="V1636" s="27">
        <v>7336</v>
      </c>
      <c r="W1636" s="27">
        <v>8206</v>
      </c>
      <c r="X1636" s="27">
        <v>6589</v>
      </c>
      <c r="Y1636" s="27">
        <v>5581</v>
      </c>
      <c r="Z1636" s="27">
        <v>5658</v>
      </c>
      <c r="AA1636" s="27">
        <v>4732</v>
      </c>
      <c r="AB1636" s="27">
        <v>3999</v>
      </c>
      <c r="AC1636" s="27">
        <v>4220</v>
      </c>
      <c r="AD1636" s="27">
        <v>4337</v>
      </c>
      <c r="AE1636" s="27">
        <v>5547</v>
      </c>
      <c r="AF1636" s="27">
        <v>7535</v>
      </c>
      <c r="AG1636" s="27">
        <v>7541</v>
      </c>
      <c r="AH1636" s="27">
        <v>7336</v>
      </c>
      <c r="AI1636" s="27">
        <v>8206</v>
      </c>
      <c r="AJ1636" s="27">
        <v>6589</v>
      </c>
      <c r="AK1636" s="27">
        <v>5581</v>
      </c>
      <c r="AL1636" s="27">
        <v>5658</v>
      </c>
      <c r="AM1636" s="27">
        <v>4732</v>
      </c>
      <c r="AN1636" s="27">
        <v>3999</v>
      </c>
      <c r="AO1636" s="27">
        <v>481.029</v>
      </c>
      <c r="AP1636" s="27">
        <v>494.35199999999998</v>
      </c>
      <c r="AQ1636" s="27">
        <v>632.32500000000005</v>
      </c>
      <c r="AR1636" s="27">
        <v>858.86199999999997</v>
      </c>
      <c r="AS1636" s="27">
        <v>859.54499999999996</v>
      </c>
      <c r="AT1636" s="27">
        <v>836.23099999999999</v>
      </c>
      <c r="AU1636" s="27">
        <v>935.38699999999994</v>
      </c>
      <c r="AV1636" s="27">
        <v>751.077</v>
      </c>
      <c r="AW1636" s="27">
        <v>636.101</v>
      </c>
      <c r="AX1636" s="27">
        <v>644.89499999999998</v>
      </c>
      <c r="AY1636" s="27">
        <v>539.36599999999999</v>
      </c>
      <c r="AZ1636" s="27">
        <v>455.83</v>
      </c>
      <c r="BA1636" s="27">
        <v>71281</v>
      </c>
      <c r="BB1636" s="27">
        <v>71281</v>
      </c>
      <c r="BC1636" s="27">
        <v>8125</v>
      </c>
      <c r="BD1636" s="16">
        <v>2020</v>
      </c>
      <c r="BE1636" s="13" t="str">
        <f>VLOOKUP($A1636,'EIA-860 Solar Plants'!$C:AP,COLUMN(A1635)+2)</f>
        <v>5101 Old NC 75</v>
      </c>
      <c r="BF1636" s="13" t="str">
        <f>VLOOKUP($A1636,'EIA-860 Solar Plants'!$C:AQ,COLUMN(B1635)+2)</f>
        <v>Oxford</v>
      </c>
      <c r="BG1636" s="13" t="str">
        <f>VLOOKUP($A1636,'EIA-860 Solar Plants'!$C:AS,COLUMN(C1635)+2)</f>
        <v>NC</v>
      </c>
      <c r="BH1636" s="13">
        <f>VLOOKUP($A1636,'EIA-860 Solar Plants'!$C:AT,COLUMN(D1635)+2)</f>
        <v>27565</v>
      </c>
      <c r="BI1636" s="13" t="str">
        <f>VLOOKUP($A1636,'EIA-860 Solar Plants'!$C:AU,COLUMN(E1635)+2)</f>
        <v>Granville</v>
      </c>
      <c r="BJ1636" s="13">
        <f>VLOOKUP($A1636,'EIA-860 Solar Plants'!$C:AV,COLUMN(F1635)+2)</f>
        <v>36.289625000000001</v>
      </c>
      <c r="BK1636" s="13">
        <f>VLOOKUP($A1636,'EIA-860 Solar Plants'!$C:AW,COLUMN(G1635)+2)</f>
        <v>-78.633283000000006</v>
      </c>
      <c r="BL1636" s="13" t="str">
        <f>VLOOKUP($A1636,'EIA-860 Solar Plants'!$C:AX,COLUMN(H1635)+2)</f>
        <v>SERC</v>
      </c>
      <c r="BM1636" s="13" t="str">
        <f>VLOOKUP($A1636,'EIA-860 Solar Plants'!$C:AZ,COLUMN(I1635)+2)</f>
        <v>DUK</v>
      </c>
      <c r="BN1636" s="13" t="str">
        <f>VLOOKUP($A1636,'EIA-860 Solar Plants'!$C:BA,COLUMN(J1635)+2)</f>
        <v>Duke Energy Carolinas</v>
      </c>
      <c r="BO1636" s="13" t="str">
        <f>VLOOKUP($A1636,'EIA-860 Solar Plants'!$C:BB,COLUMN(K1635)+2)</f>
        <v/>
      </c>
      <c r="BP1636" s="13">
        <f>VLOOKUP($A1636,'EIA-860 Solar Plants'!$C:BC,COLUMN(L1635)+2)</f>
        <v>22</v>
      </c>
      <c r="BQ1636" s="13" t="str">
        <f>VLOOKUP($A1636,'EIA-860 Solar Plants'!$C:BD,COLUMN(M1635)+2)</f>
        <v>NR</v>
      </c>
      <c r="BR1636" s="13">
        <f>VLOOKUP($A1636,'EIA-860 Solar Plants'!$C:BE,COLUMN(N1635)+2)</f>
        <v>2</v>
      </c>
      <c r="BS1636" s="13" t="str">
        <f>VLOOKUP($A1636,'EIA-860 Solar Plants'!$C:BF,COLUMN(O1635)+2)</f>
        <v>IPP Non-CHP</v>
      </c>
      <c r="BT1636" s="13" t="str">
        <f>VLOOKUP($A1636,'EIA-860 Solar Plants'!$C:BG,COLUMN(P1635)+2)</f>
        <v>N</v>
      </c>
      <c r="BU1636" s="13" t="str">
        <f>VLOOKUP($A1636,'EIA-860 Solar Plants'!$C:BH,COLUMN(Q1635)+2)</f>
        <v/>
      </c>
      <c r="BV1636" s="13" t="str">
        <f>VLOOKUP($A1636,'EIA-860 Solar Plants'!$C:BI,COLUMN(R1635)+2)</f>
        <v>Y</v>
      </c>
      <c r="BW1636" s="13" t="str">
        <f>VLOOKUP($A1636,'EIA-860 Solar Plants'!$C:BJ,COLUMN(S1635)+2)</f>
        <v>SP-3631</v>
      </c>
      <c r="BX1636" s="13" t="str">
        <f>VLOOKUP($A1636,'EIA-860 Solar Plants'!$C:BK,COLUMN(T1635)+2)</f>
        <v>N</v>
      </c>
      <c r="BY1636" s="13" t="str">
        <f>VLOOKUP($A1636,'EIA-860 Solar Plants'!$C:BL,COLUMN(U1635)+2)</f>
        <v/>
      </c>
      <c r="BZ1636" s="13" t="str">
        <f>VLOOKUP($A1636,'EIA-860 Solar Plants'!$C:BM,COLUMN(V1635)+2)</f>
        <v>N</v>
      </c>
      <c r="CA1636" s="13" t="str">
        <f>VLOOKUP($A1636,'EIA-860 Solar Plants'!$C:BN,COLUMN(W1635)+2)</f>
        <v/>
      </c>
      <c r="CB1636" s="13" t="str">
        <f>VLOOKUP($A1636,'EIA-860 Solar Plants'!$C:BO,COLUMN(X1635)+2)</f>
        <v/>
      </c>
      <c r="CC1636" s="13" t="str">
        <f>VLOOKUP($A1636,'EIA-860 Solar Plants'!$C:BP,COLUMN(Y1635)+2)</f>
        <v>Duke Energy Progress - (NC)</v>
      </c>
      <c r="CD1636" s="13">
        <f>VLOOKUP($A1636,'EIA-860 Solar Plants'!$C:BQ,COLUMN(Z1635)+2)</f>
        <v>3046</v>
      </c>
      <c r="CE1636" s="13" t="str">
        <f>VLOOKUP($A1636,'EIA-860 Solar Plants'!$C:BR,COLUMN(AA1635)+2)</f>
        <v>NC</v>
      </c>
      <c r="CF1636" s="13">
        <f>VLOOKUP($A1636,'EIA-860 Solar Plants'!$C:BS,COLUMN(AB1635)+2)</f>
        <v>12.47</v>
      </c>
      <c r="CG1636" s="13" t="str">
        <f>VLOOKUP($A1636,'EIA-860 Solar Plants'!$C:BT,COLUMN(AC1635)+2)</f>
        <v xml:space="preserve"> </v>
      </c>
      <c r="CH1636" s="13" t="str">
        <f>VLOOKUP($A1636,'EIA-860 Solar Plants'!$C:BU,COLUMN(AD1635)+2)</f>
        <v xml:space="preserve"> </v>
      </c>
      <c r="CI1636" s="13" t="str">
        <f>VLOOKUP($A1636,'EIA-860 Solar Plants'!$C:BV,COLUMN(AE1635)+2)</f>
        <v>N</v>
      </c>
      <c r="CJ1636" s="13" t="str">
        <f>VLOOKUP($A1636,'EIA-860 Solar Plants'!$C:BW,COLUMN(AF1635)+2)</f>
        <v/>
      </c>
      <c r="CK1636" s="13" t="str">
        <f>VLOOKUP($A1636,'EIA-860 Solar Plants'!$C:BX,COLUMN(AG1635)+2)</f>
        <v/>
      </c>
      <c r="CL1636" s="13" t="str">
        <f>VLOOKUP($A1636,'EIA-860 Solar Plants'!$C:BY,COLUMN(AH1635)+2)</f>
        <v/>
      </c>
      <c r="CM1636" s="13" t="str">
        <f>VLOOKUP($A1636,'EIA-860 Solar Plants'!$C:BZ,COLUMN(AI1635)+2)</f>
        <v/>
      </c>
      <c r="CN1636" s="13" t="str">
        <f>VLOOKUP($A1636,'EIA-860 Solar Plants'!$C:CA,COLUMN(AJ1635)+2)</f>
        <v/>
      </c>
      <c r="CO1636" s="13">
        <f>SUMIF('EIA-860 Generators'!D:D,'EIA-923 Plants'!A1636,'EIA-860 Generators'!N:N)</f>
        <v>5.2</v>
      </c>
      <c r="CP1636" s="13">
        <f>SUMIF('EIA-860 Generators'!D:D,'EIA-923 Plants'!A1636,'EIA-860 Generators'!O:O)</f>
        <v>5.2</v>
      </c>
      <c r="CQ1636" s="13">
        <f>SUMIF('EIA-860 Generators'!D:D,'EIA-923 Plants'!A1636,'EIA-860 Generators'!P:P)</f>
        <v>5.2</v>
      </c>
      <c r="CR1636" s="13">
        <f>SUMIF('EIA-860 Generators'!D:D,'EIA-923 Plants'!A1636,'EIA-860 Generators'!Q:Q)</f>
        <v>5.2</v>
      </c>
      <c r="CS1636" s="13">
        <f>SUMIF('EIA-860 Generators'!D:D,'EIA-923 Plants'!A1636,'EIA-860 Generators'!R:R)</f>
        <v>5.2</v>
      </c>
      <c r="CT1636" s="13">
        <f>SUMIF('EIA-860 Generators'!D:D,'EIA-923 Plants'!A1636,'EIA-860 Generators'!S:S)</f>
        <v>5.2</v>
      </c>
      <c r="CU1636" s="13">
        <f>AVERAGEIF('EIA-860 Generators'!D:D,'EIA-923 Plants'!A1636,'EIA-860 Generators'!T:T)</f>
        <v>12</v>
      </c>
      <c r="CV1636" s="13">
        <f>SUMIF('EIA-860 Generators'!D:D,'EIA-923 Plants'!A1636,'EIA-860 Generators'!T:T)</f>
        <v>12</v>
      </c>
    </row>
    <row r="1637" spans="1:100" x14ac:dyDescent="0.2">
      <c r="A1637" s="16">
        <v>60405</v>
      </c>
      <c r="B1637" s="14" t="s">
        <v>51</v>
      </c>
      <c r="C1637" s="14" t="s">
        <v>28834</v>
      </c>
      <c r="D1637" s="14" t="s">
        <v>28833</v>
      </c>
      <c r="E1637" s="16">
        <v>60208</v>
      </c>
      <c r="F1637" s="14" t="s">
        <v>312</v>
      </c>
      <c r="G1637" s="14" t="s">
        <v>44046</v>
      </c>
      <c r="H1637" s="14" t="s">
        <v>151</v>
      </c>
      <c r="I1637" s="16">
        <v>22</v>
      </c>
      <c r="J1637" s="16">
        <v>2</v>
      </c>
      <c r="K1637" s="14" t="s">
        <v>44043</v>
      </c>
      <c r="L1637" s="14" t="s">
        <v>40991</v>
      </c>
      <c r="M1637" s="14" t="s">
        <v>44038</v>
      </c>
      <c r="N1637" s="14" t="s">
        <v>44038</v>
      </c>
      <c r="O1637" s="14" t="s">
        <v>234</v>
      </c>
      <c r="P1637" s="14" t="s">
        <v>44039</v>
      </c>
      <c r="Q1637" s="27">
        <v>92713</v>
      </c>
      <c r="R1637" s="27">
        <v>94661</v>
      </c>
      <c r="S1637" s="27">
        <v>109048</v>
      </c>
      <c r="T1637" s="27">
        <v>148922</v>
      </c>
      <c r="U1637" s="27">
        <v>171942</v>
      </c>
      <c r="V1637" s="27">
        <v>173811</v>
      </c>
      <c r="W1637" s="27">
        <v>163388</v>
      </c>
      <c r="X1637" s="27">
        <v>152966</v>
      </c>
      <c r="Y1637" s="27">
        <v>134025</v>
      </c>
      <c r="Z1637" s="27">
        <v>121989</v>
      </c>
      <c r="AA1637" s="27">
        <v>101662</v>
      </c>
      <c r="AB1637" s="27">
        <v>92055</v>
      </c>
      <c r="AC1637" s="27">
        <v>92713</v>
      </c>
      <c r="AD1637" s="27">
        <v>94661</v>
      </c>
      <c r="AE1637" s="27">
        <v>109048</v>
      </c>
      <c r="AF1637" s="27">
        <v>148922</v>
      </c>
      <c r="AG1637" s="27">
        <v>171942</v>
      </c>
      <c r="AH1637" s="27">
        <v>173811</v>
      </c>
      <c r="AI1637" s="27">
        <v>163388</v>
      </c>
      <c r="AJ1637" s="27">
        <v>152966</v>
      </c>
      <c r="AK1637" s="27">
        <v>134025</v>
      </c>
      <c r="AL1637" s="27">
        <v>121989</v>
      </c>
      <c r="AM1637" s="27">
        <v>101662</v>
      </c>
      <c r="AN1637" s="27">
        <v>92055</v>
      </c>
      <c r="AO1637" s="27">
        <v>10568</v>
      </c>
      <c r="AP1637" s="27">
        <v>10790</v>
      </c>
      <c r="AQ1637" s="27">
        <v>12430</v>
      </c>
      <c r="AR1637" s="27">
        <v>16975</v>
      </c>
      <c r="AS1637" s="27">
        <v>19599</v>
      </c>
      <c r="AT1637" s="27">
        <v>19812</v>
      </c>
      <c r="AU1637" s="27">
        <v>18624</v>
      </c>
      <c r="AV1637" s="27">
        <v>17436</v>
      </c>
      <c r="AW1637" s="27">
        <v>15277</v>
      </c>
      <c r="AX1637" s="27">
        <v>13905</v>
      </c>
      <c r="AY1637" s="27">
        <v>11588</v>
      </c>
      <c r="AZ1637" s="27">
        <v>10493</v>
      </c>
      <c r="BA1637" s="27">
        <v>1557182</v>
      </c>
      <c r="BB1637" s="27">
        <v>1557182</v>
      </c>
      <c r="BC1637" s="27">
        <v>177497</v>
      </c>
      <c r="BD1637" s="16">
        <v>2020</v>
      </c>
      <c r="BE1637" s="13" t="str">
        <f>VLOOKUP($A1637,'EIA-860 Solar Plants'!$C:AP,COLUMN(A1636)+2)</f>
        <v>3655 Wrangler Rd</v>
      </c>
      <c r="BF1637" s="13" t="str">
        <f>VLOOKUP($A1637,'EIA-860 Solar Plants'!$C:AQ,COLUMN(B1636)+2)</f>
        <v>Roswell</v>
      </c>
      <c r="BG1637" s="13" t="str">
        <f>VLOOKUP($A1637,'EIA-860 Solar Plants'!$C:AS,COLUMN(C1636)+2)</f>
        <v>NM</v>
      </c>
      <c r="BH1637" s="13">
        <f>VLOOKUP($A1637,'EIA-860 Solar Plants'!$C:AT,COLUMN(D1636)+2)</f>
        <v>88201</v>
      </c>
      <c r="BI1637" s="13" t="str">
        <f>VLOOKUP($A1637,'EIA-860 Solar Plants'!$C:AU,COLUMN(E1636)+2)</f>
        <v>Chaves</v>
      </c>
      <c r="BJ1637" s="13">
        <f>VLOOKUP($A1637,'EIA-860 Solar Plants'!$C:AV,COLUMN(F1636)+2)</f>
        <v>33.450000000000003</v>
      </c>
      <c r="BK1637" s="13">
        <f>VLOOKUP($A1637,'EIA-860 Solar Plants'!$C:AW,COLUMN(G1636)+2)</f>
        <v>-104.456</v>
      </c>
      <c r="BL1637" s="13" t="str">
        <f>VLOOKUP($A1637,'EIA-860 Solar Plants'!$C:AX,COLUMN(H1636)+2)</f>
        <v>MRO</v>
      </c>
      <c r="BM1637" s="13" t="str">
        <f>VLOOKUP($A1637,'EIA-860 Solar Plants'!$C:AZ,COLUMN(I1636)+2)</f>
        <v>SWPP</v>
      </c>
      <c r="BN1637" s="13" t="str">
        <f>VLOOKUP($A1637,'EIA-860 Solar Plants'!$C:BA,COLUMN(J1636)+2)</f>
        <v>Southwest Power Pool</v>
      </c>
      <c r="BO1637" s="13" t="str">
        <f>VLOOKUP($A1637,'EIA-860 Solar Plants'!$C:BB,COLUMN(K1636)+2)</f>
        <v/>
      </c>
      <c r="BP1637" s="13">
        <f>VLOOKUP($A1637,'EIA-860 Solar Plants'!$C:BC,COLUMN(L1636)+2)</f>
        <v>22</v>
      </c>
      <c r="BQ1637" s="13" t="str">
        <f>VLOOKUP($A1637,'EIA-860 Solar Plants'!$C:BD,COLUMN(M1636)+2)</f>
        <v>NR</v>
      </c>
      <c r="BR1637" s="13">
        <f>VLOOKUP($A1637,'EIA-860 Solar Plants'!$C:BE,COLUMN(N1636)+2)</f>
        <v>2</v>
      </c>
      <c r="BS1637" s="13" t="str">
        <f>VLOOKUP($A1637,'EIA-860 Solar Plants'!$C:BF,COLUMN(O1636)+2)</f>
        <v>IPP Non-CHP</v>
      </c>
      <c r="BT1637" s="13" t="str">
        <f>VLOOKUP($A1637,'EIA-860 Solar Plants'!$C:BG,COLUMN(P1636)+2)</f>
        <v>N</v>
      </c>
      <c r="BU1637" s="13" t="str">
        <f>VLOOKUP($A1637,'EIA-860 Solar Plants'!$C:BH,COLUMN(Q1636)+2)</f>
        <v/>
      </c>
      <c r="BV1637" s="13" t="str">
        <f>VLOOKUP($A1637,'EIA-860 Solar Plants'!$C:BI,COLUMN(R1636)+2)</f>
        <v>N</v>
      </c>
      <c r="BW1637" s="13" t="str">
        <f>VLOOKUP($A1637,'EIA-860 Solar Plants'!$C:BJ,COLUMN(S1636)+2)</f>
        <v/>
      </c>
      <c r="BX1637" s="13" t="str">
        <f>VLOOKUP($A1637,'EIA-860 Solar Plants'!$C:BK,COLUMN(T1636)+2)</f>
        <v>Y</v>
      </c>
      <c r="BY1637" s="13" t="str">
        <f>VLOOKUP($A1637,'EIA-860 Solar Plants'!$C:BL,COLUMN(U1636)+2)</f>
        <v>16-70-000</v>
      </c>
      <c r="BZ1637" s="13" t="str">
        <f>VLOOKUP($A1637,'EIA-860 Solar Plants'!$C:BM,COLUMN(V1636)+2)</f>
        <v>N</v>
      </c>
      <c r="CA1637" s="13" t="str">
        <f>VLOOKUP($A1637,'EIA-860 Solar Plants'!$C:BN,COLUMN(W1636)+2)</f>
        <v>X</v>
      </c>
      <c r="CB1637" s="13" t="str">
        <f>VLOOKUP($A1637,'EIA-860 Solar Plants'!$C:BO,COLUMN(X1636)+2)</f>
        <v/>
      </c>
      <c r="CC1637" s="13" t="str">
        <f>VLOOKUP($A1637,'EIA-860 Solar Plants'!$C:BP,COLUMN(Y1636)+2)</f>
        <v>Southwestern Public Service Co</v>
      </c>
      <c r="CD1637" s="13">
        <f>VLOOKUP($A1637,'EIA-860 Solar Plants'!$C:BQ,COLUMN(Z1636)+2)</f>
        <v>17718</v>
      </c>
      <c r="CE1637" s="13" t="str">
        <f>VLOOKUP($A1637,'EIA-860 Solar Plants'!$C:BR,COLUMN(AA1636)+2)</f>
        <v>NM</v>
      </c>
      <c r="CF1637" s="13">
        <f>VLOOKUP($A1637,'EIA-860 Solar Plants'!$C:BS,COLUMN(AB1636)+2)</f>
        <v>115</v>
      </c>
      <c r="CG1637" s="13" t="str">
        <f>VLOOKUP($A1637,'EIA-860 Solar Plants'!$C:BT,COLUMN(AC1636)+2)</f>
        <v xml:space="preserve"> </v>
      </c>
      <c r="CH1637" s="13" t="str">
        <f>VLOOKUP($A1637,'EIA-860 Solar Plants'!$C:BU,COLUMN(AD1636)+2)</f>
        <v xml:space="preserve"> </v>
      </c>
      <c r="CI1637" s="13" t="str">
        <f>VLOOKUP($A1637,'EIA-860 Solar Plants'!$C:BV,COLUMN(AE1636)+2)</f>
        <v>N</v>
      </c>
      <c r="CJ1637" s="13" t="str">
        <f>VLOOKUP($A1637,'EIA-860 Solar Plants'!$C:BW,COLUMN(AF1636)+2)</f>
        <v/>
      </c>
      <c r="CK1637" s="13" t="str">
        <f>VLOOKUP($A1637,'EIA-860 Solar Plants'!$C:BX,COLUMN(AG1636)+2)</f>
        <v/>
      </c>
      <c r="CL1637" s="13" t="str">
        <f>VLOOKUP($A1637,'EIA-860 Solar Plants'!$C:BY,COLUMN(AH1636)+2)</f>
        <v/>
      </c>
      <c r="CM1637" s="13" t="str">
        <f>VLOOKUP($A1637,'EIA-860 Solar Plants'!$C:BZ,COLUMN(AI1636)+2)</f>
        <v/>
      </c>
      <c r="CN1637" s="13" t="str">
        <f>VLOOKUP($A1637,'EIA-860 Solar Plants'!$C:CA,COLUMN(AJ1636)+2)</f>
        <v/>
      </c>
      <c r="CO1637" s="13">
        <f>SUMIF('EIA-860 Generators'!D:D,'EIA-923 Plants'!A1637,'EIA-860 Generators'!N:N)</f>
        <v>70</v>
      </c>
      <c r="CP1637" s="13">
        <f>SUMIF('EIA-860 Generators'!D:D,'EIA-923 Plants'!A1637,'EIA-860 Generators'!O:O)</f>
        <v>70</v>
      </c>
      <c r="CQ1637" s="13">
        <f>SUMIF('EIA-860 Generators'!D:D,'EIA-923 Plants'!A1637,'EIA-860 Generators'!P:P)</f>
        <v>70</v>
      </c>
      <c r="CR1637" s="13">
        <f>SUMIF('EIA-860 Generators'!D:D,'EIA-923 Plants'!A1637,'EIA-860 Generators'!Q:Q)</f>
        <v>70</v>
      </c>
      <c r="CS1637" s="13">
        <f>SUMIF('EIA-860 Generators'!D:D,'EIA-923 Plants'!A1637,'EIA-860 Generators'!R:R)</f>
        <v>70</v>
      </c>
      <c r="CT1637" s="13">
        <f>SUMIF('EIA-860 Generators'!D:D,'EIA-923 Plants'!A1637,'EIA-860 Generators'!S:S)</f>
        <v>70</v>
      </c>
      <c r="CU1637" s="13">
        <f>AVERAGEIF('EIA-860 Generators'!D:D,'EIA-923 Plants'!A1637,'EIA-860 Generators'!T:T)</f>
        <v>10</v>
      </c>
      <c r="CV1637" s="13">
        <f>SUMIF('EIA-860 Generators'!D:D,'EIA-923 Plants'!A1637,'EIA-860 Generators'!T:T)</f>
        <v>10</v>
      </c>
    </row>
    <row r="1638" spans="1:100" x14ac:dyDescent="0.2">
      <c r="A1638" s="16">
        <v>60406</v>
      </c>
      <c r="B1638" s="14" t="s">
        <v>51</v>
      </c>
      <c r="C1638" s="14" t="s">
        <v>28837</v>
      </c>
      <c r="D1638" s="14" t="s">
        <v>28837</v>
      </c>
      <c r="E1638" s="16">
        <v>60209</v>
      </c>
      <c r="F1638" s="14" t="s">
        <v>312</v>
      </c>
      <c r="G1638" s="14" t="s">
        <v>44046</v>
      </c>
      <c r="H1638" s="14" t="s">
        <v>151</v>
      </c>
      <c r="I1638" s="16">
        <v>22</v>
      </c>
      <c r="J1638" s="16">
        <v>2</v>
      </c>
      <c r="K1638" s="14" t="s">
        <v>44043</v>
      </c>
      <c r="L1638" s="14" t="s">
        <v>40991</v>
      </c>
      <c r="M1638" s="14" t="s">
        <v>44038</v>
      </c>
      <c r="N1638" s="14" t="s">
        <v>44038</v>
      </c>
      <c r="O1638" s="14" t="s">
        <v>234</v>
      </c>
      <c r="P1638" s="14" t="s">
        <v>44039</v>
      </c>
      <c r="Q1638" s="27">
        <v>93327</v>
      </c>
      <c r="R1638" s="27">
        <v>95634</v>
      </c>
      <c r="S1638" s="27">
        <v>109759</v>
      </c>
      <c r="T1638" s="27">
        <v>148851</v>
      </c>
      <c r="U1638" s="27">
        <v>171679</v>
      </c>
      <c r="V1638" s="27">
        <v>171565</v>
      </c>
      <c r="W1638" s="27">
        <v>161923</v>
      </c>
      <c r="X1638" s="27">
        <v>150106</v>
      </c>
      <c r="Y1638" s="27">
        <v>130147</v>
      </c>
      <c r="Z1638" s="27">
        <v>119769</v>
      </c>
      <c r="AA1638" s="27">
        <v>98275</v>
      </c>
      <c r="AB1638" s="27">
        <v>85502</v>
      </c>
      <c r="AC1638" s="27">
        <v>93327</v>
      </c>
      <c r="AD1638" s="27">
        <v>95634</v>
      </c>
      <c r="AE1638" s="27">
        <v>109759</v>
      </c>
      <c r="AF1638" s="27">
        <v>148851</v>
      </c>
      <c r="AG1638" s="27">
        <v>171679</v>
      </c>
      <c r="AH1638" s="27">
        <v>171565</v>
      </c>
      <c r="AI1638" s="27">
        <v>161923</v>
      </c>
      <c r="AJ1638" s="27">
        <v>150106</v>
      </c>
      <c r="AK1638" s="27">
        <v>130147</v>
      </c>
      <c r="AL1638" s="27">
        <v>119769</v>
      </c>
      <c r="AM1638" s="27">
        <v>98275</v>
      </c>
      <c r="AN1638" s="27">
        <v>85502</v>
      </c>
      <c r="AO1638" s="27">
        <v>10638</v>
      </c>
      <c r="AP1638" s="27">
        <v>10901</v>
      </c>
      <c r="AQ1638" s="27">
        <v>12511</v>
      </c>
      <c r="AR1638" s="27">
        <v>16967</v>
      </c>
      <c r="AS1638" s="27">
        <v>19569</v>
      </c>
      <c r="AT1638" s="27">
        <v>19556</v>
      </c>
      <c r="AU1638" s="27">
        <v>18457</v>
      </c>
      <c r="AV1638" s="27">
        <v>17110</v>
      </c>
      <c r="AW1638" s="27">
        <v>14835</v>
      </c>
      <c r="AX1638" s="27">
        <v>13652</v>
      </c>
      <c r="AY1638" s="27">
        <v>11202</v>
      </c>
      <c r="AZ1638" s="27">
        <v>9746</v>
      </c>
      <c r="BA1638" s="27">
        <v>1536537</v>
      </c>
      <c r="BB1638" s="27">
        <v>1536537</v>
      </c>
      <c r="BC1638" s="27">
        <v>175144</v>
      </c>
      <c r="BD1638" s="16">
        <v>2020</v>
      </c>
      <c r="BE1638" s="13" t="str">
        <f>VLOOKUP($A1638,'EIA-860 Solar Plants'!$C:AP,COLUMN(A1637)+2)</f>
        <v>3650 East Pine Lodge Road</v>
      </c>
      <c r="BF1638" s="13" t="str">
        <f>VLOOKUP($A1638,'EIA-860 Solar Plants'!$C:AQ,COLUMN(B1637)+2)</f>
        <v>Roswell</v>
      </c>
      <c r="BG1638" s="13" t="str">
        <f>VLOOKUP($A1638,'EIA-860 Solar Plants'!$C:AS,COLUMN(C1637)+2)</f>
        <v>NM</v>
      </c>
      <c r="BH1638" s="13">
        <f>VLOOKUP($A1638,'EIA-860 Solar Plants'!$C:AT,COLUMN(D1637)+2)</f>
        <v>88201</v>
      </c>
      <c r="BI1638" s="13" t="str">
        <f>VLOOKUP($A1638,'EIA-860 Solar Plants'!$C:AU,COLUMN(E1637)+2)</f>
        <v>Chaves</v>
      </c>
      <c r="BJ1638" s="13">
        <f>VLOOKUP($A1638,'EIA-860 Solar Plants'!$C:AV,COLUMN(F1637)+2)</f>
        <v>33.452930000000002</v>
      </c>
      <c r="BK1638" s="13">
        <f>VLOOKUP($A1638,'EIA-860 Solar Plants'!$C:AW,COLUMN(G1637)+2)</f>
        <v>-104.461074</v>
      </c>
      <c r="BL1638" s="13" t="str">
        <f>VLOOKUP($A1638,'EIA-860 Solar Plants'!$C:AX,COLUMN(H1637)+2)</f>
        <v>MRO</v>
      </c>
      <c r="BM1638" s="13" t="str">
        <f>VLOOKUP($A1638,'EIA-860 Solar Plants'!$C:AZ,COLUMN(I1637)+2)</f>
        <v>SWPP</v>
      </c>
      <c r="BN1638" s="13" t="str">
        <f>VLOOKUP($A1638,'EIA-860 Solar Plants'!$C:BA,COLUMN(J1637)+2)</f>
        <v>Southwest Power Pool</v>
      </c>
      <c r="BO1638" s="13" t="str">
        <f>VLOOKUP($A1638,'EIA-860 Solar Plants'!$C:BB,COLUMN(K1637)+2)</f>
        <v/>
      </c>
      <c r="BP1638" s="13">
        <f>VLOOKUP($A1638,'EIA-860 Solar Plants'!$C:BC,COLUMN(L1637)+2)</f>
        <v>22</v>
      </c>
      <c r="BQ1638" s="13" t="str">
        <f>VLOOKUP($A1638,'EIA-860 Solar Plants'!$C:BD,COLUMN(M1637)+2)</f>
        <v>NR</v>
      </c>
      <c r="BR1638" s="13">
        <f>VLOOKUP($A1638,'EIA-860 Solar Plants'!$C:BE,COLUMN(N1637)+2)</f>
        <v>2</v>
      </c>
      <c r="BS1638" s="13" t="str">
        <f>VLOOKUP($A1638,'EIA-860 Solar Plants'!$C:BF,COLUMN(O1637)+2)</f>
        <v>IPP Non-CHP</v>
      </c>
      <c r="BT1638" s="13" t="str">
        <f>VLOOKUP($A1638,'EIA-860 Solar Plants'!$C:BG,COLUMN(P1637)+2)</f>
        <v>N</v>
      </c>
      <c r="BU1638" s="13" t="str">
        <f>VLOOKUP($A1638,'EIA-860 Solar Plants'!$C:BH,COLUMN(Q1637)+2)</f>
        <v/>
      </c>
      <c r="BV1638" s="13" t="str">
        <f>VLOOKUP($A1638,'EIA-860 Solar Plants'!$C:BI,COLUMN(R1637)+2)</f>
        <v>N</v>
      </c>
      <c r="BW1638" s="13" t="str">
        <f>VLOOKUP($A1638,'EIA-860 Solar Plants'!$C:BJ,COLUMN(S1637)+2)</f>
        <v/>
      </c>
      <c r="BX1638" s="13" t="str">
        <f>VLOOKUP($A1638,'EIA-860 Solar Plants'!$C:BK,COLUMN(T1637)+2)</f>
        <v>Y</v>
      </c>
      <c r="BY1638" s="13" t="str">
        <f>VLOOKUP($A1638,'EIA-860 Solar Plants'!$C:BL,COLUMN(U1637)+2)</f>
        <v>16-69-000</v>
      </c>
      <c r="BZ1638" s="13" t="str">
        <f>VLOOKUP($A1638,'EIA-860 Solar Plants'!$C:BM,COLUMN(V1637)+2)</f>
        <v>N</v>
      </c>
      <c r="CA1638" s="13" t="str">
        <f>VLOOKUP($A1638,'EIA-860 Solar Plants'!$C:BN,COLUMN(W1637)+2)</f>
        <v>X</v>
      </c>
      <c r="CB1638" s="13" t="str">
        <f>VLOOKUP($A1638,'EIA-860 Solar Plants'!$C:BO,COLUMN(X1637)+2)</f>
        <v/>
      </c>
      <c r="CC1638" s="13" t="str">
        <f>VLOOKUP($A1638,'EIA-860 Solar Plants'!$C:BP,COLUMN(Y1637)+2)</f>
        <v>Southwestern Public Service Co</v>
      </c>
      <c r="CD1638" s="13">
        <f>VLOOKUP($A1638,'EIA-860 Solar Plants'!$C:BQ,COLUMN(Z1637)+2)</f>
        <v>17718</v>
      </c>
      <c r="CE1638" s="13" t="str">
        <f>VLOOKUP($A1638,'EIA-860 Solar Plants'!$C:BR,COLUMN(AA1637)+2)</f>
        <v>NM</v>
      </c>
      <c r="CF1638" s="13">
        <f>VLOOKUP($A1638,'EIA-860 Solar Plants'!$C:BS,COLUMN(AB1637)+2)</f>
        <v>115</v>
      </c>
      <c r="CG1638" s="13" t="str">
        <f>VLOOKUP($A1638,'EIA-860 Solar Plants'!$C:BT,COLUMN(AC1637)+2)</f>
        <v xml:space="preserve"> </v>
      </c>
      <c r="CH1638" s="13" t="str">
        <f>VLOOKUP($A1638,'EIA-860 Solar Plants'!$C:BU,COLUMN(AD1637)+2)</f>
        <v xml:space="preserve"> </v>
      </c>
      <c r="CI1638" s="13" t="str">
        <f>VLOOKUP($A1638,'EIA-860 Solar Plants'!$C:BV,COLUMN(AE1637)+2)</f>
        <v>N</v>
      </c>
      <c r="CJ1638" s="13" t="str">
        <f>VLOOKUP($A1638,'EIA-860 Solar Plants'!$C:BW,COLUMN(AF1637)+2)</f>
        <v/>
      </c>
      <c r="CK1638" s="13" t="str">
        <f>VLOOKUP($A1638,'EIA-860 Solar Plants'!$C:BX,COLUMN(AG1637)+2)</f>
        <v/>
      </c>
      <c r="CL1638" s="13" t="str">
        <f>VLOOKUP($A1638,'EIA-860 Solar Plants'!$C:BY,COLUMN(AH1637)+2)</f>
        <v/>
      </c>
      <c r="CM1638" s="13" t="str">
        <f>VLOOKUP($A1638,'EIA-860 Solar Plants'!$C:BZ,COLUMN(AI1637)+2)</f>
        <v/>
      </c>
      <c r="CN1638" s="13" t="str">
        <f>VLOOKUP($A1638,'EIA-860 Solar Plants'!$C:CA,COLUMN(AJ1637)+2)</f>
        <v/>
      </c>
      <c r="CO1638" s="13">
        <f>SUMIF('EIA-860 Generators'!D:D,'EIA-923 Plants'!A1638,'EIA-860 Generators'!N:N)</f>
        <v>70</v>
      </c>
      <c r="CP1638" s="13">
        <f>SUMIF('EIA-860 Generators'!D:D,'EIA-923 Plants'!A1638,'EIA-860 Generators'!O:O)</f>
        <v>70</v>
      </c>
      <c r="CQ1638" s="13">
        <f>SUMIF('EIA-860 Generators'!D:D,'EIA-923 Plants'!A1638,'EIA-860 Generators'!P:P)</f>
        <v>70</v>
      </c>
      <c r="CR1638" s="13">
        <f>SUMIF('EIA-860 Generators'!D:D,'EIA-923 Plants'!A1638,'EIA-860 Generators'!Q:Q)</f>
        <v>70</v>
      </c>
      <c r="CS1638" s="13">
        <f>SUMIF('EIA-860 Generators'!D:D,'EIA-923 Plants'!A1638,'EIA-860 Generators'!R:R)</f>
        <v>70</v>
      </c>
      <c r="CT1638" s="13">
        <f>SUMIF('EIA-860 Generators'!D:D,'EIA-923 Plants'!A1638,'EIA-860 Generators'!S:S)</f>
        <v>70</v>
      </c>
      <c r="CU1638" s="13">
        <f>AVERAGEIF('EIA-860 Generators'!D:D,'EIA-923 Plants'!A1638,'EIA-860 Generators'!T:T)</f>
        <v>8</v>
      </c>
      <c r="CV1638" s="13">
        <f>SUMIF('EIA-860 Generators'!D:D,'EIA-923 Plants'!A1638,'EIA-860 Generators'!T:T)</f>
        <v>8</v>
      </c>
    </row>
    <row r="1639" spans="1:100" x14ac:dyDescent="0.2">
      <c r="A1639" s="16">
        <v>60408</v>
      </c>
      <c r="B1639" s="14" t="s">
        <v>51</v>
      </c>
      <c r="C1639" s="14" t="s">
        <v>28840</v>
      </c>
      <c r="D1639" s="14" t="s">
        <v>23879</v>
      </c>
      <c r="E1639" s="16">
        <v>61060</v>
      </c>
      <c r="F1639" s="14" t="s">
        <v>1987</v>
      </c>
      <c r="G1639" s="14" t="s">
        <v>44037</v>
      </c>
      <c r="H1639" s="14" t="s">
        <v>60</v>
      </c>
      <c r="I1639" s="16">
        <v>22</v>
      </c>
      <c r="J1639" s="16">
        <v>2</v>
      </c>
      <c r="K1639" s="14" t="s">
        <v>44043</v>
      </c>
      <c r="L1639" s="14" t="s">
        <v>40991</v>
      </c>
      <c r="M1639" s="14" t="s">
        <v>44038</v>
      </c>
      <c r="N1639" s="14" t="s">
        <v>44038</v>
      </c>
      <c r="O1639" s="14" t="s">
        <v>5469</v>
      </c>
      <c r="P1639" s="14" t="s">
        <v>42677</v>
      </c>
      <c r="Q1639" s="27">
        <v>4720</v>
      </c>
      <c r="R1639" s="27">
        <v>4851</v>
      </c>
      <c r="S1639" s="27">
        <v>6205</v>
      </c>
      <c r="T1639" s="27">
        <v>8428</v>
      </c>
      <c r="U1639" s="27">
        <v>8435</v>
      </c>
      <c r="V1639" s="27">
        <v>8206</v>
      </c>
      <c r="W1639" s="27">
        <v>9179</v>
      </c>
      <c r="X1639" s="27">
        <v>7370</v>
      </c>
      <c r="Y1639" s="27">
        <v>6242</v>
      </c>
      <c r="Z1639" s="27">
        <v>6328</v>
      </c>
      <c r="AA1639" s="27">
        <v>5293</v>
      </c>
      <c r="AB1639" s="27">
        <v>4473</v>
      </c>
      <c r="AC1639" s="27">
        <v>4720</v>
      </c>
      <c r="AD1639" s="27">
        <v>4851</v>
      </c>
      <c r="AE1639" s="27">
        <v>6205</v>
      </c>
      <c r="AF1639" s="27">
        <v>8428</v>
      </c>
      <c r="AG1639" s="27">
        <v>8435</v>
      </c>
      <c r="AH1639" s="27">
        <v>8206</v>
      </c>
      <c r="AI1639" s="27">
        <v>9179</v>
      </c>
      <c r="AJ1639" s="27">
        <v>7370</v>
      </c>
      <c r="AK1639" s="27">
        <v>6242</v>
      </c>
      <c r="AL1639" s="27">
        <v>6328</v>
      </c>
      <c r="AM1639" s="27">
        <v>5293</v>
      </c>
      <c r="AN1639" s="27">
        <v>4473</v>
      </c>
      <c r="AO1639" s="27">
        <v>538.04200000000003</v>
      </c>
      <c r="AP1639" s="27">
        <v>552.94399999999996</v>
      </c>
      <c r="AQ1639" s="27">
        <v>707.27</v>
      </c>
      <c r="AR1639" s="27">
        <v>960.65700000000004</v>
      </c>
      <c r="AS1639" s="27">
        <v>961.42100000000005</v>
      </c>
      <c r="AT1639" s="27">
        <v>935.34299999999996</v>
      </c>
      <c r="AU1639" s="27">
        <v>1046.252</v>
      </c>
      <c r="AV1639" s="27">
        <v>840.09699999999998</v>
      </c>
      <c r="AW1639" s="27">
        <v>711.49300000000005</v>
      </c>
      <c r="AX1639" s="27">
        <v>721.33</v>
      </c>
      <c r="AY1639" s="27">
        <v>603.29399999999998</v>
      </c>
      <c r="AZ1639" s="27">
        <v>509.85700000000003</v>
      </c>
      <c r="BA1639" s="27">
        <v>79730</v>
      </c>
      <c r="BB1639" s="27">
        <v>79730</v>
      </c>
      <c r="BC1639" s="27">
        <v>9088</v>
      </c>
      <c r="BD1639" s="16">
        <v>2020</v>
      </c>
      <c r="BE1639" s="13" t="str">
        <f>VLOOKUP($A1639,'EIA-860 Solar Plants'!$C:AP,COLUMN(A1638)+2)</f>
        <v>11250 North Carolina 97</v>
      </c>
      <c r="BF1639" s="13" t="str">
        <f>VLOOKUP($A1639,'EIA-860 Solar Plants'!$C:AQ,COLUMN(B1638)+2)</f>
        <v>Middlesex</v>
      </c>
      <c r="BG1639" s="13" t="str">
        <f>VLOOKUP($A1639,'EIA-860 Solar Plants'!$C:AS,COLUMN(C1638)+2)</f>
        <v>NC</v>
      </c>
      <c r="BH1639" s="13">
        <f>VLOOKUP($A1639,'EIA-860 Solar Plants'!$C:AT,COLUMN(D1638)+2)</f>
        <v>27557</v>
      </c>
      <c r="BI1639" s="13" t="str">
        <f>VLOOKUP($A1639,'EIA-860 Solar Plants'!$C:AU,COLUMN(E1638)+2)</f>
        <v>Nash</v>
      </c>
      <c r="BJ1639" s="13">
        <f>VLOOKUP($A1639,'EIA-860 Solar Plants'!$C:AV,COLUMN(F1638)+2)</f>
        <v>35.849269999999997</v>
      </c>
      <c r="BK1639" s="13">
        <f>VLOOKUP($A1639,'EIA-860 Solar Plants'!$C:AW,COLUMN(G1638)+2)</f>
        <v>-78.211519999999993</v>
      </c>
      <c r="BL1639" s="13" t="str">
        <f>VLOOKUP($A1639,'EIA-860 Solar Plants'!$C:AX,COLUMN(H1638)+2)</f>
        <v>SERC</v>
      </c>
      <c r="BM1639" s="13" t="str">
        <f>VLOOKUP($A1639,'EIA-860 Solar Plants'!$C:AZ,COLUMN(I1638)+2)</f>
        <v>DUK</v>
      </c>
      <c r="BN1639" s="13" t="str">
        <f>VLOOKUP($A1639,'EIA-860 Solar Plants'!$C:BA,COLUMN(J1638)+2)</f>
        <v>Duke Energy Carolinas</v>
      </c>
      <c r="BO1639" s="13" t="str">
        <f>VLOOKUP($A1639,'EIA-860 Solar Plants'!$C:BB,COLUMN(K1638)+2)</f>
        <v/>
      </c>
      <c r="BP1639" s="13">
        <f>VLOOKUP($A1639,'EIA-860 Solar Plants'!$C:BC,COLUMN(L1638)+2)</f>
        <v>22</v>
      </c>
      <c r="BQ1639" s="13" t="str">
        <f>VLOOKUP($A1639,'EIA-860 Solar Plants'!$C:BD,COLUMN(M1638)+2)</f>
        <v>NR</v>
      </c>
      <c r="BR1639" s="13">
        <f>VLOOKUP($A1639,'EIA-860 Solar Plants'!$C:BE,COLUMN(N1638)+2)</f>
        <v>2</v>
      </c>
      <c r="BS1639" s="13" t="str">
        <f>VLOOKUP($A1639,'EIA-860 Solar Plants'!$C:BF,COLUMN(O1638)+2)</f>
        <v>IPP Non-CHP</v>
      </c>
      <c r="BT1639" s="13" t="str">
        <f>VLOOKUP($A1639,'EIA-860 Solar Plants'!$C:BG,COLUMN(P1638)+2)</f>
        <v>N</v>
      </c>
      <c r="BU1639" s="13" t="str">
        <f>VLOOKUP($A1639,'EIA-860 Solar Plants'!$C:BH,COLUMN(Q1638)+2)</f>
        <v/>
      </c>
      <c r="BV1639" s="13" t="str">
        <f>VLOOKUP($A1639,'EIA-860 Solar Plants'!$C:BI,COLUMN(R1638)+2)</f>
        <v>Y</v>
      </c>
      <c r="BW1639" s="13" t="str">
        <f>VLOOKUP($A1639,'EIA-860 Solar Plants'!$C:BJ,COLUMN(S1638)+2)</f>
        <v>SP-4216</v>
      </c>
      <c r="BX1639" s="13" t="str">
        <f>VLOOKUP($A1639,'EIA-860 Solar Plants'!$C:BK,COLUMN(T1638)+2)</f>
        <v>N</v>
      </c>
      <c r="BY1639" s="13" t="str">
        <f>VLOOKUP($A1639,'EIA-860 Solar Plants'!$C:BL,COLUMN(U1638)+2)</f>
        <v/>
      </c>
      <c r="BZ1639" s="13" t="str">
        <f>VLOOKUP($A1639,'EIA-860 Solar Plants'!$C:BM,COLUMN(V1638)+2)</f>
        <v>N</v>
      </c>
      <c r="CA1639" s="13" t="str">
        <f>VLOOKUP($A1639,'EIA-860 Solar Plants'!$C:BN,COLUMN(W1638)+2)</f>
        <v/>
      </c>
      <c r="CB1639" s="13" t="str">
        <f>VLOOKUP($A1639,'EIA-860 Solar Plants'!$C:BO,COLUMN(X1638)+2)</f>
        <v/>
      </c>
      <c r="CC1639" s="13" t="str">
        <f>VLOOKUP($A1639,'EIA-860 Solar Plants'!$C:BP,COLUMN(Y1638)+2)</f>
        <v>Duke Energy Progress - (NC)</v>
      </c>
      <c r="CD1639" s="13">
        <f>VLOOKUP($A1639,'EIA-860 Solar Plants'!$C:BQ,COLUMN(Z1638)+2)</f>
        <v>3046</v>
      </c>
      <c r="CE1639" s="13" t="str">
        <f>VLOOKUP($A1639,'EIA-860 Solar Plants'!$C:BR,COLUMN(AA1638)+2)</f>
        <v>NC</v>
      </c>
      <c r="CF1639" s="13">
        <f>VLOOKUP($A1639,'EIA-860 Solar Plants'!$C:BS,COLUMN(AB1638)+2)</f>
        <v>12.47</v>
      </c>
      <c r="CG1639" s="13" t="str">
        <f>VLOOKUP($A1639,'EIA-860 Solar Plants'!$C:BT,COLUMN(AC1638)+2)</f>
        <v xml:space="preserve"> </v>
      </c>
      <c r="CH1639" s="13" t="str">
        <f>VLOOKUP($A1639,'EIA-860 Solar Plants'!$C:BU,COLUMN(AD1638)+2)</f>
        <v xml:space="preserve"> </v>
      </c>
      <c r="CI1639" s="13" t="str">
        <f>VLOOKUP($A1639,'EIA-860 Solar Plants'!$C:BV,COLUMN(AE1638)+2)</f>
        <v>N</v>
      </c>
      <c r="CJ1639" s="13" t="str">
        <f>VLOOKUP($A1639,'EIA-860 Solar Plants'!$C:BW,COLUMN(AF1638)+2)</f>
        <v/>
      </c>
      <c r="CK1639" s="13" t="str">
        <f>VLOOKUP($A1639,'EIA-860 Solar Plants'!$C:BX,COLUMN(AG1638)+2)</f>
        <v/>
      </c>
      <c r="CL1639" s="13" t="str">
        <f>VLOOKUP($A1639,'EIA-860 Solar Plants'!$C:BY,COLUMN(AH1638)+2)</f>
        <v/>
      </c>
      <c r="CM1639" s="13" t="str">
        <f>VLOOKUP($A1639,'EIA-860 Solar Plants'!$C:BZ,COLUMN(AI1638)+2)</f>
        <v/>
      </c>
      <c r="CN1639" s="13" t="str">
        <f>VLOOKUP($A1639,'EIA-860 Solar Plants'!$C:CA,COLUMN(AJ1638)+2)</f>
        <v/>
      </c>
      <c r="CO1639" s="13">
        <f>SUMIF('EIA-860 Generators'!D:D,'EIA-923 Plants'!A1639,'EIA-860 Generators'!N:N)</f>
        <v>5.2</v>
      </c>
      <c r="CP1639" s="13">
        <f>SUMIF('EIA-860 Generators'!D:D,'EIA-923 Plants'!A1639,'EIA-860 Generators'!O:O)</f>
        <v>5.2</v>
      </c>
      <c r="CQ1639" s="13">
        <f>SUMIF('EIA-860 Generators'!D:D,'EIA-923 Plants'!A1639,'EIA-860 Generators'!P:P)</f>
        <v>5.2</v>
      </c>
      <c r="CR1639" s="13">
        <f>SUMIF('EIA-860 Generators'!D:D,'EIA-923 Plants'!A1639,'EIA-860 Generators'!Q:Q)</f>
        <v>5.2</v>
      </c>
      <c r="CS1639" s="13">
        <f>SUMIF('EIA-860 Generators'!D:D,'EIA-923 Plants'!A1639,'EIA-860 Generators'!R:R)</f>
        <v>5.2</v>
      </c>
      <c r="CT1639" s="13">
        <f>SUMIF('EIA-860 Generators'!D:D,'EIA-923 Plants'!A1639,'EIA-860 Generators'!S:S)</f>
        <v>5.2</v>
      </c>
      <c r="CU1639" s="13">
        <f>AVERAGEIF('EIA-860 Generators'!D:D,'EIA-923 Plants'!A1639,'EIA-860 Generators'!T:T)</f>
        <v>4</v>
      </c>
      <c r="CV1639" s="13">
        <f>SUMIF('EIA-860 Generators'!D:D,'EIA-923 Plants'!A1639,'EIA-860 Generators'!T:T)</f>
        <v>4</v>
      </c>
    </row>
    <row r="1640" spans="1:100" x14ac:dyDescent="0.2">
      <c r="A1640" s="16">
        <v>60409</v>
      </c>
      <c r="B1640" s="14" t="s">
        <v>51</v>
      </c>
      <c r="C1640" s="14" t="s">
        <v>28843</v>
      </c>
      <c r="D1640" s="14" t="s">
        <v>23879</v>
      </c>
      <c r="E1640" s="16">
        <v>61060</v>
      </c>
      <c r="F1640" s="14" t="s">
        <v>1987</v>
      </c>
      <c r="G1640" s="14" t="s">
        <v>44037</v>
      </c>
      <c r="H1640" s="14" t="s">
        <v>60</v>
      </c>
      <c r="I1640" s="16">
        <v>22</v>
      </c>
      <c r="J1640" s="16">
        <v>2</v>
      </c>
      <c r="K1640" s="14" t="s">
        <v>44043</v>
      </c>
      <c r="L1640" s="14" t="s">
        <v>40991</v>
      </c>
      <c r="M1640" s="14" t="s">
        <v>44038</v>
      </c>
      <c r="N1640" s="14" t="s">
        <v>44038</v>
      </c>
      <c r="O1640" s="14" t="s">
        <v>5469</v>
      </c>
      <c r="P1640" s="14" t="s">
        <v>42677</v>
      </c>
      <c r="Q1640" s="27">
        <v>4556</v>
      </c>
      <c r="R1640" s="27">
        <v>4682</v>
      </c>
      <c r="S1640" s="27">
        <v>5988</v>
      </c>
      <c r="T1640" s="27">
        <v>8134</v>
      </c>
      <c r="U1640" s="27">
        <v>8140</v>
      </c>
      <c r="V1640" s="27">
        <v>7920</v>
      </c>
      <c r="W1640" s="27">
        <v>8859</v>
      </c>
      <c r="X1640" s="27">
        <v>7113</v>
      </c>
      <c r="Y1640" s="27">
        <v>6024</v>
      </c>
      <c r="Z1640" s="27">
        <v>6107</v>
      </c>
      <c r="AA1640" s="27">
        <v>5108</v>
      </c>
      <c r="AB1640" s="27">
        <v>4317</v>
      </c>
      <c r="AC1640" s="27">
        <v>4556</v>
      </c>
      <c r="AD1640" s="27">
        <v>4682</v>
      </c>
      <c r="AE1640" s="27">
        <v>5988</v>
      </c>
      <c r="AF1640" s="27">
        <v>8134</v>
      </c>
      <c r="AG1640" s="27">
        <v>8140</v>
      </c>
      <c r="AH1640" s="27">
        <v>7920</v>
      </c>
      <c r="AI1640" s="27">
        <v>8859</v>
      </c>
      <c r="AJ1640" s="27">
        <v>7113</v>
      </c>
      <c r="AK1640" s="27">
        <v>6024</v>
      </c>
      <c r="AL1640" s="27">
        <v>6107</v>
      </c>
      <c r="AM1640" s="27">
        <v>5108</v>
      </c>
      <c r="AN1640" s="27">
        <v>4317</v>
      </c>
      <c r="AO1640" s="27">
        <v>519.27200000000005</v>
      </c>
      <c r="AP1640" s="27">
        <v>533.65700000000004</v>
      </c>
      <c r="AQ1640" s="27">
        <v>682.59900000000005</v>
      </c>
      <c r="AR1640" s="27">
        <v>927.149</v>
      </c>
      <c r="AS1640" s="27">
        <v>927.88599999999997</v>
      </c>
      <c r="AT1640" s="27">
        <v>902.71799999999996</v>
      </c>
      <c r="AU1640" s="27">
        <v>1009.758</v>
      </c>
      <c r="AV1640" s="27">
        <v>810.79399999999998</v>
      </c>
      <c r="AW1640" s="27">
        <v>686.67600000000004</v>
      </c>
      <c r="AX1640" s="27">
        <v>696.16899999999998</v>
      </c>
      <c r="AY1640" s="27">
        <v>582.25</v>
      </c>
      <c r="AZ1640" s="27">
        <v>492.072</v>
      </c>
      <c r="BA1640" s="27">
        <v>76948</v>
      </c>
      <c r="BB1640" s="27">
        <v>76948</v>
      </c>
      <c r="BC1640" s="27">
        <v>8771</v>
      </c>
      <c r="BD1640" s="16">
        <v>2020</v>
      </c>
      <c r="BE1640" s="13" t="str">
        <f>VLOOKUP($A1640,'EIA-860 Solar Plants'!$C:AP,COLUMN(A1639)+2)</f>
        <v>2270 West Clemmonsville Road</v>
      </c>
      <c r="BF1640" s="13" t="str">
        <f>VLOOKUP($A1640,'EIA-860 Solar Plants'!$C:AQ,COLUMN(B1639)+2)</f>
        <v>Winston-Salem</v>
      </c>
      <c r="BG1640" s="13" t="str">
        <f>VLOOKUP($A1640,'EIA-860 Solar Plants'!$C:AS,COLUMN(C1639)+2)</f>
        <v>NC</v>
      </c>
      <c r="BH1640" s="13">
        <f>VLOOKUP($A1640,'EIA-860 Solar Plants'!$C:AT,COLUMN(D1639)+2)</f>
        <v>27127</v>
      </c>
      <c r="BI1640" s="13" t="str">
        <f>VLOOKUP($A1640,'EIA-860 Solar Plants'!$C:AU,COLUMN(E1639)+2)</f>
        <v>Forsyth</v>
      </c>
      <c r="BJ1640" s="13">
        <f>VLOOKUP($A1640,'EIA-860 Solar Plants'!$C:AV,COLUMN(F1639)+2)</f>
        <v>36.028799999999997</v>
      </c>
      <c r="BK1640" s="13">
        <f>VLOOKUP($A1640,'EIA-860 Solar Plants'!$C:AW,COLUMN(G1639)+2)</f>
        <v>-80.302000000000007</v>
      </c>
      <c r="BL1640" s="13" t="str">
        <f>VLOOKUP($A1640,'EIA-860 Solar Plants'!$C:AX,COLUMN(H1639)+2)</f>
        <v>SERC</v>
      </c>
      <c r="BM1640" s="13" t="str">
        <f>VLOOKUP($A1640,'EIA-860 Solar Plants'!$C:AZ,COLUMN(I1639)+2)</f>
        <v>DUK</v>
      </c>
      <c r="BN1640" s="13" t="str">
        <f>VLOOKUP($A1640,'EIA-860 Solar Plants'!$C:BA,COLUMN(J1639)+2)</f>
        <v>Duke Energy Carolinas</v>
      </c>
      <c r="BO1640" s="13" t="str">
        <f>VLOOKUP($A1640,'EIA-860 Solar Plants'!$C:BB,COLUMN(K1639)+2)</f>
        <v/>
      </c>
      <c r="BP1640" s="13">
        <f>VLOOKUP($A1640,'EIA-860 Solar Plants'!$C:BC,COLUMN(L1639)+2)</f>
        <v>22</v>
      </c>
      <c r="BQ1640" s="13" t="str">
        <f>VLOOKUP($A1640,'EIA-860 Solar Plants'!$C:BD,COLUMN(M1639)+2)</f>
        <v>NR</v>
      </c>
      <c r="BR1640" s="13">
        <f>VLOOKUP($A1640,'EIA-860 Solar Plants'!$C:BE,COLUMN(N1639)+2)</f>
        <v>2</v>
      </c>
      <c r="BS1640" s="13" t="str">
        <f>VLOOKUP($A1640,'EIA-860 Solar Plants'!$C:BF,COLUMN(O1639)+2)</f>
        <v>IPP Non-CHP</v>
      </c>
      <c r="BT1640" s="13" t="str">
        <f>VLOOKUP($A1640,'EIA-860 Solar Plants'!$C:BG,COLUMN(P1639)+2)</f>
        <v>N</v>
      </c>
      <c r="BU1640" s="13" t="str">
        <f>VLOOKUP($A1640,'EIA-860 Solar Plants'!$C:BH,COLUMN(Q1639)+2)</f>
        <v/>
      </c>
      <c r="BV1640" s="13" t="str">
        <f>VLOOKUP($A1640,'EIA-860 Solar Plants'!$C:BI,COLUMN(R1639)+2)</f>
        <v>Y</v>
      </c>
      <c r="BW1640" s="13" t="str">
        <f>VLOOKUP($A1640,'EIA-860 Solar Plants'!$C:BJ,COLUMN(S1639)+2)</f>
        <v>SP-3168</v>
      </c>
      <c r="BX1640" s="13" t="str">
        <f>VLOOKUP($A1640,'EIA-860 Solar Plants'!$C:BK,COLUMN(T1639)+2)</f>
        <v>N</v>
      </c>
      <c r="BY1640" s="13" t="str">
        <f>VLOOKUP($A1640,'EIA-860 Solar Plants'!$C:BL,COLUMN(U1639)+2)</f>
        <v/>
      </c>
      <c r="BZ1640" s="13" t="str">
        <f>VLOOKUP($A1640,'EIA-860 Solar Plants'!$C:BM,COLUMN(V1639)+2)</f>
        <v>N</v>
      </c>
      <c r="CA1640" s="13" t="str">
        <f>VLOOKUP($A1640,'EIA-860 Solar Plants'!$C:BN,COLUMN(W1639)+2)</f>
        <v/>
      </c>
      <c r="CB1640" s="13" t="str">
        <f>VLOOKUP($A1640,'EIA-860 Solar Plants'!$C:BO,COLUMN(X1639)+2)</f>
        <v/>
      </c>
      <c r="CC1640" s="13" t="str">
        <f>VLOOKUP($A1640,'EIA-860 Solar Plants'!$C:BP,COLUMN(Y1639)+2)</f>
        <v>Duke Energy Carolinas, LLC</v>
      </c>
      <c r="CD1640" s="13">
        <f>VLOOKUP($A1640,'EIA-860 Solar Plants'!$C:BQ,COLUMN(Z1639)+2)</f>
        <v>5416</v>
      </c>
      <c r="CE1640" s="13" t="str">
        <f>VLOOKUP($A1640,'EIA-860 Solar Plants'!$C:BR,COLUMN(AA1639)+2)</f>
        <v>NC</v>
      </c>
      <c r="CF1640" s="13">
        <f>VLOOKUP($A1640,'EIA-860 Solar Plants'!$C:BS,COLUMN(AB1639)+2)</f>
        <v>12.47</v>
      </c>
      <c r="CG1640" s="13" t="str">
        <f>VLOOKUP($A1640,'EIA-860 Solar Plants'!$C:BT,COLUMN(AC1639)+2)</f>
        <v xml:space="preserve"> </v>
      </c>
      <c r="CH1640" s="13" t="str">
        <f>VLOOKUP($A1640,'EIA-860 Solar Plants'!$C:BU,COLUMN(AD1639)+2)</f>
        <v xml:space="preserve"> </v>
      </c>
      <c r="CI1640" s="13" t="str">
        <f>VLOOKUP($A1640,'EIA-860 Solar Plants'!$C:BV,COLUMN(AE1639)+2)</f>
        <v>N</v>
      </c>
      <c r="CJ1640" s="13" t="str">
        <f>VLOOKUP($A1640,'EIA-860 Solar Plants'!$C:BW,COLUMN(AF1639)+2)</f>
        <v/>
      </c>
      <c r="CK1640" s="13" t="str">
        <f>VLOOKUP($A1640,'EIA-860 Solar Plants'!$C:BX,COLUMN(AG1639)+2)</f>
        <v/>
      </c>
      <c r="CL1640" s="13" t="str">
        <f>VLOOKUP($A1640,'EIA-860 Solar Plants'!$C:BY,COLUMN(AH1639)+2)</f>
        <v/>
      </c>
      <c r="CM1640" s="13" t="str">
        <f>VLOOKUP($A1640,'EIA-860 Solar Plants'!$C:BZ,COLUMN(AI1639)+2)</f>
        <v/>
      </c>
      <c r="CN1640" s="13" t="str">
        <f>VLOOKUP($A1640,'EIA-860 Solar Plants'!$C:CA,COLUMN(AJ1639)+2)</f>
        <v/>
      </c>
      <c r="CO1640" s="13">
        <f>SUMIF('EIA-860 Generators'!D:D,'EIA-923 Plants'!A1640,'EIA-860 Generators'!N:N)</f>
        <v>5.2</v>
      </c>
      <c r="CP1640" s="13">
        <f>SUMIF('EIA-860 Generators'!D:D,'EIA-923 Plants'!A1640,'EIA-860 Generators'!O:O)</f>
        <v>5.2</v>
      </c>
      <c r="CQ1640" s="13">
        <f>SUMIF('EIA-860 Generators'!D:D,'EIA-923 Plants'!A1640,'EIA-860 Generators'!P:P)</f>
        <v>5.2</v>
      </c>
      <c r="CR1640" s="13">
        <f>SUMIF('EIA-860 Generators'!D:D,'EIA-923 Plants'!A1640,'EIA-860 Generators'!Q:Q)</f>
        <v>5.2</v>
      </c>
      <c r="CS1640" s="13">
        <f>SUMIF('EIA-860 Generators'!D:D,'EIA-923 Plants'!A1640,'EIA-860 Generators'!R:R)</f>
        <v>5.2</v>
      </c>
      <c r="CT1640" s="13">
        <f>SUMIF('EIA-860 Generators'!D:D,'EIA-923 Plants'!A1640,'EIA-860 Generators'!S:S)</f>
        <v>5.2</v>
      </c>
      <c r="CU1640" s="13">
        <f>AVERAGEIF('EIA-860 Generators'!D:D,'EIA-923 Plants'!A1640,'EIA-860 Generators'!T:T)</f>
        <v>1</v>
      </c>
      <c r="CV1640" s="13">
        <f>SUMIF('EIA-860 Generators'!D:D,'EIA-923 Plants'!A1640,'EIA-860 Generators'!T:T)</f>
        <v>1</v>
      </c>
    </row>
    <row r="1641" spans="1:100" x14ac:dyDescent="0.2">
      <c r="A1641" s="16">
        <v>60410</v>
      </c>
      <c r="B1641" s="14" t="s">
        <v>51</v>
      </c>
      <c r="C1641" s="14" t="s">
        <v>28846</v>
      </c>
      <c r="D1641" s="14" t="s">
        <v>23879</v>
      </c>
      <c r="E1641" s="16">
        <v>61060</v>
      </c>
      <c r="F1641" s="14" t="s">
        <v>2429</v>
      </c>
      <c r="G1641" s="14" t="s">
        <v>44040</v>
      </c>
      <c r="H1641" s="14" t="s">
        <v>903</v>
      </c>
      <c r="I1641" s="16">
        <v>22</v>
      </c>
      <c r="J1641" s="16">
        <v>2</v>
      </c>
      <c r="K1641" s="14" t="s">
        <v>44043</v>
      </c>
      <c r="L1641" s="14" t="s">
        <v>40991</v>
      </c>
      <c r="M1641" s="14" t="s">
        <v>44038</v>
      </c>
      <c r="N1641" s="14" t="s">
        <v>44038</v>
      </c>
      <c r="O1641" s="14" t="s">
        <v>216</v>
      </c>
      <c r="P1641" s="14" t="s">
        <v>42677</v>
      </c>
      <c r="Q1641" s="27">
        <v>2697</v>
      </c>
      <c r="R1641" s="27">
        <v>4006</v>
      </c>
      <c r="S1641" s="27">
        <v>5891</v>
      </c>
      <c r="T1641" s="27">
        <v>7231</v>
      </c>
      <c r="U1641" s="27">
        <v>8524</v>
      </c>
      <c r="V1641" s="27">
        <v>10480</v>
      </c>
      <c r="W1641" s="27">
        <v>10068</v>
      </c>
      <c r="X1641" s="27">
        <v>9465</v>
      </c>
      <c r="Y1641" s="27">
        <v>7407</v>
      </c>
      <c r="Z1641" s="27">
        <v>5852</v>
      </c>
      <c r="AA1641" s="27">
        <v>3977</v>
      </c>
      <c r="AB1641" s="27">
        <v>2892</v>
      </c>
      <c r="AC1641" s="27">
        <v>2697</v>
      </c>
      <c r="AD1641" s="27">
        <v>4006</v>
      </c>
      <c r="AE1641" s="27">
        <v>5891</v>
      </c>
      <c r="AF1641" s="27">
        <v>7231</v>
      </c>
      <c r="AG1641" s="27">
        <v>8524</v>
      </c>
      <c r="AH1641" s="27">
        <v>10480</v>
      </c>
      <c r="AI1641" s="27">
        <v>10068</v>
      </c>
      <c r="AJ1641" s="27">
        <v>9465</v>
      </c>
      <c r="AK1641" s="27">
        <v>7407</v>
      </c>
      <c r="AL1641" s="27">
        <v>5852</v>
      </c>
      <c r="AM1641" s="27">
        <v>3977</v>
      </c>
      <c r="AN1641" s="27">
        <v>2892</v>
      </c>
      <c r="AO1641" s="27">
        <v>307.47500000000002</v>
      </c>
      <c r="AP1641" s="27">
        <v>456.613</v>
      </c>
      <c r="AQ1641" s="27">
        <v>671.52200000000005</v>
      </c>
      <c r="AR1641" s="27">
        <v>824.21500000000003</v>
      </c>
      <c r="AS1641" s="27">
        <v>971.62</v>
      </c>
      <c r="AT1641" s="27">
        <v>1194.5719999999999</v>
      </c>
      <c r="AU1641" s="27">
        <v>1147.644</v>
      </c>
      <c r="AV1641" s="27">
        <v>1078.896</v>
      </c>
      <c r="AW1641" s="27">
        <v>844.346</v>
      </c>
      <c r="AX1641" s="27">
        <v>667.03300000000002</v>
      </c>
      <c r="AY1641" s="27">
        <v>453.36900000000003</v>
      </c>
      <c r="AZ1641" s="27">
        <v>329.69499999999999</v>
      </c>
      <c r="BA1641" s="27">
        <v>78490</v>
      </c>
      <c r="BB1641" s="27">
        <v>78490</v>
      </c>
      <c r="BC1641" s="27">
        <v>8947</v>
      </c>
      <c r="BD1641" s="16">
        <v>2020</v>
      </c>
      <c r="BE1641" s="13" t="str">
        <f>VLOOKUP($A1641,'EIA-860 Solar Plants'!$C:AP,COLUMN(A1640)+2)</f>
        <v>3195 N Old 41</v>
      </c>
      <c r="BF1641" s="13" t="str">
        <f>VLOOKUP($A1641,'EIA-860 Solar Plants'!$C:AQ,COLUMN(B1640)+2)</f>
        <v>Sullivan</v>
      </c>
      <c r="BG1641" s="13" t="str">
        <f>VLOOKUP($A1641,'EIA-860 Solar Plants'!$C:AS,COLUMN(C1640)+2)</f>
        <v>IN</v>
      </c>
      <c r="BH1641" s="13">
        <f>VLOOKUP($A1641,'EIA-860 Solar Plants'!$C:AT,COLUMN(D1640)+2)</f>
        <v>47882</v>
      </c>
      <c r="BI1641" s="13" t="str">
        <f>VLOOKUP($A1641,'EIA-860 Solar Plants'!$C:AU,COLUMN(E1640)+2)</f>
        <v>Sullivan</v>
      </c>
      <c r="BJ1641" s="13">
        <f>VLOOKUP($A1641,'EIA-860 Solar Plants'!$C:AV,COLUMN(F1640)+2)</f>
        <v>39.131990000000002</v>
      </c>
      <c r="BK1641" s="13">
        <f>VLOOKUP($A1641,'EIA-860 Solar Plants'!$C:AW,COLUMN(G1640)+2)</f>
        <v>-87.413830000000004</v>
      </c>
      <c r="BL1641" s="13" t="str">
        <f>VLOOKUP($A1641,'EIA-860 Solar Plants'!$C:AX,COLUMN(H1640)+2)</f>
        <v>RFC</v>
      </c>
      <c r="BM1641" s="13" t="str">
        <f>VLOOKUP($A1641,'EIA-860 Solar Plants'!$C:AZ,COLUMN(I1640)+2)</f>
        <v>PJM</v>
      </c>
      <c r="BN1641" s="13" t="str">
        <f>VLOOKUP($A1641,'EIA-860 Solar Plants'!$C:BA,COLUMN(J1640)+2)</f>
        <v>PJM Interconnection, LLC</v>
      </c>
      <c r="BO1641" s="13" t="str">
        <f>VLOOKUP($A1641,'EIA-860 Solar Plants'!$C:BB,COLUMN(K1640)+2)</f>
        <v/>
      </c>
      <c r="BP1641" s="13">
        <f>VLOOKUP($A1641,'EIA-860 Solar Plants'!$C:BC,COLUMN(L1640)+2)</f>
        <v>22</v>
      </c>
      <c r="BQ1641" s="13" t="str">
        <f>VLOOKUP($A1641,'EIA-860 Solar Plants'!$C:BD,COLUMN(M1640)+2)</f>
        <v>NR</v>
      </c>
      <c r="BR1641" s="13">
        <f>VLOOKUP($A1641,'EIA-860 Solar Plants'!$C:BE,COLUMN(N1640)+2)</f>
        <v>2</v>
      </c>
      <c r="BS1641" s="13" t="str">
        <f>VLOOKUP($A1641,'EIA-860 Solar Plants'!$C:BF,COLUMN(O1640)+2)</f>
        <v>IPP Non-CHP</v>
      </c>
      <c r="BT1641" s="13" t="str">
        <f>VLOOKUP($A1641,'EIA-860 Solar Plants'!$C:BG,COLUMN(P1640)+2)</f>
        <v>N</v>
      </c>
      <c r="BU1641" s="13" t="str">
        <f>VLOOKUP($A1641,'EIA-860 Solar Plants'!$C:BH,COLUMN(Q1640)+2)</f>
        <v/>
      </c>
      <c r="BV1641" s="13" t="str">
        <f>VLOOKUP($A1641,'EIA-860 Solar Plants'!$C:BI,COLUMN(R1640)+2)</f>
        <v>Y</v>
      </c>
      <c r="BW1641" s="13">
        <f>VLOOKUP($A1641,'EIA-860 Solar Plants'!$C:BJ,COLUMN(S1640)+2)</f>
        <v>1645000</v>
      </c>
      <c r="BX1641" s="13" t="str">
        <f>VLOOKUP($A1641,'EIA-860 Solar Plants'!$C:BK,COLUMN(T1640)+2)</f>
        <v>N</v>
      </c>
      <c r="BY1641" s="13" t="str">
        <f>VLOOKUP($A1641,'EIA-860 Solar Plants'!$C:BL,COLUMN(U1640)+2)</f>
        <v/>
      </c>
      <c r="BZ1641" s="13" t="str">
        <f>VLOOKUP($A1641,'EIA-860 Solar Plants'!$C:BM,COLUMN(V1640)+2)</f>
        <v>N</v>
      </c>
      <c r="CA1641" s="13" t="str">
        <f>VLOOKUP($A1641,'EIA-860 Solar Plants'!$C:BN,COLUMN(W1640)+2)</f>
        <v/>
      </c>
      <c r="CB1641" s="13" t="str">
        <f>VLOOKUP($A1641,'EIA-860 Solar Plants'!$C:BO,COLUMN(X1640)+2)</f>
        <v/>
      </c>
      <c r="CC1641" s="13" t="str">
        <f>VLOOKUP($A1641,'EIA-860 Solar Plants'!$C:BP,COLUMN(Y1640)+2)</f>
        <v>Duke Energy Indiana, LLC</v>
      </c>
      <c r="CD1641" s="13">
        <f>VLOOKUP($A1641,'EIA-860 Solar Plants'!$C:BQ,COLUMN(Z1640)+2)</f>
        <v>15470</v>
      </c>
      <c r="CE1641" s="13" t="str">
        <f>VLOOKUP($A1641,'EIA-860 Solar Plants'!$C:BR,COLUMN(AA1640)+2)</f>
        <v>IN</v>
      </c>
      <c r="CF1641" s="13">
        <f>VLOOKUP($A1641,'EIA-860 Solar Plants'!$C:BS,COLUMN(AB1640)+2)</f>
        <v>12.47</v>
      </c>
      <c r="CG1641" s="13" t="str">
        <f>VLOOKUP($A1641,'EIA-860 Solar Plants'!$C:BT,COLUMN(AC1640)+2)</f>
        <v xml:space="preserve"> </v>
      </c>
      <c r="CH1641" s="13" t="str">
        <f>VLOOKUP($A1641,'EIA-860 Solar Plants'!$C:BU,COLUMN(AD1640)+2)</f>
        <v xml:space="preserve"> </v>
      </c>
      <c r="CI1641" s="13" t="str">
        <f>VLOOKUP($A1641,'EIA-860 Solar Plants'!$C:BV,COLUMN(AE1640)+2)</f>
        <v>N</v>
      </c>
      <c r="CJ1641" s="13" t="str">
        <f>VLOOKUP($A1641,'EIA-860 Solar Plants'!$C:BW,COLUMN(AF1640)+2)</f>
        <v/>
      </c>
      <c r="CK1641" s="13" t="str">
        <f>VLOOKUP($A1641,'EIA-860 Solar Plants'!$C:BX,COLUMN(AG1640)+2)</f>
        <v/>
      </c>
      <c r="CL1641" s="13" t="str">
        <f>VLOOKUP($A1641,'EIA-860 Solar Plants'!$C:BY,COLUMN(AH1640)+2)</f>
        <v/>
      </c>
      <c r="CM1641" s="13" t="str">
        <f>VLOOKUP($A1641,'EIA-860 Solar Plants'!$C:BZ,COLUMN(AI1640)+2)</f>
        <v/>
      </c>
      <c r="CN1641" s="13" t="str">
        <f>VLOOKUP($A1641,'EIA-860 Solar Plants'!$C:CA,COLUMN(AJ1640)+2)</f>
        <v/>
      </c>
      <c r="CO1641" s="13">
        <f>SUMIF('EIA-860 Generators'!D:D,'EIA-923 Plants'!A1641,'EIA-860 Generators'!N:N)</f>
        <v>5.2</v>
      </c>
      <c r="CP1641" s="13">
        <f>SUMIF('EIA-860 Generators'!D:D,'EIA-923 Plants'!A1641,'EIA-860 Generators'!O:O)</f>
        <v>5.2</v>
      </c>
      <c r="CQ1641" s="13">
        <f>SUMIF('EIA-860 Generators'!D:D,'EIA-923 Plants'!A1641,'EIA-860 Generators'!P:P)</f>
        <v>5.2</v>
      </c>
      <c r="CR1641" s="13">
        <f>SUMIF('EIA-860 Generators'!D:D,'EIA-923 Plants'!A1641,'EIA-860 Generators'!Q:Q)</f>
        <v>5.2</v>
      </c>
      <c r="CS1641" s="13">
        <f>SUMIF('EIA-860 Generators'!D:D,'EIA-923 Plants'!A1641,'EIA-860 Generators'!R:R)</f>
        <v>5.2</v>
      </c>
      <c r="CT1641" s="13">
        <f>SUMIF('EIA-860 Generators'!D:D,'EIA-923 Plants'!A1641,'EIA-860 Generators'!S:S)</f>
        <v>5.2</v>
      </c>
      <c r="CU1641" s="13">
        <f>AVERAGEIF('EIA-860 Generators'!D:D,'EIA-923 Plants'!A1641,'EIA-860 Generators'!T:T)</f>
        <v>9</v>
      </c>
      <c r="CV1641" s="13">
        <f>SUMIF('EIA-860 Generators'!D:D,'EIA-923 Plants'!A1641,'EIA-860 Generators'!T:T)</f>
        <v>9</v>
      </c>
    </row>
    <row r="1642" spans="1:100" x14ac:dyDescent="0.2">
      <c r="A1642" s="16">
        <v>60411</v>
      </c>
      <c r="B1642" s="14" t="s">
        <v>51</v>
      </c>
      <c r="C1642" s="14" t="s">
        <v>28848</v>
      </c>
      <c r="D1642" s="14" t="s">
        <v>28848</v>
      </c>
      <c r="E1642" s="16">
        <v>60801</v>
      </c>
      <c r="F1642" s="14" t="s">
        <v>1573</v>
      </c>
      <c r="G1642" s="14" t="s">
        <v>44045</v>
      </c>
      <c r="H1642" s="14" t="s">
        <v>323</v>
      </c>
      <c r="I1642" s="16">
        <v>22</v>
      </c>
      <c r="J1642" s="16">
        <v>2</v>
      </c>
      <c r="K1642" s="14" t="s">
        <v>44043</v>
      </c>
      <c r="L1642" s="14" t="s">
        <v>40991</v>
      </c>
      <c r="M1642" s="14" t="s">
        <v>44038</v>
      </c>
      <c r="N1642" s="14" t="s">
        <v>44038</v>
      </c>
      <c r="O1642" s="14" t="s">
        <v>1449</v>
      </c>
      <c r="P1642" s="14" t="s">
        <v>42677</v>
      </c>
      <c r="Q1642" s="27">
        <v>462</v>
      </c>
      <c r="R1642" s="27">
        <v>823</v>
      </c>
      <c r="S1642" s="27">
        <v>2243</v>
      </c>
      <c r="T1642" s="27">
        <v>2545</v>
      </c>
      <c r="U1642" s="27">
        <v>3553</v>
      </c>
      <c r="V1642" s="27">
        <v>3293</v>
      </c>
      <c r="W1642" s="27">
        <v>3393</v>
      </c>
      <c r="X1642" s="27">
        <v>2999</v>
      </c>
      <c r="Y1642" s="27">
        <v>2368</v>
      </c>
      <c r="Z1642" s="27">
        <v>1658</v>
      </c>
      <c r="AA1642" s="27">
        <v>993</v>
      </c>
      <c r="AB1642" s="27">
        <v>410</v>
      </c>
      <c r="AC1642" s="27">
        <v>462</v>
      </c>
      <c r="AD1642" s="27">
        <v>823</v>
      </c>
      <c r="AE1642" s="27">
        <v>2243</v>
      </c>
      <c r="AF1642" s="27">
        <v>2545</v>
      </c>
      <c r="AG1642" s="27">
        <v>3553</v>
      </c>
      <c r="AH1642" s="27">
        <v>3293</v>
      </c>
      <c r="AI1642" s="27">
        <v>3393</v>
      </c>
      <c r="AJ1642" s="27">
        <v>2999</v>
      </c>
      <c r="AK1642" s="27">
        <v>2368</v>
      </c>
      <c r="AL1642" s="27">
        <v>1658</v>
      </c>
      <c r="AM1642" s="27">
        <v>993</v>
      </c>
      <c r="AN1642" s="27">
        <v>410</v>
      </c>
      <c r="AO1642" s="27">
        <v>52.701000000000001</v>
      </c>
      <c r="AP1642" s="27">
        <v>93.849000000000004</v>
      </c>
      <c r="AQ1642" s="27">
        <v>255.654</v>
      </c>
      <c r="AR1642" s="27">
        <v>290.08999999999997</v>
      </c>
      <c r="AS1642" s="27">
        <v>405.03699999999998</v>
      </c>
      <c r="AT1642" s="27">
        <v>375.35199999999998</v>
      </c>
      <c r="AU1642" s="27">
        <v>386.77199999999999</v>
      </c>
      <c r="AV1642" s="27">
        <v>341.78800000000001</v>
      </c>
      <c r="AW1642" s="27">
        <v>269.90800000000002</v>
      </c>
      <c r="AX1642" s="27">
        <v>188.96199999999999</v>
      </c>
      <c r="AY1642" s="27">
        <v>113.15900000000001</v>
      </c>
      <c r="AZ1642" s="27">
        <v>46.728000000000002</v>
      </c>
      <c r="BA1642" s="27">
        <v>24740</v>
      </c>
      <c r="BB1642" s="27">
        <v>24740</v>
      </c>
      <c r="BC1642" s="27">
        <v>2820</v>
      </c>
      <c r="BD1642" s="16">
        <v>2020</v>
      </c>
      <c r="BE1642" s="13" t="str">
        <f>VLOOKUP($A1642,'EIA-860 Solar Plants'!$C:AP,COLUMN(A1641)+2)</f>
        <v>755-1225 Airport Road</v>
      </c>
      <c r="BF1642" s="13" t="str">
        <f>VLOOKUP($A1642,'EIA-860 Solar Plants'!$C:AQ,COLUMN(B1641)+2)</f>
        <v>Coventry</v>
      </c>
      <c r="BG1642" s="13" t="str">
        <f>VLOOKUP($A1642,'EIA-860 Solar Plants'!$C:AS,COLUMN(C1641)+2)</f>
        <v>VT</v>
      </c>
      <c r="BH1642" s="13">
        <f>VLOOKUP($A1642,'EIA-860 Solar Plants'!$C:AT,COLUMN(D1641)+2)</f>
        <v>5825</v>
      </c>
      <c r="BI1642" s="13" t="str">
        <f>VLOOKUP($A1642,'EIA-860 Solar Plants'!$C:AU,COLUMN(E1641)+2)</f>
        <v>Orleans</v>
      </c>
      <c r="BJ1642" s="13">
        <f>VLOOKUP($A1642,'EIA-860 Solar Plants'!$C:AV,COLUMN(F1641)+2)</f>
        <v>44.910151999999997</v>
      </c>
      <c r="BK1642" s="13">
        <f>VLOOKUP($A1642,'EIA-860 Solar Plants'!$C:AW,COLUMN(G1641)+2)</f>
        <v>-72.219750000000005</v>
      </c>
      <c r="BL1642" s="13" t="str">
        <f>VLOOKUP($A1642,'EIA-860 Solar Plants'!$C:AX,COLUMN(H1641)+2)</f>
        <v>NPCC</v>
      </c>
      <c r="BM1642" s="13" t="str">
        <f>VLOOKUP($A1642,'EIA-860 Solar Plants'!$C:AZ,COLUMN(I1641)+2)</f>
        <v>ISNE</v>
      </c>
      <c r="BN1642" s="13" t="str">
        <f>VLOOKUP($A1642,'EIA-860 Solar Plants'!$C:BA,COLUMN(J1641)+2)</f>
        <v>ISO New England Inc.</v>
      </c>
      <c r="BO1642" s="13" t="str">
        <f>VLOOKUP($A1642,'EIA-860 Solar Plants'!$C:BB,COLUMN(K1641)+2)</f>
        <v/>
      </c>
      <c r="BP1642" s="13">
        <f>VLOOKUP($A1642,'EIA-860 Solar Plants'!$C:BC,COLUMN(L1641)+2)</f>
        <v>22</v>
      </c>
      <c r="BQ1642" s="13" t="str">
        <f>VLOOKUP($A1642,'EIA-860 Solar Plants'!$C:BD,COLUMN(M1641)+2)</f>
        <v>NR</v>
      </c>
      <c r="BR1642" s="13">
        <f>VLOOKUP($A1642,'EIA-860 Solar Plants'!$C:BE,COLUMN(N1641)+2)</f>
        <v>2</v>
      </c>
      <c r="BS1642" s="13" t="str">
        <f>VLOOKUP($A1642,'EIA-860 Solar Plants'!$C:BF,COLUMN(O1641)+2)</f>
        <v>IPP Non-CHP</v>
      </c>
      <c r="BT1642" s="13" t="str">
        <f>VLOOKUP($A1642,'EIA-860 Solar Plants'!$C:BG,COLUMN(P1641)+2)</f>
        <v>N</v>
      </c>
      <c r="BU1642" s="13" t="str">
        <f>VLOOKUP($A1642,'EIA-860 Solar Plants'!$C:BH,COLUMN(Q1641)+2)</f>
        <v/>
      </c>
      <c r="BV1642" s="13" t="str">
        <f>VLOOKUP($A1642,'EIA-860 Solar Plants'!$C:BI,COLUMN(R1641)+2)</f>
        <v>Y</v>
      </c>
      <c r="BW1642" s="13" t="str">
        <f>VLOOKUP($A1642,'EIA-860 Solar Plants'!$C:BJ,COLUMN(S1641)+2)</f>
        <v>12-524-000</v>
      </c>
      <c r="BX1642" s="13" t="str">
        <f>VLOOKUP($A1642,'EIA-860 Solar Plants'!$C:BK,COLUMN(T1641)+2)</f>
        <v>N</v>
      </c>
      <c r="BY1642" s="13" t="str">
        <f>VLOOKUP($A1642,'EIA-860 Solar Plants'!$C:BL,COLUMN(U1641)+2)</f>
        <v/>
      </c>
      <c r="BZ1642" s="13" t="str">
        <f>VLOOKUP($A1642,'EIA-860 Solar Plants'!$C:BM,COLUMN(V1641)+2)</f>
        <v>N</v>
      </c>
      <c r="CA1642" s="13" t="str">
        <f>VLOOKUP($A1642,'EIA-860 Solar Plants'!$C:BN,COLUMN(W1641)+2)</f>
        <v/>
      </c>
      <c r="CB1642" s="13" t="str">
        <f>VLOOKUP($A1642,'EIA-860 Solar Plants'!$C:BO,COLUMN(X1641)+2)</f>
        <v/>
      </c>
      <c r="CC1642" s="13" t="str">
        <f>VLOOKUP($A1642,'EIA-860 Solar Plants'!$C:BP,COLUMN(Y1641)+2)</f>
        <v>Washington Electric Coop - (VT)</v>
      </c>
      <c r="CD1642" s="13">
        <f>VLOOKUP($A1642,'EIA-860 Solar Plants'!$C:BQ,COLUMN(Z1641)+2)</f>
        <v>20151</v>
      </c>
      <c r="CE1642" s="13" t="str">
        <f>VLOOKUP($A1642,'EIA-860 Solar Plants'!$C:BR,COLUMN(AA1641)+2)</f>
        <v>VT</v>
      </c>
      <c r="CF1642" s="13">
        <f>VLOOKUP($A1642,'EIA-860 Solar Plants'!$C:BS,COLUMN(AB1641)+2)</f>
        <v>48</v>
      </c>
      <c r="CG1642" s="13" t="str">
        <f>VLOOKUP($A1642,'EIA-860 Solar Plants'!$C:BT,COLUMN(AC1641)+2)</f>
        <v xml:space="preserve"> </v>
      </c>
      <c r="CH1642" s="13" t="str">
        <f>VLOOKUP($A1642,'EIA-860 Solar Plants'!$C:BU,COLUMN(AD1641)+2)</f>
        <v xml:space="preserve"> </v>
      </c>
      <c r="CI1642" s="13" t="str">
        <f>VLOOKUP($A1642,'EIA-860 Solar Plants'!$C:BV,COLUMN(AE1641)+2)</f>
        <v>N</v>
      </c>
      <c r="CJ1642" s="13" t="str">
        <f>VLOOKUP($A1642,'EIA-860 Solar Plants'!$C:BW,COLUMN(AF1641)+2)</f>
        <v/>
      </c>
      <c r="CK1642" s="13" t="str">
        <f>VLOOKUP($A1642,'EIA-860 Solar Plants'!$C:BX,COLUMN(AG1641)+2)</f>
        <v/>
      </c>
      <c r="CL1642" s="13" t="str">
        <f>VLOOKUP($A1642,'EIA-860 Solar Plants'!$C:BY,COLUMN(AH1641)+2)</f>
        <v/>
      </c>
      <c r="CM1642" s="13" t="str">
        <f>VLOOKUP($A1642,'EIA-860 Solar Plants'!$C:BZ,COLUMN(AI1641)+2)</f>
        <v/>
      </c>
      <c r="CN1642" s="13" t="str">
        <f>VLOOKUP($A1642,'EIA-860 Solar Plants'!$C:CA,COLUMN(AJ1641)+2)</f>
        <v/>
      </c>
      <c r="CO1642" s="13">
        <f>SUMIF('EIA-860 Generators'!D:D,'EIA-923 Plants'!A1642,'EIA-860 Generators'!N:N)</f>
        <v>2.2000000000000002</v>
      </c>
      <c r="CP1642" s="13">
        <f>SUMIF('EIA-860 Generators'!D:D,'EIA-923 Plants'!A1642,'EIA-860 Generators'!O:O)</f>
        <v>2.2000000000000002</v>
      </c>
      <c r="CQ1642" s="13">
        <f>SUMIF('EIA-860 Generators'!D:D,'EIA-923 Plants'!A1642,'EIA-860 Generators'!P:P)</f>
        <v>2.2000000000000002</v>
      </c>
      <c r="CR1642" s="13">
        <f>SUMIF('EIA-860 Generators'!D:D,'EIA-923 Plants'!A1642,'EIA-860 Generators'!Q:Q)</f>
        <v>2.2000000000000002</v>
      </c>
      <c r="CS1642" s="13">
        <f>SUMIF('EIA-860 Generators'!D:D,'EIA-923 Plants'!A1642,'EIA-860 Generators'!R:R)</f>
        <v>2.2000000000000002</v>
      </c>
      <c r="CT1642" s="13">
        <f>SUMIF('EIA-860 Generators'!D:D,'EIA-923 Plants'!A1642,'EIA-860 Generators'!S:S)</f>
        <v>2.2000000000000002</v>
      </c>
      <c r="CU1642" s="13">
        <f>AVERAGEIF('EIA-860 Generators'!D:D,'EIA-923 Plants'!A1642,'EIA-860 Generators'!T:T)</f>
        <v>8</v>
      </c>
      <c r="CV1642" s="13">
        <f>SUMIF('EIA-860 Generators'!D:D,'EIA-923 Plants'!A1642,'EIA-860 Generators'!T:T)</f>
        <v>8</v>
      </c>
    </row>
    <row r="1643" spans="1:100" x14ac:dyDescent="0.2">
      <c r="A1643" s="16">
        <v>60412</v>
      </c>
      <c r="B1643" s="14" t="s">
        <v>51</v>
      </c>
      <c r="C1643" s="14" t="s">
        <v>28851</v>
      </c>
      <c r="D1643" s="14" t="s">
        <v>22529</v>
      </c>
      <c r="E1643" s="16">
        <v>58135</v>
      </c>
      <c r="F1643" s="14" t="s">
        <v>159</v>
      </c>
      <c r="G1643" s="14" t="s">
        <v>44053</v>
      </c>
      <c r="H1643" s="14" t="s">
        <v>93</v>
      </c>
      <c r="I1643" s="16">
        <v>22</v>
      </c>
      <c r="J1643" s="16">
        <v>2</v>
      </c>
      <c r="K1643" s="14" t="s">
        <v>44043</v>
      </c>
      <c r="L1643" s="14" t="s">
        <v>40991</v>
      </c>
      <c r="M1643" s="14" t="s">
        <v>44038</v>
      </c>
      <c r="N1643" s="14" t="s">
        <v>44038</v>
      </c>
      <c r="O1643" s="14" t="s">
        <v>161</v>
      </c>
      <c r="P1643" s="14" t="s">
        <v>42677</v>
      </c>
      <c r="Q1643" s="27">
        <v>4719</v>
      </c>
      <c r="R1643" s="27">
        <v>6397</v>
      </c>
      <c r="S1643" s="27">
        <v>6260</v>
      </c>
      <c r="T1643" s="27">
        <v>7889</v>
      </c>
      <c r="U1643" s="27">
        <v>10325</v>
      </c>
      <c r="V1643" s="27">
        <v>10282</v>
      </c>
      <c r="W1643" s="27">
        <v>11614</v>
      </c>
      <c r="X1643" s="27">
        <v>9622</v>
      </c>
      <c r="Y1643" s="27">
        <v>7555</v>
      </c>
      <c r="Z1643" s="27">
        <v>6983</v>
      </c>
      <c r="AA1643" s="27">
        <v>5521</v>
      </c>
      <c r="AB1643" s="27">
        <v>4371</v>
      </c>
      <c r="AC1643" s="27">
        <v>4719</v>
      </c>
      <c r="AD1643" s="27">
        <v>6397</v>
      </c>
      <c r="AE1643" s="27">
        <v>6260</v>
      </c>
      <c r="AF1643" s="27">
        <v>7889</v>
      </c>
      <c r="AG1643" s="27">
        <v>10325</v>
      </c>
      <c r="AH1643" s="27">
        <v>10282</v>
      </c>
      <c r="AI1643" s="27">
        <v>11614</v>
      </c>
      <c r="AJ1643" s="27">
        <v>9622</v>
      </c>
      <c r="AK1643" s="27">
        <v>7555</v>
      </c>
      <c r="AL1643" s="27">
        <v>6983</v>
      </c>
      <c r="AM1643" s="27">
        <v>5521</v>
      </c>
      <c r="AN1643" s="27">
        <v>4371</v>
      </c>
      <c r="AO1643" s="27">
        <v>537.92700000000002</v>
      </c>
      <c r="AP1643" s="27">
        <v>729.18899999999996</v>
      </c>
      <c r="AQ1643" s="27">
        <v>713.55600000000004</v>
      </c>
      <c r="AR1643" s="27">
        <v>899.28099999999995</v>
      </c>
      <c r="AS1643" s="27">
        <v>1176.933</v>
      </c>
      <c r="AT1643" s="27">
        <v>1171.991</v>
      </c>
      <c r="AU1643" s="27">
        <v>1323.7829999999999</v>
      </c>
      <c r="AV1643" s="27">
        <v>1096.7180000000001</v>
      </c>
      <c r="AW1643" s="27">
        <v>861.14</v>
      </c>
      <c r="AX1643" s="27">
        <v>795.97500000000002</v>
      </c>
      <c r="AY1643" s="27">
        <v>629.27700000000004</v>
      </c>
      <c r="AZ1643" s="27">
        <v>498.23</v>
      </c>
      <c r="BA1643" s="27">
        <v>91538</v>
      </c>
      <c r="BB1643" s="27">
        <v>91538</v>
      </c>
      <c r="BC1643" s="27">
        <v>10434</v>
      </c>
      <c r="BD1643" s="16">
        <v>2020</v>
      </c>
      <c r="BE1643" s="13" t="str">
        <f>VLOOKUP($A1643,'EIA-860 Solar Plants'!$C:AP,COLUMN(A1642)+2)</f>
        <v>1640 Highway 395</v>
      </c>
      <c r="BF1643" s="13" t="str">
        <f>VLOOKUP($A1643,'EIA-860 Solar Plants'!$C:AQ,COLUMN(B1642)+2)</f>
        <v>Olancha</v>
      </c>
      <c r="BG1643" s="13" t="str">
        <f>VLOOKUP($A1643,'EIA-860 Solar Plants'!$C:AS,COLUMN(C1642)+2)</f>
        <v>CA</v>
      </c>
      <c r="BH1643" s="13">
        <f>VLOOKUP($A1643,'EIA-860 Solar Plants'!$C:AT,COLUMN(D1642)+2)</f>
        <v>93549</v>
      </c>
      <c r="BI1643" s="13" t="str">
        <f>VLOOKUP($A1643,'EIA-860 Solar Plants'!$C:AU,COLUMN(E1642)+2)</f>
        <v>Inyo</v>
      </c>
      <c r="BJ1643" s="13">
        <f>VLOOKUP($A1643,'EIA-860 Solar Plants'!$C:AV,COLUMN(F1642)+2)</f>
        <v>36.264699999999998</v>
      </c>
      <c r="BK1643" s="13">
        <f>VLOOKUP($A1643,'EIA-860 Solar Plants'!$C:AW,COLUMN(G1642)+2)</f>
        <v>-117.99550000000001</v>
      </c>
      <c r="BL1643" s="13" t="str">
        <f>VLOOKUP($A1643,'EIA-860 Solar Plants'!$C:AX,COLUMN(H1642)+2)</f>
        <v>WECC</v>
      </c>
      <c r="BM1643" s="13" t="str">
        <f>VLOOKUP($A1643,'EIA-860 Solar Plants'!$C:AZ,COLUMN(I1642)+2)</f>
        <v>CISO</v>
      </c>
      <c r="BN1643" s="13" t="str">
        <f>VLOOKUP($A1643,'EIA-860 Solar Plants'!$C:BA,COLUMN(J1642)+2)</f>
        <v>California Independent System Operator</v>
      </c>
      <c r="BO1643" s="13" t="str">
        <f>VLOOKUP($A1643,'EIA-860 Solar Plants'!$C:BB,COLUMN(K1642)+2)</f>
        <v/>
      </c>
      <c r="BP1643" s="13">
        <f>VLOOKUP($A1643,'EIA-860 Solar Plants'!$C:BC,COLUMN(L1642)+2)</f>
        <v>22</v>
      </c>
      <c r="BQ1643" s="13" t="str">
        <f>VLOOKUP($A1643,'EIA-860 Solar Plants'!$C:BD,COLUMN(M1642)+2)</f>
        <v>NR</v>
      </c>
      <c r="BR1643" s="13">
        <f>VLOOKUP($A1643,'EIA-860 Solar Plants'!$C:BE,COLUMN(N1642)+2)</f>
        <v>2</v>
      </c>
      <c r="BS1643" s="13" t="str">
        <f>VLOOKUP($A1643,'EIA-860 Solar Plants'!$C:BF,COLUMN(O1642)+2)</f>
        <v>IPP Non-CHP</v>
      </c>
      <c r="BT1643" s="13" t="str">
        <f>VLOOKUP($A1643,'EIA-860 Solar Plants'!$C:BG,COLUMN(P1642)+2)</f>
        <v>N</v>
      </c>
      <c r="BU1643" s="13" t="str">
        <f>VLOOKUP($A1643,'EIA-860 Solar Plants'!$C:BH,COLUMN(Q1642)+2)</f>
        <v/>
      </c>
      <c r="BV1643" s="13" t="str">
        <f>VLOOKUP($A1643,'EIA-860 Solar Plants'!$C:BI,COLUMN(R1642)+2)</f>
        <v>N</v>
      </c>
      <c r="BW1643" s="13" t="str">
        <f>VLOOKUP($A1643,'EIA-860 Solar Plants'!$C:BJ,COLUMN(S1642)+2)</f>
        <v/>
      </c>
      <c r="BX1643" s="13" t="str">
        <f>VLOOKUP($A1643,'EIA-860 Solar Plants'!$C:BK,COLUMN(T1642)+2)</f>
        <v>N</v>
      </c>
      <c r="BY1643" s="13" t="str">
        <f>VLOOKUP($A1643,'EIA-860 Solar Plants'!$C:BL,COLUMN(U1642)+2)</f>
        <v/>
      </c>
      <c r="BZ1643" s="13" t="str">
        <f>VLOOKUP($A1643,'EIA-860 Solar Plants'!$C:BM,COLUMN(V1642)+2)</f>
        <v>N</v>
      </c>
      <c r="CA1643" s="13" t="str">
        <f>VLOOKUP($A1643,'EIA-860 Solar Plants'!$C:BN,COLUMN(W1642)+2)</f>
        <v/>
      </c>
      <c r="CB1643" s="13" t="str">
        <f>VLOOKUP($A1643,'EIA-860 Solar Plants'!$C:BO,COLUMN(X1642)+2)</f>
        <v/>
      </c>
      <c r="CC1643" s="13" t="str">
        <f>VLOOKUP($A1643,'EIA-860 Solar Plants'!$C:BP,COLUMN(Y1642)+2)</f>
        <v>Los Angeles Department of Water &amp; Power</v>
      </c>
      <c r="CD1643" s="13">
        <f>VLOOKUP($A1643,'EIA-860 Solar Plants'!$C:BQ,COLUMN(Z1642)+2)</f>
        <v>11208</v>
      </c>
      <c r="CE1643" s="13" t="str">
        <f>VLOOKUP($A1643,'EIA-860 Solar Plants'!$C:BR,COLUMN(AA1642)+2)</f>
        <v>CA</v>
      </c>
      <c r="CF1643" s="13">
        <f>VLOOKUP($A1643,'EIA-860 Solar Plants'!$C:BS,COLUMN(AB1642)+2)</f>
        <v>35</v>
      </c>
      <c r="CG1643" s="13" t="str">
        <f>VLOOKUP($A1643,'EIA-860 Solar Plants'!$C:BT,COLUMN(AC1642)+2)</f>
        <v xml:space="preserve"> </v>
      </c>
      <c r="CH1643" s="13" t="str">
        <f>VLOOKUP($A1643,'EIA-860 Solar Plants'!$C:BU,COLUMN(AD1642)+2)</f>
        <v xml:space="preserve"> </v>
      </c>
      <c r="CI1643" s="13" t="str">
        <f>VLOOKUP($A1643,'EIA-860 Solar Plants'!$C:BV,COLUMN(AE1642)+2)</f>
        <v>N</v>
      </c>
      <c r="CJ1643" s="13" t="str">
        <f>VLOOKUP($A1643,'EIA-860 Solar Plants'!$C:BW,COLUMN(AF1642)+2)</f>
        <v/>
      </c>
      <c r="CK1643" s="13" t="str">
        <f>VLOOKUP($A1643,'EIA-860 Solar Plants'!$C:BX,COLUMN(AG1642)+2)</f>
        <v/>
      </c>
      <c r="CL1643" s="13" t="str">
        <f>VLOOKUP($A1643,'EIA-860 Solar Plants'!$C:BY,COLUMN(AH1642)+2)</f>
        <v/>
      </c>
      <c r="CM1643" s="13" t="str">
        <f>VLOOKUP($A1643,'EIA-860 Solar Plants'!$C:BZ,COLUMN(AI1642)+2)</f>
        <v/>
      </c>
      <c r="CN1643" s="13" t="str">
        <f>VLOOKUP($A1643,'EIA-860 Solar Plants'!$C:CA,COLUMN(AJ1642)+2)</f>
        <v/>
      </c>
      <c r="CO1643" s="13">
        <f>SUMIF('EIA-860 Generators'!D:D,'EIA-923 Plants'!A1643,'EIA-860 Generators'!N:N)</f>
        <v>4</v>
      </c>
      <c r="CP1643" s="13">
        <f>SUMIF('EIA-860 Generators'!D:D,'EIA-923 Plants'!A1643,'EIA-860 Generators'!O:O)</f>
        <v>4</v>
      </c>
      <c r="CQ1643" s="13">
        <f>SUMIF('EIA-860 Generators'!D:D,'EIA-923 Plants'!A1643,'EIA-860 Generators'!P:P)</f>
        <v>4</v>
      </c>
      <c r="CR1643" s="13">
        <f>SUMIF('EIA-860 Generators'!D:D,'EIA-923 Plants'!A1643,'EIA-860 Generators'!Q:Q)</f>
        <v>4</v>
      </c>
      <c r="CS1643" s="13">
        <f>SUMIF('EIA-860 Generators'!D:D,'EIA-923 Plants'!A1643,'EIA-860 Generators'!R:R)</f>
        <v>4</v>
      </c>
      <c r="CT1643" s="13">
        <f>SUMIF('EIA-860 Generators'!D:D,'EIA-923 Plants'!A1643,'EIA-860 Generators'!S:S)</f>
        <v>4</v>
      </c>
      <c r="CU1643" s="13">
        <f>AVERAGEIF('EIA-860 Generators'!D:D,'EIA-923 Plants'!A1643,'EIA-860 Generators'!T:T)</f>
        <v>10</v>
      </c>
      <c r="CV1643" s="13">
        <f>SUMIF('EIA-860 Generators'!D:D,'EIA-923 Plants'!A1643,'EIA-860 Generators'!T:T)</f>
        <v>10</v>
      </c>
    </row>
    <row r="1644" spans="1:100" x14ac:dyDescent="0.2">
      <c r="A1644" s="16">
        <v>60413</v>
      </c>
      <c r="B1644" s="14" t="s">
        <v>51</v>
      </c>
      <c r="C1644" s="14" t="s">
        <v>28853</v>
      </c>
      <c r="D1644" s="14" t="s">
        <v>22016</v>
      </c>
      <c r="E1644" s="16">
        <v>57369</v>
      </c>
      <c r="F1644" s="14" t="s">
        <v>368</v>
      </c>
      <c r="G1644" s="14" t="s">
        <v>44046</v>
      </c>
      <c r="H1644" s="14" t="s">
        <v>93</v>
      </c>
      <c r="I1644" s="16">
        <v>22</v>
      </c>
      <c r="J1644" s="16">
        <v>2</v>
      </c>
      <c r="K1644" s="14" t="s">
        <v>44043</v>
      </c>
      <c r="L1644" s="14" t="s">
        <v>40991</v>
      </c>
      <c r="M1644" s="14" t="s">
        <v>44038</v>
      </c>
      <c r="N1644" s="14" t="s">
        <v>44038</v>
      </c>
      <c r="O1644" s="14" t="s">
        <v>370</v>
      </c>
      <c r="P1644" s="14" t="s">
        <v>42677</v>
      </c>
      <c r="Q1644" s="27">
        <v>71952</v>
      </c>
      <c r="R1644" s="27">
        <v>83092</v>
      </c>
      <c r="S1644" s="27">
        <v>93753</v>
      </c>
      <c r="T1644" s="27">
        <v>125325</v>
      </c>
      <c r="U1644" s="27">
        <v>135751</v>
      </c>
      <c r="V1644" s="27">
        <v>129696</v>
      </c>
      <c r="W1644" s="27">
        <v>129962</v>
      </c>
      <c r="X1644" s="27">
        <v>119482</v>
      </c>
      <c r="Y1644" s="27">
        <v>107955</v>
      </c>
      <c r="Z1644" s="27">
        <v>101772</v>
      </c>
      <c r="AA1644" s="27">
        <v>72682</v>
      </c>
      <c r="AB1644" s="27">
        <v>64518</v>
      </c>
      <c r="AC1644" s="27">
        <v>71952</v>
      </c>
      <c r="AD1644" s="27">
        <v>83092</v>
      </c>
      <c r="AE1644" s="27">
        <v>93753</v>
      </c>
      <c r="AF1644" s="27">
        <v>125325</v>
      </c>
      <c r="AG1644" s="27">
        <v>135751</v>
      </c>
      <c r="AH1644" s="27">
        <v>129696</v>
      </c>
      <c r="AI1644" s="27">
        <v>129962</v>
      </c>
      <c r="AJ1644" s="27">
        <v>119482</v>
      </c>
      <c r="AK1644" s="27">
        <v>107955</v>
      </c>
      <c r="AL1644" s="27">
        <v>101772</v>
      </c>
      <c r="AM1644" s="27">
        <v>72682</v>
      </c>
      <c r="AN1644" s="27">
        <v>64518</v>
      </c>
      <c r="AO1644" s="27">
        <v>8201.5619999999999</v>
      </c>
      <c r="AP1644" s="27">
        <v>9471.3089999999993</v>
      </c>
      <c r="AQ1644" s="27">
        <v>10686.540999999999</v>
      </c>
      <c r="AR1644" s="27">
        <v>14285.281000000001</v>
      </c>
      <c r="AS1644" s="27">
        <v>15473.686</v>
      </c>
      <c r="AT1644" s="27">
        <v>14783.566999999999</v>
      </c>
      <c r="AU1644" s="27">
        <v>14813.865</v>
      </c>
      <c r="AV1644" s="27">
        <v>13619.294</v>
      </c>
      <c r="AW1644" s="27">
        <v>12305.368</v>
      </c>
      <c r="AX1644" s="27">
        <v>11600.63</v>
      </c>
      <c r="AY1644" s="27">
        <v>8284.741</v>
      </c>
      <c r="AZ1644" s="27">
        <v>7354.1559999999999</v>
      </c>
      <c r="BA1644" s="27">
        <v>1235940</v>
      </c>
      <c r="BB1644" s="27">
        <v>1235940</v>
      </c>
      <c r="BC1644" s="27">
        <v>140880</v>
      </c>
      <c r="BD1644" s="16">
        <v>2020</v>
      </c>
      <c r="BE1644" s="13" t="str">
        <f>VLOOKUP($A1644,'EIA-860 Solar Plants'!$C:AP,COLUMN(A1643)+2)</f>
        <v>19240 Quail Run Road</v>
      </c>
      <c r="BF1644" s="13" t="str">
        <f>VLOOKUP($A1644,'EIA-860 Solar Plants'!$C:AQ,COLUMN(B1643)+2)</f>
        <v>Florence</v>
      </c>
      <c r="BG1644" s="13" t="str">
        <f>VLOOKUP($A1644,'EIA-860 Solar Plants'!$C:AS,COLUMN(C1643)+2)</f>
        <v>AZ</v>
      </c>
      <c r="BH1644" s="13">
        <f>VLOOKUP($A1644,'EIA-860 Solar Plants'!$C:AT,COLUMN(D1643)+2)</f>
        <v>85132</v>
      </c>
      <c r="BI1644" s="13" t="str">
        <f>VLOOKUP($A1644,'EIA-860 Solar Plants'!$C:AU,COLUMN(E1643)+2)</f>
        <v>Pinal</v>
      </c>
      <c r="BJ1644" s="13">
        <f>VLOOKUP($A1644,'EIA-860 Solar Plants'!$C:AV,COLUMN(F1643)+2)</f>
        <v>33.052999999999997</v>
      </c>
      <c r="BK1644" s="13">
        <f>VLOOKUP($A1644,'EIA-860 Solar Plants'!$C:AW,COLUMN(G1643)+2)</f>
        <v>-111.34</v>
      </c>
      <c r="BL1644" s="13" t="str">
        <f>VLOOKUP($A1644,'EIA-860 Solar Plants'!$C:AX,COLUMN(H1643)+2)</f>
        <v>WECC</v>
      </c>
      <c r="BM1644" s="13" t="str">
        <f>VLOOKUP($A1644,'EIA-860 Solar Plants'!$C:AZ,COLUMN(I1643)+2)</f>
        <v>SRP</v>
      </c>
      <c r="BN1644" s="13" t="str">
        <f>VLOOKUP($A1644,'EIA-860 Solar Plants'!$C:BA,COLUMN(J1643)+2)</f>
        <v>Salt River Project</v>
      </c>
      <c r="BO1644" s="13" t="str">
        <f>VLOOKUP($A1644,'EIA-860 Solar Plants'!$C:BB,COLUMN(K1643)+2)</f>
        <v/>
      </c>
      <c r="BP1644" s="13">
        <f>VLOOKUP($A1644,'EIA-860 Solar Plants'!$C:BC,COLUMN(L1643)+2)</f>
        <v>22</v>
      </c>
      <c r="BQ1644" s="13" t="str">
        <f>VLOOKUP($A1644,'EIA-860 Solar Plants'!$C:BD,COLUMN(M1643)+2)</f>
        <v>NR</v>
      </c>
      <c r="BR1644" s="13">
        <f>VLOOKUP($A1644,'EIA-860 Solar Plants'!$C:BE,COLUMN(N1643)+2)</f>
        <v>2</v>
      </c>
      <c r="BS1644" s="13" t="str">
        <f>VLOOKUP($A1644,'EIA-860 Solar Plants'!$C:BF,COLUMN(O1643)+2)</f>
        <v>IPP Non-CHP</v>
      </c>
      <c r="BT1644" s="13" t="str">
        <f>VLOOKUP($A1644,'EIA-860 Solar Plants'!$C:BG,COLUMN(P1643)+2)</f>
        <v>N</v>
      </c>
      <c r="BU1644" s="13" t="str">
        <f>VLOOKUP($A1644,'EIA-860 Solar Plants'!$C:BH,COLUMN(Q1643)+2)</f>
        <v/>
      </c>
      <c r="BV1644" s="13" t="str">
        <f>VLOOKUP($A1644,'EIA-860 Solar Plants'!$C:BI,COLUMN(R1643)+2)</f>
        <v>Y</v>
      </c>
      <c r="BW1644" s="13" t="str">
        <f>VLOOKUP($A1644,'EIA-860 Solar Plants'!$C:BJ,COLUMN(S1643)+2)</f>
        <v>17-738-000</v>
      </c>
      <c r="BX1644" s="13" t="str">
        <f>VLOOKUP($A1644,'EIA-860 Solar Plants'!$C:BK,COLUMN(T1643)+2)</f>
        <v>N</v>
      </c>
      <c r="BY1644" s="13" t="str">
        <f>VLOOKUP($A1644,'EIA-860 Solar Plants'!$C:BL,COLUMN(U1643)+2)</f>
        <v/>
      </c>
      <c r="BZ1644" s="13" t="str">
        <f>VLOOKUP($A1644,'EIA-860 Solar Plants'!$C:BM,COLUMN(V1643)+2)</f>
        <v>N</v>
      </c>
      <c r="CA1644" s="13" t="str">
        <f>VLOOKUP($A1644,'EIA-860 Solar Plants'!$C:BN,COLUMN(W1643)+2)</f>
        <v>X</v>
      </c>
      <c r="CB1644" s="13" t="str">
        <f>VLOOKUP($A1644,'EIA-860 Solar Plants'!$C:BO,COLUMN(X1643)+2)</f>
        <v/>
      </c>
      <c r="CC1644" s="13" t="str">
        <f>VLOOKUP($A1644,'EIA-860 Solar Plants'!$C:BP,COLUMN(Y1643)+2)</f>
        <v>Salt River Project</v>
      </c>
      <c r="CD1644" s="13">
        <f>VLOOKUP($A1644,'EIA-860 Solar Plants'!$C:BQ,COLUMN(Z1643)+2)</f>
        <v>16572</v>
      </c>
      <c r="CE1644" s="13" t="str">
        <f>VLOOKUP($A1644,'EIA-860 Solar Plants'!$C:BR,COLUMN(AA1643)+2)</f>
        <v>AZ</v>
      </c>
      <c r="CF1644" s="13">
        <f>VLOOKUP($A1644,'EIA-860 Solar Plants'!$C:BS,COLUMN(AB1643)+2)</f>
        <v>115</v>
      </c>
      <c r="CG1644" s="13" t="str">
        <f>VLOOKUP($A1644,'EIA-860 Solar Plants'!$C:BT,COLUMN(AC1643)+2)</f>
        <v xml:space="preserve"> </v>
      </c>
      <c r="CH1644" s="13" t="str">
        <f>VLOOKUP($A1644,'EIA-860 Solar Plants'!$C:BU,COLUMN(AD1643)+2)</f>
        <v xml:space="preserve"> </v>
      </c>
      <c r="CI1644" s="13" t="str">
        <f>VLOOKUP($A1644,'EIA-860 Solar Plants'!$C:BV,COLUMN(AE1643)+2)</f>
        <v>N</v>
      </c>
      <c r="CJ1644" s="13" t="str">
        <f>VLOOKUP($A1644,'EIA-860 Solar Plants'!$C:BW,COLUMN(AF1643)+2)</f>
        <v/>
      </c>
      <c r="CK1644" s="13" t="str">
        <f>VLOOKUP($A1644,'EIA-860 Solar Plants'!$C:BX,COLUMN(AG1643)+2)</f>
        <v/>
      </c>
      <c r="CL1644" s="13" t="str">
        <f>VLOOKUP($A1644,'EIA-860 Solar Plants'!$C:BY,COLUMN(AH1643)+2)</f>
        <v/>
      </c>
      <c r="CM1644" s="13" t="str">
        <f>VLOOKUP($A1644,'EIA-860 Solar Plants'!$C:BZ,COLUMN(AI1643)+2)</f>
        <v/>
      </c>
      <c r="CN1644" s="13" t="str">
        <f>VLOOKUP($A1644,'EIA-860 Solar Plants'!$C:CA,COLUMN(AJ1643)+2)</f>
        <v/>
      </c>
      <c r="CO1644" s="13">
        <f>SUMIF('EIA-860 Generators'!D:D,'EIA-923 Plants'!A1644,'EIA-860 Generators'!N:N)</f>
        <v>50</v>
      </c>
      <c r="CP1644" s="13">
        <f>SUMIF('EIA-860 Generators'!D:D,'EIA-923 Plants'!A1644,'EIA-860 Generators'!O:O)</f>
        <v>50</v>
      </c>
      <c r="CQ1644" s="13">
        <f>SUMIF('EIA-860 Generators'!D:D,'EIA-923 Plants'!A1644,'EIA-860 Generators'!P:P)</f>
        <v>41</v>
      </c>
      <c r="CR1644" s="13">
        <f>SUMIF('EIA-860 Generators'!D:D,'EIA-923 Plants'!A1644,'EIA-860 Generators'!Q:Q)</f>
        <v>50</v>
      </c>
      <c r="CS1644" s="13">
        <f>SUMIF('EIA-860 Generators'!D:D,'EIA-923 Plants'!A1644,'EIA-860 Generators'!R:R)</f>
        <v>50</v>
      </c>
      <c r="CT1644" s="13">
        <f>SUMIF('EIA-860 Generators'!D:D,'EIA-923 Plants'!A1644,'EIA-860 Generators'!S:S)</f>
        <v>41</v>
      </c>
      <c r="CU1644" s="13">
        <f>AVERAGEIF('EIA-860 Generators'!D:D,'EIA-923 Plants'!A1644,'EIA-860 Generators'!T:T)</f>
        <v>11</v>
      </c>
      <c r="CV1644" s="13">
        <f>SUMIF('EIA-860 Generators'!D:D,'EIA-923 Plants'!A1644,'EIA-860 Generators'!T:T)</f>
        <v>11</v>
      </c>
    </row>
    <row r="1645" spans="1:100" x14ac:dyDescent="0.2">
      <c r="A1645" s="16">
        <v>60415</v>
      </c>
      <c r="B1645" s="14" t="s">
        <v>51</v>
      </c>
      <c r="C1645" s="14" t="s">
        <v>28858</v>
      </c>
      <c r="D1645" s="14" t="s">
        <v>23879</v>
      </c>
      <c r="E1645" s="16">
        <v>61060</v>
      </c>
      <c r="F1645" s="14" t="s">
        <v>1987</v>
      </c>
      <c r="G1645" s="14" t="s">
        <v>44037</v>
      </c>
      <c r="H1645" s="14" t="s">
        <v>60</v>
      </c>
      <c r="I1645" s="16">
        <v>22</v>
      </c>
      <c r="J1645" s="16">
        <v>2</v>
      </c>
      <c r="K1645" s="14" t="s">
        <v>44043</v>
      </c>
      <c r="L1645" s="14" t="s">
        <v>40991</v>
      </c>
      <c r="M1645" s="14" t="s">
        <v>44038</v>
      </c>
      <c r="N1645" s="14" t="s">
        <v>44038</v>
      </c>
      <c r="O1645" s="14" t="s">
        <v>216</v>
      </c>
      <c r="P1645" s="14" t="s">
        <v>42677</v>
      </c>
      <c r="Q1645" s="27">
        <v>4743</v>
      </c>
      <c r="R1645" s="27">
        <v>4874</v>
      </c>
      <c r="S1645" s="27">
        <v>6234</v>
      </c>
      <c r="T1645" s="27">
        <v>8468</v>
      </c>
      <c r="U1645" s="27">
        <v>8474</v>
      </c>
      <c r="V1645" s="27">
        <v>8245</v>
      </c>
      <c r="W1645" s="27">
        <v>9222</v>
      </c>
      <c r="X1645" s="27">
        <v>7405</v>
      </c>
      <c r="Y1645" s="27">
        <v>6271</v>
      </c>
      <c r="Z1645" s="27">
        <v>6358</v>
      </c>
      <c r="AA1645" s="27">
        <v>5318</v>
      </c>
      <c r="AB1645" s="27">
        <v>4494</v>
      </c>
      <c r="AC1645" s="27">
        <v>4743</v>
      </c>
      <c r="AD1645" s="27">
        <v>4874</v>
      </c>
      <c r="AE1645" s="27">
        <v>6234</v>
      </c>
      <c r="AF1645" s="27">
        <v>8468</v>
      </c>
      <c r="AG1645" s="27">
        <v>8474</v>
      </c>
      <c r="AH1645" s="27">
        <v>8245</v>
      </c>
      <c r="AI1645" s="27">
        <v>9222</v>
      </c>
      <c r="AJ1645" s="27">
        <v>7405</v>
      </c>
      <c r="AK1645" s="27">
        <v>6271</v>
      </c>
      <c r="AL1645" s="27">
        <v>6358</v>
      </c>
      <c r="AM1645" s="27">
        <v>5318</v>
      </c>
      <c r="AN1645" s="27">
        <v>4494</v>
      </c>
      <c r="AO1645" s="27">
        <v>540.58699999999999</v>
      </c>
      <c r="AP1645" s="27">
        <v>555.55999999999995</v>
      </c>
      <c r="AQ1645" s="27">
        <v>710.61599999999999</v>
      </c>
      <c r="AR1645" s="27">
        <v>965.20299999999997</v>
      </c>
      <c r="AS1645" s="27">
        <v>965.97</v>
      </c>
      <c r="AT1645" s="27">
        <v>939.76900000000001</v>
      </c>
      <c r="AU1645" s="27">
        <v>1051.203</v>
      </c>
      <c r="AV1645" s="27">
        <v>844.072</v>
      </c>
      <c r="AW1645" s="27">
        <v>714.86</v>
      </c>
      <c r="AX1645" s="27">
        <v>724.74300000000005</v>
      </c>
      <c r="AY1645" s="27">
        <v>606.14800000000002</v>
      </c>
      <c r="AZ1645" s="27">
        <v>512.26900000000001</v>
      </c>
      <c r="BA1645" s="27">
        <v>80106</v>
      </c>
      <c r="BB1645" s="27">
        <v>80106</v>
      </c>
      <c r="BC1645" s="27">
        <v>9131</v>
      </c>
      <c r="BD1645" s="16">
        <v>2020</v>
      </c>
      <c r="BE1645" s="13" t="str">
        <f>VLOOKUP($A1645,'EIA-860 Solar Plants'!$C:AP,COLUMN(A1644)+2)</f>
        <v>19925 Hwy 64</v>
      </c>
      <c r="BF1645" s="13" t="str">
        <f>VLOOKUP($A1645,'EIA-860 Solar Plants'!$C:AQ,COLUMN(B1644)+2)</f>
        <v>Williamston</v>
      </c>
      <c r="BG1645" s="13" t="str">
        <f>VLOOKUP($A1645,'EIA-860 Solar Plants'!$C:AS,COLUMN(C1644)+2)</f>
        <v>NC</v>
      </c>
      <c r="BH1645" s="13">
        <f>VLOOKUP($A1645,'EIA-860 Solar Plants'!$C:AT,COLUMN(D1644)+2)</f>
        <v>27892</v>
      </c>
      <c r="BI1645" s="13" t="str">
        <f>VLOOKUP($A1645,'EIA-860 Solar Plants'!$C:AU,COLUMN(E1644)+2)</f>
        <v>Martin</v>
      </c>
      <c r="BJ1645" s="13">
        <f>VLOOKUP($A1645,'EIA-860 Solar Plants'!$C:AV,COLUMN(F1644)+2)</f>
        <v>35.83079</v>
      </c>
      <c r="BK1645" s="13">
        <f>VLOOKUP($A1645,'EIA-860 Solar Plants'!$C:AW,COLUMN(G1644)+2)</f>
        <v>-77.021940000000001</v>
      </c>
      <c r="BL1645" s="13" t="str">
        <f>VLOOKUP($A1645,'EIA-860 Solar Plants'!$C:AX,COLUMN(H1644)+2)</f>
        <v>SERC</v>
      </c>
      <c r="BM1645" s="13" t="str">
        <f>VLOOKUP($A1645,'EIA-860 Solar Plants'!$C:AZ,COLUMN(I1644)+2)</f>
        <v>PJM</v>
      </c>
      <c r="BN1645" s="13" t="str">
        <f>VLOOKUP($A1645,'EIA-860 Solar Plants'!$C:BA,COLUMN(J1644)+2)</f>
        <v>PJM Interconnection, LLC</v>
      </c>
      <c r="BO1645" s="13" t="str">
        <f>VLOOKUP($A1645,'EIA-860 Solar Plants'!$C:BB,COLUMN(K1644)+2)</f>
        <v/>
      </c>
      <c r="BP1645" s="13">
        <f>VLOOKUP($A1645,'EIA-860 Solar Plants'!$C:BC,COLUMN(L1644)+2)</f>
        <v>22</v>
      </c>
      <c r="BQ1645" s="13" t="str">
        <f>VLOOKUP($A1645,'EIA-860 Solar Plants'!$C:BD,COLUMN(M1644)+2)</f>
        <v>NR</v>
      </c>
      <c r="BR1645" s="13">
        <f>VLOOKUP($A1645,'EIA-860 Solar Plants'!$C:BE,COLUMN(N1644)+2)</f>
        <v>2</v>
      </c>
      <c r="BS1645" s="13" t="str">
        <f>VLOOKUP($A1645,'EIA-860 Solar Plants'!$C:BF,COLUMN(O1644)+2)</f>
        <v>IPP Non-CHP</v>
      </c>
      <c r="BT1645" s="13" t="str">
        <f>VLOOKUP($A1645,'EIA-860 Solar Plants'!$C:BG,COLUMN(P1644)+2)</f>
        <v>N</v>
      </c>
      <c r="BU1645" s="13" t="str">
        <f>VLOOKUP($A1645,'EIA-860 Solar Plants'!$C:BH,COLUMN(Q1644)+2)</f>
        <v/>
      </c>
      <c r="BV1645" s="13" t="str">
        <f>VLOOKUP($A1645,'EIA-860 Solar Plants'!$C:BI,COLUMN(R1644)+2)</f>
        <v>Y</v>
      </c>
      <c r="BW1645" s="13" t="str">
        <f>VLOOKUP($A1645,'EIA-860 Solar Plants'!$C:BJ,COLUMN(S1644)+2)</f>
        <v>SP-14478</v>
      </c>
      <c r="BX1645" s="13" t="str">
        <f>VLOOKUP($A1645,'EIA-860 Solar Plants'!$C:BK,COLUMN(T1644)+2)</f>
        <v>N</v>
      </c>
      <c r="BY1645" s="13" t="str">
        <f>VLOOKUP($A1645,'EIA-860 Solar Plants'!$C:BL,COLUMN(U1644)+2)</f>
        <v/>
      </c>
      <c r="BZ1645" s="13" t="str">
        <f>VLOOKUP($A1645,'EIA-860 Solar Plants'!$C:BM,COLUMN(V1644)+2)</f>
        <v>N</v>
      </c>
      <c r="CA1645" s="13" t="str">
        <f>VLOOKUP($A1645,'EIA-860 Solar Plants'!$C:BN,COLUMN(W1644)+2)</f>
        <v/>
      </c>
      <c r="CB1645" s="13" t="str">
        <f>VLOOKUP($A1645,'EIA-860 Solar Plants'!$C:BO,COLUMN(X1644)+2)</f>
        <v/>
      </c>
      <c r="CC1645" s="13" t="str">
        <f>VLOOKUP($A1645,'EIA-860 Solar Plants'!$C:BP,COLUMN(Y1644)+2)</f>
        <v>Virginia Electric &amp; Power Co</v>
      </c>
      <c r="CD1645" s="13">
        <f>VLOOKUP($A1645,'EIA-860 Solar Plants'!$C:BQ,COLUMN(Z1644)+2)</f>
        <v>19876</v>
      </c>
      <c r="CE1645" s="13" t="str">
        <f>VLOOKUP($A1645,'EIA-860 Solar Plants'!$C:BR,COLUMN(AA1644)+2)</f>
        <v>NC</v>
      </c>
      <c r="CF1645" s="13">
        <f>VLOOKUP($A1645,'EIA-860 Solar Plants'!$C:BS,COLUMN(AB1644)+2)</f>
        <v>12.47</v>
      </c>
      <c r="CG1645" s="13" t="str">
        <f>VLOOKUP($A1645,'EIA-860 Solar Plants'!$C:BT,COLUMN(AC1644)+2)</f>
        <v xml:space="preserve"> </v>
      </c>
      <c r="CH1645" s="13" t="str">
        <f>VLOOKUP($A1645,'EIA-860 Solar Plants'!$C:BU,COLUMN(AD1644)+2)</f>
        <v xml:space="preserve"> </v>
      </c>
      <c r="CI1645" s="13" t="str">
        <f>VLOOKUP($A1645,'EIA-860 Solar Plants'!$C:BV,COLUMN(AE1644)+2)</f>
        <v>N</v>
      </c>
      <c r="CJ1645" s="13" t="str">
        <f>VLOOKUP($A1645,'EIA-860 Solar Plants'!$C:BW,COLUMN(AF1644)+2)</f>
        <v/>
      </c>
      <c r="CK1645" s="13" t="str">
        <f>VLOOKUP($A1645,'EIA-860 Solar Plants'!$C:BX,COLUMN(AG1644)+2)</f>
        <v/>
      </c>
      <c r="CL1645" s="13" t="str">
        <f>VLOOKUP($A1645,'EIA-860 Solar Plants'!$C:BY,COLUMN(AH1644)+2)</f>
        <v/>
      </c>
      <c r="CM1645" s="13" t="str">
        <f>VLOOKUP($A1645,'EIA-860 Solar Plants'!$C:BZ,COLUMN(AI1644)+2)</f>
        <v/>
      </c>
      <c r="CN1645" s="13" t="str">
        <f>VLOOKUP($A1645,'EIA-860 Solar Plants'!$C:CA,COLUMN(AJ1644)+2)</f>
        <v/>
      </c>
      <c r="CO1645" s="13">
        <f>SUMIF('EIA-860 Generators'!D:D,'EIA-923 Plants'!A1645,'EIA-860 Generators'!N:N)</f>
        <v>5.2</v>
      </c>
      <c r="CP1645" s="13">
        <f>SUMIF('EIA-860 Generators'!D:D,'EIA-923 Plants'!A1645,'EIA-860 Generators'!O:O)</f>
        <v>5.2</v>
      </c>
      <c r="CQ1645" s="13">
        <f>SUMIF('EIA-860 Generators'!D:D,'EIA-923 Plants'!A1645,'EIA-860 Generators'!P:P)</f>
        <v>5.2</v>
      </c>
      <c r="CR1645" s="13">
        <f>SUMIF('EIA-860 Generators'!D:D,'EIA-923 Plants'!A1645,'EIA-860 Generators'!Q:Q)</f>
        <v>5.2</v>
      </c>
      <c r="CS1645" s="13">
        <f>SUMIF('EIA-860 Generators'!D:D,'EIA-923 Plants'!A1645,'EIA-860 Generators'!R:R)</f>
        <v>5.2</v>
      </c>
      <c r="CT1645" s="13">
        <f>SUMIF('EIA-860 Generators'!D:D,'EIA-923 Plants'!A1645,'EIA-860 Generators'!S:S)</f>
        <v>5.2</v>
      </c>
      <c r="CU1645" s="13">
        <f>AVERAGEIF('EIA-860 Generators'!D:D,'EIA-923 Plants'!A1645,'EIA-860 Generators'!T:T)</f>
        <v>9</v>
      </c>
      <c r="CV1645" s="13">
        <f>SUMIF('EIA-860 Generators'!D:D,'EIA-923 Plants'!A1645,'EIA-860 Generators'!T:T)</f>
        <v>9</v>
      </c>
    </row>
    <row r="1646" spans="1:100" x14ac:dyDescent="0.2">
      <c r="A1646" s="16">
        <v>60416</v>
      </c>
      <c r="B1646" s="14" t="s">
        <v>51</v>
      </c>
      <c r="C1646" s="14" t="s">
        <v>28861</v>
      </c>
      <c r="D1646" s="14" t="s">
        <v>23879</v>
      </c>
      <c r="E1646" s="16">
        <v>61060</v>
      </c>
      <c r="F1646" s="14" t="s">
        <v>1987</v>
      </c>
      <c r="G1646" s="14" t="s">
        <v>44037</v>
      </c>
      <c r="H1646" s="14" t="s">
        <v>60</v>
      </c>
      <c r="I1646" s="16">
        <v>22</v>
      </c>
      <c r="J1646" s="16">
        <v>2</v>
      </c>
      <c r="K1646" s="14" t="s">
        <v>44043</v>
      </c>
      <c r="L1646" s="14" t="s">
        <v>40991</v>
      </c>
      <c r="M1646" s="14" t="s">
        <v>44038</v>
      </c>
      <c r="N1646" s="14" t="s">
        <v>44038</v>
      </c>
      <c r="O1646" s="14" t="s">
        <v>5469</v>
      </c>
      <c r="P1646" s="14" t="s">
        <v>42677</v>
      </c>
      <c r="Q1646" s="27">
        <v>4470</v>
      </c>
      <c r="R1646" s="27">
        <v>4594</v>
      </c>
      <c r="S1646" s="27">
        <v>5876</v>
      </c>
      <c r="T1646" s="27">
        <v>7981</v>
      </c>
      <c r="U1646" s="27">
        <v>7987</v>
      </c>
      <c r="V1646" s="27">
        <v>7771</v>
      </c>
      <c r="W1646" s="27">
        <v>8692</v>
      </c>
      <c r="X1646" s="27">
        <v>6979</v>
      </c>
      <c r="Y1646" s="27">
        <v>5911</v>
      </c>
      <c r="Z1646" s="27">
        <v>5993</v>
      </c>
      <c r="AA1646" s="27">
        <v>5012</v>
      </c>
      <c r="AB1646" s="27">
        <v>4236</v>
      </c>
      <c r="AC1646" s="27">
        <v>4470</v>
      </c>
      <c r="AD1646" s="27">
        <v>4594</v>
      </c>
      <c r="AE1646" s="27">
        <v>5876</v>
      </c>
      <c r="AF1646" s="27">
        <v>7981</v>
      </c>
      <c r="AG1646" s="27">
        <v>7987</v>
      </c>
      <c r="AH1646" s="27">
        <v>7771</v>
      </c>
      <c r="AI1646" s="27">
        <v>8692</v>
      </c>
      <c r="AJ1646" s="27">
        <v>6979</v>
      </c>
      <c r="AK1646" s="27">
        <v>5911</v>
      </c>
      <c r="AL1646" s="27">
        <v>5993</v>
      </c>
      <c r="AM1646" s="27">
        <v>5012</v>
      </c>
      <c r="AN1646" s="27">
        <v>4236</v>
      </c>
      <c r="AO1646" s="27">
        <v>509.505</v>
      </c>
      <c r="AP1646" s="27">
        <v>523.61699999999996</v>
      </c>
      <c r="AQ1646" s="27">
        <v>669.75800000000004</v>
      </c>
      <c r="AR1646" s="27">
        <v>909.70699999999999</v>
      </c>
      <c r="AS1646" s="27">
        <v>910.43</v>
      </c>
      <c r="AT1646" s="27">
        <v>885.73599999999999</v>
      </c>
      <c r="AU1646" s="27">
        <v>990.76199999999994</v>
      </c>
      <c r="AV1646" s="27">
        <v>795.54100000000005</v>
      </c>
      <c r="AW1646" s="27">
        <v>673.75800000000004</v>
      </c>
      <c r="AX1646" s="27">
        <v>683.07299999999998</v>
      </c>
      <c r="AY1646" s="27">
        <v>571.29700000000003</v>
      </c>
      <c r="AZ1646" s="27">
        <v>482.81599999999997</v>
      </c>
      <c r="BA1646" s="27">
        <v>75502</v>
      </c>
      <c r="BB1646" s="27">
        <v>75502</v>
      </c>
      <c r="BC1646" s="27">
        <v>8606</v>
      </c>
      <c r="BD1646" s="16">
        <v>2020</v>
      </c>
      <c r="BE1646" s="13" t="str">
        <f>VLOOKUP($A1646,'EIA-860 Solar Plants'!$C:AP,COLUMN(A1645)+2)</f>
        <v>425 Elrod Rd</v>
      </c>
      <c r="BF1646" s="13" t="str">
        <f>VLOOKUP($A1646,'EIA-860 Solar Plants'!$C:AQ,COLUMN(B1645)+2)</f>
        <v>Maxton</v>
      </c>
      <c r="BG1646" s="13" t="str">
        <f>VLOOKUP($A1646,'EIA-860 Solar Plants'!$C:AS,COLUMN(C1645)+2)</f>
        <v>NC</v>
      </c>
      <c r="BH1646" s="13">
        <f>VLOOKUP($A1646,'EIA-860 Solar Plants'!$C:AT,COLUMN(D1645)+2)</f>
        <v>28364</v>
      </c>
      <c r="BI1646" s="13" t="str">
        <f>VLOOKUP($A1646,'EIA-860 Solar Plants'!$C:AU,COLUMN(E1645)+2)</f>
        <v>Robeson</v>
      </c>
      <c r="BJ1646" s="13">
        <f>VLOOKUP($A1646,'EIA-860 Solar Plants'!$C:AV,COLUMN(F1645)+2)</f>
        <v>34.71472</v>
      </c>
      <c r="BK1646" s="13">
        <f>VLOOKUP($A1646,'EIA-860 Solar Plants'!$C:AW,COLUMN(G1645)+2)</f>
        <v>-79.314629999999994</v>
      </c>
      <c r="BL1646" s="13" t="str">
        <f>VLOOKUP($A1646,'EIA-860 Solar Plants'!$C:AX,COLUMN(H1645)+2)</f>
        <v>SERC</v>
      </c>
      <c r="BM1646" s="13" t="str">
        <f>VLOOKUP($A1646,'EIA-860 Solar Plants'!$C:AZ,COLUMN(I1645)+2)</f>
        <v>DUK</v>
      </c>
      <c r="BN1646" s="13" t="str">
        <f>VLOOKUP($A1646,'EIA-860 Solar Plants'!$C:BA,COLUMN(J1645)+2)</f>
        <v>Duke Energy Carolinas</v>
      </c>
      <c r="BO1646" s="13" t="str">
        <f>VLOOKUP($A1646,'EIA-860 Solar Plants'!$C:BB,COLUMN(K1645)+2)</f>
        <v/>
      </c>
      <c r="BP1646" s="13">
        <f>VLOOKUP($A1646,'EIA-860 Solar Plants'!$C:BC,COLUMN(L1645)+2)</f>
        <v>22</v>
      </c>
      <c r="BQ1646" s="13" t="str">
        <f>VLOOKUP($A1646,'EIA-860 Solar Plants'!$C:BD,COLUMN(M1645)+2)</f>
        <v>NR</v>
      </c>
      <c r="BR1646" s="13">
        <f>VLOOKUP($A1646,'EIA-860 Solar Plants'!$C:BE,COLUMN(N1645)+2)</f>
        <v>2</v>
      </c>
      <c r="BS1646" s="13" t="str">
        <f>VLOOKUP($A1646,'EIA-860 Solar Plants'!$C:BF,COLUMN(O1645)+2)</f>
        <v>IPP Non-CHP</v>
      </c>
      <c r="BT1646" s="13" t="str">
        <f>VLOOKUP($A1646,'EIA-860 Solar Plants'!$C:BG,COLUMN(P1645)+2)</f>
        <v>N</v>
      </c>
      <c r="BU1646" s="13" t="str">
        <f>VLOOKUP($A1646,'EIA-860 Solar Plants'!$C:BH,COLUMN(Q1645)+2)</f>
        <v/>
      </c>
      <c r="BV1646" s="13" t="str">
        <f>VLOOKUP($A1646,'EIA-860 Solar Plants'!$C:BI,COLUMN(R1645)+2)</f>
        <v>Y</v>
      </c>
      <c r="BW1646" s="13" t="str">
        <f>VLOOKUP($A1646,'EIA-860 Solar Plants'!$C:BJ,COLUMN(S1645)+2)</f>
        <v>SP 15-420</v>
      </c>
      <c r="BX1646" s="13" t="str">
        <f>VLOOKUP($A1646,'EIA-860 Solar Plants'!$C:BK,COLUMN(T1645)+2)</f>
        <v>N</v>
      </c>
      <c r="BY1646" s="13" t="str">
        <f>VLOOKUP($A1646,'EIA-860 Solar Plants'!$C:BL,COLUMN(U1645)+2)</f>
        <v/>
      </c>
      <c r="BZ1646" s="13" t="str">
        <f>VLOOKUP($A1646,'EIA-860 Solar Plants'!$C:BM,COLUMN(V1645)+2)</f>
        <v>N</v>
      </c>
      <c r="CA1646" s="13" t="str">
        <f>VLOOKUP($A1646,'EIA-860 Solar Plants'!$C:BN,COLUMN(W1645)+2)</f>
        <v/>
      </c>
      <c r="CB1646" s="13" t="str">
        <f>VLOOKUP($A1646,'EIA-860 Solar Plants'!$C:BO,COLUMN(X1645)+2)</f>
        <v/>
      </c>
      <c r="CC1646" s="13" t="str">
        <f>VLOOKUP($A1646,'EIA-860 Solar Plants'!$C:BP,COLUMN(Y1645)+2)</f>
        <v>Duke Energy Progress - (NC)</v>
      </c>
      <c r="CD1646" s="13">
        <f>VLOOKUP($A1646,'EIA-860 Solar Plants'!$C:BQ,COLUMN(Z1645)+2)</f>
        <v>3046</v>
      </c>
      <c r="CE1646" s="13" t="str">
        <f>VLOOKUP($A1646,'EIA-860 Solar Plants'!$C:BR,COLUMN(AA1645)+2)</f>
        <v>NC</v>
      </c>
      <c r="CF1646" s="13">
        <f>VLOOKUP($A1646,'EIA-860 Solar Plants'!$C:BS,COLUMN(AB1645)+2)</f>
        <v>7</v>
      </c>
      <c r="CG1646" s="13" t="str">
        <f>VLOOKUP($A1646,'EIA-860 Solar Plants'!$C:BT,COLUMN(AC1645)+2)</f>
        <v xml:space="preserve"> </v>
      </c>
      <c r="CH1646" s="13" t="str">
        <f>VLOOKUP($A1646,'EIA-860 Solar Plants'!$C:BU,COLUMN(AD1645)+2)</f>
        <v xml:space="preserve"> </v>
      </c>
      <c r="CI1646" s="13" t="str">
        <f>VLOOKUP($A1646,'EIA-860 Solar Plants'!$C:BV,COLUMN(AE1645)+2)</f>
        <v>N</v>
      </c>
      <c r="CJ1646" s="13" t="str">
        <f>VLOOKUP($A1646,'EIA-860 Solar Plants'!$C:BW,COLUMN(AF1645)+2)</f>
        <v/>
      </c>
      <c r="CK1646" s="13" t="str">
        <f>VLOOKUP($A1646,'EIA-860 Solar Plants'!$C:BX,COLUMN(AG1645)+2)</f>
        <v/>
      </c>
      <c r="CL1646" s="13" t="str">
        <f>VLOOKUP($A1646,'EIA-860 Solar Plants'!$C:BY,COLUMN(AH1645)+2)</f>
        <v/>
      </c>
      <c r="CM1646" s="13" t="str">
        <f>VLOOKUP($A1646,'EIA-860 Solar Plants'!$C:BZ,COLUMN(AI1645)+2)</f>
        <v/>
      </c>
      <c r="CN1646" s="13" t="str">
        <f>VLOOKUP($A1646,'EIA-860 Solar Plants'!$C:CA,COLUMN(AJ1645)+2)</f>
        <v/>
      </c>
      <c r="CO1646" s="13">
        <f>SUMIF('EIA-860 Generators'!D:D,'EIA-923 Plants'!A1646,'EIA-860 Generators'!N:N)</f>
        <v>4.9000000000000004</v>
      </c>
      <c r="CP1646" s="13">
        <f>SUMIF('EIA-860 Generators'!D:D,'EIA-923 Plants'!A1646,'EIA-860 Generators'!O:O)</f>
        <v>4.9000000000000004</v>
      </c>
      <c r="CQ1646" s="13">
        <f>SUMIF('EIA-860 Generators'!D:D,'EIA-923 Plants'!A1646,'EIA-860 Generators'!P:P)</f>
        <v>4.9000000000000004</v>
      </c>
      <c r="CR1646" s="13">
        <f>SUMIF('EIA-860 Generators'!D:D,'EIA-923 Plants'!A1646,'EIA-860 Generators'!Q:Q)</f>
        <v>4.9000000000000004</v>
      </c>
      <c r="CS1646" s="13">
        <f>SUMIF('EIA-860 Generators'!D:D,'EIA-923 Plants'!A1646,'EIA-860 Generators'!R:R)</f>
        <v>4.9000000000000004</v>
      </c>
      <c r="CT1646" s="13">
        <f>SUMIF('EIA-860 Generators'!D:D,'EIA-923 Plants'!A1646,'EIA-860 Generators'!S:S)</f>
        <v>4.9000000000000004</v>
      </c>
      <c r="CU1646" s="13">
        <f>AVERAGEIF('EIA-860 Generators'!D:D,'EIA-923 Plants'!A1646,'EIA-860 Generators'!T:T)</f>
        <v>9</v>
      </c>
      <c r="CV1646" s="13">
        <f>SUMIF('EIA-860 Generators'!D:D,'EIA-923 Plants'!A1646,'EIA-860 Generators'!T:T)</f>
        <v>9</v>
      </c>
    </row>
    <row r="1647" spans="1:100" x14ac:dyDescent="0.2">
      <c r="A1647" s="16">
        <v>60417</v>
      </c>
      <c r="B1647" s="14" t="s">
        <v>51</v>
      </c>
      <c r="C1647" s="14" t="s">
        <v>28864</v>
      </c>
      <c r="D1647" s="14" t="s">
        <v>23879</v>
      </c>
      <c r="E1647" s="16">
        <v>61060</v>
      </c>
      <c r="F1647" s="14" t="s">
        <v>1987</v>
      </c>
      <c r="G1647" s="14" t="s">
        <v>44037</v>
      </c>
      <c r="H1647" s="14" t="s">
        <v>60</v>
      </c>
      <c r="I1647" s="16">
        <v>22</v>
      </c>
      <c r="J1647" s="16">
        <v>2</v>
      </c>
      <c r="K1647" s="14" t="s">
        <v>44043</v>
      </c>
      <c r="L1647" s="14" t="s">
        <v>40991</v>
      </c>
      <c r="M1647" s="14" t="s">
        <v>44038</v>
      </c>
      <c r="N1647" s="14" t="s">
        <v>44038</v>
      </c>
      <c r="O1647" s="14" t="s">
        <v>216</v>
      </c>
      <c r="P1647" s="14" t="s">
        <v>42677</v>
      </c>
      <c r="Q1647" s="27">
        <v>4901</v>
      </c>
      <c r="R1647" s="27">
        <v>5037</v>
      </c>
      <c r="S1647" s="27">
        <v>6442</v>
      </c>
      <c r="T1647" s="27">
        <v>8751</v>
      </c>
      <c r="U1647" s="27">
        <v>8758</v>
      </c>
      <c r="V1647" s="27">
        <v>8520</v>
      </c>
      <c r="W1647" s="27">
        <v>9530</v>
      </c>
      <c r="X1647" s="27">
        <v>7652</v>
      </c>
      <c r="Y1647" s="27">
        <v>6481</v>
      </c>
      <c r="Z1647" s="27">
        <v>6571</v>
      </c>
      <c r="AA1647" s="27">
        <v>5495</v>
      </c>
      <c r="AB1647" s="27">
        <v>4644</v>
      </c>
      <c r="AC1647" s="27">
        <v>4901</v>
      </c>
      <c r="AD1647" s="27">
        <v>5037</v>
      </c>
      <c r="AE1647" s="27">
        <v>6442</v>
      </c>
      <c r="AF1647" s="27">
        <v>8751</v>
      </c>
      <c r="AG1647" s="27">
        <v>8758</v>
      </c>
      <c r="AH1647" s="27">
        <v>8520</v>
      </c>
      <c r="AI1647" s="27">
        <v>9530</v>
      </c>
      <c r="AJ1647" s="27">
        <v>7652</v>
      </c>
      <c r="AK1647" s="27">
        <v>6481</v>
      </c>
      <c r="AL1647" s="27">
        <v>6571</v>
      </c>
      <c r="AM1647" s="27">
        <v>5495</v>
      </c>
      <c r="AN1647" s="27">
        <v>4644</v>
      </c>
      <c r="AO1647" s="27">
        <v>558.64400000000001</v>
      </c>
      <c r="AP1647" s="27">
        <v>574.11699999999996</v>
      </c>
      <c r="AQ1647" s="27">
        <v>734.35299999999995</v>
      </c>
      <c r="AR1647" s="27">
        <v>997.44299999999998</v>
      </c>
      <c r="AS1647" s="27">
        <v>998.23599999999999</v>
      </c>
      <c r="AT1647" s="27">
        <v>971.16</v>
      </c>
      <c r="AU1647" s="27">
        <v>1086.316</v>
      </c>
      <c r="AV1647" s="27">
        <v>872.26700000000005</v>
      </c>
      <c r="AW1647" s="27">
        <v>738.73800000000006</v>
      </c>
      <c r="AX1647" s="27">
        <v>748.95100000000002</v>
      </c>
      <c r="AY1647" s="27">
        <v>626.39499999999998</v>
      </c>
      <c r="AZ1647" s="27">
        <v>529.38</v>
      </c>
      <c r="BA1647" s="27">
        <v>82782</v>
      </c>
      <c r="BB1647" s="27">
        <v>82782</v>
      </c>
      <c r="BC1647" s="27">
        <v>9436</v>
      </c>
      <c r="BD1647" s="16">
        <v>2020</v>
      </c>
      <c r="BE1647" s="13" t="str">
        <f>VLOOKUP($A1647,'EIA-860 Solar Plants'!$C:AP,COLUMN(A1646)+2)</f>
        <v>4975 Wild Cat Road</v>
      </c>
      <c r="BF1647" s="13" t="str">
        <f>VLOOKUP($A1647,'EIA-860 Solar Plants'!$C:AQ,COLUMN(B1646)+2)</f>
        <v>Williamston</v>
      </c>
      <c r="BG1647" s="13" t="str">
        <f>VLOOKUP($A1647,'EIA-860 Solar Plants'!$C:AS,COLUMN(C1646)+2)</f>
        <v>NC</v>
      </c>
      <c r="BH1647" s="13">
        <f>VLOOKUP($A1647,'EIA-860 Solar Plants'!$C:AT,COLUMN(D1646)+2)</f>
        <v>27892</v>
      </c>
      <c r="BI1647" s="13" t="str">
        <f>VLOOKUP($A1647,'EIA-860 Solar Plants'!$C:AU,COLUMN(E1646)+2)</f>
        <v>Martin</v>
      </c>
      <c r="BJ1647" s="13">
        <f>VLOOKUP($A1647,'EIA-860 Solar Plants'!$C:AV,COLUMN(F1646)+2)</f>
        <v>35.850279999999998</v>
      </c>
      <c r="BK1647" s="13">
        <f>VLOOKUP($A1647,'EIA-860 Solar Plants'!$C:AW,COLUMN(G1646)+2)</f>
        <v>-77.110230000000001</v>
      </c>
      <c r="BL1647" s="13" t="str">
        <f>VLOOKUP($A1647,'EIA-860 Solar Plants'!$C:AX,COLUMN(H1646)+2)</f>
        <v>SERC</v>
      </c>
      <c r="BM1647" s="13" t="str">
        <f>VLOOKUP($A1647,'EIA-860 Solar Plants'!$C:AZ,COLUMN(I1646)+2)</f>
        <v>PJM</v>
      </c>
      <c r="BN1647" s="13" t="str">
        <f>VLOOKUP($A1647,'EIA-860 Solar Plants'!$C:BA,COLUMN(J1646)+2)</f>
        <v>PJM Interconnection, LLC</v>
      </c>
      <c r="BO1647" s="13" t="str">
        <f>VLOOKUP($A1647,'EIA-860 Solar Plants'!$C:BB,COLUMN(K1646)+2)</f>
        <v/>
      </c>
      <c r="BP1647" s="13">
        <f>VLOOKUP($A1647,'EIA-860 Solar Plants'!$C:BC,COLUMN(L1646)+2)</f>
        <v>22</v>
      </c>
      <c r="BQ1647" s="13" t="str">
        <f>VLOOKUP($A1647,'EIA-860 Solar Plants'!$C:BD,COLUMN(M1646)+2)</f>
        <v>NR</v>
      </c>
      <c r="BR1647" s="13">
        <f>VLOOKUP($A1647,'EIA-860 Solar Plants'!$C:BE,COLUMN(N1646)+2)</f>
        <v>2</v>
      </c>
      <c r="BS1647" s="13" t="str">
        <f>VLOOKUP($A1647,'EIA-860 Solar Plants'!$C:BF,COLUMN(O1646)+2)</f>
        <v>IPP Non-CHP</v>
      </c>
      <c r="BT1647" s="13" t="str">
        <f>VLOOKUP($A1647,'EIA-860 Solar Plants'!$C:BG,COLUMN(P1646)+2)</f>
        <v>N</v>
      </c>
      <c r="BU1647" s="13" t="str">
        <f>VLOOKUP($A1647,'EIA-860 Solar Plants'!$C:BH,COLUMN(Q1646)+2)</f>
        <v/>
      </c>
      <c r="BV1647" s="13" t="str">
        <f>VLOOKUP($A1647,'EIA-860 Solar Plants'!$C:BI,COLUMN(R1646)+2)</f>
        <v>Y</v>
      </c>
      <c r="BW1647" s="13" t="str">
        <f>VLOOKUP($A1647,'EIA-860 Solar Plants'!$C:BJ,COLUMN(S1646)+2)</f>
        <v>SP14-477</v>
      </c>
      <c r="BX1647" s="13" t="str">
        <f>VLOOKUP($A1647,'EIA-860 Solar Plants'!$C:BK,COLUMN(T1646)+2)</f>
        <v>N</v>
      </c>
      <c r="BY1647" s="13" t="str">
        <f>VLOOKUP($A1647,'EIA-860 Solar Plants'!$C:BL,COLUMN(U1646)+2)</f>
        <v/>
      </c>
      <c r="BZ1647" s="13" t="str">
        <f>VLOOKUP($A1647,'EIA-860 Solar Plants'!$C:BM,COLUMN(V1646)+2)</f>
        <v>N</v>
      </c>
      <c r="CA1647" s="13" t="str">
        <f>VLOOKUP($A1647,'EIA-860 Solar Plants'!$C:BN,COLUMN(W1646)+2)</f>
        <v/>
      </c>
      <c r="CB1647" s="13" t="str">
        <f>VLOOKUP($A1647,'EIA-860 Solar Plants'!$C:BO,COLUMN(X1646)+2)</f>
        <v/>
      </c>
      <c r="CC1647" s="13" t="str">
        <f>VLOOKUP($A1647,'EIA-860 Solar Plants'!$C:BP,COLUMN(Y1646)+2)</f>
        <v>Virginia Electric &amp; Power Co</v>
      </c>
      <c r="CD1647" s="13">
        <f>VLOOKUP($A1647,'EIA-860 Solar Plants'!$C:BQ,COLUMN(Z1646)+2)</f>
        <v>19876</v>
      </c>
      <c r="CE1647" s="13" t="str">
        <f>VLOOKUP($A1647,'EIA-860 Solar Plants'!$C:BR,COLUMN(AA1646)+2)</f>
        <v>NC</v>
      </c>
      <c r="CF1647" s="13">
        <f>VLOOKUP($A1647,'EIA-860 Solar Plants'!$C:BS,COLUMN(AB1646)+2)</f>
        <v>7</v>
      </c>
      <c r="CG1647" s="13" t="str">
        <f>VLOOKUP($A1647,'EIA-860 Solar Plants'!$C:BT,COLUMN(AC1646)+2)</f>
        <v xml:space="preserve"> </v>
      </c>
      <c r="CH1647" s="13" t="str">
        <f>VLOOKUP($A1647,'EIA-860 Solar Plants'!$C:BU,COLUMN(AD1646)+2)</f>
        <v xml:space="preserve"> </v>
      </c>
      <c r="CI1647" s="13" t="str">
        <f>VLOOKUP($A1647,'EIA-860 Solar Plants'!$C:BV,COLUMN(AE1646)+2)</f>
        <v>N</v>
      </c>
      <c r="CJ1647" s="13" t="str">
        <f>VLOOKUP($A1647,'EIA-860 Solar Plants'!$C:BW,COLUMN(AF1646)+2)</f>
        <v/>
      </c>
      <c r="CK1647" s="13" t="str">
        <f>VLOOKUP($A1647,'EIA-860 Solar Plants'!$C:BX,COLUMN(AG1646)+2)</f>
        <v/>
      </c>
      <c r="CL1647" s="13" t="str">
        <f>VLOOKUP($A1647,'EIA-860 Solar Plants'!$C:BY,COLUMN(AH1646)+2)</f>
        <v/>
      </c>
      <c r="CM1647" s="13" t="str">
        <f>VLOOKUP($A1647,'EIA-860 Solar Plants'!$C:BZ,COLUMN(AI1646)+2)</f>
        <v/>
      </c>
      <c r="CN1647" s="13" t="str">
        <f>VLOOKUP($A1647,'EIA-860 Solar Plants'!$C:CA,COLUMN(AJ1646)+2)</f>
        <v/>
      </c>
      <c r="CO1647" s="13">
        <f>SUMIF('EIA-860 Generators'!D:D,'EIA-923 Plants'!A1647,'EIA-860 Generators'!N:N)</f>
        <v>4.9000000000000004</v>
      </c>
      <c r="CP1647" s="13">
        <f>SUMIF('EIA-860 Generators'!D:D,'EIA-923 Plants'!A1647,'EIA-860 Generators'!O:O)</f>
        <v>4.9000000000000004</v>
      </c>
      <c r="CQ1647" s="13">
        <f>SUMIF('EIA-860 Generators'!D:D,'EIA-923 Plants'!A1647,'EIA-860 Generators'!P:P)</f>
        <v>4.9000000000000004</v>
      </c>
      <c r="CR1647" s="13">
        <f>SUMIF('EIA-860 Generators'!D:D,'EIA-923 Plants'!A1647,'EIA-860 Generators'!Q:Q)</f>
        <v>4.9000000000000004</v>
      </c>
      <c r="CS1647" s="13">
        <f>SUMIF('EIA-860 Generators'!D:D,'EIA-923 Plants'!A1647,'EIA-860 Generators'!R:R)</f>
        <v>4.9000000000000004</v>
      </c>
      <c r="CT1647" s="13">
        <f>SUMIF('EIA-860 Generators'!D:D,'EIA-923 Plants'!A1647,'EIA-860 Generators'!S:S)</f>
        <v>4.9000000000000004</v>
      </c>
      <c r="CU1647" s="13">
        <f>AVERAGEIF('EIA-860 Generators'!D:D,'EIA-923 Plants'!A1647,'EIA-860 Generators'!T:T)</f>
        <v>8</v>
      </c>
      <c r="CV1647" s="13">
        <f>SUMIF('EIA-860 Generators'!D:D,'EIA-923 Plants'!A1647,'EIA-860 Generators'!T:T)</f>
        <v>8</v>
      </c>
    </row>
    <row r="1648" spans="1:100" x14ac:dyDescent="0.2">
      <c r="A1648" s="16">
        <v>60422</v>
      </c>
      <c r="B1648" s="14" t="s">
        <v>51</v>
      </c>
      <c r="C1648" s="14" t="s">
        <v>28880</v>
      </c>
      <c r="D1648" s="14" t="s">
        <v>5543</v>
      </c>
      <c r="E1648" s="16">
        <v>19876</v>
      </c>
      <c r="F1648" s="14" t="s">
        <v>1987</v>
      </c>
      <c r="G1648" s="14" t="s">
        <v>44037</v>
      </c>
      <c r="H1648" s="14" t="s">
        <v>60</v>
      </c>
      <c r="I1648" s="16">
        <v>22</v>
      </c>
      <c r="J1648" s="16">
        <v>1</v>
      </c>
      <c r="K1648" s="14" t="s">
        <v>65</v>
      </c>
      <c r="L1648" s="14" t="s">
        <v>40991</v>
      </c>
      <c r="M1648" s="14" t="s">
        <v>44038</v>
      </c>
      <c r="N1648" s="14" t="s">
        <v>44038</v>
      </c>
      <c r="O1648" s="14" t="s">
        <v>216</v>
      </c>
      <c r="P1648" s="14" t="s">
        <v>42677</v>
      </c>
      <c r="Q1648" s="27">
        <v>15949</v>
      </c>
      <c r="R1648" s="27">
        <v>16391</v>
      </c>
      <c r="S1648" s="27">
        <v>20966</v>
      </c>
      <c r="T1648" s="27">
        <v>28477</v>
      </c>
      <c r="U1648" s="27">
        <v>28500</v>
      </c>
      <c r="V1648" s="27">
        <v>27727</v>
      </c>
      <c r="W1648" s="27">
        <v>31015</v>
      </c>
      <c r="X1648" s="27">
        <v>24904</v>
      </c>
      <c r="Y1648" s="27">
        <v>21091</v>
      </c>
      <c r="Z1648" s="27">
        <v>21383</v>
      </c>
      <c r="AA1648" s="27">
        <v>17884</v>
      </c>
      <c r="AB1648" s="27">
        <v>15114</v>
      </c>
      <c r="AC1648" s="27">
        <v>15949</v>
      </c>
      <c r="AD1648" s="27">
        <v>16391</v>
      </c>
      <c r="AE1648" s="27">
        <v>20966</v>
      </c>
      <c r="AF1648" s="27">
        <v>28477</v>
      </c>
      <c r="AG1648" s="27">
        <v>28500</v>
      </c>
      <c r="AH1648" s="27">
        <v>27727</v>
      </c>
      <c r="AI1648" s="27">
        <v>31015</v>
      </c>
      <c r="AJ1648" s="27">
        <v>24904</v>
      </c>
      <c r="AK1648" s="27">
        <v>21091</v>
      </c>
      <c r="AL1648" s="27">
        <v>21383</v>
      </c>
      <c r="AM1648" s="27">
        <v>17884</v>
      </c>
      <c r="AN1648" s="27">
        <v>15114</v>
      </c>
      <c r="AO1648" s="27">
        <v>1818.019</v>
      </c>
      <c r="AP1648" s="27">
        <v>1868.376</v>
      </c>
      <c r="AQ1648" s="27">
        <v>2389.837</v>
      </c>
      <c r="AR1648" s="27">
        <v>3246.0239999999999</v>
      </c>
      <c r="AS1648" s="27">
        <v>3248.605</v>
      </c>
      <c r="AT1648" s="27">
        <v>3160.489</v>
      </c>
      <c r="AU1648" s="27">
        <v>3535.2469999999998</v>
      </c>
      <c r="AV1648" s="27">
        <v>2838.6559999999999</v>
      </c>
      <c r="AW1648" s="27">
        <v>2404.1089999999999</v>
      </c>
      <c r="AX1648" s="27">
        <v>2437.346</v>
      </c>
      <c r="AY1648" s="27">
        <v>2038.5060000000001</v>
      </c>
      <c r="AZ1648" s="27">
        <v>1722.7860000000001</v>
      </c>
      <c r="BA1648" s="27">
        <v>269401</v>
      </c>
      <c r="BB1648" s="27">
        <v>269401</v>
      </c>
      <c r="BC1648" s="27">
        <v>30708</v>
      </c>
      <c r="BD1648" s="16">
        <v>2020</v>
      </c>
      <c r="BE1648" s="13" t="str">
        <f>VLOOKUP($A1648,'EIA-860 Solar Plants'!$C:AP,COLUMN(A1647)+2)</f>
        <v>918 U.S. 158</v>
      </c>
      <c r="BF1648" s="13" t="str">
        <f>VLOOKUP($A1648,'EIA-860 Solar Plants'!$C:AQ,COLUMN(B1647)+2)</f>
        <v>Elizabeth City</v>
      </c>
      <c r="BG1648" s="13" t="str">
        <f>VLOOKUP($A1648,'EIA-860 Solar Plants'!$C:AS,COLUMN(C1647)+2)</f>
        <v>NC</v>
      </c>
      <c r="BH1648" s="13">
        <f>VLOOKUP($A1648,'EIA-860 Solar Plants'!$C:AT,COLUMN(D1647)+2)</f>
        <v>27909</v>
      </c>
      <c r="BI1648" s="13" t="str">
        <f>VLOOKUP($A1648,'EIA-860 Solar Plants'!$C:AU,COLUMN(E1647)+2)</f>
        <v>Pasquotank</v>
      </c>
      <c r="BJ1648" s="13">
        <f>VLOOKUP($A1648,'EIA-860 Solar Plants'!$C:AV,COLUMN(F1647)+2)</f>
        <v>36.421064000000001</v>
      </c>
      <c r="BK1648" s="13">
        <f>VLOOKUP($A1648,'EIA-860 Solar Plants'!$C:AW,COLUMN(G1647)+2)</f>
        <v>-76.364243999999999</v>
      </c>
      <c r="BL1648" s="13" t="str">
        <f>VLOOKUP($A1648,'EIA-860 Solar Plants'!$C:AX,COLUMN(H1647)+2)</f>
        <v>SERC</v>
      </c>
      <c r="BM1648" s="13" t="str">
        <f>VLOOKUP($A1648,'EIA-860 Solar Plants'!$C:AZ,COLUMN(I1647)+2)</f>
        <v>PJM</v>
      </c>
      <c r="BN1648" s="13" t="str">
        <f>VLOOKUP($A1648,'EIA-860 Solar Plants'!$C:BA,COLUMN(J1647)+2)</f>
        <v>PJM Interconnection, LLC</v>
      </c>
      <c r="BO1648" s="13" t="str">
        <f>VLOOKUP($A1648,'EIA-860 Solar Plants'!$C:BB,COLUMN(K1647)+2)</f>
        <v/>
      </c>
      <c r="BP1648" s="13">
        <f>VLOOKUP($A1648,'EIA-860 Solar Plants'!$C:BC,COLUMN(L1647)+2)</f>
        <v>22</v>
      </c>
      <c r="BQ1648" s="13" t="str">
        <f>VLOOKUP($A1648,'EIA-860 Solar Plants'!$C:BD,COLUMN(M1647)+2)</f>
        <v>RE</v>
      </c>
      <c r="BR1648" s="13">
        <f>VLOOKUP($A1648,'EIA-860 Solar Plants'!$C:BE,COLUMN(N1647)+2)</f>
        <v>1</v>
      </c>
      <c r="BS1648" s="13" t="str">
        <f>VLOOKUP($A1648,'EIA-860 Solar Plants'!$C:BF,COLUMN(O1647)+2)</f>
        <v>Electric Utility</v>
      </c>
      <c r="BT1648" s="13" t="str">
        <f>VLOOKUP($A1648,'EIA-860 Solar Plants'!$C:BG,COLUMN(P1647)+2)</f>
        <v>N</v>
      </c>
      <c r="BU1648" s="13" t="str">
        <f>VLOOKUP($A1648,'EIA-860 Solar Plants'!$C:BH,COLUMN(Q1647)+2)</f>
        <v/>
      </c>
      <c r="BV1648" s="13" t="str">
        <f>VLOOKUP($A1648,'EIA-860 Solar Plants'!$C:BI,COLUMN(R1647)+2)</f>
        <v>N</v>
      </c>
      <c r="BW1648" s="13" t="str">
        <f>VLOOKUP($A1648,'EIA-860 Solar Plants'!$C:BJ,COLUMN(S1647)+2)</f>
        <v/>
      </c>
      <c r="BX1648" s="13" t="str">
        <f>VLOOKUP($A1648,'EIA-860 Solar Plants'!$C:BK,COLUMN(T1647)+2)</f>
        <v>N</v>
      </c>
      <c r="BY1648" s="13" t="str">
        <f>VLOOKUP($A1648,'EIA-860 Solar Plants'!$C:BL,COLUMN(U1647)+2)</f>
        <v/>
      </c>
      <c r="BZ1648" s="13" t="str">
        <f>VLOOKUP($A1648,'EIA-860 Solar Plants'!$C:BM,COLUMN(V1647)+2)</f>
        <v/>
      </c>
      <c r="CA1648" s="13" t="str">
        <f>VLOOKUP($A1648,'EIA-860 Solar Plants'!$C:BN,COLUMN(W1647)+2)</f>
        <v/>
      </c>
      <c r="CB1648" s="13" t="str">
        <f>VLOOKUP($A1648,'EIA-860 Solar Plants'!$C:BO,COLUMN(X1647)+2)</f>
        <v/>
      </c>
      <c r="CC1648" s="13" t="str">
        <f>VLOOKUP($A1648,'EIA-860 Solar Plants'!$C:BP,COLUMN(Y1647)+2)</f>
        <v>Virginia Electric &amp; Power Co</v>
      </c>
      <c r="CD1648" s="13">
        <f>VLOOKUP($A1648,'EIA-860 Solar Plants'!$C:BQ,COLUMN(Z1647)+2)</f>
        <v>19876</v>
      </c>
      <c r="CE1648" s="13" t="str">
        <f>VLOOKUP($A1648,'EIA-860 Solar Plants'!$C:BR,COLUMN(AA1647)+2)</f>
        <v>NC</v>
      </c>
      <c r="CF1648" s="13">
        <f>VLOOKUP($A1648,'EIA-860 Solar Plants'!$C:BS,COLUMN(AB1647)+2)</f>
        <v>34.5</v>
      </c>
      <c r="CG1648" s="13" t="str">
        <f>VLOOKUP($A1648,'EIA-860 Solar Plants'!$C:BT,COLUMN(AC1647)+2)</f>
        <v xml:space="preserve"> </v>
      </c>
      <c r="CH1648" s="13" t="str">
        <f>VLOOKUP($A1648,'EIA-860 Solar Plants'!$C:BU,COLUMN(AD1647)+2)</f>
        <v xml:space="preserve"> </v>
      </c>
      <c r="CI1648" s="13" t="str">
        <f>VLOOKUP($A1648,'EIA-860 Solar Plants'!$C:BV,COLUMN(AE1647)+2)</f>
        <v>N</v>
      </c>
      <c r="CJ1648" s="13" t="str">
        <f>VLOOKUP($A1648,'EIA-860 Solar Plants'!$C:BW,COLUMN(AF1647)+2)</f>
        <v/>
      </c>
      <c r="CK1648" s="13" t="str">
        <f>VLOOKUP($A1648,'EIA-860 Solar Plants'!$C:BX,COLUMN(AG1647)+2)</f>
        <v/>
      </c>
      <c r="CL1648" s="13" t="str">
        <f>VLOOKUP($A1648,'EIA-860 Solar Plants'!$C:BY,COLUMN(AH1647)+2)</f>
        <v/>
      </c>
      <c r="CM1648" s="13" t="str">
        <f>VLOOKUP($A1648,'EIA-860 Solar Plants'!$C:BZ,COLUMN(AI1647)+2)</f>
        <v/>
      </c>
      <c r="CN1648" s="13" t="str">
        <f>VLOOKUP($A1648,'EIA-860 Solar Plants'!$C:CA,COLUMN(AJ1647)+2)</f>
        <v/>
      </c>
      <c r="CO1648" s="13">
        <f>SUMIF('EIA-860 Generators'!D:D,'EIA-923 Plants'!A1648,'EIA-860 Generators'!N:N)</f>
        <v>20</v>
      </c>
      <c r="CP1648" s="13">
        <f>SUMIF('EIA-860 Generators'!D:D,'EIA-923 Plants'!A1648,'EIA-860 Generators'!O:O)</f>
        <v>8</v>
      </c>
      <c r="CQ1648" s="13">
        <f>SUMIF('EIA-860 Generators'!D:D,'EIA-923 Plants'!A1648,'EIA-860 Generators'!P:P)</f>
        <v>0</v>
      </c>
      <c r="CR1648" s="13">
        <f>SUMIF('EIA-860 Generators'!D:D,'EIA-923 Plants'!A1648,'EIA-860 Generators'!Q:Q)</f>
        <v>20</v>
      </c>
      <c r="CS1648" s="13">
        <f>SUMIF('EIA-860 Generators'!D:D,'EIA-923 Plants'!A1648,'EIA-860 Generators'!R:R)</f>
        <v>8</v>
      </c>
      <c r="CT1648" s="13">
        <f>SUMIF('EIA-860 Generators'!D:D,'EIA-923 Plants'!A1648,'EIA-860 Generators'!S:S)</f>
        <v>0</v>
      </c>
      <c r="CU1648" s="13">
        <f>AVERAGEIF('EIA-860 Generators'!D:D,'EIA-923 Plants'!A1648,'EIA-860 Generators'!T:T)</f>
        <v>12</v>
      </c>
      <c r="CV1648" s="13">
        <f>SUMIF('EIA-860 Generators'!D:D,'EIA-923 Plants'!A1648,'EIA-860 Generators'!T:T)</f>
        <v>12</v>
      </c>
    </row>
    <row r="1649" spans="1:100" x14ac:dyDescent="0.2">
      <c r="A1649" s="16">
        <v>60423</v>
      </c>
      <c r="B1649" s="14" t="s">
        <v>51</v>
      </c>
      <c r="C1649" s="14" t="s">
        <v>28882</v>
      </c>
      <c r="D1649" s="14" t="s">
        <v>19164</v>
      </c>
      <c r="E1649" s="16">
        <v>61944</v>
      </c>
      <c r="F1649" s="14" t="s">
        <v>1482</v>
      </c>
      <c r="G1649" s="14" t="s">
        <v>44045</v>
      </c>
      <c r="H1649" s="14" t="s">
        <v>323</v>
      </c>
      <c r="I1649" s="16">
        <v>22</v>
      </c>
      <c r="J1649" s="16">
        <v>2</v>
      </c>
      <c r="K1649" s="14" t="s">
        <v>44043</v>
      </c>
      <c r="L1649" s="14" t="s">
        <v>40991</v>
      </c>
      <c r="M1649" s="14" t="s">
        <v>44038</v>
      </c>
      <c r="N1649" s="14" t="s">
        <v>44038</v>
      </c>
      <c r="O1649" s="14" t="s">
        <v>1449</v>
      </c>
      <c r="P1649" s="14" t="s">
        <v>42677</v>
      </c>
      <c r="Q1649" s="27">
        <v>1253</v>
      </c>
      <c r="R1649" s="27">
        <v>1641</v>
      </c>
      <c r="S1649" s="27">
        <v>2497</v>
      </c>
      <c r="T1649" s="27">
        <v>2395</v>
      </c>
      <c r="U1649" s="27">
        <v>3376</v>
      </c>
      <c r="V1649" s="27">
        <v>3190</v>
      </c>
      <c r="W1649" s="27">
        <v>3141</v>
      </c>
      <c r="X1649" s="27">
        <v>2969</v>
      </c>
      <c r="Y1649" s="27">
        <v>2578</v>
      </c>
      <c r="Z1649" s="27">
        <v>1874</v>
      </c>
      <c r="AA1649" s="27">
        <v>1340</v>
      </c>
      <c r="AB1649" s="27">
        <v>1020</v>
      </c>
      <c r="AC1649" s="27">
        <v>1253</v>
      </c>
      <c r="AD1649" s="27">
        <v>1641</v>
      </c>
      <c r="AE1649" s="27">
        <v>2497</v>
      </c>
      <c r="AF1649" s="27">
        <v>2395</v>
      </c>
      <c r="AG1649" s="27">
        <v>3376</v>
      </c>
      <c r="AH1649" s="27">
        <v>3190</v>
      </c>
      <c r="AI1649" s="27">
        <v>3141</v>
      </c>
      <c r="AJ1649" s="27">
        <v>2969</v>
      </c>
      <c r="AK1649" s="27">
        <v>2578</v>
      </c>
      <c r="AL1649" s="27">
        <v>1874</v>
      </c>
      <c r="AM1649" s="27">
        <v>1340</v>
      </c>
      <c r="AN1649" s="27">
        <v>1020</v>
      </c>
      <c r="AO1649" s="27">
        <v>142.83699999999999</v>
      </c>
      <c r="AP1649" s="27">
        <v>187.09299999999999</v>
      </c>
      <c r="AQ1649" s="27">
        <v>284.678</v>
      </c>
      <c r="AR1649" s="27">
        <v>272.95</v>
      </c>
      <c r="AS1649" s="27">
        <v>384.80799999999999</v>
      </c>
      <c r="AT1649" s="27">
        <v>363.565</v>
      </c>
      <c r="AU1649" s="27">
        <v>358.03300000000002</v>
      </c>
      <c r="AV1649" s="27">
        <v>338.45</v>
      </c>
      <c r="AW1649" s="27">
        <v>293.86099999999999</v>
      </c>
      <c r="AX1649" s="27">
        <v>213.64699999999999</v>
      </c>
      <c r="AY1649" s="27">
        <v>152.79499999999999</v>
      </c>
      <c r="AZ1649" s="27">
        <v>116.283</v>
      </c>
      <c r="BA1649" s="27">
        <v>27274</v>
      </c>
      <c r="BB1649" s="27">
        <v>27274</v>
      </c>
      <c r="BC1649" s="27">
        <v>3109</v>
      </c>
      <c r="BD1649" s="16">
        <v>2020</v>
      </c>
      <c r="BE1649" s="13" t="str">
        <f>VLOOKUP($A1649,'EIA-860 Solar Plants'!$C:AP,COLUMN(A1648)+2)</f>
        <v>197 New Boston Rd</v>
      </c>
      <c r="BF1649" s="13" t="str">
        <f>VLOOKUP($A1649,'EIA-860 Solar Plants'!$C:AQ,COLUMN(B1648)+2)</f>
        <v>Fairhaven</v>
      </c>
      <c r="BG1649" s="13" t="str">
        <f>VLOOKUP($A1649,'EIA-860 Solar Plants'!$C:AS,COLUMN(C1648)+2)</f>
        <v>MA</v>
      </c>
      <c r="BH1649" s="13">
        <f>VLOOKUP($A1649,'EIA-860 Solar Plants'!$C:AT,COLUMN(D1648)+2)</f>
        <v>2719</v>
      </c>
      <c r="BI1649" s="13" t="str">
        <f>VLOOKUP($A1649,'EIA-860 Solar Plants'!$C:AU,COLUMN(E1648)+2)</f>
        <v>Bristol</v>
      </c>
      <c r="BJ1649" s="13">
        <f>VLOOKUP($A1649,'EIA-860 Solar Plants'!$C:AV,COLUMN(F1648)+2)</f>
        <v>41.663029999999999</v>
      </c>
      <c r="BK1649" s="13">
        <f>VLOOKUP($A1649,'EIA-860 Solar Plants'!$C:AW,COLUMN(G1648)+2)</f>
        <v>-70.863230000000001</v>
      </c>
      <c r="BL1649" s="13" t="str">
        <f>VLOOKUP($A1649,'EIA-860 Solar Plants'!$C:AX,COLUMN(H1648)+2)</f>
        <v>NPCC</v>
      </c>
      <c r="BM1649" s="13" t="str">
        <f>VLOOKUP($A1649,'EIA-860 Solar Plants'!$C:AZ,COLUMN(I1648)+2)</f>
        <v>ISNE</v>
      </c>
      <c r="BN1649" s="13" t="str">
        <f>VLOOKUP($A1649,'EIA-860 Solar Plants'!$C:BA,COLUMN(J1648)+2)</f>
        <v>ISO New England Inc.</v>
      </c>
      <c r="BO1649" s="13" t="str">
        <f>VLOOKUP($A1649,'EIA-860 Solar Plants'!$C:BB,COLUMN(K1648)+2)</f>
        <v/>
      </c>
      <c r="BP1649" s="13">
        <f>VLOOKUP($A1649,'EIA-860 Solar Plants'!$C:BC,COLUMN(L1648)+2)</f>
        <v>22</v>
      </c>
      <c r="BQ1649" s="13" t="str">
        <f>VLOOKUP($A1649,'EIA-860 Solar Plants'!$C:BD,COLUMN(M1648)+2)</f>
        <v>NR</v>
      </c>
      <c r="BR1649" s="13">
        <f>VLOOKUP($A1649,'EIA-860 Solar Plants'!$C:BE,COLUMN(N1648)+2)</f>
        <v>2</v>
      </c>
      <c r="BS1649" s="13" t="str">
        <f>VLOOKUP($A1649,'EIA-860 Solar Plants'!$C:BF,COLUMN(O1648)+2)</f>
        <v>IPP Non-CHP</v>
      </c>
      <c r="BT1649" s="13" t="str">
        <f>VLOOKUP($A1649,'EIA-860 Solar Plants'!$C:BG,COLUMN(P1648)+2)</f>
        <v>N</v>
      </c>
      <c r="BU1649" s="13" t="str">
        <f>VLOOKUP($A1649,'EIA-860 Solar Plants'!$C:BH,COLUMN(Q1648)+2)</f>
        <v/>
      </c>
      <c r="BV1649" s="13" t="str">
        <f>VLOOKUP($A1649,'EIA-860 Solar Plants'!$C:BI,COLUMN(R1648)+2)</f>
        <v>N</v>
      </c>
      <c r="BW1649" s="13" t="str">
        <f>VLOOKUP($A1649,'EIA-860 Solar Plants'!$C:BJ,COLUMN(S1648)+2)</f>
        <v/>
      </c>
      <c r="BX1649" s="13" t="str">
        <f>VLOOKUP($A1649,'EIA-860 Solar Plants'!$C:BK,COLUMN(T1648)+2)</f>
        <v>N</v>
      </c>
      <c r="BY1649" s="13" t="str">
        <f>VLOOKUP($A1649,'EIA-860 Solar Plants'!$C:BL,COLUMN(U1648)+2)</f>
        <v/>
      </c>
      <c r="BZ1649" s="13" t="str">
        <f>VLOOKUP($A1649,'EIA-860 Solar Plants'!$C:BM,COLUMN(V1648)+2)</f>
        <v/>
      </c>
      <c r="CA1649" s="13" t="str">
        <f>VLOOKUP($A1649,'EIA-860 Solar Plants'!$C:BN,COLUMN(W1648)+2)</f>
        <v/>
      </c>
      <c r="CB1649" s="13" t="str">
        <f>VLOOKUP($A1649,'EIA-860 Solar Plants'!$C:BO,COLUMN(X1648)+2)</f>
        <v/>
      </c>
      <c r="CC1649" s="13" t="str">
        <f>VLOOKUP($A1649,'EIA-860 Solar Plants'!$C:BP,COLUMN(Y1648)+2)</f>
        <v>NSTAR Electric Company</v>
      </c>
      <c r="CD1649" s="13">
        <f>VLOOKUP($A1649,'EIA-860 Solar Plants'!$C:BQ,COLUMN(Z1648)+2)</f>
        <v>54913</v>
      </c>
      <c r="CE1649" s="13" t="str">
        <f>VLOOKUP($A1649,'EIA-860 Solar Plants'!$C:BR,COLUMN(AA1648)+2)</f>
        <v>MA</v>
      </c>
      <c r="CF1649" s="13">
        <f>VLOOKUP($A1649,'EIA-860 Solar Plants'!$C:BS,COLUMN(AB1648)+2)</f>
        <v>13.2</v>
      </c>
      <c r="CG1649" s="13" t="str">
        <f>VLOOKUP($A1649,'EIA-860 Solar Plants'!$C:BT,COLUMN(AC1648)+2)</f>
        <v xml:space="preserve"> </v>
      </c>
      <c r="CH1649" s="13" t="str">
        <f>VLOOKUP($A1649,'EIA-860 Solar Plants'!$C:BU,COLUMN(AD1648)+2)</f>
        <v xml:space="preserve"> </v>
      </c>
      <c r="CI1649" s="13" t="str">
        <f>VLOOKUP($A1649,'EIA-860 Solar Plants'!$C:BV,COLUMN(AE1648)+2)</f>
        <v>N</v>
      </c>
      <c r="CJ1649" s="13" t="str">
        <f>VLOOKUP($A1649,'EIA-860 Solar Plants'!$C:BW,COLUMN(AF1648)+2)</f>
        <v/>
      </c>
      <c r="CK1649" s="13" t="str">
        <f>VLOOKUP($A1649,'EIA-860 Solar Plants'!$C:BX,COLUMN(AG1648)+2)</f>
        <v/>
      </c>
      <c r="CL1649" s="13" t="str">
        <f>VLOOKUP($A1649,'EIA-860 Solar Plants'!$C:BY,COLUMN(AH1648)+2)</f>
        <v/>
      </c>
      <c r="CM1649" s="13" t="str">
        <f>VLOOKUP($A1649,'EIA-860 Solar Plants'!$C:BZ,COLUMN(AI1648)+2)</f>
        <v/>
      </c>
      <c r="CN1649" s="13" t="str">
        <f>VLOOKUP($A1649,'EIA-860 Solar Plants'!$C:CA,COLUMN(AJ1648)+2)</f>
        <v/>
      </c>
      <c r="CO1649" s="13">
        <f>SUMIF('EIA-860 Generators'!D:D,'EIA-923 Plants'!A1649,'EIA-860 Generators'!N:N)</f>
        <v>1.6</v>
      </c>
      <c r="CP1649" s="13">
        <f>SUMIF('EIA-860 Generators'!D:D,'EIA-923 Plants'!A1649,'EIA-860 Generators'!O:O)</f>
        <v>1.6</v>
      </c>
      <c r="CQ1649" s="13">
        <f>SUMIF('EIA-860 Generators'!D:D,'EIA-923 Plants'!A1649,'EIA-860 Generators'!P:P)</f>
        <v>1.6</v>
      </c>
      <c r="CR1649" s="13">
        <f>SUMIF('EIA-860 Generators'!D:D,'EIA-923 Plants'!A1649,'EIA-860 Generators'!Q:Q)</f>
        <v>1.6</v>
      </c>
      <c r="CS1649" s="13">
        <f>SUMIF('EIA-860 Generators'!D:D,'EIA-923 Plants'!A1649,'EIA-860 Generators'!R:R)</f>
        <v>1.6</v>
      </c>
      <c r="CT1649" s="13">
        <f>SUMIF('EIA-860 Generators'!D:D,'EIA-923 Plants'!A1649,'EIA-860 Generators'!S:S)</f>
        <v>1.6</v>
      </c>
      <c r="CU1649" s="13">
        <f>AVERAGEIF('EIA-860 Generators'!D:D,'EIA-923 Plants'!A1649,'EIA-860 Generators'!T:T)</f>
        <v>5</v>
      </c>
      <c r="CV1649" s="13">
        <f>SUMIF('EIA-860 Generators'!D:D,'EIA-923 Plants'!A1649,'EIA-860 Generators'!T:T)</f>
        <v>5</v>
      </c>
    </row>
    <row r="1650" spans="1:100" x14ac:dyDescent="0.2">
      <c r="A1650" s="16">
        <v>60424</v>
      </c>
      <c r="B1650" s="14" t="s">
        <v>51</v>
      </c>
      <c r="C1650" s="14" t="s">
        <v>28884</v>
      </c>
      <c r="D1650" s="14" t="s">
        <v>19164</v>
      </c>
      <c r="E1650" s="16">
        <v>61944</v>
      </c>
      <c r="F1650" s="14" t="s">
        <v>1482</v>
      </c>
      <c r="G1650" s="14" t="s">
        <v>44045</v>
      </c>
      <c r="H1650" s="14" t="s">
        <v>323</v>
      </c>
      <c r="I1650" s="16">
        <v>22</v>
      </c>
      <c r="J1650" s="16">
        <v>2</v>
      </c>
      <c r="K1650" s="14" t="s">
        <v>44043</v>
      </c>
      <c r="L1650" s="14" t="s">
        <v>40991</v>
      </c>
      <c r="M1650" s="14" t="s">
        <v>44038</v>
      </c>
      <c r="N1650" s="14" t="s">
        <v>44038</v>
      </c>
      <c r="O1650" s="14" t="s">
        <v>1449</v>
      </c>
      <c r="P1650" s="14" t="s">
        <v>42677</v>
      </c>
      <c r="Q1650" s="27">
        <v>1104</v>
      </c>
      <c r="R1650" s="27">
        <v>1446</v>
      </c>
      <c r="S1650" s="27">
        <v>2199</v>
      </c>
      <c r="T1650" s="27">
        <v>2109</v>
      </c>
      <c r="U1650" s="27">
        <v>2973</v>
      </c>
      <c r="V1650" s="27">
        <v>2809</v>
      </c>
      <c r="W1650" s="27">
        <v>2766</v>
      </c>
      <c r="X1650" s="27">
        <v>2615</v>
      </c>
      <c r="Y1650" s="27">
        <v>2270</v>
      </c>
      <c r="Z1650" s="27">
        <v>1651</v>
      </c>
      <c r="AA1650" s="27">
        <v>1181</v>
      </c>
      <c r="AB1650" s="27">
        <v>898</v>
      </c>
      <c r="AC1650" s="27">
        <v>1104</v>
      </c>
      <c r="AD1650" s="27">
        <v>1446</v>
      </c>
      <c r="AE1650" s="27">
        <v>2199</v>
      </c>
      <c r="AF1650" s="27">
        <v>2109</v>
      </c>
      <c r="AG1650" s="27">
        <v>2973</v>
      </c>
      <c r="AH1650" s="27">
        <v>2809</v>
      </c>
      <c r="AI1650" s="27">
        <v>2766</v>
      </c>
      <c r="AJ1650" s="27">
        <v>2615</v>
      </c>
      <c r="AK1650" s="27">
        <v>2270</v>
      </c>
      <c r="AL1650" s="27">
        <v>1651</v>
      </c>
      <c r="AM1650" s="27">
        <v>1181</v>
      </c>
      <c r="AN1650" s="27">
        <v>898</v>
      </c>
      <c r="AO1650" s="27">
        <v>125.794</v>
      </c>
      <c r="AP1650" s="27">
        <v>164.767</v>
      </c>
      <c r="AQ1650" s="27">
        <v>250.70699999999999</v>
      </c>
      <c r="AR1650" s="27">
        <v>240.37899999999999</v>
      </c>
      <c r="AS1650" s="27">
        <v>338.88799999999998</v>
      </c>
      <c r="AT1650" s="27">
        <v>320.18</v>
      </c>
      <c r="AU1650" s="27">
        <v>315.30799999999999</v>
      </c>
      <c r="AV1650" s="27">
        <v>298.06200000000001</v>
      </c>
      <c r="AW1650" s="27">
        <v>258.79500000000002</v>
      </c>
      <c r="AX1650" s="27">
        <v>188.15199999999999</v>
      </c>
      <c r="AY1650" s="27">
        <v>134.56100000000001</v>
      </c>
      <c r="AZ1650" s="27">
        <v>102.407</v>
      </c>
      <c r="BA1650" s="27">
        <v>24021</v>
      </c>
      <c r="BB1650" s="27">
        <v>24021</v>
      </c>
      <c r="BC1650" s="27">
        <v>2738</v>
      </c>
      <c r="BD1650" s="16">
        <v>2020</v>
      </c>
      <c r="BE1650" s="13" t="str">
        <f>VLOOKUP($A1650,'EIA-860 Solar Plants'!$C:AP,COLUMN(A1649)+2)</f>
        <v>586 Manley St</v>
      </c>
      <c r="BF1650" s="13" t="str">
        <f>VLOOKUP($A1650,'EIA-860 Solar Plants'!$C:AQ,COLUMN(B1649)+2)</f>
        <v>West Bridgewater</v>
      </c>
      <c r="BG1650" s="13" t="str">
        <f>VLOOKUP($A1650,'EIA-860 Solar Plants'!$C:AS,COLUMN(C1649)+2)</f>
        <v>MA</v>
      </c>
      <c r="BH1650" s="13">
        <f>VLOOKUP($A1650,'EIA-860 Solar Plants'!$C:AT,COLUMN(D1649)+2)</f>
        <v>2379</v>
      </c>
      <c r="BI1650" s="13" t="str">
        <f>VLOOKUP($A1650,'EIA-860 Solar Plants'!$C:AU,COLUMN(E1649)+2)</f>
        <v>Plymouth</v>
      </c>
      <c r="BJ1650" s="13">
        <f>VLOOKUP($A1650,'EIA-860 Solar Plants'!$C:AV,COLUMN(F1649)+2)</f>
        <v>42.025300000000001</v>
      </c>
      <c r="BK1650" s="13">
        <f>VLOOKUP($A1650,'EIA-860 Solar Plants'!$C:AW,COLUMN(G1649)+2)</f>
        <v>-71.033600000000007</v>
      </c>
      <c r="BL1650" s="13" t="str">
        <f>VLOOKUP($A1650,'EIA-860 Solar Plants'!$C:AX,COLUMN(H1649)+2)</f>
        <v>NPCC</v>
      </c>
      <c r="BM1650" s="13" t="str">
        <f>VLOOKUP($A1650,'EIA-860 Solar Plants'!$C:AZ,COLUMN(I1649)+2)</f>
        <v>ISNE</v>
      </c>
      <c r="BN1650" s="13" t="str">
        <f>VLOOKUP($A1650,'EIA-860 Solar Plants'!$C:BA,COLUMN(J1649)+2)</f>
        <v>ISO New England Inc.</v>
      </c>
      <c r="BO1650" s="13" t="str">
        <f>VLOOKUP($A1650,'EIA-860 Solar Plants'!$C:BB,COLUMN(K1649)+2)</f>
        <v/>
      </c>
      <c r="BP1650" s="13">
        <f>VLOOKUP($A1650,'EIA-860 Solar Plants'!$C:BC,COLUMN(L1649)+2)</f>
        <v>22</v>
      </c>
      <c r="BQ1650" s="13" t="str">
        <f>VLOOKUP($A1650,'EIA-860 Solar Plants'!$C:BD,COLUMN(M1649)+2)</f>
        <v>NR</v>
      </c>
      <c r="BR1650" s="13">
        <f>VLOOKUP($A1650,'EIA-860 Solar Plants'!$C:BE,COLUMN(N1649)+2)</f>
        <v>2</v>
      </c>
      <c r="BS1650" s="13" t="str">
        <f>VLOOKUP($A1650,'EIA-860 Solar Plants'!$C:BF,COLUMN(O1649)+2)</f>
        <v>IPP Non-CHP</v>
      </c>
      <c r="BT1650" s="13" t="str">
        <f>VLOOKUP($A1650,'EIA-860 Solar Plants'!$C:BG,COLUMN(P1649)+2)</f>
        <v>N</v>
      </c>
      <c r="BU1650" s="13" t="str">
        <f>VLOOKUP($A1650,'EIA-860 Solar Plants'!$C:BH,COLUMN(Q1649)+2)</f>
        <v/>
      </c>
      <c r="BV1650" s="13" t="str">
        <f>VLOOKUP($A1650,'EIA-860 Solar Plants'!$C:BI,COLUMN(R1649)+2)</f>
        <v>N</v>
      </c>
      <c r="BW1650" s="13" t="str">
        <f>VLOOKUP($A1650,'EIA-860 Solar Plants'!$C:BJ,COLUMN(S1649)+2)</f>
        <v/>
      </c>
      <c r="BX1650" s="13" t="str">
        <f>VLOOKUP($A1650,'EIA-860 Solar Plants'!$C:BK,COLUMN(T1649)+2)</f>
        <v>N</v>
      </c>
      <c r="BY1650" s="13" t="str">
        <f>VLOOKUP($A1650,'EIA-860 Solar Plants'!$C:BL,COLUMN(U1649)+2)</f>
        <v/>
      </c>
      <c r="BZ1650" s="13" t="str">
        <f>VLOOKUP($A1650,'EIA-860 Solar Plants'!$C:BM,COLUMN(V1649)+2)</f>
        <v/>
      </c>
      <c r="CA1650" s="13" t="str">
        <f>VLOOKUP($A1650,'EIA-860 Solar Plants'!$C:BN,COLUMN(W1649)+2)</f>
        <v/>
      </c>
      <c r="CB1650" s="13" t="str">
        <f>VLOOKUP($A1650,'EIA-860 Solar Plants'!$C:BO,COLUMN(X1649)+2)</f>
        <v/>
      </c>
      <c r="CC1650" s="13" t="str">
        <f>VLOOKUP($A1650,'EIA-860 Solar Plants'!$C:BP,COLUMN(Y1649)+2)</f>
        <v>Massachusetts Electric Co</v>
      </c>
      <c r="CD1650" s="13">
        <f>VLOOKUP($A1650,'EIA-860 Solar Plants'!$C:BQ,COLUMN(Z1649)+2)</f>
        <v>11804</v>
      </c>
      <c r="CE1650" s="13" t="str">
        <f>VLOOKUP($A1650,'EIA-860 Solar Plants'!$C:BR,COLUMN(AA1649)+2)</f>
        <v>MA</v>
      </c>
      <c r="CF1650" s="13">
        <f>VLOOKUP($A1650,'EIA-860 Solar Plants'!$C:BS,COLUMN(AB1649)+2)</f>
        <v>13.8</v>
      </c>
      <c r="CG1650" s="13" t="str">
        <f>VLOOKUP($A1650,'EIA-860 Solar Plants'!$C:BT,COLUMN(AC1649)+2)</f>
        <v xml:space="preserve"> </v>
      </c>
      <c r="CH1650" s="13" t="str">
        <f>VLOOKUP($A1650,'EIA-860 Solar Plants'!$C:BU,COLUMN(AD1649)+2)</f>
        <v xml:space="preserve"> </v>
      </c>
      <c r="CI1650" s="13" t="str">
        <f>VLOOKUP($A1650,'EIA-860 Solar Plants'!$C:BV,COLUMN(AE1649)+2)</f>
        <v>N</v>
      </c>
      <c r="CJ1650" s="13" t="str">
        <f>VLOOKUP($A1650,'EIA-860 Solar Plants'!$C:BW,COLUMN(AF1649)+2)</f>
        <v/>
      </c>
      <c r="CK1650" s="13" t="str">
        <f>VLOOKUP($A1650,'EIA-860 Solar Plants'!$C:BX,COLUMN(AG1649)+2)</f>
        <v/>
      </c>
      <c r="CL1650" s="13" t="str">
        <f>VLOOKUP($A1650,'EIA-860 Solar Plants'!$C:BY,COLUMN(AH1649)+2)</f>
        <v/>
      </c>
      <c r="CM1650" s="13" t="str">
        <f>VLOOKUP($A1650,'EIA-860 Solar Plants'!$C:BZ,COLUMN(AI1649)+2)</f>
        <v/>
      </c>
      <c r="CN1650" s="13" t="str">
        <f>VLOOKUP($A1650,'EIA-860 Solar Plants'!$C:CA,COLUMN(AJ1649)+2)</f>
        <v/>
      </c>
      <c r="CO1650" s="13">
        <f>SUMIF('EIA-860 Generators'!D:D,'EIA-923 Plants'!A1650,'EIA-860 Generators'!N:N)</f>
        <v>1.7</v>
      </c>
      <c r="CP1650" s="13">
        <f>SUMIF('EIA-860 Generators'!D:D,'EIA-923 Plants'!A1650,'EIA-860 Generators'!O:O)</f>
        <v>1.7</v>
      </c>
      <c r="CQ1650" s="13">
        <f>SUMIF('EIA-860 Generators'!D:D,'EIA-923 Plants'!A1650,'EIA-860 Generators'!P:P)</f>
        <v>1.7</v>
      </c>
      <c r="CR1650" s="13">
        <f>SUMIF('EIA-860 Generators'!D:D,'EIA-923 Plants'!A1650,'EIA-860 Generators'!Q:Q)</f>
        <v>1.7</v>
      </c>
      <c r="CS1650" s="13">
        <f>SUMIF('EIA-860 Generators'!D:D,'EIA-923 Plants'!A1650,'EIA-860 Generators'!R:R)</f>
        <v>1.7</v>
      </c>
      <c r="CT1650" s="13">
        <f>SUMIF('EIA-860 Generators'!D:D,'EIA-923 Plants'!A1650,'EIA-860 Generators'!S:S)</f>
        <v>1.7</v>
      </c>
      <c r="CU1650" s="13">
        <f>AVERAGEIF('EIA-860 Generators'!D:D,'EIA-923 Plants'!A1650,'EIA-860 Generators'!T:T)</f>
        <v>6</v>
      </c>
      <c r="CV1650" s="13">
        <f>SUMIF('EIA-860 Generators'!D:D,'EIA-923 Plants'!A1650,'EIA-860 Generators'!T:T)</f>
        <v>6</v>
      </c>
    </row>
    <row r="1651" spans="1:100" x14ac:dyDescent="0.2">
      <c r="A1651" s="16">
        <v>60425</v>
      </c>
      <c r="B1651" s="14" t="s">
        <v>51</v>
      </c>
      <c r="C1651" s="14" t="s">
        <v>28887</v>
      </c>
      <c r="D1651" s="14" t="s">
        <v>21425</v>
      </c>
      <c r="E1651" s="16">
        <v>63249</v>
      </c>
      <c r="F1651" s="14" t="s">
        <v>321</v>
      </c>
      <c r="G1651" s="14" t="s">
        <v>44050</v>
      </c>
      <c r="H1651" s="14" t="s">
        <v>323</v>
      </c>
      <c r="I1651" s="16">
        <v>22</v>
      </c>
      <c r="J1651" s="16">
        <v>2</v>
      </c>
      <c r="K1651" s="14" t="s">
        <v>44043</v>
      </c>
      <c r="L1651" s="14" t="s">
        <v>40991</v>
      </c>
      <c r="M1651" s="14" t="s">
        <v>44038</v>
      </c>
      <c r="N1651" s="14" t="s">
        <v>44038</v>
      </c>
      <c r="O1651" s="14" t="s">
        <v>324</v>
      </c>
      <c r="P1651" s="14" t="s">
        <v>42677</v>
      </c>
      <c r="Q1651" s="27">
        <v>1265</v>
      </c>
      <c r="R1651" s="27">
        <v>1412</v>
      </c>
      <c r="S1651" s="27">
        <v>2042</v>
      </c>
      <c r="T1651" s="27">
        <v>2047</v>
      </c>
      <c r="U1651" s="27">
        <v>2688</v>
      </c>
      <c r="V1651" s="27">
        <v>2703</v>
      </c>
      <c r="W1651" s="27">
        <v>2570</v>
      </c>
      <c r="X1651" s="27">
        <v>2183</v>
      </c>
      <c r="Y1651" s="27">
        <v>2146</v>
      </c>
      <c r="Z1651" s="27">
        <v>1524</v>
      </c>
      <c r="AA1651" s="27">
        <v>1403</v>
      </c>
      <c r="AB1651" s="27">
        <v>949</v>
      </c>
      <c r="AC1651" s="27">
        <v>1265</v>
      </c>
      <c r="AD1651" s="27">
        <v>1412</v>
      </c>
      <c r="AE1651" s="27">
        <v>2042</v>
      </c>
      <c r="AF1651" s="27">
        <v>2047</v>
      </c>
      <c r="AG1651" s="27">
        <v>2688</v>
      </c>
      <c r="AH1651" s="27">
        <v>2703</v>
      </c>
      <c r="AI1651" s="27">
        <v>2570</v>
      </c>
      <c r="AJ1651" s="27">
        <v>2183</v>
      </c>
      <c r="AK1651" s="27">
        <v>2146</v>
      </c>
      <c r="AL1651" s="27">
        <v>1524</v>
      </c>
      <c r="AM1651" s="27">
        <v>1403</v>
      </c>
      <c r="AN1651" s="27">
        <v>949</v>
      </c>
      <c r="AO1651" s="27">
        <v>144.16399999999999</v>
      </c>
      <c r="AP1651" s="27">
        <v>160.95400000000001</v>
      </c>
      <c r="AQ1651" s="27">
        <v>232.72499999999999</v>
      </c>
      <c r="AR1651" s="27">
        <v>233.36099999999999</v>
      </c>
      <c r="AS1651" s="27">
        <v>306.44799999999998</v>
      </c>
      <c r="AT1651" s="27">
        <v>308.06799999999998</v>
      </c>
      <c r="AU1651" s="27">
        <v>292.99900000000002</v>
      </c>
      <c r="AV1651" s="27">
        <v>248.77699999999999</v>
      </c>
      <c r="AW1651" s="27">
        <v>244.655</v>
      </c>
      <c r="AX1651" s="27">
        <v>173.69399999999999</v>
      </c>
      <c r="AY1651" s="27">
        <v>159.95599999999999</v>
      </c>
      <c r="AZ1651" s="27">
        <v>108.199</v>
      </c>
      <c r="BA1651" s="27">
        <v>22932</v>
      </c>
      <c r="BB1651" s="27">
        <v>22932</v>
      </c>
      <c r="BC1651" s="27">
        <v>2614</v>
      </c>
      <c r="BD1651" s="16">
        <v>2020</v>
      </c>
      <c r="BE1651" s="13" t="str">
        <f>VLOOKUP($A1651,'EIA-860 Solar Plants'!$C:AP,COLUMN(A1650)+2)</f>
        <v>122 Denton Road</v>
      </c>
      <c r="BF1651" s="13" t="str">
        <f>VLOOKUP($A1651,'EIA-860 Solar Plants'!$C:AQ,COLUMN(B1650)+2)</f>
        <v>Saratoga Springs</v>
      </c>
      <c r="BG1651" s="13" t="str">
        <f>VLOOKUP($A1651,'EIA-860 Solar Plants'!$C:AS,COLUMN(C1650)+2)</f>
        <v>NY</v>
      </c>
      <c r="BH1651" s="13">
        <f>VLOOKUP($A1651,'EIA-860 Solar Plants'!$C:AT,COLUMN(D1650)+2)</f>
        <v>12866</v>
      </c>
      <c r="BI1651" s="13" t="str">
        <f>VLOOKUP($A1651,'EIA-860 Solar Plants'!$C:AU,COLUMN(E1650)+2)</f>
        <v>Saratoga</v>
      </c>
      <c r="BJ1651" s="13">
        <f>VLOOKUP($A1651,'EIA-860 Solar Plants'!$C:AV,COLUMN(F1650)+2)</f>
        <v>43.093682000000001</v>
      </c>
      <c r="BK1651" s="13">
        <f>VLOOKUP($A1651,'EIA-860 Solar Plants'!$C:AW,COLUMN(G1650)+2)</f>
        <v>-73.811319999999995</v>
      </c>
      <c r="BL1651" s="13" t="str">
        <f>VLOOKUP($A1651,'EIA-860 Solar Plants'!$C:AX,COLUMN(H1650)+2)</f>
        <v>NPCC</v>
      </c>
      <c r="BM1651" s="13" t="str">
        <f>VLOOKUP($A1651,'EIA-860 Solar Plants'!$C:AZ,COLUMN(I1650)+2)</f>
        <v>NYIS</v>
      </c>
      <c r="BN1651" s="13" t="str">
        <f>VLOOKUP($A1651,'EIA-860 Solar Plants'!$C:BA,COLUMN(J1650)+2)</f>
        <v>New York Independent System Operator</v>
      </c>
      <c r="BO1651" s="13" t="str">
        <f>VLOOKUP($A1651,'EIA-860 Solar Plants'!$C:BB,COLUMN(K1650)+2)</f>
        <v/>
      </c>
      <c r="BP1651" s="13">
        <f>VLOOKUP($A1651,'EIA-860 Solar Plants'!$C:BC,COLUMN(L1650)+2)</f>
        <v>22</v>
      </c>
      <c r="BQ1651" s="13" t="str">
        <f>VLOOKUP($A1651,'EIA-860 Solar Plants'!$C:BD,COLUMN(M1650)+2)</f>
        <v>NR</v>
      </c>
      <c r="BR1651" s="13">
        <f>VLOOKUP($A1651,'EIA-860 Solar Plants'!$C:BE,COLUMN(N1650)+2)</f>
        <v>2</v>
      </c>
      <c r="BS1651" s="13" t="str">
        <f>VLOOKUP($A1651,'EIA-860 Solar Plants'!$C:BF,COLUMN(O1650)+2)</f>
        <v>IPP Non-CHP</v>
      </c>
      <c r="BT1651" s="13" t="str">
        <f>VLOOKUP($A1651,'EIA-860 Solar Plants'!$C:BG,COLUMN(P1650)+2)</f>
        <v>N</v>
      </c>
      <c r="BU1651" s="13" t="str">
        <f>VLOOKUP($A1651,'EIA-860 Solar Plants'!$C:BH,COLUMN(Q1650)+2)</f>
        <v/>
      </c>
      <c r="BV1651" s="13" t="str">
        <f>VLOOKUP($A1651,'EIA-860 Solar Plants'!$C:BI,COLUMN(R1650)+2)</f>
        <v>N</v>
      </c>
      <c r="BW1651" s="13" t="str">
        <f>VLOOKUP($A1651,'EIA-860 Solar Plants'!$C:BJ,COLUMN(S1650)+2)</f>
        <v/>
      </c>
      <c r="BX1651" s="13" t="str">
        <f>VLOOKUP($A1651,'EIA-860 Solar Plants'!$C:BK,COLUMN(T1650)+2)</f>
        <v>N</v>
      </c>
      <c r="BY1651" s="13" t="str">
        <f>VLOOKUP($A1651,'EIA-860 Solar Plants'!$C:BL,COLUMN(U1650)+2)</f>
        <v/>
      </c>
      <c r="BZ1651" s="13" t="str">
        <f>VLOOKUP($A1651,'EIA-860 Solar Plants'!$C:BM,COLUMN(V1650)+2)</f>
        <v>N</v>
      </c>
      <c r="CA1651" s="13" t="str">
        <f>VLOOKUP($A1651,'EIA-860 Solar Plants'!$C:BN,COLUMN(W1650)+2)</f>
        <v/>
      </c>
      <c r="CB1651" s="13" t="str">
        <f>VLOOKUP($A1651,'EIA-860 Solar Plants'!$C:BO,COLUMN(X1650)+2)</f>
        <v/>
      </c>
      <c r="CC1651" s="13" t="str">
        <f>VLOOKUP($A1651,'EIA-860 Solar Plants'!$C:BP,COLUMN(Y1650)+2)</f>
        <v>New York State Elec &amp; Gas Corp</v>
      </c>
      <c r="CD1651" s="13">
        <f>VLOOKUP($A1651,'EIA-860 Solar Plants'!$C:BQ,COLUMN(Z1650)+2)</f>
        <v>13511</v>
      </c>
      <c r="CE1651" s="13" t="str">
        <f>VLOOKUP($A1651,'EIA-860 Solar Plants'!$C:BR,COLUMN(AA1650)+2)</f>
        <v>NY</v>
      </c>
      <c r="CF1651" s="13">
        <f>VLOOKUP($A1651,'EIA-860 Solar Plants'!$C:BS,COLUMN(AB1650)+2)</f>
        <v>15</v>
      </c>
      <c r="CG1651" s="13" t="str">
        <f>VLOOKUP($A1651,'EIA-860 Solar Plants'!$C:BT,COLUMN(AC1650)+2)</f>
        <v xml:space="preserve"> </v>
      </c>
      <c r="CH1651" s="13" t="str">
        <f>VLOOKUP($A1651,'EIA-860 Solar Plants'!$C:BU,COLUMN(AD1650)+2)</f>
        <v xml:space="preserve"> </v>
      </c>
      <c r="CI1651" s="13" t="str">
        <f>VLOOKUP($A1651,'EIA-860 Solar Plants'!$C:BV,COLUMN(AE1650)+2)</f>
        <v>N</v>
      </c>
      <c r="CJ1651" s="13" t="str">
        <f>VLOOKUP($A1651,'EIA-860 Solar Plants'!$C:BW,COLUMN(AF1650)+2)</f>
        <v/>
      </c>
      <c r="CK1651" s="13" t="str">
        <f>VLOOKUP($A1651,'EIA-860 Solar Plants'!$C:BX,COLUMN(AG1650)+2)</f>
        <v/>
      </c>
      <c r="CL1651" s="13" t="str">
        <f>VLOOKUP($A1651,'EIA-860 Solar Plants'!$C:BY,COLUMN(AH1650)+2)</f>
        <v/>
      </c>
      <c r="CM1651" s="13" t="str">
        <f>VLOOKUP($A1651,'EIA-860 Solar Plants'!$C:BZ,COLUMN(AI1650)+2)</f>
        <v/>
      </c>
      <c r="CN1651" s="13" t="str">
        <f>VLOOKUP($A1651,'EIA-860 Solar Plants'!$C:CA,COLUMN(AJ1650)+2)</f>
        <v/>
      </c>
      <c r="CO1651" s="13">
        <f>SUMIF('EIA-860 Generators'!D:D,'EIA-923 Plants'!A1651,'EIA-860 Generators'!N:N)</f>
        <v>2</v>
      </c>
      <c r="CP1651" s="13">
        <f>SUMIF('EIA-860 Generators'!D:D,'EIA-923 Plants'!A1651,'EIA-860 Generators'!O:O)</f>
        <v>2</v>
      </c>
      <c r="CQ1651" s="13">
        <f>SUMIF('EIA-860 Generators'!D:D,'EIA-923 Plants'!A1651,'EIA-860 Generators'!P:P)</f>
        <v>2</v>
      </c>
      <c r="CR1651" s="13">
        <f>SUMIF('EIA-860 Generators'!D:D,'EIA-923 Plants'!A1651,'EIA-860 Generators'!Q:Q)</f>
        <v>2</v>
      </c>
      <c r="CS1651" s="13">
        <f>SUMIF('EIA-860 Generators'!D:D,'EIA-923 Plants'!A1651,'EIA-860 Generators'!R:R)</f>
        <v>2</v>
      </c>
      <c r="CT1651" s="13">
        <f>SUMIF('EIA-860 Generators'!D:D,'EIA-923 Plants'!A1651,'EIA-860 Generators'!S:S)</f>
        <v>2</v>
      </c>
      <c r="CU1651" s="13">
        <f>AVERAGEIF('EIA-860 Generators'!D:D,'EIA-923 Plants'!A1651,'EIA-860 Generators'!T:T)</f>
        <v>7</v>
      </c>
      <c r="CV1651" s="13">
        <f>SUMIF('EIA-860 Generators'!D:D,'EIA-923 Plants'!A1651,'EIA-860 Generators'!T:T)</f>
        <v>7</v>
      </c>
    </row>
    <row r="1652" spans="1:100" x14ac:dyDescent="0.2">
      <c r="A1652" s="16">
        <v>60426</v>
      </c>
      <c r="B1652" s="14" t="s">
        <v>51</v>
      </c>
      <c r="C1652" s="14" t="s">
        <v>28890</v>
      </c>
      <c r="D1652" s="14" t="s">
        <v>19164</v>
      </c>
      <c r="E1652" s="16">
        <v>61944</v>
      </c>
      <c r="F1652" s="14" t="s">
        <v>159</v>
      </c>
      <c r="G1652" s="14" t="s">
        <v>44053</v>
      </c>
      <c r="H1652" s="14" t="s">
        <v>93</v>
      </c>
      <c r="I1652" s="16">
        <v>22</v>
      </c>
      <c r="J1652" s="16">
        <v>2</v>
      </c>
      <c r="K1652" s="14" t="s">
        <v>44043</v>
      </c>
      <c r="L1652" s="14" t="s">
        <v>40991</v>
      </c>
      <c r="M1652" s="14" t="s">
        <v>44038</v>
      </c>
      <c r="N1652" s="14" t="s">
        <v>44038</v>
      </c>
      <c r="O1652" s="14" t="s">
        <v>161</v>
      </c>
      <c r="P1652" s="14" t="s">
        <v>42677</v>
      </c>
      <c r="Q1652" s="27">
        <v>4338</v>
      </c>
      <c r="R1652" s="27">
        <v>5880</v>
      </c>
      <c r="S1652" s="27">
        <v>5754</v>
      </c>
      <c r="T1652" s="27">
        <v>7251</v>
      </c>
      <c r="U1652" s="27">
        <v>9490</v>
      </c>
      <c r="V1652" s="27">
        <v>9450</v>
      </c>
      <c r="W1652" s="27">
        <v>10674</v>
      </c>
      <c r="X1652" s="27">
        <v>8843</v>
      </c>
      <c r="Y1652" s="27">
        <v>6944</v>
      </c>
      <c r="Z1652" s="27">
        <v>6418</v>
      </c>
      <c r="AA1652" s="27">
        <v>5074</v>
      </c>
      <c r="AB1652" s="27">
        <v>4017</v>
      </c>
      <c r="AC1652" s="27">
        <v>4338</v>
      </c>
      <c r="AD1652" s="27">
        <v>5880</v>
      </c>
      <c r="AE1652" s="27">
        <v>5754</v>
      </c>
      <c r="AF1652" s="27">
        <v>7251</v>
      </c>
      <c r="AG1652" s="27">
        <v>9490</v>
      </c>
      <c r="AH1652" s="27">
        <v>9450</v>
      </c>
      <c r="AI1652" s="27">
        <v>10674</v>
      </c>
      <c r="AJ1652" s="27">
        <v>8843</v>
      </c>
      <c r="AK1652" s="27">
        <v>6944</v>
      </c>
      <c r="AL1652" s="27">
        <v>6418</v>
      </c>
      <c r="AM1652" s="27">
        <v>5074</v>
      </c>
      <c r="AN1652" s="27">
        <v>4017</v>
      </c>
      <c r="AO1652" s="27">
        <v>494.416</v>
      </c>
      <c r="AP1652" s="27">
        <v>670.20500000000004</v>
      </c>
      <c r="AQ1652" s="27">
        <v>655.83600000000001</v>
      </c>
      <c r="AR1652" s="27">
        <v>826.53899999999999</v>
      </c>
      <c r="AS1652" s="27">
        <v>1081.732</v>
      </c>
      <c r="AT1652" s="27">
        <v>1077.1890000000001</v>
      </c>
      <c r="AU1652" s="27">
        <v>1216.703</v>
      </c>
      <c r="AV1652" s="27">
        <v>1008.005</v>
      </c>
      <c r="AW1652" s="27">
        <v>791.48299999999995</v>
      </c>
      <c r="AX1652" s="27">
        <v>731.58900000000006</v>
      </c>
      <c r="AY1652" s="27">
        <v>578.375</v>
      </c>
      <c r="AZ1652" s="27">
        <v>457.928</v>
      </c>
      <c r="BA1652" s="27">
        <v>84133</v>
      </c>
      <c r="BB1652" s="27">
        <v>84133</v>
      </c>
      <c r="BC1652" s="27">
        <v>9590</v>
      </c>
      <c r="BD1652" s="16">
        <v>2020</v>
      </c>
      <c r="BE1652" s="13" t="str">
        <f>VLOOKUP($A1652,'EIA-860 Solar Plants'!$C:AP,COLUMN(A1651)+2)</f>
        <v>2679 Washington Ave</v>
      </c>
      <c r="BF1652" s="13" t="str">
        <f>VLOOKUP($A1652,'EIA-860 Solar Plants'!$C:AQ,COLUMN(B1651)+2)</f>
        <v>Murrieta</v>
      </c>
      <c r="BG1652" s="13" t="str">
        <f>VLOOKUP($A1652,'EIA-860 Solar Plants'!$C:AS,COLUMN(C1651)+2)</f>
        <v>CA</v>
      </c>
      <c r="BH1652" s="13">
        <f>VLOOKUP($A1652,'EIA-860 Solar Plants'!$C:AT,COLUMN(D1651)+2)</f>
        <v>92562</v>
      </c>
      <c r="BI1652" s="13" t="str">
        <f>VLOOKUP($A1652,'EIA-860 Solar Plants'!$C:AU,COLUMN(E1651)+2)</f>
        <v>Riverside</v>
      </c>
      <c r="BJ1652" s="13">
        <f>VLOOKUP($A1652,'EIA-860 Solar Plants'!$C:AV,COLUMN(F1651)+2)</f>
        <v>33.522599999999997</v>
      </c>
      <c r="BK1652" s="13">
        <f>VLOOKUP($A1652,'EIA-860 Solar Plants'!$C:AW,COLUMN(G1651)+2)</f>
        <v>-117.1815</v>
      </c>
      <c r="BL1652" s="13" t="str">
        <f>VLOOKUP($A1652,'EIA-860 Solar Plants'!$C:AX,COLUMN(H1651)+2)</f>
        <v>WECC</v>
      </c>
      <c r="BM1652" s="13" t="str">
        <f>VLOOKUP($A1652,'EIA-860 Solar Plants'!$C:AZ,COLUMN(I1651)+2)</f>
        <v>CISO</v>
      </c>
      <c r="BN1652" s="13" t="str">
        <f>VLOOKUP($A1652,'EIA-860 Solar Plants'!$C:BA,COLUMN(J1651)+2)</f>
        <v>California Independent System Operator</v>
      </c>
      <c r="BO1652" s="13" t="str">
        <f>VLOOKUP($A1652,'EIA-860 Solar Plants'!$C:BB,COLUMN(K1651)+2)</f>
        <v/>
      </c>
      <c r="BP1652" s="13">
        <f>VLOOKUP($A1652,'EIA-860 Solar Plants'!$C:BC,COLUMN(L1651)+2)</f>
        <v>22</v>
      </c>
      <c r="BQ1652" s="13" t="str">
        <f>VLOOKUP($A1652,'EIA-860 Solar Plants'!$C:BD,COLUMN(M1651)+2)</f>
        <v>NR</v>
      </c>
      <c r="BR1652" s="13">
        <f>VLOOKUP($A1652,'EIA-860 Solar Plants'!$C:BE,COLUMN(N1651)+2)</f>
        <v>2</v>
      </c>
      <c r="BS1652" s="13" t="str">
        <f>VLOOKUP($A1652,'EIA-860 Solar Plants'!$C:BF,COLUMN(O1651)+2)</f>
        <v>IPP Non-CHP</v>
      </c>
      <c r="BT1652" s="13" t="str">
        <f>VLOOKUP($A1652,'EIA-860 Solar Plants'!$C:BG,COLUMN(P1651)+2)</f>
        <v>N</v>
      </c>
      <c r="BU1652" s="13" t="str">
        <f>VLOOKUP($A1652,'EIA-860 Solar Plants'!$C:BH,COLUMN(Q1651)+2)</f>
        <v/>
      </c>
      <c r="BV1652" s="13" t="str">
        <f>VLOOKUP($A1652,'EIA-860 Solar Plants'!$C:BI,COLUMN(R1651)+2)</f>
        <v>Y</v>
      </c>
      <c r="BW1652" s="13" t="str">
        <f>VLOOKUP($A1652,'EIA-860 Solar Plants'!$C:BJ,COLUMN(S1651)+2)</f>
        <v>QF16-1010</v>
      </c>
      <c r="BX1652" s="13" t="str">
        <f>VLOOKUP($A1652,'EIA-860 Solar Plants'!$C:BK,COLUMN(T1651)+2)</f>
        <v>N</v>
      </c>
      <c r="BY1652" s="13" t="str">
        <f>VLOOKUP($A1652,'EIA-860 Solar Plants'!$C:BL,COLUMN(U1651)+2)</f>
        <v/>
      </c>
      <c r="BZ1652" s="13" t="str">
        <f>VLOOKUP($A1652,'EIA-860 Solar Plants'!$C:BM,COLUMN(V1651)+2)</f>
        <v/>
      </c>
      <c r="CA1652" s="13" t="str">
        <f>VLOOKUP($A1652,'EIA-860 Solar Plants'!$C:BN,COLUMN(W1651)+2)</f>
        <v>X</v>
      </c>
      <c r="CB1652" s="13" t="str">
        <f>VLOOKUP($A1652,'EIA-860 Solar Plants'!$C:BO,COLUMN(X1651)+2)</f>
        <v/>
      </c>
      <c r="CC1652" s="13" t="str">
        <f>VLOOKUP($A1652,'EIA-860 Solar Plants'!$C:BP,COLUMN(Y1651)+2)</f>
        <v>Southern California Edison Co</v>
      </c>
      <c r="CD1652" s="13">
        <f>VLOOKUP($A1652,'EIA-860 Solar Plants'!$C:BQ,COLUMN(Z1651)+2)</f>
        <v>17609</v>
      </c>
      <c r="CE1652" s="13" t="str">
        <f>VLOOKUP($A1652,'EIA-860 Solar Plants'!$C:BR,COLUMN(AA1651)+2)</f>
        <v>CA</v>
      </c>
      <c r="CF1652" s="13">
        <f>VLOOKUP($A1652,'EIA-860 Solar Plants'!$C:BS,COLUMN(AB1651)+2)</f>
        <v>12</v>
      </c>
      <c r="CG1652" s="13" t="str">
        <f>VLOOKUP($A1652,'EIA-860 Solar Plants'!$C:BT,COLUMN(AC1651)+2)</f>
        <v xml:space="preserve"> </v>
      </c>
      <c r="CH1652" s="13" t="str">
        <f>VLOOKUP($A1652,'EIA-860 Solar Plants'!$C:BU,COLUMN(AD1651)+2)</f>
        <v xml:space="preserve"> </v>
      </c>
      <c r="CI1652" s="13" t="str">
        <f>VLOOKUP($A1652,'EIA-860 Solar Plants'!$C:BV,COLUMN(AE1651)+2)</f>
        <v>N</v>
      </c>
      <c r="CJ1652" s="13" t="str">
        <f>VLOOKUP($A1652,'EIA-860 Solar Plants'!$C:BW,COLUMN(AF1651)+2)</f>
        <v/>
      </c>
      <c r="CK1652" s="13" t="str">
        <f>VLOOKUP($A1652,'EIA-860 Solar Plants'!$C:BX,COLUMN(AG1651)+2)</f>
        <v/>
      </c>
      <c r="CL1652" s="13" t="str">
        <f>VLOOKUP($A1652,'EIA-860 Solar Plants'!$C:BY,COLUMN(AH1651)+2)</f>
        <v/>
      </c>
      <c r="CM1652" s="13" t="str">
        <f>VLOOKUP($A1652,'EIA-860 Solar Plants'!$C:BZ,COLUMN(AI1651)+2)</f>
        <v/>
      </c>
      <c r="CN1652" s="13" t="str">
        <f>VLOOKUP($A1652,'EIA-860 Solar Plants'!$C:CA,COLUMN(AJ1651)+2)</f>
        <v/>
      </c>
      <c r="CO1652" s="13">
        <f>SUMIF('EIA-860 Generators'!D:D,'EIA-923 Plants'!A1652,'EIA-860 Generators'!N:N)</f>
        <v>4.0999999999999996</v>
      </c>
      <c r="CP1652" s="13">
        <f>SUMIF('EIA-860 Generators'!D:D,'EIA-923 Plants'!A1652,'EIA-860 Generators'!O:O)</f>
        <v>3.9</v>
      </c>
      <c r="CQ1652" s="13">
        <f>SUMIF('EIA-860 Generators'!D:D,'EIA-923 Plants'!A1652,'EIA-860 Generators'!P:P)</f>
        <v>2.7</v>
      </c>
      <c r="CR1652" s="13">
        <f>SUMIF('EIA-860 Generators'!D:D,'EIA-923 Plants'!A1652,'EIA-860 Generators'!Q:Q)</f>
        <v>4.0999999999999996</v>
      </c>
      <c r="CS1652" s="13">
        <f>SUMIF('EIA-860 Generators'!D:D,'EIA-923 Plants'!A1652,'EIA-860 Generators'!R:R)</f>
        <v>3.9</v>
      </c>
      <c r="CT1652" s="13">
        <f>SUMIF('EIA-860 Generators'!D:D,'EIA-923 Plants'!A1652,'EIA-860 Generators'!S:S)</f>
        <v>2.7</v>
      </c>
      <c r="CU1652" s="13">
        <f>AVERAGEIF('EIA-860 Generators'!D:D,'EIA-923 Plants'!A1652,'EIA-860 Generators'!T:T)</f>
        <v>6</v>
      </c>
      <c r="CV1652" s="13">
        <f>SUMIF('EIA-860 Generators'!D:D,'EIA-923 Plants'!A1652,'EIA-860 Generators'!T:T)</f>
        <v>6</v>
      </c>
    </row>
    <row r="1653" spans="1:100" x14ac:dyDescent="0.2">
      <c r="A1653" s="16">
        <v>60427</v>
      </c>
      <c r="B1653" s="14" t="s">
        <v>51</v>
      </c>
      <c r="C1653" s="14" t="s">
        <v>28895</v>
      </c>
      <c r="D1653" s="14" t="s">
        <v>28894</v>
      </c>
      <c r="E1653" s="16">
        <v>60228</v>
      </c>
      <c r="F1653" s="14" t="s">
        <v>92</v>
      </c>
      <c r="G1653" s="14" t="s">
        <v>44044</v>
      </c>
      <c r="H1653" s="14" t="s">
        <v>431</v>
      </c>
      <c r="I1653" s="16">
        <v>22</v>
      </c>
      <c r="J1653" s="16">
        <v>2</v>
      </c>
      <c r="K1653" s="14" t="s">
        <v>44043</v>
      </c>
      <c r="L1653" s="14" t="s">
        <v>40991</v>
      </c>
      <c r="M1653" s="14" t="s">
        <v>44038</v>
      </c>
      <c r="N1653" s="14" t="s">
        <v>44038</v>
      </c>
      <c r="O1653" s="14" t="s">
        <v>885</v>
      </c>
      <c r="P1653" s="14" t="s">
        <v>42677</v>
      </c>
      <c r="Q1653" s="27">
        <v>1587</v>
      </c>
      <c r="R1653" s="27">
        <v>1879</v>
      </c>
      <c r="S1653" s="27">
        <v>1982</v>
      </c>
      <c r="T1653" s="27">
        <v>2558</v>
      </c>
      <c r="U1653" s="27">
        <v>3342</v>
      </c>
      <c r="V1653" s="27">
        <v>3609</v>
      </c>
      <c r="W1653" s="27">
        <v>3854</v>
      </c>
      <c r="X1653" s="27">
        <v>3428</v>
      </c>
      <c r="Y1653" s="27">
        <v>2729</v>
      </c>
      <c r="Z1653" s="27">
        <v>2264</v>
      </c>
      <c r="AA1653" s="27">
        <v>1864</v>
      </c>
      <c r="AB1653" s="27">
        <v>1715</v>
      </c>
      <c r="AC1653" s="27">
        <v>1587</v>
      </c>
      <c r="AD1653" s="27">
        <v>1879</v>
      </c>
      <c r="AE1653" s="27">
        <v>1982</v>
      </c>
      <c r="AF1653" s="27">
        <v>2558</v>
      </c>
      <c r="AG1653" s="27">
        <v>3342</v>
      </c>
      <c r="AH1653" s="27">
        <v>3609</v>
      </c>
      <c r="AI1653" s="27">
        <v>3854</v>
      </c>
      <c r="AJ1653" s="27">
        <v>3428</v>
      </c>
      <c r="AK1653" s="27">
        <v>2729</v>
      </c>
      <c r="AL1653" s="27">
        <v>2264</v>
      </c>
      <c r="AM1653" s="27">
        <v>1864</v>
      </c>
      <c r="AN1653" s="27">
        <v>1715</v>
      </c>
      <c r="AO1653" s="27">
        <v>180.88300000000001</v>
      </c>
      <c r="AP1653" s="27">
        <v>214.124</v>
      </c>
      <c r="AQ1653" s="27">
        <v>225.94</v>
      </c>
      <c r="AR1653" s="27">
        <v>291.61500000000001</v>
      </c>
      <c r="AS1653" s="27">
        <v>380.976</v>
      </c>
      <c r="AT1653" s="27">
        <v>411.37900000000002</v>
      </c>
      <c r="AU1653" s="27">
        <v>439.31200000000001</v>
      </c>
      <c r="AV1653" s="27">
        <v>390.78899999999999</v>
      </c>
      <c r="AW1653" s="27">
        <v>311.04000000000002</v>
      </c>
      <c r="AX1653" s="27">
        <v>258.01400000000001</v>
      </c>
      <c r="AY1653" s="27">
        <v>212.488</v>
      </c>
      <c r="AZ1653" s="27">
        <v>195.44</v>
      </c>
      <c r="BA1653" s="27">
        <v>30811</v>
      </c>
      <c r="BB1653" s="27">
        <v>30811</v>
      </c>
      <c r="BC1653" s="27">
        <v>3512</v>
      </c>
      <c r="BD1653" s="16">
        <v>2020</v>
      </c>
      <c r="BE1653" s="13" t="str">
        <f>VLOOKUP($A1653,'EIA-860 Solar Plants'!$C:AP,COLUMN(A1652)+2)</f>
        <v>15554 Ike Byrom Rd</v>
      </c>
      <c r="BF1653" s="13" t="str">
        <f>VLOOKUP($A1653,'EIA-860 Solar Plants'!$C:AQ,COLUMN(B1652)+2)</f>
        <v>Aubrey</v>
      </c>
      <c r="BG1653" s="13" t="str">
        <f>VLOOKUP($A1653,'EIA-860 Solar Plants'!$C:AS,COLUMN(C1652)+2)</f>
        <v>TX</v>
      </c>
      <c r="BH1653" s="13">
        <f>VLOOKUP($A1653,'EIA-860 Solar Plants'!$C:AT,COLUMN(D1652)+2)</f>
        <v>76227</v>
      </c>
      <c r="BI1653" s="13" t="str">
        <f>VLOOKUP($A1653,'EIA-860 Solar Plants'!$C:AU,COLUMN(E1652)+2)</f>
        <v>Denton</v>
      </c>
      <c r="BJ1653" s="13">
        <f>VLOOKUP($A1653,'EIA-860 Solar Plants'!$C:AV,COLUMN(F1652)+2)</f>
        <v>33.270600000000002</v>
      </c>
      <c r="BK1653" s="13">
        <f>VLOOKUP($A1653,'EIA-860 Solar Plants'!$C:AW,COLUMN(G1652)+2)</f>
        <v>-96.979168000000001</v>
      </c>
      <c r="BL1653" s="13" t="str">
        <f>VLOOKUP($A1653,'EIA-860 Solar Plants'!$C:AX,COLUMN(H1652)+2)</f>
        <v>TRE</v>
      </c>
      <c r="BM1653" s="13" t="str">
        <f>VLOOKUP($A1653,'EIA-860 Solar Plants'!$C:AZ,COLUMN(I1652)+2)</f>
        <v>ERCO</v>
      </c>
      <c r="BN1653" s="13" t="str">
        <f>VLOOKUP($A1653,'EIA-860 Solar Plants'!$C:BA,COLUMN(J1652)+2)</f>
        <v>Electric Reliability Council of Texas, Inc.</v>
      </c>
      <c r="BO1653" s="13" t="str">
        <f>VLOOKUP($A1653,'EIA-860 Solar Plants'!$C:BB,COLUMN(K1652)+2)</f>
        <v/>
      </c>
      <c r="BP1653" s="13">
        <f>VLOOKUP($A1653,'EIA-860 Solar Plants'!$C:BC,COLUMN(L1652)+2)</f>
        <v>22</v>
      </c>
      <c r="BQ1653" s="13" t="str">
        <f>VLOOKUP($A1653,'EIA-860 Solar Plants'!$C:BD,COLUMN(M1652)+2)</f>
        <v>NR</v>
      </c>
      <c r="BR1653" s="13">
        <f>VLOOKUP($A1653,'EIA-860 Solar Plants'!$C:BE,COLUMN(N1652)+2)</f>
        <v>2</v>
      </c>
      <c r="BS1653" s="13" t="str">
        <f>VLOOKUP($A1653,'EIA-860 Solar Plants'!$C:BF,COLUMN(O1652)+2)</f>
        <v>IPP Non-CHP</v>
      </c>
      <c r="BT1653" s="13" t="str">
        <f>VLOOKUP($A1653,'EIA-860 Solar Plants'!$C:BG,COLUMN(P1652)+2)</f>
        <v>N</v>
      </c>
      <c r="BU1653" s="13" t="str">
        <f>VLOOKUP($A1653,'EIA-860 Solar Plants'!$C:BH,COLUMN(Q1652)+2)</f>
        <v/>
      </c>
      <c r="BV1653" s="13" t="str">
        <f>VLOOKUP($A1653,'EIA-860 Solar Plants'!$C:BI,COLUMN(R1652)+2)</f>
        <v>N</v>
      </c>
      <c r="BW1653" s="13" t="str">
        <f>VLOOKUP($A1653,'EIA-860 Solar Plants'!$C:BJ,COLUMN(S1652)+2)</f>
        <v/>
      </c>
      <c r="BX1653" s="13" t="str">
        <f>VLOOKUP($A1653,'EIA-860 Solar Plants'!$C:BK,COLUMN(T1652)+2)</f>
        <v>N</v>
      </c>
      <c r="BY1653" s="13" t="str">
        <f>VLOOKUP($A1653,'EIA-860 Solar Plants'!$C:BL,COLUMN(U1652)+2)</f>
        <v/>
      </c>
      <c r="BZ1653" s="13" t="str">
        <f>VLOOKUP($A1653,'EIA-860 Solar Plants'!$C:BM,COLUMN(V1652)+2)</f>
        <v>N</v>
      </c>
      <c r="CA1653" s="13" t="str">
        <f>VLOOKUP($A1653,'EIA-860 Solar Plants'!$C:BN,COLUMN(W1652)+2)</f>
        <v>X</v>
      </c>
      <c r="CB1653" s="13" t="str">
        <f>VLOOKUP($A1653,'EIA-860 Solar Plants'!$C:BO,COLUMN(X1652)+2)</f>
        <v/>
      </c>
      <c r="CC1653" s="13" t="str">
        <f>VLOOKUP($A1653,'EIA-860 Solar Plants'!$C:BP,COLUMN(Y1652)+2)</f>
        <v>Denton County Elec Coop, Inc</v>
      </c>
      <c r="CD1653" s="13">
        <f>VLOOKUP($A1653,'EIA-860 Solar Plants'!$C:BQ,COLUMN(Z1652)+2)</f>
        <v>5078</v>
      </c>
      <c r="CE1653" s="13" t="str">
        <f>VLOOKUP($A1653,'EIA-860 Solar Plants'!$C:BR,COLUMN(AA1652)+2)</f>
        <v>TX</v>
      </c>
      <c r="CF1653" s="13">
        <f>VLOOKUP($A1653,'EIA-860 Solar Plants'!$C:BS,COLUMN(AB1652)+2)</f>
        <v>24.9</v>
      </c>
      <c r="CG1653" s="13" t="str">
        <f>VLOOKUP($A1653,'EIA-860 Solar Plants'!$C:BT,COLUMN(AC1652)+2)</f>
        <v xml:space="preserve"> </v>
      </c>
      <c r="CH1653" s="13" t="str">
        <f>VLOOKUP($A1653,'EIA-860 Solar Plants'!$C:BU,COLUMN(AD1652)+2)</f>
        <v xml:space="preserve"> </v>
      </c>
      <c r="CI1653" s="13" t="str">
        <f>VLOOKUP($A1653,'EIA-860 Solar Plants'!$C:BV,COLUMN(AE1652)+2)</f>
        <v>N</v>
      </c>
      <c r="CJ1653" s="13" t="str">
        <f>VLOOKUP($A1653,'EIA-860 Solar Plants'!$C:BW,COLUMN(AF1652)+2)</f>
        <v/>
      </c>
      <c r="CK1653" s="13" t="str">
        <f>VLOOKUP($A1653,'EIA-860 Solar Plants'!$C:BX,COLUMN(AG1652)+2)</f>
        <v/>
      </c>
      <c r="CL1653" s="13" t="str">
        <f>VLOOKUP($A1653,'EIA-860 Solar Plants'!$C:BY,COLUMN(AH1652)+2)</f>
        <v/>
      </c>
      <c r="CM1653" s="13" t="str">
        <f>VLOOKUP($A1653,'EIA-860 Solar Plants'!$C:BZ,COLUMN(AI1652)+2)</f>
        <v/>
      </c>
      <c r="CN1653" s="13" t="str">
        <f>VLOOKUP($A1653,'EIA-860 Solar Plants'!$C:CA,COLUMN(AJ1652)+2)</f>
        <v/>
      </c>
      <c r="CO1653" s="13">
        <f>SUMIF('EIA-860 Generators'!D:D,'EIA-923 Plants'!A1653,'EIA-860 Generators'!N:N)</f>
        <v>2</v>
      </c>
      <c r="CP1653" s="13">
        <f>SUMIF('EIA-860 Generators'!D:D,'EIA-923 Plants'!A1653,'EIA-860 Generators'!O:O)</f>
        <v>2</v>
      </c>
      <c r="CQ1653" s="13">
        <f>SUMIF('EIA-860 Generators'!D:D,'EIA-923 Plants'!A1653,'EIA-860 Generators'!P:P)</f>
        <v>2</v>
      </c>
      <c r="CR1653" s="13">
        <f>SUMIF('EIA-860 Generators'!D:D,'EIA-923 Plants'!A1653,'EIA-860 Generators'!Q:Q)</f>
        <v>2</v>
      </c>
      <c r="CS1653" s="13">
        <f>SUMIF('EIA-860 Generators'!D:D,'EIA-923 Plants'!A1653,'EIA-860 Generators'!R:R)</f>
        <v>2</v>
      </c>
      <c r="CT1653" s="13">
        <f>SUMIF('EIA-860 Generators'!D:D,'EIA-923 Plants'!A1653,'EIA-860 Generators'!S:S)</f>
        <v>2</v>
      </c>
      <c r="CU1653" s="13">
        <f>AVERAGEIF('EIA-860 Generators'!D:D,'EIA-923 Plants'!A1653,'EIA-860 Generators'!T:T)</f>
        <v>6</v>
      </c>
      <c r="CV1653" s="13">
        <f>SUMIF('EIA-860 Generators'!D:D,'EIA-923 Plants'!A1653,'EIA-860 Generators'!T:T)</f>
        <v>6</v>
      </c>
    </row>
    <row r="1654" spans="1:100" x14ac:dyDescent="0.2">
      <c r="A1654" s="16">
        <v>60428</v>
      </c>
      <c r="B1654" s="14" t="s">
        <v>51</v>
      </c>
      <c r="C1654" s="14" t="s">
        <v>28898</v>
      </c>
      <c r="D1654" s="14" t="s">
        <v>23797</v>
      </c>
      <c r="E1654" s="16">
        <v>58540</v>
      </c>
      <c r="F1654" s="14" t="s">
        <v>159</v>
      </c>
      <c r="G1654" s="14" t="s">
        <v>44053</v>
      </c>
      <c r="H1654" s="14" t="s">
        <v>93</v>
      </c>
      <c r="I1654" s="16">
        <v>22</v>
      </c>
      <c r="J1654" s="16">
        <v>2</v>
      </c>
      <c r="K1654" s="14" t="s">
        <v>44043</v>
      </c>
      <c r="L1654" s="14" t="s">
        <v>40991</v>
      </c>
      <c r="M1654" s="14" t="s">
        <v>44038</v>
      </c>
      <c r="N1654" s="14" t="s">
        <v>44038</v>
      </c>
      <c r="O1654" s="14" t="s">
        <v>161</v>
      </c>
      <c r="P1654" s="14" t="s">
        <v>42677</v>
      </c>
      <c r="Q1654" s="27">
        <v>1557</v>
      </c>
      <c r="R1654" s="27">
        <v>2111</v>
      </c>
      <c r="S1654" s="27">
        <v>2066</v>
      </c>
      <c r="T1654" s="27">
        <v>2603</v>
      </c>
      <c r="U1654" s="27">
        <v>3407</v>
      </c>
      <c r="V1654" s="27">
        <v>3393</v>
      </c>
      <c r="W1654" s="27">
        <v>3832</v>
      </c>
      <c r="X1654" s="27">
        <v>3175</v>
      </c>
      <c r="Y1654" s="27">
        <v>2493</v>
      </c>
      <c r="Z1654" s="27">
        <v>2304</v>
      </c>
      <c r="AA1654" s="27">
        <v>1822</v>
      </c>
      <c r="AB1654" s="27">
        <v>1442</v>
      </c>
      <c r="AC1654" s="27">
        <v>1557</v>
      </c>
      <c r="AD1654" s="27">
        <v>2111</v>
      </c>
      <c r="AE1654" s="27">
        <v>2066</v>
      </c>
      <c r="AF1654" s="27">
        <v>2603</v>
      </c>
      <c r="AG1654" s="27">
        <v>3407</v>
      </c>
      <c r="AH1654" s="27">
        <v>3393</v>
      </c>
      <c r="AI1654" s="27">
        <v>3832</v>
      </c>
      <c r="AJ1654" s="27">
        <v>3175</v>
      </c>
      <c r="AK1654" s="27">
        <v>2493</v>
      </c>
      <c r="AL1654" s="27">
        <v>2304</v>
      </c>
      <c r="AM1654" s="27">
        <v>1822</v>
      </c>
      <c r="AN1654" s="27">
        <v>1442</v>
      </c>
      <c r="AO1654" s="27">
        <v>177.506</v>
      </c>
      <c r="AP1654" s="27">
        <v>240.61699999999999</v>
      </c>
      <c r="AQ1654" s="27">
        <v>235.458</v>
      </c>
      <c r="AR1654" s="27">
        <v>296.74400000000003</v>
      </c>
      <c r="AS1654" s="27">
        <v>388.363</v>
      </c>
      <c r="AT1654" s="27">
        <v>386.73200000000003</v>
      </c>
      <c r="AU1654" s="27">
        <v>436.82</v>
      </c>
      <c r="AV1654" s="27">
        <v>361.89400000000001</v>
      </c>
      <c r="AW1654" s="27">
        <v>284.15800000000002</v>
      </c>
      <c r="AX1654" s="27">
        <v>262.65499999999997</v>
      </c>
      <c r="AY1654" s="27">
        <v>207.648</v>
      </c>
      <c r="AZ1654" s="27">
        <v>164.405</v>
      </c>
      <c r="BA1654" s="27">
        <v>30205</v>
      </c>
      <c r="BB1654" s="27">
        <v>30205</v>
      </c>
      <c r="BC1654" s="27">
        <v>3443</v>
      </c>
      <c r="BD1654" s="16">
        <v>2020</v>
      </c>
      <c r="BE1654" s="13" t="str">
        <f>VLOOKUP($A1654,'EIA-860 Solar Plants'!$C:AP,COLUMN(A1653)+2)</f>
        <v>850 Marina Bay Parkway</v>
      </c>
      <c r="BF1654" s="13" t="str">
        <f>VLOOKUP($A1654,'EIA-860 Solar Plants'!$C:AQ,COLUMN(B1653)+2)</f>
        <v>Richmond</v>
      </c>
      <c r="BG1654" s="13" t="str">
        <f>VLOOKUP($A1654,'EIA-860 Solar Plants'!$C:AS,COLUMN(C1653)+2)</f>
        <v>CA</v>
      </c>
      <c r="BH1654" s="13">
        <f>VLOOKUP($A1654,'EIA-860 Solar Plants'!$C:AT,COLUMN(D1653)+2)</f>
        <v>94804</v>
      </c>
      <c r="BI1654" s="13" t="str">
        <f>VLOOKUP($A1654,'EIA-860 Solar Plants'!$C:AU,COLUMN(E1653)+2)</f>
        <v>Contra Costa</v>
      </c>
      <c r="BJ1654" s="13">
        <f>VLOOKUP($A1654,'EIA-860 Solar Plants'!$C:AV,COLUMN(F1653)+2)</f>
        <v>37.92</v>
      </c>
      <c r="BK1654" s="13">
        <f>VLOOKUP($A1654,'EIA-860 Solar Plants'!$C:AW,COLUMN(G1653)+2)</f>
        <v>-122.34399999999999</v>
      </c>
      <c r="BL1654" s="13" t="str">
        <f>VLOOKUP($A1654,'EIA-860 Solar Plants'!$C:AX,COLUMN(H1653)+2)</f>
        <v>WECC</v>
      </c>
      <c r="BM1654" s="13" t="str">
        <f>VLOOKUP($A1654,'EIA-860 Solar Plants'!$C:AZ,COLUMN(I1653)+2)</f>
        <v>CISO</v>
      </c>
      <c r="BN1654" s="13" t="str">
        <f>VLOOKUP($A1654,'EIA-860 Solar Plants'!$C:BA,COLUMN(J1653)+2)</f>
        <v>California Independent System Operator</v>
      </c>
      <c r="BO1654" s="13" t="str">
        <f>VLOOKUP($A1654,'EIA-860 Solar Plants'!$C:BB,COLUMN(K1653)+2)</f>
        <v/>
      </c>
      <c r="BP1654" s="13">
        <f>VLOOKUP($A1654,'EIA-860 Solar Plants'!$C:BC,COLUMN(L1653)+2)</f>
        <v>22</v>
      </c>
      <c r="BQ1654" s="13" t="str">
        <f>VLOOKUP($A1654,'EIA-860 Solar Plants'!$C:BD,COLUMN(M1653)+2)</f>
        <v>NR</v>
      </c>
      <c r="BR1654" s="13">
        <f>VLOOKUP($A1654,'EIA-860 Solar Plants'!$C:BE,COLUMN(N1653)+2)</f>
        <v>2</v>
      </c>
      <c r="BS1654" s="13" t="str">
        <f>VLOOKUP($A1654,'EIA-860 Solar Plants'!$C:BF,COLUMN(O1653)+2)</f>
        <v>IPP Non-CHP</v>
      </c>
      <c r="BT1654" s="13" t="str">
        <f>VLOOKUP($A1654,'EIA-860 Solar Plants'!$C:BG,COLUMN(P1653)+2)</f>
        <v>N</v>
      </c>
      <c r="BU1654" s="13" t="str">
        <f>VLOOKUP($A1654,'EIA-860 Solar Plants'!$C:BH,COLUMN(Q1653)+2)</f>
        <v/>
      </c>
      <c r="BV1654" s="13" t="str">
        <f>VLOOKUP($A1654,'EIA-860 Solar Plants'!$C:BI,COLUMN(R1653)+2)</f>
        <v>N</v>
      </c>
      <c r="BW1654" s="13" t="str">
        <f>VLOOKUP($A1654,'EIA-860 Solar Plants'!$C:BJ,COLUMN(S1653)+2)</f>
        <v/>
      </c>
      <c r="BX1654" s="13" t="str">
        <f>VLOOKUP($A1654,'EIA-860 Solar Plants'!$C:BK,COLUMN(T1653)+2)</f>
        <v>N</v>
      </c>
      <c r="BY1654" s="13" t="str">
        <f>VLOOKUP($A1654,'EIA-860 Solar Plants'!$C:BL,COLUMN(U1653)+2)</f>
        <v/>
      </c>
      <c r="BZ1654" s="13" t="str">
        <f>VLOOKUP($A1654,'EIA-860 Solar Plants'!$C:BM,COLUMN(V1653)+2)</f>
        <v/>
      </c>
      <c r="CA1654" s="13" t="str">
        <f>VLOOKUP($A1654,'EIA-860 Solar Plants'!$C:BN,COLUMN(W1653)+2)</f>
        <v/>
      </c>
      <c r="CB1654" s="13" t="str">
        <f>VLOOKUP($A1654,'EIA-860 Solar Plants'!$C:BO,COLUMN(X1653)+2)</f>
        <v/>
      </c>
      <c r="CC1654" s="13" t="str">
        <f>VLOOKUP($A1654,'EIA-860 Solar Plants'!$C:BP,COLUMN(Y1653)+2)</f>
        <v>Pacific Gas &amp; Electric Co</v>
      </c>
      <c r="CD1654" s="13">
        <f>VLOOKUP($A1654,'EIA-860 Solar Plants'!$C:BQ,COLUMN(Z1653)+2)</f>
        <v>14328</v>
      </c>
      <c r="CE1654" s="13" t="str">
        <f>VLOOKUP($A1654,'EIA-860 Solar Plants'!$C:BR,COLUMN(AA1653)+2)</f>
        <v>CA</v>
      </c>
      <c r="CF1654" s="13">
        <f>VLOOKUP($A1654,'EIA-860 Solar Plants'!$C:BS,COLUMN(AB1653)+2)</f>
        <v>0.48</v>
      </c>
      <c r="CG1654" s="13" t="str">
        <f>VLOOKUP($A1654,'EIA-860 Solar Plants'!$C:BT,COLUMN(AC1653)+2)</f>
        <v xml:space="preserve"> </v>
      </c>
      <c r="CH1654" s="13" t="str">
        <f>VLOOKUP($A1654,'EIA-860 Solar Plants'!$C:BU,COLUMN(AD1653)+2)</f>
        <v xml:space="preserve"> </v>
      </c>
      <c r="CI1654" s="13" t="str">
        <f>VLOOKUP($A1654,'EIA-860 Solar Plants'!$C:BV,COLUMN(AE1653)+2)</f>
        <v>N</v>
      </c>
      <c r="CJ1654" s="13" t="str">
        <f>VLOOKUP($A1654,'EIA-860 Solar Plants'!$C:BW,COLUMN(AF1653)+2)</f>
        <v/>
      </c>
      <c r="CK1654" s="13" t="str">
        <f>VLOOKUP($A1654,'EIA-860 Solar Plants'!$C:BX,COLUMN(AG1653)+2)</f>
        <v/>
      </c>
      <c r="CL1654" s="13" t="str">
        <f>VLOOKUP($A1654,'EIA-860 Solar Plants'!$C:BY,COLUMN(AH1653)+2)</f>
        <v/>
      </c>
      <c r="CM1654" s="13" t="str">
        <f>VLOOKUP($A1654,'EIA-860 Solar Plants'!$C:BZ,COLUMN(AI1653)+2)</f>
        <v/>
      </c>
      <c r="CN1654" s="13" t="str">
        <f>VLOOKUP($A1654,'EIA-860 Solar Plants'!$C:CA,COLUMN(AJ1653)+2)</f>
        <v/>
      </c>
      <c r="CO1654" s="13">
        <f>SUMIF('EIA-860 Generators'!D:D,'EIA-923 Plants'!A1654,'EIA-860 Generators'!N:N)</f>
        <v>2.2000000000000002</v>
      </c>
      <c r="CP1654" s="13">
        <f>SUMIF('EIA-860 Generators'!D:D,'EIA-923 Plants'!A1654,'EIA-860 Generators'!O:O)</f>
        <v>2.2000000000000002</v>
      </c>
      <c r="CQ1654" s="13">
        <f>SUMIF('EIA-860 Generators'!D:D,'EIA-923 Plants'!A1654,'EIA-860 Generators'!P:P)</f>
        <v>2.2000000000000002</v>
      </c>
      <c r="CR1654" s="13">
        <f>SUMIF('EIA-860 Generators'!D:D,'EIA-923 Plants'!A1654,'EIA-860 Generators'!Q:Q)</f>
        <v>2.2000000000000002</v>
      </c>
      <c r="CS1654" s="13">
        <f>SUMIF('EIA-860 Generators'!D:D,'EIA-923 Plants'!A1654,'EIA-860 Generators'!R:R)</f>
        <v>2.2000000000000002</v>
      </c>
      <c r="CT1654" s="13">
        <f>SUMIF('EIA-860 Generators'!D:D,'EIA-923 Plants'!A1654,'EIA-860 Generators'!S:S)</f>
        <v>2.2000000000000002</v>
      </c>
      <c r="CU1654" s="13">
        <f>AVERAGEIF('EIA-860 Generators'!D:D,'EIA-923 Plants'!A1654,'EIA-860 Generators'!T:T)</f>
        <v>1</v>
      </c>
      <c r="CV1654" s="13">
        <f>SUMIF('EIA-860 Generators'!D:D,'EIA-923 Plants'!A1654,'EIA-860 Generators'!T:T)</f>
        <v>1</v>
      </c>
    </row>
    <row r="1655" spans="1:100" x14ac:dyDescent="0.2">
      <c r="A1655" s="16">
        <v>60429</v>
      </c>
      <c r="B1655" s="14" t="s">
        <v>51</v>
      </c>
      <c r="C1655" s="14" t="s">
        <v>28901</v>
      </c>
      <c r="D1655" s="14" t="s">
        <v>28900</v>
      </c>
      <c r="E1655" s="16">
        <v>64062</v>
      </c>
      <c r="F1655" s="14" t="s">
        <v>1987</v>
      </c>
      <c r="G1655" s="14" t="s">
        <v>44037</v>
      </c>
      <c r="H1655" s="14" t="s">
        <v>60</v>
      </c>
      <c r="I1655" s="16">
        <v>22</v>
      </c>
      <c r="J1655" s="16">
        <v>2</v>
      </c>
      <c r="K1655" s="14" t="s">
        <v>44043</v>
      </c>
      <c r="L1655" s="14" t="s">
        <v>40991</v>
      </c>
      <c r="M1655" s="14" t="s">
        <v>44038</v>
      </c>
      <c r="N1655" s="14" t="s">
        <v>44038</v>
      </c>
      <c r="O1655" s="14" t="s">
        <v>2536</v>
      </c>
      <c r="P1655" s="14" t="s">
        <v>42677</v>
      </c>
      <c r="Q1655" s="27">
        <v>3623</v>
      </c>
      <c r="R1655" s="27">
        <v>3724</v>
      </c>
      <c r="S1655" s="27">
        <v>4763</v>
      </c>
      <c r="T1655" s="27">
        <v>6469</v>
      </c>
      <c r="U1655" s="27">
        <v>6474</v>
      </c>
      <c r="V1655" s="27">
        <v>6299</v>
      </c>
      <c r="W1655" s="27">
        <v>7046</v>
      </c>
      <c r="X1655" s="27">
        <v>5657</v>
      </c>
      <c r="Y1655" s="27">
        <v>4791</v>
      </c>
      <c r="Z1655" s="27">
        <v>4858</v>
      </c>
      <c r="AA1655" s="27">
        <v>4063</v>
      </c>
      <c r="AB1655" s="27">
        <v>3433</v>
      </c>
      <c r="AC1655" s="27">
        <v>3623</v>
      </c>
      <c r="AD1655" s="27">
        <v>3724</v>
      </c>
      <c r="AE1655" s="27">
        <v>4763</v>
      </c>
      <c r="AF1655" s="27">
        <v>6469</v>
      </c>
      <c r="AG1655" s="27">
        <v>6474</v>
      </c>
      <c r="AH1655" s="27">
        <v>6299</v>
      </c>
      <c r="AI1655" s="27">
        <v>7046</v>
      </c>
      <c r="AJ1655" s="27">
        <v>5657</v>
      </c>
      <c r="AK1655" s="27">
        <v>4791</v>
      </c>
      <c r="AL1655" s="27">
        <v>4858</v>
      </c>
      <c r="AM1655" s="27">
        <v>4063</v>
      </c>
      <c r="AN1655" s="27">
        <v>3433</v>
      </c>
      <c r="AO1655" s="27">
        <v>413.00400000000002</v>
      </c>
      <c r="AP1655" s="27">
        <v>424.44299999999998</v>
      </c>
      <c r="AQ1655" s="27">
        <v>542.904</v>
      </c>
      <c r="AR1655" s="27">
        <v>737.40599999999995</v>
      </c>
      <c r="AS1655" s="27">
        <v>737.99199999999996</v>
      </c>
      <c r="AT1655" s="27">
        <v>717.97500000000002</v>
      </c>
      <c r="AU1655" s="27">
        <v>803.10900000000004</v>
      </c>
      <c r="AV1655" s="27">
        <v>644.86300000000006</v>
      </c>
      <c r="AW1655" s="27">
        <v>546.14599999999996</v>
      </c>
      <c r="AX1655" s="27">
        <v>553.697</v>
      </c>
      <c r="AY1655" s="27">
        <v>463.09199999999998</v>
      </c>
      <c r="AZ1655" s="27">
        <v>391.36900000000003</v>
      </c>
      <c r="BA1655" s="27">
        <v>61200</v>
      </c>
      <c r="BB1655" s="27">
        <v>61200</v>
      </c>
      <c r="BC1655" s="27">
        <v>6976</v>
      </c>
      <c r="BD1655" s="16">
        <v>2020</v>
      </c>
      <c r="BE1655" s="13" t="str">
        <f>VLOOKUP($A1655,'EIA-860 Solar Plants'!$C:AP,COLUMN(A1654)+2)</f>
        <v>150 Tides Lane Road</v>
      </c>
      <c r="BF1655" s="13" t="str">
        <f>VLOOKUP($A1655,'EIA-860 Solar Plants'!$C:AQ,COLUMN(B1654)+2)</f>
        <v>Louisburg</v>
      </c>
      <c r="BG1655" s="13" t="str">
        <f>VLOOKUP($A1655,'EIA-860 Solar Plants'!$C:AS,COLUMN(C1654)+2)</f>
        <v>NC</v>
      </c>
      <c r="BH1655" s="13">
        <f>VLOOKUP($A1655,'EIA-860 Solar Plants'!$C:AT,COLUMN(D1654)+2)</f>
        <v>27549</v>
      </c>
      <c r="BI1655" s="13" t="str">
        <f>VLOOKUP($A1655,'EIA-860 Solar Plants'!$C:AU,COLUMN(E1654)+2)</f>
        <v>Franklin</v>
      </c>
      <c r="BJ1655" s="13">
        <f>VLOOKUP($A1655,'EIA-860 Solar Plants'!$C:AV,COLUMN(F1654)+2)</f>
        <v>36.069360000000003</v>
      </c>
      <c r="BK1655" s="13">
        <f>VLOOKUP($A1655,'EIA-860 Solar Plants'!$C:AW,COLUMN(G1654)+2)</f>
        <v>-78.298795999999996</v>
      </c>
      <c r="BL1655" s="13" t="str">
        <f>VLOOKUP($A1655,'EIA-860 Solar Plants'!$C:AX,COLUMN(H1654)+2)</f>
        <v>SERC</v>
      </c>
      <c r="BM1655" s="13" t="str">
        <f>VLOOKUP($A1655,'EIA-860 Solar Plants'!$C:AZ,COLUMN(I1654)+2)</f>
        <v>CPLE</v>
      </c>
      <c r="BN1655" s="13" t="str">
        <f>VLOOKUP($A1655,'EIA-860 Solar Plants'!$C:BA,COLUMN(J1654)+2)</f>
        <v>Duke Energy Progress East</v>
      </c>
      <c r="BO1655" s="13" t="str">
        <f>VLOOKUP($A1655,'EIA-860 Solar Plants'!$C:BB,COLUMN(K1654)+2)</f>
        <v/>
      </c>
      <c r="BP1655" s="13">
        <f>VLOOKUP($A1655,'EIA-860 Solar Plants'!$C:BC,COLUMN(L1654)+2)</f>
        <v>22</v>
      </c>
      <c r="BQ1655" s="13" t="str">
        <f>VLOOKUP($A1655,'EIA-860 Solar Plants'!$C:BD,COLUMN(M1654)+2)</f>
        <v>NR</v>
      </c>
      <c r="BR1655" s="13">
        <f>VLOOKUP($A1655,'EIA-860 Solar Plants'!$C:BE,COLUMN(N1654)+2)</f>
        <v>2</v>
      </c>
      <c r="BS1655" s="13" t="str">
        <f>VLOOKUP($A1655,'EIA-860 Solar Plants'!$C:BF,COLUMN(O1654)+2)</f>
        <v>IPP Non-CHP</v>
      </c>
      <c r="BT1655" s="13" t="str">
        <f>VLOOKUP($A1655,'EIA-860 Solar Plants'!$C:BG,COLUMN(P1654)+2)</f>
        <v>N</v>
      </c>
      <c r="BU1655" s="13" t="str">
        <f>VLOOKUP($A1655,'EIA-860 Solar Plants'!$C:BH,COLUMN(Q1654)+2)</f>
        <v/>
      </c>
      <c r="BV1655" s="13" t="str">
        <f>VLOOKUP($A1655,'EIA-860 Solar Plants'!$C:BI,COLUMN(R1654)+2)</f>
        <v>Y</v>
      </c>
      <c r="BW1655" s="13" t="str">
        <f>VLOOKUP($A1655,'EIA-860 Solar Plants'!$C:BJ,COLUMN(S1654)+2)</f>
        <v>16-349</v>
      </c>
      <c r="BX1655" s="13" t="str">
        <f>VLOOKUP($A1655,'EIA-860 Solar Plants'!$C:BK,COLUMN(T1654)+2)</f>
        <v>N</v>
      </c>
      <c r="BY1655" s="13" t="str">
        <f>VLOOKUP($A1655,'EIA-860 Solar Plants'!$C:BL,COLUMN(U1654)+2)</f>
        <v/>
      </c>
      <c r="BZ1655" s="13" t="str">
        <f>VLOOKUP($A1655,'EIA-860 Solar Plants'!$C:BM,COLUMN(V1654)+2)</f>
        <v>N</v>
      </c>
      <c r="CA1655" s="13" t="str">
        <f>VLOOKUP($A1655,'EIA-860 Solar Plants'!$C:BN,COLUMN(W1654)+2)</f>
        <v/>
      </c>
      <c r="CB1655" s="13" t="str">
        <f>VLOOKUP($A1655,'EIA-860 Solar Plants'!$C:BO,COLUMN(X1654)+2)</f>
        <v/>
      </c>
      <c r="CC1655" s="13" t="str">
        <f>VLOOKUP($A1655,'EIA-860 Solar Plants'!$C:BP,COLUMN(Y1654)+2)</f>
        <v>Duke Energy Progress - (NC)</v>
      </c>
      <c r="CD1655" s="13">
        <f>VLOOKUP($A1655,'EIA-860 Solar Plants'!$C:BQ,COLUMN(Z1654)+2)</f>
        <v>3046</v>
      </c>
      <c r="CE1655" s="13" t="str">
        <f>VLOOKUP($A1655,'EIA-860 Solar Plants'!$C:BR,COLUMN(AA1654)+2)</f>
        <v>NC</v>
      </c>
      <c r="CF1655" s="13">
        <f>VLOOKUP($A1655,'EIA-860 Solar Plants'!$C:BS,COLUMN(AB1654)+2)</f>
        <v>23</v>
      </c>
      <c r="CG1655" s="13" t="str">
        <f>VLOOKUP($A1655,'EIA-860 Solar Plants'!$C:BT,COLUMN(AC1654)+2)</f>
        <v xml:space="preserve"> </v>
      </c>
      <c r="CH1655" s="13" t="str">
        <f>VLOOKUP($A1655,'EIA-860 Solar Plants'!$C:BU,COLUMN(AD1654)+2)</f>
        <v xml:space="preserve"> </v>
      </c>
      <c r="CI1655" s="13" t="str">
        <f>VLOOKUP($A1655,'EIA-860 Solar Plants'!$C:BV,COLUMN(AE1654)+2)</f>
        <v>N</v>
      </c>
      <c r="CJ1655" s="13" t="str">
        <f>VLOOKUP($A1655,'EIA-860 Solar Plants'!$C:BW,COLUMN(AF1654)+2)</f>
        <v/>
      </c>
      <c r="CK1655" s="13" t="str">
        <f>VLOOKUP($A1655,'EIA-860 Solar Plants'!$C:BX,COLUMN(AG1654)+2)</f>
        <v/>
      </c>
      <c r="CL1655" s="13" t="str">
        <f>VLOOKUP($A1655,'EIA-860 Solar Plants'!$C:BY,COLUMN(AH1654)+2)</f>
        <v/>
      </c>
      <c r="CM1655" s="13" t="str">
        <f>VLOOKUP($A1655,'EIA-860 Solar Plants'!$C:BZ,COLUMN(AI1654)+2)</f>
        <v/>
      </c>
      <c r="CN1655" s="13" t="str">
        <f>VLOOKUP($A1655,'EIA-860 Solar Plants'!$C:CA,COLUMN(AJ1654)+2)</f>
        <v/>
      </c>
      <c r="CO1655" s="13">
        <f>SUMIF('EIA-860 Generators'!D:D,'EIA-923 Plants'!A1655,'EIA-860 Generators'!N:N)</f>
        <v>3.7</v>
      </c>
      <c r="CP1655" s="13">
        <f>SUMIF('EIA-860 Generators'!D:D,'EIA-923 Plants'!A1655,'EIA-860 Generators'!O:O)</f>
        <v>3.7</v>
      </c>
      <c r="CQ1655" s="13">
        <f>SUMIF('EIA-860 Generators'!D:D,'EIA-923 Plants'!A1655,'EIA-860 Generators'!P:P)</f>
        <v>3.7</v>
      </c>
      <c r="CR1655" s="13">
        <f>SUMIF('EIA-860 Generators'!D:D,'EIA-923 Plants'!A1655,'EIA-860 Generators'!Q:Q)</f>
        <v>3.7</v>
      </c>
      <c r="CS1655" s="13">
        <f>SUMIF('EIA-860 Generators'!D:D,'EIA-923 Plants'!A1655,'EIA-860 Generators'!R:R)</f>
        <v>3.7</v>
      </c>
      <c r="CT1655" s="13">
        <f>SUMIF('EIA-860 Generators'!D:D,'EIA-923 Plants'!A1655,'EIA-860 Generators'!S:S)</f>
        <v>3.7</v>
      </c>
      <c r="CU1655" s="13">
        <f>AVERAGEIF('EIA-860 Generators'!D:D,'EIA-923 Plants'!A1655,'EIA-860 Generators'!T:T)</f>
        <v>10</v>
      </c>
      <c r="CV1655" s="13">
        <f>SUMIF('EIA-860 Generators'!D:D,'EIA-923 Plants'!A1655,'EIA-860 Generators'!T:T)</f>
        <v>10</v>
      </c>
    </row>
    <row r="1656" spans="1:100" x14ac:dyDescent="0.2">
      <c r="A1656" s="16">
        <v>60431</v>
      </c>
      <c r="B1656" s="14" t="s">
        <v>51</v>
      </c>
      <c r="C1656" s="14" t="s">
        <v>28908</v>
      </c>
      <c r="D1656" s="14" t="s">
        <v>28907</v>
      </c>
      <c r="E1656" s="16">
        <v>60231</v>
      </c>
      <c r="F1656" s="14" t="s">
        <v>321</v>
      </c>
      <c r="G1656" s="14" t="s">
        <v>44050</v>
      </c>
      <c r="H1656" s="14" t="s">
        <v>323</v>
      </c>
      <c r="I1656" s="16">
        <v>22</v>
      </c>
      <c r="J1656" s="16">
        <v>2</v>
      </c>
      <c r="K1656" s="14" t="s">
        <v>44043</v>
      </c>
      <c r="L1656" s="14" t="s">
        <v>40991</v>
      </c>
      <c r="M1656" s="14" t="s">
        <v>44038</v>
      </c>
      <c r="N1656" s="14" t="s">
        <v>44038</v>
      </c>
      <c r="O1656" s="14" t="s">
        <v>324</v>
      </c>
      <c r="P1656" s="14" t="s">
        <v>42677</v>
      </c>
      <c r="Q1656" s="27">
        <v>1340</v>
      </c>
      <c r="R1656" s="27">
        <v>1496</v>
      </c>
      <c r="S1656" s="27">
        <v>2163</v>
      </c>
      <c r="T1656" s="27">
        <v>2169</v>
      </c>
      <c r="U1656" s="27">
        <v>2848</v>
      </c>
      <c r="V1656" s="27">
        <v>2863</v>
      </c>
      <c r="W1656" s="27">
        <v>2723</v>
      </c>
      <c r="X1656" s="27">
        <v>2312</v>
      </c>
      <c r="Y1656" s="27">
        <v>2274</v>
      </c>
      <c r="Z1656" s="27">
        <v>1614</v>
      </c>
      <c r="AA1656" s="27">
        <v>1487</v>
      </c>
      <c r="AB1656" s="27">
        <v>1006</v>
      </c>
      <c r="AC1656" s="27">
        <v>1340</v>
      </c>
      <c r="AD1656" s="27">
        <v>1496</v>
      </c>
      <c r="AE1656" s="27">
        <v>2163</v>
      </c>
      <c r="AF1656" s="27">
        <v>2169</v>
      </c>
      <c r="AG1656" s="27">
        <v>2848</v>
      </c>
      <c r="AH1656" s="27">
        <v>2863</v>
      </c>
      <c r="AI1656" s="27">
        <v>2723</v>
      </c>
      <c r="AJ1656" s="27">
        <v>2312</v>
      </c>
      <c r="AK1656" s="27">
        <v>2274</v>
      </c>
      <c r="AL1656" s="27">
        <v>1614</v>
      </c>
      <c r="AM1656" s="27">
        <v>1487</v>
      </c>
      <c r="AN1656" s="27">
        <v>1006</v>
      </c>
      <c r="AO1656" s="27">
        <v>152.714</v>
      </c>
      <c r="AP1656" s="27">
        <v>170.49799999999999</v>
      </c>
      <c r="AQ1656" s="27">
        <v>246.524</v>
      </c>
      <c r="AR1656" s="27">
        <v>247.19800000000001</v>
      </c>
      <c r="AS1656" s="27">
        <v>324.61900000000003</v>
      </c>
      <c r="AT1656" s="27">
        <v>326.33499999999998</v>
      </c>
      <c r="AU1656" s="27">
        <v>310.37299999999999</v>
      </c>
      <c r="AV1656" s="27">
        <v>263.52800000000002</v>
      </c>
      <c r="AW1656" s="27">
        <v>259.16199999999998</v>
      </c>
      <c r="AX1656" s="27">
        <v>183.99299999999999</v>
      </c>
      <c r="AY1656" s="27">
        <v>169.441</v>
      </c>
      <c r="AZ1656" s="27">
        <v>114.61499999999999</v>
      </c>
      <c r="BA1656" s="27">
        <v>24295</v>
      </c>
      <c r="BB1656" s="27">
        <v>24295</v>
      </c>
      <c r="BC1656" s="27">
        <v>2769</v>
      </c>
      <c r="BD1656" s="16">
        <v>2020</v>
      </c>
      <c r="BE1656" s="13" t="str">
        <f>VLOOKUP($A1656,'EIA-860 Solar Plants'!$C:AP,COLUMN(A1655)+2)</f>
        <v>170 North Street</v>
      </c>
      <c r="BF1656" s="13" t="str">
        <f>VLOOKUP($A1656,'EIA-860 Solar Plants'!$C:AQ,COLUMN(B1655)+2)</f>
        <v>Dryden</v>
      </c>
      <c r="BG1656" s="13" t="str">
        <f>VLOOKUP($A1656,'EIA-860 Solar Plants'!$C:AS,COLUMN(C1655)+2)</f>
        <v>NY</v>
      </c>
      <c r="BH1656" s="13">
        <f>VLOOKUP($A1656,'EIA-860 Solar Plants'!$C:AT,COLUMN(D1655)+2)</f>
        <v>13053</v>
      </c>
      <c r="BI1656" s="13" t="str">
        <f>VLOOKUP($A1656,'EIA-860 Solar Plants'!$C:AU,COLUMN(E1655)+2)</f>
        <v>Tompkins</v>
      </c>
      <c r="BJ1656" s="13">
        <f>VLOOKUP($A1656,'EIA-860 Solar Plants'!$C:AV,COLUMN(F1655)+2)</f>
        <v>42.502499999999998</v>
      </c>
      <c r="BK1656" s="13">
        <f>VLOOKUP($A1656,'EIA-860 Solar Plants'!$C:AW,COLUMN(G1655)+2)</f>
        <v>-76.286500000000004</v>
      </c>
      <c r="BL1656" s="13" t="str">
        <f>VLOOKUP($A1656,'EIA-860 Solar Plants'!$C:AX,COLUMN(H1655)+2)</f>
        <v>NPCC</v>
      </c>
      <c r="BM1656" s="13" t="str">
        <f>VLOOKUP($A1656,'EIA-860 Solar Plants'!$C:AZ,COLUMN(I1655)+2)</f>
        <v>NYIS</v>
      </c>
      <c r="BN1656" s="13" t="str">
        <f>VLOOKUP($A1656,'EIA-860 Solar Plants'!$C:BA,COLUMN(J1655)+2)</f>
        <v>New York Independent System Operator</v>
      </c>
      <c r="BO1656" s="13" t="str">
        <f>VLOOKUP($A1656,'EIA-860 Solar Plants'!$C:BB,COLUMN(K1655)+2)</f>
        <v/>
      </c>
      <c r="BP1656" s="13">
        <f>VLOOKUP($A1656,'EIA-860 Solar Plants'!$C:BC,COLUMN(L1655)+2)</f>
        <v>22</v>
      </c>
      <c r="BQ1656" s="13" t="str">
        <f>VLOOKUP($A1656,'EIA-860 Solar Plants'!$C:BD,COLUMN(M1655)+2)</f>
        <v>NR</v>
      </c>
      <c r="BR1656" s="13">
        <f>VLOOKUP($A1656,'EIA-860 Solar Plants'!$C:BE,COLUMN(N1655)+2)</f>
        <v>2</v>
      </c>
      <c r="BS1656" s="13" t="str">
        <f>VLOOKUP($A1656,'EIA-860 Solar Plants'!$C:BF,COLUMN(O1655)+2)</f>
        <v>IPP Non-CHP</v>
      </c>
      <c r="BT1656" s="13" t="str">
        <f>VLOOKUP($A1656,'EIA-860 Solar Plants'!$C:BG,COLUMN(P1655)+2)</f>
        <v>N</v>
      </c>
      <c r="BU1656" s="13" t="str">
        <f>VLOOKUP($A1656,'EIA-860 Solar Plants'!$C:BH,COLUMN(Q1655)+2)</f>
        <v/>
      </c>
      <c r="BV1656" s="13" t="str">
        <f>VLOOKUP($A1656,'EIA-860 Solar Plants'!$C:BI,COLUMN(R1655)+2)</f>
        <v>Y</v>
      </c>
      <c r="BW1656" s="13" t="str">
        <f>VLOOKUP($A1656,'EIA-860 Solar Plants'!$C:BJ,COLUMN(S1655)+2)</f>
        <v>QF 15-596-000</v>
      </c>
      <c r="BX1656" s="13" t="str">
        <f>VLOOKUP($A1656,'EIA-860 Solar Plants'!$C:BK,COLUMN(T1655)+2)</f>
        <v>N</v>
      </c>
      <c r="BY1656" s="13" t="str">
        <f>VLOOKUP($A1656,'EIA-860 Solar Plants'!$C:BL,COLUMN(U1655)+2)</f>
        <v/>
      </c>
      <c r="BZ1656" s="13" t="str">
        <f>VLOOKUP($A1656,'EIA-860 Solar Plants'!$C:BM,COLUMN(V1655)+2)</f>
        <v/>
      </c>
      <c r="CA1656" s="13" t="str">
        <f>VLOOKUP($A1656,'EIA-860 Solar Plants'!$C:BN,COLUMN(W1655)+2)</f>
        <v/>
      </c>
      <c r="CB1656" s="13" t="str">
        <f>VLOOKUP($A1656,'EIA-860 Solar Plants'!$C:BO,COLUMN(X1655)+2)</f>
        <v/>
      </c>
      <c r="CC1656" s="13" t="str">
        <f>VLOOKUP($A1656,'EIA-860 Solar Plants'!$C:BP,COLUMN(Y1655)+2)</f>
        <v>Massachusetts Electric Co</v>
      </c>
      <c r="CD1656" s="13">
        <f>VLOOKUP($A1656,'EIA-860 Solar Plants'!$C:BQ,COLUMN(Z1655)+2)</f>
        <v>11804</v>
      </c>
      <c r="CE1656" s="13" t="str">
        <f>VLOOKUP($A1656,'EIA-860 Solar Plants'!$C:BR,COLUMN(AA1655)+2)</f>
        <v>MA</v>
      </c>
      <c r="CF1656" s="13">
        <f>VLOOKUP($A1656,'EIA-860 Solar Plants'!$C:BS,COLUMN(AB1655)+2)</f>
        <v>34.5</v>
      </c>
      <c r="CG1656" s="13" t="str">
        <f>VLOOKUP($A1656,'EIA-860 Solar Plants'!$C:BT,COLUMN(AC1655)+2)</f>
        <v xml:space="preserve"> </v>
      </c>
      <c r="CH1656" s="13" t="str">
        <f>VLOOKUP($A1656,'EIA-860 Solar Plants'!$C:BU,COLUMN(AD1655)+2)</f>
        <v xml:space="preserve"> </v>
      </c>
      <c r="CI1656" s="13" t="str">
        <f>VLOOKUP($A1656,'EIA-860 Solar Plants'!$C:BV,COLUMN(AE1655)+2)</f>
        <v>N</v>
      </c>
      <c r="CJ1656" s="13" t="str">
        <f>VLOOKUP($A1656,'EIA-860 Solar Plants'!$C:BW,COLUMN(AF1655)+2)</f>
        <v/>
      </c>
      <c r="CK1656" s="13" t="str">
        <f>VLOOKUP($A1656,'EIA-860 Solar Plants'!$C:BX,COLUMN(AG1655)+2)</f>
        <v/>
      </c>
      <c r="CL1656" s="13" t="str">
        <f>VLOOKUP($A1656,'EIA-860 Solar Plants'!$C:BY,COLUMN(AH1655)+2)</f>
        <v/>
      </c>
      <c r="CM1656" s="13" t="str">
        <f>VLOOKUP($A1656,'EIA-860 Solar Plants'!$C:BZ,COLUMN(AI1655)+2)</f>
        <v/>
      </c>
      <c r="CN1656" s="13" t="str">
        <f>VLOOKUP($A1656,'EIA-860 Solar Plants'!$C:CA,COLUMN(AJ1655)+2)</f>
        <v/>
      </c>
      <c r="CO1656" s="13">
        <f>SUMIF('EIA-860 Generators'!D:D,'EIA-923 Plants'!A1656,'EIA-860 Generators'!N:N)</f>
        <v>2</v>
      </c>
      <c r="CP1656" s="13">
        <f>SUMIF('EIA-860 Generators'!D:D,'EIA-923 Plants'!A1656,'EIA-860 Generators'!O:O)</f>
        <v>2</v>
      </c>
      <c r="CQ1656" s="13">
        <f>SUMIF('EIA-860 Generators'!D:D,'EIA-923 Plants'!A1656,'EIA-860 Generators'!P:P)</f>
        <v>2</v>
      </c>
      <c r="CR1656" s="13">
        <f>SUMIF('EIA-860 Generators'!D:D,'EIA-923 Plants'!A1656,'EIA-860 Generators'!Q:Q)</f>
        <v>2</v>
      </c>
      <c r="CS1656" s="13">
        <f>SUMIF('EIA-860 Generators'!D:D,'EIA-923 Plants'!A1656,'EIA-860 Generators'!R:R)</f>
        <v>2</v>
      </c>
      <c r="CT1656" s="13">
        <f>SUMIF('EIA-860 Generators'!D:D,'EIA-923 Plants'!A1656,'EIA-860 Generators'!S:S)</f>
        <v>2</v>
      </c>
      <c r="CU1656" s="13">
        <f>AVERAGEIF('EIA-860 Generators'!D:D,'EIA-923 Plants'!A1656,'EIA-860 Generators'!T:T)</f>
        <v>5</v>
      </c>
      <c r="CV1656" s="13">
        <f>SUMIF('EIA-860 Generators'!D:D,'EIA-923 Plants'!A1656,'EIA-860 Generators'!T:T)</f>
        <v>5</v>
      </c>
    </row>
    <row r="1657" spans="1:100" x14ac:dyDescent="0.2">
      <c r="A1657" s="16">
        <v>60432</v>
      </c>
      <c r="B1657" s="14" t="s">
        <v>51</v>
      </c>
      <c r="C1657" s="14" t="s">
        <v>28913</v>
      </c>
      <c r="D1657" s="14" t="s">
        <v>28912</v>
      </c>
      <c r="E1657" s="16">
        <v>60245</v>
      </c>
      <c r="F1657" s="14" t="s">
        <v>500</v>
      </c>
      <c r="G1657" s="14" t="s">
        <v>44046</v>
      </c>
      <c r="H1657" s="14" t="s">
        <v>93</v>
      </c>
      <c r="I1657" s="16">
        <v>22</v>
      </c>
      <c r="J1657" s="16">
        <v>2</v>
      </c>
      <c r="K1657" s="14" t="s">
        <v>44043</v>
      </c>
      <c r="L1657" s="14" t="s">
        <v>40991</v>
      </c>
      <c r="M1657" s="14" t="s">
        <v>44038</v>
      </c>
      <c r="N1657" s="14" t="s">
        <v>44038</v>
      </c>
      <c r="O1657" s="14" t="s">
        <v>502</v>
      </c>
      <c r="P1657" s="14" t="s">
        <v>44039</v>
      </c>
      <c r="Q1657" s="27">
        <v>102091</v>
      </c>
      <c r="R1657" s="27">
        <v>141447</v>
      </c>
      <c r="S1657" s="27">
        <v>143632</v>
      </c>
      <c r="T1657" s="27">
        <v>190471</v>
      </c>
      <c r="U1657" s="27">
        <v>228774</v>
      </c>
      <c r="V1657" s="27">
        <v>215939</v>
      </c>
      <c r="W1657" s="27">
        <v>218097</v>
      </c>
      <c r="X1657" s="27">
        <v>214517</v>
      </c>
      <c r="Y1657" s="27">
        <v>184987</v>
      </c>
      <c r="Z1657" s="27">
        <v>168117</v>
      </c>
      <c r="AA1657" s="27">
        <v>10861</v>
      </c>
      <c r="AB1657" s="27">
        <v>92310</v>
      </c>
      <c r="AC1657" s="27">
        <v>102091</v>
      </c>
      <c r="AD1657" s="27">
        <v>141447</v>
      </c>
      <c r="AE1657" s="27">
        <v>143632</v>
      </c>
      <c r="AF1657" s="27">
        <v>190471</v>
      </c>
      <c r="AG1657" s="27">
        <v>228774</v>
      </c>
      <c r="AH1657" s="27">
        <v>215939</v>
      </c>
      <c r="AI1657" s="27">
        <v>218097</v>
      </c>
      <c r="AJ1657" s="27">
        <v>214517</v>
      </c>
      <c r="AK1657" s="27">
        <v>184987</v>
      </c>
      <c r="AL1657" s="27">
        <v>168117</v>
      </c>
      <c r="AM1657" s="27">
        <v>10861</v>
      </c>
      <c r="AN1657" s="27">
        <v>92310</v>
      </c>
      <c r="AO1657" s="27">
        <v>11637</v>
      </c>
      <c r="AP1657" s="27">
        <v>16123</v>
      </c>
      <c r="AQ1657" s="27">
        <v>16372</v>
      </c>
      <c r="AR1657" s="27">
        <v>21711</v>
      </c>
      <c r="AS1657" s="27">
        <v>26077</v>
      </c>
      <c r="AT1657" s="27">
        <v>24614</v>
      </c>
      <c r="AU1657" s="27">
        <v>24860</v>
      </c>
      <c r="AV1657" s="27">
        <v>24452</v>
      </c>
      <c r="AW1657" s="27">
        <v>21086</v>
      </c>
      <c r="AX1657" s="27">
        <v>19163</v>
      </c>
      <c r="AY1657" s="27">
        <v>1238</v>
      </c>
      <c r="AZ1657" s="27">
        <v>10522</v>
      </c>
      <c r="BA1657" s="27">
        <v>1911243</v>
      </c>
      <c r="BB1657" s="27">
        <v>1911243</v>
      </c>
      <c r="BC1657" s="27">
        <v>217855</v>
      </c>
      <c r="BD1657" s="16">
        <v>2020</v>
      </c>
      <c r="BE1657" s="13" t="str">
        <f>VLOOKUP($A1657,'EIA-860 Solar Plants'!$C:AP,COLUMN(A1656)+2)</f>
        <v>7856 N. Lund Highway</v>
      </c>
      <c r="BF1657" s="13" t="str">
        <f>VLOOKUP($A1657,'EIA-860 Solar Plants'!$C:AQ,COLUMN(B1656)+2)</f>
        <v>Cedar City</v>
      </c>
      <c r="BG1657" s="13" t="str">
        <f>VLOOKUP($A1657,'EIA-860 Solar Plants'!$C:AS,COLUMN(C1656)+2)</f>
        <v>UT</v>
      </c>
      <c r="BH1657" s="13">
        <f>VLOOKUP($A1657,'EIA-860 Solar Plants'!$C:AT,COLUMN(D1656)+2)</f>
        <v>84721</v>
      </c>
      <c r="BI1657" s="13" t="str">
        <f>VLOOKUP($A1657,'EIA-860 Solar Plants'!$C:AU,COLUMN(E1656)+2)</f>
        <v>Iron</v>
      </c>
      <c r="BJ1657" s="13">
        <f>VLOOKUP($A1657,'EIA-860 Solar Plants'!$C:AV,COLUMN(F1656)+2)</f>
        <v>37.827081999999997</v>
      </c>
      <c r="BK1657" s="13">
        <f>VLOOKUP($A1657,'EIA-860 Solar Plants'!$C:AW,COLUMN(G1656)+2)</f>
        <v>-113.13708200000001</v>
      </c>
      <c r="BL1657" s="13" t="str">
        <f>VLOOKUP($A1657,'EIA-860 Solar Plants'!$C:AX,COLUMN(H1656)+2)</f>
        <v>WECC</v>
      </c>
      <c r="BM1657" s="13" t="str">
        <f>VLOOKUP($A1657,'EIA-860 Solar Plants'!$C:AZ,COLUMN(I1656)+2)</f>
        <v>PACE</v>
      </c>
      <c r="BN1657" s="13" t="str">
        <f>VLOOKUP($A1657,'EIA-860 Solar Plants'!$C:BA,COLUMN(J1656)+2)</f>
        <v>PacifiCorp - East</v>
      </c>
      <c r="BO1657" s="13" t="str">
        <f>VLOOKUP($A1657,'EIA-860 Solar Plants'!$C:BB,COLUMN(K1656)+2)</f>
        <v/>
      </c>
      <c r="BP1657" s="13">
        <f>VLOOKUP($A1657,'EIA-860 Solar Plants'!$C:BC,COLUMN(L1656)+2)</f>
        <v>22</v>
      </c>
      <c r="BQ1657" s="13" t="str">
        <f>VLOOKUP($A1657,'EIA-860 Solar Plants'!$C:BD,COLUMN(M1656)+2)</f>
        <v>NR</v>
      </c>
      <c r="BR1657" s="13">
        <f>VLOOKUP($A1657,'EIA-860 Solar Plants'!$C:BE,COLUMN(N1656)+2)</f>
        <v>2</v>
      </c>
      <c r="BS1657" s="13" t="str">
        <f>VLOOKUP($A1657,'EIA-860 Solar Plants'!$C:BF,COLUMN(O1656)+2)</f>
        <v>IPP Non-CHP</v>
      </c>
      <c r="BT1657" s="13" t="str">
        <f>VLOOKUP($A1657,'EIA-860 Solar Plants'!$C:BG,COLUMN(P1656)+2)</f>
        <v>N</v>
      </c>
      <c r="BU1657" s="13" t="str">
        <f>VLOOKUP($A1657,'EIA-860 Solar Plants'!$C:BH,COLUMN(Q1656)+2)</f>
        <v/>
      </c>
      <c r="BV1657" s="13" t="str">
        <f>VLOOKUP($A1657,'EIA-860 Solar Plants'!$C:BI,COLUMN(R1656)+2)</f>
        <v>Y</v>
      </c>
      <c r="BW1657" s="13" t="str">
        <f>VLOOKUP($A1657,'EIA-860 Solar Plants'!$C:BJ,COLUMN(S1656)+2)</f>
        <v>15-959-000</v>
      </c>
      <c r="BX1657" s="13" t="str">
        <f>VLOOKUP($A1657,'EIA-860 Solar Plants'!$C:BK,COLUMN(T1656)+2)</f>
        <v>N</v>
      </c>
      <c r="BY1657" s="13" t="str">
        <f>VLOOKUP($A1657,'EIA-860 Solar Plants'!$C:BL,COLUMN(U1656)+2)</f>
        <v/>
      </c>
      <c r="BZ1657" s="13" t="str">
        <f>VLOOKUP($A1657,'EIA-860 Solar Plants'!$C:BM,COLUMN(V1656)+2)</f>
        <v/>
      </c>
      <c r="CA1657" s="13" t="str">
        <f>VLOOKUP($A1657,'EIA-860 Solar Plants'!$C:BN,COLUMN(W1656)+2)</f>
        <v/>
      </c>
      <c r="CB1657" s="13" t="str">
        <f>VLOOKUP($A1657,'EIA-860 Solar Plants'!$C:BO,COLUMN(X1656)+2)</f>
        <v/>
      </c>
      <c r="CC1657" s="13" t="str">
        <f>VLOOKUP($A1657,'EIA-860 Solar Plants'!$C:BP,COLUMN(Y1656)+2)</f>
        <v>PacifiCorp</v>
      </c>
      <c r="CD1657" s="13">
        <f>VLOOKUP($A1657,'EIA-860 Solar Plants'!$C:BQ,COLUMN(Z1656)+2)</f>
        <v>14354</v>
      </c>
      <c r="CE1657" s="13" t="str">
        <f>VLOOKUP($A1657,'EIA-860 Solar Plants'!$C:BR,COLUMN(AA1656)+2)</f>
        <v>UT</v>
      </c>
      <c r="CF1657" s="13">
        <f>VLOOKUP($A1657,'EIA-860 Solar Plants'!$C:BS,COLUMN(AB1656)+2)</f>
        <v>138</v>
      </c>
      <c r="CG1657" s="13" t="str">
        <f>VLOOKUP($A1657,'EIA-860 Solar Plants'!$C:BT,COLUMN(AC1656)+2)</f>
        <v xml:space="preserve"> </v>
      </c>
      <c r="CH1657" s="13" t="str">
        <f>VLOOKUP($A1657,'EIA-860 Solar Plants'!$C:BU,COLUMN(AD1656)+2)</f>
        <v xml:space="preserve"> </v>
      </c>
      <c r="CI1657" s="13" t="str">
        <f>VLOOKUP($A1657,'EIA-860 Solar Plants'!$C:BV,COLUMN(AE1656)+2)</f>
        <v>N</v>
      </c>
      <c r="CJ1657" s="13" t="str">
        <f>VLOOKUP($A1657,'EIA-860 Solar Plants'!$C:BW,COLUMN(AF1656)+2)</f>
        <v/>
      </c>
      <c r="CK1657" s="13" t="str">
        <f>VLOOKUP($A1657,'EIA-860 Solar Plants'!$C:BX,COLUMN(AG1656)+2)</f>
        <v/>
      </c>
      <c r="CL1657" s="13" t="str">
        <f>VLOOKUP($A1657,'EIA-860 Solar Plants'!$C:BY,COLUMN(AH1656)+2)</f>
        <v/>
      </c>
      <c r="CM1657" s="13" t="str">
        <f>VLOOKUP($A1657,'EIA-860 Solar Plants'!$C:BZ,COLUMN(AI1656)+2)</f>
        <v/>
      </c>
      <c r="CN1657" s="13" t="str">
        <f>VLOOKUP($A1657,'EIA-860 Solar Plants'!$C:CA,COLUMN(AJ1656)+2)</f>
        <v/>
      </c>
      <c r="CO1657" s="13">
        <f>SUMIF('EIA-860 Generators'!D:D,'EIA-923 Plants'!A1657,'EIA-860 Generators'!N:N)</f>
        <v>80</v>
      </c>
      <c r="CP1657" s="13">
        <f>SUMIF('EIA-860 Generators'!D:D,'EIA-923 Plants'!A1657,'EIA-860 Generators'!O:O)</f>
        <v>80</v>
      </c>
      <c r="CQ1657" s="13">
        <f>SUMIF('EIA-860 Generators'!D:D,'EIA-923 Plants'!A1657,'EIA-860 Generators'!P:P)</f>
        <v>80</v>
      </c>
      <c r="CR1657" s="13">
        <f>SUMIF('EIA-860 Generators'!D:D,'EIA-923 Plants'!A1657,'EIA-860 Generators'!Q:Q)</f>
        <v>80</v>
      </c>
      <c r="CS1657" s="13">
        <f>SUMIF('EIA-860 Generators'!D:D,'EIA-923 Plants'!A1657,'EIA-860 Generators'!R:R)</f>
        <v>80</v>
      </c>
      <c r="CT1657" s="13">
        <f>SUMIF('EIA-860 Generators'!D:D,'EIA-923 Plants'!A1657,'EIA-860 Generators'!S:S)</f>
        <v>80</v>
      </c>
      <c r="CU1657" s="13">
        <f>AVERAGEIF('EIA-860 Generators'!D:D,'EIA-923 Plants'!A1657,'EIA-860 Generators'!T:T)</f>
        <v>12</v>
      </c>
      <c r="CV1657" s="13">
        <f>SUMIF('EIA-860 Generators'!D:D,'EIA-923 Plants'!A1657,'EIA-860 Generators'!T:T)</f>
        <v>12</v>
      </c>
    </row>
    <row r="1658" spans="1:100" x14ac:dyDescent="0.2">
      <c r="A1658" s="16">
        <v>60435</v>
      </c>
      <c r="B1658" s="14" t="s">
        <v>51</v>
      </c>
      <c r="C1658" s="14" t="s">
        <v>28920</v>
      </c>
      <c r="D1658" s="14" t="s">
        <v>2483</v>
      </c>
      <c r="E1658" s="16">
        <v>15470</v>
      </c>
      <c r="F1658" s="14" t="s">
        <v>2429</v>
      </c>
      <c r="G1658" s="14" t="s">
        <v>44040</v>
      </c>
      <c r="H1658" s="14" t="s">
        <v>903</v>
      </c>
      <c r="I1658" s="16">
        <v>22</v>
      </c>
      <c r="J1658" s="16">
        <v>1</v>
      </c>
      <c r="K1658" s="14" t="s">
        <v>65</v>
      </c>
      <c r="L1658" s="14" t="s">
        <v>40991</v>
      </c>
      <c r="M1658" s="14" t="s">
        <v>44038</v>
      </c>
      <c r="N1658" s="14" t="s">
        <v>44038</v>
      </c>
      <c r="O1658" s="14" t="s">
        <v>152</v>
      </c>
      <c r="P1658" s="14" t="s">
        <v>42677</v>
      </c>
      <c r="Q1658" s="27">
        <v>8246</v>
      </c>
      <c r="R1658" s="27">
        <v>12246</v>
      </c>
      <c r="S1658" s="27">
        <v>18009</v>
      </c>
      <c r="T1658" s="27">
        <v>22104</v>
      </c>
      <c r="U1658" s="27">
        <v>26057</v>
      </c>
      <c r="V1658" s="27">
        <v>32036</v>
      </c>
      <c r="W1658" s="27">
        <v>30778</v>
      </c>
      <c r="X1658" s="27">
        <v>28934</v>
      </c>
      <c r="Y1658" s="27">
        <v>22644</v>
      </c>
      <c r="Z1658" s="27">
        <v>17889</v>
      </c>
      <c r="AA1658" s="27">
        <v>12159</v>
      </c>
      <c r="AB1658" s="27">
        <v>8842</v>
      </c>
      <c r="AC1658" s="27">
        <v>8246</v>
      </c>
      <c r="AD1658" s="27">
        <v>12246</v>
      </c>
      <c r="AE1658" s="27">
        <v>18009</v>
      </c>
      <c r="AF1658" s="27">
        <v>22104</v>
      </c>
      <c r="AG1658" s="27">
        <v>26057</v>
      </c>
      <c r="AH1658" s="27">
        <v>32036</v>
      </c>
      <c r="AI1658" s="27">
        <v>30778</v>
      </c>
      <c r="AJ1658" s="27">
        <v>28934</v>
      </c>
      <c r="AK1658" s="27">
        <v>22644</v>
      </c>
      <c r="AL1658" s="27">
        <v>17889</v>
      </c>
      <c r="AM1658" s="27">
        <v>12159</v>
      </c>
      <c r="AN1658" s="27">
        <v>8842</v>
      </c>
      <c r="AO1658" s="27">
        <v>939.91700000000003</v>
      </c>
      <c r="AP1658" s="27">
        <v>1395.817</v>
      </c>
      <c r="AQ1658" s="27">
        <v>2052.768</v>
      </c>
      <c r="AR1658" s="27">
        <v>2519.5349999999999</v>
      </c>
      <c r="AS1658" s="27">
        <v>2970.136</v>
      </c>
      <c r="AT1658" s="27">
        <v>3651.6750000000002</v>
      </c>
      <c r="AU1658" s="27">
        <v>3508.2220000000002</v>
      </c>
      <c r="AV1658" s="27">
        <v>3298.0680000000002</v>
      </c>
      <c r="AW1658" s="27">
        <v>2581.0729999999999</v>
      </c>
      <c r="AX1658" s="27">
        <v>2039.048</v>
      </c>
      <c r="AY1658" s="27">
        <v>1385.9</v>
      </c>
      <c r="AZ1658" s="27">
        <v>1007.841</v>
      </c>
      <c r="BA1658" s="27">
        <v>239944</v>
      </c>
      <c r="BB1658" s="27">
        <v>239944</v>
      </c>
      <c r="BC1658" s="27">
        <v>27350</v>
      </c>
      <c r="BD1658" s="16">
        <v>2020</v>
      </c>
      <c r="BE1658" s="13" t="str">
        <f>VLOOKUP($A1658,'EIA-860 Solar Plants'!$C:AP,COLUMN(A1657)+2)</f>
        <v>300 Highway 361</v>
      </c>
      <c r="BF1658" s="13" t="str">
        <f>VLOOKUP($A1658,'EIA-860 Solar Plants'!$C:AQ,COLUMN(B1657)+2)</f>
        <v>Crane</v>
      </c>
      <c r="BG1658" s="13" t="str">
        <f>VLOOKUP($A1658,'EIA-860 Solar Plants'!$C:AS,COLUMN(C1657)+2)</f>
        <v>IN</v>
      </c>
      <c r="BH1658" s="13">
        <f>VLOOKUP($A1658,'EIA-860 Solar Plants'!$C:AT,COLUMN(D1657)+2)</f>
        <v>47522</v>
      </c>
      <c r="BI1658" s="13" t="str">
        <f>VLOOKUP($A1658,'EIA-860 Solar Plants'!$C:AU,COLUMN(E1657)+2)</f>
        <v>Martin</v>
      </c>
      <c r="BJ1658" s="13">
        <f>VLOOKUP($A1658,'EIA-860 Solar Plants'!$C:AV,COLUMN(F1657)+2)</f>
        <v>38.816400000000002</v>
      </c>
      <c r="BK1658" s="13">
        <f>VLOOKUP($A1658,'EIA-860 Solar Plants'!$C:AW,COLUMN(G1657)+2)</f>
        <v>-86.884200000000007</v>
      </c>
      <c r="BL1658" s="13" t="str">
        <f>VLOOKUP($A1658,'EIA-860 Solar Plants'!$C:AX,COLUMN(H1657)+2)</f>
        <v>RFC</v>
      </c>
      <c r="BM1658" s="13" t="str">
        <f>VLOOKUP($A1658,'EIA-860 Solar Plants'!$C:AZ,COLUMN(I1657)+2)</f>
        <v>MISO</v>
      </c>
      <c r="BN1658" s="13" t="str">
        <f>VLOOKUP($A1658,'EIA-860 Solar Plants'!$C:BA,COLUMN(J1657)+2)</f>
        <v>Midcontinent Independent Transmission System Operator, Inc..</v>
      </c>
      <c r="BO1658" s="13" t="str">
        <f>VLOOKUP($A1658,'EIA-860 Solar Plants'!$C:BB,COLUMN(K1657)+2)</f>
        <v/>
      </c>
      <c r="BP1658" s="13">
        <f>VLOOKUP($A1658,'EIA-860 Solar Plants'!$C:BC,COLUMN(L1657)+2)</f>
        <v>22</v>
      </c>
      <c r="BQ1658" s="13" t="str">
        <f>VLOOKUP($A1658,'EIA-860 Solar Plants'!$C:BD,COLUMN(M1657)+2)</f>
        <v>RE</v>
      </c>
      <c r="BR1658" s="13">
        <f>VLOOKUP($A1658,'EIA-860 Solar Plants'!$C:BE,COLUMN(N1657)+2)</f>
        <v>1</v>
      </c>
      <c r="BS1658" s="13" t="str">
        <f>VLOOKUP($A1658,'EIA-860 Solar Plants'!$C:BF,COLUMN(O1657)+2)</f>
        <v>Electric Utility</v>
      </c>
      <c r="BT1658" s="13" t="str">
        <f>VLOOKUP($A1658,'EIA-860 Solar Plants'!$C:BG,COLUMN(P1657)+2)</f>
        <v>N</v>
      </c>
      <c r="BU1658" s="13" t="str">
        <f>VLOOKUP($A1658,'EIA-860 Solar Plants'!$C:BH,COLUMN(Q1657)+2)</f>
        <v/>
      </c>
      <c r="BV1658" s="13" t="str">
        <f>VLOOKUP($A1658,'EIA-860 Solar Plants'!$C:BI,COLUMN(R1657)+2)</f>
        <v>N</v>
      </c>
      <c r="BW1658" s="13" t="str">
        <f>VLOOKUP($A1658,'EIA-860 Solar Plants'!$C:BJ,COLUMN(S1657)+2)</f>
        <v/>
      </c>
      <c r="BX1658" s="13" t="str">
        <f>VLOOKUP($A1658,'EIA-860 Solar Plants'!$C:BK,COLUMN(T1657)+2)</f>
        <v>N</v>
      </c>
      <c r="BY1658" s="13" t="str">
        <f>VLOOKUP($A1658,'EIA-860 Solar Plants'!$C:BL,COLUMN(U1657)+2)</f>
        <v/>
      </c>
      <c r="BZ1658" s="13" t="str">
        <f>VLOOKUP($A1658,'EIA-860 Solar Plants'!$C:BM,COLUMN(V1657)+2)</f>
        <v>N</v>
      </c>
      <c r="CA1658" s="13" t="str">
        <f>VLOOKUP($A1658,'EIA-860 Solar Plants'!$C:BN,COLUMN(W1657)+2)</f>
        <v>X</v>
      </c>
      <c r="CB1658" s="13" t="str">
        <f>VLOOKUP($A1658,'EIA-860 Solar Plants'!$C:BO,COLUMN(X1657)+2)</f>
        <v/>
      </c>
      <c r="CC1658" s="13" t="str">
        <f>VLOOKUP($A1658,'EIA-860 Solar Plants'!$C:BP,COLUMN(Y1657)+2)</f>
        <v>Duke Energy Indiana, LLC</v>
      </c>
      <c r="CD1658" s="13">
        <f>VLOOKUP($A1658,'EIA-860 Solar Plants'!$C:BQ,COLUMN(Z1657)+2)</f>
        <v>15470</v>
      </c>
      <c r="CE1658" s="13" t="str">
        <f>VLOOKUP($A1658,'EIA-860 Solar Plants'!$C:BR,COLUMN(AA1657)+2)</f>
        <v>IN</v>
      </c>
      <c r="CF1658" s="13">
        <f>VLOOKUP($A1658,'EIA-860 Solar Plants'!$C:BS,COLUMN(AB1657)+2)</f>
        <v>69</v>
      </c>
      <c r="CG1658" s="13" t="str">
        <f>VLOOKUP($A1658,'EIA-860 Solar Plants'!$C:BT,COLUMN(AC1657)+2)</f>
        <v xml:space="preserve"> </v>
      </c>
      <c r="CH1658" s="13" t="str">
        <f>VLOOKUP($A1658,'EIA-860 Solar Plants'!$C:BU,COLUMN(AD1657)+2)</f>
        <v xml:space="preserve"> </v>
      </c>
      <c r="CI1658" s="13" t="str">
        <f>VLOOKUP($A1658,'EIA-860 Solar Plants'!$C:BV,COLUMN(AE1657)+2)</f>
        <v>N</v>
      </c>
      <c r="CJ1658" s="13" t="str">
        <f>VLOOKUP($A1658,'EIA-860 Solar Plants'!$C:BW,COLUMN(AF1657)+2)</f>
        <v/>
      </c>
      <c r="CK1658" s="13" t="str">
        <f>VLOOKUP($A1658,'EIA-860 Solar Plants'!$C:BX,COLUMN(AG1657)+2)</f>
        <v/>
      </c>
      <c r="CL1658" s="13" t="str">
        <f>VLOOKUP($A1658,'EIA-860 Solar Plants'!$C:BY,COLUMN(AH1657)+2)</f>
        <v/>
      </c>
      <c r="CM1658" s="13" t="str">
        <f>VLOOKUP($A1658,'EIA-860 Solar Plants'!$C:BZ,COLUMN(AI1657)+2)</f>
        <v/>
      </c>
      <c r="CN1658" s="13" t="str">
        <f>VLOOKUP($A1658,'EIA-860 Solar Plants'!$C:CA,COLUMN(AJ1657)+2)</f>
        <v/>
      </c>
      <c r="CO1658" s="13">
        <f>SUMIF('EIA-860 Generators'!D:D,'EIA-923 Plants'!A1658,'EIA-860 Generators'!N:N)</f>
        <v>17</v>
      </c>
      <c r="CP1658" s="13">
        <f>SUMIF('EIA-860 Generators'!D:D,'EIA-923 Plants'!A1658,'EIA-860 Generators'!O:O)</f>
        <v>17</v>
      </c>
      <c r="CQ1658" s="13">
        <f>SUMIF('EIA-860 Generators'!D:D,'EIA-923 Plants'!A1658,'EIA-860 Generators'!P:P)</f>
        <v>17</v>
      </c>
      <c r="CR1658" s="13">
        <f>SUMIF('EIA-860 Generators'!D:D,'EIA-923 Plants'!A1658,'EIA-860 Generators'!Q:Q)</f>
        <v>17</v>
      </c>
      <c r="CS1658" s="13">
        <f>SUMIF('EIA-860 Generators'!D:D,'EIA-923 Plants'!A1658,'EIA-860 Generators'!R:R)</f>
        <v>17</v>
      </c>
      <c r="CT1658" s="13">
        <f>SUMIF('EIA-860 Generators'!D:D,'EIA-923 Plants'!A1658,'EIA-860 Generators'!S:S)</f>
        <v>17</v>
      </c>
      <c r="CU1658" s="13">
        <f>AVERAGEIF('EIA-860 Generators'!D:D,'EIA-923 Plants'!A1658,'EIA-860 Generators'!T:T)</f>
        <v>1</v>
      </c>
      <c r="CV1658" s="13">
        <f>SUMIF('EIA-860 Generators'!D:D,'EIA-923 Plants'!A1658,'EIA-860 Generators'!T:T)</f>
        <v>1</v>
      </c>
    </row>
    <row r="1659" spans="1:100" x14ac:dyDescent="0.2">
      <c r="A1659" s="16">
        <v>60436</v>
      </c>
      <c r="B1659" s="14" t="s">
        <v>51</v>
      </c>
      <c r="C1659" s="14" t="s">
        <v>28923</v>
      </c>
      <c r="D1659" s="14" t="s">
        <v>9133</v>
      </c>
      <c r="E1659" s="16">
        <v>17650</v>
      </c>
      <c r="F1659" s="14" t="s">
        <v>92</v>
      </c>
      <c r="G1659" s="14" t="s">
        <v>44044</v>
      </c>
      <c r="H1659" s="14" t="s">
        <v>431</v>
      </c>
      <c r="I1659" s="16">
        <v>22</v>
      </c>
      <c r="J1659" s="16">
        <v>2</v>
      </c>
      <c r="K1659" s="14" t="s">
        <v>44043</v>
      </c>
      <c r="L1659" s="14" t="s">
        <v>40991</v>
      </c>
      <c r="M1659" s="14" t="s">
        <v>44038</v>
      </c>
      <c r="N1659" s="14" t="s">
        <v>44038</v>
      </c>
      <c r="O1659" s="14" t="s">
        <v>885</v>
      </c>
      <c r="P1659" s="14" t="s">
        <v>44039</v>
      </c>
      <c r="Q1659" s="27">
        <v>140640</v>
      </c>
      <c r="R1659" s="27">
        <v>148966</v>
      </c>
      <c r="S1659" s="27">
        <v>182987</v>
      </c>
      <c r="T1659" s="27">
        <v>240512</v>
      </c>
      <c r="U1659" s="27">
        <v>273288</v>
      </c>
      <c r="V1659" s="27">
        <v>276306</v>
      </c>
      <c r="W1659" s="27">
        <v>305300</v>
      </c>
      <c r="X1659" s="27">
        <v>284675</v>
      </c>
      <c r="Y1659" s="27">
        <v>218483</v>
      </c>
      <c r="Z1659" s="27">
        <v>214123</v>
      </c>
      <c r="AA1659" s="27">
        <v>169293</v>
      </c>
      <c r="AB1659" s="27">
        <v>153729</v>
      </c>
      <c r="AC1659" s="27">
        <v>140640</v>
      </c>
      <c r="AD1659" s="27">
        <v>148966</v>
      </c>
      <c r="AE1659" s="27">
        <v>182987</v>
      </c>
      <c r="AF1659" s="27">
        <v>240512</v>
      </c>
      <c r="AG1659" s="27">
        <v>273288</v>
      </c>
      <c r="AH1659" s="27">
        <v>276306</v>
      </c>
      <c r="AI1659" s="27">
        <v>305300</v>
      </c>
      <c r="AJ1659" s="27">
        <v>284675</v>
      </c>
      <c r="AK1659" s="27">
        <v>218483</v>
      </c>
      <c r="AL1659" s="27">
        <v>214123</v>
      </c>
      <c r="AM1659" s="27">
        <v>169293</v>
      </c>
      <c r="AN1659" s="27">
        <v>153729</v>
      </c>
      <c r="AO1659" s="27">
        <v>16031</v>
      </c>
      <c r="AP1659" s="27">
        <v>16980</v>
      </c>
      <c r="AQ1659" s="27">
        <v>20858</v>
      </c>
      <c r="AR1659" s="27">
        <v>27415</v>
      </c>
      <c r="AS1659" s="27">
        <v>31151</v>
      </c>
      <c r="AT1659" s="27">
        <v>31495</v>
      </c>
      <c r="AU1659" s="27">
        <v>34800</v>
      </c>
      <c r="AV1659" s="27">
        <v>32449</v>
      </c>
      <c r="AW1659" s="27">
        <v>24904</v>
      </c>
      <c r="AX1659" s="27">
        <v>24407</v>
      </c>
      <c r="AY1659" s="27">
        <v>19297</v>
      </c>
      <c r="AZ1659" s="27">
        <v>17523</v>
      </c>
      <c r="BA1659" s="27">
        <v>2608302</v>
      </c>
      <c r="BB1659" s="27">
        <v>2608302</v>
      </c>
      <c r="BC1659" s="27">
        <v>297310</v>
      </c>
      <c r="BD1659" s="16">
        <v>2020</v>
      </c>
      <c r="BE1659" s="13" t="str">
        <f>VLOOKUP($A1659,'EIA-860 Solar Plants'!$C:AP,COLUMN(A1658)+2)</f>
        <v>7220 Nevill Road</v>
      </c>
      <c r="BF1659" s="13" t="str">
        <f>VLOOKUP($A1659,'EIA-860 Solar Plants'!$C:AQ,COLUMN(B1658)+2)</f>
        <v>McCamey</v>
      </c>
      <c r="BG1659" s="13" t="str">
        <f>VLOOKUP($A1659,'EIA-860 Solar Plants'!$C:AS,COLUMN(C1658)+2)</f>
        <v>TX</v>
      </c>
      <c r="BH1659" s="13">
        <f>VLOOKUP($A1659,'EIA-860 Solar Plants'!$C:AT,COLUMN(D1658)+2)</f>
        <v>75792</v>
      </c>
      <c r="BI1659" s="13" t="str">
        <f>VLOOKUP($A1659,'EIA-860 Solar Plants'!$C:AU,COLUMN(E1658)+2)</f>
        <v>Pecos</v>
      </c>
      <c r="BJ1659" s="13">
        <f>VLOOKUP($A1659,'EIA-860 Solar Plants'!$C:AV,COLUMN(F1658)+2)</f>
        <v>31.000883000000002</v>
      </c>
      <c r="BK1659" s="13">
        <f>VLOOKUP($A1659,'EIA-860 Solar Plants'!$C:AW,COLUMN(G1658)+2)</f>
        <v>-102.281744</v>
      </c>
      <c r="BL1659" s="13" t="str">
        <f>VLOOKUP($A1659,'EIA-860 Solar Plants'!$C:AX,COLUMN(H1658)+2)</f>
        <v>TRE</v>
      </c>
      <c r="BM1659" s="13" t="str">
        <f>VLOOKUP($A1659,'EIA-860 Solar Plants'!$C:AZ,COLUMN(I1658)+2)</f>
        <v>ERCO</v>
      </c>
      <c r="BN1659" s="13" t="str">
        <f>VLOOKUP($A1659,'EIA-860 Solar Plants'!$C:BA,COLUMN(J1658)+2)</f>
        <v>Electric Reliability Council of Texas, Inc.</v>
      </c>
      <c r="BO1659" s="13" t="str">
        <f>VLOOKUP($A1659,'EIA-860 Solar Plants'!$C:BB,COLUMN(K1658)+2)</f>
        <v/>
      </c>
      <c r="BP1659" s="13">
        <f>VLOOKUP($A1659,'EIA-860 Solar Plants'!$C:BC,COLUMN(L1658)+2)</f>
        <v>22</v>
      </c>
      <c r="BQ1659" s="13" t="str">
        <f>VLOOKUP($A1659,'EIA-860 Solar Plants'!$C:BD,COLUMN(M1658)+2)</f>
        <v>NR</v>
      </c>
      <c r="BR1659" s="13">
        <f>VLOOKUP($A1659,'EIA-860 Solar Plants'!$C:BE,COLUMN(N1658)+2)</f>
        <v>2</v>
      </c>
      <c r="BS1659" s="13" t="str">
        <f>VLOOKUP($A1659,'EIA-860 Solar Plants'!$C:BF,COLUMN(O1658)+2)</f>
        <v>IPP Non-CHP</v>
      </c>
      <c r="BT1659" s="13" t="str">
        <f>VLOOKUP($A1659,'EIA-860 Solar Plants'!$C:BG,COLUMN(P1658)+2)</f>
        <v>N</v>
      </c>
      <c r="BU1659" s="13" t="str">
        <f>VLOOKUP($A1659,'EIA-860 Solar Plants'!$C:BH,COLUMN(Q1658)+2)</f>
        <v/>
      </c>
      <c r="BV1659" s="13" t="str">
        <f>VLOOKUP($A1659,'EIA-860 Solar Plants'!$C:BI,COLUMN(R1658)+2)</f>
        <v>N</v>
      </c>
      <c r="BW1659" s="13" t="str">
        <f>VLOOKUP($A1659,'EIA-860 Solar Plants'!$C:BJ,COLUMN(S1658)+2)</f>
        <v/>
      </c>
      <c r="BX1659" s="13" t="str">
        <f>VLOOKUP($A1659,'EIA-860 Solar Plants'!$C:BK,COLUMN(T1658)+2)</f>
        <v>Y</v>
      </c>
      <c r="BY1659" s="13" t="str">
        <f>VLOOKUP($A1659,'EIA-860 Solar Plants'!$C:BL,COLUMN(U1658)+2)</f>
        <v>EG16-127-000</v>
      </c>
      <c r="BZ1659" s="13" t="str">
        <f>VLOOKUP($A1659,'EIA-860 Solar Plants'!$C:BM,COLUMN(V1658)+2)</f>
        <v>N</v>
      </c>
      <c r="CA1659" s="13" t="str">
        <f>VLOOKUP($A1659,'EIA-860 Solar Plants'!$C:BN,COLUMN(W1658)+2)</f>
        <v/>
      </c>
      <c r="CB1659" s="13" t="str">
        <f>VLOOKUP($A1659,'EIA-860 Solar Plants'!$C:BO,COLUMN(X1658)+2)</f>
        <v/>
      </c>
      <c r="CC1659" s="13" t="str">
        <f>VLOOKUP($A1659,'EIA-860 Solar Plants'!$C:BP,COLUMN(Y1658)+2)</f>
        <v>Electric Transmission Texas LLC</v>
      </c>
      <c r="CD1659" s="13">
        <f>VLOOKUP($A1659,'EIA-860 Solar Plants'!$C:BQ,COLUMN(Z1658)+2)</f>
        <v>50174</v>
      </c>
      <c r="CE1659" s="13" t="str">
        <f>VLOOKUP($A1659,'EIA-860 Solar Plants'!$C:BR,COLUMN(AA1658)+2)</f>
        <v/>
      </c>
      <c r="CF1659" s="13">
        <f>VLOOKUP($A1659,'EIA-860 Solar Plants'!$C:BS,COLUMN(AB1658)+2)</f>
        <v>345</v>
      </c>
      <c r="CG1659" s="13" t="str">
        <f>VLOOKUP($A1659,'EIA-860 Solar Plants'!$C:BT,COLUMN(AC1658)+2)</f>
        <v xml:space="preserve"> </v>
      </c>
      <c r="CH1659" s="13" t="str">
        <f>VLOOKUP($A1659,'EIA-860 Solar Plants'!$C:BU,COLUMN(AD1658)+2)</f>
        <v xml:space="preserve"> </v>
      </c>
      <c r="CI1659" s="13" t="str">
        <f>VLOOKUP($A1659,'EIA-860 Solar Plants'!$C:BV,COLUMN(AE1658)+2)</f>
        <v>N</v>
      </c>
      <c r="CJ1659" s="13" t="str">
        <f>VLOOKUP($A1659,'EIA-860 Solar Plants'!$C:BW,COLUMN(AF1658)+2)</f>
        <v/>
      </c>
      <c r="CK1659" s="13" t="str">
        <f>VLOOKUP($A1659,'EIA-860 Solar Plants'!$C:BX,COLUMN(AG1658)+2)</f>
        <v/>
      </c>
      <c r="CL1659" s="13" t="str">
        <f>VLOOKUP($A1659,'EIA-860 Solar Plants'!$C:BY,COLUMN(AH1658)+2)</f>
        <v/>
      </c>
      <c r="CM1659" s="13" t="str">
        <f>VLOOKUP($A1659,'EIA-860 Solar Plants'!$C:BZ,COLUMN(AI1658)+2)</f>
        <v/>
      </c>
      <c r="CN1659" s="13" t="str">
        <f>VLOOKUP($A1659,'EIA-860 Solar Plants'!$C:CA,COLUMN(AJ1658)+2)</f>
        <v/>
      </c>
      <c r="CO1659" s="13">
        <f>SUMIF('EIA-860 Generators'!D:D,'EIA-923 Plants'!A1659,'EIA-860 Generators'!N:N)</f>
        <v>118.5</v>
      </c>
      <c r="CP1659" s="13">
        <f>SUMIF('EIA-860 Generators'!D:D,'EIA-923 Plants'!A1659,'EIA-860 Generators'!O:O)</f>
        <v>118.5</v>
      </c>
      <c r="CQ1659" s="13">
        <f>SUMIF('EIA-860 Generators'!D:D,'EIA-923 Plants'!A1659,'EIA-860 Generators'!P:P)</f>
        <v>118.5</v>
      </c>
      <c r="CR1659" s="13">
        <f>SUMIF('EIA-860 Generators'!D:D,'EIA-923 Plants'!A1659,'EIA-860 Generators'!Q:Q)</f>
        <v>118.5</v>
      </c>
      <c r="CS1659" s="13">
        <f>SUMIF('EIA-860 Generators'!D:D,'EIA-923 Plants'!A1659,'EIA-860 Generators'!R:R)</f>
        <v>118.5</v>
      </c>
      <c r="CT1659" s="13">
        <f>SUMIF('EIA-860 Generators'!D:D,'EIA-923 Plants'!A1659,'EIA-860 Generators'!S:S)</f>
        <v>118.5</v>
      </c>
      <c r="CU1659" s="13">
        <f>AVERAGEIF('EIA-860 Generators'!D:D,'EIA-923 Plants'!A1659,'EIA-860 Generators'!T:T)</f>
        <v>4</v>
      </c>
      <c r="CV1659" s="13">
        <f>SUMIF('EIA-860 Generators'!D:D,'EIA-923 Plants'!A1659,'EIA-860 Generators'!T:T)</f>
        <v>4</v>
      </c>
    </row>
    <row r="1660" spans="1:100" x14ac:dyDescent="0.2">
      <c r="A1660" s="16">
        <v>60437</v>
      </c>
      <c r="B1660" s="14" t="s">
        <v>51</v>
      </c>
      <c r="C1660" s="14" t="s">
        <v>28926</v>
      </c>
      <c r="D1660" s="14" t="s">
        <v>21111</v>
      </c>
      <c r="E1660" s="16">
        <v>56990</v>
      </c>
      <c r="F1660" s="14" t="s">
        <v>4885</v>
      </c>
      <c r="G1660" s="14" t="s">
        <v>44050</v>
      </c>
      <c r="H1660" s="14" t="s">
        <v>903</v>
      </c>
      <c r="I1660" s="16">
        <v>22</v>
      </c>
      <c r="J1660" s="16">
        <v>2</v>
      </c>
      <c r="K1660" s="14" t="s">
        <v>44043</v>
      </c>
      <c r="L1660" s="14" t="s">
        <v>40991</v>
      </c>
      <c r="M1660" s="14" t="s">
        <v>44038</v>
      </c>
      <c r="N1660" s="14" t="s">
        <v>44038</v>
      </c>
      <c r="O1660" s="14" t="s">
        <v>216</v>
      </c>
      <c r="P1660" s="14" t="s">
        <v>42677</v>
      </c>
      <c r="Q1660" s="27">
        <v>2054</v>
      </c>
      <c r="R1660" s="27">
        <v>2307</v>
      </c>
      <c r="S1660" s="27">
        <v>3304</v>
      </c>
      <c r="T1660" s="27">
        <v>3436</v>
      </c>
      <c r="U1660" s="27">
        <v>4497</v>
      </c>
      <c r="V1660" s="27">
        <v>4721</v>
      </c>
      <c r="W1660" s="27">
        <v>4446</v>
      </c>
      <c r="X1660" s="27">
        <v>3842</v>
      </c>
      <c r="Y1660" s="27">
        <v>3530</v>
      </c>
      <c r="Z1660" s="27">
        <v>2549</v>
      </c>
      <c r="AA1660" s="27">
        <v>2339</v>
      </c>
      <c r="AB1660" s="27">
        <v>1620</v>
      </c>
      <c r="AC1660" s="27">
        <v>2054</v>
      </c>
      <c r="AD1660" s="27">
        <v>2307</v>
      </c>
      <c r="AE1660" s="27">
        <v>3304</v>
      </c>
      <c r="AF1660" s="27">
        <v>3436</v>
      </c>
      <c r="AG1660" s="27">
        <v>4497</v>
      </c>
      <c r="AH1660" s="27">
        <v>4721</v>
      </c>
      <c r="AI1660" s="27">
        <v>4446</v>
      </c>
      <c r="AJ1660" s="27">
        <v>3842</v>
      </c>
      <c r="AK1660" s="27">
        <v>3530</v>
      </c>
      <c r="AL1660" s="27">
        <v>2549</v>
      </c>
      <c r="AM1660" s="27">
        <v>2339</v>
      </c>
      <c r="AN1660" s="27">
        <v>1620</v>
      </c>
      <c r="AO1660" s="27">
        <v>234.078</v>
      </c>
      <c r="AP1660" s="27">
        <v>262.988</v>
      </c>
      <c r="AQ1660" s="27">
        <v>376.66</v>
      </c>
      <c r="AR1660" s="27">
        <v>391.685</v>
      </c>
      <c r="AS1660" s="27">
        <v>512.60900000000004</v>
      </c>
      <c r="AT1660" s="27">
        <v>538.1</v>
      </c>
      <c r="AU1660" s="27">
        <v>506.80700000000002</v>
      </c>
      <c r="AV1660" s="27">
        <v>437.899</v>
      </c>
      <c r="AW1660" s="27">
        <v>402.35700000000003</v>
      </c>
      <c r="AX1660" s="27">
        <v>290.55099999999999</v>
      </c>
      <c r="AY1660" s="27">
        <v>266.61500000000001</v>
      </c>
      <c r="AZ1660" s="27">
        <v>184.65100000000001</v>
      </c>
      <c r="BA1660" s="27">
        <v>38645</v>
      </c>
      <c r="BB1660" s="27">
        <v>38645</v>
      </c>
      <c r="BC1660" s="27">
        <v>4405</v>
      </c>
      <c r="BD1660" s="16">
        <v>2020</v>
      </c>
      <c r="BE1660" s="13" t="str">
        <f>VLOOKUP($A1660,'EIA-860 Solar Plants'!$C:AP,COLUMN(A1659)+2)</f>
        <v>157 Pill Hill Road</v>
      </c>
      <c r="BF1660" s="13" t="str">
        <f>VLOOKUP($A1660,'EIA-860 Solar Plants'!$C:AQ,COLUMN(B1659)+2)</f>
        <v>Somerset</v>
      </c>
      <c r="BG1660" s="13" t="str">
        <f>VLOOKUP($A1660,'EIA-860 Solar Plants'!$C:AS,COLUMN(C1659)+2)</f>
        <v>NJ</v>
      </c>
      <c r="BH1660" s="13">
        <f>VLOOKUP($A1660,'EIA-860 Solar Plants'!$C:AT,COLUMN(D1659)+2)</f>
        <v>7924</v>
      </c>
      <c r="BI1660" s="13" t="str">
        <f>VLOOKUP($A1660,'EIA-860 Solar Plants'!$C:AU,COLUMN(E1659)+2)</f>
        <v>Somerset</v>
      </c>
      <c r="BJ1660" s="13">
        <f>VLOOKUP($A1660,'EIA-860 Solar Plants'!$C:AV,COLUMN(F1659)+2)</f>
        <v>40.702660000000002</v>
      </c>
      <c r="BK1660" s="13">
        <f>VLOOKUP($A1660,'EIA-860 Solar Plants'!$C:AW,COLUMN(G1659)+2)</f>
        <v>-74.581580000000002</v>
      </c>
      <c r="BL1660" s="13" t="str">
        <f>VLOOKUP($A1660,'EIA-860 Solar Plants'!$C:AX,COLUMN(H1659)+2)</f>
        <v>RFC</v>
      </c>
      <c r="BM1660" s="13" t="str">
        <f>VLOOKUP($A1660,'EIA-860 Solar Plants'!$C:AZ,COLUMN(I1659)+2)</f>
        <v>PJM</v>
      </c>
      <c r="BN1660" s="13" t="str">
        <f>VLOOKUP($A1660,'EIA-860 Solar Plants'!$C:BA,COLUMN(J1659)+2)</f>
        <v>PJM Interconnection, LLC</v>
      </c>
      <c r="BO1660" s="13" t="str">
        <f>VLOOKUP($A1660,'EIA-860 Solar Plants'!$C:BB,COLUMN(K1659)+2)</f>
        <v/>
      </c>
      <c r="BP1660" s="13">
        <f>VLOOKUP($A1660,'EIA-860 Solar Plants'!$C:BC,COLUMN(L1659)+2)</f>
        <v>22</v>
      </c>
      <c r="BQ1660" s="13" t="str">
        <f>VLOOKUP($A1660,'EIA-860 Solar Plants'!$C:BD,COLUMN(M1659)+2)</f>
        <v>NR</v>
      </c>
      <c r="BR1660" s="13">
        <f>VLOOKUP($A1660,'EIA-860 Solar Plants'!$C:BE,COLUMN(N1659)+2)</f>
        <v>2</v>
      </c>
      <c r="BS1660" s="13" t="str">
        <f>VLOOKUP($A1660,'EIA-860 Solar Plants'!$C:BF,COLUMN(O1659)+2)</f>
        <v>IPP Non-CHP</v>
      </c>
      <c r="BT1660" s="13" t="str">
        <f>VLOOKUP($A1660,'EIA-860 Solar Plants'!$C:BG,COLUMN(P1659)+2)</f>
        <v>N</v>
      </c>
      <c r="BU1660" s="13" t="str">
        <f>VLOOKUP($A1660,'EIA-860 Solar Plants'!$C:BH,COLUMN(Q1659)+2)</f>
        <v/>
      </c>
      <c r="BV1660" s="13" t="str">
        <f>VLOOKUP($A1660,'EIA-860 Solar Plants'!$C:BI,COLUMN(R1659)+2)</f>
        <v>N</v>
      </c>
      <c r="BW1660" s="13" t="str">
        <f>VLOOKUP($A1660,'EIA-860 Solar Plants'!$C:BJ,COLUMN(S1659)+2)</f>
        <v/>
      </c>
      <c r="BX1660" s="13" t="str">
        <f>VLOOKUP($A1660,'EIA-860 Solar Plants'!$C:BK,COLUMN(T1659)+2)</f>
        <v>N</v>
      </c>
      <c r="BY1660" s="13" t="str">
        <f>VLOOKUP($A1660,'EIA-860 Solar Plants'!$C:BL,COLUMN(U1659)+2)</f>
        <v/>
      </c>
      <c r="BZ1660" s="13" t="str">
        <f>VLOOKUP($A1660,'EIA-860 Solar Plants'!$C:BM,COLUMN(V1659)+2)</f>
        <v/>
      </c>
      <c r="CA1660" s="13" t="str">
        <f>VLOOKUP($A1660,'EIA-860 Solar Plants'!$C:BN,COLUMN(W1659)+2)</f>
        <v/>
      </c>
      <c r="CB1660" s="13" t="str">
        <f>VLOOKUP($A1660,'EIA-860 Solar Plants'!$C:BO,COLUMN(X1659)+2)</f>
        <v/>
      </c>
      <c r="CC1660" s="13" t="str">
        <f>VLOOKUP($A1660,'EIA-860 Solar Plants'!$C:BP,COLUMN(Y1659)+2)</f>
        <v>Jersey Central Power &amp; Lt Co</v>
      </c>
      <c r="CD1660" s="13">
        <f>VLOOKUP($A1660,'EIA-860 Solar Plants'!$C:BQ,COLUMN(Z1659)+2)</f>
        <v>9726</v>
      </c>
      <c r="CE1660" s="13" t="str">
        <f>VLOOKUP($A1660,'EIA-860 Solar Plants'!$C:BR,COLUMN(AA1659)+2)</f>
        <v>NJ</v>
      </c>
      <c r="CF1660" s="13">
        <f>VLOOKUP($A1660,'EIA-860 Solar Plants'!$C:BS,COLUMN(AB1659)+2)</f>
        <v>12.5</v>
      </c>
      <c r="CG1660" s="13" t="str">
        <f>VLOOKUP($A1660,'EIA-860 Solar Plants'!$C:BT,COLUMN(AC1659)+2)</f>
        <v xml:space="preserve"> </v>
      </c>
      <c r="CH1660" s="13" t="str">
        <f>VLOOKUP($A1660,'EIA-860 Solar Plants'!$C:BU,COLUMN(AD1659)+2)</f>
        <v xml:space="preserve"> </v>
      </c>
      <c r="CI1660" s="13" t="str">
        <f>VLOOKUP($A1660,'EIA-860 Solar Plants'!$C:BV,COLUMN(AE1659)+2)</f>
        <v>N</v>
      </c>
      <c r="CJ1660" s="13" t="str">
        <f>VLOOKUP($A1660,'EIA-860 Solar Plants'!$C:BW,COLUMN(AF1659)+2)</f>
        <v/>
      </c>
      <c r="CK1660" s="13" t="str">
        <f>VLOOKUP($A1660,'EIA-860 Solar Plants'!$C:BX,COLUMN(AG1659)+2)</f>
        <v/>
      </c>
      <c r="CL1660" s="13" t="str">
        <f>VLOOKUP($A1660,'EIA-860 Solar Plants'!$C:BY,COLUMN(AH1659)+2)</f>
        <v/>
      </c>
      <c r="CM1660" s="13" t="str">
        <f>VLOOKUP($A1660,'EIA-860 Solar Plants'!$C:BZ,COLUMN(AI1659)+2)</f>
        <v/>
      </c>
      <c r="CN1660" s="13" t="str">
        <f>VLOOKUP($A1660,'EIA-860 Solar Plants'!$C:CA,COLUMN(AJ1659)+2)</f>
        <v/>
      </c>
      <c r="CO1660" s="13">
        <f>SUMIF('EIA-860 Generators'!D:D,'EIA-923 Plants'!A1660,'EIA-860 Generators'!N:N)</f>
        <v>2.6</v>
      </c>
      <c r="CP1660" s="13">
        <f>SUMIF('EIA-860 Generators'!D:D,'EIA-923 Plants'!A1660,'EIA-860 Generators'!O:O)</f>
        <v>2.6</v>
      </c>
      <c r="CQ1660" s="13">
        <f>SUMIF('EIA-860 Generators'!D:D,'EIA-923 Plants'!A1660,'EIA-860 Generators'!P:P)</f>
        <v>2.6</v>
      </c>
      <c r="CR1660" s="13">
        <f>SUMIF('EIA-860 Generators'!D:D,'EIA-923 Plants'!A1660,'EIA-860 Generators'!Q:Q)</f>
        <v>2.6</v>
      </c>
      <c r="CS1660" s="13">
        <f>SUMIF('EIA-860 Generators'!D:D,'EIA-923 Plants'!A1660,'EIA-860 Generators'!R:R)</f>
        <v>2.6</v>
      </c>
      <c r="CT1660" s="13">
        <f>SUMIF('EIA-860 Generators'!D:D,'EIA-923 Plants'!A1660,'EIA-860 Generators'!S:S)</f>
        <v>2.6</v>
      </c>
      <c r="CU1660" s="13">
        <f>AVERAGEIF('EIA-860 Generators'!D:D,'EIA-923 Plants'!A1660,'EIA-860 Generators'!T:T)</f>
        <v>9</v>
      </c>
      <c r="CV1660" s="13">
        <f>SUMIF('EIA-860 Generators'!D:D,'EIA-923 Plants'!A1660,'EIA-860 Generators'!T:T)</f>
        <v>9</v>
      </c>
    </row>
    <row r="1661" spans="1:100" x14ac:dyDescent="0.2">
      <c r="A1661" s="16">
        <v>60438</v>
      </c>
      <c r="B1661" s="14" t="s">
        <v>51</v>
      </c>
      <c r="C1661" s="14" t="s">
        <v>28929</v>
      </c>
      <c r="D1661" s="14" t="s">
        <v>28928</v>
      </c>
      <c r="E1661" s="16">
        <v>60237</v>
      </c>
      <c r="F1661" s="14" t="s">
        <v>1987</v>
      </c>
      <c r="G1661" s="14" t="s">
        <v>44037</v>
      </c>
      <c r="H1661" s="14" t="s">
        <v>60</v>
      </c>
      <c r="I1661" s="16">
        <v>22</v>
      </c>
      <c r="J1661" s="16">
        <v>2</v>
      </c>
      <c r="K1661" s="14" t="s">
        <v>44043</v>
      </c>
      <c r="L1661" s="14" t="s">
        <v>40991</v>
      </c>
      <c r="M1661" s="14" t="s">
        <v>44038</v>
      </c>
      <c r="N1661" s="14" t="s">
        <v>44038</v>
      </c>
      <c r="O1661" s="14" t="s">
        <v>216</v>
      </c>
      <c r="P1661" s="14" t="s">
        <v>42677</v>
      </c>
      <c r="Q1661" s="27">
        <v>3004</v>
      </c>
      <c r="R1661" s="27">
        <v>3087</v>
      </c>
      <c r="S1661" s="27">
        <v>3948</v>
      </c>
      <c r="T1661" s="27">
        <v>5363</v>
      </c>
      <c r="U1661" s="27">
        <v>5367</v>
      </c>
      <c r="V1661" s="27">
        <v>5222</v>
      </c>
      <c r="W1661" s="27">
        <v>5841</v>
      </c>
      <c r="X1661" s="27">
        <v>4690</v>
      </c>
      <c r="Y1661" s="27">
        <v>3972</v>
      </c>
      <c r="Z1661" s="27">
        <v>4027</v>
      </c>
      <c r="AA1661" s="27">
        <v>3368</v>
      </c>
      <c r="AB1661" s="27">
        <v>2846</v>
      </c>
      <c r="AC1661" s="27">
        <v>3004</v>
      </c>
      <c r="AD1661" s="27">
        <v>3087</v>
      </c>
      <c r="AE1661" s="27">
        <v>3948</v>
      </c>
      <c r="AF1661" s="27">
        <v>5363</v>
      </c>
      <c r="AG1661" s="27">
        <v>5367</v>
      </c>
      <c r="AH1661" s="27">
        <v>5222</v>
      </c>
      <c r="AI1661" s="27">
        <v>5841</v>
      </c>
      <c r="AJ1661" s="27">
        <v>4690</v>
      </c>
      <c r="AK1661" s="27">
        <v>3972</v>
      </c>
      <c r="AL1661" s="27">
        <v>4027</v>
      </c>
      <c r="AM1661" s="27">
        <v>3368</v>
      </c>
      <c r="AN1661" s="27">
        <v>2846</v>
      </c>
      <c r="AO1661" s="27">
        <v>342.37200000000001</v>
      </c>
      <c r="AP1661" s="27">
        <v>351.85700000000003</v>
      </c>
      <c r="AQ1661" s="27">
        <v>450.06</v>
      </c>
      <c r="AR1661" s="27">
        <v>611.29899999999998</v>
      </c>
      <c r="AS1661" s="27">
        <v>611.78499999999997</v>
      </c>
      <c r="AT1661" s="27">
        <v>595.19000000000005</v>
      </c>
      <c r="AU1661" s="27">
        <v>665.76599999999996</v>
      </c>
      <c r="AV1661" s="27">
        <v>534.58199999999999</v>
      </c>
      <c r="AW1661" s="27">
        <v>452.74700000000001</v>
      </c>
      <c r="AX1661" s="27">
        <v>459.00700000000001</v>
      </c>
      <c r="AY1661" s="27">
        <v>383.89600000000002</v>
      </c>
      <c r="AZ1661" s="27">
        <v>324.43900000000002</v>
      </c>
      <c r="BA1661" s="27">
        <v>50735</v>
      </c>
      <c r="BB1661" s="27">
        <v>50735</v>
      </c>
      <c r="BC1661" s="27">
        <v>5783</v>
      </c>
      <c r="BD1661" s="16">
        <v>2020</v>
      </c>
      <c r="BE1661" s="13" t="str">
        <f>VLOOKUP($A1661,'EIA-860 Solar Plants'!$C:AP,COLUMN(A1660)+2)</f>
        <v>12300 Fisher Road</v>
      </c>
      <c r="BF1661" s="13" t="str">
        <f>VLOOKUP($A1661,'EIA-860 Solar Plants'!$C:AQ,COLUMN(B1660)+2)</f>
        <v>Whitakers</v>
      </c>
      <c r="BG1661" s="13" t="str">
        <f>VLOOKUP($A1661,'EIA-860 Solar Plants'!$C:AS,COLUMN(C1660)+2)</f>
        <v>NC</v>
      </c>
      <c r="BH1661" s="13">
        <f>VLOOKUP($A1661,'EIA-860 Solar Plants'!$C:AT,COLUMN(D1660)+2)</f>
        <v>27891</v>
      </c>
      <c r="BI1661" s="13" t="str">
        <f>VLOOKUP($A1661,'EIA-860 Solar Plants'!$C:AU,COLUMN(E1660)+2)</f>
        <v>Nash</v>
      </c>
      <c r="BJ1661" s="13">
        <f>VLOOKUP($A1661,'EIA-860 Solar Plants'!$C:AV,COLUMN(F1660)+2)</f>
        <v>36.115541999999998</v>
      </c>
      <c r="BK1661" s="13">
        <f>VLOOKUP($A1661,'EIA-860 Solar Plants'!$C:AW,COLUMN(G1660)+2)</f>
        <v>-77.725147000000007</v>
      </c>
      <c r="BL1661" s="13" t="str">
        <f>VLOOKUP($A1661,'EIA-860 Solar Plants'!$C:AX,COLUMN(H1660)+2)</f>
        <v>SERC</v>
      </c>
      <c r="BM1661" s="13" t="str">
        <f>VLOOKUP($A1661,'EIA-860 Solar Plants'!$C:AZ,COLUMN(I1660)+2)</f>
        <v>PJM</v>
      </c>
      <c r="BN1661" s="13" t="str">
        <f>VLOOKUP($A1661,'EIA-860 Solar Plants'!$C:BA,COLUMN(J1660)+2)</f>
        <v>PJM Interconnection, LLC</v>
      </c>
      <c r="BO1661" s="13" t="str">
        <f>VLOOKUP($A1661,'EIA-860 Solar Plants'!$C:BB,COLUMN(K1660)+2)</f>
        <v/>
      </c>
      <c r="BP1661" s="13">
        <f>VLOOKUP($A1661,'EIA-860 Solar Plants'!$C:BC,COLUMN(L1660)+2)</f>
        <v>22</v>
      </c>
      <c r="BQ1661" s="13" t="str">
        <f>VLOOKUP($A1661,'EIA-860 Solar Plants'!$C:BD,COLUMN(M1660)+2)</f>
        <v>NR</v>
      </c>
      <c r="BR1661" s="13">
        <f>VLOOKUP($A1661,'EIA-860 Solar Plants'!$C:BE,COLUMN(N1660)+2)</f>
        <v>2</v>
      </c>
      <c r="BS1661" s="13" t="str">
        <f>VLOOKUP($A1661,'EIA-860 Solar Plants'!$C:BF,COLUMN(O1660)+2)</f>
        <v>IPP Non-CHP</v>
      </c>
      <c r="BT1661" s="13" t="str">
        <f>VLOOKUP($A1661,'EIA-860 Solar Plants'!$C:BG,COLUMN(P1660)+2)</f>
        <v>N</v>
      </c>
      <c r="BU1661" s="13" t="str">
        <f>VLOOKUP($A1661,'EIA-860 Solar Plants'!$C:BH,COLUMN(Q1660)+2)</f>
        <v/>
      </c>
      <c r="BV1661" s="13" t="str">
        <f>VLOOKUP($A1661,'EIA-860 Solar Plants'!$C:BI,COLUMN(R1660)+2)</f>
        <v>Y</v>
      </c>
      <c r="BW1661" s="13" t="str">
        <f>VLOOKUP($A1661,'EIA-860 Solar Plants'!$C:BJ,COLUMN(S1660)+2)</f>
        <v>QF 14-176</v>
      </c>
      <c r="BX1661" s="13" t="str">
        <f>VLOOKUP($A1661,'EIA-860 Solar Plants'!$C:BK,COLUMN(T1660)+2)</f>
        <v>N</v>
      </c>
      <c r="BY1661" s="13" t="str">
        <f>VLOOKUP($A1661,'EIA-860 Solar Plants'!$C:BL,COLUMN(U1660)+2)</f>
        <v/>
      </c>
      <c r="BZ1661" s="13" t="str">
        <f>VLOOKUP($A1661,'EIA-860 Solar Plants'!$C:BM,COLUMN(V1660)+2)</f>
        <v>N</v>
      </c>
      <c r="CA1661" s="13" t="str">
        <f>VLOOKUP($A1661,'EIA-860 Solar Plants'!$C:BN,COLUMN(W1660)+2)</f>
        <v/>
      </c>
      <c r="CB1661" s="13" t="str">
        <f>VLOOKUP($A1661,'EIA-860 Solar Plants'!$C:BO,COLUMN(X1660)+2)</f>
        <v/>
      </c>
      <c r="CC1661" s="13" t="str">
        <f>VLOOKUP($A1661,'EIA-860 Solar Plants'!$C:BP,COLUMN(Y1660)+2)</f>
        <v>Virginia Electric &amp; Power Co</v>
      </c>
      <c r="CD1661" s="13">
        <f>VLOOKUP($A1661,'EIA-860 Solar Plants'!$C:BQ,COLUMN(Z1660)+2)</f>
        <v>19876</v>
      </c>
      <c r="CE1661" s="13" t="str">
        <f>VLOOKUP($A1661,'EIA-860 Solar Plants'!$C:BR,COLUMN(AA1660)+2)</f>
        <v>NC</v>
      </c>
      <c r="CF1661" s="13">
        <f>VLOOKUP($A1661,'EIA-860 Solar Plants'!$C:BS,COLUMN(AB1660)+2)</f>
        <v>34.5</v>
      </c>
      <c r="CG1661" s="13" t="str">
        <f>VLOOKUP($A1661,'EIA-860 Solar Plants'!$C:BT,COLUMN(AC1660)+2)</f>
        <v xml:space="preserve"> </v>
      </c>
      <c r="CH1661" s="13" t="str">
        <f>VLOOKUP($A1661,'EIA-860 Solar Plants'!$C:BU,COLUMN(AD1660)+2)</f>
        <v xml:space="preserve"> </v>
      </c>
      <c r="CI1661" s="13" t="str">
        <f>VLOOKUP($A1661,'EIA-860 Solar Plants'!$C:BV,COLUMN(AE1660)+2)</f>
        <v>N</v>
      </c>
      <c r="CJ1661" s="13" t="str">
        <f>VLOOKUP($A1661,'EIA-860 Solar Plants'!$C:BW,COLUMN(AF1660)+2)</f>
        <v/>
      </c>
      <c r="CK1661" s="13" t="str">
        <f>VLOOKUP($A1661,'EIA-860 Solar Plants'!$C:BX,COLUMN(AG1660)+2)</f>
        <v/>
      </c>
      <c r="CL1661" s="13" t="str">
        <f>VLOOKUP($A1661,'EIA-860 Solar Plants'!$C:BY,COLUMN(AH1660)+2)</f>
        <v/>
      </c>
      <c r="CM1661" s="13" t="str">
        <f>VLOOKUP($A1661,'EIA-860 Solar Plants'!$C:BZ,COLUMN(AI1660)+2)</f>
        <v/>
      </c>
      <c r="CN1661" s="13" t="str">
        <f>VLOOKUP($A1661,'EIA-860 Solar Plants'!$C:CA,COLUMN(AJ1660)+2)</f>
        <v/>
      </c>
      <c r="CO1661" s="13">
        <f>SUMIF('EIA-860 Generators'!D:D,'EIA-923 Plants'!A1661,'EIA-860 Generators'!N:N)</f>
        <v>3.4</v>
      </c>
      <c r="CP1661" s="13">
        <f>SUMIF('EIA-860 Generators'!D:D,'EIA-923 Plants'!A1661,'EIA-860 Generators'!O:O)</f>
        <v>3.4</v>
      </c>
      <c r="CQ1661" s="13">
        <f>SUMIF('EIA-860 Generators'!D:D,'EIA-923 Plants'!A1661,'EIA-860 Generators'!P:P)</f>
        <v>3.4</v>
      </c>
      <c r="CR1661" s="13">
        <f>SUMIF('EIA-860 Generators'!D:D,'EIA-923 Plants'!A1661,'EIA-860 Generators'!Q:Q)</f>
        <v>3.4</v>
      </c>
      <c r="CS1661" s="13">
        <f>SUMIF('EIA-860 Generators'!D:D,'EIA-923 Plants'!A1661,'EIA-860 Generators'!R:R)</f>
        <v>3.4</v>
      </c>
      <c r="CT1661" s="13">
        <f>SUMIF('EIA-860 Generators'!D:D,'EIA-923 Plants'!A1661,'EIA-860 Generators'!S:S)</f>
        <v>3.4</v>
      </c>
      <c r="CU1661" s="13">
        <f>AVERAGEIF('EIA-860 Generators'!D:D,'EIA-923 Plants'!A1661,'EIA-860 Generators'!T:T)</f>
        <v>7</v>
      </c>
      <c r="CV1661" s="13">
        <f>SUMIF('EIA-860 Generators'!D:D,'EIA-923 Plants'!A1661,'EIA-860 Generators'!T:T)</f>
        <v>7</v>
      </c>
    </row>
    <row r="1662" spans="1:100" x14ac:dyDescent="0.2">
      <c r="A1662" s="16">
        <v>60440</v>
      </c>
      <c r="B1662" s="14" t="s">
        <v>51</v>
      </c>
      <c r="C1662" s="14" t="s">
        <v>28935</v>
      </c>
      <c r="D1662" s="14" t="s">
        <v>23674</v>
      </c>
      <c r="E1662" s="16">
        <v>58508</v>
      </c>
      <c r="F1662" s="14" t="s">
        <v>1987</v>
      </c>
      <c r="G1662" s="14" t="s">
        <v>44037</v>
      </c>
      <c r="H1662" s="14" t="s">
        <v>60</v>
      </c>
      <c r="I1662" s="16">
        <v>22</v>
      </c>
      <c r="J1662" s="16">
        <v>2</v>
      </c>
      <c r="K1662" s="14" t="s">
        <v>44043</v>
      </c>
      <c r="L1662" s="14" t="s">
        <v>40991</v>
      </c>
      <c r="M1662" s="14" t="s">
        <v>44038</v>
      </c>
      <c r="N1662" s="14" t="s">
        <v>44038</v>
      </c>
      <c r="O1662" s="14" t="s">
        <v>2536</v>
      </c>
      <c r="P1662" s="14" t="s">
        <v>42677</v>
      </c>
      <c r="Q1662" s="27">
        <v>5337</v>
      </c>
      <c r="R1662" s="27">
        <v>5485</v>
      </c>
      <c r="S1662" s="27">
        <v>7016</v>
      </c>
      <c r="T1662" s="27">
        <v>9530</v>
      </c>
      <c r="U1662" s="27">
        <v>9537</v>
      </c>
      <c r="V1662" s="27">
        <v>9278</v>
      </c>
      <c r="W1662" s="27">
        <v>10379</v>
      </c>
      <c r="X1662" s="27">
        <v>8334</v>
      </c>
      <c r="Y1662" s="27">
        <v>7058</v>
      </c>
      <c r="Z1662" s="27">
        <v>7155</v>
      </c>
      <c r="AA1662" s="27">
        <v>5985</v>
      </c>
      <c r="AB1662" s="27">
        <v>5058</v>
      </c>
      <c r="AC1662" s="27">
        <v>5337</v>
      </c>
      <c r="AD1662" s="27">
        <v>5485</v>
      </c>
      <c r="AE1662" s="27">
        <v>7016</v>
      </c>
      <c r="AF1662" s="27">
        <v>9530</v>
      </c>
      <c r="AG1662" s="27">
        <v>9537</v>
      </c>
      <c r="AH1662" s="27">
        <v>9278</v>
      </c>
      <c r="AI1662" s="27">
        <v>10379</v>
      </c>
      <c r="AJ1662" s="27">
        <v>8334</v>
      </c>
      <c r="AK1662" s="27">
        <v>7058</v>
      </c>
      <c r="AL1662" s="27">
        <v>7155</v>
      </c>
      <c r="AM1662" s="27">
        <v>5985</v>
      </c>
      <c r="AN1662" s="27">
        <v>5058</v>
      </c>
      <c r="AO1662" s="27">
        <v>608.375</v>
      </c>
      <c r="AP1662" s="27">
        <v>625.226</v>
      </c>
      <c r="AQ1662" s="27">
        <v>799.72500000000002</v>
      </c>
      <c r="AR1662" s="27">
        <v>1086.2360000000001</v>
      </c>
      <c r="AS1662" s="27">
        <v>1087.0999999999999</v>
      </c>
      <c r="AT1662" s="27">
        <v>1057.6130000000001</v>
      </c>
      <c r="AU1662" s="27">
        <v>1183.021</v>
      </c>
      <c r="AV1662" s="27">
        <v>949.91600000000005</v>
      </c>
      <c r="AW1662" s="27">
        <v>804.50099999999998</v>
      </c>
      <c r="AX1662" s="27">
        <v>815.62400000000002</v>
      </c>
      <c r="AY1662" s="27">
        <v>682.15700000000004</v>
      </c>
      <c r="AZ1662" s="27">
        <v>576.50599999999997</v>
      </c>
      <c r="BA1662" s="27">
        <v>90152</v>
      </c>
      <c r="BB1662" s="27">
        <v>90152</v>
      </c>
      <c r="BC1662" s="27">
        <v>10276</v>
      </c>
      <c r="BD1662" s="16">
        <v>2020</v>
      </c>
      <c r="BE1662" s="13" t="str">
        <f>VLOOKUP($A1662,'EIA-860 Solar Plants'!$C:AP,COLUMN(A1661)+2)</f>
        <v>1001 N US Highway 421</v>
      </c>
      <c r="BF1662" s="13" t="str">
        <f>VLOOKUP($A1662,'EIA-860 Solar Plants'!$C:AQ,COLUMN(B1661)+2)</f>
        <v>Clinton</v>
      </c>
      <c r="BG1662" s="13" t="str">
        <f>VLOOKUP($A1662,'EIA-860 Solar Plants'!$C:AS,COLUMN(C1661)+2)</f>
        <v>NC</v>
      </c>
      <c r="BH1662" s="13">
        <f>VLOOKUP($A1662,'EIA-860 Solar Plants'!$C:AT,COLUMN(D1661)+2)</f>
        <v>28328</v>
      </c>
      <c r="BI1662" s="13" t="str">
        <f>VLOOKUP($A1662,'EIA-860 Solar Plants'!$C:AU,COLUMN(E1661)+2)</f>
        <v>Sampson</v>
      </c>
      <c r="BJ1662" s="13">
        <f>VLOOKUP($A1662,'EIA-860 Solar Plants'!$C:AV,COLUMN(F1661)+2)</f>
        <v>35.019770999999999</v>
      </c>
      <c r="BK1662" s="13">
        <f>VLOOKUP($A1662,'EIA-860 Solar Plants'!$C:AW,COLUMN(G1661)+2)</f>
        <v>-78.350088</v>
      </c>
      <c r="BL1662" s="13" t="str">
        <f>VLOOKUP($A1662,'EIA-860 Solar Plants'!$C:AX,COLUMN(H1661)+2)</f>
        <v>SERC</v>
      </c>
      <c r="BM1662" s="13" t="str">
        <f>VLOOKUP($A1662,'EIA-860 Solar Plants'!$C:AZ,COLUMN(I1661)+2)</f>
        <v>CPLE</v>
      </c>
      <c r="BN1662" s="13" t="str">
        <f>VLOOKUP($A1662,'EIA-860 Solar Plants'!$C:BA,COLUMN(J1661)+2)</f>
        <v>Duke Energy Progress East</v>
      </c>
      <c r="BO1662" s="13" t="str">
        <f>VLOOKUP($A1662,'EIA-860 Solar Plants'!$C:BB,COLUMN(K1661)+2)</f>
        <v/>
      </c>
      <c r="BP1662" s="13">
        <f>VLOOKUP($A1662,'EIA-860 Solar Plants'!$C:BC,COLUMN(L1661)+2)</f>
        <v>22</v>
      </c>
      <c r="BQ1662" s="13" t="str">
        <f>VLOOKUP($A1662,'EIA-860 Solar Plants'!$C:BD,COLUMN(M1661)+2)</f>
        <v>NR</v>
      </c>
      <c r="BR1662" s="13">
        <f>VLOOKUP($A1662,'EIA-860 Solar Plants'!$C:BE,COLUMN(N1661)+2)</f>
        <v>2</v>
      </c>
      <c r="BS1662" s="13" t="str">
        <f>VLOOKUP($A1662,'EIA-860 Solar Plants'!$C:BF,COLUMN(O1661)+2)</f>
        <v>IPP Non-CHP</v>
      </c>
      <c r="BT1662" s="13" t="str">
        <f>VLOOKUP($A1662,'EIA-860 Solar Plants'!$C:BG,COLUMN(P1661)+2)</f>
        <v>N</v>
      </c>
      <c r="BU1662" s="13" t="str">
        <f>VLOOKUP($A1662,'EIA-860 Solar Plants'!$C:BH,COLUMN(Q1661)+2)</f>
        <v/>
      </c>
      <c r="BV1662" s="13" t="str">
        <f>VLOOKUP($A1662,'EIA-860 Solar Plants'!$C:BI,COLUMN(R1661)+2)</f>
        <v>Y</v>
      </c>
      <c r="BW1662" s="13" t="str">
        <f>VLOOKUP($A1662,'EIA-860 Solar Plants'!$C:BJ,COLUMN(S1661)+2)</f>
        <v>16-347</v>
      </c>
      <c r="BX1662" s="13" t="str">
        <f>VLOOKUP($A1662,'EIA-860 Solar Plants'!$C:BK,COLUMN(T1661)+2)</f>
        <v>N</v>
      </c>
      <c r="BY1662" s="13" t="str">
        <f>VLOOKUP($A1662,'EIA-860 Solar Plants'!$C:BL,COLUMN(U1661)+2)</f>
        <v/>
      </c>
      <c r="BZ1662" s="13" t="str">
        <f>VLOOKUP($A1662,'EIA-860 Solar Plants'!$C:BM,COLUMN(V1661)+2)</f>
        <v>N</v>
      </c>
      <c r="CA1662" s="13" t="str">
        <f>VLOOKUP($A1662,'EIA-860 Solar Plants'!$C:BN,COLUMN(W1661)+2)</f>
        <v/>
      </c>
      <c r="CB1662" s="13" t="str">
        <f>VLOOKUP($A1662,'EIA-860 Solar Plants'!$C:BO,COLUMN(X1661)+2)</f>
        <v/>
      </c>
      <c r="CC1662" s="13" t="str">
        <f>VLOOKUP($A1662,'EIA-860 Solar Plants'!$C:BP,COLUMN(Y1661)+2)</f>
        <v>Duke Energy Progress - (NC)</v>
      </c>
      <c r="CD1662" s="13">
        <f>VLOOKUP($A1662,'EIA-860 Solar Plants'!$C:BQ,COLUMN(Z1661)+2)</f>
        <v>3046</v>
      </c>
      <c r="CE1662" s="13" t="str">
        <f>VLOOKUP($A1662,'EIA-860 Solar Plants'!$C:BR,COLUMN(AA1661)+2)</f>
        <v>NC</v>
      </c>
      <c r="CF1662" s="13">
        <f>VLOOKUP($A1662,'EIA-860 Solar Plants'!$C:BS,COLUMN(AB1661)+2)</f>
        <v>23</v>
      </c>
      <c r="CG1662" s="13" t="str">
        <f>VLOOKUP($A1662,'EIA-860 Solar Plants'!$C:BT,COLUMN(AC1661)+2)</f>
        <v xml:space="preserve"> </v>
      </c>
      <c r="CH1662" s="13" t="str">
        <f>VLOOKUP($A1662,'EIA-860 Solar Plants'!$C:BU,COLUMN(AD1661)+2)</f>
        <v xml:space="preserve"> </v>
      </c>
      <c r="CI1662" s="13" t="str">
        <f>VLOOKUP($A1662,'EIA-860 Solar Plants'!$C:BV,COLUMN(AE1661)+2)</f>
        <v>N</v>
      </c>
      <c r="CJ1662" s="13" t="str">
        <f>VLOOKUP($A1662,'EIA-860 Solar Plants'!$C:BW,COLUMN(AF1661)+2)</f>
        <v/>
      </c>
      <c r="CK1662" s="13" t="str">
        <f>VLOOKUP($A1662,'EIA-860 Solar Plants'!$C:BX,COLUMN(AG1661)+2)</f>
        <v/>
      </c>
      <c r="CL1662" s="13" t="str">
        <f>VLOOKUP($A1662,'EIA-860 Solar Plants'!$C:BY,COLUMN(AH1661)+2)</f>
        <v/>
      </c>
      <c r="CM1662" s="13" t="str">
        <f>VLOOKUP($A1662,'EIA-860 Solar Plants'!$C:BZ,COLUMN(AI1661)+2)</f>
        <v/>
      </c>
      <c r="CN1662" s="13" t="str">
        <f>VLOOKUP($A1662,'EIA-860 Solar Plants'!$C:CA,COLUMN(AJ1661)+2)</f>
        <v/>
      </c>
      <c r="CO1662" s="13">
        <f>SUMIF('EIA-860 Generators'!D:D,'EIA-923 Plants'!A1662,'EIA-860 Generators'!N:N)</f>
        <v>5</v>
      </c>
      <c r="CP1662" s="13">
        <f>SUMIF('EIA-860 Generators'!D:D,'EIA-923 Plants'!A1662,'EIA-860 Generators'!O:O)</f>
        <v>5</v>
      </c>
      <c r="CQ1662" s="13">
        <f>SUMIF('EIA-860 Generators'!D:D,'EIA-923 Plants'!A1662,'EIA-860 Generators'!P:P)</f>
        <v>5</v>
      </c>
      <c r="CR1662" s="13">
        <f>SUMIF('EIA-860 Generators'!D:D,'EIA-923 Plants'!A1662,'EIA-860 Generators'!Q:Q)</f>
        <v>5</v>
      </c>
      <c r="CS1662" s="13">
        <f>SUMIF('EIA-860 Generators'!D:D,'EIA-923 Plants'!A1662,'EIA-860 Generators'!R:R)</f>
        <v>5</v>
      </c>
      <c r="CT1662" s="13">
        <f>SUMIF('EIA-860 Generators'!D:D,'EIA-923 Plants'!A1662,'EIA-860 Generators'!S:S)</f>
        <v>5</v>
      </c>
      <c r="CU1662" s="13">
        <f>AVERAGEIF('EIA-860 Generators'!D:D,'EIA-923 Plants'!A1662,'EIA-860 Generators'!T:T)</f>
        <v>10</v>
      </c>
      <c r="CV1662" s="13">
        <f>SUMIF('EIA-860 Generators'!D:D,'EIA-923 Plants'!A1662,'EIA-860 Generators'!T:T)</f>
        <v>10</v>
      </c>
    </row>
    <row r="1663" spans="1:100" x14ac:dyDescent="0.2">
      <c r="A1663" s="16">
        <v>60442</v>
      </c>
      <c r="B1663" s="14" t="s">
        <v>51</v>
      </c>
      <c r="C1663" s="14" t="s">
        <v>28941</v>
      </c>
      <c r="D1663" s="14" t="s">
        <v>28940</v>
      </c>
      <c r="E1663" s="16">
        <v>62836</v>
      </c>
      <c r="F1663" s="14" t="s">
        <v>1482</v>
      </c>
      <c r="G1663" s="14" t="s">
        <v>44045</v>
      </c>
      <c r="H1663" s="14" t="s">
        <v>323</v>
      </c>
      <c r="I1663" s="16">
        <v>22</v>
      </c>
      <c r="J1663" s="16">
        <v>2</v>
      </c>
      <c r="K1663" s="14" t="s">
        <v>44043</v>
      </c>
      <c r="L1663" s="14" t="s">
        <v>40991</v>
      </c>
      <c r="M1663" s="14" t="s">
        <v>44038</v>
      </c>
      <c r="N1663" s="14" t="s">
        <v>44038</v>
      </c>
      <c r="O1663" s="14" t="s">
        <v>1449</v>
      </c>
      <c r="P1663" s="14" t="s">
        <v>42677</v>
      </c>
      <c r="Q1663" s="27">
        <v>1239</v>
      </c>
      <c r="R1663" s="27">
        <v>1623</v>
      </c>
      <c r="S1663" s="27">
        <v>2469</v>
      </c>
      <c r="T1663" s="27">
        <v>2368</v>
      </c>
      <c r="U1663" s="27">
        <v>3338</v>
      </c>
      <c r="V1663" s="27">
        <v>3154</v>
      </c>
      <c r="W1663" s="27">
        <v>3106</v>
      </c>
      <c r="X1663" s="27">
        <v>2936</v>
      </c>
      <c r="Y1663" s="27">
        <v>2549</v>
      </c>
      <c r="Z1663" s="27">
        <v>1853</v>
      </c>
      <c r="AA1663" s="27">
        <v>1325</v>
      </c>
      <c r="AB1663" s="27">
        <v>1009</v>
      </c>
      <c r="AC1663" s="27">
        <v>1239</v>
      </c>
      <c r="AD1663" s="27">
        <v>1623</v>
      </c>
      <c r="AE1663" s="27">
        <v>2469</v>
      </c>
      <c r="AF1663" s="27">
        <v>2368</v>
      </c>
      <c r="AG1663" s="27">
        <v>3338</v>
      </c>
      <c r="AH1663" s="27">
        <v>3154</v>
      </c>
      <c r="AI1663" s="27">
        <v>3106</v>
      </c>
      <c r="AJ1663" s="27">
        <v>2936</v>
      </c>
      <c r="AK1663" s="27">
        <v>2549</v>
      </c>
      <c r="AL1663" s="27">
        <v>1853</v>
      </c>
      <c r="AM1663" s="27">
        <v>1325</v>
      </c>
      <c r="AN1663" s="27">
        <v>1009</v>
      </c>
      <c r="AO1663" s="27">
        <v>141.22900000000001</v>
      </c>
      <c r="AP1663" s="27">
        <v>184.98699999999999</v>
      </c>
      <c r="AQ1663" s="27">
        <v>281.47300000000001</v>
      </c>
      <c r="AR1663" s="27">
        <v>269.87799999999999</v>
      </c>
      <c r="AS1663" s="27">
        <v>380.476</v>
      </c>
      <c r="AT1663" s="27">
        <v>359.47199999999998</v>
      </c>
      <c r="AU1663" s="27">
        <v>354.00200000000001</v>
      </c>
      <c r="AV1663" s="27">
        <v>334.63900000000001</v>
      </c>
      <c r="AW1663" s="27">
        <v>290.553</v>
      </c>
      <c r="AX1663" s="27">
        <v>211.24199999999999</v>
      </c>
      <c r="AY1663" s="27">
        <v>151.07499999999999</v>
      </c>
      <c r="AZ1663" s="27">
        <v>114.974</v>
      </c>
      <c r="BA1663" s="27">
        <v>26969</v>
      </c>
      <c r="BB1663" s="27">
        <v>26969</v>
      </c>
      <c r="BC1663" s="27">
        <v>3074</v>
      </c>
      <c r="BD1663" s="16">
        <v>2020</v>
      </c>
      <c r="BE1663" s="13" t="str">
        <f>VLOOKUP($A1663,'EIA-860 Solar Plants'!$C:AP,COLUMN(A1662)+2)</f>
        <v>0 Solar Circle</v>
      </c>
      <c r="BF1663" s="13" t="str">
        <f>VLOOKUP($A1663,'EIA-860 Solar Plants'!$C:AQ,COLUMN(B1662)+2)</f>
        <v>Carver</v>
      </c>
      <c r="BG1663" s="13" t="str">
        <f>VLOOKUP($A1663,'EIA-860 Solar Plants'!$C:AS,COLUMN(C1662)+2)</f>
        <v>MA</v>
      </c>
      <c r="BH1663" s="13">
        <f>VLOOKUP($A1663,'EIA-860 Solar Plants'!$C:AT,COLUMN(D1662)+2)</f>
        <v>2330</v>
      </c>
      <c r="BI1663" s="13" t="str">
        <f>VLOOKUP($A1663,'EIA-860 Solar Plants'!$C:AU,COLUMN(E1662)+2)</f>
        <v>Plymouth</v>
      </c>
      <c r="BJ1663" s="13">
        <f>VLOOKUP($A1663,'EIA-860 Solar Plants'!$C:AV,COLUMN(F1662)+2)</f>
        <v>41.942796000000001</v>
      </c>
      <c r="BK1663" s="13">
        <f>VLOOKUP($A1663,'EIA-860 Solar Plants'!$C:AW,COLUMN(G1662)+2)</f>
        <v>-70.761139999999997</v>
      </c>
      <c r="BL1663" s="13" t="str">
        <f>VLOOKUP($A1663,'EIA-860 Solar Plants'!$C:AX,COLUMN(H1662)+2)</f>
        <v>NPCC</v>
      </c>
      <c r="BM1663" s="13" t="str">
        <f>VLOOKUP($A1663,'EIA-860 Solar Plants'!$C:AZ,COLUMN(I1662)+2)</f>
        <v>ISNE</v>
      </c>
      <c r="BN1663" s="13" t="str">
        <f>VLOOKUP($A1663,'EIA-860 Solar Plants'!$C:BA,COLUMN(J1662)+2)</f>
        <v>ISO New England Inc.</v>
      </c>
      <c r="BO1663" s="13" t="str">
        <f>VLOOKUP($A1663,'EIA-860 Solar Plants'!$C:BB,COLUMN(K1662)+2)</f>
        <v/>
      </c>
      <c r="BP1663" s="13">
        <f>VLOOKUP($A1663,'EIA-860 Solar Plants'!$C:BC,COLUMN(L1662)+2)</f>
        <v>22</v>
      </c>
      <c r="BQ1663" s="13" t="str">
        <f>VLOOKUP($A1663,'EIA-860 Solar Plants'!$C:BD,COLUMN(M1662)+2)</f>
        <v>NR</v>
      </c>
      <c r="BR1663" s="13">
        <f>VLOOKUP($A1663,'EIA-860 Solar Plants'!$C:BE,COLUMN(N1662)+2)</f>
        <v>2</v>
      </c>
      <c r="BS1663" s="13" t="str">
        <f>VLOOKUP($A1663,'EIA-860 Solar Plants'!$C:BF,COLUMN(O1662)+2)</f>
        <v>IPP Non-CHP</v>
      </c>
      <c r="BT1663" s="13" t="str">
        <f>VLOOKUP($A1663,'EIA-860 Solar Plants'!$C:BG,COLUMN(P1662)+2)</f>
        <v>N</v>
      </c>
      <c r="BU1663" s="13" t="str">
        <f>VLOOKUP($A1663,'EIA-860 Solar Plants'!$C:BH,COLUMN(Q1662)+2)</f>
        <v/>
      </c>
      <c r="BV1663" s="13" t="str">
        <f>VLOOKUP($A1663,'EIA-860 Solar Plants'!$C:BI,COLUMN(R1662)+2)</f>
        <v>N</v>
      </c>
      <c r="BW1663" s="13" t="str">
        <f>VLOOKUP($A1663,'EIA-860 Solar Plants'!$C:BJ,COLUMN(S1662)+2)</f>
        <v/>
      </c>
      <c r="BX1663" s="13" t="str">
        <f>VLOOKUP($A1663,'EIA-860 Solar Plants'!$C:BK,COLUMN(T1662)+2)</f>
        <v>N</v>
      </c>
      <c r="BY1663" s="13" t="str">
        <f>VLOOKUP($A1663,'EIA-860 Solar Plants'!$C:BL,COLUMN(U1662)+2)</f>
        <v/>
      </c>
      <c r="BZ1663" s="13" t="str">
        <f>VLOOKUP($A1663,'EIA-860 Solar Plants'!$C:BM,COLUMN(V1662)+2)</f>
        <v/>
      </c>
      <c r="CA1663" s="13" t="str">
        <f>VLOOKUP($A1663,'EIA-860 Solar Plants'!$C:BN,COLUMN(W1662)+2)</f>
        <v/>
      </c>
      <c r="CB1663" s="13" t="str">
        <f>VLOOKUP($A1663,'EIA-860 Solar Plants'!$C:BO,COLUMN(X1662)+2)</f>
        <v/>
      </c>
      <c r="CC1663" s="13" t="str">
        <f>VLOOKUP($A1663,'EIA-860 Solar Plants'!$C:BP,COLUMN(Y1662)+2)</f>
        <v>NSTAR Electric Company</v>
      </c>
      <c r="CD1663" s="13">
        <f>VLOOKUP($A1663,'EIA-860 Solar Plants'!$C:BQ,COLUMN(Z1662)+2)</f>
        <v>54913</v>
      </c>
      <c r="CE1663" s="13" t="str">
        <f>VLOOKUP($A1663,'EIA-860 Solar Plants'!$C:BR,COLUMN(AA1662)+2)</f>
        <v>MA</v>
      </c>
      <c r="CF1663" s="13">
        <f>VLOOKUP($A1663,'EIA-860 Solar Plants'!$C:BS,COLUMN(AB1662)+2)</f>
        <v>13.2</v>
      </c>
      <c r="CG1663" s="13" t="str">
        <f>VLOOKUP($A1663,'EIA-860 Solar Plants'!$C:BT,COLUMN(AC1662)+2)</f>
        <v xml:space="preserve"> </v>
      </c>
      <c r="CH1663" s="13" t="str">
        <f>VLOOKUP($A1663,'EIA-860 Solar Plants'!$C:BU,COLUMN(AD1662)+2)</f>
        <v xml:space="preserve"> </v>
      </c>
      <c r="CI1663" s="13" t="str">
        <f>VLOOKUP($A1663,'EIA-860 Solar Plants'!$C:BV,COLUMN(AE1662)+2)</f>
        <v>N</v>
      </c>
      <c r="CJ1663" s="13" t="str">
        <f>VLOOKUP($A1663,'EIA-860 Solar Plants'!$C:BW,COLUMN(AF1662)+2)</f>
        <v/>
      </c>
      <c r="CK1663" s="13" t="str">
        <f>VLOOKUP($A1663,'EIA-860 Solar Plants'!$C:BX,COLUMN(AG1662)+2)</f>
        <v/>
      </c>
      <c r="CL1663" s="13" t="str">
        <f>VLOOKUP($A1663,'EIA-860 Solar Plants'!$C:BY,COLUMN(AH1662)+2)</f>
        <v/>
      </c>
      <c r="CM1663" s="13" t="str">
        <f>VLOOKUP($A1663,'EIA-860 Solar Plants'!$C:BZ,COLUMN(AI1662)+2)</f>
        <v/>
      </c>
      <c r="CN1663" s="13" t="str">
        <f>VLOOKUP($A1663,'EIA-860 Solar Plants'!$C:CA,COLUMN(AJ1662)+2)</f>
        <v/>
      </c>
      <c r="CO1663" s="13">
        <f>SUMIF('EIA-860 Generators'!D:D,'EIA-923 Plants'!A1663,'EIA-860 Generators'!N:N)</f>
        <v>2</v>
      </c>
      <c r="CP1663" s="13">
        <f>SUMIF('EIA-860 Generators'!D:D,'EIA-923 Plants'!A1663,'EIA-860 Generators'!O:O)</f>
        <v>2</v>
      </c>
      <c r="CQ1663" s="13">
        <f>SUMIF('EIA-860 Generators'!D:D,'EIA-923 Plants'!A1663,'EIA-860 Generators'!P:P)</f>
        <v>2</v>
      </c>
      <c r="CR1663" s="13">
        <f>SUMIF('EIA-860 Generators'!D:D,'EIA-923 Plants'!A1663,'EIA-860 Generators'!Q:Q)</f>
        <v>2</v>
      </c>
      <c r="CS1663" s="13">
        <f>SUMIF('EIA-860 Generators'!D:D,'EIA-923 Plants'!A1663,'EIA-860 Generators'!R:R)</f>
        <v>2</v>
      </c>
      <c r="CT1663" s="13">
        <f>SUMIF('EIA-860 Generators'!D:D,'EIA-923 Plants'!A1663,'EIA-860 Generators'!S:S)</f>
        <v>2</v>
      </c>
      <c r="CU1663" s="13">
        <f>AVERAGEIF('EIA-860 Generators'!D:D,'EIA-923 Plants'!A1663,'EIA-860 Generators'!T:T)</f>
        <v>9</v>
      </c>
      <c r="CV1663" s="13">
        <f>SUMIF('EIA-860 Generators'!D:D,'EIA-923 Plants'!A1663,'EIA-860 Generators'!T:T)</f>
        <v>9</v>
      </c>
    </row>
    <row r="1664" spans="1:100" x14ac:dyDescent="0.2">
      <c r="A1664" s="16">
        <v>60443</v>
      </c>
      <c r="B1664" s="14" t="s">
        <v>51</v>
      </c>
      <c r="C1664" s="14" t="s">
        <v>28943</v>
      </c>
      <c r="D1664" s="14" t="s">
        <v>28940</v>
      </c>
      <c r="E1664" s="16">
        <v>62836</v>
      </c>
      <c r="F1664" s="14" t="s">
        <v>1482</v>
      </c>
      <c r="G1664" s="14" t="s">
        <v>44045</v>
      </c>
      <c r="H1664" s="14" t="s">
        <v>323</v>
      </c>
      <c r="I1664" s="16">
        <v>22</v>
      </c>
      <c r="J1664" s="16">
        <v>2</v>
      </c>
      <c r="K1664" s="14" t="s">
        <v>44043</v>
      </c>
      <c r="L1664" s="14" t="s">
        <v>40991</v>
      </c>
      <c r="M1664" s="14" t="s">
        <v>44038</v>
      </c>
      <c r="N1664" s="14" t="s">
        <v>44038</v>
      </c>
      <c r="O1664" s="14" t="s">
        <v>1449</v>
      </c>
      <c r="P1664" s="14" t="s">
        <v>42677</v>
      </c>
      <c r="Q1664" s="27">
        <v>1129</v>
      </c>
      <c r="R1664" s="27">
        <v>1478</v>
      </c>
      <c r="S1664" s="27">
        <v>2249</v>
      </c>
      <c r="T1664" s="27">
        <v>2157</v>
      </c>
      <c r="U1664" s="27">
        <v>3040</v>
      </c>
      <c r="V1664" s="27">
        <v>2873</v>
      </c>
      <c r="W1664" s="27">
        <v>2829</v>
      </c>
      <c r="X1664" s="27">
        <v>2674</v>
      </c>
      <c r="Y1664" s="27">
        <v>2322</v>
      </c>
      <c r="Z1664" s="27">
        <v>1688</v>
      </c>
      <c r="AA1664" s="27">
        <v>1207</v>
      </c>
      <c r="AB1664" s="27">
        <v>919</v>
      </c>
      <c r="AC1664" s="27">
        <v>1129</v>
      </c>
      <c r="AD1664" s="27">
        <v>1478</v>
      </c>
      <c r="AE1664" s="27">
        <v>2249</v>
      </c>
      <c r="AF1664" s="27">
        <v>2157</v>
      </c>
      <c r="AG1664" s="27">
        <v>3040</v>
      </c>
      <c r="AH1664" s="27">
        <v>2873</v>
      </c>
      <c r="AI1664" s="27">
        <v>2829</v>
      </c>
      <c r="AJ1664" s="27">
        <v>2674</v>
      </c>
      <c r="AK1664" s="27">
        <v>2322</v>
      </c>
      <c r="AL1664" s="27">
        <v>1688</v>
      </c>
      <c r="AM1664" s="27">
        <v>1207</v>
      </c>
      <c r="AN1664" s="27">
        <v>919</v>
      </c>
      <c r="AO1664" s="27">
        <v>128.64099999999999</v>
      </c>
      <c r="AP1664" s="27">
        <v>168.49799999999999</v>
      </c>
      <c r="AQ1664" s="27">
        <v>256.38400000000001</v>
      </c>
      <c r="AR1664" s="27">
        <v>245.822</v>
      </c>
      <c r="AS1664" s="27">
        <v>346.56200000000001</v>
      </c>
      <c r="AT1664" s="27">
        <v>327.43099999999998</v>
      </c>
      <c r="AU1664" s="27">
        <v>322.44799999999998</v>
      </c>
      <c r="AV1664" s="27">
        <v>304.81099999999998</v>
      </c>
      <c r="AW1664" s="27">
        <v>264.65499999999997</v>
      </c>
      <c r="AX1664" s="27">
        <v>192.41300000000001</v>
      </c>
      <c r="AY1664" s="27">
        <v>137.60900000000001</v>
      </c>
      <c r="AZ1664" s="27">
        <v>104.726</v>
      </c>
      <c r="BA1664" s="27">
        <v>24565</v>
      </c>
      <c r="BB1664" s="27">
        <v>24565</v>
      </c>
      <c r="BC1664" s="27">
        <v>2800</v>
      </c>
      <c r="BD1664" s="16">
        <v>2020</v>
      </c>
      <c r="BE1664" s="13" t="str">
        <f>VLOOKUP($A1664,'EIA-860 Solar Plants'!$C:AP,COLUMN(A1663)+2)</f>
        <v>158 Tihonet Street</v>
      </c>
      <c r="BF1664" s="13" t="str">
        <f>VLOOKUP($A1664,'EIA-860 Solar Plants'!$C:AQ,COLUMN(B1663)+2)</f>
        <v>Wareham</v>
      </c>
      <c r="BG1664" s="13" t="str">
        <f>VLOOKUP($A1664,'EIA-860 Solar Plants'!$C:AS,COLUMN(C1663)+2)</f>
        <v>MA</v>
      </c>
      <c r="BH1664" s="13">
        <f>VLOOKUP($A1664,'EIA-860 Solar Plants'!$C:AT,COLUMN(D1663)+2)</f>
        <v>2571</v>
      </c>
      <c r="BI1664" s="13" t="str">
        <f>VLOOKUP($A1664,'EIA-860 Solar Plants'!$C:AU,COLUMN(E1663)+2)</f>
        <v>Plymouth</v>
      </c>
      <c r="BJ1664" s="13">
        <f>VLOOKUP($A1664,'EIA-860 Solar Plants'!$C:AV,COLUMN(F1663)+2)</f>
        <v>41.801670000000001</v>
      </c>
      <c r="BK1664" s="13">
        <f>VLOOKUP($A1664,'EIA-860 Solar Plants'!$C:AW,COLUMN(G1663)+2)</f>
        <v>-70.704629999999995</v>
      </c>
      <c r="BL1664" s="13" t="str">
        <f>VLOOKUP($A1664,'EIA-860 Solar Plants'!$C:AX,COLUMN(H1663)+2)</f>
        <v>NPCC</v>
      </c>
      <c r="BM1664" s="13" t="str">
        <f>VLOOKUP($A1664,'EIA-860 Solar Plants'!$C:AZ,COLUMN(I1663)+2)</f>
        <v>ISNE</v>
      </c>
      <c r="BN1664" s="13" t="str">
        <f>VLOOKUP($A1664,'EIA-860 Solar Plants'!$C:BA,COLUMN(J1663)+2)</f>
        <v>ISO New England Inc.</v>
      </c>
      <c r="BO1664" s="13" t="str">
        <f>VLOOKUP($A1664,'EIA-860 Solar Plants'!$C:BB,COLUMN(K1663)+2)</f>
        <v/>
      </c>
      <c r="BP1664" s="13">
        <f>VLOOKUP($A1664,'EIA-860 Solar Plants'!$C:BC,COLUMN(L1663)+2)</f>
        <v>22</v>
      </c>
      <c r="BQ1664" s="13" t="str">
        <f>VLOOKUP($A1664,'EIA-860 Solar Plants'!$C:BD,COLUMN(M1663)+2)</f>
        <v>NR</v>
      </c>
      <c r="BR1664" s="13">
        <f>VLOOKUP($A1664,'EIA-860 Solar Plants'!$C:BE,COLUMN(N1663)+2)</f>
        <v>2</v>
      </c>
      <c r="BS1664" s="13" t="str">
        <f>VLOOKUP($A1664,'EIA-860 Solar Plants'!$C:BF,COLUMN(O1663)+2)</f>
        <v>IPP Non-CHP</v>
      </c>
      <c r="BT1664" s="13" t="str">
        <f>VLOOKUP($A1664,'EIA-860 Solar Plants'!$C:BG,COLUMN(P1663)+2)</f>
        <v>N</v>
      </c>
      <c r="BU1664" s="13" t="str">
        <f>VLOOKUP($A1664,'EIA-860 Solar Plants'!$C:BH,COLUMN(Q1663)+2)</f>
        <v/>
      </c>
      <c r="BV1664" s="13" t="str">
        <f>VLOOKUP($A1664,'EIA-860 Solar Plants'!$C:BI,COLUMN(R1663)+2)</f>
        <v>N</v>
      </c>
      <c r="BW1664" s="13" t="str">
        <f>VLOOKUP($A1664,'EIA-860 Solar Plants'!$C:BJ,COLUMN(S1663)+2)</f>
        <v/>
      </c>
      <c r="BX1664" s="13" t="str">
        <f>VLOOKUP($A1664,'EIA-860 Solar Plants'!$C:BK,COLUMN(T1663)+2)</f>
        <v>N</v>
      </c>
      <c r="BY1664" s="13" t="str">
        <f>VLOOKUP($A1664,'EIA-860 Solar Plants'!$C:BL,COLUMN(U1663)+2)</f>
        <v/>
      </c>
      <c r="BZ1664" s="13" t="str">
        <f>VLOOKUP($A1664,'EIA-860 Solar Plants'!$C:BM,COLUMN(V1663)+2)</f>
        <v/>
      </c>
      <c r="CA1664" s="13" t="str">
        <f>VLOOKUP($A1664,'EIA-860 Solar Plants'!$C:BN,COLUMN(W1663)+2)</f>
        <v/>
      </c>
      <c r="CB1664" s="13" t="str">
        <f>VLOOKUP($A1664,'EIA-860 Solar Plants'!$C:BO,COLUMN(X1663)+2)</f>
        <v/>
      </c>
      <c r="CC1664" s="13" t="str">
        <f>VLOOKUP($A1664,'EIA-860 Solar Plants'!$C:BP,COLUMN(Y1663)+2)</f>
        <v>NSTAR Electric Company</v>
      </c>
      <c r="CD1664" s="13">
        <f>VLOOKUP($A1664,'EIA-860 Solar Plants'!$C:BQ,COLUMN(Z1663)+2)</f>
        <v>54913</v>
      </c>
      <c r="CE1664" s="13" t="str">
        <f>VLOOKUP($A1664,'EIA-860 Solar Plants'!$C:BR,COLUMN(AA1663)+2)</f>
        <v>MA</v>
      </c>
      <c r="CF1664" s="13">
        <f>VLOOKUP($A1664,'EIA-860 Solar Plants'!$C:BS,COLUMN(AB1663)+2)</f>
        <v>22.8</v>
      </c>
      <c r="CG1664" s="13" t="str">
        <f>VLOOKUP($A1664,'EIA-860 Solar Plants'!$C:BT,COLUMN(AC1663)+2)</f>
        <v xml:space="preserve"> </v>
      </c>
      <c r="CH1664" s="13" t="str">
        <f>VLOOKUP($A1664,'EIA-860 Solar Plants'!$C:BU,COLUMN(AD1663)+2)</f>
        <v xml:space="preserve"> </v>
      </c>
      <c r="CI1664" s="13" t="str">
        <f>VLOOKUP($A1664,'EIA-860 Solar Plants'!$C:BV,COLUMN(AE1663)+2)</f>
        <v>N</v>
      </c>
      <c r="CJ1664" s="13" t="str">
        <f>VLOOKUP($A1664,'EIA-860 Solar Plants'!$C:BW,COLUMN(AF1663)+2)</f>
        <v/>
      </c>
      <c r="CK1664" s="13" t="str">
        <f>VLOOKUP($A1664,'EIA-860 Solar Plants'!$C:BX,COLUMN(AG1663)+2)</f>
        <v/>
      </c>
      <c r="CL1664" s="13" t="str">
        <f>VLOOKUP($A1664,'EIA-860 Solar Plants'!$C:BY,COLUMN(AH1663)+2)</f>
        <v/>
      </c>
      <c r="CM1664" s="13" t="str">
        <f>VLOOKUP($A1664,'EIA-860 Solar Plants'!$C:BZ,COLUMN(AI1663)+2)</f>
        <v/>
      </c>
      <c r="CN1664" s="13" t="str">
        <f>VLOOKUP($A1664,'EIA-860 Solar Plants'!$C:CA,COLUMN(AJ1663)+2)</f>
        <v/>
      </c>
      <c r="CO1664" s="13">
        <f>SUMIF('EIA-860 Generators'!D:D,'EIA-923 Plants'!A1664,'EIA-860 Generators'!N:N)</f>
        <v>2</v>
      </c>
      <c r="CP1664" s="13">
        <f>SUMIF('EIA-860 Generators'!D:D,'EIA-923 Plants'!A1664,'EIA-860 Generators'!O:O)</f>
        <v>2</v>
      </c>
      <c r="CQ1664" s="13">
        <f>SUMIF('EIA-860 Generators'!D:D,'EIA-923 Plants'!A1664,'EIA-860 Generators'!P:P)</f>
        <v>2</v>
      </c>
      <c r="CR1664" s="13">
        <f>SUMIF('EIA-860 Generators'!D:D,'EIA-923 Plants'!A1664,'EIA-860 Generators'!Q:Q)</f>
        <v>2</v>
      </c>
      <c r="CS1664" s="13">
        <f>SUMIF('EIA-860 Generators'!D:D,'EIA-923 Plants'!A1664,'EIA-860 Generators'!R:R)</f>
        <v>2</v>
      </c>
      <c r="CT1664" s="13">
        <f>SUMIF('EIA-860 Generators'!D:D,'EIA-923 Plants'!A1664,'EIA-860 Generators'!S:S)</f>
        <v>2</v>
      </c>
      <c r="CU1664" s="13">
        <f>AVERAGEIF('EIA-860 Generators'!D:D,'EIA-923 Plants'!A1664,'EIA-860 Generators'!T:T)</f>
        <v>9</v>
      </c>
      <c r="CV1664" s="13">
        <f>SUMIF('EIA-860 Generators'!D:D,'EIA-923 Plants'!A1664,'EIA-860 Generators'!T:T)</f>
        <v>9</v>
      </c>
    </row>
    <row r="1665" spans="1:100" x14ac:dyDescent="0.2">
      <c r="A1665" s="16">
        <v>60445</v>
      </c>
      <c r="B1665" s="14" t="s">
        <v>51</v>
      </c>
      <c r="C1665" s="14" t="s">
        <v>28947</v>
      </c>
      <c r="D1665" s="14" t="s">
        <v>11497</v>
      </c>
      <c r="E1665" s="16">
        <v>58661</v>
      </c>
      <c r="F1665" s="14" t="s">
        <v>2065</v>
      </c>
      <c r="G1665" s="14" t="s">
        <v>44046</v>
      </c>
      <c r="H1665" s="14" t="s">
        <v>93</v>
      </c>
      <c r="I1665" s="16">
        <v>22</v>
      </c>
      <c r="J1665" s="16">
        <v>2</v>
      </c>
      <c r="K1665" s="14" t="s">
        <v>44043</v>
      </c>
      <c r="L1665" s="14" t="s">
        <v>40991</v>
      </c>
      <c r="M1665" s="14" t="s">
        <v>44038</v>
      </c>
      <c r="N1665" s="14" t="s">
        <v>44038</v>
      </c>
      <c r="O1665" s="14" t="s">
        <v>2101</v>
      </c>
      <c r="P1665" s="14" t="s">
        <v>42677</v>
      </c>
      <c r="Q1665" s="27">
        <v>24610</v>
      </c>
      <c r="R1665" s="27">
        <v>51765</v>
      </c>
      <c r="S1665" s="27">
        <v>68997</v>
      </c>
      <c r="T1665" s="27">
        <v>92557</v>
      </c>
      <c r="U1665" s="27">
        <v>95838</v>
      </c>
      <c r="V1665" s="27">
        <v>89738</v>
      </c>
      <c r="W1665" s="27">
        <v>114297</v>
      </c>
      <c r="X1665" s="27">
        <v>91169</v>
      </c>
      <c r="Y1665" s="27">
        <v>75671</v>
      </c>
      <c r="Z1665" s="27">
        <v>60940</v>
      </c>
      <c r="AA1665" s="27">
        <v>29439</v>
      </c>
      <c r="AB1665" s="27">
        <v>30027</v>
      </c>
      <c r="AC1665" s="27">
        <v>24610</v>
      </c>
      <c r="AD1665" s="27">
        <v>51765</v>
      </c>
      <c r="AE1665" s="27">
        <v>68997</v>
      </c>
      <c r="AF1665" s="27">
        <v>92557</v>
      </c>
      <c r="AG1665" s="27">
        <v>95838</v>
      </c>
      <c r="AH1665" s="27">
        <v>89738</v>
      </c>
      <c r="AI1665" s="27">
        <v>114297</v>
      </c>
      <c r="AJ1665" s="27">
        <v>91169</v>
      </c>
      <c r="AK1665" s="27">
        <v>75671</v>
      </c>
      <c r="AL1665" s="27">
        <v>60940</v>
      </c>
      <c r="AM1665" s="27">
        <v>29439</v>
      </c>
      <c r="AN1665" s="27">
        <v>30027</v>
      </c>
      <c r="AO1665" s="27">
        <v>2805.1509999999998</v>
      </c>
      <c r="AP1665" s="27">
        <v>5900.4489999999996</v>
      </c>
      <c r="AQ1665" s="27">
        <v>7864.7269999999999</v>
      </c>
      <c r="AR1665" s="27">
        <v>10550.232</v>
      </c>
      <c r="AS1665" s="27">
        <v>10924.177</v>
      </c>
      <c r="AT1665" s="27">
        <v>10228.939</v>
      </c>
      <c r="AU1665" s="27">
        <v>13028.263999999999</v>
      </c>
      <c r="AV1665" s="27">
        <v>10392.049999999999</v>
      </c>
      <c r="AW1665" s="27">
        <v>8625.3880000000008</v>
      </c>
      <c r="AX1665" s="27">
        <v>6946.3310000000001</v>
      </c>
      <c r="AY1665" s="27">
        <v>3355.65</v>
      </c>
      <c r="AZ1665" s="27">
        <v>3422.6419999999998</v>
      </c>
      <c r="BA1665" s="27">
        <v>825048</v>
      </c>
      <c r="BB1665" s="27">
        <v>825048</v>
      </c>
      <c r="BC1665" s="27">
        <v>94044</v>
      </c>
      <c r="BD1665" s="16">
        <v>2020</v>
      </c>
      <c r="BE1665" s="13" t="str">
        <f>VLOOKUP($A1665,'EIA-860 Solar Plants'!$C:AP,COLUMN(A1664)+2)</f>
        <v>18106 South Cloverdale Road</v>
      </c>
      <c r="BF1665" s="13" t="str">
        <f>VLOOKUP($A1665,'EIA-860 Solar Plants'!$C:AQ,COLUMN(B1664)+2)</f>
        <v>Kuna</v>
      </c>
      <c r="BG1665" s="13" t="str">
        <f>VLOOKUP($A1665,'EIA-860 Solar Plants'!$C:AS,COLUMN(C1664)+2)</f>
        <v>ID</v>
      </c>
      <c r="BH1665" s="13">
        <f>VLOOKUP($A1665,'EIA-860 Solar Plants'!$C:AT,COLUMN(D1664)+2)</f>
        <v>83634</v>
      </c>
      <c r="BI1665" s="13" t="str">
        <f>VLOOKUP($A1665,'EIA-860 Solar Plants'!$C:AU,COLUMN(E1664)+2)</f>
        <v>Ada</v>
      </c>
      <c r="BJ1665" s="13">
        <f>VLOOKUP($A1665,'EIA-860 Solar Plants'!$C:AV,COLUMN(F1664)+2)</f>
        <v>43.444000000000003</v>
      </c>
      <c r="BK1665" s="13">
        <f>VLOOKUP($A1665,'EIA-860 Solar Plants'!$C:AW,COLUMN(G1664)+2)</f>
        <v>-116.333</v>
      </c>
      <c r="BL1665" s="13" t="str">
        <f>VLOOKUP($A1665,'EIA-860 Solar Plants'!$C:AX,COLUMN(H1664)+2)</f>
        <v>WECC</v>
      </c>
      <c r="BM1665" s="13" t="str">
        <f>VLOOKUP($A1665,'EIA-860 Solar Plants'!$C:AZ,COLUMN(I1664)+2)</f>
        <v>IPCO</v>
      </c>
      <c r="BN1665" s="13" t="str">
        <f>VLOOKUP($A1665,'EIA-860 Solar Plants'!$C:BA,COLUMN(J1664)+2)</f>
        <v>Idaho Power Company</v>
      </c>
      <c r="BO1665" s="13" t="str">
        <f>VLOOKUP($A1665,'EIA-860 Solar Plants'!$C:BB,COLUMN(K1664)+2)</f>
        <v/>
      </c>
      <c r="BP1665" s="13">
        <f>VLOOKUP($A1665,'EIA-860 Solar Plants'!$C:BC,COLUMN(L1664)+2)</f>
        <v>22</v>
      </c>
      <c r="BQ1665" s="13" t="str">
        <f>VLOOKUP($A1665,'EIA-860 Solar Plants'!$C:BD,COLUMN(M1664)+2)</f>
        <v>NR</v>
      </c>
      <c r="BR1665" s="13">
        <f>VLOOKUP($A1665,'EIA-860 Solar Plants'!$C:BE,COLUMN(N1664)+2)</f>
        <v>2</v>
      </c>
      <c r="BS1665" s="13" t="str">
        <f>VLOOKUP($A1665,'EIA-860 Solar Plants'!$C:BF,COLUMN(O1664)+2)</f>
        <v>IPP Non-CHP</v>
      </c>
      <c r="BT1665" s="13" t="str">
        <f>VLOOKUP($A1665,'EIA-860 Solar Plants'!$C:BG,COLUMN(P1664)+2)</f>
        <v>N</v>
      </c>
      <c r="BU1665" s="13" t="str">
        <f>VLOOKUP($A1665,'EIA-860 Solar Plants'!$C:BH,COLUMN(Q1664)+2)</f>
        <v/>
      </c>
      <c r="BV1665" s="13" t="str">
        <f>VLOOKUP($A1665,'EIA-860 Solar Plants'!$C:BI,COLUMN(R1664)+2)</f>
        <v>Y</v>
      </c>
      <c r="BW1665" s="13" t="str">
        <f>VLOOKUP($A1665,'EIA-860 Solar Plants'!$C:BJ,COLUMN(S1664)+2)</f>
        <v>15-895, 15-895-001</v>
      </c>
      <c r="BX1665" s="13" t="str">
        <f>VLOOKUP($A1665,'EIA-860 Solar Plants'!$C:BK,COLUMN(T1664)+2)</f>
        <v>N</v>
      </c>
      <c r="BY1665" s="13" t="str">
        <f>VLOOKUP($A1665,'EIA-860 Solar Plants'!$C:BL,COLUMN(U1664)+2)</f>
        <v/>
      </c>
      <c r="BZ1665" s="13" t="str">
        <f>VLOOKUP($A1665,'EIA-860 Solar Plants'!$C:BM,COLUMN(V1664)+2)</f>
        <v>N</v>
      </c>
      <c r="CA1665" s="13" t="str">
        <f>VLOOKUP($A1665,'EIA-860 Solar Plants'!$C:BN,COLUMN(W1664)+2)</f>
        <v>X</v>
      </c>
      <c r="CB1665" s="13" t="str">
        <f>VLOOKUP($A1665,'EIA-860 Solar Plants'!$C:BO,COLUMN(X1664)+2)</f>
        <v/>
      </c>
      <c r="CC1665" s="13" t="str">
        <f>VLOOKUP($A1665,'EIA-860 Solar Plants'!$C:BP,COLUMN(Y1664)+2)</f>
        <v>Idaho Power Co</v>
      </c>
      <c r="CD1665" s="13">
        <f>VLOOKUP($A1665,'EIA-860 Solar Plants'!$C:BQ,COLUMN(Z1664)+2)</f>
        <v>9191</v>
      </c>
      <c r="CE1665" s="13" t="str">
        <f>VLOOKUP($A1665,'EIA-860 Solar Plants'!$C:BR,COLUMN(AA1664)+2)</f>
        <v>ID</v>
      </c>
      <c r="CF1665" s="13">
        <f>VLOOKUP($A1665,'EIA-860 Solar Plants'!$C:BS,COLUMN(AB1664)+2)</f>
        <v>138</v>
      </c>
      <c r="CG1665" s="13" t="str">
        <f>VLOOKUP($A1665,'EIA-860 Solar Plants'!$C:BT,COLUMN(AC1664)+2)</f>
        <v xml:space="preserve"> </v>
      </c>
      <c r="CH1665" s="13" t="str">
        <f>VLOOKUP($A1665,'EIA-860 Solar Plants'!$C:BU,COLUMN(AD1664)+2)</f>
        <v xml:space="preserve"> </v>
      </c>
      <c r="CI1665" s="13" t="str">
        <f>VLOOKUP($A1665,'EIA-860 Solar Plants'!$C:BV,COLUMN(AE1664)+2)</f>
        <v>N</v>
      </c>
      <c r="CJ1665" s="13" t="str">
        <f>VLOOKUP($A1665,'EIA-860 Solar Plants'!$C:BW,COLUMN(AF1664)+2)</f>
        <v/>
      </c>
      <c r="CK1665" s="13" t="str">
        <f>VLOOKUP($A1665,'EIA-860 Solar Plants'!$C:BX,COLUMN(AG1664)+2)</f>
        <v/>
      </c>
      <c r="CL1665" s="13" t="str">
        <f>VLOOKUP($A1665,'EIA-860 Solar Plants'!$C:BY,COLUMN(AH1664)+2)</f>
        <v/>
      </c>
      <c r="CM1665" s="13" t="str">
        <f>VLOOKUP($A1665,'EIA-860 Solar Plants'!$C:BZ,COLUMN(AI1664)+2)</f>
        <v/>
      </c>
      <c r="CN1665" s="13" t="str">
        <f>VLOOKUP($A1665,'EIA-860 Solar Plants'!$C:CA,COLUMN(AJ1664)+2)</f>
        <v/>
      </c>
      <c r="CO1665" s="13">
        <f>SUMIF('EIA-860 Generators'!D:D,'EIA-923 Plants'!A1665,'EIA-860 Generators'!N:N)</f>
        <v>40</v>
      </c>
      <c r="CP1665" s="13">
        <f>SUMIF('EIA-860 Generators'!D:D,'EIA-923 Plants'!A1665,'EIA-860 Generators'!O:O)</f>
        <v>40</v>
      </c>
      <c r="CQ1665" s="13">
        <f>SUMIF('EIA-860 Generators'!D:D,'EIA-923 Plants'!A1665,'EIA-860 Generators'!P:P)</f>
        <v>40</v>
      </c>
      <c r="CR1665" s="13">
        <f>SUMIF('EIA-860 Generators'!D:D,'EIA-923 Plants'!A1665,'EIA-860 Generators'!Q:Q)</f>
        <v>40</v>
      </c>
      <c r="CS1665" s="13">
        <f>SUMIF('EIA-860 Generators'!D:D,'EIA-923 Plants'!A1665,'EIA-860 Generators'!R:R)</f>
        <v>40</v>
      </c>
      <c r="CT1665" s="13">
        <f>SUMIF('EIA-860 Generators'!D:D,'EIA-923 Plants'!A1665,'EIA-860 Generators'!S:S)</f>
        <v>40</v>
      </c>
      <c r="CU1665" s="13">
        <f>AVERAGEIF('EIA-860 Generators'!D:D,'EIA-923 Plants'!A1665,'EIA-860 Generators'!T:T)</f>
        <v>8</v>
      </c>
      <c r="CV1665" s="13">
        <f>SUMIF('EIA-860 Generators'!D:D,'EIA-923 Plants'!A1665,'EIA-860 Generators'!T:T)</f>
        <v>8</v>
      </c>
    </row>
    <row r="1666" spans="1:100" x14ac:dyDescent="0.2">
      <c r="A1666" s="16">
        <v>60447</v>
      </c>
      <c r="B1666" s="14" t="s">
        <v>51</v>
      </c>
      <c r="C1666" s="14" t="s">
        <v>28952</v>
      </c>
      <c r="D1666" s="14" t="s">
        <v>21425</v>
      </c>
      <c r="E1666" s="16">
        <v>63249</v>
      </c>
      <c r="F1666" s="14" t="s">
        <v>1611</v>
      </c>
      <c r="G1666" s="14" t="s">
        <v>44037</v>
      </c>
      <c r="H1666" s="14" t="s">
        <v>903</v>
      </c>
      <c r="I1666" s="16">
        <v>22</v>
      </c>
      <c r="J1666" s="16">
        <v>2</v>
      </c>
      <c r="K1666" s="14" t="s">
        <v>44043</v>
      </c>
      <c r="L1666" s="14" t="s">
        <v>40991</v>
      </c>
      <c r="M1666" s="14" t="s">
        <v>44038</v>
      </c>
      <c r="N1666" s="14" t="s">
        <v>44038</v>
      </c>
      <c r="O1666" s="14" t="s">
        <v>216</v>
      </c>
      <c r="P1666" s="14" t="s">
        <v>42677</v>
      </c>
      <c r="Q1666" s="27">
        <v>681</v>
      </c>
      <c r="R1666" s="27">
        <v>773</v>
      </c>
      <c r="S1666" s="27">
        <v>982</v>
      </c>
      <c r="T1666" s="27">
        <v>1102</v>
      </c>
      <c r="U1666" s="27">
        <v>1260</v>
      </c>
      <c r="V1666" s="27">
        <v>1357</v>
      </c>
      <c r="W1666" s="27">
        <v>1349</v>
      </c>
      <c r="X1666" s="27">
        <v>1124</v>
      </c>
      <c r="Y1666" s="27">
        <v>998</v>
      </c>
      <c r="Z1666" s="27">
        <v>856</v>
      </c>
      <c r="AA1666" s="27">
        <v>773</v>
      </c>
      <c r="AB1666" s="27">
        <v>570</v>
      </c>
      <c r="AC1666" s="27">
        <v>681</v>
      </c>
      <c r="AD1666" s="27">
        <v>773</v>
      </c>
      <c r="AE1666" s="27">
        <v>982</v>
      </c>
      <c r="AF1666" s="27">
        <v>1102</v>
      </c>
      <c r="AG1666" s="27">
        <v>1260</v>
      </c>
      <c r="AH1666" s="27">
        <v>1357</v>
      </c>
      <c r="AI1666" s="27">
        <v>1349</v>
      </c>
      <c r="AJ1666" s="27">
        <v>1124</v>
      </c>
      <c r="AK1666" s="27">
        <v>998</v>
      </c>
      <c r="AL1666" s="27">
        <v>856</v>
      </c>
      <c r="AM1666" s="27">
        <v>773</v>
      </c>
      <c r="AN1666" s="27">
        <v>570</v>
      </c>
      <c r="AO1666" s="27">
        <v>77.600999999999999</v>
      </c>
      <c r="AP1666" s="27">
        <v>88.147000000000006</v>
      </c>
      <c r="AQ1666" s="27">
        <v>111.98099999999999</v>
      </c>
      <c r="AR1666" s="27">
        <v>125.61499999999999</v>
      </c>
      <c r="AS1666" s="27">
        <v>143.59399999999999</v>
      </c>
      <c r="AT1666" s="27">
        <v>154.727</v>
      </c>
      <c r="AU1666" s="27">
        <v>153.72900000000001</v>
      </c>
      <c r="AV1666" s="27">
        <v>128.16300000000001</v>
      </c>
      <c r="AW1666" s="27">
        <v>113.724</v>
      </c>
      <c r="AX1666" s="27">
        <v>97.600999999999999</v>
      </c>
      <c r="AY1666" s="27">
        <v>88.141000000000005</v>
      </c>
      <c r="AZ1666" s="27">
        <v>64.977000000000004</v>
      </c>
      <c r="BA1666" s="27">
        <v>11825</v>
      </c>
      <c r="BB1666" s="27">
        <v>11825</v>
      </c>
      <c r="BC1666" s="27">
        <v>1348</v>
      </c>
      <c r="BD1666" s="16">
        <v>2020</v>
      </c>
      <c r="BE1666" s="13" t="str">
        <f>VLOOKUP($A1666,'EIA-860 Solar Plants'!$C:AP,COLUMN(A1665)+2)</f>
        <v>11630 Glen Arms Road</v>
      </c>
      <c r="BF1666" s="13" t="str">
        <f>VLOOKUP($A1666,'EIA-860 Solar Plants'!$C:AQ,COLUMN(B1665)+2)</f>
        <v>Glen Arm</v>
      </c>
      <c r="BG1666" s="13" t="str">
        <f>VLOOKUP($A1666,'EIA-860 Solar Plants'!$C:AS,COLUMN(C1665)+2)</f>
        <v>MD</v>
      </c>
      <c r="BH1666" s="13">
        <f>VLOOKUP($A1666,'EIA-860 Solar Plants'!$C:AT,COLUMN(D1665)+2)</f>
        <v>21057</v>
      </c>
      <c r="BI1666" s="13" t="str">
        <f>VLOOKUP($A1666,'EIA-860 Solar Plants'!$C:AU,COLUMN(E1665)+2)</f>
        <v>Baltimore</v>
      </c>
      <c r="BJ1666" s="13">
        <f>VLOOKUP($A1666,'EIA-860 Solar Plants'!$C:AV,COLUMN(F1665)+2)</f>
        <v>39.447600000000001</v>
      </c>
      <c r="BK1666" s="13">
        <f>VLOOKUP($A1666,'EIA-860 Solar Plants'!$C:AW,COLUMN(G1665)+2)</f>
        <v>-76.516323999999997</v>
      </c>
      <c r="BL1666" s="13" t="str">
        <f>VLOOKUP($A1666,'EIA-860 Solar Plants'!$C:AX,COLUMN(H1665)+2)</f>
        <v>RFC</v>
      </c>
      <c r="BM1666" s="13" t="str">
        <f>VLOOKUP($A1666,'EIA-860 Solar Plants'!$C:AZ,COLUMN(I1665)+2)</f>
        <v>PJM</v>
      </c>
      <c r="BN1666" s="13" t="str">
        <f>VLOOKUP($A1666,'EIA-860 Solar Plants'!$C:BA,COLUMN(J1665)+2)</f>
        <v>PJM Interconnection, LLC</v>
      </c>
      <c r="BO1666" s="13" t="str">
        <f>VLOOKUP($A1666,'EIA-860 Solar Plants'!$C:BB,COLUMN(K1665)+2)</f>
        <v/>
      </c>
      <c r="BP1666" s="13">
        <f>VLOOKUP($A1666,'EIA-860 Solar Plants'!$C:BC,COLUMN(L1665)+2)</f>
        <v>22</v>
      </c>
      <c r="BQ1666" s="13" t="str">
        <f>VLOOKUP($A1666,'EIA-860 Solar Plants'!$C:BD,COLUMN(M1665)+2)</f>
        <v>NR</v>
      </c>
      <c r="BR1666" s="13">
        <f>VLOOKUP($A1666,'EIA-860 Solar Plants'!$C:BE,COLUMN(N1665)+2)</f>
        <v>2</v>
      </c>
      <c r="BS1666" s="13" t="str">
        <f>VLOOKUP($A1666,'EIA-860 Solar Plants'!$C:BF,COLUMN(O1665)+2)</f>
        <v>IPP Non-CHP</v>
      </c>
      <c r="BT1666" s="13" t="str">
        <f>VLOOKUP($A1666,'EIA-860 Solar Plants'!$C:BG,COLUMN(P1665)+2)</f>
        <v>N</v>
      </c>
      <c r="BU1666" s="13" t="str">
        <f>VLOOKUP($A1666,'EIA-860 Solar Plants'!$C:BH,COLUMN(Q1665)+2)</f>
        <v/>
      </c>
      <c r="BV1666" s="13" t="str">
        <f>VLOOKUP($A1666,'EIA-860 Solar Plants'!$C:BI,COLUMN(R1665)+2)</f>
        <v>N</v>
      </c>
      <c r="BW1666" s="13" t="str">
        <f>VLOOKUP($A1666,'EIA-860 Solar Plants'!$C:BJ,COLUMN(S1665)+2)</f>
        <v/>
      </c>
      <c r="BX1666" s="13" t="str">
        <f>VLOOKUP($A1666,'EIA-860 Solar Plants'!$C:BK,COLUMN(T1665)+2)</f>
        <v>N</v>
      </c>
      <c r="BY1666" s="13" t="str">
        <f>VLOOKUP($A1666,'EIA-860 Solar Plants'!$C:BL,COLUMN(U1665)+2)</f>
        <v/>
      </c>
      <c r="BZ1666" s="13" t="str">
        <f>VLOOKUP($A1666,'EIA-860 Solar Plants'!$C:BM,COLUMN(V1665)+2)</f>
        <v/>
      </c>
      <c r="CA1666" s="13" t="str">
        <f>VLOOKUP($A1666,'EIA-860 Solar Plants'!$C:BN,COLUMN(W1665)+2)</f>
        <v/>
      </c>
      <c r="CB1666" s="13" t="str">
        <f>VLOOKUP($A1666,'EIA-860 Solar Plants'!$C:BO,COLUMN(X1665)+2)</f>
        <v/>
      </c>
      <c r="CC1666" s="13" t="str">
        <f>VLOOKUP($A1666,'EIA-860 Solar Plants'!$C:BP,COLUMN(Y1665)+2)</f>
        <v>Baltimore Gas &amp; Electric Co</v>
      </c>
      <c r="CD1666" s="13">
        <f>VLOOKUP($A1666,'EIA-860 Solar Plants'!$C:BQ,COLUMN(Z1665)+2)</f>
        <v>1167</v>
      </c>
      <c r="CE1666" s="13" t="str">
        <f>VLOOKUP($A1666,'EIA-860 Solar Plants'!$C:BR,COLUMN(AA1665)+2)</f>
        <v>MD</v>
      </c>
      <c r="CF1666" s="13">
        <f>VLOOKUP($A1666,'EIA-860 Solar Plants'!$C:BS,COLUMN(AB1665)+2)</f>
        <v>13.33</v>
      </c>
      <c r="CG1666" s="13" t="str">
        <f>VLOOKUP($A1666,'EIA-860 Solar Plants'!$C:BT,COLUMN(AC1665)+2)</f>
        <v xml:space="preserve"> </v>
      </c>
      <c r="CH1666" s="13" t="str">
        <f>VLOOKUP($A1666,'EIA-860 Solar Plants'!$C:BU,COLUMN(AD1665)+2)</f>
        <v xml:space="preserve"> </v>
      </c>
      <c r="CI1666" s="13" t="str">
        <f>VLOOKUP($A1666,'EIA-860 Solar Plants'!$C:BV,COLUMN(AE1665)+2)</f>
        <v>N</v>
      </c>
      <c r="CJ1666" s="13" t="str">
        <f>VLOOKUP($A1666,'EIA-860 Solar Plants'!$C:BW,COLUMN(AF1665)+2)</f>
        <v/>
      </c>
      <c r="CK1666" s="13" t="str">
        <f>VLOOKUP($A1666,'EIA-860 Solar Plants'!$C:BX,COLUMN(AG1665)+2)</f>
        <v/>
      </c>
      <c r="CL1666" s="13" t="str">
        <f>VLOOKUP($A1666,'EIA-860 Solar Plants'!$C:BY,COLUMN(AH1665)+2)</f>
        <v/>
      </c>
      <c r="CM1666" s="13" t="str">
        <f>VLOOKUP($A1666,'EIA-860 Solar Plants'!$C:BZ,COLUMN(AI1665)+2)</f>
        <v/>
      </c>
      <c r="CN1666" s="13" t="str">
        <f>VLOOKUP($A1666,'EIA-860 Solar Plants'!$C:CA,COLUMN(AJ1665)+2)</f>
        <v/>
      </c>
      <c r="CO1666" s="13">
        <f>SUMIF('EIA-860 Generators'!D:D,'EIA-923 Plants'!A1666,'EIA-860 Generators'!N:N)</f>
        <v>1.2</v>
      </c>
      <c r="CP1666" s="13">
        <f>SUMIF('EIA-860 Generators'!D:D,'EIA-923 Plants'!A1666,'EIA-860 Generators'!O:O)</f>
        <v>1.2</v>
      </c>
      <c r="CQ1666" s="13">
        <f>SUMIF('EIA-860 Generators'!D:D,'EIA-923 Plants'!A1666,'EIA-860 Generators'!P:P)</f>
        <v>1.2</v>
      </c>
      <c r="CR1666" s="13">
        <f>SUMIF('EIA-860 Generators'!D:D,'EIA-923 Plants'!A1666,'EIA-860 Generators'!Q:Q)</f>
        <v>1.2</v>
      </c>
      <c r="CS1666" s="13">
        <f>SUMIF('EIA-860 Generators'!D:D,'EIA-923 Plants'!A1666,'EIA-860 Generators'!R:R)</f>
        <v>1.2</v>
      </c>
      <c r="CT1666" s="13">
        <f>SUMIF('EIA-860 Generators'!D:D,'EIA-923 Plants'!A1666,'EIA-860 Generators'!S:S)</f>
        <v>1.2</v>
      </c>
      <c r="CU1666" s="13">
        <f>AVERAGEIF('EIA-860 Generators'!D:D,'EIA-923 Plants'!A1666,'EIA-860 Generators'!T:T)</f>
        <v>9</v>
      </c>
      <c r="CV1666" s="13">
        <f>SUMIF('EIA-860 Generators'!D:D,'EIA-923 Plants'!A1666,'EIA-860 Generators'!T:T)</f>
        <v>9</v>
      </c>
    </row>
    <row r="1667" spans="1:100" x14ac:dyDescent="0.2">
      <c r="A1667" s="16">
        <v>60448</v>
      </c>
      <c r="B1667" s="14" t="s">
        <v>51</v>
      </c>
      <c r="C1667" s="14" t="s">
        <v>11416</v>
      </c>
      <c r="D1667" s="14" t="s">
        <v>21425</v>
      </c>
      <c r="E1667" s="16">
        <v>63249</v>
      </c>
      <c r="F1667" s="14" t="s">
        <v>1743</v>
      </c>
      <c r="G1667" s="14" t="s">
        <v>44037</v>
      </c>
      <c r="H1667" s="14" t="s">
        <v>60</v>
      </c>
      <c r="I1667" s="16">
        <v>22</v>
      </c>
      <c r="J1667" s="16">
        <v>2</v>
      </c>
      <c r="K1667" s="14" t="s">
        <v>44043</v>
      </c>
      <c r="L1667" s="14" t="s">
        <v>40991</v>
      </c>
      <c r="M1667" s="14" t="s">
        <v>44038</v>
      </c>
      <c r="N1667" s="14" t="s">
        <v>44038</v>
      </c>
      <c r="O1667" s="14" t="s">
        <v>61</v>
      </c>
      <c r="P1667" s="14" t="s">
        <v>42677</v>
      </c>
      <c r="Q1667" s="27">
        <v>796</v>
      </c>
      <c r="R1667" s="27">
        <v>820</v>
      </c>
      <c r="S1667" s="27">
        <v>1127</v>
      </c>
      <c r="T1667" s="27">
        <v>1378</v>
      </c>
      <c r="U1667" s="27">
        <v>1594</v>
      </c>
      <c r="V1667" s="27">
        <v>1351</v>
      </c>
      <c r="W1667" s="27">
        <v>1463</v>
      </c>
      <c r="X1667" s="27">
        <v>1332</v>
      </c>
      <c r="Y1667" s="27">
        <v>1050</v>
      </c>
      <c r="Z1667" s="27">
        <v>1072</v>
      </c>
      <c r="AA1667" s="27">
        <v>891</v>
      </c>
      <c r="AB1667" s="27">
        <v>857</v>
      </c>
      <c r="AC1667" s="27">
        <v>796</v>
      </c>
      <c r="AD1667" s="27">
        <v>820</v>
      </c>
      <c r="AE1667" s="27">
        <v>1127</v>
      </c>
      <c r="AF1667" s="27">
        <v>1378</v>
      </c>
      <c r="AG1667" s="27">
        <v>1594</v>
      </c>
      <c r="AH1667" s="27">
        <v>1351</v>
      </c>
      <c r="AI1667" s="27">
        <v>1463</v>
      </c>
      <c r="AJ1667" s="27">
        <v>1332</v>
      </c>
      <c r="AK1667" s="27">
        <v>1050</v>
      </c>
      <c r="AL1667" s="27">
        <v>1072</v>
      </c>
      <c r="AM1667" s="27">
        <v>891</v>
      </c>
      <c r="AN1667" s="27">
        <v>857</v>
      </c>
      <c r="AO1667" s="27">
        <v>90.712999999999994</v>
      </c>
      <c r="AP1667" s="27">
        <v>93.462000000000003</v>
      </c>
      <c r="AQ1667" s="27">
        <v>128.5</v>
      </c>
      <c r="AR1667" s="27">
        <v>157.02799999999999</v>
      </c>
      <c r="AS1667" s="27">
        <v>181.65700000000001</v>
      </c>
      <c r="AT1667" s="27">
        <v>153.97800000000001</v>
      </c>
      <c r="AU1667" s="27">
        <v>166.74600000000001</v>
      </c>
      <c r="AV1667" s="27">
        <v>151.79300000000001</v>
      </c>
      <c r="AW1667" s="27">
        <v>119.67700000000001</v>
      </c>
      <c r="AX1667" s="27">
        <v>122.139</v>
      </c>
      <c r="AY1667" s="27">
        <v>101.569</v>
      </c>
      <c r="AZ1667" s="27">
        <v>97.738</v>
      </c>
      <c r="BA1667" s="27">
        <v>13731</v>
      </c>
      <c r="BB1667" s="27">
        <v>13731</v>
      </c>
      <c r="BC1667" s="27">
        <v>1565</v>
      </c>
      <c r="BD1667" s="16">
        <v>2020</v>
      </c>
      <c r="BE1667" s="13" t="str">
        <f>VLOOKUP($A1667,'EIA-860 Solar Plants'!$C:AP,COLUMN(A1666)+2)</f>
        <v>1638 New Statenville Highway</v>
      </c>
      <c r="BF1667" s="13" t="str">
        <f>VLOOKUP($A1667,'EIA-860 Solar Plants'!$C:AQ,COLUMN(B1666)+2)</f>
        <v>Valdosta</v>
      </c>
      <c r="BG1667" s="13" t="str">
        <f>VLOOKUP($A1667,'EIA-860 Solar Plants'!$C:AS,COLUMN(C1666)+2)</f>
        <v>GA</v>
      </c>
      <c r="BH1667" s="13">
        <f>VLOOKUP($A1667,'EIA-860 Solar Plants'!$C:AT,COLUMN(D1666)+2)</f>
        <v>31606</v>
      </c>
      <c r="BI1667" s="13" t="str">
        <f>VLOOKUP($A1667,'EIA-860 Solar Plants'!$C:AU,COLUMN(E1666)+2)</f>
        <v>Lowndes</v>
      </c>
      <c r="BJ1667" s="13">
        <f>VLOOKUP($A1667,'EIA-860 Solar Plants'!$C:AV,COLUMN(F1666)+2)</f>
        <v>30.810120000000001</v>
      </c>
      <c r="BK1667" s="13">
        <f>VLOOKUP($A1667,'EIA-860 Solar Plants'!$C:AW,COLUMN(G1666)+2)</f>
        <v>-83.225958000000006</v>
      </c>
      <c r="BL1667" s="13" t="str">
        <f>VLOOKUP($A1667,'EIA-860 Solar Plants'!$C:AX,COLUMN(H1666)+2)</f>
        <v>SERC</v>
      </c>
      <c r="BM1667" s="13" t="str">
        <f>VLOOKUP($A1667,'EIA-860 Solar Plants'!$C:AZ,COLUMN(I1666)+2)</f>
        <v>SOCO</v>
      </c>
      <c r="BN1667" s="13" t="str">
        <f>VLOOKUP($A1667,'EIA-860 Solar Plants'!$C:BA,COLUMN(J1666)+2)</f>
        <v>Southern Company Services, Inc. - Trans</v>
      </c>
      <c r="BO1667" s="13" t="str">
        <f>VLOOKUP($A1667,'EIA-860 Solar Plants'!$C:BB,COLUMN(K1666)+2)</f>
        <v/>
      </c>
      <c r="BP1667" s="13">
        <f>VLOOKUP($A1667,'EIA-860 Solar Plants'!$C:BC,COLUMN(L1666)+2)</f>
        <v>22</v>
      </c>
      <c r="BQ1667" s="13" t="str">
        <f>VLOOKUP($A1667,'EIA-860 Solar Plants'!$C:BD,COLUMN(M1666)+2)</f>
        <v>NR</v>
      </c>
      <c r="BR1667" s="13">
        <f>VLOOKUP($A1667,'EIA-860 Solar Plants'!$C:BE,COLUMN(N1666)+2)</f>
        <v>2</v>
      </c>
      <c r="BS1667" s="13" t="str">
        <f>VLOOKUP($A1667,'EIA-860 Solar Plants'!$C:BF,COLUMN(O1666)+2)</f>
        <v>IPP Non-CHP</v>
      </c>
      <c r="BT1667" s="13" t="str">
        <f>VLOOKUP($A1667,'EIA-860 Solar Plants'!$C:BG,COLUMN(P1666)+2)</f>
        <v>N</v>
      </c>
      <c r="BU1667" s="13" t="str">
        <f>VLOOKUP($A1667,'EIA-860 Solar Plants'!$C:BH,COLUMN(Q1666)+2)</f>
        <v/>
      </c>
      <c r="BV1667" s="13" t="str">
        <f>VLOOKUP($A1667,'EIA-860 Solar Plants'!$C:BI,COLUMN(R1666)+2)</f>
        <v>N</v>
      </c>
      <c r="BW1667" s="13" t="str">
        <f>VLOOKUP($A1667,'EIA-860 Solar Plants'!$C:BJ,COLUMN(S1666)+2)</f>
        <v/>
      </c>
      <c r="BX1667" s="13" t="str">
        <f>VLOOKUP($A1667,'EIA-860 Solar Plants'!$C:BK,COLUMN(T1666)+2)</f>
        <v>N</v>
      </c>
      <c r="BY1667" s="13" t="str">
        <f>VLOOKUP($A1667,'EIA-860 Solar Plants'!$C:BL,COLUMN(U1666)+2)</f>
        <v/>
      </c>
      <c r="BZ1667" s="13" t="str">
        <f>VLOOKUP($A1667,'EIA-860 Solar Plants'!$C:BM,COLUMN(V1666)+2)</f>
        <v/>
      </c>
      <c r="CA1667" s="13" t="str">
        <f>VLOOKUP($A1667,'EIA-860 Solar Plants'!$C:BN,COLUMN(W1666)+2)</f>
        <v/>
      </c>
      <c r="CB1667" s="13" t="str">
        <f>VLOOKUP($A1667,'EIA-860 Solar Plants'!$C:BO,COLUMN(X1666)+2)</f>
        <v/>
      </c>
      <c r="CC1667" s="13" t="str">
        <f>VLOOKUP($A1667,'EIA-860 Solar Plants'!$C:BP,COLUMN(Y1666)+2)</f>
        <v>Georgia Power Co</v>
      </c>
      <c r="CD1667" s="13">
        <f>VLOOKUP($A1667,'EIA-860 Solar Plants'!$C:BQ,COLUMN(Z1666)+2)</f>
        <v>7140</v>
      </c>
      <c r="CE1667" s="13" t="str">
        <f>VLOOKUP($A1667,'EIA-860 Solar Plants'!$C:BR,COLUMN(AA1666)+2)</f>
        <v>GA</v>
      </c>
      <c r="CF1667" s="13">
        <f>VLOOKUP($A1667,'EIA-860 Solar Plants'!$C:BS,COLUMN(AB1666)+2)</f>
        <v>0.49</v>
      </c>
      <c r="CG1667" s="13" t="str">
        <f>VLOOKUP($A1667,'EIA-860 Solar Plants'!$C:BT,COLUMN(AC1666)+2)</f>
        <v xml:space="preserve"> </v>
      </c>
      <c r="CH1667" s="13" t="str">
        <f>VLOOKUP($A1667,'EIA-860 Solar Plants'!$C:BU,COLUMN(AD1666)+2)</f>
        <v xml:space="preserve"> </v>
      </c>
      <c r="CI1667" s="13" t="str">
        <f>VLOOKUP($A1667,'EIA-860 Solar Plants'!$C:BV,COLUMN(AE1666)+2)</f>
        <v>N</v>
      </c>
      <c r="CJ1667" s="13" t="str">
        <f>VLOOKUP($A1667,'EIA-860 Solar Plants'!$C:BW,COLUMN(AF1666)+2)</f>
        <v/>
      </c>
      <c r="CK1667" s="13" t="str">
        <f>VLOOKUP($A1667,'EIA-860 Solar Plants'!$C:BX,COLUMN(AG1666)+2)</f>
        <v/>
      </c>
      <c r="CL1667" s="13" t="str">
        <f>VLOOKUP($A1667,'EIA-860 Solar Plants'!$C:BY,COLUMN(AH1666)+2)</f>
        <v/>
      </c>
      <c r="CM1667" s="13" t="str">
        <f>VLOOKUP($A1667,'EIA-860 Solar Plants'!$C:BZ,COLUMN(AI1666)+2)</f>
        <v/>
      </c>
      <c r="CN1667" s="13" t="str">
        <f>VLOOKUP($A1667,'EIA-860 Solar Plants'!$C:CA,COLUMN(AJ1666)+2)</f>
        <v/>
      </c>
      <c r="CO1667" s="13">
        <f>SUMIF('EIA-860 Generators'!D:D,'EIA-923 Plants'!A1667,'EIA-860 Generators'!N:N)</f>
        <v>1</v>
      </c>
      <c r="CP1667" s="13">
        <f>SUMIF('EIA-860 Generators'!D:D,'EIA-923 Plants'!A1667,'EIA-860 Generators'!O:O)</f>
        <v>1</v>
      </c>
      <c r="CQ1667" s="13">
        <f>SUMIF('EIA-860 Generators'!D:D,'EIA-923 Plants'!A1667,'EIA-860 Generators'!P:P)</f>
        <v>1</v>
      </c>
      <c r="CR1667" s="13">
        <f>SUMIF('EIA-860 Generators'!D:D,'EIA-923 Plants'!A1667,'EIA-860 Generators'!Q:Q)</f>
        <v>1</v>
      </c>
      <c r="CS1667" s="13">
        <f>SUMIF('EIA-860 Generators'!D:D,'EIA-923 Plants'!A1667,'EIA-860 Generators'!R:R)</f>
        <v>1</v>
      </c>
      <c r="CT1667" s="13">
        <f>SUMIF('EIA-860 Generators'!D:D,'EIA-923 Plants'!A1667,'EIA-860 Generators'!S:S)</f>
        <v>1</v>
      </c>
      <c r="CU1667" s="13">
        <f>AVERAGEIF('EIA-860 Generators'!D:D,'EIA-923 Plants'!A1667,'EIA-860 Generators'!T:T)</f>
        <v>10</v>
      </c>
      <c r="CV1667" s="13">
        <f>SUMIF('EIA-860 Generators'!D:D,'EIA-923 Plants'!A1667,'EIA-860 Generators'!T:T)</f>
        <v>10</v>
      </c>
    </row>
    <row r="1668" spans="1:100" x14ac:dyDescent="0.2">
      <c r="A1668" s="16">
        <v>60449</v>
      </c>
      <c r="B1668" s="14" t="s">
        <v>51</v>
      </c>
      <c r="C1668" s="14" t="s">
        <v>28956</v>
      </c>
      <c r="D1668" s="14" t="s">
        <v>28956</v>
      </c>
      <c r="E1668" s="16">
        <v>60238</v>
      </c>
      <c r="F1668" s="14" t="s">
        <v>500</v>
      </c>
      <c r="G1668" s="14" t="s">
        <v>44046</v>
      </c>
      <c r="H1668" s="14" t="s">
        <v>93</v>
      </c>
      <c r="I1668" s="16">
        <v>22</v>
      </c>
      <c r="J1668" s="16">
        <v>2</v>
      </c>
      <c r="K1668" s="14" t="s">
        <v>44043</v>
      </c>
      <c r="L1668" s="14" t="s">
        <v>40991</v>
      </c>
      <c r="M1668" s="14" t="s">
        <v>44038</v>
      </c>
      <c r="N1668" s="14" t="s">
        <v>44038</v>
      </c>
      <c r="O1668" s="14" t="s">
        <v>502</v>
      </c>
      <c r="P1668" s="14" t="s">
        <v>42677</v>
      </c>
      <c r="Q1668" s="27">
        <v>54408</v>
      </c>
      <c r="R1668" s="27">
        <v>75243</v>
      </c>
      <c r="S1668" s="27">
        <v>83055</v>
      </c>
      <c r="T1668" s="27">
        <v>104231</v>
      </c>
      <c r="U1668" s="27">
        <v>112586</v>
      </c>
      <c r="V1668" s="27">
        <v>123420</v>
      </c>
      <c r="W1668" s="27">
        <v>127139</v>
      </c>
      <c r="X1668" s="27">
        <v>120688</v>
      </c>
      <c r="Y1668" s="27">
        <v>102479</v>
      </c>
      <c r="Z1668" s="27">
        <v>88670</v>
      </c>
      <c r="AA1668" s="27">
        <v>52888</v>
      </c>
      <c r="AB1668" s="27">
        <v>46676</v>
      </c>
      <c r="AC1668" s="27">
        <v>54408</v>
      </c>
      <c r="AD1668" s="27">
        <v>75243</v>
      </c>
      <c r="AE1668" s="27">
        <v>83055</v>
      </c>
      <c r="AF1668" s="27">
        <v>104231</v>
      </c>
      <c r="AG1668" s="27">
        <v>112586</v>
      </c>
      <c r="AH1668" s="27">
        <v>123420</v>
      </c>
      <c r="AI1668" s="27">
        <v>127139</v>
      </c>
      <c r="AJ1668" s="27">
        <v>120688</v>
      </c>
      <c r="AK1668" s="27">
        <v>102479</v>
      </c>
      <c r="AL1668" s="27">
        <v>88670</v>
      </c>
      <c r="AM1668" s="27">
        <v>52888</v>
      </c>
      <c r="AN1668" s="27">
        <v>46676</v>
      </c>
      <c r="AO1668" s="27">
        <v>6201.808</v>
      </c>
      <c r="AP1668" s="27">
        <v>8576.6919999999991</v>
      </c>
      <c r="AQ1668" s="27">
        <v>9467.1360000000004</v>
      </c>
      <c r="AR1668" s="27">
        <v>11880.833000000001</v>
      </c>
      <c r="AS1668" s="27">
        <v>12833.287</v>
      </c>
      <c r="AT1668" s="27">
        <v>14068.128000000001</v>
      </c>
      <c r="AU1668" s="27">
        <v>14492.096</v>
      </c>
      <c r="AV1668" s="27">
        <v>13756.713</v>
      </c>
      <c r="AW1668" s="27">
        <v>11681.191999999999</v>
      </c>
      <c r="AX1668" s="27">
        <v>10107.203</v>
      </c>
      <c r="AY1668" s="27">
        <v>6028.4759999999997</v>
      </c>
      <c r="AZ1668" s="27">
        <v>5320.4359999999997</v>
      </c>
      <c r="BA1668" s="27">
        <v>1091483</v>
      </c>
      <c r="BB1668" s="27">
        <v>1091483</v>
      </c>
      <c r="BC1668" s="27">
        <v>124414</v>
      </c>
      <c r="BD1668" s="16">
        <v>2020</v>
      </c>
      <c r="BE1668" s="13" t="str">
        <f>VLOOKUP($A1668,'EIA-860 Solar Plants'!$C:AP,COLUMN(A1667)+2)</f>
        <v>1330 West 8900 North Street</v>
      </c>
      <c r="BF1668" s="13" t="str">
        <f>VLOOKUP($A1668,'EIA-860 Solar Plants'!$C:AQ,COLUMN(B1667)+2)</f>
        <v>Fillmore</v>
      </c>
      <c r="BG1668" s="13" t="str">
        <f>VLOOKUP($A1668,'EIA-860 Solar Plants'!$C:AS,COLUMN(C1667)+2)</f>
        <v>UT</v>
      </c>
      <c r="BH1668" s="13">
        <f>VLOOKUP($A1668,'EIA-860 Solar Plants'!$C:AT,COLUMN(D1667)+2)</f>
        <v>84631</v>
      </c>
      <c r="BI1668" s="13" t="str">
        <f>VLOOKUP($A1668,'EIA-860 Solar Plants'!$C:AU,COLUMN(E1667)+2)</f>
        <v>Millard</v>
      </c>
      <c r="BJ1668" s="13">
        <f>VLOOKUP($A1668,'EIA-860 Solar Plants'!$C:AV,COLUMN(F1667)+2)</f>
        <v>39.162500000000001</v>
      </c>
      <c r="BK1668" s="13">
        <f>VLOOKUP($A1668,'EIA-860 Solar Plants'!$C:AW,COLUMN(G1667)+2)</f>
        <v>-112.343</v>
      </c>
      <c r="BL1668" s="13" t="str">
        <f>VLOOKUP($A1668,'EIA-860 Solar Plants'!$C:AX,COLUMN(H1667)+2)</f>
        <v>WECC</v>
      </c>
      <c r="BM1668" s="13" t="str">
        <f>VLOOKUP($A1668,'EIA-860 Solar Plants'!$C:AZ,COLUMN(I1667)+2)</f>
        <v>PACE</v>
      </c>
      <c r="BN1668" s="13" t="str">
        <f>VLOOKUP($A1668,'EIA-860 Solar Plants'!$C:BA,COLUMN(J1667)+2)</f>
        <v>PacifiCorp - East</v>
      </c>
      <c r="BO1668" s="13" t="str">
        <f>VLOOKUP($A1668,'EIA-860 Solar Plants'!$C:BB,COLUMN(K1667)+2)</f>
        <v/>
      </c>
      <c r="BP1668" s="13">
        <f>VLOOKUP($A1668,'EIA-860 Solar Plants'!$C:BC,COLUMN(L1667)+2)</f>
        <v>22</v>
      </c>
      <c r="BQ1668" s="13" t="str">
        <f>VLOOKUP($A1668,'EIA-860 Solar Plants'!$C:BD,COLUMN(M1667)+2)</f>
        <v>NR</v>
      </c>
      <c r="BR1668" s="13">
        <f>VLOOKUP($A1668,'EIA-860 Solar Plants'!$C:BE,COLUMN(N1667)+2)</f>
        <v>2</v>
      </c>
      <c r="BS1668" s="13" t="str">
        <f>VLOOKUP($A1668,'EIA-860 Solar Plants'!$C:BF,COLUMN(O1667)+2)</f>
        <v>IPP Non-CHP</v>
      </c>
      <c r="BT1668" s="13" t="str">
        <f>VLOOKUP($A1668,'EIA-860 Solar Plants'!$C:BG,COLUMN(P1667)+2)</f>
        <v>N</v>
      </c>
      <c r="BU1668" s="13" t="str">
        <f>VLOOKUP($A1668,'EIA-860 Solar Plants'!$C:BH,COLUMN(Q1667)+2)</f>
        <v/>
      </c>
      <c r="BV1668" s="13" t="str">
        <f>VLOOKUP($A1668,'EIA-860 Solar Plants'!$C:BI,COLUMN(R1667)+2)</f>
        <v>Y</v>
      </c>
      <c r="BW1668" s="13" t="str">
        <f>VLOOKUP($A1668,'EIA-860 Solar Plants'!$C:BJ,COLUMN(S1667)+2)</f>
        <v>16-1072-000</v>
      </c>
      <c r="BX1668" s="13" t="str">
        <f>VLOOKUP($A1668,'EIA-860 Solar Plants'!$C:BK,COLUMN(T1667)+2)</f>
        <v>N</v>
      </c>
      <c r="BY1668" s="13" t="str">
        <f>VLOOKUP($A1668,'EIA-860 Solar Plants'!$C:BL,COLUMN(U1667)+2)</f>
        <v/>
      </c>
      <c r="BZ1668" s="13" t="str">
        <f>VLOOKUP($A1668,'EIA-860 Solar Plants'!$C:BM,COLUMN(V1667)+2)</f>
        <v/>
      </c>
      <c r="CA1668" s="13" t="str">
        <f>VLOOKUP($A1668,'EIA-860 Solar Plants'!$C:BN,COLUMN(W1667)+2)</f>
        <v/>
      </c>
      <c r="CB1668" s="13" t="str">
        <f>VLOOKUP($A1668,'EIA-860 Solar Plants'!$C:BO,COLUMN(X1667)+2)</f>
        <v/>
      </c>
      <c r="CC1668" s="13" t="str">
        <f>VLOOKUP($A1668,'EIA-860 Solar Plants'!$C:BP,COLUMN(Y1667)+2)</f>
        <v>PacifiCorp</v>
      </c>
      <c r="CD1668" s="13">
        <f>VLOOKUP($A1668,'EIA-860 Solar Plants'!$C:BQ,COLUMN(Z1667)+2)</f>
        <v>14354</v>
      </c>
      <c r="CE1668" s="13" t="str">
        <f>VLOOKUP($A1668,'EIA-860 Solar Plants'!$C:BR,COLUMN(AA1667)+2)</f>
        <v>UT</v>
      </c>
      <c r="CF1668" s="13">
        <f>VLOOKUP($A1668,'EIA-860 Solar Plants'!$C:BS,COLUMN(AB1667)+2)</f>
        <v>46</v>
      </c>
      <c r="CG1668" s="13" t="str">
        <f>VLOOKUP($A1668,'EIA-860 Solar Plants'!$C:BT,COLUMN(AC1667)+2)</f>
        <v xml:space="preserve"> </v>
      </c>
      <c r="CH1668" s="13" t="str">
        <f>VLOOKUP($A1668,'EIA-860 Solar Plants'!$C:BU,COLUMN(AD1667)+2)</f>
        <v xml:space="preserve"> </v>
      </c>
      <c r="CI1668" s="13" t="str">
        <f>VLOOKUP($A1668,'EIA-860 Solar Plants'!$C:BV,COLUMN(AE1667)+2)</f>
        <v>N</v>
      </c>
      <c r="CJ1668" s="13" t="str">
        <f>VLOOKUP($A1668,'EIA-860 Solar Plants'!$C:BW,COLUMN(AF1667)+2)</f>
        <v/>
      </c>
      <c r="CK1668" s="13" t="str">
        <f>VLOOKUP($A1668,'EIA-860 Solar Plants'!$C:BX,COLUMN(AG1667)+2)</f>
        <v/>
      </c>
      <c r="CL1668" s="13" t="str">
        <f>VLOOKUP($A1668,'EIA-860 Solar Plants'!$C:BY,COLUMN(AH1667)+2)</f>
        <v/>
      </c>
      <c r="CM1668" s="13" t="str">
        <f>VLOOKUP($A1668,'EIA-860 Solar Plants'!$C:BZ,COLUMN(AI1667)+2)</f>
        <v/>
      </c>
      <c r="CN1668" s="13" t="str">
        <f>VLOOKUP($A1668,'EIA-860 Solar Plants'!$C:CA,COLUMN(AJ1667)+2)</f>
        <v/>
      </c>
      <c r="CO1668" s="13">
        <f>SUMIF('EIA-860 Generators'!D:D,'EIA-923 Plants'!A1668,'EIA-860 Generators'!N:N)</f>
        <v>50</v>
      </c>
      <c r="CP1668" s="13">
        <f>SUMIF('EIA-860 Generators'!D:D,'EIA-923 Plants'!A1668,'EIA-860 Generators'!O:O)</f>
        <v>50</v>
      </c>
      <c r="CQ1668" s="13">
        <f>SUMIF('EIA-860 Generators'!D:D,'EIA-923 Plants'!A1668,'EIA-860 Generators'!P:P)</f>
        <v>50</v>
      </c>
      <c r="CR1668" s="13">
        <f>SUMIF('EIA-860 Generators'!D:D,'EIA-923 Plants'!A1668,'EIA-860 Generators'!Q:Q)</f>
        <v>50</v>
      </c>
      <c r="CS1668" s="13">
        <f>SUMIF('EIA-860 Generators'!D:D,'EIA-923 Plants'!A1668,'EIA-860 Generators'!R:R)</f>
        <v>50</v>
      </c>
      <c r="CT1668" s="13">
        <f>SUMIF('EIA-860 Generators'!D:D,'EIA-923 Plants'!A1668,'EIA-860 Generators'!S:S)</f>
        <v>50</v>
      </c>
      <c r="CU1668" s="13">
        <f>AVERAGEIF('EIA-860 Generators'!D:D,'EIA-923 Plants'!A1668,'EIA-860 Generators'!T:T)</f>
        <v>11</v>
      </c>
      <c r="CV1668" s="13">
        <f>SUMIF('EIA-860 Generators'!D:D,'EIA-923 Plants'!A1668,'EIA-860 Generators'!T:T)</f>
        <v>11</v>
      </c>
    </row>
    <row r="1669" spans="1:100" x14ac:dyDescent="0.2">
      <c r="A1669" s="16">
        <v>60450</v>
      </c>
      <c r="B1669" s="14" t="s">
        <v>51</v>
      </c>
      <c r="C1669" s="14" t="s">
        <v>23169</v>
      </c>
      <c r="D1669" s="14" t="s">
        <v>21425</v>
      </c>
      <c r="E1669" s="16">
        <v>63249</v>
      </c>
      <c r="F1669" s="14" t="s">
        <v>159</v>
      </c>
      <c r="G1669" s="14" t="s">
        <v>44053</v>
      </c>
      <c r="H1669" s="14" t="s">
        <v>93</v>
      </c>
      <c r="I1669" s="16">
        <v>22</v>
      </c>
      <c r="J1669" s="16">
        <v>2</v>
      </c>
      <c r="K1669" s="14" t="s">
        <v>44043</v>
      </c>
      <c r="L1669" s="14" t="s">
        <v>40991</v>
      </c>
      <c r="M1669" s="14" t="s">
        <v>44038</v>
      </c>
      <c r="N1669" s="14" t="s">
        <v>44038</v>
      </c>
      <c r="O1669" s="14" t="s">
        <v>161</v>
      </c>
      <c r="P1669" s="14" t="s">
        <v>42677</v>
      </c>
      <c r="Q1669" s="27">
        <v>871</v>
      </c>
      <c r="R1669" s="27">
        <v>1181</v>
      </c>
      <c r="S1669" s="27">
        <v>1156</v>
      </c>
      <c r="T1669" s="27">
        <v>1456</v>
      </c>
      <c r="U1669" s="27">
        <v>1906</v>
      </c>
      <c r="V1669" s="27">
        <v>1898</v>
      </c>
      <c r="W1669" s="27">
        <v>2144</v>
      </c>
      <c r="X1669" s="27">
        <v>1776</v>
      </c>
      <c r="Y1669" s="27">
        <v>1395</v>
      </c>
      <c r="Z1669" s="27">
        <v>1289</v>
      </c>
      <c r="AA1669" s="27">
        <v>1019</v>
      </c>
      <c r="AB1669" s="27">
        <v>807</v>
      </c>
      <c r="AC1669" s="27">
        <v>871</v>
      </c>
      <c r="AD1669" s="27">
        <v>1181</v>
      </c>
      <c r="AE1669" s="27">
        <v>1156</v>
      </c>
      <c r="AF1669" s="27">
        <v>1456</v>
      </c>
      <c r="AG1669" s="27">
        <v>1906</v>
      </c>
      <c r="AH1669" s="27">
        <v>1898</v>
      </c>
      <c r="AI1669" s="27">
        <v>2144</v>
      </c>
      <c r="AJ1669" s="27">
        <v>1776</v>
      </c>
      <c r="AK1669" s="27">
        <v>1395</v>
      </c>
      <c r="AL1669" s="27">
        <v>1289</v>
      </c>
      <c r="AM1669" s="27">
        <v>1019</v>
      </c>
      <c r="AN1669" s="27">
        <v>807</v>
      </c>
      <c r="AO1669" s="27">
        <v>99.296000000000006</v>
      </c>
      <c r="AP1669" s="27">
        <v>134.6</v>
      </c>
      <c r="AQ1669" s="27">
        <v>131.714</v>
      </c>
      <c r="AR1669" s="27">
        <v>165.99700000000001</v>
      </c>
      <c r="AS1669" s="27">
        <v>217.249</v>
      </c>
      <c r="AT1669" s="27">
        <v>216.33600000000001</v>
      </c>
      <c r="AU1669" s="27">
        <v>244.35599999999999</v>
      </c>
      <c r="AV1669" s="27">
        <v>202.44200000000001</v>
      </c>
      <c r="AW1669" s="27">
        <v>158.95699999999999</v>
      </c>
      <c r="AX1669" s="27">
        <v>146.928</v>
      </c>
      <c r="AY1669" s="27">
        <v>116.157</v>
      </c>
      <c r="AZ1669" s="27">
        <v>91.968000000000004</v>
      </c>
      <c r="BA1669" s="27">
        <v>16898</v>
      </c>
      <c r="BB1669" s="27">
        <v>16898</v>
      </c>
      <c r="BC1669" s="27">
        <v>1926</v>
      </c>
      <c r="BD1669" s="16">
        <v>2020</v>
      </c>
      <c r="BE1669" s="13" t="str">
        <f>VLOOKUP($A1669,'EIA-860 Solar Plants'!$C:AP,COLUMN(A1668)+2)</f>
        <v>1520 Patterson Ave</v>
      </c>
      <c r="BF1669" s="13" t="str">
        <f>VLOOKUP($A1669,'EIA-860 Solar Plants'!$C:AQ,COLUMN(B1668)+2)</f>
        <v>Corcoran</v>
      </c>
      <c r="BG1669" s="13" t="str">
        <f>VLOOKUP($A1669,'EIA-860 Solar Plants'!$C:AS,COLUMN(C1668)+2)</f>
        <v>CA</v>
      </c>
      <c r="BH1669" s="13">
        <f>VLOOKUP($A1669,'EIA-860 Solar Plants'!$C:AT,COLUMN(D1668)+2)</f>
        <v>93212</v>
      </c>
      <c r="BI1669" s="13" t="str">
        <f>VLOOKUP($A1669,'EIA-860 Solar Plants'!$C:AU,COLUMN(E1668)+2)</f>
        <v>Kings</v>
      </c>
      <c r="BJ1669" s="13">
        <f>VLOOKUP($A1669,'EIA-860 Solar Plants'!$C:AV,COLUMN(F1668)+2)</f>
        <v>36.102307000000003</v>
      </c>
      <c r="BK1669" s="13">
        <f>VLOOKUP($A1669,'EIA-860 Solar Plants'!$C:AW,COLUMN(G1668)+2)</f>
        <v>-119.56651599999999</v>
      </c>
      <c r="BL1669" s="13" t="str">
        <f>VLOOKUP($A1669,'EIA-860 Solar Plants'!$C:AX,COLUMN(H1668)+2)</f>
        <v>WECC</v>
      </c>
      <c r="BM1669" s="13" t="str">
        <f>VLOOKUP($A1669,'EIA-860 Solar Plants'!$C:AZ,COLUMN(I1668)+2)</f>
        <v>CISO</v>
      </c>
      <c r="BN1669" s="13" t="str">
        <f>VLOOKUP($A1669,'EIA-860 Solar Plants'!$C:BA,COLUMN(J1668)+2)</f>
        <v>California Independent System Operator</v>
      </c>
      <c r="BO1669" s="13" t="str">
        <f>VLOOKUP($A1669,'EIA-860 Solar Plants'!$C:BB,COLUMN(K1668)+2)</f>
        <v/>
      </c>
      <c r="BP1669" s="13">
        <f>VLOOKUP($A1669,'EIA-860 Solar Plants'!$C:BC,COLUMN(L1668)+2)</f>
        <v>22</v>
      </c>
      <c r="BQ1669" s="13" t="str">
        <f>VLOOKUP($A1669,'EIA-860 Solar Plants'!$C:BD,COLUMN(M1668)+2)</f>
        <v>NR</v>
      </c>
      <c r="BR1669" s="13">
        <f>VLOOKUP($A1669,'EIA-860 Solar Plants'!$C:BE,COLUMN(N1668)+2)</f>
        <v>2</v>
      </c>
      <c r="BS1669" s="13" t="str">
        <f>VLOOKUP($A1669,'EIA-860 Solar Plants'!$C:BF,COLUMN(O1668)+2)</f>
        <v>IPP Non-CHP</v>
      </c>
      <c r="BT1669" s="13" t="str">
        <f>VLOOKUP($A1669,'EIA-860 Solar Plants'!$C:BG,COLUMN(P1668)+2)</f>
        <v>N</v>
      </c>
      <c r="BU1669" s="13" t="str">
        <f>VLOOKUP($A1669,'EIA-860 Solar Plants'!$C:BH,COLUMN(Q1668)+2)</f>
        <v/>
      </c>
      <c r="BV1669" s="13" t="str">
        <f>VLOOKUP($A1669,'EIA-860 Solar Plants'!$C:BI,COLUMN(R1668)+2)</f>
        <v>N</v>
      </c>
      <c r="BW1669" s="13" t="str">
        <f>VLOOKUP($A1669,'EIA-860 Solar Plants'!$C:BJ,COLUMN(S1668)+2)</f>
        <v/>
      </c>
      <c r="BX1669" s="13" t="str">
        <f>VLOOKUP($A1669,'EIA-860 Solar Plants'!$C:BK,COLUMN(T1668)+2)</f>
        <v>N</v>
      </c>
      <c r="BY1669" s="13" t="str">
        <f>VLOOKUP($A1669,'EIA-860 Solar Plants'!$C:BL,COLUMN(U1668)+2)</f>
        <v/>
      </c>
      <c r="BZ1669" s="13" t="str">
        <f>VLOOKUP($A1669,'EIA-860 Solar Plants'!$C:BM,COLUMN(V1668)+2)</f>
        <v/>
      </c>
      <c r="CA1669" s="13" t="str">
        <f>VLOOKUP($A1669,'EIA-860 Solar Plants'!$C:BN,COLUMN(W1668)+2)</f>
        <v/>
      </c>
      <c r="CB1669" s="13" t="str">
        <f>VLOOKUP($A1669,'EIA-860 Solar Plants'!$C:BO,COLUMN(X1668)+2)</f>
        <v/>
      </c>
      <c r="CC1669" s="13" t="str">
        <f>VLOOKUP($A1669,'EIA-860 Solar Plants'!$C:BP,COLUMN(Y1668)+2)</f>
        <v>Pacific Gas &amp; Electric Co</v>
      </c>
      <c r="CD1669" s="13">
        <f>VLOOKUP($A1669,'EIA-860 Solar Plants'!$C:BQ,COLUMN(Z1668)+2)</f>
        <v>14328</v>
      </c>
      <c r="CE1669" s="13" t="str">
        <f>VLOOKUP($A1669,'EIA-860 Solar Plants'!$C:BR,COLUMN(AA1668)+2)</f>
        <v>CA</v>
      </c>
      <c r="CF1669" s="13">
        <f>VLOOKUP($A1669,'EIA-860 Solar Plants'!$C:BS,COLUMN(AB1668)+2)</f>
        <v>0.48</v>
      </c>
      <c r="CG1669" s="13" t="str">
        <f>VLOOKUP($A1669,'EIA-860 Solar Plants'!$C:BT,COLUMN(AC1668)+2)</f>
        <v xml:space="preserve"> </v>
      </c>
      <c r="CH1669" s="13" t="str">
        <f>VLOOKUP($A1669,'EIA-860 Solar Plants'!$C:BU,COLUMN(AD1668)+2)</f>
        <v xml:space="preserve"> </v>
      </c>
      <c r="CI1669" s="13" t="str">
        <f>VLOOKUP($A1669,'EIA-860 Solar Plants'!$C:BV,COLUMN(AE1668)+2)</f>
        <v>N</v>
      </c>
      <c r="CJ1669" s="13" t="str">
        <f>VLOOKUP($A1669,'EIA-860 Solar Plants'!$C:BW,COLUMN(AF1668)+2)</f>
        <v/>
      </c>
      <c r="CK1669" s="13" t="str">
        <f>VLOOKUP($A1669,'EIA-860 Solar Plants'!$C:BX,COLUMN(AG1668)+2)</f>
        <v/>
      </c>
      <c r="CL1669" s="13" t="str">
        <f>VLOOKUP($A1669,'EIA-860 Solar Plants'!$C:BY,COLUMN(AH1668)+2)</f>
        <v/>
      </c>
      <c r="CM1669" s="13" t="str">
        <f>VLOOKUP($A1669,'EIA-860 Solar Plants'!$C:BZ,COLUMN(AI1668)+2)</f>
        <v/>
      </c>
      <c r="CN1669" s="13" t="str">
        <f>VLOOKUP($A1669,'EIA-860 Solar Plants'!$C:CA,COLUMN(AJ1668)+2)</f>
        <v/>
      </c>
      <c r="CO1669" s="13">
        <f>SUMIF('EIA-860 Generators'!D:D,'EIA-923 Plants'!A1669,'EIA-860 Generators'!N:N)</f>
        <v>1.1000000000000001</v>
      </c>
      <c r="CP1669" s="13">
        <f>SUMIF('EIA-860 Generators'!D:D,'EIA-923 Plants'!A1669,'EIA-860 Generators'!O:O)</f>
        <v>1.1000000000000001</v>
      </c>
      <c r="CQ1669" s="13">
        <f>SUMIF('EIA-860 Generators'!D:D,'EIA-923 Plants'!A1669,'EIA-860 Generators'!P:P)</f>
        <v>1.1000000000000001</v>
      </c>
      <c r="CR1669" s="13">
        <f>SUMIF('EIA-860 Generators'!D:D,'EIA-923 Plants'!A1669,'EIA-860 Generators'!Q:Q)</f>
        <v>1.1000000000000001</v>
      </c>
      <c r="CS1669" s="13">
        <f>SUMIF('EIA-860 Generators'!D:D,'EIA-923 Plants'!A1669,'EIA-860 Generators'!R:R)</f>
        <v>1.1000000000000001</v>
      </c>
      <c r="CT1669" s="13">
        <f>SUMIF('EIA-860 Generators'!D:D,'EIA-923 Plants'!A1669,'EIA-860 Generators'!S:S)</f>
        <v>1.1000000000000001</v>
      </c>
      <c r="CU1669" s="13">
        <f>AVERAGEIF('EIA-860 Generators'!D:D,'EIA-923 Plants'!A1669,'EIA-860 Generators'!T:T)</f>
        <v>1</v>
      </c>
      <c r="CV1669" s="13">
        <f>SUMIF('EIA-860 Generators'!D:D,'EIA-923 Plants'!A1669,'EIA-860 Generators'!T:T)</f>
        <v>1</v>
      </c>
    </row>
    <row r="1670" spans="1:100" x14ac:dyDescent="0.2">
      <c r="A1670" s="16">
        <v>60451</v>
      </c>
      <c r="B1670" s="14" t="s">
        <v>51</v>
      </c>
      <c r="C1670" s="14" t="s">
        <v>28960</v>
      </c>
      <c r="D1670" s="14" t="s">
        <v>21425</v>
      </c>
      <c r="E1670" s="16">
        <v>63249</v>
      </c>
      <c r="F1670" s="14" t="s">
        <v>6166</v>
      </c>
      <c r="G1670" s="14" t="s">
        <v>44045</v>
      </c>
      <c r="H1670" s="14" t="s">
        <v>323</v>
      </c>
      <c r="I1670" s="16">
        <v>22</v>
      </c>
      <c r="J1670" s="16">
        <v>2</v>
      </c>
      <c r="K1670" s="14" t="s">
        <v>44043</v>
      </c>
      <c r="L1670" s="14" t="s">
        <v>40991</v>
      </c>
      <c r="M1670" s="14" t="s">
        <v>44038</v>
      </c>
      <c r="N1670" s="14" t="s">
        <v>44038</v>
      </c>
      <c r="O1670" s="14" t="s">
        <v>1449</v>
      </c>
      <c r="P1670" s="14" t="s">
        <v>42677</v>
      </c>
      <c r="Q1670" s="27">
        <v>585</v>
      </c>
      <c r="R1670" s="27">
        <v>804</v>
      </c>
      <c r="S1670" s="27">
        <v>1290</v>
      </c>
      <c r="T1670" s="27">
        <v>1280</v>
      </c>
      <c r="U1670" s="27">
        <v>1808</v>
      </c>
      <c r="V1670" s="27">
        <v>1736</v>
      </c>
      <c r="W1670" s="27">
        <v>1737</v>
      </c>
      <c r="X1670" s="27">
        <v>1508</v>
      </c>
      <c r="Y1670" s="27">
        <v>1368</v>
      </c>
      <c r="Z1670" s="27">
        <v>963</v>
      </c>
      <c r="AA1670" s="27">
        <v>724</v>
      </c>
      <c r="AB1670" s="27">
        <v>453</v>
      </c>
      <c r="AC1670" s="27">
        <v>585</v>
      </c>
      <c r="AD1670" s="27">
        <v>804</v>
      </c>
      <c r="AE1670" s="27">
        <v>1290</v>
      </c>
      <c r="AF1670" s="27">
        <v>1280</v>
      </c>
      <c r="AG1670" s="27">
        <v>1808</v>
      </c>
      <c r="AH1670" s="27">
        <v>1736</v>
      </c>
      <c r="AI1670" s="27">
        <v>1737</v>
      </c>
      <c r="AJ1670" s="27">
        <v>1508</v>
      </c>
      <c r="AK1670" s="27">
        <v>1368</v>
      </c>
      <c r="AL1670" s="27">
        <v>963</v>
      </c>
      <c r="AM1670" s="27">
        <v>724</v>
      </c>
      <c r="AN1670" s="27">
        <v>453</v>
      </c>
      <c r="AO1670" s="27">
        <v>66.628</v>
      </c>
      <c r="AP1670" s="27">
        <v>91.611999999999995</v>
      </c>
      <c r="AQ1670" s="27">
        <v>147.00399999999999</v>
      </c>
      <c r="AR1670" s="27">
        <v>145.876</v>
      </c>
      <c r="AS1670" s="27">
        <v>206.06</v>
      </c>
      <c r="AT1670" s="27">
        <v>197.89099999999999</v>
      </c>
      <c r="AU1670" s="27">
        <v>198.03399999999999</v>
      </c>
      <c r="AV1670" s="27">
        <v>171.941</v>
      </c>
      <c r="AW1670" s="27">
        <v>155.98500000000001</v>
      </c>
      <c r="AX1670" s="27">
        <v>109.818</v>
      </c>
      <c r="AY1670" s="27">
        <v>82.554000000000002</v>
      </c>
      <c r="AZ1670" s="27">
        <v>51.597000000000001</v>
      </c>
      <c r="BA1670" s="27">
        <v>14256</v>
      </c>
      <c r="BB1670" s="27">
        <v>14256</v>
      </c>
      <c r="BC1670" s="27">
        <v>1625</v>
      </c>
      <c r="BD1670" s="16">
        <v>2020</v>
      </c>
      <c r="BE1670" s="13" t="str">
        <f>VLOOKUP($A1670,'EIA-860 Solar Plants'!$C:AP,COLUMN(A1669)+2)</f>
        <v>90 Tifft Road</v>
      </c>
      <c r="BF1670" s="13" t="str">
        <f>VLOOKUP($A1670,'EIA-860 Solar Plants'!$C:AQ,COLUMN(B1669)+2)</f>
        <v>North Smithfield</v>
      </c>
      <c r="BG1670" s="13" t="str">
        <f>VLOOKUP($A1670,'EIA-860 Solar Plants'!$C:AS,COLUMN(C1669)+2)</f>
        <v>RI</v>
      </c>
      <c r="BH1670" s="13">
        <f>VLOOKUP($A1670,'EIA-860 Solar Plants'!$C:AT,COLUMN(D1669)+2)</f>
        <v>2896</v>
      </c>
      <c r="BI1670" s="13" t="str">
        <f>VLOOKUP($A1670,'EIA-860 Solar Plants'!$C:AU,COLUMN(E1669)+2)</f>
        <v>Providence</v>
      </c>
      <c r="BJ1670" s="13">
        <f>VLOOKUP($A1670,'EIA-860 Solar Plants'!$C:AV,COLUMN(F1669)+2)</f>
        <v>41.987578999999997</v>
      </c>
      <c r="BK1670" s="13">
        <f>VLOOKUP($A1670,'EIA-860 Solar Plants'!$C:AW,COLUMN(G1669)+2)</f>
        <v>-71.583962999999997</v>
      </c>
      <c r="BL1670" s="13" t="str">
        <f>VLOOKUP($A1670,'EIA-860 Solar Plants'!$C:AX,COLUMN(H1669)+2)</f>
        <v>NPCC</v>
      </c>
      <c r="BM1670" s="13" t="str">
        <f>VLOOKUP($A1670,'EIA-860 Solar Plants'!$C:AZ,COLUMN(I1669)+2)</f>
        <v>ISNE</v>
      </c>
      <c r="BN1670" s="13" t="str">
        <f>VLOOKUP($A1670,'EIA-860 Solar Plants'!$C:BA,COLUMN(J1669)+2)</f>
        <v>ISO New England Inc.</v>
      </c>
      <c r="BO1670" s="13" t="str">
        <f>VLOOKUP($A1670,'EIA-860 Solar Plants'!$C:BB,COLUMN(K1669)+2)</f>
        <v/>
      </c>
      <c r="BP1670" s="13">
        <f>VLOOKUP($A1670,'EIA-860 Solar Plants'!$C:BC,COLUMN(L1669)+2)</f>
        <v>22</v>
      </c>
      <c r="BQ1670" s="13" t="str">
        <f>VLOOKUP($A1670,'EIA-860 Solar Plants'!$C:BD,COLUMN(M1669)+2)</f>
        <v>NR</v>
      </c>
      <c r="BR1670" s="13">
        <f>VLOOKUP($A1670,'EIA-860 Solar Plants'!$C:BE,COLUMN(N1669)+2)</f>
        <v>2</v>
      </c>
      <c r="BS1670" s="13" t="str">
        <f>VLOOKUP($A1670,'EIA-860 Solar Plants'!$C:BF,COLUMN(O1669)+2)</f>
        <v>IPP Non-CHP</v>
      </c>
      <c r="BT1670" s="13" t="str">
        <f>VLOOKUP($A1670,'EIA-860 Solar Plants'!$C:BG,COLUMN(P1669)+2)</f>
        <v>N</v>
      </c>
      <c r="BU1670" s="13" t="str">
        <f>VLOOKUP($A1670,'EIA-860 Solar Plants'!$C:BH,COLUMN(Q1669)+2)</f>
        <v/>
      </c>
      <c r="BV1670" s="13" t="str">
        <f>VLOOKUP($A1670,'EIA-860 Solar Plants'!$C:BI,COLUMN(R1669)+2)</f>
        <v>N</v>
      </c>
      <c r="BW1670" s="13" t="str">
        <f>VLOOKUP($A1670,'EIA-860 Solar Plants'!$C:BJ,COLUMN(S1669)+2)</f>
        <v/>
      </c>
      <c r="BX1670" s="13" t="str">
        <f>VLOOKUP($A1670,'EIA-860 Solar Plants'!$C:BK,COLUMN(T1669)+2)</f>
        <v>N</v>
      </c>
      <c r="BY1670" s="13" t="str">
        <f>VLOOKUP($A1670,'EIA-860 Solar Plants'!$C:BL,COLUMN(U1669)+2)</f>
        <v/>
      </c>
      <c r="BZ1670" s="13" t="str">
        <f>VLOOKUP($A1670,'EIA-860 Solar Plants'!$C:BM,COLUMN(V1669)+2)</f>
        <v/>
      </c>
      <c r="CA1670" s="13" t="str">
        <f>VLOOKUP($A1670,'EIA-860 Solar Plants'!$C:BN,COLUMN(W1669)+2)</f>
        <v/>
      </c>
      <c r="CB1670" s="13" t="str">
        <f>VLOOKUP($A1670,'EIA-860 Solar Plants'!$C:BO,COLUMN(X1669)+2)</f>
        <v/>
      </c>
      <c r="CC1670" s="13" t="str">
        <f>VLOOKUP($A1670,'EIA-860 Solar Plants'!$C:BP,COLUMN(Y1669)+2)</f>
        <v>The Narragansett Electric Co</v>
      </c>
      <c r="CD1670" s="13">
        <f>VLOOKUP($A1670,'EIA-860 Solar Plants'!$C:BQ,COLUMN(Z1669)+2)</f>
        <v>13214</v>
      </c>
      <c r="CE1670" s="13" t="str">
        <f>VLOOKUP($A1670,'EIA-860 Solar Plants'!$C:BR,COLUMN(AA1669)+2)</f>
        <v>RI</v>
      </c>
      <c r="CF1670" s="13">
        <f>VLOOKUP($A1670,'EIA-860 Solar Plants'!$C:BS,COLUMN(AB1669)+2)</f>
        <v>1</v>
      </c>
      <c r="CG1670" s="13" t="str">
        <f>VLOOKUP($A1670,'EIA-860 Solar Plants'!$C:BT,COLUMN(AC1669)+2)</f>
        <v xml:space="preserve"> </v>
      </c>
      <c r="CH1670" s="13" t="str">
        <f>VLOOKUP($A1670,'EIA-860 Solar Plants'!$C:BU,COLUMN(AD1669)+2)</f>
        <v xml:space="preserve"> </v>
      </c>
      <c r="CI1670" s="13" t="str">
        <f>VLOOKUP($A1670,'EIA-860 Solar Plants'!$C:BV,COLUMN(AE1669)+2)</f>
        <v>N</v>
      </c>
      <c r="CJ1670" s="13" t="str">
        <f>VLOOKUP($A1670,'EIA-860 Solar Plants'!$C:BW,COLUMN(AF1669)+2)</f>
        <v/>
      </c>
      <c r="CK1670" s="13" t="str">
        <f>VLOOKUP($A1670,'EIA-860 Solar Plants'!$C:BX,COLUMN(AG1669)+2)</f>
        <v/>
      </c>
      <c r="CL1670" s="13" t="str">
        <f>VLOOKUP($A1670,'EIA-860 Solar Plants'!$C:BY,COLUMN(AH1669)+2)</f>
        <v/>
      </c>
      <c r="CM1670" s="13" t="str">
        <f>VLOOKUP($A1670,'EIA-860 Solar Plants'!$C:BZ,COLUMN(AI1669)+2)</f>
        <v/>
      </c>
      <c r="CN1670" s="13" t="str">
        <f>VLOOKUP($A1670,'EIA-860 Solar Plants'!$C:CA,COLUMN(AJ1669)+2)</f>
        <v/>
      </c>
      <c r="CO1670" s="13">
        <f>SUMIF('EIA-860 Generators'!D:D,'EIA-923 Plants'!A1670,'EIA-860 Generators'!N:N)</f>
        <v>1</v>
      </c>
      <c r="CP1670" s="13">
        <f>SUMIF('EIA-860 Generators'!D:D,'EIA-923 Plants'!A1670,'EIA-860 Generators'!O:O)</f>
        <v>1</v>
      </c>
      <c r="CQ1670" s="13">
        <f>SUMIF('EIA-860 Generators'!D:D,'EIA-923 Plants'!A1670,'EIA-860 Generators'!P:P)</f>
        <v>1</v>
      </c>
      <c r="CR1670" s="13">
        <f>SUMIF('EIA-860 Generators'!D:D,'EIA-923 Plants'!A1670,'EIA-860 Generators'!Q:Q)</f>
        <v>1</v>
      </c>
      <c r="CS1670" s="13">
        <f>SUMIF('EIA-860 Generators'!D:D,'EIA-923 Plants'!A1670,'EIA-860 Generators'!R:R)</f>
        <v>1</v>
      </c>
      <c r="CT1670" s="13">
        <f>SUMIF('EIA-860 Generators'!D:D,'EIA-923 Plants'!A1670,'EIA-860 Generators'!S:S)</f>
        <v>1</v>
      </c>
      <c r="CU1670" s="13">
        <f>AVERAGEIF('EIA-860 Generators'!D:D,'EIA-923 Plants'!A1670,'EIA-860 Generators'!T:T)</f>
        <v>11</v>
      </c>
      <c r="CV1670" s="13">
        <f>SUMIF('EIA-860 Generators'!D:D,'EIA-923 Plants'!A1670,'EIA-860 Generators'!T:T)</f>
        <v>11</v>
      </c>
    </row>
    <row r="1671" spans="1:100" x14ac:dyDescent="0.2">
      <c r="A1671" s="16">
        <v>60455</v>
      </c>
      <c r="B1671" s="14" t="s">
        <v>51</v>
      </c>
      <c r="C1671" s="14" t="s">
        <v>28967</v>
      </c>
      <c r="D1671" s="14" t="s">
        <v>28966</v>
      </c>
      <c r="E1671" s="16">
        <v>60239</v>
      </c>
      <c r="F1671" s="14" t="s">
        <v>321</v>
      </c>
      <c r="G1671" s="14" t="s">
        <v>44050</v>
      </c>
      <c r="H1671" s="14" t="s">
        <v>323</v>
      </c>
      <c r="I1671" s="16">
        <v>22</v>
      </c>
      <c r="J1671" s="16">
        <v>2</v>
      </c>
      <c r="K1671" s="14" t="s">
        <v>44043</v>
      </c>
      <c r="L1671" s="14" t="s">
        <v>40991</v>
      </c>
      <c r="M1671" s="14" t="s">
        <v>44038</v>
      </c>
      <c r="N1671" s="14" t="s">
        <v>44038</v>
      </c>
      <c r="O1671" s="14" t="s">
        <v>324</v>
      </c>
      <c r="P1671" s="14" t="s">
        <v>42677</v>
      </c>
      <c r="Q1671" s="27">
        <v>1387</v>
      </c>
      <c r="R1671" s="27">
        <v>1549</v>
      </c>
      <c r="S1671" s="27">
        <v>2239</v>
      </c>
      <c r="T1671" s="27">
        <v>2245</v>
      </c>
      <c r="U1671" s="27">
        <v>2949</v>
      </c>
      <c r="V1671" s="27">
        <v>2964</v>
      </c>
      <c r="W1671" s="27">
        <v>2819</v>
      </c>
      <c r="X1671" s="27">
        <v>2394</v>
      </c>
      <c r="Y1671" s="27">
        <v>2354</v>
      </c>
      <c r="Z1671" s="27">
        <v>1671</v>
      </c>
      <c r="AA1671" s="27">
        <v>1539</v>
      </c>
      <c r="AB1671" s="27">
        <v>1041</v>
      </c>
      <c r="AC1671" s="27">
        <v>1387</v>
      </c>
      <c r="AD1671" s="27">
        <v>1549</v>
      </c>
      <c r="AE1671" s="27">
        <v>2239</v>
      </c>
      <c r="AF1671" s="27">
        <v>2245</v>
      </c>
      <c r="AG1671" s="27">
        <v>2949</v>
      </c>
      <c r="AH1671" s="27">
        <v>2964</v>
      </c>
      <c r="AI1671" s="27">
        <v>2819</v>
      </c>
      <c r="AJ1671" s="27">
        <v>2394</v>
      </c>
      <c r="AK1671" s="27">
        <v>2354</v>
      </c>
      <c r="AL1671" s="27">
        <v>1671</v>
      </c>
      <c r="AM1671" s="27">
        <v>1539</v>
      </c>
      <c r="AN1671" s="27">
        <v>1041</v>
      </c>
      <c r="AO1671" s="27">
        <v>158.11799999999999</v>
      </c>
      <c r="AP1671" s="27">
        <v>176.53200000000001</v>
      </c>
      <c r="AQ1671" s="27">
        <v>255.249</v>
      </c>
      <c r="AR1671" s="27">
        <v>255.947</v>
      </c>
      <c r="AS1671" s="27">
        <v>336.108</v>
      </c>
      <c r="AT1671" s="27">
        <v>337.88499999999999</v>
      </c>
      <c r="AU1671" s="27">
        <v>321.358</v>
      </c>
      <c r="AV1671" s="27">
        <v>272.85500000000002</v>
      </c>
      <c r="AW1671" s="27">
        <v>268.33499999999998</v>
      </c>
      <c r="AX1671" s="27">
        <v>190.505</v>
      </c>
      <c r="AY1671" s="27">
        <v>175.43700000000001</v>
      </c>
      <c r="AZ1671" s="27">
        <v>118.67100000000001</v>
      </c>
      <c r="BA1671" s="27">
        <v>25151</v>
      </c>
      <c r="BB1671" s="27">
        <v>25151</v>
      </c>
      <c r="BC1671" s="27">
        <v>2867</v>
      </c>
      <c r="BD1671" s="16">
        <v>2020</v>
      </c>
      <c r="BE1671" s="13" t="str">
        <f>VLOOKUP($A1671,'EIA-860 Solar Plants'!$C:AP,COLUMN(A1670)+2)</f>
        <v>6415 Sutliff Rd</v>
      </c>
      <c r="BF1671" s="13" t="str">
        <f>VLOOKUP($A1671,'EIA-860 Solar Plants'!$C:AQ,COLUMN(B1670)+2)</f>
        <v>Whitestown</v>
      </c>
      <c r="BG1671" s="13" t="str">
        <f>VLOOKUP($A1671,'EIA-860 Solar Plants'!$C:AS,COLUMN(C1670)+2)</f>
        <v>NY</v>
      </c>
      <c r="BH1671" s="13">
        <f>VLOOKUP($A1671,'EIA-860 Solar Plants'!$C:AT,COLUMN(D1670)+2)</f>
        <v>13492</v>
      </c>
      <c r="BI1671" s="13" t="str">
        <f>VLOOKUP($A1671,'EIA-860 Solar Plants'!$C:AU,COLUMN(E1670)+2)</f>
        <v>Oneida</v>
      </c>
      <c r="BJ1671" s="13">
        <f>VLOOKUP($A1671,'EIA-860 Solar Plants'!$C:AV,COLUMN(F1670)+2)</f>
        <v>43.166353000000001</v>
      </c>
      <c r="BK1671" s="13">
        <f>VLOOKUP($A1671,'EIA-860 Solar Plants'!$C:AW,COLUMN(G1670)+2)</f>
        <v>-75.386865999999998</v>
      </c>
      <c r="BL1671" s="13" t="str">
        <f>VLOOKUP($A1671,'EIA-860 Solar Plants'!$C:AX,COLUMN(H1670)+2)</f>
        <v>NPCC</v>
      </c>
      <c r="BM1671" s="13" t="str">
        <f>VLOOKUP($A1671,'EIA-860 Solar Plants'!$C:AZ,COLUMN(I1670)+2)</f>
        <v>NYIS</v>
      </c>
      <c r="BN1671" s="13" t="str">
        <f>VLOOKUP($A1671,'EIA-860 Solar Plants'!$C:BA,COLUMN(J1670)+2)</f>
        <v>New York Independent System Operator</v>
      </c>
      <c r="BO1671" s="13" t="str">
        <f>VLOOKUP($A1671,'EIA-860 Solar Plants'!$C:BB,COLUMN(K1670)+2)</f>
        <v/>
      </c>
      <c r="BP1671" s="13">
        <f>VLOOKUP($A1671,'EIA-860 Solar Plants'!$C:BC,COLUMN(L1670)+2)</f>
        <v>22</v>
      </c>
      <c r="BQ1671" s="13" t="str">
        <f>VLOOKUP($A1671,'EIA-860 Solar Plants'!$C:BD,COLUMN(M1670)+2)</f>
        <v>NR</v>
      </c>
      <c r="BR1671" s="13">
        <f>VLOOKUP($A1671,'EIA-860 Solar Plants'!$C:BE,COLUMN(N1670)+2)</f>
        <v>2</v>
      </c>
      <c r="BS1671" s="13" t="str">
        <f>VLOOKUP($A1671,'EIA-860 Solar Plants'!$C:BF,COLUMN(O1670)+2)</f>
        <v>IPP Non-CHP</v>
      </c>
      <c r="BT1671" s="13" t="str">
        <f>VLOOKUP($A1671,'EIA-860 Solar Plants'!$C:BG,COLUMN(P1670)+2)</f>
        <v>N</v>
      </c>
      <c r="BU1671" s="13" t="str">
        <f>VLOOKUP($A1671,'EIA-860 Solar Plants'!$C:BH,COLUMN(Q1670)+2)</f>
        <v/>
      </c>
      <c r="BV1671" s="13" t="str">
        <f>VLOOKUP($A1671,'EIA-860 Solar Plants'!$C:BI,COLUMN(R1670)+2)</f>
        <v>Y</v>
      </c>
      <c r="BW1671" s="13" t="str">
        <f>VLOOKUP($A1671,'EIA-860 Solar Plants'!$C:BJ,COLUMN(S1670)+2)</f>
        <v>16-315-000</v>
      </c>
      <c r="BX1671" s="13" t="str">
        <f>VLOOKUP($A1671,'EIA-860 Solar Plants'!$C:BK,COLUMN(T1670)+2)</f>
        <v>N</v>
      </c>
      <c r="BY1671" s="13" t="str">
        <f>VLOOKUP($A1671,'EIA-860 Solar Plants'!$C:BL,COLUMN(U1670)+2)</f>
        <v/>
      </c>
      <c r="BZ1671" s="13" t="str">
        <f>VLOOKUP($A1671,'EIA-860 Solar Plants'!$C:BM,COLUMN(V1670)+2)</f>
        <v>N</v>
      </c>
      <c r="CA1671" s="13" t="str">
        <f>VLOOKUP($A1671,'EIA-860 Solar Plants'!$C:BN,COLUMN(W1670)+2)</f>
        <v/>
      </c>
      <c r="CB1671" s="13" t="str">
        <f>VLOOKUP($A1671,'EIA-860 Solar Plants'!$C:BO,COLUMN(X1670)+2)</f>
        <v/>
      </c>
      <c r="CC1671" s="13" t="str">
        <f>VLOOKUP($A1671,'EIA-860 Solar Plants'!$C:BP,COLUMN(Y1670)+2)</f>
        <v>Niagara Mohawk Power Corp.</v>
      </c>
      <c r="CD1671" s="13">
        <f>VLOOKUP($A1671,'EIA-860 Solar Plants'!$C:BQ,COLUMN(Z1670)+2)</f>
        <v>13573</v>
      </c>
      <c r="CE1671" s="13" t="str">
        <f>VLOOKUP($A1671,'EIA-860 Solar Plants'!$C:BR,COLUMN(AA1670)+2)</f>
        <v>NY</v>
      </c>
      <c r="CF1671" s="13">
        <f>VLOOKUP($A1671,'EIA-860 Solar Plants'!$C:BS,COLUMN(AB1670)+2)</f>
        <v>13.2</v>
      </c>
      <c r="CG1671" s="13" t="str">
        <f>VLOOKUP($A1671,'EIA-860 Solar Plants'!$C:BT,COLUMN(AC1670)+2)</f>
        <v xml:space="preserve"> </v>
      </c>
      <c r="CH1671" s="13" t="str">
        <f>VLOOKUP($A1671,'EIA-860 Solar Plants'!$C:BU,COLUMN(AD1670)+2)</f>
        <v xml:space="preserve"> </v>
      </c>
      <c r="CI1671" s="13" t="str">
        <f>VLOOKUP($A1671,'EIA-860 Solar Plants'!$C:BV,COLUMN(AE1670)+2)</f>
        <v>N</v>
      </c>
      <c r="CJ1671" s="13" t="str">
        <f>VLOOKUP($A1671,'EIA-860 Solar Plants'!$C:BW,COLUMN(AF1670)+2)</f>
        <v/>
      </c>
      <c r="CK1671" s="13" t="str">
        <f>VLOOKUP($A1671,'EIA-860 Solar Plants'!$C:BX,COLUMN(AG1670)+2)</f>
        <v/>
      </c>
      <c r="CL1671" s="13" t="str">
        <f>VLOOKUP($A1671,'EIA-860 Solar Plants'!$C:BY,COLUMN(AH1670)+2)</f>
        <v/>
      </c>
      <c r="CM1671" s="13" t="str">
        <f>VLOOKUP($A1671,'EIA-860 Solar Plants'!$C:BZ,COLUMN(AI1670)+2)</f>
        <v/>
      </c>
      <c r="CN1671" s="13" t="str">
        <f>VLOOKUP($A1671,'EIA-860 Solar Plants'!$C:CA,COLUMN(AJ1670)+2)</f>
        <v/>
      </c>
      <c r="CO1671" s="13">
        <f>SUMIF('EIA-860 Generators'!D:D,'EIA-923 Plants'!A1671,'EIA-860 Generators'!N:N)</f>
        <v>1.9</v>
      </c>
      <c r="CP1671" s="13">
        <f>SUMIF('EIA-860 Generators'!D:D,'EIA-923 Plants'!A1671,'EIA-860 Generators'!O:O)</f>
        <v>1.9</v>
      </c>
      <c r="CQ1671" s="13">
        <f>SUMIF('EIA-860 Generators'!D:D,'EIA-923 Plants'!A1671,'EIA-860 Generators'!P:P)</f>
        <v>1.9</v>
      </c>
      <c r="CR1671" s="13">
        <f>SUMIF('EIA-860 Generators'!D:D,'EIA-923 Plants'!A1671,'EIA-860 Generators'!Q:Q)</f>
        <v>1.9</v>
      </c>
      <c r="CS1671" s="13">
        <f>SUMIF('EIA-860 Generators'!D:D,'EIA-923 Plants'!A1671,'EIA-860 Generators'!R:R)</f>
        <v>1.9</v>
      </c>
      <c r="CT1671" s="13">
        <f>SUMIF('EIA-860 Generators'!D:D,'EIA-923 Plants'!A1671,'EIA-860 Generators'!S:S)</f>
        <v>1.9</v>
      </c>
      <c r="CU1671" s="13">
        <f>AVERAGEIF('EIA-860 Generators'!D:D,'EIA-923 Plants'!A1671,'EIA-860 Generators'!T:T)</f>
        <v>12</v>
      </c>
      <c r="CV1671" s="13">
        <f>SUMIF('EIA-860 Generators'!D:D,'EIA-923 Plants'!A1671,'EIA-860 Generators'!T:T)</f>
        <v>12</v>
      </c>
    </row>
    <row r="1672" spans="1:100" x14ac:dyDescent="0.2">
      <c r="A1672" s="16">
        <v>60456</v>
      </c>
      <c r="B1672" s="14" t="s">
        <v>51</v>
      </c>
      <c r="C1672" s="14" t="s">
        <v>28971</v>
      </c>
      <c r="D1672" s="14" t="s">
        <v>28966</v>
      </c>
      <c r="E1672" s="16">
        <v>60239</v>
      </c>
      <c r="F1672" s="14" t="s">
        <v>321</v>
      </c>
      <c r="G1672" s="14" t="s">
        <v>44050</v>
      </c>
      <c r="H1672" s="14" t="s">
        <v>323</v>
      </c>
      <c r="I1672" s="16">
        <v>22</v>
      </c>
      <c r="J1672" s="16">
        <v>2</v>
      </c>
      <c r="K1672" s="14" t="s">
        <v>44043</v>
      </c>
      <c r="L1672" s="14" t="s">
        <v>40991</v>
      </c>
      <c r="M1672" s="14" t="s">
        <v>44038</v>
      </c>
      <c r="N1672" s="14" t="s">
        <v>44038</v>
      </c>
      <c r="O1672" s="14" t="s">
        <v>324</v>
      </c>
      <c r="P1672" s="14" t="s">
        <v>42677</v>
      </c>
      <c r="Q1672" s="27">
        <v>1388</v>
      </c>
      <c r="R1672" s="27">
        <v>1549</v>
      </c>
      <c r="S1672" s="27">
        <v>2240</v>
      </c>
      <c r="T1672" s="27">
        <v>2246</v>
      </c>
      <c r="U1672" s="27">
        <v>2950</v>
      </c>
      <c r="V1672" s="27">
        <v>2965</v>
      </c>
      <c r="W1672" s="27">
        <v>2820</v>
      </c>
      <c r="X1672" s="27">
        <v>2395</v>
      </c>
      <c r="Y1672" s="27">
        <v>2355</v>
      </c>
      <c r="Z1672" s="27">
        <v>1672</v>
      </c>
      <c r="AA1672" s="27">
        <v>1540</v>
      </c>
      <c r="AB1672" s="27">
        <v>1041</v>
      </c>
      <c r="AC1672" s="27">
        <v>1388</v>
      </c>
      <c r="AD1672" s="27">
        <v>1549</v>
      </c>
      <c r="AE1672" s="27">
        <v>2240</v>
      </c>
      <c r="AF1672" s="27">
        <v>2246</v>
      </c>
      <c r="AG1672" s="27">
        <v>2950</v>
      </c>
      <c r="AH1672" s="27">
        <v>2965</v>
      </c>
      <c r="AI1672" s="27">
        <v>2820</v>
      </c>
      <c r="AJ1672" s="27">
        <v>2395</v>
      </c>
      <c r="AK1672" s="27">
        <v>2355</v>
      </c>
      <c r="AL1672" s="27">
        <v>1672</v>
      </c>
      <c r="AM1672" s="27">
        <v>1540</v>
      </c>
      <c r="AN1672" s="27">
        <v>1041</v>
      </c>
      <c r="AO1672" s="27">
        <v>158.17099999999999</v>
      </c>
      <c r="AP1672" s="27">
        <v>176.59299999999999</v>
      </c>
      <c r="AQ1672" s="27">
        <v>255.33799999999999</v>
      </c>
      <c r="AR1672" s="27">
        <v>256.03699999999998</v>
      </c>
      <c r="AS1672" s="27">
        <v>336.226</v>
      </c>
      <c r="AT1672" s="27">
        <v>338.00299999999999</v>
      </c>
      <c r="AU1672" s="27">
        <v>321.47000000000003</v>
      </c>
      <c r="AV1672" s="27">
        <v>272.95</v>
      </c>
      <c r="AW1672" s="27">
        <v>268.428</v>
      </c>
      <c r="AX1672" s="27">
        <v>190.572</v>
      </c>
      <c r="AY1672" s="27">
        <v>175.499</v>
      </c>
      <c r="AZ1672" s="27">
        <v>118.71299999999999</v>
      </c>
      <c r="BA1672" s="27">
        <v>25161</v>
      </c>
      <c r="BB1672" s="27">
        <v>25161</v>
      </c>
      <c r="BC1672" s="27">
        <v>2868</v>
      </c>
      <c r="BD1672" s="16">
        <v>2020</v>
      </c>
      <c r="BE1672" s="13" t="str">
        <f>VLOOKUP($A1672,'EIA-860 Solar Plants'!$C:AP,COLUMN(A1671)+2)</f>
        <v>6575 Sutliff Rd</v>
      </c>
      <c r="BF1672" s="13" t="str">
        <f>VLOOKUP($A1672,'EIA-860 Solar Plants'!$C:AQ,COLUMN(B1671)+2)</f>
        <v>Whitestown</v>
      </c>
      <c r="BG1672" s="13" t="str">
        <f>VLOOKUP($A1672,'EIA-860 Solar Plants'!$C:AS,COLUMN(C1671)+2)</f>
        <v>NY</v>
      </c>
      <c r="BH1672" s="13">
        <f>VLOOKUP($A1672,'EIA-860 Solar Plants'!$C:AT,COLUMN(D1671)+2)</f>
        <v>13492</v>
      </c>
      <c r="BI1672" s="13" t="str">
        <f>VLOOKUP($A1672,'EIA-860 Solar Plants'!$C:AU,COLUMN(E1671)+2)</f>
        <v>Oneida</v>
      </c>
      <c r="BJ1672" s="13">
        <f>VLOOKUP($A1672,'EIA-860 Solar Plants'!$C:AV,COLUMN(F1671)+2)</f>
        <v>43.169617000000002</v>
      </c>
      <c r="BK1672" s="13">
        <f>VLOOKUP($A1672,'EIA-860 Solar Plants'!$C:AW,COLUMN(G1671)+2)</f>
        <v>-75.404865999999998</v>
      </c>
      <c r="BL1672" s="13" t="str">
        <f>VLOOKUP($A1672,'EIA-860 Solar Plants'!$C:AX,COLUMN(H1671)+2)</f>
        <v>NPCC</v>
      </c>
      <c r="BM1672" s="13" t="str">
        <f>VLOOKUP($A1672,'EIA-860 Solar Plants'!$C:AZ,COLUMN(I1671)+2)</f>
        <v>NYIS</v>
      </c>
      <c r="BN1672" s="13" t="str">
        <f>VLOOKUP($A1672,'EIA-860 Solar Plants'!$C:BA,COLUMN(J1671)+2)</f>
        <v>New York Independent System Operator</v>
      </c>
      <c r="BO1672" s="13" t="str">
        <f>VLOOKUP($A1672,'EIA-860 Solar Plants'!$C:BB,COLUMN(K1671)+2)</f>
        <v/>
      </c>
      <c r="BP1672" s="13">
        <f>VLOOKUP($A1672,'EIA-860 Solar Plants'!$C:BC,COLUMN(L1671)+2)</f>
        <v>22</v>
      </c>
      <c r="BQ1672" s="13" t="str">
        <f>VLOOKUP($A1672,'EIA-860 Solar Plants'!$C:BD,COLUMN(M1671)+2)</f>
        <v>NR</v>
      </c>
      <c r="BR1672" s="13">
        <f>VLOOKUP($A1672,'EIA-860 Solar Plants'!$C:BE,COLUMN(N1671)+2)</f>
        <v>2</v>
      </c>
      <c r="BS1672" s="13" t="str">
        <f>VLOOKUP($A1672,'EIA-860 Solar Plants'!$C:BF,COLUMN(O1671)+2)</f>
        <v>IPP Non-CHP</v>
      </c>
      <c r="BT1672" s="13" t="str">
        <f>VLOOKUP($A1672,'EIA-860 Solar Plants'!$C:BG,COLUMN(P1671)+2)</f>
        <v>N</v>
      </c>
      <c r="BU1672" s="13" t="str">
        <f>VLOOKUP($A1672,'EIA-860 Solar Plants'!$C:BH,COLUMN(Q1671)+2)</f>
        <v/>
      </c>
      <c r="BV1672" s="13" t="str">
        <f>VLOOKUP($A1672,'EIA-860 Solar Plants'!$C:BI,COLUMN(R1671)+2)</f>
        <v>Y</v>
      </c>
      <c r="BW1672" s="13" t="str">
        <f>VLOOKUP($A1672,'EIA-860 Solar Plants'!$C:BJ,COLUMN(S1671)+2)</f>
        <v>16-316-000</v>
      </c>
      <c r="BX1672" s="13" t="str">
        <f>VLOOKUP($A1672,'EIA-860 Solar Plants'!$C:BK,COLUMN(T1671)+2)</f>
        <v>N</v>
      </c>
      <c r="BY1672" s="13" t="str">
        <f>VLOOKUP($A1672,'EIA-860 Solar Plants'!$C:BL,COLUMN(U1671)+2)</f>
        <v/>
      </c>
      <c r="BZ1672" s="13" t="str">
        <f>VLOOKUP($A1672,'EIA-860 Solar Plants'!$C:BM,COLUMN(V1671)+2)</f>
        <v>N</v>
      </c>
      <c r="CA1672" s="13" t="str">
        <f>VLOOKUP($A1672,'EIA-860 Solar Plants'!$C:BN,COLUMN(W1671)+2)</f>
        <v/>
      </c>
      <c r="CB1672" s="13" t="str">
        <f>VLOOKUP($A1672,'EIA-860 Solar Plants'!$C:BO,COLUMN(X1671)+2)</f>
        <v/>
      </c>
      <c r="CC1672" s="13" t="str">
        <f>VLOOKUP($A1672,'EIA-860 Solar Plants'!$C:BP,COLUMN(Y1671)+2)</f>
        <v>Niagara Mohawk Power Corp.</v>
      </c>
      <c r="CD1672" s="13">
        <f>VLOOKUP($A1672,'EIA-860 Solar Plants'!$C:BQ,COLUMN(Z1671)+2)</f>
        <v>13573</v>
      </c>
      <c r="CE1672" s="13" t="str">
        <f>VLOOKUP($A1672,'EIA-860 Solar Plants'!$C:BR,COLUMN(AA1671)+2)</f>
        <v>NY</v>
      </c>
      <c r="CF1672" s="13">
        <f>VLOOKUP($A1672,'EIA-860 Solar Plants'!$C:BS,COLUMN(AB1671)+2)</f>
        <v>13.2</v>
      </c>
      <c r="CG1672" s="13" t="str">
        <f>VLOOKUP($A1672,'EIA-860 Solar Plants'!$C:BT,COLUMN(AC1671)+2)</f>
        <v xml:space="preserve"> </v>
      </c>
      <c r="CH1672" s="13" t="str">
        <f>VLOOKUP($A1672,'EIA-860 Solar Plants'!$C:BU,COLUMN(AD1671)+2)</f>
        <v xml:space="preserve"> </v>
      </c>
      <c r="CI1672" s="13" t="str">
        <f>VLOOKUP($A1672,'EIA-860 Solar Plants'!$C:BV,COLUMN(AE1671)+2)</f>
        <v>N</v>
      </c>
      <c r="CJ1672" s="13" t="str">
        <f>VLOOKUP($A1672,'EIA-860 Solar Plants'!$C:BW,COLUMN(AF1671)+2)</f>
        <v/>
      </c>
      <c r="CK1672" s="13" t="str">
        <f>VLOOKUP($A1672,'EIA-860 Solar Plants'!$C:BX,COLUMN(AG1671)+2)</f>
        <v/>
      </c>
      <c r="CL1672" s="13" t="str">
        <f>VLOOKUP($A1672,'EIA-860 Solar Plants'!$C:BY,COLUMN(AH1671)+2)</f>
        <v/>
      </c>
      <c r="CM1672" s="13" t="str">
        <f>VLOOKUP($A1672,'EIA-860 Solar Plants'!$C:BZ,COLUMN(AI1671)+2)</f>
        <v/>
      </c>
      <c r="CN1672" s="13" t="str">
        <f>VLOOKUP($A1672,'EIA-860 Solar Plants'!$C:CA,COLUMN(AJ1671)+2)</f>
        <v/>
      </c>
      <c r="CO1672" s="13">
        <f>SUMIF('EIA-860 Generators'!D:D,'EIA-923 Plants'!A1672,'EIA-860 Generators'!N:N)</f>
        <v>1.9</v>
      </c>
      <c r="CP1672" s="13">
        <f>SUMIF('EIA-860 Generators'!D:D,'EIA-923 Plants'!A1672,'EIA-860 Generators'!O:O)</f>
        <v>1.9</v>
      </c>
      <c r="CQ1672" s="13">
        <f>SUMIF('EIA-860 Generators'!D:D,'EIA-923 Plants'!A1672,'EIA-860 Generators'!P:P)</f>
        <v>1.9</v>
      </c>
      <c r="CR1672" s="13">
        <f>SUMIF('EIA-860 Generators'!D:D,'EIA-923 Plants'!A1672,'EIA-860 Generators'!Q:Q)</f>
        <v>1.9</v>
      </c>
      <c r="CS1672" s="13">
        <f>SUMIF('EIA-860 Generators'!D:D,'EIA-923 Plants'!A1672,'EIA-860 Generators'!R:R)</f>
        <v>1.9</v>
      </c>
      <c r="CT1672" s="13">
        <f>SUMIF('EIA-860 Generators'!D:D,'EIA-923 Plants'!A1672,'EIA-860 Generators'!S:S)</f>
        <v>1.9</v>
      </c>
      <c r="CU1672" s="13">
        <f>AVERAGEIF('EIA-860 Generators'!D:D,'EIA-923 Plants'!A1672,'EIA-860 Generators'!T:T)</f>
        <v>12</v>
      </c>
      <c r="CV1672" s="13">
        <f>SUMIF('EIA-860 Generators'!D:D,'EIA-923 Plants'!A1672,'EIA-860 Generators'!T:T)</f>
        <v>12</v>
      </c>
    </row>
    <row r="1673" spans="1:100" x14ac:dyDescent="0.2">
      <c r="A1673" s="16">
        <v>60458</v>
      </c>
      <c r="B1673" s="14" t="s">
        <v>51</v>
      </c>
      <c r="C1673" s="14" t="s">
        <v>28979</v>
      </c>
      <c r="D1673" s="14" t="s">
        <v>28978</v>
      </c>
      <c r="E1673" s="16">
        <v>60240</v>
      </c>
      <c r="F1673" s="14" t="s">
        <v>1482</v>
      </c>
      <c r="G1673" s="14" t="s">
        <v>44045</v>
      </c>
      <c r="H1673" s="14" t="s">
        <v>323</v>
      </c>
      <c r="I1673" s="16">
        <v>22</v>
      </c>
      <c r="J1673" s="16">
        <v>2</v>
      </c>
      <c r="K1673" s="14" t="s">
        <v>44043</v>
      </c>
      <c r="L1673" s="14" t="s">
        <v>40991</v>
      </c>
      <c r="M1673" s="14" t="s">
        <v>44038</v>
      </c>
      <c r="N1673" s="14" t="s">
        <v>44038</v>
      </c>
      <c r="O1673" s="14" t="s">
        <v>1449</v>
      </c>
      <c r="P1673" s="14" t="s">
        <v>42677</v>
      </c>
      <c r="Q1673" s="27">
        <v>1646</v>
      </c>
      <c r="R1673" s="27">
        <v>2157</v>
      </c>
      <c r="S1673" s="27">
        <v>3282</v>
      </c>
      <c r="T1673" s="27">
        <v>3146</v>
      </c>
      <c r="U1673" s="27">
        <v>4436</v>
      </c>
      <c r="V1673" s="27">
        <v>4191</v>
      </c>
      <c r="W1673" s="27">
        <v>4127</v>
      </c>
      <c r="X1673" s="27">
        <v>3901</v>
      </c>
      <c r="Y1673" s="27">
        <v>3387</v>
      </c>
      <c r="Z1673" s="27">
        <v>2463</v>
      </c>
      <c r="AA1673" s="27">
        <v>1761</v>
      </c>
      <c r="AB1673" s="27">
        <v>1340</v>
      </c>
      <c r="AC1673" s="27">
        <v>1646</v>
      </c>
      <c r="AD1673" s="27">
        <v>2157</v>
      </c>
      <c r="AE1673" s="27">
        <v>3282</v>
      </c>
      <c r="AF1673" s="27">
        <v>3146</v>
      </c>
      <c r="AG1673" s="27">
        <v>4436</v>
      </c>
      <c r="AH1673" s="27">
        <v>4191</v>
      </c>
      <c r="AI1673" s="27">
        <v>4127</v>
      </c>
      <c r="AJ1673" s="27">
        <v>3901</v>
      </c>
      <c r="AK1673" s="27">
        <v>3387</v>
      </c>
      <c r="AL1673" s="27">
        <v>2463</v>
      </c>
      <c r="AM1673" s="27">
        <v>1761</v>
      </c>
      <c r="AN1673" s="27">
        <v>1340</v>
      </c>
      <c r="AO1673" s="27">
        <v>187.67699999999999</v>
      </c>
      <c r="AP1673" s="27">
        <v>245.827</v>
      </c>
      <c r="AQ1673" s="27">
        <v>374.04599999999999</v>
      </c>
      <c r="AR1673" s="27">
        <v>358.637</v>
      </c>
      <c r="AS1673" s="27">
        <v>505.61</v>
      </c>
      <c r="AT1673" s="27">
        <v>477.69799999999998</v>
      </c>
      <c r="AU1673" s="27">
        <v>470.42899999999997</v>
      </c>
      <c r="AV1673" s="27">
        <v>444.69799999999998</v>
      </c>
      <c r="AW1673" s="27">
        <v>386.11200000000002</v>
      </c>
      <c r="AX1673" s="27">
        <v>280.71699999999998</v>
      </c>
      <c r="AY1673" s="27">
        <v>200.761</v>
      </c>
      <c r="AZ1673" s="27">
        <v>152.78800000000001</v>
      </c>
      <c r="BA1673" s="27">
        <v>35837</v>
      </c>
      <c r="BB1673" s="27">
        <v>35837</v>
      </c>
      <c r="BC1673" s="27">
        <v>4085</v>
      </c>
      <c r="BD1673" s="16">
        <v>2020</v>
      </c>
      <c r="BE1673" s="13" t="str">
        <f>VLOOKUP($A1673,'EIA-860 Solar Plants'!$C:AP,COLUMN(A1672)+2)</f>
        <v>262 Lower Rd</v>
      </c>
      <c r="BF1673" s="13" t="str">
        <f>VLOOKUP($A1673,'EIA-860 Solar Plants'!$C:AQ,COLUMN(B1672)+2)</f>
        <v>Hardwick</v>
      </c>
      <c r="BG1673" s="13" t="str">
        <f>VLOOKUP($A1673,'EIA-860 Solar Plants'!$C:AS,COLUMN(C1672)+2)</f>
        <v>MA</v>
      </c>
      <c r="BH1673" s="13">
        <f>VLOOKUP($A1673,'EIA-860 Solar Plants'!$C:AT,COLUMN(D1672)+2)</f>
        <v>1031</v>
      </c>
      <c r="BI1673" s="13" t="str">
        <f>VLOOKUP($A1673,'EIA-860 Solar Plants'!$C:AU,COLUMN(E1672)+2)</f>
        <v>Worcester</v>
      </c>
      <c r="BJ1673" s="13">
        <f>VLOOKUP($A1673,'EIA-860 Solar Plants'!$C:AV,COLUMN(F1672)+2)</f>
        <v>42.308391</v>
      </c>
      <c r="BK1673" s="13">
        <f>VLOOKUP($A1673,'EIA-860 Solar Plants'!$C:AW,COLUMN(G1672)+2)</f>
        <v>-72.189580000000007</v>
      </c>
      <c r="BL1673" s="13" t="str">
        <f>VLOOKUP($A1673,'EIA-860 Solar Plants'!$C:AX,COLUMN(H1672)+2)</f>
        <v>NPCC</v>
      </c>
      <c r="BM1673" s="13" t="str">
        <f>VLOOKUP($A1673,'EIA-860 Solar Plants'!$C:AZ,COLUMN(I1672)+2)</f>
        <v>ISNE</v>
      </c>
      <c r="BN1673" s="13" t="str">
        <f>VLOOKUP($A1673,'EIA-860 Solar Plants'!$C:BA,COLUMN(J1672)+2)</f>
        <v>ISO New England Inc.</v>
      </c>
      <c r="BO1673" s="13" t="str">
        <f>VLOOKUP($A1673,'EIA-860 Solar Plants'!$C:BB,COLUMN(K1672)+2)</f>
        <v/>
      </c>
      <c r="BP1673" s="13">
        <f>VLOOKUP($A1673,'EIA-860 Solar Plants'!$C:BC,COLUMN(L1672)+2)</f>
        <v>22</v>
      </c>
      <c r="BQ1673" s="13" t="str">
        <f>VLOOKUP($A1673,'EIA-860 Solar Plants'!$C:BD,COLUMN(M1672)+2)</f>
        <v>NR</v>
      </c>
      <c r="BR1673" s="13">
        <f>VLOOKUP($A1673,'EIA-860 Solar Plants'!$C:BE,COLUMN(N1672)+2)</f>
        <v>2</v>
      </c>
      <c r="BS1673" s="13" t="str">
        <f>VLOOKUP($A1673,'EIA-860 Solar Plants'!$C:BF,COLUMN(O1672)+2)</f>
        <v>IPP Non-CHP</v>
      </c>
      <c r="BT1673" s="13" t="str">
        <f>VLOOKUP($A1673,'EIA-860 Solar Plants'!$C:BG,COLUMN(P1672)+2)</f>
        <v>N</v>
      </c>
      <c r="BU1673" s="13" t="str">
        <f>VLOOKUP($A1673,'EIA-860 Solar Plants'!$C:BH,COLUMN(Q1672)+2)</f>
        <v/>
      </c>
      <c r="BV1673" s="13" t="str">
        <f>VLOOKUP($A1673,'EIA-860 Solar Plants'!$C:BI,COLUMN(R1672)+2)</f>
        <v>Y</v>
      </c>
      <c r="BW1673" s="13" t="str">
        <f>VLOOKUP($A1673,'EIA-860 Solar Plants'!$C:BJ,COLUMN(S1672)+2)</f>
        <v>pending</v>
      </c>
      <c r="BX1673" s="13" t="str">
        <f>VLOOKUP($A1673,'EIA-860 Solar Plants'!$C:BK,COLUMN(T1672)+2)</f>
        <v>N</v>
      </c>
      <c r="BY1673" s="13" t="str">
        <f>VLOOKUP($A1673,'EIA-860 Solar Plants'!$C:BL,COLUMN(U1672)+2)</f>
        <v/>
      </c>
      <c r="BZ1673" s="13" t="str">
        <f>VLOOKUP($A1673,'EIA-860 Solar Plants'!$C:BM,COLUMN(V1672)+2)</f>
        <v/>
      </c>
      <c r="CA1673" s="13" t="str">
        <f>VLOOKUP($A1673,'EIA-860 Solar Plants'!$C:BN,COLUMN(W1672)+2)</f>
        <v/>
      </c>
      <c r="CB1673" s="13" t="str">
        <f>VLOOKUP($A1673,'EIA-860 Solar Plants'!$C:BO,COLUMN(X1672)+2)</f>
        <v/>
      </c>
      <c r="CC1673" s="13" t="str">
        <f>VLOOKUP($A1673,'EIA-860 Solar Plants'!$C:BP,COLUMN(Y1672)+2)</f>
        <v>Massachusetts Electric Co</v>
      </c>
      <c r="CD1673" s="13">
        <f>VLOOKUP($A1673,'EIA-860 Solar Plants'!$C:BQ,COLUMN(Z1672)+2)</f>
        <v>11804</v>
      </c>
      <c r="CE1673" s="13" t="str">
        <f>VLOOKUP($A1673,'EIA-860 Solar Plants'!$C:BR,COLUMN(AA1672)+2)</f>
        <v>MA</v>
      </c>
      <c r="CF1673" s="13">
        <f>VLOOKUP($A1673,'EIA-860 Solar Plants'!$C:BS,COLUMN(AB1672)+2)</f>
        <v>13.2</v>
      </c>
      <c r="CG1673" s="13" t="str">
        <f>VLOOKUP($A1673,'EIA-860 Solar Plants'!$C:BT,COLUMN(AC1672)+2)</f>
        <v xml:space="preserve"> </v>
      </c>
      <c r="CH1673" s="13" t="str">
        <f>VLOOKUP($A1673,'EIA-860 Solar Plants'!$C:BU,COLUMN(AD1672)+2)</f>
        <v xml:space="preserve"> </v>
      </c>
      <c r="CI1673" s="13" t="str">
        <f>VLOOKUP($A1673,'EIA-860 Solar Plants'!$C:BV,COLUMN(AE1672)+2)</f>
        <v>N</v>
      </c>
      <c r="CJ1673" s="13" t="str">
        <f>VLOOKUP($A1673,'EIA-860 Solar Plants'!$C:BW,COLUMN(AF1672)+2)</f>
        <v/>
      </c>
      <c r="CK1673" s="13" t="str">
        <f>VLOOKUP($A1673,'EIA-860 Solar Plants'!$C:BX,COLUMN(AG1672)+2)</f>
        <v/>
      </c>
      <c r="CL1673" s="13" t="str">
        <f>VLOOKUP($A1673,'EIA-860 Solar Plants'!$C:BY,COLUMN(AH1672)+2)</f>
        <v/>
      </c>
      <c r="CM1673" s="13" t="str">
        <f>VLOOKUP($A1673,'EIA-860 Solar Plants'!$C:BZ,COLUMN(AI1672)+2)</f>
        <v/>
      </c>
      <c r="CN1673" s="13" t="str">
        <f>VLOOKUP($A1673,'EIA-860 Solar Plants'!$C:CA,COLUMN(AJ1672)+2)</f>
        <v/>
      </c>
      <c r="CO1673" s="13">
        <f>SUMIF('EIA-860 Generators'!D:D,'EIA-923 Plants'!A1673,'EIA-860 Generators'!N:N)</f>
        <v>2.8</v>
      </c>
      <c r="CP1673" s="13">
        <f>SUMIF('EIA-860 Generators'!D:D,'EIA-923 Plants'!A1673,'EIA-860 Generators'!O:O)</f>
        <v>2.8</v>
      </c>
      <c r="CQ1673" s="13">
        <f>SUMIF('EIA-860 Generators'!D:D,'EIA-923 Plants'!A1673,'EIA-860 Generators'!P:P)</f>
        <v>2.8</v>
      </c>
      <c r="CR1673" s="13">
        <f>SUMIF('EIA-860 Generators'!D:D,'EIA-923 Plants'!A1673,'EIA-860 Generators'!Q:Q)</f>
        <v>2.8</v>
      </c>
      <c r="CS1673" s="13">
        <f>SUMIF('EIA-860 Generators'!D:D,'EIA-923 Plants'!A1673,'EIA-860 Generators'!R:R)</f>
        <v>2.8</v>
      </c>
      <c r="CT1673" s="13">
        <f>SUMIF('EIA-860 Generators'!D:D,'EIA-923 Plants'!A1673,'EIA-860 Generators'!S:S)</f>
        <v>2.8</v>
      </c>
      <c r="CU1673" s="13">
        <f>AVERAGEIF('EIA-860 Generators'!D:D,'EIA-923 Plants'!A1673,'EIA-860 Generators'!T:T)</f>
        <v>7</v>
      </c>
      <c r="CV1673" s="13">
        <f>SUMIF('EIA-860 Generators'!D:D,'EIA-923 Plants'!A1673,'EIA-860 Generators'!T:T)</f>
        <v>7</v>
      </c>
    </row>
    <row r="1674" spans="1:100" x14ac:dyDescent="0.2">
      <c r="A1674" s="16">
        <v>60461</v>
      </c>
      <c r="B1674" s="14" t="s">
        <v>51</v>
      </c>
      <c r="C1674" s="14" t="s">
        <v>28986</v>
      </c>
      <c r="D1674" s="14" t="s">
        <v>21856</v>
      </c>
      <c r="E1674" s="16">
        <v>60947</v>
      </c>
      <c r="F1674" s="14" t="s">
        <v>1611</v>
      </c>
      <c r="G1674" s="14" t="s">
        <v>44037</v>
      </c>
      <c r="H1674" s="14" t="s">
        <v>903</v>
      </c>
      <c r="I1674" s="16">
        <v>22</v>
      </c>
      <c r="J1674" s="16">
        <v>2</v>
      </c>
      <c r="K1674" s="14" t="s">
        <v>44043</v>
      </c>
      <c r="L1674" s="14" t="s">
        <v>40991</v>
      </c>
      <c r="M1674" s="14" t="s">
        <v>44038</v>
      </c>
      <c r="N1674" s="14" t="s">
        <v>44038</v>
      </c>
      <c r="O1674" s="14" t="s">
        <v>216</v>
      </c>
      <c r="P1674" s="14" t="s">
        <v>42677</v>
      </c>
      <c r="Q1674" s="27">
        <v>1242</v>
      </c>
      <c r="R1674" s="27">
        <v>1411</v>
      </c>
      <c r="S1674" s="27">
        <v>1792</v>
      </c>
      <c r="T1674" s="27">
        <v>2010</v>
      </c>
      <c r="U1674" s="27">
        <v>2298</v>
      </c>
      <c r="V1674" s="27">
        <v>2476</v>
      </c>
      <c r="W1674" s="27">
        <v>2460</v>
      </c>
      <c r="X1674" s="27">
        <v>2051</v>
      </c>
      <c r="Y1674" s="27">
        <v>1820</v>
      </c>
      <c r="Z1674" s="27">
        <v>1562</v>
      </c>
      <c r="AA1674" s="27">
        <v>1411</v>
      </c>
      <c r="AB1674" s="27">
        <v>1040</v>
      </c>
      <c r="AC1674" s="27">
        <v>1242</v>
      </c>
      <c r="AD1674" s="27">
        <v>1411</v>
      </c>
      <c r="AE1674" s="27">
        <v>1792</v>
      </c>
      <c r="AF1674" s="27">
        <v>2010</v>
      </c>
      <c r="AG1674" s="27">
        <v>2298</v>
      </c>
      <c r="AH1674" s="27">
        <v>2476</v>
      </c>
      <c r="AI1674" s="27">
        <v>2460</v>
      </c>
      <c r="AJ1674" s="27">
        <v>2051</v>
      </c>
      <c r="AK1674" s="27">
        <v>1820</v>
      </c>
      <c r="AL1674" s="27">
        <v>1562</v>
      </c>
      <c r="AM1674" s="27">
        <v>1411</v>
      </c>
      <c r="AN1674" s="27">
        <v>1040</v>
      </c>
      <c r="AO1674" s="27">
        <v>141.56</v>
      </c>
      <c r="AP1674" s="27">
        <v>160.79599999999999</v>
      </c>
      <c r="AQ1674" s="27">
        <v>204.273</v>
      </c>
      <c r="AR1674" s="27">
        <v>229.14400000000001</v>
      </c>
      <c r="AS1674" s="27">
        <v>261.94200000000001</v>
      </c>
      <c r="AT1674" s="27">
        <v>282.25099999999998</v>
      </c>
      <c r="AU1674" s="27">
        <v>280.43</v>
      </c>
      <c r="AV1674" s="27">
        <v>233.79300000000001</v>
      </c>
      <c r="AW1674" s="27">
        <v>207.45400000000001</v>
      </c>
      <c r="AX1674" s="27">
        <v>178.041</v>
      </c>
      <c r="AY1674" s="27">
        <v>160.786</v>
      </c>
      <c r="AZ1674" s="27">
        <v>118.53</v>
      </c>
      <c r="BA1674" s="27">
        <v>21573</v>
      </c>
      <c r="BB1674" s="27">
        <v>21573</v>
      </c>
      <c r="BC1674" s="27">
        <v>2459</v>
      </c>
      <c r="BD1674" s="16">
        <v>2020</v>
      </c>
      <c r="BE1674" s="13" t="str">
        <f>VLOOKUP($A1674,'EIA-860 Solar Plants'!$C:AP,COLUMN(A1673)+2)</f>
        <v>1467 Perryman Rd</v>
      </c>
      <c r="BF1674" s="13" t="str">
        <f>VLOOKUP($A1674,'EIA-860 Solar Plants'!$C:AQ,COLUMN(B1673)+2)</f>
        <v>Aberdeen</v>
      </c>
      <c r="BG1674" s="13" t="str">
        <f>VLOOKUP($A1674,'EIA-860 Solar Plants'!$C:AS,COLUMN(C1673)+2)</f>
        <v>MD</v>
      </c>
      <c r="BH1674" s="13">
        <f>VLOOKUP($A1674,'EIA-860 Solar Plants'!$C:AT,COLUMN(D1673)+2)</f>
        <v>21001</v>
      </c>
      <c r="BI1674" s="13" t="str">
        <f>VLOOKUP($A1674,'EIA-860 Solar Plants'!$C:AU,COLUMN(E1673)+2)</f>
        <v>Harford</v>
      </c>
      <c r="BJ1674" s="13">
        <f>VLOOKUP($A1674,'EIA-860 Solar Plants'!$C:AV,COLUMN(F1673)+2)</f>
        <v>39.472127999999998</v>
      </c>
      <c r="BK1674" s="13">
        <f>VLOOKUP($A1674,'EIA-860 Solar Plants'!$C:AW,COLUMN(G1673)+2)</f>
        <v>-76.201341999999997</v>
      </c>
      <c r="BL1674" s="13" t="str">
        <f>VLOOKUP($A1674,'EIA-860 Solar Plants'!$C:AX,COLUMN(H1673)+2)</f>
        <v>RFC</v>
      </c>
      <c r="BM1674" s="13" t="str">
        <f>VLOOKUP($A1674,'EIA-860 Solar Plants'!$C:AZ,COLUMN(I1673)+2)</f>
        <v>PJM</v>
      </c>
      <c r="BN1674" s="13" t="str">
        <f>VLOOKUP($A1674,'EIA-860 Solar Plants'!$C:BA,COLUMN(J1673)+2)</f>
        <v>PJM Interconnection, LLC</v>
      </c>
      <c r="BO1674" s="13" t="str">
        <f>VLOOKUP($A1674,'EIA-860 Solar Plants'!$C:BB,COLUMN(K1673)+2)</f>
        <v/>
      </c>
      <c r="BP1674" s="13">
        <f>VLOOKUP($A1674,'EIA-860 Solar Plants'!$C:BC,COLUMN(L1673)+2)</f>
        <v>22</v>
      </c>
      <c r="BQ1674" s="13" t="str">
        <f>VLOOKUP($A1674,'EIA-860 Solar Plants'!$C:BD,COLUMN(M1673)+2)</f>
        <v>NR</v>
      </c>
      <c r="BR1674" s="13">
        <f>VLOOKUP($A1674,'EIA-860 Solar Plants'!$C:BE,COLUMN(N1673)+2)</f>
        <v>2</v>
      </c>
      <c r="BS1674" s="13" t="str">
        <f>VLOOKUP($A1674,'EIA-860 Solar Plants'!$C:BF,COLUMN(O1673)+2)</f>
        <v>IPP Non-CHP</v>
      </c>
      <c r="BT1674" s="13" t="str">
        <f>VLOOKUP($A1674,'EIA-860 Solar Plants'!$C:BG,COLUMN(P1673)+2)</f>
        <v>N</v>
      </c>
      <c r="BU1674" s="13" t="str">
        <f>VLOOKUP($A1674,'EIA-860 Solar Plants'!$C:BH,COLUMN(Q1673)+2)</f>
        <v/>
      </c>
      <c r="BV1674" s="13" t="str">
        <f>VLOOKUP($A1674,'EIA-860 Solar Plants'!$C:BI,COLUMN(R1673)+2)</f>
        <v>N</v>
      </c>
      <c r="BW1674" s="13" t="str">
        <f>VLOOKUP($A1674,'EIA-860 Solar Plants'!$C:BJ,COLUMN(S1673)+2)</f>
        <v/>
      </c>
      <c r="BX1674" s="13" t="str">
        <f>VLOOKUP($A1674,'EIA-860 Solar Plants'!$C:BK,COLUMN(T1673)+2)</f>
        <v>N</v>
      </c>
      <c r="BY1674" s="13" t="str">
        <f>VLOOKUP($A1674,'EIA-860 Solar Plants'!$C:BL,COLUMN(U1673)+2)</f>
        <v/>
      </c>
      <c r="BZ1674" s="13" t="str">
        <f>VLOOKUP($A1674,'EIA-860 Solar Plants'!$C:BM,COLUMN(V1673)+2)</f>
        <v/>
      </c>
      <c r="CA1674" s="13" t="str">
        <f>VLOOKUP($A1674,'EIA-860 Solar Plants'!$C:BN,COLUMN(W1673)+2)</f>
        <v/>
      </c>
      <c r="CB1674" s="13" t="str">
        <f>VLOOKUP($A1674,'EIA-860 Solar Plants'!$C:BO,COLUMN(X1673)+2)</f>
        <v/>
      </c>
      <c r="CC1674" s="13" t="str">
        <f>VLOOKUP($A1674,'EIA-860 Solar Plants'!$C:BP,COLUMN(Y1673)+2)</f>
        <v>Baltimore Gas &amp; Electric Co</v>
      </c>
      <c r="CD1674" s="13">
        <f>VLOOKUP($A1674,'EIA-860 Solar Plants'!$C:BQ,COLUMN(Z1673)+2)</f>
        <v>1167</v>
      </c>
      <c r="CE1674" s="13" t="str">
        <f>VLOOKUP($A1674,'EIA-860 Solar Plants'!$C:BR,COLUMN(AA1673)+2)</f>
        <v>MD</v>
      </c>
      <c r="CF1674" s="13">
        <f>VLOOKUP($A1674,'EIA-860 Solar Plants'!$C:BS,COLUMN(AB1673)+2)</f>
        <v>0.48</v>
      </c>
      <c r="CG1674" s="13" t="str">
        <f>VLOOKUP($A1674,'EIA-860 Solar Plants'!$C:BT,COLUMN(AC1673)+2)</f>
        <v xml:space="preserve"> </v>
      </c>
      <c r="CH1674" s="13" t="str">
        <f>VLOOKUP($A1674,'EIA-860 Solar Plants'!$C:BU,COLUMN(AD1673)+2)</f>
        <v xml:space="preserve"> </v>
      </c>
      <c r="CI1674" s="13" t="str">
        <f>VLOOKUP($A1674,'EIA-860 Solar Plants'!$C:BV,COLUMN(AE1673)+2)</f>
        <v>N</v>
      </c>
      <c r="CJ1674" s="13" t="str">
        <f>VLOOKUP($A1674,'EIA-860 Solar Plants'!$C:BW,COLUMN(AF1673)+2)</f>
        <v/>
      </c>
      <c r="CK1674" s="13" t="str">
        <f>VLOOKUP($A1674,'EIA-860 Solar Plants'!$C:BX,COLUMN(AG1673)+2)</f>
        <v/>
      </c>
      <c r="CL1674" s="13" t="str">
        <f>VLOOKUP($A1674,'EIA-860 Solar Plants'!$C:BY,COLUMN(AH1673)+2)</f>
        <v/>
      </c>
      <c r="CM1674" s="13" t="str">
        <f>VLOOKUP($A1674,'EIA-860 Solar Plants'!$C:BZ,COLUMN(AI1673)+2)</f>
        <v/>
      </c>
      <c r="CN1674" s="13" t="str">
        <f>VLOOKUP($A1674,'EIA-860 Solar Plants'!$C:CA,COLUMN(AJ1673)+2)</f>
        <v/>
      </c>
      <c r="CO1674" s="13">
        <f>SUMIF('EIA-860 Generators'!D:D,'EIA-923 Plants'!A1674,'EIA-860 Generators'!N:N)</f>
        <v>1.6</v>
      </c>
      <c r="CP1674" s="13">
        <f>SUMIF('EIA-860 Generators'!D:D,'EIA-923 Plants'!A1674,'EIA-860 Generators'!O:O)</f>
        <v>1.6</v>
      </c>
      <c r="CQ1674" s="13">
        <f>SUMIF('EIA-860 Generators'!D:D,'EIA-923 Plants'!A1674,'EIA-860 Generators'!P:P)</f>
        <v>1.6</v>
      </c>
      <c r="CR1674" s="13">
        <f>SUMIF('EIA-860 Generators'!D:D,'EIA-923 Plants'!A1674,'EIA-860 Generators'!Q:Q)</f>
        <v>1.6</v>
      </c>
      <c r="CS1674" s="13">
        <f>SUMIF('EIA-860 Generators'!D:D,'EIA-923 Plants'!A1674,'EIA-860 Generators'!R:R)</f>
        <v>1.6</v>
      </c>
      <c r="CT1674" s="13">
        <f>SUMIF('EIA-860 Generators'!D:D,'EIA-923 Plants'!A1674,'EIA-860 Generators'!S:S)</f>
        <v>1.6</v>
      </c>
      <c r="CU1674" s="13">
        <f>AVERAGEIF('EIA-860 Generators'!D:D,'EIA-923 Plants'!A1674,'EIA-860 Generators'!T:T)</f>
        <v>8</v>
      </c>
      <c r="CV1674" s="13">
        <f>SUMIF('EIA-860 Generators'!D:D,'EIA-923 Plants'!A1674,'EIA-860 Generators'!T:T)</f>
        <v>8</v>
      </c>
    </row>
    <row r="1675" spans="1:100" x14ac:dyDescent="0.2">
      <c r="A1675" s="16">
        <v>60462</v>
      </c>
      <c r="B1675" s="14" t="s">
        <v>51</v>
      </c>
      <c r="C1675" s="14" t="s">
        <v>28988</v>
      </c>
      <c r="D1675" s="14" t="s">
        <v>21856</v>
      </c>
      <c r="E1675" s="16">
        <v>60947</v>
      </c>
      <c r="F1675" s="14" t="s">
        <v>321</v>
      </c>
      <c r="G1675" s="14" t="s">
        <v>44050</v>
      </c>
      <c r="H1675" s="14" t="s">
        <v>323</v>
      </c>
      <c r="I1675" s="16">
        <v>22</v>
      </c>
      <c r="J1675" s="16">
        <v>2</v>
      </c>
      <c r="K1675" s="14" t="s">
        <v>44043</v>
      </c>
      <c r="L1675" s="14" t="s">
        <v>40991</v>
      </c>
      <c r="M1675" s="14" t="s">
        <v>44038</v>
      </c>
      <c r="N1675" s="14" t="s">
        <v>44038</v>
      </c>
      <c r="O1675" s="14" t="s">
        <v>1449</v>
      </c>
      <c r="P1675" s="14" t="s">
        <v>42677</v>
      </c>
      <c r="Q1675" s="27">
        <v>996</v>
      </c>
      <c r="R1675" s="27">
        <v>1112</v>
      </c>
      <c r="S1675" s="27">
        <v>1608</v>
      </c>
      <c r="T1675" s="27">
        <v>1613</v>
      </c>
      <c r="U1675" s="27">
        <v>2118</v>
      </c>
      <c r="V1675" s="27">
        <v>2129</v>
      </c>
      <c r="W1675" s="27">
        <v>2025</v>
      </c>
      <c r="X1675" s="27">
        <v>1719</v>
      </c>
      <c r="Y1675" s="27">
        <v>1691</v>
      </c>
      <c r="Z1675" s="27">
        <v>1200</v>
      </c>
      <c r="AA1675" s="27">
        <v>1105</v>
      </c>
      <c r="AB1675" s="27">
        <v>748</v>
      </c>
      <c r="AC1675" s="27">
        <v>996</v>
      </c>
      <c r="AD1675" s="27">
        <v>1112</v>
      </c>
      <c r="AE1675" s="27">
        <v>1608</v>
      </c>
      <c r="AF1675" s="27">
        <v>1613</v>
      </c>
      <c r="AG1675" s="27">
        <v>2118</v>
      </c>
      <c r="AH1675" s="27">
        <v>2129</v>
      </c>
      <c r="AI1675" s="27">
        <v>2025</v>
      </c>
      <c r="AJ1675" s="27">
        <v>1719</v>
      </c>
      <c r="AK1675" s="27">
        <v>1691</v>
      </c>
      <c r="AL1675" s="27">
        <v>1200</v>
      </c>
      <c r="AM1675" s="27">
        <v>1105</v>
      </c>
      <c r="AN1675" s="27">
        <v>748</v>
      </c>
      <c r="AO1675" s="27">
        <v>113.556</v>
      </c>
      <c r="AP1675" s="27">
        <v>126.78</v>
      </c>
      <c r="AQ1675" s="27">
        <v>183.31299999999999</v>
      </c>
      <c r="AR1675" s="27">
        <v>183.81399999999999</v>
      </c>
      <c r="AS1675" s="27">
        <v>241.38399999999999</v>
      </c>
      <c r="AT1675" s="27">
        <v>242.65899999999999</v>
      </c>
      <c r="AU1675" s="27">
        <v>230.79</v>
      </c>
      <c r="AV1675" s="27">
        <v>195.95699999999999</v>
      </c>
      <c r="AW1675" s="27">
        <v>192.71100000000001</v>
      </c>
      <c r="AX1675" s="27">
        <v>136.816</v>
      </c>
      <c r="AY1675" s="27">
        <v>125.994</v>
      </c>
      <c r="AZ1675" s="27">
        <v>85.225999999999999</v>
      </c>
      <c r="BA1675" s="27">
        <v>18064</v>
      </c>
      <c r="BB1675" s="27">
        <v>18064</v>
      </c>
      <c r="BC1675" s="27">
        <v>2059</v>
      </c>
      <c r="BD1675" s="16">
        <v>2020</v>
      </c>
      <c r="BE1675" s="13" t="str">
        <f>VLOOKUP($A1675,'EIA-860 Solar Plants'!$C:AP,COLUMN(A1674)+2)</f>
        <v>1633 Rathburn Road</v>
      </c>
      <c r="BF1675" s="13" t="str">
        <f>VLOOKUP($A1675,'EIA-860 Solar Plants'!$C:AQ,COLUMN(B1674)+2)</f>
        <v>Oswego</v>
      </c>
      <c r="BG1675" s="13" t="str">
        <f>VLOOKUP($A1675,'EIA-860 Solar Plants'!$C:AS,COLUMN(C1674)+2)</f>
        <v>NY</v>
      </c>
      <c r="BH1675" s="13">
        <f>VLOOKUP($A1675,'EIA-860 Solar Plants'!$C:AT,COLUMN(D1674)+2)</f>
        <v>13126</v>
      </c>
      <c r="BI1675" s="13" t="str">
        <f>VLOOKUP($A1675,'EIA-860 Solar Plants'!$C:AU,COLUMN(E1674)+2)</f>
        <v>Oswego</v>
      </c>
      <c r="BJ1675" s="13">
        <f>VLOOKUP($A1675,'EIA-860 Solar Plants'!$C:AV,COLUMN(F1674)+2)</f>
        <v>43.429316999999998</v>
      </c>
      <c r="BK1675" s="13">
        <f>VLOOKUP($A1675,'EIA-860 Solar Plants'!$C:AW,COLUMN(G1674)+2)</f>
        <v>-76.515716999999995</v>
      </c>
      <c r="BL1675" s="13" t="str">
        <f>VLOOKUP($A1675,'EIA-860 Solar Plants'!$C:AX,COLUMN(H1674)+2)</f>
        <v>NPCC</v>
      </c>
      <c r="BM1675" s="13" t="str">
        <f>VLOOKUP($A1675,'EIA-860 Solar Plants'!$C:AZ,COLUMN(I1674)+2)</f>
        <v>ISNE</v>
      </c>
      <c r="BN1675" s="13" t="str">
        <f>VLOOKUP($A1675,'EIA-860 Solar Plants'!$C:BA,COLUMN(J1674)+2)</f>
        <v>ISO New England Inc.</v>
      </c>
      <c r="BO1675" s="13" t="str">
        <f>VLOOKUP($A1675,'EIA-860 Solar Plants'!$C:BB,COLUMN(K1674)+2)</f>
        <v/>
      </c>
      <c r="BP1675" s="13">
        <f>VLOOKUP($A1675,'EIA-860 Solar Plants'!$C:BC,COLUMN(L1674)+2)</f>
        <v>22</v>
      </c>
      <c r="BQ1675" s="13" t="str">
        <f>VLOOKUP($A1675,'EIA-860 Solar Plants'!$C:BD,COLUMN(M1674)+2)</f>
        <v>NR</v>
      </c>
      <c r="BR1675" s="13">
        <f>VLOOKUP($A1675,'EIA-860 Solar Plants'!$C:BE,COLUMN(N1674)+2)</f>
        <v>2</v>
      </c>
      <c r="BS1675" s="13" t="str">
        <f>VLOOKUP($A1675,'EIA-860 Solar Plants'!$C:BF,COLUMN(O1674)+2)</f>
        <v>IPP Non-CHP</v>
      </c>
      <c r="BT1675" s="13" t="str">
        <f>VLOOKUP($A1675,'EIA-860 Solar Plants'!$C:BG,COLUMN(P1674)+2)</f>
        <v>N</v>
      </c>
      <c r="BU1675" s="13" t="str">
        <f>VLOOKUP($A1675,'EIA-860 Solar Plants'!$C:BH,COLUMN(Q1674)+2)</f>
        <v/>
      </c>
      <c r="BV1675" s="13" t="str">
        <f>VLOOKUP($A1675,'EIA-860 Solar Plants'!$C:BI,COLUMN(R1674)+2)</f>
        <v>N</v>
      </c>
      <c r="BW1675" s="13" t="str">
        <f>VLOOKUP($A1675,'EIA-860 Solar Plants'!$C:BJ,COLUMN(S1674)+2)</f>
        <v/>
      </c>
      <c r="BX1675" s="13" t="str">
        <f>VLOOKUP($A1675,'EIA-860 Solar Plants'!$C:BK,COLUMN(T1674)+2)</f>
        <v>N</v>
      </c>
      <c r="BY1675" s="13" t="str">
        <f>VLOOKUP($A1675,'EIA-860 Solar Plants'!$C:BL,COLUMN(U1674)+2)</f>
        <v/>
      </c>
      <c r="BZ1675" s="13" t="str">
        <f>VLOOKUP($A1675,'EIA-860 Solar Plants'!$C:BM,COLUMN(V1674)+2)</f>
        <v/>
      </c>
      <c r="CA1675" s="13" t="str">
        <f>VLOOKUP($A1675,'EIA-860 Solar Plants'!$C:BN,COLUMN(W1674)+2)</f>
        <v/>
      </c>
      <c r="CB1675" s="13" t="str">
        <f>VLOOKUP($A1675,'EIA-860 Solar Plants'!$C:BO,COLUMN(X1674)+2)</f>
        <v/>
      </c>
      <c r="CC1675" s="13" t="str">
        <f>VLOOKUP($A1675,'EIA-860 Solar Plants'!$C:BP,COLUMN(Y1674)+2)</f>
        <v>Niagara Mohawk Power Corp.</v>
      </c>
      <c r="CD1675" s="13">
        <f>VLOOKUP($A1675,'EIA-860 Solar Plants'!$C:BQ,COLUMN(Z1674)+2)</f>
        <v>13573</v>
      </c>
      <c r="CE1675" s="13" t="str">
        <f>VLOOKUP($A1675,'EIA-860 Solar Plants'!$C:BR,COLUMN(AA1674)+2)</f>
        <v>NY</v>
      </c>
      <c r="CF1675" s="13">
        <f>VLOOKUP($A1675,'EIA-860 Solar Plants'!$C:BS,COLUMN(AB1674)+2)</f>
        <v>0.48</v>
      </c>
      <c r="CG1675" s="13" t="str">
        <f>VLOOKUP($A1675,'EIA-860 Solar Plants'!$C:BT,COLUMN(AC1674)+2)</f>
        <v xml:space="preserve"> </v>
      </c>
      <c r="CH1675" s="13" t="str">
        <f>VLOOKUP($A1675,'EIA-860 Solar Plants'!$C:BU,COLUMN(AD1674)+2)</f>
        <v xml:space="preserve"> </v>
      </c>
      <c r="CI1675" s="13" t="str">
        <f>VLOOKUP($A1675,'EIA-860 Solar Plants'!$C:BV,COLUMN(AE1674)+2)</f>
        <v>N</v>
      </c>
      <c r="CJ1675" s="13" t="str">
        <f>VLOOKUP($A1675,'EIA-860 Solar Plants'!$C:BW,COLUMN(AF1674)+2)</f>
        <v/>
      </c>
      <c r="CK1675" s="13" t="str">
        <f>VLOOKUP($A1675,'EIA-860 Solar Plants'!$C:BX,COLUMN(AG1674)+2)</f>
        <v/>
      </c>
      <c r="CL1675" s="13" t="str">
        <f>VLOOKUP($A1675,'EIA-860 Solar Plants'!$C:BY,COLUMN(AH1674)+2)</f>
        <v/>
      </c>
      <c r="CM1675" s="13" t="str">
        <f>VLOOKUP($A1675,'EIA-860 Solar Plants'!$C:BZ,COLUMN(AI1674)+2)</f>
        <v/>
      </c>
      <c r="CN1675" s="13" t="str">
        <f>VLOOKUP($A1675,'EIA-860 Solar Plants'!$C:CA,COLUMN(AJ1674)+2)</f>
        <v/>
      </c>
      <c r="CO1675" s="13">
        <f>SUMIF('EIA-860 Generators'!D:D,'EIA-923 Plants'!A1675,'EIA-860 Generators'!N:N)</f>
        <v>2</v>
      </c>
      <c r="CP1675" s="13">
        <f>SUMIF('EIA-860 Generators'!D:D,'EIA-923 Plants'!A1675,'EIA-860 Generators'!O:O)</f>
        <v>2</v>
      </c>
      <c r="CQ1675" s="13">
        <f>SUMIF('EIA-860 Generators'!D:D,'EIA-923 Plants'!A1675,'EIA-860 Generators'!P:P)</f>
        <v>2</v>
      </c>
      <c r="CR1675" s="13">
        <f>SUMIF('EIA-860 Generators'!D:D,'EIA-923 Plants'!A1675,'EIA-860 Generators'!Q:Q)</f>
        <v>2</v>
      </c>
      <c r="CS1675" s="13">
        <f>SUMIF('EIA-860 Generators'!D:D,'EIA-923 Plants'!A1675,'EIA-860 Generators'!R:R)</f>
        <v>2</v>
      </c>
      <c r="CT1675" s="13">
        <f>SUMIF('EIA-860 Generators'!D:D,'EIA-923 Plants'!A1675,'EIA-860 Generators'!S:S)</f>
        <v>2</v>
      </c>
      <c r="CU1675" s="13">
        <f>AVERAGEIF('EIA-860 Generators'!D:D,'EIA-923 Plants'!A1675,'EIA-860 Generators'!T:T)</f>
        <v>7</v>
      </c>
      <c r="CV1675" s="13">
        <f>SUMIF('EIA-860 Generators'!D:D,'EIA-923 Plants'!A1675,'EIA-860 Generators'!T:T)</f>
        <v>7</v>
      </c>
    </row>
    <row r="1676" spans="1:100" x14ac:dyDescent="0.2">
      <c r="A1676" s="16">
        <v>60463</v>
      </c>
      <c r="B1676" s="14" t="s">
        <v>51</v>
      </c>
      <c r="C1676" s="14" t="s">
        <v>28990</v>
      </c>
      <c r="D1676" s="14" t="s">
        <v>21856</v>
      </c>
      <c r="E1676" s="16">
        <v>60947</v>
      </c>
      <c r="F1676" s="14" t="s">
        <v>321</v>
      </c>
      <c r="G1676" s="14" t="s">
        <v>44050</v>
      </c>
      <c r="H1676" s="14" t="s">
        <v>323</v>
      </c>
      <c r="I1676" s="16">
        <v>22</v>
      </c>
      <c r="J1676" s="16">
        <v>2</v>
      </c>
      <c r="K1676" s="14" t="s">
        <v>44043</v>
      </c>
      <c r="L1676" s="14" t="s">
        <v>40991</v>
      </c>
      <c r="M1676" s="14" t="s">
        <v>44038</v>
      </c>
      <c r="N1676" s="14" t="s">
        <v>44038</v>
      </c>
      <c r="O1676" s="14" t="s">
        <v>1449</v>
      </c>
      <c r="P1676" s="14" t="s">
        <v>42677</v>
      </c>
      <c r="Q1676" s="27">
        <v>448</v>
      </c>
      <c r="R1676" s="27">
        <v>500</v>
      </c>
      <c r="S1676" s="27">
        <v>722</v>
      </c>
      <c r="T1676" s="27">
        <v>724</v>
      </c>
      <c r="U1676" s="27">
        <v>951</v>
      </c>
      <c r="V1676" s="27">
        <v>956</v>
      </c>
      <c r="W1676" s="27">
        <v>910</v>
      </c>
      <c r="X1676" s="27">
        <v>772</v>
      </c>
      <c r="Y1676" s="27">
        <v>760</v>
      </c>
      <c r="Z1676" s="27">
        <v>539</v>
      </c>
      <c r="AA1676" s="27">
        <v>497</v>
      </c>
      <c r="AB1676" s="27">
        <v>336</v>
      </c>
      <c r="AC1676" s="27">
        <v>448</v>
      </c>
      <c r="AD1676" s="27">
        <v>500</v>
      </c>
      <c r="AE1676" s="27">
        <v>722</v>
      </c>
      <c r="AF1676" s="27">
        <v>724</v>
      </c>
      <c r="AG1676" s="27">
        <v>951</v>
      </c>
      <c r="AH1676" s="27">
        <v>956</v>
      </c>
      <c r="AI1676" s="27">
        <v>910</v>
      </c>
      <c r="AJ1676" s="27">
        <v>772</v>
      </c>
      <c r="AK1676" s="27">
        <v>760</v>
      </c>
      <c r="AL1676" s="27">
        <v>539</v>
      </c>
      <c r="AM1676" s="27">
        <v>497</v>
      </c>
      <c r="AN1676" s="27">
        <v>336</v>
      </c>
      <c r="AO1676" s="27">
        <v>51.012999999999998</v>
      </c>
      <c r="AP1676" s="27">
        <v>56.956000000000003</v>
      </c>
      <c r="AQ1676" s="27">
        <v>82.352999999999994</v>
      </c>
      <c r="AR1676" s="27">
        <v>82.578000000000003</v>
      </c>
      <c r="AS1676" s="27">
        <v>108.441</v>
      </c>
      <c r="AT1676" s="27">
        <v>109.014</v>
      </c>
      <c r="AU1676" s="27">
        <v>103.682</v>
      </c>
      <c r="AV1676" s="27">
        <v>88.033000000000001</v>
      </c>
      <c r="AW1676" s="27">
        <v>86.575000000000003</v>
      </c>
      <c r="AX1676" s="27">
        <v>61.463999999999999</v>
      </c>
      <c r="AY1676" s="27">
        <v>56.603000000000002</v>
      </c>
      <c r="AZ1676" s="27">
        <v>38.287999999999997</v>
      </c>
      <c r="BA1676" s="27">
        <v>8115</v>
      </c>
      <c r="BB1676" s="27">
        <v>8115</v>
      </c>
      <c r="BC1676" s="27">
        <v>925</v>
      </c>
      <c r="BD1676" s="16">
        <v>2020</v>
      </c>
      <c r="BE1676" s="13" t="str">
        <f>VLOOKUP($A1676,'EIA-860 Solar Plants'!$C:AP,COLUMN(A1675)+2)</f>
        <v>84 Volunteer Drive</v>
      </c>
      <c r="BF1676" s="13" t="str">
        <f>VLOOKUP($A1676,'EIA-860 Solar Plants'!$C:AQ,COLUMN(B1675)+2)</f>
        <v>Cairo</v>
      </c>
      <c r="BG1676" s="13" t="str">
        <f>VLOOKUP($A1676,'EIA-860 Solar Plants'!$C:AS,COLUMN(C1675)+2)</f>
        <v>NY</v>
      </c>
      <c r="BH1676" s="13">
        <f>VLOOKUP($A1676,'EIA-860 Solar Plants'!$C:AT,COLUMN(D1675)+2)</f>
        <v>12413</v>
      </c>
      <c r="BI1676" s="13" t="str">
        <f>VLOOKUP($A1676,'EIA-860 Solar Plants'!$C:AU,COLUMN(E1675)+2)</f>
        <v>Greene</v>
      </c>
      <c r="BJ1676" s="13">
        <f>VLOOKUP($A1676,'EIA-860 Solar Plants'!$C:AV,COLUMN(F1675)+2)</f>
        <v>42.294823000000001</v>
      </c>
      <c r="BK1676" s="13">
        <f>VLOOKUP($A1676,'EIA-860 Solar Plants'!$C:AW,COLUMN(G1675)+2)</f>
        <v>-74.00076</v>
      </c>
      <c r="BL1676" s="13" t="str">
        <f>VLOOKUP($A1676,'EIA-860 Solar Plants'!$C:AX,COLUMN(H1675)+2)</f>
        <v>NPCC</v>
      </c>
      <c r="BM1676" s="13" t="str">
        <f>VLOOKUP($A1676,'EIA-860 Solar Plants'!$C:AZ,COLUMN(I1675)+2)</f>
        <v>ISNE</v>
      </c>
      <c r="BN1676" s="13" t="str">
        <f>VLOOKUP($A1676,'EIA-860 Solar Plants'!$C:BA,COLUMN(J1675)+2)</f>
        <v>ISO New England Inc.</v>
      </c>
      <c r="BO1676" s="13" t="str">
        <f>VLOOKUP($A1676,'EIA-860 Solar Plants'!$C:BB,COLUMN(K1675)+2)</f>
        <v/>
      </c>
      <c r="BP1676" s="13">
        <f>VLOOKUP($A1676,'EIA-860 Solar Plants'!$C:BC,COLUMN(L1675)+2)</f>
        <v>22</v>
      </c>
      <c r="BQ1676" s="13" t="str">
        <f>VLOOKUP($A1676,'EIA-860 Solar Plants'!$C:BD,COLUMN(M1675)+2)</f>
        <v>NR</v>
      </c>
      <c r="BR1676" s="13">
        <f>VLOOKUP($A1676,'EIA-860 Solar Plants'!$C:BE,COLUMN(N1675)+2)</f>
        <v>2</v>
      </c>
      <c r="BS1676" s="13" t="str">
        <f>VLOOKUP($A1676,'EIA-860 Solar Plants'!$C:BF,COLUMN(O1675)+2)</f>
        <v>IPP Non-CHP</v>
      </c>
      <c r="BT1676" s="13" t="str">
        <f>VLOOKUP($A1676,'EIA-860 Solar Plants'!$C:BG,COLUMN(P1675)+2)</f>
        <v>N</v>
      </c>
      <c r="BU1676" s="13" t="str">
        <f>VLOOKUP($A1676,'EIA-860 Solar Plants'!$C:BH,COLUMN(Q1675)+2)</f>
        <v/>
      </c>
      <c r="BV1676" s="13" t="str">
        <f>VLOOKUP($A1676,'EIA-860 Solar Plants'!$C:BI,COLUMN(R1675)+2)</f>
        <v>N</v>
      </c>
      <c r="BW1676" s="13" t="str">
        <f>VLOOKUP($A1676,'EIA-860 Solar Plants'!$C:BJ,COLUMN(S1675)+2)</f>
        <v/>
      </c>
      <c r="BX1676" s="13" t="str">
        <f>VLOOKUP($A1676,'EIA-860 Solar Plants'!$C:BK,COLUMN(T1675)+2)</f>
        <v>N</v>
      </c>
      <c r="BY1676" s="13" t="str">
        <f>VLOOKUP($A1676,'EIA-860 Solar Plants'!$C:BL,COLUMN(U1675)+2)</f>
        <v/>
      </c>
      <c r="BZ1676" s="13" t="str">
        <f>VLOOKUP($A1676,'EIA-860 Solar Plants'!$C:BM,COLUMN(V1675)+2)</f>
        <v/>
      </c>
      <c r="CA1676" s="13" t="str">
        <f>VLOOKUP($A1676,'EIA-860 Solar Plants'!$C:BN,COLUMN(W1675)+2)</f>
        <v/>
      </c>
      <c r="CB1676" s="13" t="str">
        <f>VLOOKUP($A1676,'EIA-860 Solar Plants'!$C:BO,COLUMN(X1675)+2)</f>
        <v/>
      </c>
      <c r="CC1676" s="13" t="str">
        <f>VLOOKUP($A1676,'EIA-860 Solar Plants'!$C:BP,COLUMN(Y1675)+2)</f>
        <v>Central Hudson Gas &amp; Elec Corp</v>
      </c>
      <c r="CD1676" s="13">
        <f>VLOOKUP($A1676,'EIA-860 Solar Plants'!$C:BQ,COLUMN(Z1675)+2)</f>
        <v>3249</v>
      </c>
      <c r="CE1676" s="13" t="str">
        <f>VLOOKUP($A1676,'EIA-860 Solar Plants'!$C:BR,COLUMN(AA1675)+2)</f>
        <v>NY</v>
      </c>
      <c r="CF1676" s="13">
        <f>VLOOKUP($A1676,'EIA-860 Solar Plants'!$C:BS,COLUMN(AB1675)+2)</f>
        <v>0.48</v>
      </c>
      <c r="CG1676" s="13" t="str">
        <f>VLOOKUP($A1676,'EIA-860 Solar Plants'!$C:BT,COLUMN(AC1675)+2)</f>
        <v xml:space="preserve"> </v>
      </c>
      <c r="CH1676" s="13" t="str">
        <f>VLOOKUP($A1676,'EIA-860 Solar Plants'!$C:BU,COLUMN(AD1675)+2)</f>
        <v xml:space="preserve"> </v>
      </c>
      <c r="CI1676" s="13" t="str">
        <f>VLOOKUP($A1676,'EIA-860 Solar Plants'!$C:BV,COLUMN(AE1675)+2)</f>
        <v>N</v>
      </c>
      <c r="CJ1676" s="13" t="str">
        <f>VLOOKUP($A1676,'EIA-860 Solar Plants'!$C:BW,COLUMN(AF1675)+2)</f>
        <v/>
      </c>
      <c r="CK1676" s="13" t="str">
        <f>VLOOKUP($A1676,'EIA-860 Solar Plants'!$C:BX,COLUMN(AG1675)+2)</f>
        <v/>
      </c>
      <c r="CL1676" s="13" t="str">
        <f>VLOOKUP($A1676,'EIA-860 Solar Plants'!$C:BY,COLUMN(AH1675)+2)</f>
        <v/>
      </c>
      <c r="CM1676" s="13" t="str">
        <f>VLOOKUP($A1676,'EIA-860 Solar Plants'!$C:BZ,COLUMN(AI1675)+2)</f>
        <v/>
      </c>
      <c r="CN1676" s="13" t="str">
        <f>VLOOKUP($A1676,'EIA-860 Solar Plants'!$C:CA,COLUMN(AJ1675)+2)</f>
        <v/>
      </c>
      <c r="CO1676" s="13">
        <f>SUMIF('EIA-860 Generators'!D:D,'EIA-923 Plants'!A1676,'EIA-860 Generators'!N:N)</f>
        <v>1.6</v>
      </c>
      <c r="CP1676" s="13">
        <f>SUMIF('EIA-860 Generators'!D:D,'EIA-923 Plants'!A1676,'EIA-860 Generators'!O:O)</f>
        <v>1.6</v>
      </c>
      <c r="CQ1676" s="13">
        <f>SUMIF('EIA-860 Generators'!D:D,'EIA-923 Plants'!A1676,'EIA-860 Generators'!P:P)</f>
        <v>1.6</v>
      </c>
      <c r="CR1676" s="13">
        <f>SUMIF('EIA-860 Generators'!D:D,'EIA-923 Plants'!A1676,'EIA-860 Generators'!Q:Q)</f>
        <v>1.6</v>
      </c>
      <c r="CS1676" s="13">
        <f>SUMIF('EIA-860 Generators'!D:D,'EIA-923 Plants'!A1676,'EIA-860 Generators'!R:R)</f>
        <v>1.6</v>
      </c>
      <c r="CT1676" s="13">
        <f>SUMIF('EIA-860 Generators'!D:D,'EIA-923 Plants'!A1676,'EIA-860 Generators'!S:S)</f>
        <v>1.6</v>
      </c>
      <c r="CU1676" s="13">
        <f>AVERAGEIF('EIA-860 Generators'!D:D,'EIA-923 Plants'!A1676,'EIA-860 Generators'!T:T)</f>
        <v>2</v>
      </c>
      <c r="CV1676" s="13">
        <f>SUMIF('EIA-860 Generators'!D:D,'EIA-923 Plants'!A1676,'EIA-860 Generators'!T:T)</f>
        <v>2</v>
      </c>
    </row>
    <row r="1677" spans="1:100" x14ac:dyDescent="0.2">
      <c r="A1677" s="16">
        <v>60465</v>
      </c>
      <c r="B1677" s="14" t="s">
        <v>51</v>
      </c>
      <c r="C1677" s="14" t="s">
        <v>28997</v>
      </c>
      <c r="D1677" s="14" t="s">
        <v>21856</v>
      </c>
      <c r="E1677" s="16">
        <v>60947</v>
      </c>
      <c r="F1677" s="14" t="s">
        <v>1611</v>
      </c>
      <c r="G1677" s="14" t="s">
        <v>44037</v>
      </c>
      <c r="H1677" s="14" t="s">
        <v>903</v>
      </c>
      <c r="I1677" s="16">
        <v>22</v>
      </c>
      <c r="J1677" s="16">
        <v>2</v>
      </c>
      <c r="K1677" s="14" t="s">
        <v>44043</v>
      </c>
      <c r="L1677" s="14" t="s">
        <v>40991</v>
      </c>
      <c r="M1677" s="14" t="s">
        <v>44038</v>
      </c>
      <c r="N1677" s="14" t="s">
        <v>44038</v>
      </c>
      <c r="O1677" s="14" t="s">
        <v>216</v>
      </c>
      <c r="P1677" s="14" t="s">
        <v>42677</v>
      </c>
      <c r="Q1677" s="27">
        <v>1189</v>
      </c>
      <c r="R1677" s="27">
        <v>1351</v>
      </c>
      <c r="S1677" s="27">
        <v>1716</v>
      </c>
      <c r="T1677" s="27">
        <v>1925</v>
      </c>
      <c r="U1677" s="27">
        <v>2201</v>
      </c>
      <c r="V1677" s="27">
        <v>2371</v>
      </c>
      <c r="W1677" s="27">
        <v>2356</v>
      </c>
      <c r="X1677" s="27">
        <v>1964</v>
      </c>
      <c r="Y1677" s="27">
        <v>1743</v>
      </c>
      <c r="Z1677" s="27">
        <v>1496</v>
      </c>
      <c r="AA1677" s="27">
        <v>1351</v>
      </c>
      <c r="AB1677" s="27">
        <v>996</v>
      </c>
      <c r="AC1677" s="27">
        <v>1189</v>
      </c>
      <c r="AD1677" s="27">
        <v>1351</v>
      </c>
      <c r="AE1677" s="27">
        <v>1716</v>
      </c>
      <c r="AF1677" s="27">
        <v>1925</v>
      </c>
      <c r="AG1677" s="27">
        <v>2201</v>
      </c>
      <c r="AH1677" s="27">
        <v>2371</v>
      </c>
      <c r="AI1677" s="27">
        <v>2356</v>
      </c>
      <c r="AJ1677" s="27">
        <v>1964</v>
      </c>
      <c r="AK1677" s="27">
        <v>1743</v>
      </c>
      <c r="AL1677" s="27">
        <v>1496</v>
      </c>
      <c r="AM1677" s="27">
        <v>1351</v>
      </c>
      <c r="AN1677" s="27">
        <v>996</v>
      </c>
      <c r="AO1677" s="27">
        <v>135.57300000000001</v>
      </c>
      <c r="AP1677" s="27">
        <v>153.99600000000001</v>
      </c>
      <c r="AQ1677" s="27">
        <v>195.63399999999999</v>
      </c>
      <c r="AR1677" s="27">
        <v>219.453</v>
      </c>
      <c r="AS1677" s="27">
        <v>250.864</v>
      </c>
      <c r="AT1677" s="27">
        <v>270.31299999999999</v>
      </c>
      <c r="AU1677" s="27">
        <v>268.56900000000002</v>
      </c>
      <c r="AV1677" s="27">
        <v>223.905</v>
      </c>
      <c r="AW1677" s="27">
        <v>198.68</v>
      </c>
      <c r="AX1677" s="27">
        <v>170.511</v>
      </c>
      <c r="AY1677" s="27">
        <v>153.98500000000001</v>
      </c>
      <c r="AZ1677" s="27">
        <v>113.517</v>
      </c>
      <c r="BA1677" s="27">
        <v>20659</v>
      </c>
      <c r="BB1677" s="27">
        <v>20659</v>
      </c>
      <c r="BC1677" s="27">
        <v>2355</v>
      </c>
      <c r="BD1677" s="16">
        <v>2020</v>
      </c>
      <c r="BE1677" s="13" t="str">
        <f>VLOOKUP($A1677,'EIA-860 Solar Plants'!$C:AP,COLUMN(A1676)+2)</f>
        <v>1000 College Cir</v>
      </c>
      <c r="BF1677" s="13" t="str">
        <f>VLOOKUP($A1677,'EIA-860 Solar Plants'!$C:AQ,COLUMN(B1676)+2)</f>
        <v>Wye Mills</v>
      </c>
      <c r="BG1677" s="13" t="str">
        <f>VLOOKUP($A1677,'EIA-860 Solar Plants'!$C:AS,COLUMN(C1676)+2)</f>
        <v>MD</v>
      </c>
      <c r="BH1677" s="13">
        <f>VLOOKUP($A1677,'EIA-860 Solar Plants'!$C:AT,COLUMN(D1676)+2)</f>
        <v>21679</v>
      </c>
      <c r="BI1677" s="13" t="str">
        <f>VLOOKUP($A1677,'EIA-860 Solar Plants'!$C:AU,COLUMN(E1676)+2)</f>
        <v>Queen Annes</v>
      </c>
      <c r="BJ1677" s="13">
        <f>VLOOKUP($A1677,'EIA-860 Solar Plants'!$C:AV,COLUMN(F1676)+2)</f>
        <v>38.953389000000001</v>
      </c>
      <c r="BK1677" s="13">
        <f>VLOOKUP($A1677,'EIA-860 Solar Plants'!$C:AW,COLUMN(G1676)+2)</f>
        <v>-76.083243999999993</v>
      </c>
      <c r="BL1677" s="13" t="str">
        <f>VLOOKUP($A1677,'EIA-860 Solar Plants'!$C:AX,COLUMN(H1676)+2)</f>
        <v>RFC</v>
      </c>
      <c r="BM1677" s="13" t="str">
        <f>VLOOKUP($A1677,'EIA-860 Solar Plants'!$C:AZ,COLUMN(I1676)+2)</f>
        <v>PJM</v>
      </c>
      <c r="BN1677" s="13" t="str">
        <f>VLOOKUP($A1677,'EIA-860 Solar Plants'!$C:BA,COLUMN(J1676)+2)</f>
        <v>PJM Interconnection, LLC</v>
      </c>
      <c r="BO1677" s="13" t="str">
        <f>VLOOKUP($A1677,'EIA-860 Solar Plants'!$C:BB,COLUMN(K1676)+2)</f>
        <v/>
      </c>
      <c r="BP1677" s="13">
        <f>VLOOKUP($A1677,'EIA-860 Solar Plants'!$C:BC,COLUMN(L1676)+2)</f>
        <v>22</v>
      </c>
      <c r="BQ1677" s="13" t="str">
        <f>VLOOKUP($A1677,'EIA-860 Solar Plants'!$C:BD,COLUMN(M1676)+2)</f>
        <v>NR</v>
      </c>
      <c r="BR1677" s="13">
        <f>VLOOKUP($A1677,'EIA-860 Solar Plants'!$C:BE,COLUMN(N1676)+2)</f>
        <v>2</v>
      </c>
      <c r="BS1677" s="13" t="str">
        <f>VLOOKUP($A1677,'EIA-860 Solar Plants'!$C:BF,COLUMN(O1676)+2)</f>
        <v>IPP Non-CHP</v>
      </c>
      <c r="BT1677" s="13" t="str">
        <f>VLOOKUP($A1677,'EIA-860 Solar Plants'!$C:BG,COLUMN(P1676)+2)</f>
        <v>N</v>
      </c>
      <c r="BU1677" s="13" t="str">
        <f>VLOOKUP($A1677,'EIA-860 Solar Plants'!$C:BH,COLUMN(Q1676)+2)</f>
        <v/>
      </c>
      <c r="BV1677" s="13" t="str">
        <f>VLOOKUP($A1677,'EIA-860 Solar Plants'!$C:BI,COLUMN(R1676)+2)</f>
        <v>N</v>
      </c>
      <c r="BW1677" s="13" t="str">
        <f>VLOOKUP($A1677,'EIA-860 Solar Plants'!$C:BJ,COLUMN(S1676)+2)</f>
        <v/>
      </c>
      <c r="BX1677" s="13" t="str">
        <f>VLOOKUP($A1677,'EIA-860 Solar Plants'!$C:BK,COLUMN(T1676)+2)</f>
        <v>N</v>
      </c>
      <c r="BY1677" s="13" t="str">
        <f>VLOOKUP($A1677,'EIA-860 Solar Plants'!$C:BL,COLUMN(U1676)+2)</f>
        <v/>
      </c>
      <c r="BZ1677" s="13" t="str">
        <f>VLOOKUP($A1677,'EIA-860 Solar Plants'!$C:BM,COLUMN(V1676)+2)</f>
        <v/>
      </c>
      <c r="CA1677" s="13" t="str">
        <f>VLOOKUP($A1677,'EIA-860 Solar Plants'!$C:BN,COLUMN(W1676)+2)</f>
        <v/>
      </c>
      <c r="CB1677" s="13" t="str">
        <f>VLOOKUP($A1677,'EIA-860 Solar Plants'!$C:BO,COLUMN(X1676)+2)</f>
        <v/>
      </c>
      <c r="CC1677" s="13" t="str">
        <f>VLOOKUP($A1677,'EIA-860 Solar Plants'!$C:BP,COLUMN(Y1676)+2)</f>
        <v>Delmarva Power</v>
      </c>
      <c r="CD1677" s="13">
        <f>VLOOKUP($A1677,'EIA-860 Solar Plants'!$C:BQ,COLUMN(Z1676)+2)</f>
        <v>5027</v>
      </c>
      <c r="CE1677" s="13" t="str">
        <f>VLOOKUP($A1677,'EIA-860 Solar Plants'!$C:BR,COLUMN(AA1676)+2)</f>
        <v>MD</v>
      </c>
      <c r="CF1677" s="13">
        <f>VLOOKUP($A1677,'EIA-860 Solar Plants'!$C:BS,COLUMN(AB1676)+2)</f>
        <v>0.48</v>
      </c>
      <c r="CG1677" s="13" t="str">
        <f>VLOOKUP($A1677,'EIA-860 Solar Plants'!$C:BT,COLUMN(AC1676)+2)</f>
        <v xml:space="preserve"> </v>
      </c>
      <c r="CH1677" s="13" t="str">
        <f>VLOOKUP($A1677,'EIA-860 Solar Plants'!$C:BU,COLUMN(AD1676)+2)</f>
        <v xml:space="preserve"> </v>
      </c>
      <c r="CI1677" s="13" t="str">
        <f>VLOOKUP($A1677,'EIA-860 Solar Plants'!$C:BV,COLUMN(AE1676)+2)</f>
        <v>N</v>
      </c>
      <c r="CJ1677" s="13" t="str">
        <f>VLOOKUP($A1677,'EIA-860 Solar Plants'!$C:BW,COLUMN(AF1676)+2)</f>
        <v/>
      </c>
      <c r="CK1677" s="13" t="str">
        <f>VLOOKUP($A1677,'EIA-860 Solar Plants'!$C:BX,COLUMN(AG1676)+2)</f>
        <v/>
      </c>
      <c r="CL1677" s="13" t="str">
        <f>VLOOKUP($A1677,'EIA-860 Solar Plants'!$C:BY,COLUMN(AH1676)+2)</f>
        <v/>
      </c>
      <c r="CM1677" s="13" t="str">
        <f>VLOOKUP($A1677,'EIA-860 Solar Plants'!$C:BZ,COLUMN(AI1676)+2)</f>
        <v/>
      </c>
      <c r="CN1677" s="13" t="str">
        <f>VLOOKUP($A1677,'EIA-860 Solar Plants'!$C:CA,COLUMN(AJ1676)+2)</f>
        <v/>
      </c>
      <c r="CO1677" s="13">
        <f>SUMIF('EIA-860 Generators'!D:D,'EIA-923 Plants'!A1677,'EIA-860 Generators'!N:N)</f>
        <v>1.5</v>
      </c>
      <c r="CP1677" s="13">
        <f>SUMIF('EIA-860 Generators'!D:D,'EIA-923 Plants'!A1677,'EIA-860 Generators'!O:O)</f>
        <v>1.5</v>
      </c>
      <c r="CQ1677" s="13">
        <f>SUMIF('EIA-860 Generators'!D:D,'EIA-923 Plants'!A1677,'EIA-860 Generators'!P:P)</f>
        <v>1.5</v>
      </c>
      <c r="CR1677" s="13">
        <f>SUMIF('EIA-860 Generators'!D:D,'EIA-923 Plants'!A1677,'EIA-860 Generators'!Q:Q)</f>
        <v>1.5</v>
      </c>
      <c r="CS1677" s="13">
        <f>SUMIF('EIA-860 Generators'!D:D,'EIA-923 Plants'!A1677,'EIA-860 Generators'!R:R)</f>
        <v>1.5</v>
      </c>
      <c r="CT1677" s="13">
        <f>SUMIF('EIA-860 Generators'!D:D,'EIA-923 Plants'!A1677,'EIA-860 Generators'!S:S)</f>
        <v>1.5</v>
      </c>
      <c r="CU1677" s="13">
        <f>AVERAGEIF('EIA-860 Generators'!D:D,'EIA-923 Plants'!A1677,'EIA-860 Generators'!T:T)</f>
        <v>7</v>
      </c>
      <c r="CV1677" s="13">
        <f>SUMIF('EIA-860 Generators'!D:D,'EIA-923 Plants'!A1677,'EIA-860 Generators'!T:T)</f>
        <v>7</v>
      </c>
    </row>
    <row r="1678" spans="1:100" x14ac:dyDescent="0.2">
      <c r="A1678" s="16">
        <v>60467</v>
      </c>
      <c r="B1678" s="14" t="s">
        <v>51</v>
      </c>
      <c r="C1678" s="14" t="s">
        <v>411</v>
      </c>
      <c r="D1678" s="14" t="s">
        <v>386</v>
      </c>
      <c r="E1678" s="16">
        <v>803</v>
      </c>
      <c r="F1678" s="14" t="s">
        <v>368</v>
      </c>
      <c r="G1678" s="14" t="s">
        <v>44046</v>
      </c>
      <c r="H1678" s="14" t="s">
        <v>93</v>
      </c>
      <c r="I1678" s="16">
        <v>22</v>
      </c>
      <c r="J1678" s="16">
        <v>1</v>
      </c>
      <c r="K1678" s="14" t="s">
        <v>65</v>
      </c>
      <c r="L1678" s="14" t="s">
        <v>40991</v>
      </c>
      <c r="M1678" s="14" t="s">
        <v>44038</v>
      </c>
      <c r="N1678" s="14" t="s">
        <v>44038</v>
      </c>
      <c r="O1678" s="14" t="s">
        <v>396</v>
      </c>
      <c r="P1678" s="14" t="s">
        <v>44039</v>
      </c>
      <c r="Q1678" s="27">
        <v>65368</v>
      </c>
      <c r="R1678" s="27">
        <v>64192</v>
      </c>
      <c r="S1678" s="27">
        <v>69465</v>
      </c>
      <c r="T1678" s="27">
        <v>91151</v>
      </c>
      <c r="U1678" s="27">
        <v>114049</v>
      </c>
      <c r="V1678" s="27">
        <v>109180</v>
      </c>
      <c r="W1678" s="27">
        <v>103390</v>
      </c>
      <c r="X1678" s="27">
        <v>98319</v>
      </c>
      <c r="Y1678" s="27">
        <v>90081</v>
      </c>
      <c r="Z1678" s="27">
        <v>84633</v>
      </c>
      <c r="AA1678" s="27">
        <v>62051</v>
      </c>
      <c r="AB1678" s="27">
        <v>62244</v>
      </c>
      <c r="AC1678" s="27">
        <v>65368</v>
      </c>
      <c r="AD1678" s="27">
        <v>64192</v>
      </c>
      <c r="AE1678" s="27">
        <v>69465</v>
      </c>
      <c r="AF1678" s="27">
        <v>91151</v>
      </c>
      <c r="AG1678" s="27">
        <v>114049</v>
      </c>
      <c r="AH1678" s="27">
        <v>109180</v>
      </c>
      <c r="AI1678" s="27">
        <v>103390</v>
      </c>
      <c r="AJ1678" s="27">
        <v>98319</v>
      </c>
      <c r="AK1678" s="27">
        <v>90081</v>
      </c>
      <c r="AL1678" s="27">
        <v>84633</v>
      </c>
      <c r="AM1678" s="27">
        <v>62051</v>
      </c>
      <c r="AN1678" s="27">
        <v>62244</v>
      </c>
      <c r="AO1678" s="27">
        <v>7451</v>
      </c>
      <c r="AP1678" s="27">
        <v>7317</v>
      </c>
      <c r="AQ1678" s="27">
        <v>7918</v>
      </c>
      <c r="AR1678" s="27">
        <v>10390</v>
      </c>
      <c r="AS1678" s="27">
        <v>13000</v>
      </c>
      <c r="AT1678" s="27">
        <v>12445</v>
      </c>
      <c r="AU1678" s="27">
        <v>11785</v>
      </c>
      <c r="AV1678" s="27">
        <v>11207</v>
      </c>
      <c r="AW1678" s="27">
        <v>10268</v>
      </c>
      <c r="AX1678" s="27">
        <v>9647</v>
      </c>
      <c r="AY1678" s="27">
        <v>7073</v>
      </c>
      <c r="AZ1678" s="27">
        <v>7095</v>
      </c>
      <c r="BA1678" s="27">
        <v>1014123</v>
      </c>
      <c r="BB1678" s="27">
        <v>1014123</v>
      </c>
      <c r="BC1678" s="27">
        <v>115596</v>
      </c>
      <c r="BD1678" s="16">
        <v>2020</v>
      </c>
      <c r="BE1678" s="13" t="str">
        <f>VLOOKUP($A1678,'EIA-860 Solar Plants'!$C:AP,COLUMN(A1677)+2)</f>
        <v>25990 East Camino Adelante Roa</v>
      </c>
      <c r="BF1678" s="13" t="str">
        <f>VLOOKUP($A1678,'EIA-860 Solar Plants'!$C:AQ,COLUMN(B1677)+2)</f>
        <v>Red Rock</v>
      </c>
      <c r="BG1678" s="13" t="str">
        <f>VLOOKUP($A1678,'EIA-860 Solar Plants'!$C:AS,COLUMN(C1677)+2)</f>
        <v>AZ</v>
      </c>
      <c r="BH1678" s="13">
        <f>VLOOKUP($A1678,'EIA-860 Solar Plants'!$C:AT,COLUMN(D1677)+2)</f>
        <v>85145</v>
      </c>
      <c r="BI1678" s="13" t="str">
        <f>VLOOKUP($A1678,'EIA-860 Solar Plants'!$C:AU,COLUMN(E1677)+2)</f>
        <v>Maricopa</v>
      </c>
      <c r="BJ1678" s="13">
        <f>VLOOKUP($A1678,'EIA-860 Solar Plants'!$C:AV,COLUMN(F1677)+2)</f>
        <v>32.551026</v>
      </c>
      <c r="BK1678" s="13">
        <f>VLOOKUP($A1678,'EIA-860 Solar Plants'!$C:AW,COLUMN(G1677)+2)</f>
        <v>-111.289232</v>
      </c>
      <c r="BL1678" s="13" t="str">
        <f>VLOOKUP($A1678,'EIA-860 Solar Plants'!$C:AX,COLUMN(H1677)+2)</f>
        <v>WECC</v>
      </c>
      <c r="BM1678" s="13" t="str">
        <f>VLOOKUP($A1678,'EIA-860 Solar Plants'!$C:AZ,COLUMN(I1677)+2)</f>
        <v>AZPS</v>
      </c>
      <c r="BN1678" s="13" t="str">
        <f>VLOOKUP($A1678,'EIA-860 Solar Plants'!$C:BA,COLUMN(J1677)+2)</f>
        <v>Arizona Public Service Company</v>
      </c>
      <c r="BO1678" s="13" t="str">
        <f>VLOOKUP($A1678,'EIA-860 Solar Plants'!$C:BB,COLUMN(K1677)+2)</f>
        <v/>
      </c>
      <c r="BP1678" s="13">
        <f>VLOOKUP($A1678,'EIA-860 Solar Plants'!$C:BC,COLUMN(L1677)+2)</f>
        <v>22</v>
      </c>
      <c r="BQ1678" s="13" t="str">
        <f>VLOOKUP($A1678,'EIA-860 Solar Plants'!$C:BD,COLUMN(M1677)+2)</f>
        <v>RE</v>
      </c>
      <c r="BR1678" s="13">
        <f>VLOOKUP($A1678,'EIA-860 Solar Plants'!$C:BE,COLUMN(N1677)+2)</f>
        <v>1</v>
      </c>
      <c r="BS1678" s="13" t="str">
        <f>VLOOKUP($A1678,'EIA-860 Solar Plants'!$C:BF,COLUMN(O1677)+2)</f>
        <v>Electric Utility</v>
      </c>
      <c r="BT1678" s="13" t="str">
        <f>VLOOKUP($A1678,'EIA-860 Solar Plants'!$C:BG,COLUMN(P1677)+2)</f>
        <v>N</v>
      </c>
      <c r="BU1678" s="13" t="str">
        <f>VLOOKUP($A1678,'EIA-860 Solar Plants'!$C:BH,COLUMN(Q1677)+2)</f>
        <v/>
      </c>
      <c r="BV1678" s="13" t="str">
        <f>VLOOKUP($A1678,'EIA-860 Solar Plants'!$C:BI,COLUMN(R1677)+2)</f>
        <v>N</v>
      </c>
      <c r="BW1678" s="13" t="str">
        <f>VLOOKUP($A1678,'EIA-860 Solar Plants'!$C:BJ,COLUMN(S1677)+2)</f>
        <v/>
      </c>
      <c r="BX1678" s="13" t="str">
        <f>VLOOKUP($A1678,'EIA-860 Solar Plants'!$C:BK,COLUMN(T1677)+2)</f>
        <v>N</v>
      </c>
      <c r="BY1678" s="13" t="str">
        <f>VLOOKUP($A1678,'EIA-860 Solar Plants'!$C:BL,COLUMN(U1677)+2)</f>
        <v/>
      </c>
      <c r="BZ1678" s="13" t="str">
        <f>VLOOKUP($A1678,'EIA-860 Solar Plants'!$C:BM,COLUMN(V1677)+2)</f>
        <v>N</v>
      </c>
      <c r="CA1678" s="13" t="str">
        <f>VLOOKUP($A1678,'EIA-860 Solar Plants'!$C:BN,COLUMN(W1677)+2)</f>
        <v>X</v>
      </c>
      <c r="CB1678" s="13" t="str">
        <f>VLOOKUP($A1678,'EIA-860 Solar Plants'!$C:BO,COLUMN(X1677)+2)</f>
        <v/>
      </c>
      <c r="CC1678" s="13" t="str">
        <f>VLOOKUP($A1678,'EIA-860 Solar Plants'!$C:BP,COLUMN(Y1677)+2)</f>
        <v>Arizona Public Service Co</v>
      </c>
      <c r="CD1678" s="13">
        <f>VLOOKUP($A1678,'EIA-860 Solar Plants'!$C:BQ,COLUMN(Z1677)+2)</f>
        <v>803</v>
      </c>
      <c r="CE1678" s="13" t="str">
        <f>VLOOKUP($A1678,'EIA-860 Solar Plants'!$C:BR,COLUMN(AA1677)+2)</f>
        <v>AZ</v>
      </c>
      <c r="CF1678" s="13">
        <f>VLOOKUP($A1678,'EIA-860 Solar Plants'!$C:BS,COLUMN(AB1677)+2)</f>
        <v>115</v>
      </c>
      <c r="CG1678" s="13" t="str">
        <f>VLOOKUP($A1678,'EIA-860 Solar Plants'!$C:BT,COLUMN(AC1677)+2)</f>
        <v xml:space="preserve"> </v>
      </c>
      <c r="CH1678" s="13" t="str">
        <f>VLOOKUP($A1678,'EIA-860 Solar Plants'!$C:BU,COLUMN(AD1677)+2)</f>
        <v xml:space="preserve"> </v>
      </c>
      <c r="CI1678" s="13" t="str">
        <f>VLOOKUP($A1678,'EIA-860 Solar Plants'!$C:BV,COLUMN(AE1677)+2)</f>
        <v>N</v>
      </c>
      <c r="CJ1678" s="13" t="str">
        <f>VLOOKUP($A1678,'EIA-860 Solar Plants'!$C:BW,COLUMN(AF1677)+2)</f>
        <v/>
      </c>
      <c r="CK1678" s="13" t="str">
        <f>VLOOKUP($A1678,'EIA-860 Solar Plants'!$C:BX,COLUMN(AG1677)+2)</f>
        <v/>
      </c>
      <c r="CL1678" s="13" t="str">
        <f>VLOOKUP($A1678,'EIA-860 Solar Plants'!$C:BY,COLUMN(AH1677)+2)</f>
        <v/>
      </c>
      <c r="CM1678" s="13" t="str">
        <f>VLOOKUP($A1678,'EIA-860 Solar Plants'!$C:BZ,COLUMN(AI1677)+2)</f>
        <v/>
      </c>
      <c r="CN1678" s="13" t="str">
        <f>VLOOKUP($A1678,'EIA-860 Solar Plants'!$C:CA,COLUMN(AJ1677)+2)</f>
        <v/>
      </c>
      <c r="CO1678" s="13">
        <f>SUMIF('EIA-860 Generators'!D:D,'EIA-923 Plants'!A1678,'EIA-860 Generators'!N:N)</f>
        <v>40</v>
      </c>
      <c r="CP1678" s="13">
        <f>SUMIF('EIA-860 Generators'!D:D,'EIA-923 Plants'!A1678,'EIA-860 Generators'!O:O)</f>
        <v>40</v>
      </c>
      <c r="CQ1678" s="13">
        <f>SUMIF('EIA-860 Generators'!D:D,'EIA-923 Plants'!A1678,'EIA-860 Generators'!P:P)</f>
        <v>40</v>
      </c>
      <c r="CR1678" s="13">
        <f>SUMIF('EIA-860 Generators'!D:D,'EIA-923 Plants'!A1678,'EIA-860 Generators'!Q:Q)</f>
        <v>40</v>
      </c>
      <c r="CS1678" s="13">
        <f>SUMIF('EIA-860 Generators'!D:D,'EIA-923 Plants'!A1678,'EIA-860 Generators'!R:R)</f>
        <v>40</v>
      </c>
      <c r="CT1678" s="13">
        <f>SUMIF('EIA-860 Generators'!D:D,'EIA-923 Plants'!A1678,'EIA-860 Generators'!S:S)</f>
        <v>40</v>
      </c>
      <c r="CU1678" s="13">
        <f>AVERAGEIF('EIA-860 Generators'!D:D,'EIA-923 Plants'!A1678,'EIA-860 Generators'!T:T)</f>
        <v>2</v>
      </c>
      <c r="CV1678" s="13">
        <f>SUMIF('EIA-860 Generators'!D:D,'EIA-923 Plants'!A1678,'EIA-860 Generators'!T:T)</f>
        <v>2</v>
      </c>
    </row>
    <row r="1679" spans="1:100" x14ac:dyDescent="0.2">
      <c r="A1679" s="16">
        <v>60469</v>
      </c>
      <c r="B1679" s="14" t="s">
        <v>51</v>
      </c>
      <c r="C1679" s="14" t="s">
        <v>29008</v>
      </c>
      <c r="D1679" s="14" t="s">
        <v>23879</v>
      </c>
      <c r="E1679" s="16">
        <v>61060</v>
      </c>
      <c r="F1679" s="14" t="s">
        <v>1743</v>
      </c>
      <c r="G1679" s="14" t="s">
        <v>44037</v>
      </c>
      <c r="H1679" s="14" t="s">
        <v>60</v>
      </c>
      <c r="I1679" s="16">
        <v>22</v>
      </c>
      <c r="J1679" s="16">
        <v>2</v>
      </c>
      <c r="K1679" s="14" t="s">
        <v>44043</v>
      </c>
      <c r="L1679" s="14" t="s">
        <v>40991</v>
      </c>
      <c r="M1679" s="14" t="s">
        <v>44038</v>
      </c>
      <c r="N1679" s="14" t="s">
        <v>44038</v>
      </c>
      <c r="O1679" s="14" t="s">
        <v>61</v>
      </c>
      <c r="P1679" s="14" t="s">
        <v>42677</v>
      </c>
      <c r="Q1679" s="27">
        <v>15477</v>
      </c>
      <c r="R1679" s="27">
        <v>15946</v>
      </c>
      <c r="S1679" s="27">
        <v>21924</v>
      </c>
      <c r="T1679" s="27">
        <v>26792</v>
      </c>
      <c r="U1679" s="27">
        <v>30994</v>
      </c>
      <c r="V1679" s="27">
        <v>26271</v>
      </c>
      <c r="W1679" s="27">
        <v>28450</v>
      </c>
      <c r="X1679" s="27">
        <v>25898</v>
      </c>
      <c r="Y1679" s="27">
        <v>20419</v>
      </c>
      <c r="Z1679" s="27">
        <v>20839</v>
      </c>
      <c r="AA1679" s="27">
        <v>17329</v>
      </c>
      <c r="AB1679" s="27">
        <v>16676</v>
      </c>
      <c r="AC1679" s="27">
        <v>15477</v>
      </c>
      <c r="AD1679" s="27">
        <v>15946</v>
      </c>
      <c r="AE1679" s="27">
        <v>21924</v>
      </c>
      <c r="AF1679" s="27">
        <v>26792</v>
      </c>
      <c r="AG1679" s="27">
        <v>30994</v>
      </c>
      <c r="AH1679" s="27">
        <v>26271</v>
      </c>
      <c r="AI1679" s="27">
        <v>28450</v>
      </c>
      <c r="AJ1679" s="27">
        <v>25898</v>
      </c>
      <c r="AK1679" s="27">
        <v>20419</v>
      </c>
      <c r="AL1679" s="27">
        <v>20839</v>
      </c>
      <c r="AM1679" s="27">
        <v>17329</v>
      </c>
      <c r="AN1679" s="27">
        <v>16676</v>
      </c>
      <c r="AO1679" s="27">
        <v>1764.18</v>
      </c>
      <c r="AP1679" s="27">
        <v>1817.646</v>
      </c>
      <c r="AQ1679" s="27">
        <v>2499.06</v>
      </c>
      <c r="AR1679" s="27">
        <v>3053.8679999999999</v>
      </c>
      <c r="AS1679" s="27">
        <v>3532.8429999999998</v>
      </c>
      <c r="AT1679" s="27">
        <v>2994.5619999999999</v>
      </c>
      <c r="AU1679" s="27">
        <v>3242.855</v>
      </c>
      <c r="AV1679" s="27">
        <v>2952.0520000000001</v>
      </c>
      <c r="AW1679" s="27">
        <v>2327.4679999999998</v>
      </c>
      <c r="AX1679" s="27">
        <v>2375.348</v>
      </c>
      <c r="AY1679" s="27">
        <v>1975.316</v>
      </c>
      <c r="AZ1679" s="27">
        <v>1900.8019999999999</v>
      </c>
      <c r="BA1679" s="27">
        <v>267015</v>
      </c>
      <c r="BB1679" s="27">
        <v>267015</v>
      </c>
      <c r="BC1679" s="27">
        <v>30436</v>
      </c>
      <c r="BD1679" s="16">
        <v>2020</v>
      </c>
      <c r="BE1679" s="13" t="str">
        <f>VLOOKUP($A1679,'EIA-860 Solar Plants'!$C:AP,COLUMN(A1678)+2)</f>
        <v>850 Harry Driggers Blvd</v>
      </c>
      <c r="BF1679" s="13" t="str">
        <f>VLOOKUP($A1679,'EIA-860 Solar Plants'!$C:AQ,COLUMN(B1678)+2)</f>
        <v>Brunswick</v>
      </c>
      <c r="BG1679" s="13" t="str">
        <f>VLOOKUP($A1679,'EIA-860 Solar Plants'!$C:AS,COLUMN(C1678)+2)</f>
        <v>GA</v>
      </c>
      <c r="BH1679" s="13">
        <f>VLOOKUP($A1679,'EIA-860 Solar Plants'!$C:AT,COLUMN(D1678)+2)</f>
        <v>31525</v>
      </c>
      <c r="BI1679" s="13" t="str">
        <f>VLOOKUP($A1679,'EIA-860 Solar Plants'!$C:AU,COLUMN(E1678)+2)</f>
        <v>Glynn</v>
      </c>
      <c r="BJ1679" s="13">
        <f>VLOOKUP($A1679,'EIA-860 Solar Plants'!$C:AV,COLUMN(F1678)+2)</f>
        <v>31.25</v>
      </c>
      <c r="BK1679" s="13">
        <f>VLOOKUP($A1679,'EIA-860 Solar Plants'!$C:AW,COLUMN(G1678)+2)</f>
        <v>-81.433000000000007</v>
      </c>
      <c r="BL1679" s="13" t="str">
        <f>VLOOKUP($A1679,'EIA-860 Solar Plants'!$C:AX,COLUMN(H1678)+2)</f>
        <v>SERC</v>
      </c>
      <c r="BM1679" s="13" t="str">
        <f>VLOOKUP($A1679,'EIA-860 Solar Plants'!$C:AZ,COLUMN(I1678)+2)</f>
        <v>SOCO</v>
      </c>
      <c r="BN1679" s="13" t="str">
        <f>VLOOKUP($A1679,'EIA-860 Solar Plants'!$C:BA,COLUMN(J1678)+2)</f>
        <v>Southern Company Services, Inc. - Trans</v>
      </c>
      <c r="BO1679" s="13" t="str">
        <f>VLOOKUP($A1679,'EIA-860 Solar Plants'!$C:BB,COLUMN(K1678)+2)</f>
        <v/>
      </c>
      <c r="BP1679" s="13">
        <f>VLOOKUP($A1679,'EIA-860 Solar Plants'!$C:BC,COLUMN(L1678)+2)</f>
        <v>22</v>
      </c>
      <c r="BQ1679" s="13" t="str">
        <f>VLOOKUP($A1679,'EIA-860 Solar Plants'!$C:BD,COLUMN(M1678)+2)</f>
        <v>NR</v>
      </c>
      <c r="BR1679" s="13">
        <f>VLOOKUP($A1679,'EIA-860 Solar Plants'!$C:BE,COLUMN(N1678)+2)</f>
        <v>2</v>
      </c>
      <c r="BS1679" s="13" t="str">
        <f>VLOOKUP($A1679,'EIA-860 Solar Plants'!$C:BF,COLUMN(O1678)+2)</f>
        <v>IPP Non-CHP</v>
      </c>
      <c r="BT1679" s="13" t="str">
        <f>VLOOKUP($A1679,'EIA-860 Solar Plants'!$C:BG,COLUMN(P1678)+2)</f>
        <v>N</v>
      </c>
      <c r="BU1679" s="13" t="str">
        <f>VLOOKUP($A1679,'EIA-860 Solar Plants'!$C:BH,COLUMN(Q1678)+2)</f>
        <v/>
      </c>
      <c r="BV1679" s="13" t="str">
        <f>VLOOKUP($A1679,'EIA-860 Solar Plants'!$C:BI,COLUMN(R1678)+2)</f>
        <v>Y</v>
      </c>
      <c r="BW1679" s="13" t="str">
        <f>VLOOKUP($A1679,'EIA-860 Solar Plants'!$C:BJ,COLUMN(S1678)+2)</f>
        <v>16-149</v>
      </c>
      <c r="BX1679" s="13" t="str">
        <f>VLOOKUP($A1679,'EIA-860 Solar Plants'!$C:BK,COLUMN(T1678)+2)</f>
        <v>N</v>
      </c>
      <c r="BY1679" s="13" t="str">
        <f>VLOOKUP($A1679,'EIA-860 Solar Plants'!$C:BL,COLUMN(U1678)+2)</f>
        <v/>
      </c>
      <c r="BZ1679" s="13" t="str">
        <f>VLOOKUP($A1679,'EIA-860 Solar Plants'!$C:BM,COLUMN(V1678)+2)</f>
        <v>N</v>
      </c>
      <c r="CA1679" s="13" t="str">
        <f>VLOOKUP($A1679,'EIA-860 Solar Plants'!$C:BN,COLUMN(W1678)+2)</f>
        <v/>
      </c>
      <c r="CB1679" s="13" t="str">
        <f>VLOOKUP($A1679,'EIA-860 Solar Plants'!$C:BO,COLUMN(X1678)+2)</f>
        <v/>
      </c>
      <c r="CC1679" s="13" t="str">
        <f>VLOOKUP($A1679,'EIA-860 Solar Plants'!$C:BP,COLUMN(Y1678)+2)</f>
        <v>Georgia Power Co</v>
      </c>
      <c r="CD1679" s="13">
        <f>VLOOKUP($A1679,'EIA-860 Solar Plants'!$C:BQ,COLUMN(Z1678)+2)</f>
        <v>7140</v>
      </c>
      <c r="CE1679" s="13" t="str">
        <f>VLOOKUP($A1679,'EIA-860 Solar Plants'!$C:BR,COLUMN(AA1678)+2)</f>
        <v>GA</v>
      </c>
      <c r="CF1679" s="13">
        <f>VLOOKUP($A1679,'EIA-860 Solar Plants'!$C:BS,COLUMN(AB1678)+2)</f>
        <v>115</v>
      </c>
      <c r="CG1679" s="13" t="str">
        <f>VLOOKUP($A1679,'EIA-860 Solar Plants'!$C:BT,COLUMN(AC1678)+2)</f>
        <v xml:space="preserve"> </v>
      </c>
      <c r="CH1679" s="13" t="str">
        <f>VLOOKUP($A1679,'EIA-860 Solar Plants'!$C:BU,COLUMN(AD1678)+2)</f>
        <v xml:space="preserve"> </v>
      </c>
      <c r="CI1679" s="13" t="str">
        <f>VLOOKUP($A1679,'EIA-860 Solar Plants'!$C:BV,COLUMN(AE1678)+2)</f>
        <v>N</v>
      </c>
      <c r="CJ1679" s="13" t="str">
        <f>VLOOKUP($A1679,'EIA-860 Solar Plants'!$C:BW,COLUMN(AF1678)+2)</f>
        <v/>
      </c>
      <c r="CK1679" s="13" t="str">
        <f>VLOOKUP($A1679,'EIA-860 Solar Plants'!$C:BX,COLUMN(AG1678)+2)</f>
        <v/>
      </c>
      <c r="CL1679" s="13" t="str">
        <f>VLOOKUP($A1679,'EIA-860 Solar Plants'!$C:BY,COLUMN(AH1678)+2)</f>
        <v/>
      </c>
      <c r="CM1679" s="13" t="str">
        <f>VLOOKUP($A1679,'EIA-860 Solar Plants'!$C:BZ,COLUMN(AI1678)+2)</f>
        <v/>
      </c>
      <c r="CN1679" s="13" t="str">
        <f>VLOOKUP($A1679,'EIA-860 Solar Plants'!$C:CA,COLUMN(AJ1678)+2)</f>
        <v/>
      </c>
      <c r="CO1679" s="13">
        <f>SUMIF('EIA-860 Generators'!D:D,'EIA-923 Plants'!A1679,'EIA-860 Generators'!N:N)</f>
        <v>18</v>
      </c>
      <c r="CP1679" s="13">
        <f>SUMIF('EIA-860 Generators'!D:D,'EIA-923 Plants'!A1679,'EIA-860 Generators'!O:O)</f>
        <v>18</v>
      </c>
      <c r="CQ1679" s="13">
        <f>SUMIF('EIA-860 Generators'!D:D,'EIA-923 Plants'!A1679,'EIA-860 Generators'!P:P)</f>
        <v>18</v>
      </c>
      <c r="CR1679" s="13">
        <f>SUMIF('EIA-860 Generators'!D:D,'EIA-923 Plants'!A1679,'EIA-860 Generators'!Q:Q)</f>
        <v>18</v>
      </c>
      <c r="CS1679" s="13">
        <f>SUMIF('EIA-860 Generators'!D:D,'EIA-923 Plants'!A1679,'EIA-860 Generators'!R:R)</f>
        <v>18</v>
      </c>
      <c r="CT1679" s="13">
        <f>SUMIF('EIA-860 Generators'!D:D,'EIA-923 Plants'!A1679,'EIA-860 Generators'!S:S)</f>
        <v>18</v>
      </c>
      <c r="CU1679" s="13">
        <f>AVERAGEIF('EIA-860 Generators'!D:D,'EIA-923 Plants'!A1679,'EIA-860 Generators'!T:T)</f>
        <v>12</v>
      </c>
      <c r="CV1679" s="13">
        <f>SUMIF('EIA-860 Generators'!D:D,'EIA-923 Plants'!A1679,'EIA-860 Generators'!T:T)</f>
        <v>12</v>
      </c>
    </row>
    <row r="1680" spans="1:100" x14ac:dyDescent="0.2">
      <c r="A1680" s="16">
        <v>60472</v>
      </c>
      <c r="B1680" s="14" t="s">
        <v>51</v>
      </c>
      <c r="C1680" s="14" t="s">
        <v>29019</v>
      </c>
      <c r="D1680" s="14" t="s">
        <v>6680</v>
      </c>
      <c r="E1680" s="16">
        <v>16604</v>
      </c>
      <c r="F1680" s="14" t="s">
        <v>92</v>
      </c>
      <c r="G1680" s="14" t="s">
        <v>44044</v>
      </c>
      <c r="H1680" s="14" t="s">
        <v>431</v>
      </c>
      <c r="I1680" s="16">
        <v>22</v>
      </c>
      <c r="J1680" s="16">
        <v>1</v>
      </c>
      <c r="K1680" s="14" t="s">
        <v>65</v>
      </c>
      <c r="L1680" s="14" t="s">
        <v>40991</v>
      </c>
      <c r="M1680" s="14" t="s">
        <v>44038</v>
      </c>
      <c r="N1680" s="14" t="s">
        <v>44038</v>
      </c>
      <c r="O1680" s="14" t="s">
        <v>885</v>
      </c>
      <c r="P1680" s="14" t="s">
        <v>42677</v>
      </c>
      <c r="Q1680" s="27">
        <v>1336</v>
      </c>
      <c r="R1680" s="27">
        <v>1581</v>
      </c>
      <c r="S1680" s="27">
        <v>1668</v>
      </c>
      <c r="T1680" s="27">
        <v>2153</v>
      </c>
      <c r="U1680" s="27">
        <v>2813</v>
      </c>
      <c r="V1680" s="27">
        <v>3038</v>
      </c>
      <c r="W1680" s="27">
        <v>3244</v>
      </c>
      <c r="X1680" s="27">
        <v>2886</v>
      </c>
      <c r="Y1680" s="27">
        <v>2297</v>
      </c>
      <c r="Z1680" s="27">
        <v>1905</v>
      </c>
      <c r="AA1680" s="27">
        <v>1569</v>
      </c>
      <c r="AB1680" s="27">
        <v>1443</v>
      </c>
      <c r="AC1680" s="27">
        <v>1336</v>
      </c>
      <c r="AD1680" s="27">
        <v>1581</v>
      </c>
      <c r="AE1680" s="27">
        <v>1668</v>
      </c>
      <c r="AF1680" s="27">
        <v>2153</v>
      </c>
      <c r="AG1680" s="27">
        <v>2813</v>
      </c>
      <c r="AH1680" s="27">
        <v>3038</v>
      </c>
      <c r="AI1680" s="27">
        <v>3244</v>
      </c>
      <c r="AJ1680" s="27">
        <v>2886</v>
      </c>
      <c r="AK1680" s="27">
        <v>2297</v>
      </c>
      <c r="AL1680" s="27">
        <v>1905</v>
      </c>
      <c r="AM1680" s="27">
        <v>1569</v>
      </c>
      <c r="AN1680" s="27">
        <v>1443</v>
      </c>
      <c r="AO1680" s="27">
        <v>152.24799999999999</v>
      </c>
      <c r="AP1680" s="27">
        <v>180.22499999999999</v>
      </c>
      <c r="AQ1680" s="27">
        <v>190.17</v>
      </c>
      <c r="AR1680" s="27">
        <v>245.44800000000001</v>
      </c>
      <c r="AS1680" s="27">
        <v>320.66199999999998</v>
      </c>
      <c r="AT1680" s="27">
        <v>346.25099999999998</v>
      </c>
      <c r="AU1680" s="27">
        <v>369.76299999999998</v>
      </c>
      <c r="AV1680" s="27">
        <v>328.92200000000003</v>
      </c>
      <c r="AW1680" s="27">
        <v>261.798</v>
      </c>
      <c r="AX1680" s="27">
        <v>217.166</v>
      </c>
      <c r="AY1680" s="27">
        <v>178.84800000000001</v>
      </c>
      <c r="AZ1680" s="27">
        <v>164.499</v>
      </c>
      <c r="BA1680" s="27">
        <v>25933</v>
      </c>
      <c r="BB1680" s="27">
        <v>25933</v>
      </c>
      <c r="BC1680" s="27">
        <v>2956</v>
      </c>
      <c r="BD1680" s="16">
        <v>2020</v>
      </c>
      <c r="BE1680" s="13" t="str">
        <f>VLOOKUP($A1680,'EIA-860 Solar Plants'!$C:AP,COLUMN(A1679)+2)</f>
        <v>12750 E US Hwy 87</v>
      </c>
      <c r="BF1680" s="13" t="str">
        <f>VLOOKUP($A1680,'EIA-860 Solar Plants'!$C:AQ,COLUMN(B1679)+2)</f>
        <v>Adkins</v>
      </c>
      <c r="BG1680" s="13" t="str">
        <f>VLOOKUP($A1680,'EIA-860 Solar Plants'!$C:AS,COLUMN(C1679)+2)</f>
        <v>TX</v>
      </c>
      <c r="BH1680" s="13">
        <f>VLOOKUP($A1680,'EIA-860 Solar Plants'!$C:AT,COLUMN(D1679)+2)</f>
        <v>78101</v>
      </c>
      <c r="BI1680" s="13" t="str">
        <f>VLOOKUP($A1680,'EIA-860 Solar Plants'!$C:AU,COLUMN(E1679)+2)</f>
        <v>Bexar</v>
      </c>
      <c r="BJ1680" s="13">
        <f>VLOOKUP($A1680,'EIA-860 Solar Plants'!$C:AV,COLUMN(F1679)+2)</f>
        <v>29.377966000000001</v>
      </c>
      <c r="BK1680" s="13">
        <f>VLOOKUP($A1680,'EIA-860 Solar Plants'!$C:AW,COLUMN(G1679)+2)</f>
        <v>-98.269220000000004</v>
      </c>
      <c r="BL1680" s="13" t="str">
        <f>VLOOKUP($A1680,'EIA-860 Solar Plants'!$C:AX,COLUMN(H1679)+2)</f>
        <v>TRE</v>
      </c>
      <c r="BM1680" s="13" t="str">
        <f>VLOOKUP($A1680,'EIA-860 Solar Plants'!$C:AZ,COLUMN(I1679)+2)</f>
        <v>ERCO</v>
      </c>
      <c r="BN1680" s="13" t="str">
        <f>VLOOKUP($A1680,'EIA-860 Solar Plants'!$C:BA,COLUMN(J1679)+2)</f>
        <v>Electric Reliability Council of Texas, Inc.</v>
      </c>
      <c r="BO1680" s="13" t="str">
        <f>VLOOKUP($A1680,'EIA-860 Solar Plants'!$C:BB,COLUMN(K1679)+2)</f>
        <v/>
      </c>
      <c r="BP1680" s="13">
        <f>VLOOKUP($A1680,'EIA-860 Solar Plants'!$C:BC,COLUMN(L1679)+2)</f>
        <v>22</v>
      </c>
      <c r="BQ1680" s="13" t="str">
        <f>VLOOKUP($A1680,'EIA-860 Solar Plants'!$C:BD,COLUMN(M1679)+2)</f>
        <v>RE</v>
      </c>
      <c r="BR1680" s="13">
        <f>VLOOKUP($A1680,'EIA-860 Solar Plants'!$C:BE,COLUMN(N1679)+2)</f>
        <v>1</v>
      </c>
      <c r="BS1680" s="13" t="str">
        <f>VLOOKUP($A1680,'EIA-860 Solar Plants'!$C:BF,COLUMN(O1679)+2)</f>
        <v>Electric Utility</v>
      </c>
      <c r="BT1680" s="13" t="str">
        <f>VLOOKUP($A1680,'EIA-860 Solar Plants'!$C:BG,COLUMN(P1679)+2)</f>
        <v>N</v>
      </c>
      <c r="BU1680" s="13" t="str">
        <f>VLOOKUP($A1680,'EIA-860 Solar Plants'!$C:BH,COLUMN(Q1679)+2)</f>
        <v/>
      </c>
      <c r="BV1680" s="13" t="str">
        <f>VLOOKUP($A1680,'EIA-860 Solar Plants'!$C:BI,COLUMN(R1679)+2)</f>
        <v>N</v>
      </c>
      <c r="BW1680" s="13" t="str">
        <f>VLOOKUP($A1680,'EIA-860 Solar Plants'!$C:BJ,COLUMN(S1679)+2)</f>
        <v/>
      </c>
      <c r="BX1680" s="13" t="str">
        <f>VLOOKUP($A1680,'EIA-860 Solar Plants'!$C:BK,COLUMN(T1679)+2)</f>
        <v>N</v>
      </c>
      <c r="BY1680" s="13" t="str">
        <f>VLOOKUP($A1680,'EIA-860 Solar Plants'!$C:BL,COLUMN(U1679)+2)</f>
        <v/>
      </c>
      <c r="BZ1680" s="13" t="str">
        <f>VLOOKUP($A1680,'EIA-860 Solar Plants'!$C:BM,COLUMN(V1679)+2)</f>
        <v>N</v>
      </c>
      <c r="CA1680" s="13" t="str">
        <f>VLOOKUP($A1680,'EIA-860 Solar Plants'!$C:BN,COLUMN(W1679)+2)</f>
        <v/>
      </c>
      <c r="CB1680" s="13" t="str">
        <f>VLOOKUP($A1680,'EIA-860 Solar Plants'!$C:BO,COLUMN(X1679)+2)</f>
        <v/>
      </c>
      <c r="CC1680" s="13" t="str">
        <f>VLOOKUP($A1680,'EIA-860 Solar Plants'!$C:BP,COLUMN(Y1679)+2)</f>
        <v>City of San Antonio - (TX)</v>
      </c>
      <c r="CD1680" s="13">
        <f>VLOOKUP($A1680,'EIA-860 Solar Plants'!$C:BQ,COLUMN(Z1679)+2)</f>
        <v>16604</v>
      </c>
      <c r="CE1680" s="13" t="str">
        <f>VLOOKUP($A1680,'EIA-860 Solar Plants'!$C:BR,COLUMN(AA1679)+2)</f>
        <v>TX</v>
      </c>
      <c r="CF1680" s="13">
        <f>VLOOKUP($A1680,'EIA-860 Solar Plants'!$C:BS,COLUMN(AB1679)+2)</f>
        <v>13.2</v>
      </c>
      <c r="CG1680" s="13" t="str">
        <f>VLOOKUP($A1680,'EIA-860 Solar Plants'!$C:BT,COLUMN(AC1679)+2)</f>
        <v xml:space="preserve"> </v>
      </c>
      <c r="CH1680" s="13" t="str">
        <f>VLOOKUP($A1680,'EIA-860 Solar Plants'!$C:BU,COLUMN(AD1679)+2)</f>
        <v xml:space="preserve"> </v>
      </c>
      <c r="CI1680" s="13" t="str">
        <f>VLOOKUP($A1680,'EIA-860 Solar Plants'!$C:BV,COLUMN(AE1679)+2)</f>
        <v>N</v>
      </c>
      <c r="CJ1680" s="13" t="str">
        <f>VLOOKUP($A1680,'EIA-860 Solar Plants'!$C:BW,COLUMN(AF1679)+2)</f>
        <v/>
      </c>
      <c r="CK1680" s="13" t="str">
        <f>VLOOKUP($A1680,'EIA-860 Solar Plants'!$C:BX,COLUMN(AG1679)+2)</f>
        <v/>
      </c>
      <c r="CL1680" s="13" t="str">
        <f>VLOOKUP($A1680,'EIA-860 Solar Plants'!$C:BY,COLUMN(AH1679)+2)</f>
        <v/>
      </c>
      <c r="CM1680" s="13" t="str">
        <f>VLOOKUP($A1680,'EIA-860 Solar Plants'!$C:BZ,COLUMN(AI1679)+2)</f>
        <v/>
      </c>
      <c r="CN1680" s="13" t="str">
        <f>VLOOKUP($A1680,'EIA-860 Solar Plants'!$C:CA,COLUMN(AJ1679)+2)</f>
        <v/>
      </c>
      <c r="CO1680" s="13">
        <f>SUMIF('EIA-860 Generators'!D:D,'EIA-923 Plants'!A1680,'EIA-860 Generators'!N:N)</f>
        <v>1</v>
      </c>
      <c r="CP1680" s="13">
        <f>SUMIF('EIA-860 Generators'!D:D,'EIA-923 Plants'!A1680,'EIA-860 Generators'!O:O)</f>
        <v>1</v>
      </c>
      <c r="CQ1680" s="13">
        <f>SUMIF('EIA-860 Generators'!D:D,'EIA-923 Plants'!A1680,'EIA-860 Generators'!P:P)</f>
        <v>1</v>
      </c>
      <c r="CR1680" s="13">
        <f>SUMIF('EIA-860 Generators'!D:D,'EIA-923 Plants'!A1680,'EIA-860 Generators'!Q:Q)</f>
        <v>1</v>
      </c>
      <c r="CS1680" s="13">
        <f>SUMIF('EIA-860 Generators'!D:D,'EIA-923 Plants'!A1680,'EIA-860 Generators'!R:R)</f>
        <v>1</v>
      </c>
      <c r="CT1680" s="13">
        <f>SUMIF('EIA-860 Generators'!D:D,'EIA-923 Plants'!A1680,'EIA-860 Generators'!S:S)</f>
        <v>1</v>
      </c>
      <c r="CU1680" s="13">
        <f>AVERAGEIF('EIA-860 Generators'!D:D,'EIA-923 Plants'!A1680,'EIA-860 Generators'!T:T)</f>
        <v>8</v>
      </c>
      <c r="CV1680" s="13">
        <f>SUMIF('EIA-860 Generators'!D:D,'EIA-923 Plants'!A1680,'EIA-860 Generators'!T:T)</f>
        <v>8</v>
      </c>
    </row>
    <row r="1681" spans="1:100" x14ac:dyDescent="0.2">
      <c r="A1681" s="16">
        <v>60473</v>
      </c>
      <c r="B1681" s="14" t="s">
        <v>51</v>
      </c>
      <c r="C1681" s="14" t="s">
        <v>29022</v>
      </c>
      <c r="D1681" s="14" t="s">
        <v>28940</v>
      </c>
      <c r="E1681" s="16">
        <v>62836</v>
      </c>
      <c r="F1681" s="14" t="s">
        <v>1482</v>
      </c>
      <c r="G1681" s="14" t="s">
        <v>44045</v>
      </c>
      <c r="H1681" s="14" t="s">
        <v>323</v>
      </c>
      <c r="I1681" s="16">
        <v>22</v>
      </c>
      <c r="J1681" s="16">
        <v>2</v>
      </c>
      <c r="K1681" s="14" t="s">
        <v>44043</v>
      </c>
      <c r="L1681" s="14" t="s">
        <v>40991</v>
      </c>
      <c r="M1681" s="14" t="s">
        <v>44038</v>
      </c>
      <c r="N1681" s="14" t="s">
        <v>44038</v>
      </c>
      <c r="O1681" s="14" t="s">
        <v>1449</v>
      </c>
      <c r="P1681" s="14" t="s">
        <v>42677</v>
      </c>
      <c r="Q1681" s="27">
        <v>833</v>
      </c>
      <c r="R1681" s="27">
        <v>1091</v>
      </c>
      <c r="S1681" s="27">
        <v>1660</v>
      </c>
      <c r="T1681" s="27">
        <v>1592</v>
      </c>
      <c r="U1681" s="27">
        <v>2244</v>
      </c>
      <c r="V1681" s="27">
        <v>2121</v>
      </c>
      <c r="W1681" s="27">
        <v>2088</v>
      </c>
      <c r="X1681" s="27">
        <v>1974</v>
      </c>
      <c r="Y1681" s="27">
        <v>1714</v>
      </c>
      <c r="Z1681" s="27">
        <v>1246</v>
      </c>
      <c r="AA1681" s="27">
        <v>891</v>
      </c>
      <c r="AB1681" s="27">
        <v>678</v>
      </c>
      <c r="AC1681" s="27">
        <v>833</v>
      </c>
      <c r="AD1681" s="27">
        <v>1091</v>
      </c>
      <c r="AE1681" s="27">
        <v>1660</v>
      </c>
      <c r="AF1681" s="27">
        <v>1592</v>
      </c>
      <c r="AG1681" s="27">
        <v>2244</v>
      </c>
      <c r="AH1681" s="27">
        <v>2121</v>
      </c>
      <c r="AI1681" s="27">
        <v>2088</v>
      </c>
      <c r="AJ1681" s="27">
        <v>1974</v>
      </c>
      <c r="AK1681" s="27">
        <v>1714</v>
      </c>
      <c r="AL1681" s="27">
        <v>1246</v>
      </c>
      <c r="AM1681" s="27">
        <v>891</v>
      </c>
      <c r="AN1681" s="27">
        <v>678</v>
      </c>
      <c r="AO1681" s="27">
        <v>94.963999999999999</v>
      </c>
      <c r="AP1681" s="27">
        <v>124.38800000000001</v>
      </c>
      <c r="AQ1681" s="27">
        <v>189.267</v>
      </c>
      <c r="AR1681" s="27">
        <v>181.46899999999999</v>
      </c>
      <c r="AS1681" s="27">
        <v>255.83699999999999</v>
      </c>
      <c r="AT1681" s="27">
        <v>241.714</v>
      </c>
      <c r="AU1681" s="27">
        <v>238.036</v>
      </c>
      <c r="AV1681" s="27">
        <v>225.01599999999999</v>
      </c>
      <c r="AW1681" s="27">
        <v>195.37200000000001</v>
      </c>
      <c r="AX1681" s="27">
        <v>142.042</v>
      </c>
      <c r="AY1681" s="27">
        <v>101.58499999999999</v>
      </c>
      <c r="AZ1681" s="27">
        <v>77.31</v>
      </c>
      <c r="BA1681" s="27">
        <v>18132</v>
      </c>
      <c r="BB1681" s="27">
        <v>18132</v>
      </c>
      <c r="BC1681" s="27">
        <v>2067</v>
      </c>
      <c r="BD1681" s="16">
        <v>2020</v>
      </c>
      <c r="BE1681" s="13" t="str">
        <f>VLOOKUP($A1681,'EIA-860 Solar Plants'!$C:AP,COLUMN(A1680)+2)</f>
        <v>703 Old County Road</v>
      </c>
      <c r="BF1681" s="13" t="str">
        <f>VLOOKUP($A1681,'EIA-860 Solar Plants'!$C:AQ,COLUMN(B1680)+2)</f>
        <v>Westport</v>
      </c>
      <c r="BG1681" s="13" t="str">
        <f>VLOOKUP($A1681,'EIA-860 Solar Plants'!$C:AS,COLUMN(C1680)+2)</f>
        <v>MA</v>
      </c>
      <c r="BH1681" s="13">
        <f>VLOOKUP($A1681,'EIA-860 Solar Plants'!$C:AT,COLUMN(D1680)+2)</f>
        <v>2790</v>
      </c>
      <c r="BI1681" s="13" t="str">
        <f>VLOOKUP($A1681,'EIA-860 Solar Plants'!$C:AU,COLUMN(E1680)+2)</f>
        <v>Bristol</v>
      </c>
      <c r="BJ1681" s="13">
        <f>VLOOKUP($A1681,'EIA-860 Solar Plants'!$C:AV,COLUMN(F1680)+2)</f>
        <v>41.621068000000001</v>
      </c>
      <c r="BK1681" s="13">
        <f>VLOOKUP($A1681,'EIA-860 Solar Plants'!$C:AW,COLUMN(G1680)+2)</f>
        <v>-71.056962999999996</v>
      </c>
      <c r="BL1681" s="13" t="str">
        <f>VLOOKUP($A1681,'EIA-860 Solar Plants'!$C:AX,COLUMN(H1680)+2)</f>
        <v>NPCC</v>
      </c>
      <c r="BM1681" s="13" t="str">
        <f>VLOOKUP($A1681,'EIA-860 Solar Plants'!$C:AZ,COLUMN(I1680)+2)</f>
        <v>ISNE</v>
      </c>
      <c r="BN1681" s="13" t="str">
        <f>VLOOKUP($A1681,'EIA-860 Solar Plants'!$C:BA,COLUMN(J1680)+2)</f>
        <v>ISO New England Inc.</v>
      </c>
      <c r="BO1681" s="13" t="str">
        <f>VLOOKUP($A1681,'EIA-860 Solar Plants'!$C:BB,COLUMN(K1680)+2)</f>
        <v/>
      </c>
      <c r="BP1681" s="13">
        <f>VLOOKUP($A1681,'EIA-860 Solar Plants'!$C:BC,COLUMN(L1680)+2)</f>
        <v>22</v>
      </c>
      <c r="BQ1681" s="13" t="str">
        <f>VLOOKUP($A1681,'EIA-860 Solar Plants'!$C:BD,COLUMN(M1680)+2)</f>
        <v>NR</v>
      </c>
      <c r="BR1681" s="13">
        <f>VLOOKUP($A1681,'EIA-860 Solar Plants'!$C:BE,COLUMN(N1680)+2)</f>
        <v>2</v>
      </c>
      <c r="BS1681" s="13" t="str">
        <f>VLOOKUP($A1681,'EIA-860 Solar Plants'!$C:BF,COLUMN(O1680)+2)</f>
        <v>IPP Non-CHP</v>
      </c>
      <c r="BT1681" s="13" t="str">
        <f>VLOOKUP($A1681,'EIA-860 Solar Plants'!$C:BG,COLUMN(P1680)+2)</f>
        <v>N</v>
      </c>
      <c r="BU1681" s="13" t="str">
        <f>VLOOKUP($A1681,'EIA-860 Solar Plants'!$C:BH,COLUMN(Q1680)+2)</f>
        <v/>
      </c>
      <c r="BV1681" s="13" t="str">
        <f>VLOOKUP($A1681,'EIA-860 Solar Plants'!$C:BI,COLUMN(R1680)+2)</f>
        <v>N</v>
      </c>
      <c r="BW1681" s="13" t="str">
        <f>VLOOKUP($A1681,'EIA-860 Solar Plants'!$C:BJ,COLUMN(S1680)+2)</f>
        <v/>
      </c>
      <c r="BX1681" s="13" t="str">
        <f>VLOOKUP($A1681,'EIA-860 Solar Plants'!$C:BK,COLUMN(T1680)+2)</f>
        <v>N</v>
      </c>
      <c r="BY1681" s="13" t="str">
        <f>VLOOKUP($A1681,'EIA-860 Solar Plants'!$C:BL,COLUMN(U1680)+2)</f>
        <v/>
      </c>
      <c r="BZ1681" s="13" t="str">
        <f>VLOOKUP($A1681,'EIA-860 Solar Plants'!$C:BM,COLUMN(V1680)+2)</f>
        <v/>
      </c>
      <c r="CA1681" s="13" t="str">
        <f>VLOOKUP($A1681,'EIA-860 Solar Plants'!$C:BN,COLUMN(W1680)+2)</f>
        <v/>
      </c>
      <c r="CB1681" s="13" t="str">
        <f>VLOOKUP($A1681,'EIA-860 Solar Plants'!$C:BO,COLUMN(X1680)+2)</f>
        <v/>
      </c>
      <c r="CC1681" s="13" t="str">
        <f>VLOOKUP($A1681,'EIA-860 Solar Plants'!$C:BP,COLUMN(Y1680)+2)</f>
        <v>NSTAR Electric Company</v>
      </c>
      <c r="CD1681" s="13">
        <f>VLOOKUP($A1681,'EIA-860 Solar Plants'!$C:BQ,COLUMN(Z1680)+2)</f>
        <v>54913</v>
      </c>
      <c r="CE1681" s="13" t="str">
        <f>VLOOKUP($A1681,'EIA-860 Solar Plants'!$C:BR,COLUMN(AA1680)+2)</f>
        <v>MA</v>
      </c>
      <c r="CF1681" s="13">
        <f>VLOOKUP($A1681,'EIA-860 Solar Plants'!$C:BS,COLUMN(AB1680)+2)</f>
        <v>13.2</v>
      </c>
      <c r="CG1681" s="13" t="str">
        <f>VLOOKUP($A1681,'EIA-860 Solar Plants'!$C:BT,COLUMN(AC1680)+2)</f>
        <v xml:space="preserve"> </v>
      </c>
      <c r="CH1681" s="13" t="str">
        <f>VLOOKUP($A1681,'EIA-860 Solar Plants'!$C:BU,COLUMN(AD1680)+2)</f>
        <v xml:space="preserve"> </v>
      </c>
      <c r="CI1681" s="13" t="str">
        <f>VLOOKUP($A1681,'EIA-860 Solar Plants'!$C:BV,COLUMN(AE1680)+2)</f>
        <v>N</v>
      </c>
      <c r="CJ1681" s="13" t="str">
        <f>VLOOKUP($A1681,'EIA-860 Solar Plants'!$C:BW,COLUMN(AF1680)+2)</f>
        <v/>
      </c>
      <c r="CK1681" s="13" t="str">
        <f>VLOOKUP($A1681,'EIA-860 Solar Plants'!$C:BX,COLUMN(AG1680)+2)</f>
        <v/>
      </c>
      <c r="CL1681" s="13" t="str">
        <f>VLOOKUP($A1681,'EIA-860 Solar Plants'!$C:BY,COLUMN(AH1680)+2)</f>
        <v/>
      </c>
      <c r="CM1681" s="13" t="str">
        <f>VLOOKUP($A1681,'EIA-860 Solar Plants'!$C:BZ,COLUMN(AI1680)+2)</f>
        <v/>
      </c>
      <c r="CN1681" s="13" t="str">
        <f>VLOOKUP($A1681,'EIA-860 Solar Plants'!$C:CA,COLUMN(AJ1680)+2)</f>
        <v/>
      </c>
      <c r="CO1681" s="13">
        <f>SUMIF('EIA-860 Generators'!D:D,'EIA-923 Plants'!A1681,'EIA-860 Generators'!N:N)</f>
        <v>1.3</v>
      </c>
      <c r="CP1681" s="13">
        <f>SUMIF('EIA-860 Generators'!D:D,'EIA-923 Plants'!A1681,'EIA-860 Generators'!O:O)</f>
        <v>1.3</v>
      </c>
      <c r="CQ1681" s="13">
        <f>SUMIF('EIA-860 Generators'!D:D,'EIA-923 Plants'!A1681,'EIA-860 Generators'!P:P)</f>
        <v>1.3</v>
      </c>
      <c r="CR1681" s="13">
        <f>SUMIF('EIA-860 Generators'!D:D,'EIA-923 Plants'!A1681,'EIA-860 Generators'!Q:Q)</f>
        <v>1.3</v>
      </c>
      <c r="CS1681" s="13">
        <f>SUMIF('EIA-860 Generators'!D:D,'EIA-923 Plants'!A1681,'EIA-860 Generators'!R:R)</f>
        <v>1.3</v>
      </c>
      <c r="CT1681" s="13">
        <f>SUMIF('EIA-860 Generators'!D:D,'EIA-923 Plants'!A1681,'EIA-860 Generators'!S:S)</f>
        <v>1.3</v>
      </c>
      <c r="CU1681" s="13">
        <f>AVERAGEIF('EIA-860 Generators'!D:D,'EIA-923 Plants'!A1681,'EIA-860 Generators'!T:T)</f>
        <v>9</v>
      </c>
      <c r="CV1681" s="13">
        <f>SUMIF('EIA-860 Generators'!D:D,'EIA-923 Plants'!A1681,'EIA-860 Generators'!T:T)</f>
        <v>9</v>
      </c>
    </row>
    <row r="1682" spans="1:100" x14ac:dyDescent="0.2">
      <c r="A1682" s="16">
        <v>60474</v>
      </c>
      <c r="B1682" s="14" t="s">
        <v>51</v>
      </c>
      <c r="C1682" s="14" t="s">
        <v>29024</v>
      </c>
      <c r="D1682" s="14" t="s">
        <v>11497</v>
      </c>
      <c r="E1682" s="16">
        <v>58661</v>
      </c>
      <c r="F1682" s="14" t="s">
        <v>159</v>
      </c>
      <c r="G1682" s="14" t="s">
        <v>44053</v>
      </c>
      <c r="H1682" s="14" t="s">
        <v>93</v>
      </c>
      <c r="I1682" s="16">
        <v>22</v>
      </c>
      <c r="J1682" s="16">
        <v>2</v>
      </c>
      <c r="K1682" s="14" t="s">
        <v>44043</v>
      </c>
      <c r="L1682" s="14" t="s">
        <v>40991</v>
      </c>
      <c r="M1682" s="14" t="s">
        <v>44038</v>
      </c>
      <c r="N1682" s="14" t="s">
        <v>44038</v>
      </c>
      <c r="O1682" s="14" t="s">
        <v>161</v>
      </c>
      <c r="P1682" s="14" t="s">
        <v>42677</v>
      </c>
      <c r="Q1682" s="27">
        <v>22453</v>
      </c>
      <c r="R1682" s="27">
        <v>30436</v>
      </c>
      <c r="S1682" s="27">
        <v>29783</v>
      </c>
      <c r="T1682" s="27">
        <v>37535</v>
      </c>
      <c r="U1682" s="27">
        <v>49125</v>
      </c>
      <c r="V1682" s="27">
        <v>48918</v>
      </c>
      <c r="W1682" s="27">
        <v>55254</v>
      </c>
      <c r="X1682" s="27">
        <v>45776</v>
      </c>
      <c r="Y1682" s="27">
        <v>35943</v>
      </c>
      <c r="Z1682" s="27">
        <v>33224</v>
      </c>
      <c r="AA1682" s="27">
        <v>26266</v>
      </c>
      <c r="AB1682" s="27">
        <v>20796</v>
      </c>
      <c r="AC1682" s="27">
        <v>22453</v>
      </c>
      <c r="AD1682" s="27">
        <v>30436</v>
      </c>
      <c r="AE1682" s="27">
        <v>29783</v>
      </c>
      <c r="AF1682" s="27">
        <v>37535</v>
      </c>
      <c r="AG1682" s="27">
        <v>49125</v>
      </c>
      <c r="AH1682" s="27">
        <v>48918</v>
      </c>
      <c r="AI1682" s="27">
        <v>55254</v>
      </c>
      <c r="AJ1682" s="27">
        <v>45776</v>
      </c>
      <c r="AK1682" s="27">
        <v>35943</v>
      </c>
      <c r="AL1682" s="27">
        <v>33224</v>
      </c>
      <c r="AM1682" s="27">
        <v>26266</v>
      </c>
      <c r="AN1682" s="27">
        <v>20796</v>
      </c>
      <c r="AO1682" s="27">
        <v>2559.3130000000001</v>
      </c>
      <c r="AP1682" s="27">
        <v>3469.2730000000001</v>
      </c>
      <c r="AQ1682" s="27">
        <v>3394.8939999999998</v>
      </c>
      <c r="AR1682" s="27">
        <v>4278.5219999999999</v>
      </c>
      <c r="AS1682" s="27">
        <v>5599.5140000000001</v>
      </c>
      <c r="AT1682" s="27">
        <v>5575.9979999999996</v>
      </c>
      <c r="AU1682" s="27">
        <v>6298.183</v>
      </c>
      <c r="AV1682" s="27">
        <v>5217.87</v>
      </c>
      <c r="AW1682" s="27">
        <v>4097.058</v>
      </c>
      <c r="AX1682" s="27">
        <v>3787.0219999999999</v>
      </c>
      <c r="AY1682" s="27">
        <v>2993.9189999999999</v>
      </c>
      <c r="AZ1682" s="27">
        <v>2370.4340000000002</v>
      </c>
      <c r="BA1682" s="27">
        <v>435509</v>
      </c>
      <c r="BB1682" s="27">
        <v>435509</v>
      </c>
      <c r="BC1682" s="27">
        <v>49642</v>
      </c>
      <c r="BD1682" s="16">
        <v>2020</v>
      </c>
      <c r="BE1682" s="13" t="str">
        <f>VLOOKUP($A1682,'EIA-860 Solar Plants'!$C:AP,COLUMN(A1681)+2)</f>
        <v>43634 100th Street West</v>
      </c>
      <c r="BF1682" s="13" t="str">
        <f>VLOOKUP($A1682,'EIA-860 Solar Plants'!$C:AQ,COLUMN(B1681)+2)</f>
        <v>Lancaster</v>
      </c>
      <c r="BG1682" s="13" t="str">
        <f>VLOOKUP($A1682,'EIA-860 Solar Plants'!$C:AS,COLUMN(C1681)+2)</f>
        <v>CA</v>
      </c>
      <c r="BH1682" s="13">
        <f>VLOOKUP($A1682,'EIA-860 Solar Plants'!$C:AT,COLUMN(D1681)+2)</f>
        <v>93534</v>
      </c>
      <c r="BI1682" s="13" t="str">
        <f>VLOOKUP($A1682,'EIA-860 Solar Plants'!$C:AU,COLUMN(E1681)+2)</f>
        <v>Los Angeles</v>
      </c>
      <c r="BJ1682" s="13">
        <f>VLOOKUP($A1682,'EIA-860 Solar Plants'!$C:AV,COLUMN(F1681)+2)</f>
        <v>34.678305000000002</v>
      </c>
      <c r="BK1682" s="13">
        <f>VLOOKUP($A1682,'EIA-860 Solar Plants'!$C:AW,COLUMN(G1681)+2)</f>
        <v>-118.302649</v>
      </c>
      <c r="BL1682" s="13" t="str">
        <f>VLOOKUP($A1682,'EIA-860 Solar Plants'!$C:AX,COLUMN(H1681)+2)</f>
        <v>WECC</v>
      </c>
      <c r="BM1682" s="13" t="str">
        <f>VLOOKUP($A1682,'EIA-860 Solar Plants'!$C:AZ,COLUMN(I1681)+2)</f>
        <v>CISO</v>
      </c>
      <c r="BN1682" s="13" t="str">
        <f>VLOOKUP($A1682,'EIA-860 Solar Plants'!$C:BA,COLUMN(J1681)+2)</f>
        <v>California Independent System Operator</v>
      </c>
      <c r="BO1682" s="13" t="str">
        <f>VLOOKUP($A1682,'EIA-860 Solar Plants'!$C:BB,COLUMN(K1681)+2)</f>
        <v/>
      </c>
      <c r="BP1682" s="13">
        <f>VLOOKUP($A1682,'EIA-860 Solar Plants'!$C:BC,COLUMN(L1681)+2)</f>
        <v>22</v>
      </c>
      <c r="BQ1682" s="13" t="str">
        <f>VLOOKUP($A1682,'EIA-860 Solar Plants'!$C:BD,COLUMN(M1681)+2)</f>
        <v>NR</v>
      </c>
      <c r="BR1682" s="13">
        <f>VLOOKUP($A1682,'EIA-860 Solar Plants'!$C:BE,COLUMN(N1681)+2)</f>
        <v>2</v>
      </c>
      <c r="BS1682" s="13" t="str">
        <f>VLOOKUP($A1682,'EIA-860 Solar Plants'!$C:BF,COLUMN(O1681)+2)</f>
        <v>IPP Non-CHP</v>
      </c>
      <c r="BT1682" s="13" t="str">
        <f>VLOOKUP($A1682,'EIA-860 Solar Plants'!$C:BG,COLUMN(P1681)+2)</f>
        <v>N</v>
      </c>
      <c r="BU1682" s="13" t="str">
        <f>VLOOKUP($A1682,'EIA-860 Solar Plants'!$C:BH,COLUMN(Q1681)+2)</f>
        <v/>
      </c>
      <c r="BV1682" s="13" t="str">
        <f>VLOOKUP($A1682,'EIA-860 Solar Plants'!$C:BI,COLUMN(R1681)+2)</f>
        <v>N</v>
      </c>
      <c r="BW1682" s="13" t="str">
        <f>VLOOKUP($A1682,'EIA-860 Solar Plants'!$C:BJ,COLUMN(S1681)+2)</f>
        <v/>
      </c>
      <c r="BX1682" s="13" t="str">
        <f>VLOOKUP($A1682,'EIA-860 Solar Plants'!$C:BK,COLUMN(T1681)+2)</f>
        <v>N</v>
      </c>
      <c r="BY1682" s="13" t="str">
        <f>VLOOKUP($A1682,'EIA-860 Solar Plants'!$C:BL,COLUMN(U1681)+2)</f>
        <v/>
      </c>
      <c r="BZ1682" s="13" t="str">
        <f>VLOOKUP($A1682,'EIA-860 Solar Plants'!$C:BM,COLUMN(V1681)+2)</f>
        <v>N</v>
      </c>
      <c r="CA1682" s="13" t="str">
        <f>VLOOKUP($A1682,'EIA-860 Solar Plants'!$C:BN,COLUMN(W1681)+2)</f>
        <v>X</v>
      </c>
      <c r="CB1682" s="13" t="str">
        <f>VLOOKUP($A1682,'EIA-860 Solar Plants'!$C:BO,COLUMN(X1681)+2)</f>
        <v/>
      </c>
      <c r="CC1682" s="13" t="str">
        <f>VLOOKUP($A1682,'EIA-860 Solar Plants'!$C:BP,COLUMN(Y1681)+2)</f>
        <v>Southern California Edison Co</v>
      </c>
      <c r="CD1682" s="13">
        <f>VLOOKUP($A1682,'EIA-860 Solar Plants'!$C:BQ,COLUMN(Z1681)+2)</f>
        <v>17609</v>
      </c>
      <c r="CE1682" s="13" t="str">
        <f>VLOOKUP($A1682,'EIA-860 Solar Plants'!$C:BR,COLUMN(AA1681)+2)</f>
        <v>CA</v>
      </c>
      <c r="CF1682" s="13">
        <f>VLOOKUP($A1682,'EIA-860 Solar Plants'!$C:BS,COLUMN(AB1681)+2)</f>
        <v>220</v>
      </c>
      <c r="CG1682" s="13" t="str">
        <f>VLOOKUP($A1682,'EIA-860 Solar Plants'!$C:BT,COLUMN(AC1681)+2)</f>
        <v xml:space="preserve"> </v>
      </c>
      <c r="CH1682" s="13" t="str">
        <f>VLOOKUP($A1682,'EIA-860 Solar Plants'!$C:BU,COLUMN(AD1681)+2)</f>
        <v xml:space="preserve"> </v>
      </c>
      <c r="CI1682" s="13" t="str">
        <f>VLOOKUP($A1682,'EIA-860 Solar Plants'!$C:BV,COLUMN(AE1681)+2)</f>
        <v>N</v>
      </c>
      <c r="CJ1682" s="13" t="str">
        <f>VLOOKUP($A1682,'EIA-860 Solar Plants'!$C:BW,COLUMN(AF1681)+2)</f>
        <v/>
      </c>
      <c r="CK1682" s="13" t="str">
        <f>VLOOKUP($A1682,'EIA-860 Solar Plants'!$C:BX,COLUMN(AG1681)+2)</f>
        <v/>
      </c>
      <c r="CL1682" s="13" t="str">
        <f>VLOOKUP($A1682,'EIA-860 Solar Plants'!$C:BY,COLUMN(AH1681)+2)</f>
        <v/>
      </c>
      <c r="CM1682" s="13" t="str">
        <f>VLOOKUP($A1682,'EIA-860 Solar Plants'!$C:BZ,COLUMN(AI1681)+2)</f>
        <v/>
      </c>
      <c r="CN1682" s="13" t="str">
        <f>VLOOKUP($A1682,'EIA-860 Solar Plants'!$C:CA,COLUMN(AJ1681)+2)</f>
        <v/>
      </c>
      <c r="CO1682" s="13">
        <f>SUMIF('EIA-860 Generators'!D:D,'EIA-923 Plants'!A1682,'EIA-860 Generators'!N:N)</f>
        <v>20</v>
      </c>
      <c r="CP1682" s="13">
        <f>SUMIF('EIA-860 Generators'!D:D,'EIA-923 Plants'!A1682,'EIA-860 Generators'!O:O)</f>
        <v>20</v>
      </c>
      <c r="CQ1682" s="13">
        <f>SUMIF('EIA-860 Generators'!D:D,'EIA-923 Plants'!A1682,'EIA-860 Generators'!P:P)</f>
        <v>20</v>
      </c>
      <c r="CR1682" s="13">
        <f>SUMIF('EIA-860 Generators'!D:D,'EIA-923 Plants'!A1682,'EIA-860 Generators'!Q:Q)</f>
        <v>20</v>
      </c>
      <c r="CS1682" s="13">
        <f>SUMIF('EIA-860 Generators'!D:D,'EIA-923 Plants'!A1682,'EIA-860 Generators'!R:R)</f>
        <v>20</v>
      </c>
      <c r="CT1682" s="13">
        <f>SUMIF('EIA-860 Generators'!D:D,'EIA-923 Plants'!A1682,'EIA-860 Generators'!S:S)</f>
        <v>20</v>
      </c>
      <c r="CU1682" s="13">
        <f>AVERAGEIF('EIA-860 Generators'!D:D,'EIA-923 Plants'!A1682,'EIA-860 Generators'!T:T)</f>
        <v>12</v>
      </c>
      <c r="CV1682" s="13">
        <f>SUMIF('EIA-860 Generators'!D:D,'EIA-923 Plants'!A1682,'EIA-860 Generators'!T:T)</f>
        <v>12</v>
      </c>
    </row>
    <row r="1683" spans="1:100" x14ac:dyDescent="0.2">
      <c r="A1683" s="16">
        <v>60475</v>
      </c>
      <c r="B1683" s="14" t="s">
        <v>51</v>
      </c>
      <c r="C1683" s="14" t="s">
        <v>29026</v>
      </c>
      <c r="D1683" s="14" t="s">
        <v>11497</v>
      </c>
      <c r="E1683" s="16">
        <v>58661</v>
      </c>
      <c r="F1683" s="14" t="s">
        <v>159</v>
      </c>
      <c r="G1683" s="14" t="s">
        <v>44053</v>
      </c>
      <c r="H1683" s="14" t="s">
        <v>93</v>
      </c>
      <c r="I1683" s="16">
        <v>22</v>
      </c>
      <c r="J1683" s="16">
        <v>2</v>
      </c>
      <c r="K1683" s="14" t="s">
        <v>44043</v>
      </c>
      <c r="L1683" s="14" t="s">
        <v>40991</v>
      </c>
      <c r="M1683" s="14" t="s">
        <v>44038</v>
      </c>
      <c r="N1683" s="14" t="s">
        <v>44038</v>
      </c>
      <c r="O1683" s="14" t="s">
        <v>161</v>
      </c>
      <c r="P1683" s="14" t="s">
        <v>42677</v>
      </c>
      <c r="Q1683" s="27">
        <v>22423</v>
      </c>
      <c r="R1683" s="27">
        <v>30395</v>
      </c>
      <c r="S1683" s="27">
        <v>29743</v>
      </c>
      <c r="T1683" s="27">
        <v>37485</v>
      </c>
      <c r="U1683" s="27">
        <v>49058</v>
      </c>
      <c r="V1683" s="27">
        <v>48852</v>
      </c>
      <c r="W1683" s="27">
        <v>55179</v>
      </c>
      <c r="X1683" s="27">
        <v>45715</v>
      </c>
      <c r="Y1683" s="27">
        <v>35895</v>
      </c>
      <c r="Z1683" s="27">
        <v>33179</v>
      </c>
      <c r="AA1683" s="27">
        <v>26230</v>
      </c>
      <c r="AB1683" s="27">
        <v>20768</v>
      </c>
      <c r="AC1683" s="27">
        <v>22423</v>
      </c>
      <c r="AD1683" s="27">
        <v>30395</v>
      </c>
      <c r="AE1683" s="27">
        <v>29743</v>
      </c>
      <c r="AF1683" s="27">
        <v>37485</v>
      </c>
      <c r="AG1683" s="27">
        <v>49058</v>
      </c>
      <c r="AH1683" s="27">
        <v>48852</v>
      </c>
      <c r="AI1683" s="27">
        <v>55179</v>
      </c>
      <c r="AJ1683" s="27">
        <v>45715</v>
      </c>
      <c r="AK1683" s="27">
        <v>35895</v>
      </c>
      <c r="AL1683" s="27">
        <v>33179</v>
      </c>
      <c r="AM1683" s="27">
        <v>26230</v>
      </c>
      <c r="AN1683" s="27">
        <v>20768</v>
      </c>
      <c r="AO1683" s="27">
        <v>2555.86</v>
      </c>
      <c r="AP1683" s="27">
        <v>3464.5909999999999</v>
      </c>
      <c r="AQ1683" s="27">
        <v>3390.3119999999999</v>
      </c>
      <c r="AR1683" s="27">
        <v>4272.7470000000003</v>
      </c>
      <c r="AS1683" s="27">
        <v>5591.9560000000001</v>
      </c>
      <c r="AT1683" s="27">
        <v>5568.473</v>
      </c>
      <c r="AU1683" s="27">
        <v>6289.6819999999998</v>
      </c>
      <c r="AV1683" s="27">
        <v>5210.8280000000004</v>
      </c>
      <c r="AW1683" s="27">
        <v>4091.5279999999998</v>
      </c>
      <c r="AX1683" s="27">
        <v>3781.91</v>
      </c>
      <c r="AY1683" s="27">
        <v>2989.8780000000002</v>
      </c>
      <c r="AZ1683" s="27">
        <v>2367.2350000000001</v>
      </c>
      <c r="BA1683" s="27">
        <v>434922</v>
      </c>
      <c r="BB1683" s="27">
        <v>434922</v>
      </c>
      <c r="BC1683" s="27">
        <v>49575</v>
      </c>
      <c r="BD1683" s="16">
        <v>2020</v>
      </c>
      <c r="BE1683" s="13" t="str">
        <f>VLOOKUP($A1683,'EIA-860 Solar Plants'!$C:AP,COLUMN(A1682)+2)</f>
        <v>43934 110th Street West</v>
      </c>
      <c r="BF1683" s="13" t="str">
        <f>VLOOKUP($A1683,'EIA-860 Solar Plants'!$C:AQ,COLUMN(B1682)+2)</f>
        <v>Lancaster</v>
      </c>
      <c r="BG1683" s="13" t="str">
        <f>VLOOKUP($A1683,'EIA-860 Solar Plants'!$C:AS,COLUMN(C1682)+2)</f>
        <v>CA</v>
      </c>
      <c r="BH1683" s="13">
        <f>VLOOKUP($A1683,'EIA-860 Solar Plants'!$C:AT,COLUMN(D1682)+2)</f>
        <v>93534</v>
      </c>
      <c r="BI1683" s="13" t="str">
        <f>VLOOKUP($A1683,'EIA-860 Solar Plants'!$C:AU,COLUMN(E1682)+2)</f>
        <v>Los Angeles</v>
      </c>
      <c r="BJ1683" s="13">
        <f>VLOOKUP($A1683,'EIA-860 Solar Plants'!$C:AV,COLUMN(F1682)+2)</f>
        <v>34.681337999999997</v>
      </c>
      <c r="BK1683" s="13">
        <f>VLOOKUP($A1683,'EIA-860 Solar Plants'!$C:AW,COLUMN(G1682)+2)</f>
        <v>-118.314087</v>
      </c>
      <c r="BL1683" s="13" t="str">
        <f>VLOOKUP($A1683,'EIA-860 Solar Plants'!$C:AX,COLUMN(H1682)+2)</f>
        <v>WECC</v>
      </c>
      <c r="BM1683" s="13" t="str">
        <f>VLOOKUP($A1683,'EIA-860 Solar Plants'!$C:AZ,COLUMN(I1682)+2)</f>
        <v>CISO</v>
      </c>
      <c r="BN1683" s="13" t="str">
        <f>VLOOKUP($A1683,'EIA-860 Solar Plants'!$C:BA,COLUMN(J1682)+2)</f>
        <v>California Independent System Operator</v>
      </c>
      <c r="BO1683" s="13" t="str">
        <f>VLOOKUP($A1683,'EIA-860 Solar Plants'!$C:BB,COLUMN(K1682)+2)</f>
        <v/>
      </c>
      <c r="BP1683" s="13">
        <f>VLOOKUP($A1683,'EIA-860 Solar Plants'!$C:BC,COLUMN(L1682)+2)</f>
        <v>22</v>
      </c>
      <c r="BQ1683" s="13" t="str">
        <f>VLOOKUP($A1683,'EIA-860 Solar Plants'!$C:BD,COLUMN(M1682)+2)</f>
        <v>NR</v>
      </c>
      <c r="BR1683" s="13">
        <f>VLOOKUP($A1683,'EIA-860 Solar Plants'!$C:BE,COLUMN(N1682)+2)</f>
        <v>2</v>
      </c>
      <c r="BS1683" s="13" t="str">
        <f>VLOOKUP($A1683,'EIA-860 Solar Plants'!$C:BF,COLUMN(O1682)+2)</f>
        <v>IPP Non-CHP</v>
      </c>
      <c r="BT1683" s="13" t="str">
        <f>VLOOKUP($A1683,'EIA-860 Solar Plants'!$C:BG,COLUMN(P1682)+2)</f>
        <v>N</v>
      </c>
      <c r="BU1683" s="13" t="str">
        <f>VLOOKUP($A1683,'EIA-860 Solar Plants'!$C:BH,COLUMN(Q1682)+2)</f>
        <v/>
      </c>
      <c r="BV1683" s="13" t="str">
        <f>VLOOKUP($A1683,'EIA-860 Solar Plants'!$C:BI,COLUMN(R1682)+2)</f>
        <v>N</v>
      </c>
      <c r="BW1683" s="13" t="str">
        <f>VLOOKUP($A1683,'EIA-860 Solar Plants'!$C:BJ,COLUMN(S1682)+2)</f>
        <v/>
      </c>
      <c r="BX1683" s="13" t="str">
        <f>VLOOKUP($A1683,'EIA-860 Solar Plants'!$C:BK,COLUMN(T1682)+2)</f>
        <v>N</v>
      </c>
      <c r="BY1683" s="13" t="str">
        <f>VLOOKUP($A1683,'EIA-860 Solar Plants'!$C:BL,COLUMN(U1682)+2)</f>
        <v/>
      </c>
      <c r="BZ1683" s="13" t="str">
        <f>VLOOKUP($A1683,'EIA-860 Solar Plants'!$C:BM,COLUMN(V1682)+2)</f>
        <v>N</v>
      </c>
      <c r="CA1683" s="13" t="str">
        <f>VLOOKUP($A1683,'EIA-860 Solar Plants'!$C:BN,COLUMN(W1682)+2)</f>
        <v>X</v>
      </c>
      <c r="CB1683" s="13" t="str">
        <f>VLOOKUP($A1683,'EIA-860 Solar Plants'!$C:BO,COLUMN(X1682)+2)</f>
        <v/>
      </c>
      <c r="CC1683" s="13" t="str">
        <f>VLOOKUP($A1683,'EIA-860 Solar Plants'!$C:BP,COLUMN(Y1682)+2)</f>
        <v>Southern California Edison Co</v>
      </c>
      <c r="CD1683" s="13">
        <f>VLOOKUP($A1683,'EIA-860 Solar Plants'!$C:BQ,COLUMN(Z1682)+2)</f>
        <v>17609</v>
      </c>
      <c r="CE1683" s="13" t="str">
        <f>VLOOKUP($A1683,'EIA-860 Solar Plants'!$C:BR,COLUMN(AA1682)+2)</f>
        <v>CA</v>
      </c>
      <c r="CF1683" s="13">
        <f>VLOOKUP($A1683,'EIA-860 Solar Plants'!$C:BS,COLUMN(AB1682)+2)</f>
        <v>220</v>
      </c>
      <c r="CG1683" s="13" t="str">
        <f>VLOOKUP($A1683,'EIA-860 Solar Plants'!$C:BT,COLUMN(AC1682)+2)</f>
        <v xml:space="preserve"> </v>
      </c>
      <c r="CH1683" s="13" t="str">
        <f>VLOOKUP($A1683,'EIA-860 Solar Plants'!$C:BU,COLUMN(AD1682)+2)</f>
        <v xml:space="preserve"> </v>
      </c>
      <c r="CI1683" s="13" t="str">
        <f>VLOOKUP($A1683,'EIA-860 Solar Plants'!$C:BV,COLUMN(AE1682)+2)</f>
        <v>N</v>
      </c>
      <c r="CJ1683" s="13" t="str">
        <f>VLOOKUP($A1683,'EIA-860 Solar Plants'!$C:BW,COLUMN(AF1682)+2)</f>
        <v/>
      </c>
      <c r="CK1683" s="13" t="str">
        <f>VLOOKUP($A1683,'EIA-860 Solar Plants'!$C:BX,COLUMN(AG1682)+2)</f>
        <v/>
      </c>
      <c r="CL1683" s="13" t="str">
        <f>VLOOKUP($A1683,'EIA-860 Solar Plants'!$C:BY,COLUMN(AH1682)+2)</f>
        <v/>
      </c>
      <c r="CM1683" s="13" t="str">
        <f>VLOOKUP($A1683,'EIA-860 Solar Plants'!$C:BZ,COLUMN(AI1682)+2)</f>
        <v/>
      </c>
      <c r="CN1683" s="13" t="str">
        <f>VLOOKUP($A1683,'EIA-860 Solar Plants'!$C:CA,COLUMN(AJ1682)+2)</f>
        <v/>
      </c>
      <c r="CO1683" s="13">
        <f>SUMIF('EIA-860 Generators'!D:D,'EIA-923 Plants'!A1683,'EIA-860 Generators'!N:N)</f>
        <v>20</v>
      </c>
      <c r="CP1683" s="13">
        <f>SUMIF('EIA-860 Generators'!D:D,'EIA-923 Plants'!A1683,'EIA-860 Generators'!O:O)</f>
        <v>20</v>
      </c>
      <c r="CQ1683" s="13">
        <f>SUMIF('EIA-860 Generators'!D:D,'EIA-923 Plants'!A1683,'EIA-860 Generators'!P:P)</f>
        <v>20</v>
      </c>
      <c r="CR1683" s="13">
        <f>SUMIF('EIA-860 Generators'!D:D,'EIA-923 Plants'!A1683,'EIA-860 Generators'!Q:Q)</f>
        <v>20</v>
      </c>
      <c r="CS1683" s="13">
        <f>SUMIF('EIA-860 Generators'!D:D,'EIA-923 Plants'!A1683,'EIA-860 Generators'!R:R)</f>
        <v>20</v>
      </c>
      <c r="CT1683" s="13">
        <f>SUMIF('EIA-860 Generators'!D:D,'EIA-923 Plants'!A1683,'EIA-860 Generators'!S:S)</f>
        <v>20</v>
      </c>
      <c r="CU1683" s="13">
        <f>AVERAGEIF('EIA-860 Generators'!D:D,'EIA-923 Plants'!A1683,'EIA-860 Generators'!T:T)</f>
        <v>12</v>
      </c>
      <c r="CV1683" s="13">
        <f>SUMIF('EIA-860 Generators'!D:D,'EIA-923 Plants'!A1683,'EIA-860 Generators'!T:T)</f>
        <v>12</v>
      </c>
    </row>
    <row r="1684" spans="1:100" x14ac:dyDescent="0.2">
      <c r="A1684" s="16">
        <v>60476</v>
      </c>
      <c r="B1684" s="14" t="s">
        <v>51</v>
      </c>
      <c r="C1684" s="14" t="s">
        <v>29028</v>
      </c>
      <c r="D1684" s="14" t="s">
        <v>28940</v>
      </c>
      <c r="E1684" s="16">
        <v>62836</v>
      </c>
      <c r="F1684" s="14" t="s">
        <v>1482</v>
      </c>
      <c r="G1684" s="14" t="s">
        <v>44045</v>
      </c>
      <c r="H1684" s="14" t="s">
        <v>323</v>
      </c>
      <c r="I1684" s="16">
        <v>22</v>
      </c>
      <c r="J1684" s="16">
        <v>2</v>
      </c>
      <c r="K1684" s="14" t="s">
        <v>44043</v>
      </c>
      <c r="L1684" s="14" t="s">
        <v>40991</v>
      </c>
      <c r="M1684" s="14" t="s">
        <v>44038</v>
      </c>
      <c r="N1684" s="14" t="s">
        <v>44038</v>
      </c>
      <c r="O1684" s="14" t="s">
        <v>1449</v>
      </c>
      <c r="P1684" s="14" t="s">
        <v>42677</v>
      </c>
      <c r="Q1684" s="27">
        <v>755</v>
      </c>
      <c r="R1684" s="27">
        <v>989</v>
      </c>
      <c r="S1684" s="27">
        <v>1505</v>
      </c>
      <c r="T1684" s="27">
        <v>1443</v>
      </c>
      <c r="U1684" s="27">
        <v>2034</v>
      </c>
      <c r="V1684" s="27">
        <v>1922</v>
      </c>
      <c r="W1684" s="27">
        <v>1892</v>
      </c>
      <c r="X1684" s="27">
        <v>1789</v>
      </c>
      <c r="Y1684" s="27">
        <v>1553</v>
      </c>
      <c r="Z1684" s="27">
        <v>1129</v>
      </c>
      <c r="AA1684" s="27">
        <v>808</v>
      </c>
      <c r="AB1684" s="27">
        <v>615</v>
      </c>
      <c r="AC1684" s="27">
        <v>755</v>
      </c>
      <c r="AD1684" s="27">
        <v>989</v>
      </c>
      <c r="AE1684" s="27">
        <v>1505</v>
      </c>
      <c r="AF1684" s="27">
        <v>1443</v>
      </c>
      <c r="AG1684" s="27">
        <v>2034</v>
      </c>
      <c r="AH1684" s="27">
        <v>1922</v>
      </c>
      <c r="AI1684" s="27">
        <v>1892</v>
      </c>
      <c r="AJ1684" s="27">
        <v>1789</v>
      </c>
      <c r="AK1684" s="27">
        <v>1553</v>
      </c>
      <c r="AL1684" s="27">
        <v>1129</v>
      </c>
      <c r="AM1684" s="27">
        <v>808</v>
      </c>
      <c r="AN1684" s="27">
        <v>615</v>
      </c>
      <c r="AO1684" s="27">
        <v>86.052999999999997</v>
      </c>
      <c r="AP1684" s="27">
        <v>112.71299999999999</v>
      </c>
      <c r="AQ1684" s="27">
        <v>171.50299999999999</v>
      </c>
      <c r="AR1684" s="27">
        <v>164.43700000000001</v>
      </c>
      <c r="AS1684" s="27">
        <v>231.82499999999999</v>
      </c>
      <c r="AT1684" s="27">
        <v>219.02799999999999</v>
      </c>
      <c r="AU1684" s="27">
        <v>215.69499999999999</v>
      </c>
      <c r="AV1684" s="27">
        <v>203.89699999999999</v>
      </c>
      <c r="AW1684" s="27">
        <v>177.035</v>
      </c>
      <c r="AX1684" s="27">
        <v>128.71</v>
      </c>
      <c r="AY1684" s="27">
        <v>92.05</v>
      </c>
      <c r="AZ1684" s="27">
        <v>70.054000000000002</v>
      </c>
      <c r="BA1684" s="27">
        <v>16434</v>
      </c>
      <c r="BB1684" s="27">
        <v>16434</v>
      </c>
      <c r="BC1684" s="27">
        <v>1873</v>
      </c>
      <c r="BD1684" s="16">
        <v>2020</v>
      </c>
      <c r="BE1684" s="13" t="str">
        <f>VLOOKUP($A1684,'EIA-860 Solar Plants'!$C:AP,COLUMN(A1683)+2)</f>
        <v>703 Old County Road</v>
      </c>
      <c r="BF1684" s="13" t="str">
        <f>VLOOKUP($A1684,'EIA-860 Solar Plants'!$C:AQ,COLUMN(B1683)+2)</f>
        <v>Westport</v>
      </c>
      <c r="BG1684" s="13" t="str">
        <f>VLOOKUP($A1684,'EIA-860 Solar Plants'!$C:AS,COLUMN(C1683)+2)</f>
        <v>MA</v>
      </c>
      <c r="BH1684" s="13">
        <f>VLOOKUP($A1684,'EIA-860 Solar Plants'!$C:AT,COLUMN(D1683)+2)</f>
        <v>2790</v>
      </c>
      <c r="BI1684" s="13" t="str">
        <f>VLOOKUP($A1684,'EIA-860 Solar Plants'!$C:AU,COLUMN(E1683)+2)</f>
        <v>Bristol</v>
      </c>
      <c r="BJ1684" s="13">
        <f>VLOOKUP($A1684,'EIA-860 Solar Plants'!$C:AV,COLUMN(F1683)+2)</f>
        <v>41.621068000000001</v>
      </c>
      <c r="BK1684" s="13">
        <f>VLOOKUP($A1684,'EIA-860 Solar Plants'!$C:AW,COLUMN(G1683)+2)</f>
        <v>-71.056962999999996</v>
      </c>
      <c r="BL1684" s="13" t="str">
        <f>VLOOKUP($A1684,'EIA-860 Solar Plants'!$C:AX,COLUMN(H1683)+2)</f>
        <v>NPCC</v>
      </c>
      <c r="BM1684" s="13" t="str">
        <f>VLOOKUP($A1684,'EIA-860 Solar Plants'!$C:AZ,COLUMN(I1683)+2)</f>
        <v>ISNE</v>
      </c>
      <c r="BN1684" s="13" t="str">
        <f>VLOOKUP($A1684,'EIA-860 Solar Plants'!$C:BA,COLUMN(J1683)+2)</f>
        <v>ISO New England Inc.</v>
      </c>
      <c r="BO1684" s="13" t="str">
        <f>VLOOKUP($A1684,'EIA-860 Solar Plants'!$C:BB,COLUMN(K1683)+2)</f>
        <v/>
      </c>
      <c r="BP1684" s="13">
        <f>VLOOKUP($A1684,'EIA-860 Solar Plants'!$C:BC,COLUMN(L1683)+2)</f>
        <v>22</v>
      </c>
      <c r="BQ1684" s="13" t="str">
        <f>VLOOKUP($A1684,'EIA-860 Solar Plants'!$C:BD,COLUMN(M1683)+2)</f>
        <v>NR</v>
      </c>
      <c r="BR1684" s="13">
        <f>VLOOKUP($A1684,'EIA-860 Solar Plants'!$C:BE,COLUMN(N1683)+2)</f>
        <v>2</v>
      </c>
      <c r="BS1684" s="13" t="str">
        <f>VLOOKUP($A1684,'EIA-860 Solar Plants'!$C:BF,COLUMN(O1683)+2)</f>
        <v>IPP Non-CHP</v>
      </c>
      <c r="BT1684" s="13" t="str">
        <f>VLOOKUP($A1684,'EIA-860 Solar Plants'!$C:BG,COLUMN(P1683)+2)</f>
        <v>N</v>
      </c>
      <c r="BU1684" s="13" t="str">
        <f>VLOOKUP($A1684,'EIA-860 Solar Plants'!$C:BH,COLUMN(Q1683)+2)</f>
        <v/>
      </c>
      <c r="BV1684" s="13" t="str">
        <f>VLOOKUP($A1684,'EIA-860 Solar Plants'!$C:BI,COLUMN(R1683)+2)</f>
        <v>N</v>
      </c>
      <c r="BW1684" s="13" t="str">
        <f>VLOOKUP($A1684,'EIA-860 Solar Plants'!$C:BJ,COLUMN(S1683)+2)</f>
        <v/>
      </c>
      <c r="BX1684" s="13" t="str">
        <f>VLOOKUP($A1684,'EIA-860 Solar Plants'!$C:BK,COLUMN(T1683)+2)</f>
        <v>N</v>
      </c>
      <c r="BY1684" s="13" t="str">
        <f>VLOOKUP($A1684,'EIA-860 Solar Plants'!$C:BL,COLUMN(U1683)+2)</f>
        <v/>
      </c>
      <c r="BZ1684" s="13" t="str">
        <f>VLOOKUP($A1684,'EIA-860 Solar Plants'!$C:BM,COLUMN(V1683)+2)</f>
        <v/>
      </c>
      <c r="CA1684" s="13" t="str">
        <f>VLOOKUP($A1684,'EIA-860 Solar Plants'!$C:BN,COLUMN(W1683)+2)</f>
        <v/>
      </c>
      <c r="CB1684" s="13" t="str">
        <f>VLOOKUP($A1684,'EIA-860 Solar Plants'!$C:BO,COLUMN(X1683)+2)</f>
        <v/>
      </c>
      <c r="CC1684" s="13" t="str">
        <f>VLOOKUP($A1684,'EIA-860 Solar Plants'!$C:BP,COLUMN(Y1683)+2)</f>
        <v>NSTAR Electric Company</v>
      </c>
      <c r="CD1684" s="13">
        <f>VLOOKUP($A1684,'EIA-860 Solar Plants'!$C:BQ,COLUMN(Z1683)+2)</f>
        <v>54913</v>
      </c>
      <c r="CE1684" s="13" t="str">
        <f>VLOOKUP($A1684,'EIA-860 Solar Plants'!$C:BR,COLUMN(AA1683)+2)</f>
        <v>MA</v>
      </c>
      <c r="CF1684" s="13">
        <f>VLOOKUP($A1684,'EIA-860 Solar Plants'!$C:BS,COLUMN(AB1683)+2)</f>
        <v>13.2</v>
      </c>
      <c r="CG1684" s="13" t="str">
        <f>VLOOKUP($A1684,'EIA-860 Solar Plants'!$C:BT,COLUMN(AC1683)+2)</f>
        <v xml:space="preserve"> </v>
      </c>
      <c r="CH1684" s="13" t="str">
        <f>VLOOKUP($A1684,'EIA-860 Solar Plants'!$C:BU,COLUMN(AD1683)+2)</f>
        <v xml:space="preserve"> </v>
      </c>
      <c r="CI1684" s="13" t="str">
        <f>VLOOKUP($A1684,'EIA-860 Solar Plants'!$C:BV,COLUMN(AE1683)+2)</f>
        <v>N</v>
      </c>
      <c r="CJ1684" s="13" t="str">
        <f>VLOOKUP($A1684,'EIA-860 Solar Plants'!$C:BW,COLUMN(AF1683)+2)</f>
        <v/>
      </c>
      <c r="CK1684" s="13" t="str">
        <f>VLOOKUP($A1684,'EIA-860 Solar Plants'!$C:BX,COLUMN(AG1683)+2)</f>
        <v/>
      </c>
      <c r="CL1684" s="13" t="str">
        <f>VLOOKUP($A1684,'EIA-860 Solar Plants'!$C:BY,COLUMN(AH1683)+2)</f>
        <v/>
      </c>
      <c r="CM1684" s="13" t="str">
        <f>VLOOKUP($A1684,'EIA-860 Solar Plants'!$C:BZ,COLUMN(AI1683)+2)</f>
        <v/>
      </c>
      <c r="CN1684" s="13" t="str">
        <f>VLOOKUP($A1684,'EIA-860 Solar Plants'!$C:CA,COLUMN(AJ1683)+2)</f>
        <v/>
      </c>
      <c r="CO1684" s="13">
        <f>SUMIF('EIA-860 Generators'!D:D,'EIA-923 Plants'!A1684,'EIA-860 Generators'!N:N)</f>
        <v>1.2</v>
      </c>
      <c r="CP1684" s="13">
        <f>SUMIF('EIA-860 Generators'!D:D,'EIA-923 Plants'!A1684,'EIA-860 Generators'!O:O)</f>
        <v>1.2</v>
      </c>
      <c r="CQ1684" s="13">
        <f>SUMIF('EIA-860 Generators'!D:D,'EIA-923 Plants'!A1684,'EIA-860 Generators'!P:P)</f>
        <v>1.2</v>
      </c>
      <c r="CR1684" s="13">
        <f>SUMIF('EIA-860 Generators'!D:D,'EIA-923 Plants'!A1684,'EIA-860 Generators'!Q:Q)</f>
        <v>1.2</v>
      </c>
      <c r="CS1684" s="13">
        <f>SUMIF('EIA-860 Generators'!D:D,'EIA-923 Plants'!A1684,'EIA-860 Generators'!R:R)</f>
        <v>1.2</v>
      </c>
      <c r="CT1684" s="13">
        <f>SUMIF('EIA-860 Generators'!D:D,'EIA-923 Plants'!A1684,'EIA-860 Generators'!S:S)</f>
        <v>1.2</v>
      </c>
      <c r="CU1684" s="13">
        <f>AVERAGEIF('EIA-860 Generators'!D:D,'EIA-923 Plants'!A1684,'EIA-860 Generators'!T:T)</f>
        <v>9</v>
      </c>
      <c r="CV1684" s="13">
        <f>SUMIF('EIA-860 Generators'!D:D,'EIA-923 Plants'!A1684,'EIA-860 Generators'!T:T)</f>
        <v>9</v>
      </c>
    </row>
    <row r="1685" spans="1:100" x14ac:dyDescent="0.2">
      <c r="A1685" s="16">
        <v>60477</v>
      </c>
      <c r="B1685" s="14" t="s">
        <v>51</v>
      </c>
      <c r="C1685" s="14" t="s">
        <v>29030</v>
      </c>
      <c r="D1685" s="14" t="s">
        <v>29029</v>
      </c>
      <c r="E1685" s="16">
        <v>60250</v>
      </c>
      <c r="F1685" s="14" t="s">
        <v>321</v>
      </c>
      <c r="G1685" s="14" t="s">
        <v>44050</v>
      </c>
      <c r="H1685" s="14" t="s">
        <v>323</v>
      </c>
      <c r="I1685" s="16">
        <v>22</v>
      </c>
      <c r="J1685" s="16">
        <v>2</v>
      </c>
      <c r="K1685" s="14" t="s">
        <v>44043</v>
      </c>
      <c r="L1685" s="14" t="s">
        <v>40991</v>
      </c>
      <c r="M1685" s="14" t="s">
        <v>44038</v>
      </c>
      <c r="N1685" s="14" t="s">
        <v>44038</v>
      </c>
      <c r="O1685" s="14" t="s">
        <v>324</v>
      </c>
      <c r="P1685" s="14" t="s">
        <v>42677</v>
      </c>
      <c r="Q1685" s="27">
        <v>1093</v>
      </c>
      <c r="R1685" s="27">
        <v>1220</v>
      </c>
      <c r="S1685" s="27">
        <v>1764</v>
      </c>
      <c r="T1685" s="27">
        <v>1769</v>
      </c>
      <c r="U1685" s="27">
        <v>2323</v>
      </c>
      <c r="V1685" s="27">
        <v>2336</v>
      </c>
      <c r="W1685" s="27">
        <v>2221</v>
      </c>
      <c r="X1685" s="27">
        <v>1886</v>
      </c>
      <c r="Y1685" s="27">
        <v>1855</v>
      </c>
      <c r="Z1685" s="27">
        <v>1317</v>
      </c>
      <c r="AA1685" s="27">
        <v>1213</v>
      </c>
      <c r="AB1685" s="27">
        <v>820</v>
      </c>
      <c r="AC1685" s="27">
        <v>1093</v>
      </c>
      <c r="AD1685" s="27">
        <v>1220</v>
      </c>
      <c r="AE1685" s="27">
        <v>1764</v>
      </c>
      <c r="AF1685" s="27">
        <v>1769</v>
      </c>
      <c r="AG1685" s="27">
        <v>2323</v>
      </c>
      <c r="AH1685" s="27">
        <v>2336</v>
      </c>
      <c r="AI1685" s="27">
        <v>2221</v>
      </c>
      <c r="AJ1685" s="27">
        <v>1886</v>
      </c>
      <c r="AK1685" s="27">
        <v>1855</v>
      </c>
      <c r="AL1685" s="27">
        <v>1317</v>
      </c>
      <c r="AM1685" s="27">
        <v>1213</v>
      </c>
      <c r="AN1685" s="27">
        <v>820</v>
      </c>
      <c r="AO1685" s="27">
        <v>124.586</v>
      </c>
      <c r="AP1685" s="27">
        <v>139.095</v>
      </c>
      <c r="AQ1685" s="27">
        <v>201.119</v>
      </c>
      <c r="AR1685" s="27">
        <v>201.66900000000001</v>
      </c>
      <c r="AS1685" s="27">
        <v>264.83</v>
      </c>
      <c r="AT1685" s="27">
        <v>266.23</v>
      </c>
      <c r="AU1685" s="27">
        <v>253.208</v>
      </c>
      <c r="AV1685" s="27">
        <v>214.99100000000001</v>
      </c>
      <c r="AW1685" s="27">
        <v>211.429</v>
      </c>
      <c r="AX1685" s="27">
        <v>150.10499999999999</v>
      </c>
      <c r="AY1685" s="27">
        <v>138.233</v>
      </c>
      <c r="AZ1685" s="27">
        <v>93.504999999999995</v>
      </c>
      <c r="BA1685" s="27">
        <v>19817</v>
      </c>
      <c r="BB1685" s="27">
        <v>19817</v>
      </c>
      <c r="BC1685" s="27">
        <v>2259</v>
      </c>
      <c r="BD1685" s="16">
        <v>2020</v>
      </c>
      <c r="BE1685" s="13" t="str">
        <f>VLOOKUP($A1685,'EIA-860 Solar Plants'!$C:AP,COLUMN(A1684)+2)</f>
        <v>253-A Bridge Street</v>
      </c>
      <c r="BF1685" s="13" t="str">
        <f>VLOOKUP($A1685,'EIA-860 Solar Plants'!$C:AQ,COLUMN(B1684)+2)</f>
        <v>Selkirk</v>
      </c>
      <c r="BG1685" s="13" t="str">
        <f>VLOOKUP($A1685,'EIA-860 Solar Plants'!$C:AS,COLUMN(C1684)+2)</f>
        <v>NY</v>
      </c>
      <c r="BH1685" s="13">
        <f>VLOOKUP($A1685,'EIA-860 Solar Plants'!$C:AT,COLUMN(D1684)+2)</f>
        <v>12158</v>
      </c>
      <c r="BI1685" s="13" t="str">
        <f>VLOOKUP($A1685,'EIA-860 Solar Plants'!$C:AU,COLUMN(E1684)+2)</f>
        <v>Albany</v>
      </c>
      <c r="BJ1685" s="13">
        <f>VLOOKUP($A1685,'EIA-860 Solar Plants'!$C:AV,COLUMN(F1684)+2)</f>
        <v>42.539006000000001</v>
      </c>
      <c r="BK1685" s="13">
        <f>VLOOKUP($A1685,'EIA-860 Solar Plants'!$C:AW,COLUMN(G1684)+2)</f>
        <v>-73.824295000000006</v>
      </c>
      <c r="BL1685" s="13" t="str">
        <f>VLOOKUP($A1685,'EIA-860 Solar Plants'!$C:AX,COLUMN(H1684)+2)</f>
        <v>NPCC</v>
      </c>
      <c r="BM1685" s="13" t="str">
        <f>VLOOKUP($A1685,'EIA-860 Solar Plants'!$C:AZ,COLUMN(I1684)+2)</f>
        <v>NYIS</v>
      </c>
      <c r="BN1685" s="13" t="str">
        <f>VLOOKUP($A1685,'EIA-860 Solar Plants'!$C:BA,COLUMN(J1684)+2)</f>
        <v>New York Independent System Operator</v>
      </c>
      <c r="BO1685" s="13" t="str">
        <f>VLOOKUP($A1685,'EIA-860 Solar Plants'!$C:BB,COLUMN(K1684)+2)</f>
        <v/>
      </c>
      <c r="BP1685" s="13">
        <f>VLOOKUP($A1685,'EIA-860 Solar Plants'!$C:BC,COLUMN(L1684)+2)</f>
        <v>22</v>
      </c>
      <c r="BQ1685" s="13" t="str">
        <f>VLOOKUP($A1685,'EIA-860 Solar Plants'!$C:BD,COLUMN(M1684)+2)</f>
        <v>NR</v>
      </c>
      <c r="BR1685" s="13">
        <f>VLOOKUP($A1685,'EIA-860 Solar Plants'!$C:BE,COLUMN(N1684)+2)</f>
        <v>2</v>
      </c>
      <c r="BS1685" s="13" t="str">
        <f>VLOOKUP($A1685,'EIA-860 Solar Plants'!$C:BF,COLUMN(O1684)+2)</f>
        <v>IPP Non-CHP</v>
      </c>
      <c r="BT1685" s="13" t="str">
        <f>VLOOKUP($A1685,'EIA-860 Solar Plants'!$C:BG,COLUMN(P1684)+2)</f>
        <v>N</v>
      </c>
      <c r="BU1685" s="13" t="str">
        <f>VLOOKUP($A1685,'EIA-860 Solar Plants'!$C:BH,COLUMN(Q1684)+2)</f>
        <v/>
      </c>
      <c r="BV1685" s="13" t="str">
        <f>VLOOKUP($A1685,'EIA-860 Solar Plants'!$C:BI,COLUMN(R1684)+2)</f>
        <v>Y</v>
      </c>
      <c r="BW1685" s="13" t="str">
        <f>VLOOKUP($A1685,'EIA-860 Solar Plants'!$C:BJ,COLUMN(S1684)+2)</f>
        <v>QF16-388-000</v>
      </c>
      <c r="BX1685" s="13" t="str">
        <f>VLOOKUP($A1685,'EIA-860 Solar Plants'!$C:BK,COLUMN(T1684)+2)</f>
        <v>N</v>
      </c>
      <c r="BY1685" s="13" t="str">
        <f>VLOOKUP($A1685,'EIA-860 Solar Plants'!$C:BL,COLUMN(U1684)+2)</f>
        <v/>
      </c>
      <c r="BZ1685" s="13" t="str">
        <f>VLOOKUP($A1685,'EIA-860 Solar Plants'!$C:BM,COLUMN(V1684)+2)</f>
        <v>N</v>
      </c>
      <c r="CA1685" s="13" t="str">
        <f>VLOOKUP($A1685,'EIA-860 Solar Plants'!$C:BN,COLUMN(W1684)+2)</f>
        <v/>
      </c>
      <c r="CB1685" s="13" t="str">
        <f>VLOOKUP($A1685,'EIA-860 Solar Plants'!$C:BO,COLUMN(X1684)+2)</f>
        <v/>
      </c>
      <c r="CC1685" s="13" t="str">
        <f>VLOOKUP($A1685,'EIA-860 Solar Plants'!$C:BP,COLUMN(Y1684)+2)</f>
        <v>Niagara Mohawk Power Corp.</v>
      </c>
      <c r="CD1685" s="13">
        <f>VLOOKUP($A1685,'EIA-860 Solar Plants'!$C:BQ,COLUMN(Z1684)+2)</f>
        <v>13573</v>
      </c>
      <c r="CE1685" s="13" t="str">
        <f>VLOOKUP($A1685,'EIA-860 Solar Plants'!$C:BR,COLUMN(AA1684)+2)</f>
        <v>NY</v>
      </c>
      <c r="CF1685" s="13">
        <f>VLOOKUP($A1685,'EIA-860 Solar Plants'!$C:BS,COLUMN(AB1684)+2)</f>
        <v>13.2</v>
      </c>
      <c r="CG1685" s="13" t="str">
        <f>VLOOKUP($A1685,'EIA-860 Solar Plants'!$C:BT,COLUMN(AC1684)+2)</f>
        <v xml:space="preserve"> </v>
      </c>
      <c r="CH1685" s="13" t="str">
        <f>VLOOKUP($A1685,'EIA-860 Solar Plants'!$C:BU,COLUMN(AD1684)+2)</f>
        <v xml:space="preserve"> </v>
      </c>
      <c r="CI1685" s="13" t="str">
        <f>VLOOKUP($A1685,'EIA-860 Solar Plants'!$C:BV,COLUMN(AE1684)+2)</f>
        <v>N</v>
      </c>
      <c r="CJ1685" s="13" t="str">
        <f>VLOOKUP($A1685,'EIA-860 Solar Plants'!$C:BW,COLUMN(AF1684)+2)</f>
        <v/>
      </c>
      <c r="CK1685" s="13" t="str">
        <f>VLOOKUP($A1685,'EIA-860 Solar Plants'!$C:BX,COLUMN(AG1684)+2)</f>
        <v/>
      </c>
      <c r="CL1685" s="13" t="str">
        <f>VLOOKUP($A1685,'EIA-860 Solar Plants'!$C:BY,COLUMN(AH1684)+2)</f>
        <v/>
      </c>
      <c r="CM1685" s="13" t="str">
        <f>VLOOKUP($A1685,'EIA-860 Solar Plants'!$C:BZ,COLUMN(AI1684)+2)</f>
        <v/>
      </c>
      <c r="CN1685" s="13" t="str">
        <f>VLOOKUP($A1685,'EIA-860 Solar Plants'!$C:CA,COLUMN(AJ1684)+2)</f>
        <v/>
      </c>
      <c r="CO1685" s="13">
        <f>SUMIF('EIA-860 Generators'!D:D,'EIA-923 Plants'!A1685,'EIA-860 Generators'!N:N)</f>
        <v>1.7</v>
      </c>
      <c r="CP1685" s="13">
        <f>SUMIF('EIA-860 Generators'!D:D,'EIA-923 Plants'!A1685,'EIA-860 Generators'!O:O)</f>
        <v>1.7</v>
      </c>
      <c r="CQ1685" s="13">
        <f>SUMIF('EIA-860 Generators'!D:D,'EIA-923 Plants'!A1685,'EIA-860 Generators'!P:P)</f>
        <v>1.7</v>
      </c>
      <c r="CR1685" s="13">
        <f>SUMIF('EIA-860 Generators'!D:D,'EIA-923 Plants'!A1685,'EIA-860 Generators'!Q:Q)</f>
        <v>1.7</v>
      </c>
      <c r="CS1685" s="13">
        <f>SUMIF('EIA-860 Generators'!D:D,'EIA-923 Plants'!A1685,'EIA-860 Generators'!R:R)</f>
        <v>1.7</v>
      </c>
      <c r="CT1685" s="13">
        <f>SUMIF('EIA-860 Generators'!D:D,'EIA-923 Plants'!A1685,'EIA-860 Generators'!S:S)</f>
        <v>1.7</v>
      </c>
      <c r="CU1685" s="13">
        <f>AVERAGEIF('EIA-860 Generators'!D:D,'EIA-923 Plants'!A1685,'EIA-860 Generators'!T:T)</f>
        <v>3</v>
      </c>
      <c r="CV1685" s="13">
        <f>SUMIF('EIA-860 Generators'!D:D,'EIA-923 Plants'!A1685,'EIA-860 Generators'!T:T)</f>
        <v>3</v>
      </c>
    </row>
    <row r="1686" spans="1:100" x14ac:dyDescent="0.2">
      <c r="A1686" s="16">
        <v>60478</v>
      </c>
      <c r="B1686" s="14" t="s">
        <v>51</v>
      </c>
      <c r="C1686" s="14" t="s">
        <v>29033</v>
      </c>
      <c r="D1686" s="14" t="s">
        <v>29029</v>
      </c>
      <c r="E1686" s="16">
        <v>60250</v>
      </c>
      <c r="F1686" s="14" t="s">
        <v>321</v>
      </c>
      <c r="G1686" s="14" t="s">
        <v>44050</v>
      </c>
      <c r="H1686" s="14" t="s">
        <v>323</v>
      </c>
      <c r="I1686" s="16">
        <v>22</v>
      </c>
      <c r="J1686" s="16">
        <v>2</v>
      </c>
      <c r="K1686" s="14" t="s">
        <v>44043</v>
      </c>
      <c r="L1686" s="14" t="s">
        <v>40991</v>
      </c>
      <c r="M1686" s="14" t="s">
        <v>44038</v>
      </c>
      <c r="N1686" s="14" t="s">
        <v>44038</v>
      </c>
      <c r="O1686" s="14" t="s">
        <v>324</v>
      </c>
      <c r="P1686" s="14" t="s">
        <v>42677</v>
      </c>
      <c r="Q1686" s="27">
        <v>1093</v>
      </c>
      <c r="R1686" s="27">
        <v>1220</v>
      </c>
      <c r="S1686" s="27">
        <v>1764</v>
      </c>
      <c r="T1686" s="27">
        <v>1768</v>
      </c>
      <c r="U1686" s="27">
        <v>2322</v>
      </c>
      <c r="V1686" s="27">
        <v>2335</v>
      </c>
      <c r="W1686" s="27">
        <v>2220</v>
      </c>
      <c r="X1686" s="27">
        <v>1885</v>
      </c>
      <c r="Y1686" s="27">
        <v>1854</v>
      </c>
      <c r="Z1686" s="27">
        <v>1316</v>
      </c>
      <c r="AA1686" s="27">
        <v>1212</v>
      </c>
      <c r="AB1686" s="27">
        <v>820</v>
      </c>
      <c r="AC1686" s="27">
        <v>1093</v>
      </c>
      <c r="AD1686" s="27">
        <v>1220</v>
      </c>
      <c r="AE1686" s="27">
        <v>1764</v>
      </c>
      <c r="AF1686" s="27">
        <v>1768</v>
      </c>
      <c r="AG1686" s="27">
        <v>2322</v>
      </c>
      <c r="AH1686" s="27">
        <v>2335</v>
      </c>
      <c r="AI1686" s="27">
        <v>2220</v>
      </c>
      <c r="AJ1686" s="27">
        <v>1885</v>
      </c>
      <c r="AK1686" s="27">
        <v>1854</v>
      </c>
      <c r="AL1686" s="27">
        <v>1316</v>
      </c>
      <c r="AM1686" s="27">
        <v>1212</v>
      </c>
      <c r="AN1686" s="27">
        <v>820</v>
      </c>
      <c r="AO1686" s="27">
        <v>124.53100000000001</v>
      </c>
      <c r="AP1686" s="27">
        <v>139.03299999999999</v>
      </c>
      <c r="AQ1686" s="27">
        <v>201.03</v>
      </c>
      <c r="AR1686" s="27">
        <v>201.58</v>
      </c>
      <c r="AS1686" s="27">
        <v>264.71300000000002</v>
      </c>
      <c r="AT1686" s="27">
        <v>266.11200000000002</v>
      </c>
      <c r="AU1686" s="27">
        <v>253.096</v>
      </c>
      <c r="AV1686" s="27">
        <v>214.89599999999999</v>
      </c>
      <c r="AW1686" s="27">
        <v>211.33600000000001</v>
      </c>
      <c r="AX1686" s="27">
        <v>150.03899999999999</v>
      </c>
      <c r="AY1686" s="27">
        <v>138.17099999999999</v>
      </c>
      <c r="AZ1686" s="27">
        <v>93.462999999999994</v>
      </c>
      <c r="BA1686" s="27">
        <v>19809</v>
      </c>
      <c r="BB1686" s="27">
        <v>19809</v>
      </c>
      <c r="BC1686" s="27">
        <v>2258</v>
      </c>
      <c r="BD1686" s="16">
        <v>2020</v>
      </c>
      <c r="BE1686" s="13" t="str">
        <f>VLOOKUP($A1686,'EIA-860 Solar Plants'!$C:AP,COLUMN(A1685)+2)</f>
        <v>253-B Bridge Street</v>
      </c>
      <c r="BF1686" s="13" t="str">
        <f>VLOOKUP($A1686,'EIA-860 Solar Plants'!$C:AQ,COLUMN(B1685)+2)</f>
        <v>Selkirk</v>
      </c>
      <c r="BG1686" s="13" t="str">
        <f>VLOOKUP($A1686,'EIA-860 Solar Plants'!$C:AS,COLUMN(C1685)+2)</f>
        <v>NY</v>
      </c>
      <c r="BH1686" s="13">
        <f>VLOOKUP($A1686,'EIA-860 Solar Plants'!$C:AT,COLUMN(D1685)+2)</f>
        <v>12158</v>
      </c>
      <c r="BI1686" s="13" t="str">
        <f>VLOOKUP($A1686,'EIA-860 Solar Plants'!$C:AU,COLUMN(E1685)+2)</f>
        <v>Albany</v>
      </c>
      <c r="BJ1686" s="13">
        <f>VLOOKUP($A1686,'EIA-860 Solar Plants'!$C:AV,COLUMN(F1685)+2)</f>
        <v>42.539006000000001</v>
      </c>
      <c r="BK1686" s="13">
        <f>VLOOKUP($A1686,'EIA-860 Solar Plants'!$C:AW,COLUMN(G1685)+2)</f>
        <v>-73.824295000000006</v>
      </c>
      <c r="BL1686" s="13" t="str">
        <f>VLOOKUP($A1686,'EIA-860 Solar Plants'!$C:AX,COLUMN(H1685)+2)</f>
        <v>NPCC</v>
      </c>
      <c r="BM1686" s="13" t="str">
        <f>VLOOKUP($A1686,'EIA-860 Solar Plants'!$C:AZ,COLUMN(I1685)+2)</f>
        <v>NYIS</v>
      </c>
      <c r="BN1686" s="13" t="str">
        <f>VLOOKUP($A1686,'EIA-860 Solar Plants'!$C:BA,COLUMN(J1685)+2)</f>
        <v>New York Independent System Operator</v>
      </c>
      <c r="BO1686" s="13" t="str">
        <f>VLOOKUP($A1686,'EIA-860 Solar Plants'!$C:BB,COLUMN(K1685)+2)</f>
        <v/>
      </c>
      <c r="BP1686" s="13">
        <f>VLOOKUP($A1686,'EIA-860 Solar Plants'!$C:BC,COLUMN(L1685)+2)</f>
        <v>22</v>
      </c>
      <c r="BQ1686" s="13" t="str">
        <f>VLOOKUP($A1686,'EIA-860 Solar Plants'!$C:BD,COLUMN(M1685)+2)</f>
        <v>NR</v>
      </c>
      <c r="BR1686" s="13">
        <f>VLOOKUP($A1686,'EIA-860 Solar Plants'!$C:BE,COLUMN(N1685)+2)</f>
        <v>2</v>
      </c>
      <c r="BS1686" s="13" t="str">
        <f>VLOOKUP($A1686,'EIA-860 Solar Plants'!$C:BF,COLUMN(O1685)+2)</f>
        <v>IPP Non-CHP</v>
      </c>
      <c r="BT1686" s="13" t="str">
        <f>VLOOKUP($A1686,'EIA-860 Solar Plants'!$C:BG,COLUMN(P1685)+2)</f>
        <v>N</v>
      </c>
      <c r="BU1686" s="13" t="str">
        <f>VLOOKUP($A1686,'EIA-860 Solar Plants'!$C:BH,COLUMN(Q1685)+2)</f>
        <v/>
      </c>
      <c r="BV1686" s="13" t="str">
        <f>VLOOKUP($A1686,'EIA-860 Solar Plants'!$C:BI,COLUMN(R1685)+2)</f>
        <v>Y</v>
      </c>
      <c r="BW1686" s="13" t="str">
        <f>VLOOKUP($A1686,'EIA-860 Solar Plants'!$C:BJ,COLUMN(S1685)+2)</f>
        <v>QF16-389-000</v>
      </c>
      <c r="BX1686" s="13" t="str">
        <f>VLOOKUP($A1686,'EIA-860 Solar Plants'!$C:BK,COLUMN(T1685)+2)</f>
        <v>N</v>
      </c>
      <c r="BY1686" s="13" t="str">
        <f>VLOOKUP($A1686,'EIA-860 Solar Plants'!$C:BL,COLUMN(U1685)+2)</f>
        <v/>
      </c>
      <c r="BZ1686" s="13" t="str">
        <f>VLOOKUP($A1686,'EIA-860 Solar Plants'!$C:BM,COLUMN(V1685)+2)</f>
        <v>N</v>
      </c>
      <c r="CA1686" s="13" t="str">
        <f>VLOOKUP($A1686,'EIA-860 Solar Plants'!$C:BN,COLUMN(W1685)+2)</f>
        <v/>
      </c>
      <c r="CB1686" s="13" t="str">
        <f>VLOOKUP($A1686,'EIA-860 Solar Plants'!$C:BO,COLUMN(X1685)+2)</f>
        <v/>
      </c>
      <c r="CC1686" s="13" t="str">
        <f>VLOOKUP($A1686,'EIA-860 Solar Plants'!$C:BP,COLUMN(Y1685)+2)</f>
        <v>Niagara Mohawk Power Corp.</v>
      </c>
      <c r="CD1686" s="13">
        <f>VLOOKUP($A1686,'EIA-860 Solar Plants'!$C:BQ,COLUMN(Z1685)+2)</f>
        <v>13573</v>
      </c>
      <c r="CE1686" s="13" t="str">
        <f>VLOOKUP($A1686,'EIA-860 Solar Plants'!$C:BR,COLUMN(AA1685)+2)</f>
        <v>NY</v>
      </c>
      <c r="CF1686" s="13">
        <f>VLOOKUP($A1686,'EIA-860 Solar Plants'!$C:BS,COLUMN(AB1685)+2)</f>
        <v>13.2</v>
      </c>
      <c r="CG1686" s="13" t="str">
        <f>VLOOKUP($A1686,'EIA-860 Solar Plants'!$C:BT,COLUMN(AC1685)+2)</f>
        <v xml:space="preserve"> </v>
      </c>
      <c r="CH1686" s="13" t="str">
        <f>VLOOKUP($A1686,'EIA-860 Solar Plants'!$C:BU,COLUMN(AD1685)+2)</f>
        <v xml:space="preserve"> </v>
      </c>
      <c r="CI1686" s="13" t="str">
        <f>VLOOKUP($A1686,'EIA-860 Solar Plants'!$C:BV,COLUMN(AE1685)+2)</f>
        <v>N</v>
      </c>
      <c r="CJ1686" s="13" t="str">
        <f>VLOOKUP($A1686,'EIA-860 Solar Plants'!$C:BW,COLUMN(AF1685)+2)</f>
        <v/>
      </c>
      <c r="CK1686" s="13" t="str">
        <f>VLOOKUP($A1686,'EIA-860 Solar Plants'!$C:BX,COLUMN(AG1685)+2)</f>
        <v/>
      </c>
      <c r="CL1686" s="13" t="str">
        <f>VLOOKUP($A1686,'EIA-860 Solar Plants'!$C:BY,COLUMN(AH1685)+2)</f>
        <v/>
      </c>
      <c r="CM1686" s="13" t="str">
        <f>VLOOKUP($A1686,'EIA-860 Solar Plants'!$C:BZ,COLUMN(AI1685)+2)</f>
        <v/>
      </c>
      <c r="CN1686" s="13" t="str">
        <f>VLOOKUP($A1686,'EIA-860 Solar Plants'!$C:CA,COLUMN(AJ1685)+2)</f>
        <v/>
      </c>
      <c r="CO1686" s="13">
        <f>SUMIF('EIA-860 Generators'!D:D,'EIA-923 Plants'!A1686,'EIA-860 Generators'!N:N)</f>
        <v>1</v>
      </c>
      <c r="CP1686" s="13">
        <f>SUMIF('EIA-860 Generators'!D:D,'EIA-923 Plants'!A1686,'EIA-860 Generators'!O:O)</f>
        <v>1</v>
      </c>
      <c r="CQ1686" s="13">
        <f>SUMIF('EIA-860 Generators'!D:D,'EIA-923 Plants'!A1686,'EIA-860 Generators'!P:P)</f>
        <v>1</v>
      </c>
      <c r="CR1686" s="13">
        <f>SUMIF('EIA-860 Generators'!D:D,'EIA-923 Plants'!A1686,'EIA-860 Generators'!Q:Q)</f>
        <v>1</v>
      </c>
      <c r="CS1686" s="13">
        <f>SUMIF('EIA-860 Generators'!D:D,'EIA-923 Plants'!A1686,'EIA-860 Generators'!R:R)</f>
        <v>1</v>
      </c>
      <c r="CT1686" s="13">
        <f>SUMIF('EIA-860 Generators'!D:D,'EIA-923 Plants'!A1686,'EIA-860 Generators'!S:S)</f>
        <v>1</v>
      </c>
      <c r="CU1686" s="13">
        <f>AVERAGEIF('EIA-860 Generators'!D:D,'EIA-923 Plants'!A1686,'EIA-860 Generators'!T:T)</f>
        <v>3</v>
      </c>
      <c r="CV1686" s="13">
        <f>SUMIF('EIA-860 Generators'!D:D,'EIA-923 Plants'!A1686,'EIA-860 Generators'!T:T)</f>
        <v>3</v>
      </c>
    </row>
    <row r="1687" spans="1:100" x14ac:dyDescent="0.2">
      <c r="A1687" s="16">
        <v>60480</v>
      </c>
      <c r="B1687" s="14" t="s">
        <v>51</v>
      </c>
      <c r="C1687" s="14" t="s">
        <v>29036</v>
      </c>
      <c r="D1687" s="14" t="s">
        <v>23879</v>
      </c>
      <c r="E1687" s="16">
        <v>61060</v>
      </c>
      <c r="F1687" s="14" t="s">
        <v>1987</v>
      </c>
      <c r="G1687" s="14" t="s">
        <v>44037</v>
      </c>
      <c r="H1687" s="14" t="s">
        <v>60</v>
      </c>
      <c r="I1687" s="16">
        <v>22</v>
      </c>
      <c r="J1687" s="16">
        <v>2</v>
      </c>
      <c r="K1687" s="14" t="s">
        <v>44043</v>
      </c>
      <c r="L1687" s="14" t="s">
        <v>40991</v>
      </c>
      <c r="M1687" s="14" t="s">
        <v>44038</v>
      </c>
      <c r="N1687" s="14" t="s">
        <v>44038</v>
      </c>
      <c r="O1687" s="14" t="s">
        <v>5469</v>
      </c>
      <c r="P1687" s="14" t="s">
        <v>42677</v>
      </c>
      <c r="Q1687" s="27">
        <v>1441</v>
      </c>
      <c r="R1687" s="27">
        <v>1481</v>
      </c>
      <c r="S1687" s="27">
        <v>1894</v>
      </c>
      <c r="T1687" s="27">
        <v>2572</v>
      </c>
      <c r="U1687" s="27">
        <v>2575</v>
      </c>
      <c r="V1687" s="27">
        <v>2505</v>
      </c>
      <c r="W1687" s="27">
        <v>2802</v>
      </c>
      <c r="X1687" s="27">
        <v>2250</v>
      </c>
      <c r="Y1687" s="27">
        <v>1905</v>
      </c>
      <c r="Z1687" s="27">
        <v>1932</v>
      </c>
      <c r="AA1687" s="27">
        <v>1616</v>
      </c>
      <c r="AB1687" s="27">
        <v>1365</v>
      </c>
      <c r="AC1687" s="27">
        <v>1441</v>
      </c>
      <c r="AD1687" s="27">
        <v>1481</v>
      </c>
      <c r="AE1687" s="27">
        <v>1894</v>
      </c>
      <c r="AF1687" s="27">
        <v>2572</v>
      </c>
      <c r="AG1687" s="27">
        <v>2575</v>
      </c>
      <c r="AH1687" s="27">
        <v>2505</v>
      </c>
      <c r="AI1687" s="27">
        <v>2802</v>
      </c>
      <c r="AJ1687" s="27">
        <v>2250</v>
      </c>
      <c r="AK1687" s="27">
        <v>1905</v>
      </c>
      <c r="AL1687" s="27">
        <v>1932</v>
      </c>
      <c r="AM1687" s="27">
        <v>1616</v>
      </c>
      <c r="AN1687" s="27">
        <v>1365</v>
      </c>
      <c r="AO1687" s="27">
        <v>164.23</v>
      </c>
      <c r="AP1687" s="27">
        <v>168.779</v>
      </c>
      <c r="AQ1687" s="27">
        <v>215.88499999999999</v>
      </c>
      <c r="AR1687" s="27">
        <v>293.22899999999998</v>
      </c>
      <c r="AS1687" s="27">
        <v>293.46199999999999</v>
      </c>
      <c r="AT1687" s="27">
        <v>285.50200000000001</v>
      </c>
      <c r="AU1687" s="27">
        <v>319.35599999999999</v>
      </c>
      <c r="AV1687" s="27">
        <v>256.42899999999997</v>
      </c>
      <c r="AW1687" s="27">
        <v>217.17500000000001</v>
      </c>
      <c r="AX1687" s="27">
        <v>220.17699999999999</v>
      </c>
      <c r="AY1687" s="27">
        <v>184.148</v>
      </c>
      <c r="AZ1687" s="27">
        <v>155.62799999999999</v>
      </c>
      <c r="BA1687" s="27">
        <v>24338</v>
      </c>
      <c r="BB1687" s="27">
        <v>24338</v>
      </c>
      <c r="BC1687" s="27">
        <v>2774</v>
      </c>
      <c r="BD1687" s="16">
        <v>2020</v>
      </c>
      <c r="BE1687" s="13" t="str">
        <f>VLOOKUP($A1687,'EIA-860 Solar Plants'!$C:AP,COLUMN(A1686)+2)</f>
        <v>2105 Rural Hall</v>
      </c>
      <c r="BF1687" s="13" t="str">
        <f>VLOOKUP($A1687,'EIA-860 Solar Plants'!$C:AQ,COLUMN(B1686)+2)</f>
        <v>Rural Hall</v>
      </c>
      <c r="BG1687" s="13" t="str">
        <f>VLOOKUP($A1687,'EIA-860 Solar Plants'!$C:AS,COLUMN(C1686)+2)</f>
        <v>NC</v>
      </c>
      <c r="BH1687" s="13">
        <f>VLOOKUP($A1687,'EIA-860 Solar Plants'!$C:AT,COLUMN(D1686)+2)</f>
        <v>27045</v>
      </c>
      <c r="BI1687" s="13" t="str">
        <f>VLOOKUP($A1687,'EIA-860 Solar Plants'!$C:AU,COLUMN(E1686)+2)</f>
        <v>Forsyth</v>
      </c>
      <c r="BJ1687" s="13">
        <f>VLOOKUP($A1687,'EIA-860 Solar Plants'!$C:AV,COLUMN(F1686)+2)</f>
        <v>36.246339999999996</v>
      </c>
      <c r="BK1687" s="13">
        <f>VLOOKUP($A1687,'EIA-860 Solar Plants'!$C:AW,COLUMN(G1686)+2)</f>
        <v>-80.254630000000006</v>
      </c>
      <c r="BL1687" s="13" t="str">
        <f>VLOOKUP($A1687,'EIA-860 Solar Plants'!$C:AX,COLUMN(H1686)+2)</f>
        <v>SERC</v>
      </c>
      <c r="BM1687" s="13" t="str">
        <f>VLOOKUP($A1687,'EIA-860 Solar Plants'!$C:AZ,COLUMN(I1686)+2)</f>
        <v>DUK</v>
      </c>
      <c r="BN1687" s="13" t="str">
        <f>VLOOKUP($A1687,'EIA-860 Solar Plants'!$C:BA,COLUMN(J1686)+2)</f>
        <v>Duke Energy Carolinas</v>
      </c>
      <c r="BO1687" s="13" t="str">
        <f>VLOOKUP($A1687,'EIA-860 Solar Plants'!$C:BB,COLUMN(K1686)+2)</f>
        <v/>
      </c>
      <c r="BP1687" s="13">
        <f>VLOOKUP($A1687,'EIA-860 Solar Plants'!$C:BC,COLUMN(L1686)+2)</f>
        <v>22</v>
      </c>
      <c r="BQ1687" s="13" t="str">
        <f>VLOOKUP($A1687,'EIA-860 Solar Plants'!$C:BD,COLUMN(M1686)+2)</f>
        <v>NR</v>
      </c>
      <c r="BR1687" s="13">
        <f>VLOOKUP($A1687,'EIA-860 Solar Plants'!$C:BE,COLUMN(N1686)+2)</f>
        <v>2</v>
      </c>
      <c r="BS1687" s="13" t="str">
        <f>VLOOKUP($A1687,'EIA-860 Solar Plants'!$C:BF,COLUMN(O1686)+2)</f>
        <v>IPP Non-CHP</v>
      </c>
      <c r="BT1687" s="13" t="str">
        <f>VLOOKUP($A1687,'EIA-860 Solar Plants'!$C:BG,COLUMN(P1686)+2)</f>
        <v>N</v>
      </c>
      <c r="BU1687" s="13" t="str">
        <f>VLOOKUP($A1687,'EIA-860 Solar Plants'!$C:BH,COLUMN(Q1686)+2)</f>
        <v/>
      </c>
      <c r="BV1687" s="13" t="str">
        <f>VLOOKUP($A1687,'EIA-860 Solar Plants'!$C:BI,COLUMN(R1686)+2)</f>
        <v>N</v>
      </c>
      <c r="BW1687" s="13" t="str">
        <f>VLOOKUP($A1687,'EIA-860 Solar Plants'!$C:BJ,COLUMN(S1686)+2)</f>
        <v/>
      </c>
      <c r="BX1687" s="13" t="str">
        <f>VLOOKUP($A1687,'EIA-860 Solar Plants'!$C:BK,COLUMN(T1686)+2)</f>
        <v>N</v>
      </c>
      <c r="BY1687" s="13" t="str">
        <f>VLOOKUP($A1687,'EIA-860 Solar Plants'!$C:BL,COLUMN(U1686)+2)</f>
        <v/>
      </c>
      <c r="BZ1687" s="13" t="str">
        <f>VLOOKUP($A1687,'EIA-860 Solar Plants'!$C:BM,COLUMN(V1686)+2)</f>
        <v>N</v>
      </c>
      <c r="CA1687" s="13" t="str">
        <f>VLOOKUP($A1687,'EIA-860 Solar Plants'!$C:BN,COLUMN(W1686)+2)</f>
        <v/>
      </c>
      <c r="CB1687" s="13" t="str">
        <f>VLOOKUP($A1687,'EIA-860 Solar Plants'!$C:BO,COLUMN(X1686)+2)</f>
        <v/>
      </c>
      <c r="CC1687" s="13" t="str">
        <f>VLOOKUP($A1687,'EIA-860 Solar Plants'!$C:BP,COLUMN(Y1686)+2)</f>
        <v>Duke Energy Carolinas, LLC</v>
      </c>
      <c r="CD1687" s="13">
        <f>VLOOKUP($A1687,'EIA-860 Solar Plants'!$C:BQ,COLUMN(Z1686)+2)</f>
        <v>5416</v>
      </c>
      <c r="CE1687" s="13" t="str">
        <f>VLOOKUP($A1687,'EIA-860 Solar Plants'!$C:BR,COLUMN(AA1686)+2)</f>
        <v>NC</v>
      </c>
      <c r="CF1687" s="13">
        <f>VLOOKUP($A1687,'EIA-860 Solar Plants'!$C:BS,COLUMN(AB1686)+2)</f>
        <v>12.47</v>
      </c>
      <c r="CG1687" s="13" t="str">
        <f>VLOOKUP($A1687,'EIA-860 Solar Plants'!$C:BT,COLUMN(AC1686)+2)</f>
        <v xml:space="preserve"> </v>
      </c>
      <c r="CH1687" s="13" t="str">
        <f>VLOOKUP($A1687,'EIA-860 Solar Plants'!$C:BU,COLUMN(AD1686)+2)</f>
        <v xml:space="preserve"> </v>
      </c>
      <c r="CI1687" s="13" t="str">
        <f>VLOOKUP($A1687,'EIA-860 Solar Plants'!$C:BV,COLUMN(AE1686)+2)</f>
        <v>N</v>
      </c>
      <c r="CJ1687" s="13" t="str">
        <f>VLOOKUP($A1687,'EIA-860 Solar Plants'!$C:BW,COLUMN(AF1686)+2)</f>
        <v/>
      </c>
      <c r="CK1687" s="13" t="str">
        <f>VLOOKUP($A1687,'EIA-860 Solar Plants'!$C:BX,COLUMN(AG1686)+2)</f>
        <v/>
      </c>
      <c r="CL1687" s="13" t="str">
        <f>VLOOKUP($A1687,'EIA-860 Solar Plants'!$C:BY,COLUMN(AH1686)+2)</f>
        <v/>
      </c>
      <c r="CM1687" s="13" t="str">
        <f>VLOOKUP($A1687,'EIA-860 Solar Plants'!$C:BZ,COLUMN(AI1686)+2)</f>
        <v/>
      </c>
      <c r="CN1687" s="13" t="str">
        <f>VLOOKUP($A1687,'EIA-860 Solar Plants'!$C:CA,COLUMN(AJ1686)+2)</f>
        <v/>
      </c>
      <c r="CO1687" s="13">
        <f>SUMIF('EIA-860 Generators'!D:D,'EIA-923 Plants'!A1687,'EIA-860 Generators'!N:N)</f>
        <v>1.5</v>
      </c>
      <c r="CP1687" s="13">
        <f>SUMIF('EIA-860 Generators'!D:D,'EIA-923 Plants'!A1687,'EIA-860 Generators'!O:O)</f>
        <v>1.5</v>
      </c>
      <c r="CQ1687" s="13">
        <f>SUMIF('EIA-860 Generators'!D:D,'EIA-923 Plants'!A1687,'EIA-860 Generators'!P:P)</f>
        <v>1.5</v>
      </c>
      <c r="CR1687" s="13">
        <f>SUMIF('EIA-860 Generators'!D:D,'EIA-923 Plants'!A1687,'EIA-860 Generators'!Q:Q)</f>
        <v>1.5</v>
      </c>
      <c r="CS1687" s="13">
        <f>SUMIF('EIA-860 Generators'!D:D,'EIA-923 Plants'!A1687,'EIA-860 Generators'!R:R)</f>
        <v>1.5</v>
      </c>
      <c r="CT1687" s="13">
        <f>SUMIF('EIA-860 Generators'!D:D,'EIA-923 Plants'!A1687,'EIA-860 Generators'!S:S)</f>
        <v>1.5</v>
      </c>
      <c r="CU1687" s="13">
        <f>AVERAGEIF('EIA-860 Generators'!D:D,'EIA-923 Plants'!A1687,'EIA-860 Generators'!T:T)</f>
        <v>12</v>
      </c>
      <c r="CV1687" s="13">
        <f>SUMIF('EIA-860 Generators'!D:D,'EIA-923 Plants'!A1687,'EIA-860 Generators'!T:T)</f>
        <v>12</v>
      </c>
    </row>
    <row r="1688" spans="1:100" x14ac:dyDescent="0.2">
      <c r="A1688" s="16">
        <v>60481</v>
      </c>
      <c r="B1688" s="14" t="s">
        <v>51</v>
      </c>
      <c r="C1688" s="14" t="s">
        <v>29039</v>
      </c>
      <c r="D1688" s="14" t="s">
        <v>11497</v>
      </c>
      <c r="E1688" s="16">
        <v>58661</v>
      </c>
      <c r="F1688" s="14" t="s">
        <v>159</v>
      </c>
      <c r="G1688" s="14" t="s">
        <v>44053</v>
      </c>
      <c r="H1688" s="14" t="s">
        <v>93</v>
      </c>
      <c r="I1688" s="16">
        <v>22</v>
      </c>
      <c r="J1688" s="16">
        <v>2</v>
      </c>
      <c r="K1688" s="14" t="s">
        <v>44043</v>
      </c>
      <c r="L1688" s="14" t="s">
        <v>40991</v>
      </c>
      <c r="M1688" s="14" t="s">
        <v>44038</v>
      </c>
      <c r="N1688" s="14" t="s">
        <v>44038</v>
      </c>
      <c r="O1688" s="14" t="s">
        <v>161</v>
      </c>
      <c r="P1688" s="14" t="s">
        <v>42677</v>
      </c>
      <c r="Q1688" s="27">
        <v>23573</v>
      </c>
      <c r="R1688" s="27">
        <v>31954</v>
      </c>
      <c r="S1688" s="27">
        <v>31269</v>
      </c>
      <c r="T1688" s="27">
        <v>39408</v>
      </c>
      <c r="U1688" s="27">
        <v>51575</v>
      </c>
      <c r="V1688" s="27">
        <v>51358</v>
      </c>
      <c r="W1688" s="27">
        <v>58010</v>
      </c>
      <c r="X1688" s="27">
        <v>48060</v>
      </c>
      <c r="Y1688" s="27">
        <v>37736</v>
      </c>
      <c r="Z1688" s="27">
        <v>34881</v>
      </c>
      <c r="AA1688" s="27">
        <v>27576</v>
      </c>
      <c r="AB1688" s="27">
        <v>21833</v>
      </c>
      <c r="AC1688" s="27">
        <v>23573</v>
      </c>
      <c r="AD1688" s="27">
        <v>31954</v>
      </c>
      <c r="AE1688" s="27">
        <v>31269</v>
      </c>
      <c r="AF1688" s="27">
        <v>39408</v>
      </c>
      <c r="AG1688" s="27">
        <v>51575</v>
      </c>
      <c r="AH1688" s="27">
        <v>51358</v>
      </c>
      <c r="AI1688" s="27">
        <v>58010</v>
      </c>
      <c r="AJ1688" s="27">
        <v>48060</v>
      </c>
      <c r="AK1688" s="27">
        <v>37736</v>
      </c>
      <c r="AL1688" s="27">
        <v>34881</v>
      </c>
      <c r="AM1688" s="27">
        <v>27576</v>
      </c>
      <c r="AN1688" s="27">
        <v>21833</v>
      </c>
      <c r="AO1688" s="27">
        <v>2686.9630000000002</v>
      </c>
      <c r="AP1688" s="27">
        <v>3642.3110000000001</v>
      </c>
      <c r="AQ1688" s="27">
        <v>3564.2220000000002</v>
      </c>
      <c r="AR1688" s="27">
        <v>4491.9219999999996</v>
      </c>
      <c r="AS1688" s="27">
        <v>5878.8010000000004</v>
      </c>
      <c r="AT1688" s="27">
        <v>5854.1130000000003</v>
      </c>
      <c r="AU1688" s="27">
        <v>6612.3180000000002</v>
      </c>
      <c r="AV1688" s="27">
        <v>5478.1229999999996</v>
      </c>
      <c r="AW1688" s="27">
        <v>4301.4080000000004</v>
      </c>
      <c r="AX1688" s="27">
        <v>3975.9070000000002</v>
      </c>
      <c r="AY1688" s="27">
        <v>3143.2469999999998</v>
      </c>
      <c r="AZ1688" s="27">
        <v>2488.665</v>
      </c>
      <c r="BA1688" s="27">
        <v>457233</v>
      </c>
      <c r="BB1688" s="27">
        <v>457233</v>
      </c>
      <c r="BC1688" s="27">
        <v>52118</v>
      </c>
      <c r="BD1688" s="16">
        <v>2020</v>
      </c>
      <c r="BE1688" s="13" t="str">
        <f>VLOOKUP($A1688,'EIA-860 Solar Plants'!$C:AP,COLUMN(A1687)+2)</f>
        <v>9047 West Avenue K</v>
      </c>
      <c r="BF1688" s="13" t="str">
        <f>VLOOKUP($A1688,'EIA-860 Solar Plants'!$C:AQ,COLUMN(B1687)+2)</f>
        <v>Lancaster</v>
      </c>
      <c r="BG1688" s="13" t="str">
        <f>VLOOKUP($A1688,'EIA-860 Solar Plants'!$C:AS,COLUMN(C1687)+2)</f>
        <v>CA</v>
      </c>
      <c r="BH1688" s="13">
        <f>VLOOKUP($A1688,'EIA-860 Solar Plants'!$C:AT,COLUMN(D1687)+2)</f>
        <v>93534</v>
      </c>
      <c r="BI1688" s="13" t="str">
        <f>VLOOKUP($A1688,'EIA-860 Solar Plants'!$C:AU,COLUMN(E1687)+2)</f>
        <v>Los Angeles</v>
      </c>
      <c r="BJ1688" s="13">
        <f>VLOOKUP($A1688,'EIA-860 Solar Plants'!$C:AV,COLUMN(F1687)+2)</f>
        <v>34.667816999999999</v>
      </c>
      <c r="BK1688" s="13">
        <f>VLOOKUP($A1688,'EIA-860 Solar Plants'!$C:AW,COLUMN(G1687)+2)</f>
        <v>-118.298089</v>
      </c>
      <c r="BL1688" s="13" t="str">
        <f>VLOOKUP($A1688,'EIA-860 Solar Plants'!$C:AX,COLUMN(H1687)+2)</f>
        <v>WECC</v>
      </c>
      <c r="BM1688" s="13" t="str">
        <f>VLOOKUP($A1688,'EIA-860 Solar Plants'!$C:AZ,COLUMN(I1687)+2)</f>
        <v>CISO</v>
      </c>
      <c r="BN1688" s="13" t="str">
        <f>VLOOKUP($A1688,'EIA-860 Solar Plants'!$C:BA,COLUMN(J1687)+2)</f>
        <v>California Independent System Operator</v>
      </c>
      <c r="BO1688" s="13" t="str">
        <f>VLOOKUP($A1688,'EIA-860 Solar Plants'!$C:BB,COLUMN(K1687)+2)</f>
        <v/>
      </c>
      <c r="BP1688" s="13">
        <f>VLOOKUP($A1688,'EIA-860 Solar Plants'!$C:BC,COLUMN(L1687)+2)</f>
        <v>22</v>
      </c>
      <c r="BQ1688" s="13" t="str">
        <f>VLOOKUP($A1688,'EIA-860 Solar Plants'!$C:BD,COLUMN(M1687)+2)</f>
        <v>NR</v>
      </c>
      <c r="BR1688" s="13">
        <f>VLOOKUP($A1688,'EIA-860 Solar Plants'!$C:BE,COLUMN(N1687)+2)</f>
        <v>2</v>
      </c>
      <c r="BS1688" s="13" t="str">
        <f>VLOOKUP($A1688,'EIA-860 Solar Plants'!$C:BF,COLUMN(O1687)+2)</f>
        <v>IPP Non-CHP</v>
      </c>
      <c r="BT1688" s="13" t="str">
        <f>VLOOKUP($A1688,'EIA-860 Solar Plants'!$C:BG,COLUMN(P1687)+2)</f>
        <v>N</v>
      </c>
      <c r="BU1688" s="13" t="str">
        <f>VLOOKUP($A1688,'EIA-860 Solar Plants'!$C:BH,COLUMN(Q1687)+2)</f>
        <v/>
      </c>
      <c r="BV1688" s="13" t="str">
        <f>VLOOKUP($A1688,'EIA-860 Solar Plants'!$C:BI,COLUMN(R1687)+2)</f>
        <v>N</v>
      </c>
      <c r="BW1688" s="13" t="str">
        <f>VLOOKUP($A1688,'EIA-860 Solar Plants'!$C:BJ,COLUMN(S1687)+2)</f>
        <v/>
      </c>
      <c r="BX1688" s="13" t="str">
        <f>VLOOKUP($A1688,'EIA-860 Solar Plants'!$C:BK,COLUMN(T1687)+2)</f>
        <v>N</v>
      </c>
      <c r="BY1688" s="13" t="str">
        <f>VLOOKUP($A1688,'EIA-860 Solar Plants'!$C:BL,COLUMN(U1687)+2)</f>
        <v/>
      </c>
      <c r="BZ1688" s="13" t="str">
        <f>VLOOKUP($A1688,'EIA-860 Solar Plants'!$C:BM,COLUMN(V1687)+2)</f>
        <v>N</v>
      </c>
      <c r="CA1688" s="13" t="str">
        <f>VLOOKUP($A1688,'EIA-860 Solar Plants'!$C:BN,COLUMN(W1687)+2)</f>
        <v>X</v>
      </c>
      <c r="CB1688" s="13" t="str">
        <f>VLOOKUP($A1688,'EIA-860 Solar Plants'!$C:BO,COLUMN(X1687)+2)</f>
        <v/>
      </c>
      <c r="CC1688" s="13" t="str">
        <f>VLOOKUP($A1688,'EIA-860 Solar Plants'!$C:BP,COLUMN(Y1687)+2)</f>
        <v>Southern California Edison Co</v>
      </c>
      <c r="CD1688" s="13">
        <f>VLOOKUP($A1688,'EIA-860 Solar Plants'!$C:BQ,COLUMN(Z1687)+2)</f>
        <v>17609</v>
      </c>
      <c r="CE1688" s="13" t="str">
        <f>VLOOKUP($A1688,'EIA-860 Solar Plants'!$C:BR,COLUMN(AA1687)+2)</f>
        <v>CA</v>
      </c>
      <c r="CF1688" s="13">
        <f>VLOOKUP($A1688,'EIA-860 Solar Plants'!$C:BS,COLUMN(AB1687)+2)</f>
        <v>220</v>
      </c>
      <c r="CG1688" s="13" t="str">
        <f>VLOOKUP($A1688,'EIA-860 Solar Plants'!$C:BT,COLUMN(AC1687)+2)</f>
        <v xml:space="preserve"> </v>
      </c>
      <c r="CH1688" s="13" t="str">
        <f>VLOOKUP($A1688,'EIA-860 Solar Plants'!$C:BU,COLUMN(AD1687)+2)</f>
        <v xml:space="preserve"> </v>
      </c>
      <c r="CI1688" s="13" t="str">
        <f>VLOOKUP($A1688,'EIA-860 Solar Plants'!$C:BV,COLUMN(AE1687)+2)</f>
        <v>N</v>
      </c>
      <c r="CJ1688" s="13" t="str">
        <f>VLOOKUP($A1688,'EIA-860 Solar Plants'!$C:BW,COLUMN(AF1687)+2)</f>
        <v/>
      </c>
      <c r="CK1688" s="13" t="str">
        <f>VLOOKUP($A1688,'EIA-860 Solar Plants'!$C:BX,COLUMN(AG1687)+2)</f>
        <v/>
      </c>
      <c r="CL1688" s="13" t="str">
        <f>VLOOKUP($A1688,'EIA-860 Solar Plants'!$C:BY,COLUMN(AH1687)+2)</f>
        <v/>
      </c>
      <c r="CM1688" s="13" t="str">
        <f>VLOOKUP($A1688,'EIA-860 Solar Plants'!$C:BZ,COLUMN(AI1687)+2)</f>
        <v/>
      </c>
      <c r="CN1688" s="13" t="str">
        <f>VLOOKUP($A1688,'EIA-860 Solar Plants'!$C:CA,COLUMN(AJ1687)+2)</f>
        <v/>
      </c>
      <c r="CO1688" s="13">
        <f>SUMIF('EIA-860 Generators'!D:D,'EIA-923 Plants'!A1688,'EIA-860 Generators'!N:N)</f>
        <v>20</v>
      </c>
      <c r="CP1688" s="13">
        <f>SUMIF('EIA-860 Generators'!D:D,'EIA-923 Plants'!A1688,'EIA-860 Generators'!O:O)</f>
        <v>20</v>
      </c>
      <c r="CQ1688" s="13">
        <f>SUMIF('EIA-860 Generators'!D:D,'EIA-923 Plants'!A1688,'EIA-860 Generators'!P:P)</f>
        <v>20</v>
      </c>
      <c r="CR1688" s="13">
        <f>SUMIF('EIA-860 Generators'!D:D,'EIA-923 Plants'!A1688,'EIA-860 Generators'!Q:Q)</f>
        <v>20</v>
      </c>
      <c r="CS1688" s="13">
        <f>SUMIF('EIA-860 Generators'!D:D,'EIA-923 Plants'!A1688,'EIA-860 Generators'!R:R)</f>
        <v>20</v>
      </c>
      <c r="CT1688" s="13">
        <f>SUMIF('EIA-860 Generators'!D:D,'EIA-923 Plants'!A1688,'EIA-860 Generators'!S:S)</f>
        <v>20</v>
      </c>
      <c r="CU1688" s="13">
        <f>AVERAGEIF('EIA-860 Generators'!D:D,'EIA-923 Plants'!A1688,'EIA-860 Generators'!T:T)</f>
        <v>12</v>
      </c>
      <c r="CV1688" s="13">
        <f>SUMIF('EIA-860 Generators'!D:D,'EIA-923 Plants'!A1688,'EIA-860 Generators'!T:T)</f>
        <v>12</v>
      </c>
    </row>
    <row r="1689" spans="1:100" x14ac:dyDescent="0.2">
      <c r="A1689" s="16">
        <v>60484</v>
      </c>
      <c r="B1689" s="14" t="s">
        <v>51</v>
      </c>
      <c r="C1689" s="14" t="s">
        <v>29046</v>
      </c>
      <c r="D1689" s="14" t="s">
        <v>29046</v>
      </c>
      <c r="E1689" s="16">
        <v>60234</v>
      </c>
      <c r="F1689" s="14" t="s">
        <v>1987</v>
      </c>
      <c r="G1689" s="14" t="s">
        <v>44037</v>
      </c>
      <c r="H1689" s="14" t="s">
        <v>60</v>
      </c>
      <c r="I1689" s="16">
        <v>22</v>
      </c>
      <c r="J1689" s="16">
        <v>2</v>
      </c>
      <c r="K1689" s="14" t="s">
        <v>44043</v>
      </c>
      <c r="L1689" s="14" t="s">
        <v>40991</v>
      </c>
      <c r="M1689" s="14" t="s">
        <v>44038</v>
      </c>
      <c r="N1689" s="14" t="s">
        <v>44038</v>
      </c>
      <c r="O1689" s="14" t="s">
        <v>216</v>
      </c>
      <c r="P1689" s="14" t="s">
        <v>42677</v>
      </c>
      <c r="Q1689" s="27">
        <v>4323</v>
      </c>
      <c r="R1689" s="27">
        <v>4443</v>
      </c>
      <c r="S1689" s="27">
        <v>5683</v>
      </c>
      <c r="T1689" s="27">
        <v>7718</v>
      </c>
      <c r="U1689" s="27">
        <v>7725</v>
      </c>
      <c r="V1689" s="27">
        <v>7515</v>
      </c>
      <c r="W1689" s="27">
        <v>8406</v>
      </c>
      <c r="X1689" s="27">
        <v>6750</v>
      </c>
      <c r="Y1689" s="27">
        <v>5717</v>
      </c>
      <c r="Z1689" s="27">
        <v>5796</v>
      </c>
      <c r="AA1689" s="27">
        <v>4847</v>
      </c>
      <c r="AB1689" s="27">
        <v>4096</v>
      </c>
      <c r="AC1689" s="27">
        <v>4323</v>
      </c>
      <c r="AD1689" s="27">
        <v>4443</v>
      </c>
      <c r="AE1689" s="27">
        <v>5683</v>
      </c>
      <c r="AF1689" s="27">
        <v>7718</v>
      </c>
      <c r="AG1689" s="27">
        <v>7725</v>
      </c>
      <c r="AH1689" s="27">
        <v>7515</v>
      </c>
      <c r="AI1689" s="27">
        <v>8406</v>
      </c>
      <c r="AJ1689" s="27">
        <v>6750</v>
      </c>
      <c r="AK1689" s="27">
        <v>5717</v>
      </c>
      <c r="AL1689" s="27">
        <v>5796</v>
      </c>
      <c r="AM1689" s="27">
        <v>4847</v>
      </c>
      <c r="AN1689" s="27">
        <v>4096</v>
      </c>
      <c r="AO1689" s="27">
        <v>492.74900000000002</v>
      </c>
      <c r="AP1689" s="27">
        <v>506.399</v>
      </c>
      <c r="AQ1689" s="27">
        <v>647.73400000000004</v>
      </c>
      <c r="AR1689" s="27">
        <v>879.79200000000003</v>
      </c>
      <c r="AS1689" s="27">
        <v>880.49199999999996</v>
      </c>
      <c r="AT1689" s="27">
        <v>856.60900000000004</v>
      </c>
      <c r="AU1689" s="27">
        <v>958.18200000000002</v>
      </c>
      <c r="AV1689" s="27">
        <v>769.38099999999997</v>
      </c>
      <c r="AW1689" s="27">
        <v>651.60199999999998</v>
      </c>
      <c r="AX1689" s="27">
        <v>660.61099999999999</v>
      </c>
      <c r="AY1689" s="27">
        <v>552.51</v>
      </c>
      <c r="AZ1689" s="27">
        <v>466.93900000000002</v>
      </c>
      <c r="BA1689" s="27">
        <v>73019</v>
      </c>
      <c r="BB1689" s="27">
        <v>73019</v>
      </c>
      <c r="BC1689" s="27">
        <v>8323</v>
      </c>
      <c r="BD1689" s="16">
        <v>2020</v>
      </c>
      <c r="BE1689" s="13" t="str">
        <f>VLOOKUP($A1689,'EIA-860 Solar Plants'!$C:AP,COLUMN(A1688)+2)</f>
        <v>14666 US HWY 64</v>
      </c>
      <c r="BF1689" s="13" t="str">
        <f>VLOOKUP($A1689,'EIA-860 Solar Plants'!$C:AQ,COLUMN(B1688)+2)</f>
        <v>Williamston</v>
      </c>
      <c r="BG1689" s="13" t="str">
        <f>VLOOKUP($A1689,'EIA-860 Solar Plants'!$C:AS,COLUMN(C1688)+2)</f>
        <v>NC</v>
      </c>
      <c r="BH1689" s="13">
        <f>VLOOKUP($A1689,'EIA-860 Solar Plants'!$C:AT,COLUMN(D1688)+2)</f>
        <v>27892</v>
      </c>
      <c r="BI1689" s="13" t="str">
        <f>VLOOKUP($A1689,'EIA-860 Solar Plants'!$C:AU,COLUMN(E1688)+2)</f>
        <v>Martin</v>
      </c>
      <c r="BJ1689" s="13">
        <f>VLOOKUP($A1689,'EIA-860 Solar Plants'!$C:AV,COLUMN(F1688)+2)</f>
        <v>35.836544000000004</v>
      </c>
      <c r="BK1689" s="13">
        <f>VLOOKUP($A1689,'EIA-860 Solar Plants'!$C:AW,COLUMN(G1688)+2)</f>
        <v>-77.108044000000007</v>
      </c>
      <c r="BL1689" s="13" t="str">
        <f>VLOOKUP($A1689,'EIA-860 Solar Plants'!$C:AX,COLUMN(H1688)+2)</f>
        <v>SERC</v>
      </c>
      <c r="BM1689" s="13" t="str">
        <f>VLOOKUP($A1689,'EIA-860 Solar Plants'!$C:AZ,COLUMN(I1688)+2)</f>
        <v>PJM</v>
      </c>
      <c r="BN1689" s="13" t="str">
        <f>VLOOKUP($A1689,'EIA-860 Solar Plants'!$C:BA,COLUMN(J1688)+2)</f>
        <v>PJM Interconnection, LLC</v>
      </c>
      <c r="BO1689" s="13" t="str">
        <f>VLOOKUP($A1689,'EIA-860 Solar Plants'!$C:BB,COLUMN(K1688)+2)</f>
        <v/>
      </c>
      <c r="BP1689" s="13">
        <f>VLOOKUP($A1689,'EIA-860 Solar Plants'!$C:BC,COLUMN(L1688)+2)</f>
        <v>22</v>
      </c>
      <c r="BQ1689" s="13" t="str">
        <f>VLOOKUP($A1689,'EIA-860 Solar Plants'!$C:BD,COLUMN(M1688)+2)</f>
        <v>NR</v>
      </c>
      <c r="BR1689" s="13">
        <f>VLOOKUP($A1689,'EIA-860 Solar Plants'!$C:BE,COLUMN(N1688)+2)</f>
        <v>2</v>
      </c>
      <c r="BS1689" s="13" t="str">
        <f>VLOOKUP($A1689,'EIA-860 Solar Plants'!$C:BF,COLUMN(O1688)+2)</f>
        <v>IPP Non-CHP</v>
      </c>
      <c r="BT1689" s="13" t="str">
        <f>VLOOKUP($A1689,'EIA-860 Solar Plants'!$C:BG,COLUMN(P1688)+2)</f>
        <v>N</v>
      </c>
      <c r="BU1689" s="13" t="str">
        <f>VLOOKUP($A1689,'EIA-860 Solar Plants'!$C:BH,COLUMN(Q1688)+2)</f>
        <v/>
      </c>
      <c r="BV1689" s="13" t="str">
        <f>VLOOKUP($A1689,'EIA-860 Solar Plants'!$C:BI,COLUMN(R1688)+2)</f>
        <v>Y</v>
      </c>
      <c r="BW1689" s="13" t="str">
        <f>VLOOKUP($A1689,'EIA-860 Solar Plants'!$C:BJ,COLUMN(S1688)+2)</f>
        <v>QF14-174</v>
      </c>
      <c r="BX1689" s="13" t="str">
        <f>VLOOKUP($A1689,'EIA-860 Solar Plants'!$C:BK,COLUMN(T1688)+2)</f>
        <v>N</v>
      </c>
      <c r="BY1689" s="13" t="str">
        <f>VLOOKUP($A1689,'EIA-860 Solar Plants'!$C:BL,COLUMN(U1688)+2)</f>
        <v/>
      </c>
      <c r="BZ1689" s="13" t="str">
        <f>VLOOKUP($A1689,'EIA-860 Solar Plants'!$C:BM,COLUMN(V1688)+2)</f>
        <v>N</v>
      </c>
      <c r="CA1689" s="13" t="str">
        <f>VLOOKUP($A1689,'EIA-860 Solar Plants'!$C:BN,COLUMN(W1688)+2)</f>
        <v/>
      </c>
      <c r="CB1689" s="13" t="str">
        <f>VLOOKUP($A1689,'EIA-860 Solar Plants'!$C:BO,COLUMN(X1688)+2)</f>
        <v/>
      </c>
      <c r="CC1689" s="13" t="str">
        <f>VLOOKUP($A1689,'EIA-860 Solar Plants'!$C:BP,COLUMN(Y1688)+2)</f>
        <v>Virginia Electric &amp; Power Co</v>
      </c>
      <c r="CD1689" s="13">
        <f>VLOOKUP($A1689,'EIA-860 Solar Plants'!$C:BQ,COLUMN(Z1688)+2)</f>
        <v>19876</v>
      </c>
      <c r="CE1689" s="13" t="str">
        <f>VLOOKUP($A1689,'EIA-860 Solar Plants'!$C:BR,COLUMN(AA1688)+2)</f>
        <v>NC</v>
      </c>
      <c r="CF1689" s="13">
        <f>VLOOKUP($A1689,'EIA-860 Solar Plants'!$C:BS,COLUMN(AB1688)+2)</f>
        <v>34.5</v>
      </c>
      <c r="CG1689" s="13" t="str">
        <f>VLOOKUP($A1689,'EIA-860 Solar Plants'!$C:BT,COLUMN(AC1688)+2)</f>
        <v xml:space="preserve"> </v>
      </c>
      <c r="CH1689" s="13" t="str">
        <f>VLOOKUP($A1689,'EIA-860 Solar Plants'!$C:BU,COLUMN(AD1688)+2)</f>
        <v xml:space="preserve"> </v>
      </c>
      <c r="CI1689" s="13" t="str">
        <f>VLOOKUP($A1689,'EIA-860 Solar Plants'!$C:BV,COLUMN(AE1688)+2)</f>
        <v>N</v>
      </c>
      <c r="CJ1689" s="13" t="str">
        <f>VLOOKUP($A1689,'EIA-860 Solar Plants'!$C:BW,COLUMN(AF1688)+2)</f>
        <v/>
      </c>
      <c r="CK1689" s="13" t="str">
        <f>VLOOKUP($A1689,'EIA-860 Solar Plants'!$C:BX,COLUMN(AG1688)+2)</f>
        <v/>
      </c>
      <c r="CL1689" s="13" t="str">
        <f>VLOOKUP($A1689,'EIA-860 Solar Plants'!$C:BY,COLUMN(AH1688)+2)</f>
        <v/>
      </c>
      <c r="CM1689" s="13" t="str">
        <f>VLOOKUP($A1689,'EIA-860 Solar Plants'!$C:BZ,COLUMN(AI1688)+2)</f>
        <v/>
      </c>
      <c r="CN1689" s="13" t="str">
        <f>VLOOKUP($A1689,'EIA-860 Solar Plants'!$C:CA,COLUMN(AJ1688)+2)</f>
        <v/>
      </c>
      <c r="CO1689" s="13">
        <f>SUMIF('EIA-860 Generators'!D:D,'EIA-923 Plants'!A1689,'EIA-860 Generators'!N:N)</f>
        <v>4.9000000000000004</v>
      </c>
      <c r="CP1689" s="13">
        <f>SUMIF('EIA-860 Generators'!D:D,'EIA-923 Plants'!A1689,'EIA-860 Generators'!O:O)</f>
        <v>4.9000000000000004</v>
      </c>
      <c r="CQ1689" s="13">
        <f>SUMIF('EIA-860 Generators'!D:D,'EIA-923 Plants'!A1689,'EIA-860 Generators'!P:P)</f>
        <v>4.9000000000000004</v>
      </c>
      <c r="CR1689" s="13">
        <f>SUMIF('EIA-860 Generators'!D:D,'EIA-923 Plants'!A1689,'EIA-860 Generators'!Q:Q)</f>
        <v>4.9000000000000004</v>
      </c>
      <c r="CS1689" s="13">
        <f>SUMIF('EIA-860 Generators'!D:D,'EIA-923 Plants'!A1689,'EIA-860 Generators'!R:R)</f>
        <v>4.9000000000000004</v>
      </c>
      <c r="CT1689" s="13">
        <f>SUMIF('EIA-860 Generators'!D:D,'EIA-923 Plants'!A1689,'EIA-860 Generators'!S:S)</f>
        <v>4.9000000000000004</v>
      </c>
      <c r="CU1689" s="13">
        <f>AVERAGEIF('EIA-860 Generators'!D:D,'EIA-923 Plants'!A1689,'EIA-860 Generators'!T:T)</f>
        <v>7</v>
      </c>
      <c r="CV1689" s="13">
        <f>SUMIF('EIA-860 Generators'!D:D,'EIA-923 Plants'!A1689,'EIA-860 Generators'!T:T)</f>
        <v>7</v>
      </c>
    </row>
    <row r="1690" spans="1:100" x14ac:dyDescent="0.2">
      <c r="A1690" s="16">
        <v>60485</v>
      </c>
      <c r="B1690" s="14" t="s">
        <v>51</v>
      </c>
      <c r="C1690" s="14" t="s">
        <v>29049</v>
      </c>
      <c r="D1690" s="14" t="s">
        <v>29049</v>
      </c>
      <c r="E1690" s="16">
        <v>60271</v>
      </c>
      <c r="F1690" s="14" t="s">
        <v>159</v>
      </c>
      <c r="G1690" s="14" t="s">
        <v>44053</v>
      </c>
      <c r="H1690" s="14" t="s">
        <v>93</v>
      </c>
      <c r="I1690" s="16">
        <v>22</v>
      </c>
      <c r="J1690" s="16">
        <v>2</v>
      </c>
      <c r="K1690" s="14" t="s">
        <v>44043</v>
      </c>
      <c r="L1690" s="14" t="s">
        <v>40991</v>
      </c>
      <c r="M1690" s="14" t="s">
        <v>44038</v>
      </c>
      <c r="N1690" s="14" t="s">
        <v>44038</v>
      </c>
      <c r="O1690" s="14" t="s">
        <v>161</v>
      </c>
      <c r="P1690" s="14" t="s">
        <v>42677</v>
      </c>
      <c r="Q1690" s="27">
        <v>23699</v>
      </c>
      <c r="R1690" s="27">
        <v>32125</v>
      </c>
      <c r="S1690" s="27">
        <v>31436</v>
      </c>
      <c r="T1690" s="27">
        <v>39619</v>
      </c>
      <c r="U1690" s="27">
        <v>51851</v>
      </c>
      <c r="V1690" s="27">
        <v>51633</v>
      </c>
      <c r="W1690" s="27">
        <v>58320</v>
      </c>
      <c r="X1690" s="27">
        <v>48317</v>
      </c>
      <c r="Y1690" s="27">
        <v>37938</v>
      </c>
      <c r="Z1690" s="27">
        <v>35067</v>
      </c>
      <c r="AA1690" s="27">
        <v>27723</v>
      </c>
      <c r="AB1690" s="27">
        <v>21950</v>
      </c>
      <c r="AC1690" s="27">
        <v>23699</v>
      </c>
      <c r="AD1690" s="27">
        <v>32125</v>
      </c>
      <c r="AE1690" s="27">
        <v>31436</v>
      </c>
      <c r="AF1690" s="27">
        <v>39619</v>
      </c>
      <c r="AG1690" s="27">
        <v>51851</v>
      </c>
      <c r="AH1690" s="27">
        <v>51633</v>
      </c>
      <c r="AI1690" s="27">
        <v>58320</v>
      </c>
      <c r="AJ1690" s="27">
        <v>48317</v>
      </c>
      <c r="AK1690" s="27">
        <v>37938</v>
      </c>
      <c r="AL1690" s="27">
        <v>35067</v>
      </c>
      <c r="AM1690" s="27">
        <v>27723</v>
      </c>
      <c r="AN1690" s="27">
        <v>21950</v>
      </c>
      <c r="AO1690" s="27">
        <v>2701.3490000000002</v>
      </c>
      <c r="AP1690" s="27">
        <v>3661.8090000000002</v>
      </c>
      <c r="AQ1690" s="27">
        <v>3583.3020000000001</v>
      </c>
      <c r="AR1690" s="27">
        <v>4515.9690000000001</v>
      </c>
      <c r="AS1690" s="27">
        <v>5910.2719999999999</v>
      </c>
      <c r="AT1690" s="27">
        <v>5885.451</v>
      </c>
      <c r="AU1690" s="27">
        <v>6647.7150000000001</v>
      </c>
      <c r="AV1690" s="27">
        <v>5507.4480000000003</v>
      </c>
      <c r="AW1690" s="27">
        <v>4324.4340000000002</v>
      </c>
      <c r="AX1690" s="27">
        <v>3997.1909999999998</v>
      </c>
      <c r="AY1690" s="27">
        <v>3160.0729999999999</v>
      </c>
      <c r="AZ1690" s="27">
        <v>2501.9870000000001</v>
      </c>
      <c r="BA1690" s="27">
        <v>459678</v>
      </c>
      <c r="BB1690" s="27">
        <v>459678</v>
      </c>
      <c r="BC1690" s="27">
        <v>52397</v>
      </c>
      <c r="BD1690" s="16">
        <v>2020</v>
      </c>
      <c r="BE1690" s="13" t="str">
        <f>VLOOKUP($A1690,'EIA-860 Solar Plants'!$C:AP,COLUMN(A1689)+2)</f>
        <v>25685 Community Blvd</v>
      </c>
      <c r="BF1690" s="13" t="str">
        <f>VLOOKUP($A1690,'EIA-860 Solar Plants'!$C:AQ,COLUMN(B1689)+2)</f>
        <v>Barstow</v>
      </c>
      <c r="BG1690" s="13" t="str">
        <f>VLOOKUP($A1690,'EIA-860 Solar Plants'!$C:AS,COLUMN(C1689)+2)</f>
        <v>CA</v>
      </c>
      <c r="BH1690" s="13">
        <f>VLOOKUP($A1690,'EIA-860 Solar Plants'!$C:AT,COLUMN(D1689)+2)</f>
        <v>92311</v>
      </c>
      <c r="BI1690" s="13" t="str">
        <f>VLOOKUP($A1690,'EIA-860 Solar Plants'!$C:AU,COLUMN(E1689)+2)</f>
        <v>San Bernardino</v>
      </c>
      <c r="BJ1690" s="13">
        <f>VLOOKUP($A1690,'EIA-860 Solar Plants'!$C:AV,COLUMN(F1689)+2)</f>
        <v>34.540999999999997</v>
      </c>
      <c r="BK1690" s="13">
        <f>VLOOKUP($A1690,'EIA-860 Solar Plants'!$C:AW,COLUMN(G1689)+2)</f>
        <v>-117.06100000000001</v>
      </c>
      <c r="BL1690" s="13" t="str">
        <f>VLOOKUP($A1690,'EIA-860 Solar Plants'!$C:AX,COLUMN(H1689)+2)</f>
        <v>WECC</v>
      </c>
      <c r="BM1690" s="13" t="str">
        <f>VLOOKUP($A1690,'EIA-860 Solar Plants'!$C:AZ,COLUMN(I1689)+2)</f>
        <v>CISO</v>
      </c>
      <c r="BN1690" s="13" t="str">
        <f>VLOOKUP($A1690,'EIA-860 Solar Plants'!$C:BA,COLUMN(J1689)+2)</f>
        <v>California Independent System Operator</v>
      </c>
      <c r="BO1690" s="13" t="str">
        <f>VLOOKUP($A1690,'EIA-860 Solar Plants'!$C:BB,COLUMN(K1689)+2)</f>
        <v/>
      </c>
      <c r="BP1690" s="13">
        <f>VLOOKUP($A1690,'EIA-860 Solar Plants'!$C:BC,COLUMN(L1689)+2)</f>
        <v>22</v>
      </c>
      <c r="BQ1690" s="13" t="str">
        <f>VLOOKUP($A1690,'EIA-860 Solar Plants'!$C:BD,COLUMN(M1689)+2)</f>
        <v>NR</v>
      </c>
      <c r="BR1690" s="13">
        <f>VLOOKUP($A1690,'EIA-860 Solar Plants'!$C:BE,COLUMN(N1689)+2)</f>
        <v>2</v>
      </c>
      <c r="BS1690" s="13" t="str">
        <f>VLOOKUP($A1690,'EIA-860 Solar Plants'!$C:BF,COLUMN(O1689)+2)</f>
        <v>IPP Non-CHP</v>
      </c>
      <c r="BT1690" s="13" t="str">
        <f>VLOOKUP($A1690,'EIA-860 Solar Plants'!$C:BG,COLUMN(P1689)+2)</f>
        <v>N</v>
      </c>
      <c r="BU1690" s="13" t="str">
        <f>VLOOKUP($A1690,'EIA-860 Solar Plants'!$C:BH,COLUMN(Q1689)+2)</f>
        <v/>
      </c>
      <c r="BV1690" s="13" t="str">
        <f>VLOOKUP($A1690,'EIA-860 Solar Plants'!$C:BI,COLUMN(R1689)+2)</f>
        <v>Y</v>
      </c>
      <c r="BW1690" s="13" t="str">
        <f>VLOOKUP($A1690,'EIA-860 Solar Plants'!$C:BJ,COLUMN(S1689)+2)</f>
        <v>16-1128-000</v>
      </c>
      <c r="BX1690" s="13" t="str">
        <f>VLOOKUP($A1690,'EIA-860 Solar Plants'!$C:BK,COLUMN(T1689)+2)</f>
        <v>N</v>
      </c>
      <c r="BY1690" s="13" t="str">
        <f>VLOOKUP($A1690,'EIA-860 Solar Plants'!$C:BL,COLUMN(U1689)+2)</f>
        <v/>
      </c>
      <c r="BZ1690" s="13" t="str">
        <f>VLOOKUP($A1690,'EIA-860 Solar Plants'!$C:BM,COLUMN(V1689)+2)</f>
        <v/>
      </c>
      <c r="CA1690" s="13" t="str">
        <f>VLOOKUP($A1690,'EIA-860 Solar Plants'!$C:BN,COLUMN(W1689)+2)</f>
        <v/>
      </c>
      <c r="CB1690" s="13" t="str">
        <f>VLOOKUP($A1690,'EIA-860 Solar Plants'!$C:BO,COLUMN(X1689)+2)</f>
        <v/>
      </c>
      <c r="CC1690" s="13" t="str">
        <f>VLOOKUP($A1690,'EIA-860 Solar Plants'!$C:BP,COLUMN(Y1689)+2)</f>
        <v>Southern California Edison Co</v>
      </c>
      <c r="CD1690" s="13">
        <f>VLOOKUP($A1690,'EIA-860 Solar Plants'!$C:BQ,COLUMN(Z1689)+2)</f>
        <v>17609</v>
      </c>
      <c r="CE1690" s="13" t="str">
        <f>VLOOKUP($A1690,'EIA-860 Solar Plants'!$C:BR,COLUMN(AA1689)+2)</f>
        <v>CA</v>
      </c>
      <c r="CF1690" s="13">
        <f>VLOOKUP($A1690,'EIA-860 Solar Plants'!$C:BS,COLUMN(AB1689)+2)</f>
        <v>33</v>
      </c>
      <c r="CG1690" s="13" t="str">
        <f>VLOOKUP($A1690,'EIA-860 Solar Plants'!$C:BT,COLUMN(AC1689)+2)</f>
        <v xml:space="preserve"> </v>
      </c>
      <c r="CH1690" s="13" t="str">
        <f>VLOOKUP($A1690,'EIA-860 Solar Plants'!$C:BU,COLUMN(AD1689)+2)</f>
        <v xml:space="preserve"> </v>
      </c>
      <c r="CI1690" s="13" t="str">
        <f>VLOOKUP($A1690,'EIA-860 Solar Plants'!$C:BV,COLUMN(AE1689)+2)</f>
        <v>N</v>
      </c>
      <c r="CJ1690" s="13" t="str">
        <f>VLOOKUP($A1690,'EIA-860 Solar Plants'!$C:BW,COLUMN(AF1689)+2)</f>
        <v/>
      </c>
      <c r="CK1690" s="13" t="str">
        <f>VLOOKUP($A1690,'EIA-860 Solar Plants'!$C:BX,COLUMN(AG1689)+2)</f>
        <v/>
      </c>
      <c r="CL1690" s="13" t="str">
        <f>VLOOKUP($A1690,'EIA-860 Solar Plants'!$C:BY,COLUMN(AH1689)+2)</f>
        <v/>
      </c>
      <c r="CM1690" s="13" t="str">
        <f>VLOOKUP($A1690,'EIA-860 Solar Plants'!$C:BZ,COLUMN(AI1689)+2)</f>
        <v/>
      </c>
      <c r="CN1690" s="13" t="str">
        <f>VLOOKUP($A1690,'EIA-860 Solar Plants'!$C:CA,COLUMN(AJ1689)+2)</f>
        <v/>
      </c>
      <c r="CO1690" s="13">
        <f>SUMIF('EIA-860 Generators'!D:D,'EIA-923 Plants'!A1690,'EIA-860 Generators'!N:N)</f>
        <v>20</v>
      </c>
      <c r="CP1690" s="13">
        <f>SUMIF('EIA-860 Generators'!D:D,'EIA-923 Plants'!A1690,'EIA-860 Generators'!O:O)</f>
        <v>20</v>
      </c>
      <c r="CQ1690" s="13">
        <f>SUMIF('EIA-860 Generators'!D:D,'EIA-923 Plants'!A1690,'EIA-860 Generators'!P:P)</f>
        <v>20</v>
      </c>
      <c r="CR1690" s="13">
        <f>SUMIF('EIA-860 Generators'!D:D,'EIA-923 Plants'!A1690,'EIA-860 Generators'!Q:Q)</f>
        <v>20</v>
      </c>
      <c r="CS1690" s="13">
        <f>SUMIF('EIA-860 Generators'!D:D,'EIA-923 Plants'!A1690,'EIA-860 Generators'!R:R)</f>
        <v>20</v>
      </c>
      <c r="CT1690" s="13">
        <f>SUMIF('EIA-860 Generators'!D:D,'EIA-923 Plants'!A1690,'EIA-860 Generators'!S:S)</f>
        <v>20</v>
      </c>
      <c r="CU1690" s="13">
        <f>AVERAGEIF('EIA-860 Generators'!D:D,'EIA-923 Plants'!A1690,'EIA-860 Generators'!T:T)</f>
        <v>12</v>
      </c>
      <c r="CV1690" s="13">
        <f>SUMIF('EIA-860 Generators'!D:D,'EIA-923 Plants'!A1690,'EIA-860 Generators'!T:T)</f>
        <v>12</v>
      </c>
    </row>
    <row r="1691" spans="1:100" x14ac:dyDescent="0.2">
      <c r="A1691" s="16">
        <v>60487</v>
      </c>
      <c r="B1691" s="14" t="s">
        <v>51</v>
      </c>
      <c r="C1691" s="14" t="s">
        <v>29056</v>
      </c>
      <c r="D1691" s="14" t="s">
        <v>29056</v>
      </c>
      <c r="E1691" s="16">
        <v>60280</v>
      </c>
      <c r="F1691" s="14" t="s">
        <v>1987</v>
      </c>
      <c r="G1691" s="14" t="s">
        <v>44037</v>
      </c>
      <c r="H1691" s="14" t="s">
        <v>60</v>
      </c>
      <c r="I1691" s="16">
        <v>22</v>
      </c>
      <c r="J1691" s="16">
        <v>2</v>
      </c>
      <c r="K1691" s="14" t="s">
        <v>44043</v>
      </c>
      <c r="L1691" s="14" t="s">
        <v>40991</v>
      </c>
      <c r="M1691" s="14" t="s">
        <v>44038</v>
      </c>
      <c r="N1691" s="14" t="s">
        <v>44038</v>
      </c>
      <c r="O1691" s="14" t="s">
        <v>216</v>
      </c>
      <c r="P1691" s="14" t="s">
        <v>42677</v>
      </c>
      <c r="Q1691" s="27">
        <v>3854</v>
      </c>
      <c r="R1691" s="27">
        <v>3961</v>
      </c>
      <c r="S1691" s="27">
        <v>5066</v>
      </c>
      <c r="T1691" s="27">
        <v>6881</v>
      </c>
      <c r="U1691" s="27">
        <v>6886</v>
      </c>
      <c r="V1691" s="27">
        <v>6700</v>
      </c>
      <c r="W1691" s="27">
        <v>7494</v>
      </c>
      <c r="X1691" s="27">
        <v>6017</v>
      </c>
      <c r="Y1691" s="27">
        <v>5096</v>
      </c>
      <c r="Z1691" s="27">
        <v>5167</v>
      </c>
      <c r="AA1691" s="27">
        <v>4321</v>
      </c>
      <c r="AB1691" s="27">
        <v>3652</v>
      </c>
      <c r="AC1691" s="27">
        <v>3854</v>
      </c>
      <c r="AD1691" s="27">
        <v>3961</v>
      </c>
      <c r="AE1691" s="27">
        <v>5066</v>
      </c>
      <c r="AF1691" s="27">
        <v>6881</v>
      </c>
      <c r="AG1691" s="27">
        <v>6886</v>
      </c>
      <c r="AH1691" s="27">
        <v>6700</v>
      </c>
      <c r="AI1691" s="27">
        <v>7494</v>
      </c>
      <c r="AJ1691" s="27">
        <v>6017</v>
      </c>
      <c r="AK1691" s="27">
        <v>5096</v>
      </c>
      <c r="AL1691" s="27">
        <v>5167</v>
      </c>
      <c r="AM1691" s="27">
        <v>4321</v>
      </c>
      <c r="AN1691" s="27">
        <v>3652</v>
      </c>
      <c r="AO1691" s="27">
        <v>439.28899999999999</v>
      </c>
      <c r="AP1691" s="27">
        <v>451.45699999999999</v>
      </c>
      <c r="AQ1691" s="27">
        <v>577.45799999999997</v>
      </c>
      <c r="AR1691" s="27">
        <v>784.34</v>
      </c>
      <c r="AS1691" s="27">
        <v>784.96299999999997</v>
      </c>
      <c r="AT1691" s="27">
        <v>763.67200000000003</v>
      </c>
      <c r="AU1691" s="27">
        <v>854.22500000000002</v>
      </c>
      <c r="AV1691" s="27">
        <v>685.90700000000004</v>
      </c>
      <c r="AW1691" s="27">
        <v>580.90700000000004</v>
      </c>
      <c r="AX1691" s="27">
        <v>588.93799999999999</v>
      </c>
      <c r="AY1691" s="27">
        <v>492.56599999999997</v>
      </c>
      <c r="AZ1691" s="27">
        <v>416.27800000000002</v>
      </c>
      <c r="BA1691" s="27">
        <v>65095</v>
      </c>
      <c r="BB1691" s="27">
        <v>65095</v>
      </c>
      <c r="BC1691" s="27">
        <v>7420</v>
      </c>
      <c r="BD1691" s="16">
        <v>2020</v>
      </c>
      <c r="BE1691" s="13" t="str">
        <f>VLOOKUP($A1691,'EIA-860 Solar Plants'!$C:AP,COLUMN(A1690)+2)</f>
        <v>951 River Road</v>
      </c>
      <c r="BF1691" s="13" t="str">
        <f>VLOOKUP($A1691,'EIA-860 Solar Plants'!$C:AQ,COLUMN(B1690)+2)</f>
        <v>Cofield</v>
      </c>
      <c r="BG1691" s="13" t="str">
        <f>VLOOKUP($A1691,'EIA-860 Solar Plants'!$C:AS,COLUMN(C1690)+2)</f>
        <v>NC</v>
      </c>
      <c r="BH1691" s="13">
        <f>VLOOKUP($A1691,'EIA-860 Solar Plants'!$C:AT,COLUMN(D1690)+2)</f>
        <v>27922</v>
      </c>
      <c r="BI1691" s="13" t="str">
        <f>VLOOKUP($A1691,'EIA-860 Solar Plants'!$C:AU,COLUMN(E1690)+2)</f>
        <v>Hertford</v>
      </c>
      <c r="BJ1691" s="13">
        <f>VLOOKUP($A1691,'EIA-860 Solar Plants'!$C:AV,COLUMN(F1690)+2)</f>
        <v>36.350999999999999</v>
      </c>
      <c r="BK1691" s="13">
        <f>VLOOKUP($A1691,'EIA-860 Solar Plants'!$C:AW,COLUMN(G1690)+2)</f>
        <v>-76.841999999999999</v>
      </c>
      <c r="BL1691" s="13" t="str">
        <f>VLOOKUP($A1691,'EIA-860 Solar Plants'!$C:AX,COLUMN(H1690)+2)</f>
        <v>SERC</v>
      </c>
      <c r="BM1691" s="13" t="str">
        <f>VLOOKUP($A1691,'EIA-860 Solar Plants'!$C:AZ,COLUMN(I1690)+2)</f>
        <v>PJM</v>
      </c>
      <c r="BN1691" s="13" t="str">
        <f>VLOOKUP($A1691,'EIA-860 Solar Plants'!$C:BA,COLUMN(J1690)+2)</f>
        <v>PJM Interconnection, LLC</v>
      </c>
      <c r="BO1691" s="13" t="str">
        <f>VLOOKUP($A1691,'EIA-860 Solar Plants'!$C:BB,COLUMN(K1690)+2)</f>
        <v/>
      </c>
      <c r="BP1691" s="13">
        <f>VLOOKUP($A1691,'EIA-860 Solar Plants'!$C:BC,COLUMN(L1690)+2)</f>
        <v>22</v>
      </c>
      <c r="BQ1691" s="13" t="str">
        <f>VLOOKUP($A1691,'EIA-860 Solar Plants'!$C:BD,COLUMN(M1690)+2)</f>
        <v>NR</v>
      </c>
      <c r="BR1691" s="13">
        <f>VLOOKUP($A1691,'EIA-860 Solar Plants'!$C:BE,COLUMN(N1690)+2)</f>
        <v>2</v>
      </c>
      <c r="BS1691" s="13" t="str">
        <f>VLOOKUP($A1691,'EIA-860 Solar Plants'!$C:BF,COLUMN(O1690)+2)</f>
        <v>IPP Non-CHP</v>
      </c>
      <c r="BT1691" s="13" t="str">
        <f>VLOOKUP($A1691,'EIA-860 Solar Plants'!$C:BG,COLUMN(P1690)+2)</f>
        <v>N</v>
      </c>
      <c r="BU1691" s="13" t="str">
        <f>VLOOKUP($A1691,'EIA-860 Solar Plants'!$C:BH,COLUMN(Q1690)+2)</f>
        <v/>
      </c>
      <c r="BV1691" s="13" t="str">
        <f>VLOOKUP($A1691,'EIA-860 Solar Plants'!$C:BI,COLUMN(R1690)+2)</f>
        <v>Y</v>
      </c>
      <c r="BW1691" s="13" t="str">
        <f>VLOOKUP($A1691,'EIA-860 Solar Plants'!$C:BJ,COLUMN(S1690)+2)</f>
        <v>15-447-001</v>
      </c>
      <c r="BX1691" s="13" t="str">
        <f>VLOOKUP($A1691,'EIA-860 Solar Plants'!$C:BK,COLUMN(T1690)+2)</f>
        <v>N</v>
      </c>
      <c r="BY1691" s="13" t="str">
        <f>VLOOKUP($A1691,'EIA-860 Solar Plants'!$C:BL,COLUMN(U1690)+2)</f>
        <v/>
      </c>
      <c r="BZ1691" s="13" t="str">
        <f>VLOOKUP($A1691,'EIA-860 Solar Plants'!$C:BM,COLUMN(V1690)+2)</f>
        <v/>
      </c>
      <c r="CA1691" s="13" t="str">
        <f>VLOOKUP($A1691,'EIA-860 Solar Plants'!$C:BN,COLUMN(W1690)+2)</f>
        <v/>
      </c>
      <c r="CB1691" s="13" t="str">
        <f>VLOOKUP($A1691,'EIA-860 Solar Plants'!$C:BO,COLUMN(X1690)+2)</f>
        <v/>
      </c>
      <c r="CC1691" s="13" t="str">
        <f>VLOOKUP($A1691,'EIA-860 Solar Plants'!$C:BP,COLUMN(Y1690)+2)</f>
        <v>Virginia Electric &amp; Power Co</v>
      </c>
      <c r="CD1691" s="13">
        <f>VLOOKUP($A1691,'EIA-860 Solar Plants'!$C:BQ,COLUMN(Z1690)+2)</f>
        <v>19876</v>
      </c>
      <c r="CE1691" s="13" t="str">
        <f>VLOOKUP($A1691,'EIA-860 Solar Plants'!$C:BR,COLUMN(AA1690)+2)</f>
        <v>NC</v>
      </c>
      <c r="CF1691" s="13">
        <f>VLOOKUP($A1691,'EIA-860 Solar Plants'!$C:BS,COLUMN(AB1690)+2)</f>
        <v>34.5</v>
      </c>
      <c r="CG1691" s="13" t="str">
        <f>VLOOKUP($A1691,'EIA-860 Solar Plants'!$C:BT,COLUMN(AC1690)+2)</f>
        <v xml:space="preserve"> </v>
      </c>
      <c r="CH1691" s="13" t="str">
        <f>VLOOKUP($A1691,'EIA-860 Solar Plants'!$C:BU,COLUMN(AD1690)+2)</f>
        <v xml:space="preserve"> </v>
      </c>
      <c r="CI1691" s="13" t="str">
        <f>VLOOKUP($A1691,'EIA-860 Solar Plants'!$C:BV,COLUMN(AE1690)+2)</f>
        <v>N</v>
      </c>
      <c r="CJ1691" s="13" t="str">
        <f>VLOOKUP($A1691,'EIA-860 Solar Plants'!$C:BW,COLUMN(AF1690)+2)</f>
        <v/>
      </c>
      <c r="CK1691" s="13" t="str">
        <f>VLOOKUP($A1691,'EIA-860 Solar Plants'!$C:BX,COLUMN(AG1690)+2)</f>
        <v/>
      </c>
      <c r="CL1691" s="13" t="str">
        <f>VLOOKUP($A1691,'EIA-860 Solar Plants'!$C:BY,COLUMN(AH1690)+2)</f>
        <v/>
      </c>
      <c r="CM1691" s="13" t="str">
        <f>VLOOKUP($A1691,'EIA-860 Solar Plants'!$C:BZ,COLUMN(AI1690)+2)</f>
        <v/>
      </c>
      <c r="CN1691" s="13" t="str">
        <f>VLOOKUP($A1691,'EIA-860 Solar Plants'!$C:CA,COLUMN(AJ1690)+2)</f>
        <v/>
      </c>
      <c r="CO1691" s="13">
        <f>SUMIF('EIA-860 Generators'!D:D,'EIA-923 Plants'!A1691,'EIA-860 Generators'!N:N)</f>
        <v>5</v>
      </c>
      <c r="CP1691" s="13">
        <f>SUMIF('EIA-860 Generators'!D:D,'EIA-923 Plants'!A1691,'EIA-860 Generators'!O:O)</f>
        <v>5</v>
      </c>
      <c r="CQ1691" s="13">
        <f>SUMIF('EIA-860 Generators'!D:D,'EIA-923 Plants'!A1691,'EIA-860 Generators'!P:P)</f>
        <v>5</v>
      </c>
      <c r="CR1691" s="13">
        <f>SUMIF('EIA-860 Generators'!D:D,'EIA-923 Plants'!A1691,'EIA-860 Generators'!Q:Q)</f>
        <v>5</v>
      </c>
      <c r="CS1691" s="13">
        <f>SUMIF('EIA-860 Generators'!D:D,'EIA-923 Plants'!A1691,'EIA-860 Generators'!R:R)</f>
        <v>5</v>
      </c>
      <c r="CT1691" s="13">
        <f>SUMIF('EIA-860 Generators'!D:D,'EIA-923 Plants'!A1691,'EIA-860 Generators'!S:S)</f>
        <v>5</v>
      </c>
      <c r="CU1691" s="13">
        <f>AVERAGEIF('EIA-860 Generators'!D:D,'EIA-923 Plants'!A1691,'EIA-860 Generators'!T:T)</f>
        <v>8</v>
      </c>
      <c r="CV1691" s="13">
        <f>SUMIF('EIA-860 Generators'!D:D,'EIA-923 Plants'!A1691,'EIA-860 Generators'!T:T)</f>
        <v>8</v>
      </c>
    </row>
    <row r="1692" spans="1:100" x14ac:dyDescent="0.2">
      <c r="A1692" s="16">
        <v>60489</v>
      </c>
      <c r="B1692" s="14" t="s">
        <v>51</v>
      </c>
      <c r="C1692" s="14" t="s">
        <v>29060</v>
      </c>
      <c r="D1692" s="14" t="s">
        <v>29059</v>
      </c>
      <c r="E1692" s="16">
        <v>60267</v>
      </c>
      <c r="F1692" s="14" t="s">
        <v>4885</v>
      </c>
      <c r="G1692" s="14" t="s">
        <v>44050</v>
      </c>
      <c r="H1692" s="14" t="s">
        <v>903</v>
      </c>
      <c r="I1692" s="16">
        <v>22</v>
      </c>
      <c r="J1692" s="16">
        <v>2</v>
      </c>
      <c r="K1692" s="14" t="s">
        <v>44043</v>
      </c>
      <c r="L1692" s="14" t="s">
        <v>40991</v>
      </c>
      <c r="M1692" s="14" t="s">
        <v>44038</v>
      </c>
      <c r="N1692" s="14" t="s">
        <v>44038</v>
      </c>
      <c r="O1692" s="14" t="s">
        <v>216</v>
      </c>
      <c r="P1692" s="14" t="s">
        <v>42677</v>
      </c>
      <c r="Q1692" s="27">
        <v>4183</v>
      </c>
      <c r="R1692" s="27">
        <v>4699</v>
      </c>
      <c r="S1692" s="27">
        <v>6730</v>
      </c>
      <c r="T1692" s="27">
        <v>6999</v>
      </c>
      <c r="U1692" s="27">
        <v>9160</v>
      </c>
      <c r="V1692" s="27">
        <v>9615</v>
      </c>
      <c r="W1692" s="27">
        <v>9056</v>
      </c>
      <c r="X1692" s="27">
        <v>7825</v>
      </c>
      <c r="Y1692" s="27">
        <v>7190</v>
      </c>
      <c r="Z1692" s="27">
        <v>5192</v>
      </c>
      <c r="AA1692" s="27">
        <v>4764</v>
      </c>
      <c r="AB1692" s="27">
        <v>3299</v>
      </c>
      <c r="AC1692" s="27">
        <v>4183</v>
      </c>
      <c r="AD1692" s="27">
        <v>4699</v>
      </c>
      <c r="AE1692" s="27">
        <v>6730</v>
      </c>
      <c r="AF1692" s="27">
        <v>6999</v>
      </c>
      <c r="AG1692" s="27">
        <v>9160</v>
      </c>
      <c r="AH1692" s="27">
        <v>9615</v>
      </c>
      <c r="AI1692" s="27">
        <v>9056</v>
      </c>
      <c r="AJ1692" s="27">
        <v>7825</v>
      </c>
      <c r="AK1692" s="27">
        <v>7190</v>
      </c>
      <c r="AL1692" s="27">
        <v>5192</v>
      </c>
      <c r="AM1692" s="27">
        <v>4764</v>
      </c>
      <c r="AN1692" s="27">
        <v>3299</v>
      </c>
      <c r="AO1692" s="27">
        <v>476.76400000000001</v>
      </c>
      <c r="AP1692" s="27">
        <v>535.64800000000002</v>
      </c>
      <c r="AQ1692" s="27">
        <v>767.17100000000005</v>
      </c>
      <c r="AR1692" s="27">
        <v>797.774</v>
      </c>
      <c r="AS1692" s="27">
        <v>1044.0709999999999</v>
      </c>
      <c r="AT1692" s="27">
        <v>1095.989</v>
      </c>
      <c r="AU1692" s="27">
        <v>1032.252</v>
      </c>
      <c r="AV1692" s="27">
        <v>891.90300000000002</v>
      </c>
      <c r="AW1692" s="27">
        <v>819.51199999999994</v>
      </c>
      <c r="AX1692" s="27">
        <v>591.78800000000001</v>
      </c>
      <c r="AY1692" s="27">
        <v>543.03499999999997</v>
      </c>
      <c r="AZ1692" s="27">
        <v>376.09300000000002</v>
      </c>
      <c r="BA1692" s="27">
        <v>78712</v>
      </c>
      <c r="BB1692" s="27">
        <v>78712</v>
      </c>
      <c r="BC1692" s="27">
        <v>8972</v>
      </c>
      <c r="BD1692" s="16">
        <v>2020</v>
      </c>
      <c r="BE1692" s="13" t="str">
        <f>VLOOKUP($A1692,'EIA-860 Solar Plants'!$C:AP,COLUMN(A1691)+2)</f>
        <v>1041 Yardville Allentown Road</v>
      </c>
      <c r="BF1692" s="13" t="str">
        <f>VLOOKUP($A1692,'EIA-860 Solar Plants'!$C:AQ,COLUMN(B1691)+2)</f>
        <v>Hamilton</v>
      </c>
      <c r="BG1692" s="13" t="str">
        <f>VLOOKUP($A1692,'EIA-860 Solar Plants'!$C:AS,COLUMN(C1691)+2)</f>
        <v>NJ</v>
      </c>
      <c r="BH1692" s="13">
        <f>VLOOKUP($A1692,'EIA-860 Solar Plants'!$C:AT,COLUMN(D1691)+2)</f>
        <v>8690</v>
      </c>
      <c r="BI1692" s="13" t="str">
        <f>VLOOKUP($A1692,'EIA-860 Solar Plants'!$C:AU,COLUMN(E1691)+2)</f>
        <v>Mercer</v>
      </c>
      <c r="BJ1692" s="13">
        <f>VLOOKUP($A1692,'EIA-860 Solar Plants'!$C:AV,COLUMN(F1691)+2)</f>
        <v>40.168958000000003</v>
      </c>
      <c r="BK1692" s="13">
        <f>VLOOKUP($A1692,'EIA-860 Solar Plants'!$C:AW,COLUMN(G1691)+2)</f>
        <v>-74.630094999999997</v>
      </c>
      <c r="BL1692" s="13" t="str">
        <f>VLOOKUP($A1692,'EIA-860 Solar Plants'!$C:AX,COLUMN(H1691)+2)</f>
        <v>RFC</v>
      </c>
      <c r="BM1692" s="13" t="str">
        <f>VLOOKUP($A1692,'EIA-860 Solar Plants'!$C:AZ,COLUMN(I1691)+2)</f>
        <v>PJM</v>
      </c>
      <c r="BN1692" s="13" t="str">
        <f>VLOOKUP($A1692,'EIA-860 Solar Plants'!$C:BA,COLUMN(J1691)+2)</f>
        <v>PJM Interconnection, LLC</v>
      </c>
      <c r="BO1692" s="13" t="str">
        <f>VLOOKUP($A1692,'EIA-860 Solar Plants'!$C:BB,COLUMN(K1691)+2)</f>
        <v/>
      </c>
      <c r="BP1692" s="13">
        <f>VLOOKUP($A1692,'EIA-860 Solar Plants'!$C:BC,COLUMN(L1691)+2)</f>
        <v>22</v>
      </c>
      <c r="BQ1692" s="13" t="str">
        <f>VLOOKUP($A1692,'EIA-860 Solar Plants'!$C:BD,COLUMN(M1691)+2)</f>
        <v>NR</v>
      </c>
      <c r="BR1692" s="13">
        <f>VLOOKUP($A1692,'EIA-860 Solar Plants'!$C:BE,COLUMN(N1691)+2)</f>
        <v>2</v>
      </c>
      <c r="BS1692" s="13" t="str">
        <f>VLOOKUP($A1692,'EIA-860 Solar Plants'!$C:BF,COLUMN(O1691)+2)</f>
        <v>IPP Non-CHP</v>
      </c>
      <c r="BT1692" s="13" t="str">
        <f>VLOOKUP($A1692,'EIA-860 Solar Plants'!$C:BG,COLUMN(P1691)+2)</f>
        <v>N</v>
      </c>
      <c r="BU1692" s="13" t="str">
        <f>VLOOKUP($A1692,'EIA-860 Solar Plants'!$C:BH,COLUMN(Q1691)+2)</f>
        <v/>
      </c>
      <c r="BV1692" s="13" t="str">
        <f>VLOOKUP($A1692,'EIA-860 Solar Plants'!$C:BI,COLUMN(R1691)+2)</f>
        <v>Y</v>
      </c>
      <c r="BW1692" s="13" t="str">
        <f>VLOOKUP($A1692,'EIA-860 Solar Plants'!$C:BJ,COLUMN(S1691)+2)</f>
        <v>12-46-000</v>
      </c>
      <c r="BX1692" s="13" t="str">
        <f>VLOOKUP($A1692,'EIA-860 Solar Plants'!$C:BK,COLUMN(T1691)+2)</f>
        <v>N</v>
      </c>
      <c r="BY1692" s="13" t="str">
        <f>VLOOKUP($A1692,'EIA-860 Solar Plants'!$C:BL,COLUMN(U1691)+2)</f>
        <v/>
      </c>
      <c r="BZ1692" s="13" t="str">
        <f>VLOOKUP($A1692,'EIA-860 Solar Plants'!$C:BM,COLUMN(V1691)+2)</f>
        <v>N</v>
      </c>
      <c r="CA1692" s="13" t="str">
        <f>VLOOKUP($A1692,'EIA-860 Solar Plants'!$C:BN,COLUMN(W1691)+2)</f>
        <v/>
      </c>
      <c r="CB1692" s="13" t="str">
        <f>VLOOKUP($A1692,'EIA-860 Solar Plants'!$C:BO,COLUMN(X1691)+2)</f>
        <v/>
      </c>
      <c r="CC1692" s="13" t="str">
        <f>VLOOKUP($A1692,'EIA-860 Solar Plants'!$C:BP,COLUMN(Y1691)+2)</f>
        <v>Public Service Elec &amp; Gas Co</v>
      </c>
      <c r="CD1692" s="13">
        <f>VLOOKUP($A1692,'EIA-860 Solar Plants'!$C:BQ,COLUMN(Z1691)+2)</f>
        <v>15477</v>
      </c>
      <c r="CE1692" s="13" t="str">
        <f>VLOOKUP($A1692,'EIA-860 Solar Plants'!$C:BR,COLUMN(AA1691)+2)</f>
        <v>NJ</v>
      </c>
      <c r="CF1692" s="13">
        <f>VLOOKUP($A1692,'EIA-860 Solar Plants'!$C:BS,COLUMN(AB1691)+2)</f>
        <v>12.47</v>
      </c>
      <c r="CG1692" s="13" t="str">
        <f>VLOOKUP($A1692,'EIA-860 Solar Plants'!$C:BT,COLUMN(AC1691)+2)</f>
        <v xml:space="preserve"> </v>
      </c>
      <c r="CH1692" s="13" t="str">
        <f>VLOOKUP($A1692,'EIA-860 Solar Plants'!$C:BU,COLUMN(AD1691)+2)</f>
        <v xml:space="preserve"> </v>
      </c>
      <c r="CI1692" s="13" t="str">
        <f>VLOOKUP($A1692,'EIA-860 Solar Plants'!$C:BV,COLUMN(AE1691)+2)</f>
        <v>N</v>
      </c>
      <c r="CJ1692" s="13" t="str">
        <f>VLOOKUP($A1692,'EIA-860 Solar Plants'!$C:BW,COLUMN(AF1691)+2)</f>
        <v/>
      </c>
      <c r="CK1692" s="13" t="str">
        <f>VLOOKUP($A1692,'EIA-860 Solar Plants'!$C:BX,COLUMN(AG1691)+2)</f>
        <v/>
      </c>
      <c r="CL1692" s="13" t="str">
        <f>VLOOKUP($A1692,'EIA-860 Solar Plants'!$C:BY,COLUMN(AH1691)+2)</f>
        <v/>
      </c>
      <c r="CM1692" s="13" t="str">
        <f>VLOOKUP($A1692,'EIA-860 Solar Plants'!$C:BZ,COLUMN(AI1691)+2)</f>
        <v/>
      </c>
      <c r="CN1692" s="13" t="str">
        <f>VLOOKUP($A1692,'EIA-860 Solar Plants'!$C:CA,COLUMN(AJ1691)+2)</f>
        <v/>
      </c>
      <c r="CO1692" s="13">
        <f>SUMIF('EIA-860 Generators'!D:D,'EIA-923 Plants'!A1692,'EIA-860 Generators'!N:N)</f>
        <v>7.5</v>
      </c>
      <c r="CP1692" s="13">
        <f>SUMIF('EIA-860 Generators'!D:D,'EIA-923 Plants'!A1692,'EIA-860 Generators'!O:O)</f>
        <v>7.5</v>
      </c>
      <c r="CQ1692" s="13">
        <f>SUMIF('EIA-860 Generators'!D:D,'EIA-923 Plants'!A1692,'EIA-860 Generators'!P:P)</f>
        <v>7.5</v>
      </c>
      <c r="CR1692" s="13">
        <f>SUMIF('EIA-860 Generators'!D:D,'EIA-923 Plants'!A1692,'EIA-860 Generators'!Q:Q)</f>
        <v>15</v>
      </c>
      <c r="CS1692" s="13">
        <f>SUMIF('EIA-860 Generators'!D:D,'EIA-923 Plants'!A1692,'EIA-860 Generators'!R:R)</f>
        <v>15</v>
      </c>
      <c r="CT1692" s="13">
        <f>SUMIF('EIA-860 Generators'!D:D,'EIA-923 Plants'!A1692,'EIA-860 Generators'!S:S)</f>
        <v>15</v>
      </c>
      <c r="CU1692" s="13">
        <f>AVERAGEIF('EIA-860 Generators'!D:D,'EIA-923 Plants'!A1692,'EIA-860 Generators'!T:T)</f>
        <v>12</v>
      </c>
      <c r="CV1692" s="13">
        <f>SUMIF('EIA-860 Generators'!D:D,'EIA-923 Plants'!A1692,'EIA-860 Generators'!T:T)</f>
        <v>24</v>
      </c>
    </row>
    <row r="1693" spans="1:100" x14ac:dyDescent="0.2">
      <c r="A1693" s="16">
        <v>60490</v>
      </c>
      <c r="B1693" s="14" t="s">
        <v>51</v>
      </c>
      <c r="C1693" s="14" t="s">
        <v>29064</v>
      </c>
      <c r="D1693" s="14" t="s">
        <v>29063</v>
      </c>
      <c r="E1693" s="16">
        <v>60277</v>
      </c>
      <c r="F1693" s="14" t="s">
        <v>159</v>
      </c>
      <c r="G1693" s="14" t="s">
        <v>44053</v>
      </c>
      <c r="H1693" s="14" t="s">
        <v>93</v>
      </c>
      <c r="I1693" s="16">
        <v>22</v>
      </c>
      <c r="J1693" s="16">
        <v>2</v>
      </c>
      <c r="K1693" s="14" t="s">
        <v>44043</v>
      </c>
      <c r="L1693" s="14" t="s">
        <v>40991</v>
      </c>
      <c r="M1693" s="14" t="s">
        <v>44038</v>
      </c>
      <c r="N1693" s="14" t="s">
        <v>44038</v>
      </c>
      <c r="O1693" s="14" t="s">
        <v>161</v>
      </c>
      <c r="P1693" s="14" t="s">
        <v>42677</v>
      </c>
      <c r="Q1693" s="27">
        <v>22388</v>
      </c>
      <c r="R1693" s="27">
        <v>30348</v>
      </c>
      <c r="S1693" s="27">
        <v>29697</v>
      </c>
      <c r="T1693" s="27">
        <v>37427</v>
      </c>
      <c r="U1693" s="27">
        <v>48982</v>
      </c>
      <c r="V1693" s="27">
        <v>48776</v>
      </c>
      <c r="W1693" s="27">
        <v>55094</v>
      </c>
      <c r="X1693" s="27">
        <v>45644</v>
      </c>
      <c r="Y1693" s="27">
        <v>35839</v>
      </c>
      <c r="Z1693" s="27">
        <v>33127</v>
      </c>
      <c r="AA1693" s="27">
        <v>26189</v>
      </c>
      <c r="AB1693" s="27">
        <v>20735</v>
      </c>
      <c r="AC1693" s="27">
        <v>22388</v>
      </c>
      <c r="AD1693" s="27">
        <v>30348</v>
      </c>
      <c r="AE1693" s="27">
        <v>29697</v>
      </c>
      <c r="AF1693" s="27">
        <v>37427</v>
      </c>
      <c r="AG1693" s="27">
        <v>48982</v>
      </c>
      <c r="AH1693" s="27">
        <v>48776</v>
      </c>
      <c r="AI1693" s="27">
        <v>55094</v>
      </c>
      <c r="AJ1693" s="27">
        <v>45644</v>
      </c>
      <c r="AK1693" s="27">
        <v>35839</v>
      </c>
      <c r="AL1693" s="27">
        <v>33127</v>
      </c>
      <c r="AM1693" s="27">
        <v>26189</v>
      </c>
      <c r="AN1693" s="27">
        <v>20735</v>
      </c>
      <c r="AO1693" s="27">
        <v>2551.8890000000001</v>
      </c>
      <c r="AP1693" s="27">
        <v>3459.21</v>
      </c>
      <c r="AQ1693" s="27">
        <v>3385.0459999999998</v>
      </c>
      <c r="AR1693" s="27">
        <v>4266.1109999999999</v>
      </c>
      <c r="AS1693" s="27">
        <v>5583.2709999999997</v>
      </c>
      <c r="AT1693" s="27">
        <v>5559.8239999999996</v>
      </c>
      <c r="AU1693" s="27">
        <v>6279.9129999999996</v>
      </c>
      <c r="AV1693" s="27">
        <v>5202.7349999999997</v>
      </c>
      <c r="AW1693" s="27">
        <v>4085.1729999999998</v>
      </c>
      <c r="AX1693" s="27">
        <v>3776.0360000000001</v>
      </c>
      <c r="AY1693" s="27">
        <v>2985.2339999999999</v>
      </c>
      <c r="AZ1693" s="27">
        <v>2363.558</v>
      </c>
      <c r="BA1693" s="27">
        <v>434246</v>
      </c>
      <c r="BB1693" s="27">
        <v>434246</v>
      </c>
      <c r="BC1693" s="27">
        <v>49498</v>
      </c>
      <c r="BD1693" s="16">
        <v>2020</v>
      </c>
      <c r="BE1693" s="13" t="str">
        <f>VLOOKUP($A1693,'EIA-860 Solar Plants'!$C:AP,COLUMN(A1692)+2)</f>
        <v>4238 Towerline Rd</v>
      </c>
      <c r="BF1693" s="13" t="str">
        <f>VLOOKUP($A1693,'EIA-860 Solar Plants'!$C:AQ,COLUMN(B1692)+2)</f>
        <v>Edison</v>
      </c>
      <c r="BG1693" s="13" t="str">
        <f>VLOOKUP($A1693,'EIA-860 Solar Plants'!$C:AS,COLUMN(C1692)+2)</f>
        <v>CA</v>
      </c>
      <c r="BH1693" s="13">
        <f>VLOOKUP($A1693,'EIA-860 Solar Plants'!$C:AT,COLUMN(D1692)+2)</f>
        <v>93307</v>
      </c>
      <c r="BI1693" s="13" t="str">
        <f>VLOOKUP($A1693,'EIA-860 Solar Plants'!$C:AU,COLUMN(E1692)+2)</f>
        <v>Kern</v>
      </c>
      <c r="BJ1693" s="13">
        <f>VLOOKUP($A1693,'EIA-860 Solar Plants'!$C:AV,COLUMN(F1692)+2)</f>
        <v>35.314197999999998</v>
      </c>
      <c r="BK1693" s="13">
        <f>VLOOKUP($A1693,'EIA-860 Solar Plants'!$C:AW,COLUMN(G1692)+2)</f>
        <v>-118.81192</v>
      </c>
      <c r="BL1693" s="13" t="str">
        <f>VLOOKUP($A1693,'EIA-860 Solar Plants'!$C:AX,COLUMN(H1692)+2)</f>
        <v>WECC</v>
      </c>
      <c r="BM1693" s="13" t="str">
        <f>VLOOKUP($A1693,'EIA-860 Solar Plants'!$C:AZ,COLUMN(I1692)+2)</f>
        <v>CISO</v>
      </c>
      <c r="BN1693" s="13" t="str">
        <f>VLOOKUP($A1693,'EIA-860 Solar Plants'!$C:BA,COLUMN(J1692)+2)</f>
        <v>California Independent System Operator</v>
      </c>
      <c r="BO1693" s="13" t="str">
        <f>VLOOKUP($A1693,'EIA-860 Solar Plants'!$C:BB,COLUMN(K1692)+2)</f>
        <v/>
      </c>
      <c r="BP1693" s="13">
        <f>VLOOKUP($A1693,'EIA-860 Solar Plants'!$C:BC,COLUMN(L1692)+2)</f>
        <v>22</v>
      </c>
      <c r="BQ1693" s="13" t="str">
        <f>VLOOKUP($A1693,'EIA-860 Solar Plants'!$C:BD,COLUMN(M1692)+2)</f>
        <v>NR</v>
      </c>
      <c r="BR1693" s="13">
        <f>VLOOKUP($A1693,'EIA-860 Solar Plants'!$C:BE,COLUMN(N1692)+2)</f>
        <v>2</v>
      </c>
      <c r="BS1693" s="13" t="str">
        <f>VLOOKUP($A1693,'EIA-860 Solar Plants'!$C:BF,COLUMN(O1692)+2)</f>
        <v>IPP Non-CHP</v>
      </c>
      <c r="BT1693" s="13" t="str">
        <f>VLOOKUP($A1693,'EIA-860 Solar Plants'!$C:BG,COLUMN(P1692)+2)</f>
        <v>N</v>
      </c>
      <c r="BU1693" s="13" t="str">
        <f>VLOOKUP($A1693,'EIA-860 Solar Plants'!$C:BH,COLUMN(Q1692)+2)</f>
        <v/>
      </c>
      <c r="BV1693" s="13" t="str">
        <f>VLOOKUP($A1693,'EIA-860 Solar Plants'!$C:BI,COLUMN(R1692)+2)</f>
        <v>Y</v>
      </c>
      <c r="BW1693" s="13" t="str">
        <f>VLOOKUP($A1693,'EIA-860 Solar Plants'!$C:BJ,COLUMN(S1692)+2)</f>
        <v>QF18-10-000</v>
      </c>
      <c r="BX1693" s="13" t="str">
        <f>VLOOKUP($A1693,'EIA-860 Solar Plants'!$C:BK,COLUMN(T1692)+2)</f>
        <v>Y</v>
      </c>
      <c r="BY1693" s="13" t="str">
        <f>VLOOKUP($A1693,'EIA-860 Solar Plants'!$C:BL,COLUMN(U1692)+2)</f>
        <v>EG18-8-000</v>
      </c>
      <c r="BZ1693" s="13" t="str">
        <f>VLOOKUP($A1693,'EIA-860 Solar Plants'!$C:BM,COLUMN(V1692)+2)</f>
        <v>N</v>
      </c>
      <c r="CA1693" s="13" t="str">
        <f>VLOOKUP($A1693,'EIA-860 Solar Plants'!$C:BN,COLUMN(W1692)+2)</f>
        <v>X</v>
      </c>
      <c r="CB1693" s="13" t="str">
        <f>VLOOKUP($A1693,'EIA-860 Solar Plants'!$C:BO,COLUMN(X1692)+2)</f>
        <v/>
      </c>
      <c r="CC1693" s="13" t="str">
        <f>VLOOKUP($A1693,'EIA-860 Solar Plants'!$C:BP,COLUMN(Y1692)+2)</f>
        <v>Pacific Gas &amp; Electric Co</v>
      </c>
      <c r="CD1693" s="13">
        <f>VLOOKUP($A1693,'EIA-860 Solar Plants'!$C:BQ,COLUMN(Z1692)+2)</f>
        <v>14328</v>
      </c>
      <c r="CE1693" s="13" t="str">
        <f>VLOOKUP($A1693,'EIA-860 Solar Plants'!$C:BR,COLUMN(AA1692)+2)</f>
        <v>CA</v>
      </c>
      <c r="CF1693" s="13">
        <f>VLOOKUP($A1693,'EIA-860 Solar Plants'!$C:BS,COLUMN(AB1692)+2)</f>
        <v>115</v>
      </c>
      <c r="CG1693" s="13" t="str">
        <f>VLOOKUP($A1693,'EIA-860 Solar Plants'!$C:BT,COLUMN(AC1692)+2)</f>
        <v xml:space="preserve"> </v>
      </c>
      <c r="CH1693" s="13" t="str">
        <f>VLOOKUP($A1693,'EIA-860 Solar Plants'!$C:BU,COLUMN(AD1692)+2)</f>
        <v xml:space="preserve"> </v>
      </c>
      <c r="CI1693" s="13" t="str">
        <f>VLOOKUP($A1693,'EIA-860 Solar Plants'!$C:BV,COLUMN(AE1692)+2)</f>
        <v>N</v>
      </c>
      <c r="CJ1693" s="13" t="str">
        <f>VLOOKUP($A1693,'EIA-860 Solar Plants'!$C:BW,COLUMN(AF1692)+2)</f>
        <v/>
      </c>
      <c r="CK1693" s="13" t="str">
        <f>VLOOKUP($A1693,'EIA-860 Solar Plants'!$C:BX,COLUMN(AG1692)+2)</f>
        <v/>
      </c>
      <c r="CL1693" s="13" t="str">
        <f>VLOOKUP($A1693,'EIA-860 Solar Plants'!$C:BY,COLUMN(AH1692)+2)</f>
        <v/>
      </c>
      <c r="CM1693" s="13" t="str">
        <f>VLOOKUP($A1693,'EIA-860 Solar Plants'!$C:BZ,COLUMN(AI1692)+2)</f>
        <v/>
      </c>
      <c r="CN1693" s="13" t="str">
        <f>VLOOKUP($A1693,'EIA-860 Solar Plants'!$C:CA,COLUMN(AJ1692)+2)</f>
        <v/>
      </c>
      <c r="CO1693" s="13">
        <f>SUMIF('EIA-860 Generators'!D:D,'EIA-923 Plants'!A1693,'EIA-860 Generators'!N:N)</f>
        <v>20</v>
      </c>
      <c r="CP1693" s="13">
        <f>SUMIF('EIA-860 Generators'!D:D,'EIA-923 Plants'!A1693,'EIA-860 Generators'!O:O)</f>
        <v>20</v>
      </c>
      <c r="CQ1693" s="13">
        <f>SUMIF('EIA-860 Generators'!D:D,'EIA-923 Plants'!A1693,'EIA-860 Generators'!P:P)</f>
        <v>20</v>
      </c>
      <c r="CR1693" s="13">
        <f>SUMIF('EIA-860 Generators'!D:D,'EIA-923 Plants'!A1693,'EIA-860 Generators'!Q:Q)</f>
        <v>20</v>
      </c>
      <c r="CS1693" s="13">
        <f>SUMIF('EIA-860 Generators'!D:D,'EIA-923 Plants'!A1693,'EIA-860 Generators'!R:R)</f>
        <v>20</v>
      </c>
      <c r="CT1693" s="13">
        <f>SUMIF('EIA-860 Generators'!D:D,'EIA-923 Plants'!A1693,'EIA-860 Generators'!S:S)</f>
        <v>20</v>
      </c>
      <c r="CU1693" s="13">
        <f>AVERAGEIF('EIA-860 Generators'!D:D,'EIA-923 Plants'!A1693,'EIA-860 Generators'!T:T)</f>
        <v>12</v>
      </c>
      <c r="CV1693" s="13">
        <f>SUMIF('EIA-860 Generators'!D:D,'EIA-923 Plants'!A1693,'EIA-860 Generators'!T:T)</f>
        <v>12</v>
      </c>
    </row>
    <row r="1694" spans="1:100" x14ac:dyDescent="0.2">
      <c r="A1694" s="16">
        <v>60491</v>
      </c>
      <c r="B1694" s="14" t="s">
        <v>51</v>
      </c>
      <c r="C1694" s="14" t="s">
        <v>29069</v>
      </c>
      <c r="D1694" s="14" t="s">
        <v>29068</v>
      </c>
      <c r="E1694" s="16">
        <v>60278</v>
      </c>
      <c r="F1694" s="14" t="s">
        <v>159</v>
      </c>
      <c r="G1694" s="14" t="s">
        <v>44053</v>
      </c>
      <c r="H1694" s="14" t="s">
        <v>93</v>
      </c>
      <c r="I1694" s="16">
        <v>22</v>
      </c>
      <c r="J1694" s="16">
        <v>2</v>
      </c>
      <c r="K1694" s="14" t="s">
        <v>44043</v>
      </c>
      <c r="L1694" s="14" t="s">
        <v>40991</v>
      </c>
      <c r="M1694" s="14" t="s">
        <v>44038</v>
      </c>
      <c r="N1694" s="14" t="s">
        <v>44038</v>
      </c>
      <c r="O1694" s="14" t="s">
        <v>920</v>
      </c>
      <c r="P1694" s="14" t="s">
        <v>44039</v>
      </c>
      <c r="Q1694" s="27">
        <v>119980</v>
      </c>
      <c r="R1694" s="27">
        <v>155168</v>
      </c>
      <c r="S1694" s="27">
        <v>180083</v>
      </c>
      <c r="T1694" s="27">
        <v>208385</v>
      </c>
      <c r="U1694" s="27">
        <v>248065</v>
      </c>
      <c r="V1694" s="27">
        <v>217491</v>
      </c>
      <c r="W1694" s="27">
        <v>270454</v>
      </c>
      <c r="X1694" s="27">
        <v>205499</v>
      </c>
      <c r="Y1694" s="27">
        <v>145404</v>
      </c>
      <c r="Z1694" s="27">
        <v>161081</v>
      </c>
      <c r="AA1694" s="27">
        <v>117163</v>
      </c>
      <c r="AB1694" s="27">
        <v>98933</v>
      </c>
      <c r="AC1694" s="27">
        <v>119980</v>
      </c>
      <c r="AD1694" s="27">
        <v>155168</v>
      </c>
      <c r="AE1694" s="27">
        <v>180083</v>
      </c>
      <c r="AF1694" s="27">
        <v>208385</v>
      </c>
      <c r="AG1694" s="27">
        <v>248065</v>
      </c>
      <c r="AH1694" s="27">
        <v>217491</v>
      </c>
      <c r="AI1694" s="27">
        <v>270454</v>
      </c>
      <c r="AJ1694" s="27">
        <v>205499</v>
      </c>
      <c r="AK1694" s="27">
        <v>145404</v>
      </c>
      <c r="AL1694" s="27">
        <v>161081</v>
      </c>
      <c r="AM1694" s="27">
        <v>117163</v>
      </c>
      <c r="AN1694" s="27">
        <v>98933</v>
      </c>
      <c r="AO1694" s="27">
        <v>13676</v>
      </c>
      <c r="AP1694" s="27">
        <v>17687</v>
      </c>
      <c r="AQ1694" s="27">
        <v>20527</v>
      </c>
      <c r="AR1694" s="27">
        <v>23753</v>
      </c>
      <c r="AS1694" s="27">
        <v>28276</v>
      </c>
      <c r="AT1694" s="27">
        <v>24791</v>
      </c>
      <c r="AU1694" s="27">
        <v>30828</v>
      </c>
      <c r="AV1694" s="27">
        <v>23424</v>
      </c>
      <c r="AW1694" s="27">
        <v>16574</v>
      </c>
      <c r="AX1694" s="27">
        <v>18361</v>
      </c>
      <c r="AY1694" s="27">
        <v>13355</v>
      </c>
      <c r="AZ1694" s="27">
        <v>11277</v>
      </c>
      <c r="BA1694" s="27">
        <v>2127706</v>
      </c>
      <c r="BB1694" s="27">
        <v>2127706</v>
      </c>
      <c r="BC1694" s="27">
        <v>242529</v>
      </c>
      <c r="BD1694" s="16">
        <v>2020</v>
      </c>
      <c r="BE1694" s="13" t="str">
        <f>VLOOKUP($A1694,'EIA-860 Solar Plants'!$C:AP,COLUMN(A1693)+2)</f>
        <v>31997 Cholla Rd</v>
      </c>
      <c r="BF1694" s="13" t="str">
        <f>VLOOKUP($A1694,'EIA-860 Solar Plants'!$C:AQ,COLUMN(B1693)+2)</f>
        <v>Cantil</v>
      </c>
      <c r="BG1694" s="13" t="str">
        <f>VLOOKUP($A1694,'EIA-860 Solar Plants'!$C:AS,COLUMN(C1693)+2)</f>
        <v>CA</v>
      </c>
      <c r="BH1694" s="13">
        <f>VLOOKUP($A1694,'EIA-860 Solar Plants'!$C:AT,COLUMN(D1693)+2)</f>
        <v>93519</v>
      </c>
      <c r="BI1694" s="13" t="str">
        <f>VLOOKUP($A1694,'EIA-860 Solar Plants'!$C:AU,COLUMN(E1693)+2)</f>
        <v>Kern</v>
      </c>
      <c r="BJ1694" s="13">
        <f>VLOOKUP($A1694,'EIA-860 Solar Plants'!$C:AV,COLUMN(F1693)+2)</f>
        <v>35.171152999999997</v>
      </c>
      <c r="BK1694" s="13">
        <f>VLOOKUP($A1694,'EIA-860 Solar Plants'!$C:AW,COLUMN(G1693)+2)</f>
        <v>-118.00165200000001</v>
      </c>
      <c r="BL1694" s="13" t="str">
        <f>VLOOKUP($A1694,'EIA-860 Solar Plants'!$C:AX,COLUMN(H1693)+2)</f>
        <v>WECC</v>
      </c>
      <c r="BM1694" s="13" t="str">
        <f>VLOOKUP($A1694,'EIA-860 Solar Plants'!$C:AZ,COLUMN(I1693)+2)</f>
        <v>LDWP</v>
      </c>
      <c r="BN1694" s="13" t="str">
        <f>VLOOKUP($A1694,'EIA-860 Solar Plants'!$C:BA,COLUMN(J1693)+2)</f>
        <v>Los Angeles Department of Water and Power</v>
      </c>
      <c r="BO1694" s="13" t="str">
        <f>VLOOKUP($A1694,'EIA-860 Solar Plants'!$C:BB,COLUMN(K1693)+2)</f>
        <v/>
      </c>
      <c r="BP1694" s="13">
        <f>VLOOKUP($A1694,'EIA-860 Solar Plants'!$C:BC,COLUMN(L1693)+2)</f>
        <v>22</v>
      </c>
      <c r="BQ1694" s="13" t="str">
        <f>VLOOKUP($A1694,'EIA-860 Solar Plants'!$C:BD,COLUMN(M1693)+2)</f>
        <v>NR</v>
      </c>
      <c r="BR1694" s="13">
        <f>VLOOKUP($A1694,'EIA-860 Solar Plants'!$C:BE,COLUMN(N1693)+2)</f>
        <v>2</v>
      </c>
      <c r="BS1694" s="13" t="str">
        <f>VLOOKUP($A1694,'EIA-860 Solar Plants'!$C:BF,COLUMN(O1693)+2)</f>
        <v>IPP Non-CHP</v>
      </c>
      <c r="BT1694" s="13" t="str">
        <f>VLOOKUP($A1694,'EIA-860 Solar Plants'!$C:BG,COLUMN(P1693)+2)</f>
        <v>N</v>
      </c>
      <c r="BU1694" s="13" t="str">
        <f>VLOOKUP($A1694,'EIA-860 Solar Plants'!$C:BH,COLUMN(Q1693)+2)</f>
        <v/>
      </c>
      <c r="BV1694" s="13" t="str">
        <f>VLOOKUP($A1694,'EIA-860 Solar Plants'!$C:BI,COLUMN(R1693)+2)</f>
        <v>N</v>
      </c>
      <c r="BW1694" s="13" t="str">
        <f>VLOOKUP($A1694,'EIA-860 Solar Plants'!$C:BJ,COLUMN(S1693)+2)</f>
        <v/>
      </c>
      <c r="BX1694" s="13" t="str">
        <f>VLOOKUP($A1694,'EIA-860 Solar Plants'!$C:BK,COLUMN(T1693)+2)</f>
        <v>N</v>
      </c>
      <c r="BY1694" s="13" t="str">
        <f>VLOOKUP($A1694,'EIA-860 Solar Plants'!$C:BL,COLUMN(U1693)+2)</f>
        <v/>
      </c>
      <c r="BZ1694" s="13" t="str">
        <f>VLOOKUP($A1694,'EIA-860 Solar Plants'!$C:BM,COLUMN(V1693)+2)</f>
        <v>N</v>
      </c>
      <c r="CA1694" s="13" t="str">
        <f>VLOOKUP($A1694,'EIA-860 Solar Plants'!$C:BN,COLUMN(W1693)+2)</f>
        <v>X</v>
      </c>
      <c r="CB1694" s="13" t="str">
        <f>VLOOKUP($A1694,'EIA-860 Solar Plants'!$C:BO,COLUMN(X1693)+2)</f>
        <v/>
      </c>
      <c r="CC1694" s="13" t="str">
        <f>VLOOKUP($A1694,'EIA-860 Solar Plants'!$C:BP,COLUMN(Y1693)+2)</f>
        <v>Los Angeles Department of Water &amp; Power</v>
      </c>
      <c r="CD1694" s="13">
        <f>VLOOKUP($A1694,'EIA-860 Solar Plants'!$C:BQ,COLUMN(Z1693)+2)</f>
        <v>11208</v>
      </c>
      <c r="CE1694" s="13" t="str">
        <f>VLOOKUP($A1694,'EIA-860 Solar Plants'!$C:BR,COLUMN(AA1693)+2)</f>
        <v>CA</v>
      </c>
      <c r="CF1694" s="13">
        <f>VLOOKUP($A1694,'EIA-860 Solar Plants'!$C:BS,COLUMN(AB1693)+2)</f>
        <v>230</v>
      </c>
      <c r="CG1694" s="13" t="str">
        <f>VLOOKUP($A1694,'EIA-860 Solar Plants'!$C:BT,COLUMN(AC1693)+2)</f>
        <v xml:space="preserve"> </v>
      </c>
      <c r="CH1694" s="13" t="str">
        <f>VLOOKUP($A1694,'EIA-860 Solar Plants'!$C:BU,COLUMN(AD1693)+2)</f>
        <v xml:space="preserve"> </v>
      </c>
      <c r="CI1694" s="13" t="str">
        <f>VLOOKUP($A1694,'EIA-860 Solar Plants'!$C:BV,COLUMN(AE1693)+2)</f>
        <v>Y</v>
      </c>
      <c r="CJ1694" s="13" t="str">
        <f>VLOOKUP($A1694,'EIA-860 Solar Plants'!$C:BW,COLUMN(AF1693)+2)</f>
        <v/>
      </c>
      <c r="CK1694" s="13" t="str">
        <f>VLOOKUP($A1694,'EIA-860 Solar Plants'!$C:BX,COLUMN(AG1693)+2)</f>
        <v/>
      </c>
      <c r="CL1694" s="13" t="str">
        <f>VLOOKUP($A1694,'EIA-860 Solar Plants'!$C:BY,COLUMN(AH1693)+2)</f>
        <v/>
      </c>
      <c r="CM1694" s="13" t="str">
        <f>VLOOKUP($A1694,'EIA-860 Solar Plants'!$C:BZ,COLUMN(AI1693)+2)</f>
        <v/>
      </c>
      <c r="CN1694" s="13" t="str">
        <f>VLOOKUP($A1694,'EIA-860 Solar Plants'!$C:CA,COLUMN(AJ1693)+2)</f>
        <v/>
      </c>
      <c r="CO1694" s="13">
        <f>SUMIF('EIA-860 Generators'!D:D,'EIA-923 Plants'!A1694,'EIA-860 Generators'!N:N)</f>
        <v>90</v>
      </c>
      <c r="CP1694" s="13">
        <f>SUMIF('EIA-860 Generators'!D:D,'EIA-923 Plants'!A1694,'EIA-860 Generators'!O:O)</f>
        <v>90</v>
      </c>
      <c r="CQ1694" s="13">
        <f>SUMIF('EIA-860 Generators'!D:D,'EIA-923 Plants'!A1694,'EIA-860 Generators'!P:P)</f>
        <v>90</v>
      </c>
      <c r="CR1694" s="13">
        <f>SUMIF('EIA-860 Generators'!D:D,'EIA-923 Plants'!A1694,'EIA-860 Generators'!Q:Q)</f>
        <v>90</v>
      </c>
      <c r="CS1694" s="13">
        <f>SUMIF('EIA-860 Generators'!D:D,'EIA-923 Plants'!A1694,'EIA-860 Generators'!R:R)</f>
        <v>90</v>
      </c>
      <c r="CT1694" s="13">
        <f>SUMIF('EIA-860 Generators'!D:D,'EIA-923 Plants'!A1694,'EIA-860 Generators'!S:S)</f>
        <v>90</v>
      </c>
      <c r="CU1694" s="13">
        <f>AVERAGEIF('EIA-860 Generators'!D:D,'EIA-923 Plants'!A1694,'EIA-860 Generators'!T:T)</f>
        <v>7</v>
      </c>
      <c r="CV1694" s="13">
        <f>SUMIF('EIA-860 Generators'!D:D,'EIA-923 Plants'!A1694,'EIA-860 Generators'!T:T)</f>
        <v>7</v>
      </c>
    </row>
    <row r="1695" spans="1:100" x14ac:dyDescent="0.2">
      <c r="A1695" s="16">
        <v>60492</v>
      </c>
      <c r="B1695" s="14" t="s">
        <v>51</v>
      </c>
      <c r="C1695" s="14" t="s">
        <v>29071</v>
      </c>
      <c r="D1695" s="14" t="s">
        <v>20540</v>
      </c>
      <c r="E1695" s="16">
        <v>60281</v>
      </c>
      <c r="F1695" s="14" t="s">
        <v>1482</v>
      </c>
      <c r="G1695" s="14" t="s">
        <v>44045</v>
      </c>
      <c r="H1695" s="14" t="s">
        <v>323</v>
      </c>
      <c r="I1695" s="16">
        <v>22</v>
      </c>
      <c r="J1695" s="16">
        <v>2</v>
      </c>
      <c r="K1695" s="14" t="s">
        <v>44043</v>
      </c>
      <c r="L1695" s="14" t="s">
        <v>40991</v>
      </c>
      <c r="M1695" s="14" t="s">
        <v>44038</v>
      </c>
      <c r="N1695" s="14" t="s">
        <v>44038</v>
      </c>
      <c r="O1695" s="14" t="s">
        <v>1449</v>
      </c>
      <c r="P1695" s="14" t="s">
        <v>42677</v>
      </c>
      <c r="Q1695" s="27">
        <v>1349</v>
      </c>
      <c r="R1695" s="27">
        <v>1768</v>
      </c>
      <c r="S1695" s="27">
        <v>2689</v>
      </c>
      <c r="T1695" s="27">
        <v>2579</v>
      </c>
      <c r="U1695" s="27">
        <v>3635</v>
      </c>
      <c r="V1695" s="27">
        <v>3435</v>
      </c>
      <c r="W1695" s="27">
        <v>3382</v>
      </c>
      <c r="X1695" s="27">
        <v>3197</v>
      </c>
      <c r="Y1695" s="27">
        <v>2776</v>
      </c>
      <c r="Z1695" s="27">
        <v>2018</v>
      </c>
      <c r="AA1695" s="27">
        <v>1444</v>
      </c>
      <c r="AB1695" s="27">
        <v>1099</v>
      </c>
      <c r="AC1695" s="27">
        <v>1349</v>
      </c>
      <c r="AD1695" s="27">
        <v>1768</v>
      </c>
      <c r="AE1695" s="27">
        <v>2689</v>
      </c>
      <c r="AF1695" s="27">
        <v>2579</v>
      </c>
      <c r="AG1695" s="27">
        <v>3635</v>
      </c>
      <c r="AH1695" s="27">
        <v>3435</v>
      </c>
      <c r="AI1695" s="27">
        <v>3382</v>
      </c>
      <c r="AJ1695" s="27">
        <v>3197</v>
      </c>
      <c r="AK1695" s="27">
        <v>2776</v>
      </c>
      <c r="AL1695" s="27">
        <v>2018</v>
      </c>
      <c r="AM1695" s="27">
        <v>1444</v>
      </c>
      <c r="AN1695" s="27">
        <v>1099</v>
      </c>
      <c r="AO1695" s="27">
        <v>153.81899999999999</v>
      </c>
      <c r="AP1695" s="27">
        <v>201.476</v>
      </c>
      <c r="AQ1695" s="27">
        <v>306.56200000000001</v>
      </c>
      <c r="AR1695" s="27">
        <v>293.93299999999999</v>
      </c>
      <c r="AS1695" s="27">
        <v>414.38900000000001</v>
      </c>
      <c r="AT1695" s="27">
        <v>391.51299999999998</v>
      </c>
      <c r="AU1695" s="27">
        <v>385.55599999999998</v>
      </c>
      <c r="AV1695" s="27">
        <v>364.46699999999998</v>
      </c>
      <c r="AW1695" s="27">
        <v>316.452</v>
      </c>
      <c r="AX1695" s="27">
        <v>230.071</v>
      </c>
      <c r="AY1695" s="27">
        <v>164.54</v>
      </c>
      <c r="AZ1695" s="27">
        <v>125.22199999999999</v>
      </c>
      <c r="BA1695" s="27">
        <v>29371</v>
      </c>
      <c r="BB1695" s="27">
        <v>29371</v>
      </c>
      <c r="BC1695" s="27">
        <v>3348</v>
      </c>
      <c r="BD1695" s="16">
        <v>2020</v>
      </c>
      <c r="BE1695" s="13" t="str">
        <f>VLOOKUP($A1695,'EIA-860 Solar Plants'!$C:AP,COLUMN(A1694)+2)</f>
        <v>69 Van Deusenville Rd.</v>
      </c>
      <c r="BF1695" s="13" t="str">
        <f>VLOOKUP($A1695,'EIA-860 Solar Plants'!$C:AQ,COLUMN(B1694)+2)</f>
        <v>Great Barrington</v>
      </c>
      <c r="BG1695" s="13" t="str">
        <f>VLOOKUP($A1695,'EIA-860 Solar Plants'!$C:AS,COLUMN(C1694)+2)</f>
        <v>MA</v>
      </c>
      <c r="BH1695" s="13">
        <f>VLOOKUP($A1695,'EIA-860 Solar Plants'!$C:AT,COLUMN(D1694)+2)</f>
        <v>1230</v>
      </c>
      <c r="BI1695" s="13" t="str">
        <f>VLOOKUP($A1695,'EIA-860 Solar Plants'!$C:AU,COLUMN(E1694)+2)</f>
        <v>Berkshire</v>
      </c>
      <c r="BJ1695" s="13">
        <f>VLOOKUP($A1695,'EIA-860 Solar Plants'!$C:AV,COLUMN(F1694)+2)</f>
        <v>42.243133999999998</v>
      </c>
      <c r="BK1695" s="13">
        <f>VLOOKUP($A1695,'EIA-860 Solar Plants'!$C:AW,COLUMN(G1694)+2)</f>
        <v>-73.363849000000002</v>
      </c>
      <c r="BL1695" s="13" t="str">
        <f>VLOOKUP($A1695,'EIA-860 Solar Plants'!$C:AX,COLUMN(H1694)+2)</f>
        <v>NPCC</v>
      </c>
      <c r="BM1695" s="13" t="str">
        <f>VLOOKUP($A1695,'EIA-860 Solar Plants'!$C:AZ,COLUMN(I1694)+2)</f>
        <v>ISNE</v>
      </c>
      <c r="BN1695" s="13" t="str">
        <f>VLOOKUP($A1695,'EIA-860 Solar Plants'!$C:BA,COLUMN(J1694)+2)</f>
        <v>ISO New England Inc.</v>
      </c>
      <c r="BO1695" s="13" t="str">
        <f>VLOOKUP($A1695,'EIA-860 Solar Plants'!$C:BB,COLUMN(K1694)+2)</f>
        <v/>
      </c>
      <c r="BP1695" s="13">
        <f>VLOOKUP($A1695,'EIA-860 Solar Plants'!$C:BC,COLUMN(L1694)+2)</f>
        <v>22</v>
      </c>
      <c r="BQ1695" s="13" t="str">
        <f>VLOOKUP($A1695,'EIA-860 Solar Plants'!$C:BD,COLUMN(M1694)+2)</f>
        <v>NR</v>
      </c>
      <c r="BR1695" s="13">
        <f>VLOOKUP($A1695,'EIA-860 Solar Plants'!$C:BE,COLUMN(N1694)+2)</f>
        <v>2</v>
      </c>
      <c r="BS1695" s="13" t="str">
        <f>VLOOKUP($A1695,'EIA-860 Solar Plants'!$C:BF,COLUMN(O1694)+2)</f>
        <v>IPP Non-CHP</v>
      </c>
      <c r="BT1695" s="13" t="str">
        <f>VLOOKUP($A1695,'EIA-860 Solar Plants'!$C:BG,COLUMN(P1694)+2)</f>
        <v>N</v>
      </c>
      <c r="BU1695" s="13" t="str">
        <f>VLOOKUP($A1695,'EIA-860 Solar Plants'!$C:BH,COLUMN(Q1694)+2)</f>
        <v/>
      </c>
      <c r="BV1695" s="13" t="str">
        <f>VLOOKUP($A1695,'EIA-860 Solar Plants'!$C:BI,COLUMN(R1694)+2)</f>
        <v>Y</v>
      </c>
      <c r="BW1695" s="13" t="str">
        <f>VLOOKUP($A1695,'EIA-860 Solar Plants'!$C:BJ,COLUMN(S1694)+2)</f>
        <v>QF16-1125-000</v>
      </c>
      <c r="BX1695" s="13" t="str">
        <f>VLOOKUP($A1695,'EIA-860 Solar Plants'!$C:BK,COLUMN(T1694)+2)</f>
        <v>N</v>
      </c>
      <c r="BY1695" s="13" t="str">
        <f>VLOOKUP($A1695,'EIA-860 Solar Plants'!$C:BL,COLUMN(U1694)+2)</f>
        <v/>
      </c>
      <c r="BZ1695" s="13" t="str">
        <f>VLOOKUP($A1695,'EIA-860 Solar Plants'!$C:BM,COLUMN(V1694)+2)</f>
        <v>N</v>
      </c>
      <c r="CA1695" s="13" t="str">
        <f>VLOOKUP($A1695,'EIA-860 Solar Plants'!$C:BN,COLUMN(W1694)+2)</f>
        <v/>
      </c>
      <c r="CB1695" s="13" t="str">
        <f>VLOOKUP($A1695,'EIA-860 Solar Plants'!$C:BO,COLUMN(X1694)+2)</f>
        <v/>
      </c>
      <c r="CC1695" s="13" t="str">
        <f>VLOOKUP($A1695,'EIA-860 Solar Plants'!$C:BP,COLUMN(Y1694)+2)</f>
        <v>Massachusetts Electric Co</v>
      </c>
      <c r="CD1695" s="13">
        <f>VLOOKUP($A1695,'EIA-860 Solar Plants'!$C:BQ,COLUMN(Z1694)+2)</f>
        <v>11804</v>
      </c>
      <c r="CE1695" s="13" t="str">
        <f>VLOOKUP($A1695,'EIA-860 Solar Plants'!$C:BR,COLUMN(AA1694)+2)</f>
        <v>MA</v>
      </c>
      <c r="CF1695" s="13">
        <f>VLOOKUP($A1695,'EIA-860 Solar Plants'!$C:BS,COLUMN(AB1694)+2)</f>
        <v>13.8</v>
      </c>
      <c r="CG1695" s="13" t="str">
        <f>VLOOKUP($A1695,'EIA-860 Solar Plants'!$C:BT,COLUMN(AC1694)+2)</f>
        <v xml:space="preserve"> </v>
      </c>
      <c r="CH1695" s="13" t="str">
        <f>VLOOKUP($A1695,'EIA-860 Solar Plants'!$C:BU,COLUMN(AD1694)+2)</f>
        <v xml:space="preserve"> </v>
      </c>
      <c r="CI1695" s="13" t="str">
        <f>VLOOKUP($A1695,'EIA-860 Solar Plants'!$C:BV,COLUMN(AE1694)+2)</f>
        <v>N</v>
      </c>
      <c r="CJ1695" s="13" t="str">
        <f>VLOOKUP($A1695,'EIA-860 Solar Plants'!$C:BW,COLUMN(AF1694)+2)</f>
        <v/>
      </c>
      <c r="CK1695" s="13" t="str">
        <f>VLOOKUP($A1695,'EIA-860 Solar Plants'!$C:BX,COLUMN(AG1694)+2)</f>
        <v/>
      </c>
      <c r="CL1695" s="13" t="str">
        <f>VLOOKUP($A1695,'EIA-860 Solar Plants'!$C:BY,COLUMN(AH1694)+2)</f>
        <v/>
      </c>
      <c r="CM1695" s="13" t="str">
        <f>VLOOKUP($A1695,'EIA-860 Solar Plants'!$C:BZ,COLUMN(AI1694)+2)</f>
        <v/>
      </c>
      <c r="CN1695" s="13" t="str">
        <f>VLOOKUP($A1695,'EIA-860 Solar Plants'!$C:CA,COLUMN(AJ1694)+2)</f>
        <v/>
      </c>
      <c r="CO1695" s="13">
        <f>SUMIF('EIA-860 Generators'!D:D,'EIA-923 Plants'!A1695,'EIA-860 Generators'!N:N)</f>
        <v>2</v>
      </c>
      <c r="CP1695" s="13">
        <f>SUMIF('EIA-860 Generators'!D:D,'EIA-923 Plants'!A1695,'EIA-860 Generators'!O:O)</f>
        <v>2</v>
      </c>
      <c r="CQ1695" s="13">
        <f>SUMIF('EIA-860 Generators'!D:D,'EIA-923 Plants'!A1695,'EIA-860 Generators'!P:P)</f>
        <v>2</v>
      </c>
      <c r="CR1695" s="13">
        <f>SUMIF('EIA-860 Generators'!D:D,'EIA-923 Plants'!A1695,'EIA-860 Generators'!Q:Q)</f>
        <v>2</v>
      </c>
      <c r="CS1695" s="13">
        <f>SUMIF('EIA-860 Generators'!D:D,'EIA-923 Plants'!A1695,'EIA-860 Generators'!R:R)</f>
        <v>2</v>
      </c>
      <c r="CT1695" s="13">
        <f>SUMIF('EIA-860 Generators'!D:D,'EIA-923 Plants'!A1695,'EIA-860 Generators'!S:S)</f>
        <v>2</v>
      </c>
      <c r="CU1695" s="13">
        <f>AVERAGEIF('EIA-860 Generators'!D:D,'EIA-923 Plants'!A1695,'EIA-860 Generators'!T:T)</f>
        <v>5</v>
      </c>
      <c r="CV1695" s="13">
        <f>SUMIF('EIA-860 Generators'!D:D,'EIA-923 Plants'!A1695,'EIA-860 Generators'!T:T)</f>
        <v>5</v>
      </c>
    </row>
    <row r="1696" spans="1:100" x14ac:dyDescent="0.2">
      <c r="A1696" s="16">
        <v>60493</v>
      </c>
      <c r="B1696" s="14" t="s">
        <v>51</v>
      </c>
      <c r="C1696" s="14" t="s">
        <v>29075</v>
      </c>
      <c r="D1696" s="14" t="s">
        <v>20540</v>
      </c>
      <c r="E1696" s="16">
        <v>60281</v>
      </c>
      <c r="F1696" s="14" t="s">
        <v>1482</v>
      </c>
      <c r="G1696" s="14" t="s">
        <v>44045</v>
      </c>
      <c r="H1696" s="14" t="s">
        <v>323</v>
      </c>
      <c r="I1696" s="16">
        <v>22</v>
      </c>
      <c r="J1696" s="16">
        <v>2</v>
      </c>
      <c r="K1696" s="14" t="s">
        <v>44043</v>
      </c>
      <c r="L1696" s="14" t="s">
        <v>40991</v>
      </c>
      <c r="M1696" s="14" t="s">
        <v>44038</v>
      </c>
      <c r="N1696" s="14" t="s">
        <v>44038</v>
      </c>
      <c r="O1696" s="14" t="s">
        <v>1449</v>
      </c>
      <c r="P1696" s="14" t="s">
        <v>42677</v>
      </c>
      <c r="Q1696" s="27">
        <v>1538</v>
      </c>
      <c r="R1696" s="27">
        <v>2015</v>
      </c>
      <c r="S1696" s="27">
        <v>3066</v>
      </c>
      <c r="T1696" s="27">
        <v>2940</v>
      </c>
      <c r="U1696" s="27">
        <v>4145</v>
      </c>
      <c r="V1696" s="27">
        <v>3916</v>
      </c>
      <c r="W1696" s="27">
        <v>3856</v>
      </c>
      <c r="X1696" s="27">
        <v>3645</v>
      </c>
      <c r="Y1696" s="27">
        <v>3165</v>
      </c>
      <c r="Z1696" s="27">
        <v>2301</v>
      </c>
      <c r="AA1696" s="27">
        <v>1646</v>
      </c>
      <c r="AB1696" s="27">
        <v>1252</v>
      </c>
      <c r="AC1696" s="27">
        <v>1538</v>
      </c>
      <c r="AD1696" s="27">
        <v>2015</v>
      </c>
      <c r="AE1696" s="27">
        <v>3066</v>
      </c>
      <c r="AF1696" s="27">
        <v>2940</v>
      </c>
      <c r="AG1696" s="27">
        <v>4145</v>
      </c>
      <c r="AH1696" s="27">
        <v>3916</v>
      </c>
      <c r="AI1696" s="27">
        <v>3856</v>
      </c>
      <c r="AJ1696" s="27">
        <v>3645</v>
      </c>
      <c r="AK1696" s="27">
        <v>3165</v>
      </c>
      <c r="AL1696" s="27">
        <v>2301</v>
      </c>
      <c r="AM1696" s="27">
        <v>1646</v>
      </c>
      <c r="AN1696" s="27">
        <v>1252</v>
      </c>
      <c r="AO1696" s="27">
        <v>175.36500000000001</v>
      </c>
      <c r="AP1696" s="27">
        <v>229.69900000000001</v>
      </c>
      <c r="AQ1696" s="27">
        <v>349.50700000000001</v>
      </c>
      <c r="AR1696" s="27">
        <v>335.108</v>
      </c>
      <c r="AS1696" s="27">
        <v>472.43900000000002</v>
      </c>
      <c r="AT1696" s="27">
        <v>446.358</v>
      </c>
      <c r="AU1696" s="27">
        <v>439.56599999999997</v>
      </c>
      <c r="AV1696" s="27">
        <v>415.52300000000002</v>
      </c>
      <c r="AW1696" s="27">
        <v>360.78100000000001</v>
      </c>
      <c r="AX1696" s="27">
        <v>262.3</v>
      </c>
      <c r="AY1696" s="27">
        <v>187.59</v>
      </c>
      <c r="AZ1696" s="27">
        <v>142.76400000000001</v>
      </c>
      <c r="BA1696" s="27">
        <v>33485</v>
      </c>
      <c r="BB1696" s="27">
        <v>33485</v>
      </c>
      <c r="BC1696" s="27">
        <v>3817</v>
      </c>
      <c r="BD1696" s="16">
        <v>2020</v>
      </c>
      <c r="BE1696" s="13" t="str">
        <f>VLOOKUP($A1696,'EIA-860 Solar Plants'!$C:AP,COLUMN(A1695)+2)</f>
        <v>0 Park St.</v>
      </c>
      <c r="BF1696" s="13" t="str">
        <f>VLOOKUP($A1696,'EIA-860 Solar Plants'!$C:AQ,COLUMN(B1695)+2)</f>
        <v>Great Barrington</v>
      </c>
      <c r="BG1696" s="13" t="str">
        <f>VLOOKUP($A1696,'EIA-860 Solar Plants'!$C:AS,COLUMN(C1695)+2)</f>
        <v>MA</v>
      </c>
      <c r="BH1696" s="13">
        <f>VLOOKUP($A1696,'EIA-860 Solar Plants'!$C:AT,COLUMN(D1695)+2)</f>
        <v>1230</v>
      </c>
      <c r="BI1696" s="13" t="str">
        <f>VLOOKUP($A1696,'EIA-860 Solar Plants'!$C:AU,COLUMN(E1695)+2)</f>
        <v>Berkshire</v>
      </c>
      <c r="BJ1696" s="13">
        <f>VLOOKUP($A1696,'EIA-860 Solar Plants'!$C:AV,COLUMN(F1695)+2)</f>
        <v>42.228622000000001</v>
      </c>
      <c r="BK1696" s="13">
        <f>VLOOKUP($A1696,'EIA-860 Solar Plants'!$C:AW,COLUMN(G1695)+2)</f>
        <v>-73.344463000000005</v>
      </c>
      <c r="BL1696" s="13" t="str">
        <f>VLOOKUP($A1696,'EIA-860 Solar Plants'!$C:AX,COLUMN(H1695)+2)</f>
        <v>NPCC</v>
      </c>
      <c r="BM1696" s="13" t="str">
        <f>VLOOKUP($A1696,'EIA-860 Solar Plants'!$C:AZ,COLUMN(I1695)+2)</f>
        <v>ISNE</v>
      </c>
      <c r="BN1696" s="13" t="str">
        <f>VLOOKUP($A1696,'EIA-860 Solar Plants'!$C:BA,COLUMN(J1695)+2)</f>
        <v>ISO New England Inc.</v>
      </c>
      <c r="BO1696" s="13" t="str">
        <f>VLOOKUP($A1696,'EIA-860 Solar Plants'!$C:BB,COLUMN(K1695)+2)</f>
        <v/>
      </c>
      <c r="BP1696" s="13">
        <f>VLOOKUP($A1696,'EIA-860 Solar Plants'!$C:BC,COLUMN(L1695)+2)</f>
        <v>22</v>
      </c>
      <c r="BQ1696" s="13" t="str">
        <f>VLOOKUP($A1696,'EIA-860 Solar Plants'!$C:BD,COLUMN(M1695)+2)</f>
        <v>NR</v>
      </c>
      <c r="BR1696" s="13">
        <f>VLOOKUP($A1696,'EIA-860 Solar Plants'!$C:BE,COLUMN(N1695)+2)</f>
        <v>2</v>
      </c>
      <c r="BS1696" s="13" t="str">
        <f>VLOOKUP($A1696,'EIA-860 Solar Plants'!$C:BF,COLUMN(O1695)+2)</f>
        <v>IPP Non-CHP</v>
      </c>
      <c r="BT1696" s="13" t="str">
        <f>VLOOKUP($A1696,'EIA-860 Solar Plants'!$C:BG,COLUMN(P1695)+2)</f>
        <v>N</v>
      </c>
      <c r="BU1696" s="13" t="str">
        <f>VLOOKUP($A1696,'EIA-860 Solar Plants'!$C:BH,COLUMN(Q1695)+2)</f>
        <v/>
      </c>
      <c r="BV1696" s="13" t="str">
        <f>VLOOKUP($A1696,'EIA-860 Solar Plants'!$C:BI,COLUMN(R1695)+2)</f>
        <v>Y</v>
      </c>
      <c r="BW1696" s="13" t="str">
        <f>VLOOKUP($A1696,'EIA-860 Solar Plants'!$C:BJ,COLUMN(S1695)+2)</f>
        <v>QF16-1124-000</v>
      </c>
      <c r="BX1696" s="13" t="str">
        <f>VLOOKUP($A1696,'EIA-860 Solar Plants'!$C:BK,COLUMN(T1695)+2)</f>
        <v>N</v>
      </c>
      <c r="BY1696" s="13" t="str">
        <f>VLOOKUP($A1696,'EIA-860 Solar Plants'!$C:BL,COLUMN(U1695)+2)</f>
        <v/>
      </c>
      <c r="BZ1696" s="13" t="str">
        <f>VLOOKUP($A1696,'EIA-860 Solar Plants'!$C:BM,COLUMN(V1695)+2)</f>
        <v>N</v>
      </c>
      <c r="CA1696" s="13" t="str">
        <f>VLOOKUP($A1696,'EIA-860 Solar Plants'!$C:BN,COLUMN(W1695)+2)</f>
        <v/>
      </c>
      <c r="CB1696" s="13" t="str">
        <f>VLOOKUP($A1696,'EIA-860 Solar Plants'!$C:BO,COLUMN(X1695)+2)</f>
        <v/>
      </c>
      <c r="CC1696" s="13" t="str">
        <f>VLOOKUP($A1696,'EIA-860 Solar Plants'!$C:BP,COLUMN(Y1695)+2)</f>
        <v>Massachusetts Electric Co</v>
      </c>
      <c r="CD1696" s="13">
        <f>VLOOKUP($A1696,'EIA-860 Solar Plants'!$C:BQ,COLUMN(Z1695)+2)</f>
        <v>11804</v>
      </c>
      <c r="CE1696" s="13" t="str">
        <f>VLOOKUP($A1696,'EIA-860 Solar Plants'!$C:BR,COLUMN(AA1695)+2)</f>
        <v>MA</v>
      </c>
      <c r="CF1696" s="13">
        <f>VLOOKUP($A1696,'EIA-860 Solar Plants'!$C:BS,COLUMN(AB1695)+2)</f>
        <v>13.8</v>
      </c>
      <c r="CG1696" s="13" t="str">
        <f>VLOOKUP($A1696,'EIA-860 Solar Plants'!$C:BT,COLUMN(AC1695)+2)</f>
        <v xml:space="preserve"> </v>
      </c>
      <c r="CH1696" s="13" t="str">
        <f>VLOOKUP($A1696,'EIA-860 Solar Plants'!$C:BU,COLUMN(AD1695)+2)</f>
        <v xml:space="preserve"> </v>
      </c>
      <c r="CI1696" s="13" t="str">
        <f>VLOOKUP($A1696,'EIA-860 Solar Plants'!$C:BV,COLUMN(AE1695)+2)</f>
        <v>N</v>
      </c>
      <c r="CJ1696" s="13" t="str">
        <f>VLOOKUP($A1696,'EIA-860 Solar Plants'!$C:BW,COLUMN(AF1695)+2)</f>
        <v/>
      </c>
      <c r="CK1696" s="13" t="str">
        <f>VLOOKUP($A1696,'EIA-860 Solar Plants'!$C:BX,COLUMN(AG1695)+2)</f>
        <v/>
      </c>
      <c r="CL1696" s="13" t="str">
        <f>VLOOKUP($A1696,'EIA-860 Solar Plants'!$C:BY,COLUMN(AH1695)+2)</f>
        <v/>
      </c>
      <c r="CM1696" s="13" t="str">
        <f>VLOOKUP($A1696,'EIA-860 Solar Plants'!$C:BZ,COLUMN(AI1695)+2)</f>
        <v/>
      </c>
      <c r="CN1696" s="13" t="str">
        <f>VLOOKUP($A1696,'EIA-860 Solar Plants'!$C:CA,COLUMN(AJ1695)+2)</f>
        <v/>
      </c>
      <c r="CO1696" s="13">
        <f>SUMIF('EIA-860 Generators'!D:D,'EIA-923 Plants'!A1696,'EIA-860 Generators'!N:N)</f>
        <v>2.5</v>
      </c>
      <c r="CP1696" s="13">
        <f>SUMIF('EIA-860 Generators'!D:D,'EIA-923 Plants'!A1696,'EIA-860 Generators'!O:O)</f>
        <v>2.5</v>
      </c>
      <c r="CQ1696" s="13">
        <f>SUMIF('EIA-860 Generators'!D:D,'EIA-923 Plants'!A1696,'EIA-860 Generators'!P:P)</f>
        <v>2.5</v>
      </c>
      <c r="CR1696" s="13">
        <f>SUMIF('EIA-860 Generators'!D:D,'EIA-923 Plants'!A1696,'EIA-860 Generators'!Q:Q)</f>
        <v>2.5</v>
      </c>
      <c r="CS1696" s="13">
        <f>SUMIF('EIA-860 Generators'!D:D,'EIA-923 Plants'!A1696,'EIA-860 Generators'!R:R)</f>
        <v>2.5</v>
      </c>
      <c r="CT1696" s="13">
        <f>SUMIF('EIA-860 Generators'!D:D,'EIA-923 Plants'!A1696,'EIA-860 Generators'!S:S)</f>
        <v>2.5</v>
      </c>
      <c r="CU1696" s="13">
        <f>AVERAGEIF('EIA-860 Generators'!D:D,'EIA-923 Plants'!A1696,'EIA-860 Generators'!T:T)</f>
        <v>5</v>
      </c>
      <c r="CV1696" s="13">
        <f>SUMIF('EIA-860 Generators'!D:D,'EIA-923 Plants'!A1696,'EIA-860 Generators'!T:T)</f>
        <v>5</v>
      </c>
    </row>
    <row r="1697" spans="1:100" x14ac:dyDescent="0.2">
      <c r="A1697" s="16">
        <v>60494</v>
      </c>
      <c r="B1697" s="14" t="s">
        <v>51</v>
      </c>
      <c r="C1697" s="14" t="s">
        <v>3595</v>
      </c>
      <c r="D1697" s="14" t="s">
        <v>20540</v>
      </c>
      <c r="E1697" s="16">
        <v>60281</v>
      </c>
      <c r="F1697" s="14" t="s">
        <v>1482</v>
      </c>
      <c r="G1697" s="14" t="s">
        <v>44045</v>
      </c>
      <c r="H1697" s="14" t="s">
        <v>323</v>
      </c>
      <c r="I1697" s="16">
        <v>22</v>
      </c>
      <c r="J1697" s="16">
        <v>2</v>
      </c>
      <c r="K1697" s="14" t="s">
        <v>44043</v>
      </c>
      <c r="L1697" s="14" t="s">
        <v>40991</v>
      </c>
      <c r="M1697" s="14" t="s">
        <v>44038</v>
      </c>
      <c r="N1697" s="14" t="s">
        <v>44038</v>
      </c>
      <c r="O1697" s="14" t="s">
        <v>1449</v>
      </c>
      <c r="P1697" s="14" t="s">
        <v>42677</v>
      </c>
      <c r="Q1697" s="27">
        <v>2035</v>
      </c>
      <c r="R1697" s="27">
        <v>2666</v>
      </c>
      <c r="S1697" s="27">
        <v>4056</v>
      </c>
      <c r="T1697" s="27">
        <v>3889</v>
      </c>
      <c r="U1697" s="27">
        <v>5482</v>
      </c>
      <c r="V1697" s="27">
        <v>5180</v>
      </c>
      <c r="W1697" s="27">
        <v>5101</v>
      </c>
      <c r="X1697" s="27">
        <v>4822</v>
      </c>
      <c r="Y1697" s="27">
        <v>4187</v>
      </c>
      <c r="Z1697" s="27">
        <v>3044</v>
      </c>
      <c r="AA1697" s="27">
        <v>2177</v>
      </c>
      <c r="AB1697" s="27">
        <v>1657</v>
      </c>
      <c r="AC1697" s="27">
        <v>2035</v>
      </c>
      <c r="AD1697" s="27">
        <v>2666</v>
      </c>
      <c r="AE1697" s="27">
        <v>4056</v>
      </c>
      <c r="AF1697" s="27">
        <v>3889</v>
      </c>
      <c r="AG1697" s="27">
        <v>5482</v>
      </c>
      <c r="AH1697" s="27">
        <v>5180</v>
      </c>
      <c r="AI1697" s="27">
        <v>5101</v>
      </c>
      <c r="AJ1697" s="27">
        <v>4822</v>
      </c>
      <c r="AK1697" s="27">
        <v>4187</v>
      </c>
      <c r="AL1697" s="27">
        <v>3044</v>
      </c>
      <c r="AM1697" s="27">
        <v>2177</v>
      </c>
      <c r="AN1697" s="27">
        <v>1657</v>
      </c>
      <c r="AO1697" s="27">
        <v>231.96600000000001</v>
      </c>
      <c r="AP1697" s="27">
        <v>303.83800000000002</v>
      </c>
      <c r="AQ1697" s="27">
        <v>462.31599999999997</v>
      </c>
      <c r="AR1697" s="27">
        <v>443.27</v>
      </c>
      <c r="AS1697" s="27">
        <v>624.92600000000004</v>
      </c>
      <c r="AT1697" s="27">
        <v>590.428</v>
      </c>
      <c r="AU1697" s="27">
        <v>581.44399999999996</v>
      </c>
      <c r="AV1697" s="27">
        <v>549.64</v>
      </c>
      <c r="AW1697" s="27">
        <v>477.22899999999998</v>
      </c>
      <c r="AX1697" s="27">
        <v>346.96199999999999</v>
      </c>
      <c r="AY1697" s="27">
        <v>248.13800000000001</v>
      </c>
      <c r="AZ1697" s="27">
        <v>188.84299999999999</v>
      </c>
      <c r="BA1697" s="27">
        <v>44296</v>
      </c>
      <c r="BB1697" s="27">
        <v>44296</v>
      </c>
      <c r="BC1697" s="27">
        <v>5049</v>
      </c>
      <c r="BD1697" s="16">
        <v>2020</v>
      </c>
      <c r="BE1697" s="13" t="str">
        <f>VLOOKUP($A1697,'EIA-860 Solar Plants'!$C:AP,COLUMN(A1696)+2)</f>
        <v>229 Somers Rd.</v>
      </c>
      <c r="BF1697" s="13" t="str">
        <f>VLOOKUP($A1697,'EIA-860 Solar Plants'!$C:AQ,COLUMN(B1696)+2)</f>
        <v>Hampden</v>
      </c>
      <c r="BG1697" s="13" t="str">
        <f>VLOOKUP($A1697,'EIA-860 Solar Plants'!$C:AS,COLUMN(C1696)+2)</f>
        <v>MA</v>
      </c>
      <c r="BH1697" s="13">
        <f>VLOOKUP($A1697,'EIA-860 Solar Plants'!$C:AT,COLUMN(D1696)+2)</f>
        <v>1036</v>
      </c>
      <c r="BI1697" s="13" t="str">
        <f>VLOOKUP($A1697,'EIA-860 Solar Plants'!$C:AU,COLUMN(E1696)+2)</f>
        <v>Hampden</v>
      </c>
      <c r="BJ1697" s="13">
        <f>VLOOKUP($A1697,'EIA-860 Solar Plants'!$C:AV,COLUMN(F1696)+2)</f>
        <v>42.044663</v>
      </c>
      <c r="BK1697" s="13">
        <f>VLOOKUP($A1697,'EIA-860 Solar Plants'!$C:AW,COLUMN(G1696)+2)</f>
        <v>-72.438751999999994</v>
      </c>
      <c r="BL1697" s="13" t="str">
        <f>VLOOKUP($A1697,'EIA-860 Solar Plants'!$C:AX,COLUMN(H1696)+2)</f>
        <v>NPCC</v>
      </c>
      <c r="BM1697" s="13" t="str">
        <f>VLOOKUP($A1697,'EIA-860 Solar Plants'!$C:AZ,COLUMN(I1696)+2)</f>
        <v>ISNE</v>
      </c>
      <c r="BN1697" s="13" t="str">
        <f>VLOOKUP($A1697,'EIA-860 Solar Plants'!$C:BA,COLUMN(J1696)+2)</f>
        <v>ISO New England Inc.</v>
      </c>
      <c r="BO1697" s="13" t="str">
        <f>VLOOKUP($A1697,'EIA-860 Solar Plants'!$C:BB,COLUMN(K1696)+2)</f>
        <v/>
      </c>
      <c r="BP1697" s="13">
        <f>VLOOKUP($A1697,'EIA-860 Solar Plants'!$C:BC,COLUMN(L1696)+2)</f>
        <v>22</v>
      </c>
      <c r="BQ1697" s="13" t="str">
        <f>VLOOKUP($A1697,'EIA-860 Solar Plants'!$C:BD,COLUMN(M1696)+2)</f>
        <v>NR</v>
      </c>
      <c r="BR1697" s="13">
        <f>VLOOKUP($A1697,'EIA-860 Solar Plants'!$C:BE,COLUMN(N1696)+2)</f>
        <v>2</v>
      </c>
      <c r="BS1697" s="13" t="str">
        <f>VLOOKUP($A1697,'EIA-860 Solar Plants'!$C:BF,COLUMN(O1696)+2)</f>
        <v>IPP Non-CHP</v>
      </c>
      <c r="BT1697" s="13" t="str">
        <f>VLOOKUP($A1697,'EIA-860 Solar Plants'!$C:BG,COLUMN(P1696)+2)</f>
        <v>N</v>
      </c>
      <c r="BU1697" s="13" t="str">
        <f>VLOOKUP($A1697,'EIA-860 Solar Plants'!$C:BH,COLUMN(Q1696)+2)</f>
        <v/>
      </c>
      <c r="BV1697" s="13" t="str">
        <f>VLOOKUP($A1697,'EIA-860 Solar Plants'!$C:BI,COLUMN(R1696)+2)</f>
        <v>Y</v>
      </c>
      <c r="BW1697" s="13" t="str">
        <f>VLOOKUP($A1697,'EIA-860 Solar Plants'!$C:BJ,COLUMN(S1696)+2)</f>
        <v>QF16-1123-000</v>
      </c>
      <c r="BX1697" s="13" t="str">
        <f>VLOOKUP($A1697,'EIA-860 Solar Plants'!$C:BK,COLUMN(T1696)+2)</f>
        <v>N</v>
      </c>
      <c r="BY1697" s="13" t="str">
        <f>VLOOKUP($A1697,'EIA-860 Solar Plants'!$C:BL,COLUMN(U1696)+2)</f>
        <v/>
      </c>
      <c r="BZ1697" s="13" t="str">
        <f>VLOOKUP($A1697,'EIA-860 Solar Plants'!$C:BM,COLUMN(V1696)+2)</f>
        <v>N</v>
      </c>
      <c r="CA1697" s="13" t="str">
        <f>VLOOKUP($A1697,'EIA-860 Solar Plants'!$C:BN,COLUMN(W1696)+2)</f>
        <v/>
      </c>
      <c r="CB1697" s="13" t="str">
        <f>VLOOKUP($A1697,'EIA-860 Solar Plants'!$C:BO,COLUMN(X1696)+2)</f>
        <v/>
      </c>
      <c r="CC1697" s="13" t="str">
        <f>VLOOKUP($A1697,'EIA-860 Solar Plants'!$C:BP,COLUMN(Y1696)+2)</f>
        <v>Massachusetts Electric Co</v>
      </c>
      <c r="CD1697" s="13">
        <f>VLOOKUP($A1697,'EIA-860 Solar Plants'!$C:BQ,COLUMN(Z1696)+2)</f>
        <v>11804</v>
      </c>
      <c r="CE1697" s="13" t="str">
        <f>VLOOKUP($A1697,'EIA-860 Solar Plants'!$C:BR,COLUMN(AA1696)+2)</f>
        <v>MA</v>
      </c>
      <c r="CF1697" s="13">
        <f>VLOOKUP($A1697,'EIA-860 Solar Plants'!$C:BS,COLUMN(AB1696)+2)</f>
        <v>13.2</v>
      </c>
      <c r="CG1697" s="13" t="str">
        <f>VLOOKUP($A1697,'EIA-860 Solar Plants'!$C:BT,COLUMN(AC1696)+2)</f>
        <v xml:space="preserve"> </v>
      </c>
      <c r="CH1697" s="13" t="str">
        <f>VLOOKUP($A1697,'EIA-860 Solar Plants'!$C:BU,COLUMN(AD1696)+2)</f>
        <v xml:space="preserve"> </v>
      </c>
      <c r="CI1697" s="13" t="str">
        <f>VLOOKUP($A1697,'EIA-860 Solar Plants'!$C:BV,COLUMN(AE1696)+2)</f>
        <v>N</v>
      </c>
      <c r="CJ1697" s="13" t="str">
        <f>VLOOKUP($A1697,'EIA-860 Solar Plants'!$C:BW,COLUMN(AF1696)+2)</f>
        <v/>
      </c>
      <c r="CK1697" s="13" t="str">
        <f>VLOOKUP($A1697,'EIA-860 Solar Plants'!$C:BX,COLUMN(AG1696)+2)</f>
        <v/>
      </c>
      <c r="CL1697" s="13" t="str">
        <f>VLOOKUP($A1697,'EIA-860 Solar Plants'!$C:BY,COLUMN(AH1696)+2)</f>
        <v/>
      </c>
      <c r="CM1697" s="13" t="str">
        <f>VLOOKUP($A1697,'EIA-860 Solar Plants'!$C:BZ,COLUMN(AI1696)+2)</f>
        <v/>
      </c>
      <c r="CN1697" s="13" t="str">
        <f>VLOOKUP($A1697,'EIA-860 Solar Plants'!$C:CA,COLUMN(AJ1696)+2)</f>
        <v/>
      </c>
      <c r="CO1697" s="13">
        <f>SUMIF('EIA-860 Generators'!D:D,'EIA-923 Plants'!A1697,'EIA-860 Generators'!N:N)</f>
        <v>3.2</v>
      </c>
      <c r="CP1697" s="13">
        <f>SUMIF('EIA-860 Generators'!D:D,'EIA-923 Plants'!A1697,'EIA-860 Generators'!O:O)</f>
        <v>3.2</v>
      </c>
      <c r="CQ1697" s="13">
        <f>SUMIF('EIA-860 Generators'!D:D,'EIA-923 Plants'!A1697,'EIA-860 Generators'!P:P)</f>
        <v>3.2</v>
      </c>
      <c r="CR1697" s="13">
        <f>SUMIF('EIA-860 Generators'!D:D,'EIA-923 Plants'!A1697,'EIA-860 Generators'!Q:Q)</f>
        <v>3.2</v>
      </c>
      <c r="CS1697" s="13">
        <f>SUMIF('EIA-860 Generators'!D:D,'EIA-923 Plants'!A1697,'EIA-860 Generators'!R:R)</f>
        <v>3.2</v>
      </c>
      <c r="CT1697" s="13">
        <f>SUMIF('EIA-860 Generators'!D:D,'EIA-923 Plants'!A1697,'EIA-860 Generators'!S:S)</f>
        <v>3.2</v>
      </c>
      <c r="CU1697" s="13">
        <f>AVERAGEIF('EIA-860 Generators'!D:D,'EIA-923 Plants'!A1697,'EIA-860 Generators'!T:T)</f>
        <v>7</v>
      </c>
      <c r="CV1697" s="13">
        <f>SUMIF('EIA-860 Generators'!D:D,'EIA-923 Plants'!A1697,'EIA-860 Generators'!T:T)</f>
        <v>7</v>
      </c>
    </row>
    <row r="1698" spans="1:100" x14ac:dyDescent="0.2">
      <c r="A1698" s="16">
        <v>60495</v>
      </c>
      <c r="B1698" s="14" t="s">
        <v>51</v>
      </c>
      <c r="C1698" s="14" t="s">
        <v>29080</v>
      </c>
      <c r="D1698" s="14" t="s">
        <v>20540</v>
      </c>
      <c r="E1698" s="16">
        <v>60281</v>
      </c>
      <c r="F1698" s="14" t="s">
        <v>6166</v>
      </c>
      <c r="G1698" s="14" t="s">
        <v>44045</v>
      </c>
      <c r="H1698" s="14" t="s">
        <v>323</v>
      </c>
      <c r="I1698" s="16">
        <v>22</v>
      </c>
      <c r="J1698" s="16">
        <v>2</v>
      </c>
      <c r="K1698" s="14" t="s">
        <v>44043</v>
      </c>
      <c r="L1698" s="14" t="s">
        <v>40991</v>
      </c>
      <c r="M1698" s="14" t="s">
        <v>44038</v>
      </c>
      <c r="N1698" s="14" t="s">
        <v>44038</v>
      </c>
      <c r="O1698" s="14" t="s">
        <v>1449</v>
      </c>
      <c r="P1698" s="14" t="s">
        <v>42677</v>
      </c>
      <c r="Q1698" s="27">
        <v>608</v>
      </c>
      <c r="R1698" s="27">
        <v>835</v>
      </c>
      <c r="S1698" s="27">
        <v>1340</v>
      </c>
      <c r="T1698" s="27">
        <v>1330</v>
      </c>
      <c r="U1698" s="27">
        <v>1879</v>
      </c>
      <c r="V1698" s="27">
        <v>1804</v>
      </c>
      <c r="W1698" s="27">
        <v>1806</v>
      </c>
      <c r="X1698" s="27">
        <v>1568</v>
      </c>
      <c r="Y1698" s="27">
        <v>1422</v>
      </c>
      <c r="Z1698" s="27">
        <v>1001</v>
      </c>
      <c r="AA1698" s="27">
        <v>753</v>
      </c>
      <c r="AB1698" s="27">
        <v>470</v>
      </c>
      <c r="AC1698" s="27">
        <v>608</v>
      </c>
      <c r="AD1698" s="27">
        <v>835</v>
      </c>
      <c r="AE1698" s="27">
        <v>1340</v>
      </c>
      <c r="AF1698" s="27">
        <v>1330</v>
      </c>
      <c r="AG1698" s="27">
        <v>1879</v>
      </c>
      <c r="AH1698" s="27">
        <v>1804</v>
      </c>
      <c r="AI1698" s="27">
        <v>1806</v>
      </c>
      <c r="AJ1698" s="27">
        <v>1568</v>
      </c>
      <c r="AK1698" s="27">
        <v>1422</v>
      </c>
      <c r="AL1698" s="27">
        <v>1001</v>
      </c>
      <c r="AM1698" s="27">
        <v>753</v>
      </c>
      <c r="AN1698" s="27">
        <v>470</v>
      </c>
      <c r="AO1698" s="27">
        <v>69.251999999999995</v>
      </c>
      <c r="AP1698" s="27">
        <v>95.22</v>
      </c>
      <c r="AQ1698" s="27">
        <v>152.79400000000001</v>
      </c>
      <c r="AR1698" s="27">
        <v>151.62200000000001</v>
      </c>
      <c r="AS1698" s="27">
        <v>214.17599999999999</v>
      </c>
      <c r="AT1698" s="27">
        <v>205.685</v>
      </c>
      <c r="AU1698" s="27">
        <v>205.834</v>
      </c>
      <c r="AV1698" s="27">
        <v>178.71199999999999</v>
      </c>
      <c r="AW1698" s="27">
        <v>162.12799999999999</v>
      </c>
      <c r="AX1698" s="27">
        <v>114.143</v>
      </c>
      <c r="AY1698" s="27">
        <v>85.805000000000007</v>
      </c>
      <c r="AZ1698" s="27">
        <v>53.628999999999998</v>
      </c>
      <c r="BA1698" s="27">
        <v>14816</v>
      </c>
      <c r="BB1698" s="27">
        <v>14816</v>
      </c>
      <c r="BC1698" s="27">
        <v>1689</v>
      </c>
      <c r="BD1698" s="16">
        <v>2020</v>
      </c>
      <c r="BE1698" s="13" t="str">
        <f>VLOOKUP($A1698,'EIA-860 Solar Plants'!$C:AP,COLUMN(A1697)+2)</f>
        <v>100 Dupont Drive</v>
      </c>
      <c r="BF1698" s="13" t="str">
        <f>VLOOKUP($A1698,'EIA-860 Solar Plants'!$C:AQ,COLUMN(B1697)+2)</f>
        <v>Providence</v>
      </c>
      <c r="BG1698" s="13" t="str">
        <f>VLOOKUP($A1698,'EIA-860 Solar Plants'!$C:AS,COLUMN(C1697)+2)</f>
        <v>RI</v>
      </c>
      <c r="BH1698" s="13">
        <f>VLOOKUP($A1698,'EIA-860 Solar Plants'!$C:AT,COLUMN(D1697)+2)</f>
        <v>2907</v>
      </c>
      <c r="BI1698" s="13" t="str">
        <f>VLOOKUP($A1698,'EIA-860 Solar Plants'!$C:AU,COLUMN(E1697)+2)</f>
        <v>Providence</v>
      </c>
      <c r="BJ1698" s="13">
        <f>VLOOKUP($A1698,'EIA-860 Solar Plants'!$C:AV,COLUMN(F1697)+2)</f>
        <v>41.799200999999996</v>
      </c>
      <c r="BK1698" s="13">
        <f>VLOOKUP($A1698,'EIA-860 Solar Plants'!$C:AW,COLUMN(G1697)+2)</f>
        <v>-71.436048</v>
      </c>
      <c r="BL1698" s="13" t="str">
        <f>VLOOKUP($A1698,'EIA-860 Solar Plants'!$C:AX,COLUMN(H1697)+2)</f>
        <v>NPCC</v>
      </c>
      <c r="BM1698" s="13" t="str">
        <f>VLOOKUP($A1698,'EIA-860 Solar Plants'!$C:AZ,COLUMN(I1697)+2)</f>
        <v>ISNE</v>
      </c>
      <c r="BN1698" s="13" t="str">
        <f>VLOOKUP($A1698,'EIA-860 Solar Plants'!$C:BA,COLUMN(J1697)+2)</f>
        <v>ISO New England Inc.</v>
      </c>
      <c r="BO1698" s="13" t="str">
        <f>VLOOKUP($A1698,'EIA-860 Solar Plants'!$C:BB,COLUMN(K1697)+2)</f>
        <v/>
      </c>
      <c r="BP1698" s="13">
        <f>VLOOKUP($A1698,'EIA-860 Solar Plants'!$C:BC,COLUMN(L1697)+2)</f>
        <v>22</v>
      </c>
      <c r="BQ1698" s="13" t="str">
        <f>VLOOKUP($A1698,'EIA-860 Solar Plants'!$C:BD,COLUMN(M1697)+2)</f>
        <v>NR</v>
      </c>
      <c r="BR1698" s="13">
        <f>VLOOKUP($A1698,'EIA-860 Solar Plants'!$C:BE,COLUMN(N1697)+2)</f>
        <v>2</v>
      </c>
      <c r="BS1698" s="13" t="str">
        <f>VLOOKUP($A1698,'EIA-860 Solar Plants'!$C:BF,COLUMN(O1697)+2)</f>
        <v>IPP Non-CHP</v>
      </c>
      <c r="BT1698" s="13" t="str">
        <f>VLOOKUP($A1698,'EIA-860 Solar Plants'!$C:BG,COLUMN(P1697)+2)</f>
        <v>N</v>
      </c>
      <c r="BU1698" s="13" t="str">
        <f>VLOOKUP($A1698,'EIA-860 Solar Plants'!$C:BH,COLUMN(Q1697)+2)</f>
        <v/>
      </c>
      <c r="BV1698" s="13" t="str">
        <f>VLOOKUP($A1698,'EIA-860 Solar Plants'!$C:BI,COLUMN(R1697)+2)</f>
        <v>Y</v>
      </c>
      <c r="BW1698" s="13" t="str">
        <f>VLOOKUP($A1698,'EIA-860 Solar Plants'!$C:BJ,COLUMN(S1697)+2)</f>
        <v>QF14-357-000</v>
      </c>
      <c r="BX1698" s="13" t="str">
        <f>VLOOKUP($A1698,'EIA-860 Solar Plants'!$C:BK,COLUMN(T1697)+2)</f>
        <v>N</v>
      </c>
      <c r="BY1698" s="13" t="str">
        <f>VLOOKUP($A1698,'EIA-860 Solar Plants'!$C:BL,COLUMN(U1697)+2)</f>
        <v/>
      </c>
      <c r="BZ1698" s="13" t="str">
        <f>VLOOKUP($A1698,'EIA-860 Solar Plants'!$C:BM,COLUMN(V1697)+2)</f>
        <v>N</v>
      </c>
      <c r="CA1698" s="13" t="str">
        <f>VLOOKUP($A1698,'EIA-860 Solar Plants'!$C:BN,COLUMN(W1697)+2)</f>
        <v/>
      </c>
      <c r="CB1698" s="13" t="str">
        <f>VLOOKUP($A1698,'EIA-860 Solar Plants'!$C:BO,COLUMN(X1697)+2)</f>
        <v/>
      </c>
      <c r="CC1698" s="13" t="str">
        <f>VLOOKUP($A1698,'EIA-860 Solar Plants'!$C:BP,COLUMN(Y1697)+2)</f>
        <v>The Narragansett Electric Co</v>
      </c>
      <c r="CD1698" s="13">
        <f>VLOOKUP($A1698,'EIA-860 Solar Plants'!$C:BQ,COLUMN(Z1697)+2)</f>
        <v>13214</v>
      </c>
      <c r="CE1698" s="13" t="str">
        <f>VLOOKUP($A1698,'EIA-860 Solar Plants'!$C:BR,COLUMN(AA1697)+2)</f>
        <v>RI</v>
      </c>
      <c r="CF1698" s="13">
        <f>VLOOKUP($A1698,'EIA-860 Solar Plants'!$C:BS,COLUMN(AB1697)+2)</f>
        <v>23</v>
      </c>
      <c r="CG1698" s="13" t="str">
        <f>VLOOKUP($A1698,'EIA-860 Solar Plants'!$C:BT,COLUMN(AC1697)+2)</f>
        <v xml:space="preserve"> </v>
      </c>
      <c r="CH1698" s="13" t="str">
        <f>VLOOKUP($A1698,'EIA-860 Solar Plants'!$C:BU,COLUMN(AD1697)+2)</f>
        <v xml:space="preserve"> </v>
      </c>
      <c r="CI1698" s="13" t="str">
        <f>VLOOKUP($A1698,'EIA-860 Solar Plants'!$C:BV,COLUMN(AE1697)+2)</f>
        <v>N</v>
      </c>
      <c r="CJ1698" s="13" t="str">
        <f>VLOOKUP($A1698,'EIA-860 Solar Plants'!$C:BW,COLUMN(AF1697)+2)</f>
        <v/>
      </c>
      <c r="CK1698" s="13" t="str">
        <f>VLOOKUP($A1698,'EIA-860 Solar Plants'!$C:BX,COLUMN(AG1697)+2)</f>
        <v/>
      </c>
      <c r="CL1698" s="13" t="str">
        <f>VLOOKUP($A1698,'EIA-860 Solar Plants'!$C:BY,COLUMN(AH1697)+2)</f>
        <v/>
      </c>
      <c r="CM1698" s="13" t="str">
        <f>VLOOKUP($A1698,'EIA-860 Solar Plants'!$C:BZ,COLUMN(AI1697)+2)</f>
        <v/>
      </c>
      <c r="CN1698" s="13" t="str">
        <f>VLOOKUP($A1698,'EIA-860 Solar Plants'!$C:CA,COLUMN(AJ1697)+2)</f>
        <v/>
      </c>
      <c r="CO1698" s="13">
        <f>SUMIF('EIA-860 Generators'!D:D,'EIA-923 Plants'!A1698,'EIA-860 Generators'!N:N)</f>
        <v>1.3</v>
      </c>
      <c r="CP1698" s="13">
        <f>SUMIF('EIA-860 Generators'!D:D,'EIA-923 Plants'!A1698,'EIA-860 Generators'!O:O)</f>
        <v>1.3</v>
      </c>
      <c r="CQ1698" s="13">
        <f>SUMIF('EIA-860 Generators'!D:D,'EIA-923 Plants'!A1698,'EIA-860 Generators'!P:P)</f>
        <v>1.3</v>
      </c>
      <c r="CR1698" s="13">
        <f>SUMIF('EIA-860 Generators'!D:D,'EIA-923 Plants'!A1698,'EIA-860 Generators'!Q:Q)</f>
        <v>1.3</v>
      </c>
      <c r="CS1698" s="13">
        <f>SUMIF('EIA-860 Generators'!D:D,'EIA-923 Plants'!A1698,'EIA-860 Generators'!R:R)</f>
        <v>1.3</v>
      </c>
      <c r="CT1698" s="13">
        <f>SUMIF('EIA-860 Generators'!D:D,'EIA-923 Plants'!A1698,'EIA-860 Generators'!S:S)</f>
        <v>1.3</v>
      </c>
      <c r="CU1698" s="13">
        <f>AVERAGEIF('EIA-860 Generators'!D:D,'EIA-923 Plants'!A1698,'EIA-860 Generators'!T:T)</f>
        <v>3</v>
      </c>
      <c r="CV1698" s="13">
        <f>SUMIF('EIA-860 Generators'!D:D,'EIA-923 Plants'!A1698,'EIA-860 Generators'!T:T)</f>
        <v>3</v>
      </c>
    </row>
    <row r="1699" spans="1:100" x14ac:dyDescent="0.2">
      <c r="A1699" s="16">
        <v>60496</v>
      </c>
      <c r="B1699" s="14" t="s">
        <v>51</v>
      </c>
      <c r="C1699" s="14" t="s">
        <v>29083</v>
      </c>
      <c r="D1699" s="14" t="s">
        <v>20540</v>
      </c>
      <c r="E1699" s="16">
        <v>60281</v>
      </c>
      <c r="F1699" s="14" t="s">
        <v>1611</v>
      </c>
      <c r="G1699" s="14" t="s">
        <v>44037</v>
      </c>
      <c r="H1699" s="14" t="s">
        <v>903</v>
      </c>
      <c r="I1699" s="16">
        <v>22</v>
      </c>
      <c r="J1699" s="16">
        <v>2</v>
      </c>
      <c r="K1699" s="14" t="s">
        <v>44043</v>
      </c>
      <c r="L1699" s="14" t="s">
        <v>40991</v>
      </c>
      <c r="M1699" s="14" t="s">
        <v>44038</v>
      </c>
      <c r="N1699" s="14" t="s">
        <v>44038</v>
      </c>
      <c r="O1699" s="14" t="s">
        <v>216</v>
      </c>
      <c r="P1699" s="14" t="s">
        <v>42677</v>
      </c>
      <c r="Q1699" s="27">
        <v>1248</v>
      </c>
      <c r="R1699" s="27">
        <v>1418</v>
      </c>
      <c r="S1699" s="27">
        <v>1801</v>
      </c>
      <c r="T1699" s="27">
        <v>2020</v>
      </c>
      <c r="U1699" s="27">
        <v>2309</v>
      </c>
      <c r="V1699" s="27">
        <v>2488</v>
      </c>
      <c r="W1699" s="27">
        <v>2472</v>
      </c>
      <c r="X1699" s="27">
        <v>2061</v>
      </c>
      <c r="Y1699" s="27">
        <v>1829</v>
      </c>
      <c r="Z1699" s="27">
        <v>1570</v>
      </c>
      <c r="AA1699" s="27">
        <v>1417</v>
      </c>
      <c r="AB1699" s="27">
        <v>1045</v>
      </c>
      <c r="AC1699" s="27">
        <v>1248</v>
      </c>
      <c r="AD1699" s="27">
        <v>1418</v>
      </c>
      <c r="AE1699" s="27">
        <v>1801</v>
      </c>
      <c r="AF1699" s="27">
        <v>2020</v>
      </c>
      <c r="AG1699" s="27">
        <v>2309</v>
      </c>
      <c r="AH1699" s="27">
        <v>2488</v>
      </c>
      <c r="AI1699" s="27">
        <v>2472</v>
      </c>
      <c r="AJ1699" s="27">
        <v>2061</v>
      </c>
      <c r="AK1699" s="27">
        <v>1829</v>
      </c>
      <c r="AL1699" s="27">
        <v>1570</v>
      </c>
      <c r="AM1699" s="27">
        <v>1417</v>
      </c>
      <c r="AN1699" s="27">
        <v>1045</v>
      </c>
      <c r="AO1699" s="27">
        <v>142.251</v>
      </c>
      <c r="AP1699" s="27">
        <v>161.58099999999999</v>
      </c>
      <c r="AQ1699" s="27">
        <v>205.27</v>
      </c>
      <c r="AR1699" s="27">
        <v>230.26300000000001</v>
      </c>
      <c r="AS1699" s="27">
        <v>263.22000000000003</v>
      </c>
      <c r="AT1699" s="27">
        <v>283.62799999999999</v>
      </c>
      <c r="AU1699" s="27">
        <v>281.798</v>
      </c>
      <c r="AV1699" s="27">
        <v>234.934</v>
      </c>
      <c r="AW1699" s="27">
        <v>208.46700000000001</v>
      </c>
      <c r="AX1699" s="27">
        <v>178.91</v>
      </c>
      <c r="AY1699" s="27">
        <v>161.57</v>
      </c>
      <c r="AZ1699" s="27">
        <v>119.108</v>
      </c>
      <c r="BA1699" s="27">
        <v>21678</v>
      </c>
      <c r="BB1699" s="27">
        <v>21678</v>
      </c>
      <c r="BC1699" s="27">
        <v>2471</v>
      </c>
      <c r="BD1699" s="16">
        <v>2020</v>
      </c>
      <c r="BE1699" s="13" t="str">
        <f>VLOOKUP($A1699,'EIA-860 Solar Plants'!$C:AP,COLUMN(A1698)+2)</f>
        <v>27050 St. Michael's Rd.</v>
      </c>
      <c r="BF1699" s="13" t="str">
        <f>VLOOKUP($A1699,'EIA-860 Solar Plants'!$C:AQ,COLUMN(B1698)+2)</f>
        <v>Easton</v>
      </c>
      <c r="BG1699" s="13" t="str">
        <f>VLOOKUP($A1699,'EIA-860 Solar Plants'!$C:AS,COLUMN(C1698)+2)</f>
        <v>MD</v>
      </c>
      <c r="BH1699" s="13">
        <f>VLOOKUP($A1699,'EIA-860 Solar Plants'!$C:AT,COLUMN(D1698)+2)</f>
        <v>21601</v>
      </c>
      <c r="BI1699" s="13" t="str">
        <f>VLOOKUP($A1699,'EIA-860 Solar Plants'!$C:AU,COLUMN(E1698)+2)</f>
        <v>Talbot</v>
      </c>
      <c r="BJ1699" s="13">
        <f>VLOOKUP($A1699,'EIA-860 Solar Plants'!$C:AV,COLUMN(F1698)+2)</f>
        <v>38.772902999999999</v>
      </c>
      <c r="BK1699" s="13">
        <f>VLOOKUP($A1699,'EIA-860 Solar Plants'!$C:AW,COLUMN(G1698)+2)</f>
        <v>-76.138912000000005</v>
      </c>
      <c r="BL1699" s="13" t="str">
        <f>VLOOKUP($A1699,'EIA-860 Solar Plants'!$C:AX,COLUMN(H1698)+2)</f>
        <v>RFC</v>
      </c>
      <c r="BM1699" s="13" t="str">
        <f>VLOOKUP($A1699,'EIA-860 Solar Plants'!$C:AZ,COLUMN(I1698)+2)</f>
        <v>PJM</v>
      </c>
      <c r="BN1699" s="13" t="str">
        <f>VLOOKUP($A1699,'EIA-860 Solar Plants'!$C:BA,COLUMN(J1698)+2)</f>
        <v>PJM Interconnection, LLC</v>
      </c>
      <c r="BO1699" s="13" t="str">
        <f>VLOOKUP($A1699,'EIA-860 Solar Plants'!$C:BB,COLUMN(K1698)+2)</f>
        <v/>
      </c>
      <c r="BP1699" s="13">
        <f>VLOOKUP($A1699,'EIA-860 Solar Plants'!$C:BC,COLUMN(L1698)+2)</f>
        <v>22</v>
      </c>
      <c r="BQ1699" s="13" t="str">
        <f>VLOOKUP($A1699,'EIA-860 Solar Plants'!$C:BD,COLUMN(M1698)+2)</f>
        <v>NR</v>
      </c>
      <c r="BR1699" s="13">
        <f>VLOOKUP($A1699,'EIA-860 Solar Plants'!$C:BE,COLUMN(N1698)+2)</f>
        <v>2</v>
      </c>
      <c r="BS1699" s="13" t="str">
        <f>VLOOKUP($A1699,'EIA-860 Solar Plants'!$C:BF,COLUMN(O1698)+2)</f>
        <v>IPP Non-CHP</v>
      </c>
      <c r="BT1699" s="13" t="str">
        <f>VLOOKUP($A1699,'EIA-860 Solar Plants'!$C:BG,COLUMN(P1698)+2)</f>
        <v>N</v>
      </c>
      <c r="BU1699" s="13" t="str">
        <f>VLOOKUP($A1699,'EIA-860 Solar Plants'!$C:BH,COLUMN(Q1698)+2)</f>
        <v/>
      </c>
      <c r="BV1699" s="13" t="str">
        <f>VLOOKUP($A1699,'EIA-860 Solar Plants'!$C:BI,COLUMN(R1698)+2)</f>
        <v>Y</v>
      </c>
      <c r="BW1699" s="13" t="str">
        <f>VLOOKUP($A1699,'EIA-860 Solar Plants'!$C:BJ,COLUMN(S1698)+2)</f>
        <v>QF14-358-000</v>
      </c>
      <c r="BX1699" s="13" t="str">
        <f>VLOOKUP($A1699,'EIA-860 Solar Plants'!$C:BK,COLUMN(T1698)+2)</f>
        <v>N</v>
      </c>
      <c r="BY1699" s="13" t="str">
        <f>VLOOKUP($A1699,'EIA-860 Solar Plants'!$C:BL,COLUMN(U1698)+2)</f>
        <v/>
      </c>
      <c r="BZ1699" s="13" t="str">
        <f>VLOOKUP($A1699,'EIA-860 Solar Plants'!$C:BM,COLUMN(V1698)+2)</f>
        <v>N</v>
      </c>
      <c r="CA1699" s="13" t="str">
        <f>VLOOKUP($A1699,'EIA-860 Solar Plants'!$C:BN,COLUMN(W1698)+2)</f>
        <v/>
      </c>
      <c r="CB1699" s="13" t="str">
        <f>VLOOKUP($A1699,'EIA-860 Solar Plants'!$C:BO,COLUMN(X1698)+2)</f>
        <v/>
      </c>
      <c r="CC1699" s="13" t="str">
        <f>VLOOKUP($A1699,'EIA-860 Solar Plants'!$C:BP,COLUMN(Y1698)+2)</f>
        <v>Choptank Electric Coop, Inc</v>
      </c>
      <c r="CD1699" s="13">
        <f>VLOOKUP($A1699,'EIA-860 Solar Plants'!$C:BQ,COLUMN(Z1698)+2)</f>
        <v>3503</v>
      </c>
      <c r="CE1699" s="13" t="str">
        <f>VLOOKUP($A1699,'EIA-860 Solar Plants'!$C:BR,COLUMN(AA1698)+2)</f>
        <v>MD</v>
      </c>
      <c r="CF1699" s="13">
        <f>VLOOKUP($A1699,'EIA-860 Solar Plants'!$C:BS,COLUMN(AB1698)+2)</f>
        <v>12.47</v>
      </c>
      <c r="CG1699" s="13" t="str">
        <f>VLOOKUP($A1699,'EIA-860 Solar Plants'!$C:BT,COLUMN(AC1698)+2)</f>
        <v xml:space="preserve"> </v>
      </c>
      <c r="CH1699" s="13" t="str">
        <f>VLOOKUP($A1699,'EIA-860 Solar Plants'!$C:BU,COLUMN(AD1698)+2)</f>
        <v xml:space="preserve"> </v>
      </c>
      <c r="CI1699" s="13" t="str">
        <f>VLOOKUP($A1699,'EIA-860 Solar Plants'!$C:BV,COLUMN(AE1698)+2)</f>
        <v>N</v>
      </c>
      <c r="CJ1699" s="13" t="str">
        <f>VLOOKUP($A1699,'EIA-860 Solar Plants'!$C:BW,COLUMN(AF1698)+2)</f>
        <v/>
      </c>
      <c r="CK1699" s="13" t="str">
        <f>VLOOKUP($A1699,'EIA-860 Solar Plants'!$C:BX,COLUMN(AG1698)+2)</f>
        <v/>
      </c>
      <c r="CL1699" s="13" t="str">
        <f>VLOOKUP($A1699,'EIA-860 Solar Plants'!$C:BY,COLUMN(AH1698)+2)</f>
        <v/>
      </c>
      <c r="CM1699" s="13" t="str">
        <f>VLOOKUP($A1699,'EIA-860 Solar Plants'!$C:BZ,COLUMN(AI1698)+2)</f>
        <v/>
      </c>
      <c r="CN1699" s="13" t="str">
        <f>VLOOKUP($A1699,'EIA-860 Solar Plants'!$C:CA,COLUMN(AJ1698)+2)</f>
        <v/>
      </c>
      <c r="CO1699" s="13">
        <f>SUMIF('EIA-860 Generators'!D:D,'EIA-923 Plants'!A1699,'EIA-860 Generators'!N:N)</f>
        <v>1.5</v>
      </c>
      <c r="CP1699" s="13">
        <f>SUMIF('EIA-860 Generators'!D:D,'EIA-923 Plants'!A1699,'EIA-860 Generators'!O:O)</f>
        <v>1.5</v>
      </c>
      <c r="CQ1699" s="13">
        <f>SUMIF('EIA-860 Generators'!D:D,'EIA-923 Plants'!A1699,'EIA-860 Generators'!P:P)</f>
        <v>1.5</v>
      </c>
      <c r="CR1699" s="13">
        <f>SUMIF('EIA-860 Generators'!D:D,'EIA-923 Plants'!A1699,'EIA-860 Generators'!Q:Q)</f>
        <v>1.5</v>
      </c>
      <c r="CS1699" s="13">
        <f>SUMIF('EIA-860 Generators'!D:D,'EIA-923 Plants'!A1699,'EIA-860 Generators'!R:R)</f>
        <v>1.5</v>
      </c>
      <c r="CT1699" s="13">
        <f>SUMIF('EIA-860 Generators'!D:D,'EIA-923 Plants'!A1699,'EIA-860 Generators'!S:S)</f>
        <v>1.5</v>
      </c>
      <c r="CU1699" s="13">
        <f>AVERAGEIF('EIA-860 Generators'!D:D,'EIA-923 Plants'!A1699,'EIA-860 Generators'!T:T)</f>
        <v>11</v>
      </c>
      <c r="CV1699" s="13">
        <f>SUMIF('EIA-860 Generators'!D:D,'EIA-923 Plants'!A1699,'EIA-860 Generators'!T:T)</f>
        <v>11</v>
      </c>
    </row>
    <row r="1700" spans="1:100" x14ac:dyDescent="0.2">
      <c r="A1700" s="16">
        <v>60497</v>
      </c>
      <c r="B1700" s="14" t="s">
        <v>51</v>
      </c>
      <c r="C1700" s="14" t="s">
        <v>29087</v>
      </c>
      <c r="D1700" s="14" t="s">
        <v>29086</v>
      </c>
      <c r="E1700" s="16">
        <v>60263</v>
      </c>
      <c r="F1700" s="14" t="s">
        <v>1265</v>
      </c>
      <c r="G1700" s="14" t="s">
        <v>44046</v>
      </c>
      <c r="H1700" s="14" t="s">
        <v>93</v>
      </c>
      <c r="I1700" s="16">
        <v>22</v>
      </c>
      <c r="J1700" s="16">
        <v>2</v>
      </c>
      <c r="K1700" s="14" t="s">
        <v>44043</v>
      </c>
      <c r="L1700" s="14" t="s">
        <v>40991</v>
      </c>
      <c r="M1700" s="14" t="s">
        <v>44038</v>
      </c>
      <c r="N1700" s="14" t="s">
        <v>44038</v>
      </c>
      <c r="O1700" s="14" t="s">
        <v>314</v>
      </c>
      <c r="P1700" s="14" t="s">
        <v>42677</v>
      </c>
      <c r="Q1700" s="27">
        <v>2141</v>
      </c>
      <c r="R1700" s="27">
        <v>2256</v>
      </c>
      <c r="S1700" s="27">
        <v>3456</v>
      </c>
      <c r="T1700" s="27">
        <v>3862</v>
      </c>
      <c r="U1700" s="27">
        <v>4485</v>
      </c>
      <c r="V1700" s="27">
        <v>4348</v>
      </c>
      <c r="W1700" s="27">
        <v>4506</v>
      </c>
      <c r="X1700" s="27">
        <v>3673</v>
      </c>
      <c r="Y1700" s="27">
        <v>3579</v>
      </c>
      <c r="Z1700" s="27">
        <v>2697</v>
      </c>
      <c r="AA1700" s="27">
        <v>2324</v>
      </c>
      <c r="AB1700" s="27">
        <v>1756</v>
      </c>
      <c r="AC1700" s="27">
        <v>2141</v>
      </c>
      <c r="AD1700" s="27">
        <v>2256</v>
      </c>
      <c r="AE1700" s="27">
        <v>3456</v>
      </c>
      <c r="AF1700" s="27">
        <v>3862</v>
      </c>
      <c r="AG1700" s="27">
        <v>4485</v>
      </c>
      <c r="AH1700" s="27">
        <v>4348</v>
      </c>
      <c r="AI1700" s="27">
        <v>4506</v>
      </c>
      <c r="AJ1700" s="27">
        <v>3673</v>
      </c>
      <c r="AK1700" s="27">
        <v>3579</v>
      </c>
      <c r="AL1700" s="27">
        <v>2697</v>
      </c>
      <c r="AM1700" s="27">
        <v>2324</v>
      </c>
      <c r="AN1700" s="27">
        <v>1756</v>
      </c>
      <c r="AO1700" s="27">
        <v>244.1</v>
      </c>
      <c r="AP1700" s="27">
        <v>257.13499999999999</v>
      </c>
      <c r="AQ1700" s="27">
        <v>393.91500000000002</v>
      </c>
      <c r="AR1700" s="27">
        <v>440.24</v>
      </c>
      <c r="AS1700" s="27">
        <v>511.21</v>
      </c>
      <c r="AT1700" s="27">
        <v>495.61099999999999</v>
      </c>
      <c r="AU1700" s="27">
        <v>513.65899999999999</v>
      </c>
      <c r="AV1700" s="27">
        <v>418.64299999999997</v>
      </c>
      <c r="AW1700" s="27">
        <v>408</v>
      </c>
      <c r="AX1700" s="27">
        <v>307.41699999999997</v>
      </c>
      <c r="AY1700" s="27">
        <v>264.90899999999999</v>
      </c>
      <c r="AZ1700" s="27">
        <v>200.161</v>
      </c>
      <c r="BA1700" s="27">
        <v>39083</v>
      </c>
      <c r="BB1700" s="27">
        <v>39083</v>
      </c>
      <c r="BC1700" s="27">
        <v>4455</v>
      </c>
      <c r="BD1700" s="16">
        <v>2020</v>
      </c>
      <c r="BE1700" s="13" t="str">
        <f>VLOOKUP($A1700,'EIA-860 Solar Plants'!$C:AP,COLUMN(A1699)+2)</f>
        <v>8505 CR 80.5</v>
      </c>
      <c r="BF1700" s="13" t="str">
        <f>VLOOKUP($A1700,'EIA-860 Solar Plants'!$C:AQ,COLUMN(B1699)+2)</f>
        <v>Severance</v>
      </c>
      <c r="BG1700" s="13" t="str">
        <f>VLOOKUP($A1700,'EIA-860 Solar Plants'!$C:AS,COLUMN(C1699)+2)</f>
        <v>CO</v>
      </c>
      <c r="BH1700" s="13">
        <f>VLOOKUP($A1700,'EIA-860 Solar Plants'!$C:AT,COLUMN(D1699)+2)</f>
        <v>80546</v>
      </c>
      <c r="BI1700" s="13" t="str">
        <f>VLOOKUP($A1700,'EIA-860 Solar Plants'!$C:AU,COLUMN(E1699)+2)</f>
        <v>Weld</v>
      </c>
      <c r="BJ1700" s="13">
        <f>VLOOKUP($A1700,'EIA-860 Solar Plants'!$C:AV,COLUMN(F1699)+2)</f>
        <v>40.579472000000003</v>
      </c>
      <c r="BK1700" s="13">
        <f>VLOOKUP($A1700,'EIA-860 Solar Plants'!$C:AW,COLUMN(G1699)+2)</f>
        <v>-104.895675</v>
      </c>
      <c r="BL1700" s="13" t="str">
        <f>VLOOKUP($A1700,'EIA-860 Solar Plants'!$C:AX,COLUMN(H1699)+2)</f>
        <v>WECC</v>
      </c>
      <c r="BM1700" s="13" t="str">
        <f>VLOOKUP($A1700,'EIA-860 Solar Plants'!$C:AZ,COLUMN(I1699)+2)</f>
        <v>WACM</v>
      </c>
      <c r="BN1700" s="13" t="str">
        <f>VLOOKUP($A1700,'EIA-860 Solar Plants'!$C:BA,COLUMN(J1699)+2)</f>
        <v>Western Area Power Administration - Rocky Mountain Region</v>
      </c>
      <c r="BO1700" s="13" t="str">
        <f>VLOOKUP($A1700,'EIA-860 Solar Plants'!$C:BB,COLUMN(K1699)+2)</f>
        <v/>
      </c>
      <c r="BP1700" s="13">
        <f>VLOOKUP($A1700,'EIA-860 Solar Plants'!$C:BC,COLUMN(L1699)+2)</f>
        <v>22</v>
      </c>
      <c r="BQ1700" s="13" t="str">
        <f>VLOOKUP($A1700,'EIA-860 Solar Plants'!$C:BD,COLUMN(M1699)+2)</f>
        <v>NR</v>
      </c>
      <c r="BR1700" s="13">
        <f>VLOOKUP($A1700,'EIA-860 Solar Plants'!$C:BE,COLUMN(N1699)+2)</f>
        <v>2</v>
      </c>
      <c r="BS1700" s="13" t="str">
        <f>VLOOKUP($A1700,'EIA-860 Solar Plants'!$C:BF,COLUMN(O1699)+2)</f>
        <v>IPP Non-CHP</v>
      </c>
      <c r="BT1700" s="13" t="str">
        <f>VLOOKUP($A1700,'EIA-860 Solar Plants'!$C:BG,COLUMN(P1699)+2)</f>
        <v>N</v>
      </c>
      <c r="BU1700" s="13" t="str">
        <f>VLOOKUP($A1700,'EIA-860 Solar Plants'!$C:BH,COLUMN(Q1699)+2)</f>
        <v/>
      </c>
      <c r="BV1700" s="13" t="str">
        <f>VLOOKUP($A1700,'EIA-860 Solar Plants'!$C:BI,COLUMN(R1699)+2)</f>
        <v>N</v>
      </c>
      <c r="BW1700" s="13" t="str">
        <f>VLOOKUP($A1700,'EIA-860 Solar Plants'!$C:BJ,COLUMN(S1699)+2)</f>
        <v/>
      </c>
      <c r="BX1700" s="13" t="str">
        <f>VLOOKUP($A1700,'EIA-860 Solar Plants'!$C:BK,COLUMN(T1699)+2)</f>
        <v>N</v>
      </c>
      <c r="BY1700" s="13" t="str">
        <f>VLOOKUP($A1700,'EIA-860 Solar Plants'!$C:BL,COLUMN(U1699)+2)</f>
        <v/>
      </c>
      <c r="BZ1700" s="13" t="str">
        <f>VLOOKUP($A1700,'EIA-860 Solar Plants'!$C:BM,COLUMN(V1699)+2)</f>
        <v/>
      </c>
      <c r="CA1700" s="13" t="str">
        <f>VLOOKUP($A1700,'EIA-860 Solar Plants'!$C:BN,COLUMN(W1699)+2)</f>
        <v/>
      </c>
      <c r="CB1700" s="13" t="str">
        <f>VLOOKUP($A1700,'EIA-860 Solar Plants'!$C:BO,COLUMN(X1699)+2)</f>
        <v/>
      </c>
      <c r="CC1700" s="13" t="str">
        <f>VLOOKUP($A1700,'EIA-860 Solar Plants'!$C:BP,COLUMN(Y1699)+2)</f>
        <v>Poudre Valley R  E  A, Inc</v>
      </c>
      <c r="CD1700" s="13">
        <f>VLOOKUP($A1700,'EIA-860 Solar Plants'!$C:BQ,COLUMN(Z1699)+2)</f>
        <v>15257</v>
      </c>
      <c r="CE1700" s="13" t="str">
        <f>VLOOKUP($A1700,'EIA-860 Solar Plants'!$C:BR,COLUMN(AA1699)+2)</f>
        <v>CO</v>
      </c>
      <c r="CF1700" s="13">
        <f>VLOOKUP($A1700,'EIA-860 Solar Plants'!$C:BS,COLUMN(AB1699)+2)</f>
        <v>12.47</v>
      </c>
      <c r="CG1700" s="13" t="str">
        <f>VLOOKUP($A1700,'EIA-860 Solar Plants'!$C:BT,COLUMN(AC1699)+2)</f>
        <v xml:space="preserve"> </v>
      </c>
      <c r="CH1700" s="13" t="str">
        <f>VLOOKUP($A1700,'EIA-860 Solar Plants'!$C:BU,COLUMN(AD1699)+2)</f>
        <v xml:space="preserve"> </v>
      </c>
      <c r="CI1700" s="13" t="str">
        <f>VLOOKUP($A1700,'EIA-860 Solar Plants'!$C:BV,COLUMN(AE1699)+2)</f>
        <v>N</v>
      </c>
      <c r="CJ1700" s="13" t="str">
        <f>VLOOKUP($A1700,'EIA-860 Solar Plants'!$C:BW,COLUMN(AF1699)+2)</f>
        <v/>
      </c>
      <c r="CK1700" s="13" t="str">
        <f>VLOOKUP($A1700,'EIA-860 Solar Plants'!$C:BX,COLUMN(AG1699)+2)</f>
        <v/>
      </c>
      <c r="CL1700" s="13" t="str">
        <f>VLOOKUP($A1700,'EIA-860 Solar Plants'!$C:BY,COLUMN(AH1699)+2)</f>
        <v/>
      </c>
      <c r="CM1700" s="13" t="str">
        <f>VLOOKUP($A1700,'EIA-860 Solar Plants'!$C:BZ,COLUMN(AI1699)+2)</f>
        <v/>
      </c>
      <c r="CN1700" s="13" t="str">
        <f>VLOOKUP($A1700,'EIA-860 Solar Plants'!$C:CA,COLUMN(AJ1699)+2)</f>
        <v/>
      </c>
      <c r="CO1700" s="13">
        <f>SUMIF('EIA-860 Generators'!D:D,'EIA-923 Plants'!A1700,'EIA-860 Generators'!N:N)</f>
        <v>2</v>
      </c>
      <c r="CP1700" s="13">
        <f>SUMIF('EIA-860 Generators'!D:D,'EIA-923 Plants'!A1700,'EIA-860 Generators'!O:O)</f>
        <v>2</v>
      </c>
      <c r="CQ1700" s="13">
        <f>SUMIF('EIA-860 Generators'!D:D,'EIA-923 Plants'!A1700,'EIA-860 Generators'!P:P)</f>
        <v>2</v>
      </c>
      <c r="CR1700" s="13">
        <f>SUMIF('EIA-860 Generators'!D:D,'EIA-923 Plants'!A1700,'EIA-860 Generators'!Q:Q)</f>
        <v>2</v>
      </c>
      <c r="CS1700" s="13">
        <f>SUMIF('EIA-860 Generators'!D:D,'EIA-923 Plants'!A1700,'EIA-860 Generators'!R:R)</f>
        <v>2</v>
      </c>
      <c r="CT1700" s="13">
        <f>SUMIF('EIA-860 Generators'!D:D,'EIA-923 Plants'!A1700,'EIA-860 Generators'!S:S)</f>
        <v>2</v>
      </c>
      <c r="CU1700" s="13">
        <f>AVERAGEIF('EIA-860 Generators'!D:D,'EIA-923 Plants'!A1700,'EIA-860 Generators'!T:T)</f>
        <v>9</v>
      </c>
      <c r="CV1700" s="13">
        <f>SUMIF('EIA-860 Generators'!D:D,'EIA-923 Plants'!A1700,'EIA-860 Generators'!T:T)</f>
        <v>9</v>
      </c>
    </row>
    <row r="1701" spans="1:100" x14ac:dyDescent="0.2">
      <c r="A1701" s="16">
        <v>60498</v>
      </c>
      <c r="B1701" s="14" t="s">
        <v>51</v>
      </c>
      <c r="C1701" s="14" t="s">
        <v>29089</v>
      </c>
      <c r="D1701" s="14" t="s">
        <v>20540</v>
      </c>
      <c r="E1701" s="16">
        <v>60281</v>
      </c>
      <c r="F1701" s="14" t="s">
        <v>1482</v>
      </c>
      <c r="G1701" s="14" t="s">
        <v>44045</v>
      </c>
      <c r="H1701" s="14" t="s">
        <v>323</v>
      </c>
      <c r="I1701" s="16">
        <v>22</v>
      </c>
      <c r="J1701" s="16">
        <v>2</v>
      </c>
      <c r="K1701" s="14" t="s">
        <v>44043</v>
      </c>
      <c r="L1701" s="14" t="s">
        <v>40991</v>
      </c>
      <c r="M1701" s="14" t="s">
        <v>44038</v>
      </c>
      <c r="N1701" s="14" t="s">
        <v>44038</v>
      </c>
      <c r="O1701" s="14" t="s">
        <v>1449</v>
      </c>
      <c r="P1701" s="14" t="s">
        <v>42677</v>
      </c>
      <c r="Q1701" s="27">
        <v>1280</v>
      </c>
      <c r="R1701" s="27">
        <v>1677</v>
      </c>
      <c r="S1701" s="27">
        <v>2551</v>
      </c>
      <c r="T1701" s="27">
        <v>2446</v>
      </c>
      <c r="U1701" s="27">
        <v>3449</v>
      </c>
      <c r="V1701" s="27">
        <v>3258</v>
      </c>
      <c r="W1701" s="27">
        <v>3209</v>
      </c>
      <c r="X1701" s="27">
        <v>3033</v>
      </c>
      <c r="Y1701" s="27">
        <v>2634</v>
      </c>
      <c r="Z1701" s="27">
        <v>1915</v>
      </c>
      <c r="AA1701" s="27">
        <v>1369</v>
      </c>
      <c r="AB1701" s="27">
        <v>1042</v>
      </c>
      <c r="AC1701" s="27">
        <v>1280</v>
      </c>
      <c r="AD1701" s="27">
        <v>1677</v>
      </c>
      <c r="AE1701" s="27">
        <v>2551</v>
      </c>
      <c r="AF1701" s="27">
        <v>2446</v>
      </c>
      <c r="AG1701" s="27">
        <v>3449</v>
      </c>
      <c r="AH1701" s="27">
        <v>3258</v>
      </c>
      <c r="AI1701" s="27">
        <v>3209</v>
      </c>
      <c r="AJ1701" s="27">
        <v>3033</v>
      </c>
      <c r="AK1701" s="27">
        <v>2634</v>
      </c>
      <c r="AL1701" s="27">
        <v>1915</v>
      </c>
      <c r="AM1701" s="27">
        <v>1369</v>
      </c>
      <c r="AN1701" s="27">
        <v>1042</v>
      </c>
      <c r="AO1701" s="27">
        <v>145.916</v>
      </c>
      <c r="AP1701" s="27">
        <v>191.125</v>
      </c>
      <c r="AQ1701" s="27">
        <v>290.81299999999999</v>
      </c>
      <c r="AR1701" s="27">
        <v>278.83199999999999</v>
      </c>
      <c r="AS1701" s="27">
        <v>393.101</v>
      </c>
      <c r="AT1701" s="27">
        <v>371.4</v>
      </c>
      <c r="AU1701" s="27">
        <v>365.74900000000002</v>
      </c>
      <c r="AV1701" s="27">
        <v>345.74299999999999</v>
      </c>
      <c r="AW1701" s="27">
        <v>300.19400000000002</v>
      </c>
      <c r="AX1701" s="27">
        <v>218.251</v>
      </c>
      <c r="AY1701" s="27">
        <v>156.08699999999999</v>
      </c>
      <c r="AZ1701" s="27">
        <v>118.789</v>
      </c>
      <c r="BA1701" s="27">
        <v>27863</v>
      </c>
      <c r="BB1701" s="27">
        <v>27863</v>
      </c>
      <c r="BC1701" s="27">
        <v>3176</v>
      </c>
      <c r="BD1701" s="16">
        <v>2020</v>
      </c>
      <c r="BE1701" s="13" t="str">
        <f>VLOOKUP($A1701,'EIA-860 Solar Plants'!$C:AP,COLUMN(A1700)+2)</f>
        <v>0 Walker Road</v>
      </c>
      <c r="BF1701" s="13" t="str">
        <f>VLOOKUP($A1701,'EIA-860 Solar Plants'!$C:AQ,COLUMN(B1700)+2)</f>
        <v>Shirley</v>
      </c>
      <c r="BG1701" s="13" t="str">
        <f>VLOOKUP($A1701,'EIA-860 Solar Plants'!$C:AS,COLUMN(C1700)+2)</f>
        <v>MA</v>
      </c>
      <c r="BH1701" s="13">
        <f>VLOOKUP($A1701,'EIA-860 Solar Plants'!$C:AT,COLUMN(D1700)+2)</f>
        <v>1464</v>
      </c>
      <c r="BI1701" s="13" t="str">
        <f>VLOOKUP($A1701,'EIA-860 Solar Plants'!$C:AU,COLUMN(E1700)+2)</f>
        <v>Middlesex</v>
      </c>
      <c r="BJ1701" s="13">
        <f>VLOOKUP($A1701,'EIA-860 Solar Plants'!$C:AV,COLUMN(F1700)+2)</f>
        <v>42.554583999999998</v>
      </c>
      <c r="BK1701" s="13">
        <f>VLOOKUP($A1701,'EIA-860 Solar Plants'!$C:AW,COLUMN(G1700)+2)</f>
        <v>-71.623480000000001</v>
      </c>
      <c r="BL1701" s="13" t="str">
        <f>VLOOKUP($A1701,'EIA-860 Solar Plants'!$C:AX,COLUMN(H1700)+2)</f>
        <v>NPCC</v>
      </c>
      <c r="BM1701" s="13" t="str">
        <f>VLOOKUP($A1701,'EIA-860 Solar Plants'!$C:AZ,COLUMN(I1700)+2)</f>
        <v>ISNE</v>
      </c>
      <c r="BN1701" s="13" t="str">
        <f>VLOOKUP($A1701,'EIA-860 Solar Plants'!$C:BA,COLUMN(J1700)+2)</f>
        <v>ISO New England Inc.</v>
      </c>
      <c r="BO1701" s="13" t="str">
        <f>VLOOKUP($A1701,'EIA-860 Solar Plants'!$C:BB,COLUMN(K1700)+2)</f>
        <v/>
      </c>
      <c r="BP1701" s="13">
        <f>VLOOKUP($A1701,'EIA-860 Solar Plants'!$C:BC,COLUMN(L1700)+2)</f>
        <v>22</v>
      </c>
      <c r="BQ1701" s="13" t="str">
        <f>VLOOKUP($A1701,'EIA-860 Solar Plants'!$C:BD,COLUMN(M1700)+2)</f>
        <v>NR</v>
      </c>
      <c r="BR1701" s="13">
        <f>VLOOKUP($A1701,'EIA-860 Solar Plants'!$C:BE,COLUMN(N1700)+2)</f>
        <v>2</v>
      </c>
      <c r="BS1701" s="13" t="str">
        <f>VLOOKUP($A1701,'EIA-860 Solar Plants'!$C:BF,COLUMN(O1700)+2)</f>
        <v>IPP Non-CHP</v>
      </c>
      <c r="BT1701" s="13" t="str">
        <f>VLOOKUP($A1701,'EIA-860 Solar Plants'!$C:BG,COLUMN(P1700)+2)</f>
        <v>N</v>
      </c>
      <c r="BU1701" s="13" t="str">
        <f>VLOOKUP($A1701,'EIA-860 Solar Plants'!$C:BH,COLUMN(Q1700)+2)</f>
        <v/>
      </c>
      <c r="BV1701" s="13" t="str">
        <f>VLOOKUP($A1701,'EIA-860 Solar Plants'!$C:BI,COLUMN(R1700)+2)</f>
        <v>Y</v>
      </c>
      <c r="BW1701" s="13" t="str">
        <f>VLOOKUP($A1701,'EIA-860 Solar Plants'!$C:BJ,COLUMN(S1700)+2)</f>
        <v>QF16-1127-000</v>
      </c>
      <c r="BX1701" s="13" t="str">
        <f>VLOOKUP($A1701,'EIA-860 Solar Plants'!$C:BK,COLUMN(T1700)+2)</f>
        <v>N</v>
      </c>
      <c r="BY1701" s="13" t="str">
        <f>VLOOKUP($A1701,'EIA-860 Solar Plants'!$C:BL,COLUMN(U1700)+2)</f>
        <v/>
      </c>
      <c r="BZ1701" s="13" t="str">
        <f>VLOOKUP($A1701,'EIA-860 Solar Plants'!$C:BM,COLUMN(V1700)+2)</f>
        <v>N</v>
      </c>
      <c r="CA1701" s="13" t="str">
        <f>VLOOKUP($A1701,'EIA-860 Solar Plants'!$C:BN,COLUMN(W1700)+2)</f>
        <v/>
      </c>
      <c r="CB1701" s="13" t="str">
        <f>VLOOKUP($A1701,'EIA-860 Solar Plants'!$C:BO,COLUMN(X1700)+2)</f>
        <v/>
      </c>
      <c r="CC1701" s="13" t="str">
        <f>VLOOKUP($A1701,'EIA-860 Solar Plants'!$C:BP,COLUMN(Y1700)+2)</f>
        <v>Massachusetts Electric Co</v>
      </c>
      <c r="CD1701" s="13">
        <f>VLOOKUP($A1701,'EIA-860 Solar Plants'!$C:BQ,COLUMN(Z1700)+2)</f>
        <v>11804</v>
      </c>
      <c r="CE1701" s="13" t="str">
        <f>VLOOKUP($A1701,'EIA-860 Solar Plants'!$C:BR,COLUMN(AA1700)+2)</f>
        <v>MA</v>
      </c>
      <c r="CF1701" s="13">
        <f>VLOOKUP($A1701,'EIA-860 Solar Plants'!$C:BS,COLUMN(AB1700)+2)</f>
        <v>13.8</v>
      </c>
      <c r="CG1701" s="13" t="str">
        <f>VLOOKUP($A1701,'EIA-860 Solar Plants'!$C:BT,COLUMN(AC1700)+2)</f>
        <v xml:space="preserve"> </v>
      </c>
      <c r="CH1701" s="13" t="str">
        <f>VLOOKUP($A1701,'EIA-860 Solar Plants'!$C:BU,COLUMN(AD1700)+2)</f>
        <v xml:space="preserve"> </v>
      </c>
      <c r="CI1701" s="13" t="str">
        <f>VLOOKUP($A1701,'EIA-860 Solar Plants'!$C:BV,COLUMN(AE1700)+2)</f>
        <v>N</v>
      </c>
      <c r="CJ1701" s="13" t="str">
        <f>VLOOKUP($A1701,'EIA-860 Solar Plants'!$C:BW,COLUMN(AF1700)+2)</f>
        <v/>
      </c>
      <c r="CK1701" s="13" t="str">
        <f>VLOOKUP($A1701,'EIA-860 Solar Plants'!$C:BX,COLUMN(AG1700)+2)</f>
        <v/>
      </c>
      <c r="CL1701" s="13" t="str">
        <f>VLOOKUP($A1701,'EIA-860 Solar Plants'!$C:BY,COLUMN(AH1700)+2)</f>
        <v/>
      </c>
      <c r="CM1701" s="13" t="str">
        <f>VLOOKUP($A1701,'EIA-860 Solar Plants'!$C:BZ,COLUMN(AI1700)+2)</f>
        <v/>
      </c>
      <c r="CN1701" s="13" t="str">
        <f>VLOOKUP($A1701,'EIA-860 Solar Plants'!$C:CA,COLUMN(AJ1700)+2)</f>
        <v/>
      </c>
      <c r="CO1701" s="13">
        <f>SUMIF('EIA-860 Generators'!D:D,'EIA-923 Plants'!A1701,'EIA-860 Generators'!N:N)</f>
        <v>2</v>
      </c>
      <c r="CP1701" s="13">
        <f>SUMIF('EIA-860 Generators'!D:D,'EIA-923 Plants'!A1701,'EIA-860 Generators'!O:O)</f>
        <v>2</v>
      </c>
      <c r="CQ1701" s="13">
        <f>SUMIF('EIA-860 Generators'!D:D,'EIA-923 Plants'!A1701,'EIA-860 Generators'!P:P)</f>
        <v>2</v>
      </c>
      <c r="CR1701" s="13">
        <f>SUMIF('EIA-860 Generators'!D:D,'EIA-923 Plants'!A1701,'EIA-860 Generators'!Q:Q)</f>
        <v>2</v>
      </c>
      <c r="CS1701" s="13">
        <f>SUMIF('EIA-860 Generators'!D:D,'EIA-923 Plants'!A1701,'EIA-860 Generators'!R:R)</f>
        <v>2</v>
      </c>
      <c r="CT1701" s="13">
        <f>SUMIF('EIA-860 Generators'!D:D,'EIA-923 Plants'!A1701,'EIA-860 Generators'!S:S)</f>
        <v>2</v>
      </c>
      <c r="CU1701" s="13">
        <f>AVERAGEIF('EIA-860 Generators'!D:D,'EIA-923 Plants'!A1701,'EIA-860 Generators'!T:T)</f>
        <v>8</v>
      </c>
      <c r="CV1701" s="13">
        <f>SUMIF('EIA-860 Generators'!D:D,'EIA-923 Plants'!A1701,'EIA-860 Generators'!T:T)</f>
        <v>8</v>
      </c>
    </row>
    <row r="1702" spans="1:100" x14ac:dyDescent="0.2">
      <c r="A1702" s="16">
        <v>60499</v>
      </c>
      <c r="B1702" s="14" t="s">
        <v>51</v>
      </c>
      <c r="C1702" s="14" t="s">
        <v>29093</v>
      </c>
      <c r="D1702" s="14" t="s">
        <v>29092</v>
      </c>
      <c r="E1702" s="16">
        <v>60268</v>
      </c>
      <c r="F1702" s="14" t="s">
        <v>4885</v>
      </c>
      <c r="G1702" s="14" t="s">
        <v>44050</v>
      </c>
      <c r="H1702" s="14" t="s">
        <v>903</v>
      </c>
      <c r="I1702" s="16">
        <v>421</v>
      </c>
      <c r="J1702" s="16">
        <v>4</v>
      </c>
      <c r="K1702" s="14" t="s">
        <v>44052</v>
      </c>
      <c r="L1702" s="14" t="s">
        <v>40991</v>
      </c>
      <c r="M1702" s="14" t="s">
        <v>44038</v>
      </c>
      <c r="N1702" s="14" t="s">
        <v>44038</v>
      </c>
      <c r="O1702" s="14" t="s">
        <v>216</v>
      </c>
      <c r="P1702" s="14" t="s">
        <v>42677</v>
      </c>
      <c r="Q1702" s="27">
        <v>968</v>
      </c>
      <c r="R1702" s="27">
        <v>1088</v>
      </c>
      <c r="S1702" s="27">
        <v>1558</v>
      </c>
      <c r="T1702" s="27">
        <v>1620</v>
      </c>
      <c r="U1702" s="27">
        <v>2120</v>
      </c>
      <c r="V1702" s="27">
        <v>2226</v>
      </c>
      <c r="W1702" s="27">
        <v>2096</v>
      </c>
      <c r="X1702" s="27">
        <v>1811</v>
      </c>
      <c r="Y1702" s="27">
        <v>1664</v>
      </c>
      <c r="Z1702" s="27">
        <v>1202</v>
      </c>
      <c r="AA1702" s="27">
        <v>1103</v>
      </c>
      <c r="AB1702" s="27">
        <v>764</v>
      </c>
      <c r="AC1702" s="27">
        <v>968</v>
      </c>
      <c r="AD1702" s="27">
        <v>1088</v>
      </c>
      <c r="AE1702" s="27">
        <v>1558</v>
      </c>
      <c r="AF1702" s="27">
        <v>1620</v>
      </c>
      <c r="AG1702" s="27">
        <v>2120</v>
      </c>
      <c r="AH1702" s="27">
        <v>2226</v>
      </c>
      <c r="AI1702" s="27">
        <v>2096</v>
      </c>
      <c r="AJ1702" s="27">
        <v>1811</v>
      </c>
      <c r="AK1702" s="27">
        <v>1664</v>
      </c>
      <c r="AL1702" s="27">
        <v>1202</v>
      </c>
      <c r="AM1702" s="27">
        <v>1103</v>
      </c>
      <c r="AN1702" s="27">
        <v>764</v>
      </c>
      <c r="AO1702" s="27">
        <v>110.371</v>
      </c>
      <c r="AP1702" s="27">
        <v>124.001</v>
      </c>
      <c r="AQ1702" s="27">
        <v>177.59899999999999</v>
      </c>
      <c r="AR1702" s="27">
        <v>184.68299999999999</v>
      </c>
      <c r="AS1702" s="27">
        <v>241.7</v>
      </c>
      <c r="AT1702" s="27">
        <v>253.71899999999999</v>
      </c>
      <c r="AU1702" s="27">
        <v>238.964</v>
      </c>
      <c r="AV1702" s="27">
        <v>206.47399999999999</v>
      </c>
      <c r="AW1702" s="27">
        <v>189.715</v>
      </c>
      <c r="AX1702" s="27">
        <v>136.99799999999999</v>
      </c>
      <c r="AY1702" s="27">
        <v>125.711</v>
      </c>
      <c r="AZ1702" s="27">
        <v>87.064999999999998</v>
      </c>
      <c r="BA1702" s="27">
        <v>18220</v>
      </c>
      <c r="BB1702" s="27">
        <v>18220</v>
      </c>
      <c r="BC1702" s="27">
        <v>2077</v>
      </c>
      <c r="BD1702" s="16">
        <v>2020</v>
      </c>
      <c r="BE1702" s="13" t="str">
        <f>VLOOKUP($A1702,'EIA-860 Solar Plants'!$C:AP,COLUMN(A1701)+2)</f>
        <v>600 Jefferson Avenue</v>
      </c>
      <c r="BF1702" s="13" t="str">
        <f>VLOOKUP($A1702,'EIA-860 Solar Plants'!$C:AQ,COLUMN(B1701)+2)</f>
        <v>Secaucus</v>
      </c>
      <c r="BG1702" s="13" t="str">
        <f>VLOOKUP($A1702,'EIA-860 Solar Plants'!$C:AS,COLUMN(C1701)+2)</f>
        <v>NJ</v>
      </c>
      <c r="BH1702" s="13">
        <f>VLOOKUP($A1702,'EIA-860 Solar Plants'!$C:AT,COLUMN(D1701)+2)</f>
        <v>7094</v>
      </c>
      <c r="BI1702" s="13" t="str">
        <f>VLOOKUP($A1702,'EIA-860 Solar Plants'!$C:AU,COLUMN(E1701)+2)</f>
        <v>Hudson</v>
      </c>
      <c r="BJ1702" s="13">
        <f>VLOOKUP($A1702,'EIA-860 Solar Plants'!$C:AV,COLUMN(F1701)+2)</f>
        <v>40.772215000000003</v>
      </c>
      <c r="BK1702" s="13">
        <f>VLOOKUP($A1702,'EIA-860 Solar Plants'!$C:AW,COLUMN(G1701)+2)</f>
        <v>-74.068674000000001</v>
      </c>
      <c r="BL1702" s="13" t="str">
        <f>VLOOKUP($A1702,'EIA-860 Solar Plants'!$C:AX,COLUMN(H1701)+2)</f>
        <v>RFC</v>
      </c>
      <c r="BM1702" s="13" t="str">
        <f>VLOOKUP($A1702,'EIA-860 Solar Plants'!$C:AZ,COLUMN(I1701)+2)</f>
        <v>PJM</v>
      </c>
      <c r="BN1702" s="13" t="str">
        <f>VLOOKUP($A1702,'EIA-860 Solar Plants'!$C:BA,COLUMN(J1701)+2)</f>
        <v>PJM Interconnection, LLC</v>
      </c>
      <c r="BO1702" s="13" t="str">
        <f>VLOOKUP($A1702,'EIA-860 Solar Plants'!$C:BB,COLUMN(K1701)+2)</f>
        <v/>
      </c>
      <c r="BP1702" s="13">
        <f>VLOOKUP($A1702,'EIA-860 Solar Plants'!$C:BC,COLUMN(L1701)+2)</f>
        <v>421</v>
      </c>
      <c r="BQ1702" s="13" t="str">
        <f>VLOOKUP($A1702,'EIA-860 Solar Plants'!$C:BD,COLUMN(M1701)+2)</f>
        <v>NR</v>
      </c>
      <c r="BR1702" s="13">
        <f>VLOOKUP($A1702,'EIA-860 Solar Plants'!$C:BE,COLUMN(N1701)+2)</f>
        <v>4</v>
      </c>
      <c r="BS1702" s="13" t="str">
        <f>VLOOKUP($A1702,'EIA-860 Solar Plants'!$C:BF,COLUMN(O1701)+2)</f>
        <v>Commercial Non-CHP</v>
      </c>
      <c r="BT1702" s="13" t="str">
        <f>VLOOKUP($A1702,'EIA-860 Solar Plants'!$C:BG,COLUMN(P1701)+2)</f>
        <v>N</v>
      </c>
      <c r="BU1702" s="13" t="str">
        <f>VLOOKUP($A1702,'EIA-860 Solar Plants'!$C:BH,COLUMN(Q1701)+2)</f>
        <v/>
      </c>
      <c r="BV1702" s="13" t="str">
        <f>VLOOKUP($A1702,'EIA-860 Solar Plants'!$C:BI,COLUMN(R1701)+2)</f>
        <v>Y</v>
      </c>
      <c r="BW1702" s="13" t="str">
        <f>VLOOKUP($A1702,'EIA-860 Solar Plants'!$C:BJ,COLUMN(S1701)+2)</f>
        <v>10-226-000</v>
      </c>
      <c r="BX1702" s="13" t="str">
        <f>VLOOKUP($A1702,'EIA-860 Solar Plants'!$C:BK,COLUMN(T1701)+2)</f>
        <v>N</v>
      </c>
      <c r="BY1702" s="13" t="str">
        <f>VLOOKUP($A1702,'EIA-860 Solar Plants'!$C:BL,COLUMN(U1701)+2)</f>
        <v/>
      </c>
      <c r="BZ1702" s="13" t="str">
        <f>VLOOKUP($A1702,'EIA-860 Solar Plants'!$C:BM,COLUMN(V1701)+2)</f>
        <v/>
      </c>
      <c r="CA1702" s="13" t="str">
        <f>VLOOKUP($A1702,'EIA-860 Solar Plants'!$C:BN,COLUMN(W1701)+2)</f>
        <v/>
      </c>
      <c r="CB1702" s="13" t="str">
        <f>VLOOKUP($A1702,'EIA-860 Solar Plants'!$C:BO,COLUMN(X1701)+2)</f>
        <v/>
      </c>
      <c r="CC1702" s="13" t="str">
        <f>VLOOKUP($A1702,'EIA-860 Solar Plants'!$C:BP,COLUMN(Y1701)+2)</f>
        <v>Public Service Elec &amp; Gas Co</v>
      </c>
      <c r="CD1702" s="13">
        <f>VLOOKUP($A1702,'EIA-860 Solar Plants'!$C:BQ,COLUMN(Z1701)+2)</f>
        <v>15477</v>
      </c>
      <c r="CE1702" s="13" t="str">
        <f>VLOOKUP($A1702,'EIA-860 Solar Plants'!$C:BR,COLUMN(AA1701)+2)</f>
        <v>NJ</v>
      </c>
      <c r="CF1702" s="13">
        <f>VLOOKUP($A1702,'EIA-860 Solar Plants'!$C:BS,COLUMN(AB1701)+2)</f>
        <v>0.48</v>
      </c>
      <c r="CG1702" s="13" t="str">
        <f>VLOOKUP($A1702,'EIA-860 Solar Plants'!$C:BT,COLUMN(AC1701)+2)</f>
        <v xml:space="preserve"> </v>
      </c>
      <c r="CH1702" s="13" t="str">
        <f>VLOOKUP($A1702,'EIA-860 Solar Plants'!$C:BU,COLUMN(AD1701)+2)</f>
        <v xml:space="preserve"> </v>
      </c>
      <c r="CI1702" s="13" t="str">
        <f>VLOOKUP($A1702,'EIA-860 Solar Plants'!$C:BV,COLUMN(AE1701)+2)</f>
        <v>N</v>
      </c>
      <c r="CJ1702" s="13" t="str">
        <f>VLOOKUP($A1702,'EIA-860 Solar Plants'!$C:BW,COLUMN(AF1701)+2)</f>
        <v/>
      </c>
      <c r="CK1702" s="13" t="str">
        <f>VLOOKUP($A1702,'EIA-860 Solar Plants'!$C:BX,COLUMN(AG1701)+2)</f>
        <v/>
      </c>
      <c r="CL1702" s="13" t="str">
        <f>VLOOKUP($A1702,'EIA-860 Solar Plants'!$C:BY,COLUMN(AH1701)+2)</f>
        <v/>
      </c>
      <c r="CM1702" s="13" t="str">
        <f>VLOOKUP($A1702,'EIA-860 Solar Plants'!$C:BZ,COLUMN(AI1701)+2)</f>
        <v/>
      </c>
      <c r="CN1702" s="13" t="str">
        <f>VLOOKUP($A1702,'EIA-860 Solar Plants'!$C:CA,COLUMN(AJ1701)+2)</f>
        <v/>
      </c>
      <c r="CO1702" s="13">
        <f>SUMIF('EIA-860 Generators'!D:D,'EIA-923 Plants'!A1702,'EIA-860 Generators'!N:N)</f>
        <v>1.7</v>
      </c>
      <c r="CP1702" s="13">
        <f>SUMIF('EIA-860 Generators'!D:D,'EIA-923 Plants'!A1702,'EIA-860 Generators'!O:O)</f>
        <v>1.7</v>
      </c>
      <c r="CQ1702" s="13">
        <f>SUMIF('EIA-860 Generators'!D:D,'EIA-923 Plants'!A1702,'EIA-860 Generators'!P:P)</f>
        <v>1.1000000000000001</v>
      </c>
      <c r="CR1702" s="13">
        <f>SUMIF('EIA-860 Generators'!D:D,'EIA-923 Plants'!A1702,'EIA-860 Generators'!Q:Q)</f>
        <v>1.7</v>
      </c>
      <c r="CS1702" s="13">
        <f>SUMIF('EIA-860 Generators'!D:D,'EIA-923 Plants'!A1702,'EIA-860 Generators'!R:R)</f>
        <v>1.7</v>
      </c>
      <c r="CT1702" s="13">
        <f>SUMIF('EIA-860 Generators'!D:D,'EIA-923 Plants'!A1702,'EIA-860 Generators'!S:S)</f>
        <v>1.1000000000000001</v>
      </c>
      <c r="CU1702" s="13">
        <f>AVERAGEIF('EIA-860 Generators'!D:D,'EIA-923 Plants'!A1702,'EIA-860 Generators'!T:T)</f>
        <v>12</v>
      </c>
      <c r="CV1702" s="13">
        <f>SUMIF('EIA-860 Generators'!D:D,'EIA-923 Plants'!A1702,'EIA-860 Generators'!T:T)</f>
        <v>12</v>
      </c>
    </row>
    <row r="1703" spans="1:100" x14ac:dyDescent="0.2">
      <c r="A1703" s="16">
        <v>60500</v>
      </c>
      <c r="B1703" s="14" t="s">
        <v>51</v>
      </c>
      <c r="C1703" s="14" t="s">
        <v>29097</v>
      </c>
      <c r="D1703" s="14" t="s">
        <v>29092</v>
      </c>
      <c r="E1703" s="16">
        <v>60268</v>
      </c>
      <c r="F1703" s="14" t="s">
        <v>4885</v>
      </c>
      <c r="G1703" s="14" t="s">
        <v>44050</v>
      </c>
      <c r="H1703" s="14" t="s">
        <v>903</v>
      </c>
      <c r="I1703" s="16">
        <v>421</v>
      </c>
      <c r="J1703" s="16">
        <v>4</v>
      </c>
      <c r="K1703" s="14" t="s">
        <v>44052</v>
      </c>
      <c r="L1703" s="14" t="s">
        <v>40991</v>
      </c>
      <c r="M1703" s="14" t="s">
        <v>44038</v>
      </c>
      <c r="N1703" s="14" t="s">
        <v>44038</v>
      </c>
      <c r="O1703" s="14" t="s">
        <v>216</v>
      </c>
      <c r="P1703" s="14" t="s">
        <v>42677</v>
      </c>
      <c r="Q1703" s="27">
        <v>516</v>
      </c>
      <c r="R1703" s="27">
        <v>580</v>
      </c>
      <c r="S1703" s="27">
        <v>830</v>
      </c>
      <c r="T1703" s="27">
        <v>864</v>
      </c>
      <c r="U1703" s="27">
        <v>1130</v>
      </c>
      <c r="V1703" s="27">
        <v>1186</v>
      </c>
      <c r="W1703" s="27">
        <v>1117</v>
      </c>
      <c r="X1703" s="27">
        <v>965</v>
      </c>
      <c r="Y1703" s="27">
        <v>887</v>
      </c>
      <c r="Z1703" s="27">
        <v>641</v>
      </c>
      <c r="AA1703" s="27">
        <v>588</v>
      </c>
      <c r="AB1703" s="27">
        <v>407</v>
      </c>
      <c r="AC1703" s="27">
        <v>516</v>
      </c>
      <c r="AD1703" s="27">
        <v>580</v>
      </c>
      <c r="AE1703" s="27">
        <v>830</v>
      </c>
      <c r="AF1703" s="27">
        <v>864</v>
      </c>
      <c r="AG1703" s="27">
        <v>1130</v>
      </c>
      <c r="AH1703" s="27">
        <v>1186</v>
      </c>
      <c r="AI1703" s="27">
        <v>1117</v>
      </c>
      <c r="AJ1703" s="27">
        <v>965</v>
      </c>
      <c r="AK1703" s="27">
        <v>887</v>
      </c>
      <c r="AL1703" s="27">
        <v>641</v>
      </c>
      <c r="AM1703" s="27">
        <v>588</v>
      </c>
      <c r="AN1703" s="27">
        <v>407</v>
      </c>
      <c r="AO1703" s="27">
        <v>58.826000000000001</v>
      </c>
      <c r="AP1703" s="27">
        <v>66.09</v>
      </c>
      <c r="AQ1703" s="27">
        <v>94.656999999999996</v>
      </c>
      <c r="AR1703" s="27">
        <v>98.432000000000002</v>
      </c>
      <c r="AS1703" s="27">
        <v>128.821</v>
      </c>
      <c r="AT1703" s="27">
        <v>135.227</v>
      </c>
      <c r="AU1703" s="27">
        <v>127.363</v>
      </c>
      <c r="AV1703" s="27">
        <v>110.04600000000001</v>
      </c>
      <c r="AW1703" s="27">
        <v>101.11499999999999</v>
      </c>
      <c r="AX1703" s="27">
        <v>73.016999999999996</v>
      </c>
      <c r="AY1703" s="27">
        <v>67.001999999999995</v>
      </c>
      <c r="AZ1703" s="27">
        <v>46.404000000000003</v>
      </c>
      <c r="BA1703" s="27">
        <v>9711</v>
      </c>
      <c r="BB1703" s="27">
        <v>9711</v>
      </c>
      <c r="BC1703" s="27">
        <v>1107</v>
      </c>
      <c r="BD1703" s="16">
        <v>2020</v>
      </c>
      <c r="BE1703" s="13" t="str">
        <f>VLOOKUP($A1703,'EIA-860 Solar Plants'!$C:AP,COLUMN(A1702)+2)</f>
        <v>8501 Westside Avenue</v>
      </c>
      <c r="BF1703" s="13" t="str">
        <f>VLOOKUP($A1703,'EIA-860 Solar Plants'!$C:AQ,COLUMN(B1702)+2)</f>
        <v>North Bergen</v>
      </c>
      <c r="BG1703" s="13" t="str">
        <f>VLOOKUP($A1703,'EIA-860 Solar Plants'!$C:AS,COLUMN(C1702)+2)</f>
        <v>NJ</v>
      </c>
      <c r="BH1703" s="13">
        <f>VLOOKUP($A1703,'EIA-860 Solar Plants'!$C:AT,COLUMN(D1702)+2)</f>
        <v>7047</v>
      </c>
      <c r="BI1703" s="13" t="str">
        <f>VLOOKUP($A1703,'EIA-860 Solar Plants'!$C:AU,COLUMN(E1702)+2)</f>
        <v>Hudson</v>
      </c>
      <c r="BJ1703" s="13">
        <f>VLOOKUP($A1703,'EIA-860 Solar Plants'!$C:AV,COLUMN(F1702)+2)</f>
        <v>40.814092000000002</v>
      </c>
      <c r="BK1703" s="13">
        <f>VLOOKUP($A1703,'EIA-860 Solar Plants'!$C:AW,COLUMN(G1702)+2)</f>
        <v>-74.021325000000004</v>
      </c>
      <c r="BL1703" s="13" t="str">
        <f>VLOOKUP($A1703,'EIA-860 Solar Plants'!$C:AX,COLUMN(H1702)+2)</f>
        <v>RFC</v>
      </c>
      <c r="BM1703" s="13" t="str">
        <f>VLOOKUP($A1703,'EIA-860 Solar Plants'!$C:AZ,COLUMN(I1702)+2)</f>
        <v>PJM</v>
      </c>
      <c r="BN1703" s="13" t="str">
        <f>VLOOKUP($A1703,'EIA-860 Solar Plants'!$C:BA,COLUMN(J1702)+2)</f>
        <v>PJM Interconnection, LLC</v>
      </c>
      <c r="BO1703" s="13" t="str">
        <f>VLOOKUP($A1703,'EIA-860 Solar Plants'!$C:BB,COLUMN(K1702)+2)</f>
        <v/>
      </c>
      <c r="BP1703" s="13">
        <f>VLOOKUP($A1703,'EIA-860 Solar Plants'!$C:BC,COLUMN(L1702)+2)</f>
        <v>421</v>
      </c>
      <c r="BQ1703" s="13" t="str">
        <f>VLOOKUP($A1703,'EIA-860 Solar Plants'!$C:BD,COLUMN(M1702)+2)</f>
        <v>NR</v>
      </c>
      <c r="BR1703" s="13">
        <f>VLOOKUP($A1703,'EIA-860 Solar Plants'!$C:BE,COLUMN(N1702)+2)</f>
        <v>4</v>
      </c>
      <c r="BS1703" s="13" t="str">
        <f>VLOOKUP($A1703,'EIA-860 Solar Plants'!$C:BF,COLUMN(O1702)+2)</f>
        <v>Commercial Non-CHP</v>
      </c>
      <c r="BT1703" s="13" t="str">
        <f>VLOOKUP($A1703,'EIA-860 Solar Plants'!$C:BG,COLUMN(P1702)+2)</f>
        <v>N</v>
      </c>
      <c r="BU1703" s="13" t="str">
        <f>VLOOKUP($A1703,'EIA-860 Solar Plants'!$C:BH,COLUMN(Q1702)+2)</f>
        <v/>
      </c>
      <c r="BV1703" s="13" t="str">
        <f>VLOOKUP($A1703,'EIA-860 Solar Plants'!$C:BI,COLUMN(R1702)+2)</f>
        <v>Y</v>
      </c>
      <c r="BW1703" s="13" t="str">
        <f>VLOOKUP($A1703,'EIA-860 Solar Plants'!$C:BJ,COLUMN(S1702)+2)</f>
        <v>13-39-000</v>
      </c>
      <c r="BX1703" s="13" t="str">
        <f>VLOOKUP($A1703,'EIA-860 Solar Plants'!$C:BK,COLUMN(T1702)+2)</f>
        <v>N</v>
      </c>
      <c r="BY1703" s="13" t="str">
        <f>VLOOKUP($A1703,'EIA-860 Solar Plants'!$C:BL,COLUMN(U1702)+2)</f>
        <v/>
      </c>
      <c r="BZ1703" s="13" t="str">
        <f>VLOOKUP($A1703,'EIA-860 Solar Plants'!$C:BM,COLUMN(V1702)+2)</f>
        <v/>
      </c>
      <c r="CA1703" s="13" t="str">
        <f>VLOOKUP($A1703,'EIA-860 Solar Plants'!$C:BN,COLUMN(W1702)+2)</f>
        <v/>
      </c>
      <c r="CB1703" s="13" t="str">
        <f>VLOOKUP($A1703,'EIA-860 Solar Plants'!$C:BO,COLUMN(X1702)+2)</f>
        <v/>
      </c>
      <c r="CC1703" s="13" t="str">
        <f>VLOOKUP($A1703,'EIA-860 Solar Plants'!$C:BP,COLUMN(Y1702)+2)</f>
        <v>Public Service Elec &amp; Gas Co</v>
      </c>
      <c r="CD1703" s="13">
        <f>VLOOKUP($A1703,'EIA-860 Solar Plants'!$C:BQ,COLUMN(Z1702)+2)</f>
        <v>15477</v>
      </c>
      <c r="CE1703" s="13" t="str">
        <f>VLOOKUP($A1703,'EIA-860 Solar Plants'!$C:BR,COLUMN(AA1702)+2)</f>
        <v>NJ</v>
      </c>
      <c r="CF1703" s="13">
        <f>VLOOKUP($A1703,'EIA-860 Solar Plants'!$C:BS,COLUMN(AB1702)+2)</f>
        <v>0.48</v>
      </c>
      <c r="CG1703" s="13" t="str">
        <f>VLOOKUP($A1703,'EIA-860 Solar Plants'!$C:BT,COLUMN(AC1702)+2)</f>
        <v xml:space="preserve"> </v>
      </c>
      <c r="CH1703" s="13" t="str">
        <f>VLOOKUP($A1703,'EIA-860 Solar Plants'!$C:BU,COLUMN(AD1702)+2)</f>
        <v xml:space="preserve"> </v>
      </c>
      <c r="CI1703" s="13" t="str">
        <f>VLOOKUP($A1703,'EIA-860 Solar Plants'!$C:BV,COLUMN(AE1702)+2)</f>
        <v>N</v>
      </c>
      <c r="CJ1703" s="13" t="str">
        <f>VLOOKUP($A1703,'EIA-860 Solar Plants'!$C:BW,COLUMN(AF1702)+2)</f>
        <v/>
      </c>
      <c r="CK1703" s="13" t="str">
        <f>VLOOKUP($A1703,'EIA-860 Solar Plants'!$C:BX,COLUMN(AG1702)+2)</f>
        <v/>
      </c>
      <c r="CL1703" s="13" t="str">
        <f>VLOOKUP($A1703,'EIA-860 Solar Plants'!$C:BY,COLUMN(AH1702)+2)</f>
        <v/>
      </c>
      <c r="CM1703" s="13" t="str">
        <f>VLOOKUP($A1703,'EIA-860 Solar Plants'!$C:BZ,COLUMN(AI1702)+2)</f>
        <v/>
      </c>
      <c r="CN1703" s="13" t="str">
        <f>VLOOKUP($A1703,'EIA-860 Solar Plants'!$C:CA,COLUMN(AJ1702)+2)</f>
        <v/>
      </c>
      <c r="CO1703" s="13">
        <f>SUMIF('EIA-860 Generators'!D:D,'EIA-923 Plants'!A1703,'EIA-860 Generators'!N:N)</f>
        <v>1</v>
      </c>
      <c r="CP1703" s="13">
        <f>SUMIF('EIA-860 Generators'!D:D,'EIA-923 Plants'!A1703,'EIA-860 Generators'!O:O)</f>
        <v>0.9</v>
      </c>
      <c r="CQ1703" s="13">
        <f>SUMIF('EIA-860 Generators'!D:D,'EIA-923 Plants'!A1703,'EIA-860 Generators'!P:P)</f>
        <v>0.6</v>
      </c>
      <c r="CR1703" s="13">
        <f>SUMIF('EIA-860 Generators'!D:D,'EIA-923 Plants'!A1703,'EIA-860 Generators'!Q:Q)</f>
        <v>1</v>
      </c>
      <c r="CS1703" s="13">
        <f>SUMIF('EIA-860 Generators'!D:D,'EIA-923 Plants'!A1703,'EIA-860 Generators'!R:R)</f>
        <v>0.9</v>
      </c>
      <c r="CT1703" s="13">
        <f>SUMIF('EIA-860 Generators'!D:D,'EIA-923 Plants'!A1703,'EIA-860 Generators'!S:S)</f>
        <v>0.6</v>
      </c>
      <c r="CU1703" s="13">
        <f>AVERAGEIF('EIA-860 Generators'!D:D,'EIA-923 Plants'!A1703,'EIA-860 Generators'!T:T)</f>
        <v>3</v>
      </c>
      <c r="CV1703" s="13">
        <f>SUMIF('EIA-860 Generators'!D:D,'EIA-923 Plants'!A1703,'EIA-860 Generators'!T:T)</f>
        <v>3</v>
      </c>
    </row>
    <row r="1704" spans="1:100" x14ac:dyDescent="0.2">
      <c r="A1704" s="16">
        <v>60501</v>
      </c>
      <c r="B1704" s="14" t="s">
        <v>51</v>
      </c>
      <c r="C1704" s="14" t="s">
        <v>29101</v>
      </c>
      <c r="D1704" s="14" t="s">
        <v>29092</v>
      </c>
      <c r="E1704" s="16">
        <v>60268</v>
      </c>
      <c r="F1704" s="14" t="s">
        <v>4885</v>
      </c>
      <c r="G1704" s="14" t="s">
        <v>44050</v>
      </c>
      <c r="H1704" s="14" t="s">
        <v>903</v>
      </c>
      <c r="I1704" s="16">
        <v>421</v>
      </c>
      <c r="J1704" s="16">
        <v>4</v>
      </c>
      <c r="K1704" s="14" t="s">
        <v>44052</v>
      </c>
      <c r="L1704" s="14" t="s">
        <v>40991</v>
      </c>
      <c r="M1704" s="14" t="s">
        <v>44038</v>
      </c>
      <c r="N1704" s="14" t="s">
        <v>44038</v>
      </c>
      <c r="O1704" s="14" t="s">
        <v>216</v>
      </c>
      <c r="P1704" s="14" t="s">
        <v>42677</v>
      </c>
      <c r="Q1704" s="27">
        <v>529</v>
      </c>
      <c r="R1704" s="27">
        <v>594</v>
      </c>
      <c r="S1704" s="27">
        <v>851</v>
      </c>
      <c r="T1704" s="27">
        <v>885</v>
      </c>
      <c r="U1704" s="27">
        <v>1159</v>
      </c>
      <c r="V1704" s="27">
        <v>1216</v>
      </c>
      <c r="W1704" s="27">
        <v>1146</v>
      </c>
      <c r="X1704" s="27">
        <v>990</v>
      </c>
      <c r="Y1704" s="27">
        <v>910</v>
      </c>
      <c r="Z1704" s="27">
        <v>657</v>
      </c>
      <c r="AA1704" s="27">
        <v>603</v>
      </c>
      <c r="AB1704" s="27">
        <v>417</v>
      </c>
      <c r="AC1704" s="27">
        <v>529</v>
      </c>
      <c r="AD1704" s="27">
        <v>594</v>
      </c>
      <c r="AE1704" s="27">
        <v>851</v>
      </c>
      <c r="AF1704" s="27">
        <v>885</v>
      </c>
      <c r="AG1704" s="27">
        <v>1159</v>
      </c>
      <c r="AH1704" s="27">
        <v>1216</v>
      </c>
      <c r="AI1704" s="27">
        <v>1146</v>
      </c>
      <c r="AJ1704" s="27">
        <v>990</v>
      </c>
      <c r="AK1704" s="27">
        <v>910</v>
      </c>
      <c r="AL1704" s="27">
        <v>657</v>
      </c>
      <c r="AM1704" s="27">
        <v>603</v>
      </c>
      <c r="AN1704" s="27">
        <v>417</v>
      </c>
      <c r="AO1704" s="27">
        <v>60.311999999999998</v>
      </c>
      <c r="AP1704" s="27">
        <v>67.762</v>
      </c>
      <c r="AQ1704" s="27">
        <v>97.051000000000002</v>
      </c>
      <c r="AR1704" s="27">
        <v>100.922</v>
      </c>
      <c r="AS1704" s="27">
        <v>132.08000000000001</v>
      </c>
      <c r="AT1704" s="27">
        <v>138.648</v>
      </c>
      <c r="AU1704" s="27">
        <v>130.58500000000001</v>
      </c>
      <c r="AV1704" s="27">
        <v>112.83</v>
      </c>
      <c r="AW1704" s="27">
        <v>103.672</v>
      </c>
      <c r="AX1704" s="27">
        <v>74.864000000000004</v>
      </c>
      <c r="AY1704" s="27">
        <v>68.695999999999998</v>
      </c>
      <c r="AZ1704" s="27">
        <v>47.578000000000003</v>
      </c>
      <c r="BA1704" s="27">
        <v>9957</v>
      </c>
      <c r="BB1704" s="27">
        <v>9957</v>
      </c>
      <c r="BC1704" s="27">
        <v>1135</v>
      </c>
      <c r="BD1704" s="16">
        <v>2020</v>
      </c>
      <c r="BE1704" s="13" t="str">
        <f>VLOOKUP($A1704,'EIA-860 Solar Plants'!$C:AP,COLUMN(A1703)+2)</f>
        <v>50 Hartz Way</v>
      </c>
      <c r="BF1704" s="13" t="str">
        <f>VLOOKUP($A1704,'EIA-860 Solar Plants'!$C:AQ,COLUMN(B1703)+2)</f>
        <v>Secaucus</v>
      </c>
      <c r="BG1704" s="13" t="str">
        <f>VLOOKUP($A1704,'EIA-860 Solar Plants'!$C:AS,COLUMN(C1703)+2)</f>
        <v>NJ</v>
      </c>
      <c r="BH1704" s="13">
        <f>VLOOKUP($A1704,'EIA-860 Solar Plants'!$C:AT,COLUMN(D1703)+2)</f>
        <v>7094</v>
      </c>
      <c r="BI1704" s="13" t="str">
        <f>VLOOKUP($A1704,'EIA-860 Solar Plants'!$C:AU,COLUMN(E1703)+2)</f>
        <v>Hudson</v>
      </c>
      <c r="BJ1704" s="13">
        <f>VLOOKUP($A1704,'EIA-860 Solar Plants'!$C:AV,COLUMN(F1703)+2)</f>
        <v>40.782829</v>
      </c>
      <c r="BK1704" s="13">
        <f>VLOOKUP($A1704,'EIA-860 Solar Plants'!$C:AW,COLUMN(G1703)+2)</f>
        <v>-74.072782000000004</v>
      </c>
      <c r="BL1704" s="13" t="str">
        <f>VLOOKUP($A1704,'EIA-860 Solar Plants'!$C:AX,COLUMN(H1703)+2)</f>
        <v>RFC</v>
      </c>
      <c r="BM1704" s="13" t="str">
        <f>VLOOKUP($A1704,'EIA-860 Solar Plants'!$C:AZ,COLUMN(I1703)+2)</f>
        <v>PJM</v>
      </c>
      <c r="BN1704" s="13" t="str">
        <f>VLOOKUP($A1704,'EIA-860 Solar Plants'!$C:BA,COLUMN(J1703)+2)</f>
        <v>PJM Interconnection, LLC</v>
      </c>
      <c r="BO1704" s="13" t="str">
        <f>VLOOKUP($A1704,'EIA-860 Solar Plants'!$C:BB,COLUMN(K1703)+2)</f>
        <v/>
      </c>
      <c r="BP1704" s="13">
        <f>VLOOKUP($A1704,'EIA-860 Solar Plants'!$C:BC,COLUMN(L1703)+2)</f>
        <v>421</v>
      </c>
      <c r="BQ1704" s="13" t="str">
        <f>VLOOKUP($A1704,'EIA-860 Solar Plants'!$C:BD,COLUMN(M1703)+2)</f>
        <v>NR</v>
      </c>
      <c r="BR1704" s="13">
        <f>VLOOKUP($A1704,'EIA-860 Solar Plants'!$C:BE,COLUMN(N1703)+2)</f>
        <v>4</v>
      </c>
      <c r="BS1704" s="13" t="str">
        <f>VLOOKUP($A1704,'EIA-860 Solar Plants'!$C:BF,COLUMN(O1703)+2)</f>
        <v>Commercial Non-CHP</v>
      </c>
      <c r="BT1704" s="13" t="str">
        <f>VLOOKUP($A1704,'EIA-860 Solar Plants'!$C:BG,COLUMN(P1703)+2)</f>
        <v>N</v>
      </c>
      <c r="BU1704" s="13" t="str">
        <f>VLOOKUP($A1704,'EIA-860 Solar Plants'!$C:BH,COLUMN(Q1703)+2)</f>
        <v/>
      </c>
      <c r="BV1704" s="13" t="str">
        <f>VLOOKUP($A1704,'EIA-860 Solar Plants'!$C:BI,COLUMN(R1703)+2)</f>
        <v>Y</v>
      </c>
      <c r="BW1704" s="13" t="str">
        <f>VLOOKUP($A1704,'EIA-860 Solar Plants'!$C:BJ,COLUMN(S1703)+2)</f>
        <v>11-159-000</v>
      </c>
      <c r="BX1704" s="13" t="str">
        <f>VLOOKUP($A1704,'EIA-860 Solar Plants'!$C:BK,COLUMN(T1703)+2)</f>
        <v>N</v>
      </c>
      <c r="BY1704" s="13" t="str">
        <f>VLOOKUP($A1704,'EIA-860 Solar Plants'!$C:BL,COLUMN(U1703)+2)</f>
        <v/>
      </c>
      <c r="BZ1704" s="13" t="str">
        <f>VLOOKUP($A1704,'EIA-860 Solar Plants'!$C:BM,COLUMN(V1703)+2)</f>
        <v/>
      </c>
      <c r="CA1704" s="13" t="str">
        <f>VLOOKUP($A1704,'EIA-860 Solar Plants'!$C:BN,COLUMN(W1703)+2)</f>
        <v/>
      </c>
      <c r="CB1704" s="13" t="str">
        <f>VLOOKUP($A1704,'EIA-860 Solar Plants'!$C:BO,COLUMN(X1703)+2)</f>
        <v/>
      </c>
      <c r="CC1704" s="13" t="str">
        <f>VLOOKUP($A1704,'EIA-860 Solar Plants'!$C:BP,COLUMN(Y1703)+2)</f>
        <v>Public Service Elec &amp; Gas Co</v>
      </c>
      <c r="CD1704" s="13">
        <f>VLOOKUP($A1704,'EIA-860 Solar Plants'!$C:BQ,COLUMN(Z1703)+2)</f>
        <v>15477</v>
      </c>
      <c r="CE1704" s="13" t="str">
        <f>VLOOKUP($A1704,'EIA-860 Solar Plants'!$C:BR,COLUMN(AA1703)+2)</f>
        <v>NJ</v>
      </c>
      <c r="CF1704" s="13">
        <f>VLOOKUP($A1704,'EIA-860 Solar Plants'!$C:BS,COLUMN(AB1703)+2)</f>
        <v>0.48</v>
      </c>
      <c r="CG1704" s="13" t="str">
        <f>VLOOKUP($A1704,'EIA-860 Solar Plants'!$C:BT,COLUMN(AC1703)+2)</f>
        <v xml:space="preserve"> </v>
      </c>
      <c r="CH1704" s="13" t="str">
        <f>VLOOKUP($A1704,'EIA-860 Solar Plants'!$C:BU,COLUMN(AD1703)+2)</f>
        <v xml:space="preserve"> </v>
      </c>
      <c r="CI1704" s="13" t="str">
        <f>VLOOKUP($A1704,'EIA-860 Solar Plants'!$C:BV,COLUMN(AE1703)+2)</f>
        <v>N</v>
      </c>
      <c r="CJ1704" s="13" t="str">
        <f>VLOOKUP($A1704,'EIA-860 Solar Plants'!$C:BW,COLUMN(AF1703)+2)</f>
        <v/>
      </c>
      <c r="CK1704" s="13" t="str">
        <f>VLOOKUP($A1704,'EIA-860 Solar Plants'!$C:BX,COLUMN(AG1703)+2)</f>
        <v/>
      </c>
      <c r="CL1704" s="13" t="str">
        <f>VLOOKUP($A1704,'EIA-860 Solar Plants'!$C:BY,COLUMN(AH1703)+2)</f>
        <v/>
      </c>
      <c r="CM1704" s="13" t="str">
        <f>VLOOKUP($A1704,'EIA-860 Solar Plants'!$C:BZ,COLUMN(AI1703)+2)</f>
        <v/>
      </c>
      <c r="CN1704" s="13" t="str">
        <f>VLOOKUP($A1704,'EIA-860 Solar Plants'!$C:CA,COLUMN(AJ1703)+2)</f>
        <v/>
      </c>
      <c r="CO1704" s="13">
        <f>SUMIF('EIA-860 Generators'!D:D,'EIA-923 Plants'!A1704,'EIA-860 Generators'!N:N)</f>
        <v>1</v>
      </c>
      <c r="CP1704" s="13">
        <f>SUMIF('EIA-860 Generators'!D:D,'EIA-923 Plants'!A1704,'EIA-860 Generators'!O:O)</f>
        <v>0.9</v>
      </c>
      <c r="CQ1704" s="13">
        <f>SUMIF('EIA-860 Generators'!D:D,'EIA-923 Plants'!A1704,'EIA-860 Generators'!P:P)</f>
        <v>0.6</v>
      </c>
      <c r="CR1704" s="13">
        <f>SUMIF('EIA-860 Generators'!D:D,'EIA-923 Plants'!A1704,'EIA-860 Generators'!Q:Q)</f>
        <v>1</v>
      </c>
      <c r="CS1704" s="13">
        <f>SUMIF('EIA-860 Generators'!D:D,'EIA-923 Plants'!A1704,'EIA-860 Generators'!R:R)</f>
        <v>0.9</v>
      </c>
      <c r="CT1704" s="13">
        <f>SUMIF('EIA-860 Generators'!D:D,'EIA-923 Plants'!A1704,'EIA-860 Generators'!S:S)</f>
        <v>0.6</v>
      </c>
      <c r="CU1704" s="13">
        <f>AVERAGEIF('EIA-860 Generators'!D:D,'EIA-923 Plants'!A1704,'EIA-860 Generators'!T:T)</f>
        <v>12</v>
      </c>
      <c r="CV1704" s="13">
        <f>SUMIF('EIA-860 Generators'!D:D,'EIA-923 Plants'!A1704,'EIA-860 Generators'!T:T)</f>
        <v>12</v>
      </c>
    </row>
    <row r="1705" spans="1:100" x14ac:dyDescent="0.2">
      <c r="A1705" s="16">
        <v>60507</v>
      </c>
      <c r="B1705" s="14" t="s">
        <v>51</v>
      </c>
      <c r="C1705" s="14" t="s">
        <v>29117</v>
      </c>
      <c r="D1705" s="14" t="s">
        <v>21856</v>
      </c>
      <c r="E1705" s="16">
        <v>60947</v>
      </c>
      <c r="F1705" s="14" t="s">
        <v>321</v>
      </c>
      <c r="G1705" s="14" t="s">
        <v>44050</v>
      </c>
      <c r="H1705" s="14" t="s">
        <v>323</v>
      </c>
      <c r="I1705" s="16">
        <v>22</v>
      </c>
      <c r="J1705" s="16">
        <v>2</v>
      </c>
      <c r="K1705" s="14" t="s">
        <v>44043</v>
      </c>
      <c r="L1705" s="14" t="s">
        <v>40991</v>
      </c>
      <c r="M1705" s="14" t="s">
        <v>44038</v>
      </c>
      <c r="N1705" s="14" t="s">
        <v>44038</v>
      </c>
      <c r="O1705" s="14" t="s">
        <v>324</v>
      </c>
      <c r="P1705" s="14" t="s">
        <v>42677</v>
      </c>
      <c r="Q1705" s="27">
        <v>1515</v>
      </c>
      <c r="R1705" s="27">
        <v>1692</v>
      </c>
      <c r="S1705" s="27">
        <v>2446</v>
      </c>
      <c r="T1705" s="27">
        <v>2453</v>
      </c>
      <c r="U1705" s="27">
        <v>3221</v>
      </c>
      <c r="V1705" s="27">
        <v>3238</v>
      </c>
      <c r="W1705" s="27">
        <v>3080</v>
      </c>
      <c r="X1705" s="27">
        <v>2615</v>
      </c>
      <c r="Y1705" s="27">
        <v>2572</v>
      </c>
      <c r="Z1705" s="27">
        <v>1826</v>
      </c>
      <c r="AA1705" s="27">
        <v>1681</v>
      </c>
      <c r="AB1705" s="27">
        <v>1137</v>
      </c>
      <c r="AC1705" s="27">
        <v>1515</v>
      </c>
      <c r="AD1705" s="27">
        <v>1692</v>
      </c>
      <c r="AE1705" s="27">
        <v>2446</v>
      </c>
      <c r="AF1705" s="27">
        <v>2453</v>
      </c>
      <c r="AG1705" s="27">
        <v>3221</v>
      </c>
      <c r="AH1705" s="27">
        <v>3238</v>
      </c>
      <c r="AI1705" s="27">
        <v>3080</v>
      </c>
      <c r="AJ1705" s="27">
        <v>2615</v>
      </c>
      <c r="AK1705" s="27">
        <v>2572</v>
      </c>
      <c r="AL1705" s="27">
        <v>1826</v>
      </c>
      <c r="AM1705" s="27">
        <v>1681</v>
      </c>
      <c r="AN1705" s="27">
        <v>1137</v>
      </c>
      <c r="AO1705" s="27">
        <v>172.733</v>
      </c>
      <c r="AP1705" s="27">
        <v>192.84899999999999</v>
      </c>
      <c r="AQ1705" s="27">
        <v>278.84199999999998</v>
      </c>
      <c r="AR1705" s="27">
        <v>279.60500000000002</v>
      </c>
      <c r="AS1705" s="27">
        <v>367.17500000000001</v>
      </c>
      <c r="AT1705" s="27">
        <v>369.11599999999999</v>
      </c>
      <c r="AU1705" s="27">
        <v>351.06099999999998</v>
      </c>
      <c r="AV1705" s="27">
        <v>298.07499999999999</v>
      </c>
      <c r="AW1705" s="27">
        <v>293.137</v>
      </c>
      <c r="AX1705" s="27">
        <v>208.114</v>
      </c>
      <c r="AY1705" s="27">
        <v>191.65299999999999</v>
      </c>
      <c r="AZ1705" s="27">
        <v>129.63999999999999</v>
      </c>
      <c r="BA1705" s="27">
        <v>27476</v>
      </c>
      <c r="BB1705" s="27">
        <v>27476</v>
      </c>
      <c r="BC1705" s="27">
        <v>3132</v>
      </c>
      <c r="BD1705" s="16">
        <v>2020</v>
      </c>
      <c r="BE1705" s="13" t="str">
        <f>VLOOKUP($A1705,'EIA-860 Solar Plants'!$C:AP,COLUMN(A1704)+2)</f>
        <v>399 B</v>
      </c>
      <c r="BF1705" s="13" t="str">
        <f>VLOOKUP($A1705,'EIA-860 Solar Plants'!$C:AQ,COLUMN(B1704)+2)</f>
        <v>Conklin</v>
      </c>
      <c r="BG1705" s="13" t="str">
        <f>VLOOKUP($A1705,'EIA-860 Solar Plants'!$C:AS,COLUMN(C1704)+2)</f>
        <v>NY</v>
      </c>
      <c r="BH1705" s="13">
        <f>VLOOKUP($A1705,'EIA-860 Solar Plants'!$C:AT,COLUMN(D1704)+2)</f>
        <v>13748</v>
      </c>
      <c r="BI1705" s="13" t="str">
        <f>VLOOKUP($A1705,'EIA-860 Solar Plants'!$C:AU,COLUMN(E1704)+2)</f>
        <v>Broome</v>
      </c>
      <c r="BJ1705" s="13">
        <f>VLOOKUP($A1705,'EIA-860 Solar Plants'!$C:AV,COLUMN(F1704)+2)</f>
        <v>42.104731000000001</v>
      </c>
      <c r="BK1705" s="13">
        <f>VLOOKUP($A1705,'EIA-860 Solar Plants'!$C:AW,COLUMN(G1704)+2)</f>
        <v>-75.930729999999997</v>
      </c>
      <c r="BL1705" s="13" t="str">
        <f>VLOOKUP($A1705,'EIA-860 Solar Plants'!$C:AX,COLUMN(H1704)+2)</f>
        <v>NPCC</v>
      </c>
      <c r="BM1705" s="13" t="str">
        <f>VLOOKUP($A1705,'EIA-860 Solar Plants'!$C:AZ,COLUMN(I1704)+2)</f>
        <v>NYIS</v>
      </c>
      <c r="BN1705" s="13" t="str">
        <f>VLOOKUP($A1705,'EIA-860 Solar Plants'!$C:BA,COLUMN(J1704)+2)</f>
        <v>New York Independent System Operator</v>
      </c>
      <c r="BO1705" s="13" t="str">
        <f>VLOOKUP($A1705,'EIA-860 Solar Plants'!$C:BB,COLUMN(K1704)+2)</f>
        <v/>
      </c>
      <c r="BP1705" s="13">
        <f>VLOOKUP($A1705,'EIA-860 Solar Plants'!$C:BC,COLUMN(L1704)+2)</f>
        <v>22</v>
      </c>
      <c r="BQ1705" s="13" t="str">
        <f>VLOOKUP($A1705,'EIA-860 Solar Plants'!$C:BD,COLUMN(M1704)+2)</f>
        <v>NR</v>
      </c>
      <c r="BR1705" s="13">
        <f>VLOOKUP($A1705,'EIA-860 Solar Plants'!$C:BE,COLUMN(N1704)+2)</f>
        <v>2</v>
      </c>
      <c r="BS1705" s="13" t="str">
        <f>VLOOKUP($A1705,'EIA-860 Solar Plants'!$C:BF,COLUMN(O1704)+2)</f>
        <v>IPP Non-CHP</v>
      </c>
      <c r="BT1705" s="13" t="str">
        <f>VLOOKUP($A1705,'EIA-860 Solar Plants'!$C:BG,COLUMN(P1704)+2)</f>
        <v>N</v>
      </c>
      <c r="BU1705" s="13" t="str">
        <f>VLOOKUP($A1705,'EIA-860 Solar Plants'!$C:BH,COLUMN(Q1704)+2)</f>
        <v/>
      </c>
      <c r="BV1705" s="13" t="str">
        <f>VLOOKUP($A1705,'EIA-860 Solar Plants'!$C:BI,COLUMN(R1704)+2)</f>
        <v>N</v>
      </c>
      <c r="BW1705" s="13" t="str">
        <f>VLOOKUP($A1705,'EIA-860 Solar Plants'!$C:BJ,COLUMN(S1704)+2)</f>
        <v/>
      </c>
      <c r="BX1705" s="13" t="str">
        <f>VLOOKUP($A1705,'EIA-860 Solar Plants'!$C:BK,COLUMN(T1704)+2)</f>
        <v>N</v>
      </c>
      <c r="BY1705" s="13" t="str">
        <f>VLOOKUP($A1705,'EIA-860 Solar Plants'!$C:BL,COLUMN(U1704)+2)</f>
        <v/>
      </c>
      <c r="BZ1705" s="13" t="str">
        <f>VLOOKUP($A1705,'EIA-860 Solar Plants'!$C:BM,COLUMN(V1704)+2)</f>
        <v/>
      </c>
      <c r="CA1705" s="13" t="str">
        <f>VLOOKUP($A1705,'EIA-860 Solar Plants'!$C:BN,COLUMN(W1704)+2)</f>
        <v/>
      </c>
      <c r="CB1705" s="13" t="str">
        <f>VLOOKUP($A1705,'EIA-860 Solar Plants'!$C:BO,COLUMN(X1704)+2)</f>
        <v/>
      </c>
      <c r="CC1705" s="13" t="str">
        <f>VLOOKUP($A1705,'EIA-860 Solar Plants'!$C:BP,COLUMN(Y1704)+2)</f>
        <v>New York State Elec &amp; Gas Corp</v>
      </c>
      <c r="CD1705" s="13">
        <f>VLOOKUP($A1705,'EIA-860 Solar Plants'!$C:BQ,COLUMN(Z1704)+2)</f>
        <v>13511</v>
      </c>
      <c r="CE1705" s="13" t="str">
        <f>VLOOKUP($A1705,'EIA-860 Solar Plants'!$C:BR,COLUMN(AA1704)+2)</f>
        <v>NY</v>
      </c>
      <c r="CF1705" s="13">
        <f>VLOOKUP($A1705,'EIA-860 Solar Plants'!$C:BS,COLUMN(AB1704)+2)</f>
        <v>1</v>
      </c>
      <c r="CG1705" s="13" t="str">
        <f>VLOOKUP($A1705,'EIA-860 Solar Plants'!$C:BT,COLUMN(AC1704)+2)</f>
        <v xml:space="preserve"> </v>
      </c>
      <c r="CH1705" s="13" t="str">
        <f>VLOOKUP($A1705,'EIA-860 Solar Plants'!$C:BU,COLUMN(AD1704)+2)</f>
        <v xml:space="preserve"> </v>
      </c>
      <c r="CI1705" s="13" t="str">
        <f>VLOOKUP($A1705,'EIA-860 Solar Plants'!$C:BV,COLUMN(AE1704)+2)</f>
        <v>N</v>
      </c>
      <c r="CJ1705" s="13" t="str">
        <f>VLOOKUP($A1705,'EIA-860 Solar Plants'!$C:BW,COLUMN(AF1704)+2)</f>
        <v/>
      </c>
      <c r="CK1705" s="13" t="str">
        <f>VLOOKUP($A1705,'EIA-860 Solar Plants'!$C:BX,COLUMN(AG1704)+2)</f>
        <v/>
      </c>
      <c r="CL1705" s="13" t="str">
        <f>VLOOKUP($A1705,'EIA-860 Solar Plants'!$C:BY,COLUMN(AH1704)+2)</f>
        <v/>
      </c>
      <c r="CM1705" s="13" t="str">
        <f>VLOOKUP($A1705,'EIA-860 Solar Plants'!$C:BZ,COLUMN(AI1704)+2)</f>
        <v/>
      </c>
      <c r="CN1705" s="13" t="str">
        <f>VLOOKUP($A1705,'EIA-860 Solar Plants'!$C:CA,COLUMN(AJ1704)+2)</f>
        <v/>
      </c>
      <c r="CO1705" s="13">
        <f>SUMIF('EIA-860 Generators'!D:D,'EIA-923 Plants'!A1705,'EIA-860 Generators'!N:N)</f>
        <v>4</v>
      </c>
      <c r="CP1705" s="13">
        <f>SUMIF('EIA-860 Generators'!D:D,'EIA-923 Plants'!A1705,'EIA-860 Generators'!O:O)</f>
        <v>4</v>
      </c>
      <c r="CQ1705" s="13">
        <f>SUMIF('EIA-860 Generators'!D:D,'EIA-923 Plants'!A1705,'EIA-860 Generators'!P:P)</f>
        <v>4</v>
      </c>
      <c r="CR1705" s="13">
        <f>SUMIF('EIA-860 Generators'!D:D,'EIA-923 Plants'!A1705,'EIA-860 Generators'!Q:Q)</f>
        <v>8</v>
      </c>
      <c r="CS1705" s="13">
        <f>SUMIF('EIA-860 Generators'!D:D,'EIA-923 Plants'!A1705,'EIA-860 Generators'!R:R)</f>
        <v>8</v>
      </c>
      <c r="CT1705" s="13">
        <f>SUMIF('EIA-860 Generators'!D:D,'EIA-923 Plants'!A1705,'EIA-860 Generators'!S:S)</f>
        <v>8</v>
      </c>
      <c r="CU1705" s="13">
        <f>AVERAGEIF('EIA-860 Generators'!D:D,'EIA-923 Plants'!A1705,'EIA-860 Generators'!T:T)</f>
        <v>6</v>
      </c>
      <c r="CV1705" s="13">
        <f>SUMIF('EIA-860 Generators'!D:D,'EIA-923 Plants'!A1705,'EIA-860 Generators'!T:T)</f>
        <v>12</v>
      </c>
    </row>
    <row r="1706" spans="1:100" x14ac:dyDescent="0.2">
      <c r="A1706" s="16">
        <v>60509</v>
      </c>
      <c r="B1706" s="14" t="s">
        <v>51</v>
      </c>
      <c r="C1706" s="14" t="s">
        <v>24744</v>
      </c>
      <c r="D1706" s="14" t="s">
        <v>24505</v>
      </c>
      <c r="E1706" s="16">
        <v>59462</v>
      </c>
      <c r="F1706" s="14" t="s">
        <v>159</v>
      </c>
      <c r="G1706" s="14" t="s">
        <v>44053</v>
      </c>
      <c r="H1706" s="14" t="s">
        <v>93</v>
      </c>
      <c r="I1706" s="16">
        <v>22</v>
      </c>
      <c r="J1706" s="16">
        <v>2</v>
      </c>
      <c r="K1706" s="14" t="s">
        <v>44043</v>
      </c>
      <c r="L1706" s="14" t="s">
        <v>40991</v>
      </c>
      <c r="M1706" s="14" t="s">
        <v>44038</v>
      </c>
      <c r="N1706" s="14" t="s">
        <v>44038</v>
      </c>
      <c r="O1706" s="14" t="s">
        <v>161</v>
      </c>
      <c r="P1706" s="14" t="s">
        <v>42677</v>
      </c>
      <c r="Q1706" s="27">
        <v>2638</v>
      </c>
      <c r="R1706" s="27">
        <v>3576</v>
      </c>
      <c r="S1706" s="27">
        <v>3500</v>
      </c>
      <c r="T1706" s="27">
        <v>4410</v>
      </c>
      <c r="U1706" s="27">
        <v>5772</v>
      </c>
      <c r="V1706" s="27">
        <v>5748</v>
      </c>
      <c r="W1706" s="27">
        <v>6492</v>
      </c>
      <c r="X1706" s="27">
        <v>5379</v>
      </c>
      <c r="Y1706" s="27">
        <v>4223</v>
      </c>
      <c r="Z1706" s="27">
        <v>3904</v>
      </c>
      <c r="AA1706" s="27">
        <v>3086</v>
      </c>
      <c r="AB1706" s="27">
        <v>2444</v>
      </c>
      <c r="AC1706" s="27">
        <v>2638</v>
      </c>
      <c r="AD1706" s="27">
        <v>3576</v>
      </c>
      <c r="AE1706" s="27">
        <v>3500</v>
      </c>
      <c r="AF1706" s="27">
        <v>4410</v>
      </c>
      <c r="AG1706" s="27">
        <v>5772</v>
      </c>
      <c r="AH1706" s="27">
        <v>5748</v>
      </c>
      <c r="AI1706" s="27">
        <v>6492</v>
      </c>
      <c r="AJ1706" s="27">
        <v>5379</v>
      </c>
      <c r="AK1706" s="27">
        <v>4223</v>
      </c>
      <c r="AL1706" s="27">
        <v>3904</v>
      </c>
      <c r="AM1706" s="27">
        <v>3086</v>
      </c>
      <c r="AN1706" s="27">
        <v>2444</v>
      </c>
      <c r="AO1706" s="27">
        <v>300.72199999999998</v>
      </c>
      <c r="AP1706" s="27">
        <v>407.64400000000001</v>
      </c>
      <c r="AQ1706" s="27">
        <v>398.90499999999997</v>
      </c>
      <c r="AR1706" s="27">
        <v>502.73200000000003</v>
      </c>
      <c r="AS1706" s="27">
        <v>657.95</v>
      </c>
      <c r="AT1706" s="27">
        <v>655.18700000000001</v>
      </c>
      <c r="AU1706" s="27">
        <v>740.04499999999996</v>
      </c>
      <c r="AV1706" s="27">
        <v>613.10699999999997</v>
      </c>
      <c r="AW1706" s="27">
        <v>481.41</v>
      </c>
      <c r="AX1706" s="27">
        <v>444.98</v>
      </c>
      <c r="AY1706" s="27">
        <v>351.78899999999999</v>
      </c>
      <c r="AZ1706" s="27">
        <v>278.529</v>
      </c>
      <c r="BA1706" s="27">
        <v>51172</v>
      </c>
      <c r="BB1706" s="27">
        <v>51172</v>
      </c>
      <c r="BC1706" s="27">
        <v>5833</v>
      </c>
      <c r="BD1706" s="16">
        <v>2020</v>
      </c>
      <c r="BE1706" s="13" t="str">
        <f>VLOOKUP($A1706,'EIA-860 Solar Plants'!$C:AP,COLUMN(A1705)+2)</f>
        <v>29465 Cole Grade Road</v>
      </c>
      <c r="BF1706" s="13" t="str">
        <f>VLOOKUP($A1706,'EIA-860 Solar Plants'!$C:AQ,COLUMN(B1705)+2)</f>
        <v>Valley Center</v>
      </c>
      <c r="BG1706" s="13" t="str">
        <f>VLOOKUP($A1706,'EIA-860 Solar Plants'!$C:AS,COLUMN(C1705)+2)</f>
        <v>CA</v>
      </c>
      <c r="BH1706" s="13">
        <f>VLOOKUP($A1706,'EIA-860 Solar Plants'!$C:AT,COLUMN(D1705)+2)</f>
        <v>92082</v>
      </c>
      <c r="BI1706" s="13" t="str">
        <f>VLOOKUP($A1706,'EIA-860 Solar Plants'!$C:AU,COLUMN(E1705)+2)</f>
        <v>San Diego</v>
      </c>
      <c r="BJ1706" s="13">
        <f>VLOOKUP($A1706,'EIA-860 Solar Plants'!$C:AV,COLUMN(F1705)+2)</f>
        <v>33.250300000000003</v>
      </c>
      <c r="BK1706" s="13">
        <f>VLOOKUP($A1706,'EIA-860 Solar Plants'!$C:AW,COLUMN(G1705)+2)</f>
        <v>-117.0226</v>
      </c>
      <c r="BL1706" s="13" t="str">
        <f>VLOOKUP($A1706,'EIA-860 Solar Plants'!$C:AX,COLUMN(H1705)+2)</f>
        <v>WECC</v>
      </c>
      <c r="BM1706" s="13" t="str">
        <f>VLOOKUP($A1706,'EIA-860 Solar Plants'!$C:AZ,COLUMN(I1705)+2)</f>
        <v>CISO</v>
      </c>
      <c r="BN1706" s="13" t="str">
        <f>VLOOKUP($A1706,'EIA-860 Solar Plants'!$C:BA,COLUMN(J1705)+2)</f>
        <v>California Independent System Operator</v>
      </c>
      <c r="BO1706" s="13" t="str">
        <f>VLOOKUP($A1706,'EIA-860 Solar Plants'!$C:BB,COLUMN(K1705)+2)</f>
        <v/>
      </c>
      <c r="BP1706" s="13">
        <f>VLOOKUP($A1706,'EIA-860 Solar Plants'!$C:BC,COLUMN(L1705)+2)</f>
        <v>22</v>
      </c>
      <c r="BQ1706" s="13" t="str">
        <f>VLOOKUP($A1706,'EIA-860 Solar Plants'!$C:BD,COLUMN(M1705)+2)</f>
        <v>NR</v>
      </c>
      <c r="BR1706" s="13">
        <f>VLOOKUP($A1706,'EIA-860 Solar Plants'!$C:BE,COLUMN(N1705)+2)</f>
        <v>2</v>
      </c>
      <c r="BS1706" s="13" t="str">
        <f>VLOOKUP($A1706,'EIA-860 Solar Plants'!$C:BF,COLUMN(O1705)+2)</f>
        <v>IPP Non-CHP</v>
      </c>
      <c r="BT1706" s="13" t="str">
        <f>VLOOKUP($A1706,'EIA-860 Solar Plants'!$C:BG,COLUMN(P1705)+2)</f>
        <v>N</v>
      </c>
      <c r="BU1706" s="13" t="str">
        <f>VLOOKUP($A1706,'EIA-860 Solar Plants'!$C:BH,COLUMN(Q1705)+2)</f>
        <v/>
      </c>
      <c r="BV1706" s="13" t="str">
        <f>VLOOKUP($A1706,'EIA-860 Solar Plants'!$C:BI,COLUMN(R1705)+2)</f>
        <v>Y</v>
      </c>
      <c r="BW1706" s="13" t="str">
        <f>VLOOKUP($A1706,'EIA-860 Solar Plants'!$C:BJ,COLUMN(S1705)+2)</f>
        <v>14-639-000</v>
      </c>
      <c r="BX1706" s="13" t="str">
        <f>VLOOKUP($A1706,'EIA-860 Solar Plants'!$C:BK,COLUMN(T1705)+2)</f>
        <v>N</v>
      </c>
      <c r="BY1706" s="13" t="str">
        <f>VLOOKUP($A1706,'EIA-860 Solar Plants'!$C:BL,COLUMN(U1705)+2)</f>
        <v/>
      </c>
      <c r="BZ1706" s="13" t="str">
        <f>VLOOKUP($A1706,'EIA-860 Solar Plants'!$C:BM,COLUMN(V1705)+2)</f>
        <v>N</v>
      </c>
      <c r="CA1706" s="13" t="str">
        <f>VLOOKUP($A1706,'EIA-860 Solar Plants'!$C:BN,COLUMN(W1705)+2)</f>
        <v>X</v>
      </c>
      <c r="CB1706" s="13" t="str">
        <f>VLOOKUP($A1706,'EIA-860 Solar Plants'!$C:BO,COLUMN(X1705)+2)</f>
        <v/>
      </c>
      <c r="CC1706" s="13" t="str">
        <f>VLOOKUP($A1706,'EIA-860 Solar Plants'!$C:BP,COLUMN(Y1705)+2)</f>
        <v>San Diego Gas &amp; Electric Co</v>
      </c>
      <c r="CD1706" s="13">
        <f>VLOOKUP($A1706,'EIA-860 Solar Plants'!$C:BQ,COLUMN(Z1705)+2)</f>
        <v>16609</v>
      </c>
      <c r="CE1706" s="13" t="str">
        <f>VLOOKUP($A1706,'EIA-860 Solar Plants'!$C:BR,COLUMN(AA1705)+2)</f>
        <v>CA</v>
      </c>
      <c r="CF1706" s="13">
        <f>VLOOKUP($A1706,'EIA-860 Solar Plants'!$C:BS,COLUMN(AB1705)+2)</f>
        <v>12.47</v>
      </c>
      <c r="CG1706" s="13" t="str">
        <f>VLOOKUP($A1706,'EIA-860 Solar Plants'!$C:BT,COLUMN(AC1705)+2)</f>
        <v xml:space="preserve"> </v>
      </c>
      <c r="CH1706" s="13" t="str">
        <f>VLOOKUP($A1706,'EIA-860 Solar Plants'!$C:BU,COLUMN(AD1705)+2)</f>
        <v xml:space="preserve"> </v>
      </c>
      <c r="CI1706" s="13" t="str">
        <f>VLOOKUP($A1706,'EIA-860 Solar Plants'!$C:BV,COLUMN(AE1705)+2)</f>
        <v>N</v>
      </c>
      <c r="CJ1706" s="13" t="str">
        <f>VLOOKUP($A1706,'EIA-860 Solar Plants'!$C:BW,COLUMN(AF1705)+2)</f>
        <v/>
      </c>
      <c r="CK1706" s="13" t="str">
        <f>VLOOKUP($A1706,'EIA-860 Solar Plants'!$C:BX,COLUMN(AG1705)+2)</f>
        <v/>
      </c>
      <c r="CL1706" s="13" t="str">
        <f>VLOOKUP($A1706,'EIA-860 Solar Plants'!$C:BY,COLUMN(AH1705)+2)</f>
        <v/>
      </c>
      <c r="CM1706" s="13" t="str">
        <f>VLOOKUP($A1706,'EIA-860 Solar Plants'!$C:BZ,COLUMN(AI1705)+2)</f>
        <v/>
      </c>
      <c r="CN1706" s="13" t="str">
        <f>VLOOKUP($A1706,'EIA-860 Solar Plants'!$C:CA,COLUMN(AJ1705)+2)</f>
        <v/>
      </c>
      <c r="CO1706" s="13">
        <f>SUMIF('EIA-860 Generators'!D:D,'EIA-923 Plants'!A1706,'EIA-860 Generators'!N:N)</f>
        <v>3</v>
      </c>
      <c r="CP1706" s="13">
        <f>SUMIF('EIA-860 Generators'!D:D,'EIA-923 Plants'!A1706,'EIA-860 Generators'!O:O)</f>
        <v>2.2999999999999998</v>
      </c>
      <c r="CQ1706" s="13">
        <f>SUMIF('EIA-860 Generators'!D:D,'EIA-923 Plants'!A1706,'EIA-860 Generators'!P:P)</f>
        <v>2.2999999999999998</v>
      </c>
      <c r="CR1706" s="13">
        <f>SUMIF('EIA-860 Generators'!D:D,'EIA-923 Plants'!A1706,'EIA-860 Generators'!Q:Q)</f>
        <v>3</v>
      </c>
      <c r="CS1706" s="13">
        <f>SUMIF('EIA-860 Generators'!D:D,'EIA-923 Plants'!A1706,'EIA-860 Generators'!R:R)</f>
        <v>2.2999999999999998</v>
      </c>
      <c r="CT1706" s="13">
        <f>SUMIF('EIA-860 Generators'!D:D,'EIA-923 Plants'!A1706,'EIA-860 Generators'!S:S)</f>
        <v>2.2999999999999998</v>
      </c>
      <c r="CU1706" s="13">
        <f>AVERAGEIF('EIA-860 Generators'!D:D,'EIA-923 Plants'!A1706,'EIA-860 Generators'!T:T)</f>
        <v>12</v>
      </c>
      <c r="CV1706" s="13">
        <f>SUMIF('EIA-860 Generators'!D:D,'EIA-923 Plants'!A1706,'EIA-860 Generators'!T:T)</f>
        <v>12</v>
      </c>
    </row>
    <row r="1707" spans="1:100" x14ac:dyDescent="0.2">
      <c r="A1707" s="16">
        <v>60510</v>
      </c>
      <c r="B1707" s="14" t="s">
        <v>51</v>
      </c>
      <c r="C1707" s="14" t="s">
        <v>29122</v>
      </c>
      <c r="D1707" s="14" t="s">
        <v>25053</v>
      </c>
      <c r="E1707" s="16">
        <v>58871</v>
      </c>
      <c r="F1707" s="14" t="s">
        <v>1987</v>
      </c>
      <c r="G1707" s="14" t="s">
        <v>44037</v>
      </c>
      <c r="H1707" s="14" t="s">
        <v>60</v>
      </c>
      <c r="I1707" s="16">
        <v>22</v>
      </c>
      <c r="J1707" s="16">
        <v>2</v>
      </c>
      <c r="K1707" s="14" t="s">
        <v>44043</v>
      </c>
      <c r="L1707" s="14" t="s">
        <v>40991</v>
      </c>
      <c r="M1707" s="14" t="s">
        <v>44038</v>
      </c>
      <c r="N1707" s="14" t="s">
        <v>44038</v>
      </c>
      <c r="O1707" s="14" t="s">
        <v>216</v>
      </c>
      <c r="P1707" s="14" t="s">
        <v>42677</v>
      </c>
      <c r="Q1707" s="27">
        <v>14457</v>
      </c>
      <c r="R1707" s="27">
        <v>14857</v>
      </c>
      <c r="S1707" s="27">
        <v>19004</v>
      </c>
      <c r="T1707" s="27">
        <v>25812</v>
      </c>
      <c r="U1707" s="27">
        <v>25833</v>
      </c>
      <c r="V1707" s="27">
        <v>25132</v>
      </c>
      <c r="W1707" s="27">
        <v>28112</v>
      </c>
      <c r="X1707" s="27">
        <v>22573</v>
      </c>
      <c r="Y1707" s="27">
        <v>19117</v>
      </c>
      <c r="Z1707" s="27">
        <v>19382</v>
      </c>
      <c r="AA1707" s="27">
        <v>16210</v>
      </c>
      <c r="AB1707" s="27">
        <v>13699</v>
      </c>
      <c r="AC1707" s="27">
        <v>14457</v>
      </c>
      <c r="AD1707" s="27">
        <v>14857</v>
      </c>
      <c r="AE1707" s="27">
        <v>19004</v>
      </c>
      <c r="AF1707" s="27">
        <v>25812</v>
      </c>
      <c r="AG1707" s="27">
        <v>25833</v>
      </c>
      <c r="AH1707" s="27">
        <v>25132</v>
      </c>
      <c r="AI1707" s="27">
        <v>28112</v>
      </c>
      <c r="AJ1707" s="27">
        <v>22573</v>
      </c>
      <c r="AK1707" s="27">
        <v>19117</v>
      </c>
      <c r="AL1707" s="27">
        <v>19382</v>
      </c>
      <c r="AM1707" s="27">
        <v>16210</v>
      </c>
      <c r="AN1707" s="27">
        <v>13699</v>
      </c>
      <c r="AO1707" s="27">
        <v>1647.867</v>
      </c>
      <c r="AP1707" s="27">
        <v>1693.5129999999999</v>
      </c>
      <c r="AQ1707" s="27">
        <v>2166.1689999999999</v>
      </c>
      <c r="AR1707" s="27">
        <v>2942.2249999999999</v>
      </c>
      <c r="AS1707" s="27">
        <v>2944.5639999999999</v>
      </c>
      <c r="AT1707" s="27">
        <v>2864.6950000000002</v>
      </c>
      <c r="AU1707" s="27">
        <v>3204.3780000000002</v>
      </c>
      <c r="AV1707" s="27">
        <v>2572.9830000000002</v>
      </c>
      <c r="AW1707" s="27">
        <v>2179.105</v>
      </c>
      <c r="AX1707" s="27">
        <v>2209.232</v>
      </c>
      <c r="AY1707" s="27">
        <v>1847.72</v>
      </c>
      <c r="AZ1707" s="27">
        <v>1561.549</v>
      </c>
      <c r="BA1707" s="27">
        <v>244188</v>
      </c>
      <c r="BB1707" s="27">
        <v>244188</v>
      </c>
      <c r="BC1707" s="27">
        <v>27834</v>
      </c>
      <c r="BD1707" s="16">
        <v>2020</v>
      </c>
      <c r="BE1707" s="13" t="str">
        <f>VLOOKUP($A1707,'EIA-860 Solar Plants'!$C:AP,COLUMN(A1706)+2)</f>
        <v>180 Two Mile Desert Road</v>
      </c>
      <c r="BF1707" s="13" t="str">
        <f>VLOOKUP($A1707,'EIA-860 Solar Plants'!$C:AQ,COLUMN(B1706)+2)</f>
        <v>Hertford</v>
      </c>
      <c r="BG1707" s="13" t="str">
        <f>VLOOKUP($A1707,'EIA-860 Solar Plants'!$C:AS,COLUMN(C1706)+2)</f>
        <v>NC</v>
      </c>
      <c r="BH1707" s="13">
        <f>VLOOKUP($A1707,'EIA-860 Solar Plants'!$C:AT,COLUMN(D1706)+2)</f>
        <v>27944</v>
      </c>
      <c r="BI1707" s="13" t="str">
        <f>VLOOKUP($A1707,'EIA-860 Solar Plants'!$C:AU,COLUMN(E1706)+2)</f>
        <v>Perquimans</v>
      </c>
      <c r="BJ1707" s="13">
        <f>VLOOKUP($A1707,'EIA-860 Solar Plants'!$C:AV,COLUMN(F1706)+2)</f>
        <v>36.22</v>
      </c>
      <c r="BK1707" s="13">
        <f>VLOOKUP($A1707,'EIA-860 Solar Plants'!$C:AW,COLUMN(G1706)+2)</f>
        <v>-76.459999999999994</v>
      </c>
      <c r="BL1707" s="13" t="str">
        <f>VLOOKUP($A1707,'EIA-860 Solar Plants'!$C:AX,COLUMN(H1706)+2)</f>
        <v>SERC</v>
      </c>
      <c r="BM1707" s="13" t="str">
        <f>VLOOKUP($A1707,'EIA-860 Solar Plants'!$C:AZ,COLUMN(I1706)+2)</f>
        <v>PJM</v>
      </c>
      <c r="BN1707" s="13" t="str">
        <f>VLOOKUP($A1707,'EIA-860 Solar Plants'!$C:BA,COLUMN(J1706)+2)</f>
        <v>PJM Interconnection, LLC</v>
      </c>
      <c r="BO1707" s="13" t="str">
        <f>VLOOKUP($A1707,'EIA-860 Solar Plants'!$C:BB,COLUMN(K1706)+2)</f>
        <v/>
      </c>
      <c r="BP1707" s="13">
        <f>VLOOKUP($A1707,'EIA-860 Solar Plants'!$C:BC,COLUMN(L1706)+2)</f>
        <v>22</v>
      </c>
      <c r="BQ1707" s="13" t="str">
        <f>VLOOKUP($A1707,'EIA-860 Solar Plants'!$C:BD,COLUMN(M1706)+2)</f>
        <v>NR</v>
      </c>
      <c r="BR1707" s="13">
        <f>VLOOKUP($A1707,'EIA-860 Solar Plants'!$C:BE,COLUMN(N1706)+2)</f>
        <v>2</v>
      </c>
      <c r="BS1707" s="13" t="str">
        <f>VLOOKUP($A1707,'EIA-860 Solar Plants'!$C:BF,COLUMN(O1706)+2)</f>
        <v>IPP Non-CHP</v>
      </c>
      <c r="BT1707" s="13" t="str">
        <f>VLOOKUP($A1707,'EIA-860 Solar Plants'!$C:BG,COLUMN(P1706)+2)</f>
        <v>N</v>
      </c>
      <c r="BU1707" s="13" t="str">
        <f>VLOOKUP($A1707,'EIA-860 Solar Plants'!$C:BH,COLUMN(Q1706)+2)</f>
        <v/>
      </c>
      <c r="BV1707" s="13" t="str">
        <f>VLOOKUP($A1707,'EIA-860 Solar Plants'!$C:BI,COLUMN(R1706)+2)</f>
        <v>Y</v>
      </c>
      <c r="BW1707" s="13" t="str">
        <f>VLOOKUP($A1707,'EIA-860 Solar Plants'!$C:BJ,COLUMN(S1706)+2)</f>
        <v>QF15-435</v>
      </c>
      <c r="BX1707" s="13" t="str">
        <f>VLOOKUP($A1707,'EIA-860 Solar Plants'!$C:BK,COLUMN(T1706)+2)</f>
        <v>N</v>
      </c>
      <c r="BY1707" s="13" t="str">
        <f>VLOOKUP($A1707,'EIA-860 Solar Plants'!$C:BL,COLUMN(U1706)+2)</f>
        <v/>
      </c>
      <c r="BZ1707" s="13" t="str">
        <f>VLOOKUP($A1707,'EIA-860 Solar Plants'!$C:BM,COLUMN(V1706)+2)</f>
        <v/>
      </c>
      <c r="CA1707" s="13" t="str">
        <f>VLOOKUP($A1707,'EIA-860 Solar Plants'!$C:BN,COLUMN(W1706)+2)</f>
        <v/>
      </c>
      <c r="CB1707" s="13" t="str">
        <f>VLOOKUP($A1707,'EIA-860 Solar Plants'!$C:BO,COLUMN(X1706)+2)</f>
        <v/>
      </c>
      <c r="CC1707" s="13" t="str">
        <f>VLOOKUP($A1707,'EIA-860 Solar Plants'!$C:BP,COLUMN(Y1706)+2)</f>
        <v>Virginia Electric &amp; Power Co</v>
      </c>
      <c r="CD1707" s="13">
        <f>VLOOKUP($A1707,'EIA-860 Solar Plants'!$C:BQ,COLUMN(Z1706)+2)</f>
        <v>19876</v>
      </c>
      <c r="CE1707" s="13" t="str">
        <f>VLOOKUP($A1707,'EIA-860 Solar Plants'!$C:BR,COLUMN(AA1706)+2)</f>
        <v>VA</v>
      </c>
      <c r="CF1707" s="13">
        <f>VLOOKUP($A1707,'EIA-860 Solar Plants'!$C:BS,COLUMN(AB1706)+2)</f>
        <v>34.5</v>
      </c>
      <c r="CG1707" s="13" t="str">
        <f>VLOOKUP($A1707,'EIA-860 Solar Plants'!$C:BT,COLUMN(AC1706)+2)</f>
        <v xml:space="preserve"> </v>
      </c>
      <c r="CH1707" s="13" t="str">
        <f>VLOOKUP($A1707,'EIA-860 Solar Plants'!$C:BU,COLUMN(AD1706)+2)</f>
        <v xml:space="preserve"> </v>
      </c>
      <c r="CI1707" s="13" t="str">
        <f>VLOOKUP($A1707,'EIA-860 Solar Plants'!$C:BV,COLUMN(AE1706)+2)</f>
        <v>N</v>
      </c>
      <c r="CJ1707" s="13" t="str">
        <f>VLOOKUP($A1707,'EIA-860 Solar Plants'!$C:BW,COLUMN(AF1706)+2)</f>
        <v/>
      </c>
      <c r="CK1707" s="13" t="str">
        <f>VLOOKUP($A1707,'EIA-860 Solar Plants'!$C:BX,COLUMN(AG1706)+2)</f>
        <v/>
      </c>
      <c r="CL1707" s="13" t="str">
        <f>VLOOKUP($A1707,'EIA-860 Solar Plants'!$C:BY,COLUMN(AH1706)+2)</f>
        <v/>
      </c>
      <c r="CM1707" s="13" t="str">
        <f>VLOOKUP($A1707,'EIA-860 Solar Plants'!$C:BZ,COLUMN(AI1706)+2)</f>
        <v/>
      </c>
      <c r="CN1707" s="13" t="str">
        <f>VLOOKUP($A1707,'EIA-860 Solar Plants'!$C:CA,COLUMN(AJ1706)+2)</f>
        <v/>
      </c>
      <c r="CO1707" s="13">
        <f>SUMIF('EIA-860 Generators'!D:D,'EIA-923 Plants'!A1707,'EIA-860 Generators'!N:N)</f>
        <v>16.2</v>
      </c>
      <c r="CP1707" s="13">
        <f>SUMIF('EIA-860 Generators'!D:D,'EIA-923 Plants'!A1707,'EIA-860 Generators'!O:O)</f>
        <v>16.2</v>
      </c>
      <c r="CQ1707" s="13">
        <f>SUMIF('EIA-860 Generators'!D:D,'EIA-923 Plants'!A1707,'EIA-860 Generators'!P:P)</f>
        <v>16.2</v>
      </c>
      <c r="CR1707" s="13">
        <f>SUMIF('EIA-860 Generators'!D:D,'EIA-923 Plants'!A1707,'EIA-860 Generators'!Q:Q)</f>
        <v>16.2</v>
      </c>
      <c r="CS1707" s="13">
        <f>SUMIF('EIA-860 Generators'!D:D,'EIA-923 Plants'!A1707,'EIA-860 Generators'!R:R)</f>
        <v>16.2</v>
      </c>
      <c r="CT1707" s="13">
        <f>SUMIF('EIA-860 Generators'!D:D,'EIA-923 Plants'!A1707,'EIA-860 Generators'!S:S)</f>
        <v>16.2</v>
      </c>
      <c r="CU1707" s="13">
        <f>AVERAGEIF('EIA-860 Generators'!D:D,'EIA-923 Plants'!A1707,'EIA-860 Generators'!T:T)</f>
        <v>6</v>
      </c>
      <c r="CV1707" s="13">
        <f>SUMIF('EIA-860 Generators'!D:D,'EIA-923 Plants'!A1707,'EIA-860 Generators'!T:T)</f>
        <v>6</v>
      </c>
    </row>
    <row r="1708" spans="1:100" x14ac:dyDescent="0.2">
      <c r="A1708" s="16">
        <v>60511</v>
      </c>
      <c r="B1708" s="14" t="s">
        <v>51</v>
      </c>
      <c r="C1708" s="14" t="s">
        <v>29126</v>
      </c>
      <c r="D1708" s="14" t="s">
        <v>29125</v>
      </c>
      <c r="E1708" s="16">
        <v>60293</v>
      </c>
      <c r="F1708" s="14" t="s">
        <v>1265</v>
      </c>
      <c r="G1708" s="14" t="s">
        <v>44046</v>
      </c>
      <c r="H1708" s="14" t="s">
        <v>93</v>
      </c>
      <c r="I1708" s="16">
        <v>22</v>
      </c>
      <c r="J1708" s="16">
        <v>2</v>
      </c>
      <c r="K1708" s="14" t="s">
        <v>44043</v>
      </c>
      <c r="L1708" s="14" t="s">
        <v>40991</v>
      </c>
      <c r="M1708" s="14" t="s">
        <v>44038</v>
      </c>
      <c r="N1708" s="14" t="s">
        <v>44038</v>
      </c>
      <c r="O1708" s="14" t="s">
        <v>314</v>
      </c>
      <c r="P1708" s="14" t="s">
        <v>42677</v>
      </c>
      <c r="Q1708" s="27">
        <v>11543</v>
      </c>
      <c r="R1708" s="27">
        <v>12160</v>
      </c>
      <c r="S1708" s="27">
        <v>18628</v>
      </c>
      <c r="T1708" s="27">
        <v>20819</v>
      </c>
      <c r="U1708" s="27">
        <v>24175</v>
      </c>
      <c r="V1708" s="27">
        <v>23437</v>
      </c>
      <c r="W1708" s="27">
        <v>24291</v>
      </c>
      <c r="X1708" s="27">
        <v>19797</v>
      </c>
      <c r="Y1708" s="27">
        <v>19294</v>
      </c>
      <c r="Z1708" s="27">
        <v>14538</v>
      </c>
      <c r="AA1708" s="27">
        <v>12527</v>
      </c>
      <c r="AB1708" s="27">
        <v>9466</v>
      </c>
      <c r="AC1708" s="27">
        <v>11543</v>
      </c>
      <c r="AD1708" s="27">
        <v>12160</v>
      </c>
      <c r="AE1708" s="27">
        <v>18628</v>
      </c>
      <c r="AF1708" s="27">
        <v>20819</v>
      </c>
      <c r="AG1708" s="27">
        <v>24175</v>
      </c>
      <c r="AH1708" s="27">
        <v>23437</v>
      </c>
      <c r="AI1708" s="27">
        <v>24291</v>
      </c>
      <c r="AJ1708" s="27">
        <v>19797</v>
      </c>
      <c r="AK1708" s="27">
        <v>19294</v>
      </c>
      <c r="AL1708" s="27">
        <v>14538</v>
      </c>
      <c r="AM1708" s="27">
        <v>12527</v>
      </c>
      <c r="AN1708" s="27">
        <v>9466</v>
      </c>
      <c r="AO1708" s="27">
        <v>1315.7829999999999</v>
      </c>
      <c r="AP1708" s="27">
        <v>1386.047</v>
      </c>
      <c r="AQ1708" s="27">
        <v>2123.34</v>
      </c>
      <c r="AR1708" s="27">
        <v>2373.0479999999998</v>
      </c>
      <c r="AS1708" s="27">
        <v>2755.6</v>
      </c>
      <c r="AT1708" s="27">
        <v>2671.518</v>
      </c>
      <c r="AU1708" s="27">
        <v>2768.8020000000001</v>
      </c>
      <c r="AV1708" s="27">
        <v>2256.63</v>
      </c>
      <c r="AW1708" s="27">
        <v>2199.261</v>
      </c>
      <c r="AX1708" s="27">
        <v>1657.0840000000001</v>
      </c>
      <c r="AY1708" s="27">
        <v>1427.951</v>
      </c>
      <c r="AZ1708" s="27">
        <v>1078.9359999999999</v>
      </c>
      <c r="BA1708" s="27">
        <v>210675</v>
      </c>
      <c r="BB1708" s="27">
        <v>210675</v>
      </c>
      <c r="BC1708" s="27">
        <v>24014</v>
      </c>
      <c r="BD1708" s="16">
        <v>2020</v>
      </c>
      <c r="BE1708" s="13" t="str">
        <f>VLOOKUP($A1708,'EIA-860 Solar Plants'!$C:AP,COLUMN(A1707)+2)</f>
        <v>7383 Loren Lane</v>
      </c>
      <c r="BF1708" s="13" t="str">
        <f>VLOOKUP($A1708,'EIA-860 Solar Plants'!$C:AQ,COLUMN(B1707)+2)</f>
        <v>Fountain</v>
      </c>
      <c r="BG1708" s="13" t="str">
        <f>VLOOKUP($A1708,'EIA-860 Solar Plants'!$C:AS,COLUMN(C1707)+2)</f>
        <v>CO</v>
      </c>
      <c r="BH1708" s="13">
        <f>VLOOKUP($A1708,'EIA-860 Solar Plants'!$C:AT,COLUMN(D1707)+2)</f>
        <v>80817</v>
      </c>
      <c r="BI1708" s="13" t="str">
        <f>VLOOKUP($A1708,'EIA-860 Solar Plants'!$C:AU,COLUMN(E1707)+2)</f>
        <v>El Paso</v>
      </c>
      <c r="BJ1708" s="13">
        <f>VLOOKUP($A1708,'EIA-860 Solar Plants'!$C:AV,COLUMN(F1707)+2)</f>
        <v>38.602102000000002</v>
      </c>
      <c r="BK1708" s="13">
        <f>VLOOKUP($A1708,'EIA-860 Solar Plants'!$C:AW,COLUMN(G1707)+2)</f>
        <v>-104.694688</v>
      </c>
      <c r="BL1708" s="13" t="str">
        <f>VLOOKUP($A1708,'EIA-860 Solar Plants'!$C:AX,COLUMN(H1707)+2)</f>
        <v>WECC</v>
      </c>
      <c r="BM1708" s="13" t="str">
        <f>VLOOKUP($A1708,'EIA-860 Solar Plants'!$C:AZ,COLUMN(I1707)+2)</f>
        <v>WACM</v>
      </c>
      <c r="BN1708" s="13" t="str">
        <f>VLOOKUP($A1708,'EIA-860 Solar Plants'!$C:BA,COLUMN(J1707)+2)</f>
        <v>Western Area Power Administration - Rocky Mountain Region</v>
      </c>
      <c r="BO1708" s="13" t="str">
        <f>VLOOKUP($A1708,'EIA-860 Solar Plants'!$C:BB,COLUMN(K1707)+2)</f>
        <v/>
      </c>
      <c r="BP1708" s="13">
        <f>VLOOKUP($A1708,'EIA-860 Solar Plants'!$C:BC,COLUMN(L1707)+2)</f>
        <v>22</v>
      </c>
      <c r="BQ1708" s="13" t="str">
        <f>VLOOKUP($A1708,'EIA-860 Solar Plants'!$C:BD,COLUMN(M1707)+2)</f>
        <v>NR</v>
      </c>
      <c r="BR1708" s="13">
        <f>VLOOKUP($A1708,'EIA-860 Solar Plants'!$C:BE,COLUMN(N1707)+2)</f>
        <v>2</v>
      </c>
      <c r="BS1708" s="13" t="str">
        <f>VLOOKUP($A1708,'EIA-860 Solar Plants'!$C:BF,COLUMN(O1707)+2)</f>
        <v>IPP Non-CHP</v>
      </c>
      <c r="BT1708" s="13" t="str">
        <f>VLOOKUP($A1708,'EIA-860 Solar Plants'!$C:BG,COLUMN(P1707)+2)</f>
        <v>N</v>
      </c>
      <c r="BU1708" s="13" t="str">
        <f>VLOOKUP($A1708,'EIA-860 Solar Plants'!$C:BH,COLUMN(Q1707)+2)</f>
        <v/>
      </c>
      <c r="BV1708" s="13" t="str">
        <f>VLOOKUP($A1708,'EIA-860 Solar Plants'!$C:BI,COLUMN(R1707)+2)</f>
        <v>N</v>
      </c>
      <c r="BW1708" s="13" t="str">
        <f>VLOOKUP($A1708,'EIA-860 Solar Plants'!$C:BJ,COLUMN(S1707)+2)</f>
        <v/>
      </c>
      <c r="BX1708" s="13" t="str">
        <f>VLOOKUP($A1708,'EIA-860 Solar Plants'!$C:BK,COLUMN(T1707)+2)</f>
        <v>N</v>
      </c>
      <c r="BY1708" s="13" t="str">
        <f>VLOOKUP($A1708,'EIA-860 Solar Plants'!$C:BL,COLUMN(U1707)+2)</f>
        <v/>
      </c>
      <c r="BZ1708" s="13" t="str">
        <f>VLOOKUP($A1708,'EIA-860 Solar Plants'!$C:BM,COLUMN(V1707)+2)</f>
        <v/>
      </c>
      <c r="CA1708" s="13" t="str">
        <f>VLOOKUP($A1708,'EIA-860 Solar Plants'!$C:BN,COLUMN(W1707)+2)</f>
        <v/>
      </c>
      <c r="CB1708" s="13" t="str">
        <f>VLOOKUP($A1708,'EIA-860 Solar Plants'!$C:BO,COLUMN(X1707)+2)</f>
        <v/>
      </c>
      <c r="CC1708" s="13" t="str">
        <f>VLOOKUP($A1708,'EIA-860 Solar Plants'!$C:BP,COLUMN(Y1707)+2)</f>
        <v>City of Colorado Springs - (CO)</v>
      </c>
      <c r="CD1708" s="13">
        <f>VLOOKUP($A1708,'EIA-860 Solar Plants'!$C:BQ,COLUMN(Z1707)+2)</f>
        <v>3989</v>
      </c>
      <c r="CE1708" s="13" t="str">
        <f>VLOOKUP($A1708,'EIA-860 Solar Plants'!$C:BR,COLUMN(AA1707)+2)</f>
        <v>CO</v>
      </c>
      <c r="CF1708" s="13">
        <f>VLOOKUP($A1708,'EIA-860 Solar Plants'!$C:BS,COLUMN(AB1707)+2)</f>
        <v>12.5</v>
      </c>
      <c r="CG1708" s="13" t="str">
        <f>VLOOKUP($A1708,'EIA-860 Solar Plants'!$C:BT,COLUMN(AC1707)+2)</f>
        <v xml:space="preserve"> </v>
      </c>
      <c r="CH1708" s="13" t="str">
        <f>VLOOKUP($A1708,'EIA-860 Solar Plants'!$C:BU,COLUMN(AD1707)+2)</f>
        <v xml:space="preserve"> </v>
      </c>
      <c r="CI1708" s="13" t="str">
        <f>VLOOKUP($A1708,'EIA-860 Solar Plants'!$C:BV,COLUMN(AE1707)+2)</f>
        <v>N</v>
      </c>
      <c r="CJ1708" s="13" t="str">
        <f>VLOOKUP($A1708,'EIA-860 Solar Plants'!$C:BW,COLUMN(AF1707)+2)</f>
        <v/>
      </c>
      <c r="CK1708" s="13" t="str">
        <f>VLOOKUP($A1708,'EIA-860 Solar Plants'!$C:BX,COLUMN(AG1707)+2)</f>
        <v/>
      </c>
      <c r="CL1708" s="13" t="str">
        <f>VLOOKUP($A1708,'EIA-860 Solar Plants'!$C:BY,COLUMN(AH1707)+2)</f>
        <v/>
      </c>
      <c r="CM1708" s="13" t="str">
        <f>VLOOKUP($A1708,'EIA-860 Solar Plants'!$C:BZ,COLUMN(AI1707)+2)</f>
        <v/>
      </c>
      <c r="CN1708" s="13" t="str">
        <f>VLOOKUP($A1708,'EIA-860 Solar Plants'!$C:CA,COLUMN(AJ1707)+2)</f>
        <v/>
      </c>
      <c r="CO1708" s="13">
        <f>SUMIF('EIA-860 Generators'!D:D,'EIA-923 Plants'!A1708,'EIA-860 Generators'!N:N)</f>
        <v>10</v>
      </c>
      <c r="CP1708" s="13">
        <f>SUMIF('EIA-860 Generators'!D:D,'EIA-923 Plants'!A1708,'EIA-860 Generators'!O:O)</f>
        <v>10</v>
      </c>
      <c r="CQ1708" s="13">
        <f>SUMIF('EIA-860 Generators'!D:D,'EIA-923 Plants'!A1708,'EIA-860 Generators'!P:P)</f>
        <v>10</v>
      </c>
      <c r="CR1708" s="13">
        <f>SUMIF('EIA-860 Generators'!D:D,'EIA-923 Plants'!A1708,'EIA-860 Generators'!Q:Q)</f>
        <v>10</v>
      </c>
      <c r="CS1708" s="13">
        <f>SUMIF('EIA-860 Generators'!D:D,'EIA-923 Plants'!A1708,'EIA-860 Generators'!R:R)</f>
        <v>10</v>
      </c>
      <c r="CT1708" s="13">
        <f>SUMIF('EIA-860 Generators'!D:D,'EIA-923 Plants'!A1708,'EIA-860 Generators'!S:S)</f>
        <v>10</v>
      </c>
      <c r="CU1708" s="13">
        <f>AVERAGEIF('EIA-860 Generators'!D:D,'EIA-923 Plants'!A1708,'EIA-860 Generators'!T:T)</f>
        <v>10</v>
      </c>
      <c r="CV1708" s="13">
        <f>SUMIF('EIA-860 Generators'!D:D,'EIA-923 Plants'!A1708,'EIA-860 Generators'!T:T)</f>
        <v>10</v>
      </c>
    </row>
    <row r="1709" spans="1:100" x14ac:dyDescent="0.2">
      <c r="A1709" s="16">
        <v>60512</v>
      </c>
      <c r="B1709" s="14" t="s">
        <v>51</v>
      </c>
      <c r="C1709" s="14" t="s">
        <v>6179</v>
      </c>
      <c r="D1709" s="14" t="s">
        <v>21425</v>
      </c>
      <c r="E1709" s="16">
        <v>63249</v>
      </c>
      <c r="F1709" s="14" t="s">
        <v>1743</v>
      </c>
      <c r="G1709" s="14" t="s">
        <v>44037</v>
      </c>
      <c r="H1709" s="14" t="s">
        <v>60</v>
      </c>
      <c r="I1709" s="16">
        <v>22</v>
      </c>
      <c r="J1709" s="16">
        <v>2</v>
      </c>
      <c r="K1709" s="14" t="s">
        <v>44043</v>
      </c>
      <c r="L1709" s="14" t="s">
        <v>40991</v>
      </c>
      <c r="M1709" s="14" t="s">
        <v>44038</v>
      </c>
      <c r="N1709" s="14" t="s">
        <v>44038</v>
      </c>
      <c r="O1709" s="14" t="s">
        <v>61</v>
      </c>
      <c r="P1709" s="14" t="s">
        <v>42677</v>
      </c>
      <c r="Q1709" s="27">
        <v>668</v>
      </c>
      <c r="R1709" s="27">
        <v>688</v>
      </c>
      <c r="S1709" s="27">
        <v>947</v>
      </c>
      <c r="T1709" s="27">
        <v>1157</v>
      </c>
      <c r="U1709" s="27">
        <v>1338</v>
      </c>
      <c r="V1709" s="27">
        <v>1134</v>
      </c>
      <c r="W1709" s="27">
        <v>1228</v>
      </c>
      <c r="X1709" s="27">
        <v>1118</v>
      </c>
      <c r="Y1709" s="27">
        <v>882</v>
      </c>
      <c r="Z1709" s="27">
        <v>900</v>
      </c>
      <c r="AA1709" s="27">
        <v>748</v>
      </c>
      <c r="AB1709" s="27">
        <v>720</v>
      </c>
      <c r="AC1709" s="27">
        <v>668</v>
      </c>
      <c r="AD1709" s="27">
        <v>688</v>
      </c>
      <c r="AE1709" s="27">
        <v>947</v>
      </c>
      <c r="AF1709" s="27">
        <v>1157</v>
      </c>
      <c r="AG1709" s="27">
        <v>1338</v>
      </c>
      <c r="AH1709" s="27">
        <v>1134</v>
      </c>
      <c r="AI1709" s="27">
        <v>1228</v>
      </c>
      <c r="AJ1709" s="27">
        <v>1118</v>
      </c>
      <c r="AK1709" s="27">
        <v>882</v>
      </c>
      <c r="AL1709" s="27">
        <v>900</v>
      </c>
      <c r="AM1709" s="27">
        <v>748</v>
      </c>
      <c r="AN1709" s="27">
        <v>720</v>
      </c>
      <c r="AO1709" s="27">
        <v>76.164000000000001</v>
      </c>
      <c r="AP1709" s="27">
        <v>78.471999999999994</v>
      </c>
      <c r="AQ1709" s="27">
        <v>107.89100000000001</v>
      </c>
      <c r="AR1709" s="27">
        <v>131.84299999999999</v>
      </c>
      <c r="AS1709" s="27">
        <v>152.52199999999999</v>
      </c>
      <c r="AT1709" s="27">
        <v>129.28299999999999</v>
      </c>
      <c r="AU1709" s="27">
        <v>140.00200000000001</v>
      </c>
      <c r="AV1709" s="27">
        <v>127.44799999999999</v>
      </c>
      <c r="AW1709" s="27">
        <v>100.483</v>
      </c>
      <c r="AX1709" s="27">
        <v>102.55</v>
      </c>
      <c r="AY1709" s="27">
        <v>85.278999999999996</v>
      </c>
      <c r="AZ1709" s="27">
        <v>82.063000000000002</v>
      </c>
      <c r="BA1709" s="27">
        <v>11528</v>
      </c>
      <c r="BB1709" s="27">
        <v>11528</v>
      </c>
      <c r="BC1709" s="27">
        <v>1314</v>
      </c>
      <c r="BD1709" s="16">
        <v>2020</v>
      </c>
      <c r="BE1709" s="13" t="str">
        <f>VLOOKUP($A1709,'EIA-860 Solar Plants'!$C:AP,COLUMN(A1708)+2)</f>
        <v>678 County Farm Road</v>
      </c>
      <c r="BF1709" s="13" t="str">
        <f>VLOOKUP($A1709,'EIA-860 Solar Plants'!$C:AQ,COLUMN(B1708)+2)</f>
        <v>Greenville</v>
      </c>
      <c r="BG1709" s="13" t="str">
        <f>VLOOKUP($A1709,'EIA-860 Solar Plants'!$C:AS,COLUMN(C1708)+2)</f>
        <v>GA</v>
      </c>
      <c r="BH1709" s="13">
        <f>VLOOKUP($A1709,'EIA-860 Solar Plants'!$C:AT,COLUMN(D1708)+2)</f>
        <v>30222</v>
      </c>
      <c r="BI1709" s="13" t="str">
        <f>VLOOKUP($A1709,'EIA-860 Solar Plants'!$C:AU,COLUMN(E1708)+2)</f>
        <v>Meriwether</v>
      </c>
      <c r="BJ1709" s="13">
        <f>VLOOKUP($A1709,'EIA-860 Solar Plants'!$C:AV,COLUMN(F1708)+2)</f>
        <v>33.045800999999997</v>
      </c>
      <c r="BK1709" s="13">
        <f>VLOOKUP($A1709,'EIA-860 Solar Plants'!$C:AW,COLUMN(G1708)+2)</f>
        <v>-84.714433999999997</v>
      </c>
      <c r="BL1709" s="13" t="str">
        <f>VLOOKUP($A1709,'EIA-860 Solar Plants'!$C:AX,COLUMN(H1708)+2)</f>
        <v>SERC</v>
      </c>
      <c r="BM1709" s="13" t="str">
        <f>VLOOKUP($A1709,'EIA-860 Solar Plants'!$C:AZ,COLUMN(I1708)+2)</f>
        <v>SOCO</v>
      </c>
      <c r="BN1709" s="13" t="str">
        <f>VLOOKUP($A1709,'EIA-860 Solar Plants'!$C:BA,COLUMN(J1708)+2)</f>
        <v>Southern Company Services, Inc. - Trans</v>
      </c>
      <c r="BO1709" s="13" t="str">
        <f>VLOOKUP($A1709,'EIA-860 Solar Plants'!$C:BB,COLUMN(K1708)+2)</f>
        <v/>
      </c>
      <c r="BP1709" s="13">
        <f>VLOOKUP($A1709,'EIA-860 Solar Plants'!$C:BC,COLUMN(L1708)+2)</f>
        <v>22</v>
      </c>
      <c r="BQ1709" s="13" t="str">
        <f>VLOOKUP($A1709,'EIA-860 Solar Plants'!$C:BD,COLUMN(M1708)+2)</f>
        <v>NR</v>
      </c>
      <c r="BR1709" s="13">
        <f>VLOOKUP($A1709,'EIA-860 Solar Plants'!$C:BE,COLUMN(N1708)+2)</f>
        <v>2</v>
      </c>
      <c r="BS1709" s="13" t="str">
        <f>VLOOKUP($A1709,'EIA-860 Solar Plants'!$C:BF,COLUMN(O1708)+2)</f>
        <v>IPP Non-CHP</v>
      </c>
      <c r="BT1709" s="13" t="str">
        <f>VLOOKUP($A1709,'EIA-860 Solar Plants'!$C:BG,COLUMN(P1708)+2)</f>
        <v>N</v>
      </c>
      <c r="BU1709" s="13" t="str">
        <f>VLOOKUP($A1709,'EIA-860 Solar Plants'!$C:BH,COLUMN(Q1708)+2)</f>
        <v/>
      </c>
      <c r="BV1709" s="13" t="str">
        <f>VLOOKUP($A1709,'EIA-860 Solar Plants'!$C:BI,COLUMN(R1708)+2)</f>
        <v>N</v>
      </c>
      <c r="BW1709" s="13" t="str">
        <f>VLOOKUP($A1709,'EIA-860 Solar Plants'!$C:BJ,COLUMN(S1708)+2)</f>
        <v/>
      </c>
      <c r="BX1709" s="13" t="str">
        <f>VLOOKUP($A1709,'EIA-860 Solar Plants'!$C:BK,COLUMN(T1708)+2)</f>
        <v>N</v>
      </c>
      <c r="BY1709" s="13" t="str">
        <f>VLOOKUP($A1709,'EIA-860 Solar Plants'!$C:BL,COLUMN(U1708)+2)</f>
        <v/>
      </c>
      <c r="BZ1709" s="13" t="str">
        <f>VLOOKUP($A1709,'EIA-860 Solar Plants'!$C:BM,COLUMN(V1708)+2)</f>
        <v>N</v>
      </c>
      <c r="CA1709" s="13" t="str">
        <f>VLOOKUP($A1709,'EIA-860 Solar Plants'!$C:BN,COLUMN(W1708)+2)</f>
        <v/>
      </c>
      <c r="CB1709" s="13" t="str">
        <f>VLOOKUP($A1709,'EIA-860 Solar Plants'!$C:BO,COLUMN(X1708)+2)</f>
        <v/>
      </c>
      <c r="CC1709" s="13" t="str">
        <f>VLOOKUP($A1709,'EIA-860 Solar Plants'!$C:BP,COLUMN(Y1708)+2)</f>
        <v>Georgia Power Co</v>
      </c>
      <c r="CD1709" s="13">
        <f>VLOOKUP($A1709,'EIA-860 Solar Plants'!$C:BQ,COLUMN(Z1708)+2)</f>
        <v>7140</v>
      </c>
      <c r="CE1709" s="13" t="str">
        <f>VLOOKUP($A1709,'EIA-860 Solar Plants'!$C:BR,COLUMN(AA1708)+2)</f>
        <v>GA</v>
      </c>
      <c r="CF1709" s="13">
        <f>VLOOKUP($A1709,'EIA-860 Solar Plants'!$C:BS,COLUMN(AB1708)+2)</f>
        <v>0.49</v>
      </c>
      <c r="CG1709" s="13" t="str">
        <f>VLOOKUP($A1709,'EIA-860 Solar Plants'!$C:BT,COLUMN(AC1708)+2)</f>
        <v xml:space="preserve"> </v>
      </c>
      <c r="CH1709" s="13" t="str">
        <f>VLOOKUP($A1709,'EIA-860 Solar Plants'!$C:BU,COLUMN(AD1708)+2)</f>
        <v xml:space="preserve"> </v>
      </c>
      <c r="CI1709" s="13" t="str">
        <f>VLOOKUP($A1709,'EIA-860 Solar Plants'!$C:BV,COLUMN(AE1708)+2)</f>
        <v>N</v>
      </c>
      <c r="CJ1709" s="13" t="str">
        <f>VLOOKUP($A1709,'EIA-860 Solar Plants'!$C:BW,COLUMN(AF1708)+2)</f>
        <v/>
      </c>
      <c r="CK1709" s="13" t="str">
        <f>VLOOKUP($A1709,'EIA-860 Solar Plants'!$C:BX,COLUMN(AG1708)+2)</f>
        <v/>
      </c>
      <c r="CL1709" s="13" t="str">
        <f>VLOOKUP($A1709,'EIA-860 Solar Plants'!$C:BY,COLUMN(AH1708)+2)</f>
        <v/>
      </c>
      <c r="CM1709" s="13" t="str">
        <f>VLOOKUP($A1709,'EIA-860 Solar Plants'!$C:BZ,COLUMN(AI1708)+2)</f>
        <v/>
      </c>
      <c r="CN1709" s="13" t="str">
        <f>VLOOKUP($A1709,'EIA-860 Solar Plants'!$C:CA,COLUMN(AJ1708)+2)</f>
        <v/>
      </c>
      <c r="CO1709" s="13">
        <f>SUMIF('EIA-860 Generators'!D:D,'EIA-923 Plants'!A1709,'EIA-860 Generators'!N:N)</f>
        <v>1</v>
      </c>
      <c r="CP1709" s="13">
        <f>SUMIF('EIA-860 Generators'!D:D,'EIA-923 Plants'!A1709,'EIA-860 Generators'!O:O)</f>
        <v>1</v>
      </c>
      <c r="CQ1709" s="13">
        <f>SUMIF('EIA-860 Generators'!D:D,'EIA-923 Plants'!A1709,'EIA-860 Generators'!P:P)</f>
        <v>1</v>
      </c>
      <c r="CR1709" s="13">
        <f>SUMIF('EIA-860 Generators'!D:D,'EIA-923 Plants'!A1709,'EIA-860 Generators'!Q:Q)</f>
        <v>1</v>
      </c>
      <c r="CS1709" s="13">
        <f>SUMIF('EIA-860 Generators'!D:D,'EIA-923 Plants'!A1709,'EIA-860 Generators'!R:R)</f>
        <v>1</v>
      </c>
      <c r="CT1709" s="13">
        <f>SUMIF('EIA-860 Generators'!D:D,'EIA-923 Plants'!A1709,'EIA-860 Generators'!S:S)</f>
        <v>1</v>
      </c>
      <c r="CU1709" s="13">
        <f>AVERAGEIF('EIA-860 Generators'!D:D,'EIA-923 Plants'!A1709,'EIA-860 Generators'!T:T)</f>
        <v>9</v>
      </c>
      <c r="CV1709" s="13">
        <f>SUMIF('EIA-860 Generators'!D:D,'EIA-923 Plants'!A1709,'EIA-860 Generators'!T:T)</f>
        <v>9</v>
      </c>
    </row>
    <row r="1710" spans="1:100" x14ac:dyDescent="0.2">
      <c r="A1710" s="16">
        <v>60513</v>
      </c>
      <c r="B1710" s="14" t="s">
        <v>51</v>
      </c>
      <c r="C1710" s="14" t="s">
        <v>1038</v>
      </c>
      <c r="D1710" s="14" t="s">
        <v>21425</v>
      </c>
      <c r="E1710" s="16">
        <v>63249</v>
      </c>
      <c r="F1710" s="14" t="s">
        <v>1743</v>
      </c>
      <c r="G1710" s="14" t="s">
        <v>44037</v>
      </c>
      <c r="H1710" s="14" t="s">
        <v>60</v>
      </c>
      <c r="I1710" s="16">
        <v>22</v>
      </c>
      <c r="J1710" s="16">
        <v>2</v>
      </c>
      <c r="K1710" s="14" t="s">
        <v>44043</v>
      </c>
      <c r="L1710" s="14" t="s">
        <v>40991</v>
      </c>
      <c r="M1710" s="14" t="s">
        <v>44038</v>
      </c>
      <c r="N1710" s="14" t="s">
        <v>44038</v>
      </c>
      <c r="O1710" s="14" t="s">
        <v>61</v>
      </c>
      <c r="P1710" s="14" t="s">
        <v>42677</v>
      </c>
      <c r="Q1710" s="27">
        <v>636</v>
      </c>
      <c r="R1710" s="27">
        <v>655</v>
      </c>
      <c r="S1710" s="27">
        <v>901</v>
      </c>
      <c r="T1710" s="27">
        <v>1101</v>
      </c>
      <c r="U1710" s="27">
        <v>1274</v>
      </c>
      <c r="V1710" s="27">
        <v>1080</v>
      </c>
      <c r="W1710" s="27">
        <v>1169</v>
      </c>
      <c r="X1710" s="27">
        <v>1064</v>
      </c>
      <c r="Y1710" s="27">
        <v>839</v>
      </c>
      <c r="Z1710" s="27">
        <v>857</v>
      </c>
      <c r="AA1710" s="27">
        <v>712</v>
      </c>
      <c r="AB1710" s="27">
        <v>685</v>
      </c>
      <c r="AC1710" s="27">
        <v>636</v>
      </c>
      <c r="AD1710" s="27">
        <v>655</v>
      </c>
      <c r="AE1710" s="27">
        <v>901</v>
      </c>
      <c r="AF1710" s="27">
        <v>1101</v>
      </c>
      <c r="AG1710" s="27">
        <v>1274</v>
      </c>
      <c r="AH1710" s="27">
        <v>1080</v>
      </c>
      <c r="AI1710" s="27">
        <v>1169</v>
      </c>
      <c r="AJ1710" s="27">
        <v>1064</v>
      </c>
      <c r="AK1710" s="27">
        <v>839</v>
      </c>
      <c r="AL1710" s="27">
        <v>857</v>
      </c>
      <c r="AM1710" s="27">
        <v>712</v>
      </c>
      <c r="AN1710" s="27">
        <v>685</v>
      </c>
      <c r="AO1710" s="27">
        <v>72.513000000000005</v>
      </c>
      <c r="AP1710" s="27">
        <v>74.709999999999994</v>
      </c>
      <c r="AQ1710" s="27">
        <v>102.718</v>
      </c>
      <c r="AR1710" s="27">
        <v>125.52200000000001</v>
      </c>
      <c r="AS1710" s="27">
        <v>145.209</v>
      </c>
      <c r="AT1710" s="27">
        <v>123.084</v>
      </c>
      <c r="AU1710" s="27">
        <v>133.29</v>
      </c>
      <c r="AV1710" s="27">
        <v>121.337</v>
      </c>
      <c r="AW1710" s="27">
        <v>95.665000000000006</v>
      </c>
      <c r="AX1710" s="27">
        <v>97.632999999999996</v>
      </c>
      <c r="AY1710" s="27">
        <v>81.191000000000003</v>
      </c>
      <c r="AZ1710" s="27">
        <v>78.128</v>
      </c>
      <c r="BA1710" s="27">
        <v>10973</v>
      </c>
      <c r="BB1710" s="27">
        <v>10973</v>
      </c>
      <c r="BC1710" s="27">
        <v>1251</v>
      </c>
      <c r="BD1710" s="16">
        <v>2020</v>
      </c>
      <c r="BE1710" s="13" t="str">
        <f>VLOOKUP($A1710,'EIA-860 Solar Plants'!$C:AP,COLUMN(A1709)+2)</f>
        <v>160 Richland Street Drive</v>
      </c>
      <c r="BF1710" s="13" t="str">
        <f>VLOOKUP($A1710,'EIA-860 Solar Plants'!$C:AQ,COLUMN(B1709)+2)</f>
        <v>Columbus</v>
      </c>
      <c r="BG1710" s="13" t="str">
        <f>VLOOKUP($A1710,'EIA-860 Solar Plants'!$C:AS,COLUMN(C1709)+2)</f>
        <v>GA</v>
      </c>
      <c r="BH1710" s="13">
        <f>VLOOKUP($A1710,'EIA-860 Solar Plants'!$C:AT,COLUMN(D1709)+2)</f>
        <v>31825</v>
      </c>
      <c r="BI1710" s="13" t="str">
        <f>VLOOKUP($A1710,'EIA-860 Solar Plants'!$C:AU,COLUMN(E1709)+2)</f>
        <v>Stewart</v>
      </c>
      <c r="BJ1710" s="13">
        <f>VLOOKUP($A1710,'EIA-860 Solar Plants'!$C:AV,COLUMN(F1709)+2)</f>
        <v>32.088982000000001</v>
      </c>
      <c r="BK1710" s="13">
        <f>VLOOKUP($A1710,'EIA-860 Solar Plants'!$C:AW,COLUMN(G1709)+2)</f>
        <v>-84.663528999999997</v>
      </c>
      <c r="BL1710" s="13" t="str">
        <f>VLOOKUP($A1710,'EIA-860 Solar Plants'!$C:AX,COLUMN(H1709)+2)</f>
        <v>SERC</v>
      </c>
      <c r="BM1710" s="13" t="str">
        <f>VLOOKUP($A1710,'EIA-860 Solar Plants'!$C:AZ,COLUMN(I1709)+2)</f>
        <v>SOCO</v>
      </c>
      <c r="BN1710" s="13" t="str">
        <f>VLOOKUP($A1710,'EIA-860 Solar Plants'!$C:BA,COLUMN(J1709)+2)</f>
        <v>Southern Company Services, Inc. - Trans</v>
      </c>
      <c r="BO1710" s="13" t="str">
        <f>VLOOKUP($A1710,'EIA-860 Solar Plants'!$C:BB,COLUMN(K1709)+2)</f>
        <v/>
      </c>
      <c r="BP1710" s="13">
        <f>VLOOKUP($A1710,'EIA-860 Solar Plants'!$C:BC,COLUMN(L1709)+2)</f>
        <v>22</v>
      </c>
      <c r="BQ1710" s="13" t="str">
        <f>VLOOKUP($A1710,'EIA-860 Solar Plants'!$C:BD,COLUMN(M1709)+2)</f>
        <v>NR</v>
      </c>
      <c r="BR1710" s="13">
        <f>VLOOKUP($A1710,'EIA-860 Solar Plants'!$C:BE,COLUMN(N1709)+2)</f>
        <v>2</v>
      </c>
      <c r="BS1710" s="13" t="str">
        <f>VLOOKUP($A1710,'EIA-860 Solar Plants'!$C:BF,COLUMN(O1709)+2)</f>
        <v>IPP Non-CHP</v>
      </c>
      <c r="BT1710" s="13" t="str">
        <f>VLOOKUP($A1710,'EIA-860 Solar Plants'!$C:BG,COLUMN(P1709)+2)</f>
        <v>N</v>
      </c>
      <c r="BU1710" s="13" t="str">
        <f>VLOOKUP($A1710,'EIA-860 Solar Plants'!$C:BH,COLUMN(Q1709)+2)</f>
        <v/>
      </c>
      <c r="BV1710" s="13" t="str">
        <f>VLOOKUP($A1710,'EIA-860 Solar Plants'!$C:BI,COLUMN(R1709)+2)</f>
        <v>N</v>
      </c>
      <c r="BW1710" s="13" t="str">
        <f>VLOOKUP($A1710,'EIA-860 Solar Plants'!$C:BJ,COLUMN(S1709)+2)</f>
        <v/>
      </c>
      <c r="BX1710" s="13" t="str">
        <f>VLOOKUP($A1710,'EIA-860 Solar Plants'!$C:BK,COLUMN(T1709)+2)</f>
        <v>N</v>
      </c>
      <c r="BY1710" s="13" t="str">
        <f>VLOOKUP($A1710,'EIA-860 Solar Plants'!$C:BL,COLUMN(U1709)+2)</f>
        <v/>
      </c>
      <c r="BZ1710" s="13" t="str">
        <f>VLOOKUP($A1710,'EIA-860 Solar Plants'!$C:BM,COLUMN(V1709)+2)</f>
        <v>N</v>
      </c>
      <c r="CA1710" s="13" t="str">
        <f>VLOOKUP($A1710,'EIA-860 Solar Plants'!$C:BN,COLUMN(W1709)+2)</f>
        <v/>
      </c>
      <c r="CB1710" s="13" t="str">
        <f>VLOOKUP($A1710,'EIA-860 Solar Plants'!$C:BO,COLUMN(X1709)+2)</f>
        <v/>
      </c>
      <c r="CC1710" s="13" t="str">
        <f>VLOOKUP($A1710,'EIA-860 Solar Plants'!$C:BP,COLUMN(Y1709)+2)</f>
        <v>Georgia Power Co</v>
      </c>
      <c r="CD1710" s="13">
        <f>VLOOKUP($A1710,'EIA-860 Solar Plants'!$C:BQ,COLUMN(Z1709)+2)</f>
        <v>7140</v>
      </c>
      <c r="CE1710" s="13" t="str">
        <f>VLOOKUP($A1710,'EIA-860 Solar Plants'!$C:BR,COLUMN(AA1709)+2)</f>
        <v>GA</v>
      </c>
      <c r="CF1710" s="13">
        <f>VLOOKUP($A1710,'EIA-860 Solar Plants'!$C:BS,COLUMN(AB1709)+2)</f>
        <v>0.49</v>
      </c>
      <c r="CG1710" s="13" t="str">
        <f>VLOOKUP($A1710,'EIA-860 Solar Plants'!$C:BT,COLUMN(AC1709)+2)</f>
        <v xml:space="preserve"> </v>
      </c>
      <c r="CH1710" s="13" t="str">
        <f>VLOOKUP($A1710,'EIA-860 Solar Plants'!$C:BU,COLUMN(AD1709)+2)</f>
        <v xml:space="preserve"> </v>
      </c>
      <c r="CI1710" s="13" t="str">
        <f>VLOOKUP($A1710,'EIA-860 Solar Plants'!$C:BV,COLUMN(AE1709)+2)</f>
        <v>N</v>
      </c>
      <c r="CJ1710" s="13" t="str">
        <f>VLOOKUP($A1710,'EIA-860 Solar Plants'!$C:BW,COLUMN(AF1709)+2)</f>
        <v/>
      </c>
      <c r="CK1710" s="13" t="str">
        <f>VLOOKUP($A1710,'EIA-860 Solar Plants'!$C:BX,COLUMN(AG1709)+2)</f>
        <v/>
      </c>
      <c r="CL1710" s="13" t="str">
        <f>VLOOKUP($A1710,'EIA-860 Solar Plants'!$C:BY,COLUMN(AH1709)+2)</f>
        <v/>
      </c>
      <c r="CM1710" s="13" t="str">
        <f>VLOOKUP($A1710,'EIA-860 Solar Plants'!$C:BZ,COLUMN(AI1709)+2)</f>
        <v/>
      </c>
      <c r="CN1710" s="13" t="str">
        <f>VLOOKUP($A1710,'EIA-860 Solar Plants'!$C:CA,COLUMN(AJ1709)+2)</f>
        <v/>
      </c>
      <c r="CO1710" s="13">
        <f>SUMIF('EIA-860 Generators'!D:D,'EIA-923 Plants'!A1710,'EIA-860 Generators'!N:N)</f>
        <v>1</v>
      </c>
      <c r="CP1710" s="13">
        <f>SUMIF('EIA-860 Generators'!D:D,'EIA-923 Plants'!A1710,'EIA-860 Generators'!O:O)</f>
        <v>1</v>
      </c>
      <c r="CQ1710" s="13">
        <f>SUMIF('EIA-860 Generators'!D:D,'EIA-923 Plants'!A1710,'EIA-860 Generators'!P:P)</f>
        <v>1</v>
      </c>
      <c r="CR1710" s="13">
        <f>SUMIF('EIA-860 Generators'!D:D,'EIA-923 Plants'!A1710,'EIA-860 Generators'!Q:Q)</f>
        <v>1</v>
      </c>
      <c r="CS1710" s="13">
        <f>SUMIF('EIA-860 Generators'!D:D,'EIA-923 Plants'!A1710,'EIA-860 Generators'!R:R)</f>
        <v>1</v>
      </c>
      <c r="CT1710" s="13">
        <f>SUMIF('EIA-860 Generators'!D:D,'EIA-923 Plants'!A1710,'EIA-860 Generators'!S:S)</f>
        <v>1</v>
      </c>
      <c r="CU1710" s="13">
        <f>AVERAGEIF('EIA-860 Generators'!D:D,'EIA-923 Plants'!A1710,'EIA-860 Generators'!T:T)</f>
        <v>9</v>
      </c>
      <c r="CV1710" s="13">
        <f>SUMIF('EIA-860 Generators'!D:D,'EIA-923 Plants'!A1710,'EIA-860 Generators'!T:T)</f>
        <v>9</v>
      </c>
    </row>
    <row r="1711" spans="1:100" x14ac:dyDescent="0.2">
      <c r="A1711" s="16">
        <v>60514</v>
      </c>
      <c r="B1711" s="14" t="s">
        <v>51</v>
      </c>
      <c r="C1711" s="14" t="s">
        <v>5774</v>
      </c>
      <c r="D1711" s="14" t="s">
        <v>21425</v>
      </c>
      <c r="E1711" s="16">
        <v>63249</v>
      </c>
      <c r="F1711" s="14" t="s">
        <v>1743</v>
      </c>
      <c r="G1711" s="14" t="s">
        <v>44037</v>
      </c>
      <c r="H1711" s="14" t="s">
        <v>60</v>
      </c>
      <c r="I1711" s="16">
        <v>22</v>
      </c>
      <c r="J1711" s="16">
        <v>2</v>
      </c>
      <c r="K1711" s="14" t="s">
        <v>44043</v>
      </c>
      <c r="L1711" s="14" t="s">
        <v>40991</v>
      </c>
      <c r="M1711" s="14" t="s">
        <v>44038</v>
      </c>
      <c r="N1711" s="14" t="s">
        <v>44038</v>
      </c>
      <c r="O1711" s="14" t="s">
        <v>61</v>
      </c>
      <c r="P1711" s="14" t="s">
        <v>42677</v>
      </c>
      <c r="Q1711" s="27">
        <v>678</v>
      </c>
      <c r="R1711" s="27">
        <v>699</v>
      </c>
      <c r="S1711" s="27">
        <v>961</v>
      </c>
      <c r="T1711" s="27">
        <v>1174</v>
      </c>
      <c r="U1711" s="27">
        <v>1358</v>
      </c>
      <c r="V1711" s="27">
        <v>1151</v>
      </c>
      <c r="W1711" s="27">
        <v>1247</v>
      </c>
      <c r="X1711" s="27">
        <v>1135</v>
      </c>
      <c r="Y1711" s="27">
        <v>895</v>
      </c>
      <c r="Z1711" s="27">
        <v>913</v>
      </c>
      <c r="AA1711" s="27">
        <v>760</v>
      </c>
      <c r="AB1711" s="27">
        <v>731</v>
      </c>
      <c r="AC1711" s="27">
        <v>678</v>
      </c>
      <c r="AD1711" s="27">
        <v>699</v>
      </c>
      <c r="AE1711" s="27">
        <v>961</v>
      </c>
      <c r="AF1711" s="27">
        <v>1174</v>
      </c>
      <c r="AG1711" s="27">
        <v>1358</v>
      </c>
      <c r="AH1711" s="27">
        <v>1151</v>
      </c>
      <c r="AI1711" s="27">
        <v>1247</v>
      </c>
      <c r="AJ1711" s="27">
        <v>1135</v>
      </c>
      <c r="AK1711" s="27">
        <v>895</v>
      </c>
      <c r="AL1711" s="27">
        <v>913</v>
      </c>
      <c r="AM1711" s="27">
        <v>760</v>
      </c>
      <c r="AN1711" s="27">
        <v>731</v>
      </c>
      <c r="AO1711" s="27">
        <v>77.323999999999998</v>
      </c>
      <c r="AP1711" s="27">
        <v>79.667000000000002</v>
      </c>
      <c r="AQ1711" s="27">
        <v>109.533</v>
      </c>
      <c r="AR1711" s="27">
        <v>133.85</v>
      </c>
      <c r="AS1711" s="27">
        <v>154.84299999999999</v>
      </c>
      <c r="AT1711" s="27">
        <v>131.251</v>
      </c>
      <c r="AU1711" s="27">
        <v>142.13300000000001</v>
      </c>
      <c r="AV1711" s="27">
        <v>129.387</v>
      </c>
      <c r="AW1711" s="27">
        <v>102.012</v>
      </c>
      <c r="AX1711" s="27">
        <v>104.111</v>
      </c>
      <c r="AY1711" s="27">
        <v>86.576999999999998</v>
      </c>
      <c r="AZ1711" s="27">
        <v>83.311999999999998</v>
      </c>
      <c r="BA1711" s="27">
        <v>11702</v>
      </c>
      <c r="BB1711" s="27">
        <v>11702</v>
      </c>
      <c r="BC1711" s="27">
        <v>1334</v>
      </c>
      <c r="BD1711" s="16">
        <v>2020</v>
      </c>
      <c r="BE1711" s="13" t="str">
        <f>VLOOKUP($A1711,'EIA-860 Solar Plants'!$C:AP,COLUMN(A1710)+2)</f>
        <v>3621 Old Jakin Road</v>
      </c>
      <c r="BF1711" s="13" t="str">
        <f>VLOOKUP($A1711,'EIA-860 Solar Plants'!$C:AQ,COLUMN(B1710)+2)</f>
        <v>Donalsonville</v>
      </c>
      <c r="BG1711" s="13" t="str">
        <f>VLOOKUP($A1711,'EIA-860 Solar Plants'!$C:AS,COLUMN(C1710)+2)</f>
        <v>GA</v>
      </c>
      <c r="BH1711" s="13">
        <f>VLOOKUP($A1711,'EIA-860 Solar Plants'!$C:AT,COLUMN(D1710)+2)</f>
        <v>39845</v>
      </c>
      <c r="BI1711" s="13" t="str">
        <f>VLOOKUP($A1711,'EIA-860 Solar Plants'!$C:AU,COLUMN(E1710)+2)</f>
        <v>Seminole</v>
      </c>
      <c r="BJ1711" s="13">
        <f>VLOOKUP($A1711,'EIA-860 Solar Plants'!$C:AV,COLUMN(F1710)+2)</f>
        <v>31.065111999999999</v>
      </c>
      <c r="BK1711" s="13">
        <f>VLOOKUP($A1711,'EIA-860 Solar Plants'!$C:AW,COLUMN(G1710)+2)</f>
        <v>-84.931702000000001</v>
      </c>
      <c r="BL1711" s="13" t="str">
        <f>VLOOKUP($A1711,'EIA-860 Solar Plants'!$C:AX,COLUMN(H1710)+2)</f>
        <v>SERC</v>
      </c>
      <c r="BM1711" s="13" t="str">
        <f>VLOOKUP($A1711,'EIA-860 Solar Plants'!$C:AZ,COLUMN(I1710)+2)</f>
        <v>SOCO</v>
      </c>
      <c r="BN1711" s="13" t="str">
        <f>VLOOKUP($A1711,'EIA-860 Solar Plants'!$C:BA,COLUMN(J1710)+2)</f>
        <v>Southern Company Services, Inc. - Trans</v>
      </c>
      <c r="BO1711" s="13" t="str">
        <f>VLOOKUP($A1711,'EIA-860 Solar Plants'!$C:BB,COLUMN(K1710)+2)</f>
        <v/>
      </c>
      <c r="BP1711" s="13">
        <f>VLOOKUP($A1711,'EIA-860 Solar Plants'!$C:BC,COLUMN(L1710)+2)</f>
        <v>22</v>
      </c>
      <c r="BQ1711" s="13" t="str">
        <f>VLOOKUP($A1711,'EIA-860 Solar Plants'!$C:BD,COLUMN(M1710)+2)</f>
        <v>NR</v>
      </c>
      <c r="BR1711" s="13">
        <f>VLOOKUP($A1711,'EIA-860 Solar Plants'!$C:BE,COLUMN(N1710)+2)</f>
        <v>2</v>
      </c>
      <c r="BS1711" s="13" t="str">
        <f>VLOOKUP($A1711,'EIA-860 Solar Plants'!$C:BF,COLUMN(O1710)+2)</f>
        <v>IPP Non-CHP</v>
      </c>
      <c r="BT1711" s="13" t="str">
        <f>VLOOKUP($A1711,'EIA-860 Solar Plants'!$C:BG,COLUMN(P1710)+2)</f>
        <v>N</v>
      </c>
      <c r="BU1711" s="13" t="str">
        <f>VLOOKUP($A1711,'EIA-860 Solar Plants'!$C:BH,COLUMN(Q1710)+2)</f>
        <v/>
      </c>
      <c r="BV1711" s="13" t="str">
        <f>VLOOKUP($A1711,'EIA-860 Solar Plants'!$C:BI,COLUMN(R1710)+2)</f>
        <v>N</v>
      </c>
      <c r="BW1711" s="13" t="str">
        <f>VLOOKUP($A1711,'EIA-860 Solar Plants'!$C:BJ,COLUMN(S1710)+2)</f>
        <v/>
      </c>
      <c r="BX1711" s="13" t="str">
        <f>VLOOKUP($A1711,'EIA-860 Solar Plants'!$C:BK,COLUMN(T1710)+2)</f>
        <v>N</v>
      </c>
      <c r="BY1711" s="13" t="str">
        <f>VLOOKUP($A1711,'EIA-860 Solar Plants'!$C:BL,COLUMN(U1710)+2)</f>
        <v/>
      </c>
      <c r="BZ1711" s="13" t="str">
        <f>VLOOKUP($A1711,'EIA-860 Solar Plants'!$C:BM,COLUMN(V1710)+2)</f>
        <v/>
      </c>
      <c r="CA1711" s="13" t="str">
        <f>VLOOKUP($A1711,'EIA-860 Solar Plants'!$C:BN,COLUMN(W1710)+2)</f>
        <v/>
      </c>
      <c r="CB1711" s="13" t="str">
        <f>VLOOKUP($A1711,'EIA-860 Solar Plants'!$C:BO,COLUMN(X1710)+2)</f>
        <v/>
      </c>
      <c r="CC1711" s="13" t="str">
        <f>VLOOKUP($A1711,'EIA-860 Solar Plants'!$C:BP,COLUMN(Y1710)+2)</f>
        <v>Georgia Power Co</v>
      </c>
      <c r="CD1711" s="13">
        <f>VLOOKUP($A1711,'EIA-860 Solar Plants'!$C:BQ,COLUMN(Z1710)+2)</f>
        <v>7140</v>
      </c>
      <c r="CE1711" s="13" t="str">
        <f>VLOOKUP($A1711,'EIA-860 Solar Plants'!$C:BR,COLUMN(AA1710)+2)</f>
        <v>GA</v>
      </c>
      <c r="CF1711" s="13">
        <f>VLOOKUP($A1711,'EIA-860 Solar Plants'!$C:BS,COLUMN(AB1710)+2)</f>
        <v>0.49</v>
      </c>
      <c r="CG1711" s="13" t="str">
        <f>VLOOKUP($A1711,'EIA-860 Solar Plants'!$C:BT,COLUMN(AC1710)+2)</f>
        <v xml:space="preserve"> </v>
      </c>
      <c r="CH1711" s="13" t="str">
        <f>VLOOKUP($A1711,'EIA-860 Solar Plants'!$C:BU,COLUMN(AD1710)+2)</f>
        <v xml:space="preserve"> </v>
      </c>
      <c r="CI1711" s="13" t="str">
        <f>VLOOKUP($A1711,'EIA-860 Solar Plants'!$C:BV,COLUMN(AE1710)+2)</f>
        <v>N</v>
      </c>
      <c r="CJ1711" s="13" t="str">
        <f>VLOOKUP($A1711,'EIA-860 Solar Plants'!$C:BW,COLUMN(AF1710)+2)</f>
        <v/>
      </c>
      <c r="CK1711" s="13" t="str">
        <f>VLOOKUP($A1711,'EIA-860 Solar Plants'!$C:BX,COLUMN(AG1710)+2)</f>
        <v/>
      </c>
      <c r="CL1711" s="13" t="str">
        <f>VLOOKUP($A1711,'EIA-860 Solar Plants'!$C:BY,COLUMN(AH1710)+2)</f>
        <v/>
      </c>
      <c r="CM1711" s="13" t="str">
        <f>VLOOKUP($A1711,'EIA-860 Solar Plants'!$C:BZ,COLUMN(AI1710)+2)</f>
        <v/>
      </c>
      <c r="CN1711" s="13" t="str">
        <f>VLOOKUP($A1711,'EIA-860 Solar Plants'!$C:CA,COLUMN(AJ1710)+2)</f>
        <v/>
      </c>
      <c r="CO1711" s="13">
        <f>SUMIF('EIA-860 Generators'!D:D,'EIA-923 Plants'!A1711,'EIA-860 Generators'!N:N)</f>
        <v>1.6</v>
      </c>
      <c r="CP1711" s="13">
        <f>SUMIF('EIA-860 Generators'!D:D,'EIA-923 Plants'!A1711,'EIA-860 Generators'!O:O)</f>
        <v>1.6</v>
      </c>
      <c r="CQ1711" s="13">
        <f>SUMIF('EIA-860 Generators'!D:D,'EIA-923 Plants'!A1711,'EIA-860 Generators'!P:P)</f>
        <v>1.6</v>
      </c>
      <c r="CR1711" s="13">
        <f>SUMIF('EIA-860 Generators'!D:D,'EIA-923 Plants'!A1711,'EIA-860 Generators'!Q:Q)</f>
        <v>1.6</v>
      </c>
      <c r="CS1711" s="13">
        <f>SUMIF('EIA-860 Generators'!D:D,'EIA-923 Plants'!A1711,'EIA-860 Generators'!R:R)</f>
        <v>1.6</v>
      </c>
      <c r="CT1711" s="13">
        <f>SUMIF('EIA-860 Generators'!D:D,'EIA-923 Plants'!A1711,'EIA-860 Generators'!S:S)</f>
        <v>1.6</v>
      </c>
      <c r="CU1711" s="13">
        <f>AVERAGEIF('EIA-860 Generators'!D:D,'EIA-923 Plants'!A1711,'EIA-860 Generators'!T:T)</f>
        <v>10</v>
      </c>
      <c r="CV1711" s="13">
        <f>SUMIF('EIA-860 Generators'!D:D,'EIA-923 Plants'!A1711,'EIA-860 Generators'!T:T)</f>
        <v>10</v>
      </c>
    </row>
    <row r="1712" spans="1:100" x14ac:dyDescent="0.2">
      <c r="A1712" s="16">
        <v>60515</v>
      </c>
      <c r="B1712" s="14" t="s">
        <v>51</v>
      </c>
      <c r="C1712" s="14" t="s">
        <v>29132</v>
      </c>
      <c r="D1712" s="14" t="s">
        <v>21425</v>
      </c>
      <c r="E1712" s="16">
        <v>63249</v>
      </c>
      <c r="F1712" s="14" t="s">
        <v>1743</v>
      </c>
      <c r="G1712" s="14" t="s">
        <v>44037</v>
      </c>
      <c r="H1712" s="14" t="s">
        <v>60</v>
      </c>
      <c r="I1712" s="16">
        <v>22</v>
      </c>
      <c r="J1712" s="16">
        <v>2</v>
      </c>
      <c r="K1712" s="14" t="s">
        <v>44043</v>
      </c>
      <c r="L1712" s="14" t="s">
        <v>40991</v>
      </c>
      <c r="M1712" s="14" t="s">
        <v>44038</v>
      </c>
      <c r="N1712" s="14" t="s">
        <v>44038</v>
      </c>
      <c r="O1712" s="14" t="s">
        <v>61</v>
      </c>
      <c r="P1712" s="14" t="s">
        <v>42677</v>
      </c>
      <c r="Q1712" s="27">
        <v>460</v>
      </c>
      <c r="R1712" s="27">
        <v>474</v>
      </c>
      <c r="S1712" s="27">
        <v>651</v>
      </c>
      <c r="T1712" s="27">
        <v>796</v>
      </c>
      <c r="U1712" s="27">
        <v>921</v>
      </c>
      <c r="V1712" s="27">
        <v>780</v>
      </c>
      <c r="W1712" s="27">
        <v>845</v>
      </c>
      <c r="X1712" s="27">
        <v>769</v>
      </c>
      <c r="Y1712" s="27">
        <v>606</v>
      </c>
      <c r="Z1712" s="27">
        <v>619</v>
      </c>
      <c r="AA1712" s="27">
        <v>515</v>
      </c>
      <c r="AB1712" s="27">
        <v>495</v>
      </c>
      <c r="AC1712" s="27">
        <v>460</v>
      </c>
      <c r="AD1712" s="27">
        <v>474</v>
      </c>
      <c r="AE1712" s="27">
        <v>651</v>
      </c>
      <c r="AF1712" s="27">
        <v>796</v>
      </c>
      <c r="AG1712" s="27">
        <v>921</v>
      </c>
      <c r="AH1712" s="27">
        <v>780</v>
      </c>
      <c r="AI1712" s="27">
        <v>845</v>
      </c>
      <c r="AJ1712" s="27">
        <v>769</v>
      </c>
      <c r="AK1712" s="27">
        <v>606</v>
      </c>
      <c r="AL1712" s="27">
        <v>619</v>
      </c>
      <c r="AM1712" s="27">
        <v>515</v>
      </c>
      <c r="AN1712" s="27">
        <v>495</v>
      </c>
      <c r="AO1712" s="27">
        <v>52.4</v>
      </c>
      <c r="AP1712" s="27">
        <v>53.987000000000002</v>
      </c>
      <c r="AQ1712" s="27">
        <v>74.225999999999999</v>
      </c>
      <c r="AR1712" s="27">
        <v>90.704999999999998</v>
      </c>
      <c r="AS1712" s="27">
        <v>104.931</v>
      </c>
      <c r="AT1712" s="27">
        <v>88.942999999999998</v>
      </c>
      <c r="AU1712" s="27">
        <v>96.317999999999998</v>
      </c>
      <c r="AV1712" s="27">
        <v>87.680999999999997</v>
      </c>
      <c r="AW1712" s="27">
        <v>69.13</v>
      </c>
      <c r="AX1712" s="27">
        <v>70.552000000000007</v>
      </c>
      <c r="AY1712" s="27">
        <v>58.67</v>
      </c>
      <c r="AZ1712" s="27">
        <v>56.457000000000001</v>
      </c>
      <c r="BA1712" s="27">
        <v>7931</v>
      </c>
      <c r="BB1712" s="27">
        <v>7931</v>
      </c>
      <c r="BC1712" s="27">
        <v>904</v>
      </c>
      <c r="BD1712" s="16">
        <v>2020</v>
      </c>
      <c r="BE1712" s="13" t="str">
        <f>VLOOKUP($A1712,'EIA-860 Solar Plants'!$C:AP,COLUMN(A1711)+2)</f>
        <v>693 Old Coffee Road</v>
      </c>
      <c r="BF1712" s="13" t="str">
        <f>VLOOKUP($A1712,'EIA-860 Solar Plants'!$C:AQ,COLUMN(B1711)+2)</f>
        <v>Hahira</v>
      </c>
      <c r="BG1712" s="13" t="str">
        <f>VLOOKUP($A1712,'EIA-860 Solar Plants'!$C:AS,COLUMN(C1711)+2)</f>
        <v>GA</v>
      </c>
      <c r="BH1712" s="13">
        <f>VLOOKUP($A1712,'EIA-860 Solar Plants'!$C:AT,COLUMN(D1711)+2)</f>
        <v>31632</v>
      </c>
      <c r="BI1712" s="13" t="str">
        <f>VLOOKUP($A1712,'EIA-860 Solar Plants'!$C:AU,COLUMN(E1711)+2)</f>
        <v>Lowndes</v>
      </c>
      <c r="BJ1712" s="13">
        <f>VLOOKUP($A1712,'EIA-860 Solar Plants'!$C:AV,COLUMN(F1711)+2)</f>
        <v>31.050322000000001</v>
      </c>
      <c r="BK1712" s="13">
        <f>VLOOKUP($A1712,'EIA-860 Solar Plants'!$C:AW,COLUMN(G1711)+2)</f>
        <v>-83.394659000000004</v>
      </c>
      <c r="BL1712" s="13" t="str">
        <f>VLOOKUP($A1712,'EIA-860 Solar Plants'!$C:AX,COLUMN(H1711)+2)</f>
        <v>SERC</v>
      </c>
      <c r="BM1712" s="13" t="str">
        <f>VLOOKUP($A1712,'EIA-860 Solar Plants'!$C:AZ,COLUMN(I1711)+2)</f>
        <v>SOCO</v>
      </c>
      <c r="BN1712" s="13" t="str">
        <f>VLOOKUP($A1712,'EIA-860 Solar Plants'!$C:BA,COLUMN(J1711)+2)</f>
        <v>Southern Company Services, Inc. - Trans</v>
      </c>
      <c r="BO1712" s="13" t="str">
        <f>VLOOKUP($A1712,'EIA-860 Solar Plants'!$C:BB,COLUMN(K1711)+2)</f>
        <v/>
      </c>
      <c r="BP1712" s="13">
        <f>VLOOKUP($A1712,'EIA-860 Solar Plants'!$C:BC,COLUMN(L1711)+2)</f>
        <v>22</v>
      </c>
      <c r="BQ1712" s="13" t="str">
        <f>VLOOKUP($A1712,'EIA-860 Solar Plants'!$C:BD,COLUMN(M1711)+2)</f>
        <v>NR</v>
      </c>
      <c r="BR1712" s="13">
        <f>VLOOKUP($A1712,'EIA-860 Solar Plants'!$C:BE,COLUMN(N1711)+2)</f>
        <v>2</v>
      </c>
      <c r="BS1712" s="13" t="str">
        <f>VLOOKUP($A1712,'EIA-860 Solar Plants'!$C:BF,COLUMN(O1711)+2)</f>
        <v>IPP Non-CHP</v>
      </c>
      <c r="BT1712" s="13" t="str">
        <f>VLOOKUP($A1712,'EIA-860 Solar Plants'!$C:BG,COLUMN(P1711)+2)</f>
        <v>N</v>
      </c>
      <c r="BU1712" s="13" t="str">
        <f>VLOOKUP($A1712,'EIA-860 Solar Plants'!$C:BH,COLUMN(Q1711)+2)</f>
        <v/>
      </c>
      <c r="BV1712" s="13" t="str">
        <f>VLOOKUP($A1712,'EIA-860 Solar Plants'!$C:BI,COLUMN(R1711)+2)</f>
        <v>N</v>
      </c>
      <c r="BW1712" s="13" t="str">
        <f>VLOOKUP($A1712,'EIA-860 Solar Plants'!$C:BJ,COLUMN(S1711)+2)</f>
        <v/>
      </c>
      <c r="BX1712" s="13" t="str">
        <f>VLOOKUP($A1712,'EIA-860 Solar Plants'!$C:BK,COLUMN(T1711)+2)</f>
        <v>N</v>
      </c>
      <c r="BY1712" s="13" t="str">
        <f>VLOOKUP($A1712,'EIA-860 Solar Plants'!$C:BL,COLUMN(U1711)+2)</f>
        <v/>
      </c>
      <c r="BZ1712" s="13" t="str">
        <f>VLOOKUP($A1712,'EIA-860 Solar Plants'!$C:BM,COLUMN(V1711)+2)</f>
        <v>N</v>
      </c>
      <c r="CA1712" s="13" t="str">
        <f>VLOOKUP($A1712,'EIA-860 Solar Plants'!$C:BN,COLUMN(W1711)+2)</f>
        <v/>
      </c>
      <c r="CB1712" s="13" t="str">
        <f>VLOOKUP($A1712,'EIA-860 Solar Plants'!$C:BO,COLUMN(X1711)+2)</f>
        <v/>
      </c>
      <c r="CC1712" s="13" t="str">
        <f>VLOOKUP($A1712,'EIA-860 Solar Plants'!$C:BP,COLUMN(Y1711)+2)</f>
        <v>Georgia Power Co</v>
      </c>
      <c r="CD1712" s="13">
        <f>VLOOKUP($A1712,'EIA-860 Solar Plants'!$C:BQ,COLUMN(Z1711)+2)</f>
        <v>7140</v>
      </c>
      <c r="CE1712" s="13" t="str">
        <f>VLOOKUP($A1712,'EIA-860 Solar Plants'!$C:BR,COLUMN(AA1711)+2)</f>
        <v>GA</v>
      </c>
      <c r="CF1712" s="13">
        <f>VLOOKUP($A1712,'EIA-860 Solar Plants'!$C:BS,COLUMN(AB1711)+2)</f>
        <v>0.49</v>
      </c>
      <c r="CG1712" s="13" t="str">
        <f>VLOOKUP($A1712,'EIA-860 Solar Plants'!$C:BT,COLUMN(AC1711)+2)</f>
        <v xml:space="preserve"> </v>
      </c>
      <c r="CH1712" s="13" t="str">
        <f>VLOOKUP($A1712,'EIA-860 Solar Plants'!$C:BU,COLUMN(AD1711)+2)</f>
        <v xml:space="preserve"> </v>
      </c>
      <c r="CI1712" s="13" t="str">
        <f>VLOOKUP($A1712,'EIA-860 Solar Plants'!$C:BV,COLUMN(AE1711)+2)</f>
        <v>N</v>
      </c>
      <c r="CJ1712" s="13" t="str">
        <f>VLOOKUP($A1712,'EIA-860 Solar Plants'!$C:BW,COLUMN(AF1711)+2)</f>
        <v/>
      </c>
      <c r="CK1712" s="13" t="str">
        <f>VLOOKUP($A1712,'EIA-860 Solar Plants'!$C:BX,COLUMN(AG1711)+2)</f>
        <v/>
      </c>
      <c r="CL1712" s="13" t="str">
        <f>VLOOKUP($A1712,'EIA-860 Solar Plants'!$C:BY,COLUMN(AH1711)+2)</f>
        <v/>
      </c>
      <c r="CM1712" s="13" t="str">
        <f>VLOOKUP($A1712,'EIA-860 Solar Plants'!$C:BZ,COLUMN(AI1711)+2)</f>
        <v/>
      </c>
      <c r="CN1712" s="13" t="str">
        <f>VLOOKUP($A1712,'EIA-860 Solar Plants'!$C:CA,COLUMN(AJ1711)+2)</f>
        <v/>
      </c>
      <c r="CO1712" s="13">
        <f>SUMIF('EIA-860 Generators'!D:D,'EIA-923 Plants'!A1712,'EIA-860 Generators'!N:N)</f>
        <v>1</v>
      </c>
      <c r="CP1712" s="13">
        <f>SUMIF('EIA-860 Generators'!D:D,'EIA-923 Plants'!A1712,'EIA-860 Generators'!O:O)</f>
        <v>1</v>
      </c>
      <c r="CQ1712" s="13">
        <f>SUMIF('EIA-860 Generators'!D:D,'EIA-923 Plants'!A1712,'EIA-860 Generators'!P:P)</f>
        <v>1</v>
      </c>
      <c r="CR1712" s="13">
        <f>SUMIF('EIA-860 Generators'!D:D,'EIA-923 Plants'!A1712,'EIA-860 Generators'!Q:Q)</f>
        <v>1</v>
      </c>
      <c r="CS1712" s="13">
        <f>SUMIF('EIA-860 Generators'!D:D,'EIA-923 Plants'!A1712,'EIA-860 Generators'!R:R)</f>
        <v>1</v>
      </c>
      <c r="CT1712" s="13">
        <f>SUMIF('EIA-860 Generators'!D:D,'EIA-923 Plants'!A1712,'EIA-860 Generators'!S:S)</f>
        <v>1</v>
      </c>
      <c r="CU1712" s="13">
        <f>AVERAGEIF('EIA-860 Generators'!D:D,'EIA-923 Plants'!A1712,'EIA-860 Generators'!T:T)</f>
        <v>1</v>
      </c>
      <c r="CV1712" s="13">
        <f>SUMIF('EIA-860 Generators'!D:D,'EIA-923 Plants'!A1712,'EIA-860 Generators'!T:T)</f>
        <v>1</v>
      </c>
    </row>
    <row r="1713" spans="1:100" x14ac:dyDescent="0.2">
      <c r="A1713" s="16">
        <v>60516</v>
      </c>
      <c r="B1713" s="14" t="s">
        <v>51</v>
      </c>
      <c r="C1713" s="14" t="s">
        <v>29135</v>
      </c>
      <c r="D1713" s="14" t="s">
        <v>24505</v>
      </c>
      <c r="E1713" s="16">
        <v>59462</v>
      </c>
      <c r="F1713" s="14" t="s">
        <v>159</v>
      </c>
      <c r="G1713" s="14" t="s">
        <v>44053</v>
      </c>
      <c r="H1713" s="14" t="s">
        <v>93</v>
      </c>
      <c r="I1713" s="16">
        <v>22</v>
      </c>
      <c r="J1713" s="16">
        <v>2</v>
      </c>
      <c r="K1713" s="14" t="s">
        <v>44043</v>
      </c>
      <c r="L1713" s="14" t="s">
        <v>40991</v>
      </c>
      <c r="M1713" s="14" t="s">
        <v>44038</v>
      </c>
      <c r="N1713" s="14" t="s">
        <v>44038</v>
      </c>
      <c r="O1713" s="14" t="s">
        <v>161</v>
      </c>
      <c r="P1713" s="14" t="s">
        <v>42677</v>
      </c>
      <c r="Q1713" s="27">
        <v>3281</v>
      </c>
      <c r="R1713" s="27">
        <v>4448</v>
      </c>
      <c r="S1713" s="27">
        <v>4353</v>
      </c>
      <c r="T1713" s="27">
        <v>5486</v>
      </c>
      <c r="U1713" s="27">
        <v>7179</v>
      </c>
      <c r="V1713" s="27">
        <v>7149</v>
      </c>
      <c r="W1713" s="27">
        <v>8075</v>
      </c>
      <c r="X1713" s="27">
        <v>6690</v>
      </c>
      <c r="Y1713" s="27">
        <v>5253</v>
      </c>
      <c r="Z1713" s="27">
        <v>4856</v>
      </c>
      <c r="AA1713" s="27">
        <v>3839</v>
      </c>
      <c r="AB1713" s="27">
        <v>3039</v>
      </c>
      <c r="AC1713" s="27">
        <v>3281</v>
      </c>
      <c r="AD1713" s="27">
        <v>4448</v>
      </c>
      <c r="AE1713" s="27">
        <v>4353</v>
      </c>
      <c r="AF1713" s="27">
        <v>5486</v>
      </c>
      <c r="AG1713" s="27">
        <v>7179</v>
      </c>
      <c r="AH1713" s="27">
        <v>7149</v>
      </c>
      <c r="AI1713" s="27">
        <v>8075</v>
      </c>
      <c r="AJ1713" s="27">
        <v>6690</v>
      </c>
      <c r="AK1713" s="27">
        <v>5253</v>
      </c>
      <c r="AL1713" s="27">
        <v>4856</v>
      </c>
      <c r="AM1713" s="27">
        <v>3839</v>
      </c>
      <c r="AN1713" s="27">
        <v>3039</v>
      </c>
      <c r="AO1713" s="27">
        <v>374.03399999999999</v>
      </c>
      <c r="AP1713" s="27">
        <v>507.02199999999999</v>
      </c>
      <c r="AQ1713" s="27">
        <v>496.15199999999999</v>
      </c>
      <c r="AR1713" s="27">
        <v>625.29100000000005</v>
      </c>
      <c r="AS1713" s="27">
        <v>818.34900000000005</v>
      </c>
      <c r="AT1713" s="27">
        <v>814.91200000000003</v>
      </c>
      <c r="AU1713" s="27">
        <v>920.45699999999999</v>
      </c>
      <c r="AV1713" s="27">
        <v>762.57299999999998</v>
      </c>
      <c r="AW1713" s="27">
        <v>598.77</v>
      </c>
      <c r="AX1713" s="27">
        <v>553.46</v>
      </c>
      <c r="AY1713" s="27">
        <v>437.55</v>
      </c>
      <c r="AZ1713" s="27">
        <v>346.43</v>
      </c>
      <c r="BA1713" s="27">
        <v>63648</v>
      </c>
      <c r="BB1713" s="27">
        <v>63648</v>
      </c>
      <c r="BC1713" s="27">
        <v>7255</v>
      </c>
      <c r="BD1713" s="16">
        <v>2020</v>
      </c>
      <c r="BE1713" s="13" t="str">
        <f>VLOOKUP($A1713,'EIA-860 Solar Plants'!$C:AP,COLUMN(A1712)+2)</f>
        <v>30645 Mesa Crest Road</v>
      </c>
      <c r="BF1713" s="13" t="str">
        <f>VLOOKUP($A1713,'EIA-860 Solar Plants'!$C:AQ,COLUMN(B1712)+2)</f>
        <v>Valley Center</v>
      </c>
      <c r="BG1713" s="13" t="str">
        <f>VLOOKUP($A1713,'EIA-860 Solar Plants'!$C:AS,COLUMN(C1712)+2)</f>
        <v>CA</v>
      </c>
      <c r="BH1713" s="13">
        <f>VLOOKUP($A1713,'EIA-860 Solar Plants'!$C:AT,COLUMN(D1712)+2)</f>
        <v>92082</v>
      </c>
      <c r="BI1713" s="13" t="str">
        <f>VLOOKUP($A1713,'EIA-860 Solar Plants'!$C:AU,COLUMN(E1712)+2)</f>
        <v>San Diego</v>
      </c>
      <c r="BJ1713" s="13">
        <f>VLOOKUP($A1713,'EIA-860 Solar Plants'!$C:AV,COLUMN(F1712)+2)</f>
        <v>33.270400000000002</v>
      </c>
      <c r="BK1713" s="13">
        <f>VLOOKUP($A1713,'EIA-860 Solar Plants'!$C:AW,COLUMN(G1712)+2)</f>
        <v>-117.05880000000001</v>
      </c>
      <c r="BL1713" s="13" t="str">
        <f>VLOOKUP($A1713,'EIA-860 Solar Plants'!$C:AX,COLUMN(H1712)+2)</f>
        <v>WECC</v>
      </c>
      <c r="BM1713" s="13" t="str">
        <f>VLOOKUP($A1713,'EIA-860 Solar Plants'!$C:AZ,COLUMN(I1712)+2)</f>
        <v>CISO</v>
      </c>
      <c r="BN1713" s="13" t="str">
        <f>VLOOKUP($A1713,'EIA-860 Solar Plants'!$C:BA,COLUMN(J1712)+2)</f>
        <v>California Independent System Operator</v>
      </c>
      <c r="BO1713" s="13" t="str">
        <f>VLOOKUP($A1713,'EIA-860 Solar Plants'!$C:BB,COLUMN(K1712)+2)</f>
        <v/>
      </c>
      <c r="BP1713" s="13">
        <f>VLOOKUP($A1713,'EIA-860 Solar Plants'!$C:BC,COLUMN(L1712)+2)</f>
        <v>22</v>
      </c>
      <c r="BQ1713" s="13" t="str">
        <f>VLOOKUP($A1713,'EIA-860 Solar Plants'!$C:BD,COLUMN(M1712)+2)</f>
        <v>NR</v>
      </c>
      <c r="BR1713" s="13">
        <f>VLOOKUP($A1713,'EIA-860 Solar Plants'!$C:BE,COLUMN(N1712)+2)</f>
        <v>2</v>
      </c>
      <c r="BS1713" s="13" t="str">
        <f>VLOOKUP($A1713,'EIA-860 Solar Plants'!$C:BF,COLUMN(O1712)+2)</f>
        <v>IPP Non-CHP</v>
      </c>
      <c r="BT1713" s="13" t="str">
        <f>VLOOKUP($A1713,'EIA-860 Solar Plants'!$C:BG,COLUMN(P1712)+2)</f>
        <v>N</v>
      </c>
      <c r="BU1713" s="13" t="str">
        <f>VLOOKUP($A1713,'EIA-860 Solar Plants'!$C:BH,COLUMN(Q1712)+2)</f>
        <v/>
      </c>
      <c r="BV1713" s="13" t="str">
        <f>VLOOKUP($A1713,'EIA-860 Solar Plants'!$C:BI,COLUMN(R1712)+2)</f>
        <v>Y</v>
      </c>
      <c r="BW1713" s="13" t="str">
        <f>VLOOKUP($A1713,'EIA-860 Solar Plants'!$C:BJ,COLUMN(S1712)+2)</f>
        <v>14-638-000</v>
      </c>
      <c r="BX1713" s="13" t="str">
        <f>VLOOKUP($A1713,'EIA-860 Solar Plants'!$C:BK,COLUMN(T1712)+2)</f>
        <v>N</v>
      </c>
      <c r="BY1713" s="13" t="str">
        <f>VLOOKUP($A1713,'EIA-860 Solar Plants'!$C:BL,COLUMN(U1712)+2)</f>
        <v/>
      </c>
      <c r="BZ1713" s="13" t="str">
        <f>VLOOKUP($A1713,'EIA-860 Solar Plants'!$C:BM,COLUMN(V1712)+2)</f>
        <v>N</v>
      </c>
      <c r="CA1713" s="13" t="str">
        <f>VLOOKUP($A1713,'EIA-860 Solar Plants'!$C:BN,COLUMN(W1712)+2)</f>
        <v>X</v>
      </c>
      <c r="CB1713" s="13" t="str">
        <f>VLOOKUP($A1713,'EIA-860 Solar Plants'!$C:BO,COLUMN(X1712)+2)</f>
        <v/>
      </c>
      <c r="CC1713" s="13" t="str">
        <f>VLOOKUP($A1713,'EIA-860 Solar Plants'!$C:BP,COLUMN(Y1712)+2)</f>
        <v>San Diego Gas &amp; Electric Co</v>
      </c>
      <c r="CD1713" s="13">
        <f>VLOOKUP($A1713,'EIA-860 Solar Plants'!$C:BQ,COLUMN(Z1712)+2)</f>
        <v>16609</v>
      </c>
      <c r="CE1713" s="13" t="str">
        <f>VLOOKUP($A1713,'EIA-860 Solar Plants'!$C:BR,COLUMN(AA1712)+2)</f>
        <v>CA</v>
      </c>
      <c r="CF1713" s="13">
        <f>VLOOKUP($A1713,'EIA-860 Solar Plants'!$C:BS,COLUMN(AB1712)+2)</f>
        <v>12.47</v>
      </c>
      <c r="CG1713" s="13" t="str">
        <f>VLOOKUP($A1713,'EIA-860 Solar Plants'!$C:BT,COLUMN(AC1712)+2)</f>
        <v xml:space="preserve"> </v>
      </c>
      <c r="CH1713" s="13" t="str">
        <f>VLOOKUP($A1713,'EIA-860 Solar Plants'!$C:BU,COLUMN(AD1712)+2)</f>
        <v xml:space="preserve"> </v>
      </c>
      <c r="CI1713" s="13" t="str">
        <f>VLOOKUP($A1713,'EIA-860 Solar Plants'!$C:BV,COLUMN(AE1712)+2)</f>
        <v>N</v>
      </c>
      <c r="CJ1713" s="13" t="str">
        <f>VLOOKUP($A1713,'EIA-860 Solar Plants'!$C:BW,COLUMN(AF1712)+2)</f>
        <v/>
      </c>
      <c r="CK1713" s="13" t="str">
        <f>VLOOKUP($A1713,'EIA-860 Solar Plants'!$C:BX,COLUMN(AG1712)+2)</f>
        <v/>
      </c>
      <c r="CL1713" s="13" t="str">
        <f>VLOOKUP($A1713,'EIA-860 Solar Plants'!$C:BY,COLUMN(AH1712)+2)</f>
        <v/>
      </c>
      <c r="CM1713" s="13" t="str">
        <f>VLOOKUP($A1713,'EIA-860 Solar Plants'!$C:BZ,COLUMN(AI1712)+2)</f>
        <v/>
      </c>
      <c r="CN1713" s="13" t="str">
        <f>VLOOKUP($A1713,'EIA-860 Solar Plants'!$C:CA,COLUMN(AJ1712)+2)</f>
        <v/>
      </c>
      <c r="CO1713" s="13">
        <f>SUMIF('EIA-860 Generators'!D:D,'EIA-923 Plants'!A1713,'EIA-860 Generators'!N:N)</f>
        <v>3</v>
      </c>
      <c r="CP1713" s="13">
        <f>SUMIF('EIA-860 Generators'!D:D,'EIA-923 Plants'!A1713,'EIA-860 Generators'!O:O)</f>
        <v>3</v>
      </c>
      <c r="CQ1713" s="13">
        <f>SUMIF('EIA-860 Generators'!D:D,'EIA-923 Plants'!A1713,'EIA-860 Generators'!P:P)</f>
        <v>3</v>
      </c>
      <c r="CR1713" s="13">
        <f>SUMIF('EIA-860 Generators'!D:D,'EIA-923 Plants'!A1713,'EIA-860 Generators'!Q:Q)</f>
        <v>3</v>
      </c>
      <c r="CS1713" s="13">
        <f>SUMIF('EIA-860 Generators'!D:D,'EIA-923 Plants'!A1713,'EIA-860 Generators'!R:R)</f>
        <v>3</v>
      </c>
      <c r="CT1713" s="13">
        <f>SUMIF('EIA-860 Generators'!D:D,'EIA-923 Plants'!A1713,'EIA-860 Generators'!S:S)</f>
        <v>3</v>
      </c>
      <c r="CU1713" s="13">
        <f>AVERAGEIF('EIA-860 Generators'!D:D,'EIA-923 Plants'!A1713,'EIA-860 Generators'!T:T)</f>
        <v>9</v>
      </c>
      <c r="CV1713" s="13">
        <f>SUMIF('EIA-860 Generators'!D:D,'EIA-923 Plants'!A1713,'EIA-860 Generators'!T:T)</f>
        <v>9</v>
      </c>
    </row>
    <row r="1714" spans="1:100" x14ac:dyDescent="0.2">
      <c r="A1714" s="16">
        <v>60518</v>
      </c>
      <c r="B1714" s="14" t="s">
        <v>51</v>
      </c>
      <c r="C1714" s="14" t="s">
        <v>29141</v>
      </c>
      <c r="D1714" s="14" t="s">
        <v>1575</v>
      </c>
      <c r="E1714" s="16">
        <v>7601</v>
      </c>
      <c r="F1714" s="14" t="s">
        <v>1573</v>
      </c>
      <c r="G1714" s="14" t="s">
        <v>44045</v>
      </c>
      <c r="H1714" s="14" t="s">
        <v>323</v>
      </c>
      <c r="I1714" s="16">
        <v>22</v>
      </c>
      <c r="J1714" s="16">
        <v>1</v>
      </c>
      <c r="K1714" s="14" t="s">
        <v>65</v>
      </c>
      <c r="L1714" s="14" t="s">
        <v>40991</v>
      </c>
      <c r="M1714" s="14" t="s">
        <v>44038</v>
      </c>
      <c r="N1714" s="14" t="s">
        <v>44038</v>
      </c>
      <c r="O1714" s="14" t="s">
        <v>1449</v>
      </c>
      <c r="P1714" s="14" t="s">
        <v>44039</v>
      </c>
      <c r="Q1714" s="27">
        <v>130</v>
      </c>
      <c r="R1714" s="27">
        <v>556</v>
      </c>
      <c r="S1714" s="27">
        <v>1893</v>
      </c>
      <c r="T1714" s="27">
        <v>2093</v>
      </c>
      <c r="U1714" s="27">
        <v>1928</v>
      </c>
      <c r="V1714" s="27">
        <v>1728</v>
      </c>
      <c r="W1714" s="27">
        <v>1589</v>
      </c>
      <c r="X1714" s="27">
        <v>1485</v>
      </c>
      <c r="Y1714" s="27">
        <v>1086</v>
      </c>
      <c r="Z1714" s="27">
        <v>695</v>
      </c>
      <c r="AA1714" s="27">
        <v>408</v>
      </c>
      <c r="AB1714" s="27">
        <v>52</v>
      </c>
      <c r="AC1714" s="27">
        <v>130</v>
      </c>
      <c r="AD1714" s="27">
        <v>556</v>
      </c>
      <c r="AE1714" s="27">
        <v>1893</v>
      </c>
      <c r="AF1714" s="27">
        <v>2093</v>
      </c>
      <c r="AG1714" s="27">
        <v>1928</v>
      </c>
      <c r="AH1714" s="27">
        <v>1728</v>
      </c>
      <c r="AI1714" s="27">
        <v>1589</v>
      </c>
      <c r="AJ1714" s="27">
        <v>1485</v>
      </c>
      <c r="AK1714" s="27">
        <v>1086</v>
      </c>
      <c r="AL1714" s="27">
        <v>695</v>
      </c>
      <c r="AM1714" s="27">
        <v>408</v>
      </c>
      <c r="AN1714" s="27">
        <v>52</v>
      </c>
      <c r="AO1714" s="27">
        <v>14.85</v>
      </c>
      <c r="AP1714" s="27">
        <v>63.36</v>
      </c>
      <c r="AQ1714" s="27">
        <v>215.82</v>
      </c>
      <c r="AR1714" s="27">
        <v>238.59</v>
      </c>
      <c r="AS1714" s="27">
        <v>219.78</v>
      </c>
      <c r="AT1714" s="27">
        <v>197.01</v>
      </c>
      <c r="AU1714" s="27">
        <v>181.17</v>
      </c>
      <c r="AV1714" s="27">
        <v>169.29</v>
      </c>
      <c r="AW1714" s="27">
        <v>123.75</v>
      </c>
      <c r="AX1714" s="27">
        <v>79.2</v>
      </c>
      <c r="AY1714" s="27">
        <v>46.53</v>
      </c>
      <c r="AZ1714" s="27">
        <v>5.94</v>
      </c>
      <c r="BA1714" s="27">
        <v>13643</v>
      </c>
      <c r="BB1714" s="27">
        <v>13643</v>
      </c>
      <c r="BC1714" s="27">
        <v>1555.29</v>
      </c>
      <c r="BD1714" s="16">
        <v>2020</v>
      </c>
      <c r="BE1714" s="13" t="str">
        <f>VLOOKUP($A1714,'EIA-860 Solar Plants'!$C:AP,COLUMN(A1713)+2)</f>
        <v>14 Gleason Road</v>
      </c>
      <c r="BF1714" s="13" t="str">
        <f>VLOOKUP($A1714,'EIA-860 Solar Plants'!$C:AQ,COLUMN(B1713)+2)</f>
        <v>Rutland</v>
      </c>
      <c r="BG1714" s="13" t="str">
        <f>VLOOKUP($A1714,'EIA-860 Solar Plants'!$C:AS,COLUMN(C1713)+2)</f>
        <v>VT</v>
      </c>
      <c r="BH1714" s="13">
        <f>VLOOKUP($A1714,'EIA-860 Solar Plants'!$C:AT,COLUMN(D1713)+2)</f>
        <v>5701</v>
      </c>
      <c r="BI1714" s="13" t="str">
        <f>VLOOKUP($A1714,'EIA-860 Solar Plants'!$C:AU,COLUMN(E1713)+2)</f>
        <v>Rutland</v>
      </c>
      <c r="BJ1714" s="13">
        <f>VLOOKUP($A1714,'EIA-860 Solar Plants'!$C:AV,COLUMN(F1713)+2)</f>
        <v>43.619444000000001</v>
      </c>
      <c r="BK1714" s="13">
        <f>VLOOKUP($A1714,'EIA-860 Solar Plants'!$C:AW,COLUMN(G1713)+2)</f>
        <v>-72.950277</v>
      </c>
      <c r="BL1714" s="13" t="str">
        <f>VLOOKUP($A1714,'EIA-860 Solar Plants'!$C:AX,COLUMN(H1713)+2)</f>
        <v>NPCC</v>
      </c>
      <c r="BM1714" s="13" t="str">
        <f>VLOOKUP($A1714,'EIA-860 Solar Plants'!$C:AZ,COLUMN(I1713)+2)</f>
        <v>ISNE</v>
      </c>
      <c r="BN1714" s="13" t="str">
        <f>VLOOKUP($A1714,'EIA-860 Solar Plants'!$C:BA,COLUMN(J1713)+2)</f>
        <v>ISO New England Inc.</v>
      </c>
      <c r="BO1714" s="13" t="str">
        <f>VLOOKUP($A1714,'EIA-860 Solar Plants'!$C:BB,COLUMN(K1713)+2)</f>
        <v/>
      </c>
      <c r="BP1714" s="13">
        <f>VLOOKUP($A1714,'EIA-860 Solar Plants'!$C:BC,COLUMN(L1713)+2)</f>
        <v>22</v>
      </c>
      <c r="BQ1714" s="13" t="str">
        <f>VLOOKUP($A1714,'EIA-860 Solar Plants'!$C:BD,COLUMN(M1713)+2)</f>
        <v>RE</v>
      </c>
      <c r="BR1714" s="13">
        <f>VLOOKUP($A1714,'EIA-860 Solar Plants'!$C:BE,COLUMN(N1713)+2)</f>
        <v>1</v>
      </c>
      <c r="BS1714" s="13" t="str">
        <f>VLOOKUP($A1714,'EIA-860 Solar Plants'!$C:BF,COLUMN(O1713)+2)</f>
        <v>Electric Utility</v>
      </c>
      <c r="BT1714" s="13" t="str">
        <f>VLOOKUP($A1714,'EIA-860 Solar Plants'!$C:BG,COLUMN(P1713)+2)</f>
        <v>N</v>
      </c>
      <c r="BU1714" s="13" t="str">
        <f>VLOOKUP($A1714,'EIA-860 Solar Plants'!$C:BH,COLUMN(Q1713)+2)</f>
        <v/>
      </c>
      <c r="BV1714" s="13" t="str">
        <f>VLOOKUP($A1714,'EIA-860 Solar Plants'!$C:BI,COLUMN(R1713)+2)</f>
        <v>N</v>
      </c>
      <c r="BW1714" s="13" t="str">
        <f>VLOOKUP($A1714,'EIA-860 Solar Plants'!$C:BJ,COLUMN(S1713)+2)</f>
        <v/>
      </c>
      <c r="BX1714" s="13" t="str">
        <f>VLOOKUP($A1714,'EIA-860 Solar Plants'!$C:BK,COLUMN(T1713)+2)</f>
        <v>N</v>
      </c>
      <c r="BY1714" s="13" t="str">
        <f>VLOOKUP($A1714,'EIA-860 Solar Plants'!$C:BL,COLUMN(U1713)+2)</f>
        <v/>
      </c>
      <c r="BZ1714" s="13" t="str">
        <f>VLOOKUP($A1714,'EIA-860 Solar Plants'!$C:BM,COLUMN(V1713)+2)</f>
        <v/>
      </c>
      <c r="CA1714" s="13" t="str">
        <f>VLOOKUP($A1714,'EIA-860 Solar Plants'!$C:BN,COLUMN(W1713)+2)</f>
        <v/>
      </c>
      <c r="CB1714" s="13" t="str">
        <f>VLOOKUP($A1714,'EIA-860 Solar Plants'!$C:BO,COLUMN(X1713)+2)</f>
        <v/>
      </c>
      <c r="CC1714" s="13" t="str">
        <f>VLOOKUP($A1714,'EIA-860 Solar Plants'!$C:BP,COLUMN(Y1713)+2)</f>
        <v>Green Mountain Power Corp</v>
      </c>
      <c r="CD1714" s="13">
        <f>VLOOKUP($A1714,'EIA-860 Solar Plants'!$C:BQ,COLUMN(Z1713)+2)</f>
        <v>7601</v>
      </c>
      <c r="CE1714" s="13" t="str">
        <f>VLOOKUP($A1714,'EIA-860 Solar Plants'!$C:BR,COLUMN(AA1713)+2)</f>
        <v>VT</v>
      </c>
      <c r="CF1714" s="13">
        <f>VLOOKUP($A1714,'EIA-860 Solar Plants'!$C:BS,COLUMN(AB1713)+2)</f>
        <v>12.4</v>
      </c>
      <c r="CG1714" s="13" t="str">
        <f>VLOOKUP($A1714,'EIA-860 Solar Plants'!$C:BT,COLUMN(AC1713)+2)</f>
        <v xml:space="preserve"> </v>
      </c>
      <c r="CH1714" s="13" t="str">
        <f>VLOOKUP($A1714,'EIA-860 Solar Plants'!$C:BU,COLUMN(AD1713)+2)</f>
        <v xml:space="preserve"> </v>
      </c>
      <c r="CI1714" s="13" t="str">
        <f>VLOOKUP($A1714,'EIA-860 Solar Plants'!$C:BV,COLUMN(AE1713)+2)</f>
        <v>Y</v>
      </c>
      <c r="CJ1714" s="13" t="str">
        <f>VLOOKUP($A1714,'EIA-860 Solar Plants'!$C:BW,COLUMN(AF1713)+2)</f>
        <v/>
      </c>
      <c r="CK1714" s="13" t="str">
        <f>VLOOKUP($A1714,'EIA-860 Solar Plants'!$C:BX,COLUMN(AG1713)+2)</f>
        <v/>
      </c>
      <c r="CL1714" s="13" t="str">
        <f>VLOOKUP($A1714,'EIA-860 Solar Plants'!$C:BY,COLUMN(AH1713)+2)</f>
        <v/>
      </c>
      <c r="CM1714" s="13" t="str">
        <f>VLOOKUP($A1714,'EIA-860 Solar Plants'!$C:BZ,COLUMN(AI1713)+2)</f>
        <v/>
      </c>
      <c r="CN1714" s="13" t="str">
        <f>VLOOKUP($A1714,'EIA-860 Solar Plants'!$C:CA,COLUMN(AJ1713)+2)</f>
        <v/>
      </c>
      <c r="CO1714" s="13">
        <f>SUMIF('EIA-860 Generators'!D:D,'EIA-923 Plants'!A1714,'EIA-860 Generators'!N:N)</f>
        <v>2</v>
      </c>
      <c r="CP1714" s="13">
        <f>SUMIF('EIA-860 Generators'!D:D,'EIA-923 Plants'!A1714,'EIA-860 Generators'!O:O)</f>
        <v>2</v>
      </c>
      <c r="CQ1714" s="13">
        <f>SUMIF('EIA-860 Generators'!D:D,'EIA-923 Plants'!A1714,'EIA-860 Generators'!P:P)</f>
        <v>2</v>
      </c>
      <c r="CR1714" s="13">
        <f>SUMIF('EIA-860 Generators'!D:D,'EIA-923 Plants'!A1714,'EIA-860 Generators'!Q:Q)</f>
        <v>2</v>
      </c>
      <c r="CS1714" s="13">
        <f>SUMIF('EIA-860 Generators'!D:D,'EIA-923 Plants'!A1714,'EIA-860 Generators'!R:R)</f>
        <v>2</v>
      </c>
      <c r="CT1714" s="13">
        <f>SUMIF('EIA-860 Generators'!D:D,'EIA-923 Plants'!A1714,'EIA-860 Generators'!S:S)</f>
        <v>2</v>
      </c>
      <c r="CU1714" s="13">
        <f>AVERAGEIF('EIA-860 Generators'!D:D,'EIA-923 Plants'!A1714,'EIA-860 Generators'!T:T)</f>
        <v>3</v>
      </c>
      <c r="CV1714" s="13">
        <f>SUMIF('EIA-860 Generators'!D:D,'EIA-923 Plants'!A1714,'EIA-860 Generators'!T:T)</f>
        <v>3</v>
      </c>
    </row>
    <row r="1715" spans="1:100" x14ac:dyDescent="0.2">
      <c r="A1715" s="16">
        <v>60519</v>
      </c>
      <c r="B1715" s="14" t="s">
        <v>51</v>
      </c>
      <c r="C1715" s="14" t="s">
        <v>29143</v>
      </c>
      <c r="D1715" s="14" t="s">
        <v>21061</v>
      </c>
      <c r="E1715" s="16">
        <v>59380</v>
      </c>
      <c r="F1715" s="14" t="s">
        <v>149</v>
      </c>
      <c r="G1715" s="14" t="s">
        <v>44041</v>
      </c>
      <c r="H1715" s="14" t="s">
        <v>151</v>
      </c>
      <c r="I1715" s="16">
        <v>22</v>
      </c>
      <c r="J1715" s="16">
        <v>2</v>
      </c>
      <c r="K1715" s="14" t="s">
        <v>44043</v>
      </c>
      <c r="L1715" s="14" t="s">
        <v>40991</v>
      </c>
      <c r="M1715" s="14" t="s">
        <v>44038</v>
      </c>
      <c r="N1715" s="14" t="s">
        <v>44038</v>
      </c>
      <c r="O1715" s="14" t="s">
        <v>152</v>
      </c>
      <c r="P1715" s="14" t="s">
        <v>42677</v>
      </c>
      <c r="Q1715" s="27">
        <v>4780</v>
      </c>
      <c r="R1715" s="27">
        <v>10600</v>
      </c>
      <c r="S1715" s="27">
        <v>12861</v>
      </c>
      <c r="T1715" s="27">
        <v>17003</v>
      </c>
      <c r="U1715" s="27">
        <v>17686</v>
      </c>
      <c r="V1715" s="27">
        <v>19170</v>
      </c>
      <c r="W1715" s="27">
        <v>18485</v>
      </c>
      <c r="X1715" s="27">
        <v>18304</v>
      </c>
      <c r="Y1715" s="27">
        <v>12907</v>
      </c>
      <c r="Z1715" s="27">
        <v>9659</v>
      </c>
      <c r="AA1715" s="27">
        <v>7392</v>
      </c>
      <c r="AB1715" s="27">
        <v>4628</v>
      </c>
      <c r="AC1715" s="27">
        <v>4780</v>
      </c>
      <c r="AD1715" s="27">
        <v>10600</v>
      </c>
      <c r="AE1715" s="27">
        <v>12861</v>
      </c>
      <c r="AF1715" s="27">
        <v>17003</v>
      </c>
      <c r="AG1715" s="27">
        <v>17686</v>
      </c>
      <c r="AH1715" s="27">
        <v>19170</v>
      </c>
      <c r="AI1715" s="27">
        <v>18485</v>
      </c>
      <c r="AJ1715" s="27">
        <v>18304</v>
      </c>
      <c r="AK1715" s="27">
        <v>12907</v>
      </c>
      <c r="AL1715" s="27">
        <v>9659</v>
      </c>
      <c r="AM1715" s="27">
        <v>7392</v>
      </c>
      <c r="AN1715" s="27">
        <v>4628</v>
      </c>
      <c r="AO1715" s="27">
        <v>544.827</v>
      </c>
      <c r="AP1715" s="27">
        <v>1208.2270000000001</v>
      </c>
      <c r="AQ1715" s="27">
        <v>1465.9290000000001</v>
      </c>
      <c r="AR1715" s="27">
        <v>1938.0650000000001</v>
      </c>
      <c r="AS1715" s="27">
        <v>2015.9849999999999</v>
      </c>
      <c r="AT1715" s="27">
        <v>2185.1030000000001</v>
      </c>
      <c r="AU1715" s="27">
        <v>2107.029</v>
      </c>
      <c r="AV1715" s="27">
        <v>2086.37</v>
      </c>
      <c r="AW1715" s="27">
        <v>1471.26</v>
      </c>
      <c r="AX1715" s="27">
        <v>1101.0360000000001</v>
      </c>
      <c r="AY1715" s="27">
        <v>842.61699999999996</v>
      </c>
      <c r="AZ1715" s="27">
        <v>527.55200000000002</v>
      </c>
      <c r="BA1715" s="27">
        <v>153475</v>
      </c>
      <c r="BB1715" s="27">
        <v>153475</v>
      </c>
      <c r="BC1715" s="27">
        <v>17494</v>
      </c>
      <c r="BD1715" s="16">
        <v>2020</v>
      </c>
      <c r="BE1715" s="13" t="str">
        <f>VLOOKUP($A1715,'EIA-860 Solar Plants'!$C:AP,COLUMN(A1714)+2)</f>
        <v>23505 360th St.</v>
      </c>
      <c r="BF1715" s="13" t="str">
        <f>VLOOKUP($A1715,'EIA-860 Solar Plants'!$C:AQ,COLUMN(B1714)+2)</f>
        <v>Albany</v>
      </c>
      <c r="BG1715" s="13" t="str">
        <f>VLOOKUP($A1715,'EIA-860 Solar Plants'!$C:AS,COLUMN(C1714)+2)</f>
        <v>MN</v>
      </c>
      <c r="BH1715" s="13">
        <f>VLOOKUP($A1715,'EIA-860 Solar Plants'!$C:AT,COLUMN(D1714)+2)</f>
        <v>56307</v>
      </c>
      <c r="BI1715" s="13" t="str">
        <f>VLOOKUP($A1715,'EIA-860 Solar Plants'!$C:AU,COLUMN(E1714)+2)</f>
        <v>Stearns</v>
      </c>
      <c r="BJ1715" s="13">
        <f>VLOOKUP($A1715,'EIA-860 Solar Plants'!$C:AV,COLUMN(F1714)+2)</f>
        <v>45.641267999999997</v>
      </c>
      <c r="BK1715" s="13">
        <f>VLOOKUP($A1715,'EIA-860 Solar Plants'!$C:AW,COLUMN(G1714)+2)</f>
        <v>-94.599250999999995</v>
      </c>
      <c r="BL1715" s="13" t="str">
        <f>VLOOKUP($A1715,'EIA-860 Solar Plants'!$C:AX,COLUMN(H1714)+2)</f>
        <v>MRO</v>
      </c>
      <c r="BM1715" s="13" t="str">
        <f>VLOOKUP($A1715,'EIA-860 Solar Plants'!$C:AZ,COLUMN(I1714)+2)</f>
        <v>MISO</v>
      </c>
      <c r="BN1715" s="13" t="str">
        <f>VLOOKUP($A1715,'EIA-860 Solar Plants'!$C:BA,COLUMN(J1714)+2)</f>
        <v>Midcontinent Independent Transmission System Operator, Inc..</v>
      </c>
      <c r="BO1715" s="13" t="str">
        <f>VLOOKUP($A1715,'EIA-860 Solar Plants'!$C:BB,COLUMN(K1714)+2)</f>
        <v/>
      </c>
      <c r="BP1715" s="13">
        <f>VLOOKUP($A1715,'EIA-860 Solar Plants'!$C:BC,COLUMN(L1714)+2)</f>
        <v>22</v>
      </c>
      <c r="BQ1715" s="13" t="str">
        <f>VLOOKUP($A1715,'EIA-860 Solar Plants'!$C:BD,COLUMN(M1714)+2)</f>
        <v>NR</v>
      </c>
      <c r="BR1715" s="13">
        <f>VLOOKUP($A1715,'EIA-860 Solar Plants'!$C:BE,COLUMN(N1714)+2)</f>
        <v>2</v>
      </c>
      <c r="BS1715" s="13" t="str">
        <f>VLOOKUP($A1715,'EIA-860 Solar Plants'!$C:BF,COLUMN(O1714)+2)</f>
        <v>IPP Non-CHP</v>
      </c>
      <c r="BT1715" s="13" t="str">
        <f>VLOOKUP($A1715,'EIA-860 Solar Plants'!$C:BG,COLUMN(P1714)+2)</f>
        <v>N</v>
      </c>
      <c r="BU1715" s="13" t="str">
        <f>VLOOKUP($A1715,'EIA-860 Solar Plants'!$C:BH,COLUMN(Q1714)+2)</f>
        <v/>
      </c>
      <c r="BV1715" s="13" t="str">
        <f>VLOOKUP($A1715,'EIA-860 Solar Plants'!$C:BI,COLUMN(R1714)+2)</f>
        <v>Y</v>
      </c>
      <c r="BW1715" s="13" t="str">
        <f>VLOOKUP($A1715,'EIA-860 Solar Plants'!$C:BJ,COLUMN(S1714)+2)</f>
        <v>QF16-734</v>
      </c>
      <c r="BX1715" s="13" t="str">
        <f>VLOOKUP($A1715,'EIA-860 Solar Plants'!$C:BK,COLUMN(T1714)+2)</f>
        <v>N</v>
      </c>
      <c r="BY1715" s="13" t="str">
        <f>VLOOKUP($A1715,'EIA-860 Solar Plants'!$C:BL,COLUMN(U1714)+2)</f>
        <v/>
      </c>
      <c r="BZ1715" s="13" t="str">
        <f>VLOOKUP($A1715,'EIA-860 Solar Plants'!$C:BM,COLUMN(V1714)+2)</f>
        <v/>
      </c>
      <c r="CA1715" s="13" t="str">
        <f>VLOOKUP($A1715,'EIA-860 Solar Plants'!$C:BN,COLUMN(W1714)+2)</f>
        <v/>
      </c>
      <c r="CB1715" s="13" t="str">
        <f>VLOOKUP($A1715,'EIA-860 Solar Plants'!$C:BO,COLUMN(X1714)+2)</f>
        <v/>
      </c>
      <c r="CC1715" s="13" t="str">
        <f>VLOOKUP($A1715,'EIA-860 Solar Plants'!$C:BP,COLUMN(Y1714)+2)</f>
        <v>Northern States Power Co - Minnesota</v>
      </c>
      <c r="CD1715" s="13">
        <f>VLOOKUP($A1715,'EIA-860 Solar Plants'!$C:BQ,COLUMN(Z1714)+2)</f>
        <v>13781</v>
      </c>
      <c r="CE1715" s="13" t="str">
        <f>VLOOKUP($A1715,'EIA-860 Solar Plants'!$C:BR,COLUMN(AA1714)+2)</f>
        <v>MN</v>
      </c>
      <c r="CF1715" s="13">
        <f>VLOOKUP($A1715,'EIA-860 Solar Plants'!$C:BS,COLUMN(AB1714)+2)</f>
        <v>12.5</v>
      </c>
      <c r="CG1715" s="13" t="str">
        <f>VLOOKUP($A1715,'EIA-860 Solar Plants'!$C:BT,COLUMN(AC1714)+2)</f>
        <v xml:space="preserve"> </v>
      </c>
      <c r="CH1715" s="13" t="str">
        <f>VLOOKUP($A1715,'EIA-860 Solar Plants'!$C:BU,COLUMN(AD1714)+2)</f>
        <v xml:space="preserve"> </v>
      </c>
      <c r="CI1715" s="13" t="str">
        <f>VLOOKUP($A1715,'EIA-860 Solar Plants'!$C:BV,COLUMN(AE1714)+2)</f>
        <v>N</v>
      </c>
      <c r="CJ1715" s="13" t="str">
        <f>VLOOKUP($A1715,'EIA-860 Solar Plants'!$C:BW,COLUMN(AF1714)+2)</f>
        <v/>
      </c>
      <c r="CK1715" s="13" t="str">
        <f>VLOOKUP($A1715,'EIA-860 Solar Plants'!$C:BX,COLUMN(AG1714)+2)</f>
        <v/>
      </c>
      <c r="CL1715" s="13" t="str">
        <f>VLOOKUP($A1715,'EIA-860 Solar Plants'!$C:BY,COLUMN(AH1714)+2)</f>
        <v/>
      </c>
      <c r="CM1715" s="13" t="str">
        <f>VLOOKUP($A1715,'EIA-860 Solar Plants'!$C:BZ,COLUMN(AI1714)+2)</f>
        <v/>
      </c>
      <c r="CN1715" s="13" t="str">
        <f>VLOOKUP($A1715,'EIA-860 Solar Plants'!$C:CA,COLUMN(AJ1714)+2)</f>
        <v/>
      </c>
      <c r="CO1715" s="13">
        <f>SUMIF('EIA-860 Generators'!D:D,'EIA-923 Plants'!A1715,'EIA-860 Generators'!N:N)</f>
        <v>10</v>
      </c>
      <c r="CP1715" s="13">
        <f>SUMIF('EIA-860 Generators'!D:D,'EIA-923 Plants'!A1715,'EIA-860 Generators'!O:O)</f>
        <v>10</v>
      </c>
      <c r="CQ1715" s="13">
        <f>SUMIF('EIA-860 Generators'!D:D,'EIA-923 Plants'!A1715,'EIA-860 Generators'!P:P)</f>
        <v>10</v>
      </c>
      <c r="CR1715" s="13">
        <f>SUMIF('EIA-860 Generators'!D:D,'EIA-923 Plants'!A1715,'EIA-860 Generators'!Q:Q)</f>
        <v>10</v>
      </c>
      <c r="CS1715" s="13">
        <f>SUMIF('EIA-860 Generators'!D:D,'EIA-923 Plants'!A1715,'EIA-860 Generators'!R:R)</f>
        <v>10</v>
      </c>
      <c r="CT1715" s="13">
        <f>SUMIF('EIA-860 Generators'!D:D,'EIA-923 Plants'!A1715,'EIA-860 Generators'!S:S)</f>
        <v>10</v>
      </c>
      <c r="CU1715" s="13">
        <f>AVERAGEIF('EIA-860 Generators'!D:D,'EIA-923 Plants'!A1715,'EIA-860 Generators'!T:T)</f>
        <v>12</v>
      </c>
      <c r="CV1715" s="13">
        <f>SUMIF('EIA-860 Generators'!D:D,'EIA-923 Plants'!A1715,'EIA-860 Generators'!T:T)</f>
        <v>12</v>
      </c>
    </row>
    <row r="1716" spans="1:100" x14ac:dyDescent="0.2">
      <c r="A1716" s="16">
        <v>60520</v>
      </c>
      <c r="B1716" s="14" t="s">
        <v>51</v>
      </c>
      <c r="C1716" s="14" t="s">
        <v>29146</v>
      </c>
      <c r="D1716" s="14" t="s">
        <v>21061</v>
      </c>
      <c r="E1716" s="16">
        <v>59380</v>
      </c>
      <c r="F1716" s="14" t="s">
        <v>149</v>
      </c>
      <c r="G1716" s="14" t="s">
        <v>44041</v>
      </c>
      <c r="H1716" s="14" t="s">
        <v>151</v>
      </c>
      <c r="I1716" s="16">
        <v>22</v>
      </c>
      <c r="J1716" s="16">
        <v>2</v>
      </c>
      <c r="K1716" s="14" t="s">
        <v>44043</v>
      </c>
      <c r="L1716" s="14" t="s">
        <v>40991</v>
      </c>
      <c r="M1716" s="14" t="s">
        <v>44038</v>
      </c>
      <c r="N1716" s="14" t="s">
        <v>44038</v>
      </c>
      <c r="O1716" s="14" t="s">
        <v>152</v>
      </c>
      <c r="P1716" s="14" t="s">
        <v>42677</v>
      </c>
      <c r="Q1716" s="27">
        <v>3126</v>
      </c>
      <c r="R1716" s="27">
        <v>6933</v>
      </c>
      <c r="S1716" s="27">
        <v>8412</v>
      </c>
      <c r="T1716" s="27">
        <v>11122</v>
      </c>
      <c r="U1716" s="27">
        <v>11569</v>
      </c>
      <c r="V1716" s="27">
        <v>12539</v>
      </c>
      <c r="W1716" s="27">
        <v>12091</v>
      </c>
      <c r="X1716" s="27">
        <v>11973</v>
      </c>
      <c r="Y1716" s="27">
        <v>8443</v>
      </c>
      <c r="Z1716" s="27">
        <v>6318</v>
      </c>
      <c r="AA1716" s="27">
        <v>4835</v>
      </c>
      <c r="AB1716" s="27">
        <v>3027</v>
      </c>
      <c r="AC1716" s="27">
        <v>3126</v>
      </c>
      <c r="AD1716" s="27">
        <v>6933</v>
      </c>
      <c r="AE1716" s="27">
        <v>8412</v>
      </c>
      <c r="AF1716" s="27">
        <v>11122</v>
      </c>
      <c r="AG1716" s="27">
        <v>11569</v>
      </c>
      <c r="AH1716" s="27">
        <v>12539</v>
      </c>
      <c r="AI1716" s="27">
        <v>12091</v>
      </c>
      <c r="AJ1716" s="27">
        <v>11973</v>
      </c>
      <c r="AK1716" s="27">
        <v>8443</v>
      </c>
      <c r="AL1716" s="27">
        <v>6318</v>
      </c>
      <c r="AM1716" s="27">
        <v>4835</v>
      </c>
      <c r="AN1716" s="27">
        <v>3027</v>
      </c>
      <c r="AO1716" s="27">
        <v>356.37700000000001</v>
      </c>
      <c r="AP1716" s="27">
        <v>790.31399999999996</v>
      </c>
      <c r="AQ1716" s="27">
        <v>958.87900000000002</v>
      </c>
      <c r="AR1716" s="27">
        <v>1267.7070000000001</v>
      </c>
      <c r="AS1716" s="27">
        <v>1318.6759999999999</v>
      </c>
      <c r="AT1716" s="27">
        <v>1429.298</v>
      </c>
      <c r="AU1716" s="27">
        <v>1378.229</v>
      </c>
      <c r="AV1716" s="27">
        <v>1364.7149999999999</v>
      </c>
      <c r="AW1716" s="27">
        <v>962.36599999999999</v>
      </c>
      <c r="AX1716" s="27">
        <v>720.19799999999998</v>
      </c>
      <c r="AY1716" s="27">
        <v>551.16399999999999</v>
      </c>
      <c r="AZ1716" s="27">
        <v>345.077</v>
      </c>
      <c r="BA1716" s="27">
        <v>100388</v>
      </c>
      <c r="BB1716" s="27">
        <v>100388</v>
      </c>
      <c r="BC1716" s="27">
        <v>11443</v>
      </c>
      <c r="BD1716" s="16">
        <v>2020</v>
      </c>
      <c r="BE1716" s="13" t="str">
        <f>VLOOKUP($A1716,'EIA-860 Solar Plants'!$C:AP,COLUMN(A1715)+2)</f>
        <v>6523 Klever Ave NW</v>
      </c>
      <c r="BF1716" s="13" t="str">
        <f>VLOOKUP($A1716,'EIA-860 Solar Plants'!$C:AQ,COLUMN(B1715)+2)</f>
        <v>Annandale</v>
      </c>
      <c r="BG1716" s="13" t="str">
        <f>VLOOKUP($A1716,'EIA-860 Solar Plants'!$C:AS,COLUMN(C1715)+2)</f>
        <v>MN</v>
      </c>
      <c r="BH1716" s="13">
        <f>VLOOKUP($A1716,'EIA-860 Solar Plants'!$C:AT,COLUMN(D1715)+2)</f>
        <v>55302</v>
      </c>
      <c r="BI1716" s="13" t="str">
        <f>VLOOKUP($A1716,'EIA-860 Solar Plants'!$C:AU,COLUMN(E1715)+2)</f>
        <v>Wright</v>
      </c>
      <c r="BJ1716" s="13">
        <f>VLOOKUP($A1716,'EIA-860 Solar Plants'!$C:AV,COLUMN(F1715)+2)</f>
        <v>45.247008999999998</v>
      </c>
      <c r="BK1716" s="13">
        <f>VLOOKUP($A1716,'EIA-860 Solar Plants'!$C:AW,COLUMN(G1715)+2)</f>
        <v>-94.106932</v>
      </c>
      <c r="BL1716" s="13" t="str">
        <f>VLOOKUP($A1716,'EIA-860 Solar Plants'!$C:AX,COLUMN(H1715)+2)</f>
        <v>MRO</v>
      </c>
      <c r="BM1716" s="13" t="str">
        <f>VLOOKUP($A1716,'EIA-860 Solar Plants'!$C:AZ,COLUMN(I1715)+2)</f>
        <v>MISO</v>
      </c>
      <c r="BN1716" s="13" t="str">
        <f>VLOOKUP($A1716,'EIA-860 Solar Plants'!$C:BA,COLUMN(J1715)+2)</f>
        <v>Midcontinent Independent Transmission System Operator, Inc..</v>
      </c>
      <c r="BO1716" s="13" t="str">
        <f>VLOOKUP($A1716,'EIA-860 Solar Plants'!$C:BB,COLUMN(K1715)+2)</f>
        <v/>
      </c>
      <c r="BP1716" s="13">
        <f>VLOOKUP($A1716,'EIA-860 Solar Plants'!$C:BC,COLUMN(L1715)+2)</f>
        <v>22</v>
      </c>
      <c r="BQ1716" s="13" t="str">
        <f>VLOOKUP($A1716,'EIA-860 Solar Plants'!$C:BD,COLUMN(M1715)+2)</f>
        <v>NR</v>
      </c>
      <c r="BR1716" s="13">
        <f>VLOOKUP($A1716,'EIA-860 Solar Plants'!$C:BE,COLUMN(N1715)+2)</f>
        <v>2</v>
      </c>
      <c r="BS1716" s="13" t="str">
        <f>VLOOKUP($A1716,'EIA-860 Solar Plants'!$C:BF,COLUMN(O1715)+2)</f>
        <v>IPP Non-CHP</v>
      </c>
      <c r="BT1716" s="13" t="str">
        <f>VLOOKUP($A1716,'EIA-860 Solar Plants'!$C:BG,COLUMN(P1715)+2)</f>
        <v>N</v>
      </c>
      <c r="BU1716" s="13" t="str">
        <f>VLOOKUP($A1716,'EIA-860 Solar Plants'!$C:BH,COLUMN(Q1715)+2)</f>
        <v/>
      </c>
      <c r="BV1716" s="13" t="str">
        <f>VLOOKUP($A1716,'EIA-860 Solar Plants'!$C:BI,COLUMN(R1715)+2)</f>
        <v>Y</v>
      </c>
      <c r="BW1716" s="13" t="str">
        <f>VLOOKUP($A1716,'EIA-860 Solar Plants'!$C:BJ,COLUMN(S1715)+2)</f>
        <v>QF16-735</v>
      </c>
      <c r="BX1716" s="13" t="str">
        <f>VLOOKUP($A1716,'EIA-860 Solar Plants'!$C:BK,COLUMN(T1715)+2)</f>
        <v>N</v>
      </c>
      <c r="BY1716" s="13" t="str">
        <f>VLOOKUP($A1716,'EIA-860 Solar Plants'!$C:BL,COLUMN(U1715)+2)</f>
        <v/>
      </c>
      <c r="BZ1716" s="13" t="str">
        <f>VLOOKUP($A1716,'EIA-860 Solar Plants'!$C:BM,COLUMN(V1715)+2)</f>
        <v/>
      </c>
      <c r="CA1716" s="13" t="str">
        <f>VLOOKUP($A1716,'EIA-860 Solar Plants'!$C:BN,COLUMN(W1715)+2)</f>
        <v/>
      </c>
      <c r="CB1716" s="13" t="str">
        <f>VLOOKUP($A1716,'EIA-860 Solar Plants'!$C:BO,COLUMN(X1715)+2)</f>
        <v/>
      </c>
      <c r="CC1716" s="13" t="str">
        <f>VLOOKUP($A1716,'EIA-860 Solar Plants'!$C:BP,COLUMN(Y1715)+2)</f>
        <v>Northern States Power Co - Minnesota</v>
      </c>
      <c r="CD1716" s="13">
        <f>VLOOKUP($A1716,'EIA-860 Solar Plants'!$C:BQ,COLUMN(Z1715)+2)</f>
        <v>13781</v>
      </c>
      <c r="CE1716" s="13" t="str">
        <f>VLOOKUP($A1716,'EIA-860 Solar Plants'!$C:BR,COLUMN(AA1715)+2)</f>
        <v>MN</v>
      </c>
      <c r="CF1716" s="13">
        <f>VLOOKUP($A1716,'EIA-860 Solar Plants'!$C:BS,COLUMN(AB1715)+2)</f>
        <v>12.5</v>
      </c>
      <c r="CG1716" s="13" t="str">
        <f>VLOOKUP($A1716,'EIA-860 Solar Plants'!$C:BT,COLUMN(AC1715)+2)</f>
        <v xml:space="preserve"> </v>
      </c>
      <c r="CH1716" s="13" t="str">
        <f>VLOOKUP($A1716,'EIA-860 Solar Plants'!$C:BU,COLUMN(AD1715)+2)</f>
        <v xml:space="preserve"> </v>
      </c>
      <c r="CI1716" s="13" t="str">
        <f>VLOOKUP($A1716,'EIA-860 Solar Plants'!$C:BV,COLUMN(AE1715)+2)</f>
        <v>N</v>
      </c>
      <c r="CJ1716" s="13" t="str">
        <f>VLOOKUP($A1716,'EIA-860 Solar Plants'!$C:BW,COLUMN(AF1715)+2)</f>
        <v/>
      </c>
      <c r="CK1716" s="13" t="str">
        <f>VLOOKUP($A1716,'EIA-860 Solar Plants'!$C:BX,COLUMN(AG1715)+2)</f>
        <v/>
      </c>
      <c r="CL1716" s="13" t="str">
        <f>VLOOKUP($A1716,'EIA-860 Solar Plants'!$C:BY,COLUMN(AH1715)+2)</f>
        <v/>
      </c>
      <c r="CM1716" s="13" t="str">
        <f>VLOOKUP($A1716,'EIA-860 Solar Plants'!$C:BZ,COLUMN(AI1715)+2)</f>
        <v/>
      </c>
      <c r="CN1716" s="13" t="str">
        <f>VLOOKUP($A1716,'EIA-860 Solar Plants'!$C:CA,COLUMN(AJ1715)+2)</f>
        <v/>
      </c>
      <c r="CO1716" s="13">
        <f>SUMIF('EIA-860 Generators'!D:D,'EIA-923 Plants'!A1716,'EIA-860 Generators'!N:N)</f>
        <v>6</v>
      </c>
      <c r="CP1716" s="13">
        <f>SUMIF('EIA-860 Generators'!D:D,'EIA-923 Plants'!A1716,'EIA-860 Generators'!O:O)</f>
        <v>6</v>
      </c>
      <c r="CQ1716" s="13">
        <f>SUMIF('EIA-860 Generators'!D:D,'EIA-923 Plants'!A1716,'EIA-860 Generators'!P:P)</f>
        <v>6</v>
      </c>
      <c r="CR1716" s="13">
        <f>SUMIF('EIA-860 Generators'!D:D,'EIA-923 Plants'!A1716,'EIA-860 Generators'!Q:Q)</f>
        <v>6</v>
      </c>
      <c r="CS1716" s="13">
        <f>SUMIF('EIA-860 Generators'!D:D,'EIA-923 Plants'!A1716,'EIA-860 Generators'!R:R)</f>
        <v>6</v>
      </c>
      <c r="CT1716" s="13">
        <f>SUMIF('EIA-860 Generators'!D:D,'EIA-923 Plants'!A1716,'EIA-860 Generators'!S:S)</f>
        <v>6</v>
      </c>
      <c r="CU1716" s="13">
        <f>AVERAGEIF('EIA-860 Generators'!D:D,'EIA-923 Plants'!A1716,'EIA-860 Generators'!T:T)</f>
        <v>12</v>
      </c>
      <c r="CV1716" s="13">
        <f>SUMIF('EIA-860 Generators'!D:D,'EIA-923 Plants'!A1716,'EIA-860 Generators'!T:T)</f>
        <v>12</v>
      </c>
    </row>
    <row r="1717" spans="1:100" x14ac:dyDescent="0.2">
      <c r="A1717" s="16">
        <v>60521</v>
      </c>
      <c r="B1717" s="14" t="s">
        <v>51</v>
      </c>
      <c r="C1717" s="14" t="s">
        <v>29150</v>
      </c>
      <c r="D1717" s="14" t="s">
        <v>21061</v>
      </c>
      <c r="E1717" s="16">
        <v>59380</v>
      </c>
      <c r="F1717" s="14" t="s">
        <v>149</v>
      </c>
      <c r="G1717" s="14" t="s">
        <v>44041</v>
      </c>
      <c r="H1717" s="14" t="s">
        <v>151</v>
      </c>
      <c r="I1717" s="16">
        <v>22</v>
      </c>
      <c r="J1717" s="16">
        <v>2</v>
      </c>
      <c r="K1717" s="14" t="s">
        <v>44043</v>
      </c>
      <c r="L1717" s="14" t="s">
        <v>40991</v>
      </c>
      <c r="M1717" s="14" t="s">
        <v>44038</v>
      </c>
      <c r="N1717" s="14" t="s">
        <v>44038</v>
      </c>
      <c r="O1717" s="14" t="s">
        <v>152</v>
      </c>
      <c r="P1717" s="14" t="s">
        <v>42677</v>
      </c>
      <c r="Q1717" s="27">
        <v>2149</v>
      </c>
      <c r="R1717" s="27">
        <v>4766</v>
      </c>
      <c r="S1717" s="27">
        <v>5783</v>
      </c>
      <c r="T1717" s="27">
        <v>7645</v>
      </c>
      <c r="U1717" s="27">
        <v>7952</v>
      </c>
      <c r="V1717" s="27">
        <v>8620</v>
      </c>
      <c r="W1717" s="27">
        <v>8312</v>
      </c>
      <c r="X1717" s="27">
        <v>8230</v>
      </c>
      <c r="Y1717" s="27">
        <v>5804</v>
      </c>
      <c r="Z1717" s="27">
        <v>4343</v>
      </c>
      <c r="AA1717" s="27">
        <v>3324</v>
      </c>
      <c r="AB1717" s="27">
        <v>2081</v>
      </c>
      <c r="AC1717" s="27">
        <v>2149</v>
      </c>
      <c r="AD1717" s="27">
        <v>4766</v>
      </c>
      <c r="AE1717" s="27">
        <v>5783</v>
      </c>
      <c r="AF1717" s="27">
        <v>7645</v>
      </c>
      <c r="AG1717" s="27">
        <v>7952</v>
      </c>
      <c r="AH1717" s="27">
        <v>8620</v>
      </c>
      <c r="AI1717" s="27">
        <v>8312</v>
      </c>
      <c r="AJ1717" s="27">
        <v>8230</v>
      </c>
      <c r="AK1717" s="27">
        <v>5804</v>
      </c>
      <c r="AL1717" s="27">
        <v>4343</v>
      </c>
      <c r="AM1717" s="27">
        <v>3324</v>
      </c>
      <c r="AN1717" s="27">
        <v>2081</v>
      </c>
      <c r="AO1717" s="27">
        <v>244.977</v>
      </c>
      <c r="AP1717" s="27">
        <v>543.26700000000005</v>
      </c>
      <c r="AQ1717" s="27">
        <v>659.14</v>
      </c>
      <c r="AR1717" s="27">
        <v>871.43100000000004</v>
      </c>
      <c r="AS1717" s="27">
        <v>906.46699999999998</v>
      </c>
      <c r="AT1717" s="27">
        <v>982.51</v>
      </c>
      <c r="AU1717" s="27">
        <v>947.404</v>
      </c>
      <c r="AV1717" s="27">
        <v>938.11500000000001</v>
      </c>
      <c r="AW1717" s="27">
        <v>661.53700000000003</v>
      </c>
      <c r="AX1717" s="27">
        <v>495.07</v>
      </c>
      <c r="AY1717" s="27">
        <v>378.87400000000002</v>
      </c>
      <c r="AZ1717" s="27">
        <v>237.208</v>
      </c>
      <c r="BA1717" s="27">
        <v>69009</v>
      </c>
      <c r="BB1717" s="27">
        <v>69009</v>
      </c>
      <c r="BC1717" s="27">
        <v>7866</v>
      </c>
      <c r="BD1717" s="16">
        <v>2020</v>
      </c>
      <c r="BE1717" s="13" t="str">
        <f>VLOOKUP($A1717,'EIA-860 Solar Plants'!$C:AP,COLUMN(A1716)+2)</f>
        <v>19602 Hwy 12 NE (Pleasant Ave</v>
      </c>
      <c r="BF1717" s="13" t="str">
        <f>VLOOKUP($A1717,'EIA-860 Solar Plants'!$C:AQ,COLUMN(B1716)+2)</f>
        <v>Atwater</v>
      </c>
      <c r="BG1717" s="13" t="str">
        <f>VLOOKUP($A1717,'EIA-860 Solar Plants'!$C:AS,COLUMN(C1716)+2)</f>
        <v>MN</v>
      </c>
      <c r="BH1717" s="13">
        <f>VLOOKUP($A1717,'EIA-860 Solar Plants'!$C:AT,COLUMN(D1716)+2)</f>
        <v>56209</v>
      </c>
      <c r="BI1717" s="13" t="str">
        <f>VLOOKUP($A1717,'EIA-860 Solar Plants'!$C:AU,COLUMN(E1716)+2)</f>
        <v>Kandiyohi</v>
      </c>
      <c r="BJ1717" s="13">
        <f>VLOOKUP($A1717,'EIA-860 Solar Plants'!$C:AV,COLUMN(F1716)+2)</f>
        <v>45.140869000000002</v>
      </c>
      <c r="BK1717" s="13">
        <f>VLOOKUP($A1717,'EIA-860 Solar Plants'!$C:AW,COLUMN(G1716)+2)</f>
        <v>-94.769733000000002</v>
      </c>
      <c r="BL1717" s="13" t="str">
        <f>VLOOKUP($A1717,'EIA-860 Solar Plants'!$C:AX,COLUMN(H1716)+2)</f>
        <v>MRO</v>
      </c>
      <c r="BM1717" s="13" t="str">
        <f>VLOOKUP($A1717,'EIA-860 Solar Plants'!$C:AZ,COLUMN(I1716)+2)</f>
        <v>MISO</v>
      </c>
      <c r="BN1717" s="13" t="str">
        <f>VLOOKUP($A1717,'EIA-860 Solar Plants'!$C:BA,COLUMN(J1716)+2)</f>
        <v>Midcontinent Independent Transmission System Operator, Inc..</v>
      </c>
      <c r="BO1717" s="13" t="str">
        <f>VLOOKUP($A1717,'EIA-860 Solar Plants'!$C:BB,COLUMN(K1716)+2)</f>
        <v/>
      </c>
      <c r="BP1717" s="13">
        <f>VLOOKUP($A1717,'EIA-860 Solar Plants'!$C:BC,COLUMN(L1716)+2)</f>
        <v>22</v>
      </c>
      <c r="BQ1717" s="13" t="str">
        <f>VLOOKUP($A1717,'EIA-860 Solar Plants'!$C:BD,COLUMN(M1716)+2)</f>
        <v>NR</v>
      </c>
      <c r="BR1717" s="13">
        <f>VLOOKUP($A1717,'EIA-860 Solar Plants'!$C:BE,COLUMN(N1716)+2)</f>
        <v>2</v>
      </c>
      <c r="BS1717" s="13" t="str">
        <f>VLOOKUP($A1717,'EIA-860 Solar Plants'!$C:BF,COLUMN(O1716)+2)</f>
        <v>IPP Non-CHP</v>
      </c>
      <c r="BT1717" s="13" t="str">
        <f>VLOOKUP($A1717,'EIA-860 Solar Plants'!$C:BG,COLUMN(P1716)+2)</f>
        <v>N</v>
      </c>
      <c r="BU1717" s="13" t="str">
        <f>VLOOKUP($A1717,'EIA-860 Solar Plants'!$C:BH,COLUMN(Q1716)+2)</f>
        <v/>
      </c>
      <c r="BV1717" s="13" t="str">
        <f>VLOOKUP($A1717,'EIA-860 Solar Plants'!$C:BI,COLUMN(R1716)+2)</f>
        <v>Y</v>
      </c>
      <c r="BW1717" s="13" t="str">
        <f>VLOOKUP($A1717,'EIA-860 Solar Plants'!$C:BJ,COLUMN(S1716)+2)</f>
        <v>QF16-736</v>
      </c>
      <c r="BX1717" s="13" t="str">
        <f>VLOOKUP($A1717,'EIA-860 Solar Plants'!$C:BK,COLUMN(T1716)+2)</f>
        <v>N</v>
      </c>
      <c r="BY1717" s="13" t="str">
        <f>VLOOKUP($A1717,'EIA-860 Solar Plants'!$C:BL,COLUMN(U1716)+2)</f>
        <v/>
      </c>
      <c r="BZ1717" s="13" t="str">
        <f>VLOOKUP($A1717,'EIA-860 Solar Plants'!$C:BM,COLUMN(V1716)+2)</f>
        <v/>
      </c>
      <c r="CA1717" s="13" t="str">
        <f>VLOOKUP($A1717,'EIA-860 Solar Plants'!$C:BN,COLUMN(W1716)+2)</f>
        <v/>
      </c>
      <c r="CB1717" s="13" t="str">
        <f>VLOOKUP($A1717,'EIA-860 Solar Plants'!$C:BO,COLUMN(X1716)+2)</f>
        <v/>
      </c>
      <c r="CC1717" s="13" t="str">
        <f>VLOOKUP($A1717,'EIA-860 Solar Plants'!$C:BP,COLUMN(Y1716)+2)</f>
        <v>Northern States Power Co - Minnesota</v>
      </c>
      <c r="CD1717" s="13">
        <f>VLOOKUP($A1717,'EIA-860 Solar Plants'!$C:BQ,COLUMN(Z1716)+2)</f>
        <v>13781</v>
      </c>
      <c r="CE1717" s="13" t="str">
        <f>VLOOKUP($A1717,'EIA-860 Solar Plants'!$C:BR,COLUMN(AA1716)+2)</f>
        <v>MN</v>
      </c>
      <c r="CF1717" s="13">
        <f>VLOOKUP($A1717,'EIA-860 Solar Plants'!$C:BS,COLUMN(AB1716)+2)</f>
        <v>13.8</v>
      </c>
      <c r="CG1717" s="13" t="str">
        <f>VLOOKUP($A1717,'EIA-860 Solar Plants'!$C:BT,COLUMN(AC1716)+2)</f>
        <v xml:space="preserve"> </v>
      </c>
      <c r="CH1717" s="13" t="str">
        <f>VLOOKUP($A1717,'EIA-860 Solar Plants'!$C:BU,COLUMN(AD1716)+2)</f>
        <v xml:space="preserve"> </v>
      </c>
      <c r="CI1717" s="13" t="str">
        <f>VLOOKUP($A1717,'EIA-860 Solar Plants'!$C:BV,COLUMN(AE1716)+2)</f>
        <v>N</v>
      </c>
      <c r="CJ1717" s="13" t="str">
        <f>VLOOKUP($A1717,'EIA-860 Solar Plants'!$C:BW,COLUMN(AF1716)+2)</f>
        <v/>
      </c>
      <c r="CK1717" s="13" t="str">
        <f>VLOOKUP($A1717,'EIA-860 Solar Plants'!$C:BX,COLUMN(AG1716)+2)</f>
        <v/>
      </c>
      <c r="CL1717" s="13" t="str">
        <f>VLOOKUP($A1717,'EIA-860 Solar Plants'!$C:BY,COLUMN(AH1716)+2)</f>
        <v/>
      </c>
      <c r="CM1717" s="13" t="str">
        <f>VLOOKUP($A1717,'EIA-860 Solar Plants'!$C:BZ,COLUMN(AI1716)+2)</f>
        <v/>
      </c>
      <c r="CN1717" s="13" t="str">
        <f>VLOOKUP($A1717,'EIA-860 Solar Plants'!$C:CA,COLUMN(AJ1716)+2)</f>
        <v/>
      </c>
      <c r="CO1717" s="13">
        <f>SUMIF('EIA-860 Generators'!D:D,'EIA-923 Plants'!A1717,'EIA-860 Generators'!N:N)</f>
        <v>4</v>
      </c>
      <c r="CP1717" s="13">
        <f>SUMIF('EIA-860 Generators'!D:D,'EIA-923 Plants'!A1717,'EIA-860 Generators'!O:O)</f>
        <v>4</v>
      </c>
      <c r="CQ1717" s="13">
        <f>SUMIF('EIA-860 Generators'!D:D,'EIA-923 Plants'!A1717,'EIA-860 Generators'!P:P)</f>
        <v>4</v>
      </c>
      <c r="CR1717" s="13">
        <f>SUMIF('EIA-860 Generators'!D:D,'EIA-923 Plants'!A1717,'EIA-860 Generators'!Q:Q)</f>
        <v>4</v>
      </c>
      <c r="CS1717" s="13">
        <f>SUMIF('EIA-860 Generators'!D:D,'EIA-923 Plants'!A1717,'EIA-860 Generators'!R:R)</f>
        <v>4</v>
      </c>
      <c r="CT1717" s="13">
        <f>SUMIF('EIA-860 Generators'!D:D,'EIA-923 Plants'!A1717,'EIA-860 Generators'!S:S)</f>
        <v>4</v>
      </c>
      <c r="CU1717" s="13">
        <f>AVERAGEIF('EIA-860 Generators'!D:D,'EIA-923 Plants'!A1717,'EIA-860 Generators'!T:T)</f>
        <v>12</v>
      </c>
      <c r="CV1717" s="13">
        <f>SUMIF('EIA-860 Generators'!D:D,'EIA-923 Plants'!A1717,'EIA-860 Generators'!T:T)</f>
        <v>12</v>
      </c>
    </row>
    <row r="1718" spans="1:100" x14ac:dyDescent="0.2">
      <c r="A1718" s="16">
        <v>60522</v>
      </c>
      <c r="B1718" s="14" t="s">
        <v>51</v>
      </c>
      <c r="C1718" s="14" t="s">
        <v>29154</v>
      </c>
      <c r="D1718" s="14" t="s">
        <v>21061</v>
      </c>
      <c r="E1718" s="16">
        <v>59380</v>
      </c>
      <c r="F1718" s="14" t="s">
        <v>149</v>
      </c>
      <c r="G1718" s="14" t="s">
        <v>44041</v>
      </c>
      <c r="H1718" s="14" t="s">
        <v>151</v>
      </c>
      <c r="I1718" s="16">
        <v>22</v>
      </c>
      <c r="J1718" s="16">
        <v>2</v>
      </c>
      <c r="K1718" s="14" t="s">
        <v>44043</v>
      </c>
      <c r="L1718" s="14" t="s">
        <v>40991</v>
      </c>
      <c r="M1718" s="14" t="s">
        <v>44038</v>
      </c>
      <c r="N1718" s="14" t="s">
        <v>44038</v>
      </c>
      <c r="O1718" s="14" t="s">
        <v>152</v>
      </c>
      <c r="P1718" s="14" t="s">
        <v>42677</v>
      </c>
      <c r="Q1718" s="27">
        <v>2981</v>
      </c>
      <c r="R1718" s="27">
        <v>6610</v>
      </c>
      <c r="S1718" s="27">
        <v>8020</v>
      </c>
      <c r="T1718" s="27">
        <v>10604</v>
      </c>
      <c r="U1718" s="27">
        <v>11030</v>
      </c>
      <c r="V1718" s="27">
        <v>11955</v>
      </c>
      <c r="W1718" s="27">
        <v>11528</v>
      </c>
      <c r="X1718" s="27">
        <v>11415</v>
      </c>
      <c r="Y1718" s="27">
        <v>8050</v>
      </c>
      <c r="Z1718" s="27">
        <v>6024</v>
      </c>
      <c r="AA1718" s="27">
        <v>4610</v>
      </c>
      <c r="AB1718" s="27">
        <v>2886</v>
      </c>
      <c r="AC1718" s="27">
        <v>2981</v>
      </c>
      <c r="AD1718" s="27">
        <v>6610</v>
      </c>
      <c r="AE1718" s="27">
        <v>8020</v>
      </c>
      <c r="AF1718" s="27">
        <v>10604</v>
      </c>
      <c r="AG1718" s="27">
        <v>11030</v>
      </c>
      <c r="AH1718" s="27">
        <v>11955</v>
      </c>
      <c r="AI1718" s="27">
        <v>11528</v>
      </c>
      <c r="AJ1718" s="27">
        <v>11415</v>
      </c>
      <c r="AK1718" s="27">
        <v>8050</v>
      </c>
      <c r="AL1718" s="27">
        <v>6024</v>
      </c>
      <c r="AM1718" s="27">
        <v>4610</v>
      </c>
      <c r="AN1718" s="27">
        <v>2886</v>
      </c>
      <c r="AO1718" s="27">
        <v>339.77600000000001</v>
      </c>
      <c r="AP1718" s="27">
        <v>753.50199999999995</v>
      </c>
      <c r="AQ1718" s="27">
        <v>914.21500000000003</v>
      </c>
      <c r="AR1718" s="27">
        <v>1208.6590000000001</v>
      </c>
      <c r="AS1718" s="27">
        <v>1257.2539999999999</v>
      </c>
      <c r="AT1718" s="27">
        <v>1362.723</v>
      </c>
      <c r="AU1718" s="27">
        <v>1314.0329999999999</v>
      </c>
      <c r="AV1718" s="27">
        <v>1301.1489999999999</v>
      </c>
      <c r="AW1718" s="27">
        <v>917.54</v>
      </c>
      <c r="AX1718" s="27">
        <v>686.65300000000002</v>
      </c>
      <c r="AY1718" s="27">
        <v>525.49199999999996</v>
      </c>
      <c r="AZ1718" s="27">
        <v>329.00400000000002</v>
      </c>
      <c r="BA1718" s="27">
        <v>95713</v>
      </c>
      <c r="BB1718" s="27">
        <v>95713</v>
      </c>
      <c r="BC1718" s="27">
        <v>10910</v>
      </c>
      <c r="BD1718" s="16">
        <v>2020</v>
      </c>
      <c r="BE1718" s="13" t="str">
        <f>VLOOKUP($A1718,'EIA-860 Solar Plants'!$C:AP,COLUMN(A1717)+2)</f>
        <v>35002 Lincoln Rd</v>
      </c>
      <c r="BF1718" s="13" t="str">
        <f>VLOOKUP($A1718,'EIA-860 Solar Plants'!$C:AQ,COLUMN(B1717)+2)</f>
        <v>North Branch</v>
      </c>
      <c r="BG1718" s="13" t="str">
        <f>VLOOKUP($A1718,'EIA-860 Solar Plants'!$C:AS,COLUMN(C1717)+2)</f>
        <v>MN</v>
      </c>
      <c r="BH1718" s="13">
        <f>VLOOKUP($A1718,'EIA-860 Solar Plants'!$C:AT,COLUMN(D1717)+2)</f>
        <v>55056</v>
      </c>
      <c r="BI1718" s="13" t="str">
        <f>VLOOKUP($A1718,'EIA-860 Solar Plants'!$C:AU,COLUMN(E1717)+2)</f>
        <v>Chisago</v>
      </c>
      <c r="BJ1718" s="13">
        <f>VLOOKUP($A1718,'EIA-860 Solar Plants'!$C:AV,COLUMN(F1717)+2)</f>
        <v>45.452478999999997</v>
      </c>
      <c r="BK1718" s="13">
        <f>VLOOKUP($A1718,'EIA-860 Solar Plants'!$C:AW,COLUMN(G1717)+2)</f>
        <v>-92.901951999999994</v>
      </c>
      <c r="BL1718" s="13" t="str">
        <f>VLOOKUP($A1718,'EIA-860 Solar Plants'!$C:AX,COLUMN(H1717)+2)</f>
        <v>MRO</v>
      </c>
      <c r="BM1718" s="13" t="str">
        <f>VLOOKUP($A1718,'EIA-860 Solar Plants'!$C:AZ,COLUMN(I1717)+2)</f>
        <v>MISO</v>
      </c>
      <c r="BN1718" s="13" t="str">
        <f>VLOOKUP($A1718,'EIA-860 Solar Plants'!$C:BA,COLUMN(J1717)+2)</f>
        <v>Midcontinent Independent Transmission System Operator, Inc..</v>
      </c>
      <c r="BO1718" s="13" t="str">
        <f>VLOOKUP($A1718,'EIA-860 Solar Plants'!$C:BB,COLUMN(K1717)+2)</f>
        <v/>
      </c>
      <c r="BP1718" s="13">
        <f>VLOOKUP($A1718,'EIA-860 Solar Plants'!$C:BC,COLUMN(L1717)+2)</f>
        <v>22</v>
      </c>
      <c r="BQ1718" s="13" t="str">
        <f>VLOOKUP($A1718,'EIA-860 Solar Plants'!$C:BD,COLUMN(M1717)+2)</f>
        <v>NR</v>
      </c>
      <c r="BR1718" s="13">
        <f>VLOOKUP($A1718,'EIA-860 Solar Plants'!$C:BE,COLUMN(N1717)+2)</f>
        <v>2</v>
      </c>
      <c r="BS1718" s="13" t="str">
        <f>VLOOKUP($A1718,'EIA-860 Solar Plants'!$C:BF,COLUMN(O1717)+2)</f>
        <v>IPP Non-CHP</v>
      </c>
      <c r="BT1718" s="13" t="str">
        <f>VLOOKUP($A1718,'EIA-860 Solar Plants'!$C:BG,COLUMN(P1717)+2)</f>
        <v>N</v>
      </c>
      <c r="BU1718" s="13" t="str">
        <f>VLOOKUP($A1718,'EIA-860 Solar Plants'!$C:BH,COLUMN(Q1717)+2)</f>
        <v/>
      </c>
      <c r="BV1718" s="13" t="str">
        <f>VLOOKUP($A1718,'EIA-860 Solar Plants'!$C:BI,COLUMN(R1717)+2)</f>
        <v>Y</v>
      </c>
      <c r="BW1718" s="13" t="str">
        <f>VLOOKUP($A1718,'EIA-860 Solar Plants'!$C:BJ,COLUMN(S1717)+2)</f>
        <v>QF16-737</v>
      </c>
      <c r="BX1718" s="13" t="str">
        <f>VLOOKUP($A1718,'EIA-860 Solar Plants'!$C:BK,COLUMN(T1717)+2)</f>
        <v>N</v>
      </c>
      <c r="BY1718" s="13" t="str">
        <f>VLOOKUP($A1718,'EIA-860 Solar Plants'!$C:BL,COLUMN(U1717)+2)</f>
        <v/>
      </c>
      <c r="BZ1718" s="13" t="str">
        <f>VLOOKUP($A1718,'EIA-860 Solar Plants'!$C:BM,COLUMN(V1717)+2)</f>
        <v/>
      </c>
      <c r="CA1718" s="13" t="str">
        <f>VLOOKUP($A1718,'EIA-860 Solar Plants'!$C:BN,COLUMN(W1717)+2)</f>
        <v/>
      </c>
      <c r="CB1718" s="13" t="str">
        <f>VLOOKUP($A1718,'EIA-860 Solar Plants'!$C:BO,COLUMN(X1717)+2)</f>
        <v/>
      </c>
      <c r="CC1718" s="13" t="str">
        <f>VLOOKUP($A1718,'EIA-860 Solar Plants'!$C:BP,COLUMN(Y1717)+2)</f>
        <v>Northern States Power Co - Minnesota</v>
      </c>
      <c r="CD1718" s="13">
        <f>VLOOKUP($A1718,'EIA-860 Solar Plants'!$C:BQ,COLUMN(Z1717)+2)</f>
        <v>13781</v>
      </c>
      <c r="CE1718" s="13" t="str">
        <f>VLOOKUP($A1718,'EIA-860 Solar Plants'!$C:BR,COLUMN(AA1717)+2)</f>
        <v>MN</v>
      </c>
      <c r="CF1718" s="13">
        <f>VLOOKUP($A1718,'EIA-860 Solar Plants'!$C:BS,COLUMN(AB1717)+2)</f>
        <v>34.5</v>
      </c>
      <c r="CG1718" s="13" t="str">
        <f>VLOOKUP($A1718,'EIA-860 Solar Plants'!$C:BT,COLUMN(AC1717)+2)</f>
        <v xml:space="preserve"> </v>
      </c>
      <c r="CH1718" s="13" t="str">
        <f>VLOOKUP($A1718,'EIA-860 Solar Plants'!$C:BU,COLUMN(AD1717)+2)</f>
        <v xml:space="preserve"> </v>
      </c>
      <c r="CI1718" s="13" t="str">
        <f>VLOOKUP($A1718,'EIA-860 Solar Plants'!$C:BV,COLUMN(AE1717)+2)</f>
        <v>N</v>
      </c>
      <c r="CJ1718" s="13" t="str">
        <f>VLOOKUP($A1718,'EIA-860 Solar Plants'!$C:BW,COLUMN(AF1717)+2)</f>
        <v/>
      </c>
      <c r="CK1718" s="13" t="str">
        <f>VLOOKUP($A1718,'EIA-860 Solar Plants'!$C:BX,COLUMN(AG1717)+2)</f>
        <v/>
      </c>
      <c r="CL1718" s="13" t="str">
        <f>VLOOKUP($A1718,'EIA-860 Solar Plants'!$C:BY,COLUMN(AH1717)+2)</f>
        <v/>
      </c>
      <c r="CM1718" s="13" t="str">
        <f>VLOOKUP($A1718,'EIA-860 Solar Plants'!$C:BZ,COLUMN(AI1717)+2)</f>
        <v/>
      </c>
      <c r="CN1718" s="13" t="str">
        <f>VLOOKUP($A1718,'EIA-860 Solar Plants'!$C:CA,COLUMN(AJ1717)+2)</f>
        <v/>
      </c>
      <c r="CO1718" s="13">
        <f>SUMIF('EIA-860 Generators'!D:D,'EIA-923 Plants'!A1718,'EIA-860 Generators'!N:N)</f>
        <v>6.5</v>
      </c>
      <c r="CP1718" s="13">
        <f>SUMIF('EIA-860 Generators'!D:D,'EIA-923 Plants'!A1718,'EIA-860 Generators'!O:O)</f>
        <v>6.5</v>
      </c>
      <c r="CQ1718" s="13">
        <f>SUMIF('EIA-860 Generators'!D:D,'EIA-923 Plants'!A1718,'EIA-860 Generators'!P:P)</f>
        <v>6.5</v>
      </c>
      <c r="CR1718" s="13">
        <f>SUMIF('EIA-860 Generators'!D:D,'EIA-923 Plants'!A1718,'EIA-860 Generators'!Q:Q)</f>
        <v>6.5</v>
      </c>
      <c r="CS1718" s="13">
        <f>SUMIF('EIA-860 Generators'!D:D,'EIA-923 Plants'!A1718,'EIA-860 Generators'!R:R)</f>
        <v>6.5</v>
      </c>
      <c r="CT1718" s="13">
        <f>SUMIF('EIA-860 Generators'!D:D,'EIA-923 Plants'!A1718,'EIA-860 Generators'!S:S)</f>
        <v>6.5</v>
      </c>
      <c r="CU1718" s="13">
        <f>AVERAGEIF('EIA-860 Generators'!D:D,'EIA-923 Plants'!A1718,'EIA-860 Generators'!T:T)</f>
        <v>12</v>
      </c>
      <c r="CV1718" s="13">
        <f>SUMIF('EIA-860 Generators'!D:D,'EIA-923 Plants'!A1718,'EIA-860 Generators'!T:T)</f>
        <v>12</v>
      </c>
    </row>
    <row r="1719" spans="1:100" x14ac:dyDescent="0.2">
      <c r="A1719" s="16">
        <v>60523</v>
      </c>
      <c r="B1719" s="14" t="s">
        <v>51</v>
      </c>
      <c r="C1719" s="14" t="s">
        <v>29157</v>
      </c>
      <c r="D1719" s="14" t="s">
        <v>21061</v>
      </c>
      <c r="E1719" s="16">
        <v>59380</v>
      </c>
      <c r="F1719" s="14" t="s">
        <v>149</v>
      </c>
      <c r="G1719" s="14" t="s">
        <v>44041</v>
      </c>
      <c r="H1719" s="14" t="s">
        <v>151</v>
      </c>
      <c r="I1719" s="16">
        <v>22</v>
      </c>
      <c r="J1719" s="16">
        <v>2</v>
      </c>
      <c r="K1719" s="14" t="s">
        <v>44043</v>
      </c>
      <c r="L1719" s="14" t="s">
        <v>40991</v>
      </c>
      <c r="M1719" s="14" t="s">
        <v>44038</v>
      </c>
      <c r="N1719" s="14" t="s">
        <v>44038</v>
      </c>
      <c r="O1719" s="14" t="s">
        <v>152</v>
      </c>
      <c r="P1719" s="14" t="s">
        <v>42677</v>
      </c>
      <c r="Q1719" s="27">
        <v>3345</v>
      </c>
      <c r="R1719" s="27">
        <v>7418</v>
      </c>
      <c r="S1719" s="27">
        <v>9000</v>
      </c>
      <c r="T1719" s="27">
        <v>11899</v>
      </c>
      <c r="U1719" s="27">
        <v>12378</v>
      </c>
      <c r="V1719" s="27">
        <v>13416</v>
      </c>
      <c r="W1719" s="27">
        <v>12937</v>
      </c>
      <c r="X1719" s="27">
        <v>12810</v>
      </c>
      <c r="Y1719" s="27">
        <v>9033</v>
      </c>
      <c r="Z1719" s="27">
        <v>6760</v>
      </c>
      <c r="AA1719" s="27">
        <v>5173</v>
      </c>
      <c r="AB1719" s="27">
        <v>3239</v>
      </c>
      <c r="AC1719" s="27">
        <v>3345</v>
      </c>
      <c r="AD1719" s="27">
        <v>7418</v>
      </c>
      <c r="AE1719" s="27">
        <v>9000</v>
      </c>
      <c r="AF1719" s="27">
        <v>11899</v>
      </c>
      <c r="AG1719" s="27">
        <v>12378</v>
      </c>
      <c r="AH1719" s="27">
        <v>13416</v>
      </c>
      <c r="AI1719" s="27">
        <v>12937</v>
      </c>
      <c r="AJ1719" s="27">
        <v>12810</v>
      </c>
      <c r="AK1719" s="27">
        <v>9033</v>
      </c>
      <c r="AL1719" s="27">
        <v>6760</v>
      </c>
      <c r="AM1719" s="27">
        <v>5173</v>
      </c>
      <c r="AN1719" s="27">
        <v>3239</v>
      </c>
      <c r="AO1719" s="27">
        <v>381.29199999999997</v>
      </c>
      <c r="AP1719" s="27">
        <v>845.56600000000003</v>
      </c>
      <c r="AQ1719" s="27">
        <v>1025.915</v>
      </c>
      <c r="AR1719" s="27">
        <v>1356.335</v>
      </c>
      <c r="AS1719" s="27">
        <v>1410.867</v>
      </c>
      <c r="AT1719" s="27">
        <v>1529.222</v>
      </c>
      <c r="AU1719" s="27">
        <v>1474.5830000000001</v>
      </c>
      <c r="AV1719" s="27">
        <v>1460.125</v>
      </c>
      <c r="AW1719" s="27">
        <v>1029.6469999999999</v>
      </c>
      <c r="AX1719" s="27">
        <v>770.54899999999998</v>
      </c>
      <c r="AY1719" s="27">
        <v>589.697</v>
      </c>
      <c r="AZ1719" s="27">
        <v>369.202</v>
      </c>
      <c r="BA1719" s="27">
        <v>107408</v>
      </c>
      <c r="BB1719" s="27">
        <v>107408</v>
      </c>
      <c r="BC1719" s="27">
        <v>12243</v>
      </c>
      <c r="BD1719" s="16">
        <v>2020</v>
      </c>
      <c r="BE1719" s="13" t="str">
        <f>VLOOKUP($A1719,'EIA-860 Solar Plants'!$C:AP,COLUMN(A1718)+2)</f>
        <v>63539 180th Ave</v>
      </c>
      <c r="BF1719" s="13" t="str">
        <f>VLOOKUP($A1719,'EIA-860 Solar Plants'!$C:AQ,COLUMN(B1718)+2)</f>
        <v>Dodge Center</v>
      </c>
      <c r="BG1719" s="13" t="str">
        <f>VLOOKUP($A1719,'EIA-860 Solar Plants'!$C:AS,COLUMN(C1718)+2)</f>
        <v>MN</v>
      </c>
      <c r="BH1719" s="13">
        <f>VLOOKUP($A1719,'EIA-860 Solar Plants'!$C:AT,COLUMN(D1718)+2)</f>
        <v>55927</v>
      </c>
      <c r="BI1719" s="13" t="str">
        <f>VLOOKUP($A1719,'EIA-860 Solar Plants'!$C:AU,COLUMN(E1718)+2)</f>
        <v>Dodge</v>
      </c>
      <c r="BJ1719" s="13">
        <f>VLOOKUP($A1719,'EIA-860 Solar Plants'!$C:AV,COLUMN(F1718)+2)</f>
        <v>44.026007</v>
      </c>
      <c r="BK1719" s="13">
        <f>VLOOKUP($A1719,'EIA-860 Solar Plants'!$C:AW,COLUMN(G1718)+2)</f>
        <v>-92.881553999999994</v>
      </c>
      <c r="BL1719" s="13" t="str">
        <f>VLOOKUP($A1719,'EIA-860 Solar Plants'!$C:AX,COLUMN(H1718)+2)</f>
        <v>MRO</v>
      </c>
      <c r="BM1719" s="13" t="str">
        <f>VLOOKUP($A1719,'EIA-860 Solar Plants'!$C:AZ,COLUMN(I1718)+2)</f>
        <v>MISO</v>
      </c>
      <c r="BN1719" s="13" t="str">
        <f>VLOOKUP($A1719,'EIA-860 Solar Plants'!$C:BA,COLUMN(J1718)+2)</f>
        <v>Midcontinent Independent Transmission System Operator, Inc..</v>
      </c>
      <c r="BO1719" s="13" t="str">
        <f>VLOOKUP($A1719,'EIA-860 Solar Plants'!$C:BB,COLUMN(K1718)+2)</f>
        <v/>
      </c>
      <c r="BP1719" s="13">
        <f>VLOOKUP($A1719,'EIA-860 Solar Plants'!$C:BC,COLUMN(L1718)+2)</f>
        <v>22</v>
      </c>
      <c r="BQ1719" s="13" t="str">
        <f>VLOOKUP($A1719,'EIA-860 Solar Plants'!$C:BD,COLUMN(M1718)+2)</f>
        <v>NR</v>
      </c>
      <c r="BR1719" s="13">
        <f>VLOOKUP($A1719,'EIA-860 Solar Plants'!$C:BE,COLUMN(N1718)+2)</f>
        <v>2</v>
      </c>
      <c r="BS1719" s="13" t="str">
        <f>VLOOKUP($A1719,'EIA-860 Solar Plants'!$C:BF,COLUMN(O1718)+2)</f>
        <v>IPP Non-CHP</v>
      </c>
      <c r="BT1719" s="13" t="str">
        <f>VLOOKUP($A1719,'EIA-860 Solar Plants'!$C:BG,COLUMN(P1718)+2)</f>
        <v>N</v>
      </c>
      <c r="BU1719" s="13" t="str">
        <f>VLOOKUP($A1719,'EIA-860 Solar Plants'!$C:BH,COLUMN(Q1718)+2)</f>
        <v/>
      </c>
      <c r="BV1719" s="13" t="str">
        <f>VLOOKUP($A1719,'EIA-860 Solar Plants'!$C:BI,COLUMN(R1718)+2)</f>
        <v>Y</v>
      </c>
      <c r="BW1719" s="13" t="str">
        <f>VLOOKUP($A1719,'EIA-860 Solar Plants'!$C:BJ,COLUMN(S1718)+2)</f>
        <v>QF16-738</v>
      </c>
      <c r="BX1719" s="13" t="str">
        <f>VLOOKUP($A1719,'EIA-860 Solar Plants'!$C:BK,COLUMN(T1718)+2)</f>
        <v>N</v>
      </c>
      <c r="BY1719" s="13" t="str">
        <f>VLOOKUP($A1719,'EIA-860 Solar Plants'!$C:BL,COLUMN(U1718)+2)</f>
        <v/>
      </c>
      <c r="BZ1719" s="13" t="str">
        <f>VLOOKUP($A1719,'EIA-860 Solar Plants'!$C:BM,COLUMN(V1718)+2)</f>
        <v/>
      </c>
      <c r="CA1719" s="13" t="str">
        <f>VLOOKUP($A1719,'EIA-860 Solar Plants'!$C:BN,COLUMN(W1718)+2)</f>
        <v/>
      </c>
      <c r="CB1719" s="13" t="str">
        <f>VLOOKUP($A1719,'EIA-860 Solar Plants'!$C:BO,COLUMN(X1718)+2)</f>
        <v/>
      </c>
      <c r="CC1719" s="13" t="str">
        <f>VLOOKUP($A1719,'EIA-860 Solar Plants'!$C:BP,COLUMN(Y1718)+2)</f>
        <v>Northern States Power Co - Minnesota</v>
      </c>
      <c r="CD1719" s="13">
        <f>VLOOKUP($A1719,'EIA-860 Solar Plants'!$C:BQ,COLUMN(Z1718)+2)</f>
        <v>13781</v>
      </c>
      <c r="CE1719" s="13" t="str">
        <f>VLOOKUP($A1719,'EIA-860 Solar Plants'!$C:BR,COLUMN(AA1718)+2)</f>
        <v>MN</v>
      </c>
      <c r="CF1719" s="13">
        <f>VLOOKUP($A1719,'EIA-860 Solar Plants'!$C:BS,COLUMN(AB1718)+2)</f>
        <v>12.5</v>
      </c>
      <c r="CG1719" s="13" t="str">
        <f>VLOOKUP($A1719,'EIA-860 Solar Plants'!$C:BT,COLUMN(AC1718)+2)</f>
        <v xml:space="preserve"> </v>
      </c>
      <c r="CH1719" s="13" t="str">
        <f>VLOOKUP($A1719,'EIA-860 Solar Plants'!$C:BU,COLUMN(AD1718)+2)</f>
        <v xml:space="preserve"> </v>
      </c>
      <c r="CI1719" s="13" t="str">
        <f>VLOOKUP($A1719,'EIA-860 Solar Plants'!$C:BV,COLUMN(AE1718)+2)</f>
        <v>N</v>
      </c>
      <c r="CJ1719" s="13" t="str">
        <f>VLOOKUP($A1719,'EIA-860 Solar Plants'!$C:BW,COLUMN(AF1718)+2)</f>
        <v/>
      </c>
      <c r="CK1719" s="13" t="str">
        <f>VLOOKUP($A1719,'EIA-860 Solar Plants'!$C:BX,COLUMN(AG1718)+2)</f>
        <v/>
      </c>
      <c r="CL1719" s="13" t="str">
        <f>VLOOKUP($A1719,'EIA-860 Solar Plants'!$C:BY,COLUMN(AH1718)+2)</f>
        <v/>
      </c>
      <c r="CM1719" s="13" t="str">
        <f>VLOOKUP($A1719,'EIA-860 Solar Plants'!$C:BZ,COLUMN(AI1718)+2)</f>
        <v/>
      </c>
      <c r="CN1719" s="13" t="str">
        <f>VLOOKUP($A1719,'EIA-860 Solar Plants'!$C:CA,COLUMN(AJ1718)+2)</f>
        <v/>
      </c>
      <c r="CO1719" s="13">
        <f>SUMIF('EIA-860 Generators'!D:D,'EIA-923 Plants'!A1719,'EIA-860 Generators'!N:N)</f>
        <v>6.5</v>
      </c>
      <c r="CP1719" s="13">
        <f>SUMIF('EIA-860 Generators'!D:D,'EIA-923 Plants'!A1719,'EIA-860 Generators'!O:O)</f>
        <v>6.5</v>
      </c>
      <c r="CQ1719" s="13">
        <f>SUMIF('EIA-860 Generators'!D:D,'EIA-923 Plants'!A1719,'EIA-860 Generators'!P:P)</f>
        <v>6.5</v>
      </c>
      <c r="CR1719" s="13">
        <f>SUMIF('EIA-860 Generators'!D:D,'EIA-923 Plants'!A1719,'EIA-860 Generators'!Q:Q)</f>
        <v>6.5</v>
      </c>
      <c r="CS1719" s="13">
        <f>SUMIF('EIA-860 Generators'!D:D,'EIA-923 Plants'!A1719,'EIA-860 Generators'!R:R)</f>
        <v>6.5</v>
      </c>
      <c r="CT1719" s="13">
        <f>SUMIF('EIA-860 Generators'!D:D,'EIA-923 Plants'!A1719,'EIA-860 Generators'!S:S)</f>
        <v>6.5</v>
      </c>
      <c r="CU1719" s="13">
        <f>AVERAGEIF('EIA-860 Generators'!D:D,'EIA-923 Plants'!A1719,'EIA-860 Generators'!T:T)</f>
        <v>12</v>
      </c>
      <c r="CV1719" s="13">
        <f>SUMIF('EIA-860 Generators'!D:D,'EIA-923 Plants'!A1719,'EIA-860 Generators'!T:T)</f>
        <v>12</v>
      </c>
    </row>
    <row r="1720" spans="1:100" x14ac:dyDescent="0.2">
      <c r="A1720" s="16">
        <v>60524</v>
      </c>
      <c r="B1720" s="14" t="s">
        <v>51</v>
      </c>
      <c r="C1720" s="14" t="s">
        <v>29160</v>
      </c>
      <c r="D1720" s="14" t="s">
        <v>21061</v>
      </c>
      <c r="E1720" s="16">
        <v>59380</v>
      </c>
      <c r="F1720" s="14" t="s">
        <v>149</v>
      </c>
      <c r="G1720" s="14" t="s">
        <v>44041</v>
      </c>
      <c r="H1720" s="14" t="s">
        <v>151</v>
      </c>
      <c r="I1720" s="16">
        <v>22</v>
      </c>
      <c r="J1720" s="16">
        <v>2</v>
      </c>
      <c r="K1720" s="14" t="s">
        <v>44043</v>
      </c>
      <c r="L1720" s="14" t="s">
        <v>40991</v>
      </c>
      <c r="M1720" s="14" t="s">
        <v>44038</v>
      </c>
      <c r="N1720" s="14" t="s">
        <v>44038</v>
      </c>
      <c r="O1720" s="14" t="s">
        <v>152</v>
      </c>
      <c r="P1720" s="14" t="s">
        <v>42677</v>
      </c>
      <c r="Q1720" s="27">
        <v>2812</v>
      </c>
      <c r="R1720" s="27">
        <v>6236</v>
      </c>
      <c r="S1720" s="27">
        <v>7566</v>
      </c>
      <c r="T1720" s="27">
        <v>10003</v>
      </c>
      <c r="U1720" s="27">
        <v>10405</v>
      </c>
      <c r="V1720" s="27">
        <v>11278</v>
      </c>
      <c r="W1720" s="27">
        <v>10875</v>
      </c>
      <c r="X1720" s="27">
        <v>10768</v>
      </c>
      <c r="Y1720" s="27">
        <v>7594</v>
      </c>
      <c r="Z1720" s="27">
        <v>5683</v>
      </c>
      <c r="AA1720" s="27">
        <v>4349</v>
      </c>
      <c r="AB1720" s="27">
        <v>2723</v>
      </c>
      <c r="AC1720" s="27">
        <v>2812</v>
      </c>
      <c r="AD1720" s="27">
        <v>6236</v>
      </c>
      <c r="AE1720" s="27">
        <v>7566</v>
      </c>
      <c r="AF1720" s="27">
        <v>10003</v>
      </c>
      <c r="AG1720" s="27">
        <v>10405</v>
      </c>
      <c r="AH1720" s="27">
        <v>11278</v>
      </c>
      <c r="AI1720" s="27">
        <v>10875</v>
      </c>
      <c r="AJ1720" s="27">
        <v>10768</v>
      </c>
      <c r="AK1720" s="27">
        <v>7594</v>
      </c>
      <c r="AL1720" s="27">
        <v>5683</v>
      </c>
      <c r="AM1720" s="27">
        <v>4349</v>
      </c>
      <c r="AN1720" s="27">
        <v>2723</v>
      </c>
      <c r="AO1720" s="27">
        <v>320.53100000000001</v>
      </c>
      <c r="AP1720" s="27">
        <v>710.82</v>
      </c>
      <c r="AQ1720" s="27">
        <v>862.42899999999997</v>
      </c>
      <c r="AR1720" s="27">
        <v>1140.194</v>
      </c>
      <c r="AS1720" s="27">
        <v>1186.0360000000001</v>
      </c>
      <c r="AT1720" s="27">
        <v>1285.5309999999999</v>
      </c>
      <c r="AU1720" s="27">
        <v>1239.5989999999999</v>
      </c>
      <c r="AV1720" s="27">
        <v>1227.4449999999999</v>
      </c>
      <c r="AW1720" s="27">
        <v>865.56600000000003</v>
      </c>
      <c r="AX1720" s="27">
        <v>647.75699999999995</v>
      </c>
      <c r="AY1720" s="27">
        <v>495.72500000000002</v>
      </c>
      <c r="AZ1720" s="27">
        <v>310.36700000000002</v>
      </c>
      <c r="BA1720" s="27">
        <v>90292</v>
      </c>
      <c r="BB1720" s="27">
        <v>90292</v>
      </c>
      <c r="BC1720" s="27">
        <v>10292</v>
      </c>
      <c r="BD1720" s="16">
        <v>2020</v>
      </c>
      <c r="BE1720" s="13" t="str">
        <f>VLOOKUP($A1720,'EIA-860 Solar Plants'!$C:AP,COLUMN(A1719)+2)</f>
        <v>21280 594th Ave</v>
      </c>
      <c r="BF1720" s="13" t="str">
        <f>VLOOKUP($A1720,'EIA-860 Solar Plants'!$C:AQ,COLUMN(B1719)+2)</f>
        <v>Mankato</v>
      </c>
      <c r="BG1720" s="13" t="str">
        <f>VLOOKUP($A1720,'EIA-860 Solar Plants'!$C:AS,COLUMN(C1719)+2)</f>
        <v>MN</v>
      </c>
      <c r="BH1720" s="13">
        <f>VLOOKUP($A1720,'EIA-860 Solar Plants'!$C:AT,COLUMN(D1719)+2)</f>
        <v>56001</v>
      </c>
      <c r="BI1720" s="13" t="str">
        <f>VLOOKUP($A1720,'EIA-860 Solar Plants'!$C:AU,COLUMN(E1719)+2)</f>
        <v>Blue Earth</v>
      </c>
      <c r="BJ1720" s="13">
        <f>VLOOKUP($A1720,'EIA-860 Solar Plants'!$C:AV,COLUMN(F1719)+2)</f>
        <v>44.154525999999997</v>
      </c>
      <c r="BK1720" s="13">
        <f>VLOOKUP($A1720,'EIA-860 Solar Plants'!$C:AW,COLUMN(G1719)+2)</f>
        <v>-93.916561000000002</v>
      </c>
      <c r="BL1720" s="13" t="str">
        <f>VLOOKUP($A1720,'EIA-860 Solar Plants'!$C:AX,COLUMN(H1719)+2)</f>
        <v>MRO</v>
      </c>
      <c r="BM1720" s="13" t="str">
        <f>VLOOKUP($A1720,'EIA-860 Solar Plants'!$C:AZ,COLUMN(I1719)+2)</f>
        <v>MISO</v>
      </c>
      <c r="BN1720" s="13" t="str">
        <f>VLOOKUP($A1720,'EIA-860 Solar Plants'!$C:BA,COLUMN(J1719)+2)</f>
        <v>Midcontinent Independent Transmission System Operator, Inc..</v>
      </c>
      <c r="BO1720" s="13" t="str">
        <f>VLOOKUP($A1720,'EIA-860 Solar Plants'!$C:BB,COLUMN(K1719)+2)</f>
        <v/>
      </c>
      <c r="BP1720" s="13">
        <f>VLOOKUP($A1720,'EIA-860 Solar Plants'!$C:BC,COLUMN(L1719)+2)</f>
        <v>22</v>
      </c>
      <c r="BQ1720" s="13" t="str">
        <f>VLOOKUP($A1720,'EIA-860 Solar Plants'!$C:BD,COLUMN(M1719)+2)</f>
        <v>NR</v>
      </c>
      <c r="BR1720" s="13">
        <f>VLOOKUP($A1720,'EIA-860 Solar Plants'!$C:BE,COLUMN(N1719)+2)</f>
        <v>2</v>
      </c>
      <c r="BS1720" s="13" t="str">
        <f>VLOOKUP($A1720,'EIA-860 Solar Plants'!$C:BF,COLUMN(O1719)+2)</f>
        <v>IPP Non-CHP</v>
      </c>
      <c r="BT1720" s="13" t="str">
        <f>VLOOKUP($A1720,'EIA-860 Solar Plants'!$C:BG,COLUMN(P1719)+2)</f>
        <v>N</v>
      </c>
      <c r="BU1720" s="13" t="str">
        <f>VLOOKUP($A1720,'EIA-860 Solar Plants'!$C:BH,COLUMN(Q1719)+2)</f>
        <v/>
      </c>
      <c r="BV1720" s="13" t="str">
        <f>VLOOKUP($A1720,'EIA-860 Solar Plants'!$C:BI,COLUMN(R1719)+2)</f>
        <v>Y</v>
      </c>
      <c r="BW1720" s="13" t="str">
        <f>VLOOKUP($A1720,'EIA-860 Solar Plants'!$C:BJ,COLUMN(S1719)+2)</f>
        <v>QF16-739</v>
      </c>
      <c r="BX1720" s="13" t="str">
        <f>VLOOKUP($A1720,'EIA-860 Solar Plants'!$C:BK,COLUMN(T1719)+2)</f>
        <v>N</v>
      </c>
      <c r="BY1720" s="13" t="str">
        <f>VLOOKUP($A1720,'EIA-860 Solar Plants'!$C:BL,COLUMN(U1719)+2)</f>
        <v/>
      </c>
      <c r="BZ1720" s="13" t="str">
        <f>VLOOKUP($A1720,'EIA-860 Solar Plants'!$C:BM,COLUMN(V1719)+2)</f>
        <v/>
      </c>
      <c r="CA1720" s="13" t="str">
        <f>VLOOKUP($A1720,'EIA-860 Solar Plants'!$C:BN,COLUMN(W1719)+2)</f>
        <v/>
      </c>
      <c r="CB1720" s="13" t="str">
        <f>VLOOKUP($A1720,'EIA-860 Solar Plants'!$C:BO,COLUMN(X1719)+2)</f>
        <v/>
      </c>
      <c r="CC1720" s="13" t="str">
        <f>VLOOKUP($A1720,'EIA-860 Solar Plants'!$C:BP,COLUMN(Y1719)+2)</f>
        <v>Northern States Power Co - Minnesota</v>
      </c>
      <c r="CD1720" s="13">
        <f>VLOOKUP($A1720,'EIA-860 Solar Plants'!$C:BQ,COLUMN(Z1719)+2)</f>
        <v>13781</v>
      </c>
      <c r="CE1720" s="13" t="str">
        <f>VLOOKUP($A1720,'EIA-860 Solar Plants'!$C:BR,COLUMN(AA1719)+2)</f>
        <v>MN</v>
      </c>
      <c r="CF1720" s="13">
        <f>VLOOKUP($A1720,'EIA-860 Solar Plants'!$C:BS,COLUMN(AB1719)+2)</f>
        <v>13.8</v>
      </c>
      <c r="CG1720" s="13" t="str">
        <f>VLOOKUP($A1720,'EIA-860 Solar Plants'!$C:BT,COLUMN(AC1719)+2)</f>
        <v xml:space="preserve"> </v>
      </c>
      <c r="CH1720" s="13" t="str">
        <f>VLOOKUP($A1720,'EIA-860 Solar Plants'!$C:BU,COLUMN(AD1719)+2)</f>
        <v xml:space="preserve"> </v>
      </c>
      <c r="CI1720" s="13" t="str">
        <f>VLOOKUP($A1720,'EIA-860 Solar Plants'!$C:BV,COLUMN(AE1719)+2)</f>
        <v>N</v>
      </c>
      <c r="CJ1720" s="13" t="str">
        <f>VLOOKUP($A1720,'EIA-860 Solar Plants'!$C:BW,COLUMN(AF1719)+2)</f>
        <v/>
      </c>
      <c r="CK1720" s="13" t="str">
        <f>VLOOKUP($A1720,'EIA-860 Solar Plants'!$C:BX,COLUMN(AG1719)+2)</f>
        <v/>
      </c>
      <c r="CL1720" s="13" t="str">
        <f>VLOOKUP($A1720,'EIA-860 Solar Plants'!$C:BY,COLUMN(AH1719)+2)</f>
        <v/>
      </c>
      <c r="CM1720" s="13" t="str">
        <f>VLOOKUP($A1720,'EIA-860 Solar Plants'!$C:BZ,COLUMN(AI1719)+2)</f>
        <v/>
      </c>
      <c r="CN1720" s="13" t="str">
        <f>VLOOKUP($A1720,'EIA-860 Solar Plants'!$C:CA,COLUMN(AJ1719)+2)</f>
        <v/>
      </c>
      <c r="CO1720" s="13">
        <f>SUMIF('EIA-860 Generators'!D:D,'EIA-923 Plants'!A1720,'EIA-860 Generators'!N:N)</f>
        <v>5.5</v>
      </c>
      <c r="CP1720" s="13">
        <f>SUMIF('EIA-860 Generators'!D:D,'EIA-923 Plants'!A1720,'EIA-860 Generators'!O:O)</f>
        <v>5.5</v>
      </c>
      <c r="CQ1720" s="13">
        <f>SUMIF('EIA-860 Generators'!D:D,'EIA-923 Plants'!A1720,'EIA-860 Generators'!P:P)</f>
        <v>5.5</v>
      </c>
      <c r="CR1720" s="13">
        <f>SUMIF('EIA-860 Generators'!D:D,'EIA-923 Plants'!A1720,'EIA-860 Generators'!Q:Q)</f>
        <v>5.5</v>
      </c>
      <c r="CS1720" s="13">
        <f>SUMIF('EIA-860 Generators'!D:D,'EIA-923 Plants'!A1720,'EIA-860 Generators'!R:R)</f>
        <v>5.5</v>
      </c>
      <c r="CT1720" s="13">
        <f>SUMIF('EIA-860 Generators'!D:D,'EIA-923 Plants'!A1720,'EIA-860 Generators'!S:S)</f>
        <v>5.5</v>
      </c>
      <c r="CU1720" s="13">
        <f>AVERAGEIF('EIA-860 Generators'!D:D,'EIA-923 Plants'!A1720,'EIA-860 Generators'!T:T)</f>
        <v>12</v>
      </c>
      <c r="CV1720" s="13">
        <f>SUMIF('EIA-860 Generators'!D:D,'EIA-923 Plants'!A1720,'EIA-860 Generators'!T:T)</f>
        <v>12</v>
      </c>
    </row>
    <row r="1721" spans="1:100" x14ac:dyDescent="0.2">
      <c r="A1721" s="16">
        <v>60525</v>
      </c>
      <c r="B1721" s="14" t="s">
        <v>51</v>
      </c>
      <c r="C1721" s="14" t="s">
        <v>29163</v>
      </c>
      <c r="D1721" s="14" t="s">
        <v>21061</v>
      </c>
      <c r="E1721" s="16">
        <v>59380</v>
      </c>
      <c r="F1721" s="14" t="s">
        <v>149</v>
      </c>
      <c r="G1721" s="14" t="s">
        <v>44041</v>
      </c>
      <c r="H1721" s="14" t="s">
        <v>151</v>
      </c>
      <c r="I1721" s="16">
        <v>22</v>
      </c>
      <c r="J1721" s="16">
        <v>2</v>
      </c>
      <c r="K1721" s="14" t="s">
        <v>44043</v>
      </c>
      <c r="L1721" s="14" t="s">
        <v>40991</v>
      </c>
      <c r="M1721" s="14" t="s">
        <v>44038</v>
      </c>
      <c r="N1721" s="14" t="s">
        <v>44038</v>
      </c>
      <c r="O1721" s="14" t="s">
        <v>152</v>
      </c>
      <c r="P1721" s="14" t="s">
        <v>42677</v>
      </c>
      <c r="Q1721" s="27">
        <v>2386</v>
      </c>
      <c r="R1721" s="27">
        <v>5291</v>
      </c>
      <c r="S1721" s="27">
        <v>6420</v>
      </c>
      <c r="T1721" s="27">
        <v>8488</v>
      </c>
      <c r="U1721" s="27">
        <v>8829</v>
      </c>
      <c r="V1721" s="27">
        <v>9570</v>
      </c>
      <c r="W1721" s="27">
        <v>9228</v>
      </c>
      <c r="X1721" s="27">
        <v>9137</v>
      </c>
      <c r="Y1721" s="27">
        <v>6443</v>
      </c>
      <c r="Z1721" s="27">
        <v>4822</v>
      </c>
      <c r="AA1721" s="27">
        <v>3690</v>
      </c>
      <c r="AB1721" s="27">
        <v>2310</v>
      </c>
      <c r="AC1721" s="27">
        <v>2386</v>
      </c>
      <c r="AD1721" s="27">
        <v>5291</v>
      </c>
      <c r="AE1721" s="27">
        <v>6420</v>
      </c>
      <c r="AF1721" s="27">
        <v>8488</v>
      </c>
      <c r="AG1721" s="27">
        <v>8829</v>
      </c>
      <c r="AH1721" s="27">
        <v>9570</v>
      </c>
      <c r="AI1721" s="27">
        <v>9228</v>
      </c>
      <c r="AJ1721" s="27">
        <v>9137</v>
      </c>
      <c r="AK1721" s="27">
        <v>6443</v>
      </c>
      <c r="AL1721" s="27">
        <v>4822</v>
      </c>
      <c r="AM1721" s="27">
        <v>3690</v>
      </c>
      <c r="AN1721" s="27">
        <v>2310</v>
      </c>
      <c r="AO1721" s="27">
        <v>271.97800000000001</v>
      </c>
      <c r="AP1721" s="27">
        <v>603.14700000000005</v>
      </c>
      <c r="AQ1721" s="27">
        <v>731.79100000000005</v>
      </c>
      <c r="AR1721" s="27">
        <v>967.48099999999999</v>
      </c>
      <c r="AS1721" s="27">
        <v>1006.379</v>
      </c>
      <c r="AT1721" s="27">
        <v>1090.8030000000001</v>
      </c>
      <c r="AU1721" s="27">
        <v>1051.828</v>
      </c>
      <c r="AV1721" s="27">
        <v>1041.5150000000001</v>
      </c>
      <c r="AW1721" s="27">
        <v>734.45299999999997</v>
      </c>
      <c r="AX1721" s="27">
        <v>549.63699999999994</v>
      </c>
      <c r="AY1721" s="27">
        <v>420.63400000000001</v>
      </c>
      <c r="AZ1721" s="27">
        <v>263.35399999999998</v>
      </c>
      <c r="BA1721" s="27">
        <v>76614</v>
      </c>
      <c r="BB1721" s="27">
        <v>76614</v>
      </c>
      <c r="BC1721" s="27">
        <v>8733</v>
      </c>
      <c r="BD1721" s="16">
        <v>2020</v>
      </c>
      <c r="BE1721" s="13" t="str">
        <f>VLOOKUP($A1721,'EIA-860 Solar Plants'!$C:AP,COLUMN(A1720)+2)</f>
        <v>13005 Norell Rd South</v>
      </c>
      <c r="BF1721" s="13" t="str">
        <f>VLOOKUP($A1721,'EIA-860 Solar Plants'!$C:AQ,COLUMN(B1720)+2)</f>
        <v>Hastings</v>
      </c>
      <c r="BG1721" s="13" t="str">
        <f>VLOOKUP($A1721,'EIA-860 Solar Plants'!$C:AS,COLUMN(C1720)+2)</f>
        <v>MN</v>
      </c>
      <c r="BH1721" s="13">
        <f>VLOOKUP($A1721,'EIA-860 Solar Plants'!$C:AT,COLUMN(D1720)+2)</f>
        <v>55033</v>
      </c>
      <c r="BI1721" s="13" t="str">
        <f>VLOOKUP($A1721,'EIA-860 Solar Plants'!$C:AU,COLUMN(E1720)+2)</f>
        <v>Dakota</v>
      </c>
      <c r="BJ1721" s="13">
        <f>VLOOKUP($A1721,'EIA-860 Solar Plants'!$C:AV,COLUMN(F1720)+2)</f>
        <v>44.759275000000002</v>
      </c>
      <c r="BK1721" s="13">
        <f>VLOOKUP($A1721,'EIA-860 Solar Plants'!$C:AW,COLUMN(G1720)+2)</f>
        <v>-92.824883</v>
      </c>
      <c r="BL1721" s="13" t="str">
        <f>VLOOKUP($A1721,'EIA-860 Solar Plants'!$C:AX,COLUMN(H1720)+2)</f>
        <v>MRO</v>
      </c>
      <c r="BM1721" s="13" t="str">
        <f>VLOOKUP($A1721,'EIA-860 Solar Plants'!$C:AZ,COLUMN(I1720)+2)</f>
        <v>MISO</v>
      </c>
      <c r="BN1721" s="13" t="str">
        <f>VLOOKUP($A1721,'EIA-860 Solar Plants'!$C:BA,COLUMN(J1720)+2)</f>
        <v>Midcontinent Independent Transmission System Operator, Inc..</v>
      </c>
      <c r="BO1721" s="13" t="str">
        <f>VLOOKUP($A1721,'EIA-860 Solar Plants'!$C:BB,COLUMN(K1720)+2)</f>
        <v/>
      </c>
      <c r="BP1721" s="13">
        <f>VLOOKUP($A1721,'EIA-860 Solar Plants'!$C:BC,COLUMN(L1720)+2)</f>
        <v>22</v>
      </c>
      <c r="BQ1721" s="13" t="str">
        <f>VLOOKUP($A1721,'EIA-860 Solar Plants'!$C:BD,COLUMN(M1720)+2)</f>
        <v>NR</v>
      </c>
      <c r="BR1721" s="13">
        <f>VLOOKUP($A1721,'EIA-860 Solar Plants'!$C:BE,COLUMN(N1720)+2)</f>
        <v>2</v>
      </c>
      <c r="BS1721" s="13" t="str">
        <f>VLOOKUP($A1721,'EIA-860 Solar Plants'!$C:BF,COLUMN(O1720)+2)</f>
        <v>IPP Non-CHP</v>
      </c>
      <c r="BT1721" s="13" t="str">
        <f>VLOOKUP($A1721,'EIA-860 Solar Plants'!$C:BG,COLUMN(P1720)+2)</f>
        <v>N</v>
      </c>
      <c r="BU1721" s="13" t="str">
        <f>VLOOKUP($A1721,'EIA-860 Solar Plants'!$C:BH,COLUMN(Q1720)+2)</f>
        <v/>
      </c>
      <c r="BV1721" s="13" t="str">
        <f>VLOOKUP($A1721,'EIA-860 Solar Plants'!$C:BI,COLUMN(R1720)+2)</f>
        <v>Y</v>
      </c>
      <c r="BW1721" s="13" t="str">
        <f>VLOOKUP($A1721,'EIA-860 Solar Plants'!$C:BJ,COLUMN(S1720)+2)</f>
        <v>QF16-740</v>
      </c>
      <c r="BX1721" s="13" t="str">
        <f>VLOOKUP($A1721,'EIA-860 Solar Plants'!$C:BK,COLUMN(T1720)+2)</f>
        <v>N</v>
      </c>
      <c r="BY1721" s="13" t="str">
        <f>VLOOKUP($A1721,'EIA-860 Solar Plants'!$C:BL,COLUMN(U1720)+2)</f>
        <v/>
      </c>
      <c r="BZ1721" s="13" t="str">
        <f>VLOOKUP($A1721,'EIA-860 Solar Plants'!$C:BM,COLUMN(V1720)+2)</f>
        <v/>
      </c>
      <c r="CA1721" s="13" t="str">
        <f>VLOOKUP($A1721,'EIA-860 Solar Plants'!$C:BN,COLUMN(W1720)+2)</f>
        <v/>
      </c>
      <c r="CB1721" s="13" t="str">
        <f>VLOOKUP($A1721,'EIA-860 Solar Plants'!$C:BO,COLUMN(X1720)+2)</f>
        <v/>
      </c>
      <c r="CC1721" s="13" t="str">
        <f>VLOOKUP($A1721,'EIA-860 Solar Plants'!$C:BP,COLUMN(Y1720)+2)</f>
        <v>Northern States Power Co - Minnesota</v>
      </c>
      <c r="CD1721" s="13">
        <f>VLOOKUP($A1721,'EIA-860 Solar Plants'!$C:BQ,COLUMN(Z1720)+2)</f>
        <v>13781</v>
      </c>
      <c r="CE1721" s="13" t="str">
        <f>VLOOKUP($A1721,'EIA-860 Solar Plants'!$C:BR,COLUMN(AA1720)+2)</f>
        <v>MN</v>
      </c>
      <c r="CF1721" s="13">
        <f>VLOOKUP($A1721,'EIA-860 Solar Plants'!$C:BS,COLUMN(AB1720)+2)</f>
        <v>12.5</v>
      </c>
      <c r="CG1721" s="13" t="str">
        <f>VLOOKUP($A1721,'EIA-860 Solar Plants'!$C:BT,COLUMN(AC1720)+2)</f>
        <v xml:space="preserve"> </v>
      </c>
      <c r="CH1721" s="13" t="str">
        <f>VLOOKUP($A1721,'EIA-860 Solar Plants'!$C:BU,COLUMN(AD1720)+2)</f>
        <v xml:space="preserve"> </v>
      </c>
      <c r="CI1721" s="13" t="str">
        <f>VLOOKUP($A1721,'EIA-860 Solar Plants'!$C:BV,COLUMN(AE1720)+2)</f>
        <v>N</v>
      </c>
      <c r="CJ1721" s="13" t="str">
        <f>VLOOKUP($A1721,'EIA-860 Solar Plants'!$C:BW,COLUMN(AF1720)+2)</f>
        <v/>
      </c>
      <c r="CK1721" s="13" t="str">
        <f>VLOOKUP($A1721,'EIA-860 Solar Plants'!$C:BX,COLUMN(AG1720)+2)</f>
        <v/>
      </c>
      <c r="CL1721" s="13" t="str">
        <f>VLOOKUP($A1721,'EIA-860 Solar Plants'!$C:BY,COLUMN(AH1720)+2)</f>
        <v/>
      </c>
      <c r="CM1721" s="13" t="str">
        <f>VLOOKUP($A1721,'EIA-860 Solar Plants'!$C:BZ,COLUMN(AI1720)+2)</f>
        <v/>
      </c>
      <c r="CN1721" s="13" t="str">
        <f>VLOOKUP($A1721,'EIA-860 Solar Plants'!$C:CA,COLUMN(AJ1720)+2)</f>
        <v/>
      </c>
      <c r="CO1721" s="13">
        <f>SUMIF('EIA-860 Generators'!D:D,'EIA-923 Plants'!A1721,'EIA-860 Generators'!N:N)</f>
        <v>4.5</v>
      </c>
      <c r="CP1721" s="13">
        <f>SUMIF('EIA-860 Generators'!D:D,'EIA-923 Plants'!A1721,'EIA-860 Generators'!O:O)</f>
        <v>4.5</v>
      </c>
      <c r="CQ1721" s="13">
        <f>SUMIF('EIA-860 Generators'!D:D,'EIA-923 Plants'!A1721,'EIA-860 Generators'!P:P)</f>
        <v>4.5</v>
      </c>
      <c r="CR1721" s="13">
        <f>SUMIF('EIA-860 Generators'!D:D,'EIA-923 Plants'!A1721,'EIA-860 Generators'!Q:Q)</f>
        <v>4.5</v>
      </c>
      <c r="CS1721" s="13">
        <f>SUMIF('EIA-860 Generators'!D:D,'EIA-923 Plants'!A1721,'EIA-860 Generators'!R:R)</f>
        <v>4.5</v>
      </c>
      <c r="CT1721" s="13">
        <f>SUMIF('EIA-860 Generators'!D:D,'EIA-923 Plants'!A1721,'EIA-860 Generators'!S:S)</f>
        <v>4.5</v>
      </c>
      <c r="CU1721" s="13">
        <f>AVERAGEIF('EIA-860 Generators'!D:D,'EIA-923 Plants'!A1721,'EIA-860 Generators'!T:T)</f>
        <v>12</v>
      </c>
      <c r="CV1721" s="13">
        <f>SUMIF('EIA-860 Generators'!D:D,'EIA-923 Plants'!A1721,'EIA-860 Generators'!T:T)</f>
        <v>12</v>
      </c>
    </row>
    <row r="1722" spans="1:100" x14ac:dyDescent="0.2">
      <c r="A1722" s="16">
        <v>60526</v>
      </c>
      <c r="B1722" s="14" t="s">
        <v>51</v>
      </c>
      <c r="C1722" s="14" t="s">
        <v>29166</v>
      </c>
      <c r="D1722" s="14" t="s">
        <v>21061</v>
      </c>
      <c r="E1722" s="16">
        <v>59380</v>
      </c>
      <c r="F1722" s="14" t="s">
        <v>149</v>
      </c>
      <c r="G1722" s="14" t="s">
        <v>44041</v>
      </c>
      <c r="H1722" s="14" t="s">
        <v>151</v>
      </c>
      <c r="I1722" s="16">
        <v>22</v>
      </c>
      <c r="J1722" s="16">
        <v>2</v>
      </c>
      <c r="K1722" s="14" t="s">
        <v>44043</v>
      </c>
      <c r="L1722" s="14" t="s">
        <v>40991</v>
      </c>
      <c r="M1722" s="14" t="s">
        <v>44038</v>
      </c>
      <c r="N1722" s="14" t="s">
        <v>44038</v>
      </c>
      <c r="O1722" s="14" t="s">
        <v>152</v>
      </c>
      <c r="P1722" s="14" t="s">
        <v>42677</v>
      </c>
      <c r="Q1722" s="27">
        <v>2304</v>
      </c>
      <c r="R1722" s="27">
        <v>5108</v>
      </c>
      <c r="S1722" s="27">
        <v>6198</v>
      </c>
      <c r="T1722" s="27">
        <v>8194</v>
      </c>
      <c r="U1722" s="27">
        <v>8524</v>
      </c>
      <c r="V1722" s="27">
        <v>9239</v>
      </c>
      <c r="W1722" s="27">
        <v>8909</v>
      </c>
      <c r="X1722" s="27">
        <v>8821</v>
      </c>
      <c r="Y1722" s="27">
        <v>6221</v>
      </c>
      <c r="Z1722" s="27">
        <v>4655</v>
      </c>
      <c r="AA1722" s="27">
        <v>3563</v>
      </c>
      <c r="AB1722" s="27">
        <v>2231</v>
      </c>
      <c r="AC1722" s="27">
        <v>2304</v>
      </c>
      <c r="AD1722" s="27">
        <v>5108</v>
      </c>
      <c r="AE1722" s="27">
        <v>6198</v>
      </c>
      <c r="AF1722" s="27">
        <v>8194</v>
      </c>
      <c r="AG1722" s="27">
        <v>8524</v>
      </c>
      <c r="AH1722" s="27">
        <v>9239</v>
      </c>
      <c r="AI1722" s="27">
        <v>8909</v>
      </c>
      <c r="AJ1722" s="27">
        <v>8821</v>
      </c>
      <c r="AK1722" s="27">
        <v>6221</v>
      </c>
      <c r="AL1722" s="27">
        <v>4655</v>
      </c>
      <c r="AM1722" s="27">
        <v>3563</v>
      </c>
      <c r="AN1722" s="27">
        <v>2231</v>
      </c>
      <c r="AO1722" s="27">
        <v>262.57299999999998</v>
      </c>
      <c r="AP1722" s="27">
        <v>582.28899999999999</v>
      </c>
      <c r="AQ1722" s="27">
        <v>706.48500000000001</v>
      </c>
      <c r="AR1722" s="27">
        <v>934.024</v>
      </c>
      <c r="AS1722" s="27">
        <v>971.577</v>
      </c>
      <c r="AT1722" s="27">
        <v>1053.0809999999999</v>
      </c>
      <c r="AU1722" s="27">
        <v>1015.455</v>
      </c>
      <c r="AV1722" s="27">
        <v>1005.498</v>
      </c>
      <c r="AW1722" s="27">
        <v>709.05399999999997</v>
      </c>
      <c r="AX1722" s="27">
        <v>530.62900000000002</v>
      </c>
      <c r="AY1722" s="27">
        <v>406.08800000000002</v>
      </c>
      <c r="AZ1722" s="27">
        <v>254.24700000000001</v>
      </c>
      <c r="BA1722" s="27">
        <v>73967</v>
      </c>
      <c r="BB1722" s="27">
        <v>73967</v>
      </c>
      <c r="BC1722" s="27">
        <v>8431</v>
      </c>
      <c r="BD1722" s="16">
        <v>2020</v>
      </c>
      <c r="BE1722" s="13" t="str">
        <f>VLOOKUP($A1722,'EIA-860 Solar Plants'!$C:AP,COLUMN(A1721)+2)</f>
        <v>31848 State Hwy 99</v>
      </c>
      <c r="BF1722" s="13" t="str">
        <f>VLOOKUP($A1722,'EIA-860 Solar Plants'!$C:AQ,COLUMN(B1721)+2)</f>
        <v>St. Peter</v>
      </c>
      <c r="BG1722" s="13" t="str">
        <f>VLOOKUP($A1722,'EIA-860 Solar Plants'!$C:AS,COLUMN(C1721)+2)</f>
        <v>MN</v>
      </c>
      <c r="BH1722" s="13">
        <f>VLOOKUP($A1722,'EIA-860 Solar Plants'!$C:AT,COLUMN(D1721)+2)</f>
        <v>56082</v>
      </c>
      <c r="BI1722" s="13" t="str">
        <f>VLOOKUP($A1722,'EIA-860 Solar Plants'!$C:AU,COLUMN(E1721)+2)</f>
        <v>Nicollet</v>
      </c>
      <c r="BJ1722" s="13">
        <f>VLOOKUP($A1722,'EIA-860 Solar Plants'!$C:AV,COLUMN(F1721)+2)</f>
        <v>44.320363999999998</v>
      </c>
      <c r="BK1722" s="13">
        <f>VLOOKUP($A1722,'EIA-860 Solar Plants'!$C:AW,COLUMN(G1721)+2)</f>
        <v>-93.903165999999999</v>
      </c>
      <c r="BL1722" s="13" t="str">
        <f>VLOOKUP($A1722,'EIA-860 Solar Plants'!$C:AX,COLUMN(H1721)+2)</f>
        <v>MRO</v>
      </c>
      <c r="BM1722" s="13" t="str">
        <f>VLOOKUP($A1722,'EIA-860 Solar Plants'!$C:AZ,COLUMN(I1721)+2)</f>
        <v>MISO</v>
      </c>
      <c r="BN1722" s="13" t="str">
        <f>VLOOKUP($A1722,'EIA-860 Solar Plants'!$C:BA,COLUMN(J1721)+2)</f>
        <v>Midcontinent Independent Transmission System Operator, Inc..</v>
      </c>
      <c r="BO1722" s="13" t="str">
        <f>VLOOKUP($A1722,'EIA-860 Solar Plants'!$C:BB,COLUMN(K1721)+2)</f>
        <v/>
      </c>
      <c r="BP1722" s="13">
        <f>VLOOKUP($A1722,'EIA-860 Solar Plants'!$C:BC,COLUMN(L1721)+2)</f>
        <v>22</v>
      </c>
      <c r="BQ1722" s="13" t="str">
        <f>VLOOKUP($A1722,'EIA-860 Solar Plants'!$C:BD,COLUMN(M1721)+2)</f>
        <v>NR</v>
      </c>
      <c r="BR1722" s="13">
        <f>VLOOKUP($A1722,'EIA-860 Solar Plants'!$C:BE,COLUMN(N1721)+2)</f>
        <v>2</v>
      </c>
      <c r="BS1722" s="13" t="str">
        <f>VLOOKUP($A1722,'EIA-860 Solar Plants'!$C:BF,COLUMN(O1721)+2)</f>
        <v>IPP Non-CHP</v>
      </c>
      <c r="BT1722" s="13" t="str">
        <f>VLOOKUP($A1722,'EIA-860 Solar Plants'!$C:BG,COLUMN(P1721)+2)</f>
        <v>N</v>
      </c>
      <c r="BU1722" s="13" t="str">
        <f>VLOOKUP($A1722,'EIA-860 Solar Plants'!$C:BH,COLUMN(Q1721)+2)</f>
        <v/>
      </c>
      <c r="BV1722" s="13" t="str">
        <f>VLOOKUP($A1722,'EIA-860 Solar Plants'!$C:BI,COLUMN(R1721)+2)</f>
        <v>Y</v>
      </c>
      <c r="BW1722" s="13" t="str">
        <f>VLOOKUP($A1722,'EIA-860 Solar Plants'!$C:BJ,COLUMN(S1721)+2)</f>
        <v>QF16-741</v>
      </c>
      <c r="BX1722" s="13" t="str">
        <f>VLOOKUP($A1722,'EIA-860 Solar Plants'!$C:BK,COLUMN(T1721)+2)</f>
        <v>N</v>
      </c>
      <c r="BY1722" s="13" t="str">
        <f>VLOOKUP($A1722,'EIA-860 Solar Plants'!$C:BL,COLUMN(U1721)+2)</f>
        <v/>
      </c>
      <c r="BZ1722" s="13" t="str">
        <f>VLOOKUP($A1722,'EIA-860 Solar Plants'!$C:BM,COLUMN(V1721)+2)</f>
        <v/>
      </c>
      <c r="CA1722" s="13" t="str">
        <f>VLOOKUP($A1722,'EIA-860 Solar Plants'!$C:BN,COLUMN(W1721)+2)</f>
        <v/>
      </c>
      <c r="CB1722" s="13" t="str">
        <f>VLOOKUP($A1722,'EIA-860 Solar Plants'!$C:BO,COLUMN(X1721)+2)</f>
        <v/>
      </c>
      <c r="CC1722" s="13" t="str">
        <f>VLOOKUP($A1722,'EIA-860 Solar Plants'!$C:BP,COLUMN(Y1721)+2)</f>
        <v>Northern States Power Co - Minnesota</v>
      </c>
      <c r="CD1722" s="13">
        <f>VLOOKUP($A1722,'EIA-860 Solar Plants'!$C:BQ,COLUMN(Z1721)+2)</f>
        <v>13781</v>
      </c>
      <c r="CE1722" s="13" t="str">
        <f>VLOOKUP($A1722,'EIA-860 Solar Plants'!$C:BR,COLUMN(AA1721)+2)</f>
        <v>MN</v>
      </c>
      <c r="CF1722" s="13">
        <f>VLOOKUP($A1722,'EIA-860 Solar Plants'!$C:BS,COLUMN(AB1721)+2)</f>
        <v>13.8</v>
      </c>
      <c r="CG1722" s="13" t="str">
        <f>VLOOKUP($A1722,'EIA-860 Solar Plants'!$C:BT,COLUMN(AC1721)+2)</f>
        <v xml:space="preserve"> </v>
      </c>
      <c r="CH1722" s="13" t="str">
        <f>VLOOKUP($A1722,'EIA-860 Solar Plants'!$C:BU,COLUMN(AD1721)+2)</f>
        <v xml:space="preserve"> </v>
      </c>
      <c r="CI1722" s="13" t="str">
        <f>VLOOKUP($A1722,'EIA-860 Solar Plants'!$C:BV,COLUMN(AE1721)+2)</f>
        <v>N</v>
      </c>
      <c r="CJ1722" s="13" t="str">
        <f>VLOOKUP($A1722,'EIA-860 Solar Plants'!$C:BW,COLUMN(AF1721)+2)</f>
        <v/>
      </c>
      <c r="CK1722" s="13" t="str">
        <f>VLOOKUP($A1722,'EIA-860 Solar Plants'!$C:BX,COLUMN(AG1721)+2)</f>
        <v/>
      </c>
      <c r="CL1722" s="13" t="str">
        <f>VLOOKUP($A1722,'EIA-860 Solar Plants'!$C:BY,COLUMN(AH1721)+2)</f>
        <v/>
      </c>
      <c r="CM1722" s="13" t="str">
        <f>VLOOKUP($A1722,'EIA-860 Solar Plants'!$C:BZ,COLUMN(AI1721)+2)</f>
        <v/>
      </c>
      <c r="CN1722" s="13" t="str">
        <f>VLOOKUP($A1722,'EIA-860 Solar Plants'!$C:CA,COLUMN(AJ1721)+2)</f>
        <v/>
      </c>
      <c r="CO1722" s="13">
        <f>SUMIF('EIA-860 Generators'!D:D,'EIA-923 Plants'!A1722,'EIA-860 Generators'!N:N)</f>
        <v>4.5</v>
      </c>
      <c r="CP1722" s="13">
        <f>SUMIF('EIA-860 Generators'!D:D,'EIA-923 Plants'!A1722,'EIA-860 Generators'!O:O)</f>
        <v>4.5</v>
      </c>
      <c r="CQ1722" s="13">
        <f>SUMIF('EIA-860 Generators'!D:D,'EIA-923 Plants'!A1722,'EIA-860 Generators'!P:P)</f>
        <v>4.5</v>
      </c>
      <c r="CR1722" s="13">
        <f>SUMIF('EIA-860 Generators'!D:D,'EIA-923 Plants'!A1722,'EIA-860 Generators'!Q:Q)</f>
        <v>4.5</v>
      </c>
      <c r="CS1722" s="13">
        <f>SUMIF('EIA-860 Generators'!D:D,'EIA-923 Plants'!A1722,'EIA-860 Generators'!R:R)</f>
        <v>4.5</v>
      </c>
      <c r="CT1722" s="13">
        <f>SUMIF('EIA-860 Generators'!D:D,'EIA-923 Plants'!A1722,'EIA-860 Generators'!S:S)</f>
        <v>4.5</v>
      </c>
      <c r="CU1722" s="13">
        <f>AVERAGEIF('EIA-860 Generators'!D:D,'EIA-923 Plants'!A1722,'EIA-860 Generators'!T:T)</f>
        <v>12</v>
      </c>
      <c r="CV1722" s="13">
        <f>SUMIF('EIA-860 Generators'!D:D,'EIA-923 Plants'!A1722,'EIA-860 Generators'!T:T)</f>
        <v>12</v>
      </c>
    </row>
    <row r="1723" spans="1:100" x14ac:dyDescent="0.2">
      <c r="A1723" s="16">
        <v>60527</v>
      </c>
      <c r="B1723" s="14" t="s">
        <v>51</v>
      </c>
      <c r="C1723" s="14" t="s">
        <v>29171</v>
      </c>
      <c r="D1723" s="14" t="s">
        <v>21061</v>
      </c>
      <c r="E1723" s="16">
        <v>59380</v>
      </c>
      <c r="F1723" s="14" t="s">
        <v>149</v>
      </c>
      <c r="G1723" s="14" t="s">
        <v>44041</v>
      </c>
      <c r="H1723" s="14" t="s">
        <v>151</v>
      </c>
      <c r="I1723" s="16">
        <v>22</v>
      </c>
      <c r="J1723" s="16">
        <v>2</v>
      </c>
      <c r="K1723" s="14" t="s">
        <v>44043</v>
      </c>
      <c r="L1723" s="14" t="s">
        <v>40991</v>
      </c>
      <c r="M1723" s="14" t="s">
        <v>44038</v>
      </c>
      <c r="N1723" s="14" t="s">
        <v>44038</v>
      </c>
      <c r="O1723" s="14" t="s">
        <v>152</v>
      </c>
      <c r="P1723" s="14" t="s">
        <v>42677</v>
      </c>
      <c r="Q1723" s="27">
        <v>3845</v>
      </c>
      <c r="R1723" s="27">
        <v>8528</v>
      </c>
      <c r="S1723" s="27">
        <v>10346</v>
      </c>
      <c r="T1723" s="27">
        <v>13679</v>
      </c>
      <c r="U1723" s="27">
        <v>14229</v>
      </c>
      <c r="V1723" s="27">
        <v>15422</v>
      </c>
      <c r="W1723" s="27">
        <v>14871</v>
      </c>
      <c r="X1723" s="27">
        <v>14725</v>
      </c>
      <c r="Y1723" s="27">
        <v>10384</v>
      </c>
      <c r="Z1723" s="27">
        <v>7771</v>
      </c>
      <c r="AA1723" s="27">
        <v>5947</v>
      </c>
      <c r="AB1723" s="27">
        <v>3723</v>
      </c>
      <c r="AC1723" s="27">
        <v>3845</v>
      </c>
      <c r="AD1723" s="27">
        <v>8528</v>
      </c>
      <c r="AE1723" s="27">
        <v>10346</v>
      </c>
      <c r="AF1723" s="27">
        <v>13679</v>
      </c>
      <c r="AG1723" s="27">
        <v>14229</v>
      </c>
      <c r="AH1723" s="27">
        <v>15422</v>
      </c>
      <c r="AI1723" s="27">
        <v>14871</v>
      </c>
      <c r="AJ1723" s="27">
        <v>14725</v>
      </c>
      <c r="AK1723" s="27">
        <v>10384</v>
      </c>
      <c r="AL1723" s="27">
        <v>7771</v>
      </c>
      <c r="AM1723" s="27">
        <v>5947</v>
      </c>
      <c r="AN1723" s="27">
        <v>3723</v>
      </c>
      <c r="AO1723" s="27">
        <v>438.31599999999997</v>
      </c>
      <c r="AP1723" s="27">
        <v>972.024</v>
      </c>
      <c r="AQ1723" s="27">
        <v>1179.346</v>
      </c>
      <c r="AR1723" s="27">
        <v>1559.182</v>
      </c>
      <c r="AS1723" s="27">
        <v>1621.8689999999999</v>
      </c>
      <c r="AT1723" s="27">
        <v>1757.925</v>
      </c>
      <c r="AU1723" s="27">
        <v>1695.114</v>
      </c>
      <c r="AV1723" s="27">
        <v>1678.4939999999999</v>
      </c>
      <c r="AW1723" s="27">
        <v>1183.635</v>
      </c>
      <c r="AX1723" s="27">
        <v>885.78800000000001</v>
      </c>
      <c r="AY1723" s="27">
        <v>677.88900000000001</v>
      </c>
      <c r="AZ1723" s="27">
        <v>424.41800000000001</v>
      </c>
      <c r="BA1723" s="27">
        <v>123470</v>
      </c>
      <c r="BB1723" s="27">
        <v>123470</v>
      </c>
      <c r="BC1723" s="27">
        <v>14074</v>
      </c>
      <c r="BD1723" s="16">
        <v>2020</v>
      </c>
      <c r="BE1723" s="13" t="str">
        <f>VLOOKUP($A1723,'EIA-860 Solar Plants'!$C:AP,COLUMN(A1722)+2)</f>
        <v>3013 Eaken Ave NE</v>
      </c>
      <c r="BF1723" s="13" t="str">
        <f>VLOOKUP($A1723,'EIA-860 Solar Plants'!$C:AQ,COLUMN(B1722)+2)</f>
        <v>Buffalo</v>
      </c>
      <c r="BG1723" s="13" t="str">
        <f>VLOOKUP($A1723,'EIA-860 Solar Plants'!$C:AS,COLUMN(C1722)+2)</f>
        <v>MN</v>
      </c>
      <c r="BH1723" s="13">
        <f>VLOOKUP($A1723,'EIA-860 Solar Plants'!$C:AT,COLUMN(D1722)+2)</f>
        <v>55074</v>
      </c>
      <c r="BI1723" s="13" t="str">
        <f>VLOOKUP($A1723,'EIA-860 Solar Plants'!$C:AU,COLUMN(E1722)+2)</f>
        <v>Wright</v>
      </c>
      <c r="BJ1723" s="13">
        <f>VLOOKUP($A1723,'EIA-860 Solar Plants'!$C:AV,COLUMN(F1722)+2)</f>
        <v>45.195853999999997</v>
      </c>
      <c r="BK1723" s="13">
        <f>VLOOKUP($A1723,'EIA-860 Solar Plants'!$C:AW,COLUMN(G1722)+2)</f>
        <v>-93.812137000000007</v>
      </c>
      <c r="BL1723" s="13" t="str">
        <f>VLOOKUP($A1723,'EIA-860 Solar Plants'!$C:AX,COLUMN(H1722)+2)</f>
        <v>MRO</v>
      </c>
      <c r="BM1723" s="13" t="str">
        <f>VLOOKUP($A1723,'EIA-860 Solar Plants'!$C:AZ,COLUMN(I1722)+2)</f>
        <v>MISO</v>
      </c>
      <c r="BN1723" s="13" t="str">
        <f>VLOOKUP($A1723,'EIA-860 Solar Plants'!$C:BA,COLUMN(J1722)+2)</f>
        <v>Midcontinent Independent Transmission System Operator, Inc..</v>
      </c>
      <c r="BO1723" s="13" t="str">
        <f>VLOOKUP($A1723,'EIA-860 Solar Plants'!$C:BB,COLUMN(K1722)+2)</f>
        <v/>
      </c>
      <c r="BP1723" s="13">
        <f>VLOOKUP($A1723,'EIA-860 Solar Plants'!$C:BC,COLUMN(L1722)+2)</f>
        <v>22</v>
      </c>
      <c r="BQ1723" s="13" t="str">
        <f>VLOOKUP($A1723,'EIA-860 Solar Plants'!$C:BD,COLUMN(M1722)+2)</f>
        <v>NR</v>
      </c>
      <c r="BR1723" s="13">
        <f>VLOOKUP($A1723,'EIA-860 Solar Plants'!$C:BE,COLUMN(N1722)+2)</f>
        <v>2</v>
      </c>
      <c r="BS1723" s="13" t="str">
        <f>VLOOKUP($A1723,'EIA-860 Solar Plants'!$C:BF,COLUMN(O1722)+2)</f>
        <v>IPP Non-CHP</v>
      </c>
      <c r="BT1723" s="13" t="str">
        <f>VLOOKUP($A1723,'EIA-860 Solar Plants'!$C:BG,COLUMN(P1722)+2)</f>
        <v>N</v>
      </c>
      <c r="BU1723" s="13" t="str">
        <f>VLOOKUP($A1723,'EIA-860 Solar Plants'!$C:BH,COLUMN(Q1722)+2)</f>
        <v/>
      </c>
      <c r="BV1723" s="13" t="str">
        <f>VLOOKUP($A1723,'EIA-860 Solar Plants'!$C:BI,COLUMN(R1722)+2)</f>
        <v>Y</v>
      </c>
      <c r="BW1723" s="13" t="str">
        <f>VLOOKUP($A1723,'EIA-860 Solar Plants'!$C:BJ,COLUMN(S1722)+2)</f>
        <v>QF16-742</v>
      </c>
      <c r="BX1723" s="13" t="str">
        <f>VLOOKUP($A1723,'EIA-860 Solar Plants'!$C:BK,COLUMN(T1722)+2)</f>
        <v>N</v>
      </c>
      <c r="BY1723" s="13" t="str">
        <f>VLOOKUP($A1723,'EIA-860 Solar Plants'!$C:BL,COLUMN(U1722)+2)</f>
        <v/>
      </c>
      <c r="BZ1723" s="13" t="str">
        <f>VLOOKUP($A1723,'EIA-860 Solar Plants'!$C:BM,COLUMN(V1722)+2)</f>
        <v/>
      </c>
      <c r="CA1723" s="13" t="str">
        <f>VLOOKUP($A1723,'EIA-860 Solar Plants'!$C:BN,COLUMN(W1722)+2)</f>
        <v/>
      </c>
      <c r="CB1723" s="13" t="str">
        <f>VLOOKUP($A1723,'EIA-860 Solar Plants'!$C:BO,COLUMN(X1722)+2)</f>
        <v/>
      </c>
      <c r="CC1723" s="13" t="str">
        <f>VLOOKUP($A1723,'EIA-860 Solar Plants'!$C:BP,COLUMN(Y1722)+2)</f>
        <v>Northern States Power Co - Minnesota</v>
      </c>
      <c r="CD1723" s="13">
        <f>VLOOKUP($A1723,'EIA-860 Solar Plants'!$C:BQ,COLUMN(Z1722)+2)</f>
        <v>13781</v>
      </c>
      <c r="CE1723" s="13" t="str">
        <f>VLOOKUP($A1723,'EIA-860 Solar Plants'!$C:BR,COLUMN(AA1722)+2)</f>
        <v>MN</v>
      </c>
      <c r="CF1723" s="13">
        <f>VLOOKUP($A1723,'EIA-860 Solar Plants'!$C:BS,COLUMN(AB1722)+2)</f>
        <v>34.5</v>
      </c>
      <c r="CG1723" s="13" t="str">
        <f>VLOOKUP($A1723,'EIA-860 Solar Plants'!$C:BT,COLUMN(AC1722)+2)</f>
        <v xml:space="preserve"> </v>
      </c>
      <c r="CH1723" s="13" t="str">
        <f>VLOOKUP($A1723,'EIA-860 Solar Plants'!$C:BU,COLUMN(AD1722)+2)</f>
        <v xml:space="preserve"> </v>
      </c>
      <c r="CI1723" s="13" t="str">
        <f>VLOOKUP($A1723,'EIA-860 Solar Plants'!$C:BV,COLUMN(AE1722)+2)</f>
        <v>N</v>
      </c>
      <c r="CJ1723" s="13" t="str">
        <f>VLOOKUP($A1723,'EIA-860 Solar Plants'!$C:BW,COLUMN(AF1722)+2)</f>
        <v/>
      </c>
      <c r="CK1723" s="13" t="str">
        <f>VLOOKUP($A1723,'EIA-860 Solar Plants'!$C:BX,COLUMN(AG1722)+2)</f>
        <v/>
      </c>
      <c r="CL1723" s="13" t="str">
        <f>VLOOKUP($A1723,'EIA-860 Solar Plants'!$C:BY,COLUMN(AH1722)+2)</f>
        <v/>
      </c>
      <c r="CM1723" s="13" t="str">
        <f>VLOOKUP($A1723,'EIA-860 Solar Plants'!$C:BZ,COLUMN(AI1722)+2)</f>
        <v/>
      </c>
      <c r="CN1723" s="13" t="str">
        <f>VLOOKUP($A1723,'EIA-860 Solar Plants'!$C:CA,COLUMN(AJ1722)+2)</f>
        <v/>
      </c>
      <c r="CO1723" s="13">
        <f>SUMIF('EIA-860 Generators'!D:D,'EIA-923 Plants'!A1723,'EIA-860 Generators'!N:N)</f>
        <v>7.5</v>
      </c>
      <c r="CP1723" s="13">
        <f>SUMIF('EIA-860 Generators'!D:D,'EIA-923 Plants'!A1723,'EIA-860 Generators'!O:O)</f>
        <v>7.5</v>
      </c>
      <c r="CQ1723" s="13">
        <f>SUMIF('EIA-860 Generators'!D:D,'EIA-923 Plants'!A1723,'EIA-860 Generators'!P:P)</f>
        <v>7.5</v>
      </c>
      <c r="CR1723" s="13">
        <f>SUMIF('EIA-860 Generators'!D:D,'EIA-923 Plants'!A1723,'EIA-860 Generators'!Q:Q)</f>
        <v>7.5</v>
      </c>
      <c r="CS1723" s="13">
        <f>SUMIF('EIA-860 Generators'!D:D,'EIA-923 Plants'!A1723,'EIA-860 Generators'!R:R)</f>
        <v>7.5</v>
      </c>
      <c r="CT1723" s="13">
        <f>SUMIF('EIA-860 Generators'!D:D,'EIA-923 Plants'!A1723,'EIA-860 Generators'!S:S)</f>
        <v>7.5</v>
      </c>
      <c r="CU1723" s="13">
        <f>AVERAGEIF('EIA-860 Generators'!D:D,'EIA-923 Plants'!A1723,'EIA-860 Generators'!T:T)</f>
        <v>12</v>
      </c>
      <c r="CV1723" s="13">
        <f>SUMIF('EIA-860 Generators'!D:D,'EIA-923 Plants'!A1723,'EIA-860 Generators'!T:T)</f>
        <v>12</v>
      </c>
    </row>
    <row r="1724" spans="1:100" x14ac:dyDescent="0.2">
      <c r="A1724" s="16">
        <v>60528</v>
      </c>
      <c r="B1724" s="14" t="s">
        <v>51</v>
      </c>
      <c r="C1724" s="14" t="s">
        <v>29174</v>
      </c>
      <c r="D1724" s="14" t="s">
        <v>21061</v>
      </c>
      <c r="E1724" s="16">
        <v>59380</v>
      </c>
      <c r="F1724" s="14" t="s">
        <v>149</v>
      </c>
      <c r="G1724" s="14" t="s">
        <v>44041</v>
      </c>
      <c r="H1724" s="14" t="s">
        <v>151</v>
      </c>
      <c r="I1724" s="16">
        <v>22</v>
      </c>
      <c r="J1724" s="16">
        <v>2</v>
      </c>
      <c r="K1724" s="14" t="s">
        <v>44043</v>
      </c>
      <c r="L1724" s="14" t="s">
        <v>40991</v>
      </c>
      <c r="M1724" s="14" t="s">
        <v>44038</v>
      </c>
      <c r="N1724" s="14" t="s">
        <v>44038</v>
      </c>
      <c r="O1724" s="14" t="s">
        <v>152</v>
      </c>
      <c r="P1724" s="14" t="s">
        <v>42677</v>
      </c>
      <c r="Q1724" s="27">
        <v>1713</v>
      </c>
      <c r="R1724" s="27">
        <v>3798</v>
      </c>
      <c r="S1724" s="27">
        <v>4608</v>
      </c>
      <c r="T1724" s="27">
        <v>6092</v>
      </c>
      <c r="U1724" s="27">
        <v>6337</v>
      </c>
      <c r="V1724" s="27">
        <v>6868</v>
      </c>
      <c r="W1724" s="27">
        <v>6623</v>
      </c>
      <c r="X1724" s="27">
        <v>6558</v>
      </c>
      <c r="Y1724" s="27">
        <v>4625</v>
      </c>
      <c r="Z1724" s="27">
        <v>3461</v>
      </c>
      <c r="AA1724" s="27">
        <v>2649</v>
      </c>
      <c r="AB1724" s="27">
        <v>1658</v>
      </c>
      <c r="AC1724" s="27">
        <v>1713</v>
      </c>
      <c r="AD1724" s="27">
        <v>3798</v>
      </c>
      <c r="AE1724" s="27">
        <v>4608</v>
      </c>
      <c r="AF1724" s="27">
        <v>6092</v>
      </c>
      <c r="AG1724" s="27">
        <v>6337</v>
      </c>
      <c r="AH1724" s="27">
        <v>6868</v>
      </c>
      <c r="AI1724" s="27">
        <v>6623</v>
      </c>
      <c r="AJ1724" s="27">
        <v>6558</v>
      </c>
      <c r="AK1724" s="27">
        <v>4625</v>
      </c>
      <c r="AL1724" s="27">
        <v>3461</v>
      </c>
      <c r="AM1724" s="27">
        <v>2649</v>
      </c>
      <c r="AN1724" s="27">
        <v>1658</v>
      </c>
      <c r="AO1724" s="27">
        <v>195.208</v>
      </c>
      <c r="AP1724" s="27">
        <v>432.90100000000001</v>
      </c>
      <c r="AQ1724" s="27">
        <v>525.23400000000004</v>
      </c>
      <c r="AR1724" s="27">
        <v>694.39800000000002</v>
      </c>
      <c r="AS1724" s="27">
        <v>722.31600000000003</v>
      </c>
      <c r="AT1724" s="27">
        <v>782.91</v>
      </c>
      <c r="AU1724" s="27">
        <v>754.93600000000004</v>
      </c>
      <c r="AV1724" s="27">
        <v>747.53399999999999</v>
      </c>
      <c r="AW1724" s="27">
        <v>527.14400000000001</v>
      </c>
      <c r="AX1724" s="27">
        <v>394.495</v>
      </c>
      <c r="AY1724" s="27">
        <v>301.90499999999997</v>
      </c>
      <c r="AZ1724" s="27">
        <v>189.01900000000001</v>
      </c>
      <c r="BA1724" s="27">
        <v>54990</v>
      </c>
      <c r="BB1724" s="27">
        <v>54990</v>
      </c>
      <c r="BC1724" s="27">
        <v>6268</v>
      </c>
      <c r="BD1724" s="16">
        <v>2020</v>
      </c>
      <c r="BE1724" s="13" t="str">
        <f>VLOOKUP($A1724,'EIA-860 Solar Plants'!$C:AP,COLUMN(A1723)+2)</f>
        <v>20264 310th St</v>
      </c>
      <c r="BF1724" s="13" t="str">
        <f>VLOOKUP($A1724,'EIA-860 Solar Plants'!$C:AQ,COLUMN(B1723)+2)</f>
        <v>Shafer</v>
      </c>
      <c r="BG1724" s="13" t="str">
        <f>VLOOKUP($A1724,'EIA-860 Solar Plants'!$C:AS,COLUMN(C1723)+2)</f>
        <v>MN</v>
      </c>
      <c r="BH1724" s="13">
        <f>VLOOKUP($A1724,'EIA-860 Solar Plants'!$C:AT,COLUMN(D1723)+2)</f>
        <v>55074</v>
      </c>
      <c r="BI1724" s="13" t="str">
        <f>VLOOKUP($A1724,'EIA-860 Solar Plants'!$C:AU,COLUMN(E1723)+2)</f>
        <v>Chisago</v>
      </c>
      <c r="BJ1724" s="13">
        <f>VLOOKUP($A1724,'EIA-860 Solar Plants'!$C:AV,COLUMN(F1723)+2)</f>
        <v>45.401288999999998</v>
      </c>
      <c r="BK1724" s="13">
        <f>VLOOKUP($A1724,'EIA-860 Solar Plants'!$C:AW,COLUMN(G1723)+2)</f>
        <v>-92.693725999999998</v>
      </c>
      <c r="BL1724" s="13" t="str">
        <f>VLOOKUP($A1724,'EIA-860 Solar Plants'!$C:AX,COLUMN(H1723)+2)</f>
        <v>MRO</v>
      </c>
      <c r="BM1724" s="13" t="str">
        <f>VLOOKUP($A1724,'EIA-860 Solar Plants'!$C:AZ,COLUMN(I1723)+2)</f>
        <v>MISO</v>
      </c>
      <c r="BN1724" s="13" t="str">
        <f>VLOOKUP($A1724,'EIA-860 Solar Plants'!$C:BA,COLUMN(J1723)+2)</f>
        <v>Midcontinent Independent Transmission System Operator, Inc..</v>
      </c>
      <c r="BO1724" s="13" t="str">
        <f>VLOOKUP($A1724,'EIA-860 Solar Plants'!$C:BB,COLUMN(K1723)+2)</f>
        <v/>
      </c>
      <c r="BP1724" s="13">
        <f>VLOOKUP($A1724,'EIA-860 Solar Plants'!$C:BC,COLUMN(L1723)+2)</f>
        <v>22</v>
      </c>
      <c r="BQ1724" s="13" t="str">
        <f>VLOOKUP($A1724,'EIA-860 Solar Plants'!$C:BD,COLUMN(M1723)+2)</f>
        <v>NR</v>
      </c>
      <c r="BR1724" s="13">
        <f>VLOOKUP($A1724,'EIA-860 Solar Plants'!$C:BE,COLUMN(N1723)+2)</f>
        <v>2</v>
      </c>
      <c r="BS1724" s="13" t="str">
        <f>VLOOKUP($A1724,'EIA-860 Solar Plants'!$C:BF,COLUMN(O1723)+2)</f>
        <v>IPP Non-CHP</v>
      </c>
      <c r="BT1724" s="13" t="str">
        <f>VLOOKUP($A1724,'EIA-860 Solar Plants'!$C:BG,COLUMN(P1723)+2)</f>
        <v>N</v>
      </c>
      <c r="BU1724" s="13" t="str">
        <f>VLOOKUP($A1724,'EIA-860 Solar Plants'!$C:BH,COLUMN(Q1723)+2)</f>
        <v/>
      </c>
      <c r="BV1724" s="13" t="str">
        <f>VLOOKUP($A1724,'EIA-860 Solar Plants'!$C:BI,COLUMN(R1723)+2)</f>
        <v>Y</v>
      </c>
      <c r="BW1724" s="13" t="str">
        <f>VLOOKUP($A1724,'EIA-860 Solar Plants'!$C:BJ,COLUMN(S1723)+2)</f>
        <v>QF16-743</v>
      </c>
      <c r="BX1724" s="13" t="str">
        <f>VLOOKUP($A1724,'EIA-860 Solar Plants'!$C:BK,COLUMN(T1723)+2)</f>
        <v>N</v>
      </c>
      <c r="BY1724" s="13" t="str">
        <f>VLOOKUP($A1724,'EIA-860 Solar Plants'!$C:BL,COLUMN(U1723)+2)</f>
        <v/>
      </c>
      <c r="BZ1724" s="13" t="str">
        <f>VLOOKUP($A1724,'EIA-860 Solar Plants'!$C:BM,COLUMN(V1723)+2)</f>
        <v/>
      </c>
      <c r="CA1724" s="13" t="str">
        <f>VLOOKUP($A1724,'EIA-860 Solar Plants'!$C:BN,COLUMN(W1723)+2)</f>
        <v/>
      </c>
      <c r="CB1724" s="13" t="str">
        <f>VLOOKUP($A1724,'EIA-860 Solar Plants'!$C:BO,COLUMN(X1723)+2)</f>
        <v/>
      </c>
      <c r="CC1724" s="13" t="str">
        <f>VLOOKUP($A1724,'EIA-860 Solar Plants'!$C:BP,COLUMN(Y1723)+2)</f>
        <v>Northern States Power Co - Minnesota</v>
      </c>
      <c r="CD1724" s="13">
        <f>VLOOKUP($A1724,'EIA-860 Solar Plants'!$C:BQ,COLUMN(Z1723)+2)</f>
        <v>13781</v>
      </c>
      <c r="CE1724" s="13" t="str">
        <f>VLOOKUP($A1724,'EIA-860 Solar Plants'!$C:BR,COLUMN(AA1723)+2)</f>
        <v>MN</v>
      </c>
      <c r="CF1724" s="13">
        <f>VLOOKUP($A1724,'EIA-860 Solar Plants'!$C:BS,COLUMN(AB1723)+2)</f>
        <v>34.5</v>
      </c>
      <c r="CG1724" s="13" t="str">
        <f>VLOOKUP($A1724,'EIA-860 Solar Plants'!$C:BT,COLUMN(AC1723)+2)</f>
        <v xml:space="preserve"> </v>
      </c>
      <c r="CH1724" s="13" t="str">
        <f>VLOOKUP($A1724,'EIA-860 Solar Plants'!$C:BU,COLUMN(AD1723)+2)</f>
        <v xml:space="preserve"> </v>
      </c>
      <c r="CI1724" s="13" t="str">
        <f>VLOOKUP($A1724,'EIA-860 Solar Plants'!$C:BV,COLUMN(AE1723)+2)</f>
        <v>N</v>
      </c>
      <c r="CJ1724" s="13" t="str">
        <f>VLOOKUP($A1724,'EIA-860 Solar Plants'!$C:BW,COLUMN(AF1723)+2)</f>
        <v/>
      </c>
      <c r="CK1724" s="13" t="str">
        <f>VLOOKUP($A1724,'EIA-860 Solar Plants'!$C:BX,COLUMN(AG1723)+2)</f>
        <v/>
      </c>
      <c r="CL1724" s="13" t="str">
        <f>VLOOKUP($A1724,'EIA-860 Solar Plants'!$C:BY,COLUMN(AH1723)+2)</f>
        <v/>
      </c>
      <c r="CM1724" s="13" t="str">
        <f>VLOOKUP($A1724,'EIA-860 Solar Plants'!$C:BZ,COLUMN(AI1723)+2)</f>
        <v/>
      </c>
      <c r="CN1724" s="13" t="str">
        <f>VLOOKUP($A1724,'EIA-860 Solar Plants'!$C:CA,COLUMN(AJ1723)+2)</f>
        <v/>
      </c>
      <c r="CO1724" s="13">
        <f>SUMIF('EIA-860 Generators'!D:D,'EIA-923 Plants'!A1724,'EIA-860 Generators'!N:N)</f>
        <v>3.5</v>
      </c>
      <c r="CP1724" s="13">
        <f>SUMIF('EIA-860 Generators'!D:D,'EIA-923 Plants'!A1724,'EIA-860 Generators'!O:O)</f>
        <v>3.5</v>
      </c>
      <c r="CQ1724" s="13">
        <f>SUMIF('EIA-860 Generators'!D:D,'EIA-923 Plants'!A1724,'EIA-860 Generators'!P:P)</f>
        <v>3.5</v>
      </c>
      <c r="CR1724" s="13">
        <f>SUMIF('EIA-860 Generators'!D:D,'EIA-923 Plants'!A1724,'EIA-860 Generators'!Q:Q)</f>
        <v>3.5</v>
      </c>
      <c r="CS1724" s="13">
        <f>SUMIF('EIA-860 Generators'!D:D,'EIA-923 Plants'!A1724,'EIA-860 Generators'!R:R)</f>
        <v>3.5</v>
      </c>
      <c r="CT1724" s="13">
        <f>SUMIF('EIA-860 Generators'!D:D,'EIA-923 Plants'!A1724,'EIA-860 Generators'!S:S)</f>
        <v>3.5</v>
      </c>
      <c r="CU1724" s="13">
        <f>AVERAGEIF('EIA-860 Generators'!D:D,'EIA-923 Plants'!A1724,'EIA-860 Generators'!T:T)</f>
        <v>12</v>
      </c>
      <c r="CV1724" s="13">
        <f>SUMIF('EIA-860 Generators'!D:D,'EIA-923 Plants'!A1724,'EIA-860 Generators'!T:T)</f>
        <v>12</v>
      </c>
    </row>
    <row r="1725" spans="1:100" x14ac:dyDescent="0.2">
      <c r="A1725" s="16">
        <v>60529</v>
      </c>
      <c r="B1725" s="14" t="s">
        <v>51</v>
      </c>
      <c r="C1725" s="14" t="s">
        <v>29178</v>
      </c>
      <c r="D1725" s="14" t="s">
        <v>21061</v>
      </c>
      <c r="E1725" s="16">
        <v>59380</v>
      </c>
      <c r="F1725" s="14" t="s">
        <v>149</v>
      </c>
      <c r="G1725" s="14" t="s">
        <v>44041</v>
      </c>
      <c r="H1725" s="14" t="s">
        <v>151</v>
      </c>
      <c r="I1725" s="16">
        <v>22</v>
      </c>
      <c r="J1725" s="16">
        <v>2</v>
      </c>
      <c r="K1725" s="14" t="s">
        <v>44043</v>
      </c>
      <c r="L1725" s="14" t="s">
        <v>40991</v>
      </c>
      <c r="M1725" s="14" t="s">
        <v>44038</v>
      </c>
      <c r="N1725" s="14" t="s">
        <v>44038</v>
      </c>
      <c r="O1725" s="14" t="s">
        <v>152</v>
      </c>
      <c r="P1725" s="14" t="s">
        <v>42677</v>
      </c>
      <c r="Q1725" s="27">
        <v>1808</v>
      </c>
      <c r="R1725" s="27">
        <v>4009</v>
      </c>
      <c r="S1725" s="27">
        <v>4864</v>
      </c>
      <c r="T1725" s="27">
        <v>6431</v>
      </c>
      <c r="U1725" s="27">
        <v>6690</v>
      </c>
      <c r="V1725" s="27">
        <v>7251</v>
      </c>
      <c r="W1725" s="27">
        <v>6992</v>
      </c>
      <c r="X1725" s="27">
        <v>6923</v>
      </c>
      <c r="Y1725" s="27">
        <v>4882</v>
      </c>
      <c r="Z1725" s="27">
        <v>3654</v>
      </c>
      <c r="AA1725" s="27">
        <v>2796</v>
      </c>
      <c r="AB1725" s="27">
        <v>1751</v>
      </c>
      <c r="AC1725" s="27">
        <v>1808</v>
      </c>
      <c r="AD1725" s="27">
        <v>4009</v>
      </c>
      <c r="AE1725" s="27">
        <v>4864</v>
      </c>
      <c r="AF1725" s="27">
        <v>6431</v>
      </c>
      <c r="AG1725" s="27">
        <v>6690</v>
      </c>
      <c r="AH1725" s="27">
        <v>7251</v>
      </c>
      <c r="AI1725" s="27">
        <v>6992</v>
      </c>
      <c r="AJ1725" s="27">
        <v>6923</v>
      </c>
      <c r="AK1725" s="27">
        <v>4882</v>
      </c>
      <c r="AL1725" s="27">
        <v>3654</v>
      </c>
      <c r="AM1725" s="27">
        <v>2796</v>
      </c>
      <c r="AN1725" s="27">
        <v>1751</v>
      </c>
      <c r="AO1725" s="27">
        <v>206.078</v>
      </c>
      <c r="AP1725" s="27">
        <v>457.005</v>
      </c>
      <c r="AQ1725" s="27">
        <v>554.47900000000004</v>
      </c>
      <c r="AR1725" s="27">
        <v>733.06100000000004</v>
      </c>
      <c r="AS1725" s="27">
        <v>762.53399999999999</v>
      </c>
      <c r="AT1725" s="27">
        <v>826.50199999999995</v>
      </c>
      <c r="AU1725" s="27">
        <v>796.971</v>
      </c>
      <c r="AV1725" s="27">
        <v>789.15700000000004</v>
      </c>
      <c r="AW1725" s="27">
        <v>556.495</v>
      </c>
      <c r="AX1725" s="27">
        <v>416.46</v>
      </c>
      <c r="AY1725" s="27">
        <v>318.71499999999997</v>
      </c>
      <c r="AZ1725" s="27">
        <v>199.54300000000001</v>
      </c>
      <c r="BA1725" s="27">
        <v>58051</v>
      </c>
      <c r="BB1725" s="27">
        <v>58051</v>
      </c>
      <c r="BC1725" s="27">
        <v>6617</v>
      </c>
      <c r="BD1725" s="16">
        <v>2020</v>
      </c>
      <c r="BE1725" s="13" t="str">
        <f>VLOOKUP($A1725,'EIA-860 Solar Plants'!$C:AP,COLUMN(A1724)+2)</f>
        <v>6500 Bishop Ave SW</v>
      </c>
      <c r="BF1725" s="13" t="str">
        <f>VLOOKUP($A1725,'EIA-860 Solar Plants'!$C:AQ,COLUMN(B1724)+2)</f>
        <v>Montrose</v>
      </c>
      <c r="BG1725" s="13" t="str">
        <f>VLOOKUP($A1725,'EIA-860 Solar Plants'!$C:AS,COLUMN(C1724)+2)</f>
        <v>MN</v>
      </c>
      <c r="BH1725" s="13">
        <f>VLOOKUP($A1725,'EIA-860 Solar Plants'!$C:AT,COLUMN(D1724)+2)</f>
        <v>55363</v>
      </c>
      <c r="BI1725" s="13" t="str">
        <f>VLOOKUP($A1725,'EIA-860 Solar Plants'!$C:AU,COLUMN(E1724)+2)</f>
        <v>Wright</v>
      </c>
      <c r="BJ1725" s="13">
        <f>VLOOKUP($A1725,'EIA-860 Solar Plants'!$C:AV,COLUMN(F1724)+2)</f>
        <v>45.055627999999999</v>
      </c>
      <c r="BK1725" s="13">
        <f>VLOOKUP($A1725,'EIA-860 Solar Plants'!$C:AW,COLUMN(G1724)+2)</f>
        <v>-93.922807000000006</v>
      </c>
      <c r="BL1725" s="13" t="str">
        <f>VLOOKUP($A1725,'EIA-860 Solar Plants'!$C:AX,COLUMN(H1724)+2)</f>
        <v>MRO</v>
      </c>
      <c r="BM1725" s="13" t="str">
        <f>VLOOKUP($A1725,'EIA-860 Solar Plants'!$C:AZ,COLUMN(I1724)+2)</f>
        <v>MISO</v>
      </c>
      <c r="BN1725" s="13" t="str">
        <f>VLOOKUP($A1725,'EIA-860 Solar Plants'!$C:BA,COLUMN(J1724)+2)</f>
        <v>Midcontinent Independent Transmission System Operator, Inc..</v>
      </c>
      <c r="BO1725" s="13" t="str">
        <f>VLOOKUP($A1725,'EIA-860 Solar Plants'!$C:BB,COLUMN(K1724)+2)</f>
        <v/>
      </c>
      <c r="BP1725" s="13">
        <f>VLOOKUP($A1725,'EIA-860 Solar Plants'!$C:BC,COLUMN(L1724)+2)</f>
        <v>22</v>
      </c>
      <c r="BQ1725" s="13" t="str">
        <f>VLOOKUP($A1725,'EIA-860 Solar Plants'!$C:BD,COLUMN(M1724)+2)</f>
        <v>NR</v>
      </c>
      <c r="BR1725" s="13">
        <f>VLOOKUP($A1725,'EIA-860 Solar Plants'!$C:BE,COLUMN(N1724)+2)</f>
        <v>2</v>
      </c>
      <c r="BS1725" s="13" t="str">
        <f>VLOOKUP($A1725,'EIA-860 Solar Plants'!$C:BF,COLUMN(O1724)+2)</f>
        <v>IPP Non-CHP</v>
      </c>
      <c r="BT1725" s="13" t="str">
        <f>VLOOKUP($A1725,'EIA-860 Solar Plants'!$C:BG,COLUMN(P1724)+2)</f>
        <v>N</v>
      </c>
      <c r="BU1725" s="13" t="str">
        <f>VLOOKUP($A1725,'EIA-860 Solar Plants'!$C:BH,COLUMN(Q1724)+2)</f>
        <v/>
      </c>
      <c r="BV1725" s="13" t="str">
        <f>VLOOKUP($A1725,'EIA-860 Solar Plants'!$C:BI,COLUMN(R1724)+2)</f>
        <v>Y</v>
      </c>
      <c r="BW1725" s="13" t="str">
        <f>VLOOKUP($A1725,'EIA-860 Solar Plants'!$C:BJ,COLUMN(S1724)+2)</f>
        <v>QF16-744</v>
      </c>
      <c r="BX1725" s="13" t="str">
        <f>VLOOKUP($A1725,'EIA-860 Solar Plants'!$C:BK,COLUMN(T1724)+2)</f>
        <v>N</v>
      </c>
      <c r="BY1725" s="13" t="str">
        <f>VLOOKUP($A1725,'EIA-860 Solar Plants'!$C:BL,COLUMN(U1724)+2)</f>
        <v/>
      </c>
      <c r="BZ1725" s="13" t="str">
        <f>VLOOKUP($A1725,'EIA-860 Solar Plants'!$C:BM,COLUMN(V1724)+2)</f>
        <v/>
      </c>
      <c r="CA1725" s="13" t="str">
        <f>VLOOKUP($A1725,'EIA-860 Solar Plants'!$C:BN,COLUMN(W1724)+2)</f>
        <v/>
      </c>
      <c r="CB1725" s="13" t="str">
        <f>VLOOKUP($A1725,'EIA-860 Solar Plants'!$C:BO,COLUMN(X1724)+2)</f>
        <v/>
      </c>
      <c r="CC1725" s="13" t="str">
        <f>VLOOKUP($A1725,'EIA-860 Solar Plants'!$C:BP,COLUMN(Y1724)+2)</f>
        <v>Northern States Power Co - Minnesota</v>
      </c>
      <c r="CD1725" s="13">
        <f>VLOOKUP($A1725,'EIA-860 Solar Plants'!$C:BQ,COLUMN(Z1724)+2)</f>
        <v>13781</v>
      </c>
      <c r="CE1725" s="13" t="str">
        <f>VLOOKUP($A1725,'EIA-860 Solar Plants'!$C:BR,COLUMN(AA1724)+2)</f>
        <v>MN</v>
      </c>
      <c r="CF1725" s="13">
        <f>VLOOKUP($A1725,'EIA-860 Solar Plants'!$C:BS,COLUMN(AB1724)+2)</f>
        <v>12.5</v>
      </c>
      <c r="CG1725" s="13" t="str">
        <f>VLOOKUP($A1725,'EIA-860 Solar Plants'!$C:BT,COLUMN(AC1724)+2)</f>
        <v xml:space="preserve"> </v>
      </c>
      <c r="CH1725" s="13" t="str">
        <f>VLOOKUP($A1725,'EIA-860 Solar Plants'!$C:BU,COLUMN(AD1724)+2)</f>
        <v xml:space="preserve"> </v>
      </c>
      <c r="CI1725" s="13" t="str">
        <f>VLOOKUP($A1725,'EIA-860 Solar Plants'!$C:BV,COLUMN(AE1724)+2)</f>
        <v>N</v>
      </c>
      <c r="CJ1725" s="13" t="str">
        <f>VLOOKUP($A1725,'EIA-860 Solar Plants'!$C:BW,COLUMN(AF1724)+2)</f>
        <v/>
      </c>
      <c r="CK1725" s="13" t="str">
        <f>VLOOKUP($A1725,'EIA-860 Solar Plants'!$C:BX,COLUMN(AG1724)+2)</f>
        <v/>
      </c>
      <c r="CL1725" s="13" t="str">
        <f>VLOOKUP($A1725,'EIA-860 Solar Plants'!$C:BY,COLUMN(AH1724)+2)</f>
        <v/>
      </c>
      <c r="CM1725" s="13" t="str">
        <f>VLOOKUP($A1725,'EIA-860 Solar Plants'!$C:BZ,COLUMN(AI1724)+2)</f>
        <v/>
      </c>
      <c r="CN1725" s="13" t="str">
        <f>VLOOKUP($A1725,'EIA-860 Solar Plants'!$C:CA,COLUMN(AJ1724)+2)</f>
        <v/>
      </c>
      <c r="CO1725" s="13">
        <f>SUMIF('EIA-860 Generators'!D:D,'EIA-923 Plants'!A1725,'EIA-860 Generators'!N:N)</f>
        <v>3.5</v>
      </c>
      <c r="CP1725" s="13">
        <f>SUMIF('EIA-860 Generators'!D:D,'EIA-923 Plants'!A1725,'EIA-860 Generators'!O:O)</f>
        <v>3.5</v>
      </c>
      <c r="CQ1725" s="13">
        <f>SUMIF('EIA-860 Generators'!D:D,'EIA-923 Plants'!A1725,'EIA-860 Generators'!P:P)</f>
        <v>3.5</v>
      </c>
      <c r="CR1725" s="13">
        <f>SUMIF('EIA-860 Generators'!D:D,'EIA-923 Plants'!A1725,'EIA-860 Generators'!Q:Q)</f>
        <v>3.5</v>
      </c>
      <c r="CS1725" s="13">
        <f>SUMIF('EIA-860 Generators'!D:D,'EIA-923 Plants'!A1725,'EIA-860 Generators'!R:R)</f>
        <v>3.5</v>
      </c>
      <c r="CT1725" s="13">
        <f>SUMIF('EIA-860 Generators'!D:D,'EIA-923 Plants'!A1725,'EIA-860 Generators'!S:S)</f>
        <v>3.5</v>
      </c>
      <c r="CU1725" s="13">
        <f>AVERAGEIF('EIA-860 Generators'!D:D,'EIA-923 Plants'!A1725,'EIA-860 Generators'!T:T)</f>
        <v>12</v>
      </c>
      <c r="CV1725" s="13">
        <f>SUMIF('EIA-860 Generators'!D:D,'EIA-923 Plants'!A1725,'EIA-860 Generators'!T:T)</f>
        <v>12</v>
      </c>
    </row>
    <row r="1726" spans="1:100" x14ac:dyDescent="0.2">
      <c r="A1726" s="16">
        <v>60530</v>
      </c>
      <c r="B1726" s="14" t="s">
        <v>51</v>
      </c>
      <c r="C1726" s="14" t="s">
        <v>29181</v>
      </c>
      <c r="D1726" s="14" t="s">
        <v>21061</v>
      </c>
      <c r="E1726" s="16">
        <v>59380</v>
      </c>
      <c r="F1726" s="14" t="s">
        <v>149</v>
      </c>
      <c r="G1726" s="14" t="s">
        <v>44041</v>
      </c>
      <c r="H1726" s="14" t="s">
        <v>151</v>
      </c>
      <c r="I1726" s="16">
        <v>22</v>
      </c>
      <c r="J1726" s="16">
        <v>2</v>
      </c>
      <c r="K1726" s="14" t="s">
        <v>44043</v>
      </c>
      <c r="L1726" s="14" t="s">
        <v>40991</v>
      </c>
      <c r="M1726" s="14" t="s">
        <v>44038</v>
      </c>
      <c r="N1726" s="14" t="s">
        <v>44038</v>
      </c>
      <c r="O1726" s="14" t="s">
        <v>152</v>
      </c>
      <c r="P1726" s="14" t="s">
        <v>42677</v>
      </c>
      <c r="Q1726" s="27">
        <v>4480</v>
      </c>
      <c r="R1726" s="27">
        <v>9935</v>
      </c>
      <c r="S1726" s="27">
        <v>12054</v>
      </c>
      <c r="T1726" s="27">
        <v>15936</v>
      </c>
      <c r="U1726" s="27">
        <v>16577</v>
      </c>
      <c r="V1726" s="27">
        <v>17968</v>
      </c>
      <c r="W1726" s="27">
        <v>17326</v>
      </c>
      <c r="X1726" s="27">
        <v>17156</v>
      </c>
      <c r="Y1726" s="27">
        <v>12098</v>
      </c>
      <c r="Z1726" s="27">
        <v>9054</v>
      </c>
      <c r="AA1726" s="27">
        <v>6929</v>
      </c>
      <c r="AB1726" s="27">
        <v>4338</v>
      </c>
      <c r="AC1726" s="27">
        <v>4480</v>
      </c>
      <c r="AD1726" s="27">
        <v>9935</v>
      </c>
      <c r="AE1726" s="27">
        <v>12054</v>
      </c>
      <c r="AF1726" s="27">
        <v>15936</v>
      </c>
      <c r="AG1726" s="27">
        <v>16577</v>
      </c>
      <c r="AH1726" s="27">
        <v>17968</v>
      </c>
      <c r="AI1726" s="27">
        <v>17326</v>
      </c>
      <c r="AJ1726" s="27">
        <v>17156</v>
      </c>
      <c r="AK1726" s="27">
        <v>12098</v>
      </c>
      <c r="AL1726" s="27">
        <v>9054</v>
      </c>
      <c r="AM1726" s="27">
        <v>6929</v>
      </c>
      <c r="AN1726" s="27">
        <v>4338</v>
      </c>
      <c r="AO1726" s="27">
        <v>510.66399999999999</v>
      </c>
      <c r="AP1726" s="27">
        <v>1132.463</v>
      </c>
      <c r="AQ1726" s="27">
        <v>1374.0039999999999</v>
      </c>
      <c r="AR1726" s="27">
        <v>1816.5340000000001</v>
      </c>
      <c r="AS1726" s="27">
        <v>1889.568</v>
      </c>
      <c r="AT1726" s="27">
        <v>2048.0810000000001</v>
      </c>
      <c r="AU1726" s="27">
        <v>1974.903</v>
      </c>
      <c r="AV1726" s="27">
        <v>1955.539</v>
      </c>
      <c r="AW1726" s="27">
        <v>1379.001</v>
      </c>
      <c r="AX1726" s="27">
        <v>1031.9929999999999</v>
      </c>
      <c r="AY1726" s="27">
        <v>789.779</v>
      </c>
      <c r="AZ1726" s="27">
        <v>494.471</v>
      </c>
      <c r="BA1726" s="27">
        <v>143851</v>
      </c>
      <c r="BB1726" s="27">
        <v>143851</v>
      </c>
      <c r="BC1726" s="27">
        <v>16397</v>
      </c>
      <c r="BD1726" s="16">
        <v>2020</v>
      </c>
      <c r="BE1726" s="13" t="str">
        <f>VLOOKUP($A1726,'EIA-860 Solar Plants'!$C:AP,COLUMN(A1725)+2)</f>
        <v>29572 185th St</v>
      </c>
      <c r="BF1726" s="13" t="str">
        <f>VLOOKUP($A1726,'EIA-860 Solar Plants'!$C:AQ,COLUMN(B1725)+2)</f>
        <v>Paynesville</v>
      </c>
      <c r="BG1726" s="13" t="str">
        <f>VLOOKUP($A1726,'EIA-860 Solar Plants'!$C:AS,COLUMN(C1725)+2)</f>
        <v>MN</v>
      </c>
      <c r="BH1726" s="13">
        <f>VLOOKUP($A1726,'EIA-860 Solar Plants'!$C:AT,COLUMN(D1725)+2)</f>
        <v>56362</v>
      </c>
      <c r="BI1726" s="13" t="str">
        <f>VLOOKUP($A1726,'EIA-860 Solar Plants'!$C:AU,COLUMN(E1725)+2)</f>
        <v>Stearns</v>
      </c>
      <c r="BJ1726" s="13">
        <f>VLOOKUP($A1726,'EIA-860 Solar Plants'!$C:AV,COLUMN(F1725)+2)</f>
        <v>45.392904999999999</v>
      </c>
      <c r="BK1726" s="13">
        <f>VLOOKUP($A1726,'EIA-860 Solar Plants'!$C:AW,COLUMN(G1725)+2)</f>
        <v>-94.721226000000001</v>
      </c>
      <c r="BL1726" s="13" t="str">
        <f>VLOOKUP($A1726,'EIA-860 Solar Plants'!$C:AX,COLUMN(H1725)+2)</f>
        <v>MRO</v>
      </c>
      <c r="BM1726" s="13" t="str">
        <f>VLOOKUP($A1726,'EIA-860 Solar Plants'!$C:AZ,COLUMN(I1725)+2)</f>
        <v>MISO</v>
      </c>
      <c r="BN1726" s="13" t="str">
        <f>VLOOKUP($A1726,'EIA-860 Solar Plants'!$C:BA,COLUMN(J1725)+2)</f>
        <v>Midcontinent Independent Transmission System Operator, Inc..</v>
      </c>
      <c r="BO1726" s="13" t="str">
        <f>VLOOKUP($A1726,'EIA-860 Solar Plants'!$C:BB,COLUMN(K1725)+2)</f>
        <v/>
      </c>
      <c r="BP1726" s="13">
        <f>VLOOKUP($A1726,'EIA-860 Solar Plants'!$C:BC,COLUMN(L1725)+2)</f>
        <v>22</v>
      </c>
      <c r="BQ1726" s="13" t="str">
        <f>VLOOKUP($A1726,'EIA-860 Solar Plants'!$C:BD,COLUMN(M1725)+2)</f>
        <v>NR</v>
      </c>
      <c r="BR1726" s="13">
        <f>VLOOKUP($A1726,'EIA-860 Solar Plants'!$C:BE,COLUMN(N1725)+2)</f>
        <v>2</v>
      </c>
      <c r="BS1726" s="13" t="str">
        <f>VLOOKUP($A1726,'EIA-860 Solar Plants'!$C:BF,COLUMN(O1725)+2)</f>
        <v>IPP Non-CHP</v>
      </c>
      <c r="BT1726" s="13" t="str">
        <f>VLOOKUP($A1726,'EIA-860 Solar Plants'!$C:BG,COLUMN(P1725)+2)</f>
        <v>N</v>
      </c>
      <c r="BU1726" s="13" t="str">
        <f>VLOOKUP($A1726,'EIA-860 Solar Plants'!$C:BH,COLUMN(Q1725)+2)</f>
        <v/>
      </c>
      <c r="BV1726" s="13" t="str">
        <f>VLOOKUP($A1726,'EIA-860 Solar Plants'!$C:BI,COLUMN(R1725)+2)</f>
        <v>Y</v>
      </c>
      <c r="BW1726" s="13" t="str">
        <f>VLOOKUP($A1726,'EIA-860 Solar Plants'!$C:BJ,COLUMN(S1725)+2)</f>
        <v>QF16-745</v>
      </c>
      <c r="BX1726" s="13" t="str">
        <f>VLOOKUP($A1726,'EIA-860 Solar Plants'!$C:BK,COLUMN(T1725)+2)</f>
        <v>N</v>
      </c>
      <c r="BY1726" s="13" t="str">
        <f>VLOOKUP($A1726,'EIA-860 Solar Plants'!$C:BL,COLUMN(U1725)+2)</f>
        <v/>
      </c>
      <c r="BZ1726" s="13" t="str">
        <f>VLOOKUP($A1726,'EIA-860 Solar Plants'!$C:BM,COLUMN(V1725)+2)</f>
        <v/>
      </c>
      <c r="CA1726" s="13" t="str">
        <f>VLOOKUP($A1726,'EIA-860 Solar Plants'!$C:BN,COLUMN(W1725)+2)</f>
        <v/>
      </c>
      <c r="CB1726" s="13" t="str">
        <f>VLOOKUP($A1726,'EIA-860 Solar Plants'!$C:BO,COLUMN(X1725)+2)</f>
        <v/>
      </c>
      <c r="CC1726" s="13" t="str">
        <f>VLOOKUP($A1726,'EIA-860 Solar Plants'!$C:BP,COLUMN(Y1725)+2)</f>
        <v>Northern States Power Co - Minnesota</v>
      </c>
      <c r="CD1726" s="13">
        <f>VLOOKUP($A1726,'EIA-860 Solar Plants'!$C:BQ,COLUMN(Z1725)+2)</f>
        <v>13781</v>
      </c>
      <c r="CE1726" s="13" t="str">
        <f>VLOOKUP($A1726,'EIA-860 Solar Plants'!$C:BR,COLUMN(AA1725)+2)</f>
        <v>MN</v>
      </c>
      <c r="CF1726" s="13">
        <f>VLOOKUP($A1726,'EIA-860 Solar Plants'!$C:BS,COLUMN(AB1725)+2)</f>
        <v>34.5</v>
      </c>
      <c r="CG1726" s="13" t="str">
        <f>VLOOKUP($A1726,'EIA-860 Solar Plants'!$C:BT,COLUMN(AC1725)+2)</f>
        <v xml:space="preserve"> </v>
      </c>
      <c r="CH1726" s="13" t="str">
        <f>VLOOKUP($A1726,'EIA-860 Solar Plants'!$C:BU,COLUMN(AD1725)+2)</f>
        <v xml:space="preserve"> </v>
      </c>
      <c r="CI1726" s="13" t="str">
        <f>VLOOKUP($A1726,'EIA-860 Solar Plants'!$C:BV,COLUMN(AE1725)+2)</f>
        <v>N</v>
      </c>
      <c r="CJ1726" s="13" t="str">
        <f>VLOOKUP($A1726,'EIA-860 Solar Plants'!$C:BW,COLUMN(AF1725)+2)</f>
        <v/>
      </c>
      <c r="CK1726" s="13" t="str">
        <f>VLOOKUP($A1726,'EIA-860 Solar Plants'!$C:BX,COLUMN(AG1725)+2)</f>
        <v/>
      </c>
      <c r="CL1726" s="13" t="str">
        <f>VLOOKUP($A1726,'EIA-860 Solar Plants'!$C:BY,COLUMN(AH1725)+2)</f>
        <v/>
      </c>
      <c r="CM1726" s="13" t="str">
        <f>VLOOKUP($A1726,'EIA-860 Solar Plants'!$C:BZ,COLUMN(AI1725)+2)</f>
        <v/>
      </c>
      <c r="CN1726" s="13" t="str">
        <f>VLOOKUP($A1726,'EIA-860 Solar Plants'!$C:CA,COLUMN(AJ1725)+2)</f>
        <v/>
      </c>
      <c r="CO1726" s="13">
        <f>SUMIF('EIA-860 Generators'!D:D,'EIA-923 Plants'!A1726,'EIA-860 Generators'!N:N)</f>
        <v>10</v>
      </c>
      <c r="CP1726" s="13">
        <f>SUMIF('EIA-860 Generators'!D:D,'EIA-923 Plants'!A1726,'EIA-860 Generators'!O:O)</f>
        <v>10</v>
      </c>
      <c r="CQ1726" s="13">
        <f>SUMIF('EIA-860 Generators'!D:D,'EIA-923 Plants'!A1726,'EIA-860 Generators'!P:P)</f>
        <v>10</v>
      </c>
      <c r="CR1726" s="13">
        <f>SUMIF('EIA-860 Generators'!D:D,'EIA-923 Plants'!A1726,'EIA-860 Generators'!Q:Q)</f>
        <v>10</v>
      </c>
      <c r="CS1726" s="13">
        <f>SUMIF('EIA-860 Generators'!D:D,'EIA-923 Plants'!A1726,'EIA-860 Generators'!R:R)</f>
        <v>10</v>
      </c>
      <c r="CT1726" s="13">
        <f>SUMIF('EIA-860 Generators'!D:D,'EIA-923 Plants'!A1726,'EIA-860 Generators'!S:S)</f>
        <v>10</v>
      </c>
      <c r="CU1726" s="13">
        <f>AVERAGEIF('EIA-860 Generators'!D:D,'EIA-923 Plants'!A1726,'EIA-860 Generators'!T:T)</f>
        <v>12</v>
      </c>
      <c r="CV1726" s="13">
        <f>SUMIF('EIA-860 Generators'!D:D,'EIA-923 Plants'!A1726,'EIA-860 Generators'!T:T)</f>
        <v>12</v>
      </c>
    </row>
    <row r="1727" spans="1:100" x14ac:dyDescent="0.2">
      <c r="A1727" s="16">
        <v>60531</v>
      </c>
      <c r="B1727" s="14" t="s">
        <v>51</v>
      </c>
      <c r="C1727" s="14" t="s">
        <v>29185</v>
      </c>
      <c r="D1727" s="14" t="s">
        <v>21061</v>
      </c>
      <c r="E1727" s="16">
        <v>59380</v>
      </c>
      <c r="F1727" s="14" t="s">
        <v>149</v>
      </c>
      <c r="G1727" s="14" t="s">
        <v>44041</v>
      </c>
      <c r="H1727" s="14" t="s">
        <v>151</v>
      </c>
      <c r="I1727" s="16">
        <v>22</v>
      </c>
      <c r="J1727" s="16">
        <v>2</v>
      </c>
      <c r="K1727" s="14" t="s">
        <v>44043</v>
      </c>
      <c r="L1727" s="14" t="s">
        <v>40991</v>
      </c>
      <c r="M1727" s="14" t="s">
        <v>44038</v>
      </c>
      <c r="N1727" s="14" t="s">
        <v>44038</v>
      </c>
      <c r="O1727" s="14" t="s">
        <v>152</v>
      </c>
      <c r="P1727" s="14" t="s">
        <v>42677</v>
      </c>
      <c r="Q1727" s="27">
        <v>2130</v>
      </c>
      <c r="R1727" s="27">
        <v>4723</v>
      </c>
      <c r="S1727" s="27">
        <v>5730</v>
      </c>
      <c r="T1727" s="27">
        <v>7576</v>
      </c>
      <c r="U1727" s="27">
        <v>7881</v>
      </c>
      <c r="V1727" s="27">
        <v>8542</v>
      </c>
      <c r="W1727" s="27">
        <v>8237</v>
      </c>
      <c r="X1727" s="27">
        <v>8156</v>
      </c>
      <c r="Y1727" s="27">
        <v>5751</v>
      </c>
      <c r="Z1727" s="27">
        <v>4304</v>
      </c>
      <c r="AA1727" s="27">
        <v>3294</v>
      </c>
      <c r="AB1727" s="27">
        <v>2062</v>
      </c>
      <c r="AC1727" s="27">
        <v>2130</v>
      </c>
      <c r="AD1727" s="27">
        <v>4723</v>
      </c>
      <c r="AE1727" s="27">
        <v>5730</v>
      </c>
      <c r="AF1727" s="27">
        <v>7576</v>
      </c>
      <c r="AG1727" s="27">
        <v>7881</v>
      </c>
      <c r="AH1727" s="27">
        <v>8542</v>
      </c>
      <c r="AI1727" s="27">
        <v>8237</v>
      </c>
      <c r="AJ1727" s="27">
        <v>8156</v>
      </c>
      <c r="AK1727" s="27">
        <v>5751</v>
      </c>
      <c r="AL1727" s="27">
        <v>4304</v>
      </c>
      <c r="AM1727" s="27">
        <v>3294</v>
      </c>
      <c r="AN1727" s="27">
        <v>2062</v>
      </c>
      <c r="AO1727" s="27">
        <v>242.767</v>
      </c>
      <c r="AP1727" s="27">
        <v>538.36400000000003</v>
      </c>
      <c r="AQ1727" s="27">
        <v>653.19000000000005</v>
      </c>
      <c r="AR1727" s="27">
        <v>863.56500000000005</v>
      </c>
      <c r="AS1727" s="27">
        <v>898.28499999999997</v>
      </c>
      <c r="AT1727" s="27">
        <v>973.64099999999996</v>
      </c>
      <c r="AU1727" s="27">
        <v>938.85299999999995</v>
      </c>
      <c r="AV1727" s="27">
        <v>929.64700000000005</v>
      </c>
      <c r="AW1727" s="27">
        <v>655.56600000000003</v>
      </c>
      <c r="AX1727" s="27">
        <v>490.601</v>
      </c>
      <c r="AY1727" s="27">
        <v>375.45400000000001</v>
      </c>
      <c r="AZ1727" s="27">
        <v>235.06700000000001</v>
      </c>
      <c r="BA1727" s="27">
        <v>68386</v>
      </c>
      <c r="BB1727" s="27">
        <v>68386</v>
      </c>
      <c r="BC1727" s="27">
        <v>7795</v>
      </c>
      <c r="BD1727" s="16">
        <v>2020</v>
      </c>
      <c r="BE1727" s="13" t="str">
        <f>VLOOKUP($A1727,'EIA-860 Solar Plants'!$C:AP,COLUMN(A1726)+2)</f>
        <v>855 511th St NW</v>
      </c>
      <c r="BF1727" s="13" t="str">
        <f>VLOOKUP($A1727,'EIA-860 Solar Plants'!$C:AQ,COLUMN(B1726)+2)</f>
        <v>Pine Island</v>
      </c>
      <c r="BG1727" s="13" t="str">
        <f>VLOOKUP($A1727,'EIA-860 Solar Plants'!$C:AS,COLUMN(C1726)+2)</f>
        <v>MN</v>
      </c>
      <c r="BH1727" s="13">
        <f>VLOOKUP($A1727,'EIA-860 Solar Plants'!$C:AT,COLUMN(D1726)+2)</f>
        <v>55963</v>
      </c>
      <c r="BI1727" s="13" t="str">
        <f>VLOOKUP($A1727,'EIA-860 Solar Plants'!$C:AU,COLUMN(E1726)+2)</f>
        <v>Goodhue</v>
      </c>
      <c r="BJ1727" s="13">
        <f>VLOOKUP($A1727,'EIA-860 Solar Plants'!$C:AV,COLUMN(F1726)+2)</f>
        <v>44.206623999999998</v>
      </c>
      <c r="BK1727" s="13">
        <f>VLOOKUP($A1727,'EIA-860 Solar Plants'!$C:AW,COLUMN(G1726)+2)</f>
        <v>-92.663649000000007</v>
      </c>
      <c r="BL1727" s="13" t="str">
        <f>VLOOKUP($A1727,'EIA-860 Solar Plants'!$C:AX,COLUMN(H1726)+2)</f>
        <v>MRO</v>
      </c>
      <c r="BM1727" s="13" t="str">
        <f>VLOOKUP($A1727,'EIA-860 Solar Plants'!$C:AZ,COLUMN(I1726)+2)</f>
        <v>MISO</v>
      </c>
      <c r="BN1727" s="13" t="str">
        <f>VLOOKUP($A1727,'EIA-860 Solar Plants'!$C:BA,COLUMN(J1726)+2)</f>
        <v>Midcontinent Independent Transmission System Operator, Inc..</v>
      </c>
      <c r="BO1727" s="13" t="str">
        <f>VLOOKUP($A1727,'EIA-860 Solar Plants'!$C:BB,COLUMN(K1726)+2)</f>
        <v/>
      </c>
      <c r="BP1727" s="13">
        <f>VLOOKUP($A1727,'EIA-860 Solar Plants'!$C:BC,COLUMN(L1726)+2)</f>
        <v>22</v>
      </c>
      <c r="BQ1727" s="13" t="str">
        <f>VLOOKUP($A1727,'EIA-860 Solar Plants'!$C:BD,COLUMN(M1726)+2)</f>
        <v>NR</v>
      </c>
      <c r="BR1727" s="13">
        <f>VLOOKUP($A1727,'EIA-860 Solar Plants'!$C:BE,COLUMN(N1726)+2)</f>
        <v>2</v>
      </c>
      <c r="BS1727" s="13" t="str">
        <f>VLOOKUP($A1727,'EIA-860 Solar Plants'!$C:BF,COLUMN(O1726)+2)</f>
        <v>IPP Non-CHP</v>
      </c>
      <c r="BT1727" s="13" t="str">
        <f>VLOOKUP($A1727,'EIA-860 Solar Plants'!$C:BG,COLUMN(P1726)+2)</f>
        <v>N</v>
      </c>
      <c r="BU1727" s="13" t="str">
        <f>VLOOKUP($A1727,'EIA-860 Solar Plants'!$C:BH,COLUMN(Q1726)+2)</f>
        <v/>
      </c>
      <c r="BV1727" s="13" t="str">
        <f>VLOOKUP($A1727,'EIA-860 Solar Plants'!$C:BI,COLUMN(R1726)+2)</f>
        <v>Y</v>
      </c>
      <c r="BW1727" s="13" t="str">
        <f>VLOOKUP($A1727,'EIA-860 Solar Plants'!$C:BJ,COLUMN(S1726)+2)</f>
        <v>QF16-746</v>
      </c>
      <c r="BX1727" s="13" t="str">
        <f>VLOOKUP($A1727,'EIA-860 Solar Plants'!$C:BK,COLUMN(T1726)+2)</f>
        <v>N</v>
      </c>
      <c r="BY1727" s="13" t="str">
        <f>VLOOKUP($A1727,'EIA-860 Solar Plants'!$C:BL,COLUMN(U1726)+2)</f>
        <v/>
      </c>
      <c r="BZ1727" s="13" t="str">
        <f>VLOOKUP($A1727,'EIA-860 Solar Plants'!$C:BM,COLUMN(V1726)+2)</f>
        <v/>
      </c>
      <c r="CA1727" s="13" t="str">
        <f>VLOOKUP($A1727,'EIA-860 Solar Plants'!$C:BN,COLUMN(W1726)+2)</f>
        <v/>
      </c>
      <c r="CB1727" s="13" t="str">
        <f>VLOOKUP($A1727,'EIA-860 Solar Plants'!$C:BO,COLUMN(X1726)+2)</f>
        <v/>
      </c>
      <c r="CC1727" s="13" t="str">
        <f>VLOOKUP($A1727,'EIA-860 Solar Plants'!$C:BP,COLUMN(Y1726)+2)</f>
        <v>Northern States Power Co - Minnesota</v>
      </c>
      <c r="CD1727" s="13">
        <f>VLOOKUP($A1727,'EIA-860 Solar Plants'!$C:BQ,COLUMN(Z1726)+2)</f>
        <v>13781</v>
      </c>
      <c r="CE1727" s="13" t="str">
        <f>VLOOKUP($A1727,'EIA-860 Solar Plants'!$C:BR,COLUMN(AA1726)+2)</f>
        <v>MN</v>
      </c>
      <c r="CF1727" s="13">
        <f>VLOOKUP($A1727,'EIA-860 Solar Plants'!$C:BS,COLUMN(AB1726)+2)</f>
        <v>12.5</v>
      </c>
      <c r="CG1727" s="13" t="str">
        <f>VLOOKUP($A1727,'EIA-860 Solar Plants'!$C:BT,COLUMN(AC1726)+2)</f>
        <v xml:space="preserve"> </v>
      </c>
      <c r="CH1727" s="13" t="str">
        <f>VLOOKUP($A1727,'EIA-860 Solar Plants'!$C:BU,COLUMN(AD1726)+2)</f>
        <v xml:space="preserve"> </v>
      </c>
      <c r="CI1727" s="13" t="str">
        <f>VLOOKUP($A1727,'EIA-860 Solar Plants'!$C:BV,COLUMN(AE1726)+2)</f>
        <v>N</v>
      </c>
      <c r="CJ1727" s="13" t="str">
        <f>VLOOKUP($A1727,'EIA-860 Solar Plants'!$C:BW,COLUMN(AF1726)+2)</f>
        <v/>
      </c>
      <c r="CK1727" s="13" t="str">
        <f>VLOOKUP($A1727,'EIA-860 Solar Plants'!$C:BX,COLUMN(AG1726)+2)</f>
        <v/>
      </c>
      <c r="CL1727" s="13" t="str">
        <f>VLOOKUP($A1727,'EIA-860 Solar Plants'!$C:BY,COLUMN(AH1726)+2)</f>
        <v/>
      </c>
      <c r="CM1727" s="13" t="str">
        <f>VLOOKUP($A1727,'EIA-860 Solar Plants'!$C:BZ,COLUMN(AI1726)+2)</f>
        <v/>
      </c>
      <c r="CN1727" s="13" t="str">
        <f>VLOOKUP($A1727,'EIA-860 Solar Plants'!$C:CA,COLUMN(AJ1726)+2)</f>
        <v/>
      </c>
      <c r="CO1727" s="13">
        <f>SUMIF('EIA-860 Generators'!D:D,'EIA-923 Plants'!A1727,'EIA-860 Generators'!N:N)</f>
        <v>4</v>
      </c>
      <c r="CP1727" s="13">
        <f>SUMIF('EIA-860 Generators'!D:D,'EIA-923 Plants'!A1727,'EIA-860 Generators'!O:O)</f>
        <v>4</v>
      </c>
      <c r="CQ1727" s="13">
        <f>SUMIF('EIA-860 Generators'!D:D,'EIA-923 Plants'!A1727,'EIA-860 Generators'!P:P)</f>
        <v>4</v>
      </c>
      <c r="CR1727" s="13">
        <f>SUMIF('EIA-860 Generators'!D:D,'EIA-923 Plants'!A1727,'EIA-860 Generators'!Q:Q)</f>
        <v>4</v>
      </c>
      <c r="CS1727" s="13">
        <f>SUMIF('EIA-860 Generators'!D:D,'EIA-923 Plants'!A1727,'EIA-860 Generators'!R:R)</f>
        <v>4</v>
      </c>
      <c r="CT1727" s="13">
        <f>SUMIF('EIA-860 Generators'!D:D,'EIA-923 Plants'!A1727,'EIA-860 Generators'!S:S)</f>
        <v>4</v>
      </c>
      <c r="CU1727" s="13">
        <f>AVERAGEIF('EIA-860 Generators'!D:D,'EIA-923 Plants'!A1727,'EIA-860 Generators'!T:T)</f>
        <v>12</v>
      </c>
      <c r="CV1727" s="13">
        <f>SUMIF('EIA-860 Generators'!D:D,'EIA-923 Plants'!A1727,'EIA-860 Generators'!T:T)</f>
        <v>12</v>
      </c>
    </row>
    <row r="1728" spans="1:100" x14ac:dyDescent="0.2">
      <c r="A1728" s="16">
        <v>60532</v>
      </c>
      <c r="B1728" s="14" t="s">
        <v>51</v>
      </c>
      <c r="C1728" s="14" t="s">
        <v>29189</v>
      </c>
      <c r="D1728" s="14" t="s">
        <v>21061</v>
      </c>
      <c r="E1728" s="16">
        <v>59380</v>
      </c>
      <c r="F1728" s="14" t="s">
        <v>149</v>
      </c>
      <c r="G1728" s="14" t="s">
        <v>44041</v>
      </c>
      <c r="H1728" s="14" t="s">
        <v>151</v>
      </c>
      <c r="I1728" s="16">
        <v>22</v>
      </c>
      <c r="J1728" s="16">
        <v>2</v>
      </c>
      <c r="K1728" s="14" t="s">
        <v>44043</v>
      </c>
      <c r="L1728" s="14" t="s">
        <v>40991</v>
      </c>
      <c r="M1728" s="14" t="s">
        <v>44038</v>
      </c>
      <c r="N1728" s="14" t="s">
        <v>44038</v>
      </c>
      <c r="O1728" s="14" t="s">
        <v>152</v>
      </c>
      <c r="P1728" s="14" t="s">
        <v>42677</v>
      </c>
      <c r="Q1728" s="27">
        <v>5159</v>
      </c>
      <c r="R1728" s="27">
        <v>11441</v>
      </c>
      <c r="S1728" s="27">
        <v>13881</v>
      </c>
      <c r="T1728" s="27">
        <v>18352</v>
      </c>
      <c r="U1728" s="27">
        <v>19089</v>
      </c>
      <c r="V1728" s="27">
        <v>20691</v>
      </c>
      <c r="W1728" s="27">
        <v>19952</v>
      </c>
      <c r="X1728" s="27">
        <v>19756</v>
      </c>
      <c r="Y1728" s="27">
        <v>13931</v>
      </c>
      <c r="Z1728" s="27">
        <v>10426</v>
      </c>
      <c r="AA1728" s="27">
        <v>7979</v>
      </c>
      <c r="AB1728" s="27">
        <v>4995</v>
      </c>
      <c r="AC1728" s="27">
        <v>5159</v>
      </c>
      <c r="AD1728" s="27">
        <v>11441</v>
      </c>
      <c r="AE1728" s="27">
        <v>13881</v>
      </c>
      <c r="AF1728" s="27">
        <v>18352</v>
      </c>
      <c r="AG1728" s="27">
        <v>19089</v>
      </c>
      <c r="AH1728" s="27">
        <v>20691</v>
      </c>
      <c r="AI1728" s="27">
        <v>19952</v>
      </c>
      <c r="AJ1728" s="27">
        <v>19756</v>
      </c>
      <c r="AK1728" s="27">
        <v>13931</v>
      </c>
      <c r="AL1728" s="27">
        <v>10426</v>
      </c>
      <c r="AM1728" s="27">
        <v>7979</v>
      </c>
      <c r="AN1728" s="27">
        <v>4995</v>
      </c>
      <c r="AO1728" s="27">
        <v>588.05399999999997</v>
      </c>
      <c r="AP1728" s="27">
        <v>1304.0899999999999</v>
      </c>
      <c r="AQ1728" s="27">
        <v>1582.2380000000001</v>
      </c>
      <c r="AR1728" s="27">
        <v>2091.8339999999998</v>
      </c>
      <c r="AS1728" s="27">
        <v>2175.9360000000001</v>
      </c>
      <c r="AT1728" s="27">
        <v>2358.473</v>
      </c>
      <c r="AU1728" s="27">
        <v>2274.2040000000002</v>
      </c>
      <c r="AV1728" s="27">
        <v>2251.9059999999999</v>
      </c>
      <c r="AW1728" s="27">
        <v>1587.992</v>
      </c>
      <c r="AX1728" s="27">
        <v>1188.393</v>
      </c>
      <c r="AY1728" s="27">
        <v>909.471</v>
      </c>
      <c r="AZ1728" s="27">
        <v>569.40899999999999</v>
      </c>
      <c r="BA1728" s="27">
        <v>165652</v>
      </c>
      <c r="BB1728" s="27">
        <v>165652</v>
      </c>
      <c r="BC1728" s="27">
        <v>18882</v>
      </c>
      <c r="BD1728" s="16">
        <v>2020</v>
      </c>
      <c r="BE1728" s="13" t="str">
        <f>VLOOKUP($A1728,'EIA-860 Solar Plants'!$C:AP,COLUMN(A1727)+2)</f>
        <v>36475 Lake St</v>
      </c>
      <c r="BF1728" s="13" t="str">
        <f>VLOOKUP($A1728,'EIA-860 Solar Plants'!$C:AQ,COLUMN(B1727)+2)</f>
        <v>Waseca</v>
      </c>
      <c r="BG1728" s="13" t="str">
        <f>VLOOKUP($A1728,'EIA-860 Solar Plants'!$C:AS,COLUMN(C1727)+2)</f>
        <v>MN</v>
      </c>
      <c r="BH1728" s="13">
        <f>VLOOKUP($A1728,'EIA-860 Solar Plants'!$C:AT,COLUMN(D1727)+2)</f>
        <v>55963</v>
      </c>
      <c r="BI1728" s="13" t="str">
        <f>VLOOKUP($A1728,'EIA-860 Solar Plants'!$C:AU,COLUMN(E1727)+2)</f>
        <v>Waseca</v>
      </c>
      <c r="BJ1728" s="13">
        <f>VLOOKUP($A1728,'EIA-860 Solar Plants'!$C:AV,COLUMN(F1727)+2)</f>
        <v>44.092413999999998</v>
      </c>
      <c r="BK1728" s="13">
        <f>VLOOKUP($A1728,'EIA-860 Solar Plants'!$C:AW,COLUMN(G1727)+2)</f>
        <v>-93.530984000000004</v>
      </c>
      <c r="BL1728" s="13" t="str">
        <f>VLOOKUP($A1728,'EIA-860 Solar Plants'!$C:AX,COLUMN(H1727)+2)</f>
        <v>MRO</v>
      </c>
      <c r="BM1728" s="13" t="str">
        <f>VLOOKUP($A1728,'EIA-860 Solar Plants'!$C:AZ,COLUMN(I1727)+2)</f>
        <v>MISO</v>
      </c>
      <c r="BN1728" s="13" t="str">
        <f>VLOOKUP($A1728,'EIA-860 Solar Plants'!$C:BA,COLUMN(J1727)+2)</f>
        <v>Midcontinent Independent Transmission System Operator, Inc..</v>
      </c>
      <c r="BO1728" s="13" t="str">
        <f>VLOOKUP($A1728,'EIA-860 Solar Plants'!$C:BB,COLUMN(K1727)+2)</f>
        <v/>
      </c>
      <c r="BP1728" s="13">
        <f>VLOOKUP($A1728,'EIA-860 Solar Plants'!$C:BC,COLUMN(L1727)+2)</f>
        <v>22</v>
      </c>
      <c r="BQ1728" s="13" t="str">
        <f>VLOOKUP($A1728,'EIA-860 Solar Plants'!$C:BD,COLUMN(M1727)+2)</f>
        <v>NR</v>
      </c>
      <c r="BR1728" s="13">
        <f>VLOOKUP($A1728,'EIA-860 Solar Plants'!$C:BE,COLUMN(N1727)+2)</f>
        <v>2</v>
      </c>
      <c r="BS1728" s="13" t="str">
        <f>VLOOKUP($A1728,'EIA-860 Solar Plants'!$C:BF,COLUMN(O1727)+2)</f>
        <v>IPP Non-CHP</v>
      </c>
      <c r="BT1728" s="13" t="str">
        <f>VLOOKUP($A1728,'EIA-860 Solar Plants'!$C:BG,COLUMN(P1727)+2)</f>
        <v>N</v>
      </c>
      <c r="BU1728" s="13" t="str">
        <f>VLOOKUP($A1728,'EIA-860 Solar Plants'!$C:BH,COLUMN(Q1727)+2)</f>
        <v/>
      </c>
      <c r="BV1728" s="13" t="str">
        <f>VLOOKUP($A1728,'EIA-860 Solar Plants'!$C:BI,COLUMN(R1727)+2)</f>
        <v>Y</v>
      </c>
      <c r="BW1728" s="13" t="str">
        <f>VLOOKUP($A1728,'EIA-860 Solar Plants'!$C:BJ,COLUMN(S1727)+2)</f>
        <v>QF16-747</v>
      </c>
      <c r="BX1728" s="13" t="str">
        <f>VLOOKUP($A1728,'EIA-860 Solar Plants'!$C:BK,COLUMN(T1727)+2)</f>
        <v>N</v>
      </c>
      <c r="BY1728" s="13" t="str">
        <f>VLOOKUP($A1728,'EIA-860 Solar Plants'!$C:BL,COLUMN(U1727)+2)</f>
        <v/>
      </c>
      <c r="BZ1728" s="13" t="str">
        <f>VLOOKUP($A1728,'EIA-860 Solar Plants'!$C:BM,COLUMN(V1727)+2)</f>
        <v/>
      </c>
      <c r="CA1728" s="13" t="str">
        <f>VLOOKUP($A1728,'EIA-860 Solar Plants'!$C:BN,COLUMN(W1727)+2)</f>
        <v/>
      </c>
      <c r="CB1728" s="13" t="str">
        <f>VLOOKUP($A1728,'EIA-860 Solar Plants'!$C:BO,COLUMN(X1727)+2)</f>
        <v/>
      </c>
      <c r="CC1728" s="13" t="str">
        <f>VLOOKUP($A1728,'EIA-860 Solar Plants'!$C:BP,COLUMN(Y1727)+2)</f>
        <v>Northern States Power Co - Minnesota</v>
      </c>
      <c r="CD1728" s="13">
        <f>VLOOKUP($A1728,'EIA-860 Solar Plants'!$C:BQ,COLUMN(Z1727)+2)</f>
        <v>13781</v>
      </c>
      <c r="CE1728" s="13" t="str">
        <f>VLOOKUP($A1728,'EIA-860 Solar Plants'!$C:BR,COLUMN(AA1727)+2)</f>
        <v>MN</v>
      </c>
      <c r="CF1728" s="13">
        <f>VLOOKUP($A1728,'EIA-860 Solar Plants'!$C:BS,COLUMN(AB1727)+2)</f>
        <v>23.9</v>
      </c>
      <c r="CG1728" s="13" t="str">
        <f>VLOOKUP($A1728,'EIA-860 Solar Plants'!$C:BT,COLUMN(AC1727)+2)</f>
        <v xml:space="preserve"> </v>
      </c>
      <c r="CH1728" s="13" t="str">
        <f>VLOOKUP($A1728,'EIA-860 Solar Plants'!$C:BU,COLUMN(AD1727)+2)</f>
        <v xml:space="preserve"> </v>
      </c>
      <c r="CI1728" s="13" t="str">
        <f>VLOOKUP($A1728,'EIA-860 Solar Plants'!$C:BV,COLUMN(AE1727)+2)</f>
        <v>N</v>
      </c>
      <c r="CJ1728" s="13" t="str">
        <f>VLOOKUP($A1728,'EIA-860 Solar Plants'!$C:BW,COLUMN(AF1727)+2)</f>
        <v/>
      </c>
      <c r="CK1728" s="13" t="str">
        <f>VLOOKUP($A1728,'EIA-860 Solar Plants'!$C:BX,COLUMN(AG1727)+2)</f>
        <v/>
      </c>
      <c r="CL1728" s="13" t="str">
        <f>VLOOKUP($A1728,'EIA-860 Solar Plants'!$C:BY,COLUMN(AH1727)+2)</f>
        <v/>
      </c>
      <c r="CM1728" s="13" t="str">
        <f>VLOOKUP($A1728,'EIA-860 Solar Plants'!$C:BZ,COLUMN(AI1727)+2)</f>
        <v/>
      </c>
      <c r="CN1728" s="13" t="str">
        <f>VLOOKUP($A1728,'EIA-860 Solar Plants'!$C:CA,COLUMN(AJ1727)+2)</f>
        <v/>
      </c>
      <c r="CO1728" s="13">
        <f>SUMIF('EIA-860 Generators'!D:D,'EIA-923 Plants'!A1728,'EIA-860 Generators'!N:N)</f>
        <v>10</v>
      </c>
      <c r="CP1728" s="13">
        <f>SUMIF('EIA-860 Generators'!D:D,'EIA-923 Plants'!A1728,'EIA-860 Generators'!O:O)</f>
        <v>10</v>
      </c>
      <c r="CQ1728" s="13">
        <f>SUMIF('EIA-860 Generators'!D:D,'EIA-923 Plants'!A1728,'EIA-860 Generators'!P:P)</f>
        <v>10</v>
      </c>
      <c r="CR1728" s="13">
        <f>SUMIF('EIA-860 Generators'!D:D,'EIA-923 Plants'!A1728,'EIA-860 Generators'!Q:Q)</f>
        <v>10</v>
      </c>
      <c r="CS1728" s="13">
        <f>SUMIF('EIA-860 Generators'!D:D,'EIA-923 Plants'!A1728,'EIA-860 Generators'!R:R)</f>
        <v>10</v>
      </c>
      <c r="CT1728" s="13">
        <f>SUMIF('EIA-860 Generators'!D:D,'EIA-923 Plants'!A1728,'EIA-860 Generators'!S:S)</f>
        <v>10</v>
      </c>
      <c r="CU1728" s="13">
        <f>AVERAGEIF('EIA-860 Generators'!D:D,'EIA-923 Plants'!A1728,'EIA-860 Generators'!T:T)</f>
        <v>12</v>
      </c>
      <c r="CV1728" s="13">
        <f>SUMIF('EIA-860 Generators'!D:D,'EIA-923 Plants'!A1728,'EIA-860 Generators'!T:T)</f>
        <v>12</v>
      </c>
    </row>
    <row r="1729" spans="1:100" x14ac:dyDescent="0.2">
      <c r="A1729" s="16">
        <v>60533</v>
      </c>
      <c r="B1729" s="14" t="s">
        <v>51</v>
      </c>
      <c r="C1729" s="14" t="s">
        <v>29192</v>
      </c>
      <c r="D1729" s="14" t="s">
        <v>21061</v>
      </c>
      <c r="E1729" s="16">
        <v>59380</v>
      </c>
      <c r="F1729" s="14" t="s">
        <v>149</v>
      </c>
      <c r="G1729" s="14" t="s">
        <v>44041</v>
      </c>
      <c r="H1729" s="14" t="s">
        <v>151</v>
      </c>
      <c r="I1729" s="16">
        <v>22</v>
      </c>
      <c r="J1729" s="16">
        <v>2</v>
      </c>
      <c r="K1729" s="14" t="s">
        <v>44043</v>
      </c>
      <c r="L1729" s="14" t="s">
        <v>40991</v>
      </c>
      <c r="M1729" s="14" t="s">
        <v>44038</v>
      </c>
      <c r="N1729" s="14" t="s">
        <v>44038</v>
      </c>
      <c r="O1729" s="14" t="s">
        <v>152</v>
      </c>
      <c r="P1729" s="14" t="s">
        <v>42677</v>
      </c>
      <c r="Q1729" s="27">
        <v>2824</v>
      </c>
      <c r="R1729" s="27">
        <v>6263</v>
      </c>
      <c r="S1729" s="27">
        <v>7599</v>
      </c>
      <c r="T1729" s="27">
        <v>10047</v>
      </c>
      <c r="U1729" s="27">
        <v>10451</v>
      </c>
      <c r="V1729" s="27">
        <v>11327</v>
      </c>
      <c r="W1729" s="27">
        <v>10923</v>
      </c>
      <c r="X1729" s="27">
        <v>10815</v>
      </c>
      <c r="Y1729" s="27">
        <v>7627</v>
      </c>
      <c r="Z1729" s="27">
        <v>5708</v>
      </c>
      <c r="AA1729" s="27">
        <v>4368</v>
      </c>
      <c r="AB1729" s="27">
        <v>2735</v>
      </c>
      <c r="AC1729" s="27">
        <v>2824</v>
      </c>
      <c r="AD1729" s="27">
        <v>6263</v>
      </c>
      <c r="AE1729" s="27">
        <v>7599</v>
      </c>
      <c r="AF1729" s="27">
        <v>10047</v>
      </c>
      <c r="AG1729" s="27">
        <v>10451</v>
      </c>
      <c r="AH1729" s="27">
        <v>11327</v>
      </c>
      <c r="AI1729" s="27">
        <v>10923</v>
      </c>
      <c r="AJ1729" s="27">
        <v>10815</v>
      </c>
      <c r="AK1729" s="27">
        <v>7627</v>
      </c>
      <c r="AL1729" s="27">
        <v>5708</v>
      </c>
      <c r="AM1729" s="27">
        <v>4368</v>
      </c>
      <c r="AN1729" s="27">
        <v>2735</v>
      </c>
      <c r="AO1729" s="27">
        <v>321.93299999999999</v>
      </c>
      <c r="AP1729" s="27">
        <v>713.92700000000002</v>
      </c>
      <c r="AQ1729" s="27">
        <v>866.2</v>
      </c>
      <c r="AR1729" s="27">
        <v>1145.18</v>
      </c>
      <c r="AS1729" s="27">
        <v>1191.222</v>
      </c>
      <c r="AT1729" s="27">
        <v>1291.152</v>
      </c>
      <c r="AU1729" s="27">
        <v>1245.019</v>
      </c>
      <c r="AV1729" s="27">
        <v>1232.8119999999999</v>
      </c>
      <c r="AW1729" s="27">
        <v>869.35</v>
      </c>
      <c r="AX1729" s="27">
        <v>650.58900000000006</v>
      </c>
      <c r="AY1729" s="27">
        <v>497.892</v>
      </c>
      <c r="AZ1729" s="27">
        <v>311.72399999999999</v>
      </c>
      <c r="BA1729" s="27">
        <v>90687</v>
      </c>
      <c r="BB1729" s="27">
        <v>90687</v>
      </c>
      <c r="BC1729" s="27">
        <v>10337</v>
      </c>
      <c r="BD1729" s="16">
        <v>2020</v>
      </c>
      <c r="BE1729" s="13" t="str">
        <f>VLOOKUP($A1729,'EIA-860 Solar Plants'!$C:AP,COLUMN(A1728)+2)</f>
        <v>21756 Bagley Ave</v>
      </c>
      <c r="BF1729" s="13" t="str">
        <f>VLOOKUP($A1729,'EIA-860 Solar Plants'!$C:AQ,COLUMN(B1728)+2)</f>
        <v>Faribault</v>
      </c>
      <c r="BG1729" s="13" t="str">
        <f>VLOOKUP($A1729,'EIA-860 Solar Plants'!$C:AS,COLUMN(C1728)+2)</f>
        <v>MN</v>
      </c>
      <c r="BH1729" s="13">
        <f>VLOOKUP($A1729,'EIA-860 Solar Plants'!$C:AT,COLUMN(D1728)+2)</f>
        <v>55021</v>
      </c>
      <c r="BI1729" s="13" t="str">
        <f>VLOOKUP($A1729,'EIA-860 Solar Plants'!$C:AU,COLUMN(E1728)+2)</f>
        <v>Rice</v>
      </c>
      <c r="BJ1729" s="13">
        <f>VLOOKUP($A1729,'EIA-860 Solar Plants'!$C:AV,COLUMN(F1728)+2)</f>
        <v>44.274932</v>
      </c>
      <c r="BK1729" s="13">
        <f>VLOOKUP($A1729,'EIA-860 Solar Plants'!$C:AW,COLUMN(G1728)+2)</f>
        <v>-93.310633999999993</v>
      </c>
      <c r="BL1729" s="13" t="str">
        <f>VLOOKUP($A1729,'EIA-860 Solar Plants'!$C:AX,COLUMN(H1728)+2)</f>
        <v>MRO</v>
      </c>
      <c r="BM1729" s="13" t="str">
        <f>VLOOKUP($A1729,'EIA-860 Solar Plants'!$C:AZ,COLUMN(I1728)+2)</f>
        <v>MISO</v>
      </c>
      <c r="BN1729" s="13" t="str">
        <f>VLOOKUP($A1729,'EIA-860 Solar Plants'!$C:BA,COLUMN(J1728)+2)</f>
        <v>Midcontinent Independent Transmission System Operator, Inc..</v>
      </c>
      <c r="BO1729" s="13" t="str">
        <f>VLOOKUP($A1729,'EIA-860 Solar Plants'!$C:BB,COLUMN(K1728)+2)</f>
        <v/>
      </c>
      <c r="BP1729" s="13">
        <f>VLOOKUP($A1729,'EIA-860 Solar Plants'!$C:BC,COLUMN(L1728)+2)</f>
        <v>22</v>
      </c>
      <c r="BQ1729" s="13" t="str">
        <f>VLOOKUP($A1729,'EIA-860 Solar Plants'!$C:BD,COLUMN(M1728)+2)</f>
        <v>NR</v>
      </c>
      <c r="BR1729" s="13">
        <f>VLOOKUP($A1729,'EIA-860 Solar Plants'!$C:BE,COLUMN(N1728)+2)</f>
        <v>2</v>
      </c>
      <c r="BS1729" s="13" t="str">
        <f>VLOOKUP($A1729,'EIA-860 Solar Plants'!$C:BF,COLUMN(O1728)+2)</f>
        <v>IPP Non-CHP</v>
      </c>
      <c r="BT1729" s="13" t="str">
        <f>VLOOKUP($A1729,'EIA-860 Solar Plants'!$C:BG,COLUMN(P1728)+2)</f>
        <v>N</v>
      </c>
      <c r="BU1729" s="13" t="str">
        <f>VLOOKUP($A1729,'EIA-860 Solar Plants'!$C:BH,COLUMN(Q1728)+2)</f>
        <v/>
      </c>
      <c r="BV1729" s="13" t="str">
        <f>VLOOKUP($A1729,'EIA-860 Solar Plants'!$C:BI,COLUMN(R1728)+2)</f>
        <v>Y</v>
      </c>
      <c r="BW1729" s="13" t="str">
        <f>VLOOKUP($A1729,'EIA-860 Solar Plants'!$C:BJ,COLUMN(S1728)+2)</f>
        <v>QF16-748</v>
      </c>
      <c r="BX1729" s="13" t="str">
        <f>VLOOKUP($A1729,'EIA-860 Solar Plants'!$C:BK,COLUMN(T1728)+2)</f>
        <v>N</v>
      </c>
      <c r="BY1729" s="13" t="str">
        <f>VLOOKUP($A1729,'EIA-860 Solar Plants'!$C:BL,COLUMN(U1728)+2)</f>
        <v/>
      </c>
      <c r="BZ1729" s="13" t="str">
        <f>VLOOKUP($A1729,'EIA-860 Solar Plants'!$C:BM,COLUMN(V1728)+2)</f>
        <v/>
      </c>
      <c r="CA1729" s="13" t="str">
        <f>VLOOKUP($A1729,'EIA-860 Solar Plants'!$C:BN,COLUMN(W1728)+2)</f>
        <v/>
      </c>
      <c r="CB1729" s="13" t="str">
        <f>VLOOKUP($A1729,'EIA-860 Solar Plants'!$C:BO,COLUMN(X1728)+2)</f>
        <v/>
      </c>
      <c r="CC1729" s="13" t="str">
        <f>VLOOKUP($A1729,'EIA-860 Solar Plants'!$C:BP,COLUMN(Y1728)+2)</f>
        <v>Northern States Power Co - Minnesota</v>
      </c>
      <c r="CD1729" s="13">
        <f>VLOOKUP($A1729,'EIA-860 Solar Plants'!$C:BQ,COLUMN(Z1728)+2)</f>
        <v>13781</v>
      </c>
      <c r="CE1729" s="13" t="str">
        <f>VLOOKUP($A1729,'EIA-860 Solar Plants'!$C:BR,COLUMN(AA1728)+2)</f>
        <v>MN</v>
      </c>
      <c r="CF1729" s="13">
        <f>VLOOKUP($A1729,'EIA-860 Solar Plants'!$C:BS,COLUMN(AB1728)+2)</f>
        <v>13.8</v>
      </c>
      <c r="CG1729" s="13" t="str">
        <f>VLOOKUP($A1729,'EIA-860 Solar Plants'!$C:BT,COLUMN(AC1728)+2)</f>
        <v xml:space="preserve"> </v>
      </c>
      <c r="CH1729" s="13" t="str">
        <f>VLOOKUP($A1729,'EIA-860 Solar Plants'!$C:BU,COLUMN(AD1728)+2)</f>
        <v xml:space="preserve"> </v>
      </c>
      <c r="CI1729" s="13" t="str">
        <f>VLOOKUP($A1729,'EIA-860 Solar Plants'!$C:BV,COLUMN(AE1728)+2)</f>
        <v>N</v>
      </c>
      <c r="CJ1729" s="13" t="str">
        <f>VLOOKUP($A1729,'EIA-860 Solar Plants'!$C:BW,COLUMN(AF1728)+2)</f>
        <v/>
      </c>
      <c r="CK1729" s="13" t="str">
        <f>VLOOKUP($A1729,'EIA-860 Solar Plants'!$C:BX,COLUMN(AG1728)+2)</f>
        <v/>
      </c>
      <c r="CL1729" s="13" t="str">
        <f>VLOOKUP($A1729,'EIA-860 Solar Plants'!$C:BY,COLUMN(AH1728)+2)</f>
        <v/>
      </c>
      <c r="CM1729" s="13" t="str">
        <f>VLOOKUP($A1729,'EIA-860 Solar Plants'!$C:BZ,COLUMN(AI1728)+2)</f>
        <v/>
      </c>
      <c r="CN1729" s="13" t="str">
        <f>VLOOKUP($A1729,'EIA-860 Solar Plants'!$C:CA,COLUMN(AJ1728)+2)</f>
        <v/>
      </c>
      <c r="CO1729" s="13">
        <f>SUMIF('EIA-860 Generators'!D:D,'EIA-923 Plants'!A1729,'EIA-860 Generators'!N:N)</f>
        <v>5.5</v>
      </c>
      <c r="CP1729" s="13">
        <f>SUMIF('EIA-860 Generators'!D:D,'EIA-923 Plants'!A1729,'EIA-860 Generators'!O:O)</f>
        <v>5.5</v>
      </c>
      <c r="CQ1729" s="13">
        <f>SUMIF('EIA-860 Generators'!D:D,'EIA-923 Plants'!A1729,'EIA-860 Generators'!P:P)</f>
        <v>5.5</v>
      </c>
      <c r="CR1729" s="13">
        <f>SUMIF('EIA-860 Generators'!D:D,'EIA-923 Plants'!A1729,'EIA-860 Generators'!Q:Q)</f>
        <v>5.5</v>
      </c>
      <c r="CS1729" s="13">
        <f>SUMIF('EIA-860 Generators'!D:D,'EIA-923 Plants'!A1729,'EIA-860 Generators'!R:R)</f>
        <v>5.5</v>
      </c>
      <c r="CT1729" s="13">
        <f>SUMIF('EIA-860 Generators'!D:D,'EIA-923 Plants'!A1729,'EIA-860 Generators'!S:S)</f>
        <v>5.5</v>
      </c>
      <c r="CU1729" s="13">
        <f>AVERAGEIF('EIA-860 Generators'!D:D,'EIA-923 Plants'!A1729,'EIA-860 Generators'!T:T)</f>
        <v>12</v>
      </c>
      <c r="CV1729" s="13">
        <f>SUMIF('EIA-860 Generators'!D:D,'EIA-923 Plants'!A1729,'EIA-860 Generators'!T:T)</f>
        <v>12</v>
      </c>
    </row>
    <row r="1730" spans="1:100" x14ac:dyDescent="0.2">
      <c r="A1730" s="16">
        <v>60534</v>
      </c>
      <c r="B1730" s="14" t="s">
        <v>51</v>
      </c>
      <c r="C1730" s="14" t="s">
        <v>29195</v>
      </c>
      <c r="D1730" s="14" t="s">
        <v>21061</v>
      </c>
      <c r="E1730" s="16">
        <v>59380</v>
      </c>
      <c r="F1730" s="14" t="s">
        <v>149</v>
      </c>
      <c r="G1730" s="14" t="s">
        <v>44041</v>
      </c>
      <c r="H1730" s="14" t="s">
        <v>151</v>
      </c>
      <c r="I1730" s="16">
        <v>22</v>
      </c>
      <c r="J1730" s="16">
        <v>2</v>
      </c>
      <c r="K1730" s="14" t="s">
        <v>44043</v>
      </c>
      <c r="L1730" s="14" t="s">
        <v>40991</v>
      </c>
      <c r="M1730" s="14" t="s">
        <v>44038</v>
      </c>
      <c r="N1730" s="14" t="s">
        <v>44038</v>
      </c>
      <c r="O1730" s="14" t="s">
        <v>152</v>
      </c>
      <c r="P1730" s="14" t="s">
        <v>42677</v>
      </c>
      <c r="Q1730" s="27">
        <v>4247</v>
      </c>
      <c r="R1730" s="27">
        <v>9418</v>
      </c>
      <c r="S1730" s="27">
        <v>11426</v>
      </c>
      <c r="T1730" s="27">
        <v>15106</v>
      </c>
      <c r="U1730" s="27">
        <v>15714</v>
      </c>
      <c r="V1730" s="27">
        <v>17032</v>
      </c>
      <c r="W1730" s="27">
        <v>16423</v>
      </c>
      <c r="X1730" s="27">
        <v>16262</v>
      </c>
      <c r="Y1730" s="27">
        <v>11468</v>
      </c>
      <c r="Z1730" s="27">
        <v>8582</v>
      </c>
      <c r="AA1730" s="27">
        <v>6568</v>
      </c>
      <c r="AB1730" s="27">
        <v>4112</v>
      </c>
      <c r="AC1730" s="27">
        <v>4247</v>
      </c>
      <c r="AD1730" s="27">
        <v>9418</v>
      </c>
      <c r="AE1730" s="27">
        <v>11426</v>
      </c>
      <c r="AF1730" s="27">
        <v>15106</v>
      </c>
      <c r="AG1730" s="27">
        <v>15714</v>
      </c>
      <c r="AH1730" s="27">
        <v>17032</v>
      </c>
      <c r="AI1730" s="27">
        <v>16423</v>
      </c>
      <c r="AJ1730" s="27">
        <v>16262</v>
      </c>
      <c r="AK1730" s="27">
        <v>11468</v>
      </c>
      <c r="AL1730" s="27">
        <v>8582</v>
      </c>
      <c r="AM1730" s="27">
        <v>6568</v>
      </c>
      <c r="AN1730" s="27">
        <v>4112</v>
      </c>
      <c r="AO1730" s="27">
        <v>484.065</v>
      </c>
      <c r="AP1730" s="27">
        <v>1073.481</v>
      </c>
      <c r="AQ1730" s="27">
        <v>1302.443</v>
      </c>
      <c r="AR1730" s="27">
        <v>1721.924</v>
      </c>
      <c r="AS1730" s="27">
        <v>1791.155</v>
      </c>
      <c r="AT1730" s="27">
        <v>1941.412</v>
      </c>
      <c r="AU1730" s="27">
        <v>1872.0450000000001</v>
      </c>
      <c r="AV1730" s="27">
        <v>1853.69</v>
      </c>
      <c r="AW1730" s="27">
        <v>1307.1790000000001</v>
      </c>
      <c r="AX1730" s="27">
        <v>978.24400000000003</v>
      </c>
      <c r="AY1730" s="27">
        <v>748.64499999999998</v>
      </c>
      <c r="AZ1730" s="27">
        <v>468.71699999999998</v>
      </c>
      <c r="BA1730" s="27">
        <v>136358</v>
      </c>
      <c r="BB1730" s="27">
        <v>136358</v>
      </c>
      <c r="BC1730" s="27">
        <v>15543</v>
      </c>
      <c r="BD1730" s="16">
        <v>2020</v>
      </c>
      <c r="BE1730" s="13" t="str">
        <f>VLOOKUP($A1730,'EIA-860 Solar Plants'!$C:AP,COLUMN(A1729)+2)</f>
        <v>14900 118th St</v>
      </c>
      <c r="BF1730" s="13" t="str">
        <f>VLOOKUP($A1730,'EIA-860 Solar Plants'!$C:AQ,COLUMN(B1729)+2)</f>
        <v>Norwood Young America</v>
      </c>
      <c r="BG1730" s="13" t="str">
        <f>VLOOKUP($A1730,'EIA-860 Solar Plants'!$C:AS,COLUMN(C1729)+2)</f>
        <v>MN</v>
      </c>
      <c r="BH1730" s="13">
        <f>VLOOKUP($A1730,'EIA-860 Solar Plants'!$C:AT,COLUMN(D1729)+2)</f>
        <v>55397</v>
      </c>
      <c r="BI1730" s="13" t="str">
        <f>VLOOKUP($A1730,'EIA-860 Solar Plants'!$C:AU,COLUMN(E1729)+2)</f>
        <v>Carver</v>
      </c>
      <c r="BJ1730" s="13">
        <f>VLOOKUP($A1730,'EIA-860 Solar Plants'!$C:AV,COLUMN(F1729)+2)</f>
        <v>44.789893999999997</v>
      </c>
      <c r="BK1730" s="13">
        <f>VLOOKUP($A1730,'EIA-860 Solar Plants'!$C:AW,COLUMN(G1729)+2)</f>
        <v>-93.901291999999998</v>
      </c>
      <c r="BL1730" s="13" t="str">
        <f>VLOOKUP($A1730,'EIA-860 Solar Plants'!$C:AX,COLUMN(H1729)+2)</f>
        <v>MRO</v>
      </c>
      <c r="BM1730" s="13" t="str">
        <f>VLOOKUP($A1730,'EIA-860 Solar Plants'!$C:AZ,COLUMN(I1729)+2)</f>
        <v>MISO</v>
      </c>
      <c r="BN1730" s="13" t="str">
        <f>VLOOKUP($A1730,'EIA-860 Solar Plants'!$C:BA,COLUMN(J1729)+2)</f>
        <v>Midcontinent Independent Transmission System Operator, Inc..</v>
      </c>
      <c r="BO1730" s="13" t="str">
        <f>VLOOKUP($A1730,'EIA-860 Solar Plants'!$C:BB,COLUMN(K1729)+2)</f>
        <v/>
      </c>
      <c r="BP1730" s="13">
        <f>VLOOKUP($A1730,'EIA-860 Solar Plants'!$C:BC,COLUMN(L1729)+2)</f>
        <v>22</v>
      </c>
      <c r="BQ1730" s="13" t="str">
        <f>VLOOKUP($A1730,'EIA-860 Solar Plants'!$C:BD,COLUMN(M1729)+2)</f>
        <v>NR</v>
      </c>
      <c r="BR1730" s="13">
        <f>VLOOKUP($A1730,'EIA-860 Solar Plants'!$C:BE,COLUMN(N1729)+2)</f>
        <v>2</v>
      </c>
      <c r="BS1730" s="13" t="str">
        <f>VLOOKUP($A1730,'EIA-860 Solar Plants'!$C:BF,COLUMN(O1729)+2)</f>
        <v>IPP Non-CHP</v>
      </c>
      <c r="BT1730" s="13" t="str">
        <f>VLOOKUP($A1730,'EIA-860 Solar Plants'!$C:BG,COLUMN(P1729)+2)</f>
        <v>N</v>
      </c>
      <c r="BU1730" s="13" t="str">
        <f>VLOOKUP($A1730,'EIA-860 Solar Plants'!$C:BH,COLUMN(Q1729)+2)</f>
        <v/>
      </c>
      <c r="BV1730" s="13" t="str">
        <f>VLOOKUP($A1730,'EIA-860 Solar Plants'!$C:BI,COLUMN(R1729)+2)</f>
        <v>Y</v>
      </c>
      <c r="BW1730" s="13" t="str">
        <f>VLOOKUP($A1730,'EIA-860 Solar Plants'!$C:BJ,COLUMN(S1729)+2)</f>
        <v>QF16-749</v>
      </c>
      <c r="BX1730" s="13" t="str">
        <f>VLOOKUP($A1730,'EIA-860 Solar Plants'!$C:BK,COLUMN(T1729)+2)</f>
        <v>N</v>
      </c>
      <c r="BY1730" s="13" t="str">
        <f>VLOOKUP($A1730,'EIA-860 Solar Plants'!$C:BL,COLUMN(U1729)+2)</f>
        <v/>
      </c>
      <c r="BZ1730" s="13" t="str">
        <f>VLOOKUP($A1730,'EIA-860 Solar Plants'!$C:BM,COLUMN(V1729)+2)</f>
        <v/>
      </c>
      <c r="CA1730" s="13" t="str">
        <f>VLOOKUP($A1730,'EIA-860 Solar Plants'!$C:BN,COLUMN(W1729)+2)</f>
        <v/>
      </c>
      <c r="CB1730" s="13" t="str">
        <f>VLOOKUP($A1730,'EIA-860 Solar Plants'!$C:BO,COLUMN(X1729)+2)</f>
        <v/>
      </c>
      <c r="CC1730" s="13" t="str">
        <f>VLOOKUP($A1730,'EIA-860 Solar Plants'!$C:BP,COLUMN(Y1729)+2)</f>
        <v>Northern States Power Co - Minnesota</v>
      </c>
      <c r="CD1730" s="13">
        <f>VLOOKUP($A1730,'EIA-860 Solar Plants'!$C:BQ,COLUMN(Z1729)+2)</f>
        <v>13781</v>
      </c>
      <c r="CE1730" s="13" t="str">
        <f>VLOOKUP($A1730,'EIA-860 Solar Plants'!$C:BR,COLUMN(AA1729)+2)</f>
        <v>MN</v>
      </c>
      <c r="CF1730" s="13">
        <f>VLOOKUP($A1730,'EIA-860 Solar Plants'!$C:BS,COLUMN(AB1729)+2)</f>
        <v>34.5</v>
      </c>
      <c r="CG1730" s="13" t="str">
        <f>VLOOKUP($A1730,'EIA-860 Solar Plants'!$C:BT,COLUMN(AC1729)+2)</f>
        <v xml:space="preserve"> </v>
      </c>
      <c r="CH1730" s="13" t="str">
        <f>VLOOKUP($A1730,'EIA-860 Solar Plants'!$C:BU,COLUMN(AD1729)+2)</f>
        <v xml:space="preserve"> </v>
      </c>
      <c r="CI1730" s="13" t="str">
        <f>VLOOKUP($A1730,'EIA-860 Solar Plants'!$C:BV,COLUMN(AE1729)+2)</f>
        <v>N</v>
      </c>
      <c r="CJ1730" s="13" t="str">
        <f>VLOOKUP($A1730,'EIA-860 Solar Plants'!$C:BW,COLUMN(AF1729)+2)</f>
        <v/>
      </c>
      <c r="CK1730" s="13" t="str">
        <f>VLOOKUP($A1730,'EIA-860 Solar Plants'!$C:BX,COLUMN(AG1729)+2)</f>
        <v/>
      </c>
      <c r="CL1730" s="13" t="str">
        <f>VLOOKUP($A1730,'EIA-860 Solar Plants'!$C:BY,COLUMN(AH1729)+2)</f>
        <v/>
      </c>
      <c r="CM1730" s="13" t="str">
        <f>VLOOKUP($A1730,'EIA-860 Solar Plants'!$C:BZ,COLUMN(AI1729)+2)</f>
        <v/>
      </c>
      <c r="CN1730" s="13" t="str">
        <f>VLOOKUP($A1730,'EIA-860 Solar Plants'!$C:CA,COLUMN(AJ1729)+2)</f>
        <v/>
      </c>
      <c r="CO1730" s="13">
        <f>SUMIF('EIA-860 Generators'!D:D,'EIA-923 Plants'!A1730,'EIA-860 Generators'!N:N)</f>
        <v>8.5</v>
      </c>
      <c r="CP1730" s="13">
        <f>SUMIF('EIA-860 Generators'!D:D,'EIA-923 Plants'!A1730,'EIA-860 Generators'!O:O)</f>
        <v>8.5</v>
      </c>
      <c r="CQ1730" s="13">
        <f>SUMIF('EIA-860 Generators'!D:D,'EIA-923 Plants'!A1730,'EIA-860 Generators'!P:P)</f>
        <v>8.5</v>
      </c>
      <c r="CR1730" s="13">
        <f>SUMIF('EIA-860 Generators'!D:D,'EIA-923 Plants'!A1730,'EIA-860 Generators'!Q:Q)</f>
        <v>8.5</v>
      </c>
      <c r="CS1730" s="13">
        <f>SUMIF('EIA-860 Generators'!D:D,'EIA-923 Plants'!A1730,'EIA-860 Generators'!R:R)</f>
        <v>8.5</v>
      </c>
      <c r="CT1730" s="13">
        <f>SUMIF('EIA-860 Generators'!D:D,'EIA-923 Plants'!A1730,'EIA-860 Generators'!S:S)</f>
        <v>8.5</v>
      </c>
      <c r="CU1730" s="13">
        <f>AVERAGEIF('EIA-860 Generators'!D:D,'EIA-923 Plants'!A1730,'EIA-860 Generators'!T:T)</f>
        <v>12</v>
      </c>
      <c r="CV1730" s="13">
        <f>SUMIF('EIA-860 Generators'!D:D,'EIA-923 Plants'!A1730,'EIA-860 Generators'!T:T)</f>
        <v>12</v>
      </c>
    </row>
    <row r="1731" spans="1:100" x14ac:dyDescent="0.2">
      <c r="A1731" s="16">
        <v>60535</v>
      </c>
      <c r="B1731" s="14" t="s">
        <v>51</v>
      </c>
      <c r="C1731" s="14" t="s">
        <v>29199</v>
      </c>
      <c r="D1731" s="14" t="s">
        <v>23879</v>
      </c>
      <c r="E1731" s="16">
        <v>61060</v>
      </c>
      <c r="F1731" s="14" t="s">
        <v>437</v>
      </c>
      <c r="G1731" s="14" t="s">
        <v>44037</v>
      </c>
      <c r="H1731" s="14" t="s">
        <v>60</v>
      </c>
      <c r="I1731" s="16">
        <v>22</v>
      </c>
      <c r="J1731" s="16">
        <v>2</v>
      </c>
      <c r="K1731" s="14" t="s">
        <v>44043</v>
      </c>
      <c r="L1731" s="14" t="s">
        <v>40991</v>
      </c>
      <c r="M1731" s="14" t="s">
        <v>44038</v>
      </c>
      <c r="N1731" s="14" t="s">
        <v>44038</v>
      </c>
      <c r="O1731" s="14" t="s">
        <v>1958</v>
      </c>
      <c r="P1731" s="14" t="s">
        <v>42677</v>
      </c>
      <c r="Q1731" s="27">
        <v>6326</v>
      </c>
      <c r="R1731" s="27">
        <v>6669</v>
      </c>
      <c r="S1731" s="27">
        <v>8519</v>
      </c>
      <c r="T1731" s="27">
        <v>10866</v>
      </c>
      <c r="U1731" s="27">
        <v>12026</v>
      </c>
      <c r="V1731" s="27">
        <v>10539</v>
      </c>
      <c r="W1731" s="27">
        <v>11973</v>
      </c>
      <c r="X1731" s="27">
        <v>10046</v>
      </c>
      <c r="Y1731" s="27">
        <v>8505</v>
      </c>
      <c r="Z1731" s="27">
        <v>8416</v>
      </c>
      <c r="AA1731" s="27">
        <v>6668</v>
      </c>
      <c r="AB1731" s="27">
        <v>6303</v>
      </c>
      <c r="AC1731" s="27">
        <v>6326</v>
      </c>
      <c r="AD1731" s="27">
        <v>6669</v>
      </c>
      <c r="AE1731" s="27">
        <v>8519</v>
      </c>
      <c r="AF1731" s="27">
        <v>10866</v>
      </c>
      <c r="AG1731" s="27">
        <v>12026</v>
      </c>
      <c r="AH1731" s="27">
        <v>10539</v>
      </c>
      <c r="AI1731" s="27">
        <v>11973</v>
      </c>
      <c r="AJ1731" s="27">
        <v>10046</v>
      </c>
      <c r="AK1731" s="27">
        <v>8505</v>
      </c>
      <c r="AL1731" s="27">
        <v>8416</v>
      </c>
      <c r="AM1731" s="27">
        <v>6668</v>
      </c>
      <c r="AN1731" s="27">
        <v>6303</v>
      </c>
      <c r="AO1731" s="27">
        <v>721.08</v>
      </c>
      <c r="AP1731" s="27">
        <v>760.15099999999995</v>
      </c>
      <c r="AQ1731" s="27">
        <v>971.1</v>
      </c>
      <c r="AR1731" s="27">
        <v>1238.539</v>
      </c>
      <c r="AS1731" s="27">
        <v>1370.8230000000001</v>
      </c>
      <c r="AT1731" s="27">
        <v>1201.2919999999999</v>
      </c>
      <c r="AU1731" s="27">
        <v>1364.7070000000001</v>
      </c>
      <c r="AV1731" s="27">
        <v>1145.0709999999999</v>
      </c>
      <c r="AW1731" s="27">
        <v>969.41</v>
      </c>
      <c r="AX1731" s="27">
        <v>959.34699999999998</v>
      </c>
      <c r="AY1731" s="27">
        <v>760.04600000000005</v>
      </c>
      <c r="AZ1731" s="27">
        <v>718.43399999999997</v>
      </c>
      <c r="BA1731" s="27">
        <v>106856</v>
      </c>
      <c r="BB1731" s="27">
        <v>106856</v>
      </c>
      <c r="BC1731" s="27">
        <v>12180</v>
      </c>
      <c r="BD1731" s="16">
        <v>2020</v>
      </c>
      <c r="BE1731" s="13" t="str">
        <f>VLOOKUP($A1731,'EIA-860 Solar Plants'!$C:AP,COLUMN(A1730)+2)</f>
        <v>864 Johnston HWY</v>
      </c>
      <c r="BF1731" s="13" t="str">
        <f>VLOOKUP($A1731,'EIA-860 Solar Plants'!$C:AQ,COLUMN(B1730)+2)</f>
        <v>Saluda</v>
      </c>
      <c r="BG1731" s="13" t="str">
        <f>VLOOKUP($A1731,'EIA-860 Solar Plants'!$C:AS,COLUMN(C1730)+2)</f>
        <v>SC</v>
      </c>
      <c r="BH1731" s="13">
        <f>VLOOKUP($A1731,'EIA-860 Solar Plants'!$C:AT,COLUMN(D1730)+2)</f>
        <v>29138</v>
      </c>
      <c r="BI1731" s="13" t="str">
        <f>VLOOKUP($A1731,'EIA-860 Solar Plants'!$C:AU,COLUMN(E1730)+2)</f>
        <v>Saluda</v>
      </c>
      <c r="BJ1731" s="13">
        <f>VLOOKUP($A1731,'EIA-860 Solar Plants'!$C:AV,COLUMN(F1730)+2)</f>
        <v>33.968389999999999</v>
      </c>
      <c r="BK1731" s="13">
        <f>VLOOKUP($A1731,'EIA-860 Solar Plants'!$C:AW,COLUMN(G1730)+2)</f>
        <v>-81.782899999999998</v>
      </c>
      <c r="BL1731" s="13" t="str">
        <f>VLOOKUP($A1731,'EIA-860 Solar Plants'!$C:AX,COLUMN(H1730)+2)</f>
        <v>SERC</v>
      </c>
      <c r="BM1731" s="13" t="str">
        <f>VLOOKUP($A1731,'EIA-860 Solar Plants'!$C:AZ,COLUMN(I1730)+2)</f>
        <v>SCEG</v>
      </c>
      <c r="BN1731" s="13" t="str">
        <f>VLOOKUP($A1731,'EIA-860 Solar Plants'!$C:BA,COLUMN(J1730)+2)</f>
        <v>South Carolina Electric &amp; Gas Company</v>
      </c>
      <c r="BO1731" s="13" t="str">
        <f>VLOOKUP($A1731,'EIA-860 Solar Plants'!$C:BB,COLUMN(K1730)+2)</f>
        <v/>
      </c>
      <c r="BP1731" s="13">
        <f>VLOOKUP($A1731,'EIA-860 Solar Plants'!$C:BC,COLUMN(L1730)+2)</f>
        <v>22</v>
      </c>
      <c r="BQ1731" s="13" t="str">
        <f>VLOOKUP($A1731,'EIA-860 Solar Plants'!$C:BD,COLUMN(M1730)+2)</f>
        <v>NR</v>
      </c>
      <c r="BR1731" s="13">
        <f>VLOOKUP($A1731,'EIA-860 Solar Plants'!$C:BE,COLUMN(N1730)+2)</f>
        <v>2</v>
      </c>
      <c r="BS1731" s="13" t="str">
        <f>VLOOKUP($A1731,'EIA-860 Solar Plants'!$C:BF,COLUMN(O1730)+2)</f>
        <v>IPP Non-CHP</v>
      </c>
      <c r="BT1731" s="13" t="str">
        <f>VLOOKUP($A1731,'EIA-860 Solar Plants'!$C:BG,COLUMN(P1730)+2)</f>
        <v>N</v>
      </c>
      <c r="BU1731" s="13" t="str">
        <f>VLOOKUP($A1731,'EIA-860 Solar Plants'!$C:BH,COLUMN(Q1730)+2)</f>
        <v/>
      </c>
      <c r="BV1731" s="13" t="str">
        <f>VLOOKUP($A1731,'EIA-860 Solar Plants'!$C:BI,COLUMN(R1730)+2)</f>
        <v>Y</v>
      </c>
      <c r="BW1731" s="13" t="str">
        <f>VLOOKUP($A1731,'EIA-860 Solar Plants'!$C:BJ,COLUMN(S1730)+2)</f>
        <v>QF16-291-000</v>
      </c>
      <c r="BX1731" s="13" t="str">
        <f>VLOOKUP($A1731,'EIA-860 Solar Plants'!$C:BK,COLUMN(T1730)+2)</f>
        <v>N</v>
      </c>
      <c r="BY1731" s="13" t="str">
        <f>VLOOKUP($A1731,'EIA-860 Solar Plants'!$C:BL,COLUMN(U1730)+2)</f>
        <v/>
      </c>
      <c r="BZ1731" s="13" t="str">
        <f>VLOOKUP($A1731,'EIA-860 Solar Plants'!$C:BM,COLUMN(V1730)+2)</f>
        <v>N</v>
      </c>
      <c r="CA1731" s="13" t="str">
        <f>VLOOKUP($A1731,'EIA-860 Solar Plants'!$C:BN,COLUMN(W1730)+2)</f>
        <v>X</v>
      </c>
      <c r="CB1731" s="13" t="str">
        <f>VLOOKUP($A1731,'EIA-860 Solar Plants'!$C:BO,COLUMN(X1730)+2)</f>
        <v/>
      </c>
      <c r="CC1731" s="13" t="str">
        <f>VLOOKUP($A1731,'EIA-860 Solar Plants'!$C:BP,COLUMN(Y1730)+2)</f>
        <v>South Carolina Electric&amp;Gas Company</v>
      </c>
      <c r="CD1731" s="13">
        <f>VLOOKUP($A1731,'EIA-860 Solar Plants'!$C:BQ,COLUMN(Z1730)+2)</f>
        <v>17539</v>
      </c>
      <c r="CE1731" s="13" t="str">
        <f>VLOOKUP($A1731,'EIA-860 Solar Plants'!$C:BR,COLUMN(AA1730)+2)</f>
        <v>SC</v>
      </c>
      <c r="CF1731" s="13">
        <f>VLOOKUP($A1731,'EIA-860 Solar Plants'!$C:BS,COLUMN(AB1730)+2)</f>
        <v>23.9</v>
      </c>
      <c r="CG1731" s="13" t="str">
        <f>VLOOKUP($A1731,'EIA-860 Solar Plants'!$C:BT,COLUMN(AC1730)+2)</f>
        <v xml:space="preserve"> </v>
      </c>
      <c r="CH1731" s="13" t="str">
        <f>VLOOKUP($A1731,'EIA-860 Solar Plants'!$C:BU,COLUMN(AD1730)+2)</f>
        <v xml:space="preserve"> </v>
      </c>
      <c r="CI1731" s="13" t="str">
        <f>VLOOKUP($A1731,'EIA-860 Solar Plants'!$C:BV,COLUMN(AE1730)+2)</f>
        <v>N</v>
      </c>
      <c r="CJ1731" s="13" t="str">
        <f>VLOOKUP($A1731,'EIA-860 Solar Plants'!$C:BW,COLUMN(AF1730)+2)</f>
        <v/>
      </c>
      <c r="CK1731" s="13" t="str">
        <f>VLOOKUP($A1731,'EIA-860 Solar Plants'!$C:BX,COLUMN(AG1730)+2)</f>
        <v/>
      </c>
      <c r="CL1731" s="13" t="str">
        <f>VLOOKUP($A1731,'EIA-860 Solar Plants'!$C:BY,COLUMN(AH1730)+2)</f>
        <v/>
      </c>
      <c r="CM1731" s="13" t="str">
        <f>VLOOKUP($A1731,'EIA-860 Solar Plants'!$C:BZ,COLUMN(AI1730)+2)</f>
        <v/>
      </c>
      <c r="CN1731" s="13" t="str">
        <f>VLOOKUP($A1731,'EIA-860 Solar Plants'!$C:CA,COLUMN(AJ1730)+2)</f>
        <v/>
      </c>
      <c r="CO1731" s="13">
        <f>SUMIF('EIA-860 Generators'!D:D,'EIA-923 Plants'!A1731,'EIA-860 Generators'!N:N)</f>
        <v>6.8</v>
      </c>
      <c r="CP1731" s="13">
        <f>SUMIF('EIA-860 Generators'!D:D,'EIA-923 Plants'!A1731,'EIA-860 Generators'!O:O)</f>
        <v>6.8</v>
      </c>
      <c r="CQ1731" s="13">
        <f>SUMIF('EIA-860 Generators'!D:D,'EIA-923 Plants'!A1731,'EIA-860 Generators'!P:P)</f>
        <v>6.8</v>
      </c>
      <c r="CR1731" s="13">
        <f>SUMIF('EIA-860 Generators'!D:D,'EIA-923 Plants'!A1731,'EIA-860 Generators'!Q:Q)</f>
        <v>6.8</v>
      </c>
      <c r="CS1731" s="13">
        <f>SUMIF('EIA-860 Generators'!D:D,'EIA-923 Plants'!A1731,'EIA-860 Generators'!R:R)</f>
        <v>6.8</v>
      </c>
      <c r="CT1731" s="13">
        <f>SUMIF('EIA-860 Generators'!D:D,'EIA-923 Plants'!A1731,'EIA-860 Generators'!S:S)</f>
        <v>6.8</v>
      </c>
      <c r="CU1731" s="13">
        <f>AVERAGEIF('EIA-860 Generators'!D:D,'EIA-923 Plants'!A1731,'EIA-860 Generators'!T:T)</f>
        <v>12</v>
      </c>
      <c r="CV1731" s="13">
        <f>SUMIF('EIA-860 Generators'!D:D,'EIA-923 Plants'!A1731,'EIA-860 Generators'!T:T)</f>
        <v>12</v>
      </c>
    </row>
    <row r="1732" spans="1:100" x14ac:dyDescent="0.2">
      <c r="A1732" s="16">
        <v>60537</v>
      </c>
      <c r="B1732" s="14" t="s">
        <v>51</v>
      </c>
      <c r="C1732" s="14" t="s">
        <v>29207</v>
      </c>
      <c r="D1732" s="14" t="s">
        <v>29206</v>
      </c>
      <c r="E1732" s="16">
        <v>60297</v>
      </c>
      <c r="F1732" s="14" t="s">
        <v>1573</v>
      </c>
      <c r="G1732" s="14" t="s">
        <v>44045</v>
      </c>
      <c r="H1732" s="14" t="s">
        <v>323</v>
      </c>
      <c r="I1732" s="16">
        <v>22</v>
      </c>
      <c r="J1732" s="16">
        <v>2</v>
      </c>
      <c r="K1732" s="14" t="s">
        <v>44043</v>
      </c>
      <c r="L1732" s="14" t="s">
        <v>40991</v>
      </c>
      <c r="M1732" s="14" t="s">
        <v>44038</v>
      </c>
      <c r="N1732" s="14" t="s">
        <v>44038</v>
      </c>
      <c r="O1732" s="14" t="s">
        <v>1449</v>
      </c>
      <c r="P1732" s="14" t="s">
        <v>42677</v>
      </c>
      <c r="Q1732" s="27">
        <v>550</v>
      </c>
      <c r="R1732" s="27">
        <v>979</v>
      </c>
      <c r="S1732" s="27">
        <v>2667</v>
      </c>
      <c r="T1732" s="27">
        <v>3026</v>
      </c>
      <c r="U1732" s="27">
        <v>4225</v>
      </c>
      <c r="V1732" s="27">
        <v>3915</v>
      </c>
      <c r="W1732" s="27">
        <v>4034</v>
      </c>
      <c r="X1732" s="27">
        <v>3565</v>
      </c>
      <c r="Y1732" s="27">
        <v>2815</v>
      </c>
      <c r="Z1732" s="27">
        <v>1971</v>
      </c>
      <c r="AA1732" s="27">
        <v>1180</v>
      </c>
      <c r="AB1732" s="27">
        <v>487</v>
      </c>
      <c r="AC1732" s="27">
        <v>550</v>
      </c>
      <c r="AD1732" s="27">
        <v>979</v>
      </c>
      <c r="AE1732" s="27">
        <v>2667</v>
      </c>
      <c r="AF1732" s="27">
        <v>3026</v>
      </c>
      <c r="AG1732" s="27">
        <v>4225</v>
      </c>
      <c r="AH1732" s="27">
        <v>3915</v>
      </c>
      <c r="AI1732" s="27">
        <v>4034</v>
      </c>
      <c r="AJ1732" s="27">
        <v>3565</v>
      </c>
      <c r="AK1732" s="27">
        <v>2815</v>
      </c>
      <c r="AL1732" s="27">
        <v>1971</v>
      </c>
      <c r="AM1732" s="27">
        <v>1180</v>
      </c>
      <c r="AN1732" s="27">
        <v>487</v>
      </c>
      <c r="AO1732" s="27">
        <v>62.661999999999999</v>
      </c>
      <c r="AP1732" s="27">
        <v>111.587</v>
      </c>
      <c r="AQ1732" s="27">
        <v>303.97500000000002</v>
      </c>
      <c r="AR1732" s="27">
        <v>344.91899999999998</v>
      </c>
      <c r="AS1732" s="27">
        <v>481.59100000000001</v>
      </c>
      <c r="AT1732" s="27">
        <v>446.29599999999999</v>
      </c>
      <c r="AU1732" s="27">
        <v>459.875</v>
      </c>
      <c r="AV1732" s="27">
        <v>406.38799999999998</v>
      </c>
      <c r="AW1732" s="27">
        <v>320.923</v>
      </c>
      <c r="AX1732" s="27">
        <v>224.67699999999999</v>
      </c>
      <c r="AY1732" s="27">
        <v>134.547</v>
      </c>
      <c r="AZ1732" s="27">
        <v>55.56</v>
      </c>
      <c r="BA1732" s="27">
        <v>29414</v>
      </c>
      <c r="BB1732" s="27">
        <v>29414</v>
      </c>
      <c r="BC1732" s="27">
        <v>3353</v>
      </c>
      <c r="BD1732" s="16">
        <v>2020</v>
      </c>
      <c r="BE1732" s="13" t="str">
        <f>VLOOKUP($A1732,'EIA-860 Solar Plants'!$C:AP,COLUMN(A1731)+2)</f>
        <v>197 Limerick Road</v>
      </c>
      <c r="BF1732" s="13" t="str">
        <f>VLOOKUP($A1732,'EIA-860 Solar Plants'!$C:AQ,COLUMN(B1731)+2)</f>
        <v>Shelburne</v>
      </c>
      <c r="BG1732" s="13" t="str">
        <f>VLOOKUP($A1732,'EIA-860 Solar Plants'!$C:AS,COLUMN(C1731)+2)</f>
        <v>VT</v>
      </c>
      <c r="BH1732" s="13">
        <f>VLOOKUP($A1732,'EIA-860 Solar Plants'!$C:AT,COLUMN(D1731)+2)</f>
        <v>5482</v>
      </c>
      <c r="BI1732" s="13" t="str">
        <f>VLOOKUP($A1732,'EIA-860 Solar Plants'!$C:AU,COLUMN(E1731)+2)</f>
        <v>Chittenden</v>
      </c>
      <c r="BJ1732" s="13">
        <f>VLOOKUP($A1732,'EIA-860 Solar Plants'!$C:AV,COLUMN(F1731)+2)</f>
        <v>44.368889000000003</v>
      </c>
      <c r="BK1732" s="13">
        <f>VLOOKUP($A1732,'EIA-860 Solar Plants'!$C:AW,COLUMN(G1731)+2)</f>
        <v>-73.247083000000003</v>
      </c>
      <c r="BL1732" s="13" t="str">
        <f>VLOOKUP($A1732,'EIA-860 Solar Plants'!$C:AX,COLUMN(H1731)+2)</f>
        <v>NPCC</v>
      </c>
      <c r="BM1732" s="13" t="str">
        <f>VLOOKUP($A1732,'EIA-860 Solar Plants'!$C:AZ,COLUMN(I1731)+2)</f>
        <v>ISNE</v>
      </c>
      <c r="BN1732" s="13" t="str">
        <f>VLOOKUP($A1732,'EIA-860 Solar Plants'!$C:BA,COLUMN(J1731)+2)</f>
        <v>ISO New England Inc.</v>
      </c>
      <c r="BO1732" s="13" t="str">
        <f>VLOOKUP($A1732,'EIA-860 Solar Plants'!$C:BB,COLUMN(K1731)+2)</f>
        <v/>
      </c>
      <c r="BP1732" s="13">
        <f>VLOOKUP($A1732,'EIA-860 Solar Plants'!$C:BC,COLUMN(L1731)+2)</f>
        <v>22</v>
      </c>
      <c r="BQ1732" s="13" t="str">
        <f>VLOOKUP($A1732,'EIA-860 Solar Plants'!$C:BD,COLUMN(M1731)+2)</f>
        <v>NR</v>
      </c>
      <c r="BR1732" s="13">
        <f>VLOOKUP($A1732,'EIA-860 Solar Plants'!$C:BE,COLUMN(N1731)+2)</f>
        <v>2</v>
      </c>
      <c r="BS1732" s="13" t="str">
        <f>VLOOKUP($A1732,'EIA-860 Solar Plants'!$C:BF,COLUMN(O1731)+2)</f>
        <v>IPP Non-CHP</v>
      </c>
      <c r="BT1732" s="13" t="str">
        <f>VLOOKUP($A1732,'EIA-860 Solar Plants'!$C:BG,COLUMN(P1731)+2)</f>
        <v>N</v>
      </c>
      <c r="BU1732" s="13" t="str">
        <f>VLOOKUP($A1732,'EIA-860 Solar Plants'!$C:BH,COLUMN(Q1731)+2)</f>
        <v/>
      </c>
      <c r="BV1732" s="13" t="str">
        <f>VLOOKUP($A1732,'EIA-860 Solar Plants'!$C:BI,COLUMN(R1731)+2)</f>
        <v>Y</v>
      </c>
      <c r="BW1732" s="13">
        <f>VLOOKUP($A1732,'EIA-860 Solar Plants'!$C:BJ,COLUMN(S1731)+2)</f>
        <v>8027</v>
      </c>
      <c r="BX1732" s="13" t="str">
        <f>VLOOKUP($A1732,'EIA-860 Solar Plants'!$C:BK,COLUMN(T1731)+2)</f>
        <v>N</v>
      </c>
      <c r="BY1732" s="13" t="str">
        <f>VLOOKUP($A1732,'EIA-860 Solar Plants'!$C:BL,COLUMN(U1731)+2)</f>
        <v/>
      </c>
      <c r="BZ1732" s="13" t="str">
        <f>VLOOKUP($A1732,'EIA-860 Solar Plants'!$C:BM,COLUMN(V1731)+2)</f>
        <v>N</v>
      </c>
      <c r="CA1732" s="13" t="str">
        <f>VLOOKUP($A1732,'EIA-860 Solar Plants'!$C:BN,COLUMN(W1731)+2)</f>
        <v>X</v>
      </c>
      <c r="CB1732" s="13" t="str">
        <f>VLOOKUP($A1732,'EIA-860 Solar Plants'!$C:BO,COLUMN(X1731)+2)</f>
        <v/>
      </c>
      <c r="CC1732" s="13" t="str">
        <f>VLOOKUP($A1732,'EIA-860 Solar Plants'!$C:BP,COLUMN(Y1731)+2)</f>
        <v>Green Mountain Power Corp</v>
      </c>
      <c r="CD1732" s="13">
        <f>VLOOKUP($A1732,'EIA-860 Solar Plants'!$C:BQ,COLUMN(Z1731)+2)</f>
        <v>7601</v>
      </c>
      <c r="CE1732" s="13" t="str">
        <f>VLOOKUP($A1732,'EIA-860 Solar Plants'!$C:BR,COLUMN(AA1731)+2)</f>
        <v>VT</v>
      </c>
      <c r="CF1732" s="13">
        <f>VLOOKUP($A1732,'EIA-860 Solar Plants'!$C:BS,COLUMN(AB1731)+2)</f>
        <v>12.47</v>
      </c>
      <c r="CG1732" s="13" t="str">
        <f>VLOOKUP($A1732,'EIA-860 Solar Plants'!$C:BT,COLUMN(AC1731)+2)</f>
        <v xml:space="preserve"> </v>
      </c>
      <c r="CH1732" s="13" t="str">
        <f>VLOOKUP($A1732,'EIA-860 Solar Plants'!$C:BU,COLUMN(AD1731)+2)</f>
        <v xml:space="preserve"> </v>
      </c>
      <c r="CI1732" s="13" t="str">
        <f>VLOOKUP($A1732,'EIA-860 Solar Plants'!$C:BV,COLUMN(AE1731)+2)</f>
        <v>N</v>
      </c>
      <c r="CJ1732" s="13" t="str">
        <f>VLOOKUP($A1732,'EIA-860 Solar Plants'!$C:BW,COLUMN(AF1731)+2)</f>
        <v/>
      </c>
      <c r="CK1732" s="13" t="str">
        <f>VLOOKUP($A1732,'EIA-860 Solar Plants'!$C:BX,COLUMN(AG1731)+2)</f>
        <v/>
      </c>
      <c r="CL1732" s="13" t="str">
        <f>VLOOKUP($A1732,'EIA-860 Solar Plants'!$C:BY,COLUMN(AH1731)+2)</f>
        <v/>
      </c>
      <c r="CM1732" s="13" t="str">
        <f>VLOOKUP($A1732,'EIA-860 Solar Plants'!$C:BZ,COLUMN(AI1731)+2)</f>
        <v/>
      </c>
      <c r="CN1732" s="13" t="str">
        <f>VLOOKUP($A1732,'EIA-860 Solar Plants'!$C:CA,COLUMN(AJ1731)+2)</f>
        <v/>
      </c>
      <c r="CO1732" s="13">
        <f>SUMIF('EIA-860 Generators'!D:D,'EIA-923 Plants'!A1732,'EIA-860 Generators'!N:N)</f>
        <v>2.2000000000000002</v>
      </c>
      <c r="CP1732" s="13">
        <f>SUMIF('EIA-860 Generators'!D:D,'EIA-923 Plants'!A1732,'EIA-860 Generators'!O:O)</f>
        <v>2.2000000000000002</v>
      </c>
      <c r="CQ1732" s="13">
        <f>SUMIF('EIA-860 Generators'!D:D,'EIA-923 Plants'!A1732,'EIA-860 Generators'!P:P)</f>
        <v>2.2000000000000002</v>
      </c>
      <c r="CR1732" s="13">
        <f>SUMIF('EIA-860 Generators'!D:D,'EIA-923 Plants'!A1732,'EIA-860 Generators'!Q:Q)</f>
        <v>2.2000000000000002</v>
      </c>
      <c r="CS1732" s="13">
        <f>SUMIF('EIA-860 Generators'!D:D,'EIA-923 Plants'!A1732,'EIA-860 Generators'!R:R)</f>
        <v>2.2000000000000002</v>
      </c>
      <c r="CT1732" s="13">
        <f>SUMIF('EIA-860 Generators'!D:D,'EIA-923 Plants'!A1732,'EIA-860 Generators'!S:S)</f>
        <v>2.2000000000000002</v>
      </c>
      <c r="CU1732" s="13">
        <f>AVERAGEIF('EIA-860 Generators'!D:D,'EIA-923 Plants'!A1732,'EIA-860 Generators'!T:T)</f>
        <v>12</v>
      </c>
      <c r="CV1732" s="13">
        <f>SUMIF('EIA-860 Generators'!D:D,'EIA-923 Plants'!A1732,'EIA-860 Generators'!T:T)</f>
        <v>12</v>
      </c>
    </row>
    <row r="1733" spans="1:100" x14ac:dyDescent="0.2">
      <c r="A1733" s="16">
        <v>60538</v>
      </c>
      <c r="B1733" s="14" t="s">
        <v>51</v>
      </c>
      <c r="C1733" s="14" t="s">
        <v>29210</v>
      </c>
      <c r="D1733" s="14" t="s">
        <v>29210</v>
      </c>
      <c r="E1733" s="16">
        <v>60298</v>
      </c>
      <c r="F1733" s="14" t="s">
        <v>1987</v>
      </c>
      <c r="G1733" s="14" t="s">
        <v>44037</v>
      </c>
      <c r="H1733" s="14" t="s">
        <v>60</v>
      </c>
      <c r="I1733" s="16">
        <v>22</v>
      </c>
      <c r="J1733" s="16">
        <v>2</v>
      </c>
      <c r="K1733" s="14" t="s">
        <v>44043</v>
      </c>
      <c r="L1733" s="14" t="s">
        <v>40991</v>
      </c>
      <c r="M1733" s="14" t="s">
        <v>44038</v>
      </c>
      <c r="N1733" s="14" t="s">
        <v>44038</v>
      </c>
      <c r="O1733" s="14" t="s">
        <v>5469</v>
      </c>
      <c r="P1733" s="14" t="s">
        <v>42677</v>
      </c>
      <c r="Q1733" s="27">
        <v>4236</v>
      </c>
      <c r="R1733" s="27">
        <v>4353</v>
      </c>
      <c r="S1733" s="27">
        <v>5568</v>
      </c>
      <c r="T1733" s="27">
        <v>7563</v>
      </c>
      <c r="U1733" s="27">
        <v>7569</v>
      </c>
      <c r="V1733" s="27">
        <v>7363</v>
      </c>
      <c r="W1733" s="27">
        <v>8236</v>
      </c>
      <c r="X1733" s="27">
        <v>6614</v>
      </c>
      <c r="Y1733" s="27">
        <v>5601</v>
      </c>
      <c r="Z1733" s="27">
        <v>5679</v>
      </c>
      <c r="AA1733" s="27">
        <v>4749</v>
      </c>
      <c r="AB1733" s="27">
        <v>4014</v>
      </c>
      <c r="AC1733" s="27">
        <v>4236</v>
      </c>
      <c r="AD1733" s="27">
        <v>4353</v>
      </c>
      <c r="AE1733" s="27">
        <v>5568</v>
      </c>
      <c r="AF1733" s="27">
        <v>7563</v>
      </c>
      <c r="AG1733" s="27">
        <v>7569</v>
      </c>
      <c r="AH1733" s="27">
        <v>7363</v>
      </c>
      <c r="AI1733" s="27">
        <v>8236</v>
      </c>
      <c r="AJ1733" s="27">
        <v>6614</v>
      </c>
      <c r="AK1733" s="27">
        <v>5601</v>
      </c>
      <c r="AL1733" s="27">
        <v>5679</v>
      </c>
      <c r="AM1733" s="27">
        <v>4749</v>
      </c>
      <c r="AN1733" s="27">
        <v>4014</v>
      </c>
      <c r="AO1733" s="27">
        <v>482.80500000000001</v>
      </c>
      <c r="AP1733" s="27">
        <v>496.17700000000002</v>
      </c>
      <c r="AQ1733" s="27">
        <v>634.65899999999999</v>
      </c>
      <c r="AR1733" s="27">
        <v>862.03399999999999</v>
      </c>
      <c r="AS1733" s="27">
        <v>862.71900000000005</v>
      </c>
      <c r="AT1733" s="27">
        <v>839.31799999999998</v>
      </c>
      <c r="AU1733" s="27">
        <v>938.84100000000001</v>
      </c>
      <c r="AV1733" s="27">
        <v>753.851</v>
      </c>
      <c r="AW1733" s="27">
        <v>638.44899999999996</v>
      </c>
      <c r="AX1733" s="27">
        <v>647.27599999999995</v>
      </c>
      <c r="AY1733" s="27">
        <v>541.35799999999995</v>
      </c>
      <c r="AZ1733" s="27">
        <v>457.51299999999998</v>
      </c>
      <c r="BA1733" s="27">
        <v>71545</v>
      </c>
      <c r="BB1733" s="27">
        <v>71545</v>
      </c>
      <c r="BC1733" s="27">
        <v>8155</v>
      </c>
      <c r="BD1733" s="16">
        <v>2020</v>
      </c>
      <c r="BE1733" s="13" t="str">
        <f>VLOOKUP($A1733,'EIA-860 Solar Plants'!$C:AP,COLUMN(A1732)+2)</f>
        <v>879 Boyette Road</v>
      </c>
      <c r="BF1733" s="13" t="str">
        <f>VLOOKUP($A1733,'EIA-860 Solar Plants'!$C:AQ,COLUMN(B1732)+2)</f>
        <v>Four Oaks</v>
      </c>
      <c r="BG1733" s="13" t="str">
        <f>VLOOKUP($A1733,'EIA-860 Solar Plants'!$C:AS,COLUMN(C1732)+2)</f>
        <v>NC</v>
      </c>
      <c r="BH1733" s="13">
        <f>VLOOKUP($A1733,'EIA-860 Solar Plants'!$C:AT,COLUMN(D1732)+2)</f>
        <v>27524</v>
      </c>
      <c r="BI1733" s="13" t="str">
        <f>VLOOKUP($A1733,'EIA-860 Solar Plants'!$C:AU,COLUMN(E1732)+2)</f>
        <v>Johnston</v>
      </c>
      <c r="BJ1733" s="13">
        <f>VLOOKUP($A1733,'EIA-860 Solar Plants'!$C:AV,COLUMN(F1732)+2)</f>
        <v>35.447277999999997</v>
      </c>
      <c r="BK1733" s="13">
        <f>VLOOKUP($A1733,'EIA-860 Solar Plants'!$C:AW,COLUMN(G1732)+2)</f>
        <v>-78.413481000000004</v>
      </c>
      <c r="BL1733" s="13" t="str">
        <f>VLOOKUP($A1733,'EIA-860 Solar Plants'!$C:AX,COLUMN(H1732)+2)</f>
        <v>SERC</v>
      </c>
      <c r="BM1733" s="13" t="str">
        <f>VLOOKUP($A1733,'EIA-860 Solar Plants'!$C:AZ,COLUMN(I1732)+2)</f>
        <v>DUK</v>
      </c>
      <c r="BN1733" s="13" t="str">
        <f>VLOOKUP($A1733,'EIA-860 Solar Plants'!$C:BA,COLUMN(J1732)+2)</f>
        <v>Duke Energy Carolinas</v>
      </c>
      <c r="BO1733" s="13" t="str">
        <f>VLOOKUP($A1733,'EIA-860 Solar Plants'!$C:BB,COLUMN(K1732)+2)</f>
        <v/>
      </c>
      <c r="BP1733" s="13">
        <f>VLOOKUP($A1733,'EIA-860 Solar Plants'!$C:BC,COLUMN(L1732)+2)</f>
        <v>22</v>
      </c>
      <c r="BQ1733" s="13" t="str">
        <f>VLOOKUP($A1733,'EIA-860 Solar Plants'!$C:BD,COLUMN(M1732)+2)</f>
        <v>NR</v>
      </c>
      <c r="BR1733" s="13">
        <f>VLOOKUP($A1733,'EIA-860 Solar Plants'!$C:BE,COLUMN(N1732)+2)</f>
        <v>2</v>
      </c>
      <c r="BS1733" s="13" t="str">
        <f>VLOOKUP($A1733,'EIA-860 Solar Plants'!$C:BF,COLUMN(O1732)+2)</f>
        <v>IPP Non-CHP</v>
      </c>
      <c r="BT1733" s="13" t="str">
        <f>VLOOKUP($A1733,'EIA-860 Solar Plants'!$C:BG,COLUMN(P1732)+2)</f>
        <v>N</v>
      </c>
      <c r="BU1733" s="13" t="str">
        <f>VLOOKUP($A1733,'EIA-860 Solar Plants'!$C:BH,COLUMN(Q1732)+2)</f>
        <v/>
      </c>
      <c r="BV1733" s="13" t="str">
        <f>VLOOKUP($A1733,'EIA-860 Solar Plants'!$C:BI,COLUMN(R1732)+2)</f>
        <v>Y</v>
      </c>
      <c r="BW1733" s="13" t="str">
        <f>VLOOKUP($A1733,'EIA-860 Solar Plants'!$C:BJ,COLUMN(S1732)+2)</f>
        <v>QF14-500</v>
      </c>
      <c r="BX1733" s="13" t="str">
        <f>VLOOKUP($A1733,'EIA-860 Solar Plants'!$C:BK,COLUMN(T1732)+2)</f>
        <v>N</v>
      </c>
      <c r="BY1733" s="13" t="str">
        <f>VLOOKUP($A1733,'EIA-860 Solar Plants'!$C:BL,COLUMN(U1732)+2)</f>
        <v/>
      </c>
      <c r="BZ1733" s="13" t="str">
        <f>VLOOKUP($A1733,'EIA-860 Solar Plants'!$C:BM,COLUMN(V1732)+2)</f>
        <v>N</v>
      </c>
      <c r="CA1733" s="13" t="str">
        <f>VLOOKUP($A1733,'EIA-860 Solar Plants'!$C:BN,COLUMN(W1732)+2)</f>
        <v/>
      </c>
      <c r="CB1733" s="13" t="str">
        <f>VLOOKUP($A1733,'EIA-860 Solar Plants'!$C:BO,COLUMN(X1732)+2)</f>
        <v/>
      </c>
      <c r="CC1733" s="13" t="str">
        <f>VLOOKUP($A1733,'EIA-860 Solar Plants'!$C:BP,COLUMN(Y1732)+2)</f>
        <v>Duke Energy Progress - (NC)</v>
      </c>
      <c r="CD1733" s="13">
        <f>VLOOKUP($A1733,'EIA-860 Solar Plants'!$C:BQ,COLUMN(Z1732)+2)</f>
        <v>3046</v>
      </c>
      <c r="CE1733" s="13" t="str">
        <f>VLOOKUP($A1733,'EIA-860 Solar Plants'!$C:BR,COLUMN(AA1732)+2)</f>
        <v>NC</v>
      </c>
      <c r="CF1733" s="13">
        <f>VLOOKUP($A1733,'EIA-860 Solar Plants'!$C:BS,COLUMN(AB1732)+2)</f>
        <v>13.2</v>
      </c>
      <c r="CG1733" s="13" t="str">
        <f>VLOOKUP($A1733,'EIA-860 Solar Plants'!$C:BT,COLUMN(AC1732)+2)</f>
        <v xml:space="preserve"> </v>
      </c>
      <c r="CH1733" s="13" t="str">
        <f>VLOOKUP($A1733,'EIA-860 Solar Plants'!$C:BU,COLUMN(AD1732)+2)</f>
        <v xml:space="preserve"> </v>
      </c>
      <c r="CI1733" s="13" t="str">
        <f>VLOOKUP($A1733,'EIA-860 Solar Plants'!$C:BV,COLUMN(AE1732)+2)</f>
        <v>N</v>
      </c>
      <c r="CJ1733" s="13" t="str">
        <f>VLOOKUP($A1733,'EIA-860 Solar Plants'!$C:BW,COLUMN(AF1732)+2)</f>
        <v/>
      </c>
      <c r="CK1733" s="13" t="str">
        <f>VLOOKUP($A1733,'EIA-860 Solar Plants'!$C:BX,COLUMN(AG1732)+2)</f>
        <v/>
      </c>
      <c r="CL1733" s="13" t="str">
        <f>VLOOKUP($A1733,'EIA-860 Solar Plants'!$C:BY,COLUMN(AH1732)+2)</f>
        <v/>
      </c>
      <c r="CM1733" s="13" t="str">
        <f>VLOOKUP($A1733,'EIA-860 Solar Plants'!$C:BZ,COLUMN(AI1732)+2)</f>
        <v/>
      </c>
      <c r="CN1733" s="13" t="str">
        <f>VLOOKUP($A1733,'EIA-860 Solar Plants'!$C:CA,COLUMN(AJ1732)+2)</f>
        <v/>
      </c>
      <c r="CO1733" s="13">
        <f>SUMIF('EIA-860 Generators'!D:D,'EIA-923 Plants'!A1733,'EIA-860 Generators'!N:N)</f>
        <v>5</v>
      </c>
      <c r="CP1733" s="13">
        <f>SUMIF('EIA-860 Generators'!D:D,'EIA-923 Plants'!A1733,'EIA-860 Generators'!O:O)</f>
        <v>5</v>
      </c>
      <c r="CQ1733" s="13">
        <f>SUMIF('EIA-860 Generators'!D:D,'EIA-923 Plants'!A1733,'EIA-860 Generators'!P:P)</f>
        <v>5</v>
      </c>
      <c r="CR1733" s="13">
        <f>SUMIF('EIA-860 Generators'!D:D,'EIA-923 Plants'!A1733,'EIA-860 Generators'!Q:Q)</f>
        <v>5</v>
      </c>
      <c r="CS1733" s="13">
        <f>SUMIF('EIA-860 Generators'!D:D,'EIA-923 Plants'!A1733,'EIA-860 Generators'!R:R)</f>
        <v>5</v>
      </c>
      <c r="CT1733" s="13">
        <f>SUMIF('EIA-860 Generators'!D:D,'EIA-923 Plants'!A1733,'EIA-860 Generators'!S:S)</f>
        <v>5</v>
      </c>
      <c r="CU1733" s="13">
        <f>AVERAGEIF('EIA-860 Generators'!D:D,'EIA-923 Plants'!A1733,'EIA-860 Generators'!T:T)</f>
        <v>12</v>
      </c>
      <c r="CV1733" s="13">
        <f>SUMIF('EIA-860 Generators'!D:D,'EIA-923 Plants'!A1733,'EIA-860 Generators'!T:T)</f>
        <v>12</v>
      </c>
    </row>
    <row r="1734" spans="1:100" x14ac:dyDescent="0.2">
      <c r="A1734" s="16">
        <v>60539</v>
      </c>
      <c r="B1734" s="14" t="s">
        <v>51</v>
      </c>
      <c r="C1734" s="14" t="s">
        <v>29214</v>
      </c>
      <c r="D1734" s="14" t="s">
        <v>29213</v>
      </c>
      <c r="E1734" s="16">
        <v>60303</v>
      </c>
      <c r="F1734" s="14" t="s">
        <v>1987</v>
      </c>
      <c r="G1734" s="14" t="s">
        <v>44037</v>
      </c>
      <c r="H1734" s="14" t="s">
        <v>60</v>
      </c>
      <c r="I1734" s="16">
        <v>22</v>
      </c>
      <c r="J1734" s="16">
        <v>2</v>
      </c>
      <c r="K1734" s="14" t="s">
        <v>44043</v>
      </c>
      <c r="L1734" s="14" t="s">
        <v>40991</v>
      </c>
      <c r="M1734" s="14" t="s">
        <v>44038</v>
      </c>
      <c r="N1734" s="14" t="s">
        <v>44038</v>
      </c>
      <c r="O1734" s="14" t="s">
        <v>5469</v>
      </c>
      <c r="P1734" s="14" t="s">
        <v>44039</v>
      </c>
      <c r="Q1734" s="27">
        <v>68280</v>
      </c>
      <c r="R1734" s="27">
        <v>73342</v>
      </c>
      <c r="S1734" s="27">
        <v>89713</v>
      </c>
      <c r="T1734" s="27">
        <v>136253</v>
      </c>
      <c r="U1734" s="27">
        <v>130147</v>
      </c>
      <c r="V1734" s="27">
        <v>96345</v>
      </c>
      <c r="W1734" s="27">
        <v>143465</v>
      </c>
      <c r="X1734" s="27">
        <v>103170</v>
      </c>
      <c r="Y1734" s="27">
        <v>87791</v>
      </c>
      <c r="Z1734" s="27">
        <v>90055</v>
      </c>
      <c r="AA1734" s="27">
        <v>69017</v>
      </c>
      <c r="AB1734" s="27">
        <v>62350</v>
      </c>
      <c r="AC1734" s="27">
        <v>68280</v>
      </c>
      <c r="AD1734" s="27">
        <v>73342</v>
      </c>
      <c r="AE1734" s="27">
        <v>89713</v>
      </c>
      <c r="AF1734" s="27">
        <v>136253</v>
      </c>
      <c r="AG1734" s="27">
        <v>130147</v>
      </c>
      <c r="AH1734" s="27">
        <v>96345</v>
      </c>
      <c r="AI1734" s="27">
        <v>143465</v>
      </c>
      <c r="AJ1734" s="27">
        <v>103170</v>
      </c>
      <c r="AK1734" s="27">
        <v>87791</v>
      </c>
      <c r="AL1734" s="27">
        <v>90055</v>
      </c>
      <c r="AM1734" s="27">
        <v>69017</v>
      </c>
      <c r="AN1734" s="27">
        <v>62350</v>
      </c>
      <c r="AO1734" s="27">
        <v>7783</v>
      </c>
      <c r="AP1734" s="27">
        <v>8360</v>
      </c>
      <c r="AQ1734" s="27">
        <v>10226</v>
      </c>
      <c r="AR1734" s="27">
        <v>15531</v>
      </c>
      <c r="AS1734" s="27">
        <v>14835</v>
      </c>
      <c r="AT1734" s="27">
        <v>10982</v>
      </c>
      <c r="AU1734" s="27">
        <v>16353</v>
      </c>
      <c r="AV1734" s="27">
        <v>11760</v>
      </c>
      <c r="AW1734" s="27">
        <v>10007</v>
      </c>
      <c r="AX1734" s="27">
        <v>10265</v>
      </c>
      <c r="AY1734" s="27">
        <v>7867</v>
      </c>
      <c r="AZ1734" s="27">
        <v>7107</v>
      </c>
      <c r="BA1734" s="27">
        <v>1149928</v>
      </c>
      <c r="BB1734" s="27">
        <v>1149928</v>
      </c>
      <c r="BC1734" s="27">
        <v>131076</v>
      </c>
      <c r="BD1734" s="16">
        <v>2020</v>
      </c>
      <c r="BE1734" s="13" t="str">
        <f>VLOOKUP($A1734,'EIA-860 Solar Plants'!$C:AP,COLUMN(A1733)+2)</f>
        <v>3132 County Line Rd</v>
      </c>
      <c r="BF1734" s="13" t="str">
        <f>VLOOKUP($A1734,'EIA-860 Solar Plants'!$C:AQ,COLUMN(B1733)+2)</f>
        <v>Fayetteville</v>
      </c>
      <c r="BG1734" s="13" t="str">
        <f>VLOOKUP($A1734,'EIA-860 Solar Plants'!$C:AS,COLUMN(C1733)+2)</f>
        <v>NC</v>
      </c>
      <c r="BH1734" s="13">
        <f>VLOOKUP($A1734,'EIA-860 Solar Plants'!$C:AT,COLUMN(D1733)+2)</f>
        <v>28306</v>
      </c>
      <c r="BI1734" s="13" t="str">
        <f>VLOOKUP($A1734,'EIA-860 Solar Plants'!$C:AU,COLUMN(E1733)+2)</f>
        <v>Bladen</v>
      </c>
      <c r="BJ1734" s="13">
        <f>VLOOKUP($A1734,'EIA-860 Solar Plants'!$C:AV,COLUMN(F1733)+2)</f>
        <v>34.847627000000003</v>
      </c>
      <c r="BK1734" s="13">
        <f>VLOOKUP($A1734,'EIA-860 Solar Plants'!$C:AW,COLUMN(G1733)+2)</f>
        <v>-78.877358999999998</v>
      </c>
      <c r="BL1734" s="13" t="str">
        <f>VLOOKUP($A1734,'EIA-860 Solar Plants'!$C:AX,COLUMN(H1733)+2)</f>
        <v>SERC</v>
      </c>
      <c r="BM1734" s="13" t="str">
        <f>VLOOKUP($A1734,'EIA-860 Solar Plants'!$C:AZ,COLUMN(I1733)+2)</f>
        <v>DUK</v>
      </c>
      <c r="BN1734" s="13" t="str">
        <f>VLOOKUP($A1734,'EIA-860 Solar Plants'!$C:BA,COLUMN(J1733)+2)</f>
        <v>Duke Energy Carolinas</v>
      </c>
      <c r="BO1734" s="13" t="str">
        <f>VLOOKUP($A1734,'EIA-860 Solar Plants'!$C:BB,COLUMN(K1733)+2)</f>
        <v/>
      </c>
      <c r="BP1734" s="13">
        <f>VLOOKUP($A1734,'EIA-860 Solar Plants'!$C:BC,COLUMN(L1733)+2)</f>
        <v>22</v>
      </c>
      <c r="BQ1734" s="13" t="str">
        <f>VLOOKUP($A1734,'EIA-860 Solar Plants'!$C:BD,COLUMN(M1733)+2)</f>
        <v>NR</v>
      </c>
      <c r="BR1734" s="13">
        <f>VLOOKUP($A1734,'EIA-860 Solar Plants'!$C:BE,COLUMN(N1733)+2)</f>
        <v>2</v>
      </c>
      <c r="BS1734" s="13" t="str">
        <f>VLOOKUP($A1734,'EIA-860 Solar Plants'!$C:BF,COLUMN(O1733)+2)</f>
        <v>IPP Non-CHP</v>
      </c>
      <c r="BT1734" s="13" t="str">
        <f>VLOOKUP($A1734,'EIA-860 Solar Plants'!$C:BG,COLUMN(P1733)+2)</f>
        <v>N</v>
      </c>
      <c r="BU1734" s="13" t="str">
        <f>VLOOKUP($A1734,'EIA-860 Solar Plants'!$C:BH,COLUMN(Q1733)+2)</f>
        <v/>
      </c>
      <c r="BV1734" s="13" t="str">
        <f>VLOOKUP($A1734,'EIA-860 Solar Plants'!$C:BI,COLUMN(R1733)+2)</f>
        <v>Y</v>
      </c>
      <c r="BW1734" s="13" t="str">
        <f>VLOOKUP($A1734,'EIA-860 Solar Plants'!$C:BJ,COLUMN(S1733)+2)</f>
        <v>QF14-305-000</v>
      </c>
      <c r="BX1734" s="13" t="str">
        <f>VLOOKUP($A1734,'EIA-860 Solar Plants'!$C:BK,COLUMN(T1733)+2)</f>
        <v>N</v>
      </c>
      <c r="BY1734" s="13" t="str">
        <f>VLOOKUP($A1734,'EIA-860 Solar Plants'!$C:BL,COLUMN(U1733)+2)</f>
        <v/>
      </c>
      <c r="BZ1734" s="13" t="str">
        <f>VLOOKUP($A1734,'EIA-860 Solar Plants'!$C:BM,COLUMN(V1733)+2)</f>
        <v>N</v>
      </c>
      <c r="CA1734" s="13" t="str">
        <f>VLOOKUP($A1734,'EIA-860 Solar Plants'!$C:BN,COLUMN(W1733)+2)</f>
        <v/>
      </c>
      <c r="CB1734" s="13" t="str">
        <f>VLOOKUP($A1734,'EIA-860 Solar Plants'!$C:BO,COLUMN(X1733)+2)</f>
        <v/>
      </c>
      <c r="CC1734" s="13" t="str">
        <f>VLOOKUP($A1734,'EIA-860 Solar Plants'!$C:BP,COLUMN(Y1733)+2)</f>
        <v>Duke Energy Progress - (NC)</v>
      </c>
      <c r="CD1734" s="13">
        <f>VLOOKUP($A1734,'EIA-860 Solar Plants'!$C:BQ,COLUMN(Z1733)+2)</f>
        <v>3046</v>
      </c>
      <c r="CE1734" s="13" t="str">
        <f>VLOOKUP($A1734,'EIA-860 Solar Plants'!$C:BR,COLUMN(AA1733)+2)</f>
        <v>NC</v>
      </c>
      <c r="CF1734" s="13">
        <f>VLOOKUP($A1734,'EIA-860 Solar Plants'!$C:BS,COLUMN(AB1733)+2)</f>
        <v>230</v>
      </c>
      <c r="CG1734" s="13" t="str">
        <f>VLOOKUP($A1734,'EIA-860 Solar Plants'!$C:BT,COLUMN(AC1733)+2)</f>
        <v xml:space="preserve"> </v>
      </c>
      <c r="CH1734" s="13" t="str">
        <f>VLOOKUP($A1734,'EIA-860 Solar Plants'!$C:BU,COLUMN(AD1733)+2)</f>
        <v xml:space="preserve"> </v>
      </c>
      <c r="CI1734" s="13" t="str">
        <f>VLOOKUP($A1734,'EIA-860 Solar Plants'!$C:BV,COLUMN(AE1733)+2)</f>
        <v>N</v>
      </c>
      <c r="CJ1734" s="13" t="str">
        <f>VLOOKUP($A1734,'EIA-860 Solar Plants'!$C:BW,COLUMN(AF1733)+2)</f>
        <v/>
      </c>
      <c r="CK1734" s="13" t="str">
        <f>VLOOKUP($A1734,'EIA-860 Solar Plants'!$C:BX,COLUMN(AG1733)+2)</f>
        <v/>
      </c>
      <c r="CL1734" s="13" t="str">
        <f>VLOOKUP($A1734,'EIA-860 Solar Plants'!$C:BY,COLUMN(AH1733)+2)</f>
        <v/>
      </c>
      <c r="CM1734" s="13" t="str">
        <f>VLOOKUP($A1734,'EIA-860 Solar Plants'!$C:BZ,COLUMN(AI1733)+2)</f>
        <v/>
      </c>
      <c r="CN1734" s="13" t="str">
        <f>VLOOKUP($A1734,'EIA-860 Solar Plants'!$C:CA,COLUMN(AJ1733)+2)</f>
        <v/>
      </c>
      <c r="CO1734" s="13">
        <f>SUMIF('EIA-860 Generators'!D:D,'EIA-923 Plants'!A1734,'EIA-860 Generators'!N:N)</f>
        <v>71</v>
      </c>
      <c r="CP1734" s="13">
        <f>SUMIF('EIA-860 Generators'!D:D,'EIA-923 Plants'!A1734,'EIA-860 Generators'!O:O)</f>
        <v>71</v>
      </c>
      <c r="CQ1734" s="13">
        <f>SUMIF('EIA-860 Generators'!D:D,'EIA-923 Plants'!A1734,'EIA-860 Generators'!P:P)</f>
        <v>71</v>
      </c>
      <c r="CR1734" s="13">
        <f>SUMIF('EIA-860 Generators'!D:D,'EIA-923 Plants'!A1734,'EIA-860 Generators'!Q:Q)</f>
        <v>71</v>
      </c>
      <c r="CS1734" s="13">
        <f>SUMIF('EIA-860 Generators'!D:D,'EIA-923 Plants'!A1734,'EIA-860 Generators'!R:R)</f>
        <v>71</v>
      </c>
      <c r="CT1734" s="13">
        <f>SUMIF('EIA-860 Generators'!D:D,'EIA-923 Plants'!A1734,'EIA-860 Generators'!S:S)</f>
        <v>71</v>
      </c>
      <c r="CU1734" s="13">
        <f>AVERAGEIF('EIA-860 Generators'!D:D,'EIA-923 Plants'!A1734,'EIA-860 Generators'!T:T)</f>
        <v>9</v>
      </c>
      <c r="CV1734" s="13">
        <f>SUMIF('EIA-860 Generators'!D:D,'EIA-923 Plants'!A1734,'EIA-860 Generators'!T:T)</f>
        <v>9</v>
      </c>
    </row>
    <row r="1735" spans="1:100" x14ac:dyDescent="0.2">
      <c r="A1735" s="16">
        <v>60540</v>
      </c>
      <c r="B1735" s="14" t="s">
        <v>51</v>
      </c>
      <c r="C1735" s="14" t="s">
        <v>29218</v>
      </c>
      <c r="D1735" s="14" t="s">
        <v>29217</v>
      </c>
      <c r="E1735" s="16">
        <v>60304</v>
      </c>
      <c r="F1735" s="14" t="s">
        <v>1987</v>
      </c>
      <c r="G1735" s="14" t="s">
        <v>44037</v>
      </c>
      <c r="H1735" s="14" t="s">
        <v>60</v>
      </c>
      <c r="I1735" s="16">
        <v>22</v>
      </c>
      <c r="J1735" s="16">
        <v>2</v>
      </c>
      <c r="K1735" s="14" t="s">
        <v>44043</v>
      </c>
      <c r="L1735" s="14" t="s">
        <v>40991</v>
      </c>
      <c r="M1735" s="14" t="s">
        <v>44038</v>
      </c>
      <c r="N1735" s="14" t="s">
        <v>44038</v>
      </c>
      <c r="O1735" s="14" t="s">
        <v>5469</v>
      </c>
      <c r="P1735" s="14" t="s">
        <v>44039</v>
      </c>
      <c r="Q1735" s="27">
        <v>23073</v>
      </c>
      <c r="R1735" s="27">
        <v>28986</v>
      </c>
      <c r="S1735" s="27">
        <v>39242</v>
      </c>
      <c r="T1735" s="27">
        <v>60928</v>
      </c>
      <c r="U1735" s="27">
        <v>59051</v>
      </c>
      <c r="V1735" s="27">
        <v>53454</v>
      </c>
      <c r="W1735" s="27">
        <v>62718</v>
      </c>
      <c r="X1735" s="27">
        <v>47453</v>
      </c>
      <c r="Y1735" s="27">
        <v>38926</v>
      </c>
      <c r="Z1735" s="27">
        <v>39531</v>
      </c>
      <c r="AA1735" s="27">
        <v>30162</v>
      </c>
      <c r="AB1735" s="27">
        <v>27924</v>
      </c>
      <c r="AC1735" s="27">
        <v>23073</v>
      </c>
      <c r="AD1735" s="27">
        <v>28986</v>
      </c>
      <c r="AE1735" s="27">
        <v>39242</v>
      </c>
      <c r="AF1735" s="27">
        <v>60928</v>
      </c>
      <c r="AG1735" s="27">
        <v>59051</v>
      </c>
      <c r="AH1735" s="27">
        <v>53454</v>
      </c>
      <c r="AI1735" s="27">
        <v>62718</v>
      </c>
      <c r="AJ1735" s="27">
        <v>47453</v>
      </c>
      <c r="AK1735" s="27">
        <v>38926</v>
      </c>
      <c r="AL1735" s="27">
        <v>39531</v>
      </c>
      <c r="AM1735" s="27">
        <v>30162</v>
      </c>
      <c r="AN1735" s="27">
        <v>27924</v>
      </c>
      <c r="AO1735" s="27">
        <v>2630</v>
      </c>
      <c r="AP1735" s="27">
        <v>3304</v>
      </c>
      <c r="AQ1735" s="27">
        <v>4473</v>
      </c>
      <c r="AR1735" s="27">
        <v>6945</v>
      </c>
      <c r="AS1735" s="27">
        <v>6731</v>
      </c>
      <c r="AT1735" s="27">
        <v>6093</v>
      </c>
      <c r="AU1735" s="27">
        <v>7149</v>
      </c>
      <c r="AV1735" s="27">
        <v>5409</v>
      </c>
      <c r="AW1735" s="27">
        <v>4437</v>
      </c>
      <c r="AX1735" s="27">
        <v>4506</v>
      </c>
      <c r="AY1735" s="27">
        <v>3438</v>
      </c>
      <c r="AZ1735" s="27">
        <v>3183</v>
      </c>
      <c r="BA1735" s="27">
        <v>511448</v>
      </c>
      <c r="BB1735" s="27">
        <v>511448</v>
      </c>
      <c r="BC1735" s="27">
        <v>58298</v>
      </c>
      <c r="BD1735" s="16">
        <v>2020</v>
      </c>
      <c r="BE1735" s="13" t="str">
        <f>VLOOKUP($A1735,'EIA-860 Solar Plants'!$C:AP,COLUMN(A1734)+2)</f>
        <v>316 White Farm Lane</v>
      </c>
      <c r="BF1735" s="13" t="str">
        <f>VLOOKUP($A1735,'EIA-860 Solar Plants'!$C:AQ,COLUMN(B1734)+2)</f>
        <v>Bladenboro</v>
      </c>
      <c r="BG1735" s="13" t="str">
        <f>VLOOKUP($A1735,'EIA-860 Solar Plants'!$C:AS,COLUMN(C1734)+2)</f>
        <v>NC</v>
      </c>
      <c r="BH1735" s="13">
        <f>VLOOKUP($A1735,'EIA-860 Solar Plants'!$C:AT,COLUMN(D1734)+2)</f>
        <v>28320</v>
      </c>
      <c r="BI1735" s="13" t="str">
        <f>VLOOKUP($A1735,'EIA-860 Solar Plants'!$C:AU,COLUMN(E1734)+2)</f>
        <v>Bladen</v>
      </c>
      <c r="BJ1735" s="13">
        <f>VLOOKUP($A1735,'EIA-860 Solar Plants'!$C:AV,COLUMN(F1734)+2)</f>
        <v>34.539425000000001</v>
      </c>
      <c r="BK1735" s="13">
        <f>VLOOKUP($A1735,'EIA-860 Solar Plants'!$C:AW,COLUMN(G1734)+2)</f>
        <v>-78.755393999999995</v>
      </c>
      <c r="BL1735" s="13" t="str">
        <f>VLOOKUP($A1735,'EIA-860 Solar Plants'!$C:AX,COLUMN(H1734)+2)</f>
        <v>SERC</v>
      </c>
      <c r="BM1735" s="13" t="str">
        <f>VLOOKUP($A1735,'EIA-860 Solar Plants'!$C:AZ,COLUMN(I1734)+2)</f>
        <v>DUK</v>
      </c>
      <c r="BN1735" s="13" t="str">
        <f>VLOOKUP($A1735,'EIA-860 Solar Plants'!$C:BA,COLUMN(J1734)+2)</f>
        <v>Duke Energy Carolinas</v>
      </c>
      <c r="BO1735" s="13" t="str">
        <f>VLOOKUP($A1735,'EIA-860 Solar Plants'!$C:BB,COLUMN(K1734)+2)</f>
        <v/>
      </c>
      <c r="BP1735" s="13">
        <f>VLOOKUP($A1735,'EIA-860 Solar Plants'!$C:BC,COLUMN(L1734)+2)</f>
        <v>22</v>
      </c>
      <c r="BQ1735" s="13" t="str">
        <f>VLOOKUP($A1735,'EIA-860 Solar Plants'!$C:BD,COLUMN(M1734)+2)</f>
        <v>NR</v>
      </c>
      <c r="BR1735" s="13">
        <f>VLOOKUP($A1735,'EIA-860 Solar Plants'!$C:BE,COLUMN(N1734)+2)</f>
        <v>2</v>
      </c>
      <c r="BS1735" s="13" t="str">
        <f>VLOOKUP($A1735,'EIA-860 Solar Plants'!$C:BF,COLUMN(O1734)+2)</f>
        <v>IPP Non-CHP</v>
      </c>
      <c r="BT1735" s="13" t="str">
        <f>VLOOKUP($A1735,'EIA-860 Solar Plants'!$C:BG,COLUMN(P1734)+2)</f>
        <v>N</v>
      </c>
      <c r="BU1735" s="13" t="str">
        <f>VLOOKUP($A1735,'EIA-860 Solar Plants'!$C:BH,COLUMN(Q1734)+2)</f>
        <v/>
      </c>
      <c r="BV1735" s="13" t="str">
        <f>VLOOKUP($A1735,'EIA-860 Solar Plants'!$C:BI,COLUMN(R1734)+2)</f>
        <v>Y</v>
      </c>
      <c r="BW1735" s="13" t="str">
        <f>VLOOKUP($A1735,'EIA-860 Solar Plants'!$C:BJ,COLUMN(S1734)+2)</f>
        <v>QF14-133-000</v>
      </c>
      <c r="BX1735" s="13" t="str">
        <f>VLOOKUP($A1735,'EIA-860 Solar Plants'!$C:BK,COLUMN(T1734)+2)</f>
        <v>N</v>
      </c>
      <c r="BY1735" s="13" t="str">
        <f>VLOOKUP($A1735,'EIA-860 Solar Plants'!$C:BL,COLUMN(U1734)+2)</f>
        <v/>
      </c>
      <c r="BZ1735" s="13" t="str">
        <f>VLOOKUP($A1735,'EIA-860 Solar Plants'!$C:BM,COLUMN(V1734)+2)</f>
        <v/>
      </c>
      <c r="CA1735" s="13" t="str">
        <f>VLOOKUP($A1735,'EIA-860 Solar Plants'!$C:BN,COLUMN(W1734)+2)</f>
        <v/>
      </c>
      <c r="CB1735" s="13" t="str">
        <f>VLOOKUP($A1735,'EIA-860 Solar Plants'!$C:BO,COLUMN(X1734)+2)</f>
        <v/>
      </c>
      <c r="CC1735" s="13" t="str">
        <f>VLOOKUP($A1735,'EIA-860 Solar Plants'!$C:BP,COLUMN(Y1734)+2)</f>
        <v>Duke Energy Progress - (NC)</v>
      </c>
      <c r="CD1735" s="13">
        <f>VLOOKUP($A1735,'EIA-860 Solar Plants'!$C:BQ,COLUMN(Z1734)+2)</f>
        <v>3046</v>
      </c>
      <c r="CE1735" s="13" t="str">
        <f>VLOOKUP($A1735,'EIA-860 Solar Plants'!$C:BR,COLUMN(AA1734)+2)</f>
        <v>NC</v>
      </c>
      <c r="CF1735" s="13">
        <f>VLOOKUP($A1735,'EIA-860 Solar Plants'!$C:BS,COLUMN(AB1734)+2)</f>
        <v>230</v>
      </c>
      <c r="CG1735" s="13" t="str">
        <f>VLOOKUP($A1735,'EIA-860 Solar Plants'!$C:BT,COLUMN(AC1734)+2)</f>
        <v xml:space="preserve"> </v>
      </c>
      <c r="CH1735" s="13" t="str">
        <f>VLOOKUP($A1735,'EIA-860 Solar Plants'!$C:BU,COLUMN(AD1734)+2)</f>
        <v xml:space="preserve"> </v>
      </c>
      <c r="CI1735" s="13" t="str">
        <f>VLOOKUP($A1735,'EIA-860 Solar Plants'!$C:BV,COLUMN(AE1734)+2)</f>
        <v>N</v>
      </c>
      <c r="CJ1735" s="13" t="str">
        <f>VLOOKUP($A1735,'EIA-860 Solar Plants'!$C:BW,COLUMN(AF1734)+2)</f>
        <v/>
      </c>
      <c r="CK1735" s="13" t="str">
        <f>VLOOKUP($A1735,'EIA-860 Solar Plants'!$C:BX,COLUMN(AG1734)+2)</f>
        <v/>
      </c>
      <c r="CL1735" s="13" t="str">
        <f>VLOOKUP($A1735,'EIA-860 Solar Plants'!$C:BY,COLUMN(AH1734)+2)</f>
        <v/>
      </c>
      <c r="CM1735" s="13" t="str">
        <f>VLOOKUP($A1735,'EIA-860 Solar Plants'!$C:BZ,COLUMN(AI1734)+2)</f>
        <v/>
      </c>
      <c r="CN1735" s="13" t="str">
        <f>VLOOKUP($A1735,'EIA-860 Solar Plants'!$C:CA,COLUMN(AJ1734)+2)</f>
        <v/>
      </c>
      <c r="CO1735" s="13">
        <f>SUMIF('EIA-860 Generators'!D:D,'EIA-923 Plants'!A1735,'EIA-860 Generators'!N:N)</f>
        <v>35</v>
      </c>
      <c r="CP1735" s="13">
        <f>SUMIF('EIA-860 Generators'!D:D,'EIA-923 Plants'!A1735,'EIA-860 Generators'!O:O)</f>
        <v>35</v>
      </c>
      <c r="CQ1735" s="13">
        <f>SUMIF('EIA-860 Generators'!D:D,'EIA-923 Plants'!A1735,'EIA-860 Generators'!P:P)</f>
        <v>35</v>
      </c>
      <c r="CR1735" s="13">
        <f>SUMIF('EIA-860 Generators'!D:D,'EIA-923 Plants'!A1735,'EIA-860 Generators'!Q:Q)</f>
        <v>35</v>
      </c>
      <c r="CS1735" s="13">
        <f>SUMIF('EIA-860 Generators'!D:D,'EIA-923 Plants'!A1735,'EIA-860 Generators'!R:R)</f>
        <v>35</v>
      </c>
      <c r="CT1735" s="13">
        <f>SUMIF('EIA-860 Generators'!D:D,'EIA-923 Plants'!A1735,'EIA-860 Generators'!S:S)</f>
        <v>35</v>
      </c>
      <c r="CU1735" s="13">
        <f>AVERAGEIF('EIA-860 Generators'!D:D,'EIA-923 Plants'!A1735,'EIA-860 Generators'!T:T)</f>
        <v>1</v>
      </c>
      <c r="CV1735" s="13">
        <f>SUMIF('EIA-860 Generators'!D:D,'EIA-923 Plants'!A1735,'EIA-860 Generators'!T:T)</f>
        <v>1</v>
      </c>
    </row>
    <row r="1736" spans="1:100" x14ac:dyDescent="0.2">
      <c r="A1736" s="16">
        <v>60542</v>
      </c>
      <c r="B1736" s="14" t="s">
        <v>51</v>
      </c>
      <c r="C1736" s="14" t="s">
        <v>29226</v>
      </c>
      <c r="D1736" s="14" t="s">
        <v>29225</v>
      </c>
      <c r="E1736" s="16">
        <v>60301</v>
      </c>
      <c r="F1736" s="14" t="s">
        <v>1573</v>
      </c>
      <c r="G1736" s="14" t="s">
        <v>44045</v>
      </c>
      <c r="H1736" s="14" t="s">
        <v>323</v>
      </c>
      <c r="I1736" s="16">
        <v>22</v>
      </c>
      <c r="J1736" s="16">
        <v>2</v>
      </c>
      <c r="K1736" s="14" t="s">
        <v>44043</v>
      </c>
      <c r="L1736" s="14" t="s">
        <v>40991</v>
      </c>
      <c r="M1736" s="14" t="s">
        <v>44038</v>
      </c>
      <c r="N1736" s="14" t="s">
        <v>44038</v>
      </c>
      <c r="O1736" s="14" t="s">
        <v>1449</v>
      </c>
      <c r="P1736" s="14" t="s">
        <v>42677</v>
      </c>
      <c r="Q1736" s="27">
        <v>212</v>
      </c>
      <c r="R1736" s="27">
        <v>377</v>
      </c>
      <c r="S1736" s="27">
        <v>1028</v>
      </c>
      <c r="T1736" s="27">
        <v>1166</v>
      </c>
      <c r="U1736" s="27">
        <v>1628</v>
      </c>
      <c r="V1736" s="27">
        <v>1509</v>
      </c>
      <c r="W1736" s="27">
        <v>1555</v>
      </c>
      <c r="X1736" s="27">
        <v>1374</v>
      </c>
      <c r="Y1736" s="27">
        <v>1085</v>
      </c>
      <c r="Z1736" s="27">
        <v>760</v>
      </c>
      <c r="AA1736" s="27">
        <v>455</v>
      </c>
      <c r="AB1736" s="27">
        <v>188</v>
      </c>
      <c r="AC1736" s="27">
        <v>212</v>
      </c>
      <c r="AD1736" s="27">
        <v>377</v>
      </c>
      <c r="AE1736" s="27">
        <v>1028</v>
      </c>
      <c r="AF1736" s="27">
        <v>1166</v>
      </c>
      <c r="AG1736" s="27">
        <v>1628</v>
      </c>
      <c r="AH1736" s="27">
        <v>1509</v>
      </c>
      <c r="AI1736" s="27">
        <v>1555</v>
      </c>
      <c r="AJ1736" s="27">
        <v>1374</v>
      </c>
      <c r="AK1736" s="27">
        <v>1085</v>
      </c>
      <c r="AL1736" s="27">
        <v>760</v>
      </c>
      <c r="AM1736" s="27">
        <v>455</v>
      </c>
      <c r="AN1736" s="27">
        <v>188</v>
      </c>
      <c r="AO1736" s="27">
        <v>24.143999999999998</v>
      </c>
      <c r="AP1736" s="27">
        <v>42.997</v>
      </c>
      <c r="AQ1736" s="27">
        <v>117.13</v>
      </c>
      <c r="AR1736" s="27">
        <v>132.90700000000001</v>
      </c>
      <c r="AS1736" s="27">
        <v>185.57</v>
      </c>
      <c r="AT1736" s="27">
        <v>171.97</v>
      </c>
      <c r="AU1736" s="27">
        <v>177.202</v>
      </c>
      <c r="AV1736" s="27">
        <v>156.59200000000001</v>
      </c>
      <c r="AW1736" s="27">
        <v>123.66</v>
      </c>
      <c r="AX1736" s="27">
        <v>86.573999999999998</v>
      </c>
      <c r="AY1736" s="27">
        <v>51.844999999999999</v>
      </c>
      <c r="AZ1736" s="27">
        <v>21.408999999999999</v>
      </c>
      <c r="BA1736" s="27">
        <v>11337</v>
      </c>
      <c r="BB1736" s="27">
        <v>11337</v>
      </c>
      <c r="BC1736" s="27">
        <v>1292</v>
      </c>
      <c r="BD1736" s="16">
        <v>2020</v>
      </c>
      <c r="BE1736" s="13" t="str">
        <f>VLOOKUP($A1736,'EIA-860 Solar Plants'!$C:AP,COLUMN(A1735)+2)</f>
        <v>30 Falcon St</v>
      </c>
      <c r="BF1736" s="13" t="str">
        <f>VLOOKUP($A1736,'EIA-860 Solar Plants'!$C:AQ,COLUMN(B1735)+2)</f>
        <v>South Burlington</v>
      </c>
      <c r="BG1736" s="13" t="str">
        <f>VLOOKUP($A1736,'EIA-860 Solar Plants'!$C:AS,COLUMN(C1735)+2)</f>
        <v>VT</v>
      </c>
      <c r="BH1736" s="13">
        <f>VLOOKUP($A1736,'EIA-860 Solar Plants'!$C:AT,COLUMN(D1735)+2)</f>
        <v>5403</v>
      </c>
      <c r="BI1736" s="13" t="str">
        <f>VLOOKUP($A1736,'EIA-860 Solar Plants'!$C:AU,COLUMN(E1735)+2)</f>
        <v>Chittenden</v>
      </c>
      <c r="BJ1736" s="13">
        <f>VLOOKUP($A1736,'EIA-860 Solar Plants'!$C:AV,COLUMN(F1735)+2)</f>
        <v>44.477705</v>
      </c>
      <c r="BK1736" s="13">
        <f>VLOOKUP($A1736,'EIA-860 Solar Plants'!$C:AW,COLUMN(G1735)+2)</f>
        <v>-73.153412000000003</v>
      </c>
      <c r="BL1736" s="13" t="str">
        <f>VLOOKUP($A1736,'EIA-860 Solar Plants'!$C:AX,COLUMN(H1735)+2)</f>
        <v>NPCC</v>
      </c>
      <c r="BM1736" s="13" t="str">
        <f>VLOOKUP($A1736,'EIA-860 Solar Plants'!$C:AZ,COLUMN(I1735)+2)</f>
        <v>ISNE</v>
      </c>
      <c r="BN1736" s="13" t="str">
        <f>VLOOKUP($A1736,'EIA-860 Solar Plants'!$C:BA,COLUMN(J1735)+2)</f>
        <v>ISO New England Inc.</v>
      </c>
      <c r="BO1736" s="13" t="str">
        <f>VLOOKUP($A1736,'EIA-860 Solar Plants'!$C:BB,COLUMN(K1735)+2)</f>
        <v/>
      </c>
      <c r="BP1736" s="13">
        <f>VLOOKUP($A1736,'EIA-860 Solar Plants'!$C:BC,COLUMN(L1735)+2)</f>
        <v>22</v>
      </c>
      <c r="BQ1736" s="13" t="str">
        <f>VLOOKUP($A1736,'EIA-860 Solar Plants'!$C:BD,COLUMN(M1735)+2)</f>
        <v>NR</v>
      </c>
      <c r="BR1736" s="13">
        <f>VLOOKUP($A1736,'EIA-860 Solar Plants'!$C:BE,COLUMN(N1735)+2)</f>
        <v>2</v>
      </c>
      <c r="BS1736" s="13" t="str">
        <f>VLOOKUP($A1736,'EIA-860 Solar Plants'!$C:BF,COLUMN(O1735)+2)</f>
        <v>IPP Non-CHP</v>
      </c>
      <c r="BT1736" s="13" t="str">
        <f>VLOOKUP($A1736,'EIA-860 Solar Plants'!$C:BG,COLUMN(P1735)+2)</f>
        <v>N</v>
      </c>
      <c r="BU1736" s="13" t="str">
        <f>VLOOKUP($A1736,'EIA-860 Solar Plants'!$C:BH,COLUMN(Q1735)+2)</f>
        <v/>
      </c>
      <c r="BV1736" s="13" t="str">
        <f>VLOOKUP($A1736,'EIA-860 Solar Plants'!$C:BI,COLUMN(R1735)+2)</f>
        <v>N</v>
      </c>
      <c r="BW1736" s="13" t="str">
        <f>VLOOKUP($A1736,'EIA-860 Solar Plants'!$C:BJ,COLUMN(S1735)+2)</f>
        <v/>
      </c>
      <c r="BX1736" s="13" t="str">
        <f>VLOOKUP($A1736,'EIA-860 Solar Plants'!$C:BK,COLUMN(T1735)+2)</f>
        <v>N</v>
      </c>
      <c r="BY1736" s="13" t="str">
        <f>VLOOKUP($A1736,'EIA-860 Solar Plants'!$C:BL,COLUMN(U1735)+2)</f>
        <v/>
      </c>
      <c r="BZ1736" s="13" t="str">
        <f>VLOOKUP($A1736,'EIA-860 Solar Plants'!$C:BM,COLUMN(V1735)+2)</f>
        <v>N</v>
      </c>
      <c r="CA1736" s="13" t="str">
        <f>VLOOKUP($A1736,'EIA-860 Solar Plants'!$C:BN,COLUMN(W1735)+2)</f>
        <v/>
      </c>
      <c r="CB1736" s="13" t="str">
        <f>VLOOKUP($A1736,'EIA-860 Solar Plants'!$C:BO,COLUMN(X1735)+2)</f>
        <v/>
      </c>
      <c r="CC1736" s="13" t="str">
        <f>VLOOKUP($A1736,'EIA-860 Solar Plants'!$C:BP,COLUMN(Y1735)+2)</f>
        <v>Green Mountain Power Corp</v>
      </c>
      <c r="CD1736" s="13">
        <f>VLOOKUP($A1736,'EIA-860 Solar Plants'!$C:BQ,COLUMN(Z1735)+2)</f>
        <v>7601</v>
      </c>
      <c r="CE1736" s="13" t="str">
        <f>VLOOKUP($A1736,'EIA-860 Solar Plants'!$C:BR,COLUMN(AA1735)+2)</f>
        <v>VT</v>
      </c>
      <c r="CF1736" s="13">
        <f>VLOOKUP($A1736,'EIA-860 Solar Plants'!$C:BS,COLUMN(AB1735)+2)</f>
        <v>12</v>
      </c>
      <c r="CG1736" s="13" t="str">
        <f>VLOOKUP($A1736,'EIA-860 Solar Plants'!$C:BT,COLUMN(AC1735)+2)</f>
        <v xml:space="preserve"> </v>
      </c>
      <c r="CH1736" s="13" t="str">
        <f>VLOOKUP($A1736,'EIA-860 Solar Plants'!$C:BU,COLUMN(AD1735)+2)</f>
        <v xml:space="preserve"> </v>
      </c>
      <c r="CI1736" s="13" t="str">
        <f>VLOOKUP($A1736,'EIA-860 Solar Plants'!$C:BV,COLUMN(AE1735)+2)</f>
        <v>N</v>
      </c>
      <c r="CJ1736" s="13" t="str">
        <f>VLOOKUP($A1736,'EIA-860 Solar Plants'!$C:BW,COLUMN(AF1735)+2)</f>
        <v/>
      </c>
      <c r="CK1736" s="13" t="str">
        <f>VLOOKUP($A1736,'EIA-860 Solar Plants'!$C:BX,COLUMN(AG1735)+2)</f>
        <v/>
      </c>
      <c r="CL1736" s="13" t="str">
        <f>VLOOKUP($A1736,'EIA-860 Solar Plants'!$C:BY,COLUMN(AH1735)+2)</f>
        <v/>
      </c>
      <c r="CM1736" s="13" t="str">
        <f>VLOOKUP($A1736,'EIA-860 Solar Plants'!$C:BZ,COLUMN(AI1735)+2)</f>
        <v/>
      </c>
      <c r="CN1736" s="13" t="str">
        <f>VLOOKUP($A1736,'EIA-860 Solar Plants'!$C:CA,COLUMN(AJ1735)+2)</f>
        <v/>
      </c>
      <c r="CO1736" s="13">
        <f>SUMIF('EIA-860 Generators'!D:D,'EIA-923 Plants'!A1736,'EIA-860 Generators'!N:N)</f>
        <v>1.3</v>
      </c>
      <c r="CP1736" s="13">
        <f>SUMIF('EIA-860 Generators'!D:D,'EIA-923 Plants'!A1736,'EIA-860 Generators'!O:O)</f>
        <v>1.3</v>
      </c>
      <c r="CQ1736" s="13">
        <f>SUMIF('EIA-860 Generators'!D:D,'EIA-923 Plants'!A1736,'EIA-860 Generators'!P:P)</f>
        <v>1.3</v>
      </c>
      <c r="CR1736" s="13">
        <f>SUMIF('EIA-860 Generators'!D:D,'EIA-923 Plants'!A1736,'EIA-860 Generators'!Q:Q)</f>
        <v>1.3</v>
      </c>
      <c r="CS1736" s="13">
        <f>SUMIF('EIA-860 Generators'!D:D,'EIA-923 Plants'!A1736,'EIA-860 Generators'!R:R)</f>
        <v>1.3</v>
      </c>
      <c r="CT1736" s="13">
        <f>SUMIF('EIA-860 Generators'!D:D,'EIA-923 Plants'!A1736,'EIA-860 Generators'!S:S)</f>
        <v>1.3</v>
      </c>
      <c r="CU1736" s="13">
        <f>AVERAGEIF('EIA-860 Generators'!D:D,'EIA-923 Plants'!A1736,'EIA-860 Generators'!T:T)</f>
        <v>9</v>
      </c>
      <c r="CV1736" s="13">
        <f>SUMIF('EIA-860 Generators'!D:D,'EIA-923 Plants'!A1736,'EIA-860 Generators'!T:T)</f>
        <v>9</v>
      </c>
    </row>
    <row r="1737" spans="1:100" x14ac:dyDescent="0.2">
      <c r="A1737" s="16">
        <v>60544</v>
      </c>
      <c r="B1737" s="14" t="s">
        <v>51</v>
      </c>
      <c r="C1737" s="14" t="s">
        <v>29228</v>
      </c>
      <c r="D1737" s="14" t="s">
        <v>1739</v>
      </c>
      <c r="E1737" s="16">
        <v>7140</v>
      </c>
      <c r="F1737" s="14" t="s">
        <v>1743</v>
      </c>
      <c r="G1737" s="14" t="s">
        <v>44037</v>
      </c>
      <c r="H1737" s="14" t="s">
        <v>60</v>
      </c>
      <c r="I1737" s="16">
        <v>22</v>
      </c>
      <c r="J1737" s="16">
        <v>1</v>
      </c>
      <c r="K1737" s="14" t="s">
        <v>65</v>
      </c>
      <c r="L1737" s="14" t="s">
        <v>40991</v>
      </c>
      <c r="M1737" s="14" t="s">
        <v>44038</v>
      </c>
      <c r="N1737" s="14" t="s">
        <v>44038</v>
      </c>
      <c r="O1737" s="14" t="s">
        <v>61</v>
      </c>
      <c r="P1737" s="14" t="s">
        <v>42677</v>
      </c>
      <c r="Q1737" s="27">
        <v>850</v>
      </c>
      <c r="R1737" s="27">
        <v>876</v>
      </c>
      <c r="S1737" s="27">
        <v>1204</v>
      </c>
      <c r="T1737" s="27">
        <v>1472</v>
      </c>
      <c r="U1737" s="27">
        <v>1703</v>
      </c>
      <c r="V1737" s="27">
        <v>1443</v>
      </c>
      <c r="W1737" s="27">
        <v>1563</v>
      </c>
      <c r="X1737" s="27">
        <v>1423</v>
      </c>
      <c r="Y1737" s="27">
        <v>1122</v>
      </c>
      <c r="Z1737" s="27">
        <v>1145</v>
      </c>
      <c r="AA1737" s="27">
        <v>952</v>
      </c>
      <c r="AB1737" s="27">
        <v>916</v>
      </c>
      <c r="AC1737" s="27">
        <v>850</v>
      </c>
      <c r="AD1737" s="27">
        <v>876</v>
      </c>
      <c r="AE1737" s="27">
        <v>1204</v>
      </c>
      <c r="AF1737" s="27">
        <v>1472</v>
      </c>
      <c r="AG1737" s="27">
        <v>1703</v>
      </c>
      <c r="AH1737" s="27">
        <v>1443</v>
      </c>
      <c r="AI1737" s="27">
        <v>1563</v>
      </c>
      <c r="AJ1737" s="27">
        <v>1423</v>
      </c>
      <c r="AK1737" s="27">
        <v>1122</v>
      </c>
      <c r="AL1737" s="27">
        <v>1145</v>
      </c>
      <c r="AM1737" s="27">
        <v>952</v>
      </c>
      <c r="AN1737" s="27">
        <v>916</v>
      </c>
      <c r="AO1737" s="27">
        <v>96.915000000000006</v>
      </c>
      <c r="AP1737" s="27">
        <v>99.852000000000004</v>
      </c>
      <c r="AQ1737" s="27">
        <v>137.286</v>
      </c>
      <c r="AR1737" s="27">
        <v>167.76400000000001</v>
      </c>
      <c r="AS1737" s="27">
        <v>194.077</v>
      </c>
      <c r="AT1737" s="27">
        <v>164.506</v>
      </c>
      <c r="AU1737" s="27">
        <v>178.14599999999999</v>
      </c>
      <c r="AV1737" s="27">
        <v>162.17099999999999</v>
      </c>
      <c r="AW1737" s="27">
        <v>127.85899999999999</v>
      </c>
      <c r="AX1737" s="27">
        <v>130.49</v>
      </c>
      <c r="AY1737" s="27">
        <v>108.514</v>
      </c>
      <c r="AZ1737" s="27">
        <v>104.42</v>
      </c>
      <c r="BA1737" s="27">
        <v>14669</v>
      </c>
      <c r="BB1737" s="27">
        <v>14669</v>
      </c>
      <c r="BC1737" s="27">
        <v>1672</v>
      </c>
      <c r="BD1737" s="16">
        <v>2020</v>
      </c>
      <c r="BE1737" s="13" t="str">
        <f>VLOOKUP($A1737,'EIA-860 Solar Plants'!$C:AP,COLUMN(A1736)+2)</f>
        <v>866 Oak Street</v>
      </c>
      <c r="BF1737" s="13" t="str">
        <f>VLOOKUP($A1737,'EIA-860 Solar Plants'!$C:AQ,COLUMN(B1736)+2)</f>
        <v>Eatonton</v>
      </c>
      <c r="BG1737" s="13" t="str">
        <f>VLOOKUP($A1737,'EIA-860 Solar Plants'!$C:AS,COLUMN(C1736)+2)</f>
        <v>GA</v>
      </c>
      <c r="BH1737" s="13">
        <f>VLOOKUP($A1737,'EIA-860 Solar Plants'!$C:AT,COLUMN(D1736)+2)</f>
        <v>31024</v>
      </c>
      <c r="BI1737" s="13" t="str">
        <f>VLOOKUP($A1737,'EIA-860 Solar Plants'!$C:AU,COLUMN(E1736)+2)</f>
        <v>Putnam</v>
      </c>
      <c r="BJ1737" s="13">
        <f>VLOOKUP($A1737,'EIA-860 Solar Plants'!$C:AV,COLUMN(F1736)+2)</f>
        <v>33.308112999999999</v>
      </c>
      <c r="BK1737" s="13">
        <f>VLOOKUP($A1737,'EIA-860 Solar Plants'!$C:AW,COLUMN(G1736)+2)</f>
        <v>-83.389600999999999</v>
      </c>
      <c r="BL1737" s="13" t="str">
        <f>VLOOKUP($A1737,'EIA-860 Solar Plants'!$C:AX,COLUMN(H1736)+2)</f>
        <v>SERC</v>
      </c>
      <c r="BM1737" s="13" t="str">
        <f>VLOOKUP($A1737,'EIA-860 Solar Plants'!$C:AZ,COLUMN(I1736)+2)</f>
        <v>SOCO</v>
      </c>
      <c r="BN1737" s="13" t="str">
        <f>VLOOKUP($A1737,'EIA-860 Solar Plants'!$C:BA,COLUMN(J1736)+2)</f>
        <v>Southern Company Services, Inc. - Trans</v>
      </c>
      <c r="BO1737" s="13" t="str">
        <f>VLOOKUP($A1737,'EIA-860 Solar Plants'!$C:BB,COLUMN(K1736)+2)</f>
        <v/>
      </c>
      <c r="BP1737" s="13">
        <f>VLOOKUP($A1737,'EIA-860 Solar Plants'!$C:BC,COLUMN(L1736)+2)</f>
        <v>22</v>
      </c>
      <c r="BQ1737" s="13" t="str">
        <f>VLOOKUP($A1737,'EIA-860 Solar Plants'!$C:BD,COLUMN(M1736)+2)</f>
        <v>RE</v>
      </c>
      <c r="BR1737" s="13">
        <f>VLOOKUP($A1737,'EIA-860 Solar Plants'!$C:BE,COLUMN(N1736)+2)</f>
        <v>1</v>
      </c>
      <c r="BS1737" s="13" t="str">
        <f>VLOOKUP($A1737,'EIA-860 Solar Plants'!$C:BF,COLUMN(O1736)+2)</f>
        <v>Electric Utility</v>
      </c>
      <c r="BT1737" s="13" t="str">
        <f>VLOOKUP($A1737,'EIA-860 Solar Plants'!$C:BG,COLUMN(P1736)+2)</f>
        <v>N</v>
      </c>
      <c r="BU1737" s="13" t="str">
        <f>VLOOKUP($A1737,'EIA-860 Solar Plants'!$C:BH,COLUMN(Q1736)+2)</f>
        <v/>
      </c>
      <c r="BV1737" s="13" t="str">
        <f>VLOOKUP($A1737,'EIA-860 Solar Plants'!$C:BI,COLUMN(R1736)+2)</f>
        <v>N</v>
      </c>
      <c r="BW1737" s="13" t="str">
        <f>VLOOKUP($A1737,'EIA-860 Solar Plants'!$C:BJ,COLUMN(S1736)+2)</f>
        <v/>
      </c>
      <c r="BX1737" s="13" t="str">
        <f>VLOOKUP($A1737,'EIA-860 Solar Plants'!$C:BK,COLUMN(T1736)+2)</f>
        <v>N</v>
      </c>
      <c r="BY1737" s="13" t="str">
        <f>VLOOKUP($A1737,'EIA-860 Solar Plants'!$C:BL,COLUMN(U1736)+2)</f>
        <v/>
      </c>
      <c r="BZ1737" s="13" t="str">
        <f>VLOOKUP($A1737,'EIA-860 Solar Plants'!$C:BM,COLUMN(V1736)+2)</f>
        <v>N</v>
      </c>
      <c r="CA1737" s="13" t="str">
        <f>VLOOKUP($A1737,'EIA-860 Solar Plants'!$C:BN,COLUMN(W1736)+2)</f>
        <v>X</v>
      </c>
      <c r="CB1737" s="13" t="str">
        <f>VLOOKUP($A1737,'EIA-860 Solar Plants'!$C:BO,COLUMN(X1736)+2)</f>
        <v/>
      </c>
      <c r="CC1737" s="13" t="str">
        <f>VLOOKUP($A1737,'EIA-860 Solar Plants'!$C:BP,COLUMN(Y1736)+2)</f>
        <v>Tri-County Elec Member Corp</v>
      </c>
      <c r="CD1737" s="13">
        <f>VLOOKUP($A1737,'EIA-860 Solar Plants'!$C:BQ,COLUMN(Z1736)+2)</f>
        <v>18956</v>
      </c>
      <c r="CE1737" s="13" t="str">
        <f>VLOOKUP($A1737,'EIA-860 Solar Plants'!$C:BR,COLUMN(AA1736)+2)</f>
        <v>GA</v>
      </c>
      <c r="CF1737" s="13">
        <f>VLOOKUP($A1737,'EIA-860 Solar Plants'!$C:BS,COLUMN(AB1736)+2)</f>
        <v>25</v>
      </c>
      <c r="CG1737" s="13" t="str">
        <f>VLOOKUP($A1737,'EIA-860 Solar Plants'!$C:BT,COLUMN(AC1736)+2)</f>
        <v xml:space="preserve"> </v>
      </c>
      <c r="CH1737" s="13" t="str">
        <f>VLOOKUP($A1737,'EIA-860 Solar Plants'!$C:BU,COLUMN(AD1736)+2)</f>
        <v xml:space="preserve"> </v>
      </c>
      <c r="CI1737" s="13" t="str">
        <f>VLOOKUP($A1737,'EIA-860 Solar Plants'!$C:BV,COLUMN(AE1736)+2)</f>
        <v>N</v>
      </c>
      <c r="CJ1737" s="13" t="str">
        <f>VLOOKUP($A1737,'EIA-860 Solar Plants'!$C:BW,COLUMN(AF1736)+2)</f>
        <v/>
      </c>
      <c r="CK1737" s="13" t="str">
        <f>VLOOKUP($A1737,'EIA-860 Solar Plants'!$C:BX,COLUMN(AG1736)+2)</f>
        <v/>
      </c>
      <c r="CL1737" s="13" t="str">
        <f>VLOOKUP($A1737,'EIA-860 Solar Plants'!$C:BY,COLUMN(AH1736)+2)</f>
        <v/>
      </c>
      <c r="CM1737" s="13" t="str">
        <f>VLOOKUP($A1737,'EIA-860 Solar Plants'!$C:BZ,COLUMN(AI1736)+2)</f>
        <v/>
      </c>
      <c r="CN1737" s="13" t="str">
        <f>VLOOKUP($A1737,'EIA-860 Solar Plants'!$C:CA,COLUMN(AJ1736)+2)</f>
        <v/>
      </c>
      <c r="CO1737" s="13">
        <f>SUMIF('EIA-860 Generators'!D:D,'EIA-923 Plants'!A1737,'EIA-860 Generators'!N:N)</f>
        <v>1</v>
      </c>
      <c r="CP1737" s="13">
        <f>SUMIF('EIA-860 Generators'!D:D,'EIA-923 Plants'!A1737,'EIA-860 Generators'!O:O)</f>
        <v>1</v>
      </c>
      <c r="CQ1737" s="13">
        <f>SUMIF('EIA-860 Generators'!D:D,'EIA-923 Plants'!A1737,'EIA-860 Generators'!P:P)</f>
        <v>1</v>
      </c>
      <c r="CR1737" s="13">
        <f>SUMIF('EIA-860 Generators'!D:D,'EIA-923 Plants'!A1737,'EIA-860 Generators'!Q:Q)</f>
        <v>1</v>
      </c>
      <c r="CS1737" s="13">
        <f>SUMIF('EIA-860 Generators'!D:D,'EIA-923 Plants'!A1737,'EIA-860 Generators'!R:R)</f>
        <v>1</v>
      </c>
      <c r="CT1737" s="13">
        <f>SUMIF('EIA-860 Generators'!D:D,'EIA-923 Plants'!A1737,'EIA-860 Generators'!S:S)</f>
        <v>1</v>
      </c>
      <c r="CU1737" s="13">
        <f>AVERAGEIF('EIA-860 Generators'!D:D,'EIA-923 Plants'!A1737,'EIA-860 Generators'!T:T)</f>
        <v>6</v>
      </c>
      <c r="CV1737" s="13">
        <f>SUMIF('EIA-860 Generators'!D:D,'EIA-923 Plants'!A1737,'EIA-860 Generators'!T:T)</f>
        <v>6</v>
      </c>
    </row>
    <row r="1738" spans="1:100" ht="29" x14ac:dyDescent="0.2">
      <c r="A1738" s="16">
        <v>60546</v>
      </c>
      <c r="B1738" s="14" t="s">
        <v>51</v>
      </c>
      <c r="C1738" s="14" t="s">
        <v>29234</v>
      </c>
      <c r="D1738" s="14" t="s">
        <v>21856</v>
      </c>
      <c r="E1738" s="16">
        <v>60947</v>
      </c>
      <c r="F1738" s="14" t="s">
        <v>2016</v>
      </c>
      <c r="G1738" s="14" t="s">
        <v>44051</v>
      </c>
      <c r="H1738" s="14" t="s">
        <v>48</v>
      </c>
      <c r="I1738" s="16">
        <v>22</v>
      </c>
      <c r="J1738" s="16">
        <v>2</v>
      </c>
      <c r="K1738" s="14" t="s">
        <v>44043</v>
      </c>
      <c r="L1738" s="14" t="s">
        <v>40991</v>
      </c>
      <c r="M1738" s="14" t="s">
        <v>44038</v>
      </c>
      <c r="N1738" s="14" t="s">
        <v>44038</v>
      </c>
      <c r="O1738" s="14" t="s">
        <v>266</v>
      </c>
      <c r="P1738" s="14" t="s">
        <v>42677</v>
      </c>
      <c r="Q1738" s="27">
        <v>9534</v>
      </c>
      <c r="R1738" s="27">
        <v>11786</v>
      </c>
      <c r="S1738" s="27">
        <v>13213</v>
      </c>
      <c r="T1738" s="27">
        <v>16960</v>
      </c>
      <c r="U1738" s="27">
        <v>19539</v>
      </c>
      <c r="V1738" s="27">
        <v>18556</v>
      </c>
      <c r="W1738" s="27">
        <v>18241</v>
      </c>
      <c r="X1738" s="27">
        <v>19560</v>
      </c>
      <c r="Y1738" s="27">
        <v>19773</v>
      </c>
      <c r="Z1738" s="27">
        <v>15274</v>
      </c>
      <c r="AA1738" s="27">
        <v>13345</v>
      </c>
      <c r="AB1738" s="27">
        <v>13882</v>
      </c>
      <c r="AC1738" s="27">
        <v>9534</v>
      </c>
      <c r="AD1738" s="27">
        <v>11786</v>
      </c>
      <c r="AE1738" s="27">
        <v>13213</v>
      </c>
      <c r="AF1738" s="27">
        <v>16960</v>
      </c>
      <c r="AG1738" s="27">
        <v>19539</v>
      </c>
      <c r="AH1738" s="27">
        <v>18556</v>
      </c>
      <c r="AI1738" s="27">
        <v>18241</v>
      </c>
      <c r="AJ1738" s="27">
        <v>19560</v>
      </c>
      <c r="AK1738" s="27">
        <v>19773</v>
      </c>
      <c r="AL1738" s="27">
        <v>15274</v>
      </c>
      <c r="AM1738" s="27">
        <v>13345</v>
      </c>
      <c r="AN1738" s="27">
        <v>13882</v>
      </c>
      <c r="AO1738" s="27">
        <v>1086.7470000000001</v>
      </c>
      <c r="AP1738" s="27">
        <v>1343.414</v>
      </c>
      <c r="AQ1738" s="27">
        <v>1506.134</v>
      </c>
      <c r="AR1738" s="27">
        <v>1933.242</v>
      </c>
      <c r="AS1738" s="27">
        <v>2227.2150000000001</v>
      </c>
      <c r="AT1738" s="27">
        <v>2115.1669999999999</v>
      </c>
      <c r="AU1738" s="27">
        <v>2079.223</v>
      </c>
      <c r="AV1738" s="27">
        <v>2229.5509999999999</v>
      </c>
      <c r="AW1738" s="27">
        <v>2253.8159999999998</v>
      </c>
      <c r="AX1738" s="27">
        <v>1741.066</v>
      </c>
      <c r="AY1738" s="27">
        <v>1521.1210000000001</v>
      </c>
      <c r="AZ1738" s="27">
        <v>1582.3040000000001</v>
      </c>
      <c r="BA1738" s="27">
        <v>189663</v>
      </c>
      <c r="BB1738" s="27">
        <v>189663</v>
      </c>
      <c r="BC1738" s="27">
        <v>21619</v>
      </c>
      <c r="BD1738" s="16">
        <v>2020</v>
      </c>
      <c r="BE1738" s="13" t="str">
        <f>VLOOKUP($A1738,'EIA-860 Solar Plants'!$C:AP,COLUMN(A1737)+2)</f>
        <v>34 Maalo Road</v>
      </c>
      <c r="BF1738" s="13" t="str">
        <f>VLOOKUP($A1738,'EIA-860 Solar Plants'!$C:AQ,COLUMN(B1737)+2)</f>
        <v>Lihue</v>
      </c>
      <c r="BG1738" s="13" t="str">
        <f>VLOOKUP($A1738,'EIA-860 Solar Plants'!$C:AS,COLUMN(C1737)+2)</f>
        <v>HI</v>
      </c>
      <c r="BH1738" s="13">
        <f>VLOOKUP($A1738,'EIA-860 Solar Plants'!$C:AT,COLUMN(D1737)+2)</f>
        <v>96766</v>
      </c>
      <c r="BI1738" s="13" t="str">
        <f>VLOOKUP($A1738,'EIA-860 Solar Plants'!$C:AU,COLUMN(E1737)+2)</f>
        <v>Kauai</v>
      </c>
      <c r="BJ1738" s="13">
        <f>VLOOKUP($A1738,'EIA-860 Solar Plants'!$C:AV,COLUMN(F1737)+2)</f>
        <v>21.997271999999999</v>
      </c>
      <c r="BK1738" s="13">
        <f>VLOOKUP($A1738,'EIA-860 Solar Plants'!$C:AW,COLUMN(G1737)+2)</f>
        <v>-159.37919400000001</v>
      </c>
      <c r="BL1738" s="13" t="str">
        <f>VLOOKUP($A1738,'EIA-860 Solar Plants'!$C:AX,COLUMN(H1737)+2)</f>
        <v/>
      </c>
      <c r="BM1738" s="13" t="str">
        <f>VLOOKUP($A1738,'EIA-860 Solar Plants'!$C:AZ,COLUMN(I1737)+2)</f>
        <v>NA</v>
      </c>
      <c r="BN1738" s="13" t="str">
        <f>VLOOKUP($A1738,'EIA-860 Solar Plants'!$C:BA,COLUMN(J1737)+2)</f>
        <v>No BA</v>
      </c>
      <c r="BO1738" s="13" t="str">
        <f>VLOOKUP($A1738,'EIA-860 Solar Plants'!$C:BB,COLUMN(K1737)+2)</f>
        <v/>
      </c>
      <c r="BP1738" s="13">
        <f>VLOOKUP($A1738,'EIA-860 Solar Plants'!$C:BC,COLUMN(L1737)+2)</f>
        <v>22</v>
      </c>
      <c r="BQ1738" s="13" t="str">
        <f>VLOOKUP($A1738,'EIA-860 Solar Plants'!$C:BD,COLUMN(M1737)+2)</f>
        <v>NR</v>
      </c>
      <c r="BR1738" s="13">
        <f>VLOOKUP($A1738,'EIA-860 Solar Plants'!$C:BE,COLUMN(N1737)+2)</f>
        <v>2</v>
      </c>
      <c r="BS1738" s="13" t="str">
        <f>VLOOKUP($A1738,'EIA-860 Solar Plants'!$C:BF,COLUMN(O1737)+2)</f>
        <v>IPP Non-CHP</v>
      </c>
      <c r="BT1738" s="13" t="str">
        <f>VLOOKUP($A1738,'EIA-860 Solar Plants'!$C:BG,COLUMN(P1737)+2)</f>
        <v>N</v>
      </c>
      <c r="BU1738" s="13" t="str">
        <f>VLOOKUP($A1738,'EIA-860 Solar Plants'!$C:BH,COLUMN(Q1737)+2)</f>
        <v/>
      </c>
      <c r="BV1738" s="13" t="str">
        <f>VLOOKUP($A1738,'EIA-860 Solar Plants'!$C:BI,COLUMN(R1737)+2)</f>
        <v>N</v>
      </c>
      <c r="BW1738" s="13" t="str">
        <f>VLOOKUP($A1738,'EIA-860 Solar Plants'!$C:BJ,COLUMN(S1737)+2)</f>
        <v/>
      </c>
      <c r="BX1738" s="13" t="str">
        <f>VLOOKUP($A1738,'EIA-860 Solar Plants'!$C:BK,COLUMN(T1737)+2)</f>
        <v>N</v>
      </c>
      <c r="BY1738" s="13" t="str">
        <f>VLOOKUP($A1738,'EIA-860 Solar Plants'!$C:BL,COLUMN(U1737)+2)</f>
        <v/>
      </c>
      <c r="BZ1738" s="13" t="str">
        <f>VLOOKUP($A1738,'EIA-860 Solar Plants'!$C:BM,COLUMN(V1737)+2)</f>
        <v>N</v>
      </c>
      <c r="CA1738" s="13" t="str">
        <f>VLOOKUP($A1738,'EIA-860 Solar Plants'!$C:BN,COLUMN(W1737)+2)</f>
        <v/>
      </c>
      <c r="CB1738" s="13" t="str">
        <f>VLOOKUP($A1738,'EIA-860 Solar Plants'!$C:BO,COLUMN(X1737)+2)</f>
        <v/>
      </c>
      <c r="CC1738" s="13" t="str">
        <f>VLOOKUP($A1738,'EIA-860 Solar Plants'!$C:BP,COLUMN(Y1737)+2)</f>
        <v>Kauai Island Utility Cooperative</v>
      </c>
      <c r="CD1738" s="13">
        <f>VLOOKUP($A1738,'EIA-860 Solar Plants'!$C:BQ,COLUMN(Z1737)+2)</f>
        <v>10071</v>
      </c>
      <c r="CE1738" s="13" t="str">
        <f>VLOOKUP($A1738,'EIA-860 Solar Plants'!$C:BR,COLUMN(AA1737)+2)</f>
        <v>HI</v>
      </c>
      <c r="CF1738" s="13">
        <f>VLOOKUP($A1738,'EIA-860 Solar Plants'!$C:BS,COLUMN(AB1737)+2)</f>
        <v>1</v>
      </c>
      <c r="CG1738" s="13" t="str">
        <f>VLOOKUP($A1738,'EIA-860 Solar Plants'!$C:BT,COLUMN(AC1737)+2)</f>
        <v xml:space="preserve"> </v>
      </c>
      <c r="CH1738" s="13" t="str">
        <f>VLOOKUP($A1738,'EIA-860 Solar Plants'!$C:BU,COLUMN(AD1737)+2)</f>
        <v xml:space="preserve"> </v>
      </c>
      <c r="CI1738" s="13" t="str">
        <f>VLOOKUP($A1738,'EIA-860 Solar Plants'!$C:BV,COLUMN(AE1737)+2)</f>
        <v>Y</v>
      </c>
      <c r="CJ1738" s="13" t="str">
        <f>VLOOKUP($A1738,'EIA-860 Solar Plants'!$C:BW,COLUMN(AF1737)+2)</f>
        <v/>
      </c>
      <c r="CK1738" s="13" t="str">
        <f>VLOOKUP($A1738,'EIA-860 Solar Plants'!$C:BX,COLUMN(AG1737)+2)</f>
        <v/>
      </c>
      <c r="CL1738" s="13" t="str">
        <f>VLOOKUP($A1738,'EIA-860 Solar Plants'!$C:BY,COLUMN(AH1737)+2)</f>
        <v/>
      </c>
      <c r="CM1738" s="13" t="str">
        <f>VLOOKUP($A1738,'EIA-860 Solar Plants'!$C:BZ,COLUMN(AI1737)+2)</f>
        <v/>
      </c>
      <c r="CN1738" s="13" t="str">
        <f>VLOOKUP($A1738,'EIA-860 Solar Plants'!$C:CA,COLUMN(AJ1737)+2)</f>
        <v/>
      </c>
      <c r="CO1738" s="13">
        <f>SUMIF('EIA-860 Generators'!D:D,'EIA-923 Plants'!A1738,'EIA-860 Generators'!N:N)</f>
        <v>15</v>
      </c>
      <c r="CP1738" s="13">
        <f>SUMIF('EIA-860 Generators'!D:D,'EIA-923 Plants'!A1738,'EIA-860 Generators'!O:O)</f>
        <v>15</v>
      </c>
      <c r="CQ1738" s="13">
        <f>SUMIF('EIA-860 Generators'!D:D,'EIA-923 Plants'!A1738,'EIA-860 Generators'!P:P)</f>
        <v>15</v>
      </c>
      <c r="CR1738" s="13">
        <f>SUMIF('EIA-860 Generators'!D:D,'EIA-923 Plants'!A1738,'EIA-860 Generators'!Q:Q)</f>
        <v>15</v>
      </c>
      <c r="CS1738" s="13">
        <f>SUMIF('EIA-860 Generators'!D:D,'EIA-923 Plants'!A1738,'EIA-860 Generators'!R:R)</f>
        <v>15</v>
      </c>
      <c r="CT1738" s="13">
        <f>SUMIF('EIA-860 Generators'!D:D,'EIA-923 Plants'!A1738,'EIA-860 Generators'!S:S)</f>
        <v>15</v>
      </c>
      <c r="CU1738" s="13">
        <f>AVERAGEIF('EIA-860 Generators'!D:D,'EIA-923 Plants'!A1738,'EIA-860 Generators'!T:T)</f>
        <v>5</v>
      </c>
      <c r="CV1738" s="13">
        <f>SUMIF('EIA-860 Generators'!D:D,'EIA-923 Plants'!A1738,'EIA-860 Generators'!T:T)</f>
        <v>5</v>
      </c>
    </row>
    <row r="1739" spans="1:100" x14ac:dyDescent="0.2">
      <c r="A1739" s="16">
        <v>60547</v>
      </c>
      <c r="B1739" s="14" t="s">
        <v>51</v>
      </c>
      <c r="C1739" s="14" t="s">
        <v>29236</v>
      </c>
      <c r="D1739" s="14" t="s">
        <v>1575</v>
      </c>
      <c r="E1739" s="16">
        <v>7601</v>
      </c>
      <c r="F1739" s="14" t="s">
        <v>1573</v>
      </c>
      <c r="G1739" s="14" t="s">
        <v>44045</v>
      </c>
      <c r="H1739" s="14" t="s">
        <v>323</v>
      </c>
      <c r="I1739" s="16">
        <v>22</v>
      </c>
      <c r="J1739" s="16">
        <v>1</v>
      </c>
      <c r="K1739" s="14" t="s">
        <v>65</v>
      </c>
      <c r="L1739" s="14" t="s">
        <v>40991</v>
      </c>
      <c r="M1739" s="14" t="s">
        <v>44038</v>
      </c>
      <c r="N1739" s="14" t="s">
        <v>44038</v>
      </c>
      <c r="O1739" s="14" t="s">
        <v>1449</v>
      </c>
      <c r="P1739" s="14" t="s">
        <v>44039</v>
      </c>
      <c r="Q1739" s="27">
        <v>272</v>
      </c>
      <c r="R1739" s="27">
        <v>1219</v>
      </c>
      <c r="S1739" s="27">
        <v>2307</v>
      </c>
      <c r="T1739" s="27">
        <v>2649</v>
      </c>
      <c r="U1739" s="27">
        <v>3667</v>
      </c>
      <c r="V1739" s="27">
        <v>3413</v>
      </c>
      <c r="W1739" s="27">
        <v>3588</v>
      </c>
      <c r="X1739" s="27">
        <v>3246</v>
      </c>
      <c r="Y1739" s="27">
        <v>2702</v>
      </c>
      <c r="Z1739" s="27">
        <v>1825</v>
      </c>
      <c r="AA1739" s="27">
        <v>895</v>
      </c>
      <c r="AB1739" s="27">
        <v>351</v>
      </c>
      <c r="AC1739" s="27">
        <v>272</v>
      </c>
      <c r="AD1739" s="27">
        <v>1219</v>
      </c>
      <c r="AE1739" s="27">
        <v>2307</v>
      </c>
      <c r="AF1739" s="27">
        <v>2649</v>
      </c>
      <c r="AG1739" s="27">
        <v>3667</v>
      </c>
      <c r="AH1739" s="27">
        <v>3413</v>
      </c>
      <c r="AI1739" s="27">
        <v>3588</v>
      </c>
      <c r="AJ1739" s="27">
        <v>3246</v>
      </c>
      <c r="AK1739" s="27">
        <v>2702</v>
      </c>
      <c r="AL1739" s="27">
        <v>1825</v>
      </c>
      <c r="AM1739" s="27">
        <v>895</v>
      </c>
      <c r="AN1739" s="27">
        <v>351</v>
      </c>
      <c r="AO1739" s="27">
        <v>31</v>
      </c>
      <c r="AP1739" s="27">
        <v>139</v>
      </c>
      <c r="AQ1739" s="27">
        <v>263</v>
      </c>
      <c r="AR1739" s="27">
        <v>302</v>
      </c>
      <c r="AS1739" s="27">
        <v>418</v>
      </c>
      <c r="AT1739" s="27">
        <v>389</v>
      </c>
      <c r="AU1739" s="27">
        <v>409</v>
      </c>
      <c r="AV1739" s="27">
        <v>370</v>
      </c>
      <c r="AW1739" s="27">
        <v>308</v>
      </c>
      <c r="AX1739" s="27">
        <v>208</v>
      </c>
      <c r="AY1739" s="27">
        <v>102</v>
      </c>
      <c r="AZ1739" s="27">
        <v>40</v>
      </c>
      <c r="BA1739" s="27">
        <v>26134</v>
      </c>
      <c r="BB1739" s="27">
        <v>26134</v>
      </c>
      <c r="BC1739" s="27">
        <v>2979</v>
      </c>
      <c r="BD1739" s="16">
        <v>2020</v>
      </c>
      <c r="BE1739" s="13" t="str">
        <f>VLOOKUP($A1739,'EIA-860 Solar Plants'!$C:AP,COLUMN(A1738)+2)</f>
        <v>254 Governor Peck Highway</v>
      </c>
      <c r="BF1739" s="13" t="str">
        <f>VLOOKUP($A1739,'EIA-860 Solar Plants'!$C:AQ,COLUMN(B1738)+2)</f>
        <v>Richmond</v>
      </c>
      <c r="BG1739" s="13" t="str">
        <f>VLOOKUP($A1739,'EIA-860 Solar Plants'!$C:AS,COLUMN(C1738)+2)</f>
        <v>VT</v>
      </c>
      <c r="BH1739" s="13">
        <f>VLOOKUP($A1739,'EIA-860 Solar Plants'!$C:AT,COLUMN(D1738)+2)</f>
        <v>5477</v>
      </c>
      <c r="BI1739" s="13" t="str">
        <f>VLOOKUP($A1739,'EIA-860 Solar Plants'!$C:AU,COLUMN(E1738)+2)</f>
        <v>Chittenden</v>
      </c>
      <c r="BJ1739" s="13">
        <f>VLOOKUP($A1739,'EIA-860 Solar Plants'!$C:AV,COLUMN(F1738)+2)</f>
        <v>44.426909999999999</v>
      </c>
      <c r="BK1739" s="13">
        <f>VLOOKUP($A1739,'EIA-860 Solar Plants'!$C:AW,COLUMN(G1738)+2)</f>
        <v>-73.008488999999997</v>
      </c>
      <c r="BL1739" s="13" t="str">
        <f>VLOOKUP($A1739,'EIA-860 Solar Plants'!$C:AX,COLUMN(H1738)+2)</f>
        <v>NPCC</v>
      </c>
      <c r="BM1739" s="13" t="str">
        <f>VLOOKUP($A1739,'EIA-860 Solar Plants'!$C:AZ,COLUMN(I1738)+2)</f>
        <v>ISNE</v>
      </c>
      <c r="BN1739" s="13" t="str">
        <f>VLOOKUP($A1739,'EIA-860 Solar Plants'!$C:BA,COLUMN(J1738)+2)</f>
        <v>ISO New England Inc.</v>
      </c>
      <c r="BO1739" s="13" t="str">
        <f>VLOOKUP($A1739,'EIA-860 Solar Plants'!$C:BB,COLUMN(K1738)+2)</f>
        <v/>
      </c>
      <c r="BP1739" s="13">
        <f>VLOOKUP($A1739,'EIA-860 Solar Plants'!$C:BC,COLUMN(L1738)+2)</f>
        <v>22</v>
      </c>
      <c r="BQ1739" s="13" t="str">
        <f>VLOOKUP($A1739,'EIA-860 Solar Plants'!$C:BD,COLUMN(M1738)+2)</f>
        <v>RE</v>
      </c>
      <c r="BR1739" s="13">
        <f>VLOOKUP($A1739,'EIA-860 Solar Plants'!$C:BE,COLUMN(N1738)+2)</f>
        <v>1</v>
      </c>
      <c r="BS1739" s="13" t="str">
        <f>VLOOKUP($A1739,'EIA-860 Solar Plants'!$C:BF,COLUMN(O1738)+2)</f>
        <v>Electric Utility</v>
      </c>
      <c r="BT1739" s="13" t="str">
        <f>VLOOKUP($A1739,'EIA-860 Solar Plants'!$C:BG,COLUMN(P1738)+2)</f>
        <v>N</v>
      </c>
      <c r="BU1739" s="13" t="str">
        <f>VLOOKUP($A1739,'EIA-860 Solar Plants'!$C:BH,COLUMN(Q1738)+2)</f>
        <v/>
      </c>
      <c r="BV1739" s="13" t="str">
        <f>VLOOKUP($A1739,'EIA-860 Solar Plants'!$C:BI,COLUMN(R1738)+2)</f>
        <v>Y</v>
      </c>
      <c r="BW1739" s="13" t="str">
        <f>VLOOKUP($A1739,'EIA-860 Solar Plants'!$C:BJ,COLUMN(S1738)+2)</f>
        <v>16-766-000</v>
      </c>
      <c r="BX1739" s="13" t="str">
        <f>VLOOKUP($A1739,'EIA-860 Solar Plants'!$C:BK,COLUMN(T1738)+2)</f>
        <v>N</v>
      </c>
      <c r="BY1739" s="13" t="str">
        <f>VLOOKUP($A1739,'EIA-860 Solar Plants'!$C:BL,COLUMN(U1738)+2)</f>
        <v/>
      </c>
      <c r="BZ1739" s="13" t="str">
        <f>VLOOKUP($A1739,'EIA-860 Solar Plants'!$C:BM,COLUMN(V1738)+2)</f>
        <v/>
      </c>
      <c r="CA1739" s="13" t="str">
        <f>VLOOKUP($A1739,'EIA-860 Solar Plants'!$C:BN,COLUMN(W1738)+2)</f>
        <v/>
      </c>
      <c r="CB1739" s="13" t="str">
        <f>VLOOKUP($A1739,'EIA-860 Solar Plants'!$C:BO,COLUMN(X1738)+2)</f>
        <v/>
      </c>
      <c r="CC1739" s="13" t="str">
        <f>VLOOKUP($A1739,'EIA-860 Solar Plants'!$C:BP,COLUMN(Y1738)+2)</f>
        <v>Green Mountain Power Corp</v>
      </c>
      <c r="CD1739" s="13">
        <f>VLOOKUP($A1739,'EIA-860 Solar Plants'!$C:BQ,COLUMN(Z1738)+2)</f>
        <v>7601</v>
      </c>
      <c r="CE1739" s="13" t="str">
        <f>VLOOKUP($A1739,'EIA-860 Solar Plants'!$C:BR,COLUMN(AA1738)+2)</f>
        <v>VT</v>
      </c>
      <c r="CF1739" s="13">
        <f>VLOOKUP($A1739,'EIA-860 Solar Plants'!$C:BS,COLUMN(AB1738)+2)</f>
        <v>12.47</v>
      </c>
      <c r="CG1739" s="13" t="str">
        <f>VLOOKUP($A1739,'EIA-860 Solar Plants'!$C:BT,COLUMN(AC1738)+2)</f>
        <v xml:space="preserve"> </v>
      </c>
      <c r="CH1739" s="13" t="str">
        <f>VLOOKUP($A1739,'EIA-860 Solar Plants'!$C:BU,COLUMN(AD1738)+2)</f>
        <v xml:space="preserve"> </v>
      </c>
      <c r="CI1739" s="13" t="str">
        <f>VLOOKUP($A1739,'EIA-860 Solar Plants'!$C:BV,COLUMN(AE1738)+2)</f>
        <v>N</v>
      </c>
      <c r="CJ1739" s="13" t="str">
        <f>VLOOKUP($A1739,'EIA-860 Solar Plants'!$C:BW,COLUMN(AF1738)+2)</f>
        <v/>
      </c>
      <c r="CK1739" s="13" t="str">
        <f>VLOOKUP($A1739,'EIA-860 Solar Plants'!$C:BX,COLUMN(AG1738)+2)</f>
        <v/>
      </c>
      <c r="CL1739" s="13" t="str">
        <f>VLOOKUP($A1739,'EIA-860 Solar Plants'!$C:BY,COLUMN(AH1738)+2)</f>
        <v/>
      </c>
      <c r="CM1739" s="13" t="str">
        <f>VLOOKUP($A1739,'EIA-860 Solar Plants'!$C:BZ,COLUMN(AI1738)+2)</f>
        <v/>
      </c>
      <c r="CN1739" s="13" t="str">
        <f>VLOOKUP($A1739,'EIA-860 Solar Plants'!$C:CA,COLUMN(AJ1738)+2)</f>
        <v/>
      </c>
      <c r="CO1739" s="13">
        <f>SUMIF('EIA-860 Generators'!D:D,'EIA-923 Plants'!A1739,'EIA-860 Generators'!N:N)</f>
        <v>1.9</v>
      </c>
      <c r="CP1739" s="13">
        <f>SUMIF('EIA-860 Generators'!D:D,'EIA-923 Plants'!A1739,'EIA-860 Generators'!O:O)</f>
        <v>1.9</v>
      </c>
      <c r="CQ1739" s="13">
        <f>SUMIF('EIA-860 Generators'!D:D,'EIA-923 Plants'!A1739,'EIA-860 Generators'!P:P)</f>
        <v>1.9</v>
      </c>
      <c r="CR1739" s="13">
        <f>SUMIF('EIA-860 Generators'!D:D,'EIA-923 Plants'!A1739,'EIA-860 Generators'!Q:Q)</f>
        <v>1.9</v>
      </c>
      <c r="CS1739" s="13">
        <f>SUMIF('EIA-860 Generators'!D:D,'EIA-923 Plants'!A1739,'EIA-860 Generators'!R:R)</f>
        <v>1.9</v>
      </c>
      <c r="CT1739" s="13">
        <f>SUMIF('EIA-860 Generators'!D:D,'EIA-923 Plants'!A1739,'EIA-860 Generators'!S:S)</f>
        <v>1.9</v>
      </c>
      <c r="CU1739" s="13">
        <f>AVERAGEIF('EIA-860 Generators'!D:D,'EIA-923 Plants'!A1739,'EIA-860 Generators'!T:T)</f>
        <v>10</v>
      </c>
      <c r="CV1739" s="13">
        <f>SUMIF('EIA-860 Generators'!D:D,'EIA-923 Plants'!A1739,'EIA-860 Generators'!T:T)</f>
        <v>10</v>
      </c>
    </row>
    <row r="1740" spans="1:100" x14ac:dyDescent="0.2">
      <c r="A1740" s="16">
        <v>60548</v>
      </c>
      <c r="B1740" s="14" t="s">
        <v>51</v>
      </c>
      <c r="C1740" s="14" t="s">
        <v>29239</v>
      </c>
      <c r="D1740" s="14" t="s">
        <v>23879</v>
      </c>
      <c r="E1740" s="16">
        <v>61060</v>
      </c>
      <c r="F1740" s="14" t="s">
        <v>2155</v>
      </c>
      <c r="G1740" s="14" t="s">
        <v>44053</v>
      </c>
      <c r="H1740" s="14" t="s">
        <v>93</v>
      </c>
      <c r="I1740" s="16">
        <v>22</v>
      </c>
      <c r="J1740" s="16">
        <v>2</v>
      </c>
      <c r="K1740" s="14" t="s">
        <v>44043</v>
      </c>
      <c r="L1740" s="14" t="s">
        <v>40991</v>
      </c>
      <c r="M1740" s="14" t="s">
        <v>44038</v>
      </c>
      <c r="N1740" s="14" t="s">
        <v>44038</v>
      </c>
      <c r="O1740" s="14" t="s">
        <v>873</v>
      </c>
      <c r="P1740" s="14" t="s">
        <v>44039</v>
      </c>
      <c r="Q1740" s="27">
        <v>6203</v>
      </c>
      <c r="R1740" s="27">
        <v>12072</v>
      </c>
      <c r="S1740" s="27">
        <v>15905</v>
      </c>
      <c r="T1740" s="27">
        <v>20889</v>
      </c>
      <c r="U1740" s="27">
        <v>22240</v>
      </c>
      <c r="V1740" s="27">
        <v>23547</v>
      </c>
      <c r="W1740" s="27">
        <v>26556</v>
      </c>
      <c r="X1740" s="27">
        <v>23924</v>
      </c>
      <c r="Y1740" s="27">
        <v>17213</v>
      </c>
      <c r="Z1740" s="27">
        <v>14616</v>
      </c>
      <c r="AA1740" s="27">
        <v>7676</v>
      </c>
      <c r="AB1740" s="27">
        <v>5799</v>
      </c>
      <c r="AC1740" s="27">
        <v>6203</v>
      </c>
      <c r="AD1740" s="27">
        <v>12072</v>
      </c>
      <c r="AE1740" s="27">
        <v>15905</v>
      </c>
      <c r="AF1740" s="27">
        <v>20889</v>
      </c>
      <c r="AG1740" s="27">
        <v>22240</v>
      </c>
      <c r="AH1740" s="27">
        <v>23547</v>
      </c>
      <c r="AI1740" s="27">
        <v>26556</v>
      </c>
      <c r="AJ1740" s="27">
        <v>23924</v>
      </c>
      <c r="AK1740" s="27">
        <v>17213</v>
      </c>
      <c r="AL1740" s="27">
        <v>14616</v>
      </c>
      <c r="AM1740" s="27">
        <v>7676</v>
      </c>
      <c r="AN1740" s="27">
        <v>5799</v>
      </c>
      <c r="AO1740" s="27">
        <v>707</v>
      </c>
      <c r="AP1740" s="27">
        <v>1376</v>
      </c>
      <c r="AQ1740" s="27">
        <v>1813</v>
      </c>
      <c r="AR1740" s="27">
        <v>2381</v>
      </c>
      <c r="AS1740" s="27">
        <v>2535</v>
      </c>
      <c r="AT1740" s="27">
        <v>2684</v>
      </c>
      <c r="AU1740" s="27">
        <v>3027</v>
      </c>
      <c r="AV1740" s="27">
        <v>2727</v>
      </c>
      <c r="AW1740" s="27">
        <v>1962</v>
      </c>
      <c r="AX1740" s="27">
        <v>1666</v>
      </c>
      <c r="AY1740" s="27">
        <v>875</v>
      </c>
      <c r="AZ1740" s="27">
        <v>661</v>
      </c>
      <c r="BA1740" s="27">
        <v>196640</v>
      </c>
      <c r="BB1740" s="27">
        <v>196640</v>
      </c>
      <c r="BC1740" s="27">
        <v>22414</v>
      </c>
      <c r="BD1740" s="16">
        <v>2020</v>
      </c>
      <c r="BE1740" s="13" t="str">
        <f>VLOOKUP($A1740,'EIA-860 Solar Plants'!$C:AP,COLUMN(A1739)+2)</f>
        <v>21850 Neff Rd.</v>
      </c>
      <c r="BF1740" s="13" t="str">
        <f>VLOOKUP($A1740,'EIA-860 Solar Plants'!$C:AQ,COLUMN(B1739)+2)</f>
        <v>Bend</v>
      </c>
      <c r="BG1740" s="13" t="str">
        <f>VLOOKUP($A1740,'EIA-860 Solar Plants'!$C:AS,COLUMN(C1739)+2)</f>
        <v>OR</v>
      </c>
      <c r="BH1740" s="13">
        <f>VLOOKUP($A1740,'EIA-860 Solar Plants'!$C:AT,COLUMN(D1739)+2)</f>
        <v>97701</v>
      </c>
      <c r="BI1740" s="13" t="str">
        <f>VLOOKUP($A1740,'EIA-860 Solar Plants'!$C:AU,COLUMN(E1739)+2)</f>
        <v>Deschutes</v>
      </c>
      <c r="BJ1740" s="13">
        <f>VLOOKUP($A1740,'EIA-860 Solar Plants'!$C:AV,COLUMN(F1739)+2)</f>
        <v>44.06803</v>
      </c>
      <c r="BK1740" s="13">
        <f>VLOOKUP($A1740,'EIA-860 Solar Plants'!$C:AW,COLUMN(G1739)+2)</f>
        <v>-121.22838</v>
      </c>
      <c r="BL1740" s="13" t="str">
        <f>VLOOKUP($A1740,'EIA-860 Solar Plants'!$C:AX,COLUMN(H1739)+2)</f>
        <v>WECC</v>
      </c>
      <c r="BM1740" s="13" t="str">
        <f>VLOOKUP($A1740,'EIA-860 Solar Plants'!$C:AZ,COLUMN(I1739)+2)</f>
        <v>PACW</v>
      </c>
      <c r="BN1740" s="13" t="str">
        <f>VLOOKUP($A1740,'EIA-860 Solar Plants'!$C:BA,COLUMN(J1739)+2)</f>
        <v>PacifiCorp - West</v>
      </c>
      <c r="BO1740" s="13" t="str">
        <f>VLOOKUP($A1740,'EIA-860 Solar Plants'!$C:BB,COLUMN(K1739)+2)</f>
        <v/>
      </c>
      <c r="BP1740" s="13">
        <f>VLOOKUP($A1740,'EIA-860 Solar Plants'!$C:BC,COLUMN(L1739)+2)</f>
        <v>22</v>
      </c>
      <c r="BQ1740" s="13" t="str">
        <f>VLOOKUP($A1740,'EIA-860 Solar Plants'!$C:BD,COLUMN(M1739)+2)</f>
        <v>NR</v>
      </c>
      <c r="BR1740" s="13">
        <f>VLOOKUP($A1740,'EIA-860 Solar Plants'!$C:BE,COLUMN(N1739)+2)</f>
        <v>2</v>
      </c>
      <c r="BS1740" s="13" t="str">
        <f>VLOOKUP($A1740,'EIA-860 Solar Plants'!$C:BF,COLUMN(O1739)+2)</f>
        <v>IPP Non-CHP</v>
      </c>
      <c r="BT1740" s="13" t="str">
        <f>VLOOKUP($A1740,'EIA-860 Solar Plants'!$C:BG,COLUMN(P1739)+2)</f>
        <v>N</v>
      </c>
      <c r="BU1740" s="13" t="str">
        <f>VLOOKUP($A1740,'EIA-860 Solar Plants'!$C:BH,COLUMN(Q1739)+2)</f>
        <v/>
      </c>
      <c r="BV1740" s="13" t="str">
        <f>VLOOKUP($A1740,'EIA-860 Solar Plants'!$C:BI,COLUMN(R1739)+2)</f>
        <v>Y</v>
      </c>
      <c r="BW1740" s="13" t="str">
        <f>VLOOKUP($A1740,'EIA-860 Solar Plants'!$C:BJ,COLUMN(S1739)+2)</f>
        <v>QF14-723-000</v>
      </c>
      <c r="BX1740" s="13" t="str">
        <f>VLOOKUP($A1740,'EIA-860 Solar Plants'!$C:BK,COLUMN(T1739)+2)</f>
        <v>N</v>
      </c>
      <c r="BY1740" s="13" t="str">
        <f>VLOOKUP($A1740,'EIA-860 Solar Plants'!$C:BL,COLUMN(U1739)+2)</f>
        <v/>
      </c>
      <c r="BZ1740" s="13" t="str">
        <f>VLOOKUP($A1740,'EIA-860 Solar Plants'!$C:BM,COLUMN(V1739)+2)</f>
        <v>N</v>
      </c>
      <c r="CA1740" s="13" t="str">
        <f>VLOOKUP($A1740,'EIA-860 Solar Plants'!$C:BN,COLUMN(W1739)+2)</f>
        <v/>
      </c>
      <c r="CB1740" s="13" t="str">
        <f>VLOOKUP($A1740,'EIA-860 Solar Plants'!$C:BO,COLUMN(X1739)+2)</f>
        <v/>
      </c>
      <c r="CC1740" s="13" t="str">
        <f>VLOOKUP($A1740,'EIA-860 Solar Plants'!$C:BP,COLUMN(Y1739)+2)</f>
        <v>PacifiCorp</v>
      </c>
      <c r="CD1740" s="13">
        <f>VLOOKUP($A1740,'EIA-860 Solar Plants'!$C:BQ,COLUMN(Z1739)+2)</f>
        <v>14354</v>
      </c>
      <c r="CE1740" s="13" t="str">
        <f>VLOOKUP($A1740,'EIA-860 Solar Plants'!$C:BR,COLUMN(AA1739)+2)</f>
        <v>OR</v>
      </c>
      <c r="CF1740" s="13">
        <f>VLOOKUP($A1740,'EIA-860 Solar Plants'!$C:BS,COLUMN(AB1739)+2)</f>
        <v>12.5</v>
      </c>
      <c r="CG1740" s="13" t="str">
        <f>VLOOKUP($A1740,'EIA-860 Solar Plants'!$C:BT,COLUMN(AC1739)+2)</f>
        <v xml:space="preserve"> </v>
      </c>
      <c r="CH1740" s="13" t="str">
        <f>VLOOKUP($A1740,'EIA-860 Solar Plants'!$C:BU,COLUMN(AD1739)+2)</f>
        <v xml:space="preserve"> </v>
      </c>
      <c r="CI1740" s="13" t="str">
        <f>VLOOKUP($A1740,'EIA-860 Solar Plants'!$C:BV,COLUMN(AE1739)+2)</f>
        <v>N</v>
      </c>
      <c r="CJ1740" s="13" t="str">
        <f>VLOOKUP($A1740,'EIA-860 Solar Plants'!$C:BW,COLUMN(AF1739)+2)</f>
        <v/>
      </c>
      <c r="CK1740" s="13" t="str">
        <f>VLOOKUP($A1740,'EIA-860 Solar Plants'!$C:BX,COLUMN(AG1739)+2)</f>
        <v/>
      </c>
      <c r="CL1740" s="13" t="str">
        <f>VLOOKUP($A1740,'EIA-860 Solar Plants'!$C:BY,COLUMN(AH1739)+2)</f>
        <v/>
      </c>
      <c r="CM1740" s="13" t="str">
        <f>VLOOKUP($A1740,'EIA-860 Solar Plants'!$C:BZ,COLUMN(AI1739)+2)</f>
        <v/>
      </c>
      <c r="CN1740" s="13" t="str">
        <f>VLOOKUP($A1740,'EIA-860 Solar Plants'!$C:CA,COLUMN(AJ1739)+2)</f>
        <v/>
      </c>
      <c r="CO1740" s="13">
        <f>SUMIF('EIA-860 Generators'!D:D,'EIA-923 Plants'!A1740,'EIA-860 Generators'!N:N)</f>
        <v>9.9</v>
      </c>
      <c r="CP1740" s="13">
        <f>SUMIF('EIA-860 Generators'!D:D,'EIA-923 Plants'!A1740,'EIA-860 Generators'!O:O)</f>
        <v>9.9</v>
      </c>
      <c r="CQ1740" s="13">
        <f>SUMIF('EIA-860 Generators'!D:D,'EIA-923 Plants'!A1740,'EIA-860 Generators'!P:P)</f>
        <v>9.9</v>
      </c>
      <c r="CR1740" s="13">
        <f>SUMIF('EIA-860 Generators'!D:D,'EIA-923 Plants'!A1740,'EIA-860 Generators'!Q:Q)</f>
        <v>9.9</v>
      </c>
      <c r="CS1740" s="13">
        <f>SUMIF('EIA-860 Generators'!D:D,'EIA-923 Plants'!A1740,'EIA-860 Generators'!R:R)</f>
        <v>9.9</v>
      </c>
      <c r="CT1740" s="13">
        <f>SUMIF('EIA-860 Generators'!D:D,'EIA-923 Plants'!A1740,'EIA-860 Generators'!S:S)</f>
        <v>9.9</v>
      </c>
      <c r="CU1740" s="13">
        <f>AVERAGEIF('EIA-860 Generators'!D:D,'EIA-923 Plants'!A1740,'EIA-860 Generators'!T:T)</f>
        <v>12</v>
      </c>
      <c r="CV1740" s="13">
        <f>SUMIF('EIA-860 Generators'!D:D,'EIA-923 Plants'!A1740,'EIA-860 Generators'!T:T)</f>
        <v>12</v>
      </c>
    </row>
    <row r="1741" spans="1:100" x14ac:dyDescent="0.2">
      <c r="A1741" s="16">
        <v>60549</v>
      </c>
      <c r="B1741" s="14" t="s">
        <v>51</v>
      </c>
      <c r="C1741" s="14" t="s">
        <v>29242</v>
      </c>
      <c r="D1741" s="14" t="s">
        <v>22855</v>
      </c>
      <c r="E1741" s="16">
        <v>61119</v>
      </c>
      <c r="F1741" s="14" t="s">
        <v>1987</v>
      </c>
      <c r="G1741" s="14" t="s">
        <v>44037</v>
      </c>
      <c r="H1741" s="14" t="s">
        <v>60</v>
      </c>
      <c r="I1741" s="16">
        <v>22</v>
      </c>
      <c r="J1741" s="16">
        <v>2</v>
      </c>
      <c r="K1741" s="14" t="s">
        <v>44043</v>
      </c>
      <c r="L1741" s="14" t="s">
        <v>40991</v>
      </c>
      <c r="M1741" s="14" t="s">
        <v>44038</v>
      </c>
      <c r="N1741" s="14" t="s">
        <v>44038</v>
      </c>
      <c r="O1741" s="14" t="s">
        <v>5469</v>
      </c>
      <c r="P1741" s="14" t="s">
        <v>42677</v>
      </c>
      <c r="Q1741" s="27">
        <v>4633</v>
      </c>
      <c r="R1741" s="27">
        <v>4762</v>
      </c>
      <c r="S1741" s="27">
        <v>6091</v>
      </c>
      <c r="T1741" s="27">
        <v>8273</v>
      </c>
      <c r="U1741" s="27">
        <v>8280</v>
      </c>
      <c r="V1741" s="27">
        <v>8055</v>
      </c>
      <c r="W1741" s="27">
        <v>9010</v>
      </c>
      <c r="X1741" s="27">
        <v>7235</v>
      </c>
      <c r="Y1741" s="27">
        <v>6127</v>
      </c>
      <c r="Z1741" s="27">
        <v>6212</v>
      </c>
      <c r="AA1741" s="27">
        <v>5195</v>
      </c>
      <c r="AB1741" s="27">
        <v>4391</v>
      </c>
      <c r="AC1741" s="27">
        <v>4633</v>
      </c>
      <c r="AD1741" s="27">
        <v>4762</v>
      </c>
      <c r="AE1741" s="27">
        <v>6091</v>
      </c>
      <c r="AF1741" s="27">
        <v>8273</v>
      </c>
      <c r="AG1741" s="27">
        <v>8280</v>
      </c>
      <c r="AH1741" s="27">
        <v>8055</v>
      </c>
      <c r="AI1741" s="27">
        <v>9010</v>
      </c>
      <c r="AJ1741" s="27">
        <v>7235</v>
      </c>
      <c r="AK1741" s="27">
        <v>6127</v>
      </c>
      <c r="AL1741" s="27">
        <v>6212</v>
      </c>
      <c r="AM1741" s="27">
        <v>5195</v>
      </c>
      <c r="AN1741" s="27">
        <v>4391</v>
      </c>
      <c r="AO1741" s="27">
        <v>528.15200000000004</v>
      </c>
      <c r="AP1741" s="27">
        <v>542.78300000000002</v>
      </c>
      <c r="AQ1741" s="27">
        <v>694.27300000000002</v>
      </c>
      <c r="AR1741" s="27">
        <v>943.005</v>
      </c>
      <c r="AS1741" s="27">
        <v>943.75400000000002</v>
      </c>
      <c r="AT1741" s="27">
        <v>918.15599999999995</v>
      </c>
      <c r="AU1741" s="27">
        <v>1027.027</v>
      </c>
      <c r="AV1741" s="27">
        <v>824.66</v>
      </c>
      <c r="AW1741" s="27">
        <v>698.41899999999998</v>
      </c>
      <c r="AX1741" s="27">
        <v>708.07500000000005</v>
      </c>
      <c r="AY1741" s="27">
        <v>592.20799999999997</v>
      </c>
      <c r="AZ1741" s="27">
        <v>500.488</v>
      </c>
      <c r="BA1741" s="27">
        <v>78264</v>
      </c>
      <c r="BB1741" s="27">
        <v>78264</v>
      </c>
      <c r="BC1741" s="27">
        <v>8921</v>
      </c>
      <c r="BD1741" s="16">
        <v>2020</v>
      </c>
      <c r="BE1741" s="13" t="str">
        <f>VLOOKUP($A1741,'EIA-860 Solar Plants'!$C:AP,COLUMN(A1740)+2)</f>
        <v>72 Milk Dairy Road</v>
      </c>
      <c r="BF1741" s="13" t="str">
        <f>VLOOKUP($A1741,'EIA-860 Solar Plants'!$C:AQ,COLUMN(B1740)+2)</f>
        <v>Red Springs</v>
      </c>
      <c r="BG1741" s="13" t="str">
        <f>VLOOKUP($A1741,'EIA-860 Solar Plants'!$C:AS,COLUMN(C1740)+2)</f>
        <v>NC</v>
      </c>
      <c r="BH1741" s="13">
        <f>VLOOKUP($A1741,'EIA-860 Solar Plants'!$C:AT,COLUMN(D1740)+2)</f>
        <v>28377</v>
      </c>
      <c r="BI1741" s="13" t="str">
        <f>VLOOKUP($A1741,'EIA-860 Solar Plants'!$C:AU,COLUMN(E1740)+2)</f>
        <v>Robeson</v>
      </c>
      <c r="BJ1741" s="13">
        <f>VLOOKUP($A1741,'EIA-860 Solar Plants'!$C:AV,COLUMN(F1740)+2)</f>
        <v>34.816181999999998</v>
      </c>
      <c r="BK1741" s="13">
        <f>VLOOKUP($A1741,'EIA-860 Solar Plants'!$C:AW,COLUMN(G1740)+2)</f>
        <v>-79.200218000000007</v>
      </c>
      <c r="BL1741" s="13" t="str">
        <f>VLOOKUP($A1741,'EIA-860 Solar Plants'!$C:AX,COLUMN(H1740)+2)</f>
        <v>SERC</v>
      </c>
      <c r="BM1741" s="13" t="str">
        <f>VLOOKUP($A1741,'EIA-860 Solar Plants'!$C:AZ,COLUMN(I1740)+2)</f>
        <v>DUK</v>
      </c>
      <c r="BN1741" s="13" t="str">
        <f>VLOOKUP($A1741,'EIA-860 Solar Plants'!$C:BA,COLUMN(J1740)+2)</f>
        <v>Duke Energy Carolinas</v>
      </c>
      <c r="BO1741" s="13" t="str">
        <f>VLOOKUP($A1741,'EIA-860 Solar Plants'!$C:BB,COLUMN(K1740)+2)</f>
        <v/>
      </c>
      <c r="BP1741" s="13">
        <f>VLOOKUP($A1741,'EIA-860 Solar Plants'!$C:BC,COLUMN(L1740)+2)</f>
        <v>22</v>
      </c>
      <c r="BQ1741" s="13" t="str">
        <f>VLOOKUP($A1741,'EIA-860 Solar Plants'!$C:BD,COLUMN(M1740)+2)</f>
        <v>NR</v>
      </c>
      <c r="BR1741" s="13">
        <f>VLOOKUP($A1741,'EIA-860 Solar Plants'!$C:BE,COLUMN(N1740)+2)</f>
        <v>2</v>
      </c>
      <c r="BS1741" s="13" t="str">
        <f>VLOOKUP($A1741,'EIA-860 Solar Plants'!$C:BF,COLUMN(O1740)+2)</f>
        <v>IPP Non-CHP</v>
      </c>
      <c r="BT1741" s="13" t="str">
        <f>VLOOKUP($A1741,'EIA-860 Solar Plants'!$C:BG,COLUMN(P1740)+2)</f>
        <v>N</v>
      </c>
      <c r="BU1741" s="13" t="str">
        <f>VLOOKUP($A1741,'EIA-860 Solar Plants'!$C:BH,COLUMN(Q1740)+2)</f>
        <v/>
      </c>
      <c r="BV1741" s="13" t="str">
        <f>VLOOKUP($A1741,'EIA-860 Solar Plants'!$C:BI,COLUMN(R1740)+2)</f>
        <v>Y</v>
      </c>
      <c r="BW1741" s="13" t="str">
        <f>VLOOKUP($A1741,'EIA-860 Solar Plants'!$C:BJ,COLUMN(S1740)+2)</f>
        <v>15-694-002</v>
      </c>
      <c r="BX1741" s="13" t="str">
        <f>VLOOKUP($A1741,'EIA-860 Solar Plants'!$C:BK,COLUMN(T1740)+2)</f>
        <v>N</v>
      </c>
      <c r="BY1741" s="13" t="str">
        <f>VLOOKUP($A1741,'EIA-860 Solar Plants'!$C:BL,COLUMN(U1740)+2)</f>
        <v/>
      </c>
      <c r="BZ1741" s="13" t="str">
        <f>VLOOKUP($A1741,'EIA-860 Solar Plants'!$C:BM,COLUMN(V1740)+2)</f>
        <v>N</v>
      </c>
      <c r="CA1741" s="13" t="str">
        <f>VLOOKUP($A1741,'EIA-860 Solar Plants'!$C:BN,COLUMN(W1740)+2)</f>
        <v>X</v>
      </c>
      <c r="CB1741" s="13" t="str">
        <f>VLOOKUP($A1741,'EIA-860 Solar Plants'!$C:BO,COLUMN(X1740)+2)</f>
        <v/>
      </c>
      <c r="CC1741" s="13" t="str">
        <f>VLOOKUP($A1741,'EIA-860 Solar Plants'!$C:BP,COLUMN(Y1740)+2)</f>
        <v>Duke Energy Progress - (NC)</v>
      </c>
      <c r="CD1741" s="13">
        <f>VLOOKUP($A1741,'EIA-860 Solar Plants'!$C:BQ,COLUMN(Z1740)+2)</f>
        <v>3046</v>
      </c>
      <c r="CE1741" s="13" t="str">
        <f>VLOOKUP($A1741,'EIA-860 Solar Plants'!$C:BR,COLUMN(AA1740)+2)</f>
        <v>NC</v>
      </c>
      <c r="CF1741" s="13">
        <f>VLOOKUP($A1741,'EIA-860 Solar Plants'!$C:BS,COLUMN(AB1740)+2)</f>
        <v>23</v>
      </c>
      <c r="CG1741" s="13" t="str">
        <f>VLOOKUP($A1741,'EIA-860 Solar Plants'!$C:BT,COLUMN(AC1740)+2)</f>
        <v xml:space="preserve"> </v>
      </c>
      <c r="CH1741" s="13" t="str">
        <f>VLOOKUP($A1741,'EIA-860 Solar Plants'!$C:BU,COLUMN(AD1740)+2)</f>
        <v xml:space="preserve"> </v>
      </c>
      <c r="CI1741" s="13" t="str">
        <f>VLOOKUP($A1741,'EIA-860 Solar Plants'!$C:BV,COLUMN(AE1740)+2)</f>
        <v>N</v>
      </c>
      <c r="CJ1741" s="13" t="str">
        <f>VLOOKUP($A1741,'EIA-860 Solar Plants'!$C:BW,COLUMN(AF1740)+2)</f>
        <v/>
      </c>
      <c r="CK1741" s="13" t="str">
        <f>VLOOKUP($A1741,'EIA-860 Solar Plants'!$C:BX,COLUMN(AG1740)+2)</f>
        <v/>
      </c>
      <c r="CL1741" s="13" t="str">
        <f>VLOOKUP($A1741,'EIA-860 Solar Plants'!$C:BY,COLUMN(AH1740)+2)</f>
        <v/>
      </c>
      <c r="CM1741" s="13" t="str">
        <f>VLOOKUP($A1741,'EIA-860 Solar Plants'!$C:BZ,COLUMN(AI1740)+2)</f>
        <v/>
      </c>
      <c r="CN1741" s="13" t="str">
        <f>VLOOKUP($A1741,'EIA-860 Solar Plants'!$C:CA,COLUMN(AJ1740)+2)</f>
        <v/>
      </c>
      <c r="CO1741" s="13">
        <f>SUMIF('EIA-860 Generators'!D:D,'EIA-923 Plants'!A1741,'EIA-860 Generators'!N:N)</f>
        <v>5</v>
      </c>
      <c r="CP1741" s="13">
        <f>SUMIF('EIA-860 Generators'!D:D,'EIA-923 Plants'!A1741,'EIA-860 Generators'!O:O)</f>
        <v>4.9000000000000004</v>
      </c>
      <c r="CQ1741" s="13">
        <f>SUMIF('EIA-860 Generators'!D:D,'EIA-923 Plants'!A1741,'EIA-860 Generators'!P:P)</f>
        <v>4.9000000000000004</v>
      </c>
      <c r="CR1741" s="13">
        <f>SUMIF('EIA-860 Generators'!D:D,'EIA-923 Plants'!A1741,'EIA-860 Generators'!Q:Q)</f>
        <v>5</v>
      </c>
      <c r="CS1741" s="13">
        <f>SUMIF('EIA-860 Generators'!D:D,'EIA-923 Plants'!A1741,'EIA-860 Generators'!R:R)</f>
        <v>4.9000000000000004</v>
      </c>
      <c r="CT1741" s="13">
        <f>SUMIF('EIA-860 Generators'!D:D,'EIA-923 Plants'!A1741,'EIA-860 Generators'!S:S)</f>
        <v>4.9000000000000004</v>
      </c>
      <c r="CU1741" s="13">
        <f>AVERAGEIF('EIA-860 Generators'!D:D,'EIA-923 Plants'!A1741,'EIA-860 Generators'!T:T)</f>
        <v>3</v>
      </c>
      <c r="CV1741" s="13">
        <f>SUMIF('EIA-860 Generators'!D:D,'EIA-923 Plants'!A1741,'EIA-860 Generators'!T:T)</f>
        <v>3</v>
      </c>
    </row>
    <row r="1742" spans="1:100" x14ac:dyDescent="0.2">
      <c r="A1742" s="16">
        <v>60552</v>
      </c>
      <c r="B1742" s="14" t="s">
        <v>51</v>
      </c>
      <c r="C1742" s="14" t="s">
        <v>29254</v>
      </c>
      <c r="D1742" s="14" t="s">
        <v>29253</v>
      </c>
      <c r="E1742" s="16">
        <v>60326</v>
      </c>
      <c r="F1742" s="14" t="s">
        <v>4308</v>
      </c>
      <c r="G1742" s="14" t="s">
        <v>44042</v>
      </c>
      <c r="H1742" s="14" t="s">
        <v>60</v>
      </c>
      <c r="I1742" s="16">
        <v>22</v>
      </c>
      <c r="J1742" s="16">
        <v>2</v>
      </c>
      <c r="K1742" s="14" t="s">
        <v>44043</v>
      </c>
      <c r="L1742" s="14" t="s">
        <v>40991</v>
      </c>
      <c r="M1742" s="14" t="s">
        <v>44038</v>
      </c>
      <c r="N1742" s="14" t="s">
        <v>44038</v>
      </c>
      <c r="O1742" s="14" t="s">
        <v>61</v>
      </c>
      <c r="P1742" s="14" t="s">
        <v>44039</v>
      </c>
      <c r="Q1742" s="27">
        <v>45778</v>
      </c>
      <c r="R1742" s="27">
        <v>50647</v>
      </c>
      <c r="S1742" s="27">
        <v>65096</v>
      </c>
      <c r="T1742" s="27">
        <v>77966</v>
      </c>
      <c r="U1742" s="27">
        <v>81352</v>
      </c>
      <c r="V1742" s="27">
        <v>78606</v>
      </c>
      <c r="W1742" s="27">
        <v>68236</v>
      </c>
      <c r="X1742" s="27">
        <v>70933</v>
      </c>
      <c r="Y1742" s="27">
        <v>58686</v>
      </c>
      <c r="Z1742" s="27">
        <v>66399</v>
      </c>
      <c r="AA1742" s="27">
        <v>60411</v>
      </c>
      <c r="AB1742" s="27">
        <v>52849</v>
      </c>
      <c r="AC1742" s="27">
        <v>45778</v>
      </c>
      <c r="AD1742" s="27">
        <v>50647</v>
      </c>
      <c r="AE1742" s="27">
        <v>65096</v>
      </c>
      <c r="AF1742" s="27">
        <v>77966</v>
      </c>
      <c r="AG1742" s="27">
        <v>81352</v>
      </c>
      <c r="AH1742" s="27">
        <v>78606</v>
      </c>
      <c r="AI1742" s="27">
        <v>68236</v>
      </c>
      <c r="AJ1742" s="27">
        <v>70933</v>
      </c>
      <c r="AK1742" s="27">
        <v>58686</v>
      </c>
      <c r="AL1742" s="27">
        <v>66399</v>
      </c>
      <c r="AM1742" s="27">
        <v>60411</v>
      </c>
      <c r="AN1742" s="27">
        <v>52849</v>
      </c>
      <c r="AO1742" s="27">
        <v>5218</v>
      </c>
      <c r="AP1742" s="27">
        <v>5773</v>
      </c>
      <c r="AQ1742" s="27">
        <v>7420</v>
      </c>
      <c r="AR1742" s="27">
        <v>8887</v>
      </c>
      <c r="AS1742" s="27">
        <v>9273</v>
      </c>
      <c r="AT1742" s="27">
        <v>8960</v>
      </c>
      <c r="AU1742" s="27">
        <v>7778</v>
      </c>
      <c r="AV1742" s="27">
        <v>8085.33</v>
      </c>
      <c r="AW1742" s="27">
        <v>6689.43</v>
      </c>
      <c r="AX1742" s="27">
        <v>7568.55</v>
      </c>
      <c r="AY1742" s="27">
        <v>6886</v>
      </c>
      <c r="AZ1742" s="27">
        <v>6024</v>
      </c>
      <c r="BA1742" s="27">
        <v>776959</v>
      </c>
      <c r="BB1742" s="27">
        <v>776959</v>
      </c>
      <c r="BC1742" s="27">
        <v>88562.31</v>
      </c>
      <c r="BD1742" s="16">
        <v>2020</v>
      </c>
      <c r="BE1742" s="13" t="str">
        <f>VLOOKUP($A1742,'EIA-860 Solar Plants'!$C:AP,COLUMN(A1741)+2)</f>
        <v>382 Bonhomie Rd</v>
      </c>
      <c r="BF1742" s="13" t="str">
        <f>VLOOKUP($A1742,'EIA-860 Solar Plants'!$C:AQ,COLUMN(B1741)+2)</f>
        <v>Hattiesburg</v>
      </c>
      <c r="BG1742" s="13" t="str">
        <f>VLOOKUP($A1742,'EIA-860 Solar Plants'!$C:AS,COLUMN(C1741)+2)</f>
        <v>MS</v>
      </c>
      <c r="BH1742" s="13">
        <f>VLOOKUP($A1742,'EIA-860 Solar Plants'!$C:AT,COLUMN(D1741)+2)</f>
        <v>39401</v>
      </c>
      <c r="BI1742" s="13" t="str">
        <f>VLOOKUP($A1742,'EIA-860 Solar Plants'!$C:AU,COLUMN(E1741)+2)</f>
        <v>Forrest</v>
      </c>
      <c r="BJ1742" s="13">
        <f>VLOOKUP($A1742,'EIA-860 Solar Plants'!$C:AV,COLUMN(F1741)+2)</f>
        <v>31.275828000000001</v>
      </c>
      <c r="BK1742" s="13">
        <f>VLOOKUP($A1742,'EIA-860 Solar Plants'!$C:AW,COLUMN(G1741)+2)</f>
        <v>-89.301156000000006</v>
      </c>
      <c r="BL1742" s="13" t="str">
        <f>VLOOKUP($A1742,'EIA-860 Solar Plants'!$C:AX,COLUMN(H1741)+2)</f>
        <v>SERC</v>
      </c>
      <c r="BM1742" s="13" t="str">
        <f>VLOOKUP($A1742,'EIA-860 Solar Plants'!$C:AZ,COLUMN(I1741)+2)</f>
        <v>SOCO</v>
      </c>
      <c r="BN1742" s="13" t="str">
        <f>VLOOKUP($A1742,'EIA-860 Solar Plants'!$C:BA,COLUMN(J1741)+2)</f>
        <v>Southern Company Services, Inc. - Trans</v>
      </c>
      <c r="BO1742" s="13" t="str">
        <f>VLOOKUP($A1742,'EIA-860 Solar Plants'!$C:BB,COLUMN(K1741)+2)</f>
        <v>NA</v>
      </c>
      <c r="BP1742" s="13">
        <f>VLOOKUP($A1742,'EIA-860 Solar Plants'!$C:BC,COLUMN(L1741)+2)</f>
        <v>22</v>
      </c>
      <c r="BQ1742" s="13" t="str">
        <f>VLOOKUP($A1742,'EIA-860 Solar Plants'!$C:BD,COLUMN(M1741)+2)</f>
        <v>NR</v>
      </c>
      <c r="BR1742" s="13">
        <f>VLOOKUP($A1742,'EIA-860 Solar Plants'!$C:BE,COLUMN(N1741)+2)</f>
        <v>2</v>
      </c>
      <c r="BS1742" s="13" t="str">
        <f>VLOOKUP($A1742,'EIA-860 Solar Plants'!$C:BF,COLUMN(O1741)+2)</f>
        <v>IPP Non-CHP</v>
      </c>
      <c r="BT1742" s="13" t="str">
        <f>VLOOKUP($A1742,'EIA-860 Solar Plants'!$C:BG,COLUMN(P1741)+2)</f>
        <v>N</v>
      </c>
      <c r="BU1742" s="13" t="str">
        <f>VLOOKUP($A1742,'EIA-860 Solar Plants'!$C:BH,COLUMN(Q1741)+2)</f>
        <v/>
      </c>
      <c r="BV1742" s="13" t="str">
        <f>VLOOKUP($A1742,'EIA-860 Solar Plants'!$C:BI,COLUMN(R1741)+2)</f>
        <v>N</v>
      </c>
      <c r="BW1742" s="13" t="str">
        <f>VLOOKUP($A1742,'EIA-860 Solar Plants'!$C:BJ,COLUMN(S1741)+2)</f>
        <v/>
      </c>
      <c r="BX1742" s="13" t="str">
        <f>VLOOKUP($A1742,'EIA-860 Solar Plants'!$C:BK,COLUMN(T1741)+2)</f>
        <v>N</v>
      </c>
      <c r="BY1742" s="13" t="str">
        <f>VLOOKUP($A1742,'EIA-860 Solar Plants'!$C:BL,COLUMN(U1741)+2)</f>
        <v/>
      </c>
      <c r="BZ1742" s="13" t="str">
        <f>VLOOKUP($A1742,'EIA-860 Solar Plants'!$C:BM,COLUMN(V1741)+2)</f>
        <v>N</v>
      </c>
      <c r="CA1742" s="13" t="str">
        <f>VLOOKUP($A1742,'EIA-860 Solar Plants'!$C:BN,COLUMN(W1741)+2)</f>
        <v>X</v>
      </c>
      <c r="CB1742" s="13" t="str">
        <f>VLOOKUP($A1742,'EIA-860 Solar Plants'!$C:BO,COLUMN(X1741)+2)</f>
        <v/>
      </c>
      <c r="CC1742" s="13" t="str">
        <f>VLOOKUP($A1742,'EIA-860 Solar Plants'!$C:BP,COLUMN(Y1741)+2)</f>
        <v>Mississippi Power Co</v>
      </c>
      <c r="CD1742" s="13">
        <f>VLOOKUP($A1742,'EIA-860 Solar Plants'!$C:BQ,COLUMN(Z1741)+2)</f>
        <v>12686</v>
      </c>
      <c r="CE1742" s="13" t="str">
        <f>VLOOKUP($A1742,'EIA-860 Solar Plants'!$C:BR,COLUMN(AA1741)+2)</f>
        <v>MS</v>
      </c>
      <c r="CF1742" s="13">
        <f>VLOOKUP($A1742,'EIA-860 Solar Plants'!$C:BS,COLUMN(AB1741)+2)</f>
        <v>115</v>
      </c>
      <c r="CG1742" s="13" t="str">
        <f>VLOOKUP($A1742,'EIA-860 Solar Plants'!$C:BT,COLUMN(AC1741)+2)</f>
        <v xml:space="preserve"> </v>
      </c>
      <c r="CH1742" s="13" t="str">
        <f>VLOOKUP($A1742,'EIA-860 Solar Plants'!$C:BU,COLUMN(AD1741)+2)</f>
        <v xml:space="preserve"> </v>
      </c>
      <c r="CI1742" s="13" t="str">
        <f>VLOOKUP($A1742,'EIA-860 Solar Plants'!$C:BV,COLUMN(AE1741)+2)</f>
        <v>N</v>
      </c>
      <c r="CJ1742" s="13" t="str">
        <f>VLOOKUP($A1742,'EIA-860 Solar Plants'!$C:BW,COLUMN(AF1741)+2)</f>
        <v/>
      </c>
      <c r="CK1742" s="13" t="str">
        <f>VLOOKUP($A1742,'EIA-860 Solar Plants'!$C:BX,COLUMN(AG1741)+2)</f>
        <v/>
      </c>
      <c r="CL1742" s="13" t="str">
        <f>VLOOKUP($A1742,'EIA-860 Solar Plants'!$C:BY,COLUMN(AH1741)+2)</f>
        <v/>
      </c>
      <c r="CM1742" s="13" t="str">
        <f>VLOOKUP($A1742,'EIA-860 Solar Plants'!$C:BZ,COLUMN(AI1741)+2)</f>
        <v/>
      </c>
      <c r="CN1742" s="13" t="str">
        <f>VLOOKUP($A1742,'EIA-860 Solar Plants'!$C:CA,COLUMN(AJ1741)+2)</f>
        <v/>
      </c>
      <c r="CO1742" s="13">
        <f>SUMIF('EIA-860 Generators'!D:D,'EIA-923 Plants'!A1742,'EIA-860 Generators'!N:N)</f>
        <v>50</v>
      </c>
      <c r="CP1742" s="13">
        <f>SUMIF('EIA-860 Generators'!D:D,'EIA-923 Plants'!A1742,'EIA-860 Generators'!O:O)</f>
        <v>50</v>
      </c>
      <c r="CQ1742" s="13">
        <f>SUMIF('EIA-860 Generators'!D:D,'EIA-923 Plants'!A1742,'EIA-860 Generators'!P:P)</f>
        <v>50</v>
      </c>
      <c r="CR1742" s="13">
        <f>SUMIF('EIA-860 Generators'!D:D,'EIA-923 Plants'!A1742,'EIA-860 Generators'!Q:Q)</f>
        <v>50</v>
      </c>
      <c r="CS1742" s="13">
        <f>SUMIF('EIA-860 Generators'!D:D,'EIA-923 Plants'!A1742,'EIA-860 Generators'!R:R)</f>
        <v>50</v>
      </c>
      <c r="CT1742" s="13">
        <f>SUMIF('EIA-860 Generators'!D:D,'EIA-923 Plants'!A1742,'EIA-860 Generators'!S:S)</f>
        <v>50</v>
      </c>
      <c r="CU1742" s="13">
        <f>AVERAGEIF('EIA-860 Generators'!D:D,'EIA-923 Plants'!A1742,'EIA-860 Generators'!T:T)</f>
        <v>10</v>
      </c>
      <c r="CV1742" s="13">
        <f>SUMIF('EIA-860 Generators'!D:D,'EIA-923 Plants'!A1742,'EIA-860 Generators'!T:T)</f>
        <v>10</v>
      </c>
    </row>
    <row r="1743" spans="1:100" x14ac:dyDescent="0.2">
      <c r="A1743" s="16">
        <v>60553</v>
      </c>
      <c r="B1743" s="14" t="s">
        <v>51</v>
      </c>
      <c r="C1743" s="14" t="s">
        <v>29258</v>
      </c>
      <c r="D1743" s="14" t="s">
        <v>29257</v>
      </c>
      <c r="E1743" s="16">
        <v>60327</v>
      </c>
      <c r="F1743" s="14" t="s">
        <v>1987</v>
      </c>
      <c r="G1743" s="14" t="s">
        <v>44037</v>
      </c>
      <c r="H1743" s="14" t="s">
        <v>60</v>
      </c>
      <c r="I1743" s="16">
        <v>22</v>
      </c>
      <c r="J1743" s="16">
        <v>2</v>
      </c>
      <c r="K1743" s="14" t="s">
        <v>44043</v>
      </c>
      <c r="L1743" s="14" t="s">
        <v>40991</v>
      </c>
      <c r="M1743" s="14" t="s">
        <v>44038</v>
      </c>
      <c r="N1743" s="14" t="s">
        <v>44038</v>
      </c>
      <c r="O1743" s="14" t="s">
        <v>2536</v>
      </c>
      <c r="P1743" s="14" t="s">
        <v>42677</v>
      </c>
      <c r="Q1743" s="27">
        <v>4787</v>
      </c>
      <c r="R1743" s="27">
        <v>4919</v>
      </c>
      <c r="S1743" s="27">
        <v>6292</v>
      </c>
      <c r="T1743" s="27">
        <v>8547</v>
      </c>
      <c r="U1743" s="27">
        <v>8553</v>
      </c>
      <c r="V1743" s="27">
        <v>8321</v>
      </c>
      <c r="W1743" s="27">
        <v>9308</v>
      </c>
      <c r="X1743" s="27">
        <v>7474</v>
      </c>
      <c r="Y1743" s="27">
        <v>6330</v>
      </c>
      <c r="Z1743" s="27">
        <v>6417</v>
      </c>
      <c r="AA1743" s="27">
        <v>5367</v>
      </c>
      <c r="AB1743" s="27">
        <v>4536</v>
      </c>
      <c r="AC1743" s="27">
        <v>4787</v>
      </c>
      <c r="AD1743" s="27">
        <v>4919</v>
      </c>
      <c r="AE1743" s="27">
        <v>6292</v>
      </c>
      <c r="AF1743" s="27">
        <v>8547</v>
      </c>
      <c r="AG1743" s="27">
        <v>8553</v>
      </c>
      <c r="AH1743" s="27">
        <v>8321</v>
      </c>
      <c r="AI1743" s="27">
        <v>9308</v>
      </c>
      <c r="AJ1743" s="27">
        <v>7474</v>
      </c>
      <c r="AK1743" s="27">
        <v>6330</v>
      </c>
      <c r="AL1743" s="27">
        <v>6417</v>
      </c>
      <c r="AM1743" s="27">
        <v>5367</v>
      </c>
      <c r="AN1743" s="27">
        <v>4536</v>
      </c>
      <c r="AO1743" s="27">
        <v>545.61900000000003</v>
      </c>
      <c r="AP1743" s="27">
        <v>560.73199999999997</v>
      </c>
      <c r="AQ1743" s="27">
        <v>717.23099999999999</v>
      </c>
      <c r="AR1743" s="27">
        <v>974.18799999999999</v>
      </c>
      <c r="AS1743" s="27">
        <v>974.96199999999999</v>
      </c>
      <c r="AT1743" s="27">
        <v>948.51700000000005</v>
      </c>
      <c r="AU1743" s="27">
        <v>1060.9880000000001</v>
      </c>
      <c r="AV1743" s="27">
        <v>851.93</v>
      </c>
      <c r="AW1743" s="27">
        <v>721.51400000000001</v>
      </c>
      <c r="AX1743" s="27">
        <v>731.49</v>
      </c>
      <c r="AY1743" s="27">
        <v>611.79100000000005</v>
      </c>
      <c r="AZ1743" s="27">
        <v>517.03800000000001</v>
      </c>
      <c r="BA1743" s="27">
        <v>80851</v>
      </c>
      <c r="BB1743" s="27">
        <v>80851</v>
      </c>
      <c r="BC1743" s="27">
        <v>9216</v>
      </c>
      <c r="BD1743" s="16">
        <v>2020</v>
      </c>
      <c r="BE1743" s="13" t="str">
        <f>VLOOKUP($A1743,'EIA-860 Solar Plants'!$C:AP,COLUMN(A1742)+2)</f>
        <v>571 Gillburg Rd.</v>
      </c>
      <c r="BF1743" s="13" t="str">
        <f>VLOOKUP($A1743,'EIA-860 Solar Plants'!$C:AQ,COLUMN(B1742)+2)</f>
        <v>Henderson</v>
      </c>
      <c r="BG1743" s="13" t="str">
        <f>VLOOKUP($A1743,'EIA-860 Solar Plants'!$C:AS,COLUMN(C1742)+2)</f>
        <v>NC</v>
      </c>
      <c r="BH1743" s="13">
        <f>VLOOKUP($A1743,'EIA-860 Solar Plants'!$C:AT,COLUMN(D1742)+2)</f>
        <v>27537</v>
      </c>
      <c r="BI1743" s="13" t="str">
        <f>VLOOKUP($A1743,'EIA-860 Solar Plants'!$C:AU,COLUMN(E1742)+2)</f>
        <v>Vance</v>
      </c>
      <c r="BJ1743" s="13">
        <f>VLOOKUP($A1743,'EIA-860 Solar Plants'!$C:AV,COLUMN(F1742)+2)</f>
        <v>36.265611</v>
      </c>
      <c r="BK1743" s="13">
        <f>VLOOKUP($A1743,'EIA-860 Solar Plants'!$C:AW,COLUMN(G1742)+2)</f>
        <v>-78.367806000000002</v>
      </c>
      <c r="BL1743" s="13" t="str">
        <f>VLOOKUP($A1743,'EIA-860 Solar Plants'!$C:AX,COLUMN(H1742)+2)</f>
        <v>SERC</v>
      </c>
      <c r="BM1743" s="13" t="str">
        <f>VLOOKUP($A1743,'EIA-860 Solar Plants'!$C:AZ,COLUMN(I1742)+2)</f>
        <v>CPLE</v>
      </c>
      <c r="BN1743" s="13" t="str">
        <f>VLOOKUP($A1743,'EIA-860 Solar Plants'!$C:BA,COLUMN(J1742)+2)</f>
        <v>Duke Energy Progress East</v>
      </c>
      <c r="BO1743" s="13" t="str">
        <f>VLOOKUP($A1743,'EIA-860 Solar Plants'!$C:BB,COLUMN(K1742)+2)</f>
        <v>NA</v>
      </c>
      <c r="BP1743" s="13">
        <f>VLOOKUP($A1743,'EIA-860 Solar Plants'!$C:BC,COLUMN(L1742)+2)</f>
        <v>22</v>
      </c>
      <c r="BQ1743" s="13" t="str">
        <f>VLOOKUP($A1743,'EIA-860 Solar Plants'!$C:BD,COLUMN(M1742)+2)</f>
        <v>NR</v>
      </c>
      <c r="BR1743" s="13">
        <f>VLOOKUP($A1743,'EIA-860 Solar Plants'!$C:BE,COLUMN(N1742)+2)</f>
        <v>2</v>
      </c>
      <c r="BS1743" s="13" t="str">
        <f>VLOOKUP($A1743,'EIA-860 Solar Plants'!$C:BF,COLUMN(O1742)+2)</f>
        <v>IPP Non-CHP</v>
      </c>
      <c r="BT1743" s="13" t="str">
        <f>VLOOKUP($A1743,'EIA-860 Solar Plants'!$C:BG,COLUMN(P1742)+2)</f>
        <v>N</v>
      </c>
      <c r="BU1743" s="13" t="str">
        <f>VLOOKUP($A1743,'EIA-860 Solar Plants'!$C:BH,COLUMN(Q1742)+2)</f>
        <v/>
      </c>
      <c r="BV1743" s="13" t="str">
        <f>VLOOKUP($A1743,'EIA-860 Solar Plants'!$C:BI,COLUMN(R1742)+2)</f>
        <v>Y</v>
      </c>
      <c r="BW1743" s="13" t="str">
        <f>VLOOKUP($A1743,'EIA-860 Solar Plants'!$C:BJ,COLUMN(S1742)+2)</f>
        <v>QF 15-178</v>
      </c>
      <c r="BX1743" s="13" t="str">
        <f>VLOOKUP($A1743,'EIA-860 Solar Plants'!$C:BK,COLUMN(T1742)+2)</f>
        <v>N</v>
      </c>
      <c r="BY1743" s="13" t="str">
        <f>VLOOKUP($A1743,'EIA-860 Solar Plants'!$C:BL,COLUMN(U1742)+2)</f>
        <v/>
      </c>
      <c r="BZ1743" s="13" t="str">
        <f>VLOOKUP($A1743,'EIA-860 Solar Plants'!$C:BM,COLUMN(V1742)+2)</f>
        <v>N</v>
      </c>
      <c r="CA1743" s="13" t="str">
        <f>VLOOKUP($A1743,'EIA-860 Solar Plants'!$C:BN,COLUMN(W1742)+2)</f>
        <v/>
      </c>
      <c r="CB1743" s="13" t="str">
        <f>VLOOKUP($A1743,'EIA-860 Solar Plants'!$C:BO,COLUMN(X1742)+2)</f>
        <v/>
      </c>
      <c r="CC1743" s="13" t="str">
        <f>VLOOKUP($A1743,'EIA-860 Solar Plants'!$C:BP,COLUMN(Y1742)+2)</f>
        <v>Duke Energy Progress - (NC)</v>
      </c>
      <c r="CD1743" s="13">
        <f>VLOOKUP($A1743,'EIA-860 Solar Plants'!$C:BQ,COLUMN(Z1742)+2)</f>
        <v>3046</v>
      </c>
      <c r="CE1743" s="13" t="str">
        <f>VLOOKUP($A1743,'EIA-860 Solar Plants'!$C:BR,COLUMN(AA1742)+2)</f>
        <v>NC</v>
      </c>
      <c r="CF1743" s="13">
        <f>VLOOKUP($A1743,'EIA-860 Solar Plants'!$C:BS,COLUMN(AB1742)+2)</f>
        <v>23</v>
      </c>
      <c r="CG1743" s="13" t="str">
        <f>VLOOKUP($A1743,'EIA-860 Solar Plants'!$C:BT,COLUMN(AC1742)+2)</f>
        <v xml:space="preserve"> </v>
      </c>
      <c r="CH1743" s="13" t="str">
        <f>VLOOKUP($A1743,'EIA-860 Solar Plants'!$C:BU,COLUMN(AD1742)+2)</f>
        <v xml:space="preserve"> </v>
      </c>
      <c r="CI1743" s="13" t="str">
        <f>VLOOKUP($A1743,'EIA-860 Solar Plants'!$C:BV,COLUMN(AE1742)+2)</f>
        <v>N</v>
      </c>
      <c r="CJ1743" s="13" t="str">
        <f>VLOOKUP($A1743,'EIA-860 Solar Plants'!$C:BW,COLUMN(AF1742)+2)</f>
        <v/>
      </c>
      <c r="CK1743" s="13" t="str">
        <f>VLOOKUP($A1743,'EIA-860 Solar Plants'!$C:BX,COLUMN(AG1742)+2)</f>
        <v/>
      </c>
      <c r="CL1743" s="13" t="str">
        <f>VLOOKUP($A1743,'EIA-860 Solar Plants'!$C:BY,COLUMN(AH1742)+2)</f>
        <v/>
      </c>
      <c r="CM1743" s="13" t="str">
        <f>VLOOKUP($A1743,'EIA-860 Solar Plants'!$C:BZ,COLUMN(AI1742)+2)</f>
        <v/>
      </c>
      <c r="CN1743" s="13" t="str">
        <f>VLOOKUP($A1743,'EIA-860 Solar Plants'!$C:CA,COLUMN(AJ1742)+2)</f>
        <v/>
      </c>
      <c r="CO1743" s="13">
        <f>SUMIF('EIA-860 Generators'!D:D,'EIA-923 Plants'!A1743,'EIA-860 Generators'!N:N)</f>
        <v>5</v>
      </c>
      <c r="CP1743" s="13">
        <f>SUMIF('EIA-860 Generators'!D:D,'EIA-923 Plants'!A1743,'EIA-860 Generators'!O:O)</f>
        <v>5</v>
      </c>
      <c r="CQ1743" s="13">
        <f>SUMIF('EIA-860 Generators'!D:D,'EIA-923 Plants'!A1743,'EIA-860 Generators'!P:P)</f>
        <v>5</v>
      </c>
      <c r="CR1743" s="13">
        <f>SUMIF('EIA-860 Generators'!D:D,'EIA-923 Plants'!A1743,'EIA-860 Generators'!Q:Q)</f>
        <v>5</v>
      </c>
      <c r="CS1743" s="13">
        <f>SUMIF('EIA-860 Generators'!D:D,'EIA-923 Plants'!A1743,'EIA-860 Generators'!R:R)</f>
        <v>5</v>
      </c>
      <c r="CT1743" s="13">
        <f>SUMIF('EIA-860 Generators'!D:D,'EIA-923 Plants'!A1743,'EIA-860 Generators'!S:S)</f>
        <v>5</v>
      </c>
      <c r="CU1743" s="13">
        <f>AVERAGEIF('EIA-860 Generators'!D:D,'EIA-923 Plants'!A1743,'EIA-860 Generators'!T:T)</f>
        <v>11</v>
      </c>
      <c r="CV1743" s="13">
        <f>SUMIF('EIA-860 Generators'!D:D,'EIA-923 Plants'!A1743,'EIA-860 Generators'!T:T)</f>
        <v>11</v>
      </c>
    </row>
    <row r="1744" spans="1:100" x14ac:dyDescent="0.2">
      <c r="A1744" s="16">
        <v>60554</v>
      </c>
      <c r="B1744" s="14" t="s">
        <v>51</v>
      </c>
      <c r="C1744" s="14" t="s">
        <v>29262</v>
      </c>
      <c r="D1744" s="14" t="s">
        <v>29261</v>
      </c>
      <c r="E1744" s="16">
        <v>60330</v>
      </c>
      <c r="F1744" s="14" t="s">
        <v>1743</v>
      </c>
      <c r="G1744" s="14" t="s">
        <v>44037</v>
      </c>
      <c r="H1744" s="14" t="s">
        <v>60</v>
      </c>
      <c r="I1744" s="16">
        <v>22</v>
      </c>
      <c r="J1744" s="16">
        <v>2</v>
      </c>
      <c r="K1744" s="14" t="s">
        <v>44043</v>
      </c>
      <c r="L1744" s="14" t="s">
        <v>40991</v>
      </c>
      <c r="M1744" s="14" t="s">
        <v>44038</v>
      </c>
      <c r="N1744" s="14" t="s">
        <v>44038</v>
      </c>
      <c r="O1744" s="14" t="s">
        <v>61</v>
      </c>
      <c r="P1744" s="14" t="s">
        <v>44039</v>
      </c>
      <c r="Q1744" s="27">
        <v>56814</v>
      </c>
      <c r="R1744" s="27">
        <v>56779</v>
      </c>
      <c r="S1744" s="27">
        <v>80747</v>
      </c>
      <c r="T1744" s="27">
        <v>105425</v>
      </c>
      <c r="U1744" s="27">
        <v>116128</v>
      </c>
      <c r="V1744" s="27">
        <v>103855</v>
      </c>
      <c r="W1744" s="27">
        <v>113303</v>
      </c>
      <c r="X1744" s="27">
        <v>97362</v>
      </c>
      <c r="Y1744" s="27">
        <v>76048</v>
      </c>
      <c r="Z1744" s="27">
        <v>76891</v>
      </c>
      <c r="AA1744" s="27">
        <v>63060</v>
      </c>
      <c r="AB1744" s="27">
        <v>60481</v>
      </c>
      <c r="AC1744" s="27">
        <v>56814</v>
      </c>
      <c r="AD1744" s="27">
        <v>56779</v>
      </c>
      <c r="AE1744" s="27">
        <v>80747</v>
      </c>
      <c r="AF1744" s="27">
        <v>105425</v>
      </c>
      <c r="AG1744" s="27">
        <v>116128</v>
      </c>
      <c r="AH1744" s="27">
        <v>103855</v>
      </c>
      <c r="AI1744" s="27">
        <v>113303</v>
      </c>
      <c r="AJ1744" s="27">
        <v>97362</v>
      </c>
      <c r="AK1744" s="27">
        <v>76048</v>
      </c>
      <c r="AL1744" s="27">
        <v>76891</v>
      </c>
      <c r="AM1744" s="27">
        <v>63060</v>
      </c>
      <c r="AN1744" s="27">
        <v>60481</v>
      </c>
      <c r="AO1744" s="27">
        <v>6476</v>
      </c>
      <c r="AP1744" s="27">
        <v>6472</v>
      </c>
      <c r="AQ1744" s="27">
        <v>9204</v>
      </c>
      <c r="AR1744" s="27">
        <v>12017</v>
      </c>
      <c r="AS1744" s="27">
        <v>13237</v>
      </c>
      <c r="AT1744" s="27">
        <v>11838</v>
      </c>
      <c r="AU1744" s="27">
        <v>12915</v>
      </c>
      <c r="AV1744" s="27">
        <v>11097.9</v>
      </c>
      <c r="AW1744" s="27">
        <v>8668.44</v>
      </c>
      <c r="AX1744" s="27">
        <v>8764.4699999999993</v>
      </c>
      <c r="AY1744" s="27">
        <v>7188</v>
      </c>
      <c r="AZ1744" s="27">
        <v>6894</v>
      </c>
      <c r="BA1744" s="27">
        <v>1006893</v>
      </c>
      <c r="BB1744" s="27">
        <v>1006893</v>
      </c>
      <c r="BC1744" s="27">
        <v>114771.81</v>
      </c>
      <c r="BD1744" s="16">
        <v>2020</v>
      </c>
      <c r="BE1744" s="13" t="str">
        <f>VLOOKUP($A1744,'EIA-860 Solar Plants'!$C:AP,COLUMN(A1743)+2)</f>
        <v>Hatton Still Road</v>
      </c>
      <c r="BF1744" s="13" t="str">
        <f>VLOOKUP($A1744,'EIA-860 Solar Plants'!$C:AQ,COLUMN(B1743)+2)</f>
        <v>Hazlehurst</v>
      </c>
      <c r="BG1744" s="13" t="str">
        <f>VLOOKUP($A1744,'EIA-860 Solar Plants'!$C:AS,COLUMN(C1743)+2)</f>
        <v>GA</v>
      </c>
      <c r="BH1744" s="13">
        <f>VLOOKUP($A1744,'EIA-860 Solar Plants'!$C:AT,COLUMN(D1743)+2)</f>
        <v>31539</v>
      </c>
      <c r="BI1744" s="13" t="str">
        <f>VLOOKUP($A1744,'EIA-860 Solar Plants'!$C:AU,COLUMN(E1743)+2)</f>
        <v>Jeff Davis</v>
      </c>
      <c r="BJ1744" s="13">
        <f>VLOOKUP($A1744,'EIA-860 Solar Plants'!$C:AV,COLUMN(F1743)+2)</f>
        <v>31.819444000000001</v>
      </c>
      <c r="BK1744" s="13">
        <f>VLOOKUP($A1744,'EIA-860 Solar Plants'!$C:AW,COLUMN(G1743)+2)</f>
        <v>-82.602221999999998</v>
      </c>
      <c r="BL1744" s="13" t="str">
        <f>VLOOKUP($A1744,'EIA-860 Solar Plants'!$C:AX,COLUMN(H1743)+2)</f>
        <v>SERC</v>
      </c>
      <c r="BM1744" s="13" t="str">
        <f>VLOOKUP($A1744,'EIA-860 Solar Plants'!$C:AZ,COLUMN(I1743)+2)</f>
        <v>SOCO</v>
      </c>
      <c r="BN1744" s="13" t="str">
        <f>VLOOKUP($A1744,'EIA-860 Solar Plants'!$C:BA,COLUMN(J1743)+2)</f>
        <v>Southern Company Services, Inc. - Trans</v>
      </c>
      <c r="BO1744" s="13" t="str">
        <f>VLOOKUP($A1744,'EIA-860 Solar Plants'!$C:BB,COLUMN(K1743)+2)</f>
        <v/>
      </c>
      <c r="BP1744" s="13">
        <f>VLOOKUP($A1744,'EIA-860 Solar Plants'!$C:BC,COLUMN(L1743)+2)</f>
        <v>22</v>
      </c>
      <c r="BQ1744" s="13" t="str">
        <f>VLOOKUP($A1744,'EIA-860 Solar Plants'!$C:BD,COLUMN(M1743)+2)</f>
        <v>NR</v>
      </c>
      <c r="BR1744" s="13">
        <f>VLOOKUP($A1744,'EIA-860 Solar Plants'!$C:BE,COLUMN(N1743)+2)</f>
        <v>2</v>
      </c>
      <c r="BS1744" s="13" t="str">
        <f>VLOOKUP($A1744,'EIA-860 Solar Plants'!$C:BF,COLUMN(O1743)+2)</f>
        <v>IPP Non-CHP</v>
      </c>
      <c r="BT1744" s="13" t="str">
        <f>VLOOKUP($A1744,'EIA-860 Solar Plants'!$C:BG,COLUMN(P1743)+2)</f>
        <v>N</v>
      </c>
      <c r="BU1744" s="13" t="str">
        <f>VLOOKUP($A1744,'EIA-860 Solar Plants'!$C:BH,COLUMN(Q1743)+2)</f>
        <v/>
      </c>
      <c r="BV1744" s="13" t="str">
        <f>VLOOKUP($A1744,'EIA-860 Solar Plants'!$C:BI,COLUMN(R1743)+2)</f>
        <v>N</v>
      </c>
      <c r="BW1744" s="13" t="str">
        <f>VLOOKUP($A1744,'EIA-860 Solar Plants'!$C:BJ,COLUMN(S1743)+2)</f>
        <v/>
      </c>
      <c r="BX1744" s="13" t="str">
        <f>VLOOKUP($A1744,'EIA-860 Solar Plants'!$C:BK,COLUMN(T1743)+2)</f>
        <v>N</v>
      </c>
      <c r="BY1744" s="13" t="str">
        <f>VLOOKUP($A1744,'EIA-860 Solar Plants'!$C:BL,COLUMN(U1743)+2)</f>
        <v/>
      </c>
      <c r="BZ1744" s="13" t="str">
        <f>VLOOKUP($A1744,'EIA-860 Solar Plants'!$C:BM,COLUMN(V1743)+2)</f>
        <v/>
      </c>
      <c r="CA1744" s="13" t="str">
        <f>VLOOKUP($A1744,'EIA-860 Solar Plants'!$C:BN,COLUMN(W1743)+2)</f>
        <v/>
      </c>
      <c r="CB1744" s="13" t="str">
        <f>VLOOKUP($A1744,'EIA-860 Solar Plants'!$C:BO,COLUMN(X1743)+2)</f>
        <v/>
      </c>
      <c r="CC1744" s="13" t="str">
        <f>VLOOKUP($A1744,'EIA-860 Solar Plants'!$C:BP,COLUMN(Y1743)+2)</f>
        <v>Satilla Rural Elec Member Corporation</v>
      </c>
      <c r="CD1744" s="13">
        <f>VLOOKUP($A1744,'EIA-860 Solar Plants'!$C:BQ,COLUMN(Z1743)+2)</f>
        <v>16674</v>
      </c>
      <c r="CE1744" s="13" t="str">
        <f>VLOOKUP($A1744,'EIA-860 Solar Plants'!$C:BR,COLUMN(AA1743)+2)</f>
        <v>GA</v>
      </c>
      <c r="CF1744" s="13">
        <f>VLOOKUP($A1744,'EIA-860 Solar Plants'!$C:BS,COLUMN(AB1743)+2)</f>
        <v>230</v>
      </c>
      <c r="CG1744" s="13" t="str">
        <f>VLOOKUP($A1744,'EIA-860 Solar Plants'!$C:BT,COLUMN(AC1743)+2)</f>
        <v xml:space="preserve"> </v>
      </c>
      <c r="CH1744" s="13" t="str">
        <f>VLOOKUP($A1744,'EIA-860 Solar Plants'!$C:BU,COLUMN(AD1743)+2)</f>
        <v xml:space="preserve"> </v>
      </c>
      <c r="CI1744" s="13" t="str">
        <f>VLOOKUP($A1744,'EIA-860 Solar Plants'!$C:BV,COLUMN(AE1743)+2)</f>
        <v>N</v>
      </c>
      <c r="CJ1744" s="13" t="str">
        <f>VLOOKUP($A1744,'EIA-860 Solar Plants'!$C:BW,COLUMN(AF1743)+2)</f>
        <v/>
      </c>
      <c r="CK1744" s="13" t="str">
        <f>VLOOKUP($A1744,'EIA-860 Solar Plants'!$C:BX,COLUMN(AG1743)+2)</f>
        <v/>
      </c>
      <c r="CL1744" s="13" t="str">
        <f>VLOOKUP($A1744,'EIA-860 Solar Plants'!$C:BY,COLUMN(AH1743)+2)</f>
        <v/>
      </c>
      <c r="CM1744" s="13" t="str">
        <f>VLOOKUP($A1744,'EIA-860 Solar Plants'!$C:BZ,COLUMN(AI1743)+2)</f>
        <v/>
      </c>
      <c r="CN1744" s="13" t="str">
        <f>VLOOKUP($A1744,'EIA-860 Solar Plants'!$C:CA,COLUMN(AJ1743)+2)</f>
        <v/>
      </c>
      <c r="CO1744" s="13">
        <f>SUMIF('EIA-860 Generators'!D:D,'EIA-923 Plants'!A1744,'EIA-860 Generators'!N:N)</f>
        <v>52.5</v>
      </c>
      <c r="CP1744" s="13">
        <f>SUMIF('EIA-860 Generators'!D:D,'EIA-923 Plants'!A1744,'EIA-860 Generators'!O:O)</f>
        <v>52.5</v>
      </c>
      <c r="CQ1744" s="13">
        <f>SUMIF('EIA-860 Generators'!D:D,'EIA-923 Plants'!A1744,'EIA-860 Generators'!P:P)</f>
        <v>52.5</v>
      </c>
      <c r="CR1744" s="13">
        <f>SUMIF('EIA-860 Generators'!D:D,'EIA-923 Plants'!A1744,'EIA-860 Generators'!Q:Q)</f>
        <v>52.5</v>
      </c>
      <c r="CS1744" s="13">
        <f>SUMIF('EIA-860 Generators'!D:D,'EIA-923 Plants'!A1744,'EIA-860 Generators'!R:R)</f>
        <v>52.5</v>
      </c>
      <c r="CT1744" s="13">
        <f>SUMIF('EIA-860 Generators'!D:D,'EIA-923 Plants'!A1744,'EIA-860 Generators'!S:S)</f>
        <v>52.5</v>
      </c>
      <c r="CU1744" s="13">
        <f>AVERAGEIF('EIA-860 Generators'!D:D,'EIA-923 Plants'!A1744,'EIA-860 Generators'!T:T)</f>
        <v>12</v>
      </c>
      <c r="CV1744" s="13">
        <f>SUMIF('EIA-860 Generators'!D:D,'EIA-923 Plants'!A1744,'EIA-860 Generators'!T:T)</f>
        <v>12</v>
      </c>
    </row>
    <row r="1745" spans="1:100" x14ac:dyDescent="0.2">
      <c r="A1745" s="16">
        <v>60555</v>
      </c>
      <c r="B1745" s="14" t="s">
        <v>51</v>
      </c>
      <c r="C1745" s="14" t="s">
        <v>29265</v>
      </c>
      <c r="D1745" s="14" t="s">
        <v>29264</v>
      </c>
      <c r="E1745" s="16">
        <v>60331</v>
      </c>
      <c r="F1745" s="14" t="s">
        <v>1992</v>
      </c>
      <c r="G1745" s="14" t="s">
        <v>44042</v>
      </c>
      <c r="H1745" s="14" t="s">
        <v>60</v>
      </c>
      <c r="I1745" s="16">
        <v>22</v>
      </c>
      <c r="J1745" s="16">
        <v>2</v>
      </c>
      <c r="K1745" s="14" t="s">
        <v>44043</v>
      </c>
      <c r="L1745" s="14" t="s">
        <v>40991</v>
      </c>
      <c r="M1745" s="14" t="s">
        <v>44038</v>
      </c>
      <c r="N1745" s="14" t="s">
        <v>44038</v>
      </c>
      <c r="O1745" s="14" t="s">
        <v>176</v>
      </c>
      <c r="P1745" s="14" t="s">
        <v>44039</v>
      </c>
      <c r="Q1745" s="27">
        <v>11036</v>
      </c>
      <c r="R1745" s="27">
        <v>13344</v>
      </c>
      <c r="S1745" s="27">
        <v>15572</v>
      </c>
      <c r="T1745" s="27">
        <v>28512</v>
      </c>
      <c r="U1745" s="27">
        <v>27784</v>
      </c>
      <c r="V1745" s="27">
        <v>31346</v>
      </c>
      <c r="W1745" s="27">
        <v>32995</v>
      </c>
      <c r="X1745" s="27">
        <v>25687</v>
      </c>
      <c r="Y1745" s="27">
        <v>21266</v>
      </c>
      <c r="Z1745" s="27">
        <v>19476</v>
      </c>
      <c r="AA1745" s="27">
        <v>17406</v>
      </c>
      <c r="AB1745" s="27">
        <v>13309</v>
      </c>
      <c r="AC1745" s="27">
        <v>11036</v>
      </c>
      <c r="AD1745" s="27">
        <v>13344</v>
      </c>
      <c r="AE1745" s="27">
        <v>15572</v>
      </c>
      <c r="AF1745" s="27">
        <v>28512</v>
      </c>
      <c r="AG1745" s="27">
        <v>27784</v>
      </c>
      <c r="AH1745" s="27">
        <v>31346</v>
      </c>
      <c r="AI1745" s="27">
        <v>32995</v>
      </c>
      <c r="AJ1745" s="27">
        <v>25687</v>
      </c>
      <c r="AK1745" s="27">
        <v>21266</v>
      </c>
      <c r="AL1745" s="27">
        <v>19476</v>
      </c>
      <c r="AM1745" s="27">
        <v>17406</v>
      </c>
      <c r="AN1745" s="27">
        <v>13309</v>
      </c>
      <c r="AO1745" s="27">
        <v>1258</v>
      </c>
      <c r="AP1745" s="27">
        <v>1521</v>
      </c>
      <c r="AQ1745" s="27">
        <v>1775</v>
      </c>
      <c r="AR1745" s="27">
        <v>3250</v>
      </c>
      <c r="AS1745" s="27">
        <v>3167</v>
      </c>
      <c r="AT1745" s="27">
        <v>3573</v>
      </c>
      <c r="AU1745" s="27">
        <v>3761</v>
      </c>
      <c r="AV1745" s="27">
        <v>2928</v>
      </c>
      <c r="AW1745" s="27">
        <v>2424</v>
      </c>
      <c r="AX1745" s="27">
        <v>2220</v>
      </c>
      <c r="AY1745" s="27">
        <v>1984</v>
      </c>
      <c r="AZ1745" s="27">
        <v>1517</v>
      </c>
      <c r="BA1745" s="27">
        <v>257733</v>
      </c>
      <c r="BB1745" s="27">
        <v>257733</v>
      </c>
      <c r="BC1745" s="27">
        <v>29378</v>
      </c>
      <c r="BD1745" s="16">
        <v>2020</v>
      </c>
      <c r="BE1745" s="13" t="str">
        <f>VLOOKUP($A1745,'EIA-860 Solar Plants'!$C:AP,COLUMN(A1744)+2)</f>
        <v>HWY 142</v>
      </c>
      <c r="BF1745" s="13" t="str">
        <f>VLOOKUP($A1745,'EIA-860 Solar Plants'!$C:AQ,COLUMN(B1744)+2)</f>
        <v>Selmer</v>
      </c>
      <c r="BG1745" s="13" t="str">
        <f>VLOOKUP($A1745,'EIA-860 Solar Plants'!$C:AS,COLUMN(C1744)+2)</f>
        <v>TN</v>
      </c>
      <c r="BH1745" s="13">
        <f>VLOOKUP($A1745,'EIA-860 Solar Plants'!$C:AT,COLUMN(D1744)+2)</f>
        <v>38375</v>
      </c>
      <c r="BI1745" s="13" t="str">
        <f>VLOOKUP($A1745,'EIA-860 Solar Plants'!$C:AU,COLUMN(E1744)+2)</f>
        <v>McNairy</v>
      </c>
      <c r="BJ1745" s="13">
        <f>VLOOKUP($A1745,'EIA-860 Solar Plants'!$C:AV,COLUMN(F1744)+2)</f>
        <v>35.140555999999997</v>
      </c>
      <c r="BK1745" s="13">
        <f>VLOOKUP($A1745,'EIA-860 Solar Plants'!$C:AW,COLUMN(G1744)+2)</f>
        <v>-88.551111000000006</v>
      </c>
      <c r="BL1745" s="13" t="str">
        <f>VLOOKUP($A1745,'EIA-860 Solar Plants'!$C:AX,COLUMN(H1744)+2)</f>
        <v>SERC</v>
      </c>
      <c r="BM1745" s="13" t="str">
        <f>VLOOKUP($A1745,'EIA-860 Solar Plants'!$C:AZ,COLUMN(I1744)+2)</f>
        <v>TVA</v>
      </c>
      <c r="BN1745" s="13" t="str">
        <f>VLOOKUP($A1745,'EIA-860 Solar Plants'!$C:BA,COLUMN(J1744)+2)</f>
        <v>Tennessee Valley Authority</v>
      </c>
      <c r="BO1745" s="13" t="str">
        <f>VLOOKUP($A1745,'EIA-860 Solar Plants'!$C:BB,COLUMN(K1744)+2)</f>
        <v/>
      </c>
      <c r="BP1745" s="13">
        <f>VLOOKUP($A1745,'EIA-860 Solar Plants'!$C:BC,COLUMN(L1744)+2)</f>
        <v>22</v>
      </c>
      <c r="BQ1745" s="13" t="str">
        <f>VLOOKUP($A1745,'EIA-860 Solar Plants'!$C:BD,COLUMN(M1744)+2)</f>
        <v>NR</v>
      </c>
      <c r="BR1745" s="13">
        <f>VLOOKUP($A1745,'EIA-860 Solar Plants'!$C:BE,COLUMN(N1744)+2)</f>
        <v>2</v>
      </c>
      <c r="BS1745" s="13" t="str">
        <f>VLOOKUP($A1745,'EIA-860 Solar Plants'!$C:BF,COLUMN(O1744)+2)</f>
        <v>IPP Non-CHP</v>
      </c>
      <c r="BT1745" s="13" t="str">
        <f>VLOOKUP($A1745,'EIA-860 Solar Plants'!$C:BG,COLUMN(P1744)+2)</f>
        <v>N</v>
      </c>
      <c r="BU1745" s="13" t="str">
        <f>VLOOKUP($A1745,'EIA-860 Solar Plants'!$C:BH,COLUMN(Q1744)+2)</f>
        <v/>
      </c>
      <c r="BV1745" s="13" t="str">
        <f>VLOOKUP($A1745,'EIA-860 Solar Plants'!$C:BI,COLUMN(R1744)+2)</f>
        <v>Y</v>
      </c>
      <c r="BW1745" s="13" t="str">
        <f>VLOOKUP($A1745,'EIA-860 Solar Plants'!$C:BJ,COLUMN(S1744)+2)</f>
        <v>QF16-279-000</v>
      </c>
      <c r="BX1745" s="13" t="str">
        <f>VLOOKUP($A1745,'EIA-860 Solar Plants'!$C:BK,COLUMN(T1744)+2)</f>
        <v>N</v>
      </c>
      <c r="BY1745" s="13" t="str">
        <f>VLOOKUP($A1745,'EIA-860 Solar Plants'!$C:BL,COLUMN(U1744)+2)</f>
        <v/>
      </c>
      <c r="BZ1745" s="13" t="str">
        <f>VLOOKUP($A1745,'EIA-860 Solar Plants'!$C:BM,COLUMN(V1744)+2)</f>
        <v/>
      </c>
      <c r="CA1745" s="13" t="str">
        <f>VLOOKUP($A1745,'EIA-860 Solar Plants'!$C:BN,COLUMN(W1744)+2)</f>
        <v/>
      </c>
      <c r="CB1745" s="13" t="str">
        <f>VLOOKUP($A1745,'EIA-860 Solar Plants'!$C:BO,COLUMN(X1744)+2)</f>
        <v/>
      </c>
      <c r="CC1745" s="13" t="str">
        <f>VLOOKUP($A1745,'EIA-860 Solar Plants'!$C:BP,COLUMN(Y1744)+2)</f>
        <v>Pickwick Electric Coop</v>
      </c>
      <c r="CD1745" s="13">
        <f>VLOOKUP($A1745,'EIA-860 Solar Plants'!$C:BQ,COLUMN(Z1744)+2)</f>
        <v>15016</v>
      </c>
      <c r="CE1745" s="13" t="str">
        <f>VLOOKUP($A1745,'EIA-860 Solar Plants'!$C:BR,COLUMN(AA1744)+2)</f>
        <v>TN</v>
      </c>
      <c r="CF1745" s="13">
        <f>VLOOKUP($A1745,'EIA-860 Solar Plants'!$C:BS,COLUMN(AB1744)+2)</f>
        <v>25</v>
      </c>
      <c r="CG1745" s="13" t="str">
        <f>VLOOKUP($A1745,'EIA-860 Solar Plants'!$C:BT,COLUMN(AC1744)+2)</f>
        <v xml:space="preserve"> </v>
      </c>
      <c r="CH1745" s="13" t="str">
        <f>VLOOKUP($A1745,'EIA-860 Solar Plants'!$C:BU,COLUMN(AD1744)+2)</f>
        <v xml:space="preserve"> </v>
      </c>
      <c r="CI1745" s="13" t="str">
        <f>VLOOKUP($A1745,'EIA-860 Solar Plants'!$C:BV,COLUMN(AE1744)+2)</f>
        <v>N</v>
      </c>
      <c r="CJ1745" s="13" t="str">
        <f>VLOOKUP($A1745,'EIA-860 Solar Plants'!$C:BW,COLUMN(AF1744)+2)</f>
        <v/>
      </c>
      <c r="CK1745" s="13" t="str">
        <f>VLOOKUP($A1745,'EIA-860 Solar Plants'!$C:BX,COLUMN(AG1744)+2)</f>
        <v/>
      </c>
      <c r="CL1745" s="13" t="str">
        <f>VLOOKUP($A1745,'EIA-860 Solar Plants'!$C:BY,COLUMN(AH1744)+2)</f>
        <v/>
      </c>
      <c r="CM1745" s="13" t="str">
        <f>VLOOKUP($A1745,'EIA-860 Solar Plants'!$C:BZ,COLUMN(AI1744)+2)</f>
        <v/>
      </c>
      <c r="CN1745" s="13" t="str">
        <f>VLOOKUP($A1745,'EIA-860 Solar Plants'!$C:CA,COLUMN(AJ1744)+2)</f>
        <v/>
      </c>
      <c r="CO1745" s="13">
        <f>SUMIF('EIA-860 Generators'!D:D,'EIA-923 Plants'!A1745,'EIA-860 Generators'!N:N)</f>
        <v>16</v>
      </c>
      <c r="CP1745" s="13">
        <f>SUMIF('EIA-860 Generators'!D:D,'EIA-923 Plants'!A1745,'EIA-860 Generators'!O:O)</f>
        <v>16</v>
      </c>
      <c r="CQ1745" s="13">
        <f>SUMIF('EIA-860 Generators'!D:D,'EIA-923 Plants'!A1745,'EIA-860 Generators'!P:P)</f>
        <v>16</v>
      </c>
      <c r="CR1745" s="13">
        <f>SUMIF('EIA-860 Generators'!D:D,'EIA-923 Plants'!A1745,'EIA-860 Generators'!Q:Q)</f>
        <v>16</v>
      </c>
      <c r="CS1745" s="13">
        <f>SUMIF('EIA-860 Generators'!D:D,'EIA-923 Plants'!A1745,'EIA-860 Generators'!R:R)</f>
        <v>16</v>
      </c>
      <c r="CT1745" s="13">
        <f>SUMIF('EIA-860 Generators'!D:D,'EIA-923 Plants'!A1745,'EIA-860 Generators'!S:S)</f>
        <v>16</v>
      </c>
      <c r="CU1745" s="13">
        <f>AVERAGEIF('EIA-860 Generators'!D:D,'EIA-923 Plants'!A1745,'EIA-860 Generators'!T:T)</f>
        <v>12</v>
      </c>
      <c r="CV1745" s="13">
        <f>SUMIF('EIA-860 Generators'!D:D,'EIA-923 Plants'!A1745,'EIA-860 Generators'!T:T)</f>
        <v>12</v>
      </c>
    </row>
    <row r="1746" spans="1:100" x14ac:dyDescent="0.2">
      <c r="A1746" s="16">
        <v>60556</v>
      </c>
      <c r="B1746" s="14" t="s">
        <v>51</v>
      </c>
      <c r="C1746" s="14" t="s">
        <v>29269</v>
      </c>
      <c r="D1746" s="14" t="s">
        <v>29268</v>
      </c>
      <c r="E1746" s="16">
        <v>60332</v>
      </c>
      <c r="F1746" s="14" t="s">
        <v>1992</v>
      </c>
      <c r="G1746" s="14" t="s">
        <v>44042</v>
      </c>
      <c r="H1746" s="14" t="s">
        <v>60</v>
      </c>
      <c r="I1746" s="16">
        <v>22</v>
      </c>
      <c r="J1746" s="16">
        <v>2</v>
      </c>
      <c r="K1746" s="14" t="s">
        <v>44043</v>
      </c>
      <c r="L1746" s="14" t="s">
        <v>40991</v>
      </c>
      <c r="M1746" s="14" t="s">
        <v>44038</v>
      </c>
      <c r="N1746" s="14" t="s">
        <v>44038</v>
      </c>
      <c r="O1746" s="14" t="s">
        <v>176</v>
      </c>
      <c r="P1746" s="14" t="s">
        <v>44039</v>
      </c>
      <c r="Q1746" s="27">
        <v>5571</v>
      </c>
      <c r="R1746" s="27">
        <v>6483</v>
      </c>
      <c r="S1746" s="27">
        <v>8440</v>
      </c>
      <c r="T1746" s="27">
        <v>14318</v>
      </c>
      <c r="U1746" s="27">
        <v>15072</v>
      </c>
      <c r="V1746" s="27">
        <v>16186</v>
      </c>
      <c r="W1746" s="27">
        <v>16458</v>
      </c>
      <c r="X1746" s="27">
        <v>13274</v>
      </c>
      <c r="Y1746" s="27">
        <v>10940</v>
      </c>
      <c r="Z1746" s="27">
        <v>9808</v>
      </c>
      <c r="AA1746" s="27">
        <v>8133</v>
      </c>
      <c r="AB1746" s="27">
        <v>6132</v>
      </c>
      <c r="AC1746" s="27">
        <v>5571</v>
      </c>
      <c r="AD1746" s="27">
        <v>6483</v>
      </c>
      <c r="AE1746" s="27">
        <v>8440</v>
      </c>
      <c r="AF1746" s="27">
        <v>14318</v>
      </c>
      <c r="AG1746" s="27">
        <v>15072</v>
      </c>
      <c r="AH1746" s="27">
        <v>16186</v>
      </c>
      <c r="AI1746" s="27">
        <v>16458</v>
      </c>
      <c r="AJ1746" s="27">
        <v>13274</v>
      </c>
      <c r="AK1746" s="27">
        <v>10940</v>
      </c>
      <c r="AL1746" s="27">
        <v>9808</v>
      </c>
      <c r="AM1746" s="27">
        <v>8133</v>
      </c>
      <c r="AN1746" s="27">
        <v>6132</v>
      </c>
      <c r="AO1746" s="27">
        <v>635</v>
      </c>
      <c r="AP1746" s="27">
        <v>739</v>
      </c>
      <c r="AQ1746" s="27">
        <v>962</v>
      </c>
      <c r="AR1746" s="27">
        <v>1632</v>
      </c>
      <c r="AS1746" s="27">
        <v>1718</v>
      </c>
      <c r="AT1746" s="27">
        <v>1845</v>
      </c>
      <c r="AU1746" s="27">
        <v>1876</v>
      </c>
      <c r="AV1746" s="27">
        <v>1513</v>
      </c>
      <c r="AW1746" s="27">
        <v>1247</v>
      </c>
      <c r="AX1746" s="27">
        <v>1118</v>
      </c>
      <c r="AY1746" s="27">
        <v>927</v>
      </c>
      <c r="AZ1746" s="27">
        <v>699</v>
      </c>
      <c r="BA1746" s="27">
        <v>130815</v>
      </c>
      <c r="BB1746" s="27">
        <v>130815</v>
      </c>
      <c r="BC1746" s="27">
        <v>14911</v>
      </c>
      <c r="BD1746" s="16">
        <v>2020</v>
      </c>
      <c r="BE1746" s="13" t="str">
        <f>VLOOKUP($A1746,'EIA-860 Solar Plants'!$C:AP,COLUMN(A1745)+2)</f>
        <v>1350 Ervin Hester Road</v>
      </c>
      <c r="BF1746" s="13" t="str">
        <f>VLOOKUP($A1746,'EIA-860 Solar Plants'!$C:AQ,COLUMN(B1745)+2)</f>
        <v>Selmer</v>
      </c>
      <c r="BG1746" s="13" t="str">
        <f>VLOOKUP($A1746,'EIA-860 Solar Plants'!$C:AS,COLUMN(C1745)+2)</f>
        <v>TN</v>
      </c>
      <c r="BH1746" s="13">
        <f>VLOOKUP($A1746,'EIA-860 Solar Plants'!$C:AT,COLUMN(D1745)+2)</f>
        <v>38375</v>
      </c>
      <c r="BI1746" s="13" t="str">
        <f>VLOOKUP($A1746,'EIA-860 Solar Plants'!$C:AU,COLUMN(E1745)+2)</f>
        <v>McNairy</v>
      </c>
      <c r="BJ1746" s="13">
        <f>VLOOKUP($A1746,'EIA-860 Solar Plants'!$C:AV,COLUMN(F1745)+2)</f>
        <v>35.166111000000001</v>
      </c>
      <c r="BK1746" s="13">
        <f>VLOOKUP($A1746,'EIA-860 Solar Plants'!$C:AW,COLUMN(G1745)+2)</f>
        <v>-88.646666999999994</v>
      </c>
      <c r="BL1746" s="13" t="str">
        <f>VLOOKUP($A1746,'EIA-860 Solar Plants'!$C:AX,COLUMN(H1745)+2)</f>
        <v>SERC</v>
      </c>
      <c r="BM1746" s="13" t="str">
        <f>VLOOKUP($A1746,'EIA-860 Solar Plants'!$C:AZ,COLUMN(I1745)+2)</f>
        <v>TVA</v>
      </c>
      <c r="BN1746" s="13" t="str">
        <f>VLOOKUP($A1746,'EIA-860 Solar Plants'!$C:BA,COLUMN(J1745)+2)</f>
        <v>Tennessee Valley Authority</v>
      </c>
      <c r="BO1746" s="13" t="str">
        <f>VLOOKUP($A1746,'EIA-860 Solar Plants'!$C:BB,COLUMN(K1745)+2)</f>
        <v/>
      </c>
      <c r="BP1746" s="13">
        <f>VLOOKUP($A1746,'EIA-860 Solar Plants'!$C:BC,COLUMN(L1745)+2)</f>
        <v>22</v>
      </c>
      <c r="BQ1746" s="13" t="str">
        <f>VLOOKUP($A1746,'EIA-860 Solar Plants'!$C:BD,COLUMN(M1745)+2)</f>
        <v>NR</v>
      </c>
      <c r="BR1746" s="13">
        <f>VLOOKUP($A1746,'EIA-860 Solar Plants'!$C:BE,COLUMN(N1745)+2)</f>
        <v>2</v>
      </c>
      <c r="BS1746" s="13" t="str">
        <f>VLOOKUP($A1746,'EIA-860 Solar Plants'!$C:BF,COLUMN(O1745)+2)</f>
        <v>IPP Non-CHP</v>
      </c>
      <c r="BT1746" s="13" t="str">
        <f>VLOOKUP($A1746,'EIA-860 Solar Plants'!$C:BG,COLUMN(P1745)+2)</f>
        <v>N</v>
      </c>
      <c r="BU1746" s="13" t="str">
        <f>VLOOKUP($A1746,'EIA-860 Solar Plants'!$C:BH,COLUMN(Q1745)+2)</f>
        <v/>
      </c>
      <c r="BV1746" s="13" t="str">
        <f>VLOOKUP($A1746,'EIA-860 Solar Plants'!$C:BI,COLUMN(R1745)+2)</f>
        <v>Y</v>
      </c>
      <c r="BW1746" s="13" t="str">
        <f>VLOOKUP($A1746,'EIA-860 Solar Plants'!$C:BJ,COLUMN(S1745)+2)</f>
        <v>QF16-280-000</v>
      </c>
      <c r="BX1746" s="13" t="str">
        <f>VLOOKUP($A1746,'EIA-860 Solar Plants'!$C:BK,COLUMN(T1745)+2)</f>
        <v>N</v>
      </c>
      <c r="BY1746" s="13" t="str">
        <f>VLOOKUP($A1746,'EIA-860 Solar Plants'!$C:BL,COLUMN(U1745)+2)</f>
        <v/>
      </c>
      <c r="BZ1746" s="13" t="str">
        <f>VLOOKUP($A1746,'EIA-860 Solar Plants'!$C:BM,COLUMN(V1745)+2)</f>
        <v/>
      </c>
      <c r="CA1746" s="13" t="str">
        <f>VLOOKUP($A1746,'EIA-860 Solar Plants'!$C:BN,COLUMN(W1745)+2)</f>
        <v/>
      </c>
      <c r="CB1746" s="13" t="str">
        <f>VLOOKUP($A1746,'EIA-860 Solar Plants'!$C:BO,COLUMN(X1745)+2)</f>
        <v/>
      </c>
      <c r="CC1746" s="13" t="str">
        <f>VLOOKUP($A1746,'EIA-860 Solar Plants'!$C:BP,COLUMN(Y1745)+2)</f>
        <v>Pickwick Electric Coop</v>
      </c>
      <c r="CD1746" s="13">
        <f>VLOOKUP($A1746,'EIA-860 Solar Plants'!$C:BQ,COLUMN(Z1745)+2)</f>
        <v>15016</v>
      </c>
      <c r="CE1746" s="13" t="str">
        <f>VLOOKUP($A1746,'EIA-860 Solar Plants'!$C:BR,COLUMN(AA1745)+2)</f>
        <v>TN</v>
      </c>
      <c r="CF1746" s="13">
        <f>VLOOKUP($A1746,'EIA-860 Solar Plants'!$C:BS,COLUMN(AB1745)+2)</f>
        <v>25</v>
      </c>
      <c r="CG1746" s="13" t="str">
        <f>VLOOKUP($A1746,'EIA-860 Solar Plants'!$C:BT,COLUMN(AC1745)+2)</f>
        <v xml:space="preserve"> </v>
      </c>
      <c r="CH1746" s="13" t="str">
        <f>VLOOKUP($A1746,'EIA-860 Solar Plants'!$C:BU,COLUMN(AD1745)+2)</f>
        <v xml:space="preserve"> </v>
      </c>
      <c r="CI1746" s="13" t="str">
        <f>VLOOKUP($A1746,'EIA-860 Solar Plants'!$C:BV,COLUMN(AE1745)+2)</f>
        <v>N</v>
      </c>
      <c r="CJ1746" s="13" t="str">
        <f>VLOOKUP($A1746,'EIA-860 Solar Plants'!$C:BW,COLUMN(AF1745)+2)</f>
        <v/>
      </c>
      <c r="CK1746" s="13" t="str">
        <f>VLOOKUP($A1746,'EIA-860 Solar Plants'!$C:BX,COLUMN(AG1745)+2)</f>
        <v/>
      </c>
      <c r="CL1746" s="13" t="str">
        <f>VLOOKUP($A1746,'EIA-860 Solar Plants'!$C:BY,COLUMN(AH1745)+2)</f>
        <v/>
      </c>
      <c r="CM1746" s="13" t="str">
        <f>VLOOKUP($A1746,'EIA-860 Solar Plants'!$C:BZ,COLUMN(AI1745)+2)</f>
        <v/>
      </c>
      <c r="CN1746" s="13" t="str">
        <f>VLOOKUP($A1746,'EIA-860 Solar Plants'!$C:CA,COLUMN(AJ1745)+2)</f>
        <v/>
      </c>
      <c r="CO1746" s="13">
        <f>SUMIF('EIA-860 Generators'!D:D,'EIA-923 Plants'!A1746,'EIA-860 Generators'!N:N)</f>
        <v>8</v>
      </c>
      <c r="CP1746" s="13">
        <f>SUMIF('EIA-860 Generators'!D:D,'EIA-923 Plants'!A1746,'EIA-860 Generators'!O:O)</f>
        <v>8</v>
      </c>
      <c r="CQ1746" s="13">
        <f>SUMIF('EIA-860 Generators'!D:D,'EIA-923 Plants'!A1746,'EIA-860 Generators'!P:P)</f>
        <v>8</v>
      </c>
      <c r="CR1746" s="13">
        <f>SUMIF('EIA-860 Generators'!D:D,'EIA-923 Plants'!A1746,'EIA-860 Generators'!Q:Q)</f>
        <v>8</v>
      </c>
      <c r="CS1746" s="13">
        <f>SUMIF('EIA-860 Generators'!D:D,'EIA-923 Plants'!A1746,'EIA-860 Generators'!R:R)</f>
        <v>8</v>
      </c>
      <c r="CT1746" s="13">
        <f>SUMIF('EIA-860 Generators'!D:D,'EIA-923 Plants'!A1746,'EIA-860 Generators'!S:S)</f>
        <v>8</v>
      </c>
      <c r="CU1746" s="13">
        <f>AVERAGEIF('EIA-860 Generators'!D:D,'EIA-923 Plants'!A1746,'EIA-860 Generators'!T:T)</f>
        <v>12</v>
      </c>
      <c r="CV1746" s="13">
        <f>SUMIF('EIA-860 Generators'!D:D,'EIA-923 Plants'!A1746,'EIA-860 Generators'!T:T)</f>
        <v>12</v>
      </c>
    </row>
    <row r="1747" spans="1:100" x14ac:dyDescent="0.2">
      <c r="A1747" s="16">
        <v>60558</v>
      </c>
      <c r="B1747" s="14" t="s">
        <v>51</v>
      </c>
      <c r="C1747" s="14" t="s">
        <v>29273</v>
      </c>
      <c r="D1747" s="14" t="s">
        <v>29272</v>
      </c>
      <c r="E1747" s="16">
        <v>60307</v>
      </c>
      <c r="F1747" s="14" t="s">
        <v>159</v>
      </c>
      <c r="G1747" s="14" t="s">
        <v>44053</v>
      </c>
      <c r="H1747" s="14" t="s">
        <v>93</v>
      </c>
      <c r="I1747" s="16">
        <v>22</v>
      </c>
      <c r="J1747" s="16">
        <v>2</v>
      </c>
      <c r="K1747" s="14" t="s">
        <v>44043</v>
      </c>
      <c r="L1747" s="14" t="s">
        <v>40991</v>
      </c>
      <c r="M1747" s="14" t="s">
        <v>44038</v>
      </c>
      <c r="N1747" s="14" t="s">
        <v>44038</v>
      </c>
      <c r="O1747" s="14" t="s">
        <v>161</v>
      </c>
      <c r="P1747" s="14" t="s">
        <v>42677</v>
      </c>
      <c r="Q1747" s="27">
        <v>22398</v>
      </c>
      <c r="R1747" s="27">
        <v>30361</v>
      </c>
      <c r="S1747" s="27">
        <v>29710</v>
      </c>
      <c r="T1747" s="27">
        <v>37443</v>
      </c>
      <c r="U1747" s="27">
        <v>49004</v>
      </c>
      <c r="V1747" s="27">
        <v>48798</v>
      </c>
      <c r="W1747" s="27">
        <v>55118</v>
      </c>
      <c r="X1747" s="27">
        <v>45664</v>
      </c>
      <c r="Y1747" s="27">
        <v>35855</v>
      </c>
      <c r="Z1747" s="27">
        <v>33142</v>
      </c>
      <c r="AA1747" s="27">
        <v>26201</v>
      </c>
      <c r="AB1747" s="27">
        <v>20745</v>
      </c>
      <c r="AC1747" s="27">
        <v>22398</v>
      </c>
      <c r="AD1747" s="27">
        <v>30361</v>
      </c>
      <c r="AE1747" s="27">
        <v>29710</v>
      </c>
      <c r="AF1747" s="27">
        <v>37443</v>
      </c>
      <c r="AG1747" s="27">
        <v>49004</v>
      </c>
      <c r="AH1747" s="27">
        <v>48798</v>
      </c>
      <c r="AI1747" s="27">
        <v>55118</v>
      </c>
      <c r="AJ1747" s="27">
        <v>45664</v>
      </c>
      <c r="AK1747" s="27">
        <v>35855</v>
      </c>
      <c r="AL1747" s="27">
        <v>33142</v>
      </c>
      <c r="AM1747" s="27">
        <v>26201</v>
      </c>
      <c r="AN1747" s="27">
        <v>20745</v>
      </c>
      <c r="AO1747" s="27">
        <v>2553.0230000000001</v>
      </c>
      <c r="AP1747" s="27">
        <v>3460.7469999999998</v>
      </c>
      <c r="AQ1747" s="27">
        <v>3386.5509999999999</v>
      </c>
      <c r="AR1747" s="27">
        <v>4268.0069999999996</v>
      </c>
      <c r="AS1747" s="27">
        <v>5585.7520000000004</v>
      </c>
      <c r="AT1747" s="27">
        <v>5562.2950000000001</v>
      </c>
      <c r="AU1747" s="27">
        <v>6282.7039999999997</v>
      </c>
      <c r="AV1747" s="27">
        <v>5205.0469999999996</v>
      </c>
      <c r="AW1747" s="27">
        <v>4086.989</v>
      </c>
      <c r="AX1747" s="27">
        <v>3777.7150000000001</v>
      </c>
      <c r="AY1747" s="27">
        <v>2986.5610000000001</v>
      </c>
      <c r="AZ1747" s="27">
        <v>2364.6089999999999</v>
      </c>
      <c r="BA1747" s="27">
        <v>434439</v>
      </c>
      <c r="BB1747" s="27">
        <v>434439</v>
      </c>
      <c r="BC1747" s="27">
        <v>49520</v>
      </c>
      <c r="BD1747" s="16">
        <v>2020</v>
      </c>
      <c r="BE1747" s="13" t="str">
        <f>VLOOKUP($A1747,'EIA-860 Solar Plants'!$C:AP,COLUMN(A1746)+2)</f>
        <v>NRG Solar Blythe II LLC</v>
      </c>
      <c r="BF1747" s="13" t="str">
        <f>VLOOKUP($A1747,'EIA-860 Solar Plants'!$C:AQ,COLUMN(B1746)+2)</f>
        <v>Blythe</v>
      </c>
      <c r="BG1747" s="13" t="str">
        <f>VLOOKUP($A1747,'EIA-860 Solar Plants'!$C:AS,COLUMN(C1746)+2)</f>
        <v>CA</v>
      </c>
      <c r="BH1747" s="13">
        <f>VLOOKUP($A1747,'EIA-860 Solar Plants'!$C:AT,COLUMN(D1746)+2)</f>
        <v>92225</v>
      </c>
      <c r="BI1747" s="13" t="str">
        <f>VLOOKUP($A1747,'EIA-860 Solar Plants'!$C:AU,COLUMN(E1746)+2)</f>
        <v>Riverside</v>
      </c>
      <c r="BJ1747" s="13">
        <f>VLOOKUP($A1747,'EIA-860 Solar Plants'!$C:AV,COLUMN(F1746)+2)</f>
        <v>33.618678000000003</v>
      </c>
      <c r="BK1747" s="13">
        <f>VLOOKUP($A1747,'EIA-860 Solar Plants'!$C:AW,COLUMN(G1746)+2)</f>
        <v>-114.69618199999999</v>
      </c>
      <c r="BL1747" s="13" t="str">
        <f>VLOOKUP($A1747,'EIA-860 Solar Plants'!$C:AX,COLUMN(H1746)+2)</f>
        <v>WECC</v>
      </c>
      <c r="BM1747" s="13" t="str">
        <f>VLOOKUP($A1747,'EIA-860 Solar Plants'!$C:AZ,COLUMN(I1746)+2)</f>
        <v>CISO</v>
      </c>
      <c r="BN1747" s="13" t="str">
        <f>VLOOKUP($A1747,'EIA-860 Solar Plants'!$C:BA,COLUMN(J1746)+2)</f>
        <v>California Independent System Operator</v>
      </c>
      <c r="BO1747" s="13" t="str">
        <f>VLOOKUP($A1747,'EIA-860 Solar Plants'!$C:BB,COLUMN(K1746)+2)</f>
        <v/>
      </c>
      <c r="BP1747" s="13">
        <f>VLOOKUP($A1747,'EIA-860 Solar Plants'!$C:BC,COLUMN(L1746)+2)</f>
        <v>22</v>
      </c>
      <c r="BQ1747" s="13" t="str">
        <f>VLOOKUP($A1747,'EIA-860 Solar Plants'!$C:BD,COLUMN(M1746)+2)</f>
        <v>NR</v>
      </c>
      <c r="BR1747" s="13">
        <f>VLOOKUP($A1747,'EIA-860 Solar Plants'!$C:BE,COLUMN(N1746)+2)</f>
        <v>2</v>
      </c>
      <c r="BS1747" s="13" t="str">
        <f>VLOOKUP($A1747,'EIA-860 Solar Plants'!$C:BF,COLUMN(O1746)+2)</f>
        <v>IPP Non-CHP</v>
      </c>
      <c r="BT1747" s="13" t="str">
        <f>VLOOKUP($A1747,'EIA-860 Solar Plants'!$C:BG,COLUMN(P1746)+2)</f>
        <v>N</v>
      </c>
      <c r="BU1747" s="13" t="str">
        <f>VLOOKUP($A1747,'EIA-860 Solar Plants'!$C:BH,COLUMN(Q1746)+2)</f>
        <v/>
      </c>
      <c r="BV1747" s="13" t="str">
        <f>VLOOKUP($A1747,'EIA-860 Solar Plants'!$C:BI,COLUMN(R1746)+2)</f>
        <v>N</v>
      </c>
      <c r="BW1747" s="13" t="str">
        <f>VLOOKUP($A1747,'EIA-860 Solar Plants'!$C:BJ,COLUMN(S1746)+2)</f>
        <v/>
      </c>
      <c r="BX1747" s="13" t="str">
        <f>VLOOKUP($A1747,'EIA-860 Solar Plants'!$C:BK,COLUMN(T1746)+2)</f>
        <v>N</v>
      </c>
      <c r="BY1747" s="13" t="str">
        <f>VLOOKUP($A1747,'EIA-860 Solar Plants'!$C:BL,COLUMN(U1746)+2)</f>
        <v/>
      </c>
      <c r="BZ1747" s="13" t="str">
        <f>VLOOKUP($A1747,'EIA-860 Solar Plants'!$C:BM,COLUMN(V1746)+2)</f>
        <v/>
      </c>
      <c r="CA1747" s="13" t="str">
        <f>VLOOKUP($A1747,'EIA-860 Solar Plants'!$C:BN,COLUMN(W1746)+2)</f>
        <v/>
      </c>
      <c r="CB1747" s="13" t="str">
        <f>VLOOKUP($A1747,'EIA-860 Solar Plants'!$C:BO,COLUMN(X1746)+2)</f>
        <v/>
      </c>
      <c r="CC1747" s="13" t="str">
        <f>VLOOKUP($A1747,'EIA-860 Solar Plants'!$C:BP,COLUMN(Y1746)+2)</f>
        <v>Southern California Edison Co</v>
      </c>
      <c r="CD1747" s="13">
        <f>VLOOKUP($A1747,'EIA-860 Solar Plants'!$C:BQ,COLUMN(Z1746)+2)</f>
        <v>17609</v>
      </c>
      <c r="CE1747" s="13" t="str">
        <f>VLOOKUP($A1747,'EIA-860 Solar Plants'!$C:BR,COLUMN(AA1746)+2)</f>
        <v>CA</v>
      </c>
      <c r="CF1747" s="13">
        <f>VLOOKUP($A1747,'EIA-860 Solar Plants'!$C:BS,COLUMN(AB1746)+2)</f>
        <v>66</v>
      </c>
      <c r="CG1747" s="13" t="str">
        <f>VLOOKUP($A1747,'EIA-860 Solar Plants'!$C:BT,COLUMN(AC1746)+2)</f>
        <v xml:space="preserve"> </v>
      </c>
      <c r="CH1747" s="13" t="str">
        <f>VLOOKUP($A1747,'EIA-860 Solar Plants'!$C:BU,COLUMN(AD1746)+2)</f>
        <v xml:space="preserve"> </v>
      </c>
      <c r="CI1747" s="13" t="str">
        <f>VLOOKUP($A1747,'EIA-860 Solar Plants'!$C:BV,COLUMN(AE1746)+2)</f>
        <v>N</v>
      </c>
      <c r="CJ1747" s="13" t="str">
        <f>VLOOKUP($A1747,'EIA-860 Solar Plants'!$C:BW,COLUMN(AF1746)+2)</f>
        <v/>
      </c>
      <c r="CK1747" s="13" t="str">
        <f>VLOOKUP($A1747,'EIA-860 Solar Plants'!$C:BX,COLUMN(AG1746)+2)</f>
        <v/>
      </c>
      <c r="CL1747" s="13" t="str">
        <f>VLOOKUP($A1747,'EIA-860 Solar Plants'!$C:BY,COLUMN(AH1746)+2)</f>
        <v/>
      </c>
      <c r="CM1747" s="13" t="str">
        <f>VLOOKUP($A1747,'EIA-860 Solar Plants'!$C:BZ,COLUMN(AI1746)+2)</f>
        <v/>
      </c>
      <c r="CN1747" s="13" t="str">
        <f>VLOOKUP($A1747,'EIA-860 Solar Plants'!$C:CA,COLUMN(AJ1746)+2)</f>
        <v/>
      </c>
      <c r="CO1747" s="13">
        <f>SUMIF('EIA-860 Generators'!D:D,'EIA-923 Plants'!A1747,'EIA-860 Generators'!N:N)</f>
        <v>20</v>
      </c>
      <c r="CP1747" s="13">
        <f>SUMIF('EIA-860 Generators'!D:D,'EIA-923 Plants'!A1747,'EIA-860 Generators'!O:O)</f>
        <v>20</v>
      </c>
      <c r="CQ1747" s="13">
        <f>SUMIF('EIA-860 Generators'!D:D,'EIA-923 Plants'!A1747,'EIA-860 Generators'!P:P)</f>
        <v>20</v>
      </c>
      <c r="CR1747" s="13">
        <f>SUMIF('EIA-860 Generators'!D:D,'EIA-923 Plants'!A1747,'EIA-860 Generators'!Q:Q)</f>
        <v>20</v>
      </c>
      <c r="CS1747" s="13">
        <f>SUMIF('EIA-860 Generators'!D:D,'EIA-923 Plants'!A1747,'EIA-860 Generators'!R:R)</f>
        <v>20</v>
      </c>
      <c r="CT1747" s="13">
        <f>SUMIF('EIA-860 Generators'!D:D,'EIA-923 Plants'!A1747,'EIA-860 Generators'!S:S)</f>
        <v>20</v>
      </c>
      <c r="CU1747" s="13">
        <f>AVERAGEIF('EIA-860 Generators'!D:D,'EIA-923 Plants'!A1747,'EIA-860 Generators'!T:T)</f>
        <v>4</v>
      </c>
      <c r="CV1747" s="13">
        <f>SUMIF('EIA-860 Generators'!D:D,'EIA-923 Plants'!A1747,'EIA-860 Generators'!T:T)</f>
        <v>4</v>
      </c>
    </row>
    <row r="1748" spans="1:100" x14ac:dyDescent="0.2">
      <c r="A1748" s="16">
        <v>60560</v>
      </c>
      <c r="B1748" s="14" t="s">
        <v>51</v>
      </c>
      <c r="C1748" s="14" t="s">
        <v>29277</v>
      </c>
      <c r="D1748" s="14" t="s">
        <v>29276</v>
      </c>
      <c r="E1748" s="16">
        <v>60334</v>
      </c>
      <c r="F1748" s="14" t="s">
        <v>1992</v>
      </c>
      <c r="G1748" s="14" t="s">
        <v>44042</v>
      </c>
      <c r="H1748" s="14" t="s">
        <v>60</v>
      </c>
      <c r="I1748" s="16">
        <v>22</v>
      </c>
      <c r="J1748" s="16">
        <v>2</v>
      </c>
      <c r="K1748" s="14" t="s">
        <v>44043</v>
      </c>
      <c r="L1748" s="14" t="s">
        <v>40991</v>
      </c>
      <c r="M1748" s="14" t="s">
        <v>44038</v>
      </c>
      <c r="N1748" s="14" t="s">
        <v>44038</v>
      </c>
      <c r="O1748" s="14" t="s">
        <v>176</v>
      </c>
      <c r="P1748" s="14" t="s">
        <v>44039</v>
      </c>
      <c r="Q1748" s="27">
        <v>38443</v>
      </c>
      <c r="R1748" s="27">
        <v>53199</v>
      </c>
      <c r="S1748" s="27">
        <v>58007</v>
      </c>
      <c r="T1748" s="27">
        <v>99073</v>
      </c>
      <c r="U1748" s="27">
        <v>110049</v>
      </c>
      <c r="V1748" s="27">
        <v>115014</v>
      </c>
      <c r="W1748" s="27">
        <v>107785</v>
      </c>
      <c r="X1748" s="27">
        <v>92342</v>
      </c>
      <c r="Y1748" s="27">
        <v>80261</v>
      </c>
      <c r="Z1748" s="27">
        <v>66937</v>
      </c>
      <c r="AA1748" s="27">
        <v>61121</v>
      </c>
      <c r="AB1748" s="27">
        <v>44760</v>
      </c>
      <c r="AC1748" s="27">
        <v>38443</v>
      </c>
      <c r="AD1748" s="27">
        <v>53199</v>
      </c>
      <c r="AE1748" s="27">
        <v>58007</v>
      </c>
      <c r="AF1748" s="27">
        <v>99073</v>
      </c>
      <c r="AG1748" s="27">
        <v>110049</v>
      </c>
      <c r="AH1748" s="27">
        <v>115014</v>
      </c>
      <c r="AI1748" s="27">
        <v>107785</v>
      </c>
      <c r="AJ1748" s="27">
        <v>92342</v>
      </c>
      <c r="AK1748" s="27">
        <v>80261</v>
      </c>
      <c r="AL1748" s="27">
        <v>66937</v>
      </c>
      <c r="AM1748" s="27">
        <v>61121</v>
      </c>
      <c r="AN1748" s="27">
        <v>44760</v>
      </c>
      <c r="AO1748" s="27">
        <v>4382</v>
      </c>
      <c r="AP1748" s="27">
        <v>6064</v>
      </c>
      <c r="AQ1748" s="27">
        <v>6612</v>
      </c>
      <c r="AR1748" s="27">
        <v>11293</v>
      </c>
      <c r="AS1748" s="27">
        <v>12544</v>
      </c>
      <c r="AT1748" s="27">
        <v>13110</v>
      </c>
      <c r="AU1748" s="27">
        <v>12286</v>
      </c>
      <c r="AV1748" s="27">
        <v>10525.68</v>
      </c>
      <c r="AW1748" s="27">
        <v>9148.59</v>
      </c>
      <c r="AX1748" s="27">
        <v>7629.93</v>
      </c>
      <c r="AY1748" s="27">
        <v>6967</v>
      </c>
      <c r="AZ1748" s="27">
        <v>5102</v>
      </c>
      <c r="BA1748" s="27">
        <v>926991</v>
      </c>
      <c r="BB1748" s="27">
        <v>926991</v>
      </c>
      <c r="BC1748" s="27">
        <v>105664.2</v>
      </c>
      <c r="BD1748" s="16">
        <v>2020</v>
      </c>
      <c r="BE1748" s="13" t="str">
        <f>VLOOKUP($A1748,'EIA-860 Solar Plants'!$C:AP,COLUMN(A1747)+2)</f>
        <v>Kerrville Rosemark Road</v>
      </c>
      <c r="BF1748" s="13" t="str">
        <f>VLOOKUP($A1748,'EIA-860 Solar Plants'!$C:AQ,COLUMN(B1747)+2)</f>
        <v>Millington</v>
      </c>
      <c r="BG1748" s="13" t="str">
        <f>VLOOKUP($A1748,'EIA-860 Solar Plants'!$C:AS,COLUMN(C1747)+2)</f>
        <v>TN</v>
      </c>
      <c r="BH1748" s="13">
        <f>VLOOKUP($A1748,'EIA-860 Solar Plants'!$C:AT,COLUMN(D1747)+2)</f>
        <v>38053</v>
      </c>
      <c r="BI1748" s="13" t="str">
        <f>VLOOKUP($A1748,'EIA-860 Solar Plants'!$C:AU,COLUMN(E1747)+2)</f>
        <v>Shelby</v>
      </c>
      <c r="BJ1748" s="13">
        <f>VLOOKUP($A1748,'EIA-860 Solar Plants'!$C:AV,COLUMN(F1747)+2)</f>
        <v>35.351533000000003</v>
      </c>
      <c r="BK1748" s="13">
        <f>VLOOKUP($A1748,'EIA-860 Solar Plants'!$C:AW,COLUMN(G1747)+2)</f>
        <v>-89.854725000000002</v>
      </c>
      <c r="BL1748" s="13" t="str">
        <f>VLOOKUP($A1748,'EIA-860 Solar Plants'!$C:AX,COLUMN(H1747)+2)</f>
        <v>SERC</v>
      </c>
      <c r="BM1748" s="13" t="str">
        <f>VLOOKUP($A1748,'EIA-860 Solar Plants'!$C:AZ,COLUMN(I1747)+2)</f>
        <v>TVA</v>
      </c>
      <c r="BN1748" s="13" t="str">
        <f>VLOOKUP($A1748,'EIA-860 Solar Plants'!$C:BA,COLUMN(J1747)+2)</f>
        <v>Tennessee Valley Authority</v>
      </c>
      <c r="BO1748" s="13" t="str">
        <f>VLOOKUP($A1748,'EIA-860 Solar Plants'!$C:BB,COLUMN(K1747)+2)</f>
        <v/>
      </c>
      <c r="BP1748" s="13">
        <f>VLOOKUP($A1748,'EIA-860 Solar Plants'!$C:BC,COLUMN(L1747)+2)</f>
        <v>22</v>
      </c>
      <c r="BQ1748" s="13" t="str">
        <f>VLOOKUP($A1748,'EIA-860 Solar Plants'!$C:BD,COLUMN(M1747)+2)</f>
        <v>NR</v>
      </c>
      <c r="BR1748" s="13">
        <f>VLOOKUP($A1748,'EIA-860 Solar Plants'!$C:BE,COLUMN(N1747)+2)</f>
        <v>2</v>
      </c>
      <c r="BS1748" s="13" t="str">
        <f>VLOOKUP($A1748,'EIA-860 Solar Plants'!$C:BF,COLUMN(O1747)+2)</f>
        <v>IPP Non-CHP</v>
      </c>
      <c r="BT1748" s="13" t="str">
        <f>VLOOKUP($A1748,'EIA-860 Solar Plants'!$C:BG,COLUMN(P1747)+2)</f>
        <v>N</v>
      </c>
      <c r="BU1748" s="13" t="str">
        <f>VLOOKUP($A1748,'EIA-860 Solar Plants'!$C:BH,COLUMN(Q1747)+2)</f>
        <v/>
      </c>
      <c r="BV1748" s="13" t="str">
        <f>VLOOKUP($A1748,'EIA-860 Solar Plants'!$C:BI,COLUMN(R1747)+2)</f>
        <v>N</v>
      </c>
      <c r="BW1748" s="13" t="str">
        <f>VLOOKUP($A1748,'EIA-860 Solar Plants'!$C:BJ,COLUMN(S1747)+2)</f>
        <v/>
      </c>
      <c r="BX1748" s="13" t="str">
        <f>VLOOKUP($A1748,'EIA-860 Solar Plants'!$C:BK,COLUMN(T1747)+2)</f>
        <v>N</v>
      </c>
      <c r="BY1748" s="13" t="str">
        <f>VLOOKUP($A1748,'EIA-860 Solar Plants'!$C:BL,COLUMN(U1747)+2)</f>
        <v/>
      </c>
      <c r="BZ1748" s="13" t="str">
        <f>VLOOKUP($A1748,'EIA-860 Solar Plants'!$C:BM,COLUMN(V1747)+2)</f>
        <v>N</v>
      </c>
      <c r="CA1748" s="13" t="str">
        <f>VLOOKUP($A1748,'EIA-860 Solar Plants'!$C:BN,COLUMN(W1747)+2)</f>
        <v>X</v>
      </c>
      <c r="CB1748" s="13" t="str">
        <f>VLOOKUP($A1748,'EIA-860 Solar Plants'!$C:BO,COLUMN(X1747)+2)</f>
        <v/>
      </c>
      <c r="CC1748" s="13" t="str">
        <f>VLOOKUP($A1748,'EIA-860 Solar Plants'!$C:BP,COLUMN(Y1747)+2)</f>
        <v>Tennessee Valley Authority</v>
      </c>
      <c r="CD1748" s="13">
        <f>VLOOKUP($A1748,'EIA-860 Solar Plants'!$C:BQ,COLUMN(Z1747)+2)</f>
        <v>18642</v>
      </c>
      <c r="CE1748" s="13" t="str">
        <f>VLOOKUP($A1748,'EIA-860 Solar Plants'!$C:BR,COLUMN(AA1747)+2)</f>
        <v>TN</v>
      </c>
      <c r="CF1748" s="13">
        <f>VLOOKUP($A1748,'EIA-860 Solar Plants'!$C:BS,COLUMN(AB1747)+2)</f>
        <v>16.100000000000001</v>
      </c>
      <c r="CG1748" s="13" t="str">
        <f>VLOOKUP($A1748,'EIA-860 Solar Plants'!$C:BT,COLUMN(AC1747)+2)</f>
        <v xml:space="preserve"> </v>
      </c>
      <c r="CH1748" s="13" t="str">
        <f>VLOOKUP($A1748,'EIA-860 Solar Plants'!$C:BU,COLUMN(AD1747)+2)</f>
        <v xml:space="preserve"> </v>
      </c>
      <c r="CI1748" s="13" t="str">
        <f>VLOOKUP($A1748,'EIA-860 Solar Plants'!$C:BV,COLUMN(AE1747)+2)</f>
        <v>N</v>
      </c>
      <c r="CJ1748" s="13" t="str">
        <f>VLOOKUP($A1748,'EIA-860 Solar Plants'!$C:BW,COLUMN(AF1747)+2)</f>
        <v/>
      </c>
      <c r="CK1748" s="13" t="str">
        <f>VLOOKUP($A1748,'EIA-860 Solar Plants'!$C:BX,COLUMN(AG1747)+2)</f>
        <v/>
      </c>
      <c r="CL1748" s="13" t="str">
        <f>VLOOKUP($A1748,'EIA-860 Solar Plants'!$C:BY,COLUMN(AH1747)+2)</f>
        <v/>
      </c>
      <c r="CM1748" s="13" t="str">
        <f>VLOOKUP($A1748,'EIA-860 Solar Plants'!$C:BZ,COLUMN(AI1747)+2)</f>
        <v/>
      </c>
      <c r="CN1748" s="13" t="str">
        <f>VLOOKUP($A1748,'EIA-860 Solar Plants'!$C:CA,COLUMN(AJ1747)+2)</f>
        <v/>
      </c>
      <c r="CO1748" s="13">
        <f>SUMIF('EIA-860 Generators'!D:D,'EIA-923 Plants'!A1748,'EIA-860 Generators'!N:N)</f>
        <v>53</v>
      </c>
      <c r="CP1748" s="13">
        <f>SUMIF('EIA-860 Generators'!D:D,'EIA-923 Plants'!A1748,'EIA-860 Generators'!O:O)</f>
        <v>53</v>
      </c>
      <c r="CQ1748" s="13">
        <f>SUMIF('EIA-860 Generators'!D:D,'EIA-923 Plants'!A1748,'EIA-860 Generators'!P:P)</f>
        <v>53</v>
      </c>
      <c r="CR1748" s="13">
        <f>SUMIF('EIA-860 Generators'!D:D,'EIA-923 Plants'!A1748,'EIA-860 Generators'!Q:Q)</f>
        <v>53</v>
      </c>
      <c r="CS1748" s="13">
        <f>SUMIF('EIA-860 Generators'!D:D,'EIA-923 Plants'!A1748,'EIA-860 Generators'!R:R)</f>
        <v>53</v>
      </c>
      <c r="CT1748" s="13">
        <f>SUMIF('EIA-860 Generators'!D:D,'EIA-923 Plants'!A1748,'EIA-860 Generators'!S:S)</f>
        <v>53</v>
      </c>
      <c r="CU1748" s="13">
        <f>AVERAGEIF('EIA-860 Generators'!D:D,'EIA-923 Plants'!A1748,'EIA-860 Generators'!T:T)</f>
        <v>12</v>
      </c>
      <c r="CV1748" s="13">
        <f>SUMIF('EIA-860 Generators'!D:D,'EIA-923 Plants'!A1748,'EIA-860 Generators'!T:T)</f>
        <v>12</v>
      </c>
    </row>
    <row r="1749" spans="1:100" x14ac:dyDescent="0.2">
      <c r="A1749" s="16">
        <v>60562</v>
      </c>
      <c r="B1749" s="14" t="s">
        <v>51</v>
      </c>
      <c r="C1749" s="14" t="s">
        <v>29282</v>
      </c>
      <c r="D1749" s="14" t="s">
        <v>1575</v>
      </c>
      <c r="E1749" s="16">
        <v>7601</v>
      </c>
      <c r="F1749" s="14" t="s">
        <v>1573</v>
      </c>
      <c r="G1749" s="14" t="s">
        <v>44045</v>
      </c>
      <c r="H1749" s="14" t="s">
        <v>323</v>
      </c>
      <c r="I1749" s="16">
        <v>22</v>
      </c>
      <c r="J1749" s="16">
        <v>1</v>
      </c>
      <c r="K1749" s="14" t="s">
        <v>65</v>
      </c>
      <c r="L1749" s="14" t="s">
        <v>40991</v>
      </c>
      <c r="M1749" s="14" t="s">
        <v>44038</v>
      </c>
      <c r="N1749" s="14" t="s">
        <v>44038</v>
      </c>
      <c r="O1749" s="14" t="s">
        <v>1449</v>
      </c>
      <c r="P1749" s="14" t="s">
        <v>44039</v>
      </c>
      <c r="Q1749" s="27">
        <v>2325</v>
      </c>
      <c r="R1749" s="27">
        <v>4404</v>
      </c>
      <c r="S1749" s="27">
        <v>6931</v>
      </c>
      <c r="T1749" s="27">
        <v>7562</v>
      </c>
      <c r="U1749" s="27">
        <v>11159</v>
      </c>
      <c r="V1749" s="27">
        <v>8405</v>
      </c>
      <c r="W1749" s="27">
        <v>10843</v>
      </c>
      <c r="X1749" s="27">
        <v>9563</v>
      </c>
      <c r="Y1749" s="27">
        <v>7106</v>
      </c>
      <c r="Z1749" s="27" t="s">
        <v>44048</v>
      </c>
      <c r="AA1749" s="27">
        <v>2842</v>
      </c>
      <c r="AB1749" s="27">
        <v>1623</v>
      </c>
      <c r="AC1749" s="27">
        <v>2325</v>
      </c>
      <c r="AD1749" s="27">
        <v>4404</v>
      </c>
      <c r="AE1749" s="27">
        <v>6931</v>
      </c>
      <c r="AF1749" s="27">
        <v>7562</v>
      </c>
      <c r="AG1749" s="27">
        <v>11159</v>
      </c>
      <c r="AH1749" s="27">
        <v>8405</v>
      </c>
      <c r="AI1749" s="27">
        <v>10843</v>
      </c>
      <c r="AJ1749" s="27">
        <v>9563</v>
      </c>
      <c r="AK1749" s="27">
        <v>7106</v>
      </c>
      <c r="AL1749" s="27" t="s">
        <v>44048</v>
      </c>
      <c r="AM1749" s="27">
        <v>2842</v>
      </c>
      <c r="AN1749" s="27">
        <v>1623</v>
      </c>
      <c r="AO1749" s="27">
        <v>265</v>
      </c>
      <c r="AP1749" s="27">
        <v>502</v>
      </c>
      <c r="AQ1749" s="27">
        <v>790</v>
      </c>
      <c r="AR1749" s="27">
        <v>862</v>
      </c>
      <c r="AS1749" s="27">
        <v>1272</v>
      </c>
      <c r="AT1749" s="27">
        <v>958</v>
      </c>
      <c r="AU1749" s="27">
        <v>1236</v>
      </c>
      <c r="AV1749" s="27">
        <v>1090</v>
      </c>
      <c r="AW1749" s="27">
        <v>810</v>
      </c>
      <c r="AX1749" s="27" t="s">
        <v>44048</v>
      </c>
      <c r="AY1749" s="27">
        <v>324</v>
      </c>
      <c r="AZ1749" s="27">
        <v>185</v>
      </c>
      <c r="BA1749" s="27">
        <v>72763</v>
      </c>
      <c r="BB1749" s="27">
        <v>72763</v>
      </c>
      <c r="BC1749" s="27">
        <v>8294</v>
      </c>
      <c r="BD1749" s="16">
        <v>2020</v>
      </c>
      <c r="BE1749" s="13" t="str">
        <f>VLOOKUP($A1749,'EIA-860 Solar Plants'!$C:AP,COLUMN(A1748)+2)</f>
        <v>3761 Panton Road</v>
      </c>
      <c r="BF1749" s="13" t="str">
        <f>VLOOKUP($A1749,'EIA-860 Solar Plants'!$C:AQ,COLUMN(B1748)+2)</f>
        <v>Panton</v>
      </c>
      <c r="BG1749" s="13" t="str">
        <f>VLOOKUP($A1749,'EIA-860 Solar Plants'!$C:AS,COLUMN(C1748)+2)</f>
        <v>VT</v>
      </c>
      <c r="BH1749" s="13">
        <f>VLOOKUP($A1749,'EIA-860 Solar Plants'!$C:AT,COLUMN(D1748)+2)</f>
        <v>5491</v>
      </c>
      <c r="BI1749" s="13" t="str">
        <f>VLOOKUP($A1749,'EIA-860 Solar Plants'!$C:AU,COLUMN(E1748)+2)</f>
        <v>Addison</v>
      </c>
      <c r="BJ1749" s="13">
        <f>VLOOKUP($A1749,'EIA-860 Solar Plants'!$C:AV,COLUMN(F1748)+2)</f>
        <v>44.085794999999997</v>
      </c>
      <c r="BK1749" s="13">
        <f>VLOOKUP($A1749,'EIA-860 Solar Plants'!$C:AW,COLUMN(G1748)+2)</f>
        <v>-73.195385000000002</v>
      </c>
      <c r="BL1749" s="13" t="str">
        <f>VLOOKUP($A1749,'EIA-860 Solar Plants'!$C:AX,COLUMN(H1748)+2)</f>
        <v>NPCC</v>
      </c>
      <c r="BM1749" s="13" t="str">
        <f>VLOOKUP($A1749,'EIA-860 Solar Plants'!$C:AZ,COLUMN(I1748)+2)</f>
        <v>ISNE</v>
      </c>
      <c r="BN1749" s="13" t="str">
        <f>VLOOKUP($A1749,'EIA-860 Solar Plants'!$C:BA,COLUMN(J1748)+2)</f>
        <v>ISO New England Inc.</v>
      </c>
      <c r="BO1749" s="13" t="str">
        <f>VLOOKUP($A1749,'EIA-860 Solar Plants'!$C:BB,COLUMN(K1748)+2)</f>
        <v/>
      </c>
      <c r="BP1749" s="13">
        <f>VLOOKUP($A1749,'EIA-860 Solar Plants'!$C:BC,COLUMN(L1748)+2)</f>
        <v>22</v>
      </c>
      <c r="BQ1749" s="13" t="str">
        <f>VLOOKUP($A1749,'EIA-860 Solar Plants'!$C:BD,COLUMN(M1748)+2)</f>
        <v>RE</v>
      </c>
      <c r="BR1749" s="13">
        <f>VLOOKUP($A1749,'EIA-860 Solar Plants'!$C:BE,COLUMN(N1748)+2)</f>
        <v>1</v>
      </c>
      <c r="BS1749" s="13" t="str">
        <f>VLOOKUP($A1749,'EIA-860 Solar Plants'!$C:BF,COLUMN(O1748)+2)</f>
        <v>Electric Utility</v>
      </c>
      <c r="BT1749" s="13" t="str">
        <f>VLOOKUP($A1749,'EIA-860 Solar Plants'!$C:BG,COLUMN(P1748)+2)</f>
        <v>N</v>
      </c>
      <c r="BU1749" s="13" t="str">
        <f>VLOOKUP($A1749,'EIA-860 Solar Plants'!$C:BH,COLUMN(Q1748)+2)</f>
        <v/>
      </c>
      <c r="BV1749" s="13" t="str">
        <f>VLOOKUP($A1749,'EIA-860 Solar Plants'!$C:BI,COLUMN(R1748)+2)</f>
        <v>Y</v>
      </c>
      <c r="BW1749" s="13" t="str">
        <f>VLOOKUP($A1749,'EIA-860 Solar Plants'!$C:BJ,COLUMN(S1748)+2)</f>
        <v>16-765-000</v>
      </c>
      <c r="BX1749" s="13" t="str">
        <f>VLOOKUP($A1749,'EIA-860 Solar Plants'!$C:BK,COLUMN(T1748)+2)</f>
        <v>N</v>
      </c>
      <c r="BY1749" s="13" t="str">
        <f>VLOOKUP($A1749,'EIA-860 Solar Plants'!$C:BL,COLUMN(U1748)+2)</f>
        <v/>
      </c>
      <c r="BZ1749" s="13" t="str">
        <f>VLOOKUP($A1749,'EIA-860 Solar Plants'!$C:BM,COLUMN(V1748)+2)</f>
        <v/>
      </c>
      <c r="CA1749" s="13" t="str">
        <f>VLOOKUP($A1749,'EIA-860 Solar Plants'!$C:BN,COLUMN(W1748)+2)</f>
        <v/>
      </c>
      <c r="CB1749" s="13" t="str">
        <f>VLOOKUP($A1749,'EIA-860 Solar Plants'!$C:BO,COLUMN(X1748)+2)</f>
        <v/>
      </c>
      <c r="CC1749" s="13" t="str">
        <f>VLOOKUP($A1749,'EIA-860 Solar Plants'!$C:BP,COLUMN(Y1748)+2)</f>
        <v>Green Mountain Power Corp</v>
      </c>
      <c r="CD1749" s="13">
        <f>VLOOKUP($A1749,'EIA-860 Solar Plants'!$C:BQ,COLUMN(Z1748)+2)</f>
        <v>7601</v>
      </c>
      <c r="CE1749" s="13" t="str">
        <f>VLOOKUP($A1749,'EIA-860 Solar Plants'!$C:BR,COLUMN(AA1748)+2)</f>
        <v>VT</v>
      </c>
      <c r="CF1749" s="13">
        <f>VLOOKUP($A1749,'EIA-860 Solar Plants'!$C:BS,COLUMN(AB1748)+2)</f>
        <v>12.47</v>
      </c>
      <c r="CG1749" s="13" t="str">
        <f>VLOOKUP($A1749,'EIA-860 Solar Plants'!$C:BT,COLUMN(AC1748)+2)</f>
        <v xml:space="preserve"> </v>
      </c>
      <c r="CH1749" s="13" t="str">
        <f>VLOOKUP($A1749,'EIA-860 Solar Plants'!$C:BU,COLUMN(AD1748)+2)</f>
        <v xml:space="preserve"> </v>
      </c>
      <c r="CI1749" s="13" t="str">
        <f>VLOOKUP($A1749,'EIA-860 Solar Plants'!$C:BV,COLUMN(AE1748)+2)</f>
        <v>Y</v>
      </c>
      <c r="CJ1749" s="13" t="str">
        <f>VLOOKUP($A1749,'EIA-860 Solar Plants'!$C:BW,COLUMN(AF1748)+2)</f>
        <v/>
      </c>
      <c r="CK1749" s="13" t="str">
        <f>VLOOKUP($A1749,'EIA-860 Solar Plants'!$C:BX,COLUMN(AG1748)+2)</f>
        <v/>
      </c>
      <c r="CL1749" s="13" t="str">
        <f>VLOOKUP($A1749,'EIA-860 Solar Plants'!$C:BY,COLUMN(AH1748)+2)</f>
        <v/>
      </c>
      <c r="CM1749" s="13" t="str">
        <f>VLOOKUP($A1749,'EIA-860 Solar Plants'!$C:BZ,COLUMN(AI1748)+2)</f>
        <v/>
      </c>
      <c r="CN1749" s="13" t="str">
        <f>VLOOKUP($A1749,'EIA-860 Solar Plants'!$C:CA,COLUMN(AJ1748)+2)</f>
        <v/>
      </c>
      <c r="CO1749" s="13">
        <f>SUMIF('EIA-860 Generators'!D:D,'EIA-923 Plants'!A1749,'EIA-860 Generators'!N:N)</f>
        <v>4.9000000000000004</v>
      </c>
      <c r="CP1749" s="13">
        <f>SUMIF('EIA-860 Generators'!D:D,'EIA-923 Plants'!A1749,'EIA-860 Generators'!O:O)</f>
        <v>4.9000000000000004</v>
      </c>
      <c r="CQ1749" s="13">
        <f>SUMIF('EIA-860 Generators'!D:D,'EIA-923 Plants'!A1749,'EIA-860 Generators'!P:P)</f>
        <v>4.9000000000000004</v>
      </c>
      <c r="CR1749" s="13">
        <f>SUMIF('EIA-860 Generators'!D:D,'EIA-923 Plants'!A1749,'EIA-860 Generators'!Q:Q)</f>
        <v>4.9000000000000004</v>
      </c>
      <c r="CS1749" s="13">
        <f>SUMIF('EIA-860 Generators'!D:D,'EIA-923 Plants'!A1749,'EIA-860 Generators'!R:R)</f>
        <v>4.9000000000000004</v>
      </c>
      <c r="CT1749" s="13">
        <f>SUMIF('EIA-860 Generators'!D:D,'EIA-923 Plants'!A1749,'EIA-860 Generators'!S:S)</f>
        <v>4.9000000000000004</v>
      </c>
      <c r="CU1749" s="13">
        <f>AVERAGEIF('EIA-860 Generators'!D:D,'EIA-923 Plants'!A1749,'EIA-860 Generators'!T:T)</f>
        <v>12</v>
      </c>
      <c r="CV1749" s="13">
        <f>SUMIF('EIA-860 Generators'!D:D,'EIA-923 Plants'!A1749,'EIA-860 Generators'!T:T)</f>
        <v>12</v>
      </c>
    </row>
    <row r="1750" spans="1:100" x14ac:dyDescent="0.2">
      <c r="A1750" s="16">
        <v>60573</v>
      </c>
      <c r="B1750" s="14" t="s">
        <v>51</v>
      </c>
      <c r="C1750" s="14" t="s">
        <v>29309</v>
      </c>
      <c r="D1750" s="14" t="s">
        <v>29308</v>
      </c>
      <c r="E1750" s="16">
        <v>60338</v>
      </c>
      <c r="F1750" s="14" t="s">
        <v>3830</v>
      </c>
      <c r="G1750" s="14" t="s">
        <v>44040</v>
      </c>
      <c r="H1750" s="14" t="s">
        <v>151</v>
      </c>
      <c r="I1750" s="16">
        <v>22</v>
      </c>
      <c r="J1750" s="16">
        <v>2</v>
      </c>
      <c r="K1750" s="14" t="s">
        <v>44043</v>
      </c>
      <c r="L1750" s="14" t="s">
        <v>40991</v>
      </c>
      <c r="M1750" s="14" t="s">
        <v>44038</v>
      </c>
      <c r="N1750" s="14" t="s">
        <v>44038</v>
      </c>
      <c r="O1750" s="14" t="s">
        <v>152</v>
      </c>
      <c r="P1750" s="14" t="s">
        <v>42677</v>
      </c>
      <c r="Q1750" s="27">
        <v>706</v>
      </c>
      <c r="R1750" s="27">
        <v>1993</v>
      </c>
      <c r="S1750" s="27">
        <v>2142</v>
      </c>
      <c r="T1750" s="27">
        <v>3034</v>
      </c>
      <c r="U1750" s="27">
        <v>3452</v>
      </c>
      <c r="V1750" s="27">
        <v>3163</v>
      </c>
      <c r="W1750" s="27">
        <v>3898</v>
      </c>
      <c r="X1750" s="27">
        <v>3395</v>
      </c>
      <c r="Y1750" s="27">
        <v>2275</v>
      </c>
      <c r="Z1750" s="27">
        <v>1755</v>
      </c>
      <c r="AA1750" s="27">
        <v>1180</v>
      </c>
      <c r="AB1750" s="27">
        <v>791</v>
      </c>
      <c r="AC1750" s="27">
        <v>706</v>
      </c>
      <c r="AD1750" s="27">
        <v>1993</v>
      </c>
      <c r="AE1750" s="27">
        <v>2142</v>
      </c>
      <c r="AF1750" s="27">
        <v>3034</v>
      </c>
      <c r="AG1750" s="27">
        <v>3452</v>
      </c>
      <c r="AH1750" s="27">
        <v>3163</v>
      </c>
      <c r="AI1750" s="27">
        <v>3898</v>
      </c>
      <c r="AJ1750" s="27">
        <v>3395</v>
      </c>
      <c r="AK1750" s="27">
        <v>2275</v>
      </c>
      <c r="AL1750" s="27">
        <v>1755</v>
      </c>
      <c r="AM1750" s="27">
        <v>1180</v>
      </c>
      <c r="AN1750" s="27">
        <v>791</v>
      </c>
      <c r="AO1750" s="27">
        <v>80.468999999999994</v>
      </c>
      <c r="AP1750" s="27">
        <v>227.21700000000001</v>
      </c>
      <c r="AQ1750" s="27">
        <v>244.126</v>
      </c>
      <c r="AR1750" s="27">
        <v>345.88299999999998</v>
      </c>
      <c r="AS1750" s="27">
        <v>393.44099999999997</v>
      </c>
      <c r="AT1750" s="27">
        <v>360.52800000000002</v>
      </c>
      <c r="AU1750" s="27">
        <v>444.31900000000002</v>
      </c>
      <c r="AV1750" s="27">
        <v>386.94900000000001</v>
      </c>
      <c r="AW1750" s="27">
        <v>259.375</v>
      </c>
      <c r="AX1750" s="27">
        <v>200.042</v>
      </c>
      <c r="AY1750" s="27">
        <v>134.51900000000001</v>
      </c>
      <c r="AZ1750" s="27">
        <v>90.132000000000005</v>
      </c>
      <c r="BA1750" s="27">
        <v>27784</v>
      </c>
      <c r="BB1750" s="27">
        <v>27784</v>
      </c>
      <c r="BC1750" s="27">
        <v>3167</v>
      </c>
      <c r="BD1750" s="16">
        <v>2020</v>
      </c>
      <c r="BE1750" s="13" t="str">
        <f>VLOOKUP($A1750,'EIA-860 Solar Plants'!$C:AP,COLUMN(A1749)+2)</f>
        <v>827 West B-R Town Line Road</v>
      </c>
      <c r="BF1750" s="13" t="str">
        <f>VLOOKUP($A1750,'EIA-860 Solar Plants'!$C:AQ,COLUMN(B1749)+2)</f>
        <v>Beloit</v>
      </c>
      <c r="BG1750" s="13" t="str">
        <f>VLOOKUP($A1750,'EIA-860 Solar Plants'!$C:AS,COLUMN(C1749)+2)</f>
        <v>WI</v>
      </c>
      <c r="BH1750" s="13">
        <f>VLOOKUP($A1750,'EIA-860 Solar Plants'!$C:AT,COLUMN(D1749)+2)</f>
        <v>53511</v>
      </c>
      <c r="BI1750" s="13" t="str">
        <f>VLOOKUP($A1750,'EIA-860 Solar Plants'!$C:AU,COLUMN(E1749)+2)</f>
        <v>Rock</v>
      </c>
      <c r="BJ1750" s="13">
        <f>VLOOKUP($A1750,'EIA-860 Solar Plants'!$C:AV,COLUMN(F1749)+2)</f>
        <v>42.578831000000001</v>
      </c>
      <c r="BK1750" s="13">
        <f>VLOOKUP($A1750,'EIA-860 Solar Plants'!$C:AW,COLUMN(G1749)+2)</f>
        <v>-89.033021000000005</v>
      </c>
      <c r="BL1750" s="13" t="str">
        <f>VLOOKUP($A1750,'EIA-860 Solar Plants'!$C:AX,COLUMN(H1749)+2)</f>
        <v>MRO</v>
      </c>
      <c r="BM1750" s="13" t="str">
        <f>VLOOKUP($A1750,'EIA-860 Solar Plants'!$C:AZ,COLUMN(I1749)+2)</f>
        <v>MISO</v>
      </c>
      <c r="BN1750" s="13" t="str">
        <f>VLOOKUP($A1750,'EIA-860 Solar Plants'!$C:BA,COLUMN(J1749)+2)</f>
        <v>Midcontinent Independent Transmission System Operator, Inc..</v>
      </c>
      <c r="BO1750" s="13" t="str">
        <f>VLOOKUP($A1750,'EIA-860 Solar Plants'!$C:BB,COLUMN(K1749)+2)</f>
        <v/>
      </c>
      <c r="BP1750" s="13">
        <f>VLOOKUP($A1750,'EIA-860 Solar Plants'!$C:BC,COLUMN(L1749)+2)</f>
        <v>22</v>
      </c>
      <c r="BQ1750" s="13" t="str">
        <f>VLOOKUP($A1750,'EIA-860 Solar Plants'!$C:BD,COLUMN(M1749)+2)</f>
        <v>NR</v>
      </c>
      <c r="BR1750" s="13">
        <f>VLOOKUP($A1750,'EIA-860 Solar Plants'!$C:BE,COLUMN(N1749)+2)</f>
        <v>2</v>
      </c>
      <c r="BS1750" s="13" t="str">
        <f>VLOOKUP($A1750,'EIA-860 Solar Plants'!$C:BF,COLUMN(O1749)+2)</f>
        <v>IPP Non-CHP</v>
      </c>
      <c r="BT1750" s="13" t="str">
        <f>VLOOKUP($A1750,'EIA-860 Solar Plants'!$C:BG,COLUMN(P1749)+2)</f>
        <v>N</v>
      </c>
      <c r="BU1750" s="13" t="str">
        <f>VLOOKUP($A1750,'EIA-860 Solar Plants'!$C:BH,COLUMN(Q1749)+2)</f>
        <v/>
      </c>
      <c r="BV1750" s="13" t="str">
        <f>VLOOKUP($A1750,'EIA-860 Solar Plants'!$C:BI,COLUMN(R1749)+2)</f>
        <v>Y</v>
      </c>
      <c r="BW1750" s="13" t="str">
        <f>VLOOKUP($A1750,'EIA-860 Solar Plants'!$C:BJ,COLUMN(S1749)+2)</f>
        <v>QF16-56-000</v>
      </c>
      <c r="BX1750" s="13" t="str">
        <f>VLOOKUP($A1750,'EIA-860 Solar Plants'!$C:BK,COLUMN(T1749)+2)</f>
        <v>N</v>
      </c>
      <c r="BY1750" s="13" t="str">
        <f>VLOOKUP($A1750,'EIA-860 Solar Plants'!$C:BL,COLUMN(U1749)+2)</f>
        <v/>
      </c>
      <c r="BZ1750" s="13" t="str">
        <f>VLOOKUP($A1750,'EIA-860 Solar Plants'!$C:BM,COLUMN(V1749)+2)</f>
        <v/>
      </c>
      <c r="CA1750" s="13" t="str">
        <f>VLOOKUP($A1750,'EIA-860 Solar Plants'!$C:BN,COLUMN(W1749)+2)</f>
        <v/>
      </c>
      <c r="CB1750" s="13" t="str">
        <f>VLOOKUP($A1750,'EIA-860 Solar Plants'!$C:BO,COLUMN(X1749)+2)</f>
        <v/>
      </c>
      <c r="CC1750" s="13" t="str">
        <f>VLOOKUP($A1750,'EIA-860 Solar Plants'!$C:BP,COLUMN(Y1749)+2)</f>
        <v>Wisconsin Power &amp; Light Co</v>
      </c>
      <c r="CD1750" s="13">
        <f>VLOOKUP($A1750,'EIA-860 Solar Plants'!$C:BQ,COLUMN(Z1749)+2)</f>
        <v>20856</v>
      </c>
      <c r="CE1750" s="13" t="str">
        <f>VLOOKUP($A1750,'EIA-860 Solar Plants'!$C:BR,COLUMN(AA1749)+2)</f>
        <v>WI</v>
      </c>
      <c r="CF1750" s="13">
        <f>VLOOKUP($A1750,'EIA-860 Solar Plants'!$C:BS,COLUMN(AB1749)+2)</f>
        <v>4.16</v>
      </c>
      <c r="CG1750" s="13" t="str">
        <f>VLOOKUP($A1750,'EIA-860 Solar Plants'!$C:BT,COLUMN(AC1749)+2)</f>
        <v xml:space="preserve"> </v>
      </c>
      <c r="CH1750" s="13" t="str">
        <f>VLOOKUP($A1750,'EIA-860 Solar Plants'!$C:BU,COLUMN(AD1749)+2)</f>
        <v xml:space="preserve"> </v>
      </c>
      <c r="CI1750" s="13" t="str">
        <f>VLOOKUP($A1750,'EIA-860 Solar Plants'!$C:BV,COLUMN(AE1749)+2)</f>
        <v>N</v>
      </c>
      <c r="CJ1750" s="13" t="str">
        <f>VLOOKUP($A1750,'EIA-860 Solar Plants'!$C:BW,COLUMN(AF1749)+2)</f>
        <v/>
      </c>
      <c r="CK1750" s="13" t="str">
        <f>VLOOKUP($A1750,'EIA-860 Solar Plants'!$C:BX,COLUMN(AG1749)+2)</f>
        <v/>
      </c>
      <c r="CL1750" s="13" t="str">
        <f>VLOOKUP($A1750,'EIA-860 Solar Plants'!$C:BY,COLUMN(AH1749)+2)</f>
        <v/>
      </c>
      <c r="CM1750" s="13" t="str">
        <f>VLOOKUP($A1750,'EIA-860 Solar Plants'!$C:BZ,COLUMN(AI1749)+2)</f>
        <v/>
      </c>
      <c r="CN1750" s="13" t="str">
        <f>VLOOKUP($A1750,'EIA-860 Solar Plants'!$C:CA,COLUMN(AJ1749)+2)</f>
        <v/>
      </c>
      <c r="CO1750" s="13">
        <f>SUMIF('EIA-860 Generators'!D:D,'EIA-923 Plants'!A1750,'EIA-860 Generators'!N:N)</f>
        <v>2.1</v>
      </c>
      <c r="CP1750" s="13">
        <f>SUMIF('EIA-860 Generators'!D:D,'EIA-923 Plants'!A1750,'EIA-860 Generators'!O:O)</f>
        <v>2.1</v>
      </c>
      <c r="CQ1750" s="13">
        <f>SUMIF('EIA-860 Generators'!D:D,'EIA-923 Plants'!A1750,'EIA-860 Generators'!P:P)</f>
        <v>2.1</v>
      </c>
      <c r="CR1750" s="13">
        <f>SUMIF('EIA-860 Generators'!D:D,'EIA-923 Plants'!A1750,'EIA-860 Generators'!Q:Q)</f>
        <v>2.1</v>
      </c>
      <c r="CS1750" s="13">
        <f>SUMIF('EIA-860 Generators'!D:D,'EIA-923 Plants'!A1750,'EIA-860 Generators'!R:R)</f>
        <v>2.1</v>
      </c>
      <c r="CT1750" s="13">
        <f>SUMIF('EIA-860 Generators'!D:D,'EIA-923 Plants'!A1750,'EIA-860 Generators'!S:S)</f>
        <v>2.1</v>
      </c>
      <c r="CU1750" s="13">
        <f>AVERAGEIF('EIA-860 Generators'!D:D,'EIA-923 Plants'!A1750,'EIA-860 Generators'!T:T)</f>
        <v>7</v>
      </c>
      <c r="CV1750" s="13">
        <f>SUMIF('EIA-860 Generators'!D:D,'EIA-923 Plants'!A1750,'EIA-860 Generators'!T:T)</f>
        <v>7</v>
      </c>
    </row>
    <row r="1751" spans="1:100" x14ac:dyDescent="0.2">
      <c r="A1751" s="16">
        <v>60575</v>
      </c>
      <c r="B1751" s="14" t="s">
        <v>51</v>
      </c>
      <c r="C1751" s="14" t="s">
        <v>29316</v>
      </c>
      <c r="D1751" s="14" t="s">
        <v>29315</v>
      </c>
      <c r="E1751" s="16">
        <v>60341</v>
      </c>
      <c r="F1751" s="14" t="s">
        <v>1987</v>
      </c>
      <c r="G1751" s="14" t="s">
        <v>44037</v>
      </c>
      <c r="H1751" s="14" t="s">
        <v>60</v>
      </c>
      <c r="I1751" s="16">
        <v>22</v>
      </c>
      <c r="J1751" s="16">
        <v>2</v>
      </c>
      <c r="K1751" s="14" t="s">
        <v>44043</v>
      </c>
      <c r="L1751" s="14" t="s">
        <v>40991</v>
      </c>
      <c r="M1751" s="14" t="s">
        <v>44038</v>
      </c>
      <c r="N1751" s="14" t="s">
        <v>44038</v>
      </c>
      <c r="O1751" s="14" t="s">
        <v>2536</v>
      </c>
      <c r="P1751" s="14" t="s">
        <v>42677</v>
      </c>
      <c r="Q1751" s="27">
        <v>4716</v>
      </c>
      <c r="R1751" s="27">
        <v>4846</v>
      </c>
      <c r="S1751" s="27">
        <v>6199</v>
      </c>
      <c r="T1751" s="27">
        <v>8420</v>
      </c>
      <c r="U1751" s="27">
        <v>8426</v>
      </c>
      <c r="V1751" s="27">
        <v>8198</v>
      </c>
      <c r="W1751" s="27">
        <v>9170</v>
      </c>
      <c r="X1751" s="27">
        <v>7363</v>
      </c>
      <c r="Y1751" s="27">
        <v>6236</v>
      </c>
      <c r="Z1751" s="27">
        <v>6322</v>
      </c>
      <c r="AA1751" s="27">
        <v>5287</v>
      </c>
      <c r="AB1751" s="27">
        <v>4469</v>
      </c>
      <c r="AC1751" s="27">
        <v>4716</v>
      </c>
      <c r="AD1751" s="27">
        <v>4846</v>
      </c>
      <c r="AE1751" s="27">
        <v>6199</v>
      </c>
      <c r="AF1751" s="27">
        <v>8420</v>
      </c>
      <c r="AG1751" s="27">
        <v>8426</v>
      </c>
      <c r="AH1751" s="27">
        <v>8198</v>
      </c>
      <c r="AI1751" s="27">
        <v>9170</v>
      </c>
      <c r="AJ1751" s="27">
        <v>7363</v>
      </c>
      <c r="AK1751" s="27">
        <v>6236</v>
      </c>
      <c r="AL1751" s="27">
        <v>6322</v>
      </c>
      <c r="AM1751" s="27">
        <v>5287</v>
      </c>
      <c r="AN1751" s="27">
        <v>4469</v>
      </c>
      <c r="AO1751" s="27">
        <v>537.50900000000001</v>
      </c>
      <c r="AP1751" s="27">
        <v>552.39599999999996</v>
      </c>
      <c r="AQ1751" s="27">
        <v>706.56899999999996</v>
      </c>
      <c r="AR1751" s="27">
        <v>959.70600000000002</v>
      </c>
      <c r="AS1751" s="27">
        <v>960.46900000000005</v>
      </c>
      <c r="AT1751" s="27">
        <v>934.41700000000003</v>
      </c>
      <c r="AU1751" s="27">
        <v>1045.2159999999999</v>
      </c>
      <c r="AV1751" s="27">
        <v>839.26499999999999</v>
      </c>
      <c r="AW1751" s="27">
        <v>710.78899999999999</v>
      </c>
      <c r="AX1751" s="27">
        <v>720.61599999999999</v>
      </c>
      <c r="AY1751" s="27">
        <v>602.69600000000003</v>
      </c>
      <c r="AZ1751" s="27">
        <v>509.35199999999998</v>
      </c>
      <c r="BA1751" s="27">
        <v>79652</v>
      </c>
      <c r="BB1751" s="27">
        <v>79652</v>
      </c>
      <c r="BC1751" s="27">
        <v>9079</v>
      </c>
      <c r="BD1751" s="16">
        <v>2020</v>
      </c>
      <c r="BE1751" s="13" t="str">
        <f>VLOOKUP($A1751,'EIA-860 Solar Plants'!$C:AP,COLUMN(A1750)+2)</f>
        <v>3095 US Hwy 52N</v>
      </c>
      <c r="BF1751" s="13" t="str">
        <f>VLOOKUP($A1751,'EIA-860 Solar Plants'!$C:AQ,COLUMN(B1750)+2)</f>
        <v>Wadesboro</v>
      </c>
      <c r="BG1751" s="13" t="str">
        <f>VLOOKUP($A1751,'EIA-860 Solar Plants'!$C:AS,COLUMN(C1750)+2)</f>
        <v>NC</v>
      </c>
      <c r="BH1751" s="13">
        <f>VLOOKUP($A1751,'EIA-860 Solar Plants'!$C:AT,COLUMN(D1750)+2)</f>
        <v>28170</v>
      </c>
      <c r="BI1751" s="13" t="str">
        <f>VLOOKUP($A1751,'EIA-860 Solar Plants'!$C:AU,COLUMN(E1750)+2)</f>
        <v>Anson</v>
      </c>
      <c r="BJ1751" s="13">
        <f>VLOOKUP($A1751,'EIA-860 Solar Plants'!$C:AV,COLUMN(F1750)+2)</f>
        <v>35.023406000000001</v>
      </c>
      <c r="BK1751" s="13">
        <f>VLOOKUP($A1751,'EIA-860 Solar Plants'!$C:AW,COLUMN(G1750)+2)</f>
        <v>-80.093192000000002</v>
      </c>
      <c r="BL1751" s="13" t="str">
        <f>VLOOKUP($A1751,'EIA-860 Solar Plants'!$C:AX,COLUMN(H1750)+2)</f>
        <v>SERC</v>
      </c>
      <c r="BM1751" s="13" t="str">
        <f>VLOOKUP($A1751,'EIA-860 Solar Plants'!$C:AZ,COLUMN(I1750)+2)</f>
        <v>CPLE</v>
      </c>
      <c r="BN1751" s="13" t="str">
        <f>VLOOKUP($A1751,'EIA-860 Solar Plants'!$C:BA,COLUMN(J1750)+2)</f>
        <v>Duke Energy Progress East</v>
      </c>
      <c r="BO1751" s="13" t="str">
        <f>VLOOKUP($A1751,'EIA-860 Solar Plants'!$C:BB,COLUMN(K1750)+2)</f>
        <v>NA</v>
      </c>
      <c r="BP1751" s="13">
        <f>VLOOKUP($A1751,'EIA-860 Solar Plants'!$C:BC,COLUMN(L1750)+2)</f>
        <v>22</v>
      </c>
      <c r="BQ1751" s="13" t="str">
        <f>VLOOKUP($A1751,'EIA-860 Solar Plants'!$C:BD,COLUMN(M1750)+2)</f>
        <v>NR</v>
      </c>
      <c r="BR1751" s="13">
        <f>VLOOKUP($A1751,'EIA-860 Solar Plants'!$C:BE,COLUMN(N1750)+2)</f>
        <v>2</v>
      </c>
      <c r="BS1751" s="13" t="str">
        <f>VLOOKUP($A1751,'EIA-860 Solar Plants'!$C:BF,COLUMN(O1750)+2)</f>
        <v>IPP Non-CHP</v>
      </c>
      <c r="BT1751" s="13" t="str">
        <f>VLOOKUP($A1751,'EIA-860 Solar Plants'!$C:BG,COLUMN(P1750)+2)</f>
        <v>N</v>
      </c>
      <c r="BU1751" s="13" t="str">
        <f>VLOOKUP($A1751,'EIA-860 Solar Plants'!$C:BH,COLUMN(Q1750)+2)</f>
        <v/>
      </c>
      <c r="BV1751" s="13" t="str">
        <f>VLOOKUP($A1751,'EIA-860 Solar Plants'!$C:BI,COLUMN(R1750)+2)</f>
        <v>Y</v>
      </c>
      <c r="BW1751" s="13" t="str">
        <f>VLOOKUP($A1751,'EIA-860 Solar Plants'!$C:BJ,COLUMN(S1750)+2)</f>
        <v>QF 15-288-000</v>
      </c>
      <c r="BX1751" s="13" t="str">
        <f>VLOOKUP($A1751,'EIA-860 Solar Plants'!$C:BK,COLUMN(T1750)+2)</f>
        <v>N</v>
      </c>
      <c r="BY1751" s="13" t="str">
        <f>VLOOKUP($A1751,'EIA-860 Solar Plants'!$C:BL,COLUMN(U1750)+2)</f>
        <v/>
      </c>
      <c r="BZ1751" s="13" t="str">
        <f>VLOOKUP($A1751,'EIA-860 Solar Plants'!$C:BM,COLUMN(V1750)+2)</f>
        <v>N</v>
      </c>
      <c r="CA1751" s="13" t="str">
        <f>VLOOKUP($A1751,'EIA-860 Solar Plants'!$C:BN,COLUMN(W1750)+2)</f>
        <v/>
      </c>
      <c r="CB1751" s="13" t="str">
        <f>VLOOKUP($A1751,'EIA-860 Solar Plants'!$C:BO,COLUMN(X1750)+2)</f>
        <v/>
      </c>
      <c r="CC1751" s="13" t="str">
        <f>VLOOKUP($A1751,'EIA-860 Solar Plants'!$C:BP,COLUMN(Y1750)+2)</f>
        <v>Duke Energy Progress - (NC)</v>
      </c>
      <c r="CD1751" s="13">
        <f>VLOOKUP($A1751,'EIA-860 Solar Plants'!$C:BQ,COLUMN(Z1750)+2)</f>
        <v>3046</v>
      </c>
      <c r="CE1751" s="13" t="str">
        <f>VLOOKUP($A1751,'EIA-860 Solar Plants'!$C:BR,COLUMN(AA1750)+2)</f>
        <v>NC</v>
      </c>
      <c r="CF1751" s="13">
        <f>VLOOKUP($A1751,'EIA-860 Solar Plants'!$C:BS,COLUMN(AB1750)+2)</f>
        <v>23</v>
      </c>
      <c r="CG1751" s="13" t="str">
        <f>VLOOKUP($A1751,'EIA-860 Solar Plants'!$C:BT,COLUMN(AC1750)+2)</f>
        <v xml:space="preserve"> </v>
      </c>
      <c r="CH1751" s="13" t="str">
        <f>VLOOKUP($A1751,'EIA-860 Solar Plants'!$C:BU,COLUMN(AD1750)+2)</f>
        <v xml:space="preserve"> </v>
      </c>
      <c r="CI1751" s="13" t="str">
        <f>VLOOKUP($A1751,'EIA-860 Solar Plants'!$C:BV,COLUMN(AE1750)+2)</f>
        <v>N</v>
      </c>
      <c r="CJ1751" s="13" t="str">
        <f>VLOOKUP($A1751,'EIA-860 Solar Plants'!$C:BW,COLUMN(AF1750)+2)</f>
        <v/>
      </c>
      <c r="CK1751" s="13" t="str">
        <f>VLOOKUP($A1751,'EIA-860 Solar Plants'!$C:BX,COLUMN(AG1750)+2)</f>
        <v/>
      </c>
      <c r="CL1751" s="13" t="str">
        <f>VLOOKUP($A1751,'EIA-860 Solar Plants'!$C:BY,COLUMN(AH1750)+2)</f>
        <v/>
      </c>
      <c r="CM1751" s="13" t="str">
        <f>VLOOKUP($A1751,'EIA-860 Solar Plants'!$C:BZ,COLUMN(AI1750)+2)</f>
        <v/>
      </c>
      <c r="CN1751" s="13" t="str">
        <f>VLOOKUP($A1751,'EIA-860 Solar Plants'!$C:CA,COLUMN(AJ1750)+2)</f>
        <v/>
      </c>
      <c r="CO1751" s="13">
        <f>SUMIF('EIA-860 Generators'!D:D,'EIA-923 Plants'!A1751,'EIA-860 Generators'!N:N)</f>
        <v>5</v>
      </c>
      <c r="CP1751" s="13">
        <f>SUMIF('EIA-860 Generators'!D:D,'EIA-923 Plants'!A1751,'EIA-860 Generators'!O:O)</f>
        <v>5</v>
      </c>
      <c r="CQ1751" s="13">
        <f>SUMIF('EIA-860 Generators'!D:D,'EIA-923 Plants'!A1751,'EIA-860 Generators'!P:P)</f>
        <v>5</v>
      </c>
      <c r="CR1751" s="13">
        <f>SUMIF('EIA-860 Generators'!D:D,'EIA-923 Plants'!A1751,'EIA-860 Generators'!Q:Q)</f>
        <v>5</v>
      </c>
      <c r="CS1751" s="13">
        <f>SUMIF('EIA-860 Generators'!D:D,'EIA-923 Plants'!A1751,'EIA-860 Generators'!R:R)</f>
        <v>5</v>
      </c>
      <c r="CT1751" s="13">
        <f>SUMIF('EIA-860 Generators'!D:D,'EIA-923 Plants'!A1751,'EIA-860 Generators'!S:S)</f>
        <v>5</v>
      </c>
      <c r="CU1751" s="13">
        <f>AVERAGEIF('EIA-860 Generators'!D:D,'EIA-923 Plants'!A1751,'EIA-860 Generators'!T:T)</f>
        <v>6</v>
      </c>
      <c r="CV1751" s="13">
        <f>SUMIF('EIA-860 Generators'!D:D,'EIA-923 Plants'!A1751,'EIA-860 Generators'!T:T)</f>
        <v>6</v>
      </c>
    </row>
    <row r="1752" spans="1:100" x14ac:dyDescent="0.2">
      <c r="A1752" s="16">
        <v>60576</v>
      </c>
      <c r="B1752" s="14" t="s">
        <v>51</v>
      </c>
      <c r="C1752" s="14" t="s">
        <v>29321</v>
      </c>
      <c r="D1752" s="14" t="s">
        <v>29320</v>
      </c>
      <c r="E1752" s="16">
        <v>60342</v>
      </c>
      <c r="F1752" s="14" t="s">
        <v>1987</v>
      </c>
      <c r="G1752" s="14" t="s">
        <v>44037</v>
      </c>
      <c r="H1752" s="14" t="s">
        <v>60</v>
      </c>
      <c r="I1752" s="16">
        <v>22</v>
      </c>
      <c r="J1752" s="16">
        <v>2</v>
      </c>
      <c r="K1752" s="14" t="s">
        <v>44043</v>
      </c>
      <c r="L1752" s="14" t="s">
        <v>40991</v>
      </c>
      <c r="M1752" s="14" t="s">
        <v>44038</v>
      </c>
      <c r="N1752" s="14" t="s">
        <v>44038</v>
      </c>
      <c r="O1752" s="14" t="s">
        <v>2536</v>
      </c>
      <c r="P1752" s="14" t="s">
        <v>42677</v>
      </c>
      <c r="Q1752" s="27">
        <v>4244</v>
      </c>
      <c r="R1752" s="27">
        <v>4362</v>
      </c>
      <c r="S1752" s="27">
        <v>5579</v>
      </c>
      <c r="T1752" s="27">
        <v>7578</v>
      </c>
      <c r="U1752" s="27">
        <v>7584</v>
      </c>
      <c r="V1752" s="27">
        <v>7379</v>
      </c>
      <c r="W1752" s="27">
        <v>8254</v>
      </c>
      <c r="X1752" s="27">
        <v>6627</v>
      </c>
      <c r="Y1752" s="27">
        <v>5613</v>
      </c>
      <c r="Z1752" s="27">
        <v>5690</v>
      </c>
      <c r="AA1752" s="27">
        <v>4759</v>
      </c>
      <c r="AB1752" s="27">
        <v>4022</v>
      </c>
      <c r="AC1752" s="27">
        <v>4244</v>
      </c>
      <c r="AD1752" s="27">
        <v>4362</v>
      </c>
      <c r="AE1752" s="27">
        <v>5579</v>
      </c>
      <c r="AF1752" s="27">
        <v>7578</v>
      </c>
      <c r="AG1752" s="27">
        <v>7584</v>
      </c>
      <c r="AH1752" s="27">
        <v>7379</v>
      </c>
      <c r="AI1752" s="27">
        <v>8254</v>
      </c>
      <c r="AJ1752" s="27">
        <v>6627</v>
      </c>
      <c r="AK1752" s="27">
        <v>5613</v>
      </c>
      <c r="AL1752" s="27">
        <v>5690</v>
      </c>
      <c r="AM1752" s="27">
        <v>4759</v>
      </c>
      <c r="AN1752" s="27">
        <v>4022</v>
      </c>
      <c r="AO1752" s="27">
        <v>483.81099999999998</v>
      </c>
      <c r="AP1752" s="27">
        <v>497.21100000000001</v>
      </c>
      <c r="AQ1752" s="27">
        <v>635.98199999999997</v>
      </c>
      <c r="AR1752" s="27">
        <v>863.83100000000002</v>
      </c>
      <c r="AS1752" s="27">
        <v>864.51800000000003</v>
      </c>
      <c r="AT1752" s="27">
        <v>841.06799999999998</v>
      </c>
      <c r="AU1752" s="27">
        <v>940.798</v>
      </c>
      <c r="AV1752" s="27">
        <v>755.42200000000003</v>
      </c>
      <c r="AW1752" s="27">
        <v>639.78</v>
      </c>
      <c r="AX1752" s="27">
        <v>648.62599999999998</v>
      </c>
      <c r="AY1752" s="27">
        <v>542.48599999999999</v>
      </c>
      <c r="AZ1752" s="27">
        <v>458.46699999999998</v>
      </c>
      <c r="BA1752" s="27">
        <v>71691</v>
      </c>
      <c r="BB1752" s="27">
        <v>71691</v>
      </c>
      <c r="BC1752" s="27">
        <v>8172</v>
      </c>
      <c r="BD1752" s="16">
        <v>2020</v>
      </c>
      <c r="BE1752" s="13" t="str">
        <f>VLOOKUP($A1752,'EIA-860 Solar Plants'!$C:AP,COLUMN(A1751)+2)</f>
        <v>604 Stanback Ferry Ice Plant R</v>
      </c>
      <c r="BF1752" s="13" t="str">
        <f>VLOOKUP($A1752,'EIA-860 Solar Plants'!$C:AQ,COLUMN(B1751)+2)</f>
        <v>Wadesboro</v>
      </c>
      <c r="BG1752" s="13" t="str">
        <f>VLOOKUP($A1752,'EIA-860 Solar Plants'!$C:AS,COLUMN(C1751)+2)</f>
        <v>NC</v>
      </c>
      <c r="BH1752" s="13">
        <f>VLOOKUP($A1752,'EIA-860 Solar Plants'!$C:AT,COLUMN(D1751)+2)</f>
        <v>28170</v>
      </c>
      <c r="BI1752" s="13" t="str">
        <f>VLOOKUP($A1752,'EIA-860 Solar Plants'!$C:AU,COLUMN(E1751)+2)</f>
        <v>Anson</v>
      </c>
      <c r="BJ1752" s="13">
        <f>VLOOKUP($A1752,'EIA-860 Solar Plants'!$C:AV,COLUMN(F1751)+2)</f>
        <v>34.969355999999998</v>
      </c>
      <c r="BK1752" s="13">
        <f>VLOOKUP($A1752,'EIA-860 Solar Plants'!$C:AW,COLUMN(G1751)+2)</f>
        <v>-80.051028000000002</v>
      </c>
      <c r="BL1752" s="13" t="str">
        <f>VLOOKUP($A1752,'EIA-860 Solar Plants'!$C:AX,COLUMN(H1751)+2)</f>
        <v>SERC</v>
      </c>
      <c r="BM1752" s="13" t="str">
        <f>VLOOKUP($A1752,'EIA-860 Solar Plants'!$C:AZ,COLUMN(I1751)+2)</f>
        <v>CPLE</v>
      </c>
      <c r="BN1752" s="13" t="str">
        <f>VLOOKUP($A1752,'EIA-860 Solar Plants'!$C:BA,COLUMN(J1751)+2)</f>
        <v>Duke Energy Progress East</v>
      </c>
      <c r="BO1752" s="13" t="str">
        <f>VLOOKUP($A1752,'EIA-860 Solar Plants'!$C:BB,COLUMN(K1751)+2)</f>
        <v/>
      </c>
      <c r="BP1752" s="13">
        <f>VLOOKUP($A1752,'EIA-860 Solar Plants'!$C:BC,COLUMN(L1751)+2)</f>
        <v>22</v>
      </c>
      <c r="BQ1752" s="13" t="str">
        <f>VLOOKUP($A1752,'EIA-860 Solar Plants'!$C:BD,COLUMN(M1751)+2)</f>
        <v>NR</v>
      </c>
      <c r="BR1752" s="13">
        <f>VLOOKUP($A1752,'EIA-860 Solar Plants'!$C:BE,COLUMN(N1751)+2)</f>
        <v>2</v>
      </c>
      <c r="BS1752" s="13" t="str">
        <f>VLOOKUP($A1752,'EIA-860 Solar Plants'!$C:BF,COLUMN(O1751)+2)</f>
        <v>IPP Non-CHP</v>
      </c>
      <c r="BT1752" s="13" t="str">
        <f>VLOOKUP($A1752,'EIA-860 Solar Plants'!$C:BG,COLUMN(P1751)+2)</f>
        <v>N</v>
      </c>
      <c r="BU1752" s="13" t="str">
        <f>VLOOKUP($A1752,'EIA-860 Solar Plants'!$C:BH,COLUMN(Q1751)+2)</f>
        <v/>
      </c>
      <c r="BV1752" s="13" t="str">
        <f>VLOOKUP($A1752,'EIA-860 Solar Plants'!$C:BI,COLUMN(R1751)+2)</f>
        <v>Y</v>
      </c>
      <c r="BW1752" s="13" t="str">
        <f>VLOOKUP($A1752,'EIA-860 Solar Plants'!$C:BJ,COLUMN(S1751)+2)</f>
        <v>QF 15-291-000</v>
      </c>
      <c r="BX1752" s="13" t="str">
        <f>VLOOKUP($A1752,'EIA-860 Solar Plants'!$C:BK,COLUMN(T1751)+2)</f>
        <v>N</v>
      </c>
      <c r="BY1752" s="13" t="str">
        <f>VLOOKUP($A1752,'EIA-860 Solar Plants'!$C:BL,COLUMN(U1751)+2)</f>
        <v/>
      </c>
      <c r="BZ1752" s="13" t="str">
        <f>VLOOKUP($A1752,'EIA-860 Solar Plants'!$C:BM,COLUMN(V1751)+2)</f>
        <v>N</v>
      </c>
      <c r="CA1752" s="13" t="str">
        <f>VLOOKUP($A1752,'EIA-860 Solar Plants'!$C:BN,COLUMN(W1751)+2)</f>
        <v/>
      </c>
      <c r="CB1752" s="13" t="str">
        <f>VLOOKUP($A1752,'EIA-860 Solar Plants'!$C:BO,COLUMN(X1751)+2)</f>
        <v/>
      </c>
      <c r="CC1752" s="13" t="str">
        <f>VLOOKUP($A1752,'EIA-860 Solar Plants'!$C:BP,COLUMN(Y1751)+2)</f>
        <v>Duke Energy Progress - (NC)</v>
      </c>
      <c r="CD1752" s="13">
        <f>VLOOKUP($A1752,'EIA-860 Solar Plants'!$C:BQ,COLUMN(Z1751)+2)</f>
        <v>3046</v>
      </c>
      <c r="CE1752" s="13" t="str">
        <f>VLOOKUP($A1752,'EIA-860 Solar Plants'!$C:BR,COLUMN(AA1751)+2)</f>
        <v>NC</v>
      </c>
      <c r="CF1752" s="13">
        <f>VLOOKUP($A1752,'EIA-860 Solar Plants'!$C:BS,COLUMN(AB1751)+2)</f>
        <v>23</v>
      </c>
      <c r="CG1752" s="13" t="str">
        <f>VLOOKUP($A1752,'EIA-860 Solar Plants'!$C:BT,COLUMN(AC1751)+2)</f>
        <v xml:space="preserve"> </v>
      </c>
      <c r="CH1752" s="13" t="str">
        <f>VLOOKUP($A1752,'EIA-860 Solar Plants'!$C:BU,COLUMN(AD1751)+2)</f>
        <v xml:space="preserve"> </v>
      </c>
      <c r="CI1752" s="13" t="str">
        <f>VLOOKUP($A1752,'EIA-860 Solar Plants'!$C:BV,COLUMN(AE1751)+2)</f>
        <v>N</v>
      </c>
      <c r="CJ1752" s="13" t="str">
        <f>VLOOKUP($A1752,'EIA-860 Solar Plants'!$C:BW,COLUMN(AF1751)+2)</f>
        <v/>
      </c>
      <c r="CK1752" s="13" t="str">
        <f>VLOOKUP($A1752,'EIA-860 Solar Plants'!$C:BX,COLUMN(AG1751)+2)</f>
        <v/>
      </c>
      <c r="CL1752" s="13" t="str">
        <f>VLOOKUP($A1752,'EIA-860 Solar Plants'!$C:BY,COLUMN(AH1751)+2)</f>
        <v/>
      </c>
      <c r="CM1752" s="13" t="str">
        <f>VLOOKUP($A1752,'EIA-860 Solar Plants'!$C:BZ,COLUMN(AI1751)+2)</f>
        <v/>
      </c>
      <c r="CN1752" s="13" t="str">
        <f>VLOOKUP($A1752,'EIA-860 Solar Plants'!$C:CA,COLUMN(AJ1751)+2)</f>
        <v/>
      </c>
      <c r="CO1752" s="13">
        <f>SUMIF('EIA-860 Generators'!D:D,'EIA-923 Plants'!A1752,'EIA-860 Generators'!N:N)</f>
        <v>5</v>
      </c>
      <c r="CP1752" s="13">
        <f>SUMIF('EIA-860 Generators'!D:D,'EIA-923 Plants'!A1752,'EIA-860 Generators'!O:O)</f>
        <v>5</v>
      </c>
      <c r="CQ1752" s="13">
        <f>SUMIF('EIA-860 Generators'!D:D,'EIA-923 Plants'!A1752,'EIA-860 Generators'!P:P)</f>
        <v>5</v>
      </c>
      <c r="CR1752" s="13">
        <f>SUMIF('EIA-860 Generators'!D:D,'EIA-923 Plants'!A1752,'EIA-860 Generators'!Q:Q)</f>
        <v>5</v>
      </c>
      <c r="CS1752" s="13">
        <f>SUMIF('EIA-860 Generators'!D:D,'EIA-923 Plants'!A1752,'EIA-860 Generators'!R:R)</f>
        <v>5</v>
      </c>
      <c r="CT1752" s="13">
        <f>SUMIF('EIA-860 Generators'!D:D,'EIA-923 Plants'!A1752,'EIA-860 Generators'!S:S)</f>
        <v>5</v>
      </c>
      <c r="CU1752" s="13">
        <f>AVERAGEIF('EIA-860 Generators'!D:D,'EIA-923 Plants'!A1752,'EIA-860 Generators'!T:T)</f>
        <v>4</v>
      </c>
      <c r="CV1752" s="13">
        <f>SUMIF('EIA-860 Generators'!D:D,'EIA-923 Plants'!A1752,'EIA-860 Generators'!T:T)</f>
        <v>4</v>
      </c>
    </row>
    <row r="1753" spans="1:100" x14ac:dyDescent="0.2">
      <c r="A1753" s="16">
        <v>60577</v>
      </c>
      <c r="B1753" s="14" t="s">
        <v>51</v>
      </c>
      <c r="C1753" s="14" t="s">
        <v>29325</v>
      </c>
      <c r="D1753" s="14" t="s">
        <v>29324</v>
      </c>
      <c r="E1753" s="16">
        <v>60343</v>
      </c>
      <c r="F1753" s="14" t="s">
        <v>1987</v>
      </c>
      <c r="G1753" s="14" t="s">
        <v>44037</v>
      </c>
      <c r="H1753" s="14" t="s">
        <v>60</v>
      </c>
      <c r="I1753" s="16">
        <v>22</v>
      </c>
      <c r="J1753" s="16">
        <v>2</v>
      </c>
      <c r="K1753" s="14" t="s">
        <v>44043</v>
      </c>
      <c r="L1753" s="14" t="s">
        <v>40991</v>
      </c>
      <c r="M1753" s="14" t="s">
        <v>44038</v>
      </c>
      <c r="N1753" s="14" t="s">
        <v>44038</v>
      </c>
      <c r="O1753" s="14" t="s">
        <v>2536</v>
      </c>
      <c r="P1753" s="14" t="s">
        <v>42677</v>
      </c>
      <c r="Q1753" s="27">
        <v>4715</v>
      </c>
      <c r="R1753" s="27">
        <v>4846</v>
      </c>
      <c r="S1753" s="27">
        <v>6198</v>
      </c>
      <c r="T1753" s="27">
        <v>8419</v>
      </c>
      <c r="U1753" s="27">
        <v>8425</v>
      </c>
      <c r="V1753" s="27">
        <v>8197</v>
      </c>
      <c r="W1753" s="27">
        <v>9169</v>
      </c>
      <c r="X1753" s="27">
        <v>7362</v>
      </c>
      <c r="Y1753" s="27">
        <v>6235</v>
      </c>
      <c r="Z1753" s="27">
        <v>6321</v>
      </c>
      <c r="AA1753" s="27">
        <v>5287</v>
      </c>
      <c r="AB1753" s="27">
        <v>4468</v>
      </c>
      <c r="AC1753" s="27">
        <v>4715</v>
      </c>
      <c r="AD1753" s="27">
        <v>4846</v>
      </c>
      <c r="AE1753" s="27">
        <v>6198</v>
      </c>
      <c r="AF1753" s="27">
        <v>8419</v>
      </c>
      <c r="AG1753" s="27">
        <v>8425</v>
      </c>
      <c r="AH1753" s="27">
        <v>8197</v>
      </c>
      <c r="AI1753" s="27">
        <v>9169</v>
      </c>
      <c r="AJ1753" s="27">
        <v>7362</v>
      </c>
      <c r="AK1753" s="27">
        <v>6235</v>
      </c>
      <c r="AL1753" s="27">
        <v>6321</v>
      </c>
      <c r="AM1753" s="27">
        <v>5287</v>
      </c>
      <c r="AN1753" s="27">
        <v>4468</v>
      </c>
      <c r="AO1753" s="27">
        <v>537.44799999999998</v>
      </c>
      <c r="AP1753" s="27">
        <v>552.33600000000001</v>
      </c>
      <c r="AQ1753" s="27">
        <v>706.49199999999996</v>
      </c>
      <c r="AR1753" s="27">
        <v>959.6</v>
      </c>
      <c r="AS1753" s="27">
        <v>960.36300000000006</v>
      </c>
      <c r="AT1753" s="27">
        <v>934.31399999999996</v>
      </c>
      <c r="AU1753" s="27">
        <v>1045.1010000000001</v>
      </c>
      <c r="AV1753" s="27">
        <v>839.173</v>
      </c>
      <c r="AW1753" s="27">
        <v>710.71100000000001</v>
      </c>
      <c r="AX1753" s="27">
        <v>720.53599999999994</v>
      </c>
      <c r="AY1753" s="27">
        <v>602.63</v>
      </c>
      <c r="AZ1753" s="27">
        <v>509.29599999999999</v>
      </c>
      <c r="BA1753" s="27">
        <v>79642</v>
      </c>
      <c r="BB1753" s="27">
        <v>79642</v>
      </c>
      <c r="BC1753" s="27">
        <v>9078</v>
      </c>
      <c r="BD1753" s="16">
        <v>2020</v>
      </c>
      <c r="BE1753" s="13" t="str">
        <f>VLOOKUP($A1753,'EIA-860 Solar Plants'!$C:AP,COLUMN(A1752)+2)</f>
        <v>307 Shiloh Rd.</v>
      </c>
      <c r="BF1753" s="13" t="str">
        <f>VLOOKUP($A1753,'EIA-860 Solar Plants'!$C:AQ,COLUMN(B1752)+2)</f>
        <v>Troy</v>
      </c>
      <c r="BG1753" s="13" t="str">
        <f>VLOOKUP($A1753,'EIA-860 Solar Plants'!$C:AS,COLUMN(C1752)+2)</f>
        <v>NC</v>
      </c>
      <c r="BH1753" s="13">
        <f>VLOOKUP($A1753,'EIA-860 Solar Plants'!$C:AT,COLUMN(D1752)+2)</f>
        <v>27371</v>
      </c>
      <c r="BI1753" s="13" t="str">
        <f>VLOOKUP($A1753,'EIA-860 Solar Plants'!$C:AU,COLUMN(E1752)+2)</f>
        <v>Montgomery</v>
      </c>
      <c r="BJ1753" s="13">
        <f>VLOOKUP($A1753,'EIA-860 Solar Plants'!$C:AV,COLUMN(F1752)+2)</f>
        <v>35.376235999999999</v>
      </c>
      <c r="BK1753" s="13">
        <f>VLOOKUP($A1753,'EIA-860 Solar Plants'!$C:AW,COLUMN(G1752)+2)</f>
        <v>-79.909718999999996</v>
      </c>
      <c r="BL1753" s="13" t="str">
        <f>VLOOKUP($A1753,'EIA-860 Solar Plants'!$C:AX,COLUMN(H1752)+2)</f>
        <v>SERC</v>
      </c>
      <c r="BM1753" s="13" t="str">
        <f>VLOOKUP($A1753,'EIA-860 Solar Plants'!$C:AZ,COLUMN(I1752)+2)</f>
        <v>CPLE</v>
      </c>
      <c r="BN1753" s="13" t="str">
        <f>VLOOKUP($A1753,'EIA-860 Solar Plants'!$C:BA,COLUMN(J1752)+2)</f>
        <v>Duke Energy Progress East</v>
      </c>
      <c r="BO1753" s="13" t="str">
        <f>VLOOKUP($A1753,'EIA-860 Solar Plants'!$C:BB,COLUMN(K1752)+2)</f>
        <v/>
      </c>
      <c r="BP1753" s="13">
        <f>VLOOKUP($A1753,'EIA-860 Solar Plants'!$C:BC,COLUMN(L1752)+2)</f>
        <v>22</v>
      </c>
      <c r="BQ1753" s="13" t="str">
        <f>VLOOKUP($A1753,'EIA-860 Solar Plants'!$C:BD,COLUMN(M1752)+2)</f>
        <v>NR</v>
      </c>
      <c r="BR1753" s="13">
        <f>VLOOKUP($A1753,'EIA-860 Solar Plants'!$C:BE,COLUMN(N1752)+2)</f>
        <v>2</v>
      </c>
      <c r="BS1753" s="13" t="str">
        <f>VLOOKUP($A1753,'EIA-860 Solar Plants'!$C:BF,COLUMN(O1752)+2)</f>
        <v>IPP Non-CHP</v>
      </c>
      <c r="BT1753" s="13" t="str">
        <f>VLOOKUP($A1753,'EIA-860 Solar Plants'!$C:BG,COLUMN(P1752)+2)</f>
        <v>N</v>
      </c>
      <c r="BU1753" s="13" t="str">
        <f>VLOOKUP($A1753,'EIA-860 Solar Plants'!$C:BH,COLUMN(Q1752)+2)</f>
        <v/>
      </c>
      <c r="BV1753" s="13" t="str">
        <f>VLOOKUP($A1753,'EIA-860 Solar Plants'!$C:BI,COLUMN(R1752)+2)</f>
        <v>Y</v>
      </c>
      <c r="BW1753" s="13" t="str">
        <f>VLOOKUP($A1753,'EIA-860 Solar Plants'!$C:BJ,COLUMN(S1752)+2)</f>
        <v>QF 15-174</v>
      </c>
      <c r="BX1753" s="13" t="str">
        <f>VLOOKUP($A1753,'EIA-860 Solar Plants'!$C:BK,COLUMN(T1752)+2)</f>
        <v>N</v>
      </c>
      <c r="BY1753" s="13" t="str">
        <f>VLOOKUP($A1753,'EIA-860 Solar Plants'!$C:BL,COLUMN(U1752)+2)</f>
        <v/>
      </c>
      <c r="BZ1753" s="13" t="str">
        <f>VLOOKUP($A1753,'EIA-860 Solar Plants'!$C:BM,COLUMN(V1752)+2)</f>
        <v>N</v>
      </c>
      <c r="CA1753" s="13" t="str">
        <f>VLOOKUP($A1753,'EIA-860 Solar Plants'!$C:BN,COLUMN(W1752)+2)</f>
        <v/>
      </c>
      <c r="CB1753" s="13" t="str">
        <f>VLOOKUP($A1753,'EIA-860 Solar Plants'!$C:BO,COLUMN(X1752)+2)</f>
        <v/>
      </c>
      <c r="CC1753" s="13" t="str">
        <f>VLOOKUP($A1753,'EIA-860 Solar Plants'!$C:BP,COLUMN(Y1752)+2)</f>
        <v>Duke Energy Progress - (NC)</v>
      </c>
      <c r="CD1753" s="13">
        <f>VLOOKUP($A1753,'EIA-860 Solar Plants'!$C:BQ,COLUMN(Z1752)+2)</f>
        <v>3046</v>
      </c>
      <c r="CE1753" s="13" t="str">
        <f>VLOOKUP($A1753,'EIA-860 Solar Plants'!$C:BR,COLUMN(AA1752)+2)</f>
        <v>NC</v>
      </c>
      <c r="CF1753" s="13">
        <f>VLOOKUP($A1753,'EIA-860 Solar Plants'!$C:BS,COLUMN(AB1752)+2)</f>
        <v>22.86</v>
      </c>
      <c r="CG1753" s="13" t="str">
        <f>VLOOKUP($A1753,'EIA-860 Solar Plants'!$C:BT,COLUMN(AC1752)+2)</f>
        <v xml:space="preserve"> </v>
      </c>
      <c r="CH1753" s="13" t="str">
        <f>VLOOKUP($A1753,'EIA-860 Solar Plants'!$C:BU,COLUMN(AD1752)+2)</f>
        <v xml:space="preserve"> </v>
      </c>
      <c r="CI1753" s="13" t="str">
        <f>VLOOKUP($A1753,'EIA-860 Solar Plants'!$C:BV,COLUMN(AE1752)+2)</f>
        <v>N</v>
      </c>
      <c r="CJ1753" s="13" t="str">
        <f>VLOOKUP($A1753,'EIA-860 Solar Plants'!$C:BW,COLUMN(AF1752)+2)</f>
        <v/>
      </c>
      <c r="CK1753" s="13" t="str">
        <f>VLOOKUP($A1753,'EIA-860 Solar Plants'!$C:BX,COLUMN(AG1752)+2)</f>
        <v/>
      </c>
      <c r="CL1753" s="13" t="str">
        <f>VLOOKUP($A1753,'EIA-860 Solar Plants'!$C:BY,COLUMN(AH1752)+2)</f>
        <v/>
      </c>
      <c r="CM1753" s="13" t="str">
        <f>VLOOKUP($A1753,'EIA-860 Solar Plants'!$C:BZ,COLUMN(AI1752)+2)</f>
        <v/>
      </c>
      <c r="CN1753" s="13" t="str">
        <f>VLOOKUP($A1753,'EIA-860 Solar Plants'!$C:CA,COLUMN(AJ1752)+2)</f>
        <v/>
      </c>
      <c r="CO1753" s="13">
        <f>SUMIF('EIA-860 Generators'!D:D,'EIA-923 Plants'!A1753,'EIA-860 Generators'!N:N)</f>
        <v>5</v>
      </c>
      <c r="CP1753" s="13">
        <f>SUMIF('EIA-860 Generators'!D:D,'EIA-923 Plants'!A1753,'EIA-860 Generators'!O:O)</f>
        <v>5</v>
      </c>
      <c r="CQ1753" s="13">
        <f>SUMIF('EIA-860 Generators'!D:D,'EIA-923 Plants'!A1753,'EIA-860 Generators'!P:P)</f>
        <v>5</v>
      </c>
      <c r="CR1753" s="13">
        <f>SUMIF('EIA-860 Generators'!D:D,'EIA-923 Plants'!A1753,'EIA-860 Generators'!Q:Q)</f>
        <v>5</v>
      </c>
      <c r="CS1753" s="13">
        <f>SUMIF('EIA-860 Generators'!D:D,'EIA-923 Plants'!A1753,'EIA-860 Generators'!R:R)</f>
        <v>5</v>
      </c>
      <c r="CT1753" s="13">
        <f>SUMIF('EIA-860 Generators'!D:D,'EIA-923 Plants'!A1753,'EIA-860 Generators'!S:S)</f>
        <v>5</v>
      </c>
      <c r="CU1753" s="13">
        <f>AVERAGEIF('EIA-860 Generators'!D:D,'EIA-923 Plants'!A1753,'EIA-860 Generators'!T:T)</f>
        <v>3</v>
      </c>
      <c r="CV1753" s="13">
        <f>SUMIF('EIA-860 Generators'!D:D,'EIA-923 Plants'!A1753,'EIA-860 Generators'!T:T)</f>
        <v>3</v>
      </c>
    </row>
    <row r="1754" spans="1:100" x14ac:dyDescent="0.2">
      <c r="A1754" s="16">
        <v>60578</v>
      </c>
      <c r="B1754" s="14" t="s">
        <v>51</v>
      </c>
      <c r="C1754" s="14" t="s">
        <v>29329</v>
      </c>
      <c r="D1754" s="14" t="s">
        <v>29328</v>
      </c>
      <c r="E1754" s="16">
        <v>60344</v>
      </c>
      <c r="F1754" s="14" t="s">
        <v>1987</v>
      </c>
      <c r="G1754" s="14" t="s">
        <v>44037</v>
      </c>
      <c r="H1754" s="14" t="s">
        <v>60</v>
      </c>
      <c r="I1754" s="16">
        <v>22</v>
      </c>
      <c r="J1754" s="16">
        <v>2</v>
      </c>
      <c r="K1754" s="14" t="s">
        <v>44043</v>
      </c>
      <c r="L1754" s="14" t="s">
        <v>40991</v>
      </c>
      <c r="M1754" s="14" t="s">
        <v>44038</v>
      </c>
      <c r="N1754" s="14" t="s">
        <v>44038</v>
      </c>
      <c r="O1754" s="14" t="s">
        <v>2536</v>
      </c>
      <c r="P1754" s="14" t="s">
        <v>42677</v>
      </c>
      <c r="Q1754" s="27">
        <v>4398</v>
      </c>
      <c r="R1754" s="27">
        <v>4519</v>
      </c>
      <c r="S1754" s="27">
        <v>5781</v>
      </c>
      <c r="T1754" s="27">
        <v>7852</v>
      </c>
      <c r="U1754" s="27">
        <v>7858</v>
      </c>
      <c r="V1754" s="27">
        <v>7645</v>
      </c>
      <c r="W1754" s="27">
        <v>8552</v>
      </c>
      <c r="X1754" s="27">
        <v>6867</v>
      </c>
      <c r="Y1754" s="27">
        <v>5815</v>
      </c>
      <c r="Z1754" s="27">
        <v>5896</v>
      </c>
      <c r="AA1754" s="27">
        <v>4931</v>
      </c>
      <c r="AB1754" s="27">
        <v>4167</v>
      </c>
      <c r="AC1754" s="27">
        <v>4398</v>
      </c>
      <c r="AD1754" s="27">
        <v>4519</v>
      </c>
      <c r="AE1754" s="27">
        <v>5781</v>
      </c>
      <c r="AF1754" s="27">
        <v>7852</v>
      </c>
      <c r="AG1754" s="27">
        <v>7858</v>
      </c>
      <c r="AH1754" s="27">
        <v>7645</v>
      </c>
      <c r="AI1754" s="27">
        <v>8552</v>
      </c>
      <c r="AJ1754" s="27">
        <v>6867</v>
      </c>
      <c r="AK1754" s="27">
        <v>5815</v>
      </c>
      <c r="AL1754" s="27">
        <v>5896</v>
      </c>
      <c r="AM1754" s="27">
        <v>4931</v>
      </c>
      <c r="AN1754" s="27">
        <v>4167</v>
      </c>
      <c r="AO1754" s="27">
        <v>501.27499999999998</v>
      </c>
      <c r="AP1754" s="27">
        <v>515.16</v>
      </c>
      <c r="AQ1754" s="27">
        <v>658.94100000000003</v>
      </c>
      <c r="AR1754" s="27">
        <v>895.01400000000001</v>
      </c>
      <c r="AS1754" s="27">
        <v>895.726</v>
      </c>
      <c r="AT1754" s="27">
        <v>871.43</v>
      </c>
      <c r="AU1754" s="27">
        <v>974.76</v>
      </c>
      <c r="AV1754" s="27">
        <v>782.69200000000001</v>
      </c>
      <c r="AW1754" s="27">
        <v>662.87599999999998</v>
      </c>
      <c r="AX1754" s="27">
        <v>672.04</v>
      </c>
      <c r="AY1754" s="27">
        <v>562.06899999999996</v>
      </c>
      <c r="AZ1754" s="27">
        <v>475.017</v>
      </c>
      <c r="BA1754" s="27">
        <v>74281</v>
      </c>
      <c r="BB1754" s="27">
        <v>74281</v>
      </c>
      <c r="BC1754" s="27">
        <v>8467</v>
      </c>
      <c r="BD1754" s="16">
        <v>2020</v>
      </c>
      <c r="BE1754" s="13" t="str">
        <f>VLOOKUP($A1754,'EIA-860 Solar Plants'!$C:AP,COLUMN(A1753)+2)</f>
        <v>9360 Pace Rd.</v>
      </c>
      <c r="BF1754" s="13" t="str">
        <f>VLOOKUP($A1754,'EIA-860 Solar Plants'!$C:AQ,COLUMN(B1753)+2)</f>
        <v>Bailey</v>
      </c>
      <c r="BG1754" s="13" t="str">
        <f>VLOOKUP($A1754,'EIA-860 Solar Plants'!$C:AS,COLUMN(C1753)+2)</f>
        <v>NC</v>
      </c>
      <c r="BH1754" s="13">
        <f>VLOOKUP($A1754,'EIA-860 Solar Plants'!$C:AT,COLUMN(D1753)+2)</f>
        <v>27807</v>
      </c>
      <c r="BI1754" s="13" t="str">
        <f>VLOOKUP($A1754,'EIA-860 Solar Plants'!$C:AU,COLUMN(E1753)+2)</f>
        <v>Nash</v>
      </c>
      <c r="BJ1754" s="13">
        <f>VLOOKUP($A1754,'EIA-860 Solar Plants'!$C:AV,COLUMN(F1753)+2)</f>
        <v>35.799149999999997</v>
      </c>
      <c r="BK1754" s="13">
        <f>VLOOKUP($A1754,'EIA-860 Solar Plants'!$C:AW,COLUMN(G1753)+2)</f>
        <v>-78.102177999999995</v>
      </c>
      <c r="BL1754" s="13" t="str">
        <f>VLOOKUP($A1754,'EIA-860 Solar Plants'!$C:AX,COLUMN(H1753)+2)</f>
        <v>SERC</v>
      </c>
      <c r="BM1754" s="13" t="str">
        <f>VLOOKUP($A1754,'EIA-860 Solar Plants'!$C:AZ,COLUMN(I1753)+2)</f>
        <v>CPLE</v>
      </c>
      <c r="BN1754" s="13" t="str">
        <f>VLOOKUP($A1754,'EIA-860 Solar Plants'!$C:BA,COLUMN(J1753)+2)</f>
        <v>Duke Energy Progress East</v>
      </c>
      <c r="BO1754" s="13" t="str">
        <f>VLOOKUP($A1754,'EIA-860 Solar Plants'!$C:BB,COLUMN(K1753)+2)</f>
        <v/>
      </c>
      <c r="BP1754" s="13">
        <f>VLOOKUP($A1754,'EIA-860 Solar Plants'!$C:BC,COLUMN(L1753)+2)</f>
        <v>22</v>
      </c>
      <c r="BQ1754" s="13" t="str">
        <f>VLOOKUP($A1754,'EIA-860 Solar Plants'!$C:BD,COLUMN(M1753)+2)</f>
        <v>NR</v>
      </c>
      <c r="BR1754" s="13">
        <f>VLOOKUP($A1754,'EIA-860 Solar Plants'!$C:BE,COLUMN(N1753)+2)</f>
        <v>2</v>
      </c>
      <c r="BS1754" s="13" t="str">
        <f>VLOOKUP($A1754,'EIA-860 Solar Plants'!$C:BF,COLUMN(O1753)+2)</f>
        <v>IPP Non-CHP</v>
      </c>
      <c r="BT1754" s="13" t="str">
        <f>VLOOKUP($A1754,'EIA-860 Solar Plants'!$C:BG,COLUMN(P1753)+2)</f>
        <v>N</v>
      </c>
      <c r="BU1754" s="13" t="str">
        <f>VLOOKUP($A1754,'EIA-860 Solar Plants'!$C:BH,COLUMN(Q1753)+2)</f>
        <v/>
      </c>
      <c r="BV1754" s="13" t="str">
        <f>VLOOKUP($A1754,'EIA-860 Solar Plants'!$C:BI,COLUMN(R1753)+2)</f>
        <v>Y</v>
      </c>
      <c r="BW1754" s="13" t="str">
        <f>VLOOKUP($A1754,'EIA-860 Solar Plants'!$C:BJ,COLUMN(S1753)+2)</f>
        <v>QF15-285</v>
      </c>
      <c r="BX1754" s="13" t="str">
        <f>VLOOKUP($A1754,'EIA-860 Solar Plants'!$C:BK,COLUMN(T1753)+2)</f>
        <v>N</v>
      </c>
      <c r="BY1754" s="13" t="str">
        <f>VLOOKUP($A1754,'EIA-860 Solar Plants'!$C:BL,COLUMN(U1753)+2)</f>
        <v/>
      </c>
      <c r="BZ1754" s="13" t="str">
        <f>VLOOKUP($A1754,'EIA-860 Solar Plants'!$C:BM,COLUMN(V1753)+2)</f>
        <v>N</v>
      </c>
      <c r="CA1754" s="13" t="str">
        <f>VLOOKUP($A1754,'EIA-860 Solar Plants'!$C:BN,COLUMN(W1753)+2)</f>
        <v/>
      </c>
      <c r="CB1754" s="13" t="str">
        <f>VLOOKUP($A1754,'EIA-860 Solar Plants'!$C:BO,COLUMN(X1753)+2)</f>
        <v/>
      </c>
      <c r="CC1754" s="13" t="str">
        <f>VLOOKUP($A1754,'EIA-860 Solar Plants'!$C:BP,COLUMN(Y1753)+2)</f>
        <v>Duke Energy Progress - (NC)</v>
      </c>
      <c r="CD1754" s="13">
        <f>VLOOKUP($A1754,'EIA-860 Solar Plants'!$C:BQ,COLUMN(Z1753)+2)</f>
        <v>3046</v>
      </c>
      <c r="CE1754" s="13" t="str">
        <f>VLOOKUP($A1754,'EIA-860 Solar Plants'!$C:BR,COLUMN(AA1753)+2)</f>
        <v>NC</v>
      </c>
      <c r="CF1754" s="13">
        <f>VLOOKUP($A1754,'EIA-860 Solar Plants'!$C:BS,COLUMN(AB1753)+2)</f>
        <v>23</v>
      </c>
      <c r="CG1754" s="13" t="str">
        <f>VLOOKUP($A1754,'EIA-860 Solar Plants'!$C:BT,COLUMN(AC1753)+2)</f>
        <v xml:space="preserve"> </v>
      </c>
      <c r="CH1754" s="13" t="str">
        <f>VLOOKUP($A1754,'EIA-860 Solar Plants'!$C:BU,COLUMN(AD1753)+2)</f>
        <v xml:space="preserve"> </v>
      </c>
      <c r="CI1754" s="13" t="str">
        <f>VLOOKUP($A1754,'EIA-860 Solar Plants'!$C:BV,COLUMN(AE1753)+2)</f>
        <v>N</v>
      </c>
      <c r="CJ1754" s="13" t="str">
        <f>VLOOKUP($A1754,'EIA-860 Solar Plants'!$C:BW,COLUMN(AF1753)+2)</f>
        <v/>
      </c>
      <c r="CK1754" s="13" t="str">
        <f>VLOOKUP($A1754,'EIA-860 Solar Plants'!$C:BX,COLUMN(AG1753)+2)</f>
        <v/>
      </c>
      <c r="CL1754" s="13" t="str">
        <f>VLOOKUP($A1754,'EIA-860 Solar Plants'!$C:BY,COLUMN(AH1753)+2)</f>
        <v/>
      </c>
      <c r="CM1754" s="13" t="str">
        <f>VLOOKUP($A1754,'EIA-860 Solar Plants'!$C:BZ,COLUMN(AI1753)+2)</f>
        <v/>
      </c>
      <c r="CN1754" s="13" t="str">
        <f>VLOOKUP($A1754,'EIA-860 Solar Plants'!$C:CA,COLUMN(AJ1753)+2)</f>
        <v/>
      </c>
      <c r="CO1754" s="13">
        <f>SUMIF('EIA-860 Generators'!D:D,'EIA-923 Plants'!A1754,'EIA-860 Generators'!N:N)</f>
        <v>5</v>
      </c>
      <c r="CP1754" s="13">
        <f>SUMIF('EIA-860 Generators'!D:D,'EIA-923 Plants'!A1754,'EIA-860 Generators'!O:O)</f>
        <v>5</v>
      </c>
      <c r="CQ1754" s="13">
        <f>SUMIF('EIA-860 Generators'!D:D,'EIA-923 Plants'!A1754,'EIA-860 Generators'!P:P)</f>
        <v>5</v>
      </c>
      <c r="CR1754" s="13">
        <f>SUMIF('EIA-860 Generators'!D:D,'EIA-923 Plants'!A1754,'EIA-860 Generators'!Q:Q)</f>
        <v>5</v>
      </c>
      <c r="CS1754" s="13">
        <f>SUMIF('EIA-860 Generators'!D:D,'EIA-923 Plants'!A1754,'EIA-860 Generators'!R:R)</f>
        <v>5</v>
      </c>
      <c r="CT1754" s="13">
        <f>SUMIF('EIA-860 Generators'!D:D,'EIA-923 Plants'!A1754,'EIA-860 Generators'!S:S)</f>
        <v>5</v>
      </c>
      <c r="CU1754" s="13">
        <f>AVERAGEIF('EIA-860 Generators'!D:D,'EIA-923 Plants'!A1754,'EIA-860 Generators'!T:T)</f>
        <v>6</v>
      </c>
      <c r="CV1754" s="13">
        <f>SUMIF('EIA-860 Generators'!D:D,'EIA-923 Plants'!A1754,'EIA-860 Generators'!T:T)</f>
        <v>6</v>
      </c>
    </row>
    <row r="1755" spans="1:100" x14ac:dyDescent="0.2">
      <c r="A1755" s="16">
        <v>60579</v>
      </c>
      <c r="B1755" s="14" t="s">
        <v>51</v>
      </c>
      <c r="C1755" s="14" t="s">
        <v>29333</v>
      </c>
      <c r="D1755" s="14" t="s">
        <v>29332</v>
      </c>
      <c r="E1755" s="16">
        <v>60345</v>
      </c>
      <c r="F1755" s="14" t="s">
        <v>1987</v>
      </c>
      <c r="G1755" s="14" t="s">
        <v>44037</v>
      </c>
      <c r="H1755" s="14" t="s">
        <v>60</v>
      </c>
      <c r="I1755" s="16">
        <v>22</v>
      </c>
      <c r="J1755" s="16">
        <v>2</v>
      </c>
      <c r="K1755" s="14" t="s">
        <v>44043</v>
      </c>
      <c r="L1755" s="14" t="s">
        <v>40991</v>
      </c>
      <c r="M1755" s="14" t="s">
        <v>44038</v>
      </c>
      <c r="N1755" s="14" t="s">
        <v>44038</v>
      </c>
      <c r="O1755" s="14" t="s">
        <v>2536</v>
      </c>
      <c r="P1755" s="14" t="s">
        <v>42677</v>
      </c>
      <c r="Q1755" s="27">
        <v>4775</v>
      </c>
      <c r="R1755" s="27">
        <v>4907</v>
      </c>
      <c r="S1755" s="27">
        <v>6277</v>
      </c>
      <c r="T1755" s="27">
        <v>8525</v>
      </c>
      <c r="U1755" s="27">
        <v>8532</v>
      </c>
      <c r="V1755" s="27">
        <v>8301</v>
      </c>
      <c r="W1755" s="27">
        <v>9285</v>
      </c>
      <c r="X1755" s="27">
        <v>7455</v>
      </c>
      <c r="Y1755" s="27">
        <v>6314</v>
      </c>
      <c r="Z1755" s="27">
        <v>6401</v>
      </c>
      <c r="AA1755" s="27">
        <v>5354</v>
      </c>
      <c r="AB1755" s="27">
        <v>4525</v>
      </c>
      <c r="AC1755" s="27">
        <v>4775</v>
      </c>
      <c r="AD1755" s="27">
        <v>4907</v>
      </c>
      <c r="AE1755" s="27">
        <v>6277</v>
      </c>
      <c r="AF1755" s="27">
        <v>8525</v>
      </c>
      <c r="AG1755" s="27">
        <v>8532</v>
      </c>
      <c r="AH1755" s="27">
        <v>8301</v>
      </c>
      <c r="AI1755" s="27">
        <v>9285</v>
      </c>
      <c r="AJ1755" s="27">
        <v>7455</v>
      </c>
      <c r="AK1755" s="27">
        <v>6314</v>
      </c>
      <c r="AL1755" s="27">
        <v>6401</v>
      </c>
      <c r="AM1755" s="27">
        <v>5354</v>
      </c>
      <c r="AN1755" s="27">
        <v>4525</v>
      </c>
      <c r="AO1755" s="27">
        <v>544.25599999999997</v>
      </c>
      <c r="AP1755" s="27">
        <v>559.33199999999999</v>
      </c>
      <c r="AQ1755" s="27">
        <v>715.44100000000003</v>
      </c>
      <c r="AR1755" s="27">
        <v>971.75699999999995</v>
      </c>
      <c r="AS1755" s="27">
        <v>972.529</v>
      </c>
      <c r="AT1755" s="27">
        <v>946.15</v>
      </c>
      <c r="AU1755" s="27">
        <v>1058.3409999999999</v>
      </c>
      <c r="AV1755" s="27">
        <v>849.80399999999997</v>
      </c>
      <c r="AW1755" s="27">
        <v>719.71400000000006</v>
      </c>
      <c r="AX1755" s="27">
        <v>729.66399999999999</v>
      </c>
      <c r="AY1755" s="27">
        <v>610.26400000000001</v>
      </c>
      <c r="AZ1755" s="27">
        <v>515.74800000000005</v>
      </c>
      <c r="BA1755" s="27">
        <v>80651</v>
      </c>
      <c r="BB1755" s="27">
        <v>80651</v>
      </c>
      <c r="BC1755" s="27">
        <v>9193</v>
      </c>
      <c r="BD1755" s="16">
        <v>2020</v>
      </c>
      <c r="BE1755" s="13" t="str">
        <f>VLOOKUP($A1755,'EIA-860 Solar Plants'!$C:AP,COLUMN(A1754)+2)</f>
        <v>830 Lewis St.</v>
      </c>
      <c r="BF1755" s="13" t="str">
        <f>VLOOKUP($A1755,'EIA-860 Solar Plants'!$C:AQ,COLUMN(B1754)+2)</f>
        <v>Oxford</v>
      </c>
      <c r="BG1755" s="13" t="str">
        <f>VLOOKUP($A1755,'EIA-860 Solar Plants'!$C:AS,COLUMN(C1754)+2)</f>
        <v>NC</v>
      </c>
      <c r="BH1755" s="13">
        <f>VLOOKUP($A1755,'EIA-860 Solar Plants'!$C:AT,COLUMN(D1754)+2)</f>
        <v>27565</v>
      </c>
      <c r="BI1755" s="13" t="str">
        <f>VLOOKUP($A1755,'EIA-860 Solar Plants'!$C:AU,COLUMN(E1754)+2)</f>
        <v>Granville</v>
      </c>
      <c r="BJ1755" s="13">
        <f>VLOOKUP($A1755,'EIA-860 Solar Plants'!$C:AV,COLUMN(F1754)+2)</f>
        <v>36.288910999999999</v>
      </c>
      <c r="BK1755" s="13">
        <f>VLOOKUP($A1755,'EIA-860 Solar Plants'!$C:AW,COLUMN(G1754)+2)</f>
        <v>-78.604589000000004</v>
      </c>
      <c r="BL1755" s="13" t="str">
        <f>VLOOKUP($A1755,'EIA-860 Solar Plants'!$C:AX,COLUMN(H1754)+2)</f>
        <v>SERC</v>
      </c>
      <c r="BM1755" s="13" t="str">
        <f>VLOOKUP($A1755,'EIA-860 Solar Plants'!$C:AZ,COLUMN(I1754)+2)</f>
        <v>CPLE</v>
      </c>
      <c r="BN1755" s="13" t="str">
        <f>VLOOKUP($A1755,'EIA-860 Solar Plants'!$C:BA,COLUMN(J1754)+2)</f>
        <v>Duke Energy Progress East</v>
      </c>
      <c r="BO1755" s="13" t="str">
        <f>VLOOKUP($A1755,'EIA-860 Solar Plants'!$C:BB,COLUMN(K1754)+2)</f>
        <v/>
      </c>
      <c r="BP1755" s="13">
        <f>VLOOKUP($A1755,'EIA-860 Solar Plants'!$C:BC,COLUMN(L1754)+2)</f>
        <v>22</v>
      </c>
      <c r="BQ1755" s="13" t="str">
        <f>VLOOKUP($A1755,'EIA-860 Solar Plants'!$C:BD,COLUMN(M1754)+2)</f>
        <v>NR</v>
      </c>
      <c r="BR1755" s="13">
        <f>VLOOKUP($A1755,'EIA-860 Solar Plants'!$C:BE,COLUMN(N1754)+2)</f>
        <v>2</v>
      </c>
      <c r="BS1755" s="13" t="str">
        <f>VLOOKUP($A1755,'EIA-860 Solar Plants'!$C:BF,COLUMN(O1754)+2)</f>
        <v>IPP Non-CHP</v>
      </c>
      <c r="BT1755" s="13" t="str">
        <f>VLOOKUP($A1755,'EIA-860 Solar Plants'!$C:BG,COLUMN(P1754)+2)</f>
        <v>N</v>
      </c>
      <c r="BU1755" s="13" t="str">
        <f>VLOOKUP($A1755,'EIA-860 Solar Plants'!$C:BH,COLUMN(Q1754)+2)</f>
        <v/>
      </c>
      <c r="BV1755" s="13" t="str">
        <f>VLOOKUP($A1755,'EIA-860 Solar Plants'!$C:BI,COLUMN(R1754)+2)</f>
        <v>Y</v>
      </c>
      <c r="BW1755" s="13" t="str">
        <f>VLOOKUP($A1755,'EIA-860 Solar Plants'!$C:BJ,COLUMN(S1754)+2)</f>
        <v>QF 15-175-00</v>
      </c>
      <c r="BX1755" s="13" t="str">
        <f>VLOOKUP($A1755,'EIA-860 Solar Plants'!$C:BK,COLUMN(T1754)+2)</f>
        <v>N</v>
      </c>
      <c r="BY1755" s="13" t="str">
        <f>VLOOKUP($A1755,'EIA-860 Solar Plants'!$C:BL,COLUMN(U1754)+2)</f>
        <v/>
      </c>
      <c r="BZ1755" s="13" t="str">
        <f>VLOOKUP($A1755,'EIA-860 Solar Plants'!$C:BM,COLUMN(V1754)+2)</f>
        <v>N</v>
      </c>
      <c r="CA1755" s="13" t="str">
        <f>VLOOKUP($A1755,'EIA-860 Solar Plants'!$C:BN,COLUMN(W1754)+2)</f>
        <v/>
      </c>
      <c r="CB1755" s="13" t="str">
        <f>VLOOKUP($A1755,'EIA-860 Solar Plants'!$C:BO,COLUMN(X1754)+2)</f>
        <v/>
      </c>
      <c r="CC1755" s="13" t="str">
        <f>VLOOKUP($A1755,'EIA-860 Solar Plants'!$C:BP,COLUMN(Y1754)+2)</f>
        <v>Duke Energy Progress - (NC)</v>
      </c>
      <c r="CD1755" s="13">
        <f>VLOOKUP($A1755,'EIA-860 Solar Plants'!$C:BQ,COLUMN(Z1754)+2)</f>
        <v>3046</v>
      </c>
      <c r="CE1755" s="13" t="str">
        <f>VLOOKUP($A1755,'EIA-860 Solar Plants'!$C:BR,COLUMN(AA1754)+2)</f>
        <v>NC</v>
      </c>
      <c r="CF1755" s="13">
        <f>VLOOKUP($A1755,'EIA-860 Solar Plants'!$C:BS,COLUMN(AB1754)+2)</f>
        <v>23</v>
      </c>
      <c r="CG1755" s="13" t="str">
        <f>VLOOKUP($A1755,'EIA-860 Solar Plants'!$C:BT,COLUMN(AC1754)+2)</f>
        <v xml:space="preserve"> </v>
      </c>
      <c r="CH1755" s="13" t="str">
        <f>VLOOKUP($A1755,'EIA-860 Solar Plants'!$C:BU,COLUMN(AD1754)+2)</f>
        <v xml:space="preserve"> </v>
      </c>
      <c r="CI1755" s="13" t="str">
        <f>VLOOKUP($A1755,'EIA-860 Solar Plants'!$C:BV,COLUMN(AE1754)+2)</f>
        <v>N</v>
      </c>
      <c r="CJ1755" s="13" t="str">
        <f>VLOOKUP($A1755,'EIA-860 Solar Plants'!$C:BW,COLUMN(AF1754)+2)</f>
        <v/>
      </c>
      <c r="CK1755" s="13" t="str">
        <f>VLOOKUP($A1755,'EIA-860 Solar Plants'!$C:BX,COLUMN(AG1754)+2)</f>
        <v/>
      </c>
      <c r="CL1755" s="13" t="str">
        <f>VLOOKUP($A1755,'EIA-860 Solar Plants'!$C:BY,COLUMN(AH1754)+2)</f>
        <v/>
      </c>
      <c r="CM1755" s="13" t="str">
        <f>VLOOKUP($A1755,'EIA-860 Solar Plants'!$C:BZ,COLUMN(AI1754)+2)</f>
        <v/>
      </c>
      <c r="CN1755" s="13" t="str">
        <f>VLOOKUP($A1755,'EIA-860 Solar Plants'!$C:CA,COLUMN(AJ1754)+2)</f>
        <v/>
      </c>
      <c r="CO1755" s="13">
        <f>SUMIF('EIA-860 Generators'!D:D,'EIA-923 Plants'!A1755,'EIA-860 Generators'!N:N)</f>
        <v>5</v>
      </c>
      <c r="CP1755" s="13">
        <f>SUMIF('EIA-860 Generators'!D:D,'EIA-923 Plants'!A1755,'EIA-860 Generators'!O:O)</f>
        <v>5</v>
      </c>
      <c r="CQ1755" s="13">
        <f>SUMIF('EIA-860 Generators'!D:D,'EIA-923 Plants'!A1755,'EIA-860 Generators'!P:P)</f>
        <v>5</v>
      </c>
      <c r="CR1755" s="13">
        <f>SUMIF('EIA-860 Generators'!D:D,'EIA-923 Plants'!A1755,'EIA-860 Generators'!Q:Q)</f>
        <v>5</v>
      </c>
      <c r="CS1755" s="13">
        <f>SUMIF('EIA-860 Generators'!D:D,'EIA-923 Plants'!A1755,'EIA-860 Generators'!R:R)</f>
        <v>5</v>
      </c>
      <c r="CT1755" s="13">
        <f>SUMIF('EIA-860 Generators'!D:D,'EIA-923 Plants'!A1755,'EIA-860 Generators'!S:S)</f>
        <v>5</v>
      </c>
      <c r="CU1755" s="13">
        <f>AVERAGEIF('EIA-860 Generators'!D:D,'EIA-923 Plants'!A1755,'EIA-860 Generators'!T:T)</f>
        <v>9</v>
      </c>
      <c r="CV1755" s="13">
        <f>SUMIF('EIA-860 Generators'!D:D,'EIA-923 Plants'!A1755,'EIA-860 Generators'!T:T)</f>
        <v>9</v>
      </c>
    </row>
    <row r="1756" spans="1:100" x14ac:dyDescent="0.2">
      <c r="A1756" s="16">
        <v>60580</v>
      </c>
      <c r="B1756" s="14" t="s">
        <v>51</v>
      </c>
      <c r="C1756" s="14" t="s">
        <v>29337</v>
      </c>
      <c r="D1756" s="14" t="s">
        <v>29336</v>
      </c>
      <c r="E1756" s="16">
        <v>60346</v>
      </c>
      <c r="F1756" s="14" t="s">
        <v>1987</v>
      </c>
      <c r="G1756" s="14" t="s">
        <v>44037</v>
      </c>
      <c r="H1756" s="14" t="s">
        <v>60</v>
      </c>
      <c r="I1756" s="16">
        <v>22</v>
      </c>
      <c r="J1756" s="16">
        <v>2</v>
      </c>
      <c r="K1756" s="14" t="s">
        <v>44043</v>
      </c>
      <c r="L1756" s="14" t="s">
        <v>40991</v>
      </c>
      <c r="M1756" s="14" t="s">
        <v>44038</v>
      </c>
      <c r="N1756" s="14" t="s">
        <v>44038</v>
      </c>
      <c r="O1756" s="14" t="s">
        <v>2536</v>
      </c>
      <c r="P1756" s="14" t="s">
        <v>42677</v>
      </c>
      <c r="Q1756" s="27">
        <v>4654</v>
      </c>
      <c r="R1756" s="27">
        <v>4783</v>
      </c>
      <c r="S1756" s="27">
        <v>6117</v>
      </c>
      <c r="T1756" s="27">
        <v>8309</v>
      </c>
      <c r="U1756" s="27">
        <v>8316</v>
      </c>
      <c r="V1756" s="27">
        <v>8090</v>
      </c>
      <c r="W1756" s="27">
        <v>9049</v>
      </c>
      <c r="X1756" s="27">
        <v>7266</v>
      </c>
      <c r="Y1756" s="27">
        <v>6154</v>
      </c>
      <c r="Z1756" s="27">
        <v>6239</v>
      </c>
      <c r="AA1756" s="27">
        <v>5218</v>
      </c>
      <c r="AB1756" s="27">
        <v>4410</v>
      </c>
      <c r="AC1756" s="27">
        <v>4654</v>
      </c>
      <c r="AD1756" s="27">
        <v>4783</v>
      </c>
      <c r="AE1756" s="27">
        <v>6117</v>
      </c>
      <c r="AF1756" s="27">
        <v>8309</v>
      </c>
      <c r="AG1756" s="27">
        <v>8316</v>
      </c>
      <c r="AH1756" s="27">
        <v>8090</v>
      </c>
      <c r="AI1756" s="27">
        <v>9049</v>
      </c>
      <c r="AJ1756" s="27">
        <v>7266</v>
      </c>
      <c r="AK1756" s="27">
        <v>6154</v>
      </c>
      <c r="AL1756" s="27">
        <v>6239</v>
      </c>
      <c r="AM1756" s="27">
        <v>5218</v>
      </c>
      <c r="AN1756" s="27">
        <v>4410</v>
      </c>
      <c r="AO1756" s="27">
        <v>530.46100000000001</v>
      </c>
      <c r="AP1756" s="27">
        <v>545.15599999999995</v>
      </c>
      <c r="AQ1756" s="27">
        <v>697.30799999999999</v>
      </c>
      <c r="AR1756" s="27">
        <v>947.12699999999995</v>
      </c>
      <c r="AS1756" s="27">
        <v>947.88</v>
      </c>
      <c r="AT1756" s="27">
        <v>922.17</v>
      </c>
      <c r="AU1756" s="27">
        <v>1031.5170000000001</v>
      </c>
      <c r="AV1756" s="27">
        <v>828.26499999999999</v>
      </c>
      <c r="AW1756" s="27">
        <v>701.47199999999998</v>
      </c>
      <c r="AX1756" s="27">
        <v>711.17100000000005</v>
      </c>
      <c r="AY1756" s="27">
        <v>594.79700000000003</v>
      </c>
      <c r="AZ1756" s="27">
        <v>502.67599999999999</v>
      </c>
      <c r="BA1756" s="27">
        <v>78605</v>
      </c>
      <c r="BB1756" s="27">
        <v>78605</v>
      </c>
      <c r="BC1756" s="27">
        <v>8960</v>
      </c>
      <c r="BD1756" s="16">
        <v>2020</v>
      </c>
      <c r="BE1756" s="13" t="str">
        <f>VLOOKUP($A1756,'EIA-860 Solar Plants'!$C:AP,COLUMN(A1755)+2)</f>
        <v>10082 Dunn Rd.</v>
      </c>
      <c r="BF1756" s="13" t="str">
        <f>VLOOKUP($A1756,'EIA-860 Solar Plants'!$C:AQ,COLUMN(B1755)+2)</f>
        <v>Godwin</v>
      </c>
      <c r="BG1756" s="13" t="str">
        <f>VLOOKUP($A1756,'EIA-860 Solar Plants'!$C:AS,COLUMN(C1755)+2)</f>
        <v>NC</v>
      </c>
      <c r="BH1756" s="13">
        <f>VLOOKUP($A1756,'EIA-860 Solar Plants'!$C:AT,COLUMN(D1755)+2)</f>
        <v>28344</v>
      </c>
      <c r="BI1756" s="13" t="str">
        <f>VLOOKUP($A1756,'EIA-860 Solar Plants'!$C:AU,COLUMN(E1755)+2)</f>
        <v>Cumberland</v>
      </c>
      <c r="BJ1756" s="13">
        <f>VLOOKUP($A1756,'EIA-860 Solar Plants'!$C:AV,COLUMN(F1755)+2)</f>
        <v>35.219271999999997</v>
      </c>
      <c r="BK1756" s="13">
        <f>VLOOKUP($A1756,'EIA-860 Solar Plants'!$C:AW,COLUMN(G1755)+2)</f>
        <v>-78.673331000000005</v>
      </c>
      <c r="BL1756" s="13" t="str">
        <f>VLOOKUP($A1756,'EIA-860 Solar Plants'!$C:AX,COLUMN(H1755)+2)</f>
        <v>SERC</v>
      </c>
      <c r="BM1756" s="13" t="str">
        <f>VLOOKUP($A1756,'EIA-860 Solar Plants'!$C:AZ,COLUMN(I1755)+2)</f>
        <v>CPLE</v>
      </c>
      <c r="BN1756" s="13" t="str">
        <f>VLOOKUP($A1756,'EIA-860 Solar Plants'!$C:BA,COLUMN(J1755)+2)</f>
        <v>Duke Energy Progress East</v>
      </c>
      <c r="BO1756" s="13" t="str">
        <f>VLOOKUP($A1756,'EIA-860 Solar Plants'!$C:BB,COLUMN(K1755)+2)</f>
        <v/>
      </c>
      <c r="BP1756" s="13">
        <f>VLOOKUP($A1756,'EIA-860 Solar Plants'!$C:BC,COLUMN(L1755)+2)</f>
        <v>22</v>
      </c>
      <c r="BQ1756" s="13" t="str">
        <f>VLOOKUP($A1756,'EIA-860 Solar Plants'!$C:BD,COLUMN(M1755)+2)</f>
        <v>NR</v>
      </c>
      <c r="BR1756" s="13">
        <f>VLOOKUP($A1756,'EIA-860 Solar Plants'!$C:BE,COLUMN(N1755)+2)</f>
        <v>2</v>
      </c>
      <c r="BS1756" s="13" t="str">
        <f>VLOOKUP($A1756,'EIA-860 Solar Plants'!$C:BF,COLUMN(O1755)+2)</f>
        <v>IPP Non-CHP</v>
      </c>
      <c r="BT1756" s="13" t="str">
        <f>VLOOKUP($A1756,'EIA-860 Solar Plants'!$C:BG,COLUMN(P1755)+2)</f>
        <v>N</v>
      </c>
      <c r="BU1756" s="13" t="str">
        <f>VLOOKUP($A1756,'EIA-860 Solar Plants'!$C:BH,COLUMN(Q1755)+2)</f>
        <v/>
      </c>
      <c r="BV1756" s="13" t="str">
        <f>VLOOKUP($A1756,'EIA-860 Solar Plants'!$C:BI,COLUMN(R1755)+2)</f>
        <v>Y</v>
      </c>
      <c r="BW1756" s="13" t="str">
        <f>VLOOKUP($A1756,'EIA-860 Solar Plants'!$C:BJ,COLUMN(S1755)+2)</f>
        <v>QF14-339-000</v>
      </c>
      <c r="BX1756" s="13" t="str">
        <f>VLOOKUP($A1756,'EIA-860 Solar Plants'!$C:BK,COLUMN(T1755)+2)</f>
        <v>N</v>
      </c>
      <c r="BY1756" s="13" t="str">
        <f>VLOOKUP($A1756,'EIA-860 Solar Plants'!$C:BL,COLUMN(U1755)+2)</f>
        <v/>
      </c>
      <c r="BZ1756" s="13" t="str">
        <f>VLOOKUP($A1756,'EIA-860 Solar Plants'!$C:BM,COLUMN(V1755)+2)</f>
        <v>N</v>
      </c>
      <c r="CA1756" s="13" t="str">
        <f>VLOOKUP($A1756,'EIA-860 Solar Plants'!$C:BN,COLUMN(W1755)+2)</f>
        <v/>
      </c>
      <c r="CB1756" s="13" t="str">
        <f>VLOOKUP($A1756,'EIA-860 Solar Plants'!$C:BO,COLUMN(X1755)+2)</f>
        <v/>
      </c>
      <c r="CC1756" s="13" t="str">
        <f>VLOOKUP($A1756,'EIA-860 Solar Plants'!$C:BP,COLUMN(Y1755)+2)</f>
        <v>Duke Energy Progress - (NC)</v>
      </c>
      <c r="CD1756" s="13">
        <f>VLOOKUP($A1756,'EIA-860 Solar Plants'!$C:BQ,COLUMN(Z1755)+2)</f>
        <v>3046</v>
      </c>
      <c r="CE1756" s="13" t="str">
        <f>VLOOKUP($A1756,'EIA-860 Solar Plants'!$C:BR,COLUMN(AA1755)+2)</f>
        <v>NC</v>
      </c>
      <c r="CF1756" s="13">
        <f>VLOOKUP($A1756,'EIA-860 Solar Plants'!$C:BS,COLUMN(AB1755)+2)</f>
        <v>22.86</v>
      </c>
      <c r="CG1756" s="13" t="str">
        <f>VLOOKUP($A1756,'EIA-860 Solar Plants'!$C:BT,COLUMN(AC1755)+2)</f>
        <v xml:space="preserve"> </v>
      </c>
      <c r="CH1756" s="13" t="str">
        <f>VLOOKUP($A1756,'EIA-860 Solar Plants'!$C:BU,COLUMN(AD1755)+2)</f>
        <v xml:space="preserve"> </v>
      </c>
      <c r="CI1756" s="13" t="str">
        <f>VLOOKUP($A1756,'EIA-860 Solar Plants'!$C:BV,COLUMN(AE1755)+2)</f>
        <v>N</v>
      </c>
      <c r="CJ1756" s="13" t="str">
        <f>VLOOKUP($A1756,'EIA-860 Solar Plants'!$C:BW,COLUMN(AF1755)+2)</f>
        <v/>
      </c>
      <c r="CK1756" s="13" t="str">
        <f>VLOOKUP($A1756,'EIA-860 Solar Plants'!$C:BX,COLUMN(AG1755)+2)</f>
        <v/>
      </c>
      <c r="CL1756" s="13" t="str">
        <f>VLOOKUP($A1756,'EIA-860 Solar Plants'!$C:BY,COLUMN(AH1755)+2)</f>
        <v/>
      </c>
      <c r="CM1756" s="13" t="str">
        <f>VLOOKUP($A1756,'EIA-860 Solar Plants'!$C:BZ,COLUMN(AI1755)+2)</f>
        <v/>
      </c>
      <c r="CN1756" s="13" t="str">
        <f>VLOOKUP($A1756,'EIA-860 Solar Plants'!$C:CA,COLUMN(AJ1755)+2)</f>
        <v/>
      </c>
      <c r="CO1756" s="13">
        <f>SUMIF('EIA-860 Generators'!D:D,'EIA-923 Plants'!A1756,'EIA-860 Generators'!N:N)</f>
        <v>5</v>
      </c>
      <c r="CP1756" s="13">
        <f>SUMIF('EIA-860 Generators'!D:D,'EIA-923 Plants'!A1756,'EIA-860 Generators'!O:O)</f>
        <v>5</v>
      </c>
      <c r="CQ1756" s="13">
        <f>SUMIF('EIA-860 Generators'!D:D,'EIA-923 Plants'!A1756,'EIA-860 Generators'!P:P)</f>
        <v>5</v>
      </c>
      <c r="CR1756" s="13">
        <f>SUMIF('EIA-860 Generators'!D:D,'EIA-923 Plants'!A1756,'EIA-860 Generators'!Q:Q)</f>
        <v>5</v>
      </c>
      <c r="CS1756" s="13">
        <f>SUMIF('EIA-860 Generators'!D:D,'EIA-923 Plants'!A1756,'EIA-860 Generators'!R:R)</f>
        <v>5</v>
      </c>
      <c r="CT1756" s="13">
        <f>SUMIF('EIA-860 Generators'!D:D,'EIA-923 Plants'!A1756,'EIA-860 Generators'!S:S)</f>
        <v>5</v>
      </c>
      <c r="CU1756" s="13">
        <f>AVERAGEIF('EIA-860 Generators'!D:D,'EIA-923 Plants'!A1756,'EIA-860 Generators'!T:T)</f>
        <v>11</v>
      </c>
      <c r="CV1756" s="13">
        <f>SUMIF('EIA-860 Generators'!D:D,'EIA-923 Plants'!A1756,'EIA-860 Generators'!T:T)</f>
        <v>11</v>
      </c>
    </row>
    <row r="1757" spans="1:100" x14ac:dyDescent="0.2">
      <c r="A1757" s="16">
        <v>60581</v>
      </c>
      <c r="B1757" s="14" t="s">
        <v>51</v>
      </c>
      <c r="C1757" s="14" t="s">
        <v>29340</v>
      </c>
      <c r="D1757" s="14" t="s">
        <v>16038</v>
      </c>
      <c r="E1757" s="16">
        <v>56769</v>
      </c>
      <c r="F1757" s="14" t="s">
        <v>92</v>
      </c>
      <c r="G1757" s="14" t="s">
        <v>44044</v>
      </c>
      <c r="H1757" s="14" t="s">
        <v>431</v>
      </c>
      <c r="I1757" s="16">
        <v>22</v>
      </c>
      <c r="J1757" s="16">
        <v>2</v>
      </c>
      <c r="K1757" s="14" t="s">
        <v>44043</v>
      </c>
      <c r="L1757" s="14" t="s">
        <v>40991</v>
      </c>
      <c r="M1757" s="14" t="s">
        <v>44038</v>
      </c>
      <c r="N1757" s="14" t="s">
        <v>44038</v>
      </c>
      <c r="O1757" s="14" t="s">
        <v>885</v>
      </c>
      <c r="P1757" s="14" t="s">
        <v>44039</v>
      </c>
      <c r="Q1757" s="27">
        <v>192673</v>
      </c>
      <c r="R1757" s="27">
        <v>183207</v>
      </c>
      <c r="S1757" s="27">
        <v>239441</v>
      </c>
      <c r="T1757" s="27">
        <v>267480</v>
      </c>
      <c r="U1757" s="27">
        <v>344621</v>
      </c>
      <c r="V1757" s="27">
        <v>343603</v>
      </c>
      <c r="W1757" s="27">
        <v>402821</v>
      </c>
      <c r="X1757" s="27">
        <v>309845</v>
      </c>
      <c r="Y1757" s="27">
        <v>282061</v>
      </c>
      <c r="Z1757" s="27">
        <v>200481</v>
      </c>
      <c r="AA1757" s="27">
        <v>157142</v>
      </c>
      <c r="AB1757" s="27">
        <v>167178</v>
      </c>
      <c r="AC1757" s="27">
        <v>192673</v>
      </c>
      <c r="AD1757" s="27">
        <v>183207</v>
      </c>
      <c r="AE1757" s="27">
        <v>239441</v>
      </c>
      <c r="AF1757" s="27">
        <v>267480</v>
      </c>
      <c r="AG1757" s="27">
        <v>344621</v>
      </c>
      <c r="AH1757" s="27">
        <v>343603</v>
      </c>
      <c r="AI1757" s="27">
        <v>402821</v>
      </c>
      <c r="AJ1757" s="27">
        <v>309845</v>
      </c>
      <c r="AK1757" s="27">
        <v>282061</v>
      </c>
      <c r="AL1757" s="27">
        <v>200481</v>
      </c>
      <c r="AM1757" s="27">
        <v>157142</v>
      </c>
      <c r="AN1757" s="27">
        <v>167178</v>
      </c>
      <c r="AO1757" s="27">
        <v>21962</v>
      </c>
      <c r="AP1757" s="27">
        <v>20883</v>
      </c>
      <c r="AQ1757" s="27">
        <v>27293</v>
      </c>
      <c r="AR1757" s="27">
        <v>30489</v>
      </c>
      <c r="AS1757" s="27">
        <v>39282</v>
      </c>
      <c r="AT1757" s="27">
        <v>39166</v>
      </c>
      <c r="AU1757" s="27">
        <v>45916</v>
      </c>
      <c r="AV1757" s="27">
        <v>35318</v>
      </c>
      <c r="AW1757" s="27">
        <v>32151</v>
      </c>
      <c r="AX1757" s="27">
        <v>22852</v>
      </c>
      <c r="AY1757" s="27">
        <v>17912</v>
      </c>
      <c r="AZ1757" s="27">
        <v>19056</v>
      </c>
      <c r="BA1757" s="27">
        <v>3090553</v>
      </c>
      <c r="BB1757" s="27">
        <v>3090553</v>
      </c>
      <c r="BC1757" s="27">
        <v>352280</v>
      </c>
      <c r="BD1757" s="16">
        <v>2020</v>
      </c>
      <c r="BE1757" s="13" t="str">
        <f>VLOOKUP($A1757,'EIA-860 Solar Plants'!$C:AP,COLUMN(A1756)+2)</f>
        <v>2361 Letter B Road</v>
      </c>
      <c r="BF1757" s="13" t="str">
        <f>VLOOKUP($A1757,'EIA-860 Solar Plants'!$C:AQ,COLUMN(B1756)+2)</f>
        <v>McCamey</v>
      </c>
      <c r="BG1757" s="13" t="str">
        <f>VLOOKUP($A1757,'EIA-860 Solar Plants'!$C:AS,COLUMN(C1756)+2)</f>
        <v>TX</v>
      </c>
      <c r="BH1757" s="13">
        <f>VLOOKUP($A1757,'EIA-860 Solar Plants'!$C:AT,COLUMN(D1756)+2)</f>
        <v>79752</v>
      </c>
      <c r="BI1757" s="13" t="str">
        <f>VLOOKUP($A1757,'EIA-860 Solar Plants'!$C:AU,COLUMN(E1756)+2)</f>
        <v>Upton</v>
      </c>
      <c r="BJ1757" s="13">
        <f>VLOOKUP($A1757,'EIA-860 Solar Plants'!$C:AV,COLUMN(F1756)+2)</f>
        <v>31.241807999999999</v>
      </c>
      <c r="BK1757" s="13">
        <f>VLOOKUP($A1757,'EIA-860 Solar Plants'!$C:AW,COLUMN(G1756)+2)</f>
        <v>-102.29027000000001</v>
      </c>
      <c r="BL1757" s="13" t="str">
        <f>VLOOKUP($A1757,'EIA-860 Solar Plants'!$C:AX,COLUMN(H1756)+2)</f>
        <v>TRE</v>
      </c>
      <c r="BM1757" s="13" t="str">
        <f>VLOOKUP($A1757,'EIA-860 Solar Plants'!$C:AZ,COLUMN(I1756)+2)</f>
        <v>ERCO</v>
      </c>
      <c r="BN1757" s="13" t="str">
        <f>VLOOKUP($A1757,'EIA-860 Solar Plants'!$C:BA,COLUMN(J1756)+2)</f>
        <v>Electric Reliability Council of Texas, Inc.</v>
      </c>
      <c r="BO1757" s="13" t="str">
        <f>VLOOKUP($A1757,'EIA-860 Solar Plants'!$C:BB,COLUMN(K1756)+2)</f>
        <v/>
      </c>
      <c r="BP1757" s="13">
        <f>VLOOKUP($A1757,'EIA-860 Solar Plants'!$C:BC,COLUMN(L1756)+2)</f>
        <v>22</v>
      </c>
      <c r="BQ1757" s="13" t="str">
        <f>VLOOKUP($A1757,'EIA-860 Solar Plants'!$C:BD,COLUMN(M1756)+2)</f>
        <v>NR</v>
      </c>
      <c r="BR1757" s="13">
        <f>VLOOKUP($A1757,'EIA-860 Solar Plants'!$C:BE,COLUMN(N1756)+2)</f>
        <v>2</v>
      </c>
      <c r="BS1757" s="13" t="str">
        <f>VLOOKUP($A1757,'EIA-860 Solar Plants'!$C:BF,COLUMN(O1756)+2)</f>
        <v>IPP Non-CHP</v>
      </c>
      <c r="BT1757" s="13" t="str">
        <f>VLOOKUP($A1757,'EIA-860 Solar Plants'!$C:BG,COLUMN(P1756)+2)</f>
        <v>N</v>
      </c>
      <c r="BU1757" s="13" t="str">
        <f>VLOOKUP($A1757,'EIA-860 Solar Plants'!$C:BH,COLUMN(Q1756)+2)</f>
        <v/>
      </c>
      <c r="BV1757" s="13" t="str">
        <f>VLOOKUP($A1757,'EIA-860 Solar Plants'!$C:BI,COLUMN(R1756)+2)</f>
        <v>N</v>
      </c>
      <c r="BW1757" s="13" t="str">
        <f>VLOOKUP($A1757,'EIA-860 Solar Plants'!$C:BJ,COLUMN(S1756)+2)</f>
        <v/>
      </c>
      <c r="BX1757" s="13" t="str">
        <f>VLOOKUP($A1757,'EIA-860 Solar Plants'!$C:BK,COLUMN(T1756)+2)</f>
        <v>N</v>
      </c>
      <c r="BY1757" s="13" t="str">
        <f>VLOOKUP($A1757,'EIA-860 Solar Plants'!$C:BL,COLUMN(U1756)+2)</f>
        <v/>
      </c>
      <c r="BZ1757" s="13" t="str">
        <f>VLOOKUP($A1757,'EIA-860 Solar Plants'!$C:BM,COLUMN(V1756)+2)</f>
        <v/>
      </c>
      <c r="CA1757" s="13" t="str">
        <f>VLOOKUP($A1757,'EIA-860 Solar Plants'!$C:BN,COLUMN(W1756)+2)</f>
        <v/>
      </c>
      <c r="CB1757" s="13" t="str">
        <f>VLOOKUP($A1757,'EIA-860 Solar Plants'!$C:BO,COLUMN(X1756)+2)</f>
        <v/>
      </c>
      <c r="CC1757" s="13" t="str">
        <f>VLOOKUP($A1757,'EIA-860 Solar Plants'!$C:BP,COLUMN(Y1756)+2)</f>
        <v>Lower Colorado River Authority</v>
      </c>
      <c r="CD1757" s="13">
        <f>VLOOKUP($A1757,'EIA-860 Solar Plants'!$C:BQ,COLUMN(Z1756)+2)</f>
        <v>11269</v>
      </c>
      <c r="CE1757" s="13" t="str">
        <f>VLOOKUP($A1757,'EIA-860 Solar Plants'!$C:BR,COLUMN(AA1756)+2)</f>
        <v/>
      </c>
      <c r="CF1757" s="13">
        <f>VLOOKUP($A1757,'EIA-860 Solar Plants'!$C:BS,COLUMN(AB1756)+2)</f>
        <v>138</v>
      </c>
      <c r="CG1757" s="13" t="str">
        <f>VLOOKUP($A1757,'EIA-860 Solar Plants'!$C:BT,COLUMN(AC1756)+2)</f>
        <v xml:space="preserve"> </v>
      </c>
      <c r="CH1757" s="13" t="str">
        <f>VLOOKUP($A1757,'EIA-860 Solar Plants'!$C:BU,COLUMN(AD1756)+2)</f>
        <v xml:space="preserve"> </v>
      </c>
      <c r="CI1757" s="13" t="str">
        <f>VLOOKUP($A1757,'EIA-860 Solar Plants'!$C:BV,COLUMN(AE1756)+2)</f>
        <v>N</v>
      </c>
      <c r="CJ1757" s="13" t="str">
        <f>VLOOKUP($A1757,'EIA-860 Solar Plants'!$C:BW,COLUMN(AF1756)+2)</f>
        <v/>
      </c>
      <c r="CK1757" s="13" t="str">
        <f>VLOOKUP($A1757,'EIA-860 Solar Plants'!$C:BX,COLUMN(AG1756)+2)</f>
        <v/>
      </c>
      <c r="CL1757" s="13" t="str">
        <f>VLOOKUP($A1757,'EIA-860 Solar Plants'!$C:BY,COLUMN(AH1756)+2)</f>
        <v/>
      </c>
      <c r="CM1757" s="13" t="str">
        <f>VLOOKUP($A1757,'EIA-860 Solar Plants'!$C:BZ,COLUMN(AI1756)+2)</f>
        <v/>
      </c>
      <c r="CN1757" s="13" t="str">
        <f>VLOOKUP($A1757,'EIA-860 Solar Plants'!$C:CA,COLUMN(AJ1756)+2)</f>
        <v/>
      </c>
      <c r="CO1757" s="13">
        <f>SUMIF('EIA-860 Generators'!D:D,'EIA-923 Plants'!A1757,'EIA-860 Generators'!N:N)</f>
        <v>150</v>
      </c>
      <c r="CP1757" s="13">
        <f>SUMIF('EIA-860 Generators'!D:D,'EIA-923 Plants'!A1757,'EIA-860 Generators'!O:O)</f>
        <v>150</v>
      </c>
      <c r="CQ1757" s="13">
        <f>SUMIF('EIA-860 Generators'!D:D,'EIA-923 Plants'!A1757,'EIA-860 Generators'!P:P)</f>
        <v>150</v>
      </c>
      <c r="CR1757" s="13">
        <f>SUMIF('EIA-860 Generators'!D:D,'EIA-923 Plants'!A1757,'EIA-860 Generators'!Q:Q)</f>
        <v>150</v>
      </c>
      <c r="CS1757" s="13">
        <f>SUMIF('EIA-860 Generators'!D:D,'EIA-923 Plants'!A1757,'EIA-860 Generators'!R:R)</f>
        <v>150</v>
      </c>
      <c r="CT1757" s="13">
        <f>SUMIF('EIA-860 Generators'!D:D,'EIA-923 Plants'!A1757,'EIA-860 Generators'!S:S)</f>
        <v>150</v>
      </c>
      <c r="CU1757" s="13">
        <f>AVERAGEIF('EIA-860 Generators'!D:D,'EIA-923 Plants'!A1757,'EIA-860 Generators'!T:T)</f>
        <v>12</v>
      </c>
      <c r="CV1757" s="13">
        <f>SUMIF('EIA-860 Generators'!D:D,'EIA-923 Plants'!A1757,'EIA-860 Generators'!T:T)</f>
        <v>12</v>
      </c>
    </row>
    <row r="1758" spans="1:100" x14ac:dyDescent="0.2">
      <c r="A1758" s="16">
        <v>60582</v>
      </c>
      <c r="B1758" s="14" t="s">
        <v>51</v>
      </c>
      <c r="C1758" s="14" t="s">
        <v>29343</v>
      </c>
      <c r="D1758" s="14" t="s">
        <v>29342</v>
      </c>
      <c r="E1758" s="16">
        <v>60348</v>
      </c>
      <c r="F1758" s="14" t="s">
        <v>444</v>
      </c>
      <c r="G1758" s="14" t="s">
        <v>44037</v>
      </c>
      <c r="H1758" s="14" t="s">
        <v>60</v>
      </c>
      <c r="I1758" s="16">
        <v>22</v>
      </c>
      <c r="J1758" s="16">
        <v>2</v>
      </c>
      <c r="K1758" s="14" t="s">
        <v>44043</v>
      </c>
      <c r="L1758" s="14" t="s">
        <v>40991</v>
      </c>
      <c r="M1758" s="14" t="s">
        <v>44038</v>
      </c>
      <c r="N1758" s="14" t="s">
        <v>44038</v>
      </c>
      <c r="O1758" s="14" t="s">
        <v>1824</v>
      </c>
      <c r="P1758" s="14" t="s">
        <v>42677</v>
      </c>
      <c r="Q1758" s="27">
        <v>23417</v>
      </c>
      <c r="R1758" s="27">
        <v>25351</v>
      </c>
      <c r="S1758" s="27">
        <v>33790</v>
      </c>
      <c r="T1758" s="27">
        <v>30617</v>
      </c>
      <c r="U1758" s="27">
        <v>36121</v>
      </c>
      <c r="V1758" s="27">
        <v>31181</v>
      </c>
      <c r="W1758" s="27">
        <v>31970</v>
      </c>
      <c r="X1758" s="27">
        <v>30505</v>
      </c>
      <c r="Y1758" s="27">
        <v>26417</v>
      </c>
      <c r="Z1758" s="27">
        <v>25781</v>
      </c>
      <c r="AA1758" s="27">
        <v>22554</v>
      </c>
      <c r="AB1758" s="27">
        <v>24541</v>
      </c>
      <c r="AC1758" s="27">
        <v>23417</v>
      </c>
      <c r="AD1758" s="27">
        <v>25351</v>
      </c>
      <c r="AE1758" s="27">
        <v>33790</v>
      </c>
      <c r="AF1758" s="27">
        <v>30617</v>
      </c>
      <c r="AG1758" s="27">
        <v>36121</v>
      </c>
      <c r="AH1758" s="27">
        <v>31181</v>
      </c>
      <c r="AI1758" s="27">
        <v>31970</v>
      </c>
      <c r="AJ1758" s="27">
        <v>30505</v>
      </c>
      <c r="AK1758" s="27">
        <v>26417</v>
      </c>
      <c r="AL1758" s="27">
        <v>25781</v>
      </c>
      <c r="AM1758" s="27">
        <v>22554</v>
      </c>
      <c r="AN1758" s="27">
        <v>24541</v>
      </c>
      <c r="AO1758" s="27">
        <v>2669.2620000000002</v>
      </c>
      <c r="AP1758" s="27">
        <v>2889.654</v>
      </c>
      <c r="AQ1758" s="27">
        <v>3851.5639999999999</v>
      </c>
      <c r="AR1758" s="27">
        <v>3489.9659999999999</v>
      </c>
      <c r="AS1758" s="27">
        <v>4117.241</v>
      </c>
      <c r="AT1758" s="27">
        <v>3554.2310000000002</v>
      </c>
      <c r="AU1758" s="27">
        <v>3644.1060000000002</v>
      </c>
      <c r="AV1758" s="27">
        <v>3477.1019999999999</v>
      </c>
      <c r="AW1758" s="27">
        <v>3011.13</v>
      </c>
      <c r="AX1758" s="27">
        <v>2938.6329999999998</v>
      </c>
      <c r="AY1758" s="27">
        <v>2570.8000000000002</v>
      </c>
      <c r="AZ1758" s="27">
        <v>2797.3110000000001</v>
      </c>
      <c r="BA1758" s="27">
        <v>342245</v>
      </c>
      <c r="BB1758" s="27">
        <v>342245</v>
      </c>
      <c r="BC1758" s="27">
        <v>39011</v>
      </c>
      <c r="BD1758" s="16">
        <v>2020</v>
      </c>
      <c r="BE1758" s="13" t="str">
        <f>VLOOKUP($A1758,'EIA-860 Solar Plants'!$C:AP,COLUMN(A1757)+2)</f>
        <v>5700 Springhill Rd.</v>
      </c>
      <c r="BF1758" s="13" t="str">
        <f>VLOOKUP($A1758,'EIA-860 Solar Plants'!$C:AQ,COLUMN(B1757)+2)</f>
        <v>Tallahassee</v>
      </c>
      <c r="BG1758" s="13" t="str">
        <f>VLOOKUP($A1758,'EIA-860 Solar Plants'!$C:AS,COLUMN(C1757)+2)</f>
        <v>FL</v>
      </c>
      <c r="BH1758" s="13">
        <f>VLOOKUP($A1758,'EIA-860 Solar Plants'!$C:AT,COLUMN(D1757)+2)</f>
        <v>32305</v>
      </c>
      <c r="BI1758" s="13" t="str">
        <f>VLOOKUP($A1758,'EIA-860 Solar Plants'!$C:AU,COLUMN(E1757)+2)</f>
        <v>Leon</v>
      </c>
      <c r="BJ1758" s="13">
        <f>VLOOKUP($A1758,'EIA-860 Solar Plants'!$C:AV,COLUMN(F1757)+2)</f>
        <v>30.379259999999999</v>
      </c>
      <c r="BK1758" s="13">
        <f>VLOOKUP($A1758,'EIA-860 Solar Plants'!$C:AW,COLUMN(G1757)+2)</f>
        <v>-84.353937999999999</v>
      </c>
      <c r="BL1758" s="13" t="str">
        <f>VLOOKUP($A1758,'EIA-860 Solar Plants'!$C:AX,COLUMN(H1757)+2)</f>
        <v>SERC</v>
      </c>
      <c r="BM1758" s="13" t="str">
        <f>VLOOKUP($A1758,'EIA-860 Solar Plants'!$C:AZ,COLUMN(I1757)+2)</f>
        <v>TAL</v>
      </c>
      <c r="BN1758" s="13" t="str">
        <f>VLOOKUP($A1758,'EIA-860 Solar Plants'!$C:BA,COLUMN(J1757)+2)</f>
        <v>City of Tallahassee</v>
      </c>
      <c r="BO1758" s="13" t="str">
        <f>VLOOKUP($A1758,'EIA-860 Solar Plants'!$C:BB,COLUMN(K1757)+2)</f>
        <v/>
      </c>
      <c r="BP1758" s="13">
        <f>VLOOKUP($A1758,'EIA-860 Solar Plants'!$C:BC,COLUMN(L1757)+2)</f>
        <v>22</v>
      </c>
      <c r="BQ1758" s="13" t="str">
        <f>VLOOKUP($A1758,'EIA-860 Solar Plants'!$C:BD,COLUMN(M1757)+2)</f>
        <v>NR</v>
      </c>
      <c r="BR1758" s="13">
        <f>VLOOKUP($A1758,'EIA-860 Solar Plants'!$C:BE,COLUMN(N1757)+2)</f>
        <v>2</v>
      </c>
      <c r="BS1758" s="13" t="str">
        <f>VLOOKUP($A1758,'EIA-860 Solar Plants'!$C:BF,COLUMN(O1757)+2)</f>
        <v>IPP Non-CHP</v>
      </c>
      <c r="BT1758" s="13" t="str">
        <f>VLOOKUP($A1758,'EIA-860 Solar Plants'!$C:BG,COLUMN(P1757)+2)</f>
        <v>N</v>
      </c>
      <c r="BU1758" s="13" t="str">
        <f>VLOOKUP($A1758,'EIA-860 Solar Plants'!$C:BH,COLUMN(Q1757)+2)</f>
        <v/>
      </c>
      <c r="BV1758" s="13" t="str">
        <f>VLOOKUP($A1758,'EIA-860 Solar Plants'!$C:BI,COLUMN(R1757)+2)</f>
        <v>Y</v>
      </c>
      <c r="BW1758" s="13" t="str">
        <f>VLOOKUP($A1758,'EIA-860 Solar Plants'!$C:BJ,COLUMN(S1757)+2)</f>
        <v>QF16-1297-000</v>
      </c>
      <c r="BX1758" s="13" t="str">
        <f>VLOOKUP($A1758,'EIA-860 Solar Plants'!$C:BK,COLUMN(T1757)+2)</f>
        <v>Y</v>
      </c>
      <c r="BY1758" s="13" t="str">
        <f>VLOOKUP($A1758,'EIA-860 Solar Plants'!$C:BL,COLUMN(U1757)+2)</f>
        <v>EG16-155-000</v>
      </c>
      <c r="BZ1758" s="13" t="str">
        <f>VLOOKUP($A1758,'EIA-860 Solar Plants'!$C:BM,COLUMN(V1757)+2)</f>
        <v>N</v>
      </c>
      <c r="CA1758" s="13" t="str">
        <f>VLOOKUP($A1758,'EIA-860 Solar Plants'!$C:BN,COLUMN(W1757)+2)</f>
        <v>X</v>
      </c>
      <c r="CB1758" s="13" t="str">
        <f>VLOOKUP($A1758,'EIA-860 Solar Plants'!$C:BO,COLUMN(X1757)+2)</f>
        <v/>
      </c>
      <c r="CC1758" s="13" t="str">
        <f>VLOOKUP($A1758,'EIA-860 Solar Plants'!$C:BP,COLUMN(Y1757)+2)</f>
        <v>City of Tallahassee - (FL)</v>
      </c>
      <c r="CD1758" s="13">
        <f>VLOOKUP($A1758,'EIA-860 Solar Plants'!$C:BQ,COLUMN(Z1757)+2)</f>
        <v>18445</v>
      </c>
      <c r="CE1758" s="13" t="str">
        <f>VLOOKUP($A1758,'EIA-860 Solar Plants'!$C:BR,COLUMN(AA1757)+2)</f>
        <v>FL</v>
      </c>
      <c r="CF1758" s="13">
        <f>VLOOKUP($A1758,'EIA-860 Solar Plants'!$C:BS,COLUMN(AB1757)+2)</f>
        <v>12.47</v>
      </c>
      <c r="CG1758" s="13" t="str">
        <f>VLOOKUP($A1758,'EIA-860 Solar Plants'!$C:BT,COLUMN(AC1757)+2)</f>
        <v xml:space="preserve"> </v>
      </c>
      <c r="CH1758" s="13" t="str">
        <f>VLOOKUP($A1758,'EIA-860 Solar Plants'!$C:BU,COLUMN(AD1757)+2)</f>
        <v xml:space="preserve"> </v>
      </c>
      <c r="CI1758" s="13" t="str">
        <f>VLOOKUP($A1758,'EIA-860 Solar Plants'!$C:BV,COLUMN(AE1757)+2)</f>
        <v>N</v>
      </c>
      <c r="CJ1758" s="13" t="str">
        <f>VLOOKUP($A1758,'EIA-860 Solar Plants'!$C:BW,COLUMN(AF1757)+2)</f>
        <v/>
      </c>
      <c r="CK1758" s="13" t="str">
        <f>VLOOKUP($A1758,'EIA-860 Solar Plants'!$C:BX,COLUMN(AG1757)+2)</f>
        <v/>
      </c>
      <c r="CL1758" s="13" t="str">
        <f>VLOOKUP($A1758,'EIA-860 Solar Plants'!$C:BY,COLUMN(AH1757)+2)</f>
        <v/>
      </c>
      <c r="CM1758" s="13" t="str">
        <f>VLOOKUP($A1758,'EIA-860 Solar Plants'!$C:BZ,COLUMN(AI1757)+2)</f>
        <v/>
      </c>
      <c r="CN1758" s="13" t="str">
        <f>VLOOKUP($A1758,'EIA-860 Solar Plants'!$C:CA,COLUMN(AJ1757)+2)</f>
        <v/>
      </c>
      <c r="CO1758" s="13">
        <f>SUMIF('EIA-860 Generators'!D:D,'EIA-923 Plants'!A1758,'EIA-860 Generators'!N:N)</f>
        <v>20</v>
      </c>
      <c r="CP1758" s="13">
        <f>SUMIF('EIA-860 Generators'!D:D,'EIA-923 Plants'!A1758,'EIA-860 Generators'!O:O)</f>
        <v>20</v>
      </c>
      <c r="CQ1758" s="13">
        <f>SUMIF('EIA-860 Generators'!D:D,'EIA-923 Plants'!A1758,'EIA-860 Generators'!P:P)</f>
        <v>20</v>
      </c>
      <c r="CR1758" s="13">
        <f>SUMIF('EIA-860 Generators'!D:D,'EIA-923 Plants'!A1758,'EIA-860 Generators'!Q:Q)</f>
        <v>20</v>
      </c>
      <c r="CS1758" s="13">
        <f>SUMIF('EIA-860 Generators'!D:D,'EIA-923 Plants'!A1758,'EIA-860 Generators'!R:R)</f>
        <v>20</v>
      </c>
      <c r="CT1758" s="13">
        <f>SUMIF('EIA-860 Generators'!D:D,'EIA-923 Plants'!A1758,'EIA-860 Generators'!S:S)</f>
        <v>20</v>
      </c>
      <c r="CU1758" s="13">
        <f>AVERAGEIF('EIA-860 Generators'!D:D,'EIA-923 Plants'!A1758,'EIA-860 Generators'!T:T)</f>
        <v>12</v>
      </c>
      <c r="CV1758" s="13">
        <f>SUMIF('EIA-860 Generators'!D:D,'EIA-923 Plants'!A1758,'EIA-860 Generators'!T:T)</f>
        <v>12</v>
      </c>
    </row>
    <row r="1759" spans="1:100" x14ac:dyDescent="0.2">
      <c r="A1759" s="16">
        <v>60583</v>
      </c>
      <c r="B1759" s="14" t="s">
        <v>51</v>
      </c>
      <c r="C1759" s="14" t="s">
        <v>29348</v>
      </c>
      <c r="D1759" s="14" t="s">
        <v>29347</v>
      </c>
      <c r="E1759" s="16">
        <v>60347</v>
      </c>
      <c r="F1759" s="14" t="s">
        <v>58</v>
      </c>
      <c r="G1759" s="14" t="s">
        <v>44042</v>
      </c>
      <c r="H1759" s="14" t="s">
        <v>60</v>
      </c>
      <c r="I1759" s="16">
        <v>22</v>
      </c>
      <c r="J1759" s="16">
        <v>2</v>
      </c>
      <c r="K1759" s="14" t="s">
        <v>44043</v>
      </c>
      <c r="L1759" s="14" t="s">
        <v>40991</v>
      </c>
      <c r="M1759" s="14" t="s">
        <v>44038</v>
      </c>
      <c r="N1759" s="14" t="s">
        <v>44038</v>
      </c>
      <c r="O1759" s="14" t="s">
        <v>61</v>
      </c>
      <c r="P1759" s="14" t="s">
        <v>44039</v>
      </c>
      <c r="Q1759" s="27">
        <v>71640</v>
      </c>
      <c r="R1759" s="27">
        <v>73246</v>
      </c>
      <c r="S1759" s="27">
        <v>97082</v>
      </c>
      <c r="T1759" s="27">
        <v>148887</v>
      </c>
      <c r="U1759" s="27">
        <v>165187</v>
      </c>
      <c r="V1759" s="27">
        <v>141579</v>
      </c>
      <c r="W1759" s="27">
        <v>116848</v>
      </c>
      <c r="X1759" s="27">
        <v>131928</v>
      </c>
      <c r="Y1759" s="27">
        <v>101907</v>
      </c>
      <c r="Z1759" s="27">
        <v>91169</v>
      </c>
      <c r="AA1759" s="27">
        <v>78799</v>
      </c>
      <c r="AB1759" s="27">
        <v>77685</v>
      </c>
      <c r="AC1759" s="27">
        <v>71640</v>
      </c>
      <c r="AD1759" s="27">
        <v>73246</v>
      </c>
      <c r="AE1759" s="27">
        <v>97082</v>
      </c>
      <c r="AF1759" s="27">
        <v>148887</v>
      </c>
      <c r="AG1759" s="27">
        <v>165187</v>
      </c>
      <c r="AH1759" s="27">
        <v>141579</v>
      </c>
      <c r="AI1759" s="27">
        <v>116848</v>
      </c>
      <c r="AJ1759" s="27">
        <v>131928</v>
      </c>
      <c r="AK1759" s="27">
        <v>101907</v>
      </c>
      <c r="AL1759" s="27">
        <v>91169</v>
      </c>
      <c r="AM1759" s="27">
        <v>78799</v>
      </c>
      <c r="AN1759" s="27">
        <v>77685</v>
      </c>
      <c r="AO1759" s="27">
        <v>8166</v>
      </c>
      <c r="AP1759" s="27">
        <v>8349</v>
      </c>
      <c r="AQ1759" s="27">
        <v>11066</v>
      </c>
      <c r="AR1759" s="27">
        <v>16971</v>
      </c>
      <c r="AS1759" s="27">
        <v>18829</v>
      </c>
      <c r="AT1759" s="27">
        <v>16138</v>
      </c>
      <c r="AU1759" s="27">
        <v>13319</v>
      </c>
      <c r="AV1759" s="27">
        <v>15038</v>
      </c>
      <c r="AW1759" s="27">
        <v>11616</v>
      </c>
      <c r="AX1759" s="27">
        <v>10392</v>
      </c>
      <c r="AY1759" s="27">
        <v>8982</v>
      </c>
      <c r="AZ1759" s="27">
        <v>8855</v>
      </c>
      <c r="BA1759" s="27">
        <v>1295957</v>
      </c>
      <c r="BB1759" s="27">
        <v>1295957</v>
      </c>
      <c r="BC1759" s="27">
        <v>147721</v>
      </c>
      <c r="BD1759" s="16">
        <v>2020</v>
      </c>
      <c r="BE1759" s="13" t="str">
        <f>VLOOKUP($A1759,'EIA-860 Solar Plants'!$C:AP,COLUMN(A1758)+2)</f>
        <v>11475 County Rd 83</v>
      </c>
      <c r="BF1759" s="13" t="str">
        <f>VLOOKUP($A1759,'EIA-860 Solar Plants'!$C:AQ,COLUMN(B1758)+2)</f>
        <v>LaFayette</v>
      </c>
      <c r="BG1759" s="13" t="str">
        <f>VLOOKUP($A1759,'EIA-860 Solar Plants'!$C:AS,COLUMN(C1758)+2)</f>
        <v>AL</v>
      </c>
      <c r="BH1759" s="13">
        <f>VLOOKUP($A1759,'EIA-860 Solar Plants'!$C:AT,COLUMN(D1758)+2)</f>
        <v>36862</v>
      </c>
      <c r="BI1759" s="13" t="str">
        <f>VLOOKUP($A1759,'EIA-860 Solar Plants'!$C:AU,COLUMN(E1758)+2)</f>
        <v>Chambers</v>
      </c>
      <c r="BJ1759" s="13">
        <f>VLOOKUP($A1759,'EIA-860 Solar Plants'!$C:AV,COLUMN(F1758)+2)</f>
        <v>32.876313000000003</v>
      </c>
      <c r="BK1759" s="13">
        <f>VLOOKUP($A1759,'EIA-860 Solar Plants'!$C:AW,COLUMN(G1758)+2)</f>
        <v>-85.388210000000001</v>
      </c>
      <c r="BL1759" s="13" t="str">
        <f>VLOOKUP($A1759,'EIA-860 Solar Plants'!$C:AX,COLUMN(H1758)+2)</f>
        <v>SERC</v>
      </c>
      <c r="BM1759" s="13" t="str">
        <f>VLOOKUP($A1759,'EIA-860 Solar Plants'!$C:AZ,COLUMN(I1758)+2)</f>
        <v>SOCO</v>
      </c>
      <c r="BN1759" s="13" t="str">
        <f>VLOOKUP($A1759,'EIA-860 Solar Plants'!$C:BA,COLUMN(J1758)+2)</f>
        <v>Southern Company Services, Inc. - Trans</v>
      </c>
      <c r="BO1759" s="13" t="str">
        <f>VLOOKUP($A1759,'EIA-860 Solar Plants'!$C:BB,COLUMN(K1758)+2)</f>
        <v>NA</v>
      </c>
      <c r="BP1759" s="13">
        <f>VLOOKUP($A1759,'EIA-860 Solar Plants'!$C:BC,COLUMN(L1758)+2)</f>
        <v>22</v>
      </c>
      <c r="BQ1759" s="13" t="str">
        <f>VLOOKUP($A1759,'EIA-860 Solar Plants'!$C:BD,COLUMN(M1758)+2)</f>
        <v>NR</v>
      </c>
      <c r="BR1759" s="13">
        <f>VLOOKUP($A1759,'EIA-860 Solar Plants'!$C:BE,COLUMN(N1758)+2)</f>
        <v>2</v>
      </c>
      <c r="BS1759" s="13" t="str">
        <f>VLOOKUP($A1759,'EIA-860 Solar Plants'!$C:BF,COLUMN(O1758)+2)</f>
        <v>IPP Non-CHP</v>
      </c>
      <c r="BT1759" s="13" t="str">
        <f>VLOOKUP($A1759,'EIA-860 Solar Plants'!$C:BG,COLUMN(P1758)+2)</f>
        <v>N</v>
      </c>
      <c r="BU1759" s="13" t="str">
        <f>VLOOKUP($A1759,'EIA-860 Solar Plants'!$C:BH,COLUMN(Q1758)+2)</f>
        <v/>
      </c>
      <c r="BV1759" s="13" t="str">
        <f>VLOOKUP($A1759,'EIA-860 Solar Plants'!$C:BI,COLUMN(R1758)+2)</f>
        <v>Y</v>
      </c>
      <c r="BW1759" s="13" t="str">
        <f>VLOOKUP($A1759,'EIA-860 Solar Plants'!$C:BJ,COLUMN(S1758)+2)</f>
        <v>QF16-208-001</v>
      </c>
      <c r="BX1759" s="13" t="str">
        <f>VLOOKUP($A1759,'EIA-860 Solar Plants'!$C:BK,COLUMN(T1758)+2)</f>
        <v>Y</v>
      </c>
      <c r="BY1759" s="13" t="str">
        <f>VLOOKUP($A1759,'EIA-860 Solar Plants'!$C:BL,COLUMN(U1758)+2)</f>
        <v>EG16-156-000</v>
      </c>
      <c r="BZ1759" s="13" t="str">
        <f>VLOOKUP($A1759,'EIA-860 Solar Plants'!$C:BM,COLUMN(V1758)+2)</f>
        <v>N</v>
      </c>
      <c r="CA1759" s="13" t="str">
        <f>VLOOKUP($A1759,'EIA-860 Solar Plants'!$C:BN,COLUMN(W1758)+2)</f>
        <v>X</v>
      </c>
      <c r="CB1759" s="13" t="str">
        <f>VLOOKUP($A1759,'EIA-860 Solar Plants'!$C:BO,COLUMN(X1758)+2)</f>
        <v/>
      </c>
      <c r="CC1759" s="13" t="str">
        <f>VLOOKUP($A1759,'EIA-860 Solar Plants'!$C:BP,COLUMN(Y1758)+2)</f>
        <v>Alabama Power Co</v>
      </c>
      <c r="CD1759" s="13">
        <f>VLOOKUP($A1759,'EIA-860 Solar Plants'!$C:BQ,COLUMN(Z1758)+2)</f>
        <v>195</v>
      </c>
      <c r="CE1759" s="13" t="str">
        <f>VLOOKUP($A1759,'EIA-860 Solar Plants'!$C:BR,COLUMN(AA1758)+2)</f>
        <v>AL</v>
      </c>
      <c r="CF1759" s="13">
        <f>VLOOKUP($A1759,'EIA-860 Solar Plants'!$C:BS,COLUMN(AB1758)+2)</f>
        <v>115</v>
      </c>
      <c r="CG1759" s="13" t="str">
        <f>VLOOKUP($A1759,'EIA-860 Solar Plants'!$C:BT,COLUMN(AC1758)+2)</f>
        <v xml:space="preserve"> </v>
      </c>
      <c r="CH1759" s="13" t="str">
        <f>VLOOKUP($A1759,'EIA-860 Solar Plants'!$C:BU,COLUMN(AD1758)+2)</f>
        <v xml:space="preserve"> </v>
      </c>
      <c r="CI1759" s="13" t="str">
        <f>VLOOKUP($A1759,'EIA-860 Solar Plants'!$C:BV,COLUMN(AE1758)+2)</f>
        <v>N</v>
      </c>
      <c r="CJ1759" s="13" t="str">
        <f>VLOOKUP($A1759,'EIA-860 Solar Plants'!$C:BW,COLUMN(AF1758)+2)</f>
        <v/>
      </c>
      <c r="CK1759" s="13" t="str">
        <f>VLOOKUP($A1759,'EIA-860 Solar Plants'!$C:BX,COLUMN(AG1758)+2)</f>
        <v/>
      </c>
      <c r="CL1759" s="13" t="str">
        <f>VLOOKUP($A1759,'EIA-860 Solar Plants'!$C:BY,COLUMN(AH1758)+2)</f>
        <v/>
      </c>
      <c r="CM1759" s="13" t="str">
        <f>VLOOKUP($A1759,'EIA-860 Solar Plants'!$C:BZ,COLUMN(AI1758)+2)</f>
        <v/>
      </c>
      <c r="CN1759" s="13" t="str">
        <f>VLOOKUP($A1759,'EIA-860 Solar Plants'!$C:CA,COLUMN(AJ1758)+2)</f>
        <v/>
      </c>
      <c r="CO1759" s="13">
        <f>SUMIF('EIA-860 Generators'!D:D,'EIA-923 Plants'!A1759,'EIA-860 Generators'!N:N)</f>
        <v>79.2</v>
      </c>
      <c r="CP1759" s="13">
        <f>SUMIF('EIA-860 Generators'!D:D,'EIA-923 Plants'!A1759,'EIA-860 Generators'!O:O)</f>
        <v>79.2</v>
      </c>
      <c r="CQ1759" s="13">
        <f>SUMIF('EIA-860 Generators'!D:D,'EIA-923 Plants'!A1759,'EIA-860 Generators'!P:P)</f>
        <v>79.2</v>
      </c>
      <c r="CR1759" s="13">
        <f>SUMIF('EIA-860 Generators'!D:D,'EIA-923 Plants'!A1759,'EIA-860 Generators'!Q:Q)</f>
        <v>79.2</v>
      </c>
      <c r="CS1759" s="13">
        <f>SUMIF('EIA-860 Generators'!D:D,'EIA-923 Plants'!A1759,'EIA-860 Generators'!R:R)</f>
        <v>79.2</v>
      </c>
      <c r="CT1759" s="13">
        <f>SUMIF('EIA-860 Generators'!D:D,'EIA-923 Plants'!A1759,'EIA-860 Generators'!S:S)</f>
        <v>79.2</v>
      </c>
      <c r="CU1759" s="13">
        <f>AVERAGEIF('EIA-860 Generators'!D:D,'EIA-923 Plants'!A1759,'EIA-860 Generators'!T:T)</f>
        <v>12</v>
      </c>
      <c r="CV1759" s="13">
        <f>SUMIF('EIA-860 Generators'!D:D,'EIA-923 Plants'!A1759,'EIA-860 Generators'!T:T)</f>
        <v>12</v>
      </c>
    </row>
    <row r="1760" spans="1:100" x14ac:dyDescent="0.2">
      <c r="A1760" s="16">
        <v>60584</v>
      </c>
      <c r="B1760" s="14" t="s">
        <v>51</v>
      </c>
      <c r="C1760" s="14" t="s">
        <v>29353</v>
      </c>
      <c r="D1760" s="14" t="s">
        <v>5543</v>
      </c>
      <c r="E1760" s="16">
        <v>19876</v>
      </c>
      <c r="F1760" s="14" t="s">
        <v>5551</v>
      </c>
      <c r="G1760" s="14" t="s">
        <v>44037</v>
      </c>
      <c r="H1760" s="14" t="s">
        <v>60</v>
      </c>
      <c r="I1760" s="16">
        <v>22</v>
      </c>
      <c r="J1760" s="16">
        <v>1</v>
      </c>
      <c r="K1760" s="14" t="s">
        <v>65</v>
      </c>
      <c r="L1760" s="14" t="s">
        <v>40991</v>
      </c>
      <c r="M1760" s="14" t="s">
        <v>44038</v>
      </c>
      <c r="N1760" s="14" t="s">
        <v>44038</v>
      </c>
      <c r="O1760" s="14" t="s">
        <v>216</v>
      </c>
      <c r="P1760" s="14" t="s">
        <v>42677</v>
      </c>
      <c r="Q1760" s="27">
        <v>14180</v>
      </c>
      <c r="R1760" s="27">
        <v>15209</v>
      </c>
      <c r="S1760" s="27">
        <v>21076</v>
      </c>
      <c r="T1760" s="27">
        <v>27066</v>
      </c>
      <c r="U1760" s="27">
        <v>28387</v>
      </c>
      <c r="V1760" s="27">
        <v>31447</v>
      </c>
      <c r="W1760" s="27">
        <v>34664</v>
      </c>
      <c r="X1760" s="27">
        <v>24360</v>
      </c>
      <c r="Y1760" s="27">
        <v>20142</v>
      </c>
      <c r="Z1760" s="27">
        <v>19370</v>
      </c>
      <c r="AA1760" s="27">
        <v>15434</v>
      </c>
      <c r="AB1760" s="27">
        <v>12076</v>
      </c>
      <c r="AC1760" s="27">
        <v>14180</v>
      </c>
      <c r="AD1760" s="27">
        <v>15209</v>
      </c>
      <c r="AE1760" s="27">
        <v>21076</v>
      </c>
      <c r="AF1760" s="27">
        <v>27066</v>
      </c>
      <c r="AG1760" s="27">
        <v>28387</v>
      </c>
      <c r="AH1760" s="27">
        <v>31447</v>
      </c>
      <c r="AI1760" s="27">
        <v>34664</v>
      </c>
      <c r="AJ1760" s="27">
        <v>24360</v>
      </c>
      <c r="AK1760" s="27">
        <v>20142</v>
      </c>
      <c r="AL1760" s="27">
        <v>19370</v>
      </c>
      <c r="AM1760" s="27">
        <v>15434</v>
      </c>
      <c r="AN1760" s="27">
        <v>12076</v>
      </c>
      <c r="AO1760" s="27">
        <v>1616.278</v>
      </c>
      <c r="AP1760" s="27">
        <v>1733.6659999999999</v>
      </c>
      <c r="AQ1760" s="27">
        <v>2402.3330000000001</v>
      </c>
      <c r="AR1760" s="27">
        <v>3085.0909999999999</v>
      </c>
      <c r="AS1760" s="27">
        <v>3235.6779999999999</v>
      </c>
      <c r="AT1760" s="27">
        <v>3584.509</v>
      </c>
      <c r="AU1760" s="27">
        <v>3951.1819999999998</v>
      </c>
      <c r="AV1760" s="27">
        <v>2776.7429999999999</v>
      </c>
      <c r="AW1760" s="27">
        <v>2295.8829999999998</v>
      </c>
      <c r="AX1760" s="27">
        <v>2207.9279999999999</v>
      </c>
      <c r="AY1760" s="27">
        <v>1759.23</v>
      </c>
      <c r="AZ1760" s="27">
        <v>1376.479</v>
      </c>
      <c r="BA1760" s="27">
        <v>263411</v>
      </c>
      <c r="BB1760" s="27">
        <v>263411</v>
      </c>
      <c r="BC1760" s="27">
        <v>30025</v>
      </c>
      <c r="BD1760" s="16">
        <v>2020</v>
      </c>
      <c r="BE1760" s="13" t="str">
        <f>VLOOKUP($A1760,'EIA-860 Solar Plants'!$C:AP,COLUMN(A1759)+2)</f>
        <v>Hornet Drive</v>
      </c>
      <c r="BF1760" s="13" t="str">
        <f>VLOOKUP($A1760,'EIA-860 Solar Plants'!$C:AQ,COLUMN(B1759)+2)</f>
        <v>Virginia Beach</v>
      </c>
      <c r="BG1760" s="13" t="str">
        <f>VLOOKUP($A1760,'EIA-860 Solar Plants'!$C:AS,COLUMN(C1759)+2)</f>
        <v>VA</v>
      </c>
      <c r="BH1760" s="13">
        <f>VLOOKUP($A1760,'EIA-860 Solar Plants'!$C:AT,COLUMN(D1759)+2)</f>
        <v>23453</v>
      </c>
      <c r="BI1760" s="13" t="str">
        <f>VLOOKUP($A1760,'EIA-860 Solar Plants'!$C:AU,COLUMN(E1759)+2)</f>
        <v>Virginia Beach City</v>
      </c>
      <c r="BJ1760" s="13">
        <f>VLOOKUP($A1760,'EIA-860 Solar Plants'!$C:AV,COLUMN(F1759)+2)</f>
        <v>36.789752999999997</v>
      </c>
      <c r="BK1760" s="13">
        <f>VLOOKUP($A1760,'EIA-860 Solar Plants'!$C:AW,COLUMN(G1759)+2)</f>
        <v>-76.051418999999996</v>
      </c>
      <c r="BL1760" s="13" t="str">
        <f>VLOOKUP($A1760,'EIA-860 Solar Plants'!$C:AX,COLUMN(H1759)+2)</f>
        <v>SERC</v>
      </c>
      <c r="BM1760" s="13" t="str">
        <f>VLOOKUP($A1760,'EIA-860 Solar Plants'!$C:AZ,COLUMN(I1759)+2)</f>
        <v>PJM</v>
      </c>
      <c r="BN1760" s="13" t="str">
        <f>VLOOKUP($A1760,'EIA-860 Solar Plants'!$C:BA,COLUMN(J1759)+2)</f>
        <v>PJM Interconnection, LLC</v>
      </c>
      <c r="BO1760" s="13" t="str">
        <f>VLOOKUP($A1760,'EIA-860 Solar Plants'!$C:BB,COLUMN(K1759)+2)</f>
        <v/>
      </c>
      <c r="BP1760" s="13">
        <f>VLOOKUP($A1760,'EIA-860 Solar Plants'!$C:BC,COLUMN(L1759)+2)</f>
        <v>22</v>
      </c>
      <c r="BQ1760" s="13" t="str">
        <f>VLOOKUP($A1760,'EIA-860 Solar Plants'!$C:BD,COLUMN(M1759)+2)</f>
        <v>RE</v>
      </c>
      <c r="BR1760" s="13">
        <f>VLOOKUP($A1760,'EIA-860 Solar Plants'!$C:BE,COLUMN(N1759)+2)</f>
        <v>1</v>
      </c>
      <c r="BS1760" s="13" t="str">
        <f>VLOOKUP($A1760,'EIA-860 Solar Plants'!$C:BF,COLUMN(O1759)+2)</f>
        <v>Electric Utility</v>
      </c>
      <c r="BT1760" s="13" t="str">
        <f>VLOOKUP($A1760,'EIA-860 Solar Plants'!$C:BG,COLUMN(P1759)+2)</f>
        <v>N</v>
      </c>
      <c r="BU1760" s="13" t="str">
        <f>VLOOKUP($A1760,'EIA-860 Solar Plants'!$C:BH,COLUMN(Q1759)+2)</f>
        <v/>
      </c>
      <c r="BV1760" s="13" t="str">
        <f>VLOOKUP($A1760,'EIA-860 Solar Plants'!$C:BI,COLUMN(R1759)+2)</f>
        <v>N</v>
      </c>
      <c r="BW1760" s="13" t="str">
        <f>VLOOKUP($A1760,'EIA-860 Solar Plants'!$C:BJ,COLUMN(S1759)+2)</f>
        <v/>
      </c>
      <c r="BX1760" s="13" t="str">
        <f>VLOOKUP($A1760,'EIA-860 Solar Plants'!$C:BK,COLUMN(T1759)+2)</f>
        <v>N</v>
      </c>
      <c r="BY1760" s="13" t="str">
        <f>VLOOKUP($A1760,'EIA-860 Solar Plants'!$C:BL,COLUMN(U1759)+2)</f>
        <v/>
      </c>
      <c r="BZ1760" s="13" t="str">
        <f>VLOOKUP($A1760,'EIA-860 Solar Plants'!$C:BM,COLUMN(V1759)+2)</f>
        <v/>
      </c>
      <c r="CA1760" s="13" t="str">
        <f>VLOOKUP($A1760,'EIA-860 Solar Plants'!$C:BN,COLUMN(W1759)+2)</f>
        <v/>
      </c>
      <c r="CB1760" s="13" t="str">
        <f>VLOOKUP($A1760,'EIA-860 Solar Plants'!$C:BO,COLUMN(X1759)+2)</f>
        <v/>
      </c>
      <c r="CC1760" s="13" t="str">
        <f>VLOOKUP($A1760,'EIA-860 Solar Plants'!$C:BP,COLUMN(Y1759)+2)</f>
        <v>Virginia Electric &amp; Power Co</v>
      </c>
      <c r="CD1760" s="13">
        <f>VLOOKUP($A1760,'EIA-860 Solar Plants'!$C:BQ,COLUMN(Z1759)+2)</f>
        <v>19876</v>
      </c>
      <c r="CE1760" s="13" t="str">
        <f>VLOOKUP($A1760,'EIA-860 Solar Plants'!$C:BR,COLUMN(AA1759)+2)</f>
        <v>VA</v>
      </c>
      <c r="CF1760" s="13">
        <f>VLOOKUP($A1760,'EIA-860 Solar Plants'!$C:BS,COLUMN(AB1759)+2)</f>
        <v>34.5</v>
      </c>
      <c r="CG1760" s="13" t="str">
        <f>VLOOKUP($A1760,'EIA-860 Solar Plants'!$C:BT,COLUMN(AC1759)+2)</f>
        <v xml:space="preserve"> </v>
      </c>
      <c r="CH1760" s="13" t="str">
        <f>VLOOKUP($A1760,'EIA-860 Solar Plants'!$C:BU,COLUMN(AD1759)+2)</f>
        <v xml:space="preserve"> </v>
      </c>
      <c r="CI1760" s="13" t="str">
        <f>VLOOKUP($A1760,'EIA-860 Solar Plants'!$C:BV,COLUMN(AE1759)+2)</f>
        <v>N</v>
      </c>
      <c r="CJ1760" s="13" t="str">
        <f>VLOOKUP($A1760,'EIA-860 Solar Plants'!$C:BW,COLUMN(AF1759)+2)</f>
        <v/>
      </c>
      <c r="CK1760" s="13" t="str">
        <f>VLOOKUP($A1760,'EIA-860 Solar Plants'!$C:BX,COLUMN(AG1759)+2)</f>
        <v/>
      </c>
      <c r="CL1760" s="13" t="str">
        <f>VLOOKUP($A1760,'EIA-860 Solar Plants'!$C:BY,COLUMN(AH1759)+2)</f>
        <v/>
      </c>
      <c r="CM1760" s="13" t="str">
        <f>VLOOKUP($A1760,'EIA-860 Solar Plants'!$C:BZ,COLUMN(AI1759)+2)</f>
        <v/>
      </c>
      <c r="CN1760" s="13" t="str">
        <f>VLOOKUP($A1760,'EIA-860 Solar Plants'!$C:CA,COLUMN(AJ1759)+2)</f>
        <v/>
      </c>
      <c r="CO1760" s="13">
        <f>SUMIF('EIA-860 Generators'!D:D,'EIA-923 Plants'!A1760,'EIA-860 Generators'!N:N)</f>
        <v>17.600000000000001</v>
      </c>
      <c r="CP1760" s="13">
        <f>SUMIF('EIA-860 Generators'!D:D,'EIA-923 Plants'!A1760,'EIA-860 Generators'!O:O)</f>
        <v>7</v>
      </c>
      <c r="CQ1760" s="13">
        <f>SUMIF('EIA-860 Generators'!D:D,'EIA-923 Plants'!A1760,'EIA-860 Generators'!P:P)</f>
        <v>0</v>
      </c>
      <c r="CR1760" s="13">
        <f>SUMIF('EIA-860 Generators'!D:D,'EIA-923 Plants'!A1760,'EIA-860 Generators'!Q:Q)</f>
        <v>17.600000000000001</v>
      </c>
      <c r="CS1760" s="13">
        <f>SUMIF('EIA-860 Generators'!D:D,'EIA-923 Plants'!A1760,'EIA-860 Generators'!R:R)</f>
        <v>7</v>
      </c>
      <c r="CT1760" s="13">
        <f>SUMIF('EIA-860 Generators'!D:D,'EIA-923 Plants'!A1760,'EIA-860 Generators'!S:S)</f>
        <v>0</v>
      </c>
      <c r="CU1760" s="13">
        <f>AVERAGEIF('EIA-860 Generators'!D:D,'EIA-923 Plants'!A1760,'EIA-860 Generators'!T:T)</f>
        <v>12</v>
      </c>
      <c r="CV1760" s="13">
        <f>SUMIF('EIA-860 Generators'!D:D,'EIA-923 Plants'!A1760,'EIA-860 Generators'!T:T)</f>
        <v>12</v>
      </c>
    </row>
    <row r="1761" spans="1:100" x14ac:dyDescent="0.2">
      <c r="A1761" s="16">
        <v>60585</v>
      </c>
      <c r="B1761" s="14" t="s">
        <v>51</v>
      </c>
      <c r="C1761" s="14" t="s">
        <v>29356</v>
      </c>
      <c r="D1761" s="14" t="s">
        <v>29355</v>
      </c>
      <c r="E1761" s="16">
        <v>20065</v>
      </c>
      <c r="F1761" s="14" t="s">
        <v>1743</v>
      </c>
      <c r="G1761" s="14" t="s">
        <v>44037</v>
      </c>
      <c r="H1761" s="14" t="s">
        <v>60</v>
      </c>
      <c r="I1761" s="16">
        <v>22</v>
      </c>
      <c r="J1761" s="16">
        <v>1</v>
      </c>
      <c r="K1761" s="14" t="s">
        <v>65</v>
      </c>
      <c r="L1761" s="14" t="s">
        <v>40991</v>
      </c>
      <c r="M1761" s="14" t="s">
        <v>44038</v>
      </c>
      <c r="N1761" s="14" t="s">
        <v>44038</v>
      </c>
      <c r="O1761" s="14" t="s">
        <v>61</v>
      </c>
      <c r="P1761" s="14" t="s">
        <v>42677</v>
      </c>
      <c r="Q1761" s="27">
        <v>913</v>
      </c>
      <c r="R1761" s="27">
        <v>940</v>
      </c>
      <c r="S1761" s="27">
        <v>1293</v>
      </c>
      <c r="T1761" s="27">
        <v>1580</v>
      </c>
      <c r="U1761" s="27">
        <v>1828</v>
      </c>
      <c r="V1761" s="27">
        <v>1549</v>
      </c>
      <c r="W1761" s="27">
        <v>1678</v>
      </c>
      <c r="X1761" s="27">
        <v>1527</v>
      </c>
      <c r="Y1761" s="27">
        <v>1204</v>
      </c>
      <c r="Z1761" s="27">
        <v>1229</v>
      </c>
      <c r="AA1761" s="27">
        <v>1022</v>
      </c>
      <c r="AB1761" s="27">
        <v>983</v>
      </c>
      <c r="AC1761" s="27">
        <v>913</v>
      </c>
      <c r="AD1761" s="27">
        <v>940</v>
      </c>
      <c r="AE1761" s="27">
        <v>1293</v>
      </c>
      <c r="AF1761" s="27">
        <v>1580</v>
      </c>
      <c r="AG1761" s="27">
        <v>1828</v>
      </c>
      <c r="AH1761" s="27">
        <v>1549</v>
      </c>
      <c r="AI1761" s="27">
        <v>1678</v>
      </c>
      <c r="AJ1761" s="27">
        <v>1527</v>
      </c>
      <c r="AK1761" s="27">
        <v>1204</v>
      </c>
      <c r="AL1761" s="27">
        <v>1229</v>
      </c>
      <c r="AM1761" s="27">
        <v>1022</v>
      </c>
      <c r="AN1761" s="27">
        <v>983</v>
      </c>
      <c r="AO1761" s="27">
        <v>104.044</v>
      </c>
      <c r="AP1761" s="27">
        <v>107.19799999999999</v>
      </c>
      <c r="AQ1761" s="27">
        <v>147.38499999999999</v>
      </c>
      <c r="AR1761" s="27">
        <v>180.10599999999999</v>
      </c>
      <c r="AS1761" s="27">
        <v>208.35400000000001</v>
      </c>
      <c r="AT1761" s="27">
        <v>176.608</v>
      </c>
      <c r="AU1761" s="27">
        <v>191.251</v>
      </c>
      <c r="AV1761" s="27">
        <v>174.101</v>
      </c>
      <c r="AW1761" s="27">
        <v>137.26499999999999</v>
      </c>
      <c r="AX1761" s="27">
        <v>140.089</v>
      </c>
      <c r="AY1761" s="27">
        <v>116.497</v>
      </c>
      <c r="AZ1761" s="27">
        <v>112.102</v>
      </c>
      <c r="BA1761" s="27">
        <v>15746</v>
      </c>
      <c r="BB1761" s="27">
        <v>15746</v>
      </c>
      <c r="BC1761" s="27">
        <v>1795</v>
      </c>
      <c r="BD1761" s="16">
        <v>2020</v>
      </c>
      <c r="BE1761" s="13" t="str">
        <f>VLOOKUP($A1761,'EIA-860 Solar Plants'!$C:AP,COLUMN(A1760)+2)</f>
        <v>840 US Hgwy 78</v>
      </c>
      <c r="BF1761" s="13" t="str">
        <f>VLOOKUP($A1761,'EIA-860 Solar Plants'!$C:AQ,COLUMN(B1760)+2)</f>
        <v>Monroe</v>
      </c>
      <c r="BG1761" s="13" t="str">
        <f>VLOOKUP($A1761,'EIA-860 Solar Plants'!$C:AS,COLUMN(C1760)+2)</f>
        <v>GA</v>
      </c>
      <c r="BH1761" s="13">
        <f>VLOOKUP($A1761,'EIA-860 Solar Plants'!$C:AT,COLUMN(D1760)+2)</f>
        <v>30655</v>
      </c>
      <c r="BI1761" s="13" t="str">
        <f>VLOOKUP($A1761,'EIA-860 Solar Plants'!$C:AU,COLUMN(E1760)+2)</f>
        <v>Walton</v>
      </c>
      <c r="BJ1761" s="13">
        <f>VLOOKUP($A1761,'EIA-860 Solar Plants'!$C:AV,COLUMN(F1760)+2)</f>
        <v>33.838799999999999</v>
      </c>
      <c r="BK1761" s="13">
        <f>VLOOKUP($A1761,'EIA-860 Solar Plants'!$C:AW,COLUMN(G1760)+2)</f>
        <v>-83.638000000000005</v>
      </c>
      <c r="BL1761" s="13" t="str">
        <f>VLOOKUP($A1761,'EIA-860 Solar Plants'!$C:AX,COLUMN(H1760)+2)</f>
        <v>SERC</v>
      </c>
      <c r="BM1761" s="13" t="str">
        <f>VLOOKUP($A1761,'EIA-860 Solar Plants'!$C:AZ,COLUMN(I1760)+2)</f>
        <v>SOCO</v>
      </c>
      <c r="BN1761" s="13" t="str">
        <f>VLOOKUP($A1761,'EIA-860 Solar Plants'!$C:BA,COLUMN(J1760)+2)</f>
        <v>Southern Company Services, Inc. - Trans</v>
      </c>
      <c r="BO1761" s="13" t="str">
        <f>VLOOKUP($A1761,'EIA-860 Solar Plants'!$C:BB,COLUMN(K1760)+2)</f>
        <v/>
      </c>
      <c r="BP1761" s="13">
        <f>VLOOKUP($A1761,'EIA-860 Solar Plants'!$C:BC,COLUMN(L1760)+2)</f>
        <v>22</v>
      </c>
      <c r="BQ1761" s="13" t="str">
        <f>VLOOKUP($A1761,'EIA-860 Solar Plants'!$C:BD,COLUMN(M1760)+2)</f>
        <v>RE</v>
      </c>
      <c r="BR1761" s="13">
        <f>VLOOKUP($A1761,'EIA-860 Solar Plants'!$C:BE,COLUMN(N1760)+2)</f>
        <v>1</v>
      </c>
      <c r="BS1761" s="13" t="str">
        <f>VLOOKUP($A1761,'EIA-860 Solar Plants'!$C:BF,COLUMN(O1760)+2)</f>
        <v>Electric Utility</v>
      </c>
      <c r="BT1761" s="13" t="str">
        <f>VLOOKUP($A1761,'EIA-860 Solar Plants'!$C:BG,COLUMN(P1760)+2)</f>
        <v>N</v>
      </c>
      <c r="BU1761" s="13" t="str">
        <f>VLOOKUP($A1761,'EIA-860 Solar Plants'!$C:BH,COLUMN(Q1760)+2)</f>
        <v/>
      </c>
      <c r="BV1761" s="13" t="str">
        <f>VLOOKUP($A1761,'EIA-860 Solar Plants'!$C:BI,COLUMN(R1760)+2)</f>
        <v>N</v>
      </c>
      <c r="BW1761" s="13" t="str">
        <f>VLOOKUP($A1761,'EIA-860 Solar Plants'!$C:BJ,COLUMN(S1760)+2)</f>
        <v/>
      </c>
      <c r="BX1761" s="13" t="str">
        <f>VLOOKUP($A1761,'EIA-860 Solar Plants'!$C:BK,COLUMN(T1760)+2)</f>
        <v>N</v>
      </c>
      <c r="BY1761" s="13" t="str">
        <f>VLOOKUP($A1761,'EIA-860 Solar Plants'!$C:BL,COLUMN(U1760)+2)</f>
        <v/>
      </c>
      <c r="BZ1761" s="13" t="str">
        <f>VLOOKUP($A1761,'EIA-860 Solar Plants'!$C:BM,COLUMN(V1760)+2)</f>
        <v>N</v>
      </c>
      <c r="CA1761" s="13" t="str">
        <f>VLOOKUP($A1761,'EIA-860 Solar Plants'!$C:BN,COLUMN(W1760)+2)</f>
        <v>X</v>
      </c>
      <c r="CB1761" s="13" t="str">
        <f>VLOOKUP($A1761,'EIA-860 Solar Plants'!$C:BO,COLUMN(X1760)+2)</f>
        <v/>
      </c>
      <c r="CC1761" s="13" t="str">
        <f>VLOOKUP($A1761,'EIA-860 Solar Plants'!$C:BP,COLUMN(Y1760)+2)</f>
        <v>Walton Electric Member Corp</v>
      </c>
      <c r="CD1761" s="13">
        <f>VLOOKUP($A1761,'EIA-860 Solar Plants'!$C:BQ,COLUMN(Z1760)+2)</f>
        <v>20065</v>
      </c>
      <c r="CE1761" s="13" t="str">
        <f>VLOOKUP($A1761,'EIA-860 Solar Plants'!$C:BR,COLUMN(AA1760)+2)</f>
        <v>GA</v>
      </c>
      <c r="CF1761" s="13">
        <f>VLOOKUP($A1761,'EIA-860 Solar Plants'!$C:BS,COLUMN(AB1760)+2)</f>
        <v>24.95</v>
      </c>
      <c r="CG1761" s="13" t="str">
        <f>VLOOKUP($A1761,'EIA-860 Solar Plants'!$C:BT,COLUMN(AC1760)+2)</f>
        <v xml:space="preserve"> </v>
      </c>
      <c r="CH1761" s="13" t="str">
        <f>VLOOKUP($A1761,'EIA-860 Solar Plants'!$C:BU,COLUMN(AD1760)+2)</f>
        <v xml:space="preserve"> </v>
      </c>
      <c r="CI1761" s="13" t="str">
        <f>VLOOKUP($A1761,'EIA-860 Solar Plants'!$C:BV,COLUMN(AE1760)+2)</f>
        <v>N</v>
      </c>
      <c r="CJ1761" s="13" t="str">
        <f>VLOOKUP($A1761,'EIA-860 Solar Plants'!$C:BW,COLUMN(AF1760)+2)</f>
        <v/>
      </c>
      <c r="CK1761" s="13" t="str">
        <f>VLOOKUP($A1761,'EIA-860 Solar Plants'!$C:BX,COLUMN(AG1760)+2)</f>
        <v/>
      </c>
      <c r="CL1761" s="13" t="str">
        <f>VLOOKUP($A1761,'EIA-860 Solar Plants'!$C:BY,COLUMN(AH1760)+2)</f>
        <v/>
      </c>
      <c r="CM1761" s="13" t="str">
        <f>VLOOKUP($A1761,'EIA-860 Solar Plants'!$C:BZ,COLUMN(AI1760)+2)</f>
        <v/>
      </c>
      <c r="CN1761" s="13" t="str">
        <f>VLOOKUP($A1761,'EIA-860 Solar Plants'!$C:CA,COLUMN(AJ1760)+2)</f>
        <v/>
      </c>
      <c r="CO1761" s="13">
        <f>SUMIF('EIA-860 Generators'!D:D,'EIA-923 Plants'!A1761,'EIA-860 Generators'!N:N)</f>
        <v>1</v>
      </c>
      <c r="CP1761" s="13">
        <f>SUMIF('EIA-860 Generators'!D:D,'EIA-923 Plants'!A1761,'EIA-860 Generators'!O:O)</f>
        <v>1</v>
      </c>
      <c r="CQ1761" s="13">
        <f>SUMIF('EIA-860 Generators'!D:D,'EIA-923 Plants'!A1761,'EIA-860 Generators'!P:P)</f>
        <v>0.8</v>
      </c>
      <c r="CR1761" s="13">
        <f>SUMIF('EIA-860 Generators'!D:D,'EIA-923 Plants'!A1761,'EIA-860 Generators'!Q:Q)</f>
        <v>1</v>
      </c>
      <c r="CS1761" s="13">
        <f>SUMIF('EIA-860 Generators'!D:D,'EIA-923 Plants'!A1761,'EIA-860 Generators'!R:R)</f>
        <v>1</v>
      </c>
      <c r="CT1761" s="13">
        <f>SUMIF('EIA-860 Generators'!D:D,'EIA-923 Plants'!A1761,'EIA-860 Generators'!S:S)</f>
        <v>0.8</v>
      </c>
      <c r="CU1761" s="13">
        <f>AVERAGEIF('EIA-860 Generators'!D:D,'EIA-923 Plants'!A1761,'EIA-860 Generators'!T:T)</f>
        <v>7</v>
      </c>
      <c r="CV1761" s="13">
        <f>SUMIF('EIA-860 Generators'!D:D,'EIA-923 Plants'!A1761,'EIA-860 Generators'!T:T)</f>
        <v>7</v>
      </c>
    </row>
    <row r="1762" spans="1:100" x14ac:dyDescent="0.2">
      <c r="A1762" s="16">
        <v>60586</v>
      </c>
      <c r="B1762" s="14" t="s">
        <v>51</v>
      </c>
      <c r="C1762" s="14" t="s">
        <v>29358</v>
      </c>
      <c r="D1762" s="14" t="s">
        <v>29355</v>
      </c>
      <c r="E1762" s="16">
        <v>20065</v>
      </c>
      <c r="F1762" s="14" t="s">
        <v>1743</v>
      </c>
      <c r="G1762" s="14" t="s">
        <v>44037</v>
      </c>
      <c r="H1762" s="14" t="s">
        <v>60</v>
      </c>
      <c r="I1762" s="16">
        <v>22</v>
      </c>
      <c r="J1762" s="16">
        <v>1</v>
      </c>
      <c r="K1762" s="14" t="s">
        <v>65</v>
      </c>
      <c r="L1762" s="14" t="s">
        <v>40991</v>
      </c>
      <c r="M1762" s="14" t="s">
        <v>44038</v>
      </c>
      <c r="N1762" s="14" t="s">
        <v>44038</v>
      </c>
      <c r="O1762" s="14" t="s">
        <v>61</v>
      </c>
      <c r="P1762" s="14" t="s">
        <v>42677</v>
      </c>
      <c r="Q1762" s="27">
        <v>2148</v>
      </c>
      <c r="R1762" s="27">
        <v>2213</v>
      </c>
      <c r="S1762" s="27">
        <v>3043</v>
      </c>
      <c r="T1762" s="27">
        <v>3718</v>
      </c>
      <c r="U1762" s="27">
        <v>4301</v>
      </c>
      <c r="V1762" s="27">
        <v>3646</v>
      </c>
      <c r="W1762" s="27">
        <v>3948</v>
      </c>
      <c r="X1762" s="27">
        <v>3594</v>
      </c>
      <c r="Y1762" s="27">
        <v>2834</v>
      </c>
      <c r="Z1762" s="27">
        <v>2892</v>
      </c>
      <c r="AA1762" s="27">
        <v>2405</v>
      </c>
      <c r="AB1762" s="27">
        <v>2314</v>
      </c>
      <c r="AC1762" s="27">
        <v>2148</v>
      </c>
      <c r="AD1762" s="27">
        <v>2213</v>
      </c>
      <c r="AE1762" s="27">
        <v>3043</v>
      </c>
      <c r="AF1762" s="27">
        <v>3718</v>
      </c>
      <c r="AG1762" s="27">
        <v>4301</v>
      </c>
      <c r="AH1762" s="27">
        <v>3646</v>
      </c>
      <c r="AI1762" s="27">
        <v>3948</v>
      </c>
      <c r="AJ1762" s="27">
        <v>3594</v>
      </c>
      <c r="AK1762" s="27">
        <v>2834</v>
      </c>
      <c r="AL1762" s="27">
        <v>2892</v>
      </c>
      <c r="AM1762" s="27">
        <v>2405</v>
      </c>
      <c r="AN1762" s="27">
        <v>2314</v>
      </c>
      <c r="AO1762" s="27">
        <v>244.839</v>
      </c>
      <c r="AP1762" s="27">
        <v>252.25800000000001</v>
      </c>
      <c r="AQ1762" s="27">
        <v>346.827</v>
      </c>
      <c r="AR1762" s="27">
        <v>423.82499999999999</v>
      </c>
      <c r="AS1762" s="27">
        <v>490.29899999999998</v>
      </c>
      <c r="AT1762" s="27">
        <v>415.59399999999999</v>
      </c>
      <c r="AU1762" s="27">
        <v>450.053</v>
      </c>
      <c r="AV1762" s="27">
        <v>409.69499999999999</v>
      </c>
      <c r="AW1762" s="27">
        <v>323.01299999999998</v>
      </c>
      <c r="AX1762" s="27">
        <v>329.65800000000002</v>
      </c>
      <c r="AY1762" s="27">
        <v>274.14</v>
      </c>
      <c r="AZ1762" s="27">
        <v>263.79899999999998</v>
      </c>
      <c r="BA1762" s="27">
        <v>37056</v>
      </c>
      <c r="BB1762" s="27">
        <v>37056</v>
      </c>
      <c r="BC1762" s="27">
        <v>4224</v>
      </c>
      <c r="BD1762" s="16">
        <v>2020</v>
      </c>
      <c r="BE1762" s="13" t="str">
        <f>VLOOKUP($A1762,'EIA-860 Solar Plants'!$C:AP,COLUMN(A1761)+2)</f>
        <v>42 Pleasant Valley Road</v>
      </c>
      <c r="BF1762" s="13" t="str">
        <f>VLOOKUP($A1762,'EIA-860 Solar Plants'!$C:AQ,COLUMN(B1761)+2)</f>
        <v>Monroe</v>
      </c>
      <c r="BG1762" s="13" t="str">
        <f>VLOOKUP($A1762,'EIA-860 Solar Plants'!$C:AS,COLUMN(C1761)+2)</f>
        <v>GA</v>
      </c>
      <c r="BH1762" s="13">
        <f>VLOOKUP($A1762,'EIA-860 Solar Plants'!$C:AT,COLUMN(D1761)+2)</f>
        <v>30655</v>
      </c>
      <c r="BI1762" s="13" t="str">
        <f>VLOOKUP($A1762,'EIA-860 Solar Plants'!$C:AU,COLUMN(E1761)+2)</f>
        <v>Walton</v>
      </c>
      <c r="BJ1762" s="13">
        <f>VLOOKUP($A1762,'EIA-860 Solar Plants'!$C:AV,COLUMN(F1761)+2)</f>
        <v>33.736800000000002</v>
      </c>
      <c r="BK1762" s="13">
        <f>VLOOKUP($A1762,'EIA-860 Solar Plants'!$C:AW,COLUMN(G1761)+2)</f>
        <v>-83.697100000000006</v>
      </c>
      <c r="BL1762" s="13" t="str">
        <f>VLOOKUP($A1762,'EIA-860 Solar Plants'!$C:AX,COLUMN(H1761)+2)</f>
        <v>SERC</v>
      </c>
      <c r="BM1762" s="13" t="str">
        <f>VLOOKUP($A1762,'EIA-860 Solar Plants'!$C:AZ,COLUMN(I1761)+2)</f>
        <v>SOCO</v>
      </c>
      <c r="BN1762" s="13" t="str">
        <f>VLOOKUP($A1762,'EIA-860 Solar Plants'!$C:BA,COLUMN(J1761)+2)</f>
        <v>Southern Company Services, Inc. - Trans</v>
      </c>
      <c r="BO1762" s="13" t="str">
        <f>VLOOKUP($A1762,'EIA-860 Solar Plants'!$C:BB,COLUMN(K1761)+2)</f>
        <v/>
      </c>
      <c r="BP1762" s="13">
        <f>VLOOKUP($A1762,'EIA-860 Solar Plants'!$C:BC,COLUMN(L1761)+2)</f>
        <v>22</v>
      </c>
      <c r="BQ1762" s="13" t="str">
        <f>VLOOKUP($A1762,'EIA-860 Solar Plants'!$C:BD,COLUMN(M1761)+2)</f>
        <v>RE</v>
      </c>
      <c r="BR1762" s="13">
        <f>VLOOKUP($A1762,'EIA-860 Solar Plants'!$C:BE,COLUMN(N1761)+2)</f>
        <v>1</v>
      </c>
      <c r="BS1762" s="13" t="str">
        <f>VLOOKUP($A1762,'EIA-860 Solar Plants'!$C:BF,COLUMN(O1761)+2)</f>
        <v>Electric Utility</v>
      </c>
      <c r="BT1762" s="13" t="str">
        <f>VLOOKUP($A1762,'EIA-860 Solar Plants'!$C:BG,COLUMN(P1761)+2)</f>
        <v>N</v>
      </c>
      <c r="BU1762" s="13" t="str">
        <f>VLOOKUP($A1762,'EIA-860 Solar Plants'!$C:BH,COLUMN(Q1761)+2)</f>
        <v/>
      </c>
      <c r="BV1762" s="13" t="str">
        <f>VLOOKUP($A1762,'EIA-860 Solar Plants'!$C:BI,COLUMN(R1761)+2)</f>
        <v>N</v>
      </c>
      <c r="BW1762" s="13" t="str">
        <f>VLOOKUP($A1762,'EIA-860 Solar Plants'!$C:BJ,COLUMN(S1761)+2)</f>
        <v/>
      </c>
      <c r="BX1762" s="13" t="str">
        <f>VLOOKUP($A1762,'EIA-860 Solar Plants'!$C:BK,COLUMN(T1761)+2)</f>
        <v>N</v>
      </c>
      <c r="BY1762" s="13" t="str">
        <f>VLOOKUP($A1762,'EIA-860 Solar Plants'!$C:BL,COLUMN(U1761)+2)</f>
        <v/>
      </c>
      <c r="BZ1762" s="13" t="str">
        <f>VLOOKUP($A1762,'EIA-860 Solar Plants'!$C:BM,COLUMN(V1761)+2)</f>
        <v>N</v>
      </c>
      <c r="CA1762" s="13" t="str">
        <f>VLOOKUP($A1762,'EIA-860 Solar Plants'!$C:BN,COLUMN(W1761)+2)</f>
        <v>X</v>
      </c>
      <c r="CB1762" s="13" t="str">
        <f>VLOOKUP($A1762,'EIA-860 Solar Plants'!$C:BO,COLUMN(X1761)+2)</f>
        <v/>
      </c>
      <c r="CC1762" s="13" t="str">
        <f>VLOOKUP($A1762,'EIA-860 Solar Plants'!$C:BP,COLUMN(Y1761)+2)</f>
        <v>Walton Electric Member Corp</v>
      </c>
      <c r="CD1762" s="13">
        <f>VLOOKUP($A1762,'EIA-860 Solar Plants'!$C:BQ,COLUMN(Z1761)+2)</f>
        <v>20065</v>
      </c>
      <c r="CE1762" s="13" t="str">
        <f>VLOOKUP($A1762,'EIA-860 Solar Plants'!$C:BR,COLUMN(AA1761)+2)</f>
        <v>GA</v>
      </c>
      <c r="CF1762" s="13">
        <f>VLOOKUP($A1762,'EIA-860 Solar Plants'!$C:BS,COLUMN(AB1761)+2)</f>
        <v>24.95</v>
      </c>
      <c r="CG1762" s="13" t="str">
        <f>VLOOKUP($A1762,'EIA-860 Solar Plants'!$C:BT,COLUMN(AC1761)+2)</f>
        <v xml:space="preserve"> </v>
      </c>
      <c r="CH1762" s="13" t="str">
        <f>VLOOKUP($A1762,'EIA-860 Solar Plants'!$C:BU,COLUMN(AD1761)+2)</f>
        <v xml:space="preserve"> </v>
      </c>
      <c r="CI1762" s="13" t="str">
        <f>VLOOKUP($A1762,'EIA-860 Solar Plants'!$C:BV,COLUMN(AE1761)+2)</f>
        <v>N</v>
      </c>
      <c r="CJ1762" s="13" t="str">
        <f>VLOOKUP($A1762,'EIA-860 Solar Plants'!$C:BW,COLUMN(AF1761)+2)</f>
        <v/>
      </c>
      <c r="CK1762" s="13" t="str">
        <f>VLOOKUP($A1762,'EIA-860 Solar Plants'!$C:BX,COLUMN(AG1761)+2)</f>
        <v/>
      </c>
      <c r="CL1762" s="13" t="str">
        <f>VLOOKUP($A1762,'EIA-860 Solar Plants'!$C:BY,COLUMN(AH1761)+2)</f>
        <v/>
      </c>
      <c r="CM1762" s="13" t="str">
        <f>VLOOKUP($A1762,'EIA-860 Solar Plants'!$C:BZ,COLUMN(AI1761)+2)</f>
        <v/>
      </c>
      <c r="CN1762" s="13" t="str">
        <f>VLOOKUP($A1762,'EIA-860 Solar Plants'!$C:CA,COLUMN(AJ1761)+2)</f>
        <v/>
      </c>
      <c r="CO1762" s="13">
        <f>SUMIF('EIA-860 Generators'!D:D,'EIA-923 Plants'!A1762,'EIA-860 Generators'!N:N)</f>
        <v>2.5</v>
      </c>
      <c r="CP1762" s="13">
        <f>SUMIF('EIA-860 Generators'!D:D,'EIA-923 Plants'!A1762,'EIA-860 Generators'!O:O)</f>
        <v>2.5</v>
      </c>
      <c r="CQ1762" s="13">
        <f>SUMIF('EIA-860 Generators'!D:D,'EIA-923 Plants'!A1762,'EIA-860 Generators'!P:P)</f>
        <v>2</v>
      </c>
      <c r="CR1762" s="13">
        <f>SUMIF('EIA-860 Generators'!D:D,'EIA-923 Plants'!A1762,'EIA-860 Generators'!Q:Q)</f>
        <v>2.5</v>
      </c>
      <c r="CS1762" s="13">
        <f>SUMIF('EIA-860 Generators'!D:D,'EIA-923 Plants'!A1762,'EIA-860 Generators'!R:R)</f>
        <v>2.5</v>
      </c>
      <c r="CT1762" s="13">
        <f>SUMIF('EIA-860 Generators'!D:D,'EIA-923 Plants'!A1762,'EIA-860 Generators'!S:S)</f>
        <v>2</v>
      </c>
      <c r="CU1762" s="13">
        <f>AVERAGEIF('EIA-860 Generators'!D:D,'EIA-923 Plants'!A1762,'EIA-860 Generators'!T:T)</f>
        <v>4</v>
      </c>
      <c r="CV1762" s="13">
        <f>SUMIF('EIA-860 Generators'!D:D,'EIA-923 Plants'!A1762,'EIA-860 Generators'!T:T)</f>
        <v>4</v>
      </c>
    </row>
    <row r="1763" spans="1:100" x14ac:dyDescent="0.2">
      <c r="A1763" s="16">
        <v>60590</v>
      </c>
      <c r="B1763" s="14" t="s">
        <v>51</v>
      </c>
      <c r="C1763" s="14" t="s">
        <v>29372</v>
      </c>
      <c r="D1763" s="14" t="s">
        <v>29372</v>
      </c>
      <c r="E1763" s="16">
        <v>60352</v>
      </c>
      <c r="F1763" s="14" t="s">
        <v>159</v>
      </c>
      <c r="G1763" s="14" t="s">
        <v>44053</v>
      </c>
      <c r="H1763" s="14" t="s">
        <v>93</v>
      </c>
      <c r="I1763" s="16">
        <v>22</v>
      </c>
      <c r="J1763" s="16">
        <v>2</v>
      </c>
      <c r="K1763" s="14" t="s">
        <v>44043</v>
      </c>
      <c r="L1763" s="14" t="s">
        <v>40991</v>
      </c>
      <c r="M1763" s="14" t="s">
        <v>44038</v>
      </c>
      <c r="N1763" s="14" t="s">
        <v>44038</v>
      </c>
      <c r="O1763" s="14" t="s">
        <v>161</v>
      </c>
      <c r="P1763" s="14" t="s">
        <v>44039</v>
      </c>
      <c r="Q1763" s="27">
        <v>75729</v>
      </c>
      <c r="R1763" s="27">
        <v>93029</v>
      </c>
      <c r="S1763" s="27">
        <v>101819</v>
      </c>
      <c r="T1763" s="27">
        <v>121208</v>
      </c>
      <c r="U1763" s="27">
        <v>125375</v>
      </c>
      <c r="V1763" s="27">
        <v>116067</v>
      </c>
      <c r="W1763" s="27">
        <v>114812</v>
      </c>
      <c r="X1763" s="27">
        <v>95731</v>
      </c>
      <c r="Y1763" s="27">
        <v>76904</v>
      </c>
      <c r="Z1763" s="27">
        <v>70552</v>
      </c>
      <c r="AA1763" s="27">
        <v>57305</v>
      </c>
      <c r="AB1763" s="27">
        <v>47076</v>
      </c>
      <c r="AC1763" s="27">
        <v>75729</v>
      </c>
      <c r="AD1763" s="27">
        <v>93029</v>
      </c>
      <c r="AE1763" s="27">
        <v>101819</v>
      </c>
      <c r="AF1763" s="27">
        <v>121208</v>
      </c>
      <c r="AG1763" s="27">
        <v>125375</v>
      </c>
      <c r="AH1763" s="27">
        <v>116067</v>
      </c>
      <c r="AI1763" s="27">
        <v>114812</v>
      </c>
      <c r="AJ1763" s="27">
        <v>95731</v>
      </c>
      <c r="AK1763" s="27">
        <v>76904</v>
      </c>
      <c r="AL1763" s="27">
        <v>70552</v>
      </c>
      <c r="AM1763" s="27">
        <v>57305</v>
      </c>
      <c r="AN1763" s="27">
        <v>47076</v>
      </c>
      <c r="AO1763" s="27">
        <v>8632</v>
      </c>
      <c r="AP1763" s="27">
        <v>10604</v>
      </c>
      <c r="AQ1763" s="27">
        <v>11606</v>
      </c>
      <c r="AR1763" s="27">
        <v>13816</v>
      </c>
      <c r="AS1763" s="27">
        <v>14291</v>
      </c>
      <c r="AT1763" s="27">
        <v>13230</v>
      </c>
      <c r="AU1763" s="27">
        <v>13087</v>
      </c>
      <c r="AV1763" s="27">
        <v>10912</v>
      </c>
      <c r="AW1763" s="27">
        <v>8766</v>
      </c>
      <c r="AX1763" s="27">
        <v>8042</v>
      </c>
      <c r="AY1763" s="27">
        <v>6532</v>
      </c>
      <c r="AZ1763" s="27">
        <v>5366</v>
      </c>
      <c r="BA1763" s="27">
        <v>1095607</v>
      </c>
      <c r="BB1763" s="27">
        <v>1095607</v>
      </c>
      <c r="BC1763" s="27">
        <v>124884</v>
      </c>
      <c r="BD1763" s="16">
        <v>2020</v>
      </c>
      <c r="BE1763" s="13" t="str">
        <f>VLOOKUP($A1763,'EIA-860 Solar Plants'!$C:AP,COLUMN(A1762)+2)</f>
        <v>Holiday Ave and 150th St. W</v>
      </c>
      <c r="BF1763" s="13" t="str">
        <f>VLOOKUP($A1763,'EIA-860 Solar Plants'!$C:AQ,COLUMN(B1762)+2)</f>
        <v>Rosamond</v>
      </c>
      <c r="BG1763" s="13" t="str">
        <f>VLOOKUP($A1763,'EIA-860 Solar Plants'!$C:AS,COLUMN(C1762)+2)</f>
        <v>CA</v>
      </c>
      <c r="BH1763" s="13">
        <f>VLOOKUP($A1763,'EIA-860 Solar Plants'!$C:AT,COLUMN(D1762)+2)</f>
        <v>93560</v>
      </c>
      <c r="BI1763" s="13" t="str">
        <f>VLOOKUP($A1763,'EIA-860 Solar Plants'!$C:AU,COLUMN(E1762)+2)</f>
        <v>Kern</v>
      </c>
      <c r="BJ1763" s="13">
        <f>VLOOKUP($A1763,'EIA-860 Solar Plants'!$C:AV,COLUMN(F1762)+2)</f>
        <v>34.839011999999997</v>
      </c>
      <c r="BK1763" s="13">
        <f>VLOOKUP($A1763,'EIA-860 Solar Plants'!$C:AW,COLUMN(G1762)+2)</f>
        <v>-118.386843</v>
      </c>
      <c r="BL1763" s="13" t="str">
        <f>VLOOKUP($A1763,'EIA-860 Solar Plants'!$C:AX,COLUMN(H1762)+2)</f>
        <v>WECC</v>
      </c>
      <c r="BM1763" s="13" t="str">
        <f>VLOOKUP($A1763,'EIA-860 Solar Plants'!$C:AZ,COLUMN(I1762)+2)</f>
        <v>CISO</v>
      </c>
      <c r="BN1763" s="13" t="str">
        <f>VLOOKUP($A1763,'EIA-860 Solar Plants'!$C:BA,COLUMN(J1762)+2)</f>
        <v>California Independent System Operator</v>
      </c>
      <c r="BO1763" s="13" t="str">
        <f>VLOOKUP($A1763,'EIA-860 Solar Plants'!$C:BB,COLUMN(K1762)+2)</f>
        <v/>
      </c>
      <c r="BP1763" s="13">
        <f>VLOOKUP($A1763,'EIA-860 Solar Plants'!$C:BC,COLUMN(L1762)+2)</f>
        <v>22</v>
      </c>
      <c r="BQ1763" s="13" t="str">
        <f>VLOOKUP($A1763,'EIA-860 Solar Plants'!$C:BD,COLUMN(M1762)+2)</f>
        <v>NR</v>
      </c>
      <c r="BR1763" s="13">
        <f>VLOOKUP($A1763,'EIA-860 Solar Plants'!$C:BE,COLUMN(N1762)+2)</f>
        <v>2</v>
      </c>
      <c r="BS1763" s="13" t="str">
        <f>VLOOKUP($A1763,'EIA-860 Solar Plants'!$C:BF,COLUMN(O1762)+2)</f>
        <v>IPP Non-CHP</v>
      </c>
      <c r="BT1763" s="13" t="str">
        <f>VLOOKUP($A1763,'EIA-860 Solar Plants'!$C:BG,COLUMN(P1762)+2)</f>
        <v>N</v>
      </c>
      <c r="BU1763" s="13" t="str">
        <f>VLOOKUP($A1763,'EIA-860 Solar Plants'!$C:BH,COLUMN(Q1762)+2)</f>
        <v/>
      </c>
      <c r="BV1763" s="13" t="str">
        <f>VLOOKUP($A1763,'EIA-860 Solar Plants'!$C:BI,COLUMN(R1762)+2)</f>
        <v>N</v>
      </c>
      <c r="BW1763" s="13" t="str">
        <f>VLOOKUP($A1763,'EIA-860 Solar Plants'!$C:BJ,COLUMN(S1762)+2)</f>
        <v/>
      </c>
      <c r="BX1763" s="13" t="str">
        <f>VLOOKUP($A1763,'EIA-860 Solar Plants'!$C:BK,COLUMN(T1762)+2)</f>
        <v>N</v>
      </c>
      <c r="BY1763" s="13" t="str">
        <f>VLOOKUP($A1763,'EIA-860 Solar Plants'!$C:BL,COLUMN(U1762)+2)</f>
        <v/>
      </c>
      <c r="BZ1763" s="13" t="str">
        <f>VLOOKUP($A1763,'EIA-860 Solar Plants'!$C:BM,COLUMN(V1762)+2)</f>
        <v>N</v>
      </c>
      <c r="CA1763" s="13" t="str">
        <f>VLOOKUP($A1763,'EIA-860 Solar Plants'!$C:BN,COLUMN(W1762)+2)</f>
        <v/>
      </c>
      <c r="CB1763" s="13" t="str">
        <f>VLOOKUP($A1763,'EIA-860 Solar Plants'!$C:BO,COLUMN(X1762)+2)</f>
        <v/>
      </c>
      <c r="CC1763" s="13" t="str">
        <f>VLOOKUP($A1763,'EIA-860 Solar Plants'!$C:BP,COLUMN(Y1762)+2)</f>
        <v>Southern California Edison Co</v>
      </c>
      <c r="CD1763" s="13">
        <f>VLOOKUP($A1763,'EIA-860 Solar Plants'!$C:BQ,COLUMN(Z1762)+2)</f>
        <v>17609</v>
      </c>
      <c r="CE1763" s="13" t="str">
        <f>VLOOKUP($A1763,'EIA-860 Solar Plants'!$C:BR,COLUMN(AA1762)+2)</f>
        <v>CA</v>
      </c>
      <c r="CF1763" s="13">
        <f>VLOOKUP($A1763,'EIA-860 Solar Plants'!$C:BS,COLUMN(AB1762)+2)</f>
        <v>220</v>
      </c>
      <c r="CG1763" s="13" t="str">
        <f>VLOOKUP($A1763,'EIA-860 Solar Plants'!$C:BT,COLUMN(AC1762)+2)</f>
        <v xml:space="preserve"> </v>
      </c>
      <c r="CH1763" s="13" t="str">
        <f>VLOOKUP($A1763,'EIA-860 Solar Plants'!$C:BU,COLUMN(AD1762)+2)</f>
        <v xml:space="preserve"> </v>
      </c>
      <c r="CI1763" s="13" t="str">
        <f>VLOOKUP($A1763,'EIA-860 Solar Plants'!$C:BV,COLUMN(AE1762)+2)</f>
        <v>N</v>
      </c>
      <c r="CJ1763" s="13" t="str">
        <f>VLOOKUP($A1763,'EIA-860 Solar Plants'!$C:BW,COLUMN(AF1762)+2)</f>
        <v/>
      </c>
      <c r="CK1763" s="13" t="str">
        <f>VLOOKUP($A1763,'EIA-860 Solar Plants'!$C:BX,COLUMN(AG1762)+2)</f>
        <v/>
      </c>
      <c r="CL1763" s="13" t="str">
        <f>VLOOKUP($A1763,'EIA-860 Solar Plants'!$C:BY,COLUMN(AH1762)+2)</f>
        <v/>
      </c>
      <c r="CM1763" s="13" t="str">
        <f>VLOOKUP($A1763,'EIA-860 Solar Plants'!$C:BZ,COLUMN(AI1762)+2)</f>
        <v/>
      </c>
      <c r="CN1763" s="13" t="str">
        <f>VLOOKUP($A1763,'EIA-860 Solar Plants'!$C:CA,COLUMN(AJ1762)+2)</f>
        <v/>
      </c>
      <c r="CO1763" s="13">
        <f>SUMIF('EIA-860 Generators'!D:D,'EIA-923 Plants'!A1763,'EIA-860 Generators'!N:N)</f>
        <v>54</v>
      </c>
      <c r="CP1763" s="13">
        <f>SUMIF('EIA-860 Generators'!D:D,'EIA-923 Plants'!A1763,'EIA-860 Generators'!O:O)</f>
        <v>54</v>
      </c>
      <c r="CQ1763" s="13">
        <f>SUMIF('EIA-860 Generators'!D:D,'EIA-923 Plants'!A1763,'EIA-860 Generators'!P:P)</f>
        <v>54</v>
      </c>
      <c r="CR1763" s="13">
        <f>SUMIF('EIA-860 Generators'!D:D,'EIA-923 Plants'!A1763,'EIA-860 Generators'!Q:Q)</f>
        <v>54</v>
      </c>
      <c r="CS1763" s="13">
        <f>SUMIF('EIA-860 Generators'!D:D,'EIA-923 Plants'!A1763,'EIA-860 Generators'!R:R)</f>
        <v>54</v>
      </c>
      <c r="CT1763" s="13">
        <f>SUMIF('EIA-860 Generators'!D:D,'EIA-923 Plants'!A1763,'EIA-860 Generators'!S:S)</f>
        <v>54</v>
      </c>
      <c r="CU1763" s="13">
        <f>AVERAGEIF('EIA-860 Generators'!D:D,'EIA-923 Plants'!A1763,'EIA-860 Generators'!T:T)</f>
        <v>12</v>
      </c>
      <c r="CV1763" s="13">
        <f>SUMIF('EIA-860 Generators'!D:D,'EIA-923 Plants'!A1763,'EIA-860 Generators'!T:T)</f>
        <v>12</v>
      </c>
    </row>
    <row r="1764" spans="1:100" x14ac:dyDescent="0.2">
      <c r="A1764" s="16">
        <v>60591</v>
      </c>
      <c r="B1764" s="14" t="s">
        <v>51</v>
      </c>
      <c r="C1764" s="14" t="s">
        <v>29374</v>
      </c>
      <c r="D1764" s="14" t="s">
        <v>29374</v>
      </c>
      <c r="E1764" s="16">
        <v>60353</v>
      </c>
      <c r="F1764" s="14" t="s">
        <v>159</v>
      </c>
      <c r="G1764" s="14" t="s">
        <v>44053</v>
      </c>
      <c r="H1764" s="14" t="s">
        <v>93</v>
      </c>
      <c r="I1764" s="16">
        <v>22</v>
      </c>
      <c r="J1764" s="16">
        <v>2</v>
      </c>
      <c r="K1764" s="14" t="s">
        <v>44043</v>
      </c>
      <c r="L1764" s="14" t="s">
        <v>40991</v>
      </c>
      <c r="M1764" s="14" t="s">
        <v>44038</v>
      </c>
      <c r="N1764" s="14" t="s">
        <v>44038</v>
      </c>
      <c r="O1764" s="14" t="s">
        <v>161</v>
      </c>
      <c r="P1764" s="14" t="s">
        <v>44039</v>
      </c>
      <c r="Q1764" s="27">
        <v>80466</v>
      </c>
      <c r="R1764" s="27">
        <v>96924</v>
      </c>
      <c r="S1764" s="27">
        <v>101793</v>
      </c>
      <c r="T1764" s="27">
        <v>124989</v>
      </c>
      <c r="U1764" s="27">
        <v>132946</v>
      </c>
      <c r="V1764" s="27">
        <v>109987</v>
      </c>
      <c r="W1764" s="27">
        <v>96529</v>
      </c>
      <c r="X1764" s="27">
        <v>81492</v>
      </c>
      <c r="Y1764" s="27">
        <v>64920</v>
      </c>
      <c r="Z1764" s="27">
        <v>60718</v>
      </c>
      <c r="AA1764" s="27">
        <v>49690</v>
      </c>
      <c r="AB1764" s="27">
        <v>39294</v>
      </c>
      <c r="AC1764" s="27">
        <v>80466</v>
      </c>
      <c r="AD1764" s="27">
        <v>96924</v>
      </c>
      <c r="AE1764" s="27">
        <v>101793</v>
      </c>
      <c r="AF1764" s="27">
        <v>124989</v>
      </c>
      <c r="AG1764" s="27">
        <v>132946</v>
      </c>
      <c r="AH1764" s="27">
        <v>109987</v>
      </c>
      <c r="AI1764" s="27">
        <v>96529</v>
      </c>
      <c r="AJ1764" s="27">
        <v>81492</v>
      </c>
      <c r="AK1764" s="27">
        <v>64920</v>
      </c>
      <c r="AL1764" s="27">
        <v>60718</v>
      </c>
      <c r="AM1764" s="27">
        <v>49690</v>
      </c>
      <c r="AN1764" s="27">
        <v>39294</v>
      </c>
      <c r="AO1764" s="27">
        <v>9172</v>
      </c>
      <c r="AP1764" s="27">
        <v>11048</v>
      </c>
      <c r="AQ1764" s="27">
        <v>11603</v>
      </c>
      <c r="AR1764" s="27">
        <v>14247</v>
      </c>
      <c r="AS1764" s="27">
        <v>15154</v>
      </c>
      <c r="AT1764" s="27">
        <v>12537</v>
      </c>
      <c r="AU1764" s="27">
        <v>11003</v>
      </c>
      <c r="AV1764" s="27">
        <v>9289</v>
      </c>
      <c r="AW1764" s="27">
        <v>7400</v>
      </c>
      <c r="AX1764" s="27">
        <v>6921</v>
      </c>
      <c r="AY1764" s="27">
        <v>5664</v>
      </c>
      <c r="AZ1764" s="27">
        <v>4479</v>
      </c>
      <c r="BA1764" s="27">
        <v>1039748</v>
      </c>
      <c r="BB1764" s="27">
        <v>1039748</v>
      </c>
      <c r="BC1764" s="27">
        <v>118517</v>
      </c>
      <c r="BD1764" s="16">
        <v>2020</v>
      </c>
      <c r="BE1764" s="13" t="str">
        <f>VLOOKUP($A1764,'EIA-860 Solar Plants'!$C:AP,COLUMN(A1763)+2)</f>
        <v>Holiday Ave and 150th St. W</v>
      </c>
      <c r="BF1764" s="13" t="str">
        <f>VLOOKUP($A1764,'EIA-860 Solar Plants'!$C:AQ,COLUMN(B1763)+2)</f>
        <v>Rosamond</v>
      </c>
      <c r="BG1764" s="13" t="str">
        <f>VLOOKUP($A1764,'EIA-860 Solar Plants'!$C:AS,COLUMN(C1763)+2)</f>
        <v>CA</v>
      </c>
      <c r="BH1764" s="13">
        <f>VLOOKUP($A1764,'EIA-860 Solar Plants'!$C:AT,COLUMN(D1763)+2)</f>
        <v>93560</v>
      </c>
      <c r="BI1764" s="13" t="str">
        <f>VLOOKUP($A1764,'EIA-860 Solar Plants'!$C:AU,COLUMN(E1763)+2)</f>
        <v>Kern</v>
      </c>
      <c r="BJ1764" s="13">
        <f>VLOOKUP($A1764,'EIA-860 Solar Plants'!$C:AV,COLUMN(F1763)+2)</f>
        <v>34.839011999999997</v>
      </c>
      <c r="BK1764" s="13">
        <f>VLOOKUP($A1764,'EIA-860 Solar Plants'!$C:AW,COLUMN(G1763)+2)</f>
        <v>-118.386843</v>
      </c>
      <c r="BL1764" s="13" t="str">
        <f>VLOOKUP($A1764,'EIA-860 Solar Plants'!$C:AX,COLUMN(H1763)+2)</f>
        <v>WECC</v>
      </c>
      <c r="BM1764" s="13" t="str">
        <f>VLOOKUP($A1764,'EIA-860 Solar Plants'!$C:AZ,COLUMN(I1763)+2)</f>
        <v>CISO</v>
      </c>
      <c r="BN1764" s="13" t="str">
        <f>VLOOKUP($A1764,'EIA-860 Solar Plants'!$C:BA,COLUMN(J1763)+2)</f>
        <v>California Independent System Operator</v>
      </c>
      <c r="BO1764" s="13" t="str">
        <f>VLOOKUP($A1764,'EIA-860 Solar Plants'!$C:BB,COLUMN(K1763)+2)</f>
        <v/>
      </c>
      <c r="BP1764" s="13">
        <f>VLOOKUP($A1764,'EIA-860 Solar Plants'!$C:BC,COLUMN(L1763)+2)</f>
        <v>22</v>
      </c>
      <c r="BQ1764" s="13" t="str">
        <f>VLOOKUP($A1764,'EIA-860 Solar Plants'!$C:BD,COLUMN(M1763)+2)</f>
        <v>NR</v>
      </c>
      <c r="BR1764" s="13">
        <f>VLOOKUP($A1764,'EIA-860 Solar Plants'!$C:BE,COLUMN(N1763)+2)</f>
        <v>2</v>
      </c>
      <c r="BS1764" s="13" t="str">
        <f>VLOOKUP($A1764,'EIA-860 Solar Plants'!$C:BF,COLUMN(O1763)+2)</f>
        <v>IPP Non-CHP</v>
      </c>
      <c r="BT1764" s="13" t="str">
        <f>VLOOKUP($A1764,'EIA-860 Solar Plants'!$C:BG,COLUMN(P1763)+2)</f>
        <v>N</v>
      </c>
      <c r="BU1764" s="13" t="str">
        <f>VLOOKUP($A1764,'EIA-860 Solar Plants'!$C:BH,COLUMN(Q1763)+2)</f>
        <v/>
      </c>
      <c r="BV1764" s="13" t="str">
        <f>VLOOKUP($A1764,'EIA-860 Solar Plants'!$C:BI,COLUMN(R1763)+2)</f>
        <v>N</v>
      </c>
      <c r="BW1764" s="13" t="str">
        <f>VLOOKUP($A1764,'EIA-860 Solar Plants'!$C:BJ,COLUMN(S1763)+2)</f>
        <v/>
      </c>
      <c r="BX1764" s="13" t="str">
        <f>VLOOKUP($A1764,'EIA-860 Solar Plants'!$C:BK,COLUMN(T1763)+2)</f>
        <v>Y</v>
      </c>
      <c r="BY1764" s="13" t="str">
        <f>VLOOKUP($A1764,'EIA-860 Solar Plants'!$C:BL,COLUMN(U1763)+2)</f>
        <v>EG16-54-000</v>
      </c>
      <c r="BZ1764" s="13" t="str">
        <f>VLOOKUP($A1764,'EIA-860 Solar Plants'!$C:BM,COLUMN(V1763)+2)</f>
        <v>N</v>
      </c>
      <c r="CA1764" s="13" t="str">
        <f>VLOOKUP($A1764,'EIA-860 Solar Plants'!$C:BN,COLUMN(W1763)+2)</f>
        <v/>
      </c>
      <c r="CB1764" s="13" t="str">
        <f>VLOOKUP($A1764,'EIA-860 Solar Plants'!$C:BO,COLUMN(X1763)+2)</f>
        <v/>
      </c>
      <c r="CC1764" s="13" t="str">
        <f>VLOOKUP($A1764,'EIA-860 Solar Plants'!$C:BP,COLUMN(Y1763)+2)</f>
        <v>Southern California Edison Co</v>
      </c>
      <c r="CD1764" s="13">
        <f>VLOOKUP($A1764,'EIA-860 Solar Plants'!$C:BQ,COLUMN(Z1763)+2)</f>
        <v>17609</v>
      </c>
      <c r="CE1764" s="13" t="str">
        <f>VLOOKUP($A1764,'EIA-860 Solar Plants'!$C:BR,COLUMN(AA1763)+2)</f>
        <v>CA</v>
      </c>
      <c r="CF1764" s="13">
        <f>VLOOKUP($A1764,'EIA-860 Solar Plants'!$C:BS,COLUMN(AB1763)+2)</f>
        <v>220</v>
      </c>
      <c r="CG1764" s="13" t="str">
        <f>VLOOKUP($A1764,'EIA-860 Solar Plants'!$C:BT,COLUMN(AC1763)+2)</f>
        <v xml:space="preserve"> </v>
      </c>
      <c r="CH1764" s="13" t="str">
        <f>VLOOKUP($A1764,'EIA-860 Solar Plants'!$C:BU,COLUMN(AD1763)+2)</f>
        <v xml:space="preserve"> </v>
      </c>
      <c r="CI1764" s="13" t="str">
        <f>VLOOKUP($A1764,'EIA-860 Solar Plants'!$C:BV,COLUMN(AE1763)+2)</f>
        <v>N</v>
      </c>
      <c r="CJ1764" s="13" t="str">
        <f>VLOOKUP($A1764,'EIA-860 Solar Plants'!$C:BW,COLUMN(AF1763)+2)</f>
        <v/>
      </c>
      <c r="CK1764" s="13" t="str">
        <f>VLOOKUP($A1764,'EIA-860 Solar Plants'!$C:BX,COLUMN(AG1763)+2)</f>
        <v/>
      </c>
      <c r="CL1764" s="13" t="str">
        <f>VLOOKUP($A1764,'EIA-860 Solar Plants'!$C:BY,COLUMN(AH1763)+2)</f>
        <v/>
      </c>
      <c r="CM1764" s="13" t="str">
        <f>VLOOKUP($A1764,'EIA-860 Solar Plants'!$C:BZ,COLUMN(AI1763)+2)</f>
        <v/>
      </c>
      <c r="CN1764" s="13" t="str">
        <f>VLOOKUP($A1764,'EIA-860 Solar Plants'!$C:CA,COLUMN(AJ1763)+2)</f>
        <v/>
      </c>
      <c r="CO1764" s="13">
        <f>SUMIF('EIA-860 Generators'!D:D,'EIA-923 Plants'!A1764,'EIA-860 Generators'!N:N)</f>
        <v>54</v>
      </c>
      <c r="CP1764" s="13">
        <f>SUMIF('EIA-860 Generators'!D:D,'EIA-923 Plants'!A1764,'EIA-860 Generators'!O:O)</f>
        <v>54</v>
      </c>
      <c r="CQ1764" s="13">
        <f>SUMIF('EIA-860 Generators'!D:D,'EIA-923 Plants'!A1764,'EIA-860 Generators'!P:P)</f>
        <v>54</v>
      </c>
      <c r="CR1764" s="13">
        <f>SUMIF('EIA-860 Generators'!D:D,'EIA-923 Plants'!A1764,'EIA-860 Generators'!Q:Q)</f>
        <v>54</v>
      </c>
      <c r="CS1764" s="13">
        <f>SUMIF('EIA-860 Generators'!D:D,'EIA-923 Plants'!A1764,'EIA-860 Generators'!R:R)</f>
        <v>54</v>
      </c>
      <c r="CT1764" s="13">
        <f>SUMIF('EIA-860 Generators'!D:D,'EIA-923 Plants'!A1764,'EIA-860 Generators'!S:S)</f>
        <v>54</v>
      </c>
      <c r="CU1764" s="13">
        <f>AVERAGEIF('EIA-860 Generators'!D:D,'EIA-923 Plants'!A1764,'EIA-860 Generators'!T:T)</f>
        <v>12</v>
      </c>
      <c r="CV1764" s="13">
        <f>SUMIF('EIA-860 Generators'!D:D,'EIA-923 Plants'!A1764,'EIA-860 Generators'!T:T)</f>
        <v>12</v>
      </c>
    </row>
    <row r="1765" spans="1:100" x14ac:dyDescent="0.2">
      <c r="A1765" s="16">
        <v>60597</v>
      </c>
      <c r="B1765" s="14" t="s">
        <v>51</v>
      </c>
      <c r="C1765" s="14" t="s">
        <v>29391</v>
      </c>
      <c r="D1765" s="14" t="s">
        <v>29390</v>
      </c>
      <c r="E1765" s="16">
        <v>60802</v>
      </c>
      <c r="F1765" s="14" t="s">
        <v>1987</v>
      </c>
      <c r="G1765" s="14" t="s">
        <v>44037</v>
      </c>
      <c r="H1765" s="14" t="s">
        <v>60</v>
      </c>
      <c r="I1765" s="16">
        <v>22</v>
      </c>
      <c r="J1765" s="16">
        <v>2</v>
      </c>
      <c r="K1765" s="14" t="s">
        <v>44043</v>
      </c>
      <c r="L1765" s="14" t="s">
        <v>40991</v>
      </c>
      <c r="M1765" s="14" t="s">
        <v>44038</v>
      </c>
      <c r="N1765" s="14" t="s">
        <v>44038</v>
      </c>
      <c r="O1765" s="14" t="s">
        <v>5469</v>
      </c>
      <c r="P1765" s="14" t="s">
        <v>42677</v>
      </c>
      <c r="Q1765" s="27">
        <v>3948</v>
      </c>
      <c r="R1765" s="27">
        <v>4058</v>
      </c>
      <c r="S1765" s="27">
        <v>5190</v>
      </c>
      <c r="T1765" s="27">
        <v>7050</v>
      </c>
      <c r="U1765" s="27">
        <v>7055</v>
      </c>
      <c r="V1765" s="27">
        <v>6864</v>
      </c>
      <c r="W1765" s="27">
        <v>7678</v>
      </c>
      <c r="X1765" s="27">
        <v>6165</v>
      </c>
      <c r="Y1765" s="27">
        <v>5221</v>
      </c>
      <c r="Z1765" s="27">
        <v>5293</v>
      </c>
      <c r="AA1765" s="27">
        <v>4427</v>
      </c>
      <c r="AB1765" s="27">
        <v>3742</v>
      </c>
      <c r="AC1765" s="27">
        <v>3948</v>
      </c>
      <c r="AD1765" s="27">
        <v>4058</v>
      </c>
      <c r="AE1765" s="27">
        <v>5190</v>
      </c>
      <c r="AF1765" s="27">
        <v>7050</v>
      </c>
      <c r="AG1765" s="27">
        <v>7055</v>
      </c>
      <c r="AH1765" s="27">
        <v>6864</v>
      </c>
      <c r="AI1765" s="27">
        <v>7678</v>
      </c>
      <c r="AJ1765" s="27">
        <v>6165</v>
      </c>
      <c r="AK1765" s="27">
        <v>5221</v>
      </c>
      <c r="AL1765" s="27">
        <v>5293</v>
      </c>
      <c r="AM1765" s="27">
        <v>4427</v>
      </c>
      <c r="AN1765" s="27">
        <v>3742</v>
      </c>
      <c r="AO1765" s="27">
        <v>450.065</v>
      </c>
      <c r="AP1765" s="27">
        <v>462.53100000000001</v>
      </c>
      <c r="AQ1765" s="27">
        <v>591.62199999999996</v>
      </c>
      <c r="AR1765" s="27">
        <v>803.57799999999997</v>
      </c>
      <c r="AS1765" s="27">
        <v>804.21699999999998</v>
      </c>
      <c r="AT1765" s="27">
        <v>782.40300000000002</v>
      </c>
      <c r="AU1765" s="27">
        <v>875.17700000000002</v>
      </c>
      <c r="AV1765" s="27">
        <v>702.73099999999999</v>
      </c>
      <c r="AW1765" s="27">
        <v>595.15499999999997</v>
      </c>
      <c r="AX1765" s="27">
        <v>603.38400000000001</v>
      </c>
      <c r="AY1765" s="27">
        <v>504.64800000000002</v>
      </c>
      <c r="AZ1765" s="27">
        <v>426.48899999999998</v>
      </c>
      <c r="BA1765" s="27">
        <v>66691</v>
      </c>
      <c r="BB1765" s="27">
        <v>66691</v>
      </c>
      <c r="BC1765" s="27">
        <v>7602</v>
      </c>
      <c r="BD1765" s="16">
        <v>2020</v>
      </c>
      <c r="BE1765" s="13" t="str">
        <f>VLOOKUP($A1765,'EIA-860 Solar Plants'!$C:AP,COLUMN(A1764)+2)</f>
        <v>5538 US 70 E</v>
      </c>
      <c r="BF1765" s="13" t="str">
        <f>VLOOKUP($A1765,'EIA-860 Solar Plants'!$C:AQ,COLUMN(B1764)+2)</f>
        <v>Goldsboro</v>
      </c>
      <c r="BG1765" s="13" t="str">
        <f>VLOOKUP($A1765,'EIA-860 Solar Plants'!$C:AS,COLUMN(C1764)+2)</f>
        <v>NC</v>
      </c>
      <c r="BH1765" s="13">
        <f>VLOOKUP($A1765,'EIA-860 Solar Plants'!$C:AT,COLUMN(D1764)+2)</f>
        <v>27534</v>
      </c>
      <c r="BI1765" s="13" t="str">
        <f>VLOOKUP($A1765,'EIA-860 Solar Plants'!$C:AU,COLUMN(E1764)+2)</f>
        <v>Wayne</v>
      </c>
      <c r="BJ1765" s="13">
        <f>VLOOKUP($A1765,'EIA-860 Solar Plants'!$C:AV,COLUMN(F1764)+2)</f>
        <v>35.324376999999998</v>
      </c>
      <c r="BK1765" s="13">
        <f>VLOOKUP($A1765,'EIA-860 Solar Plants'!$C:AW,COLUMN(G1764)+2)</f>
        <v>-77.871224999999995</v>
      </c>
      <c r="BL1765" s="13" t="str">
        <f>VLOOKUP($A1765,'EIA-860 Solar Plants'!$C:AX,COLUMN(H1764)+2)</f>
        <v>SERC</v>
      </c>
      <c r="BM1765" s="13" t="str">
        <f>VLOOKUP($A1765,'EIA-860 Solar Plants'!$C:AZ,COLUMN(I1764)+2)</f>
        <v>DUK</v>
      </c>
      <c r="BN1765" s="13" t="str">
        <f>VLOOKUP($A1765,'EIA-860 Solar Plants'!$C:BA,COLUMN(J1764)+2)</f>
        <v>Duke Energy Carolinas</v>
      </c>
      <c r="BO1765" s="13" t="str">
        <f>VLOOKUP($A1765,'EIA-860 Solar Plants'!$C:BB,COLUMN(K1764)+2)</f>
        <v/>
      </c>
      <c r="BP1765" s="13">
        <f>VLOOKUP($A1765,'EIA-860 Solar Plants'!$C:BC,COLUMN(L1764)+2)</f>
        <v>22</v>
      </c>
      <c r="BQ1765" s="13" t="str">
        <f>VLOOKUP($A1765,'EIA-860 Solar Plants'!$C:BD,COLUMN(M1764)+2)</f>
        <v>NR</v>
      </c>
      <c r="BR1765" s="13">
        <f>VLOOKUP($A1765,'EIA-860 Solar Plants'!$C:BE,COLUMN(N1764)+2)</f>
        <v>2</v>
      </c>
      <c r="BS1765" s="13" t="str">
        <f>VLOOKUP($A1765,'EIA-860 Solar Plants'!$C:BF,COLUMN(O1764)+2)</f>
        <v>IPP Non-CHP</v>
      </c>
      <c r="BT1765" s="13" t="str">
        <f>VLOOKUP($A1765,'EIA-860 Solar Plants'!$C:BG,COLUMN(P1764)+2)</f>
        <v>N</v>
      </c>
      <c r="BU1765" s="13" t="str">
        <f>VLOOKUP($A1765,'EIA-860 Solar Plants'!$C:BH,COLUMN(Q1764)+2)</f>
        <v/>
      </c>
      <c r="BV1765" s="13" t="str">
        <f>VLOOKUP($A1765,'EIA-860 Solar Plants'!$C:BI,COLUMN(R1764)+2)</f>
        <v>Y</v>
      </c>
      <c r="BW1765" s="13" t="str">
        <f>VLOOKUP($A1765,'EIA-860 Solar Plants'!$C:BJ,COLUMN(S1764)+2)</f>
        <v>QF13-108-000</v>
      </c>
      <c r="BX1765" s="13" t="str">
        <f>VLOOKUP($A1765,'EIA-860 Solar Plants'!$C:BK,COLUMN(T1764)+2)</f>
        <v>N</v>
      </c>
      <c r="BY1765" s="13" t="str">
        <f>VLOOKUP($A1765,'EIA-860 Solar Plants'!$C:BL,COLUMN(U1764)+2)</f>
        <v/>
      </c>
      <c r="BZ1765" s="13" t="str">
        <f>VLOOKUP($A1765,'EIA-860 Solar Plants'!$C:BM,COLUMN(V1764)+2)</f>
        <v>N</v>
      </c>
      <c r="CA1765" s="13" t="str">
        <f>VLOOKUP($A1765,'EIA-860 Solar Plants'!$C:BN,COLUMN(W1764)+2)</f>
        <v/>
      </c>
      <c r="CB1765" s="13" t="str">
        <f>VLOOKUP($A1765,'EIA-860 Solar Plants'!$C:BO,COLUMN(X1764)+2)</f>
        <v/>
      </c>
      <c r="CC1765" s="13" t="str">
        <f>VLOOKUP($A1765,'EIA-860 Solar Plants'!$C:BP,COLUMN(Y1764)+2)</f>
        <v>Duke Energy Carolinas, LLC</v>
      </c>
      <c r="CD1765" s="13">
        <f>VLOOKUP($A1765,'EIA-860 Solar Plants'!$C:BQ,COLUMN(Z1764)+2)</f>
        <v>5416</v>
      </c>
      <c r="CE1765" s="13" t="str">
        <f>VLOOKUP($A1765,'EIA-860 Solar Plants'!$C:BR,COLUMN(AA1764)+2)</f>
        <v>NC</v>
      </c>
      <c r="CF1765" s="13">
        <f>VLOOKUP($A1765,'EIA-860 Solar Plants'!$C:BS,COLUMN(AB1764)+2)</f>
        <v>23</v>
      </c>
      <c r="CG1765" s="13" t="str">
        <f>VLOOKUP($A1765,'EIA-860 Solar Plants'!$C:BT,COLUMN(AC1764)+2)</f>
        <v xml:space="preserve"> </v>
      </c>
      <c r="CH1765" s="13" t="str">
        <f>VLOOKUP($A1765,'EIA-860 Solar Plants'!$C:BU,COLUMN(AD1764)+2)</f>
        <v xml:space="preserve"> </v>
      </c>
      <c r="CI1765" s="13" t="str">
        <f>VLOOKUP($A1765,'EIA-860 Solar Plants'!$C:BV,COLUMN(AE1764)+2)</f>
        <v>N</v>
      </c>
      <c r="CJ1765" s="13" t="str">
        <f>VLOOKUP($A1765,'EIA-860 Solar Plants'!$C:BW,COLUMN(AF1764)+2)</f>
        <v/>
      </c>
      <c r="CK1765" s="13" t="str">
        <f>VLOOKUP($A1765,'EIA-860 Solar Plants'!$C:BX,COLUMN(AG1764)+2)</f>
        <v/>
      </c>
      <c r="CL1765" s="13" t="str">
        <f>VLOOKUP($A1765,'EIA-860 Solar Plants'!$C:BY,COLUMN(AH1764)+2)</f>
        <v/>
      </c>
      <c r="CM1765" s="13" t="str">
        <f>VLOOKUP($A1765,'EIA-860 Solar Plants'!$C:BZ,COLUMN(AI1764)+2)</f>
        <v/>
      </c>
      <c r="CN1765" s="13" t="str">
        <f>VLOOKUP($A1765,'EIA-860 Solar Plants'!$C:CA,COLUMN(AJ1764)+2)</f>
        <v/>
      </c>
      <c r="CO1765" s="13">
        <f>SUMIF('EIA-860 Generators'!D:D,'EIA-923 Plants'!A1765,'EIA-860 Generators'!N:N)</f>
        <v>5</v>
      </c>
      <c r="CP1765" s="13">
        <f>SUMIF('EIA-860 Generators'!D:D,'EIA-923 Plants'!A1765,'EIA-860 Generators'!O:O)</f>
        <v>5</v>
      </c>
      <c r="CQ1765" s="13">
        <f>SUMIF('EIA-860 Generators'!D:D,'EIA-923 Plants'!A1765,'EIA-860 Generators'!P:P)</f>
        <v>5</v>
      </c>
      <c r="CR1765" s="13">
        <f>SUMIF('EIA-860 Generators'!D:D,'EIA-923 Plants'!A1765,'EIA-860 Generators'!Q:Q)</f>
        <v>5</v>
      </c>
      <c r="CS1765" s="13">
        <f>SUMIF('EIA-860 Generators'!D:D,'EIA-923 Plants'!A1765,'EIA-860 Generators'!R:R)</f>
        <v>5</v>
      </c>
      <c r="CT1765" s="13">
        <f>SUMIF('EIA-860 Generators'!D:D,'EIA-923 Plants'!A1765,'EIA-860 Generators'!S:S)</f>
        <v>5</v>
      </c>
      <c r="CU1765" s="13">
        <f>AVERAGEIF('EIA-860 Generators'!D:D,'EIA-923 Plants'!A1765,'EIA-860 Generators'!T:T)</f>
        <v>7</v>
      </c>
      <c r="CV1765" s="13">
        <f>SUMIF('EIA-860 Generators'!D:D,'EIA-923 Plants'!A1765,'EIA-860 Generators'!T:T)</f>
        <v>7</v>
      </c>
    </row>
    <row r="1766" spans="1:100" x14ac:dyDescent="0.2">
      <c r="A1766" s="16">
        <v>60598</v>
      </c>
      <c r="B1766" s="14" t="s">
        <v>51</v>
      </c>
      <c r="C1766" s="14" t="s">
        <v>29395</v>
      </c>
      <c r="D1766" s="14" t="s">
        <v>29394</v>
      </c>
      <c r="E1766" s="16">
        <v>60803</v>
      </c>
      <c r="F1766" s="14" t="s">
        <v>1987</v>
      </c>
      <c r="G1766" s="14" t="s">
        <v>44037</v>
      </c>
      <c r="H1766" s="14" t="s">
        <v>60</v>
      </c>
      <c r="I1766" s="16">
        <v>22</v>
      </c>
      <c r="J1766" s="16">
        <v>2</v>
      </c>
      <c r="K1766" s="14" t="s">
        <v>44043</v>
      </c>
      <c r="L1766" s="14" t="s">
        <v>40991</v>
      </c>
      <c r="M1766" s="14" t="s">
        <v>44038</v>
      </c>
      <c r="N1766" s="14" t="s">
        <v>44038</v>
      </c>
      <c r="O1766" s="14" t="s">
        <v>5469</v>
      </c>
      <c r="P1766" s="14" t="s">
        <v>42677</v>
      </c>
      <c r="Q1766" s="27">
        <v>4071</v>
      </c>
      <c r="R1766" s="27">
        <v>4184</v>
      </c>
      <c r="S1766" s="27">
        <v>5351</v>
      </c>
      <c r="T1766" s="27">
        <v>7269</v>
      </c>
      <c r="U1766" s="27">
        <v>7274</v>
      </c>
      <c r="V1766" s="27">
        <v>7077</v>
      </c>
      <c r="W1766" s="27">
        <v>7916</v>
      </c>
      <c r="X1766" s="27">
        <v>6356</v>
      </c>
      <c r="Y1766" s="27">
        <v>5383</v>
      </c>
      <c r="Z1766" s="27">
        <v>5458</v>
      </c>
      <c r="AA1766" s="27">
        <v>4565</v>
      </c>
      <c r="AB1766" s="27">
        <v>3858</v>
      </c>
      <c r="AC1766" s="27">
        <v>4071</v>
      </c>
      <c r="AD1766" s="27">
        <v>4184</v>
      </c>
      <c r="AE1766" s="27">
        <v>5351</v>
      </c>
      <c r="AF1766" s="27">
        <v>7269</v>
      </c>
      <c r="AG1766" s="27">
        <v>7274</v>
      </c>
      <c r="AH1766" s="27">
        <v>7077</v>
      </c>
      <c r="AI1766" s="27">
        <v>7916</v>
      </c>
      <c r="AJ1766" s="27">
        <v>6356</v>
      </c>
      <c r="AK1766" s="27">
        <v>5383</v>
      </c>
      <c r="AL1766" s="27">
        <v>5458</v>
      </c>
      <c r="AM1766" s="27">
        <v>4565</v>
      </c>
      <c r="AN1766" s="27">
        <v>3858</v>
      </c>
      <c r="AO1766" s="27">
        <v>464.03500000000003</v>
      </c>
      <c r="AP1766" s="27">
        <v>476.89</v>
      </c>
      <c r="AQ1766" s="27">
        <v>609.98900000000003</v>
      </c>
      <c r="AR1766" s="27">
        <v>828.52499999999998</v>
      </c>
      <c r="AS1766" s="27">
        <v>829.18399999999997</v>
      </c>
      <c r="AT1766" s="27">
        <v>806.69299999999998</v>
      </c>
      <c r="AU1766" s="27">
        <v>902.34699999999998</v>
      </c>
      <c r="AV1766" s="27">
        <v>724.54700000000003</v>
      </c>
      <c r="AW1766" s="27">
        <v>613.63199999999995</v>
      </c>
      <c r="AX1766" s="27">
        <v>622.11500000000001</v>
      </c>
      <c r="AY1766" s="27">
        <v>520.31399999999996</v>
      </c>
      <c r="AZ1766" s="27">
        <v>439.72899999999998</v>
      </c>
      <c r="BA1766" s="27">
        <v>68762</v>
      </c>
      <c r="BB1766" s="27">
        <v>68762</v>
      </c>
      <c r="BC1766" s="27">
        <v>7838</v>
      </c>
      <c r="BD1766" s="16">
        <v>2020</v>
      </c>
      <c r="BE1766" s="13" t="str">
        <f>VLOOKUP($A1766,'EIA-860 Solar Plants'!$C:AP,COLUMN(A1765)+2)</f>
        <v>1134 US Highway 13 South</v>
      </c>
      <c r="BF1766" s="13" t="str">
        <f>VLOOKUP($A1766,'EIA-860 Solar Plants'!$C:AQ,COLUMN(B1765)+2)</f>
        <v>Goldsboro</v>
      </c>
      <c r="BG1766" s="13" t="str">
        <f>VLOOKUP($A1766,'EIA-860 Solar Plants'!$C:AS,COLUMN(C1765)+2)</f>
        <v>NC</v>
      </c>
      <c r="BH1766" s="13">
        <f>VLOOKUP($A1766,'EIA-860 Solar Plants'!$C:AT,COLUMN(D1765)+2)</f>
        <v>27530</v>
      </c>
      <c r="BI1766" s="13" t="str">
        <f>VLOOKUP($A1766,'EIA-860 Solar Plants'!$C:AU,COLUMN(E1765)+2)</f>
        <v>Wayne</v>
      </c>
      <c r="BJ1766" s="13">
        <f>VLOOKUP($A1766,'EIA-860 Solar Plants'!$C:AV,COLUMN(F1765)+2)</f>
        <v>35.315559999999998</v>
      </c>
      <c r="BK1766" s="13">
        <f>VLOOKUP($A1766,'EIA-860 Solar Plants'!$C:AW,COLUMN(G1765)+2)</f>
        <v>-78.079480000000004</v>
      </c>
      <c r="BL1766" s="13" t="str">
        <f>VLOOKUP($A1766,'EIA-860 Solar Plants'!$C:AX,COLUMN(H1765)+2)</f>
        <v>SERC</v>
      </c>
      <c r="BM1766" s="13" t="str">
        <f>VLOOKUP($A1766,'EIA-860 Solar Plants'!$C:AZ,COLUMN(I1765)+2)</f>
        <v>DUK</v>
      </c>
      <c r="BN1766" s="13" t="str">
        <f>VLOOKUP($A1766,'EIA-860 Solar Plants'!$C:BA,COLUMN(J1765)+2)</f>
        <v>Duke Energy Carolinas</v>
      </c>
      <c r="BO1766" s="13" t="str">
        <f>VLOOKUP($A1766,'EIA-860 Solar Plants'!$C:BB,COLUMN(K1765)+2)</f>
        <v/>
      </c>
      <c r="BP1766" s="13">
        <f>VLOOKUP($A1766,'EIA-860 Solar Plants'!$C:BC,COLUMN(L1765)+2)</f>
        <v>22</v>
      </c>
      <c r="BQ1766" s="13" t="str">
        <f>VLOOKUP($A1766,'EIA-860 Solar Plants'!$C:BD,COLUMN(M1765)+2)</f>
        <v>NR</v>
      </c>
      <c r="BR1766" s="13">
        <f>VLOOKUP($A1766,'EIA-860 Solar Plants'!$C:BE,COLUMN(N1765)+2)</f>
        <v>2</v>
      </c>
      <c r="BS1766" s="13" t="str">
        <f>VLOOKUP($A1766,'EIA-860 Solar Plants'!$C:BF,COLUMN(O1765)+2)</f>
        <v>IPP Non-CHP</v>
      </c>
      <c r="BT1766" s="13" t="str">
        <f>VLOOKUP($A1766,'EIA-860 Solar Plants'!$C:BG,COLUMN(P1765)+2)</f>
        <v>N</v>
      </c>
      <c r="BU1766" s="13" t="str">
        <f>VLOOKUP($A1766,'EIA-860 Solar Plants'!$C:BH,COLUMN(Q1765)+2)</f>
        <v/>
      </c>
      <c r="BV1766" s="13" t="str">
        <f>VLOOKUP($A1766,'EIA-860 Solar Plants'!$C:BI,COLUMN(R1765)+2)</f>
        <v>Y</v>
      </c>
      <c r="BW1766" s="13" t="str">
        <f>VLOOKUP($A1766,'EIA-860 Solar Plants'!$C:BJ,COLUMN(S1765)+2)</f>
        <v>QF13-73-000</v>
      </c>
      <c r="BX1766" s="13" t="str">
        <f>VLOOKUP($A1766,'EIA-860 Solar Plants'!$C:BK,COLUMN(T1765)+2)</f>
        <v>N</v>
      </c>
      <c r="BY1766" s="13" t="str">
        <f>VLOOKUP($A1766,'EIA-860 Solar Plants'!$C:BL,COLUMN(U1765)+2)</f>
        <v/>
      </c>
      <c r="BZ1766" s="13" t="str">
        <f>VLOOKUP($A1766,'EIA-860 Solar Plants'!$C:BM,COLUMN(V1765)+2)</f>
        <v>N</v>
      </c>
      <c r="CA1766" s="13" t="str">
        <f>VLOOKUP($A1766,'EIA-860 Solar Plants'!$C:BN,COLUMN(W1765)+2)</f>
        <v/>
      </c>
      <c r="CB1766" s="13" t="str">
        <f>VLOOKUP($A1766,'EIA-860 Solar Plants'!$C:BO,COLUMN(X1765)+2)</f>
        <v/>
      </c>
      <c r="CC1766" s="13" t="str">
        <f>VLOOKUP($A1766,'EIA-860 Solar Plants'!$C:BP,COLUMN(Y1765)+2)</f>
        <v>Duke Energy Carolinas, LLC</v>
      </c>
      <c r="CD1766" s="13">
        <f>VLOOKUP($A1766,'EIA-860 Solar Plants'!$C:BQ,COLUMN(Z1765)+2)</f>
        <v>5416</v>
      </c>
      <c r="CE1766" s="13" t="str">
        <f>VLOOKUP($A1766,'EIA-860 Solar Plants'!$C:BR,COLUMN(AA1765)+2)</f>
        <v>NC</v>
      </c>
      <c r="CF1766" s="13">
        <f>VLOOKUP($A1766,'EIA-860 Solar Plants'!$C:BS,COLUMN(AB1765)+2)</f>
        <v>23</v>
      </c>
      <c r="CG1766" s="13" t="str">
        <f>VLOOKUP($A1766,'EIA-860 Solar Plants'!$C:BT,COLUMN(AC1765)+2)</f>
        <v xml:space="preserve"> </v>
      </c>
      <c r="CH1766" s="13" t="str">
        <f>VLOOKUP($A1766,'EIA-860 Solar Plants'!$C:BU,COLUMN(AD1765)+2)</f>
        <v xml:space="preserve"> </v>
      </c>
      <c r="CI1766" s="13" t="str">
        <f>VLOOKUP($A1766,'EIA-860 Solar Plants'!$C:BV,COLUMN(AE1765)+2)</f>
        <v>N</v>
      </c>
      <c r="CJ1766" s="13" t="str">
        <f>VLOOKUP($A1766,'EIA-860 Solar Plants'!$C:BW,COLUMN(AF1765)+2)</f>
        <v/>
      </c>
      <c r="CK1766" s="13" t="str">
        <f>VLOOKUP($A1766,'EIA-860 Solar Plants'!$C:BX,COLUMN(AG1765)+2)</f>
        <v/>
      </c>
      <c r="CL1766" s="13" t="str">
        <f>VLOOKUP($A1766,'EIA-860 Solar Plants'!$C:BY,COLUMN(AH1765)+2)</f>
        <v/>
      </c>
      <c r="CM1766" s="13" t="str">
        <f>VLOOKUP($A1766,'EIA-860 Solar Plants'!$C:BZ,COLUMN(AI1765)+2)</f>
        <v/>
      </c>
      <c r="CN1766" s="13" t="str">
        <f>VLOOKUP($A1766,'EIA-860 Solar Plants'!$C:CA,COLUMN(AJ1765)+2)</f>
        <v/>
      </c>
      <c r="CO1766" s="13">
        <f>SUMIF('EIA-860 Generators'!D:D,'EIA-923 Plants'!A1766,'EIA-860 Generators'!N:N)</f>
        <v>5</v>
      </c>
      <c r="CP1766" s="13">
        <f>SUMIF('EIA-860 Generators'!D:D,'EIA-923 Plants'!A1766,'EIA-860 Generators'!O:O)</f>
        <v>5</v>
      </c>
      <c r="CQ1766" s="13">
        <f>SUMIF('EIA-860 Generators'!D:D,'EIA-923 Plants'!A1766,'EIA-860 Generators'!P:P)</f>
        <v>5</v>
      </c>
      <c r="CR1766" s="13">
        <f>SUMIF('EIA-860 Generators'!D:D,'EIA-923 Plants'!A1766,'EIA-860 Generators'!Q:Q)</f>
        <v>5</v>
      </c>
      <c r="CS1766" s="13">
        <f>SUMIF('EIA-860 Generators'!D:D,'EIA-923 Plants'!A1766,'EIA-860 Generators'!R:R)</f>
        <v>5</v>
      </c>
      <c r="CT1766" s="13">
        <f>SUMIF('EIA-860 Generators'!D:D,'EIA-923 Plants'!A1766,'EIA-860 Generators'!S:S)</f>
        <v>5</v>
      </c>
      <c r="CU1766" s="13">
        <f>AVERAGEIF('EIA-860 Generators'!D:D,'EIA-923 Plants'!A1766,'EIA-860 Generators'!T:T)</f>
        <v>7</v>
      </c>
      <c r="CV1766" s="13">
        <f>SUMIF('EIA-860 Generators'!D:D,'EIA-923 Plants'!A1766,'EIA-860 Generators'!T:T)</f>
        <v>7</v>
      </c>
    </row>
    <row r="1767" spans="1:100" x14ac:dyDescent="0.2">
      <c r="A1767" s="16">
        <v>60599</v>
      </c>
      <c r="B1767" s="14" t="s">
        <v>51</v>
      </c>
      <c r="C1767" s="14" t="s">
        <v>29399</v>
      </c>
      <c r="D1767" s="14" t="s">
        <v>29398</v>
      </c>
      <c r="E1767" s="16">
        <v>60804</v>
      </c>
      <c r="F1767" s="14" t="s">
        <v>1987</v>
      </c>
      <c r="G1767" s="14" t="s">
        <v>44037</v>
      </c>
      <c r="H1767" s="14" t="s">
        <v>60</v>
      </c>
      <c r="I1767" s="16">
        <v>22</v>
      </c>
      <c r="J1767" s="16">
        <v>2</v>
      </c>
      <c r="K1767" s="14" t="s">
        <v>44043</v>
      </c>
      <c r="L1767" s="14" t="s">
        <v>40991</v>
      </c>
      <c r="M1767" s="14" t="s">
        <v>44038</v>
      </c>
      <c r="N1767" s="14" t="s">
        <v>44038</v>
      </c>
      <c r="O1767" s="14" t="s">
        <v>5469</v>
      </c>
      <c r="P1767" s="14" t="s">
        <v>42677</v>
      </c>
      <c r="Q1767" s="27">
        <v>3687</v>
      </c>
      <c r="R1767" s="27">
        <v>3789</v>
      </c>
      <c r="S1767" s="27">
        <v>4847</v>
      </c>
      <c r="T1767" s="27">
        <v>6583</v>
      </c>
      <c r="U1767" s="27">
        <v>6589</v>
      </c>
      <c r="V1767" s="27">
        <v>6410</v>
      </c>
      <c r="W1767" s="27">
        <v>7170</v>
      </c>
      <c r="X1767" s="27">
        <v>5757</v>
      </c>
      <c r="Y1767" s="27">
        <v>4876</v>
      </c>
      <c r="Z1767" s="27">
        <v>4943</v>
      </c>
      <c r="AA1767" s="27">
        <v>4134</v>
      </c>
      <c r="AB1767" s="27">
        <v>3494</v>
      </c>
      <c r="AC1767" s="27">
        <v>3687</v>
      </c>
      <c r="AD1767" s="27">
        <v>3789</v>
      </c>
      <c r="AE1767" s="27">
        <v>4847</v>
      </c>
      <c r="AF1767" s="27">
        <v>6583</v>
      </c>
      <c r="AG1767" s="27">
        <v>6589</v>
      </c>
      <c r="AH1767" s="27">
        <v>6410</v>
      </c>
      <c r="AI1767" s="27">
        <v>7170</v>
      </c>
      <c r="AJ1767" s="27">
        <v>5757</v>
      </c>
      <c r="AK1767" s="27">
        <v>4876</v>
      </c>
      <c r="AL1767" s="27">
        <v>4943</v>
      </c>
      <c r="AM1767" s="27">
        <v>4134</v>
      </c>
      <c r="AN1767" s="27">
        <v>3494</v>
      </c>
      <c r="AO1767" s="27">
        <v>420.28199999999998</v>
      </c>
      <c r="AP1767" s="27">
        <v>431.92700000000002</v>
      </c>
      <c r="AQ1767" s="27">
        <v>552.47699999999998</v>
      </c>
      <c r="AR1767" s="27">
        <v>750.40800000000002</v>
      </c>
      <c r="AS1767" s="27">
        <v>751.005</v>
      </c>
      <c r="AT1767" s="27">
        <v>730.63400000000001</v>
      </c>
      <c r="AU1767" s="27">
        <v>817.27</v>
      </c>
      <c r="AV1767" s="27">
        <v>656.23400000000004</v>
      </c>
      <c r="AW1767" s="27">
        <v>555.77599999999995</v>
      </c>
      <c r="AX1767" s="27">
        <v>563.46</v>
      </c>
      <c r="AY1767" s="27">
        <v>471.25700000000001</v>
      </c>
      <c r="AZ1767" s="27">
        <v>398.27</v>
      </c>
      <c r="BA1767" s="27">
        <v>62279</v>
      </c>
      <c r="BB1767" s="27">
        <v>62279</v>
      </c>
      <c r="BC1767" s="27">
        <v>7099</v>
      </c>
      <c r="BD1767" s="16">
        <v>2020</v>
      </c>
      <c r="BE1767" s="13" t="str">
        <f>VLOOKUP($A1767,'EIA-860 Solar Plants'!$C:AP,COLUMN(A1766)+2)</f>
        <v>160 Houston Lane</v>
      </c>
      <c r="BF1767" s="13" t="str">
        <f>VLOOKUP($A1767,'EIA-860 Solar Plants'!$C:AQ,COLUMN(B1766)+2)</f>
        <v>Kenansville</v>
      </c>
      <c r="BG1767" s="13" t="str">
        <f>VLOOKUP($A1767,'EIA-860 Solar Plants'!$C:AS,COLUMN(C1766)+2)</f>
        <v>NC</v>
      </c>
      <c r="BH1767" s="13">
        <f>VLOOKUP($A1767,'EIA-860 Solar Plants'!$C:AT,COLUMN(D1766)+2)</f>
        <v>28349</v>
      </c>
      <c r="BI1767" s="13" t="str">
        <f>VLOOKUP($A1767,'EIA-860 Solar Plants'!$C:AU,COLUMN(E1766)+2)</f>
        <v>Duplin</v>
      </c>
      <c r="BJ1767" s="13">
        <f>VLOOKUP($A1767,'EIA-860 Solar Plants'!$C:AV,COLUMN(F1766)+2)</f>
        <v>34.960082999999997</v>
      </c>
      <c r="BK1767" s="13">
        <f>VLOOKUP($A1767,'EIA-860 Solar Plants'!$C:AW,COLUMN(G1766)+2)</f>
        <v>-77.980388000000005</v>
      </c>
      <c r="BL1767" s="13" t="str">
        <f>VLOOKUP($A1767,'EIA-860 Solar Plants'!$C:AX,COLUMN(H1766)+2)</f>
        <v>SERC</v>
      </c>
      <c r="BM1767" s="13" t="str">
        <f>VLOOKUP($A1767,'EIA-860 Solar Plants'!$C:AZ,COLUMN(I1766)+2)</f>
        <v>DUK</v>
      </c>
      <c r="BN1767" s="13" t="str">
        <f>VLOOKUP($A1767,'EIA-860 Solar Plants'!$C:BA,COLUMN(J1766)+2)</f>
        <v>Duke Energy Carolinas</v>
      </c>
      <c r="BO1767" s="13" t="str">
        <f>VLOOKUP($A1767,'EIA-860 Solar Plants'!$C:BB,COLUMN(K1766)+2)</f>
        <v/>
      </c>
      <c r="BP1767" s="13">
        <f>VLOOKUP($A1767,'EIA-860 Solar Plants'!$C:BC,COLUMN(L1766)+2)</f>
        <v>22</v>
      </c>
      <c r="BQ1767" s="13" t="str">
        <f>VLOOKUP($A1767,'EIA-860 Solar Plants'!$C:BD,COLUMN(M1766)+2)</f>
        <v>NR</v>
      </c>
      <c r="BR1767" s="13">
        <f>VLOOKUP($A1767,'EIA-860 Solar Plants'!$C:BE,COLUMN(N1766)+2)</f>
        <v>2</v>
      </c>
      <c r="BS1767" s="13" t="str">
        <f>VLOOKUP($A1767,'EIA-860 Solar Plants'!$C:BF,COLUMN(O1766)+2)</f>
        <v>IPP Non-CHP</v>
      </c>
      <c r="BT1767" s="13" t="str">
        <f>VLOOKUP($A1767,'EIA-860 Solar Plants'!$C:BG,COLUMN(P1766)+2)</f>
        <v>N</v>
      </c>
      <c r="BU1767" s="13" t="str">
        <f>VLOOKUP($A1767,'EIA-860 Solar Plants'!$C:BH,COLUMN(Q1766)+2)</f>
        <v/>
      </c>
      <c r="BV1767" s="13" t="str">
        <f>VLOOKUP($A1767,'EIA-860 Solar Plants'!$C:BI,COLUMN(R1766)+2)</f>
        <v>Y</v>
      </c>
      <c r="BW1767" s="13" t="str">
        <f>VLOOKUP($A1767,'EIA-860 Solar Plants'!$C:BJ,COLUMN(S1766)+2)</f>
        <v>QF13-81-000</v>
      </c>
      <c r="BX1767" s="13" t="str">
        <f>VLOOKUP($A1767,'EIA-860 Solar Plants'!$C:BK,COLUMN(T1766)+2)</f>
        <v>N</v>
      </c>
      <c r="BY1767" s="13" t="str">
        <f>VLOOKUP($A1767,'EIA-860 Solar Plants'!$C:BL,COLUMN(U1766)+2)</f>
        <v/>
      </c>
      <c r="BZ1767" s="13" t="str">
        <f>VLOOKUP($A1767,'EIA-860 Solar Plants'!$C:BM,COLUMN(V1766)+2)</f>
        <v>N</v>
      </c>
      <c r="CA1767" s="13" t="str">
        <f>VLOOKUP($A1767,'EIA-860 Solar Plants'!$C:BN,COLUMN(W1766)+2)</f>
        <v/>
      </c>
      <c r="CB1767" s="13" t="str">
        <f>VLOOKUP($A1767,'EIA-860 Solar Plants'!$C:BO,COLUMN(X1766)+2)</f>
        <v/>
      </c>
      <c r="CC1767" s="13" t="str">
        <f>VLOOKUP($A1767,'EIA-860 Solar Plants'!$C:BP,COLUMN(Y1766)+2)</f>
        <v>Duke Energy Carolinas, LLC</v>
      </c>
      <c r="CD1767" s="13">
        <f>VLOOKUP($A1767,'EIA-860 Solar Plants'!$C:BQ,COLUMN(Z1766)+2)</f>
        <v>5416</v>
      </c>
      <c r="CE1767" s="13" t="str">
        <f>VLOOKUP($A1767,'EIA-860 Solar Plants'!$C:BR,COLUMN(AA1766)+2)</f>
        <v>NC</v>
      </c>
      <c r="CF1767" s="13">
        <f>VLOOKUP($A1767,'EIA-860 Solar Plants'!$C:BS,COLUMN(AB1766)+2)</f>
        <v>23</v>
      </c>
      <c r="CG1767" s="13" t="str">
        <f>VLOOKUP($A1767,'EIA-860 Solar Plants'!$C:BT,COLUMN(AC1766)+2)</f>
        <v xml:space="preserve"> </v>
      </c>
      <c r="CH1767" s="13" t="str">
        <f>VLOOKUP($A1767,'EIA-860 Solar Plants'!$C:BU,COLUMN(AD1766)+2)</f>
        <v xml:space="preserve"> </v>
      </c>
      <c r="CI1767" s="13" t="str">
        <f>VLOOKUP($A1767,'EIA-860 Solar Plants'!$C:BV,COLUMN(AE1766)+2)</f>
        <v>N</v>
      </c>
      <c r="CJ1767" s="13" t="str">
        <f>VLOOKUP($A1767,'EIA-860 Solar Plants'!$C:BW,COLUMN(AF1766)+2)</f>
        <v/>
      </c>
      <c r="CK1767" s="13" t="str">
        <f>VLOOKUP($A1767,'EIA-860 Solar Plants'!$C:BX,COLUMN(AG1766)+2)</f>
        <v/>
      </c>
      <c r="CL1767" s="13" t="str">
        <f>VLOOKUP($A1767,'EIA-860 Solar Plants'!$C:BY,COLUMN(AH1766)+2)</f>
        <v/>
      </c>
      <c r="CM1767" s="13" t="str">
        <f>VLOOKUP($A1767,'EIA-860 Solar Plants'!$C:BZ,COLUMN(AI1766)+2)</f>
        <v/>
      </c>
      <c r="CN1767" s="13" t="str">
        <f>VLOOKUP($A1767,'EIA-860 Solar Plants'!$C:CA,COLUMN(AJ1766)+2)</f>
        <v/>
      </c>
      <c r="CO1767" s="13">
        <f>SUMIF('EIA-860 Generators'!D:D,'EIA-923 Plants'!A1767,'EIA-860 Generators'!N:N)</f>
        <v>5</v>
      </c>
      <c r="CP1767" s="13">
        <f>SUMIF('EIA-860 Generators'!D:D,'EIA-923 Plants'!A1767,'EIA-860 Generators'!O:O)</f>
        <v>5</v>
      </c>
      <c r="CQ1767" s="13">
        <f>SUMIF('EIA-860 Generators'!D:D,'EIA-923 Plants'!A1767,'EIA-860 Generators'!P:P)</f>
        <v>5</v>
      </c>
      <c r="CR1767" s="13">
        <f>SUMIF('EIA-860 Generators'!D:D,'EIA-923 Plants'!A1767,'EIA-860 Generators'!Q:Q)</f>
        <v>5</v>
      </c>
      <c r="CS1767" s="13">
        <f>SUMIF('EIA-860 Generators'!D:D,'EIA-923 Plants'!A1767,'EIA-860 Generators'!R:R)</f>
        <v>5</v>
      </c>
      <c r="CT1767" s="13">
        <f>SUMIF('EIA-860 Generators'!D:D,'EIA-923 Plants'!A1767,'EIA-860 Generators'!S:S)</f>
        <v>5</v>
      </c>
      <c r="CU1767" s="13">
        <f>AVERAGEIF('EIA-860 Generators'!D:D,'EIA-923 Plants'!A1767,'EIA-860 Generators'!T:T)</f>
        <v>7</v>
      </c>
      <c r="CV1767" s="13">
        <f>SUMIF('EIA-860 Generators'!D:D,'EIA-923 Plants'!A1767,'EIA-860 Generators'!T:T)</f>
        <v>7</v>
      </c>
    </row>
    <row r="1768" spans="1:100" x14ac:dyDescent="0.2">
      <c r="A1768" s="16">
        <v>60600</v>
      </c>
      <c r="B1768" s="14" t="s">
        <v>51</v>
      </c>
      <c r="C1768" s="14" t="s">
        <v>29402</v>
      </c>
      <c r="D1768" s="14" t="s">
        <v>23879</v>
      </c>
      <c r="E1768" s="16">
        <v>61060</v>
      </c>
      <c r="F1768" s="14" t="s">
        <v>1987</v>
      </c>
      <c r="G1768" s="14" t="s">
        <v>44037</v>
      </c>
      <c r="H1768" s="14" t="s">
        <v>60</v>
      </c>
      <c r="I1768" s="16">
        <v>22</v>
      </c>
      <c r="J1768" s="16">
        <v>2</v>
      </c>
      <c r="K1768" s="14" t="s">
        <v>44043</v>
      </c>
      <c r="L1768" s="14" t="s">
        <v>40991</v>
      </c>
      <c r="M1768" s="14" t="s">
        <v>44038</v>
      </c>
      <c r="N1768" s="14" t="s">
        <v>44038</v>
      </c>
      <c r="O1768" s="14" t="s">
        <v>5469</v>
      </c>
      <c r="P1768" s="14" t="s">
        <v>42677</v>
      </c>
      <c r="Q1768" s="27">
        <v>4452</v>
      </c>
      <c r="R1768" s="27">
        <v>4576</v>
      </c>
      <c r="S1768" s="27">
        <v>5853</v>
      </c>
      <c r="T1768" s="27">
        <v>7949</v>
      </c>
      <c r="U1768" s="27">
        <v>7956</v>
      </c>
      <c r="V1768" s="27">
        <v>7740</v>
      </c>
      <c r="W1768" s="27">
        <v>8658</v>
      </c>
      <c r="X1768" s="27">
        <v>6952</v>
      </c>
      <c r="Y1768" s="27">
        <v>5888</v>
      </c>
      <c r="Z1768" s="27">
        <v>5969</v>
      </c>
      <c r="AA1768" s="27">
        <v>4992</v>
      </c>
      <c r="AB1768" s="27">
        <v>4219</v>
      </c>
      <c r="AC1768" s="27">
        <v>4452</v>
      </c>
      <c r="AD1768" s="27">
        <v>4576</v>
      </c>
      <c r="AE1768" s="27">
        <v>5853</v>
      </c>
      <c r="AF1768" s="27">
        <v>7949</v>
      </c>
      <c r="AG1768" s="27">
        <v>7956</v>
      </c>
      <c r="AH1768" s="27">
        <v>7740</v>
      </c>
      <c r="AI1768" s="27">
        <v>8658</v>
      </c>
      <c r="AJ1768" s="27">
        <v>6952</v>
      </c>
      <c r="AK1768" s="27">
        <v>5888</v>
      </c>
      <c r="AL1768" s="27">
        <v>5969</v>
      </c>
      <c r="AM1768" s="27">
        <v>4992</v>
      </c>
      <c r="AN1768" s="27">
        <v>4219</v>
      </c>
      <c r="AO1768" s="27">
        <v>507.49200000000002</v>
      </c>
      <c r="AP1768" s="27">
        <v>521.54899999999998</v>
      </c>
      <c r="AQ1768" s="27">
        <v>667.11199999999997</v>
      </c>
      <c r="AR1768" s="27">
        <v>906.11300000000006</v>
      </c>
      <c r="AS1768" s="27">
        <v>906.83399999999995</v>
      </c>
      <c r="AT1768" s="27">
        <v>882.23599999999999</v>
      </c>
      <c r="AU1768" s="27">
        <v>986.84799999999996</v>
      </c>
      <c r="AV1768" s="27">
        <v>792.39800000000002</v>
      </c>
      <c r="AW1768" s="27">
        <v>671.096</v>
      </c>
      <c r="AX1768" s="27">
        <v>680.37400000000002</v>
      </c>
      <c r="AY1768" s="27">
        <v>569.04</v>
      </c>
      <c r="AZ1768" s="27">
        <v>480.90800000000002</v>
      </c>
      <c r="BA1768" s="27">
        <v>75204</v>
      </c>
      <c r="BB1768" s="27">
        <v>75204</v>
      </c>
      <c r="BC1768" s="27">
        <v>8572</v>
      </c>
      <c r="BD1768" s="16">
        <v>2020</v>
      </c>
      <c r="BE1768" s="13" t="str">
        <f>VLOOKUP($A1768,'EIA-860 Solar Plants'!$C:AP,COLUMN(A1767)+2)</f>
        <v>1023 Old Pageland Monroe Road</v>
      </c>
      <c r="BF1768" s="13" t="str">
        <f>VLOOKUP($A1768,'EIA-860 Solar Plants'!$C:AQ,COLUMN(B1767)+2)</f>
        <v>Monroe</v>
      </c>
      <c r="BG1768" s="13" t="str">
        <f>VLOOKUP($A1768,'EIA-860 Solar Plants'!$C:AS,COLUMN(C1767)+2)</f>
        <v>NC</v>
      </c>
      <c r="BH1768" s="13">
        <f>VLOOKUP($A1768,'EIA-860 Solar Plants'!$C:AT,COLUMN(D1767)+2)</f>
        <v>28113</v>
      </c>
      <c r="BI1768" s="13" t="str">
        <f>VLOOKUP($A1768,'EIA-860 Solar Plants'!$C:AU,COLUMN(E1767)+2)</f>
        <v>Union</v>
      </c>
      <c r="BJ1768" s="13">
        <f>VLOOKUP($A1768,'EIA-860 Solar Plants'!$C:AV,COLUMN(F1767)+2)</f>
        <v>34.952330000000003</v>
      </c>
      <c r="BK1768" s="13">
        <f>VLOOKUP($A1768,'EIA-860 Solar Plants'!$C:AW,COLUMN(G1767)+2)</f>
        <v>-80.481909999999999</v>
      </c>
      <c r="BL1768" s="13" t="str">
        <f>VLOOKUP($A1768,'EIA-860 Solar Plants'!$C:AX,COLUMN(H1767)+2)</f>
        <v>SERC</v>
      </c>
      <c r="BM1768" s="13" t="str">
        <f>VLOOKUP($A1768,'EIA-860 Solar Plants'!$C:AZ,COLUMN(I1767)+2)</f>
        <v>DUK</v>
      </c>
      <c r="BN1768" s="13" t="str">
        <f>VLOOKUP($A1768,'EIA-860 Solar Plants'!$C:BA,COLUMN(J1767)+2)</f>
        <v>Duke Energy Carolinas</v>
      </c>
      <c r="BO1768" s="13" t="str">
        <f>VLOOKUP($A1768,'EIA-860 Solar Plants'!$C:BB,COLUMN(K1767)+2)</f>
        <v/>
      </c>
      <c r="BP1768" s="13">
        <f>VLOOKUP($A1768,'EIA-860 Solar Plants'!$C:BC,COLUMN(L1767)+2)</f>
        <v>22</v>
      </c>
      <c r="BQ1768" s="13" t="str">
        <f>VLOOKUP($A1768,'EIA-860 Solar Plants'!$C:BD,COLUMN(M1767)+2)</f>
        <v>NR</v>
      </c>
      <c r="BR1768" s="13">
        <f>VLOOKUP($A1768,'EIA-860 Solar Plants'!$C:BE,COLUMN(N1767)+2)</f>
        <v>2</v>
      </c>
      <c r="BS1768" s="13" t="str">
        <f>VLOOKUP($A1768,'EIA-860 Solar Plants'!$C:BF,COLUMN(O1767)+2)</f>
        <v>IPP Non-CHP</v>
      </c>
      <c r="BT1768" s="13" t="str">
        <f>VLOOKUP($A1768,'EIA-860 Solar Plants'!$C:BG,COLUMN(P1767)+2)</f>
        <v>N</v>
      </c>
      <c r="BU1768" s="13" t="str">
        <f>VLOOKUP($A1768,'EIA-860 Solar Plants'!$C:BH,COLUMN(Q1767)+2)</f>
        <v/>
      </c>
      <c r="BV1768" s="13" t="str">
        <f>VLOOKUP($A1768,'EIA-860 Solar Plants'!$C:BI,COLUMN(R1767)+2)</f>
        <v>Y</v>
      </c>
      <c r="BW1768" s="13" t="str">
        <f>VLOOKUP($A1768,'EIA-860 Solar Plants'!$C:BJ,COLUMN(S1767)+2)</f>
        <v>SP-3957 Sub 0</v>
      </c>
      <c r="BX1768" s="13" t="str">
        <f>VLOOKUP($A1768,'EIA-860 Solar Plants'!$C:BK,COLUMN(T1767)+2)</f>
        <v>N</v>
      </c>
      <c r="BY1768" s="13" t="str">
        <f>VLOOKUP($A1768,'EIA-860 Solar Plants'!$C:BL,COLUMN(U1767)+2)</f>
        <v/>
      </c>
      <c r="BZ1768" s="13" t="str">
        <f>VLOOKUP($A1768,'EIA-860 Solar Plants'!$C:BM,COLUMN(V1767)+2)</f>
        <v>N</v>
      </c>
      <c r="CA1768" s="13" t="str">
        <f>VLOOKUP($A1768,'EIA-860 Solar Plants'!$C:BN,COLUMN(W1767)+2)</f>
        <v>X</v>
      </c>
      <c r="CB1768" s="13" t="str">
        <f>VLOOKUP($A1768,'EIA-860 Solar Plants'!$C:BO,COLUMN(X1767)+2)</f>
        <v/>
      </c>
      <c r="CC1768" s="13" t="str">
        <f>VLOOKUP($A1768,'EIA-860 Solar Plants'!$C:BP,COLUMN(Y1767)+2)</f>
        <v>Duke Energy Carolinas, LLC</v>
      </c>
      <c r="CD1768" s="13">
        <f>VLOOKUP($A1768,'EIA-860 Solar Plants'!$C:BQ,COLUMN(Z1767)+2)</f>
        <v>5416</v>
      </c>
      <c r="CE1768" s="13" t="str">
        <f>VLOOKUP($A1768,'EIA-860 Solar Plants'!$C:BR,COLUMN(AA1767)+2)</f>
        <v>NC</v>
      </c>
      <c r="CF1768" s="13">
        <f>VLOOKUP($A1768,'EIA-860 Solar Plants'!$C:BS,COLUMN(AB1767)+2)</f>
        <v>12.47</v>
      </c>
      <c r="CG1768" s="13" t="str">
        <f>VLOOKUP($A1768,'EIA-860 Solar Plants'!$C:BT,COLUMN(AC1767)+2)</f>
        <v xml:space="preserve"> </v>
      </c>
      <c r="CH1768" s="13" t="str">
        <f>VLOOKUP($A1768,'EIA-860 Solar Plants'!$C:BU,COLUMN(AD1767)+2)</f>
        <v xml:space="preserve"> </v>
      </c>
      <c r="CI1768" s="13" t="str">
        <f>VLOOKUP($A1768,'EIA-860 Solar Plants'!$C:BV,COLUMN(AE1767)+2)</f>
        <v>N</v>
      </c>
      <c r="CJ1768" s="13" t="str">
        <f>VLOOKUP($A1768,'EIA-860 Solar Plants'!$C:BW,COLUMN(AF1767)+2)</f>
        <v/>
      </c>
      <c r="CK1768" s="13" t="str">
        <f>VLOOKUP($A1768,'EIA-860 Solar Plants'!$C:BX,COLUMN(AG1767)+2)</f>
        <v/>
      </c>
      <c r="CL1768" s="13" t="str">
        <f>VLOOKUP($A1768,'EIA-860 Solar Plants'!$C:BY,COLUMN(AH1767)+2)</f>
        <v/>
      </c>
      <c r="CM1768" s="13" t="str">
        <f>VLOOKUP($A1768,'EIA-860 Solar Plants'!$C:BZ,COLUMN(AI1767)+2)</f>
        <v/>
      </c>
      <c r="CN1768" s="13" t="str">
        <f>VLOOKUP($A1768,'EIA-860 Solar Plants'!$C:CA,COLUMN(AJ1767)+2)</f>
        <v/>
      </c>
      <c r="CO1768" s="13">
        <f>SUMIF('EIA-860 Generators'!D:D,'EIA-923 Plants'!A1768,'EIA-860 Generators'!N:N)</f>
        <v>5.3</v>
      </c>
      <c r="CP1768" s="13">
        <f>SUMIF('EIA-860 Generators'!D:D,'EIA-923 Plants'!A1768,'EIA-860 Generators'!O:O)</f>
        <v>5.3</v>
      </c>
      <c r="CQ1768" s="13">
        <f>SUMIF('EIA-860 Generators'!D:D,'EIA-923 Plants'!A1768,'EIA-860 Generators'!P:P)</f>
        <v>5.3</v>
      </c>
      <c r="CR1768" s="13">
        <f>SUMIF('EIA-860 Generators'!D:D,'EIA-923 Plants'!A1768,'EIA-860 Generators'!Q:Q)</f>
        <v>5.3</v>
      </c>
      <c r="CS1768" s="13">
        <f>SUMIF('EIA-860 Generators'!D:D,'EIA-923 Plants'!A1768,'EIA-860 Generators'!R:R)</f>
        <v>5.3</v>
      </c>
      <c r="CT1768" s="13">
        <f>SUMIF('EIA-860 Generators'!D:D,'EIA-923 Plants'!A1768,'EIA-860 Generators'!S:S)</f>
        <v>5.3</v>
      </c>
      <c r="CU1768" s="13">
        <f>AVERAGEIF('EIA-860 Generators'!D:D,'EIA-923 Plants'!A1768,'EIA-860 Generators'!T:T)</f>
        <v>11</v>
      </c>
      <c r="CV1768" s="13">
        <f>SUMIF('EIA-860 Generators'!D:D,'EIA-923 Plants'!A1768,'EIA-860 Generators'!T:T)</f>
        <v>11</v>
      </c>
    </row>
    <row r="1769" spans="1:100" x14ac:dyDescent="0.2">
      <c r="A1769" s="16">
        <v>60601</v>
      </c>
      <c r="B1769" s="14" t="s">
        <v>51</v>
      </c>
      <c r="C1769" s="14" t="s">
        <v>29405</v>
      </c>
      <c r="D1769" s="14" t="s">
        <v>25929</v>
      </c>
      <c r="E1769" s="16">
        <v>61677</v>
      </c>
      <c r="F1769" s="14" t="s">
        <v>1987</v>
      </c>
      <c r="G1769" s="14" t="s">
        <v>44037</v>
      </c>
      <c r="H1769" s="14" t="s">
        <v>60</v>
      </c>
      <c r="I1769" s="16">
        <v>22</v>
      </c>
      <c r="J1769" s="16">
        <v>2</v>
      </c>
      <c r="K1769" s="14" t="s">
        <v>44043</v>
      </c>
      <c r="L1769" s="14" t="s">
        <v>40991</v>
      </c>
      <c r="M1769" s="14" t="s">
        <v>44038</v>
      </c>
      <c r="N1769" s="14" t="s">
        <v>44038</v>
      </c>
      <c r="O1769" s="14" t="s">
        <v>2536</v>
      </c>
      <c r="P1769" s="14" t="s">
        <v>42677</v>
      </c>
      <c r="Q1769" s="27">
        <v>5277</v>
      </c>
      <c r="R1769" s="27">
        <v>5423</v>
      </c>
      <c r="S1769" s="27">
        <v>6937</v>
      </c>
      <c r="T1769" s="27">
        <v>9422</v>
      </c>
      <c r="U1769" s="27">
        <v>9429</v>
      </c>
      <c r="V1769" s="27">
        <v>9174</v>
      </c>
      <c r="W1769" s="27">
        <v>10261</v>
      </c>
      <c r="X1769" s="27">
        <v>8240</v>
      </c>
      <c r="Y1769" s="27">
        <v>6978</v>
      </c>
      <c r="Z1769" s="27">
        <v>7075</v>
      </c>
      <c r="AA1769" s="27">
        <v>5917</v>
      </c>
      <c r="AB1769" s="27">
        <v>5001</v>
      </c>
      <c r="AC1769" s="27">
        <v>5277</v>
      </c>
      <c r="AD1769" s="27">
        <v>5423</v>
      </c>
      <c r="AE1769" s="27">
        <v>6937</v>
      </c>
      <c r="AF1769" s="27">
        <v>9422</v>
      </c>
      <c r="AG1769" s="27">
        <v>9429</v>
      </c>
      <c r="AH1769" s="27">
        <v>9174</v>
      </c>
      <c r="AI1769" s="27">
        <v>10261</v>
      </c>
      <c r="AJ1769" s="27">
        <v>8240</v>
      </c>
      <c r="AK1769" s="27">
        <v>6978</v>
      </c>
      <c r="AL1769" s="27">
        <v>7075</v>
      </c>
      <c r="AM1769" s="27">
        <v>5917</v>
      </c>
      <c r="AN1769" s="27">
        <v>5001</v>
      </c>
      <c r="AO1769" s="27">
        <v>601.50699999999995</v>
      </c>
      <c r="AP1769" s="27">
        <v>618.16800000000001</v>
      </c>
      <c r="AQ1769" s="27">
        <v>790.69799999999998</v>
      </c>
      <c r="AR1769" s="27">
        <v>1073.9739999999999</v>
      </c>
      <c r="AS1769" s="27">
        <v>1074.828</v>
      </c>
      <c r="AT1769" s="27">
        <v>1045.674</v>
      </c>
      <c r="AU1769" s="27">
        <v>1169.6659999999999</v>
      </c>
      <c r="AV1769" s="27">
        <v>939.19299999999998</v>
      </c>
      <c r="AW1769" s="27">
        <v>795.42</v>
      </c>
      <c r="AX1769" s="27">
        <v>806.41700000000003</v>
      </c>
      <c r="AY1769" s="27">
        <v>674.45699999999999</v>
      </c>
      <c r="AZ1769" s="27">
        <v>569.99800000000005</v>
      </c>
      <c r="BA1769" s="27">
        <v>89134</v>
      </c>
      <c r="BB1769" s="27">
        <v>89134</v>
      </c>
      <c r="BC1769" s="27">
        <v>10160</v>
      </c>
      <c r="BD1769" s="16">
        <v>2020</v>
      </c>
      <c r="BE1769" s="13" t="str">
        <f>VLOOKUP($A1769,'EIA-860 Solar Plants'!$C:AP,COLUMN(A1768)+2)</f>
        <v>6411 US 17</v>
      </c>
      <c r="BF1769" s="13" t="str">
        <f>VLOOKUP($A1769,'EIA-860 Solar Plants'!$C:AQ,COLUMN(B1768)+2)</f>
        <v>Chocowinity</v>
      </c>
      <c r="BG1769" s="13" t="str">
        <f>VLOOKUP($A1769,'EIA-860 Solar Plants'!$C:AS,COLUMN(C1768)+2)</f>
        <v>NC</v>
      </c>
      <c r="BH1769" s="13">
        <f>VLOOKUP($A1769,'EIA-860 Solar Plants'!$C:AT,COLUMN(D1768)+2)</f>
        <v>27187</v>
      </c>
      <c r="BI1769" s="13" t="str">
        <f>VLOOKUP($A1769,'EIA-860 Solar Plants'!$C:AU,COLUMN(E1768)+2)</f>
        <v>Beaufort</v>
      </c>
      <c r="BJ1769" s="13">
        <f>VLOOKUP($A1769,'EIA-860 Solar Plants'!$C:AV,COLUMN(F1768)+2)</f>
        <v>35.474499999999999</v>
      </c>
      <c r="BK1769" s="13">
        <f>VLOOKUP($A1769,'EIA-860 Solar Plants'!$C:AW,COLUMN(G1768)+2)</f>
        <v>-77.119100000000003</v>
      </c>
      <c r="BL1769" s="13" t="str">
        <f>VLOOKUP($A1769,'EIA-860 Solar Plants'!$C:AX,COLUMN(H1768)+2)</f>
        <v>SERC</v>
      </c>
      <c r="BM1769" s="13" t="str">
        <f>VLOOKUP($A1769,'EIA-860 Solar Plants'!$C:AZ,COLUMN(I1768)+2)</f>
        <v>CPLE</v>
      </c>
      <c r="BN1769" s="13" t="str">
        <f>VLOOKUP($A1769,'EIA-860 Solar Plants'!$C:BA,COLUMN(J1768)+2)</f>
        <v>Duke Energy Progress East</v>
      </c>
      <c r="BO1769" s="13" t="str">
        <f>VLOOKUP($A1769,'EIA-860 Solar Plants'!$C:BB,COLUMN(K1768)+2)</f>
        <v/>
      </c>
      <c r="BP1769" s="13">
        <f>VLOOKUP($A1769,'EIA-860 Solar Plants'!$C:BC,COLUMN(L1768)+2)</f>
        <v>22</v>
      </c>
      <c r="BQ1769" s="13" t="str">
        <f>VLOOKUP($A1769,'EIA-860 Solar Plants'!$C:BD,COLUMN(M1768)+2)</f>
        <v>NR</v>
      </c>
      <c r="BR1769" s="13">
        <f>VLOOKUP($A1769,'EIA-860 Solar Plants'!$C:BE,COLUMN(N1768)+2)</f>
        <v>2</v>
      </c>
      <c r="BS1769" s="13" t="str">
        <f>VLOOKUP($A1769,'EIA-860 Solar Plants'!$C:BF,COLUMN(O1768)+2)</f>
        <v>IPP Non-CHP</v>
      </c>
      <c r="BT1769" s="13" t="str">
        <f>VLOOKUP($A1769,'EIA-860 Solar Plants'!$C:BG,COLUMN(P1768)+2)</f>
        <v>N</v>
      </c>
      <c r="BU1769" s="13" t="str">
        <f>VLOOKUP($A1769,'EIA-860 Solar Plants'!$C:BH,COLUMN(Q1768)+2)</f>
        <v/>
      </c>
      <c r="BV1769" s="13" t="str">
        <f>VLOOKUP($A1769,'EIA-860 Solar Plants'!$C:BI,COLUMN(R1768)+2)</f>
        <v>Y</v>
      </c>
      <c r="BW1769" s="13" t="str">
        <f>VLOOKUP($A1769,'EIA-860 Solar Plants'!$C:BJ,COLUMN(S1768)+2)</f>
        <v>QF16-814-000</v>
      </c>
      <c r="BX1769" s="13" t="str">
        <f>VLOOKUP($A1769,'EIA-860 Solar Plants'!$C:BK,COLUMN(T1768)+2)</f>
        <v>N</v>
      </c>
      <c r="BY1769" s="13" t="str">
        <f>VLOOKUP($A1769,'EIA-860 Solar Plants'!$C:BL,COLUMN(U1768)+2)</f>
        <v/>
      </c>
      <c r="BZ1769" s="13" t="str">
        <f>VLOOKUP($A1769,'EIA-860 Solar Plants'!$C:BM,COLUMN(V1768)+2)</f>
        <v>N</v>
      </c>
      <c r="CA1769" s="13" t="str">
        <f>VLOOKUP($A1769,'EIA-860 Solar Plants'!$C:BN,COLUMN(W1768)+2)</f>
        <v/>
      </c>
      <c r="CB1769" s="13" t="str">
        <f>VLOOKUP($A1769,'EIA-860 Solar Plants'!$C:BO,COLUMN(X1768)+2)</f>
        <v/>
      </c>
      <c r="CC1769" s="13" t="str">
        <f>VLOOKUP($A1769,'EIA-860 Solar Plants'!$C:BP,COLUMN(Y1768)+2)</f>
        <v>Duke Energy Progress - (NC)</v>
      </c>
      <c r="CD1769" s="13">
        <f>VLOOKUP($A1769,'EIA-860 Solar Plants'!$C:BQ,COLUMN(Z1768)+2)</f>
        <v>3046</v>
      </c>
      <c r="CE1769" s="13" t="str">
        <f>VLOOKUP($A1769,'EIA-860 Solar Plants'!$C:BR,COLUMN(AA1768)+2)</f>
        <v>NC</v>
      </c>
      <c r="CF1769" s="13">
        <f>VLOOKUP($A1769,'EIA-860 Solar Plants'!$C:BS,COLUMN(AB1768)+2)</f>
        <v>22.86</v>
      </c>
      <c r="CG1769" s="13" t="str">
        <f>VLOOKUP($A1769,'EIA-860 Solar Plants'!$C:BT,COLUMN(AC1768)+2)</f>
        <v xml:space="preserve"> </v>
      </c>
      <c r="CH1769" s="13" t="str">
        <f>VLOOKUP($A1769,'EIA-860 Solar Plants'!$C:BU,COLUMN(AD1768)+2)</f>
        <v xml:space="preserve"> </v>
      </c>
      <c r="CI1769" s="13" t="str">
        <f>VLOOKUP($A1769,'EIA-860 Solar Plants'!$C:BV,COLUMN(AE1768)+2)</f>
        <v>N</v>
      </c>
      <c r="CJ1769" s="13" t="str">
        <f>VLOOKUP($A1769,'EIA-860 Solar Plants'!$C:BW,COLUMN(AF1768)+2)</f>
        <v/>
      </c>
      <c r="CK1769" s="13" t="str">
        <f>VLOOKUP($A1769,'EIA-860 Solar Plants'!$C:BX,COLUMN(AG1768)+2)</f>
        <v/>
      </c>
      <c r="CL1769" s="13" t="str">
        <f>VLOOKUP($A1769,'EIA-860 Solar Plants'!$C:BY,COLUMN(AH1768)+2)</f>
        <v/>
      </c>
      <c r="CM1769" s="13" t="str">
        <f>VLOOKUP($A1769,'EIA-860 Solar Plants'!$C:BZ,COLUMN(AI1768)+2)</f>
        <v/>
      </c>
      <c r="CN1769" s="13" t="str">
        <f>VLOOKUP($A1769,'EIA-860 Solar Plants'!$C:CA,COLUMN(AJ1768)+2)</f>
        <v/>
      </c>
      <c r="CO1769" s="13">
        <f>SUMIF('EIA-860 Generators'!D:D,'EIA-923 Plants'!A1769,'EIA-860 Generators'!N:N)</f>
        <v>5</v>
      </c>
      <c r="CP1769" s="13">
        <f>SUMIF('EIA-860 Generators'!D:D,'EIA-923 Plants'!A1769,'EIA-860 Generators'!O:O)</f>
        <v>5</v>
      </c>
      <c r="CQ1769" s="13">
        <f>SUMIF('EIA-860 Generators'!D:D,'EIA-923 Plants'!A1769,'EIA-860 Generators'!P:P)</f>
        <v>5</v>
      </c>
      <c r="CR1769" s="13">
        <f>SUMIF('EIA-860 Generators'!D:D,'EIA-923 Plants'!A1769,'EIA-860 Generators'!Q:Q)</f>
        <v>5</v>
      </c>
      <c r="CS1769" s="13">
        <f>SUMIF('EIA-860 Generators'!D:D,'EIA-923 Plants'!A1769,'EIA-860 Generators'!R:R)</f>
        <v>5</v>
      </c>
      <c r="CT1769" s="13">
        <f>SUMIF('EIA-860 Generators'!D:D,'EIA-923 Plants'!A1769,'EIA-860 Generators'!S:S)</f>
        <v>5</v>
      </c>
      <c r="CU1769" s="13">
        <f>AVERAGEIF('EIA-860 Generators'!D:D,'EIA-923 Plants'!A1769,'EIA-860 Generators'!T:T)</f>
        <v>12</v>
      </c>
      <c r="CV1769" s="13">
        <f>SUMIF('EIA-860 Generators'!D:D,'EIA-923 Plants'!A1769,'EIA-860 Generators'!T:T)</f>
        <v>12</v>
      </c>
    </row>
    <row r="1770" spans="1:100" x14ac:dyDescent="0.2">
      <c r="A1770" s="16">
        <v>60602</v>
      </c>
      <c r="B1770" s="14" t="s">
        <v>51</v>
      </c>
      <c r="C1770" s="14" t="s">
        <v>29409</v>
      </c>
      <c r="D1770" s="14" t="s">
        <v>29408</v>
      </c>
      <c r="E1770" s="16">
        <v>60805</v>
      </c>
      <c r="F1770" s="14" t="s">
        <v>1987</v>
      </c>
      <c r="G1770" s="14" t="s">
        <v>44037</v>
      </c>
      <c r="H1770" s="14" t="s">
        <v>60</v>
      </c>
      <c r="I1770" s="16">
        <v>22</v>
      </c>
      <c r="J1770" s="16">
        <v>2</v>
      </c>
      <c r="K1770" s="14" t="s">
        <v>44043</v>
      </c>
      <c r="L1770" s="14" t="s">
        <v>40991</v>
      </c>
      <c r="M1770" s="14" t="s">
        <v>44038</v>
      </c>
      <c r="N1770" s="14" t="s">
        <v>44038</v>
      </c>
      <c r="O1770" s="14" t="s">
        <v>5469</v>
      </c>
      <c r="P1770" s="14" t="s">
        <v>42677</v>
      </c>
      <c r="Q1770" s="27">
        <v>3542</v>
      </c>
      <c r="R1770" s="27">
        <v>3640</v>
      </c>
      <c r="S1770" s="27">
        <v>4656</v>
      </c>
      <c r="T1770" s="27">
        <v>6325</v>
      </c>
      <c r="U1770" s="27">
        <v>6330</v>
      </c>
      <c r="V1770" s="27">
        <v>6158</v>
      </c>
      <c r="W1770" s="27">
        <v>6888</v>
      </c>
      <c r="X1770" s="27">
        <v>5531</v>
      </c>
      <c r="Y1770" s="27">
        <v>4684</v>
      </c>
      <c r="Z1770" s="27">
        <v>4749</v>
      </c>
      <c r="AA1770" s="27">
        <v>3972</v>
      </c>
      <c r="AB1770" s="27">
        <v>3357</v>
      </c>
      <c r="AC1770" s="27">
        <v>3542</v>
      </c>
      <c r="AD1770" s="27">
        <v>3640</v>
      </c>
      <c r="AE1770" s="27">
        <v>4656</v>
      </c>
      <c r="AF1770" s="27">
        <v>6325</v>
      </c>
      <c r="AG1770" s="27">
        <v>6330</v>
      </c>
      <c r="AH1770" s="27">
        <v>6158</v>
      </c>
      <c r="AI1770" s="27">
        <v>6888</v>
      </c>
      <c r="AJ1770" s="27">
        <v>5531</v>
      </c>
      <c r="AK1770" s="27">
        <v>4684</v>
      </c>
      <c r="AL1770" s="27">
        <v>4749</v>
      </c>
      <c r="AM1770" s="27">
        <v>3972</v>
      </c>
      <c r="AN1770" s="27">
        <v>3357</v>
      </c>
      <c r="AO1770" s="27">
        <v>403.767</v>
      </c>
      <c r="AP1770" s="27">
        <v>414.95100000000002</v>
      </c>
      <c r="AQ1770" s="27">
        <v>530.76400000000001</v>
      </c>
      <c r="AR1770" s="27">
        <v>720.91600000000005</v>
      </c>
      <c r="AS1770" s="27">
        <v>721.48900000000003</v>
      </c>
      <c r="AT1770" s="27">
        <v>701.91899999999998</v>
      </c>
      <c r="AU1770" s="27">
        <v>785.15</v>
      </c>
      <c r="AV1770" s="27">
        <v>630.44299999999998</v>
      </c>
      <c r="AW1770" s="27">
        <v>533.93299999999999</v>
      </c>
      <c r="AX1770" s="27">
        <v>541.31500000000005</v>
      </c>
      <c r="AY1770" s="27">
        <v>452.73599999999999</v>
      </c>
      <c r="AZ1770" s="27">
        <v>382.61700000000002</v>
      </c>
      <c r="BA1770" s="27">
        <v>59832</v>
      </c>
      <c r="BB1770" s="27">
        <v>59832</v>
      </c>
      <c r="BC1770" s="27">
        <v>6820</v>
      </c>
      <c r="BD1770" s="16">
        <v>2020</v>
      </c>
      <c r="BE1770" s="13" t="str">
        <f>VLOOKUP($A1770,'EIA-860 Solar Plants'!$C:AP,COLUMN(A1769)+2)</f>
        <v>1455 Indian Springs Road</v>
      </c>
      <c r="BF1770" s="13" t="str">
        <f>VLOOKUP($A1770,'EIA-860 Solar Plants'!$C:AQ,COLUMN(B1769)+2)</f>
        <v>Mount Olive</v>
      </c>
      <c r="BG1770" s="13" t="str">
        <f>VLOOKUP($A1770,'EIA-860 Solar Plants'!$C:AS,COLUMN(C1769)+2)</f>
        <v>NC</v>
      </c>
      <c r="BH1770" s="13">
        <f>VLOOKUP($A1770,'EIA-860 Solar Plants'!$C:AT,COLUMN(D1769)+2)</f>
        <v>28365</v>
      </c>
      <c r="BI1770" s="13" t="str">
        <f>VLOOKUP($A1770,'EIA-860 Solar Plants'!$C:AU,COLUMN(E1769)+2)</f>
        <v>Wayne</v>
      </c>
      <c r="BJ1770" s="13">
        <f>VLOOKUP($A1770,'EIA-860 Solar Plants'!$C:AV,COLUMN(F1769)+2)</f>
        <v>35.221083</v>
      </c>
      <c r="BK1770" s="13">
        <f>VLOOKUP($A1770,'EIA-860 Solar Plants'!$C:AW,COLUMN(G1769)+2)</f>
        <v>-78.019025999999997</v>
      </c>
      <c r="BL1770" s="13" t="str">
        <f>VLOOKUP($A1770,'EIA-860 Solar Plants'!$C:AX,COLUMN(H1769)+2)</f>
        <v>SERC</v>
      </c>
      <c r="BM1770" s="13" t="str">
        <f>VLOOKUP($A1770,'EIA-860 Solar Plants'!$C:AZ,COLUMN(I1769)+2)</f>
        <v>DUK</v>
      </c>
      <c r="BN1770" s="13" t="str">
        <f>VLOOKUP($A1770,'EIA-860 Solar Plants'!$C:BA,COLUMN(J1769)+2)</f>
        <v>Duke Energy Carolinas</v>
      </c>
      <c r="BO1770" s="13" t="str">
        <f>VLOOKUP($A1770,'EIA-860 Solar Plants'!$C:BB,COLUMN(K1769)+2)</f>
        <v/>
      </c>
      <c r="BP1770" s="13">
        <f>VLOOKUP($A1770,'EIA-860 Solar Plants'!$C:BC,COLUMN(L1769)+2)</f>
        <v>22</v>
      </c>
      <c r="BQ1770" s="13" t="str">
        <f>VLOOKUP($A1770,'EIA-860 Solar Plants'!$C:BD,COLUMN(M1769)+2)</f>
        <v>NR</v>
      </c>
      <c r="BR1770" s="13">
        <f>VLOOKUP($A1770,'EIA-860 Solar Plants'!$C:BE,COLUMN(N1769)+2)</f>
        <v>2</v>
      </c>
      <c r="BS1770" s="13" t="str">
        <f>VLOOKUP($A1770,'EIA-860 Solar Plants'!$C:BF,COLUMN(O1769)+2)</f>
        <v>IPP Non-CHP</v>
      </c>
      <c r="BT1770" s="13" t="str">
        <f>VLOOKUP($A1770,'EIA-860 Solar Plants'!$C:BG,COLUMN(P1769)+2)</f>
        <v>N</v>
      </c>
      <c r="BU1770" s="13" t="str">
        <f>VLOOKUP($A1770,'EIA-860 Solar Plants'!$C:BH,COLUMN(Q1769)+2)</f>
        <v/>
      </c>
      <c r="BV1770" s="13" t="str">
        <f>VLOOKUP($A1770,'EIA-860 Solar Plants'!$C:BI,COLUMN(R1769)+2)</f>
        <v>Y</v>
      </c>
      <c r="BW1770" s="13" t="str">
        <f>VLOOKUP($A1770,'EIA-860 Solar Plants'!$C:BJ,COLUMN(S1769)+2)</f>
        <v>QF13-40-000</v>
      </c>
      <c r="BX1770" s="13" t="str">
        <f>VLOOKUP($A1770,'EIA-860 Solar Plants'!$C:BK,COLUMN(T1769)+2)</f>
        <v>N</v>
      </c>
      <c r="BY1770" s="13" t="str">
        <f>VLOOKUP($A1770,'EIA-860 Solar Plants'!$C:BL,COLUMN(U1769)+2)</f>
        <v/>
      </c>
      <c r="BZ1770" s="13" t="str">
        <f>VLOOKUP($A1770,'EIA-860 Solar Plants'!$C:BM,COLUMN(V1769)+2)</f>
        <v>N</v>
      </c>
      <c r="CA1770" s="13" t="str">
        <f>VLOOKUP($A1770,'EIA-860 Solar Plants'!$C:BN,COLUMN(W1769)+2)</f>
        <v/>
      </c>
      <c r="CB1770" s="13" t="str">
        <f>VLOOKUP($A1770,'EIA-860 Solar Plants'!$C:BO,COLUMN(X1769)+2)</f>
        <v/>
      </c>
      <c r="CC1770" s="13" t="str">
        <f>VLOOKUP($A1770,'EIA-860 Solar Plants'!$C:BP,COLUMN(Y1769)+2)</f>
        <v>Duke Energy Carolinas, LLC</v>
      </c>
      <c r="CD1770" s="13">
        <f>VLOOKUP($A1770,'EIA-860 Solar Plants'!$C:BQ,COLUMN(Z1769)+2)</f>
        <v>5416</v>
      </c>
      <c r="CE1770" s="13" t="str">
        <f>VLOOKUP($A1770,'EIA-860 Solar Plants'!$C:BR,COLUMN(AA1769)+2)</f>
        <v>NC</v>
      </c>
      <c r="CF1770" s="13">
        <f>VLOOKUP($A1770,'EIA-860 Solar Plants'!$C:BS,COLUMN(AB1769)+2)</f>
        <v>23</v>
      </c>
      <c r="CG1770" s="13" t="str">
        <f>VLOOKUP($A1770,'EIA-860 Solar Plants'!$C:BT,COLUMN(AC1769)+2)</f>
        <v xml:space="preserve"> </v>
      </c>
      <c r="CH1770" s="13" t="str">
        <f>VLOOKUP($A1770,'EIA-860 Solar Plants'!$C:BU,COLUMN(AD1769)+2)</f>
        <v xml:space="preserve"> </v>
      </c>
      <c r="CI1770" s="13" t="str">
        <f>VLOOKUP($A1770,'EIA-860 Solar Plants'!$C:BV,COLUMN(AE1769)+2)</f>
        <v>N</v>
      </c>
      <c r="CJ1770" s="13" t="str">
        <f>VLOOKUP($A1770,'EIA-860 Solar Plants'!$C:BW,COLUMN(AF1769)+2)</f>
        <v/>
      </c>
      <c r="CK1770" s="13" t="str">
        <f>VLOOKUP($A1770,'EIA-860 Solar Plants'!$C:BX,COLUMN(AG1769)+2)</f>
        <v/>
      </c>
      <c r="CL1770" s="13" t="str">
        <f>VLOOKUP($A1770,'EIA-860 Solar Plants'!$C:BY,COLUMN(AH1769)+2)</f>
        <v/>
      </c>
      <c r="CM1770" s="13" t="str">
        <f>VLOOKUP($A1770,'EIA-860 Solar Plants'!$C:BZ,COLUMN(AI1769)+2)</f>
        <v/>
      </c>
      <c r="CN1770" s="13" t="str">
        <f>VLOOKUP($A1770,'EIA-860 Solar Plants'!$C:CA,COLUMN(AJ1769)+2)</f>
        <v/>
      </c>
      <c r="CO1770" s="13">
        <f>SUMIF('EIA-860 Generators'!D:D,'EIA-923 Plants'!A1770,'EIA-860 Generators'!N:N)</f>
        <v>5</v>
      </c>
      <c r="CP1770" s="13">
        <f>SUMIF('EIA-860 Generators'!D:D,'EIA-923 Plants'!A1770,'EIA-860 Generators'!O:O)</f>
        <v>5</v>
      </c>
      <c r="CQ1770" s="13">
        <f>SUMIF('EIA-860 Generators'!D:D,'EIA-923 Plants'!A1770,'EIA-860 Generators'!P:P)</f>
        <v>5</v>
      </c>
      <c r="CR1770" s="13">
        <f>SUMIF('EIA-860 Generators'!D:D,'EIA-923 Plants'!A1770,'EIA-860 Generators'!Q:Q)</f>
        <v>5</v>
      </c>
      <c r="CS1770" s="13">
        <f>SUMIF('EIA-860 Generators'!D:D,'EIA-923 Plants'!A1770,'EIA-860 Generators'!R:R)</f>
        <v>5</v>
      </c>
      <c r="CT1770" s="13">
        <f>SUMIF('EIA-860 Generators'!D:D,'EIA-923 Plants'!A1770,'EIA-860 Generators'!S:S)</f>
        <v>5</v>
      </c>
      <c r="CU1770" s="13">
        <f>AVERAGEIF('EIA-860 Generators'!D:D,'EIA-923 Plants'!A1770,'EIA-860 Generators'!T:T)</f>
        <v>7</v>
      </c>
      <c r="CV1770" s="13">
        <f>SUMIF('EIA-860 Generators'!D:D,'EIA-923 Plants'!A1770,'EIA-860 Generators'!T:T)</f>
        <v>7</v>
      </c>
    </row>
    <row r="1771" spans="1:100" x14ac:dyDescent="0.2">
      <c r="A1771" s="16">
        <v>60603</v>
      </c>
      <c r="B1771" s="14" t="s">
        <v>51</v>
      </c>
      <c r="C1771" s="14" t="s">
        <v>29412</v>
      </c>
      <c r="D1771" s="14" t="s">
        <v>8244</v>
      </c>
      <c r="E1771" s="16">
        <v>19728</v>
      </c>
      <c r="F1771" s="14" t="s">
        <v>368</v>
      </c>
      <c r="G1771" s="14" t="s">
        <v>44046</v>
      </c>
      <c r="H1771" s="14" t="s">
        <v>93</v>
      </c>
      <c r="I1771" s="16">
        <v>22</v>
      </c>
      <c r="J1771" s="16">
        <v>1</v>
      </c>
      <c r="K1771" s="14" t="s">
        <v>65</v>
      </c>
      <c r="L1771" s="14" t="s">
        <v>40991</v>
      </c>
      <c r="M1771" s="14" t="s">
        <v>44038</v>
      </c>
      <c r="N1771" s="14" t="s">
        <v>44038</v>
      </c>
      <c r="O1771" s="14" t="s">
        <v>422</v>
      </c>
      <c r="P1771" s="14" t="s">
        <v>42677</v>
      </c>
      <c r="Q1771" s="27">
        <v>4465</v>
      </c>
      <c r="R1771" s="27">
        <v>5156</v>
      </c>
      <c r="S1771" s="27">
        <v>5818</v>
      </c>
      <c r="T1771" s="27">
        <v>7777</v>
      </c>
      <c r="U1771" s="27">
        <v>8424</v>
      </c>
      <c r="V1771" s="27">
        <v>8048</v>
      </c>
      <c r="W1771" s="27">
        <v>8065</v>
      </c>
      <c r="X1771" s="27">
        <v>7414</v>
      </c>
      <c r="Y1771" s="27">
        <v>6699</v>
      </c>
      <c r="Z1771" s="27">
        <v>6315</v>
      </c>
      <c r="AA1771" s="27">
        <v>4510</v>
      </c>
      <c r="AB1771" s="27">
        <v>4004</v>
      </c>
      <c r="AC1771" s="27">
        <v>4465</v>
      </c>
      <c r="AD1771" s="27">
        <v>5156</v>
      </c>
      <c r="AE1771" s="27">
        <v>5818</v>
      </c>
      <c r="AF1771" s="27">
        <v>7777</v>
      </c>
      <c r="AG1771" s="27">
        <v>8424</v>
      </c>
      <c r="AH1771" s="27">
        <v>8048</v>
      </c>
      <c r="AI1771" s="27">
        <v>8065</v>
      </c>
      <c r="AJ1771" s="27">
        <v>7414</v>
      </c>
      <c r="AK1771" s="27">
        <v>6699</v>
      </c>
      <c r="AL1771" s="27">
        <v>6315</v>
      </c>
      <c r="AM1771" s="27">
        <v>4510</v>
      </c>
      <c r="AN1771" s="27">
        <v>4004</v>
      </c>
      <c r="AO1771" s="27">
        <v>508.93</v>
      </c>
      <c r="AP1771" s="27">
        <v>587.721</v>
      </c>
      <c r="AQ1771" s="27">
        <v>663.13</v>
      </c>
      <c r="AR1771" s="27">
        <v>886.44200000000001</v>
      </c>
      <c r="AS1771" s="27">
        <v>960.18600000000004</v>
      </c>
      <c r="AT1771" s="27">
        <v>917.36199999999997</v>
      </c>
      <c r="AU1771" s="27">
        <v>919.24199999999996</v>
      </c>
      <c r="AV1771" s="27">
        <v>845.11500000000001</v>
      </c>
      <c r="AW1771" s="27">
        <v>763.58299999999997</v>
      </c>
      <c r="AX1771" s="27">
        <v>719.85199999999998</v>
      </c>
      <c r="AY1771" s="27">
        <v>514.09100000000001</v>
      </c>
      <c r="AZ1771" s="27">
        <v>456.346</v>
      </c>
      <c r="BA1771" s="27">
        <v>76695</v>
      </c>
      <c r="BB1771" s="27">
        <v>76695</v>
      </c>
      <c r="BC1771" s="27">
        <v>8742</v>
      </c>
      <c r="BD1771" s="16">
        <v>2020</v>
      </c>
      <c r="BE1771" s="13" t="str">
        <f>VLOOKUP($A1771,'EIA-860 Solar Plants'!$C:AP,COLUMN(A1770)+2)</f>
        <v>2924 E. CALLE BLANCA</v>
      </c>
      <c r="BF1771" s="13" t="str">
        <f>VLOOKUP($A1771,'EIA-860 Solar Plants'!$C:AQ,COLUMN(B1770)+2)</f>
        <v>Kingman</v>
      </c>
      <c r="BG1771" s="13" t="str">
        <f>VLOOKUP($A1771,'EIA-860 Solar Plants'!$C:AS,COLUMN(C1770)+2)</f>
        <v>AZ</v>
      </c>
      <c r="BH1771" s="13">
        <f>VLOOKUP($A1771,'EIA-860 Solar Plants'!$C:AT,COLUMN(D1770)+2)</f>
        <v>85409</v>
      </c>
      <c r="BI1771" s="13" t="str">
        <f>VLOOKUP($A1771,'EIA-860 Solar Plants'!$C:AU,COLUMN(E1770)+2)</f>
        <v>Mohave</v>
      </c>
      <c r="BJ1771" s="13">
        <f>VLOOKUP($A1771,'EIA-860 Solar Plants'!$C:AV,COLUMN(F1770)+2)</f>
        <v>35.304527999999998</v>
      </c>
      <c r="BK1771" s="13">
        <f>VLOOKUP($A1771,'EIA-860 Solar Plants'!$C:AW,COLUMN(G1770)+2)</f>
        <v>-114.01183</v>
      </c>
      <c r="BL1771" s="13" t="str">
        <f>VLOOKUP($A1771,'EIA-860 Solar Plants'!$C:AX,COLUMN(H1770)+2)</f>
        <v>WECC</v>
      </c>
      <c r="BM1771" s="13" t="str">
        <f>VLOOKUP($A1771,'EIA-860 Solar Plants'!$C:AZ,COLUMN(I1770)+2)</f>
        <v>TEPC</v>
      </c>
      <c r="BN1771" s="13" t="str">
        <f>VLOOKUP($A1771,'EIA-860 Solar Plants'!$C:BA,COLUMN(J1770)+2)</f>
        <v>Tucson Electric Power Company</v>
      </c>
      <c r="BO1771" s="13" t="str">
        <f>VLOOKUP($A1771,'EIA-860 Solar Plants'!$C:BB,COLUMN(K1770)+2)</f>
        <v/>
      </c>
      <c r="BP1771" s="13">
        <f>VLOOKUP($A1771,'EIA-860 Solar Plants'!$C:BC,COLUMN(L1770)+2)</f>
        <v>22</v>
      </c>
      <c r="BQ1771" s="13" t="str">
        <f>VLOOKUP($A1771,'EIA-860 Solar Plants'!$C:BD,COLUMN(M1770)+2)</f>
        <v>RE</v>
      </c>
      <c r="BR1771" s="13">
        <f>VLOOKUP($A1771,'EIA-860 Solar Plants'!$C:BE,COLUMN(N1770)+2)</f>
        <v>1</v>
      </c>
      <c r="BS1771" s="13" t="str">
        <f>VLOOKUP($A1771,'EIA-860 Solar Plants'!$C:BF,COLUMN(O1770)+2)</f>
        <v>Electric Utility</v>
      </c>
      <c r="BT1771" s="13" t="str">
        <f>VLOOKUP($A1771,'EIA-860 Solar Plants'!$C:BG,COLUMN(P1770)+2)</f>
        <v>N</v>
      </c>
      <c r="BU1771" s="13" t="str">
        <f>VLOOKUP($A1771,'EIA-860 Solar Plants'!$C:BH,COLUMN(Q1770)+2)</f>
        <v/>
      </c>
      <c r="BV1771" s="13" t="str">
        <f>VLOOKUP($A1771,'EIA-860 Solar Plants'!$C:BI,COLUMN(R1770)+2)</f>
        <v>N</v>
      </c>
      <c r="BW1771" s="13" t="str">
        <f>VLOOKUP($A1771,'EIA-860 Solar Plants'!$C:BJ,COLUMN(S1770)+2)</f>
        <v/>
      </c>
      <c r="BX1771" s="13" t="str">
        <f>VLOOKUP($A1771,'EIA-860 Solar Plants'!$C:BK,COLUMN(T1770)+2)</f>
        <v>N</v>
      </c>
      <c r="BY1771" s="13" t="str">
        <f>VLOOKUP($A1771,'EIA-860 Solar Plants'!$C:BL,COLUMN(U1770)+2)</f>
        <v/>
      </c>
      <c r="BZ1771" s="13" t="str">
        <f>VLOOKUP($A1771,'EIA-860 Solar Plants'!$C:BM,COLUMN(V1770)+2)</f>
        <v>N</v>
      </c>
      <c r="CA1771" s="13" t="str">
        <f>VLOOKUP($A1771,'EIA-860 Solar Plants'!$C:BN,COLUMN(W1770)+2)</f>
        <v>X</v>
      </c>
      <c r="CB1771" s="13" t="str">
        <f>VLOOKUP($A1771,'EIA-860 Solar Plants'!$C:BO,COLUMN(X1770)+2)</f>
        <v/>
      </c>
      <c r="CC1771" s="13" t="str">
        <f>VLOOKUP($A1771,'EIA-860 Solar Plants'!$C:BP,COLUMN(Y1770)+2)</f>
        <v>UNS Electric, Inc</v>
      </c>
      <c r="CD1771" s="13">
        <f>VLOOKUP($A1771,'EIA-860 Solar Plants'!$C:BQ,COLUMN(Z1770)+2)</f>
        <v>19728</v>
      </c>
      <c r="CE1771" s="13" t="str">
        <f>VLOOKUP($A1771,'EIA-860 Solar Plants'!$C:BR,COLUMN(AA1770)+2)</f>
        <v>AZ</v>
      </c>
      <c r="CF1771" s="13">
        <f>VLOOKUP($A1771,'EIA-860 Solar Plants'!$C:BS,COLUMN(AB1770)+2)</f>
        <v>12.47</v>
      </c>
      <c r="CG1771" s="13" t="str">
        <f>VLOOKUP($A1771,'EIA-860 Solar Plants'!$C:BT,COLUMN(AC1770)+2)</f>
        <v xml:space="preserve"> </v>
      </c>
      <c r="CH1771" s="13" t="str">
        <f>VLOOKUP($A1771,'EIA-860 Solar Plants'!$C:BU,COLUMN(AD1770)+2)</f>
        <v xml:space="preserve"> </v>
      </c>
      <c r="CI1771" s="13" t="str">
        <f>VLOOKUP($A1771,'EIA-860 Solar Plants'!$C:BV,COLUMN(AE1770)+2)</f>
        <v>N</v>
      </c>
      <c r="CJ1771" s="13" t="str">
        <f>VLOOKUP($A1771,'EIA-860 Solar Plants'!$C:BW,COLUMN(AF1770)+2)</f>
        <v/>
      </c>
      <c r="CK1771" s="13" t="str">
        <f>VLOOKUP($A1771,'EIA-860 Solar Plants'!$C:BX,COLUMN(AG1770)+2)</f>
        <v/>
      </c>
      <c r="CL1771" s="13" t="str">
        <f>VLOOKUP($A1771,'EIA-860 Solar Plants'!$C:BY,COLUMN(AH1770)+2)</f>
        <v/>
      </c>
      <c r="CM1771" s="13" t="str">
        <f>VLOOKUP($A1771,'EIA-860 Solar Plants'!$C:BZ,COLUMN(AI1770)+2)</f>
        <v/>
      </c>
      <c r="CN1771" s="13" t="str">
        <f>VLOOKUP($A1771,'EIA-860 Solar Plants'!$C:CA,COLUMN(AJ1770)+2)</f>
        <v/>
      </c>
      <c r="CO1771" s="13">
        <f>SUMIF('EIA-860 Generators'!D:D,'EIA-923 Plants'!A1771,'EIA-860 Generators'!N:N)</f>
        <v>4.4000000000000004</v>
      </c>
      <c r="CP1771" s="13">
        <f>SUMIF('EIA-860 Generators'!D:D,'EIA-923 Plants'!A1771,'EIA-860 Generators'!O:O)</f>
        <v>4.4000000000000004</v>
      </c>
      <c r="CQ1771" s="13">
        <f>SUMIF('EIA-860 Generators'!D:D,'EIA-923 Plants'!A1771,'EIA-860 Generators'!P:P)</f>
        <v>4.4000000000000004</v>
      </c>
      <c r="CR1771" s="13">
        <f>SUMIF('EIA-860 Generators'!D:D,'EIA-923 Plants'!A1771,'EIA-860 Generators'!Q:Q)</f>
        <v>4.4000000000000004</v>
      </c>
      <c r="CS1771" s="13">
        <f>SUMIF('EIA-860 Generators'!D:D,'EIA-923 Plants'!A1771,'EIA-860 Generators'!R:R)</f>
        <v>4.4000000000000004</v>
      </c>
      <c r="CT1771" s="13">
        <f>SUMIF('EIA-860 Generators'!D:D,'EIA-923 Plants'!A1771,'EIA-860 Generators'!S:S)</f>
        <v>4.4000000000000004</v>
      </c>
      <c r="CU1771" s="13">
        <f>AVERAGEIF('EIA-860 Generators'!D:D,'EIA-923 Plants'!A1771,'EIA-860 Generators'!T:T)</f>
        <v>3</v>
      </c>
      <c r="CV1771" s="13">
        <f>SUMIF('EIA-860 Generators'!D:D,'EIA-923 Plants'!A1771,'EIA-860 Generators'!T:T)</f>
        <v>3</v>
      </c>
    </row>
    <row r="1772" spans="1:100" x14ac:dyDescent="0.2">
      <c r="A1772" s="16">
        <v>60604</v>
      </c>
      <c r="B1772" s="14" t="s">
        <v>51</v>
      </c>
      <c r="C1772" s="14" t="s">
        <v>29414</v>
      </c>
      <c r="D1772" s="14" t="s">
        <v>21856</v>
      </c>
      <c r="E1772" s="16">
        <v>60947</v>
      </c>
      <c r="F1772" s="14" t="s">
        <v>1611</v>
      </c>
      <c r="G1772" s="14" t="s">
        <v>44037</v>
      </c>
      <c r="H1772" s="14" t="s">
        <v>903</v>
      </c>
      <c r="I1772" s="16">
        <v>22</v>
      </c>
      <c r="J1772" s="16">
        <v>2</v>
      </c>
      <c r="K1772" s="14" t="s">
        <v>44043</v>
      </c>
      <c r="L1772" s="14" t="s">
        <v>40991</v>
      </c>
      <c r="M1772" s="14" t="s">
        <v>44038</v>
      </c>
      <c r="N1772" s="14" t="s">
        <v>44038</v>
      </c>
      <c r="O1772" s="14" t="s">
        <v>216</v>
      </c>
      <c r="P1772" s="14" t="s">
        <v>42677</v>
      </c>
      <c r="Q1772" s="27">
        <v>7551</v>
      </c>
      <c r="R1772" s="27">
        <v>8578</v>
      </c>
      <c r="S1772" s="27">
        <v>10897</v>
      </c>
      <c r="T1772" s="27">
        <v>12224</v>
      </c>
      <c r="U1772" s="27">
        <v>13973</v>
      </c>
      <c r="V1772" s="27">
        <v>15056</v>
      </c>
      <c r="W1772" s="27">
        <v>14959</v>
      </c>
      <c r="X1772" s="27">
        <v>12472</v>
      </c>
      <c r="Y1772" s="27">
        <v>11067</v>
      </c>
      <c r="Z1772" s="27">
        <v>9498</v>
      </c>
      <c r="AA1772" s="27">
        <v>8577</v>
      </c>
      <c r="AB1772" s="27">
        <v>6323</v>
      </c>
      <c r="AC1772" s="27">
        <v>7551</v>
      </c>
      <c r="AD1772" s="27">
        <v>8578</v>
      </c>
      <c r="AE1772" s="27">
        <v>10897</v>
      </c>
      <c r="AF1772" s="27">
        <v>12224</v>
      </c>
      <c r="AG1772" s="27">
        <v>13973</v>
      </c>
      <c r="AH1772" s="27">
        <v>15056</v>
      </c>
      <c r="AI1772" s="27">
        <v>14959</v>
      </c>
      <c r="AJ1772" s="27">
        <v>12472</v>
      </c>
      <c r="AK1772" s="27">
        <v>11067</v>
      </c>
      <c r="AL1772" s="27">
        <v>9498</v>
      </c>
      <c r="AM1772" s="27">
        <v>8577</v>
      </c>
      <c r="AN1772" s="27">
        <v>6323</v>
      </c>
      <c r="AO1772" s="27">
        <v>860.75300000000004</v>
      </c>
      <c r="AP1772" s="27">
        <v>977.726</v>
      </c>
      <c r="AQ1772" s="27">
        <v>1242.087</v>
      </c>
      <c r="AR1772" s="27">
        <v>1393.318</v>
      </c>
      <c r="AS1772" s="27">
        <v>1592.7449999999999</v>
      </c>
      <c r="AT1772" s="27">
        <v>1716.23</v>
      </c>
      <c r="AU1772" s="27">
        <v>1705.1579999999999</v>
      </c>
      <c r="AV1772" s="27">
        <v>1421.5840000000001</v>
      </c>
      <c r="AW1772" s="27">
        <v>1261.43</v>
      </c>
      <c r="AX1772" s="27">
        <v>1082.5840000000001</v>
      </c>
      <c r="AY1772" s="27">
        <v>977.66099999999994</v>
      </c>
      <c r="AZ1772" s="27">
        <v>720.72400000000005</v>
      </c>
      <c r="BA1772" s="27">
        <v>131175</v>
      </c>
      <c r="BB1772" s="27">
        <v>131175</v>
      </c>
      <c r="BC1772" s="27">
        <v>14952</v>
      </c>
      <c r="BD1772" s="16">
        <v>2020</v>
      </c>
      <c r="BE1772" s="13" t="str">
        <f>VLOOKUP($A1772,'EIA-860 Solar Plants'!$C:AP,COLUMN(A1771)+2)</f>
        <v>29500 Queen Anne Hwy</v>
      </c>
      <c r="BF1772" s="13" t="str">
        <f>VLOOKUP($A1772,'EIA-860 Solar Plants'!$C:AQ,COLUMN(B1771)+2)</f>
        <v>Queen Anne</v>
      </c>
      <c r="BG1772" s="13" t="str">
        <f>VLOOKUP($A1772,'EIA-860 Solar Plants'!$C:AS,COLUMN(C1771)+2)</f>
        <v>MD</v>
      </c>
      <c r="BH1772" s="13">
        <f>VLOOKUP($A1772,'EIA-860 Solar Plants'!$C:AT,COLUMN(D1771)+2)</f>
        <v>21657</v>
      </c>
      <c r="BI1772" s="13" t="str">
        <f>VLOOKUP($A1772,'EIA-860 Solar Plants'!$C:AU,COLUMN(E1771)+2)</f>
        <v>Queen Annes</v>
      </c>
      <c r="BJ1772" s="13">
        <f>VLOOKUP($A1772,'EIA-860 Solar Plants'!$C:AV,COLUMN(F1771)+2)</f>
        <v>38.940370000000001</v>
      </c>
      <c r="BK1772" s="13">
        <f>VLOOKUP($A1772,'EIA-860 Solar Plants'!$C:AW,COLUMN(G1771)+2)</f>
        <v>-76.045658000000003</v>
      </c>
      <c r="BL1772" s="13" t="str">
        <f>VLOOKUP($A1772,'EIA-860 Solar Plants'!$C:AX,COLUMN(H1771)+2)</f>
        <v>RFC</v>
      </c>
      <c r="BM1772" s="13" t="str">
        <f>VLOOKUP($A1772,'EIA-860 Solar Plants'!$C:AZ,COLUMN(I1771)+2)</f>
        <v>PJM</v>
      </c>
      <c r="BN1772" s="13" t="str">
        <f>VLOOKUP($A1772,'EIA-860 Solar Plants'!$C:BA,COLUMN(J1771)+2)</f>
        <v>PJM Interconnection, LLC</v>
      </c>
      <c r="BO1772" s="13" t="str">
        <f>VLOOKUP($A1772,'EIA-860 Solar Plants'!$C:BB,COLUMN(K1771)+2)</f>
        <v/>
      </c>
      <c r="BP1772" s="13">
        <f>VLOOKUP($A1772,'EIA-860 Solar Plants'!$C:BC,COLUMN(L1771)+2)</f>
        <v>22</v>
      </c>
      <c r="BQ1772" s="13" t="str">
        <f>VLOOKUP($A1772,'EIA-860 Solar Plants'!$C:BD,COLUMN(M1771)+2)</f>
        <v>NR</v>
      </c>
      <c r="BR1772" s="13">
        <f>VLOOKUP($A1772,'EIA-860 Solar Plants'!$C:BE,COLUMN(N1771)+2)</f>
        <v>2</v>
      </c>
      <c r="BS1772" s="13" t="str">
        <f>VLOOKUP($A1772,'EIA-860 Solar Plants'!$C:BF,COLUMN(O1771)+2)</f>
        <v>IPP Non-CHP</v>
      </c>
      <c r="BT1772" s="13" t="str">
        <f>VLOOKUP($A1772,'EIA-860 Solar Plants'!$C:BG,COLUMN(P1771)+2)</f>
        <v>N</v>
      </c>
      <c r="BU1772" s="13" t="str">
        <f>VLOOKUP($A1772,'EIA-860 Solar Plants'!$C:BH,COLUMN(Q1771)+2)</f>
        <v/>
      </c>
      <c r="BV1772" s="13" t="str">
        <f>VLOOKUP($A1772,'EIA-860 Solar Plants'!$C:BI,COLUMN(R1771)+2)</f>
        <v>N</v>
      </c>
      <c r="BW1772" s="13" t="str">
        <f>VLOOKUP($A1772,'EIA-860 Solar Plants'!$C:BJ,COLUMN(S1771)+2)</f>
        <v/>
      </c>
      <c r="BX1772" s="13" t="str">
        <f>VLOOKUP($A1772,'EIA-860 Solar Plants'!$C:BK,COLUMN(T1771)+2)</f>
        <v>N</v>
      </c>
      <c r="BY1772" s="13" t="str">
        <f>VLOOKUP($A1772,'EIA-860 Solar Plants'!$C:BL,COLUMN(U1771)+2)</f>
        <v/>
      </c>
      <c r="BZ1772" s="13" t="str">
        <f>VLOOKUP($A1772,'EIA-860 Solar Plants'!$C:BM,COLUMN(V1771)+2)</f>
        <v>N</v>
      </c>
      <c r="CA1772" s="13" t="str">
        <f>VLOOKUP($A1772,'EIA-860 Solar Plants'!$C:BN,COLUMN(W1771)+2)</f>
        <v>X</v>
      </c>
      <c r="CB1772" s="13" t="str">
        <f>VLOOKUP($A1772,'EIA-860 Solar Plants'!$C:BO,COLUMN(X1771)+2)</f>
        <v/>
      </c>
      <c r="CC1772" s="13" t="str">
        <f>VLOOKUP($A1772,'EIA-860 Solar Plants'!$C:BP,COLUMN(Y1771)+2)</f>
        <v>Delmarva Power</v>
      </c>
      <c r="CD1772" s="13">
        <f>VLOOKUP($A1772,'EIA-860 Solar Plants'!$C:BQ,COLUMN(Z1771)+2)</f>
        <v>5027</v>
      </c>
      <c r="CE1772" s="13" t="str">
        <f>VLOOKUP($A1772,'EIA-860 Solar Plants'!$C:BR,COLUMN(AA1771)+2)</f>
        <v>MD</v>
      </c>
      <c r="CF1772" s="13">
        <f>VLOOKUP($A1772,'EIA-860 Solar Plants'!$C:BS,COLUMN(AB1771)+2)</f>
        <v>1</v>
      </c>
      <c r="CG1772" s="13" t="str">
        <f>VLOOKUP($A1772,'EIA-860 Solar Plants'!$C:BT,COLUMN(AC1771)+2)</f>
        <v xml:space="preserve"> </v>
      </c>
      <c r="CH1772" s="13" t="str">
        <f>VLOOKUP($A1772,'EIA-860 Solar Plants'!$C:BU,COLUMN(AD1771)+2)</f>
        <v xml:space="preserve"> </v>
      </c>
      <c r="CI1772" s="13" t="str">
        <f>VLOOKUP($A1772,'EIA-860 Solar Plants'!$C:BV,COLUMN(AE1771)+2)</f>
        <v>N</v>
      </c>
      <c r="CJ1772" s="13" t="str">
        <f>VLOOKUP($A1772,'EIA-860 Solar Plants'!$C:BW,COLUMN(AF1771)+2)</f>
        <v/>
      </c>
      <c r="CK1772" s="13" t="str">
        <f>VLOOKUP($A1772,'EIA-860 Solar Plants'!$C:BX,COLUMN(AG1771)+2)</f>
        <v/>
      </c>
      <c r="CL1772" s="13" t="str">
        <f>VLOOKUP($A1772,'EIA-860 Solar Plants'!$C:BY,COLUMN(AH1771)+2)</f>
        <v/>
      </c>
      <c r="CM1772" s="13" t="str">
        <f>VLOOKUP($A1772,'EIA-860 Solar Plants'!$C:BZ,COLUMN(AI1771)+2)</f>
        <v/>
      </c>
      <c r="CN1772" s="13" t="str">
        <f>VLOOKUP($A1772,'EIA-860 Solar Plants'!$C:CA,COLUMN(AJ1771)+2)</f>
        <v/>
      </c>
      <c r="CO1772" s="13">
        <f>SUMIF('EIA-860 Generators'!D:D,'EIA-923 Plants'!A1772,'EIA-860 Generators'!N:N)</f>
        <v>10</v>
      </c>
      <c r="CP1772" s="13">
        <f>SUMIF('EIA-860 Generators'!D:D,'EIA-923 Plants'!A1772,'EIA-860 Generators'!O:O)</f>
        <v>10</v>
      </c>
      <c r="CQ1772" s="13">
        <f>SUMIF('EIA-860 Generators'!D:D,'EIA-923 Plants'!A1772,'EIA-860 Generators'!P:P)</f>
        <v>10</v>
      </c>
      <c r="CR1772" s="13">
        <f>SUMIF('EIA-860 Generators'!D:D,'EIA-923 Plants'!A1772,'EIA-860 Generators'!Q:Q)</f>
        <v>10</v>
      </c>
      <c r="CS1772" s="13">
        <f>SUMIF('EIA-860 Generators'!D:D,'EIA-923 Plants'!A1772,'EIA-860 Generators'!R:R)</f>
        <v>10</v>
      </c>
      <c r="CT1772" s="13">
        <f>SUMIF('EIA-860 Generators'!D:D,'EIA-923 Plants'!A1772,'EIA-860 Generators'!S:S)</f>
        <v>10</v>
      </c>
      <c r="CU1772" s="13">
        <f>AVERAGEIF('EIA-860 Generators'!D:D,'EIA-923 Plants'!A1772,'EIA-860 Generators'!T:T)</f>
        <v>8</v>
      </c>
      <c r="CV1772" s="13">
        <f>SUMIF('EIA-860 Generators'!D:D,'EIA-923 Plants'!A1772,'EIA-860 Generators'!T:T)</f>
        <v>8</v>
      </c>
    </row>
    <row r="1773" spans="1:100" x14ac:dyDescent="0.2">
      <c r="A1773" s="16">
        <v>60605</v>
      </c>
      <c r="B1773" s="14" t="s">
        <v>51</v>
      </c>
      <c r="C1773" s="14" t="s">
        <v>29417</v>
      </c>
      <c r="D1773" s="14" t="s">
        <v>21856</v>
      </c>
      <c r="E1773" s="16">
        <v>60947</v>
      </c>
      <c r="F1773" s="14" t="s">
        <v>1447</v>
      </c>
      <c r="G1773" s="14" t="s">
        <v>44045</v>
      </c>
      <c r="H1773" s="14" t="s">
        <v>323</v>
      </c>
      <c r="I1773" s="16">
        <v>22</v>
      </c>
      <c r="J1773" s="16">
        <v>2</v>
      </c>
      <c r="K1773" s="14" t="s">
        <v>44043</v>
      </c>
      <c r="L1773" s="14" t="s">
        <v>40991</v>
      </c>
      <c r="M1773" s="14" t="s">
        <v>44038</v>
      </c>
      <c r="N1773" s="14" t="s">
        <v>44038</v>
      </c>
      <c r="O1773" s="14" t="s">
        <v>1449</v>
      </c>
      <c r="P1773" s="14" t="s">
        <v>42677</v>
      </c>
      <c r="Q1773" s="27">
        <v>691</v>
      </c>
      <c r="R1773" s="27">
        <v>812</v>
      </c>
      <c r="S1773" s="27">
        <v>1158</v>
      </c>
      <c r="T1773" s="27">
        <v>1090</v>
      </c>
      <c r="U1773" s="27">
        <v>1528</v>
      </c>
      <c r="V1773" s="27">
        <v>1454</v>
      </c>
      <c r="W1773" s="27">
        <v>1443</v>
      </c>
      <c r="X1773" s="27">
        <v>1326</v>
      </c>
      <c r="Y1773" s="27">
        <v>1211</v>
      </c>
      <c r="Z1773" s="27">
        <v>862</v>
      </c>
      <c r="AA1773" s="27">
        <v>723</v>
      </c>
      <c r="AB1773" s="27">
        <v>503</v>
      </c>
      <c r="AC1773" s="27">
        <v>691</v>
      </c>
      <c r="AD1773" s="27">
        <v>812</v>
      </c>
      <c r="AE1773" s="27">
        <v>1158</v>
      </c>
      <c r="AF1773" s="27">
        <v>1090</v>
      </c>
      <c r="AG1773" s="27">
        <v>1528</v>
      </c>
      <c r="AH1773" s="27">
        <v>1454</v>
      </c>
      <c r="AI1773" s="27">
        <v>1443</v>
      </c>
      <c r="AJ1773" s="27">
        <v>1326</v>
      </c>
      <c r="AK1773" s="27">
        <v>1211</v>
      </c>
      <c r="AL1773" s="27">
        <v>862</v>
      </c>
      <c r="AM1773" s="27">
        <v>723</v>
      </c>
      <c r="AN1773" s="27">
        <v>503</v>
      </c>
      <c r="AO1773" s="27">
        <v>78.751000000000005</v>
      </c>
      <c r="AP1773" s="27">
        <v>92.576999999999998</v>
      </c>
      <c r="AQ1773" s="27">
        <v>132.011</v>
      </c>
      <c r="AR1773" s="27">
        <v>124.22199999999999</v>
      </c>
      <c r="AS1773" s="27">
        <v>174.22</v>
      </c>
      <c r="AT1773" s="27">
        <v>165.702</v>
      </c>
      <c r="AU1773" s="27">
        <v>164.43</v>
      </c>
      <c r="AV1773" s="27">
        <v>151.09200000000001</v>
      </c>
      <c r="AW1773" s="27">
        <v>138.09299999999999</v>
      </c>
      <c r="AX1773" s="27">
        <v>98.200999999999993</v>
      </c>
      <c r="AY1773" s="27">
        <v>82.382999999999996</v>
      </c>
      <c r="AZ1773" s="27">
        <v>57.317999999999998</v>
      </c>
      <c r="BA1773" s="27">
        <v>12801</v>
      </c>
      <c r="BB1773" s="27">
        <v>12801</v>
      </c>
      <c r="BC1773" s="27">
        <v>1459</v>
      </c>
      <c r="BD1773" s="16">
        <v>2020</v>
      </c>
      <c r="BE1773" s="13" t="str">
        <f>VLOOKUP($A1773,'EIA-860 Solar Plants'!$C:AP,COLUMN(A1772)+2)</f>
        <v>82 Rogers Rd</v>
      </c>
      <c r="BF1773" s="13" t="str">
        <f>VLOOKUP($A1773,'EIA-860 Solar Plants'!$C:AQ,COLUMN(B1772)+2)</f>
        <v>Norwich</v>
      </c>
      <c r="BG1773" s="13" t="str">
        <f>VLOOKUP($A1773,'EIA-860 Solar Plants'!$C:AS,COLUMN(C1772)+2)</f>
        <v>CT</v>
      </c>
      <c r="BH1773" s="13">
        <f>VLOOKUP($A1773,'EIA-860 Solar Plants'!$C:AT,COLUMN(D1772)+2)</f>
        <v>6360</v>
      </c>
      <c r="BI1773" s="13" t="str">
        <f>VLOOKUP($A1773,'EIA-860 Solar Plants'!$C:AU,COLUMN(E1772)+2)</f>
        <v>New London</v>
      </c>
      <c r="BJ1773" s="13">
        <f>VLOOKUP($A1773,'EIA-860 Solar Plants'!$C:AV,COLUMN(F1772)+2)</f>
        <v>41.538324000000003</v>
      </c>
      <c r="BK1773" s="13">
        <f>VLOOKUP($A1773,'EIA-860 Solar Plants'!$C:AW,COLUMN(G1772)+2)</f>
        <v>-72.122544000000005</v>
      </c>
      <c r="BL1773" s="13" t="str">
        <f>VLOOKUP($A1773,'EIA-860 Solar Plants'!$C:AX,COLUMN(H1772)+2)</f>
        <v>NPCC</v>
      </c>
      <c r="BM1773" s="13" t="str">
        <f>VLOOKUP($A1773,'EIA-860 Solar Plants'!$C:AZ,COLUMN(I1772)+2)</f>
        <v>ISNE</v>
      </c>
      <c r="BN1773" s="13" t="str">
        <f>VLOOKUP($A1773,'EIA-860 Solar Plants'!$C:BA,COLUMN(J1772)+2)</f>
        <v>ISO New England Inc.</v>
      </c>
      <c r="BO1773" s="13" t="str">
        <f>VLOOKUP($A1773,'EIA-860 Solar Plants'!$C:BB,COLUMN(K1772)+2)</f>
        <v/>
      </c>
      <c r="BP1773" s="13">
        <f>VLOOKUP($A1773,'EIA-860 Solar Plants'!$C:BC,COLUMN(L1772)+2)</f>
        <v>22</v>
      </c>
      <c r="BQ1773" s="13" t="str">
        <f>VLOOKUP($A1773,'EIA-860 Solar Plants'!$C:BD,COLUMN(M1772)+2)</f>
        <v>NR</v>
      </c>
      <c r="BR1773" s="13">
        <f>VLOOKUP($A1773,'EIA-860 Solar Plants'!$C:BE,COLUMN(N1772)+2)</f>
        <v>2</v>
      </c>
      <c r="BS1773" s="13" t="str">
        <f>VLOOKUP($A1773,'EIA-860 Solar Plants'!$C:BF,COLUMN(O1772)+2)</f>
        <v>IPP Non-CHP</v>
      </c>
      <c r="BT1773" s="13" t="str">
        <f>VLOOKUP($A1773,'EIA-860 Solar Plants'!$C:BG,COLUMN(P1772)+2)</f>
        <v>N</v>
      </c>
      <c r="BU1773" s="13" t="str">
        <f>VLOOKUP($A1773,'EIA-860 Solar Plants'!$C:BH,COLUMN(Q1772)+2)</f>
        <v/>
      </c>
      <c r="BV1773" s="13" t="str">
        <f>VLOOKUP($A1773,'EIA-860 Solar Plants'!$C:BI,COLUMN(R1772)+2)</f>
        <v>N</v>
      </c>
      <c r="BW1773" s="13" t="str">
        <f>VLOOKUP($A1773,'EIA-860 Solar Plants'!$C:BJ,COLUMN(S1772)+2)</f>
        <v/>
      </c>
      <c r="BX1773" s="13" t="str">
        <f>VLOOKUP($A1773,'EIA-860 Solar Plants'!$C:BK,COLUMN(T1772)+2)</f>
        <v>N</v>
      </c>
      <c r="BY1773" s="13" t="str">
        <f>VLOOKUP($A1773,'EIA-860 Solar Plants'!$C:BL,COLUMN(U1772)+2)</f>
        <v/>
      </c>
      <c r="BZ1773" s="13" t="str">
        <f>VLOOKUP($A1773,'EIA-860 Solar Plants'!$C:BM,COLUMN(V1772)+2)</f>
        <v>N</v>
      </c>
      <c r="CA1773" s="13" t="str">
        <f>VLOOKUP($A1773,'EIA-860 Solar Plants'!$C:BN,COLUMN(W1772)+2)</f>
        <v/>
      </c>
      <c r="CB1773" s="13" t="str">
        <f>VLOOKUP($A1773,'EIA-860 Solar Plants'!$C:BO,COLUMN(X1772)+2)</f>
        <v/>
      </c>
      <c r="CC1773" s="13" t="str">
        <f>VLOOKUP($A1773,'EIA-860 Solar Plants'!$C:BP,COLUMN(Y1772)+2)</f>
        <v>City of Norwich - (CT)</v>
      </c>
      <c r="CD1773" s="13">
        <f>VLOOKUP($A1773,'EIA-860 Solar Plants'!$C:BQ,COLUMN(Z1772)+2)</f>
        <v>13831</v>
      </c>
      <c r="CE1773" s="13" t="str">
        <f>VLOOKUP($A1773,'EIA-860 Solar Plants'!$C:BR,COLUMN(AA1772)+2)</f>
        <v>CT</v>
      </c>
      <c r="CF1773" s="13">
        <f>VLOOKUP($A1773,'EIA-860 Solar Plants'!$C:BS,COLUMN(AB1772)+2)</f>
        <v>1</v>
      </c>
      <c r="CG1773" s="13" t="str">
        <f>VLOOKUP($A1773,'EIA-860 Solar Plants'!$C:BT,COLUMN(AC1772)+2)</f>
        <v xml:space="preserve"> </v>
      </c>
      <c r="CH1773" s="13" t="str">
        <f>VLOOKUP($A1773,'EIA-860 Solar Plants'!$C:BU,COLUMN(AD1772)+2)</f>
        <v xml:space="preserve"> </v>
      </c>
      <c r="CI1773" s="13" t="str">
        <f>VLOOKUP($A1773,'EIA-860 Solar Plants'!$C:BV,COLUMN(AE1772)+2)</f>
        <v>N</v>
      </c>
      <c r="CJ1773" s="13" t="str">
        <f>VLOOKUP($A1773,'EIA-860 Solar Plants'!$C:BW,COLUMN(AF1772)+2)</f>
        <v/>
      </c>
      <c r="CK1773" s="13" t="str">
        <f>VLOOKUP($A1773,'EIA-860 Solar Plants'!$C:BX,COLUMN(AG1772)+2)</f>
        <v/>
      </c>
      <c r="CL1773" s="13" t="str">
        <f>VLOOKUP($A1773,'EIA-860 Solar Plants'!$C:BY,COLUMN(AH1772)+2)</f>
        <v/>
      </c>
      <c r="CM1773" s="13" t="str">
        <f>VLOOKUP($A1773,'EIA-860 Solar Plants'!$C:BZ,COLUMN(AI1772)+2)</f>
        <v/>
      </c>
      <c r="CN1773" s="13" t="str">
        <f>VLOOKUP($A1773,'EIA-860 Solar Plants'!$C:CA,COLUMN(AJ1772)+2)</f>
        <v/>
      </c>
      <c r="CO1773" s="13">
        <f>SUMIF('EIA-860 Generators'!D:D,'EIA-923 Plants'!A1773,'EIA-860 Generators'!N:N)</f>
        <v>1.5</v>
      </c>
      <c r="CP1773" s="13">
        <f>SUMIF('EIA-860 Generators'!D:D,'EIA-923 Plants'!A1773,'EIA-860 Generators'!O:O)</f>
        <v>1.5</v>
      </c>
      <c r="CQ1773" s="13">
        <f>SUMIF('EIA-860 Generators'!D:D,'EIA-923 Plants'!A1773,'EIA-860 Generators'!P:P)</f>
        <v>1.5</v>
      </c>
      <c r="CR1773" s="13">
        <f>SUMIF('EIA-860 Generators'!D:D,'EIA-923 Plants'!A1773,'EIA-860 Generators'!Q:Q)</f>
        <v>1.5</v>
      </c>
      <c r="CS1773" s="13">
        <f>SUMIF('EIA-860 Generators'!D:D,'EIA-923 Plants'!A1773,'EIA-860 Generators'!R:R)</f>
        <v>1.5</v>
      </c>
      <c r="CT1773" s="13">
        <f>SUMIF('EIA-860 Generators'!D:D,'EIA-923 Plants'!A1773,'EIA-860 Generators'!S:S)</f>
        <v>1.5</v>
      </c>
      <c r="CU1773" s="13">
        <f>AVERAGEIF('EIA-860 Generators'!D:D,'EIA-923 Plants'!A1773,'EIA-860 Generators'!T:T)</f>
        <v>2</v>
      </c>
      <c r="CV1773" s="13">
        <f>SUMIF('EIA-860 Generators'!D:D,'EIA-923 Plants'!A1773,'EIA-860 Generators'!T:T)</f>
        <v>2</v>
      </c>
    </row>
    <row r="1774" spans="1:100" x14ac:dyDescent="0.2">
      <c r="A1774" s="16">
        <v>60607</v>
      </c>
      <c r="B1774" s="14" t="s">
        <v>51</v>
      </c>
      <c r="C1774" s="14" t="s">
        <v>29421</v>
      </c>
      <c r="D1774" s="14" t="s">
        <v>21856</v>
      </c>
      <c r="E1774" s="16">
        <v>60947</v>
      </c>
      <c r="F1774" s="14" t="s">
        <v>1447</v>
      </c>
      <c r="G1774" s="14" t="s">
        <v>44045</v>
      </c>
      <c r="H1774" s="14" t="s">
        <v>323</v>
      </c>
      <c r="I1774" s="16">
        <v>22</v>
      </c>
      <c r="J1774" s="16">
        <v>2</v>
      </c>
      <c r="K1774" s="14" t="s">
        <v>44043</v>
      </c>
      <c r="L1774" s="14" t="s">
        <v>40991</v>
      </c>
      <c r="M1774" s="14" t="s">
        <v>44038</v>
      </c>
      <c r="N1774" s="14" t="s">
        <v>44038</v>
      </c>
      <c r="O1774" s="14" t="s">
        <v>1449</v>
      </c>
      <c r="P1774" s="14" t="s">
        <v>42677</v>
      </c>
      <c r="Q1774" s="27">
        <v>2674</v>
      </c>
      <c r="R1774" s="27">
        <v>3143</v>
      </c>
      <c r="S1774" s="27">
        <v>4482</v>
      </c>
      <c r="T1774" s="27">
        <v>4217</v>
      </c>
      <c r="U1774" s="27">
        <v>5915</v>
      </c>
      <c r="V1774" s="27">
        <v>5626</v>
      </c>
      <c r="W1774" s="27">
        <v>5582</v>
      </c>
      <c r="X1774" s="27">
        <v>5130</v>
      </c>
      <c r="Y1774" s="27">
        <v>4688</v>
      </c>
      <c r="Z1774" s="27">
        <v>3334</v>
      </c>
      <c r="AA1774" s="27">
        <v>2797</v>
      </c>
      <c r="AB1774" s="27">
        <v>1946</v>
      </c>
      <c r="AC1774" s="27">
        <v>2674</v>
      </c>
      <c r="AD1774" s="27">
        <v>3143</v>
      </c>
      <c r="AE1774" s="27">
        <v>4482</v>
      </c>
      <c r="AF1774" s="27">
        <v>4217</v>
      </c>
      <c r="AG1774" s="27">
        <v>5915</v>
      </c>
      <c r="AH1774" s="27">
        <v>5626</v>
      </c>
      <c r="AI1774" s="27">
        <v>5582</v>
      </c>
      <c r="AJ1774" s="27">
        <v>5130</v>
      </c>
      <c r="AK1774" s="27">
        <v>4688</v>
      </c>
      <c r="AL1774" s="27">
        <v>3334</v>
      </c>
      <c r="AM1774" s="27">
        <v>2797</v>
      </c>
      <c r="AN1774" s="27">
        <v>1946</v>
      </c>
      <c r="AO1774" s="27">
        <v>304.745</v>
      </c>
      <c r="AP1774" s="27">
        <v>358.25099999999998</v>
      </c>
      <c r="AQ1774" s="27">
        <v>510.85399999999998</v>
      </c>
      <c r="AR1774" s="27">
        <v>480.71199999999999</v>
      </c>
      <c r="AS1774" s="27">
        <v>674.19299999999998</v>
      </c>
      <c r="AT1774" s="27">
        <v>641.23099999999999</v>
      </c>
      <c r="AU1774" s="27">
        <v>636.30499999999995</v>
      </c>
      <c r="AV1774" s="27">
        <v>584.69299999999998</v>
      </c>
      <c r="AW1774" s="27">
        <v>534.38699999999994</v>
      </c>
      <c r="AX1774" s="27">
        <v>380.01499999999999</v>
      </c>
      <c r="AY1774" s="27">
        <v>318.80500000000001</v>
      </c>
      <c r="AZ1774" s="27">
        <v>221.809</v>
      </c>
      <c r="BA1774" s="27">
        <v>49534</v>
      </c>
      <c r="BB1774" s="27">
        <v>49534</v>
      </c>
      <c r="BC1774" s="27">
        <v>5646</v>
      </c>
      <c r="BD1774" s="16">
        <v>2020</v>
      </c>
      <c r="BE1774" s="13" t="str">
        <f>VLOOKUP($A1774,'EIA-860 Solar Plants'!$C:AP,COLUMN(A1773)+2)</f>
        <v>2 Lafayette Drive</v>
      </c>
      <c r="BF1774" s="13" t="str">
        <f>VLOOKUP($A1774,'EIA-860 Solar Plants'!$C:AQ,COLUMN(B1773)+2)</f>
        <v>Gordon</v>
      </c>
      <c r="BG1774" s="13" t="str">
        <f>VLOOKUP($A1774,'EIA-860 Solar Plants'!$C:AS,COLUMN(C1773)+2)</f>
        <v>CT</v>
      </c>
      <c r="BH1774" s="13">
        <f>VLOOKUP($A1774,'EIA-860 Solar Plants'!$C:AT,COLUMN(D1773)+2)</f>
        <v>6340</v>
      </c>
      <c r="BI1774" s="13" t="str">
        <f>VLOOKUP($A1774,'EIA-860 Solar Plants'!$C:AU,COLUMN(E1773)+2)</f>
        <v>New London</v>
      </c>
      <c r="BJ1774" s="13">
        <f>VLOOKUP($A1774,'EIA-860 Solar Plants'!$C:AV,COLUMN(F1773)+2)</f>
        <v>41.381256</v>
      </c>
      <c r="BK1774" s="13">
        <f>VLOOKUP($A1774,'EIA-860 Solar Plants'!$C:AW,COLUMN(G1773)+2)</f>
        <v>-72.076886000000002</v>
      </c>
      <c r="BL1774" s="13" t="str">
        <f>VLOOKUP($A1774,'EIA-860 Solar Plants'!$C:AX,COLUMN(H1773)+2)</f>
        <v>NPCC</v>
      </c>
      <c r="BM1774" s="13" t="str">
        <f>VLOOKUP($A1774,'EIA-860 Solar Plants'!$C:AZ,COLUMN(I1773)+2)</f>
        <v>ISNE</v>
      </c>
      <c r="BN1774" s="13" t="str">
        <f>VLOOKUP($A1774,'EIA-860 Solar Plants'!$C:BA,COLUMN(J1773)+2)</f>
        <v>ISO New England Inc.</v>
      </c>
      <c r="BO1774" s="13" t="str">
        <f>VLOOKUP($A1774,'EIA-860 Solar Plants'!$C:BB,COLUMN(K1773)+2)</f>
        <v/>
      </c>
      <c r="BP1774" s="13">
        <f>VLOOKUP($A1774,'EIA-860 Solar Plants'!$C:BC,COLUMN(L1773)+2)</f>
        <v>22</v>
      </c>
      <c r="BQ1774" s="13" t="str">
        <f>VLOOKUP($A1774,'EIA-860 Solar Plants'!$C:BD,COLUMN(M1773)+2)</f>
        <v>NR</v>
      </c>
      <c r="BR1774" s="13">
        <f>VLOOKUP($A1774,'EIA-860 Solar Plants'!$C:BE,COLUMN(N1773)+2)</f>
        <v>2</v>
      </c>
      <c r="BS1774" s="13" t="str">
        <f>VLOOKUP($A1774,'EIA-860 Solar Plants'!$C:BF,COLUMN(O1773)+2)</f>
        <v>IPP Non-CHP</v>
      </c>
      <c r="BT1774" s="13" t="str">
        <f>VLOOKUP($A1774,'EIA-860 Solar Plants'!$C:BG,COLUMN(P1773)+2)</f>
        <v>N</v>
      </c>
      <c r="BU1774" s="13" t="str">
        <f>VLOOKUP($A1774,'EIA-860 Solar Plants'!$C:BH,COLUMN(Q1773)+2)</f>
        <v/>
      </c>
      <c r="BV1774" s="13" t="str">
        <f>VLOOKUP($A1774,'EIA-860 Solar Plants'!$C:BI,COLUMN(R1773)+2)</f>
        <v>N</v>
      </c>
      <c r="BW1774" s="13" t="str">
        <f>VLOOKUP($A1774,'EIA-860 Solar Plants'!$C:BJ,COLUMN(S1773)+2)</f>
        <v/>
      </c>
      <c r="BX1774" s="13" t="str">
        <f>VLOOKUP($A1774,'EIA-860 Solar Plants'!$C:BK,COLUMN(T1773)+2)</f>
        <v>N</v>
      </c>
      <c r="BY1774" s="13" t="str">
        <f>VLOOKUP($A1774,'EIA-860 Solar Plants'!$C:BL,COLUMN(U1773)+2)</f>
        <v/>
      </c>
      <c r="BZ1774" s="13" t="str">
        <f>VLOOKUP($A1774,'EIA-860 Solar Plants'!$C:BM,COLUMN(V1773)+2)</f>
        <v>N</v>
      </c>
      <c r="CA1774" s="13" t="str">
        <f>VLOOKUP($A1774,'EIA-860 Solar Plants'!$C:BN,COLUMN(W1773)+2)</f>
        <v/>
      </c>
      <c r="CB1774" s="13" t="str">
        <f>VLOOKUP($A1774,'EIA-860 Solar Plants'!$C:BO,COLUMN(X1773)+2)</f>
        <v/>
      </c>
      <c r="CC1774" s="13" t="str">
        <f>VLOOKUP($A1774,'EIA-860 Solar Plants'!$C:BP,COLUMN(Y1773)+2)</f>
        <v>Groton Dept of Utilities - (CT)</v>
      </c>
      <c r="CD1774" s="13">
        <f>VLOOKUP($A1774,'EIA-860 Solar Plants'!$C:BQ,COLUMN(Z1773)+2)</f>
        <v>7716</v>
      </c>
      <c r="CE1774" s="13" t="str">
        <f>VLOOKUP($A1774,'EIA-860 Solar Plants'!$C:BR,COLUMN(AA1773)+2)</f>
        <v>CT</v>
      </c>
      <c r="CF1774" s="13">
        <f>VLOOKUP($A1774,'EIA-860 Solar Plants'!$C:BS,COLUMN(AB1773)+2)</f>
        <v>1</v>
      </c>
      <c r="CG1774" s="13" t="str">
        <f>VLOOKUP($A1774,'EIA-860 Solar Plants'!$C:BT,COLUMN(AC1773)+2)</f>
        <v xml:space="preserve"> </v>
      </c>
      <c r="CH1774" s="13" t="str">
        <f>VLOOKUP($A1774,'EIA-860 Solar Plants'!$C:BU,COLUMN(AD1773)+2)</f>
        <v xml:space="preserve"> </v>
      </c>
      <c r="CI1774" s="13" t="str">
        <f>VLOOKUP($A1774,'EIA-860 Solar Plants'!$C:BV,COLUMN(AE1773)+2)</f>
        <v>Y</v>
      </c>
      <c r="CJ1774" s="13" t="str">
        <f>VLOOKUP($A1774,'EIA-860 Solar Plants'!$C:BW,COLUMN(AF1773)+2)</f>
        <v/>
      </c>
      <c r="CK1774" s="13" t="str">
        <f>VLOOKUP($A1774,'EIA-860 Solar Plants'!$C:BX,COLUMN(AG1773)+2)</f>
        <v/>
      </c>
      <c r="CL1774" s="13" t="str">
        <f>VLOOKUP($A1774,'EIA-860 Solar Plants'!$C:BY,COLUMN(AH1773)+2)</f>
        <v/>
      </c>
      <c r="CM1774" s="13" t="str">
        <f>VLOOKUP($A1774,'EIA-860 Solar Plants'!$C:BZ,COLUMN(AI1773)+2)</f>
        <v/>
      </c>
      <c r="CN1774" s="13" t="str">
        <f>VLOOKUP($A1774,'EIA-860 Solar Plants'!$C:CA,COLUMN(AJ1773)+2)</f>
        <v/>
      </c>
      <c r="CO1774" s="13">
        <f>SUMIF('EIA-860 Generators'!D:D,'EIA-923 Plants'!A1774,'EIA-860 Generators'!N:N)</f>
        <v>3.5</v>
      </c>
      <c r="CP1774" s="13">
        <f>SUMIF('EIA-860 Generators'!D:D,'EIA-923 Plants'!A1774,'EIA-860 Generators'!O:O)</f>
        <v>3.5</v>
      </c>
      <c r="CQ1774" s="13">
        <f>SUMIF('EIA-860 Generators'!D:D,'EIA-923 Plants'!A1774,'EIA-860 Generators'!P:P)</f>
        <v>3.5</v>
      </c>
      <c r="CR1774" s="13">
        <f>SUMIF('EIA-860 Generators'!D:D,'EIA-923 Plants'!A1774,'EIA-860 Generators'!Q:Q)</f>
        <v>3.5</v>
      </c>
      <c r="CS1774" s="13">
        <f>SUMIF('EIA-860 Generators'!D:D,'EIA-923 Plants'!A1774,'EIA-860 Generators'!R:R)</f>
        <v>3.5</v>
      </c>
      <c r="CT1774" s="13">
        <f>SUMIF('EIA-860 Generators'!D:D,'EIA-923 Plants'!A1774,'EIA-860 Generators'!S:S)</f>
        <v>3.5</v>
      </c>
      <c r="CU1774" s="13">
        <f>AVERAGEIF('EIA-860 Generators'!D:D,'EIA-923 Plants'!A1774,'EIA-860 Generators'!T:T)</f>
        <v>8</v>
      </c>
      <c r="CV1774" s="13">
        <f>SUMIF('EIA-860 Generators'!D:D,'EIA-923 Plants'!A1774,'EIA-860 Generators'!T:T)</f>
        <v>8</v>
      </c>
    </row>
    <row r="1775" spans="1:100" x14ac:dyDescent="0.2">
      <c r="A1775" s="16">
        <v>60608</v>
      </c>
      <c r="B1775" s="14" t="s">
        <v>51</v>
      </c>
      <c r="C1775" s="14" t="s">
        <v>29423</v>
      </c>
      <c r="D1775" s="14" t="s">
        <v>21856</v>
      </c>
      <c r="E1775" s="16">
        <v>60947</v>
      </c>
      <c r="F1775" s="14" t="s">
        <v>1447</v>
      </c>
      <c r="G1775" s="14" t="s">
        <v>44045</v>
      </c>
      <c r="H1775" s="14" t="s">
        <v>323</v>
      </c>
      <c r="I1775" s="16">
        <v>22</v>
      </c>
      <c r="J1775" s="16">
        <v>2</v>
      </c>
      <c r="K1775" s="14" t="s">
        <v>44043</v>
      </c>
      <c r="L1775" s="14" t="s">
        <v>40991</v>
      </c>
      <c r="M1775" s="14" t="s">
        <v>44038</v>
      </c>
      <c r="N1775" s="14" t="s">
        <v>44038</v>
      </c>
      <c r="O1775" s="14" t="s">
        <v>1449</v>
      </c>
      <c r="P1775" s="14" t="s">
        <v>42677</v>
      </c>
      <c r="Q1775" s="27">
        <v>663</v>
      </c>
      <c r="R1775" s="27">
        <v>779</v>
      </c>
      <c r="S1775" s="27">
        <v>1111</v>
      </c>
      <c r="T1775" s="27">
        <v>1046</v>
      </c>
      <c r="U1775" s="27">
        <v>1467</v>
      </c>
      <c r="V1775" s="27">
        <v>1395</v>
      </c>
      <c r="W1775" s="27">
        <v>1384</v>
      </c>
      <c r="X1775" s="27">
        <v>1272</v>
      </c>
      <c r="Y1775" s="27">
        <v>1162</v>
      </c>
      <c r="Z1775" s="27">
        <v>827</v>
      </c>
      <c r="AA1775" s="27">
        <v>694</v>
      </c>
      <c r="AB1775" s="27">
        <v>483</v>
      </c>
      <c r="AC1775" s="27">
        <v>663</v>
      </c>
      <c r="AD1775" s="27">
        <v>779</v>
      </c>
      <c r="AE1775" s="27">
        <v>1111</v>
      </c>
      <c r="AF1775" s="27">
        <v>1046</v>
      </c>
      <c r="AG1775" s="27">
        <v>1467</v>
      </c>
      <c r="AH1775" s="27">
        <v>1395</v>
      </c>
      <c r="AI1775" s="27">
        <v>1384</v>
      </c>
      <c r="AJ1775" s="27">
        <v>1272</v>
      </c>
      <c r="AK1775" s="27">
        <v>1162</v>
      </c>
      <c r="AL1775" s="27">
        <v>827</v>
      </c>
      <c r="AM1775" s="27">
        <v>694</v>
      </c>
      <c r="AN1775" s="27">
        <v>483</v>
      </c>
      <c r="AO1775" s="27">
        <v>75.564999999999998</v>
      </c>
      <c r="AP1775" s="27">
        <v>88.832999999999998</v>
      </c>
      <c r="AQ1775" s="27">
        <v>126.673</v>
      </c>
      <c r="AR1775" s="27">
        <v>119.199</v>
      </c>
      <c r="AS1775" s="27">
        <v>167.17500000000001</v>
      </c>
      <c r="AT1775" s="27">
        <v>159.00200000000001</v>
      </c>
      <c r="AU1775" s="27">
        <v>157.78</v>
      </c>
      <c r="AV1775" s="27">
        <v>144.982</v>
      </c>
      <c r="AW1775" s="27">
        <v>132.50800000000001</v>
      </c>
      <c r="AX1775" s="27">
        <v>94.23</v>
      </c>
      <c r="AY1775" s="27">
        <v>79.052000000000007</v>
      </c>
      <c r="AZ1775" s="27">
        <v>55.000999999999998</v>
      </c>
      <c r="BA1775" s="27">
        <v>12283</v>
      </c>
      <c r="BB1775" s="27">
        <v>12283</v>
      </c>
      <c r="BC1775" s="27">
        <v>1400</v>
      </c>
      <c r="BD1775" s="16">
        <v>2020</v>
      </c>
      <c r="BE1775" s="13" t="str">
        <f>VLOOKUP($A1775,'EIA-860 Solar Plants'!$C:AP,COLUMN(A1774)+2)</f>
        <v>1130 Pleasant Valley Rd N</v>
      </c>
      <c r="BF1775" s="13" t="str">
        <f>VLOOKUP($A1775,'EIA-860 Solar Plants'!$C:AQ,COLUMN(B1774)+2)</f>
        <v>Groton</v>
      </c>
      <c r="BG1775" s="13" t="str">
        <f>VLOOKUP($A1775,'EIA-860 Solar Plants'!$C:AS,COLUMN(C1774)+2)</f>
        <v>CT</v>
      </c>
      <c r="BH1775" s="13">
        <f>VLOOKUP($A1775,'EIA-860 Solar Plants'!$C:AT,COLUMN(D1774)+2)</f>
        <v>3640</v>
      </c>
      <c r="BI1775" s="13" t="str">
        <f>VLOOKUP($A1775,'EIA-860 Solar Plants'!$C:AU,COLUMN(E1774)+2)</f>
        <v>New London</v>
      </c>
      <c r="BJ1775" s="13">
        <f>VLOOKUP($A1775,'EIA-860 Solar Plants'!$C:AV,COLUMN(F1774)+2)</f>
        <v>41.39546</v>
      </c>
      <c r="BK1775" s="13">
        <f>VLOOKUP($A1775,'EIA-860 Solar Plants'!$C:AW,COLUMN(G1774)+2)</f>
        <v>-72.079190999999994</v>
      </c>
      <c r="BL1775" s="13" t="str">
        <f>VLOOKUP($A1775,'EIA-860 Solar Plants'!$C:AX,COLUMN(H1774)+2)</f>
        <v>NPCC</v>
      </c>
      <c r="BM1775" s="13" t="str">
        <f>VLOOKUP($A1775,'EIA-860 Solar Plants'!$C:AZ,COLUMN(I1774)+2)</f>
        <v>ISNE</v>
      </c>
      <c r="BN1775" s="13" t="str">
        <f>VLOOKUP($A1775,'EIA-860 Solar Plants'!$C:BA,COLUMN(J1774)+2)</f>
        <v>ISO New England Inc.</v>
      </c>
      <c r="BO1775" s="13" t="str">
        <f>VLOOKUP($A1775,'EIA-860 Solar Plants'!$C:BB,COLUMN(K1774)+2)</f>
        <v/>
      </c>
      <c r="BP1775" s="13">
        <f>VLOOKUP($A1775,'EIA-860 Solar Plants'!$C:BC,COLUMN(L1774)+2)</f>
        <v>22</v>
      </c>
      <c r="BQ1775" s="13" t="str">
        <f>VLOOKUP($A1775,'EIA-860 Solar Plants'!$C:BD,COLUMN(M1774)+2)</f>
        <v>NR</v>
      </c>
      <c r="BR1775" s="13">
        <f>VLOOKUP($A1775,'EIA-860 Solar Plants'!$C:BE,COLUMN(N1774)+2)</f>
        <v>2</v>
      </c>
      <c r="BS1775" s="13" t="str">
        <f>VLOOKUP($A1775,'EIA-860 Solar Plants'!$C:BF,COLUMN(O1774)+2)</f>
        <v>IPP Non-CHP</v>
      </c>
      <c r="BT1775" s="13" t="str">
        <f>VLOOKUP($A1775,'EIA-860 Solar Plants'!$C:BG,COLUMN(P1774)+2)</f>
        <v>N</v>
      </c>
      <c r="BU1775" s="13" t="str">
        <f>VLOOKUP($A1775,'EIA-860 Solar Plants'!$C:BH,COLUMN(Q1774)+2)</f>
        <v/>
      </c>
      <c r="BV1775" s="13" t="str">
        <f>VLOOKUP($A1775,'EIA-860 Solar Plants'!$C:BI,COLUMN(R1774)+2)</f>
        <v>N</v>
      </c>
      <c r="BW1775" s="13" t="str">
        <f>VLOOKUP($A1775,'EIA-860 Solar Plants'!$C:BJ,COLUMN(S1774)+2)</f>
        <v/>
      </c>
      <c r="BX1775" s="13" t="str">
        <f>VLOOKUP($A1775,'EIA-860 Solar Plants'!$C:BK,COLUMN(T1774)+2)</f>
        <v>N</v>
      </c>
      <c r="BY1775" s="13" t="str">
        <f>VLOOKUP($A1775,'EIA-860 Solar Plants'!$C:BL,COLUMN(U1774)+2)</f>
        <v/>
      </c>
      <c r="BZ1775" s="13" t="str">
        <f>VLOOKUP($A1775,'EIA-860 Solar Plants'!$C:BM,COLUMN(V1774)+2)</f>
        <v>N</v>
      </c>
      <c r="CA1775" s="13" t="str">
        <f>VLOOKUP($A1775,'EIA-860 Solar Plants'!$C:BN,COLUMN(W1774)+2)</f>
        <v/>
      </c>
      <c r="CB1775" s="13" t="str">
        <f>VLOOKUP($A1775,'EIA-860 Solar Plants'!$C:BO,COLUMN(X1774)+2)</f>
        <v/>
      </c>
      <c r="CC1775" s="13" t="str">
        <f>VLOOKUP($A1775,'EIA-860 Solar Plants'!$C:BP,COLUMN(Y1774)+2)</f>
        <v>Groton Dept of Utilities - (CT)</v>
      </c>
      <c r="CD1775" s="13">
        <f>VLOOKUP($A1775,'EIA-860 Solar Plants'!$C:BQ,COLUMN(Z1774)+2)</f>
        <v>7716</v>
      </c>
      <c r="CE1775" s="13" t="str">
        <f>VLOOKUP($A1775,'EIA-860 Solar Plants'!$C:BR,COLUMN(AA1774)+2)</f>
        <v>CT</v>
      </c>
      <c r="CF1775" s="13">
        <f>VLOOKUP($A1775,'EIA-860 Solar Plants'!$C:BS,COLUMN(AB1774)+2)</f>
        <v>1</v>
      </c>
      <c r="CG1775" s="13" t="str">
        <f>VLOOKUP($A1775,'EIA-860 Solar Plants'!$C:BT,COLUMN(AC1774)+2)</f>
        <v xml:space="preserve"> </v>
      </c>
      <c r="CH1775" s="13" t="str">
        <f>VLOOKUP($A1775,'EIA-860 Solar Plants'!$C:BU,COLUMN(AD1774)+2)</f>
        <v xml:space="preserve"> </v>
      </c>
      <c r="CI1775" s="13" t="str">
        <f>VLOOKUP($A1775,'EIA-860 Solar Plants'!$C:BV,COLUMN(AE1774)+2)</f>
        <v>N</v>
      </c>
      <c r="CJ1775" s="13" t="str">
        <f>VLOOKUP($A1775,'EIA-860 Solar Plants'!$C:BW,COLUMN(AF1774)+2)</f>
        <v/>
      </c>
      <c r="CK1775" s="13" t="str">
        <f>VLOOKUP($A1775,'EIA-860 Solar Plants'!$C:BX,COLUMN(AG1774)+2)</f>
        <v/>
      </c>
      <c r="CL1775" s="13" t="str">
        <f>VLOOKUP($A1775,'EIA-860 Solar Plants'!$C:BY,COLUMN(AH1774)+2)</f>
        <v/>
      </c>
      <c r="CM1775" s="13" t="str">
        <f>VLOOKUP($A1775,'EIA-860 Solar Plants'!$C:BZ,COLUMN(AI1774)+2)</f>
        <v/>
      </c>
      <c r="CN1775" s="13" t="str">
        <f>VLOOKUP($A1775,'EIA-860 Solar Plants'!$C:CA,COLUMN(AJ1774)+2)</f>
        <v/>
      </c>
      <c r="CO1775" s="13">
        <f>SUMIF('EIA-860 Generators'!D:D,'EIA-923 Plants'!A1775,'EIA-860 Generators'!N:N)</f>
        <v>1</v>
      </c>
      <c r="CP1775" s="13">
        <f>SUMIF('EIA-860 Generators'!D:D,'EIA-923 Plants'!A1775,'EIA-860 Generators'!O:O)</f>
        <v>1</v>
      </c>
      <c r="CQ1775" s="13">
        <f>SUMIF('EIA-860 Generators'!D:D,'EIA-923 Plants'!A1775,'EIA-860 Generators'!P:P)</f>
        <v>1</v>
      </c>
      <c r="CR1775" s="13">
        <f>SUMIF('EIA-860 Generators'!D:D,'EIA-923 Plants'!A1775,'EIA-860 Generators'!Q:Q)</f>
        <v>1</v>
      </c>
      <c r="CS1775" s="13">
        <f>SUMIF('EIA-860 Generators'!D:D,'EIA-923 Plants'!A1775,'EIA-860 Generators'!R:R)</f>
        <v>1</v>
      </c>
      <c r="CT1775" s="13">
        <f>SUMIF('EIA-860 Generators'!D:D,'EIA-923 Plants'!A1775,'EIA-860 Generators'!S:S)</f>
        <v>1</v>
      </c>
      <c r="CU1775" s="13">
        <f>AVERAGEIF('EIA-860 Generators'!D:D,'EIA-923 Plants'!A1775,'EIA-860 Generators'!T:T)</f>
        <v>6</v>
      </c>
      <c r="CV1775" s="13">
        <f>SUMIF('EIA-860 Generators'!D:D,'EIA-923 Plants'!A1775,'EIA-860 Generators'!T:T)</f>
        <v>6</v>
      </c>
    </row>
    <row r="1776" spans="1:100" x14ac:dyDescent="0.2">
      <c r="A1776" s="16">
        <v>60609</v>
      </c>
      <c r="B1776" s="14" t="s">
        <v>51</v>
      </c>
      <c r="C1776" s="14" t="s">
        <v>29425</v>
      </c>
      <c r="D1776" s="14" t="s">
        <v>21856</v>
      </c>
      <c r="E1776" s="16">
        <v>60947</v>
      </c>
      <c r="F1776" s="14" t="s">
        <v>1447</v>
      </c>
      <c r="G1776" s="14" t="s">
        <v>44045</v>
      </c>
      <c r="H1776" s="14" t="s">
        <v>323</v>
      </c>
      <c r="I1776" s="16">
        <v>22</v>
      </c>
      <c r="J1776" s="16">
        <v>2</v>
      </c>
      <c r="K1776" s="14" t="s">
        <v>44043</v>
      </c>
      <c r="L1776" s="14" t="s">
        <v>40991</v>
      </c>
      <c r="M1776" s="14" t="s">
        <v>44038</v>
      </c>
      <c r="N1776" s="14" t="s">
        <v>44038</v>
      </c>
      <c r="O1776" s="14" t="s">
        <v>1449</v>
      </c>
      <c r="P1776" s="14" t="s">
        <v>42677</v>
      </c>
      <c r="Q1776" s="27">
        <v>2467</v>
      </c>
      <c r="R1776" s="27">
        <v>2900</v>
      </c>
      <c r="S1776" s="27">
        <v>4136</v>
      </c>
      <c r="T1776" s="27">
        <v>3892</v>
      </c>
      <c r="U1776" s="27">
        <v>5458</v>
      </c>
      <c r="V1776" s="27">
        <v>5191</v>
      </c>
      <c r="W1776" s="27">
        <v>5151</v>
      </c>
      <c r="X1776" s="27">
        <v>4733</v>
      </c>
      <c r="Y1776" s="27">
        <v>4326</v>
      </c>
      <c r="Z1776" s="27">
        <v>3076</v>
      </c>
      <c r="AA1776" s="27">
        <v>2581</v>
      </c>
      <c r="AB1776" s="27">
        <v>1796</v>
      </c>
      <c r="AC1776" s="27">
        <v>2467</v>
      </c>
      <c r="AD1776" s="27">
        <v>2900</v>
      </c>
      <c r="AE1776" s="27">
        <v>4136</v>
      </c>
      <c r="AF1776" s="27">
        <v>3892</v>
      </c>
      <c r="AG1776" s="27">
        <v>5458</v>
      </c>
      <c r="AH1776" s="27">
        <v>5191</v>
      </c>
      <c r="AI1776" s="27">
        <v>5151</v>
      </c>
      <c r="AJ1776" s="27">
        <v>4733</v>
      </c>
      <c r="AK1776" s="27">
        <v>4326</v>
      </c>
      <c r="AL1776" s="27">
        <v>3076</v>
      </c>
      <c r="AM1776" s="27">
        <v>2581</v>
      </c>
      <c r="AN1776" s="27">
        <v>1796</v>
      </c>
      <c r="AO1776" s="27">
        <v>281.21100000000001</v>
      </c>
      <c r="AP1776" s="27">
        <v>330.58499999999998</v>
      </c>
      <c r="AQ1776" s="27">
        <v>471.40499999999997</v>
      </c>
      <c r="AR1776" s="27">
        <v>443.59</v>
      </c>
      <c r="AS1776" s="27">
        <v>622.13</v>
      </c>
      <c r="AT1776" s="27">
        <v>591.71299999999997</v>
      </c>
      <c r="AU1776" s="27">
        <v>587.16800000000001</v>
      </c>
      <c r="AV1776" s="27">
        <v>539.54200000000003</v>
      </c>
      <c r="AW1776" s="27">
        <v>493.12</v>
      </c>
      <c r="AX1776" s="27">
        <v>350.66899999999998</v>
      </c>
      <c r="AY1776" s="27">
        <v>294.18599999999998</v>
      </c>
      <c r="AZ1776" s="27">
        <v>204.68100000000001</v>
      </c>
      <c r="BA1776" s="27">
        <v>45707</v>
      </c>
      <c r="BB1776" s="27">
        <v>45707</v>
      </c>
      <c r="BC1776" s="27">
        <v>5210</v>
      </c>
      <c r="BD1776" s="16">
        <v>2020</v>
      </c>
      <c r="BE1776" s="13" t="str">
        <f>VLOOKUP($A1776,'EIA-860 Solar Plants'!$C:AP,COLUMN(A1775)+2)</f>
        <v>9 Stott Ave</v>
      </c>
      <c r="BF1776" s="13" t="str">
        <f>VLOOKUP($A1776,'EIA-860 Solar Plants'!$C:AQ,COLUMN(B1775)+2)</f>
        <v>Norwich</v>
      </c>
      <c r="BG1776" s="13" t="str">
        <f>VLOOKUP($A1776,'EIA-860 Solar Plants'!$C:AS,COLUMN(C1775)+2)</f>
        <v>CT</v>
      </c>
      <c r="BH1776" s="13">
        <f>VLOOKUP($A1776,'EIA-860 Solar Plants'!$C:AT,COLUMN(D1775)+2)</f>
        <v>6360</v>
      </c>
      <c r="BI1776" s="13" t="str">
        <f>VLOOKUP($A1776,'EIA-860 Solar Plants'!$C:AU,COLUMN(E1775)+2)</f>
        <v>New London</v>
      </c>
      <c r="BJ1776" s="13">
        <f>VLOOKUP($A1776,'EIA-860 Solar Plants'!$C:AV,COLUMN(F1775)+2)</f>
        <v>41.576946</v>
      </c>
      <c r="BK1776" s="13">
        <f>VLOOKUP($A1776,'EIA-860 Solar Plants'!$C:AW,COLUMN(G1775)+2)</f>
        <v>-72.104608999999996</v>
      </c>
      <c r="BL1776" s="13" t="str">
        <f>VLOOKUP($A1776,'EIA-860 Solar Plants'!$C:AX,COLUMN(H1775)+2)</f>
        <v>NPCC</v>
      </c>
      <c r="BM1776" s="13" t="str">
        <f>VLOOKUP($A1776,'EIA-860 Solar Plants'!$C:AZ,COLUMN(I1775)+2)</f>
        <v>ISNE</v>
      </c>
      <c r="BN1776" s="13" t="str">
        <f>VLOOKUP($A1776,'EIA-860 Solar Plants'!$C:BA,COLUMN(J1775)+2)</f>
        <v>ISO New England Inc.</v>
      </c>
      <c r="BO1776" s="13" t="str">
        <f>VLOOKUP($A1776,'EIA-860 Solar Plants'!$C:BB,COLUMN(K1775)+2)</f>
        <v/>
      </c>
      <c r="BP1776" s="13">
        <f>VLOOKUP($A1776,'EIA-860 Solar Plants'!$C:BC,COLUMN(L1775)+2)</f>
        <v>22</v>
      </c>
      <c r="BQ1776" s="13" t="str">
        <f>VLOOKUP($A1776,'EIA-860 Solar Plants'!$C:BD,COLUMN(M1775)+2)</f>
        <v>NR</v>
      </c>
      <c r="BR1776" s="13">
        <f>VLOOKUP($A1776,'EIA-860 Solar Plants'!$C:BE,COLUMN(N1775)+2)</f>
        <v>2</v>
      </c>
      <c r="BS1776" s="13" t="str">
        <f>VLOOKUP($A1776,'EIA-860 Solar Plants'!$C:BF,COLUMN(O1775)+2)</f>
        <v>IPP Non-CHP</v>
      </c>
      <c r="BT1776" s="13" t="str">
        <f>VLOOKUP($A1776,'EIA-860 Solar Plants'!$C:BG,COLUMN(P1775)+2)</f>
        <v>N</v>
      </c>
      <c r="BU1776" s="13" t="str">
        <f>VLOOKUP($A1776,'EIA-860 Solar Plants'!$C:BH,COLUMN(Q1775)+2)</f>
        <v/>
      </c>
      <c r="BV1776" s="13" t="str">
        <f>VLOOKUP($A1776,'EIA-860 Solar Plants'!$C:BI,COLUMN(R1775)+2)</f>
        <v>N</v>
      </c>
      <c r="BW1776" s="13" t="str">
        <f>VLOOKUP($A1776,'EIA-860 Solar Plants'!$C:BJ,COLUMN(S1775)+2)</f>
        <v/>
      </c>
      <c r="BX1776" s="13" t="str">
        <f>VLOOKUP($A1776,'EIA-860 Solar Plants'!$C:BK,COLUMN(T1775)+2)</f>
        <v>N</v>
      </c>
      <c r="BY1776" s="13" t="str">
        <f>VLOOKUP($A1776,'EIA-860 Solar Plants'!$C:BL,COLUMN(U1775)+2)</f>
        <v/>
      </c>
      <c r="BZ1776" s="13" t="str">
        <f>VLOOKUP($A1776,'EIA-860 Solar Plants'!$C:BM,COLUMN(V1775)+2)</f>
        <v>N</v>
      </c>
      <c r="CA1776" s="13" t="str">
        <f>VLOOKUP($A1776,'EIA-860 Solar Plants'!$C:BN,COLUMN(W1775)+2)</f>
        <v/>
      </c>
      <c r="CB1776" s="13" t="str">
        <f>VLOOKUP($A1776,'EIA-860 Solar Plants'!$C:BO,COLUMN(X1775)+2)</f>
        <v/>
      </c>
      <c r="CC1776" s="13" t="str">
        <f>VLOOKUP($A1776,'EIA-860 Solar Plants'!$C:BP,COLUMN(Y1775)+2)</f>
        <v>City of Norwich - (CT)</v>
      </c>
      <c r="CD1776" s="13">
        <f>VLOOKUP($A1776,'EIA-860 Solar Plants'!$C:BQ,COLUMN(Z1775)+2)</f>
        <v>13831</v>
      </c>
      <c r="CE1776" s="13" t="str">
        <f>VLOOKUP($A1776,'EIA-860 Solar Plants'!$C:BR,COLUMN(AA1775)+2)</f>
        <v>CT</v>
      </c>
      <c r="CF1776" s="13">
        <f>VLOOKUP($A1776,'EIA-860 Solar Plants'!$C:BS,COLUMN(AB1775)+2)</f>
        <v>1</v>
      </c>
      <c r="CG1776" s="13" t="str">
        <f>VLOOKUP($A1776,'EIA-860 Solar Plants'!$C:BT,COLUMN(AC1775)+2)</f>
        <v xml:space="preserve"> </v>
      </c>
      <c r="CH1776" s="13" t="str">
        <f>VLOOKUP($A1776,'EIA-860 Solar Plants'!$C:BU,COLUMN(AD1775)+2)</f>
        <v xml:space="preserve"> </v>
      </c>
      <c r="CI1776" s="13" t="str">
        <f>VLOOKUP($A1776,'EIA-860 Solar Plants'!$C:BV,COLUMN(AE1775)+2)</f>
        <v>Y</v>
      </c>
      <c r="CJ1776" s="13" t="str">
        <f>VLOOKUP($A1776,'EIA-860 Solar Plants'!$C:BW,COLUMN(AF1775)+2)</f>
        <v/>
      </c>
      <c r="CK1776" s="13" t="str">
        <f>VLOOKUP($A1776,'EIA-860 Solar Plants'!$C:BX,COLUMN(AG1775)+2)</f>
        <v/>
      </c>
      <c r="CL1776" s="13" t="str">
        <f>VLOOKUP($A1776,'EIA-860 Solar Plants'!$C:BY,COLUMN(AH1775)+2)</f>
        <v/>
      </c>
      <c r="CM1776" s="13" t="str">
        <f>VLOOKUP($A1776,'EIA-860 Solar Plants'!$C:BZ,COLUMN(AI1775)+2)</f>
        <v/>
      </c>
      <c r="CN1776" s="13" t="str">
        <f>VLOOKUP($A1776,'EIA-860 Solar Plants'!$C:CA,COLUMN(AJ1775)+2)</f>
        <v/>
      </c>
      <c r="CO1776" s="13">
        <f>SUMIF('EIA-860 Generators'!D:D,'EIA-923 Plants'!A1776,'EIA-860 Generators'!N:N)</f>
        <v>3.5</v>
      </c>
      <c r="CP1776" s="13">
        <f>SUMIF('EIA-860 Generators'!D:D,'EIA-923 Plants'!A1776,'EIA-860 Generators'!O:O)</f>
        <v>3.5</v>
      </c>
      <c r="CQ1776" s="13">
        <f>SUMIF('EIA-860 Generators'!D:D,'EIA-923 Plants'!A1776,'EIA-860 Generators'!P:P)</f>
        <v>3.5</v>
      </c>
      <c r="CR1776" s="13">
        <f>SUMIF('EIA-860 Generators'!D:D,'EIA-923 Plants'!A1776,'EIA-860 Generators'!Q:Q)</f>
        <v>3.5</v>
      </c>
      <c r="CS1776" s="13">
        <f>SUMIF('EIA-860 Generators'!D:D,'EIA-923 Plants'!A1776,'EIA-860 Generators'!R:R)</f>
        <v>3.5</v>
      </c>
      <c r="CT1776" s="13">
        <f>SUMIF('EIA-860 Generators'!D:D,'EIA-923 Plants'!A1776,'EIA-860 Generators'!S:S)</f>
        <v>3.5</v>
      </c>
      <c r="CU1776" s="13">
        <f>AVERAGEIF('EIA-860 Generators'!D:D,'EIA-923 Plants'!A1776,'EIA-860 Generators'!T:T)</f>
        <v>12</v>
      </c>
      <c r="CV1776" s="13">
        <f>SUMIF('EIA-860 Generators'!D:D,'EIA-923 Plants'!A1776,'EIA-860 Generators'!T:T)</f>
        <v>12</v>
      </c>
    </row>
    <row r="1777" spans="1:100" x14ac:dyDescent="0.2">
      <c r="A1777" s="16">
        <v>60611</v>
      </c>
      <c r="B1777" s="14" t="s">
        <v>51</v>
      </c>
      <c r="C1777" s="14" t="s">
        <v>29431</v>
      </c>
      <c r="D1777" s="14" t="s">
        <v>29430</v>
      </c>
      <c r="E1777" s="16">
        <v>60359</v>
      </c>
      <c r="F1777" s="14" t="s">
        <v>1987</v>
      </c>
      <c r="G1777" s="14" t="s">
        <v>44037</v>
      </c>
      <c r="H1777" s="14" t="s">
        <v>60</v>
      </c>
      <c r="I1777" s="16">
        <v>22</v>
      </c>
      <c r="J1777" s="16">
        <v>2</v>
      </c>
      <c r="K1777" s="14" t="s">
        <v>44043</v>
      </c>
      <c r="L1777" s="14" t="s">
        <v>40991</v>
      </c>
      <c r="M1777" s="14" t="s">
        <v>44038</v>
      </c>
      <c r="N1777" s="14" t="s">
        <v>44038</v>
      </c>
      <c r="O1777" s="14" t="s">
        <v>216</v>
      </c>
      <c r="P1777" s="14" t="s">
        <v>44039</v>
      </c>
      <c r="Q1777" s="27">
        <v>61806</v>
      </c>
      <c r="R1777" s="27">
        <v>64639</v>
      </c>
      <c r="S1777" s="27">
        <v>85282</v>
      </c>
      <c r="T1777" s="27">
        <v>108654</v>
      </c>
      <c r="U1777" s="27">
        <v>108794</v>
      </c>
      <c r="V1777" s="27">
        <v>118190</v>
      </c>
      <c r="W1777" s="27">
        <v>137052</v>
      </c>
      <c r="X1777" s="27">
        <v>99442</v>
      </c>
      <c r="Y1777" s="27">
        <v>71693</v>
      </c>
      <c r="Z1777" s="27">
        <v>70202</v>
      </c>
      <c r="AA1777" s="27">
        <v>72246</v>
      </c>
      <c r="AB1777" s="27">
        <v>58639</v>
      </c>
      <c r="AC1777" s="27">
        <v>61806</v>
      </c>
      <c r="AD1777" s="27">
        <v>64639</v>
      </c>
      <c r="AE1777" s="27">
        <v>85282</v>
      </c>
      <c r="AF1777" s="27">
        <v>108654</v>
      </c>
      <c r="AG1777" s="27">
        <v>108794</v>
      </c>
      <c r="AH1777" s="27">
        <v>118190</v>
      </c>
      <c r="AI1777" s="27">
        <v>137052</v>
      </c>
      <c r="AJ1777" s="27">
        <v>99442</v>
      </c>
      <c r="AK1777" s="27">
        <v>71693</v>
      </c>
      <c r="AL1777" s="27">
        <v>70202</v>
      </c>
      <c r="AM1777" s="27">
        <v>72246</v>
      </c>
      <c r="AN1777" s="27">
        <v>58639</v>
      </c>
      <c r="AO1777" s="27">
        <v>7045</v>
      </c>
      <c r="AP1777" s="27">
        <v>7368</v>
      </c>
      <c r="AQ1777" s="27">
        <v>9721</v>
      </c>
      <c r="AR1777" s="27">
        <v>12385</v>
      </c>
      <c r="AS1777" s="27">
        <v>12401</v>
      </c>
      <c r="AT1777" s="27">
        <v>13472</v>
      </c>
      <c r="AU1777" s="27">
        <v>15622</v>
      </c>
      <c r="AV1777" s="27">
        <v>11335</v>
      </c>
      <c r="AW1777" s="27">
        <v>8172</v>
      </c>
      <c r="AX1777" s="27">
        <v>8002</v>
      </c>
      <c r="AY1777" s="27">
        <v>8235</v>
      </c>
      <c r="AZ1777" s="27">
        <v>6684</v>
      </c>
      <c r="BA1777" s="27">
        <v>1056639</v>
      </c>
      <c r="BB1777" s="27">
        <v>1056639</v>
      </c>
      <c r="BC1777" s="27">
        <v>120442</v>
      </c>
      <c r="BD1777" s="16">
        <v>2020</v>
      </c>
      <c r="BE1777" s="13" t="str">
        <f>VLOOKUP($A1777,'EIA-860 Solar Plants'!$C:AP,COLUMN(A1776)+2)</f>
        <v>1374 Caratoke Highway</v>
      </c>
      <c r="BF1777" s="13" t="str">
        <f>VLOOKUP($A1777,'EIA-860 Solar Plants'!$C:AQ,COLUMN(B1776)+2)</f>
        <v>Moyock</v>
      </c>
      <c r="BG1777" s="13" t="str">
        <f>VLOOKUP($A1777,'EIA-860 Solar Plants'!$C:AS,COLUMN(C1776)+2)</f>
        <v>NC</v>
      </c>
      <c r="BH1777" s="13">
        <f>VLOOKUP($A1777,'EIA-860 Solar Plants'!$C:AT,COLUMN(D1776)+2)</f>
        <v>27958</v>
      </c>
      <c r="BI1777" s="13" t="str">
        <f>VLOOKUP($A1777,'EIA-860 Solar Plants'!$C:AU,COLUMN(E1776)+2)</f>
        <v>Currituck</v>
      </c>
      <c r="BJ1777" s="13">
        <f>VLOOKUP($A1777,'EIA-860 Solar Plants'!$C:AV,COLUMN(F1776)+2)</f>
        <v>36.476500000000001</v>
      </c>
      <c r="BK1777" s="13">
        <f>VLOOKUP($A1777,'EIA-860 Solar Plants'!$C:AW,COLUMN(G1776)+2)</f>
        <v>-76.135999999999996</v>
      </c>
      <c r="BL1777" s="13" t="str">
        <f>VLOOKUP($A1777,'EIA-860 Solar Plants'!$C:AX,COLUMN(H1776)+2)</f>
        <v>SERC</v>
      </c>
      <c r="BM1777" s="13" t="str">
        <f>VLOOKUP($A1777,'EIA-860 Solar Plants'!$C:AZ,COLUMN(I1776)+2)</f>
        <v>PJM</v>
      </c>
      <c r="BN1777" s="13" t="str">
        <f>VLOOKUP($A1777,'EIA-860 Solar Plants'!$C:BA,COLUMN(J1776)+2)</f>
        <v>PJM Interconnection, LLC</v>
      </c>
      <c r="BO1777" s="13" t="str">
        <f>VLOOKUP($A1777,'EIA-860 Solar Plants'!$C:BB,COLUMN(K1776)+2)</f>
        <v/>
      </c>
      <c r="BP1777" s="13">
        <f>VLOOKUP($A1777,'EIA-860 Solar Plants'!$C:BC,COLUMN(L1776)+2)</f>
        <v>22</v>
      </c>
      <c r="BQ1777" s="13" t="str">
        <f>VLOOKUP($A1777,'EIA-860 Solar Plants'!$C:BD,COLUMN(M1776)+2)</f>
        <v>NR</v>
      </c>
      <c r="BR1777" s="13">
        <f>VLOOKUP($A1777,'EIA-860 Solar Plants'!$C:BE,COLUMN(N1776)+2)</f>
        <v>2</v>
      </c>
      <c r="BS1777" s="13" t="str">
        <f>VLOOKUP($A1777,'EIA-860 Solar Plants'!$C:BF,COLUMN(O1776)+2)</f>
        <v>IPP Non-CHP</v>
      </c>
      <c r="BT1777" s="13" t="str">
        <f>VLOOKUP($A1777,'EIA-860 Solar Plants'!$C:BG,COLUMN(P1776)+2)</f>
        <v>N</v>
      </c>
      <c r="BU1777" s="13" t="str">
        <f>VLOOKUP($A1777,'EIA-860 Solar Plants'!$C:BH,COLUMN(Q1776)+2)</f>
        <v/>
      </c>
      <c r="BV1777" s="13" t="str">
        <f>VLOOKUP($A1777,'EIA-860 Solar Plants'!$C:BI,COLUMN(R1776)+2)</f>
        <v>Y</v>
      </c>
      <c r="BW1777" s="13" t="str">
        <f>VLOOKUP($A1777,'EIA-860 Solar Plants'!$C:BJ,COLUMN(S1776)+2)</f>
        <v>16-35-002</v>
      </c>
      <c r="BX1777" s="13" t="str">
        <f>VLOOKUP($A1777,'EIA-860 Solar Plants'!$C:BK,COLUMN(T1776)+2)</f>
        <v>Y</v>
      </c>
      <c r="BY1777" s="13" t="str">
        <f>VLOOKUP($A1777,'EIA-860 Solar Plants'!$C:BL,COLUMN(U1776)+2)</f>
        <v>16-152-000</v>
      </c>
      <c r="BZ1777" s="13" t="str">
        <f>VLOOKUP($A1777,'EIA-860 Solar Plants'!$C:BM,COLUMN(V1776)+2)</f>
        <v>N</v>
      </c>
      <c r="CA1777" s="13" t="str">
        <f>VLOOKUP($A1777,'EIA-860 Solar Plants'!$C:BN,COLUMN(W1776)+2)</f>
        <v/>
      </c>
      <c r="CB1777" s="13" t="str">
        <f>VLOOKUP($A1777,'EIA-860 Solar Plants'!$C:BO,COLUMN(X1776)+2)</f>
        <v/>
      </c>
      <c r="CC1777" s="13" t="str">
        <f>VLOOKUP($A1777,'EIA-860 Solar Plants'!$C:BP,COLUMN(Y1776)+2)</f>
        <v>Virginia Electric &amp; Power Co</v>
      </c>
      <c r="CD1777" s="13">
        <f>VLOOKUP($A1777,'EIA-860 Solar Plants'!$C:BQ,COLUMN(Z1776)+2)</f>
        <v>19876</v>
      </c>
      <c r="CE1777" s="13" t="str">
        <f>VLOOKUP($A1777,'EIA-860 Solar Plants'!$C:BR,COLUMN(AA1776)+2)</f>
        <v>NC</v>
      </c>
      <c r="CF1777" s="13">
        <f>VLOOKUP($A1777,'EIA-860 Solar Plants'!$C:BS,COLUMN(AB1776)+2)</f>
        <v>230</v>
      </c>
      <c r="CG1777" s="13" t="str">
        <f>VLOOKUP($A1777,'EIA-860 Solar Plants'!$C:BT,COLUMN(AC1776)+2)</f>
        <v xml:space="preserve"> </v>
      </c>
      <c r="CH1777" s="13" t="str">
        <f>VLOOKUP($A1777,'EIA-860 Solar Plants'!$C:BU,COLUMN(AD1776)+2)</f>
        <v xml:space="preserve"> </v>
      </c>
      <c r="CI1777" s="13" t="str">
        <f>VLOOKUP($A1777,'EIA-860 Solar Plants'!$C:BV,COLUMN(AE1776)+2)</f>
        <v>N</v>
      </c>
      <c r="CJ1777" s="13" t="str">
        <f>VLOOKUP($A1777,'EIA-860 Solar Plants'!$C:BW,COLUMN(AF1776)+2)</f>
        <v/>
      </c>
      <c r="CK1777" s="13" t="str">
        <f>VLOOKUP($A1777,'EIA-860 Solar Plants'!$C:BX,COLUMN(AG1776)+2)</f>
        <v>Other - Please explain in pipeline notes below.</v>
      </c>
      <c r="CL1777" s="13" t="str">
        <f>VLOOKUP($A1777,'EIA-860 Solar Plants'!$C:BY,COLUMN(AH1776)+2)</f>
        <v/>
      </c>
      <c r="CM1777" s="13" t="str">
        <f>VLOOKUP($A1777,'EIA-860 Solar Plants'!$C:BZ,COLUMN(AI1776)+2)</f>
        <v/>
      </c>
      <c r="CN1777" s="13" t="str">
        <f>VLOOKUP($A1777,'EIA-860 Solar Plants'!$C:CA,COLUMN(AJ1776)+2)</f>
        <v/>
      </c>
      <c r="CO1777" s="13">
        <f>SUMIF('EIA-860 Generators'!D:D,'EIA-923 Plants'!A1777,'EIA-860 Generators'!N:N)</f>
        <v>62.4</v>
      </c>
      <c r="CP1777" s="13">
        <f>SUMIF('EIA-860 Generators'!D:D,'EIA-923 Plants'!A1777,'EIA-860 Generators'!O:O)</f>
        <v>62.4</v>
      </c>
      <c r="CQ1777" s="13">
        <f>SUMIF('EIA-860 Generators'!D:D,'EIA-923 Plants'!A1777,'EIA-860 Generators'!P:P)</f>
        <v>62.4</v>
      </c>
      <c r="CR1777" s="13">
        <f>SUMIF('EIA-860 Generators'!D:D,'EIA-923 Plants'!A1777,'EIA-860 Generators'!Q:Q)</f>
        <v>62.4</v>
      </c>
      <c r="CS1777" s="13">
        <f>SUMIF('EIA-860 Generators'!D:D,'EIA-923 Plants'!A1777,'EIA-860 Generators'!R:R)</f>
        <v>62.4</v>
      </c>
      <c r="CT1777" s="13">
        <f>SUMIF('EIA-860 Generators'!D:D,'EIA-923 Plants'!A1777,'EIA-860 Generators'!S:S)</f>
        <v>62.4</v>
      </c>
      <c r="CU1777" s="13">
        <f>AVERAGEIF('EIA-860 Generators'!D:D,'EIA-923 Plants'!A1777,'EIA-860 Generators'!T:T)</f>
        <v>3</v>
      </c>
      <c r="CV1777" s="13">
        <f>SUMIF('EIA-860 Generators'!D:D,'EIA-923 Plants'!A1777,'EIA-860 Generators'!T:T)</f>
        <v>3</v>
      </c>
    </row>
    <row r="1778" spans="1:100" x14ac:dyDescent="0.2">
      <c r="A1778" s="16">
        <v>60612</v>
      </c>
      <c r="B1778" s="14" t="s">
        <v>51</v>
      </c>
      <c r="C1778" s="14" t="s">
        <v>29436</v>
      </c>
      <c r="D1778" s="14" t="s">
        <v>27754</v>
      </c>
      <c r="E1778" s="16">
        <v>63621</v>
      </c>
      <c r="F1778" s="14" t="s">
        <v>1482</v>
      </c>
      <c r="G1778" s="14" t="s">
        <v>44045</v>
      </c>
      <c r="H1778" s="14" t="s">
        <v>323</v>
      </c>
      <c r="I1778" s="16">
        <v>22</v>
      </c>
      <c r="J1778" s="16">
        <v>2</v>
      </c>
      <c r="K1778" s="14" t="s">
        <v>44043</v>
      </c>
      <c r="L1778" s="14" t="s">
        <v>40991</v>
      </c>
      <c r="M1778" s="14" t="s">
        <v>44038</v>
      </c>
      <c r="N1778" s="14" t="s">
        <v>44038</v>
      </c>
      <c r="O1778" s="14" t="s">
        <v>1449</v>
      </c>
      <c r="P1778" s="14" t="s">
        <v>42677</v>
      </c>
      <c r="Q1778" s="27">
        <v>2325</v>
      </c>
      <c r="R1778" s="27">
        <v>3046</v>
      </c>
      <c r="S1778" s="27">
        <v>4634</v>
      </c>
      <c r="T1778" s="27">
        <v>4443</v>
      </c>
      <c r="U1778" s="27">
        <v>6264</v>
      </c>
      <c r="V1778" s="27">
        <v>5918</v>
      </c>
      <c r="W1778" s="27">
        <v>5828</v>
      </c>
      <c r="X1778" s="27">
        <v>5510</v>
      </c>
      <c r="Y1778" s="27">
        <v>4784</v>
      </c>
      <c r="Z1778" s="27">
        <v>3478</v>
      </c>
      <c r="AA1778" s="27">
        <v>2487</v>
      </c>
      <c r="AB1778" s="27">
        <v>1893</v>
      </c>
      <c r="AC1778" s="27">
        <v>2325</v>
      </c>
      <c r="AD1778" s="27">
        <v>3046</v>
      </c>
      <c r="AE1778" s="27">
        <v>4634</v>
      </c>
      <c r="AF1778" s="27">
        <v>4443</v>
      </c>
      <c r="AG1778" s="27">
        <v>6264</v>
      </c>
      <c r="AH1778" s="27">
        <v>5918</v>
      </c>
      <c r="AI1778" s="27">
        <v>5828</v>
      </c>
      <c r="AJ1778" s="27">
        <v>5510</v>
      </c>
      <c r="AK1778" s="27">
        <v>4784</v>
      </c>
      <c r="AL1778" s="27">
        <v>3478</v>
      </c>
      <c r="AM1778" s="27">
        <v>2487</v>
      </c>
      <c r="AN1778" s="27">
        <v>1893</v>
      </c>
      <c r="AO1778" s="27">
        <v>265.04599999999999</v>
      </c>
      <c r="AP1778" s="27">
        <v>347.16699999999997</v>
      </c>
      <c r="AQ1778" s="27">
        <v>528.24300000000005</v>
      </c>
      <c r="AR1778" s="27">
        <v>506.48099999999999</v>
      </c>
      <c r="AS1778" s="27">
        <v>714.04200000000003</v>
      </c>
      <c r="AT1778" s="27">
        <v>674.62400000000002</v>
      </c>
      <c r="AU1778" s="27">
        <v>664.35900000000004</v>
      </c>
      <c r="AV1778" s="27">
        <v>628.02</v>
      </c>
      <c r="AW1778" s="27">
        <v>545.28300000000002</v>
      </c>
      <c r="AX1778" s="27">
        <v>396.43900000000002</v>
      </c>
      <c r="AY1778" s="27">
        <v>283.52300000000002</v>
      </c>
      <c r="AZ1778" s="27">
        <v>215.773</v>
      </c>
      <c r="BA1778" s="27">
        <v>50610</v>
      </c>
      <c r="BB1778" s="27">
        <v>50610</v>
      </c>
      <c r="BC1778" s="27">
        <v>5769</v>
      </c>
      <c r="BD1778" s="16">
        <v>2020</v>
      </c>
      <c r="BE1778" s="13" t="str">
        <f>VLOOKUP($A1778,'EIA-860 Solar Plants'!$C:AP,COLUMN(A1777)+2)</f>
        <v>414-547B Little Rest Rd</v>
      </c>
      <c r="BF1778" s="13" t="str">
        <f>VLOOKUP($A1778,'EIA-860 Solar Plants'!$C:AQ,COLUMN(B1777)+2)</f>
        <v>Warren</v>
      </c>
      <c r="BG1778" s="13" t="str">
        <f>VLOOKUP($A1778,'EIA-860 Solar Plants'!$C:AS,COLUMN(C1777)+2)</f>
        <v>MA</v>
      </c>
      <c r="BH1778" s="13">
        <f>VLOOKUP($A1778,'EIA-860 Solar Plants'!$C:AT,COLUMN(D1777)+2)</f>
        <v>1083</v>
      </c>
      <c r="BI1778" s="13" t="str">
        <f>VLOOKUP($A1778,'EIA-860 Solar Plants'!$C:AU,COLUMN(E1777)+2)</f>
        <v>Worcester</v>
      </c>
      <c r="BJ1778" s="13">
        <f>VLOOKUP($A1778,'EIA-860 Solar Plants'!$C:AV,COLUMN(F1777)+2)</f>
        <v>42.166995</v>
      </c>
      <c r="BK1778" s="13">
        <f>VLOOKUP($A1778,'EIA-860 Solar Plants'!$C:AW,COLUMN(G1777)+2)</f>
        <v>-72.192896000000005</v>
      </c>
      <c r="BL1778" s="13" t="str">
        <f>VLOOKUP($A1778,'EIA-860 Solar Plants'!$C:AX,COLUMN(H1777)+2)</f>
        <v>NPCC</v>
      </c>
      <c r="BM1778" s="13" t="str">
        <f>VLOOKUP($A1778,'EIA-860 Solar Plants'!$C:AZ,COLUMN(I1777)+2)</f>
        <v>ISNE</v>
      </c>
      <c r="BN1778" s="13" t="str">
        <f>VLOOKUP($A1778,'EIA-860 Solar Plants'!$C:BA,COLUMN(J1777)+2)</f>
        <v>ISO New England Inc.</v>
      </c>
      <c r="BO1778" s="13" t="str">
        <f>VLOOKUP($A1778,'EIA-860 Solar Plants'!$C:BB,COLUMN(K1777)+2)</f>
        <v/>
      </c>
      <c r="BP1778" s="13">
        <f>VLOOKUP($A1778,'EIA-860 Solar Plants'!$C:BC,COLUMN(L1777)+2)</f>
        <v>22</v>
      </c>
      <c r="BQ1778" s="13" t="str">
        <f>VLOOKUP($A1778,'EIA-860 Solar Plants'!$C:BD,COLUMN(M1777)+2)</f>
        <v>NR</v>
      </c>
      <c r="BR1778" s="13">
        <f>VLOOKUP($A1778,'EIA-860 Solar Plants'!$C:BE,COLUMN(N1777)+2)</f>
        <v>2</v>
      </c>
      <c r="BS1778" s="13" t="str">
        <f>VLOOKUP($A1778,'EIA-860 Solar Plants'!$C:BF,COLUMN(O1777)+2)</f>
        <v>IPP Non-CHP</v>
      </c>
      <c r="BT1778" s="13" t="str">
        <f>VLOOKUP($A1778,'EIA-860 Solar Plants'!$C:BG,COLUMN(P1777)+2)</f>
        <v>N</v>
      </c>
      <c r="BU1778" s="13" t="str">
        <f>VLOOKUP($A1778,'EIA-860 Solar Plants'!$C:BH,COLUMN(Q1777)+2)</f>
        <v/>
      </c>
      <c r="BV1778" s="13" t="str">
        <f>VLOOKUP($A1778,'EIA-860 Solar Plants'!$C:BI,COLUMN(R1777)+2)</f>
        <v>Y</v>
      </c>
      <c r="BW1778" s="13" t="str">
        <f>VLOOKUP($A1778,'EIA-860 Solar Plants'!$C:BJ,COLUMN(S1777)+2)</f>
        <v>QF13-337-001</v>
      </c>
      <c r="BX1778" s="13" t="str">
        <f>VLOOKUP($A1778,'EIA-860 Solar Plants'!$C:BK,COLUMN(T1777)+2)</f>
        <v>N</v>
      </c>
      <c r="BY1778" s="13" t="str">
        <f>VLOOKUP($A1778,'EIA-860 Solar Plants'!$C:BL,COLUMN(U1777)+2)</f>
        <v/>
      </c>
      <c r="BZ1778" s="13" t="str">
        <f>VLOOKUP($A1778,'EIA-860 Solar Plants'!$C:BM,COLUMN(V1777)+2)</f>
        <v>N</v>
      </c>
      <c r="CA1778" s="13" t="str">
        <f>VLOOKUP($A1778,'EIA-860 Solar Plants'!$C:BN,COLUMN(W1777)+2)</f>
        <v/>
      </c>
      <c r="CB1778" s="13" t="str">
        <f>VLOOKUP($A1778,'EIA-860 Solar Plants'!$C:BO,COLUMN(X1777)+2)</f>
        <v/>
      </c>
      <c r="CC1778" s="13" t="str">
        <f>VLOOKUP($A1778,'EIA-860 Solar Plants'!$C:BP,COLUMN(Y1777)+2)</f>
        <v>Massachusetts Electric Co</v>
      </c>
      <c r="CD1778" s="13">
        <f>VLOOKUP($A1778,'EIA-860 Solar Plants'!$C:BQ,COLUMN(Z1777)+2)</f>
        <v>11804</v>
      </c>
      <c r="CE1778" s="13" t="str">
        <f>VLOOKUP($A1778,'EIA-860 Solar Plants'!$C:BR,COLUMN(AA1777)+2)</f>
        <v>MA</v>
      </c>
      <c r="CF1778" s="13">
        <f>VLOOKUP($A1778,'EIA-860 Solar Plants'!$C:BS,COLUMN(AB1777)+2)</f>
        <v>13.2</v>
      </c>
      <c r="CG1778" s="13" t="str">
        <f>VLOOKUP($A1778,'EIA-860 Solar Plants'!$C:BT,COLUMN(AC1777)+2)</f>
        <v xml:space="preserve"> </v>
      </c>
      <c r="CH1778" s="13" t="str">
        <f>VLOOKUP($A1778,'EIA-860 Solar Plants'!$C:BU,COLUMN(AD1777)+2)</f>
        <v xml:space="preserve"> </v>
      </c>
      <c r="CI1778" s="13" t="str">
        <f>VLOOKUP($A1778,'EIA-860 Solar Plants'!$C:BV,COLUMN(AE1777)+2)</f>
        <v>N</v>
      </c>
      <c r="CJ1778" s="13" t="str">
        <f>VLOOKUP($A1778,'EIA-860 Solar Plants'!$C:BW,COLUMN(AF1777)+2)</f>
        <v/>
      </c>
      <c r="CK1778" s="13" t="str">
        <f>VLOOKUP($A1778,'EIA-860 Solar Plants'!$C:BX,COLUMN(AG1777)+2)</f>
        <v/>
      </c>
      <c r="CL1778" s="13" t="str">
        <f>VLOOKUP($A1778,'EIA-860 Solar Plants'!$C:BY,COLUMN(AH1777)+2)</f>
        <v/>
      </c>
      <c r="CM1778" s="13" t="str">
        <f>VLOOKUP($A1778,'EIA-860 Solar Plants'!$C:BZ,COLUMN(AI1777)+2)</f>
        <v/>
      </c>
      <c r="CN1778" s="13" t="str">
        <f>VLOOKUP($A1778,'EIA-860 Solar Plants'!$C:CA,COLUMN(AJ1777)+2)</f>
        <v/>
      </c>
      <c r="CO1778" s="13">
        <f>SUMIF('EIA-860 Generators'!D:D,'EIA-923 Plants'!A1778,'EIA-860 Generators'!N:N)</f>
        <v>4</v>
      </c>
      <c r="CP1778" s="13">
        <f>SUMIF('EIA-860 Generators'!D:D,'EIA-923 Plants'!A1778,'EIA-860 Generators'!O:O)</f>
        <v>4</v>
      </c>
      <c r="CQ1778" s="13">
        <f>SUMIF('EIA-860 Generators'!D:D,'EIA-923 Plants'!A1778,'EIA-860 Generators'!P:P)</f>
        <v>4</v>
      </c>
      <c r="CR1778" s="13">
        <f>SUMIF('EIA-860 Generators'!D:D,'EIA-923 Plants'!A1778,'EIA-860 Generators'!Q:Q)</f>
        <v>4</v>
      </c>
      <c r="CS1778" s="13">
        <f>SUMIF('EIA-860 Generators'!D:D,'EIA-923 Plants'!A1778,'EIA-860 Generators'!R:R)</f>
        <v>4</v>
      </c>
      <c r="CT1778" s="13">
        <f>SUMIF('EIA-860 Generators'!D:D,'EIA-923 Plants'!A1778,'EIA-860 Generators'!S:S)</f>
        <v>4</v>
      </c>
      <c r="CU1778" s="13">
        <f>AVERAGEIF('EIA-860 Generators'!D:D,'EIA-923 Plants'!A1778,'EIA-860 Generators'!T:T)</f>
        <v>12</v>
      </c>
      <c r="CV1778" s="13">
        <f>SUMIF('EIA-860 Generators'!D:D,'EIA-923 Plants'!A1778,'EIA-860 Generators'!T:T)</f>
        <v>12</v>
      </c>
    </row>
    <row r="1779" spans="1:100" x14ac:dyDescent="0.2">
      <c r="A1779" s="16">
        <v>60613</v>
      </c>
      <c r="B1779" s="14" t="s">
        <v>51</v>
      </c>
      <c r="C1779" s="14" t="s">
        <v>29439</v>
      </c>
      <c r="D1779" s="14" t="s">
        <v>27754</v>
      </c>
      <c r="E1779" s="16">
        <v>63621</v>
      </c>
      <c r="F1779" s="14" t="s">
        <v>1482</v>
      </c>
      <c r="G1779" s="14" t="s">
        <v>44045</v>
      </c>
      <c r="H1779" s="14" t="s">
        <v>323</v>
      </c>
      <c r="I1779" s="16">
        <v>22</v>
      </c>
      <c r="J1779" s="16">
        <v>2</v>
      </c>
      <c r="K1779" s="14" t="s">
        <v>44043</v>
      </c>
      <c r="L1779" s="14" t="s">
        <v>40991</v>
      </c>
      <c r="M1779" s="14" t="s">
        <v>44038</v>
      </c>
      <c r="N1779" s="14" t="s">
        <v>44038</v>
      </c>
      <c r="O1779" s="14" t="s">
        <v>1449</v>
      </c>
      <c r="P1779" s="14" t="s">
        <v>42677</v>
      </c>
      <c r="Q1779" s="27">
        <v>1103</v>
      </c>
      <c r="R1779" s="27">
        <v>1444</v>
      </c>
      <c r="S1779" s="27">
        <v>2198</v>
      </c>
      <c r="T1779" s="27">
        <v>2107</v>
      </c>
      <c r="U1779" s="27">
        <v>2971</v>
      </c>
      <c r="V1779" s="27">
        <v>2807</v>
      </c>
      <c r="W1779" s="27">
        <v>2764</v>
      </c>
      <c r="X1779" s="27">
        <v>2613</v>
      </c>
      <c r="Y1779" s="27">
        <v>2269</v>
      </c>
      <c r="Z1779" s="27">
        <v>1649</v>
      </c>
      <c r="AA1779" s="27">
        <v>1180</v>
      </c>
      <c r="AB1779" s="27">
        <v>898</v>
      </c>
      <c r="AC1779" s="27">
        <v>1103</v>
      </c>
      <c r="AD1779" s="27">
        <v>1444</v>
      </c>
      <c r="AE1779" s="27">
        <v>2198</v>
      </c>
      <c r="AF1779" s="27">
        <v>2107</v>
      </c>
      <c r="AG1779" s="27">
        <v>2971</v>
      </c>
      <c r="AH1779" s="27">
        <v>2807</v>
      </c>
      <c r="AI1779" s="27">
        <v>2764</v>
      </c>
      <c r="AJ1779" s="27">
        <v>2613</v>
      </c>
      <c r="AK1779" s="27">
        <v>2269</v>
      </c>
      <c r="AL1779" s="27">
        <v>1649</v>
      </c>
      <c r="AM1779" s="27">
        <v>1180</v>
      </c>
      <c r="AN1779" s="27">
        <v>898</v>
      </c>
      <c r="AO1779" s="27">
        <v>125.70099999999999</v>
      </c>
      <c r="AP1779" s="27">
        <v>164.64699999999999</v>
      </c>
      <c r="AQ1779" s="27">
        <v>250.524</v>
      </c>
      <c r="AR1779" s="27">
        <v>240.203</v>
      </c>
      <c r="AS1779" s="27">
        <v>338.64100000000002</v>
      </c>
      <c r="AT1779" s="27">
        <v>319.94600000000003</v>
      </c>
      <c r="AU1779" s="27">
        <v>315.07799999999997</v>
      </c>
      <c r="AV1779" s="27">
        <v>297.84399999999999</v>
      </c>
      <c r="AW1779" s="27">
        <v>258.60599999999999</v>
      </c>
      <c r="AX1779" s="27">
        <v>188.01499999999999</v>
      </c>
      <c r="AY1779" s="27">
        <v>134.46299999999999</v>
      </c>
      <c r="AZ1779" s="27">
        <v>102.33199999999999</v>
      </c>
      <c r="BA1779" s="27">
        <v>24003</v>
      </c>
      <c r="BB1779" s="27">
        <v>24003</v>
      </c>
      <c r="BC1779" s="27">
        <v>2736</v>
      </c>
      <c r="BD1779" s="16">
        <v>2020</v>
      </c>
      <c r="BE1779" s="13" t="str">
        <f>VLOOKUP($A1779,'EIA-860 Solar Plants'!$C:AP,COLUMN(A1778)+2)</f>
        <v>12-12A Orchard Road</v>
      </c>
      <c r="BF1779" s="13" t="str">
        <f>VLOOKUP($A1779,'EIA-860 Solar Plants'!$C:AQ,COLUMN(B1778)+2)</f>
        <v>North Brookfield</v>
      </c>
      <c r="BG1779" s="13" t="str">
        <f>VLOOKUP($A1779,'EIA-860 Solar Plants'!$C:AS,COLUMN(C1778)+2)</f>
        <v>MA</v>
      </c>
      <c r="BH1779" s="13">
        <f>VLOOKUP($A1779,'EIA-860 Solar Plants'!$C:AT,COLUMN(D1778)+2)</f>
        <v>2451</v>
      </c>
      <c r="BI1779" s="13" t="str">
        <f>VLOOKUP($A1779,'EIA-860 Solar Plants'!$C:AU,COLUMN(E1778)+2)</f>
        <v>Worcester</v>
      </c>
      <c r="BJ1779" s="13">
        <f>VLOOKUP($A1779,'EIA-860 Solar Plants'!$C:AV,COLUMN(F1778)+2)</f>
        <v>42.25609</v>
      </c>
      <c r="BK1779" s="13">
        <f>VLOOKUP($A1779,'EIA-860 Solar Plants'!$C:AW,COLUMN(G1778)+2)</f>
        <v>-72.067876999999996</v>
      </c>
      <c r="BL1779" s="13" t="str">
        <f>VLOOKUP($A1779,'EIA-860 Solar Plants'!$C:AX,COLUMN(H1778)+2)</f>
        <v>NPCC</v>
      </c>
      <c r="BM1779" s="13" t="str">
        <f>VLOOKUP($A1779,'EIA-860 Solar Plants'!$C:AZ,COLUMN(I1778)+2)</f>
        <v>ISNE</v>
      </c>
      <c r="BN1779" s="13" t="str">
        <f>VLOOKUP($A1779,'EIA-860 Solar Plants'!$C:BA,COLUMN(J1778)+2)</f>
        <v>ISO New England Inc.</v>
      </c>
      <c r="BO1779" s="13" t="str">
        <f>VLOOKUP($A1779,'EIA-860 Solar Plants'!$C:BB,COLUMN(K1778)+2)</f>
        <v/>
      </c>
      <c r="BP1779" s="13">
        <f>VLOOKUP($A1779,'EIA-860 Solar Plants'!$C:BC,COLUMN(L1778)+2)</f>
        <v>22</v>
      </c>
      <c r="BQ1779" s="13" t="str">
        <f>VLOOKUP($A1779,'EIA-860 Solar Plants'!$C:BD,COLUMN(M1778)+2)</f>
        <v>NR</v>
      </c>
      <c r="BR1779" s="13">
        <f>VLOOKUP($A1779,'EIA-860 Solar Plants'!$C:BE,COLUMN(N1778)+2)</f>
        <v>2</v>
      </c>
      <c r="BS1779" s="13" t="str">
        <f>VLOOKUP($A1779,'EIA-860 Solar Plants'!$C:BF,COLUMN(O1778)+2)</f>
        <v>IPP Non-CHP</v>
      </c>
      <c r="BT1779" s="13" t="str">
        <f>VLOOKUP($A1779,'EIA-860 Solar Plants'!$C:BG,COLUMN(P1778)+2)</f>
        <v>N</v>
      </c>
      <c r="BU1779" s="13" t="str">
        <f>VLOOKUP($A1779,'EIA-860 Solar Plants'!$C:BH,COLUMN(Q1778)+2)</f>
        <v/>
      </c>
      <c r="BV1779" s="13" t="str">
        <f>VLOOKUP($A1779,'EIA-860 Solar Plants'!$C:BI,COLUMN(R1778)+2)</f>
        <v>Y</v>
      </c>
      <c r="BW1779" s="13" t="str">
        <f>VLOOKUP($A1779,'EIA-860 Solar Plants'!$C:BJ,COLUMN(S1778)+2)</f>
        <v>QF13-338-001</v>
      </c>
      <c r="BX1779" s="13" t="str">
        <f>VLOOKUP($A1779,'EIA-860 Solar Plants'!$C:BK,COLUMN(T1778)+2)</f>
        <v>N</v>
      </c>
      <c r="BY1779" s="13" t="str">
        <f>VLOOKUP($A1779,'EIA-860 Solar Plants'!$C:BL,COLUMN(U1778)+2)</f>
        <v/>
      </c>
      <c r="BZ1779" s="13" t="str">
        <f>VLOOKUP($A1779,'EIA-860 Solar Plants'!$C:BM,COLUMN(V1778)+2)</f>
        <v>N</v>
      </c>
      <c r="CA1779" s="13" t="str">
        <f>VLOOKUP($A1779,'EIA-860 Solar Plants'!$C:BN,COLUMN(W1778)+2)</f>
        <v/>
      </c>
      <c r="CB1779" s="13" t="str">
        <f>VLOOKUP($A1779,'EIA-860 Solar Plants'!$C:BO,COLUMN(X1778)+2)</f>
        <v/>
      </c>
      <c r="CC1779" s="13" t="str">
        <f>VLOOKUP($A1779,'EIA-860 Solar Plants'!$C:BP,COLUMN(Y1778)+2)</f>
        <v>Massachusetts Electric Co</v>
      </c>
      <c r="CD1779" s="13">
        <f>VLOOKUP($A1779,'EIA-860 Solar Plants'!$C:BQ,COLUMN(Z1778)+2)</f>
        <v>11804</v>
      </c>
      <c r="CE1779" s="13" t="str">
        <f>VLOOKUP($A1779,'EIA-860 Solar Plants'!$C:BR,COLUMN(AA1778)+2)</f>
        <v>MA</v>
      </c>
      <c r="CF1779" s="13">
        <f>VLOOKUP($A1779,'EIA-860 Solar Plants'!$C:BS,COLUMN(AB1778)+2)</f>
        <v>23</v>
      </c>
      <c r="CG1779" s="13" t="str">
        <f>VLOOKUP($A1779,'EIA-860 Solar Plants'!$C:BT,COLUMN(AC1778)+2)</f>
        <v xml:space="preserve"> </v>
      </c>
      <c r="CH1779" s="13" t="str">
        <f>VLOOKUP($A1779,'EIA-860 Solar Plants'!$C:BU,COLUMN(AD1778)+2)</f>
        <v xml:space="preserve"> </v>
      </c>
      <c r="CI1779" s="13" t="str">
        <f>VLOOKUP($A1779,'EIA-860 Solar Plants'!$C:BV,COLUMN(AE1778)+2)</f>
        <v>N</v>
      </c>
      <c r="CJ1779" s="13" t="str">
        <f>VLOOKUP($A1779,'EIA-860 Solar Plants'!$C:BW,COLUMN(AF1778)+2)</f>
        <v/>
      </c>
      <c r="CK1779" s="13" t="str">
        <f>VLOOKUP($A1779,'EIA-860 Solar Plants'!$C:BX,COLUMN(AG1778)+2)</f>
        <v/>
      </c>
      <c r="CL1779" s="13" t="str">
        <f>VLOOKUP($A1779,'EIA-860 Solar Plants'!$C:BY,COLUMN(AH1778)+2)</f>
        <v/>
      </c>
      <c r="CM1779" s="13" t="str">
        <f>VLOOKUP($A1779,'EIA-860 Solar Plants'!$C:BZ,COLUMN(AI1778)+2)</f>
        <v/>
      </c>
      <c r="CN1779" s="13" t="str">
        <f>VLOOKUP($A1779,'EIA-860 Solar Plants'!$C:CA,COLUMN(AJ1778)+2)</f>
        <v/>
      </c>
      <c r="CO1779" s="13">
        <f>SUMIF('EIA-860 Generators'!D:D,'EIA-923 Plants'!A1779,'EIA-860 Generators'!N:N)</f>
        <v>2</v>
      </c>
      <c r="CP1779" s="13">
        <f>SUMIF('EIA-860 Generators'!D:D,'EIA-923 Plants'!A1779,'EIA-860 Generators'!O:O)</f>
        <v>2</v>
      </c>
      <c r="CQ1779" s="13">
        <f>SUMIF('EIA-860 Generators'!D:D,'EIA-923 Plants'!A1779,'EIA-860 Generators'!P:P)</f>
        <v>2</v>
      </c>
      <c r="CR1779" s="13">
        <f>SUMIF('EIA-860 Generators'!D:D,'EIA-923 Plants'!A1779,'EIA-860 Generators'!Q:Q)</f>
        <v>2</v>
      </c>
      <c r="CS1779" s="13">
        <f>SUMIF('EIA-860 Generators'!D:D,'EIA-923 Plants'!A1779,'EIA-860 Generators'!R:R)</f>
        <v>2</v>
      </c>
      <c r="CT1779" s="13">
        <f>SUMIF('EIA-860 Generators'!D:D,'EIA-923 Plants'!A1779,'EIA-860 Generators'!S:S)</f>
        <v>2</v>
      </c>
      <c r="CU1779" s="13">
        <f>AVERAGEIF('EIA-860 Generators'!D:D,'EIA-923 Plants'!A1779,'EIA-860 Generators'!T:T)</f>
        <v>12</v>
      </c>
      <c r="CV1779" s="13">
        <f>SUMIF('EIA-860 Generators'!D:D,'EIA-923 Plants'!A1779,'EIA-860 Generators'!T:T)</f>
        <v>12</v>
      </c>
    </row>
    <row r="1780" spans="1:100" x14ac:dyDescent="0.2">
      <c r="A1780" s="16">
        <v>60614</v>
      </c>
      <c r="B1780" s="14" t="s">
        <v>51</v>
      </c>
      <c r="C1780" s="14" t="s">
        <v>29442</v>
      </c>
      <c r="D1780" s="14" t="s">
        <v>27754</v>
      </c>
      <c r="E1780" s="16">
        <v>63621</v>
      </c>
      <c r="F1780" s="14" t="s">
        <v>1482</v>
      </c>
      <c r="G1780" s="14" t="s">
        <v>44045</v>
      </c>
      <c r="H1780" s="14" t="s">
        <v>323</v>
      </c>
      <c r="I1780" s="16">
        <v>22</v>
      </c>
      <c r="J1780" s="16">
        <v>2</v>
      </c>
      <c r="K1780" s="14" t="s">
        <v>44043</v>
      </c>
      <c r="L1780" s="14" t="s">
        <v>40991</v>
      </c>
      <c r="M1780" s="14" t="s">
        <v>44038</v>
      </c>
      <c r="N1780" s="14" t="s">
        <v>44038</v>
      </c>
      <c r="O1780" s="14" t="s">
        <v>1449</v>
      </c>
      <c r="P1780" s="14" t="s">
        <v>42677</v>
      </c>
      <c r="Q1780" s="27">
        <v>538</v>
      </c>
      <c r="R1780" s="27">
        <v>705</v>
      </c>
      <c r="S1780" s="27">
        <v>1072</v>
      </c>
      <c r="T1780" s="27">
        <v>1028</v>
      </c>
      <c r="U1780" s="27">
        <v>1450</v>
      </c>
      <c r="V1780" s="27">
        <v>1370</v>
      </c>
      <c r="W1780" s="27">
        <v>1349</v>
      </c>
      <c r="X1780" s="27">
        <v>1275</v>
      </c>
      <c r="Y1780" s="27">
        <v>1107</v>
      </c>
      <c r="Z1780" s="27">
        <v>805</v>
      </c>
      <c r="AA1780" s="27">
        <v>576</v>
      </c>
      <c r="AB1780" s="27">
        <v>438</v>
      </c>
      <c r="AC1780" s="27">
        <v>538</v>
      </c>
      <c r="AD1780" s="27">
        <v>705</v>
      </c>
      <c r="AE1780" s="27">
        <v>1072</v>
      </c>
      <c r="AF1780" s="27">
        <v>1028</v>
      </c>
      <c r="AG1780" s="27">
        <v>1450</v>
      </c>
      <c r="AH1780" s="27">
        <v>1370</v>
      </c>
      <c r="AI1780" s="27">
        <v>1349</v>
      </c>
      <c r="AJ1780" s="27">
        <v>1275</v>
      </c>
      <c r="AK1780" s="27">
        <v>1107</v>
      </c>
      <c r="AL1780" s="27">
        <v>805</v>
      </c>
      <c r="AM1780" s="27">
        <v>576</v>
      </c>
      <c r="AN1780" s="27">
        <v>438</v>
      </c>
      <c r="AO1780" s="27">
        <v>61.332999999999998</v>
      </c>
      <c r="AP1780" s="27">
        <v>80.337999999999994</v>
      </c>
      <c r="AQ1780" s="27">
        <v>122.24</v>
      </c>
      <c r="AR1780" s="27">
        <v>117.20399999999999</v>
      </c>
      <c r="AS1780" s="27">
        <v>165.23599999999999</v>
      </c>
      <c r="AT1780" s="27">
        <v>156.114</v>
      </c>
      <c r="AU1780" s="27">
        <v>153.739</v>
      </c>
      <c r="AV1780" s="27">
        <v>145.33000000000001</v>
      </c>
      <c r="AW1780" s="27">
        <v>126.184</v>
      </c>
      <c r="AX1780" s="27">
        <v>91.74</v>
      </c>
      <c r="AY1780" s="27">
        <v>65.61</v>
      </c>
      <c r="AZ1780" s="27">
        <v>49.932000000000002</v>
      </c>
      <c r="BA1780" s="27">
        <v>11713</v>
      </c>
      <c r="BB1780" s="27">
        <v>11713</v>
      </c>
      <c r="BC1780" s="27">
        <v>1335</v>
      </c>
      <c r="BD1780" s="16">
        <v>2020</v>
      </c>
      <c r="BE1780" s="13" t="str">
        <f>VLOOKUP($A1780,'EIA-860 Solar Plants'!$C:AP,COLUMN(A1779)+2)</f>
        <v>69 Boston Road</v>
      </c>
      <c r="BF1780" s="13" t="str">
        <f>VLOOKUP($A1780,'EIA-860 Solar Plants'!$C:AQ,COLUMN(B1779)+2)</f>
        <v>Palmer</v>
      </c>
      <c r="BG1780" s="13" t="str">
        <f>VLOOKUP($A1780,'EIA-860 Solar Plants'!$C:AS,COLUMN(C1779)+2)</f>
        <v>MA</v>
      </c>
      <c r="BH1780" s="13">
        <f>VLOOKUP($A1780,'EIA-860 Solar Plants'!$C:AT,COLUMN(D1779)+2)</f>
        <v>1540</v>
      </c>
      <c r="BI1780" s="13" t="str">
        <f>VLOOKUP($A1780,'EIA-860 Solar Plants'!$C:AU,COLUMN(E1779)+2)</f>
        <v>Hampden</v>
      </c>
      <c r="BJ1780" s="13">
        <f>VLOOKUP($A1780,'EIA-860 Solar Plants'!$C:AV,COLUMN(F1779)+2)</f>
        <v>42.151091999999998</v>
      </c>
      <c r="BK1780" s="13">
        <f>VLOOKUP($A1780,'EIA-860 Solar Plants'!$C:AW,COLUMN(G1779)+2)</f>
        <v>-72.269739999999999</v>
      </c>
      <c r="BL1780" s="13" t="str">
        <f>VLOOKUP($A1780,'EIA-860 Solar Plants'!$C:AX,COLUMN(H1779)+2)</f>
        <v>NPCC</v>
      </c>
      <c r="BM1780" s="13" t="str">
        <f>VLOOKUP($A1780,'EIA-860 Solar Plants'!$C:AZ,COLUMN(I1779)+2)</f>
        <v>ISNE</v>
      </c>
      <c r="BN1780" s="13" t="str">
        <f>VLOOKUP($A1780,'EIA-860 Solar Plants'!$C:BA,COLUMN(J1779)+2)</f>
        <v>ISO New England Inc.</v>
      </c>
      <c r="BO1780" s="13" t="str">
        <f>VLOOKUP($A1780,'EIA-860 Solar Plants'!$C:BB,COLUMN(K1779)+2)</f>
        <v/>
      </c>
      <c r="BP1780" s="13">
        <f>VLOOKUP($A1780,'EIA-860 Solar Plants'!$C:BC,COLUMN(L1779)+2)</f>
        <v>22</v>
      </c>
      <c r="BQ1780" s="13" t="str">
        <f>VLOOKUP($A1780,'EIA-860 Solar Plants'!$C:BD,COLUMN(M1779)+2)</f>
        <v>NR</v>
      </c>
      <c r="BR1780" s="13">
        <f>VLOOKUP($A1780,'EIA-860 Solar Plants'!$C:BE,COLUMN(N1779)+2)</f>
        <v>2</v>
      </c>
      <c r="BS1780" s="13" t="str">
        <f>VLOOKUP($A1780,'EIA-860 Solar Plants'!$C:BF,COLUMN(O1779)+2)</f>
        <v>IPP Non-CHP</v>
      </c>
      <c r="BT1780" s="13" t="str">
        <f>VLOOKUP($A1780,'EIA-860 Solar Plants'!$C:BG,COLUMN(P1779)+2)</f>
        <v>N</v>
      </c>
      <c r="BU1780" s="13" t="str">
        <f>VLOOKUP($A1780,'EIA-860 Solar Plants'!$C:BH,COLUMN(Q1779)+2)</f>
        <v/>
      </c>
      <c r="BV1780" s="13" t="str">
        <f>VLOOKUP($A1780,'EIA-860 Solar Plants'!$C:BI,COLUMN(R1779)+2)</f>
        <v>Y</v>
      </c>
      <c r="BW1780" s="13" t="str">
        <f>VLOOKUP($A1780,'EIA-860 Solar Plants'!$C:BJ,COLUMN(S1779)+2)</f>
        <v>QF13-336-001</v>
      </c>
      <c r="BX1780" s="13" t="str">
        <f>VLOOKUP($A1780,'EIA-860 Solar Plants'!$C:BK,COLUMN(T1779)+2)</f>
        <v>N</v>
      </c>
      <c r="BY1780" s="13" t="str">
        <f>VLOOKUP($A1780,'EIA-860 Solar Plants'!$C:BL,COLUMN(U1779)+2)</f>
        <v/>
      </c>
      <c r="BZ1780" s="13" t="str">
        <f>VLOOKUP($A1780,'EIA-860 Solar Plants'!$C:BM,COLUMN(V1779)+2)</f>
        <v>N</v>
      </c>
      <c r="CA1780" s="13" t="str">
        <f>VLOOKUP($A1780,'EIA-860 Solar Plants'!$C:BN,COLUMN(W1779)+2)</f>
        <v/>
      </c>
      <c r="CB1780" s="13" t="str">
        <f>VLOOKUP($A1780,'EIA-860 Solar Plants'!$C:BO,COLUMN(X1779)+2)</f>
        <v/>
      </c>
      <c r="CC1780" s="13" t="str">
        <f>VLOOKUP($A1780,'EIA-860 Solar Plants'!$C:BP,COLUMN(Y1779)+2)</f>
        <v>Massachusetts Electric Co</v>
      </c>
      <c r="CD1780" s="13">
        <f>VLOOKUP($A1780,'EIA-860 Solar Plants'!$C:BQ,COLUMN(Z1779)+2)</f>
        <v>11804</v>
      </c>
      <c r="CE1780" s="13" t="str">
        <f>VLOOKUP($A1780,'EIA-860 Solar Plants'!$C:BR,COLUMN(AA1779)+2)</f>
        <v>MA</v>
      </c>
      <c r="CF1780" s="13">
        <f>VLOOKUP($A1780,'EIA-860 Solar Plants'!$C:BS,COLUMN(AB1779)+2)</f>
        <v>13.2</v>
      </c>
      <c r="CG1780" s="13" t="str">
        <f>VLOOKUP($A1780,'EIA-860 Solar Plants'!$C:BT,COLUMN(AC1779)+2)</f>
        <v xml:space="preserve"> </v>
      </c>
      <c r="CH1780" s="13" t="str">
        <f>VLOOKUP($A1780,'EIA-860 Solar Plants'!$C:BU,COLUMN(AD1779)+2)</f>
        <v xml:space="preserve"> </v>
      </c>
      <c r="CI1780" s="13" t="str">
        <f>VLOOKUP($A1780,'EIA-860 Solar Plants'!$C:BV,COLUMN(AE1779)+2)</f>
        <v>N</v>
      </c>
      <c r="CJ1780" s="13" t="str">
        <f>VLOOKUP($A1780,'EIA-860 Solar Plants'!$C:BW,COLUMN(AF1779)+2)</f>
        <v/>
      </c>
      <c r="CK1780" s="13" t="str">
        <f>VLOOKUP($A1780,'EIA-860 Solar Plants'!$C:BX,COLUMN(AG1779)+2)</f>
        <v/>
      </c>
      <c r="CL1780" s="13" t="str">
        <f>VLOOKUP($A1780,'EIA-860 Solar Plants'!$C:BY,COLUMN(AH1779)+2)</f>
        <v/>
      </c>
      <c r="CM1780" s="13" t="str">
        <f>VLOOKUP($A1780,'EIA-860 Solar Plants'!$C:BZ,COLUMN(AI1779)+2)</f>
        <v/>
      </c>
      <c r="CN1780" s="13" t="str">
        <f>VLOOKUP($A1780,'EIA-860 Solar Plants'!$C:CA,COLUMN(AJ1779)+2)</f>
        <v/>
      </c>
      <c r="CO1780" s="13">
        <f>SUMIF('EIA-860 Generators'!D:D,'EIA-923 Plants'!A1780,'EIA-860 Generators'!N:N)</f>
        <v>1</v>
      </c>
      <c r="CP1780" s="13">
        <f>SUMIF('EIA-860 Generators'!D:D,'EIA-923 Plants'!A1780,'EIA-860 Generators'!O:O)</f>
        <v>1</v>
      </c>
      <c r="CQ1780" s="13">
        <f>SUMIF('EIA-860 Generators'!D:D,'EIA-923 Plants'!A1780,'EIA-860 Generators'!P:P)</f>
        <v>1</v>
      </c>
      <c r="CR1780" s="13">
        <f>SUMIF('EIA-860 Generators'!D:D,'EIA-923 Plants'!A1780,'EIA-860 Generators'!Q:Q)</f>
        <v>1</v>
      </c>
      <c r="CS1780" s="13">
        <f>SUMIF('EIA-860 Generators'!D:D,'EIA-923 Plants'!A1780,'EIA-860 Generators'!R:R)</f>
        <v>1</v>
      </c>
      <c r="CT1780" s="13">
        <f>SUMIF('EIA-860 Generators'!D:D,'EIA-923 Plants'!A1780,'EIA-860 Generators'!S:S)</f>
        <v>1</v>
      </c>
      <c r="CU1780" s="13">
        <f>AVERAGEIF('EIA-860 Generators'!D:D,'EIA-923 Plants'!A1780,'EIA-860 Generators'!T:T)</f>
        <v>9</v>
      </c>
      <c r="CV1780" s="13">
        <f>SUMIF('EIA-860 Generators'!D:D,'EIA-923 Plants'!A1780,'EIA-860 Generators'!T:T)</f>
        <v>9</v>
      </c>
    </row>
    <row r="1781" spans="1:100" x14ac:dyDescent="0.2">
      <c r="A1781" s="16">
        <v>60615</v>
      </c>
      <c r="B1781" s="14" t="s">
        <v>51</v>
      </c>
      <c r="C1781" s="14" t="s">
        <v>29446</v>
      </c>
      <c r="D1781" s="14" t="s">
        <v>29445</v>
      </c>
      <c r="E1781" s="16">
        <v>60809</v>
      </c>
      <c r="F1781" s="14" t="s">
        <v>1482</v>
      </c>
      <c r="G1781" s="14" t="s">
        <v>44045</v>
      </c>
      <c r="H1781" s="14" t="s">
        <v>323</v>
      </c>
      <c r="I1781" s="16">
        <v>22</v>
      </c>
      <c r="J1781" s="16">
        <v>2</v>
      </c>
      <c r="K1781" s="14" t="s">
        <v>44043</v>
      </c>
      <c r="L1781" s="14" t="s">
        <v>40991</v>
      </c>
      <c r="M1781" s="14" t="s">
        <v>44038</v>
      </c>
      <c r="N1781" s="14" t="s">
        <v>44038</v>
      </c>
      <c r="O1781" s="14" t="s">
        <v>1449</v>
      </c>
      <c r="P1781" s="14" t="s">
        <v>42677</v>
      </c>
      <c r="Q1781" s="27">
        <v>1679</v>
      </c>
      <c r="R1781" s="27">
        <v>2199</v>
      </c>
      <c r="S1781" s="27">
        <v>3346</v>
      </c>
      <c r="T1781" s="27">
        <v>3208</v>
      </c>
      <c r="U1781" s="27">
        <v>4523</v>
      </c>
      <c r="V1781" s="27">
        <v>4273</v>
      </c>
      <c r="W1781" s="27">
        <v>4208</v>
      </c>
      <c r="X1781" s="27">
        <v>3978</v>
      </c>
      <c r="Y1781" s="27">
        <v>3454</v>
      </c>
      <c r="Z1781" s="27">
        <v>2511</v>
      </c>
      <c r="AA1781" s="27">
        <v>1796</v>
      </c>
      <c r="AB1781" s="27">
        <v>1367</v>
      </c>
      <c r="AC1781" s="27">
        <v>1679</v>
      </c>
      <c r="AD1781" s="27">
        <v>2199</v>
      </c>
      <c r="AE1781" s="27">
        <v>3346</v>
      </c>
      <c r="AF1781" s="27">
        <v>3208</v>
      </c>
      <c r="AG1781" s="27">
        <v>4523</v>
      </c>
      <c r="AH1781" s="27">
        <v>4273</v>
      </c>
      <c r="AI1781" s="27">
        <v>4208</v>
      </c>
      <c r="AJ1781" s="27">
        <v>3978</v>
      </c>
      <c r="AK1781" s="27">
        <v>3454</v>
      </c>
      <c r="AL1781" s="27">
        <v>2511</v>
      </c>
      <c r="AM1781" s="27">
        <v>1796</v>
      </c>
      <c r="AN1781" s="27">
        <v>1367</v>
      </c>
      <c r="AO1781" s="27">
        <v>191.35300000000001</v>
      </c>
      <c r="AP1781" s="27">
        <v>250.64099999999999</v>
      </c>
      <c r="AQ1781" s="27">
        <v>381.37200000000001</v>
      </c>
      <c r="AR1781" s="27">
        <v>365.66</v>
      </c>
      <c r="AS1781" s="27">
        <v>515.51099999999997</v>
      </c>
      <c r="AT1781" s="27">
        <v>487.053</v>
      </c>
      <c r="AU1781" s="27">
        <v>479.642</v>
      </c>
      <c r="AV1781" s="27">
        <v>453.40699999999998</v>
      </c>
      <c r="AW1781" s="27">
        <v>393.67399999999998</v>
      </c>
      <c r="AX1781" s="27">
        <v>286.214</v>
      </c>
      <c r="AY1781" s="27">
        <v>204.69300000000001</v>
      </c>
      <c r="AZ1781" s="27">
        <v>155.78</v>
      </c>
      <c r="BA1781" s="27">
        <v>36542</v>
      </c>
      <c r="BB1781" s="27">
        <v>36542</v>
      </c>
      <c r="BC1781" s="27">
        <v>4165</v>
      </c>
      <c r="BD1781" s="16">
        <v>2020</v>
      </c>
      <c r="BE1781" s="13" t="str">
        <f>VLOOKUP($A1781,'EIA-860 Solar Plants'!$C:AP,COLUMN(A1780)+2)</f>
        <v>49 S. Main Street</v>
      </c>
      <c r="BF1781" s="13" t="str">
        <f>VLOOKUP($A1781,'EIA-860 Solar Plants'!$C:AQ,COLUMN(B1780)+2)</f>
        <v>Berkley</v>
      </c>
      <c r="BG1781" s="13" t="str">
        <f>VLOOKUP($A1781,'EIA-860 Solar Plants'!$C:AS,COLUMN(C1780)+2)</f>
        <v>MA</v>
      </c>
      <c r="BH1781" s="13">
        <f>VLOOKUP($A1781,'EIA-860 Solar Plants'!$C:AT,COLUMN(D1780)+2)</f>
        <v>2779</v>
      </c>
      <c r="BI1781" s="13" t="str">
        <f>VLOOKUP($A1781,'EIA-860 Solar Plants'!$C:AU,COLUMN(E1780)+2)</f>
        <v>Bristol</v>
      </c>
      <c r="BJ1781" s="13">
        <f>VLOOKUP($A1781,'EIA-860 Solar Plants'!$C:AV,COLUMN(F1780)+2)</f>
        <v>41.837769999999999</v>
      </c>
      <c r="BK1781" s="13">
        <f>VLOOKUP($A1781,'EIA-860 Solar Plants'!$C:AW,COLUMN(G1780)+2)</f>
        <v>-71.091296</v>
      </c>
      <c r="BL1781" s="13" t="str">
        <f>VLOOKUP($A1781,'EIA-860 Solar Plants'!$C:AX,COLUMN(H1780)+2)</f>
        <v>NPCC</v>
      </c>
      <c r="BM1781" s="13" t="str">
        <f>VLOOKUP($A1781,'EIA-860 Solar Plants'!$C:AZ,COLUMN(I1780)+2)</f>
        <v>ISNE</v>
      </c>
      <c r="BN1781" s="13" t="str">
        <f>VLOOKUP($A1781,'EIA-860 Solar Plants'!$C:BA,COLUMN(J1780)+2)</f>
        <v>ISO New England Inc.</v>
      </c>
      <c r="BO1781" s="13" t="str">
        <f>VLOOKUP($A1781,'EIA-860 Solar Plants'!$C:BB,COLUMN(K1780)+2)</f>
        <v/>
      </c>
      <c r="BP1781" s="13">
        <f>VLOOKUP($A1781,'EIA-860 Solar Plants'!$C:BC,COLUMN(L1780)+2)</f>
        <v>22</v>
      </c>
      <c r="BQ1781" s="13" t="str">
        <f>VLOOKUP($A1781,'EIA-860 Solar Plants'!$C:BD,COLUMN(M1780)+2)</f>
        <v>NR</v>
      </c>
      <c r="BR1781" s="13">
        <f>VLOOKUP($A1781,'EIA-860 Solar Plants'!$C:BE,COLUMN(N1780)+2)</f>
        <v>2</v>
      </c>
      <c r="BS1781" s="13" t="str">
        <f>VLOOKUP($A1781,'EIA-860 Solar Plants'!$C:BF,COLUMN(O1780)+2)</f>
        <v>IPP Non-CHP</v>
      </c>
      <c r="BT1781" s="13" t="str">
        <f>VLOOKUP($A1781,'EIA-860 Solar Plants'!$C:BG,COLUMN(P1780)+2)</f>
        <v>N</v>
      </c>
      <c r="BU1781" s="13" t="str">
        <f>VLOOKUP($A1781,'EIA-860 Solar Plants'!$C:BH,COLUMN(Q1780)+2)</f>
        <v/>
      </c>
      <c r="BV1781" s="13" t="str">
        <f>VLOOKUP($A1781,'EIA-860 Solar Plants'!$C:BI,COLUMN(R1780)+2)</f>
        <v>Y</v>
      </c>
      <c r="BW1781" s="13" t="str">
        <f>VLOOKUP($A1781,'EIA-860 Solar Plants'!$C:BJ,COLUMN(S1780)+2)</f>
        <v>QF14-599-001</v>
      </c>
      <c r="BX1781" s="13" t="str">
        <f>VLOOKUP($A1781,'EIA-860 Solar Plants'!$C:BK,COLUMN(T1780)+2)</f>
        <v>N</v>
      </c>
      <c r="BY1781" s="13" t="str">
        <f>VLOOKUP($A1781,'EIA-860 Solar Plants'!$C:BL,COLUMN(U1780)+2)</f>
        <v/>
      </c>
      <c r="BZ1781" s="13" t="str">
        <f>VLOOKUP($A1781,'EIA-860 Solar Plants'!$C:BM,COLUMN(V1780)+2)</f>
        <v>N</v>
      </c>
      <c r="CA1781" s="13" t="str">
        <f>VLOOKUP($A1781,'EIA-860 Solar Plants'!$C:BN,COLUMN(W1780)+2)</f>
        <v/>
      </c>
      <c r="CB1781" s="13" t="str">
        <f>VLOOKUP($A1781,'EIA-860 Solar Plants'!$C:BO,COLUMN(X1780)+2)</f>
        <v/>
      </c>
      <c r="CC1781" s="13" t="str">
        <f>VLOOKUP($A1781,'EIA-860 Solar Plants'!$C:BP,COLUMN(Y1780)+2)</f>
        <v>4-County Electric Power Assn</v>
      </c>
      <c r="CD1781" s="13">
        <f>VLOOKUP($A1781,'EIA-860 Solar Plants'!$C:BQ,COLUMN(Z1780)+2)</f>
        <v>6641</v>
      </c>
      <c r="CE1781" s="13" t="str">
        <f>VLOOKUP($A1781,'EIA-860 Solar Plants'!$C:BR,COLUMN(AA1780)+2)</f>
        <v>MS</v>
      </c>
      <c r="CF1781" s="13">
        <f>VLOOKUP($A1781,'EIA-860 Solar Plants'!$C:BS,COLUMN(AB1780)+2)</f>
        <v>13.8</v>
      </c>
      <c r="CG1781" s="13" t="str">
        <f>VLOOKUP($A1781,'EIA-860 Solar Plants'!$C:BT,COLUMN(AC1780)+2)</f>
        <v xml:space="preserve"> </v>
      </c>
      <c r="CH1781" s="13" t="str">
        <f>VLOOKUP($A1781,'EIA-860 Solar Plants'!$C:BU,COLUMN(AD1780)+2)</f>
        <v xml:space="preserve"> </v>
      </c>
      <c r="CI1781" s="13" t="str">
        <f>VLOOKUP($A1781,'EIA-860 Solar Plants'!$C:BV,COLUMN(AE1780)+2)</f>
        <v>N</v>
      </c>
      <c r="CJ1781" s="13" t="str">
        <f>VLOOKUP($A1781,'EIA-860 Solar Plants'!$C:BW,COLUMN(AF1780)+2)</f>
        <v/>
      </c>
      <c r="CK1781" s="13" t="str">
        <f>VLOOKUP($A1781,'EIA-860 Solar Plants'!$C:BX,COLUMN(AG1780)+2)</f>
        <v/>
      </c>
      <c r="CL1781" s="13" t="str">
        <f>VLOOKUP($A1781,'EIA-860 Solar Plants'!$C:BY,COLUMN(AH1780)+2)</f>
        <v/>
      </c>
      <c r="CM1781" s="13" t="str">
        <f>VLOOKUP($A1781,'EIA-860 Solar Plants'!$C:BZ,COLUMN(AI1780)+2)</f>
        <v/>
      </c>
      <c r="CN1781" s="13" t="str">
        <f>VLOOKUP($A1781,'EIA-860 Solar Plants'!$C:CA,COLUMN(AJ1780)+2)</f>
        <v/>
      </c>
      <c r="CO1781" s="13">
        <f>SUMIF('EIA-860 Generators'!D:D,'EIA-923 Plants'!A1781,'EIA-860 Generators'!N:N)</f>
        <v>3</v>
      </c>
      <c r="CP1781" s="13">
        <f>SUMIF('EIA-860 Generators'!D:D,'EIA-923 Plants'!A1781,'EIA-860 Generators'!O:O)</f>
        <v>3</v>
      </c>
      <c r="CQ1781" s="13">
        <f>SUMIF('EIA-860 Generators'!D:D,'EIA-923 Plants'!A1781,'EIA-860 Generators'!P:P)</f>
        <v>3</v>
      </c>
      <c r="CR1781" s="13">
        <f>SUMIF('EIA-860 Generators'!D:D,'EIA-923 Plants'!A1781,'EIA-860 Generators'!Q:Q)</f>
        <v>3</v>
      </c>
      <c r="CS1781" s="13">
        <f>SUMIF('EIA-860 Generators'!D:D,'EIA-923 Plants'!A1781,'EIA-860 Generators'!R:R)</f>
        <v>3</v>
      </c>
      <c r="CT1781" s="13">
        <f>SUMIF('EIA-860 Generators'!D:D,'EIA-923 Plants'!A1781,'EIA-860 Generators'!S:S)</f>
        <v>3</v>
      </c>
      <c r="CU1781" s="13">
        <f>AVERAGEIF('EIA-860 Generators'!D:D,'EIA-923 Plants'!A1781,'EIA-860 Generators'!T:T)</f>
        <v>6</v>
      </c>
      <c r="CV1781" s="13">
        <f>SUMIF('EIA-860 Generators'!D:D,'EIA-923 Plants'!A1781,'EIA-860 Generators'!T:T)</f>
        <v>6</v>
      </c>
    </row>
    <row r="1782" spans="1:100" x14ac:dyDescent="0.2">
      <c r="A1782" s="16">
        <v>60616</v>
      </c>
      <c r="B1782" s="14" t="s">
        <v>51</v>
      </c>
      <c r="C1782" s="14" t="s">
        <v>29449</v>
      </c>
      <c r="D1782" s="14" t="s">
        <v>29449</v>
      </c>
      <c r="E1782" s="16">
        <v>60358</v>
      </c>
      <c r="F1782" s="14" t="s">
        <v>2155</v>
      </c>
      <c r="G1782" s="14" t="s">
        <v>44053</v>
      </c>
      <c r="H1782" s="14" t="s">
        <v>93</v>
      </c>
      <c r="I1782" s="16">
        <v>22</v>
      </c>
      <c r="J1782" s="16">
        <v>2</v>
      </c>
      <c r="K1782" s="14" t="s">
        <v>44043</v>
      </c>
      <c r="L1782" s="14" t="s">
        <v>40991</v>
      </c>
      <c r="M1782" s="14" t="s">
        <v>44038</v>
      </c>
      <c r="N1782" s="14" t="s">
        <v>44038</v>
      </c>
      <c r="O1782" s="14" t="s">
        <v>873</v>
      </c>
      <c r="P1782" s="14" t="s">
        <v>42677</v>
      </c>
      <c r="Q1782" s="27">
        <v>4071</v>
      </c>
      <c r="R1782" s="27">
        <v>10563</v>
      </c>
      <c r="S1782" s="27">
        <v>12118</v>
      </c>
      <c r="T1782" s="27">
        <v>17708</v>
      </c>
      <c r="U1782" s="27">
        <v>17465</v>
      </c>
      <c r="V1782" s="27">
        <v>19655</v>
      </c>
      <c r="W1782" s="27">
        <v>21456</v>
      </c>
      <c r="X1782" s="27">
        <v>18446</v>
      </c>
      <c r="Y1782" s="27">
        <v>14175</v>
      </c>
      <c r="Z1782" s="27">
        <v>12422</v>
      </c>
      <c r="AA1782" s="27">
        <v>6144</v>
      </c>
      <c r="AB1782" s="27">
        <v>5035</v>
      </c>
      <c r="AC1782" s="27">
        <v>4071</v>
      </c>
      <c r="AD1782" s="27">
        <v>10563</v>
      </c>
      <c r="AE1782" s="27">
        <v>12118</v>
      </c>
      <c r="AF1782" s="27">
        <v>17708</v>
      </c>
      <c r="AG1782" s="27">
        <v>17465</v>
      </c>
      <c r="AH1782" s="27">
        <v>19655</v>
      </c>
      <c r="AI1782" s="27">
        <v>21456</v>
      </c>
      <c r="AJ1782" s="27">
        <v>18446</v>
      </c>
      <c r="AK1782" s="27">
        <v>14175</v>
      </c>
      <c r="AL1782" s="27">
        <v>12422</v>
      </c>
      <c r="AM1782" s="27">
        <v>6144</v>
      </c>
      <c r="AN1782" s="27">
        <v>5035</v>
      </c>
      <c r="AO1782" s="27">
        <v>464.00200000000001</v>
      </c>
      <c r="AP1782" s="27">
        <v>1204.0239999999999</v>
      </c>
      <c r="AQ1782" s="27">
        <v>1381.2470000000001</v>
      </c>
      <c r="AR1782" s="27">
        <v>2018.4179999999999</v>
      </c>
      <c r="AS1782" s="27">
        <v>1990.7909999999999</v>
      </c>
      <c r="AT1782" s="27">
        <v>2240.384</v>
      </c>
      <c r="AU1782" s="27">
        <v>2445.6350000000002</v>
      </c>
      <c r="AV1782" s="27">
        <v>2102.5500000000002</v>
      </c>
      <c r="AW1782" s="27">
        <v>1615.7750000000001</v>
      </c>
      <c r="AX1782" s="27">
        <v>1415.931</v>
      </c>
      <c r="AY1782" s="27">
        <v>700.28300000000002</v>
      </c>
      <c r="AZ1782" s="27">
        <v>573.96</v>
      </c>
      <c r="BA1782" s="27">
        <v>159258</v>
      </c>
      <c r="BB1782" s="27">
        <v>159258</v>
      </c>
      <c r="BC1782" s="27">
        <v>18153</v>
      </c>
      <c r="BD1782" s="16">
        <v>2020</v>
      </c>
      <c r="BE1782" s="13" t="str">
        <f>VLOOKUP($A1782,'EIA-860 Solar Plants'!$C:AP,COLUMN(A1781)+2)</f>
        <v>95882 Stock Drive Ln.</v>
      </c>
      <c r="BF1782" s="13" t="str">
        <f>VLOOKUP($A1782,'EIA-860 Solar Plants'!$C:AQ,COLUMN(B1781)+2)</f>
        <v>Lakeview</v>
      </c>
      <c r="BG1782" s="13" t="str">
        <f>VLOOKUP($A1782,'EIA-860 Solar Plants'!$C:AS,COLUMN(C1781)+2)</f>
        <v>OR</v>
      </c>
      <c r="BH1782" s="13">
        <f>VLOOKUP($A1782,'EIA-860 Solar Plants'!$C:AT,COLUMN(D1781)+2)</f>
        <v>97630</v>
      </c>
      <c r="BI1782" s="13" t="str">
        <f>VLOOKUP($A1782,'EIA-860 Solar Plants'!$C:AU,COLUMN(E1781)+2)</f>
        <v>Lake</v>
      </c>
      <c r="BJ1782" s="13">
        <f>VLOOKUP($A1782,'EIA-860 Solar Plants'!$C:AV,COLUMN(F1781)+2)</f>
        <v>42.174999999999997</v>
      </c>
      <c r="BK1782" s="13">
        <f>VLOOKUP($A1782,'EIA-860 Solar Plants'!$C:AW,COLUMN(G1781)+2)</f>
        <v>-120.35980000000001</v>
      </c>
      <c r="BL1782" s="13" t="str">
        <f>VLOOKUP($A1782,'EIA-860 Solar Plants'!$C:AX,COLUMN(H1781)+2)</f>
        <v>WECC</v>
      </c>
      <c r="BM1782" s="13" t="str">
        <f>VLOOKUP($A1782,'EIA-860 Solar Plants'!$C:AZ,COLUMN(I1781)+2)</f>
        <v>PACW</v>
      </c>
      <c r="BN1782" s="13" t="str">
        <f>VLOOKUP($A1782,'EIA-860 Solar Plants'!$C:BA,COLUMN(J1781)+2)</f>
        <v>PacifiCorp - West</v>
      </c>
      <c r="BO1782" s="13" t="str">
        <f>VLOOKUP($A1782,'EIA-860 Solar Plants'!$C:BB,COLUMN(K1781)+2)</f>
        <v/>
      </c>
      <c r="BP1782" s="13">
        <f>VLOOKUP($A1782,'EIA-860 Solar Plants'!$C:BC,COLUMN(L1781)+2)</f>
        <v>22</v>
      </c>
      <c r="BQ1782" s="13" t="str">
        <f>VLOOKUP($A1782,'EIA-860 Solar Plants'!$C:BD,COLUMN(M1781)+2)</f>
        <v>NR</v>
      </c>
      <c r="BR1782" s="13">
        <f>VLOOKUP($A1782,'EIA-860 Solar Plants'!$C:BE,COLUMN(N1781)+2)</f>
        <v>2</v>
      </c>
      <c r="BS1782" s="13" t="str">
        <f>VLOOKUP($A1782,'EIA-860 Solar Plants'!$C:BF,COLUMN(O1781)+2)</f>
        <v>IPP Non-CHP</v>
      </c>
      <c r="BT1782" s="13" t="str">
        <f>VLOOKUP($A1782,'EIA-860 Solar Plants'!$C:BG,COLUMN(P1781)+2)</f>
        <v>N</v>
      </c>
      <c r="BU1782" s="13" t="str">
        <f>VLOOKUP($A1782,'EIA-860 Solar Plants'!$C:BH,COLUMN(Q1781)+2)</f>
        <v/>
      </c>
      <c r="BV1782" s="13" t="str">
        <f>VLOOKUP($A1782,'EIA-860 Solar Plants'!$C:BI,COLUMN(R1781)+2)</f>
        <v>Y</v>
      </c>
      <c r="BW1782" s="13" t="str">
        <f>VLOOKUP($A1782,'EIA-860 Solar Plants'!$C:BJ,COLUMN(S1781)+2)</f>
        <v>14-475-002</v>
      </c>
      <c r="BX1782" s="13" t="str">
        <f>VLOOKUP($A1782,'EIA-860 Solar Plants'!$C:BK,COLUMN(T1781)+2)</f>
        <v>N</v>
      </c>
      <c r="BY1782" s="13" t="str">
        <f>VLOOKUP($A1782,'EIA-860 Solar Plants'!$C:BL,COLUMN(U1781)+2)</f>
        <v/>
      </c>
      <c r="BZ1782" s="13" t="str">
        <f>VLOOKUP($A1782,'EIA-860 Solar Plants'!$C:BM,COLUMN(V1781)+2)</f>
        <v>N</v>
      </c>
      <c r="CA1782" s="13" t="str">
        <f>VLOOKUP($A1782,'EIA-860 Solar Plants'!$C:BN,COLUMN(W1781)+2)</f>
        <v/>
      </c>
      <c r="CB1782" s="13" t="str">
        <f>VLOOKUP($A1782,'EIA-860 Solar Plants'!$C:BO,COLUMN(X1781)+2)</f>
        <v/>
      </c>
      <c r="CC1782" s="13" t="str">
        <f>VLOOKUP($A1782,'EIA-860 Solar Plants'!$C:BP,COLUMN(Y1781)+2)</f>
        <v>PacifiCorp</v>
      </c>
      <c r="CD1782" s="13">
        <f>VLOOKUP($A1782,'EIA-860 Solar Plants'!$C:BQ,COLUMN(Z1781)+2)</f>
        <v>14354</v>
      </c>
      <c r="CE1782" s="13" t="str">
        <f>VLOOKUP($A1782,'EIA-860 Solar Plants'!$C:BR,COLUMN(AA1781)+2)</f>
        <v>OR</v>
      </c>
      <c r="CF1782" s="13">
        <f>VLOOKUP($A1782,'EIA-860 Solar Plants'!$C:BS,COLUMN(AB1781)+2)</f>
        <v>12.47</v>
      </c>
      <c r="CG1782" s="13" t="str">
        <f>VLOOKUP($A1782,'EIA-860 Solar Plants'!$C:BT,COLUMN(AC1781)+2)</f>
        <v xml:space="preserve"> </v>
      </c>
      <c r="CH1782" s="13" t="str">
        <f>VLOOKUP($A1782,'EIA-860 Solar Plants'!$C:BU,COLUMN(AD1781)+2)</f>
        <v xml:space="preserve"> </v>
      </c>
      <c r="CI1782" s="13" t="str">
        <f>VLOOKUP($A1782,'EIA-860 Solar Plants'!$C:BV,COLUMN(AE1781)+2)</f>
        <v>N</v>
      </c>
      <c r="CJ1782" s="13" t="str">
        <f>VLOOKUP($A1782,'EIA-860 Solar Plants'!$C:BW,COLUMN(AF1781)+2)</f>
        <v/>
      </c>
      <c r="CK1782" s="13" t="str">
        <f>VLOOKUP($A1782,'EIA-860 Solar Plants'!$C:BX,COLUMN(AG1781)+2)</f>
        <v/>
      </c>
      <c r="CL1782" s="13" t="str">
        <f>VLOOKUP($A1782,'EIA-860 Solar Plants'!$C:BY,COLUMN(AH1781)+2)</f>
        <v/>
      </c>
      <c r="CM1782" s="13" t="str">
        <f>VLOOKUP($A1782,'EIA-860 Solar Plants'!$C:BZ,COLUMN(AI1781)+2)</f>
        <v/>
      </c>
      <c r="CN1782" s="13" t="str">
        <f>VLOOKUP($A1782,'EIA-860 Solar Plants'!$C:CA,COLUMN(AJ1781)+2)</f>
        <v/>
      </c>
      <c r="CO1782" s="13">
        <f>SUMIF('EIA-860 Generators'!D:D,'EIA-923 Plants'!A1782,'EIA-860 Generators'!N:N)</f>
        <v>8</v>
      </c>
      <c r="CP1782" s="13">
        <f>SUMIF('EIA-860 Generators'!D:D,'EIA-923 Plants'!A1782,'EIA-860 Generators'!O:O)</f>
        <v>8</v>
      </c>
      <c r="CQ1782" s="13">
        <f>SUMIF('EIA-860 Generators'!D:D,'EIA-923 Plants'!A1782,'EIA-860 Generators'!P:P)</f>
        <v>8</v>
      </c>
      <c r="CR1782" s="13">
        <f>SUMIF('EIA-860 Generators'!D:D,'EIA-923 Plants'!A1782,'EIA-860 Generators'!Q:Q)</f>
        <v>8</v>
      </c>
      <c r="CS1782" s="13">
        <f>SUMIF('EIA-860 Generators'!D:D,'EIA-923 Plants'!A1782,'EIA-860 Generators'!R:R)</f>
        <v>8</v>
      </c>
      <c r="CT1782" s="13">
        <f>SUMIF('EIA-860 Generators'!D:D,'EIA-923 Plants'!A1782,'EIA-860 Generators'!S:S)</f>
        <v>8</v>
      </c>
      <c r="CU1782" s="13">
        <f>AVERAGEIF('EIA-860 Generators'!D:D,'EIA-923 Plants'!A1782,'EIA-860 Generators'!T:T)</f>
        <v>11</v>
      </c>
      <c r="CV1782" s="13">
        <f>SUMIF('EIA-860 Generators'!D:D,'EIA-923 Plants'!A1782,'EIA-860 Generators'!T:T)</f>
        <v>11</v>
      </c>
    </row>
    <row r="1783" spans="1:100" x14ac:dyDescent="0.2">
      <c r="A1783" s="16">
        <v>60621</v>
      </c>
      <c r="B1783" s="14" t="s">
        <v>51</v>
      </c>
      <c r="C1783" s="14" t="s">
        <v>29465</v>
      </c>
      <c r="D1783" s="14" t="s">
        <v>29464</v>
      </c>
      <c r="E1783" s="16">
        <v>60369</v>
      </c>
      <c r="F1783" s="14" t="s">
        <v>1482</v>
      </c>
      <c r="G1783" s="14" t="s">
        <v>44045</v>
      </c>
      <c r="H1783" s="14" t="s">
        <v>323</v>
      </c>
      <c r="I1783" s="16">
        <v>22</v>
      </c>
      <c r="J1783" s="16">
        <v>2</v>
      </c>
      <c r="K1783" s="14" t="s">
        <v>44043</v>
      </c>
      <c r="L1783" s="14" t="s">
        <v>40991</v>
      </c>
      <c r="M1783" s="14" t="s">
        <v>44038</v>
      </c>
      <c r="N1783" s="14" t="s">
        <v>44038</v>
      </c>
      <c r="O1783" s="14" t="s">
        <v>1449</v>
      </c>
      <c r="P1783" s="14" t="s">
        <v>42677</v>
      </c>
      <c r="Q1783" s="27">
        <v>2268</v>
      </c>
      <c r="R1783" s="27">
        <v>2970</v>
      </c>
      <c r="S1783" s="27">
        <v>4519</v>
      </c>
      <c r="T1783" s="27">
        <v>4333</v>
      </c>
      <c r="U1783" s="27">
        <v>6109</v>
      </c>
      <c r="V1783" s="27">
        <v>5772</v>
      </c>
      <c r="W1783" s="27">
        <v>5684</v>
      </c>
      <c r="X1783" s="27">
        <v>5373</v>
      </c>
      <c r="Y1783" s="27">
        <v>4665</v>
      </c>
      <c r="Z1783" s="27">
        <v>3392</v>
      </c>
      <c r="AA1783" s="27">
        <v>2426</v>
      </c>
      <c r="AB1783" s="27">
        <v>1846</v>
      </c>
      <c r="AC1783" s="27">
        <v>2268</v>
      </c>
      <c r="AD1783" s="27">
        <v>2970</v>
      </c>
      <c r="AE1783" s="27">
        <v>4519</v>
      </c>
      <c r="AF1783" s="27">
        <v>4333</v>
      </c>
      <c r="AG1783" s="27">
        <v>6109</v>
      </c>
      <c r="AH1783" s="27">
        <v>5772</v>
      </c>
      <c r="AI1783" s="27">
        <v>5684</v>
      </c>
      <c r="AJ1783" s="27">
        <v>5373</v>
      </c>
      <c r="AK1783" s="27">
        <v>4665</v>
      </c>
      <c r="AL1783" s="27">
        <v>3392</v>
      </c>
      <c r="AM1783" s="27">
        <v>2426</v>
      </c>
      <c r="AN1783" s="27">
        <v>1846</v>
      </c>
      <c r="AO1783" s="27">
        <v>258.476</v>
      </c>
      <c r="AP1783" s="27">
        <v>338.56099999999998</v>
      </c>
      <c r="AQ1783" s="27">
        <v>515.149</v>
      </c>
      <c r="AR1783" s="27">
        <v>493.92700000000002</v>
      </c>
      <c r="AS1783" s="27">
        <v>696.34299999999996</v>
      </c>
      <c r="AT1783" s="27">
        <v>657.90200000000004</v>
      </c>
      <c r="AU1783" s="27">
        <v>647.89099999999996</v>
      </c>
      <c r="AV1783" s="27">
        <v>612.45299999999997</v>
      </c>
      <c r="AW1783" s="27">
        <v>531.76700000000005</v>
      </c>
      <c r="AX1783" s="27">
        <v>386.61200000000002</v>
      </c>
      <c r="AY1783" s="27">
        <v>276.495</v>
      </c>
      <c r="AZ1783" s="27">
        <v>210.42400000000001</v>
      </c>
      <c r="BA1783" s="27">
        <v>49357</v>
      </c>
      <c r="BB1783" s="27">
        <v>49357</v>
      </c>
      <c r="BC1783" s="27">
        <v>5626</v>
      </c>
      <c r="BD1783" s="16">
        <v>2020</v>
      </c>
      <c r="BE1783" s="13" t="str">
        <f>VLOOKUP($A1783,'EIA-860 Solar Plants'!$C:AP,COLUMN(A1782)+2)</f>
        <v>20 Nippnapp Trail</v>
      </c>
      <c r="BF1783" s="13" t="str">
        <f>VLOOKUP($A1783,'EIA-860 Solar Plants'!$C:AQ,COLUMN(B1782)+2)</f>
        <v>Worcester</v>
      </c>
      <c r="BG1783" s="13" t="str">
        <f>VLOOKUP($A1783,'EIA-860 Solar Plants'!$C:AS,COLUMN(C1782)+2)</f>
        <v>MA</v>
      </c>
      <c r="BH1783" s="13">
        <f>VLOOKUP($A1783,'EIA-860 Solar Plants'!$C:AT,COLUMN(D1782)+2)</f>
        <v>1604</v>
      </c>
      <c r="BI1783" s="13" t="str">
        <f>VLOOKUP($A1783,'EIA-860 Solar Plants'!$C:AU,COLUMN(E1782)+2)</f>
        <v>Worcester</v>
      </c>
      <c r="BJ1783" s="13">
        <f>VLOOKUP($A1783,'EIA-860 Solar Plants'!$C:AV,COLUMN(F1782)+2)</f>
        <v>42.219000000000001</v>
      </c>
      <c r="BK1783" s="13">
        <f>VLOOKUP($A1783,'EIA-860 Solar Plants'!$C:AW,COLUMN(G1782)+2)</f>
        <v>-71.790999999999997</v>
      </c>
      <c r="BL1783" s="13" t="str">
        <f>VLOOKUP($A1783,'EIA-860 Solar Plants'!$C:AX,COLUMN(H1782)+2)</f>
        <v>NPCC</v>
      </c>
      <c r="BM1783" s="13" t="str">
        <f>VLOOKUP($A1783,'EIA-860 Solar Plants'!$C:AZ,COLUMN(I1782)+2)</f>
        <v>ISNE</v>
      </c>
      <c r="BN1783" s="13" t="str">
        <f>VLOOKUP($A1783,'EIA-860 Solar Plants'!$C:BA,COLUMN(J1782)+2)</f>
        <v>ISO New England Inc.</v>
      </c>
      <c r="BO1783" s="13" t="str">
        <f>VLOOKUP($A1783,'EIA-860 Solar Plants'!$C:BB,COLUMN(K1782)+2)</f>
        <v/>
      </c>
      <c r="BP1783" s="13">
        <f>VLOOKUP($A1783,'EIA-860 Solar Plants'!$C:BC,COLUMN(L1782)+2)</f>
        <v>22</v>
      </c>
      <c r="BQ1783" s="13" t="str">
        <f>VLOOKUP($A1783,'EIA-860 Solar Plants'!$C:BD,COLUMN(M1782)+2)</f>
        <v>NR</v>
      </c>
      <c r="BR1783" s="13">
        <f>VLOOKUP($A1783,'EIA-860 Solar Plants'!$C:BE,COLUMN(N1782)+2)</f>
        <v>2</v>
      </c>
      <c r="BS1783" s="13" t="str">
        <f>VLOOKUP($A1783,'EIA-860 Solar Plants'!$C:BF,COLUMN(O1782)+2)</f>
        <v>IPP Non-CHP</v>
      </c>
      <c r="BT1783" s="13" t="str">
        <f>VLOOKUP($A1783,'EIA-860 Solar Plants'!$C:BG,COLUMN(P1782)+2)</f>
        <v>N</v>
      </c>
      <c r="BU1783" s="13" t="str">
        <f>VLOOKUP($A1783,'EIA-860 Solar Plants'!$C:BH,COLUMN(Q1782)+2)</f>
        <v/>
      </c>
      <c r="BV1783" s="13" t="str">
        <f>VLOOKUP($A1783,'EIA-860 Solar Plants'!$C:BI,COLUMN(R1782)+2)</f>
        <v>N</v>
      </c>
      <c r="BW1783" s="13" t="str">
        <f>VLOOKUP($A1783,'EIA-860 Solar Plants'!$C:BJ,COLUMN(S1782)+2)</f>
        <v/>
      </c>
      <c r="BX1783" s="13" t="str">
        <f>VLOOKUP($A1783,'EIA-860 Solar Plants'!$C:BK,COLUMN(T1782)+2)</f>
        <v>N</v>
      </c>
      <c r="BY1783" s="13" t="str">
        <f>VLOOKUP($A1783,'EIA-860 Solar Plants'!$C:BL,COLUMN(U1782)+2)</f>
        <v/>
      </c>
      <c r="BZ1783" s="13" t="str">
        <f>VLOOKUP($A1783,'EIA-860 Solar Plants'!$C:BM,COLUMN(V1782)+2)</f>
        <v>N</v>
      </c>
      <c r="CA1783" s="13" t="str">
        <f>VLOOKUP($A1783,'EIA-860 Solar Plants'!$C:BN,COLUMN(W1782)+2)</f>
        <v/>
      </c>
      <c r="CB1783" s="13" t="str">
        <f>VLOOKUP($A1783,'EIA-860 Solar Plants'!$C:BO,COLUMN(X1782)+2)</f>
        <v/>
      </c>
      <c r="CC1783" s="13" t="str">
        <f>VLOOKUP($A1783,'EIA-860 Solar Plants'!$C:BP,COLUMN(Y1782)+2)</f>
        <v>NSTAR Electric Company</v>
      </c>
      <c r="CD1783" s="13">
        <f>VLOOKUP($A1783,'EIA-860 Solar Plants'!$C:BQ,COLUMN(Z1782)+2)</f>
        <v>54913</v>
      </c>
      <c r="CE1783" s="13" t="str">
        <f>VLOOKUP($A1783,'EIA-860 Solar Plants'!$C:BR,COLUMN(AA1782)+2)</f>
        <v>MA</v>
      </c>
      <c r="CF1783" s="13">
        <f>VLOOKUP($A1783,'EIA-860 Solar Plants'!$C:BS,COLUMN(AB1782)+2)</f>
        <v>13.8</v>
      </c>
      <c r="CG1783" s="13" t="str">
        <f>VLOOKUP($A1783,'EIA-860 Solar Plants'!$C:BT,COLUMN(AC1782)+2)</f>
        <v xml:space="preserve"> </v>
      </c>
      <c r="CH1783" s="13" t="str">
        <f>VLOOKUP($A1783,'EIA-860 Solar Plants'!$C:BU,COLUMN(AD1782)+2)</f>
        <v xml:space="preserve"> </v>
      </c>
      <c r="CI1783" s="13" t="str">
        <f>VLOOKUP($A1783,'EIA-860 Solar Plants'!$C:BV,COLUMN(AE1782)+2)</f>
        <v>N</v>
      </c>
      <c r="CJ1783" s="13" t="str">
        <f>VLOOKUP($A1783,'EIA-860 Solar Plants'!$C:BW,COLUMN(AF1782)+2)</f>
        <v/>
      </c>
      <c r="CK1783" s="13" t="str">
        <f>VLOOKUP($A1783,'EIA-860 Solar Plants'!$C:BX,COLUMN(AG1782)+2)</f>
        <v/>
      </c>
      <c r="CL1783" s="13" t="str">
        <f>VLOOKUP($A1783,'EIA-860 Solar Plants'!$C:BY,COLUMN(AH1782)+2)</f>
        <v/>
      </c>
      <c r="CM1783" s="13" t="str">
        <f>VLOOKUP($A1783,'EIA-860 Solar Plants'!$C:BZ,COLUMN(AI1782)+2)</f>
        <v/>
      </c>
      <c r="CN1783" s="13" t="str">
        <f>VLOOKUP($A1783,'EIA-860 Solar Plants'!$C:CA,COLUMN(AJ1782)+2)</f>
        <v/>
      </c>
      <c r="CO1783" s="13">
        <f>SUMIF('EIA-860 Generators'!D:D,'EIA-923 Plants'!A1783,'EIA-860 Generators'!N:N)</f>
        <v>6.5</v>
      </c>
      <c r="CP1783" s="13">
        <f>SUMIF('EIA-860 Generators'!D:D,'EIA-923 Plants'!A1783,'EIA-860 Generators'!O:O)</f>
        <v>6.5</v>
      </c>
      <c r="CQ1783" s="13">
        <f>SUMIF('EIA-860 Generators'!D:D,'EIA-923 Plants'!A1783,'EIA-860 Generators'!P:P)</f>
        <v>6.5</v>
      </c>
      <c r="CR1783" s="13">
        <f>SUMIF('EIA-860 Generators'!D:D,'EIA-923 Plants'!A1783,'EIA-860 Generators'!Q:Q)</f>
        <v>6.5</v>
      </c>
      <c r="CS1783" s="13">
        <f>SUMIF('EIA-860 Generators'!D:D,'EIA-923 Plants'!A1783,'EIA-860 Generators'!R:R)</f>
        <v>6.5</v>
      </c>
      <c r="CT1783" s="13">
        <f>SUMIF('EIA-860 Generators'!D:D,'EIA-923 Plants'!A1783,'EIA-860 Generators'!S:S)</f>
        <v>6.5</v>
      </c>
      <c r="CU1783" s="13">
        <f>AVERAGEIF('EIA-860 Generators'!D:D,'EIA-923 Plants'!A1783,'EIA-860 Generators'!T:T)</f>
        <v>5</v>
      </c>
      <c r="CV1783" s="13">
        <f>SUMIF('EIA-860 Generators'!D:D,'EIA-923 Plants'!A1783,'EIA-860 Generators'!T:T)</f>
        <v>5</v>
      </c>
    </row>
    <row r="1784" spans="1:100" x14ac:dyDescent="0.2">
      <c r="A1784" s="16">
        <v>60622</v>
      </c>
      <c r="B1784" s="14" t="s">
        <v>51</v>
      </c>
      <c r="C1784" s="14" t="s">
        <v>29468</v>
      </c>
      <c r="D1784" s="14" t="s">
        <v>29467</v>
      </c>
      <c r="E1784" s="16">
        <v>60370</v>
      </c>
      <c r="F1784" s="14" t="s">
        <v>902</v>
      </c>
      <c r="G1784" s="14" t="s">
        <v>44040</v>
      </c>
      <c r="H1784" s="14" t="s">
        <v>903</v>
      </c>
      <c r="I1784" s="16">
        <v>22</v>
      </c>
      <c r="J1784" s="16">
        <v>2</v>
      </c>
      <c r="K1784" s="14" t="s">
        <v>44043</v>
      </c>
      <c r="L1784" s="14" t="s">
        <v>40991</v>
      </c>
      <c r="M1784" s="14" t="s">
        <v>44038</v>
      </c>
      <c r="N1784" s="14" t="s">
        <v>44038</v>
      </c>
      <c r="O1784" s="14" t="s">
        <v>216</v>
      </c>
      <c r="P1784" s="14" t="s">
        <v>42677</v>
      </c>
      <c r="Q1784" s="27">
        <v>10028</v>
      </c>
      <c r="R1784" s="27">
        <v>19058</v>
      </c>
      <c r="S1784" s="27">
        <v>20983</v>
      </c>
      <c r="T1784" s="27">
        <v>30619</v>
      </c>
      <c r="U1784" s="27">
        <v>35764</v>
      </c>
      <c r="V1784" s="27">
        <v>46837</v>
      </c>
      <c r="W1784" s="27">
        <v>45756</v>
      </c>
      <c r="X1784" s="27">
        <v>43451</v>
      </c>
      <c r="Y1784" s="27">
        <v>35692</v>
      </c>
      <c r="Z1784" s="27">
        <v>23383</v>
      </c>
      <c r="AA1784" s="27">
        <v>20270</v>
      </c>
      <c r="AB1784" s="27">
        <v>10183</v>
      </c>
      <c r="AC1784" s="27">
        <v>10028</v>
      </c>
      <c r="AD1784" s="27">
        <v>19058</v>
      </c>
      <c r="AE1784" s="27">
        <v>20983</v>
      </c>
      <c r="AF1784" s="27">
        <v>30619</v>
      </c>
      <c r="AG1784" s="27">
        <v>35764</v>
      </c>
      <c r="AH1784" s="27">
        <v>46837</v>
      </c>
      <c r="AI1784" s="27">
        <v>45756</v>
      </c>
      <c r="AJ1784" s="27">
        <v>43451</v>
      </c>
      <c r="AK1784" s="27">
        <v>35692</v>
      </c>
      <c r="AL1784" s="27">
        <v>23383</v>
      </c>
      <c r="AM1784" s="27">
        <v>20270</v>
      </c>
      <c r="AN1784" s="27">
        <v>10183</v>
      </c>
      <c r="AO1784" s="27">
        <v>1143.0630000000001</v>
      </c>
      <c r="AP1784" s="27">
        <v>2172.36</v>
      </c>
      <c r="AQ1784" s="27">
        <v>2391.7629999999999</v>
      </c>
      <c r="AR1784" s="27">
        <v>3490.1309999999999</v>
      </c>
      <c r="AS1784" s="27">
        <v>4076.56</v>
      </c>
      <c r="AT1784" s="27">
        <v>5338.8040000000001</v>
      </c>
      <c r="AU1784" s="27">
        <v>5215.5590000000002</v>
      </c>
      <c r="AV1784" s="27">
        <v>4952.817</v>
      </c>
      <c r="AW1784" s="27">
        <v>4068.4340000000002</v>
      </c>
      <c r="AX1784" s="27">
        <v>2665.3389999999999</v>
      </c>
      <c r="AY1784" s="27">
        <v>2310.502</v>
      </c>
      <c r="AZ1784" s="27">
        <v>1160.6679999999999</v>
      </c>
      <c r="BA1784" s="27">
        <v>342024</v>
      </c>
      <c r="BB1784" s="27">
        <v>342024</v>
      </c>
      <c r="BC1784" s="27">
        <v>38986</v>
      </c>
      <c r="BD1784" s="16">
        <v>2020</v>
      </c>
      <c r="BE1784" s="13" t="str">
        <f>VLOOKUP($A1784,'EIA-860 Solar Plants'!$C:AP,COLUMN(A1783)+2)</f>
        <v>16520 Carter Rd.</v>
      </c>
      <c r="BF1784" s="13" t="str">
        <f>VLOOKUP($A1784,'EIA-860 Solar Plants'!$C:AQ,COLUMN(B1783)+2)</f>
        <v>Bowling Green</v>
      </c>
      <c r="BG1784" s="13" t="str">
        <f>VLOOKUP($A1784,'EIA-860 Solar Plants'!$C:AS,COLUMN(C1783)+2)</f>
        <v>OH</v>
      </c>
      <c r="BH1784" s="13">
        <f>VLOOKUP($A1784,'EIA-860 Solar Plants'!$C:AT,COLUMN(D1783)+2)</f>
        <v>43402</v>
      </c>
      <c r="BI1784" s="13" t="str">
        <f>VLOOKUP($A1784,'EIA-860 Solar Plants'!$C:AU,COLUMN(E1783)+2)</f>
        <v>Wood</v>
      </c>
      <c r="BJ1784" s="13">
        <f>VLOOKUP($A1784,'EIA-860 Solar Plants'!$C:AV,COLUMN(F1783)+2)</f>
        <v>41.396000000000001</v>
      </c>
      <c r="BK1784" s="13">
        <f>VLOOKUP($A1784,'EIA-860 Solar Plants'!$C:AW,COLUMN(G1783)+2)</f>
        <v>-83.581999999999994</v>
      </c>
      <c r="BL1784" s="13" t="str">
        <f>VLOOKUP($A1784,'EIA-860 Solar Plants'!$C:AX,COLUMN(H1783)+2)</f>
        <v>RFC</v>
      </c>
      <c r="BM1784" s="13" t="str">
        <f>VLOOKUP($A1784,'EIA-860 Solar Plants'!$C:AZ,COLUMN(I1783)+2)</f>
        <v>PJM</v>
      </c>
      <c r="BN1784" s="13" t="str">
        <f>VLOOKUP($A1784,'EIA-860 Solar Plants'!$C:BA,COLUMN(J1783)+2)</f>
        <v>PJM Interconnection, LLC</v>
      </c>
      <c r="BO1784" s="13" t="str">
        <f>VLOOKUP($A1784,'EIA-860 Solar Plants'!$C:BB,COLUMN(K1783)+2)</f>
        <v>NA</v>
      </c>
      <c r="BP1784" s="13">
        <f>VLOOKUP($A1784,'EIA-860 Solar Plants'!$C:BC,COLUMN(L1783)+2)</f>
        <v>22</v>
      </c>
      <c r="BQ1784" s="13" t="str">
        <f>VLOOKUP($A1784,'EIA-860 Solar Plants'!$C:BD,COLUMN(M1783)+2)</f>
        <v>NR</v>
      </c>
      <c r="BR1784" s="13">
        <f>VLOOKUP($A1784,'EIA-860 Solar Plants'!$C:BE,COLUMN(N1783)+2)</f>
        <v>2</v>
      </c>
      <c r="BS1784" s="13" t="str">
        <f>VLOOKUP($A1784,'EIA-860 Solar Plants'!$C:BF,COLUMN(O1783)+2)</f>
        <v>IPP Non-CHP</v>
      </c>
      <c r="BT1784" s="13" t="str">
        <f>VLOOKUP($A1784,'EIA-860 Solar Plants'!$C:BG,COLUMN(P1783)+2)</f>
        <v>N</v>
      </c>
      <c r="BU1784" s="13" t="str">
        <f>VLOOKUP($A1784,'EIA-860 Solar Plants'!$C:BH,COLUMN(Q1783)+2)</f>
        <v/>
      </c>
      <c r="BV1784" s="13" t="str">
        <f>VLOOKUP($A1784,'EIA-860 Solar Plants'!$C:BI,COLUMN(R1783)+2)</f>
        <v>N</v>
      </c>
      <c r="BW1784" s="13" t="str">
        <f>VLOOKUP($A1784,'EIA-860 Solar Plants'!$C:BJ,COLUMN(S1783)+2)</f>
        <v/>
      </c>
      <c r="BX1784" s="13" t="str">
        <f>VLOOKUP($A1784,'EIA-860 Solar Plants'!$C:BK,COLUMN(T1783)+2)</f>
        <v>N</v>
      </c>
      <c r="BY1784" s="13" t="str">
        <f>VLOOKUP($A1784,'EIA-860 Solar Plants'!$C:BL,COLUMN(U1783)+2)</f>
        <v/>
      </c>
      <c r="BZ1784" s="13" t="str">
        <f>VLOOKUP($A1784,'EIA-860 Solar Plants'!$C:BM,COLUMN(V1783)+2)</f>
        <v>N</v>
      </c>
      <c r="CA1784" s="13" t="str">
        <f>VLOOKUP($A1784,'EIA-860 Solar Plants'!$C:BN,COLUMN(W1783)+2)</f>
        <v/>
      </c>
      <c r="CB1784" s="13" t="str">
        <f>VLOOKUP($A1784,'EIA-860 Solar Plants'!$C:BO,COLUMN(X1783)+2)</f>
        <v/>
      </c>
      <c r="CC1784" s="13" t="str">
        <f>VLOOKUP($A1784,'EIA-860 Solar Plants'!$C:BP,COLUMN(Y1783)+2)</f>
        <v>The Toledo Edison Co</v>
      </c>
      <c r="CD1784" s="13">
        <f>VLOOKUP($A1784,'EIA-860 Solar Plants'!$C:BQ,COLUMN(Z1783)+2)</f>
        <v>18997</v>
      </c>
      <c r="CE1784" s="13" t="str">
        <f>VLOOKUP($A1784,'EIA-860 Solar Plants'!$C:BR,COLUMN(AA1783)+2)</f>
        <v>OH</v>
      </c>
      <c r="CF1784" s="13">
        <f>VLOOKUP($A1784,'EIA-860 Solar Plants'!$C:BS,COLUMN(AB1783)+2)</f>
        <v>69</v>
      </c>
      <c r="CG1784" s="13" t="str">
        <f>VLOOKUP($A1784,'EIA-860 Solar Plants'!$C:BT,COLUMN(AC1783)+2)</f>
        <v xml:space="preserve"> </v>
      </c>
      <c r="CH1784" s="13" t="str">
        <f>VLOOKUP($A1784,'EIA-860 Solar Plants'!$C:BU,COLUMN(AD1783)+2)</f>
        <v xml:space="preserve"> </v>
      </c>
      <c r="CI1784" s="13" t="str">
        <f>VLOOKUP($A1784,'EIA-860 Solar Plants'!$C:BV,COLUMN(AE1783)+2)</f>
        <v>N</v>
      </c>
      <c r="CJ1784" s="13" t="str">
        <f>VLOOKUP($A1784,'EIA-860 Solar Plants'!$C:BW,COLUMN(AF1783)+2)</f>
        <v/>
      </c>
      <c r="CK1784" s="13" t="str">
        <f>VLOOKUP($A1784,'EIA-860 Solar Plants'!$C:BX,COLUMN(AG1783)+2)</f>
        <v/>
      </c>
      <c r="CL1784" s="13" t="str">
        <f>VLOOKUP($A1784,'EIA-860 Solar Plants'!$C:BY,COLUMN(AH1783)+2)</f>
        <v/>
      </c>
      <c r="CM1784" s="13" t="str">
        <f>VLOOKUP($A1784,'EIA-860 Solar Plants'!$C:BZ,COLUMN(AI1783)+2)</f>
        <v/>
      </c>
      <c r="CN1784" s="13" t="str">
        <f>VLOOKUP($A1784,'EIA-860 Solar Plants'!$C:CA,COLUMN(AJ1783)+2)</f>
        <v/>
      </c>
      <c r="CO1784" s="13">
        <f>SUMIF('EIA-860 Generators'!D:D,'EIA-923 Plants'!A1784,'EIA-860 Generators'!N:N)</f>
        <v>20</v>
      </c>
      <c r="CP1784" s="13">
        <f>SUMIF('EIA-860 Generators'!D:D,'EIA-923 Plants'!A1784,'EIA-860 Generators'!O:O)</f>
        <v>20</v>
      </c>
      <c r="CQ1784" s="13">
        <f>SUMIF('EIA-860 Generators'!D:D,'EIA-923 Plants'!A1784,'EIA-860 Generators'!P:P)</f>
        <v>20</v>
      </c>
      <c r="CR1784" s="13">
        <f>SUMIF('EIA-860 Generators'!D:D,'EIA-923 Plants'!A1784,'EIA-860 Generators'!Q:Q)</f>
        <v>20</v>
      </c>
      <c r="CS1784" s="13">
        <f>SUMIF('EIA-860 Generators'!D:D,'EIA-923 Plants'!A1784,'EIA-860 Generators'!R:R)</f>
        <v>20</v>
      </c>
      <c r="CT1784" s="13">
        <f>SUMIF('EIA-860 Generators'!D:D,'EIA-923 Plants'!A1784,'EIA-860 Generators'!S:S)</f>
        <v>20</v>
      </c>
      <c r="CU1784" s="13">
        <f>AVERAGEIF('EIA-860 Generators'!D:D,'EIA-923 Plants'!A1784,'EIA-860 Generators'!T:T)</f>
        <v>1</v>
      </c>
      <c r="CV1784" s="13">
        <f>SUMIF('EIA-860 Generators'!D:D,'EIA-923 Plants'!A1784,'EIA-860 Generators'!T:T)</f>
        <v>1</v>
      </c>
    </row>
    <row r="1785" spans="1:100" x14ac:dyDescent="0.2">
      <c r="A1785" s="16">
        <v>60623</v>
      </c>
      <c r="B1785" s="14" t="s">
        <v>51</v>
      </c>
      <c r="C1785" s="14" t="s">
        <v>29470</v>
      </c>
      <c r="D1785" s="14" t="s">
        <v>26765</v>
      </c>
      <c r="E1785" s="16">
        <v>61694</v>
      </c>
      <c r="F1785" s="14" t="s">
        <v>1987</v>
      </c>
      <c r="G1785" s="14" t="s">
        <v>44037</v>
      </c>
      <c r="H1785" s="14" t="s">
        <v>60</v>
      </c>
      <c r="I1785" s="16">
        <v>22</v>
      </c>
      <c r="J1785" s="16">
        <v>2</v>
      </c>
      <c r="K1785" s="14" t="s">
        <v>44043</v>
      </c>
      <c r="L1785" s="14" t="s">
        <v>40991</v>
      </c>
      <c r="M1785" s="14" t="s">
        <v>44038</v>
      </c>
      <c r="N1785" s="14" t="s">
        <v>44038</v>
      </c>
      <c r="O1785" s="14" t="s">
        <v>5469</v>
      </c>
      <c r="P1785" s="14" t="s">
        <v>44039</v>
      </c>
      <c r="Q1785" s="27">
        <v>56402</v>
      </c>
      <c r="R1785" s="27">
        <v>51059</v>
      </c>
      <c r="S1785" s="27">
        <v>65955</v>
      </c>
      <c r="T1785" s="27">
        <v>88827</v>
      </c>
      <c r="U1785" s="27">
        <v>84133</v>
      </c>
      <c r="V1785" s="27">
        <v>88335</v>
      </c>
      <c r="W1785" s="27">
        <v>100126</v>
      </c>
      <c r="X1785" s="27">
        <v>80913</v>
      </c>
      <c r="Y1785" s="27">
        <v>68780</v>
      </c>
      <c r="Z1785" s="27">
        <v>71570</v>
      </c>
      <c r="AA1785" s="27">
        <v>62595</v>
      </c>
      <c r="AB1785" s="27">
        <v>54682</v>
      </c>
      <c r="AC1785" s="27">
        <v>56402</v>
      </c>
      <c r="AD1785" s="27">
        <v>51059</v>
      </c>
      <c r="AE1785" s="27">
        <v>65955</v>
      </c>
      <c r="AF1785" s="27">
        <v>88827</v>
      </c>
      <c r="AG1785" s="27">
        <v>84133</v>
      </c>
      <c r="AH1785" s="27">
        <v>88335</v>
      </c>
      <c r="AI1785" s="27">
        <v>100126</v>
      </c>
      <c r="AJ1785" s="27">
        <v>80913</v>
      </c>
      <c r="AK1785" s="27">
        <v>68780</v>
      </c>
      <c r="AL1785" s="27">
        <v>71570</v>
      </c>
      <c r="AM1785" s="27">
        <v>62595</v>
      </c>
      <c r="AN1785" s="27">
        <v>54682</v>
      </c>
      <c r="AO1785" s="27">
        <v>6429</v>
      </c>
      <c r="AP1785" s="27">
        <v>5820</v>
      </c>
      <c r="AQ1785" s="27">
        <v>7518</v>
      </c>
      <c r="AR1785" s="27">
        <v>10125</v>
      </c>
      <c r="AS1785" s="27">
        <v>9590</v>
      </c>
      <c r="AT1785" s="27">
        <v>10069</v>
      </c>
      <c r="AU1785" s="27">
        <v>11413</v>
      </c>
      <c r="AV1785" s="27">
        <v>9223</v>
      </c>
      <c r="AW1785" s="27">
        <v>7840</v>
      </c>
      <c r="AX1785" s="27">
        <v>8158</v>
      </c>
      <c r="AY1785" s="27">
        <v>7135</v>
      </c>
      <c r="AZ1785" s="27">
        <v>6233</v>
      </c>
      <c r="BA1785" s="27">
        <v>873377</v>
      </c>
      <c r="BB1785" s="27">
        <v>873377</v>
      </c>
      <c r="BC1785" s="27">
        <v>99553</v>
      </c>
      <c r="BD1785" s="16">
        <v>2020</v>
      </c>
      <c r="BE1785" s="13" t="str">
        <f>VLOOKUP($A1785,'EIA-860 Solar Plants'!$C:AP,COLUMN(A1784)+2)</f>
        <v>3707 Frazier Road</v>
      </c>
      <c r="BF1785" s="13" t="str">
        <f>VLOOKUP($A1785,'EIA-860 Solar Plants'!$C:AQ,COLUMN(B1784)+2)</f>
        <v>Spring Hope</v>
      </c>
      <c r="BG1785" s="13" t="str">
        <f>VLOOKUP($A1785,'EIA-860 Solar Plants'!$C:AS,COLUMN(C1784)+2)</f>
        <v>NC</v>
      </c>
      <c r="BH1785" s="13">
        <f>VLOOKUP($A1785,'EIA-860 Solar Plants'!$C:AT,COLUMN(D1784)+2)</f>
        <v>27882</v>
      </c>
      <c r="BI1785" s="13" t="str">
        <f>VLOOKUP($A1785,'EIA-860 Solar Plants'!$C:AU,COLUMN(E1784)+2)</f>
        <v>Nash</v>
      </c>
      <c r="BJ1785" s="13">
        <f>VLOOKUP($A1785,'EIA-860 Solar Plants'!$C:AV,COLUMN(F1784)+2)</f>
        <v>35.890484999999998</v>
      </c>
      <c r="BK1785" s="13">
        <f>VLOOKUP($A1785,'EIA-860 Solar Plants'!$C:AW,COLUMN(G1784)+2)</f>
        <v>-78.155152999999999</v>
      </c>
      <c r="BL1785" s="13" t="str">
        <f>VLOOKUP($A1785,'EIA-860 Solar Plants'!$C:AX,COLUMN(H1784)+2)</f>
        <v>SERC</v>
      </c>
      <c r="BM1785" s="13" t="str">
        <f>VLOOKUP($A1785,'EIA-860 Solar Plants'!$C:AZ,COLUMN(I1784)+2)</f>
        <v>DUK</v>
      </c>
      <c r="BN1785" s="13" t="str">
        <f>VLOOKUP($A1785,'EIA-860 Solar Plants'!$C:BA,COLUMN(J1784)+2)</f>
        <v>Duke Energy Carolinas</v>
      </c>
      <c r="BO1785" s="13" t="str">
        <f>VLOOKUP($A1785,'EIA-860 Solar Plants'!$C:BB,COLUMN(K1784)+2)</f>
        <v/>
      </c>
      <c r="BP1785" s="13">
        <f>VLOOKUP($A1785,'EIA-860 Solar Plants'!$C:BC,COLUMN(L1784)+2)</f>
        <v>22</v>
      </c>
      <c r="BQ1785" s="13" t="str">
        <f>VLOOKUP($A1785,'EIA-860 Solar Plants'!$C:BD,COLUMN(M1784)+2)</f>
        <v>NR</v>
      </c>
      <c r="BR1785" s="13">
        <f>VLOOKUP($A1785,'EIA-860 Solar Plants'!$C:BE,COLUMN(N1784)+2)</f>
        <v>2</v>
      </c>
      <c r="BS1785" s="13" t="str">
        <f>VLOOKUP($A1785,'EIA-860 Solar Plants'!$C:BF,COLUMN(O1784)+2)</f>
        <v>IPP Non-CHP</v>
      </c>
      <c r="BT1785" s="13" t="str">
        <f>VLOOKUP($A1785,'EIA-860 Solar Plants'!$C:BG,COLUMN(P1784)+2)</f>
        <v>N</v>
      </c>
      <c r="BU1785" s="13" t="str">
        <f>VLOOKUP($A1785,'EIA-860 Solar Plants'!$C:BH,COLUMN(Q1784)+2)</f>
        <v/>
      </c>
      <c r="BV1785" s="13" t="str">
        <f>VLOOKUP($A1785,'EIA-860 Solar Plants'!$C:BI,COLUMN(R1784)+2)</f>
        <v>Y</v>
      </c>
      <c r="BW1785" s="13" t="str">
        <f>VLOOKUP($A1785,'EIA-860 Solar Plants'!$C:BJ,COLUMN(S1784)+2)</f>
        <v>16-343</v>
      </c>
      <c r="BX1785" s="13" t="str">
        <f>VLOOKUP($A1785,'EIA-860 Solar Plants'!$C:BK,COLUMN(T1784)+2)</f>
        <v>N</v>
      </c>
      <c r="BY1785" s="13" t="str">
        <f>VLOOKUP($A1785,'EIA-860 Solar Plants'!$C:BL,COLUMN(U1784)+2)</f>
        <v/>
      </c>
      <c r="BZ1785" s="13" t="str">
        <f>VLOOKUP($A1785,'EIA-860 Solar Plants'!$C:BM,COLUMN(V1784)+2)</f>
        <v>N</v>
      </c>
      <c r="CA1785" s="13" t="str">
        <f>VLOOKUP($A1785,'EIA-860 Solar Plants'!$C:BN,COLUMN(W1784)+2)</f>
        <v/>
      </c>
      <c r="CB1785" s="13" t="str">
        <f>VLOOKUP($A1785,'EIA-860 Solar Plants'!$C:BO,COLUMN(X1784)+2)</f>
        <v/>
      </c>
      <c r="CC1785" s="13" t="str">
        <f>VLOOKUP($A1785,'EIA-860 Solar Plants'!$C:BP,COLUMN(Y1784)+2)</f>
        <v>Duke Energy Progress - (NC)</v>
      </c>
      <c r="CD1785" s="13">
        <f>VLOOKUP($A1785,'EIA-860 Solar Plants'!$C:BQ,COLUMN(Z1784)+2)</f>
        <v>3046</v>
      </c>
      <c r="CE1785" s="13" t="str">
        <f>VLOOKUP($A1785,'EIA-860 Solar Plants'!$C:BR,COLUMN(AA1784)+2)</f>
        <v>NC</v>
      </c>
      <c r="CF1785" s="13">
        <f>VLOOKUP($A1785,'EIA-860 Solar Plants'!$C:BS,COLUMN(AB1784)+2)</f>
        <v>115</v>
      </c>
      <c r="CG1785" s="13" t="str">
        <f>VLOOKUP($A1785,'EIA-860 Solar Plants'!$C:BT,COLUMN(AC1784)+2)</f>
        <v xml:space="preserve"> </v>
      </c>
      <c r="CH1785" s="13" t="str">
        <f>VLOOKUP($A1785,'EIA-860 Solar Plants'!$C:BU,COLUMN(AD1784)+2)</f>
        <v xml:space="preserve"> </v>
      </c>
      <c r="CI1785" s="13" t="str">
        <f>VLOOKUP($A1785,'EIA-860 Solar Plants'!$C:BV,COLUMN(AE1784)+2)</f>
        <v>N</v>
      </c>
      <c r="CJ1785" s="13" t="str">
        <f>VLOOKUP($A1785,'EIA-860 Solar Plants'!$C:BW,COLUMN(AF1784)+2)</f>
        <v/>
      </c>
      <c r="CK1785" s="13" t="str">
        <f>VLOOKUP($A1785,'EIA-860 Solar Plants'!$C:BX,COLUMN(AG1784)+2)</f>
        <v/>
      </c>
      <c r="CL1785" s="13" t="str">
        <f>VLOOKUP($A1785,'EIA-860 Solar Plants'!$C:BY,COLUMN(AH1784)+2)</f>
        <v/>
      </c>
      <c r="CM1785" s="13" t="str">
        <f>VLOOKUP($A1785,'EIA-860 Solar Plants'!$C:BZ,COLUMN(AI1784)+2)</f>
        <v/>
      </c>
      <c r="CN1785" s="13" t="str">
        <f>VLOOKUP($A1785,'EIA-860 Solar Plants'!$C:CA,COLUMN(AJ1784)+2)</f>
        <v/>
      </c>
      <c r="CO1785" s="13">
        <f>SUMIF('EIA-860 Generators'!D:D,'EIA-923 Plants'!A1785,'EIA-860 Generators'!N:N)</f>
        <v>50.2</v>
      </c>
      <c r="CP1785" s="13">
        <f>SUMIF('EIA-860 Generators'!D:D,'EIA-923 Plants'!A1785,'EIA-860 Generators'!O:O)</f>
        <v>50.2</v>
      </c>
      <c r="CQ1785" s="13">
        <f>SUMIF('EIA-860 Generators'!D:D,'EIA-923 Plants'!A1785,'EIA-860 Generators'!P:P)</f>
        <v>50.2</v>
      </c>
      <c r="CR1785" s="13">
        <f>SUMIF('EIA-860 Generators'!D:D,'EIA-923 Plants'!A1785,'EIA-860 Generators'!Q:Q)</f>
        <v>50.2</v>
      </c>
      <c r="CS1785" s="13">
        <f>SUMIF('EIA-860 Generators'!D:D,'EIA-923 Plants'!A1785,'EIA-860 Generators'!R:R)</f>
        <v>50.2</v>
      </c>
      <c r="CT1785" s="13">
        <f>SUMIF('EIA-860 Generators'!D:D,'EIA-923 Plants'!A1785,'EIA-860 Generators'!S:S)</f>
        <v>50.2</v>
      </c>
      <c r="CU1785" s="13">
        <f>AVERAGEIF('EIA-860 Generators'!D:D,'EIA-923 Plants'!A1785,'EIA-860 Generators'!T:T)</f>
        <v>10</v>
      </c>
      <c r="CV1785" s="13">
        <f>SUMIF('EIA-860 Generators'!D:D,'EIA-923 Plants'!A1785,'EIA-860 Generators'!T:T)</f>
        <v>10</v>
      </c>
    </row>
    <row r="1786" spans="1:100" x14ac:dyDescent="0.2">
      <c r="A1786" s="16">
        <v>60624</v>
      </c>
      <c r="B1786" s="14" t="s">
        <v>51</v>
      </c>
      <c r="C1786" s="14" t="s">
        <v>29473</v>
      </c>
      <c r="D1786" s="14" t="s">
        <v>26765</v>
      </c>
      <c r="E1786" s="16">
        <v>61694</v>
      </c>
      <c r="F1786" s="14" t="s">
        <v>1987</v>
      </c>
      <c r="G1786" s="14" t="s">
        <v>44037</v>
      </c>
      <c r="H1786" s="14" t="s">
        <v>60</v>
      </c>
      <c r="I1786" s="16">
        <v>22</v>
      </c>
      <c r="J1786" s="16">
        <v>2</v>
      </c>
      <c r="K1786" s="14" t="s">
        <v>44043</v>
      </c>
      <c r="L1786" s="14" t="s">
        <v>40991</v>
      </c>
      <c r="M1786" s="14" t="s">
        <v>44038</v>
      </c>
      <c r="N1786" s="14" t="s">
        <v>44038</v>
      </c>
      <c r="O1786" s="14" t="s">
        <v>5469</v>
      </c>
      <c r="P1786" s="14" t="s">
        <v>44039</v>
      </c>
      <c r="Q1786" s="27">
        <v>49471</v>
      </c>
      <c r="R1786" s="27">
        <v>44198</v>
      </c>
      <c r="S1786" s="27">
        <v>60507</v>
      </c>
      <c r="T1786" s="27">
        <v>83124</v>
      </c>
      <c r="U1786" s="27">
        <v>80484</v>
      </c>
      <c r="V1786" s="27">
        <v>83028</v>
      </c>
      <c r="W1786" s="27">
        <v>90415</v>
      </c>
      <c r="X1786" s="27">
        <v>76123</v>
      </c>
      <c r="Y1786" s="27">
        <v>67219</v>
      </c>
      <c r="Z1786" s="27">
        <v>63894</v>
      </c>
      <c r="AA1786" s="27">
        <v>55244</v>
      </c>
      <c r="AB1786" s="27">
        <v>47190</v>
      </c>
      <c r="AC1786" s="27">
        <v>49471</v>
      </c>
      <c r="AD1786" s="27">
        <v>44198</v>
      </c>
      <c r="AE1786" s="27">
        <v>60507</v>
      </c>
      <c r="AF1786" s="27">
        <v>83124</v>
      </c>
      <c r="AG1786" s="27">
        <v>80484</v>
      </c>
      <c r="AH1786" s="27">
        <v>83028</v>
      </c>
      <c r="AI1786" s="27">
        <v>90415</v>
      </c>
      <c r="AJ1786" s="27">
        <v>76123</v>
      </c>
      <c r="AK1786" s="27">
        <v>67219</v>
      </c>
      <c r="AL1786" s="27">
        <v>63894</v>
      </c>
      <c r="AM1786" s="27">
        <v>55244</v>
      </c>
      <c r="AN1786" s="27">
        <v>47190</v>
      </c>
      <c r="AO1786" s="27">
        <v>5639</v>
      </c>
      <c r="AP1786" s="27">
        <v>5038</v>
      </c>
      <c r="AQ1786" s="27">
        <v>6897</v>
      </c>
      <c r="AR1786" s="27">
        <v>9475</v>
      </c>
      <c r="AS1786" s="27">
        <v>9174</v>
      </c>
      <c r="AT1786" s="27">
        <v>9464</v>
      </c>
      <c r="AU1786" s="27">
        <v>10306</v>
      </c>
      <c r="AV1786" s="27">
        <v>8677</v>
      </c>
      <c r="AW1786" s="27">
        <v>7662</v>
      </c>
      <c r="AX1786" s="27">
        <v>7283</v>
      </c>
      <c r="AY1786" s="27">
        <v>6297</v>
      </c>
      <c r="AZ1786" s="27">
        <v>5379</v>
      </c>
      <c r="BA1786" s="27">
        <v>800897</v>
      </c>
      <c r="BB1786" s="27">
        <v>800897</v>
      </c>
      <c r="BC1786" s="27">
        <v>91291</v>
      </c>
      <c r="BD1786" s="16">
        <v>2020</v>
      </c>
      <c r="BE1786" s="13" t="str">
        <f>VLOOKUP($A1786,'EIA-860 Solar Plants'!$C:AP,COLUMN(A1785)+2)</f>
        <v>245 T. K. Allen Road</v>
      </c>
      <c r="BF1786" s="13" t="str">
        <f>VLOOKUP($A1786,'EIA-860 Solar Plants'!$C:AQ,COLUMN(B1785)+2)</f>
        <v>Louisburg</v>
      </c>
      <c r="BG1786" s="13" t="str">
        <f>VLOOKUP($A1786,'EIA-860 Solar Plants'!$C:AS,COLUMN(C1785)+2)</f>
        <v>NC</v>
      </c>
      <c r="BH1786" s="13">
        <f>VLOOKUP($A1786,'EIA-860 Solar Plants'!$C:AT,COLUMN(D1785)+2)</f>
        <v>27549</v>
      </c>
      <c r="BI1786" s="13" t="str">
        <f>VLOOKUP($A1786,'EIA-860 Solar Plants'!$C:AU,COLUMN(E1785)+2)</f>
        <v>Franklin</v>
      </c>
      <c r="BJ1786" s="13">
        <f>VLOOKUP($A1786,'EIA-860 Solar Plants'!$C:AV,COLUMN(F1785)+2)</f>
        <v>36.126911999999997</v>
      </c>
      <c r="BK1786" s="13">
        <f>VLOOKUP($A1786,'EIA-860 Solar Plants'!$C:AW,COLUMN(G1785)+2)</f>
        <v>-78.273105999999999</v>
      </c>
      <c r="BL1786" s="13" t="str">
        <f>VLOOKUP($A1786,'EIA-860 Solar Plants'!$C:AX,COLUMN(H1785)+2)</f>
        <v>SERC</v>
      </c>
      <c r="BM1786" s="13" t="str">
        <f>VLOOKUP($A1786,'EIA-860 Solar Plants'!$C:AZ,COLUMN(I1785)+2)</f>
        <v>DUK</v>
      </c>
      <c r="BN1786" s="13" t="str">
        <f>VLOOKUP($A1786,'EIA-860 Solar Plants'!$C:BA,COLUMN(J1785)+2)</f>
        <v>Duke Energy Carolinas</v>
      </c>
      <c r="BO1786" s="13" t="str">
        <f>VLOOKUP($A1786,'EIA-860 Solar Plants'!$C:BB,COLUMN(K1785)+2)</f>
        <v/>
      </c>
      <c r="BP1786" s="13">
        <f>VLOOKUP($A1786,'EIA-860 Solar Plants'!$C:BC,COLUMN(L1785)+2)</f>
        <v>22</v>
      </c>
      <c r="BQ1786" s="13" t="str">
        <f>VLOOKUP($A1786,'EIA-860 Solar Plants'!$C:BD,COLUMN(M1785)+2)</f>
        <v>NR</v>
      </c>
      <c r="BR1786" s="13">
        <f>VLOOKUP($A1786,'EIA-860 Solar Plants'!$C:BE,COLUMN(N1785)+2)</f>
        <v>2</v>
      </c>
      <c r="BS1786" s="13" t="str">
        <f>VLOOKUP($A1786,'EIA-860 Solar Plants'!$C:BF,COLUMN(O1785)+2)</f>
        <v>IPP Non-CHP</v>
      </c>
      <c r="BT1786" s="13" t="str">
        <f>VLOOKUP($A1786,'EIA-860 Solar Plants'!$C:BG,COLUMN(P1785)+2)</f>
        <v>N</v>
      </c>
      <c r="BU1786" s="13" t="str">
        <f>VLOOKUP($A1786,'EIA-860 Solar Plants'!$C:BH,COLUMN(Q1785)+2)</f>
        <v/>
      </c>
      <c r="BV1786" s="13" t="str">
        <f>VLOOKUP($A1786,'EIA-860 Solar Plants'!$C:BI,COLUMN(R1785)+2)</f>
        <v>Y</v>
      </c>
      <c r="BW1786" s="13" t="str">
        <f>VLOOKUP($A1786,'EIA-860 Solar Plants'!$C:BJ,COLUMN(S1785)+2)</f>
        <v>16-344</v>
      </c>
      <c r="BX1786" s="13" t="str">
        <f>VLOOKUP($A1786,'EIA-860 Solar Plants'!$C:BK,COLUMN(T1785)+2)</f>
        <v>N</v>
      </c>
      <c r="BY1786" s="13" t="str">
        <f>VLOOKUP($A1786,'EIA-860 Solar Plants'!$C:BL,COLUMN(U1785)+2)</f>
        <v/>
      </c>
      <c r="BZ1786" s="13" t="str">
        <f>VLOOKUP($A1786,'EIA-860 Solar Plants'!$C:BM,COLUMN(V1785)+2)</f>
        <v>N</v>
      </c>
      <c r="CA1786" s="13" t="str">
        <f>VLOOKUP($A1786,'EIA-860 Solar Plants'!$C:BN,COLUMN(W1785)+2)</f>
        <v/>
      </c>
      <c r="CB1786" s="13" t="str">
        <f>VLOOKUP($A1786,'EIA-860 Solar Plants'!$C:BO,COLUMN(X1785)+2)</f>
        <v/>
      </c>
      <c r="CC1786" s="13" t="str">
        <f>VLOOKUP($A1786,'EIA-860 Solar Plants'!$C:BP,COLUMN(Y1785)+2)</f>
        <v>Duke Energy Progress - (NC)</v>
      </c>
      <c r="CD1786" s="13">
        <f>VLOOKUP($A1786,'EIA-860 Solar Plants'!$C:BQ,COLUMN(Z1785)+2)</f>
        <v>3046</v>
      </c>
      <c r="CE1786" s="13" t="str">
        <f>VLOOKUP($A1786,'EIA-860 Solar Plants'!$C:BR,COLUMN(AA1785)+2)</f>
        <v>NC</v>
      </c>
      <c r="CF1786" s="13">
        <f>VLOOKUP($A1786,'EIA-860 Solar Plants'!$C:BS,COLUMN(AB1785)+2)</f>
        <v>115</v>
      </c>
      <c r="CG1786" s="13" t="str">
        <f>VLOOKUP($A1786,'EIA-860 Solar Plants'!$C:BT,COLUMN(AC1785)+2)</f>
        <v xml:space="preserve"> </v>
      </c>
      <c r="CH1786" s="13" t="str">
        <f>VLOOKUP($A1786,'EIA-860 Solar Plants'!$C:BU,COLUMN(AD1785)+2)</f>
        <v xml:space="preserve"> </v>
      </c>
      <c r="CI1786" s="13" t="str">
        <f>VLOOKUP($A1786,'EIA-860 Solar Plants'!$C:BV,COLUMN(AE1785)+2)</f>
        <v>N</v>
      </c>
      <c r="CJ1786" s="13" t="str">
        <f>VLOOKUP($A1786,'EIA-860 Solar Plants'!$C:BW,COLUMN(AF1785)+2)</f>
        <v/>
      </c>
      <c r="CK1786" s="13" t="str">
        <f>VLOOKUP($A1786,'EIA-860 Solar Plants'!$C:BX,COLUMN(AG1785)+2)</f>
        <v/>
      </c>
      <c r="CL1786" s="13" t="str">
        <f>VLOOKUP($A1786,'EIA-860 Solar Plants'!$C:BY,COLUMN(AH1785)+2)</f>
        <v/>
      </c>
      <c r="CM1786" s="13" t="str">
        <f>VLOOKUP($A1786,'EIA-860 Solar Plants'!$C:BZ,COLUMN(AI1785)+2)</f>
        <v/>
      </c>
      <c r="CN1786" s="13" t="str">
        <f>VLOOKUP($A1786,'EIA-860 Solar Plants'!$C:CA,COLUMN(AJ1785)+2)</f>
        <v/>
      </c>
      <c r="CO1786" s="13">
        <f>SUMIF('EIA-860 Generators'!D:D,'EIA-923 Plants'!A1786,'EIA-860 Generators'!N:N)</f>
        <v>50.2</v>
      </c>
      <c r="CP1786" s="13">
        <f>SUMIF('EIA-860 Generators'!D:D,'EIA-923 Plants'!A1786,'EIA-860 Generators'!O:O)</f>
        <v>50.2</v>
      </c>
      <c r="CQ1786" s="13">
        <f>SUMIF('EIA-860 Generators'!D:D,'EIA-923 Plants'!A1786,'EIA-860 Generators'!P:P)</f>
        <v>50.2</v>
      </c>
      <c r="CR1786" s="13">
        <f>SUMIF('EIA-860 Generators'!D:D,'EIA-923 Plants'!A1786,'EIA-860 Generators'!Q:Q)</f>
        <v>50.2</v>
      </c>
      <c r="CS1786" s="13">
        <f>SUMIF('EIA-860 Generators'!D:D,'EIA-923 Plants'!A1786,'EIA-860 Generators'!R:R)</f>
        <v>50.2</v>
      </c>
      <c r="CT1786" s="13">
        <f>SUMIF('EIA-860 Generators'!D:D,'EIA-923 Plants'!A1786,'EIA-860 Generators'!S:S)</f>
        <v>50.2</v>
      </c>
      <c r="CU1786" s="13">
        <f>AVERAGEIF('EIA-860 Generators'!D:D,'EIA-923 Plants'!A1786,'EIA-860 Generators'!T:T)</f>
        <v>11</v>
      </c>
      <c r="CV1786" s="13">
        <f>SUMIF('EIA-860 Generators'!D:D,'EIA-923 Plants'!A1786,'EIA-860 Generators'!T:T)</f>
        <v>11</v>
      </c>
    </row>
    <row r="1787" spans="1:100" x14ac:dyDescent="0.2">
      <c r="A1787" s="16">
        <v>60625</v>
      </c>
      <c r="B1787" s="14" t="s">
        <v>51</v>
      </c>
      <c r="C1787" s="14" t="s">
        <v>29477</v>
      </c>
      <c r="D1787" s="14" t="s">
        <v>29476</v>
      </c>
      <c r="E1787" s="16">
        <v>60365</v>
      </c>
      <c r="F1787" s="14" t="s">
        <v>1482</v>
      </c>
      <c r="G1787" s="14" t="s">
        <v>44045</v>
      </c>
      <c r="H1787" s="14" t="s">
        <v>323</v>
      </c>
      <c r="I1787" s="16">
        <v>22</v>
      </c>
      <c r="J1787" s="16">
        <v>2</v>
      </c>
      <c r="K1787" s="14" t="s">
        <v>44043</v>
      </c>
      <c r="L1787" s="14" t="s">
        <v>40991</v>
      </c>
      <c r="M1787" s="14" t="s">
        <v>44038</v>
      </c>
      <c r="N1787" s="14" t="s">
        <v>44038</v>
      </c>
      <c r="O1787" s="14" t="s">
        <v>1449</v>
      </c>
      <c r="P1787" s="14" t="s">
        <v>42677</v>
      </c>
      <c r="Q1787" s="27">
        <v>768</v>
      </c>
      <c r="R1787" s="27">
        <v>1006</v>
      </c>
      <c r="S1787" s="27">
        <v>1531</v>
      </c>
      <c r="T1787" s="27">
        <v>1468</v>
      </c>
      <c r="U1787" s="27">
        <v>2070</v>
      </c>
      <c r="V1787" s="27">
        <v>1955</v>
      </c>
      <c r="W1787" s="27">
        <v>1926</v>
      </c>
      <c r="X1787" s="27">
        <v>1820</v>
      </c>
      <c r="Y1787" s="27">
        <v>1580</v>
      </c>
      <c r="Z1787" s="27">
        <v>1149</v>
      </c>
      <c r="AA1787" s="27">
        <v>822</v>
      </c>
      <c r="AB1787" s="27">
        <v>625</v>
      </c>
      <c r="AC1787" s="27">
        <v>768</v>
      </c>
      <c r="AD1787" s="27">
        <v>1006</v>
      </c>
      <c r="AE1787" s="27">
        <v>1531</v>
      </c>
      <c r="AF1787" s="27">
        <v>1468</v>
      </c>
      <c r="AG1787" s="27">
        <v>2070</v>
      </c>
      <c r="AH1787" s="27">
        <v>1955</v>
      </c>
      <c r="AI1787" s="27">
        <v>1926</v>
      </c>
      <c r="AJ1787" s="27">
        <v>1820</v>
      </c>
      <c r="AK1787" s="27">
        <v>1580</v>
      </c>
      <c r="AL1787" s="27">
        <v>1149</v>
      </c>
      <c r="AM1787" s="27">
        <v>822</v>
      </c>
      <c r="AN1787" s="27">
        <v>625</v>
      </c>
      <c r="AO1787" s="27">
        <v>87.569000000000003</v>
      </c>
      <c r="AP1787" s="27">
        <v>114.699</v>
      </c>
      <c r="AQ1787" s="27">
        <v>174.524</v>
      </c>
      <c r="AR1787" s="27">
        <v>167.33500000000001</v>
      </c>
      <c r="AS1787" s="27">
        <v>235.91</v>
      </c>
      <c r="AT1787" s="27">
        <v>222.887</v>
      </c>
      <c r="AU1787" s="27">
        <v>219.495</v>
      </c>
      <c r="AV1787" s="27">
        <v>207.489</v>
      </c>
      <c r="AW1787" s="27">
        <v>180.154</v>
      </c>
      <c r="AX1787" s="27">
        <v>130.97800000000001</v>
      </c>
      <c r="AY1787" s="27">
        <v>93.671999999999997</v>
      </c>
      <c r="AZ1787" s="27">
        <v>71.287999999999997</v>
      </c>
      <c r="BA1787" s="27">
        <v>16720</v>
      </c>
      <c r="BB1787" s="27">
        <v>16720</v>
      </c>
      <c r="BC1787" s="27">
        <v>1906</v>
      </c>
      <c r="BD1787" s="16">
        <v>2020</v>
      </c>
      <c r="BE1787" s="13" t="str">
        <f>VLOOKUP($A1787,'EIA-860 Solar Plants'!$C:AP,COLUMN(A1786)+2)</f>
        <v>5 Tupper Road</v>
      </c>
      <c r="BF1787" s="13" t="str">
        <f>VLOOKUP($A1787,'EIA-860 Solar Plants'!$C:AQ,COLUMN(B1786)+2)</f>
        <v>Sandwich</v>
      </c>
      <c r="BG1787" s="13" t="str">
        <f>VLOOKUP($A1787,'EIA-860 Solar Plants'!$C:AS,COLUMN(C1786)+2)</f>
        <v>MA</v>
      </c>
      <c r="BH1787" s="13">
        <f>VLOOKUP($A1787,'EIA-860 Solar Plants'!$C:AT,COLUMN(D1786)+2)</f>
        <v>2563</v>
      </c>
      <c r="BI1787" s="13" t="str">
        <f>VLOOKUP($A1787,'EIA-860 Solar Plants'!$C:AU,COLUMN(E1786)+2)</f>
        <v>Barnstable</v>
      </c>
      <c r="BJ1787" s="13">
        <f>VLOOKUP($A1787,'EIA-860 Solar Plants'!$C:AV,COLUMN(F1786)+2)</f>
        <v>41.766987</v>
      </c>
      <c r="BK1787" s="13">
        <f>VLOOKUP($A1787,'EIA-860 Solar Plants'!$C:AW,COLUMN(G1786)+2)</f>
        <v>-70.521172000000007</v>
      </c>
      <c r="BL1787" s="13" t="str">
        <f>VLOOKUP($A1787,'EIA-860 Solar Plants'!$C:AX,COLUMN(H1786)+2)</f>
        <v>NPCC</v>
      </c>
      <c r="BM1787" s="13" t="str">
        <f>VLOOKUP($A1787,'EIA-860 Solar Plants'!$C:AZ,COLUMN(I1786)+2)</f>
        <v>ISNE</v>
      </c>
      <c r="BN1787" s="13" t="str">
        <f>VLOOKUP($A1787,'EIA-860 Solar Plants'!$C:BA,COLUMN(J1786)+2)</f>
        <v>ISO New England Inc.</v>
      </c>
      <c r="BO1787" s="13" t="str">
        <f>VLOOKUP($A1787,'EIA-860 Solar Plants'!$C:BB,COLUMN(K1786)+2)</f>
        <v/>
      </c>
      <c r="BP1787" s="13">
        <f>VLOOKUP($A1787,'EIA-860 Solar Plants'!$C:BC,COLUMN(L1786)+2)</f>
        <v>22</v>
      </c>
      <c r="BQ1787" s="13" t="str">
        <f>VLOOKUP($A1787,'EIA-860 Solar Plants'!$C:BD,COLUMN(M1786)+2)</f>
        <v>NR</v>
      </c>
      <c r="BR1787" s="13">
        <f>VLOOKUP($A1787,'EIA-860 Solar Plants'!$C:BE,COLUMN(N1786)+2)</f>
        <v>2</v>
      </c>
      <c r="BS1787" s="13" t="str">
        <f>VLOOKUP($A1787,'EIA-860 Solar Plants'!$C:BF,COLUMN(O1786)+2)</f>
        <v>IPP Non-CHP</v>
      </c>
      <c r="BT1787" s="13" t="str">
        <f>VLOOKUP($A1787,'EIA-860 Solar Plants'!$C:BG,COLUMN(P1786)+2)</f>
        <v>N</v>
      </c>
      <c r="BU1787" s="13" t="str">
        <f>VLOOKUP($A1787,'EIA-860 Solar Plants'!$C:BH,COLUMN(Q1786)+2)</f>
        <v/>
      </c>
      <c r="BV1787" s="13" t="str">
        <f>VLOOKUP($A1787,'EIA-860 Solar Plants'!$C:BI,COLUMN(R1786)+2)</f>
        <v>N</v>
      </c>
      <c r="BW1787" s="13" t="str">
        <f>VLOOKUP($A1787,'EIA-860 Solar Plants'!$C:BJ,COLUMN(S1786)+2)</f>
        <v/>
      </c>
      <c r="BX1787" s="13" t="str">
        <f>VLOOKUP($A1787,'EIA-860 Solar Plants'!$C:BK,COLUMN(T1786)+2)</f>
        <v>N</v>
      </c>
      <c r="BY1787" s="13" t="str">
        <f>VLOOKUP($A1787,'EIA-860 Solar Plants'!$C:BL,COLUMN(U1786)+2)</f>
        <v/>
      </c>
      <c r="BZ1787" s="13" t="str">
        <f>VLOOKUP($A1787,'EIA-860 Solar Plants'!$C:BM,COLUMN(V1786)+2)</f>
        <v/>
      </c>
      <c r="CA1787" s="13" t="str">
        <f>VLOOKUP($A1787,'EIA-860 Solar Plants'!$C:BN,COLUMN(W1786)+2)</f>
        <v/>
      </c>
      <c r="CB1787" s="13" t="str">
        <f>VLOOKUP($A1787,'EIA-860 Solar Plants'!$C:BO,COLUMN(X1786)+2)</f>
        <v/>
      </c>
      <c r="CC1787" s="13" t="str">
        <f>VLOOKUP($A1787,'EIA-860 Solar Plants'!$C:BP,COLUMN(Y1786)+2)</f>
        <v>NSTAR Electric Company</v>
      </c>
      <c r="CD1787" s="13">
        <f>VLOOKUP($A1787,'EIA-860 Solar Plants'!$C:BQ,COLUMN(Z1786)+2)</f>
        <v>54913</v>
      </c>
      <c r="CE1787" s="13" t="str">
        <f>VLOOKUP($A1787,'EIA-860 Solar Plants'!$C:BR,COLUMN(AA1786)+2)</f>
        <v>MA</v>
      </c>
      <c r="CF1787" s="13">
        <f>VLOOKUP($A1787,'EIA-860 Solar Plants'!$C:BS,COLUMN(AB1786)+2)</f>
        <v>22.8</v>
      </c>
      <c r="CG1787" s="13" t="str">
        <f>VLOOKUP($A1787,'EIA-860 Solar Plants'!$C:BT,COLUMN(AC1786)+2)</f>
        <v xml:space="preserve"> </v>
      </c>
      <c r="CH1787" s="13" t="str">
        <f>VLOOKUP($A1787,'EIA-860 Solar Plants'!$C:BU,COLUMN(AD1786)+2)</f>
        <v xml:space="preserve"> </v>
      </c>
      <c r="CI1787" s="13" t="str">
        <f>VLOOKUP($A1787,'EIA-860 Solar Plants'!$C:BV,COLUMN(AE1786)+2)</f>
        <v>N</v>
      </c>
      <c r="CJ1787" s="13" t="str">
        <f>VLOOKUP($A1787,'EIA-860 Solar Plants'!$C:BW,COLUMN(AF1786)+2)</f>
        <v/>
      </c>
      <c r="CK1787" s="13" t="str">
        <f>VLOOKUP($A1787,'EIA-860 Solar Plants'!$C:BX,COLUMN(AG1786)+2)</f>
        <v/>
      </c>
      <c r="CL1787" s="13" t="str">
        <f>VLOOKUP($A1787,'EIA-860 Solar Plants'!$C:BY,COLUMN(AH1786)+2)</f>
        <v/>
      </c>
      <c r="CM1787" s="13" t="str">
        <f>VLOOKUP($A1787,'EIA-860 Solar Plants'!$C:BZ,COLUMN(AI1786)+2)</f>
        <v/>
      </c>
      <c r="CN1787" s="13" t="str">
        <f>VLOOKUP($A1787,'EIA-860 Solar Plants'!$C:CA,COLUMN(AJ1786)+2)</f>
        <v/>
      </c>
      <c r="CO1787" s="13">
        <f>SUMIF('EIA-860 Generators'!D:D,'EIA-923 Plants'!A1787,'EIA-860 Generators'!N:N)</f>
        <v>1.2</v>
      </c>
      <c r="CP1787" s="13">
        <f>SUMIF('EIA-860 Generators'!D:D,'EIA-923 Plants'!A1787,'EIA-860 Generators'!O:O)</f>
        <v>1.2</v>
      </c>
      <c r="CQ1787" s="13">
        <f>SUMIF('EIA-860 Generators'!D:D,'EIA-923 Plants'!A1787,'EIA-860 Generators'!P:P)</f>
        <v>1.2</v>
      </c>
      <c r="CR1787" s="13">
        <f>SUMIF('EIA-860 Generators'!D:D,'EIA-923 Plants'!A1787,'EIA-860 Generators'!Q:Q)</f>
        <v>1.2</v>
      </c>
      <c r="CS1787" s="13">
        <f>SUMIF('EIA-860 Generators'!D:D,'EIA-923 Plants'!A1787,'EIA-860 Generators'!R:R)</f>
        <v>1.2</v>
      </c>
      <c r="CT1787" s="13">
        <f>SUMIF('EIA-860 Generators'!D:D,'EIA-923 Plants'!A1787,'EIA-860 Generators'!S:S)</f>
        <v>1.2</v>
      </c>
      <c r="CU1787" s="13">
        <f>AVERAGEIF('EIA-860 Generators'!D:D,'EIA-923 Plants'!A1787,'EIA-860 Generators'!T:T)</f>
        <v>6</v>
      </c>
      <c r="CV1787" s="13">
        <f>SUMIF('EIA-860 Generators'!D:D,'EIA-923 Plants'!A1787,'EIA-860 Generators'!T:T)</f>
        <v>6</v>
      </c>
    </row>
    <row r="1788" spans="1:100" x14ac:dyDescent="0.2">
      <c r="A1788" s="16">
        <v>60629</v>
      </c>
      <c r="B1788" s="14" t="s">
        <v>51</v>
      </c>
      <c r="C1788" s="14" t="s">
        <v>29491</v>
      </c>
      <c r="D1788" s="14" t="s">
        <v>23879</v>
      </c>
      <c r="E1788" s="16">
        <v>61060</v>
      </c>
      <c r="F1788" s="14" t="s">
        <v>1987</v>
      </c>
      <c r="G1788" s="14" t="s">
        <v>44037</v>
      </c>
      <c r="H1788" s="14" t="s">
        <v>60</v>
      </c>
      <c r="I1788" s="16">
        <v>22</v>
      </c>
      <c r="J1788" s="16">
        <v>2</v>
      </c>
      <c r="K1788" s="14" t="s">
        <v>44043</v>
      </c>
      <c r="L1788" s="14" t="s">
        <v>40991</v>
      </c>
      <c r="M1788" s="14" t="s">
        <v>44038</v>
      </c>
      <c r="N1788" s="14" t="s">
        <v>44038</v>
      </c>
      <c r="O1788" s="14" t="s">
        <v>5469</v>
      </c>
      <c r="P1788" s="14" t="s">
        <v>42677</v>
      </c>
      <c r="Q1788" s="27">
        <v>1894</v>
      </c>
      <c r="R1788" s="27">
        <v>1946</v>
      </c>
      <c r="S1788" s="27">
        <v>2489</v>
      </c>
      <c r="T1788" s="27">
        <v>3381</v>
      </c>
      <c r="U1788" s="27">
        <v>3384</v>
      </c>
      <c r="V1788" s="27">
        <v>3292</v>
      </c>
      <c r="W1788" s="27">
        <v>3682</v>
      </c>
      <c r="X1788" s="27">
        <v>2957</v>
      </c>
      <c r="Y1788" s="27">
        <v>2504</v>
      </c>
      <c r="Z1788" s="27">
        <v>2539</v>
      </c>
      <c r="AA1788" s="27">
        <v>2123</v>
      </c>
      <c r="AB1788" s="27">
        <v>1795</v>
      </c>
      <c r="AC1788" s="27">
        <v>1894</v>
      </c>
      <c r="AD1788" s="27">
        <v>1946</v>
      </c>
      <c r="AE1788" s="27">
        <v>2489</v>
      </c>
      <c r="AF1788" s="27">
        <v>3381</v>
      </c>
      <c r="AG1788" s="27">
        <v>3384</v>
      </c>
      <c r="AH1788" s="27">
        <v>3292</v>
      </c>
      <c r="AI1788" s="27">
        <v>3682</v>
      </c>
      <c r="AJ1788" s="27">
        <v>2957</v>
      </c>
      <c r="AK1788" s="27">
        <v>2504</v>
      </c>
      <c r="AL1788" s="27">
        <v>2539</v>
      </c>
      <c r="AM1788" s="27">
        <v>2123</v>
      </c>
      <c r="AN1788" s="27">
        <v>1795</v>
      </c>
      <c r="AO1788" s="27">
        <v>215.85599999999999</v>
      </c>
      <c r="AP1788" s="27">
        <v>221.83500000000001</v>
      </c>
      <c r="AQ1788" s="27">
        <v>283.74799999999999</v>
      </c>
      <c r="AR1788" s="27">
        <v>385.40499999999997</v>
      </c>
      <c r="AS1788" s="27">
        <v>385.71100000000001</v>
      </c>
      <c r="AT1788" s="27">
        <v>375.24900000000002</v>
      </c>
      <c r="AU1788" s="27">
        <v>419.74400000000003</v>
      </c>
      <c r="AV1788" s="27">
        <v>337.03699999999998</v>
      </c>
      <c r="AW1788" s="27">
        <v>285.44299999999998</v>
      </c>
      <c r="AX1788" s="27">
        <v>289.38900000000001</v>
      </c>
      <c r="AY1788" s="27">
        <v>242.03399999999999</v>
      </c>
      <c r="AZ1788" s="27">
        <v>204.54900000000001</v>
      </c>
      <c r="BA1788" s="27">
        <v>31986</v>
      </c>
      <c r="BB1788" s="27">
        <v>31986</v>
      </c>
      <c r="BC1788" s="27">
        <v>3646</v>
      </c>
      <c r="BD1788" s="16">
        <v>2020</v>
      </c>
      <c r="BE1788" s="13" t="str">
        <f>VLOOKUP($A1788,'EIA-860 Solar Plants'!$C:AP,COLUMN(A1787)+2)</f>
        <v>465 Cavel-Chub Lake Road</v>
      </c>
      <c r="BF1788" s="13" t="str">
        <f>VLOOKUP($A1788,'EIA-860 Solar Plants'!$C:AQ,COLUMN(B1787)+2)</f>
        <v>Roxboro</v>
      </c>
      <c r="BG1788" s="13" t="str">
        <f>VLOOKUP($A1788,'EIA-860 Solar Plants'!$C:AS,COLUMN(C1787)+2)</f>
        <v>NC</v>
      </c>
      <c r="BH1788" s="13">
        <f>VLOOKUP($A1788,'EIA-860 Solar Plants'!$C:AT,COLUMN(D1787)+2)</f>
        <v>27574</v>
      </c>
      <c r="BI1788" s="13" t="str">
        <f>VLOOKUP($A1788,'EIA-860 Solar Plants'!$C:AU,COLUMN(E1787)+2)</f>
        <v>Person</v>
      </c>
      <c r="BJ1788" s="13">
        <f>VLOOKUP($A1788,'EIA-860 Solar Plants'!$C:AV,COLUMN(F1787)+2)</f>
        <v>36.43741</v>
      </c>
      <c r="BK1788" s="13">
        <f>VLOOKUP($A1788,'EIA-860 Solar Plants'!$C:AW,COLUMN(G1787)+2)</f>
        <v>-78.971980000000002</v>
      </c>
      <c r="BL1788" s="13" t="str">
        <f>VLOOKUP($A1788,'EIA-860 Solar Plants'!$C:AX,COLUMN(H1787)+2)</f>
        <v>SERC</v>
      </c>
      <c r="BM1788" s="13" t="str">
        <f>VLOOKUP($A1788,'EIA-860 Solar Plants'!$C:AZ,COLUMN(I1787)+2)</f>
        <v>DUK</v>
      </c>
      <c r="BN1788" s="13" t="str">
        <f>VLOOKUP($A1788,'EIA-860 Solar Plants'!$C:BA,COLUMN(J1787)+2)</f>
        <v>Duke Energy Carolinas</v>
      </c>
      <c r="BO1788" s="13" t="str">
        <f>VLOOKUP($A1788,'EIA-860 Solar Plants'!$C:BB,COLUMN(K1787)+2)</f>
        <v/>
      </c>
      <c r="BP1788" s="13">
        <f>VLOOKUP($A1788,'EIA-860 Solar Plants'!$C:BC,COLUMN(L1787)+2)</f>
        <v>22</v>
      </c>
      <c r="BQ1788" s="13" t="str">
        <f>VLOOKUP($A1788,'EIA-860 Solar Plants'!$C:BD,COLUMN(M1787)+2)</f>
        <v>NR</v>
      </c>
      <c r="BR1788" s="13">
        <f>VLOOKUP($A1788,'EIA-860 Solar Plants'!$C:BE,COLUMN(N1787)+2)</f>
        <v>2</v>
      </c>
      <c r="BS1788" s="13" t="str">
        <f>VLOOKUP($A1788,'EIA-860 Solar Plants'!$C:BF,COLUMN(O1787)+2)</f>
        <v>IPP Non-CHP</v>
      </c>
      <c r="BT1788" s="13" t="str">
        <f>VLOOKUP($A1788,'EIA-860 Solar Plants'!$C:BG,COLUMN(P1787)+2)</f>
        <v>N</v>
      </c>
      <c r="BU1788" s="13" t="str">
        <f>VLOOKUP($A1788,'EIA-860 Solar Plants'!$C:BH,COLUMN(Q1787)+2)</f>
        <v/>
      </c>
      <c r="BV1788" s="13" t="str">
        <f>VLOOKUP($A1788,'EIA-860 Solar Plants'!$C:BI,COLUMN(R1787)+2)</f>
        <v>Y</v>
      </c>
      <c r="BW1788" s="13" t="str">
        <f>VLOOKUP($A1788,'EIA-860 Solar Plants'!$C:BJ,COLUMN(S1787)+2)</f>
        <v>16-7</v>
      </c>
      <c r="BX1788" s="13" t="str">
        <f>VLOOKUP($A1788,'EIA-860 Solar Plants'!$C:BK,COLUMN(T1787)+2)</f>
        <v>N</v>
      </c>
      <c r="BY1788" s="13" t="str">
        <f>VLOOKUP($A1788,'EIA-860 Solar Plants'!$C:BL,COLUMN(U1787)+2)</f>
        <v/>
      </c>
      <c r="BZ1788" s="13" t="str">
        <f>VLOOKUP($A1788,'EIA-860 Solar Plants'!$C:BM,COLUMN(V1787)+2)</f>
        <v>N</v>
      </c>
      <c r="CA1788" s="13" t="str">
        <f>VLOOKUP($A1788,'EIA-860 Solar Plants'!$C:BN,COLUMN(W1787)+2)</f>
        <v>X</v>
      </c>
      <c r="CB1788" s="13" t="str">
        <f>VLOOKUP($A1788,'EIA-860 Solar Plants'!$C:BO,COLUMN(X1787)+2)</f>
        <v/>
      </c>
      <c r="CC1788" s="13" t="str">
        <f>VLOOKUP($A1788,'EIA-860 Solar Plants'!$C:BP,COLUMN(Y1787)+2)</f>
        <v>Duke Energy Progress - (NC)</v>
      </c>
      <c r="CD1788" s="13">
        <f>VLOOKUP($A1788,'EIA-860 Solar Plants'!$C:BQ,COLUMN(Z1787)+2)</f>
        <v>3046</v>
      </c>
      <c r="CE1788" s="13" t="str">
        <f>VLOOKUP($A1788,'EIA-860 Solar Plants'!$C:BR,COLUMN(AA1787)+2)</f>
        <v>NC</v>
      </c>
      <c r="CF1788" s="13">
        <f>VLOOKUP($A1788,'EIA-860 Solar Plants'!$C:BS,COLUMN(AB1787)+2)</f>
        <v>22.86</v>
      </c>
      <c r="CG1788" s="13" t="str">
        <f>VLOOKUP($A1788,'EIA-860 Solar Plants'!$C:BT,COLUMN(AC1787)+2)</f>
        <v xml:space="preserve"> </v>
      </c>
      <c r="CH1788" s="13" t="str">
        <f>VLOOKUP($A1788,'EIA-860 Solar Plants'!$C:BU,COLUMN(AD1787)+2)</f>
        <v xml:space="preserve"> </v>
      </c>
      <c r="CI1788" s="13" t="str">
        <f>VLOOKUP($A1788,'EIA-860 Solar Plants'!$C:BV,COLUMN(AE1787)+2)</f>
        <v>N</v>
      </c>
      <c r="CJ1788" s="13" t="str">
        <f>VLOOKUP($A1788,'EIA-860 Solar Plants'!$C:BW,COLUMN(AF1787)+2)</f>
        <v/>
      </c>
      <c r="CK1788" s="13" t="str">
        <f>VLOOKUP($A1788,'EIA-860 Solar Plants'!$C:BX,COLUMN(AG1787)+2)</f>
        <v/>
      </c>
      <c r="CL1788" s="13" t="str">
        <f>VLOOKUP($A1788,'EIA-860 Solar Plants'!$C:BY,COLUMN(AH1787)+2)</f>
        <v/>
      </c>
      <c r="CM1788" s="13" t="str">
        <f>VLOOKUP($A1788,'EIA-860 Solar Plants'!$C:BZ,COLUMN(AI1787)+2)</f>
        <v/>
      </c>
      <c r="CN1788" s="13" t="str">
        <f>VLOOKUP($A1788,'EIA-860 Solar Plants'!$C:CA,COLUMN(AJ1787)+2)</f>
        <v/>
      </c>
      <c r="CO1788" s="13">
        <f>SUMIF('EIA-860 Generators'!D:D,'EIA-923 Plants'!A1788,'EIA-860 Generators'!N:N)</f>
        <v>2</v>
      </c>
      <c r="CP1788" s="13">
        <f>SUMIF('EIA-860 Generators'!D:D,'EIA-923 Plants'!A1788,'EIA-860 Generators'!O:O)</f>
        <v>2</v>
      </c>
      <c r="CQ1788" s="13">
        <f>SUMIF('EIA-860 Generators'!D:D,'EIA-923 Plants'!A1788,'EIA-860 Generators'!P:P)</f>
        <v>2</v>
      </c>
      <c r="CR1788" s="13">
        <f>SUMIF('EIA-860 Generators'!D:D,'EIA-923 Plants'!A1788,'EIA-860 Generators'!Q:Q)</f>
        <v>2</v>
      </c>
      <c r="CS1788" s="13">
        <f>SUMIF('EIA-860 Generators'!D:D,'EIA-923 Plants'!A1788,'EIA-860 Generators'!R:R)</f>
        <v>2</v>
      </c>
      <c r="CT1788" s="13">
        <f>SUMIF('EIA-860 Generators'!D:D,'EIA-923 Plants'!A1788,'EIA-860 Generators'!S:S)</f>
        <v>2</v>
      </c>
      <c r="CU1788" s="13">
        <f>AVERAGEIF('EIA-860 Generators'!D:D,'EIA-923 Plants'!A1788,'EIA-860 Generators'!T:T)</f>
        <v>10</v>
      </c>
      <c r="CV1788" s="13">
        <f>SUMIF('EIA-860 Generators'!D:D,'EIA-923 Plants'!A1788,'EIA-860 Generators'!T:T)</f>
        <v>10</v>
      </c>
    </row>
    <row r="1789" spans="1:100" x14ac:dyDescent="0.2">
      <c r="A1789" s="16">
        <v>60631</v>
      </c>
      <c r="B1789" s="14" t="s">
        <v>51</v>
      </c>
      <c r="C1789" s="14" t="s">
        <v>29498</v>
      </c>
      <c r="D1789" s="14" t="s">
        <v>23879</v>
      </c>
      <c r="E1789" s="16">
        <v>61060</v>
      </c>
      <c r="F1789" s="14" t="s">
        <v>149</v>
      </c>
      <c r="G1789" s="14" t="s">
        <v>44041</v>
      </c>
      <c r="H1789" s="14" t="s">
        <v>151</v>
      </c>
      <c r="I1789" s="16">
        <v>22</v>
      </c>
      <c r="J1789" s="16">
        <v>2</v>
      </c>
      <c r="K1789" s="14" t="s">
        <v>44043</v>
      </c>
      <c r="L1789" s="14" t="s">
        <v>40991</v>
      </c>
      <c r="M1789" s="14" t="s">
        <v>44038</v>
      </c>
      <c r="N1789" s="14" t="s">
        <v>44038</v>
      </c>
      <c r="O1789" s="14" t="s">
        <v>152</v>
      </c>
      <c r="P1789" s="14" t="s">
        <v>42677</v>
      </c>
      <c r="Q1789" s="27">
        <v>2410</v>
      </c>
      <c r="R1789" s="27">
        <v>5344</v>
      </c>
      <c r="S1789" s="27">
        <v>6483</v>
      </c>
      <c r="T1789" s="27">
        <v>8571</v>
      </c>
      <c r="U1789" s="27">
        <v>8916</v>
      </c>
      <c r="V1789" s="27">
        <v>9664</v>
      </c>
      <c r="W1789" s="27">
        <v>9319</v>
      </c>
      <c r="X1789" s="27">
        <v>9227</v>
      </c>
      <c r="Y1789" s="27">
        <v>6507</v>
      </c>
      <c r="Z1789" s="27">
        <v>4869</v>
      </c>
      <c r="AA1789" s="27">
        <v>3727</v>
      </c>
      <c r="AB1789" s="27">
        <v>2333</v>
      </c>
      <c r="AC1789" s="27">
        <v>2410</v>
      </c>
      <c r="AD1789" s="27">
        <v>5344</v>
      </c>
      <c r="AE1789" s="27">
        <v>6483</v>
      </c>
      <c r="AF1789" s="27">
        <v>8571</v>
      </c>
      <c r="AG1789" s="27">
        <v>8916</v>
      </c>
      <c r="AH1789" s="27">
        <v>9664</v>
      </c>
      <c r="AI1789" s="27">
        <v>9319</v>
      </c>
      <c r="AJ1789" s="27">
        <v>9227</v>
      </c>
      <c r="AK1789" s="27">
        <v>6507</v>
      </c>
      <c r="AL1789" s="27">
        <v>4869</v>
      </c>
      <c r="AM1789" s="27">
        <v>3727</v>
      </c>
      <c r="AN1789" s="27">
        <v>2333</v>
      </c>
      <c r="AO1789" s="27">
        <v>274.65699999999998</v>
      </c>
      <c r="AP1789" s="27">
        <v>609.08600000000001</v>
      </c>
      <c r="AQ1789" s="27">
        <v>738.99800000000005</v>
      </c>
      <c r="AR1789" s="27">
        <v>977.00900000000001</v>
      </c>
      <c r="AS1789" s="27">
        <v>1016.29</v>
      </c>
      <c r="AT1789" s="27">
        <v>1101.5450000000001</v>
      </c>
      <c r="AU1789" s="27">
        <v>1062.1859999999999</v>
      </c>
      <c r="AV1789" s="27">
        <v>1051.7719999999999</v>
      </c>
      <c r="AW1789" s="27">
        <v>741.68499999999995</v>
      </c>
      <c r="AX1789" s="27">
        <v>555.04899999999998</v>
      </c>
      <c r="AY1789" s="27">
        <v>424.77600000000001</v>
      </c>
      <c r="AZ1789" s="27">
        <v>265.947</v>
      </c>
      <c r="BA1789" s="27">
        <v>77370</v>
      </c>
      <c r="BB1789" s="27">
        <v>77370</v>
      </c>
      <c r="BC1789" s="27">
        <v>8819</v>
      </c>
      <c r="BD1789" s="16">
        <v>2020</v>
      </c>
      <c r="BE1789" s="13" t="str">
        <f>VLOOKUP($A1789,'EIA-860 Solar Plants'!$C:AP,COLUMN(A1788)+2)</f>
        <v>2540 West 197th St.</v>
      </c>
      <c r="BF1789" s="13" t="str">
        <f>VLOOKUP($A1789,'EIA-860 Solar Plants'!$C:AQ,COLUMN(B1788)+2)</f>
        <v>Farmington</v>
      </c>
      <c r="BG1789" s="13" t="str">
        <f>VLOOKUP($A1789,'EIA-860 Solar Plants'!$C:AS,COLUMN(C1788)+2)</f>
        <v>MN</v>
      </c>
      <c r="BH1789" s="13">
        <f>VLOOKUP($A1789,'EIA-860 Solar Plants'!$C:AT,COLUMN(D1788)+2)</f>
        <v>55024</v>
      </c>
      <c r="BI1789" s="13" t="str">
        <f>VLOOKUP($A1789,'EIA-860 Solar Plants'!$C:AU,COLUMN(E1788)+2)</f>
        <v>Dakota</v>
      </c>
      <c r="BJ1789" s="13">
        <f>VLOOKUP($A1789,'EIA-860 Solar Plants'!$C:AV,COLUMN(F1788)+2)</f>
        <v>44.664380000000001</v>
      </c>
      <c r="BK1789" s="13">
        <f>VLOOKUP($A1789,'EIA-860 Solar Plants'!$C:AW,COLUMN(G1788)+2)</f>
        <v>-93.108808999999994</v>
      </c>
      <c r="BL1789" s="13" t="str">
        <f>VLOOKUP($A1789,'EIA-860 Solar Plants'!$C:AX,COLUMN(H1788)+2)</f>
        <v>MRO</v>
      </c>
      <c r="BM1789" s="13" t="str">
        <f>VLOOKUP($A1789,'EIA-860 Solar Plants'!$C:AZ,COLUMN(I1788)+2)</f>
        <v>MISO</v>
      </c>
      <c r="BN1789" s="13" t="str">
        <f>VLOOKUP($A1789,'EIA-860 Solar Plants'!$C:BA,COLUMN(J1788)+2)</f>
        <v>Midcontinent Independent Transmission System Operator, Inc..</v>
      </c>
      <c r="BO1789" s="13" t="str">
        <f>VLOOKUP($A1789,'EIA-860 Solar Plants'!$C:BB,COLUMN(K1788)+2)</f>
        <v/>
      </c>
      <c r="BP1789" s="13">
        <f>VLOOKUP($A1789,'EIA-860 Solar Plants'!$C:BC,COLUMN(L1788)+2)</f>
        <v>22</v>
      </c>
      <c r="BQ1789" s="13" t="str">
        <f>VLOOKUP($A1789,'EIA-860 Solar Plants'!$C:BD,COLUMN(M1788)+2)</f>
        <v>NR</v>
      </c>
      <c r="BR1789" s="13">
        <f>VLOOKUP($A1789,'EIA-860 Solar Plants'!$C:BE,COLUMN(N1788)+2)</f>
        <v>2</v>
      </c>
      <c r="BS1789" s="13" t="str">
        <f>VLOOKUP($A1789,'EIA-860 Solar Plants'!$C:BF,COLUMN(O1788)+2)</f>
        <v>IPP Non-CHP</v>
      </c>
      <c r="BT1789" s="13" t="str">
        <f>VLOOKUP($A1789,'EIA-860 Solar Plants'!$C:BG,COLUMN(P1788)+2)</f>
        <v>N</v>
      </c>
      <c r="BU1789" s="13" t="str">
        <f>VLOOKUP($A1789,'EIA-860 Solar Plants'!$C:BH,COLUMN(Q1788)+2)</f>
        <v/>
      </c>
      <c r="BV1789" s="13" t="str">
        <f>VLOOKUP($A1789,'EIA-860 Solar Plants'!$C:BI,COLUMN(R1788)+2)</f>
        <v>Y</v>
      </c>
      <c r="BW1789" s="13" t="str">
        <f>VLOOKUP($A1789,'EIA-860 Solar Plants'!$C:BJ,COLUMN(S1788)+2)</f>
        <v>QF16-1145</v>
      </c>
      <c r="BX1789" s="13" t="str">
        <f>VLOOKUP($A1789,'EIA-860 Solar Plants'!$C:BK,COLUMN(T1788)+2)</f>
        <v>N</v>
      </c>
      <c r="BY1789" s="13" t="str">
        <f>VLOOKUP($A1789,'EIA-860 Solar Plants'!$C:BL,COLUMN(U1788)+2)</f>
        <v/>
      </c>
      <c r="BZ1789" s="13" t="str">
        <f>VLOOKUP($A1789,'EIA-860 Solar Plants'!$C:BM,COLUMN(V1788)+2)</f>
        <v>N</v>
      </c>
      <c r="CA1789" s="13" t="str">
        <f>VLOOKUP($A1789,'EIA-860 Solar Plants'!$C:BN,COLUMN(W1788)+2)</f>
        <v>X</v>
      </c>
      <c r="CB1789" s="13" t="str">
        <f>VLOOKUP($A1789,'EIA-860 Solar Plants'!$C:BO,COLUMN(X1788)+2)</f>
        <v/>
      </c>
      <c r="CC1789" s="13" t="str">
        <f>VLOOKUP($A1789,'EIA-860 Solar Plants'!$C:BP,COLUMN(Y1788)+2)</f>
        <v>Northern States Power Co</v>
      </c>
      <c r="CD1789" s="13">
        <f>VLOOKUP($A1789,'EIA-860 Solar Plants'!$C:BQ,COLUMN(Z1788)+2)</f>
        <v>13780</v>
      </c>
      <c r="CE1789" s="13" t="str">
        <f>VLOOKUP($A1789,'EIA-860 Solar Plants'!$C:BR,COLUMN(AA1788)+2)</f>
        <v>MI</v>
      </c>
      <c r="CF1789" s="13">
        <f>VLOOKUP($A1789,'EIA-860 Solar Plants'!$C:BS,COLUMN(AB1788)+2)</f>
        <v>13.8</v>
      </c>
      <c r="CG1789" s="13" t="str">
        <f>VLOOKUP($A1789,'EIA-860 Solar Plants'!$C:BT,COLUMN(AC1788)+2)</f>
        <v xml:space="preserve"> </v>
      </c>
      <c r="CH1789" s="13" t="str">
        <f>VLOOKUP($A1789,'EIA-860 Solar Plants'!$C:BU,COLUMN(AD1788)+2)</f>
        <v xml:space="preserve"> </v>
      </c>
      <c r="CI1789" s="13" t="str">
        <f>VLOOKUP($A1789,'EIA-860 Solar Plants'!$C:BV,COLUMN(AE1788)+2)</f>
        <v>N</v>
      </c>
      <c r="CJ1789" s="13" t="str">
        <f>VLOOKUP($A1789,'EIA-860 Solar Plants'!$C:BW,COLUMN(AF1788)+2)</f>
        <v/>
      </c>
      <c r="CK1789" s="13" t="str">
        <f>VLOOKUP($A1789,'EIA-860 Solar Plants'!$C:BX,COLUMN(AG1788)+2)</f>
        <v/>
      </c>
      <c r="CL1789" s="13" t="str">
        <f>VLOOKUP($A1789,'EIA-860 Solar Plants'!$C:BY,COLUMN(AH1788)+2)</f>
        <v/>
      </c>
      <c r="CM1789" s="13" t="str">
        <f>VLOOKUP($A1789,'EIA-860 Solar Plants'!$C:BZ,COLUMN(AI1788)+2)</f>
        <v/>
      </c>
      <c r="CN1789" s="13" t="str">
        <f>VLOOKUP($A1789,'EIA-860 Solar Plants'!$C:CA,COLUMN(AJ1788)+2)</f>
        <v/>
      </c>
      <c r="CO1789" s="13">
        <f>SUMIF('EIA-860 Generators'!D:D,'EIA-923 Plants'!A1789,'EIA-860 Generators'!N:N)</f>
        <v>5</v>
      </c>
      <c r="CP1789" s="13">
        <f>SUMIF('EIA-860 Generators'!D:D,'EIA-923 Plants'!A1789,'EIA-860 Generators'!O:O)</f>
        <v>5</v>
      </c>
      <c r="CQ1789" s="13">
        <f>SUMIF('EIA-860 Generators'!D:D,'EIA-923 Plants'!A1789,'EIA-860 Generators'!P:P)</f>
        <v>5</v>
      </c>
      <c r="CR1789" s="13">
        <f>SUMIF('EIA-860 Generators'!D:D,'EIA-923 Plants'!A1789,'EIA-860 Generators'!Q:Q)</f>
        <v>5</v>
      </c>
      <c r="CS1789" s="13">
        <f>SUMIF('EIA-860 Generators'!D:D,'EIA-923 Plants'!A1789,'EIA-860 Generators'!R:R)</f>
        <v>5</v>
      </c>
      <c r="CT1789" s="13">
        <f>SUMIF('EIA-860 Generators'!D:D,'EIA-923 Plants'!A1789,'EIA-860 Generators'!S:S)</f>
        <v>5</v>
      </c>
      <c r="CU1789" s="13">
        <f>AVERAGEIF('EIA-860 Generators'!D:D,'EIA-923 Plants'!A1789,'EIA-860 Generators'!T:T)</f>
        <v>12</v>
      </c>
      <c r="CV1789" s="13">
        <f>SUMIF('EIA-860 Generators'!D:D,'EIA-923 Plants'!A1789,'EIA-860 Generators'!T:T)</f>
        <v>12</v>
      </c>
    </row>
    <row r="1790" spans="1:100" x14ac:dyDescent="0.2">
      <c r="A1790" s="16">
        <v>60632</v>
      </c>
      <c r="B1790" s="14" t="s">
        <v>51</v>
      </c>
      <c r="C1790" s="14" t="s">
        <v>29501</v>
      </c>
      <c r="D1790" s="14" t="s">
        <v>23879</v>
      </c>
      <c r="E1790" s="16">
        <v>61060</v>
      </c>
      <c r="F1790" s="14" t="s">
        <v>149</v>
      </c>
      <c r="G1790" s="14" t="s">
        <v>44041</v>
      </c>
      <c r="H1790" s="14" t="s">
        <v>151</v>
      </c>
      <c r="I1790" s="16">
        <v>22</v>
      </c>
      <c r="J1790" s="16">
        <v>2</v>
      </c>
      <c r="K1790" s="14" t="s">
        <v>44043</v>
      </c>
      <c r="L1790" s="14" t="s">
        <v>40991</v>
      </c>
      <c r="M1790" s="14" t="s">
        <v>44038</v>
      </c>
      <c r="N1790" s="14" t="s">
        <v>44038</v>
      </c>
      <c r="O1790" s="14" t="s">
        <v>152</v>
      </c>
      <c r="P1790" s="14" t="s">
        <v>42677</v>
      </c>
      <c r="Q1790" s="27">
        <v>1355</v>
      </c>
      <c r="R1790" s="27">
        <v>3006</v>
      </c>
      <c r="S1790" s="27">
        <v>3647</v>
      </c>
      <c r="T1790" s="27">
        <v>4822</v>
      </c>
      <c r="U1790" s="27">
        <v>5016</v>
      </c>
      <c r="V1790" s="27">
        <v>5436</v>
      </c>
      <c r="W1790" s="27">
        <v>5242</v>
      </c>
      <c r="X1790" s="27">
        <v>5191</v>
      </c>
      <c r="Y1790" s="27">
        <v>3660</v>
      </c>
      <c r="Z1790" s="27">
        <v>2739</v>
      </c>
      <c r="AA1790" s="27">
        <v>2096</v>
      </c>
      <c r="AB1790" s="27">
        <v>1312</v>
      </c>
      <c r="AC1790" s="27">
        <v>1355</v>
      </c>
      <c r="AD1790" s="27">
        <v>3006</v>
      </c>
      <c r="AE1790" s="27">
        <v>3647</v>
      </c>
      <c r="AF1790" s="27">
        <v>4822</v>
      </c>
      <c r="AG1790" s="27">
        <v>5016</v>
      </c>
      <c r="AH1790" s="27">
        <v>5436</v>
      </c>
      <c r="AI1790" s="27">
        <v>5242</v>
      </c>
      <c r="AJ1790" s="27">
        <v>5191</v>
      </c>
      <c r="AK1790" s="27">
        <v>3660</v>
      </c>
      <c r="AL1790" s="27">
        <v>2739</v>
      </c>
      <c r="AM1790" s="27">
        <v>2096</v>
      </c>
      <c r="AN1790" s="27">
        <v>1312</v>
      </c>
      <c r="AO1790" s="27">
        <v>154.50399999999999</v>
      </c>
      <c r="AP1790" s="27">
        <v>342.63299999999998</v>
      </c>
      <c r="AQ1790" s="27">
        <v>415.71199999999999</v>
      </c>
      <c r="AR1790" s="27">
        <v>549.60199999999998</v>
      </c>
      <c r="AS1790" s="27">
        <v>571.69899999999996</v>
      </c>
      <c r="AT1790" s="27">
        <v>619.65800000000002</v>
      </c>
      <c r="AU1790" s="27">
        <v>597.51700000000005</v>
      </c>
      <c r="AV1790" s="27">
        <v>591.65899999999999</v>
      </c>
      <c r="AW1790" s="27">
        <v>417.22399999999999</v>
      </c>
      <c r="AX1790" s="27">
        <v>312.23500000000001</v>
      </c>
      <c r="AY1790" s="27">
        <v>238.952</v>
      </c>
      <c r="AZ1790" s="27">
        <v>149.60499999999999</v>
      </c>
      <c r="BA1790" s="27">
        <v>43522</v>
      </c>
      <c r="BB1790" s="27">
        <v>43522</v>
      </c>
      <c r="BC1790" s="27">
        <v>4961</v>
      </c>
      <c r="BD1790" s="16">
        <v>2020</v>
      </c>
      <c r="BE1790" s="13" t="str">
        <f>VLOOKUP($A1790,'EIA-860 Solar Plants'!$C:AP,COLUMN(A1789)+2)</f>
        <v>6957 County Road 101 E</v>
      </c>
      <c r="BF1790" s="13" t="str">
        <f>VLOOKUP($A1790,'EIA-860 Solar Plants'!$C:AQ,COLUMN(B1789)+2)</f>
        <v>Shakopee</v>
      </c>
      <c r="BG1790" s="13" t="str">
        <f>VLOOKUP($A1790,'EIA-860 Solar Plants'!$C:AS,COLUMN(C1789)+2)</f>
        <v>MN</v>
      </c>
      <c r="BH1790" s="13">
        <f>VLOOKUP($A1790,'EIA-860 Solar Plants'!$C:AT,COLUMN(D1789)+2)</f>
        <v>55379</v>
      </c>
      <c r="BI1790" s="13" t="str">
        <f>VLOOKUP($A1790,'EIA-860 Solar Plants'!$C:AU,COLUMN(E1789)+2)</f>
        <v>Scott</v>
      </c>
      <c r="BJ1790" s="13">
        <f>VLOOKUP($A1790,'EIA-860 Solar Plants'!$C:AV,COLUMN(F1789)+2)</f>
        <v>44.796419999999998</v>
      </c>
      <c r="BK1790" s="13">
        <f>VLOOKUP($A1790,'EIA-860 Solar Plants'!$C:AW,COLUMN(G1789)+2)</f>
        <v>-93.429592999999997</v>
      </c>
      <c r="BL1790" s="13" t="str">
        <f>VLOOKUP($A1790,'EIA-860 Solar Plants'!$C:AX,COLUMN(H1789)+2)</f>
        <v>MRO</v>
      </c>
      <c r="BM1790" s="13" t="str">
        <f>VLOOKUP($A1790,'EIA-860 Solar Plants'!$C:AZ,COLUMN(I1789)+2)</f>
        <v>MISO</v>
      </c>
      <c r="BN1790" s="13" t="str">
        <f>VLOOKUP($A1790,'EIA-860 Solar Plants'!$C:BA,COLUMN(J1789)+2)</f>
        <v>Midcontinent Independent Transmission System Operator, Inc..</v>
      </c>
      <c r="BO1790" s="13" t="str">
        <f>VLOOKUP($A1790,'EIA-860 Solar Plants'!$C:BB,COLUMN(K1789)+2)</f>
        <v/>
      </c>
      <c r="BP1790" s="13">
        <f>VLOOKUP($A1790,'EIA-860 Solar Plants'!$C:BC,COLUMN(L1789)+2)</f>
        <v>22</v>
      </c>
      <c r="BQ1790" s="13" t="str">
        <f>VLOOKUP($A1790,'EIA-860 Solar Plants'!$C:BD,COLUMN(M1789)+2)</f>
        <v>NR</v>
      </c>
      <c r="BR1790" s="13">
        <f>VLOOKUP($A1790,'EIA-860 Solar Plants'!$C:BE,COLUMN(N1789)+2)</f>
        <v>2</v>
      </c>
      <c r="BS1790" s="13" t="str">
        <f>VLOOKUP($A1790,'EIA-860 Solar Plants'!$C:BF,COLUMN(O1789)+2)</f>
        <v>IPP Non-CHP</v>
      </c>
      <c r="BT1790" s="13" t="str">
        <f>VLOOKUP($A1790,'EIA-860 Solar Plants'!$C:BG,COLUMN(P1789)+2)</f>
        <v>N</v>
      </c>
      <c r="BU1790" s="13" t="str">
        <f>VLOOKUP($A1790,'EIA-860 Solar Plants'!$C:BH,COLUMN(Q1789)+2)</f>
        <v/>
      </c>
      <c r="BV1790" s="13" t="str">
        <f>VLOOKUP($A1790,'EIA-860 Solar Plants'!$C:BI,COLUMN(R1789)+2)</f>
        <v>Y</v>
      </c>
      <c r="BW1790" s="13" t="str">
        <f>VLOOKUP($A1790,'EIA-860 Solar Plants'!$C:BJ,COLUMN(S1789)+2)</f>
        <v>QF16-1144</v>
      </c>
      <c r="BX1790" s="13" t="str">
        <f>VLOOKUP($A1790,'EIA-860 Solar Plants'!$C:BK,COLUMN(T1789)+2)</f>
        <v>N</v>
      </c>
      <c r="BY1790" s="13" t="str">
        <f>VLOOKUP($A1790,'EIA-860 Solar Plants'!$C:BL,COLUMN(U1789)+2)</f>
        <v/>
      </c>
      <c r="BZ1790" s="13" t="str">
        <f>VLOOKUP($A1790,'EIA-860 Solar Plants'!$C:BM,COLUMN(V1789)+2)</f>
        <v>N</v>
      </c>
      <c r="CA1790" s="13" t="str">
        <f>VLOOKUP($A1790,'EIA-860 Solar Plants'!$C:BN,COLUMN(W1789)+2)</f>
        <v>X</v>
      </c>
      <c r="CB1790" s="13" t="str">
        <f>VLOOKUP($A1790,'EIA-860 Solar Plants'!$C:BO,COLUMN(X1789)+2)</f>
        <v/>
      </c>
      <c r="CC1790" s="13" t="str">
        <f>VLOOKUP($A1790,'EIA-860 Solar Plants'!$C:BP,COLUMN(Y1789)+2)</f>
        <v>Northern States Power Co</v>
      </c>
      <c r="CD1790" s="13">
        <f>VLOOKUP($A1790,'EIA-860 Solar Plants'!$C:BQ,COLUMN(Z1789)+2)</f>
        <v>13780</v>
      </c>
      <c r="CE1790" s="13" t="str">
        <f>VLOOKUP($A1790,'EIA-860 Solar Plants'!$C:BR,COLUMN(AA1789)+2)</f>
        <v>MI</v>
      </c>
      <c r="CF1790" s="13">
        <f>VLOOKUP($A1790,'EIA-860 Solar Plants'!$C:BS,COLUMN(AB1789)+2)</f>
        <v>13.8</v>
      </c>
      <c r="CG1790" s="13" t="str">
        <f>VLOOKUP($A1790,'EIA-860 Solar Plants'!$C:BT,COLUMN(AC1789)+2)</f>
        <v xml:space="preserve"> </v>
      </c>
      <c r="CH1790" s="13" t="str">
        <f>VLOOKUP($A1790,'EIA-860 Solar Plants'!$C:BU,COLUMN(AD1789)+2)</f>
        <v xml:space="preserve"> </v>
      </c>
      <c r="CI1790" s="13" t="str">
        <f>VLOOKUP($A1790,'EIA-860 Solar Plants'!$C:BV,COLUMN(AE1789)+2)</f>
        <v>N</v>
      </c>
      <c r="CJ1790" s="13" t="str">
        <f>VLOOKUP($A1790,'EIA-860 Solar Plants'!$C:BW,COLUMN(AF1789)+2)</f>
        <v/>
      </c>
      <c r="CK1790" s="13" t="str">
        <f>VLOOKUP($A1790,'EIA-860 Solar Plants'!$C:BX,COLUMN(AG1789)+2)</f>
        <v/>
      </c>
      <c r="CL1790" s="13" t="str">
        <f>VLOOKUP($A1790,'EIA-860 Solar Plants'!$C:BY,COLUMN(AH1789)+2)</f>
        <v/>
      </c>
      <c r="CM1790" s="13" t="str">
        <f>VLOOKUP($A1790,'EIA-860 Solar Plants'!$C:BZ,COLUMN(AI1789)+2)</f>
        <v/>
      </c>
      <c r="CN1790" s="13" t="str">
        <f>VLOOKUP($A1790,'EIA-860 Solar Plants'!$C:CA,COLUMN(AJ1789)+2)</f>
        <v/>
      </c>
      <c r="CO1790" s="13">
        <f>SUMIF('EIA-860 Generators'!D:D,'EIA-923 Plants'!A1790,'EIA-860 Generators'!N:N)</f>
        <v>3</v>
      </c>
      <c r="CP1790" s="13">
        <f>SUMIF('EIA-860 Generators'!D:D,'EIA-923 Plants'!A1790,'EIA-860 Generators'!O:O)</f>
        <v>3</v>
      </c>
      <c r="CQ1790" s="13">
        <f>SUMIF('EIA-860 Generators'!D:D,'EIA-923 Plants'!A1790,'EIA-860 Generators'!P:P)</f>
        <v>3</v>
      </c>
      <c r="CR1790" s="13">
        <f>SUMIF('EIA-860 Generators'!D:D,'EIA-923 Plants'!A1790,'EIA-860 Generators'!Q:Q)</f>
        <v>3</v>
      </c>
      <c r="CS1790" s="13">
        <f>SUMIF('EIA-860 Generators'!D:D,'EIA-923 Plants'!A1790,'EIA-860 Generators'!R:R)</f>
        <v>3</v>
      </c>
      <c r="CT1790" s="13">
        <f>SUMIF('EIA-860 Generators'!D:D,'EIA-923 Plants'!A1790,'EIA-860 Generators'!S:S)</f>
        <v>3</v>
      </c>
      <c r="CU1790" s="13">
        <f>AVERAGEIF('EIA-860 Generators'!D:D,'EIA-923 Plants'!A1790,'EIA-860 Generators'!T:T)</f>
        <v>12</v>
      </c>
      <c r="CV1790" s="13">
        <f>SUMIF('EIA-860 Generators'!D:D,'EIA-923 Plants'!A1790,'EIA-860 Generators'!T:T)</f>
        <v>12</v>
      </c>
    </row>
    <row r="1791" spans="1:100" x14ac:dyDescent="0.2">
      <c r="A1791" s="16">
        <v>60633</v>
      </c>
      <c r="B1791" s="14" t="s">
        <v>51</v>
      </c>
      <c r="C1791" s="14" t="s">
        <v>29504</v>
      </c>
      <c r="D1791" s="14" t="s">
        <v>23879</v>
      </c>
      <c r="E1791" s="16">
        <v>61060</v>
      </c>
      <c r="F1791" s="14" t="s">
        <v>1987</v>
      </c>
      <c r="G1791" s="14" t="s">
        <v>44037</v>
      </c>
      <c r="H1791" s="14" t="s">
        <v>60</v>
      </c>
      <c r="I1791" s="16">
        <v>22</v>
      </c>
      <c r="J1791" s="16">
        <v>2</v>
      </c>
      <c r="K1791" s="14" t="s">
        <v>44043</v>
      </c>
      <c r="L1791" s="14" t="s">
        <v>40991</v>
      </c>
      <c r="M1791" s="14" t="s">
        <v>44038</v>
      </c>
      <c r="N1791" s="14" t="s">
        <v>44038</v>
      </c>
      <c r="O1791" s="14" t="s">
        <v>5469</v>
      </c>
      <c r="P1791" s="14" t="s">
        <v>42677</v>
      </c>
      <c r="Q1791" s="27">
        <v>1905</v>
      </c>
      <c r="R1791" s="27">
        <v>1957</v>
      </c>
      <c r="S1791" s="27">
        <v>2504</v>
      </c>
      <c r="T1791" s="27">
        <v>3401</v>
      </c>
      <c r="U1791" s="27">
        <v>3403</v>
      </c>
      <c r="V1791" s="27">
        <v>3311</v>
      </c>
      <c r="W1791" s="27">
        <v>3704</v>
      </c>
      <c r="X1791" s="27">
        <v>2974</v>
      </c>
      <c r="Y1791" s="27">
        <v>2519</v>
      </c>
      <c r="Z1791" s="27">
        <v>2553</v>
      </c>
      <c r="AA1791" s="27">
        <v>2136</v>
      </c>
      <c r="AB1791" s="27">
        <v>1805</v>
      </c>
      <c r="AC1791" s="27">
        <v>1905</v>
      </c>
      <c r="AD1791" s="27">
        <v>1957</v>
      </c>
      <c r="AE1791" s="27">
        <v>2504</v>
      </c>
      <c r="AF1791" s="27">
        <v>3401</v>
      </c>
      <c r="AG1791" s="27">
        <v>3403</v>
      </c>
      <c r="AH1791" s="27">
        <v>3311</v>
      </c>
      <c r="AI1791" s="27">
        <v>3704</v>
      </c>
      <c r="AJ1791" s="27">
        <v>2974</v>
      </c>
      <c r="AK1791" s="27">
        <v>2519</v>
      </c>
      <c r="AL1791" s="27">
        <v>2553</v>
      </c>
      <c r="AM1791" s="27">
        <v>2136</v>
      </c>
      <c r="AN1791" s="27">
        <v>1805</v>
      </c>
      <c r="AO1791" s="27">
        <v>217.09899999999999</v>
      </c>
      <c r="AP1791" s="27">
        <v>223.11199999999999</v>
      </c>
      <c r="AQ1791" s="27">
        <v>285.38299999999998</v>
      </c>
      <c r="AR1791" s="27">
        <v>387.62400000000002</v>
      </c>
      <c r="AS1791" s="27">
        <v>387.93299999999999</v>
      </c>
      <c r="AT1791" s="27">
        <v>377.41</v>
      </c>
      <c r="AU1791" s="27">
        <v>422.16199999999998</v>
      </c>
      <c r="AV1791" s="27">
        <v>338.97899999999998</v>
      </c>
      <c r="AW1791" s="27">
        <v>287.08699999999999</v>
      </c>
      <c r="AX1791" s="27">
        <v>291.05599999999998</v>
      </c>
      <c r="AY1791" s="27">
        <v>243.428</v>
      </c>
      <c r="AZ1791" s="27">
        <v>205.727</v>
      </c>
      <c r="BA1791" s="27">
        <v>32172</v>
      </c>
      <c r="BB1791" s="27">
        <v>32172</v>
      </c>
      <c r="BC1791" s="27">
        <v>3667</v>
      </c>
      <c r="BD1791" s="16">
        <v>2020</v>
      </c>
      <c r="BE1791" s="13" t="str">
        <f>VLOOKUP($A1791,'EIA-860 Solar Plants'!$C:AP,COLUMN(A1790)+2)</f>
        <v>9546 US 701 Bus Hwy</v>
      </c>
      <c r="BF1791" s="13" t="str">
        <f>VLOOKUP($A1791,'EIA-860 Solar Plants'!$C:AQ,COLUMN(B1790)+2)</f>
        <v>Clarkton</v>
      </c>
      <c r="BG1791" s="13" t="str">
        <f>VLOOKUP($A1791,'EIA-860 Solar Plants'!$C:AS,COLUMN(C1790)+2)</f>
        <v>NC</v>
      </c>
      <c r="BH1791" s="13">
        <f>VLOOKUP($A1791,'EIA-860 Solar Plants'!$C:AT,COLUMN(D1790)+2)</f>
        <v>28434</v>
      </c>
      <c r="BI1791" s="13" t="str">
        <f>VLOOKUP($A1791,'EIA-860 Solar Plants'!$C:AU,COLUMN(E1790)+2)</f>
        <v>Bladen</v>
      </c>
      <c r="BJ1791" s="13">
        <f>VLOOKUP($A1791,'EIA-860 Solar Plants'!$C:AV,COLUMN(F1790)+2)</f>
        <v>34.499000000000002</v>
      </c>
      <c r="BK1791" s="13">
        <f>VLOOKUP($A1791,'EIA-860 Solar Plants'!$C:AW,COLUMN(G1790)+2)</f>
        <v>-78.653000000000006</v>
      </c>
      <c r="BL1791" s="13" t="str">
        <f>VLOOKUP($A1791,'EIA-860 Solar Plants'!$C:AX,COLUMN(H1790)+2)</f>
        <v>SERC</v>
      </c>
      <c r="BM1791" s="13" t="str">
        <f>VLOOKUP($A1791,'EIA-860 Solar Plants'!$C:AZ,COLUMN(I1790)+2)</f>
        <v>DUK</v>
      </c>
      <c r="BN1791" s="13" t="str">
        <f>VLOOKUP($A1791,'EIA-860 Solar Plants'!$C:BA,COLUMN(J1790)+2)</f>
        <v>Duke Energy Carolinas</v>
      </c>
      <c r="BO1791" s="13" t="str">
        <f>VLOOKUP($A1791,'EIA-860 Solar Plants'!$C:BB,COLUMN(K1790)+2)</f>
        <v/>
      </c>
      <c r="BP1791" s="13">
        <f>VLOOKUP($A1791,'EIA-860 Solar Plants'!$C:BC,COLUMN(L1790)+2)</f>
        <v>22</v>
      </c>
      <c r="BQ1791" s="13" t="str">
        <f>VLOOKUP($A1791,'EIA-860 Solar Plants'!$C:BD,COLUMN(M1790)+2)</f>
        <v>NR</v>
      </c>
      <c r="BR1791" s="13">
        <f>VLOOKUP($A1791,'EIA-860 Solar Plants'!$C:BE,COLUMN(N1790)+2)</f>
        <v>2</v>
      </c>
      <c r="BS1791" s="13" t="str">
        <f>VLOOKUP($A1791,'EIA-860 Solar Plants'!$C:BF,COLUMN(O1790)+2)</f>
        <v>IPP Non-CHP</v>
      </c>
      <c r="BT1791" s="13" t="str">
        <f>VLOOKUP($A1791,'EIA-860 Solar Plants'!$C:BG,COLUMN(P1790)+2)</f>
        <v>N</v>
      </c>
      <c r="BU1791" s="13" t="str">
        <f>VLOOKUP($A1791,'EIA-860 Solar Plants'!$C:BH,COLUMN(Q1790)+2)</f>
        <v/>
      </c>
      <c r="BV1791" s="13" t="str">
        <f>VLOOKUP($A1791,'EIA-860 Solar Plants'!$C:BI,COLUMN(R1790)+2)</f>
        <v>Y</v>
      </c>
      <c r="BW1791" s="13" t="str">
        <f>VLOOKUP($A1791,'EIA-860 Solar Plants'!$C:BJ,COLUMN(S1790)+2)</f>
        <v>QF12-462</v>
      </c>
      <c r="BX1791" s="13" t="str">
        <f>VLOOKUP($A1791,'EIA-860 Solar Plants'!$C:BK,COLUMN(T1790)+2)</f>
        <v>N</v>
      </c>
      <c r="BY1791" s="13" t="str">
        <f>VLOOKUP($A1791,'EIA-860 Solar Plants'!$C:BL,COLUMN(U1790)+2)</f>
        <v/>
      </c>
      <c r="BZ1791" s="13" t="str">
        <f>VLOOKUP($A1791,'EIA-860 Solar Plants'!$C:BM,COLUMN(V1790)+2)</f>
        <v>N</v>
      </c>
      <c r="CA1791" s="13" t="str">
        <f>VLOOKUP($A1791,'EIA-860 Solar Plants'!$C:BN,COLUMN(W1790)+2)</f>
        <v>X</v>
      </c>
      <c r="CB1791" s="13" t="str">
        <f>VLOOKUP($A1791,'EIA-860 Solar Plants'!$C:BO,COLUMN(X1790)+2)</f>
        <v/>
      </c>
      <c r="CC1791" s="13" t="str">
        <f>VLOOKUP($A1791,'EIA-860 Solar Plants'!$C:BP,COLUMN(Y1790)+2)</f>
        <v>Duke Energy Progress - (NC)</v>
      </c>
      <c r="CD1791" s="13">
        <f>VLOOKUP($A1791,'EIA-860 Solar Plants'!$C:BQ,COLUMN(Z1790)+2)</f>
        <v>3046</v>
      </c>
      <c r="CE1791" s="13" t="str">
        <f>VLOOKUP($A1791,'EIA-860 Solar Plants'!$C:BR,COLUMN(AA1790)+2)</f>
        <v>NC</v>
      </c>
      <c r="CF1791" s="13">
        <f>VLOOKUP($A1791,'EIA-860 Solar Plants'!$C:BS,COLUMN(AB1790)+2)</f>
        <v>22.86</v>
      </c>
      <c r="CG1791" s="13" t="str">
        <f>VLOOKUP($A1791,'EIA-860 Solar Plants'!$C:BT,COLUMN(AC1790)+2)</f>
        <v xml:space="preserve"> </v>
      </c>
      <c r="CH1791" s="13" t="str">
        <f>VLOOKUP($A1791,'EIA-860 Solar Plants'!$C:BU,COLUMN(AD1790)+2)</f>
        <v xml:space="preserve"> </v>
      </c>
      <c r="CI1791" s="13" t="str">
        <f>VLOOKUP($A1791,'EIA-860 Solar Plants'!$C:BV,COLUMN(AE1790)+2)</f>
        <v>N</v>
      </c>
      <c r="CJ1791" s="13" t="str">
        <f>VLOOKUP($A1791,'EIA-860 Solar Plants'!$C:BW,COLUMN(AF1790)+2)</f>
        <v/>
      </c>
      <c r="CK1791" s="13" t="str">
        <f>VLOOKUP($A1791,'EIA-860 Solar Plants'!$C:BX,COLUMN(AG1790)+2)</f>
        <v/>
      </c>
      <c r="CL1791" s="13" t="str">
        <f>VLOOKUP($A1791,'EIA-860 Solar Plants'!$C:BY,COLUMN(AH1790)+2)</f>
        <v/>
      </c>
      <c r="CM1791" s="13" t="str">
        <f>VLOOKUP($A1791,'EIA-860 Solar Plants'!$C:BZ,COLUMN(AI1790)+2)</f>
        <v/>
      </c>
      <c r="CN1791" s="13" t="str">
        <f>VLOOKUP($A1791,'EIA-860 Solar Plants'!$C:CA,COLUMN(AJ1790)+2)</f>
        <v/>
      </c>
      <c r="CO1791" s="13">
        <f>SUMIF('EIA-860 Generators'!D:D,'EIA-923 Plants'!A1791,'EIA-860 Generators'!N:N)</f>
        <v>2</v>
      </c>
      <c r="CP1791" s="13">
        <f>SUMIF('EIA-860 Generators'!D:D,'EIA-923 Plants'!A1791,'EIA-860 Generators'!O:O)</f>
        <v>2</v>
      </c>
      <c r="CQ1791" s="13">
        <f>SUMIF('EIA-860 Generators'!D:D,'EIA-923 Plants'!A1791,'EIA-860 Generators'!P:P)</f>
        <v>2</v>
      </c>
      <c r="CR1791" s="13">
        <f>SUMIF('EIA-860 Generators'!D:D,'EIA-923 Plants'!A1791,'EIA-860 Generators'!Q:Q)</f>
        <v>2</v>
      </c>
      <c r="CS1791" s="13">
        <f>SUMIF('EIA-860 Generators'!D:D,'EIA-923 Plants'!A1791,'EIA-860 Generators'!R:R)</f>
        <v>2</v>
      </c>
      <c r="CT1791" s="13">
        <f>SUMIF('EIA-860 Generators'!D:D,'EIA-923 Plants'!A1791,'EIA-860 Generators'!S:S)</f>
        <v>2</v>
      </c>
      <c r="CU1791" s="13">
        <f>AVERAGEIF('EIA-860 Generators'!D:D,'EIA-923 Plants'!A1791,'EIA-860 Generators'!T:T)</f>
        <v>10</v>
      </c>
      <c r="CV1791" s="13">
        <f>SUMIF('EIA-860 Generators'!D:D,'EIA-923 Plants'!A1791,'EIA-860 Generators'!T:T)</f>
        <v>10</v>
      </c>
    </row>
    <row r="1792" spans="1:100" x14ac:dyDescent="0.2">
      <c r="A1792" s="16">
        <v>60634</v>
      </c>
      <c r="B1792" s="14" t="s">
        <v>51</v>
      </c>
      <c r="C1792" s="14" t="s">
        <v>29507</v>
      </c>
      <c r="D1792" s="14" t="s">
        <v>23879</v>
      </c>
      <c r="E1792" s="16">
        <v>61060</v>
      </c>
      <c r="F1792" s="14" t="s">
        <v>1987</v>
      </c>
      <c r="G1792" s="14" t="s">
        <v>44037</v>
      </c>
      <c r="H1792" s="14" t="s">
        <v>60</v>
      </c>
      <c r="I1792" s="16">
        <v>22</v>
      </c>
      <c r="J1792" s="16">
        <v>2</v>
      </c>
      <c r="K1792" s="14" t="s">
        <v>44043</v>
      </c>
      <c r="L1792" s="14" t="s">
        <v>40991</v>
      </c>
      <c r="M1792" s="14" t="s">
        <v>44038</v>
      </c>
      <c r="N1792" s="14" t="s">
        <v>44038</v>
      </c>
      <c r="O1792" s="14" t="s">
        <v>5469</v>
      </c>
      <c r="P1792" s="14" t="s">
        <v>42677</v>
      </c>
      <c r="Q1792" s="27">
        <v>4730</v>
      </c>
      <c r="R1792" s="27">
        <v>4861</v>
      </c>
      <c r="S1792" s="27">
        <v>6218</v>
      </c>
      <c r="T1792" s="27">
        <v>8445</v>
      </c>
      <c r="U1792" s="27">
        <v>8452</v>
      </c>
      <c r="V1792" s="27">
        <v>8223</v>
      </c>
      <c r="W1792" s="27">
        <v>9198</v>
      </c>
      <c r="X1792" s="27">
        <v>7386</v>
      </c>
      <c r="Y1792" s="27">
        <v>6255</v>
      </c>
      <c r="Z1792" s="27">
        <v>6341</v>
      </c>
      <c r="AA1792" s="27">
        <v>5304</v>
      </c>
      <c r="AB1792" s="27">
        <v>4482</v>
      </c>
      <c r="AC1792" s="27">
        <v>4730</v>
      </c>
      <c r="AD1792" s="27">
        <v>4861</v>
      </c>
      <c r="AE1792" s="27">
        <v>6218</v>
      </c>
      <c r="AF1792" s="27">
        <v>8445</v>
      </c>
      <c r="AG1792" s="27">
        <v>8452</v>
      </c>
      <c r="AH1792" s="27">
        <v>8223</v>
      </c>
      <c r="AI1792" s="27">
        <v>9198</v>
      </c>
      <c r="AJ1792" s="27">
        <v>7386</v>
      </c>
      <c r="AK1792" s="27">
        <v>6255</v>
      </c>
      <c r="AL1792" s="27">
        <v>6341</v>
      </c>
      <c r="AM1792" s="27">
        <v>5304</v>
      </c>
      <c r="AN1792" s="27">
        <v>4482</v>
      </c>
      <c r="AO1792" s="27">
        <v>539.16499999999996</v>
      </c>
      <c r="AP1792" s="27">
        <v>554.1</v>
      </c>
      <c r="AQ1792" s="27">
        <v>708.74800000000005</v>
      </c>
      <c r="AR1792" s="27">
        <v>962.66600000000005</v>
      </c>
      <c r="AS1792" s="27">
        <v>963.43100000000004</v>
      </c>
      <c r="AT1792" s="27">
        <v>937.29899999999998</v>
      </c>
      <c r="AU1792" s="27">
        <v>1048.44</v>
      </c>
      <c r="AV1792" s="27">
        <v>841.85400000000004</v>
      </c>
      <c r="AW1792" s="27">
        <v>712.98099999999999</v>
      </c>
      <c r="AX1792" s="27">
        <v>722.83799999999997</v>
      </c>
      <c r="AY1792" s="27">
        <v>604.55499999999995</v>
      </c>
      <c r="AZ1792" s="27">
        <v>510.923</v>
      </c>
      <c r="BA1792" s="27">
        <v>79895</v>
      </c>
      <c r="BB1792" s="27">
        <v>79895</v>
      </c>
      <c r="BC1792" s="27">
        <v>9107</v>
      </c>
      <c r="BD1792" s="16">
        <v>2020</v>
      </c>
      <c r="BE1792" s="13" t="str">
        <f>VLOOKUP($A1792,'EIA-860 Solar Plants'!$C:AP,COLUMN(A1791)+2)</f>
        <v>2960 Monterrey Park Dr</v>
      </c>
      <c r="BF1792" s="13" t="str">
        <f>VLOOKUP($A1792,'EIA-860 Solar Plants'!$C:AQ,COLUMN(B1791)+2)</f>
        <v>Gastonia</v>
      </c>
      <c r="BG1792" s="13" t="str">
        <f>VLOOKUP($A1792,'EIA-860 Solar Plants'!$C:AS,COLUMN(C1791)+2)</f>
        <v>NC</v>
      </c>
      <c r="BH1792" s="13">
        <f>VLOOKUP($A1792,'EIA-860 Solar Plants'!$C:AT,COLUMN(D1791)+2)</f>
        <v>28054</v>
      </c>
      <c r="BI1792" s="13" t="str">
        <f>VLOOKUP($A1792,'EIA-860 Solar Plants'!$C:AU,COLUMN(E1791)+2)</f>
        <v>Gaston</v>
      </c>
      <c r="BJ1792" s="13">
        <f>VLOOKUP($A1792,'EIA-860 Solar Plants'!$C:AV,COLUMN(F1791)+2)</f>
        <v>35.30498</v>
      </c>
      <c r="BK1792" s="13">
        <f>VLOOKUP($A1792,'EIA-860 Solar Plants'!$C:AW,COLUMN(G1791)+2)</f>
        <v>-81.137349999999998</v>
      </c>
      <c r="BL1792" s="13" t="str">
        <f>VLOOKUP($A1792,'EIA-860 Solar Plants'!$C:AX,COLUMN(H1791)+2)</f>
        <v>SERC</v>
      </c>
      <c r="BM1792" s="13" t="str">
        <f>VLOOKUP($A1792,'EIA-860 Solar Plants'!$C:AZ,COLUMN(I1791)+2)</f>
        <v>DUK</v>
      </c>
      <c r="BN1792" s="13" t="str">
        <f>VLOOKUP($A1792,'EIA-860 Solar Plants'!$C:BA,COLUMN(J1791)+2)</f>
        <v>Duke Energy Carolinas</v>
      </c>
      <c r="BO1792" s="13" t="str">
        <f>VLOOKUP($A1792,'EIA-860 Solar Plants'!$C:BB,COLUMN(K1791)+2)</f>
        <v/>
      </c>
      <c r="BP1792" s="13">
        <f>VLOOKUP($A1792,'EIA-860 Solar Plants'!$C:BC,COLUMN(L1791)+2)</f>
        <v>22</v>
      </c>
      <c r="BQ1792" s="13" t="str">
        <f>VLOOKUP($A1792,'EIA-860 Solar Plants'!$C:BD,COLUMN(M1791)+2)</f>
        <v>NR</v>
      </c>
      <c r="BR1792" s="13">
        <f>VLOOKUP($A1792,'EIA-860 Solar Plants'!$C:BE,COLUMN(N1791)+2)</f>
        <v>2</v>
      </c>
      <c r="BS1792" s="13" t="str">
        <f>VLOOKUP($A1792,'EIA-860 Solar Plants'!$C:BF,COLUMN(O1791)+2)</f>
        <v>IPP Non-CHP</v>
      </c>
      <c r="BT1792" s="13" t="str">
        <f>VLOOKUP($A1792,'EIA-860 Solar Plants'!$C:BG,COLUMN(P1791)+2)</f>
        <v>N</v>
      </c>
      <c r="BU1792" s="13" t="str">
        <f>VLOOKUP($A1792,'EIA-860 Solar Plants'!$C:BH,COLUMN(Q1791)+2)</f>
        <v/>
      </c>
      <c r="BV1792" s="13" t="str">
        <f>VLOOKUP($A1792,'EIA-860 Solar Plants'!$C:BI,COLUMN(R1791)+2)</f>
        <v>Y</v>
      </c>
      <c r="BW1792" s="13" t="str">
        <f>VLOOKUP($A1792,'EIA-860 Solar Plants'!$C:BJ,COLUMN(S1791)+2)</f>
        <v>14-171-000</v>
      </c>
      <c r="BX1792" s="13" t="str">
        <f>VLOOKUP($A1792,'EIA-860 Solar Plants'!$C:BK,COLUMN(T1791)+2)</f>
        <v>N</v>
      </c>
      <c r="BY1792" s="13" t="str">
        <f>VLOOKUP($A1792,'EIA-860 Solar Plants'!$C:BL,COLUMN(U1791)+2)</f>
        <v/>
      </c>
      <c r="BZ1792" s="13" t="str">
        <f>VLOOKUP($A1792,'EIA-860 Solar Plants'!$C:BM,COLUMN(V1791)+2)</f>
        <v>N</v>
      </c>
      <c r="CA1792" s="13" t="str">
        <f>VLOOKUP($A1792,'EIA-860 Solar Plants'!$C:BN,COLUMN(W1791)+2)</f>
        <v>X</v>
      </c>
      <c r="CB1792" s="13" t="str">
        <f>VLOOKUP($A1792,'EIA-860 Solar Plants'!$C:BO,COLUMN(X1791)+2)</f>
        <v/>
      </c>
      <c r="CC1792" s="13" t="str">
        <f>VLOOKUP($A1792,'EIA-860 Solar Plants'!$C:BP,COLUMN(Y1791)+2)</f>
        <v>Duke Energy Progress - (NC)</v>
      </c>
      <c r="CD1792" s="13">
        <f>VLOOKUP($A1792,'EIA-860 Solar Plants'!$C:BQ,COLUMN(Z1791)+2)</f>
        <v>3046</v>
      </c>
      <c r="CE1792" s="13" t="str">
        <f>VLOOKUP($A1792,'EIA-860 Solar Plants'!$C:BR,COLUMN(AA1791)+2)</f>
        <v>NC</v>
      </c>
      <c r="CF1792" s="13">
        <f>VLOOKUP($A1792,'EIA-860 Solar Plants'!$C:BS,COLUMN(AB1791)+2)</f>
        <v>12.47</v>
      </c>
      <c r="CG1792" s="13" t="str">
        <f>VLOOKUP($A1792,'EIA-860 Solar Plants'!$C:BT,COLUMN(AC1791)+2)</f>
        <v xml:space="preserve"> </v>
      </c>
      <c r="CH1792" s="13" t="str">
        <f>VLOOKUP($A1792,'EIA-860 Solar Plants'!$C:BU,COLUMN(AD1791)+2)</f>
        <v xml:space="preserve"> </v>
      </c>
      <c r="CI1792" s="13" t="str">
        <f>VLOOKUP($A1792,'EIA-860 Solar Plants'!$C:BV,COLUMN(AE1791)+2)</f>
        <v>N</v>
      </c>
      <c r="CJ1792" s="13" t="str">
        <f>VLOOKUP($A1792,'EIA-860 Solar Plants'!$C:BW,COLUMN(AF1791)+2)</f>
        <v/>
      </c>
      <c r="CK1792" s="13" t="str">
        <f>VLOOKUP($A1792,'EIA-860 Solar Plants'!$C:BX,COLUMN(AG1791)+2)</f>
        <v/>
      </c>
      <c r="CL1792" s="13" t="str">
        <f>VLOOKUP($A1792,'EIA-860 Solar Plants'!$C:BY,COLUMN(AH1791)+2)</f>
        <v/>
      </c>
      <c r="CM1792" s="13" t="str">
        <f>VLOOKUP($A1792,'EIA-860 Solar Plants'!$C:BZ,COLUMN(AI1791)+2)</f>
        <v/>
      </c>
      <c r="CN1792" s="13" t="str">
        <f>VLOOKUP($A1792,'EIA-860 Solar Plants'!$C:CA,COLUMN(AJ1791)+2)</f>
        <v/>
      </c>
      <c r="CO1792" s="13">
        <f>SUMIF('EIA-860 Generators'!D:D,'EIA-923 Plants'!A1792,'EIA-860 Generators'!N:N)</f>
        <v>5</v>
      </c>
      <c r="CP1792" s="13">
        <f>SUMIF('EIA-860 Generators'!D:D,'EIA-923 Plants'!A1792,'EIA-860 Generators'!O:O)</f>
        <v>5</v>
      </c>
      <c r="CQ1792" s="13">
        <f>SUMIF('EIA-860 Generators'!D:D,'EIA-923 Plants'!A1792,'EIA-860 Generators'!P:P)</f>
        <v>5</v>
      </c>
      <c r="CR1792" s="13">
        <f>SUMIF('EIA-860 Generators'!D:D,'EIA-923 Plants'!A1792,'EIA-860 Generators'!Q:Q)</f>
        <v>5</v>
      </c>
      <c r="CS1792" s="13">
        <f>SUMIF('EIA-860 Generators'!D:D,'EIA-923 Plants'!A1792,'EIA-860 Generators'!R:R)</f>
        <v>5</v>
      </c>
      <c r="CT1792" s="13">
        <f>SUMIF('EIA-860 Generators'!D:D,'EIA-923 Plants'!A1792,'EIA-860 Generators'!S:S)</f>
        <v>5</v>
      </c>
      <c r="CU1792" s="13">
        <f>AVERAGEIF('EIA-860 Generators'!D:D,'EIA-923 Plants'!A1792,'EIA-860 Generators'!T:T)</f>
        <v>12</v>
      </c>
      <c r="CV1792" s="13">
        <f>SUMIF('EIA-860 Generators'!D:D,'EIA-923 Plants'!A1792,'EIA-860 Generators'!T:T)</f>
        <v>12</v>
      </c>
    </row>
    <row r="1793" spans="1:100" x14ac:dyDescent="0.2">
      <c r="A1793" s="16">
        <v>60635</v>
      </c>
      <c r="B1793" s="14" t="s">
        <v>51</v>
      </c>
      <c r="C1793" s="14" t="s">
        <v>29510</v>
      </c>
      <c r="D1793" s="14" t="s">
        <v>23879</v>
      </c>
      <c r="E1793" s="16">
        <v>61060</v>
      </c>
      <c r="F1793" s="14" t="s">
        <v>1987</v>
      </c>
      <c r="G1793" s="14" t="s">
        <v>44037</v>
      </c>
      <c r="H1793" s="14" t="s">
        <v>60</v>
      </c>
      <c r="I1793" s="16">
        <v>22</v>
      </c>
      <c r="J1793" s="16">
        <v>2</v>
      </c>
      <c r="K1793" s="14" t="s">
        <v>44043</v>
      </c>
      <c r="L1793" s="14" t="s">
        <v>40991</v>
      </c>
      <c r="M1793" s="14" t="s">
        <v>44038</v>
      </c>
      <c r="N1793" s="14" t="s">
        <v>44038</v>
      </c>
      <c r="O1793" s="14" t="s">
        <v>5469</v>
      </c>
      <c r="P1793" s="14" t="s">
        <v>42677</v>
      </c>
      <c r="Q1793" s="27">
        <v>4386</v>
      </c>
      <c r="R1793" s="27">
        <v>4508</v>
      </c>
      <c r="S1793" s="27">
        <v>5766</v>
      </c>
      <c r="T1793" s="27">
        <v>7832</v>
      </c>
      <c r="U1793" s="27">
        <v>7838</v>
      </c>
      <c r="V1793" s="27">
        <v>7625</v>
      </c>
      <c r="W1793" s="27">
        <v>8529</v>
      </c>
      <c r="X1793" s="27">
        <v>6849</v>
      </c>
      <c r="Y1793" s="27">
        <v>5800</v>
      </c>
      <c r="Z1793" s="27">
        <v>5880</v>
      </c>
      <c r="AA1793" s="27">
        <v>4918</v>
      </c>
      <c r="AB1793" s="27">
        <v>4156</v>
      </c>
      <c r="AC1793" s="27">
        <v>4386</v>
      </c>
      <c r="AD1793" s="27">
        <v>4508</v>
      </c>
      <c r="AE1793" s="27">
        <v>5766</v>
      </c>
      <c r="AF1793" s="27">
        <v>7832</v>
      </c>
      <c r="AG1793" s="27">
        <v>7838</v>
      </c>
      <c r="AH1793" s="27">
        <v>7625</v>
      </c>
      <c r="AI1793" s="27">
        <v>8529</v>
      </c>
      <c r="AJ1793" s="27">
        <v>6849</v>
      </c>
      <c r="AK1793" s="27">
        <v>5800</v>
      </c>
      <c r="AL1793" s="27">
        <v>5880</v>
      </c>
      <c r="AM1793" s="27">
        <v>4918</v>
      </c>
      <c r="AN1793" s="27">
        <v>4156</v>
      </c>
      <c r="AO1793" s="27">
        <v>499.97399999999999</v>
      </c>
      <c r="AP1793" s="27">
        <v>513.822</v>
      </c>
      <c r="AQ1793" s="27">
        <v>657.22900000000004</v>
      </c>
      <c r="AR1793" s="27">
        <v>892.68799999999999</v>
      </c>
      <c r="AS1793" s="27">
        <v>893.39800000000002</v>
      </c>
      <c r="AT1793" s="27">
        <v>869.16499999999996</v>
      </c>
      <c r="AU1793" s="27">
        <v>972.22699999999998</v>
      </c>
      <c r="AV1793" s="27">
        <v>780.65800000000002</v>
      </c>
      <c r="AW1793" s="27">
        <v>661.15300000000002</v>
      </c>
      <c r="AX1793" s="27">
        <v>670.29399999999998</v>
      </c>
      <c r="AY1793" s="27">
        <v>560.60900000000004</v>
      </c>
      <c r="AZ1793" s="27">
        <v>473.78300000000002</v>
      </c>
      <c r="BA1793" s="27">
        <v>74087</v>
      </c>
      <c r="BB1793" s="27">
        <v>74087</v>
      </c>
      <c r="BC1793" s="27">
        <v>8445</v>
      </c>
      <c r="BD1793" s="16">
        <v>2020</v>
      </c>
      <c r="BE1793" s="13" t="str">
        <f>VLOOKUP($A1793,'EIA-860 Solar Plants'!$C:AP,COLUMN(A1792)+2)</f>
        <v>Creech Rd</v>
      </c>
      <c r="BF1793" s="13" t="str">
        <f>VLOOKUP($A1793,'EIA-860 Solar Plants'!$C:AQ,COLUMN(B1792)+2)</f>
        <v>Garner</v>
      </c>
      <c r="BG1793" s="13" t="str">
        <f>VLOOKUP($A1793,'EIA-860 Solar Plants'!$C:AS,COLUMN(C1792)+2)</f>
        <v>NC</v>
      </c>
      <c r="BH1793" s="13">
        <f>VLOOKUP($A1793,'EIA-860 Solar Plants'!$C:AT,COLUMN(D1792)+2)</f>
        <v>27529</v>
      </c>
      <c r="BI1793" s="13" t="str">
        <f>VLOOKUP($A1793,'EIA-860 Solar Plants'!$C:AU,COLUMN(E1792)+2)</f>
        <v>Wake</v>
      </c>
      <c r="BJ1793" s="13">
        <f>VLOOKUP($A1793,'EIA-860 Solar Plants'!$C:AV,COLUMN(F1792)+2)</f>
        <v>35.721960000000003</v>
      </c>
      <c r="BK1793" s="13">
        <f>VLOOKUP($A1793,'EIA-860 Solar Plants'!$C:AW,COLUMN(G1792)+2)</f>
        <v>-78.604339999999993</v>
      </c>
      <c r="BL1793" s="13" t="str">
        <f>VLOOKUP($A1793,'EIA-860 Solar Plants'!$C:AX,COLUMN(H1792)+2)</f>
        <v>SERC</v>
      </c>
      <c r="BM1793" s="13" t="str">
        <f>VLOOKUP($A1793,'EIA-860 Solar Plants'!$C:AZ,COLUMN(I1792)+2)</f>
        <v>DUK</v>
      </c>
      <c r="BN1793" s="13" t="str">
        <f>VLOOKUP($A1793,'EIA-860 Solar Plants'!$C:BA,COLUMN(J1792)+2)</f>
        <v>Duke Energy Carolinas</v>
      </c>
      <c r="BO1793" s="13" t="str">
        <f>VLOOKUP($A1793,'EIA-860 Solar Plants'!$C:BB,COLUMN(K1792)+2)</f>
        <v/>
      </c>
      <c r="BP1793" s="13">
        <f>VLOOKUP($A1793,'EIA-860 Solar Plants'!$C:BC,COLUMN(L1792)+2)</f>
        <v>22</v>
      </c>
      <c r="BQ1793" s="13" t="str">
        <f>VLOOKUP($A1793,'EIA-860 Solar Plants'!$C:BD,COLUMN(M1792)+2)</f>
        <v>NR</v>
      </c>
      <c r="BR1793" s="13">
        <f>VLOOKUP($A1793,'EIA-860 Solar Plants'!$C:BE,COLUMN(N1792)+2)</f>
        <v>2</v>
      </c>
      <c r="BS1793" s="13" t="str">
        <f>VLOOKUP($A1793,'EIA-860 Solar Plants'!$C:BF,COLUMN(O1792)+2)</f>
        <v>IPP Non-CHP</v>
      </c>
      <c r="BT1793" s="13" t="str">
        <f>VLOOKUP($A1793,'EIA-860 Solar Plants'!$C:BG,COLUMN(P1792)+2)</f>
        <v>N</v>
      </c>
      <c r="BU1793" s="13" t="str">
        <f>VLOOKUP($A1793,'EIA-860 Solar Plants'!$C:BH,COLUMN(Q1792)+2)</f>
        <v/>
      </c>
      <c r="BV1793" s="13" t="str">
        <f>VLOOKUP($A1793,'EIA-860 Solar Plants'!$C:BI,COLUMN(R1792)+2)</f>
        <v>Y</v>
      </c>
      <c r="BW1793" s="13" t="str">
        <f>VLOOKUP($A1793,'EIA-860 Solar Plants'!$C:BJ,COLUMN(S1792)+2)</f>
        <v>15-370</v>
      </c>
      <c r="BX1793" s="13" t="str">
        <f>VLOOKUP($A1793,'EIA-860 Solar Plants'!$C:BK,COLUMN(T1792)+2)</f>
        <v>N</v>
      </c>
      <c r="BY1793" s="13" t="str">
        <f>VLOOKUP($A1793,'EIA-860 Solar Plants'!$C:BL,COLUMN(U1792)+2)</f>
        <v/>
      </c>
      <c r="BZ1793" s="13" t="str">
        <f>VLOOKUP($A1793,'EIA-860 Solar Plants'!$C:BM,COLUMN(V1792)+2)</f>
        <v>N</v>
      </c>
      <c r="CA1793" s="13" t="str">
        <f>VLOOKUP($A1793,'EIA-860 Solar Plants'!$C:BN,COLUMN(W1792)+2)</f>
        <v>X</v>
      </c>
      <c r="CB1793" s="13" t="str">
        <f>VLOOKUP($A1793,'EIA-860 Solar Plants'!$C:BO,COLUMN(X1792)+2)</f>
        <v/>
      </c>
      <c r="CC1793" s="13" t="str">
        <f>VLOOKUP($A1793,'EIA-860 Solar Plants'!$C:BP,COLUMN(Y1792)+2)</f>
        <v>Duke Energy Progress - (NC)</v>
      </c>
      <c r="CD1793" s="13">
        <f>VLOOKUP($A1793,'EIA-860 Solar Plants'!$C:BQ,COLUMN(Z1792)+2)</f>
        <v>3046</v>
      </c>
      <c r="CE1793" s="13" t="str">
        <f>VLOOKUP($A1793,'EIA-860 Solar Plants'!$C:BR,COLUMN(AA1792)+2)</f>
        <v>NC</v>
      </c>
      <c r="CF1793" s="13">
        <f>VLOOKUP($A1793,'EIA-860 Solar Plants'!$C:BS,COLUMN(AB1792)+2)</f>
        <v>22.86</v>
      </c>
      <c r="CG1793" s="13" t="str">
        <f>VLOOKUP($A1793,'EIA-860 Solar Plants'!$C:BT,COLUMN(AC1792)+2)</f>
        <v xml:space="preserve"> </v>
      </c>
      <c r="CH1793" s="13" t="str">
        <f>VLOOKUP($A1793,'EIA-860 Solar Plants'!$C:BU,COLUMN(AD1792)+2)</f>
        <v xml:space="preserve"> </v>
      </c>
      <c r="CI1793" s="13" t="str">
        <f>VLOOKUP($A1793,'EIA-860 Solar Plants'!$C:BV,COLUMN(AE1792)+2)</f>
        <v>N</v>
      </c>
      <c r="CJ1793" s="13" t="str">
        <f>VLOOKUP($A1793,'EIA-860 Solar Plants'!$C:BW,COLUMN(AF1792)+2)</f>
        <v/>
      </c>
      <c r="CK1793" s="13" t="str">
        <f>VLOOKUP($A1793,'EIA-860 Solar Plants'!$C:BX,COLUMN(AG1792)+2)</f>
        <v/>
      </c>
      <c r="CL1793" s="13" t="str">
        <f>VLOOKUP($A1793,'EIA-860 Solar Plants'!$C:BY,COLUMN(AH1792)+2)</f>
        <v/>
      </c>
      <c r="CM1793" s="13" t="str">
        <f>VLOOKUP($A1793,'EIA-860 Solar Plants'!$C:BZ,COLUMN(AI1792)+2)</f>
        <v/>
      </c>
      <c r="CN1793" s="13" t="str">
        <f>VLOOKUP($A1793,'EIA-860 Solar Plants'!$C:CA,COLUMN(AJ1792)+2)</f>
        <v/>
      </c>
      <c r="CO1793" s="13">
        <f>SUMIF('EIA-860 Generators'!D:D,'EIA-923 Plants'!A1793,'EIA-860 Generators'!N:N)</f>
        <v>5</v>
      </c>
      <c r="CP1793" s="13">
        <f>SUMIF('EIA-860 Generators'!D:D,'EIA-923 Plants'!A1793,'EIA-860 Generators'!O:O)</f>
        <v>5</v>
      </c>
      <c r="CQ1793" s="13">
        <f>SUMIF('EIA-860 Generators'!D:D,'EIA-923 Plants'!A1793,'EIA-860 Generators'!P:P)</f>
        <v>5</v>
      </c>
      <c r="CR1793" s="13">
        <f>SUMIF('EIA-860 Generators'!D:D,'EIA-923 Plants'!A1793,'EIA-860 Generators'!Q:Q)</f>
        <v>5</v>
      </c>
      <c r="CS1793" s="13">
        <f>SUMIF('EIA-860 Generators'!D:D,'EIA-923 Plants'!A1793,'EIA-860 Generators'!R:R)</f>
        <v>5</v>
      </c>
      <c r="CT1793" s="13">
        <f>SUMIF('EIA-860 Generators'!D:D,'EIA-923 Plants'!A1793,'EIA-860 Generators'!S:S)</f>
        <v>5</v>
      </c>
      <c r="CU1793" s="13">
        <f>AVERAGEIF('EIA-860 Generators'!D:D,'EIA-923 Plants'!A1793,'EIA-860 Generators'!T:T)</f>
        <v>12</v>
      </c>
      <c r="CV1793" s="13">
        <f>SUMIF('EIA-860 Generators'!D:D,'EIA-923 Plants'!A1793,'EIA-860 Generators'!T:T)</f>
        <v>12</v>
      </c>
    </row>
    <row r="1794" spans="1:100" x14ac:dyDescent="0.2">
      <c r="A1794" s="16">
        <v>60636</v>
      </c>
      <c r="B1794" s="14" t="s">
        <v>51</v>
      </c>
      <c r="C1794" s="14" t="s">
        <v>29513</v>
      </c>
      <c r="D1794" s="14" t="s">
        <v>29513</v>
      </c>
      <c r="E1794" s="16">
        <v>60378</v>
      </c>
      <c r="F1794" s="14" t="s">
        <v>1987</v>
      </c>
      <c r="G1794" s="14" t="s">
        <v>44037</v>
      </c>
      <c r="H1794" s="14" t="s">
        <v>60</v>
      </c>
      <c r="I1794" s="16">
        <v>22</v>
      </c>
      <c r="J1794" s="16">
        <v>2</v>
      </c>
      <c r="K1794" s="14" t="s">
        <v>44043</v>
      </c>
      <c r="L1794" s="14" t="s">
        <v>40991</v>
      </c>
      <c r="M1794" s="14" t="s">
        <v>44038</v>
      </c>
      <c r="N1794" s="14" t="s">
        <v>44038</v>
      </c>
      <c r="O1794" s="14" t="s">
        <v>5469</v>
      </c>
      <c r="P1794" s="14" t="s">
        <v>42677</v>
      </c>
      <c r="Q1794" s="27">
        <v>4687</v>
      </c>
      <c r="R1794" s="27">
        <v>4817</v>
      </c>
      <c r="S1794" s="27">
        <v>6161</v>
      </c>
      <c r="T1794" s="27">
        <v>8368</v>
      </c>
      <c r="U1794" s="27">
        <v>8375</v>
      </c>
      <c r="V1794" s="27">
        <v>8148</v>
      </c>
      <c r="W1794" s="27">
        <v>9114</v>
      </c>
      <c r="X1794" s="27">
        <v>7318</v>
      </c>
      <c r="Y1794" s="27">
        <v>6198</v>
      </c>
      <c r="Z1794" s="27">
        <v>6284</v>
      </c>
      <c r="AA1794" s="27">
        <v>5255</v>
      </c>
      <c r="AB1794" s="27">
        <v>4441</v>
      </c>
      <c r="AC1794" s="27">
        <v>4687</v>
      </c>
      <c r="AD1794" s="27">
        <v>4817</v>
      </c>
      <c r="AE1794" s="27">
        <v>6161</v>
      </c>
      <c r="AF1794" s="27">
        <v>8368</v>
      </c>
      <c r="AG1794" s="27">
        <v>8375</v>
      </c>
      <c r="AH1794" s="27">
        <v>8148</v>
      </c>
      <c r="AI1794" s="27">
        <v>9114</v>
      </c>
      <c r="AJ1794" s="27">
        <v>7318</v>
      </c>
      <c r="AK1794" s="27">
        <v>6198</v>
      </c>
      <c r="AL1794" s="27">
        <v>6284</v>
      </c>
      <c r="AM1794" s="27">
        <v>5255</v>
      </c>
      <c r="AN1794" s="27">
        <v>4441</v>
      </c>
      <c r="AO1794" s="27">
        <v>534.25199999999995</v>
      </c>
      <c r="AP1794" s="27">
        <v>549.04999999999995</v>
      </c>
      <c r="AQ1794" s="27">
        <v>702.28899999999999</v>
      </c>
      <c r="AR1794" s="27">
        <v>953.89200000000005</v>
      </c>
      <c r="AS1794" s="27">
        <v>954.65099999999995</v>
      </c>
      <c r="AT1794" s="27">
        <v>928.75599999999997</v>
      </c>
      <c r="AU1794" s="27">
        <v>1038.885</v>
      </c>
      <c r="AV1794" s="27">
        <v>834.18100000000004</v>
      </c>
      <c r="AW1794" s="27">
        <v>706.48299999999995</v>
      </c>
      <c r="AX1794" s="27">
        <v>716.25</v>
      </c>
      <c r="AY1794" s="27">
        <v>599.04499999999996</v>
      </c>
      <c r="AZ1794" s="27">
        <v>506.26600000000002</v>
      </c>
      <c r="BA1794" s="27">
        <v>79166</v>
      </c>
      <c r="BB1794" s="27">
        <v>79166</v>
      </c>
      <c r="BC1794" s="27">
        <v>9024</v>
      </c>
      <c r="BD1794" s="16">
        <v>2020</v>
      </c>
      <c r="BE1794" s="13" t="str">
        <f>VLOOKUP($A1794,'EIA-860 Solar Plants'!$C:AP,COLUMN(A1793)+2)</f>
        <v>153 Industrial Drive</v>
      </c>
      <c r="BF1794" s="13" t="str">
        <f>VLOOKUP($A1794,'EIA-860 Solar Plants'!$C:AQ,COLUMN(B1793)+2)</f>
        <v>Bunnlevel</v>
      </c>
      <c r="BG1794" s="13" t="str">
        <f>VLOOKUP($A1794,'EIA-860 Solar Plants'!$C:AS,COLUMN(C1793)+2)</f>
        <v>NC</v>
      </c>
      <c r="BH1794" s="13">
        <f>VLOOKUP($A1794,'EIA-860 Solar Plants'!$C:AT,COLUMN(D1793)+2)</f>
        <v>28323</v>
      </c>
      <c r="BI1794" s="13" t="str">
        <f>VLOOKUP($A1794,'EIA-860 Solar Plants'!$C:AU,COLUMN(E1793)+2)</f>
        <v>Harnett</v>
      </c>
      <c r="BJ1794" s="13">
        <f>VLOOKUP($A1794,'EIA-860 Solar Plants'!$C:AV,COLUMN(F1793)+2)</f>
        <v>35.308638999999999</v>
      </c>
      <c r="BK1794" s="13">
        <f>VLOOKUP($A1794,'EIA-860 Solar Plants'!$C:AW,COLUMN(G1793)+2)</f>
        <v>-78.774331000000004</v>
      </c>
      <c r="BL1794" s="13" t="str">
        <f>VLOOKUP($A1794,'EIA-860 Solar Plants'!$C:AX,COLUMN(H1793)+2)</f>
        <v>SERC</v>
      </c>
      <c r="BM1794" s="13" t="str">
        <f>VLOOKUP($A1794,'EIA-860 Solar Plants'!$C:AZ,COLUMN(I1793)+2)</f>
        <v>DUK</v>
      </c>
      <c r="BN1794" s="13" t="str">
        <f>VLOOKUP($A1794,'EIA-860 Solar Plants'!$C:BA,COLUMN(J1793)+2)</f>
        <v>Duke Energy Carolinas</v>
      </c>
      <c r="BO1794" s="13" t="str">
        <f>VLOOKUP($A1794,'EIA-860 Solar Plants'!$C:BB,COLUMN(K1793)+2)</f>
        <v/>
      </c>
      <c r="BP1794" s="13">
        <f>VLOOKUP($A1794,'EIA-860 Solar Plants'!$C:BC,COLUMN(L1793)+2)</f>
        <v>22</v>
      </c>
      <c r="BQ1794" s="13" t="str">
        <f>VLOOKUP($A1794,'EIA-860 Solar Plants'!$C:BD,COLUMN(M1793)+2)</f>
        <v>NR</v>
      </c>
      <c r="BR1794" s="13">
        <f>VLOOKUP($A1794,'EIA-860 Solar Plants'!$C:BE,COLUMN(N1793)+2)</f>
        <v>2</v>
      </c>
      <c r="BS1794" s="13" t="str">
        <f>VLOOKUP($A1794,'EIA-860 Solar Plants'!$C:BF,COLUMN(O1793)+2)</f>
        <v>IPP Non-CHP</v>
      </c>
      <c r="BT1794" s="13" t="str">
        <f>VLOOKUP($A1794,'EIA-860 Solar Plants'!$C:BG,COLUMN(P1793)+2)</f>
        <v>N</v>
      </c>
      <c r="BU1794" s="13" t="str">
        <f>VLOOKUP($A1794,'EIA-860 Solar Plants'!$C:BH,COLUMN(Q1793)+2)</f>
        <v/>
      </c>
      <c r="BV1794" s="13" t="str">
        <f>VLOOKUP($A1794,'EIA-860 Solar Plants'!$C:BI,COLUMN(R1793)+2)</f>
        <v>Y</v>
      </c>
      <c r="BW1794" s="13" t="str">
        <f>VLOOKUP($A1794,'EIA-860 Solar Plants'!$C:BJ,COLUMN(S1793)+2)</f>
        <v>QF12-277-001</v>
      </c>
      <c r="BX1794" s="13" t="str">
        <f>VLOOKUP($A1794,'EIA-860 Solar Plants'!$C:BK,COLUMN(T1793)+2)</f>
        <v>N</v>
      </c>
      <c r="BY1794" s="13" t="str">
        <f>VLOOKUP($A1794,'EIA-860 Solar Plants'!$C:BL,COLUMN(U1793)+2)</f>
        <v/>
      </c>
      <c r="BZ1794" s="13" t="str">
        <f>VLOOKUP($A1794,'EIA-860 Solar Plants'!$C:BM,COLUMN(V1793)+2)</f>
        <v>N</v>
      </c>
      <c r="CA1794" s="13" t="str">
        <f>VLOOKUP($A1794,'EIA-860 Solar Plants'!$C:BN,COLUMN(W1793)+2)</f>
        <v/>
      </c>
      <c r="CB1794" s="13" t="str">
        <f>VLOOKUP($A1794,'EIA-860 Solar Plants'!$C:BO,COLUMN(X1793)+2)</f>
        <v/>
      </c>
      <c r="CC1794" s="13" t="str">
        <f>VLOOKUP($A1794,'EIA-860 Solar Plants'!$C:BP,COLUMN(Y1793)+2)</f>
        <v>Duke Energy Progress - (NC)</v>
      </c>
      <c r="CD1794" s="13">
        <f>VLOOKUP($A1794,'EIA-860 Solar Plants'!$C:BQ,COLUMN(Z1793)+2)</f>
        <v>3046</v>
      </c>
      <c r="CE1794" s="13" t="str">
        <f>VLOOKUP($A1794,'EIA-860 Solar Plants'!$C:BR,COLUMN(AA1793)+2)</f>
        <v>NC</v>
      </c>
      <c r="CF1794" s="13">
        <f>VLOOKUP($A1794,'EIA-860 Solar Plants'!$C:BS,COLUMN(AB1793)+2)</f>
        <v>13.2</v>
      </c>
      <c r="CG1794" s="13" t="str">
        <f>VLOOKUP($A1794,'EIA-860 Solar Plants'!$C:BT,COLUMN(AC1793)+2)</f>
        <v xml:space="preserve"> </v>
      </c>
      <c r="CH1794" s="13" t="str">
        <f>VLOOKUP($A1794,'EIA-860 Solar Plants'!$C:BU,COLUMN(AD1793)+2)</f>
        <v xml:space="preserve"> </v>
      </c>
      <c r="CI1794" s="13" t="str">
        <f>VLOOKUP($A1794,'EIA-860 Solar Plants'!$C:BV,COLUMN(AE1793)+2)</f>
        <v>N</v>
      </c>
      <c r="CJ1794" s="13" t="str">
        <f>VLOOKUP($A1794,'EIA-860 Solar Plants'!$C:BW,COLUMN(AF1793)+2)</f>
        <v/>
      </c>
      <c r="CK1794" s="13" t="str">
        <f>VLOOKUP($A1794,'EIA-860 Solar Plants'!$C:BX,COLUMN(AG1793)+2)</f>
        <v/>
      </c>
      <c r="CL1794" s="13" t="str">
        <f>VLOOKUP($A1794,'EIA-860 Solar Plants'!$C:BY,COLUMN(AH1793)+2)</f>
        <v/>
      </c>
      <c r="CM1794" s="13" t="str">
        <f>VLOOKUP($A1794,'EIA-860 Solar Plants'!$C:BZ,COLUMN(AI1793)+2)</f>
        <v/>
      </c>
      <c r="CN1794" s="13" t="str">
        <f>VLOOKUP($A1794,'EIA-860 Solar Plants'!$C:CA,COLUMN(AJ1793)+2)</f>
        <v/>
      </c>
      <c r="CO1794" s="13">
        <f>SUMIF('EIA-860 Generators'!D:D,'EIA-923 Plants'!A1794,'EIA-860 Generators'!N:N)</f>
        <v>5</v>
      </c>
      <c r="CP1794" s="13">
        <f>SUMIF('EIA-860 Generators'!D:D,'EIA-923 Plants'!A1794,'EIA-860 Generators'!O:O)</f>
        <v>5</v>
      </c>
      <c r="CQ1794" s="13">
        <f>SUMIF('EIA-860 Generators'!D:D,'EIA-923 Plants'!A1794,'EIA-860 Generators'!P:P)</f>
        <v>5</v>
      </c>
      <c r="CR1794" s="13">
        <f>SUMIF('EIA-860 Generators'!D:D,'EIA-923 Plants'!A1794,'EIA-860 Generators'!Q:Q)</f>
        <v>5</v>
      </c>
      <c r="CS1794" s="13">
        <f>SUMIF('EIA-860 Generators'!D:D,'EIA-923 Plants'!A1794,'EIA-860 Generators'!R:R)</f>
        <v>5</v>
      </c>
      <c r="CT1794" s="13">
        <f>SUMIF('EIA-860 Generators'!D:D,'EIA-923 Plants'!A1794,'EIA-860 Generators'!S:S)</f>
        <v>5</v>
      </c>
      <c r="CU1794" s="13">
        <f>AVERAGEIF('EIA-860 Generators'!D:D,'EIA-923 Plants'!A1794,'EIA-860 Generators'!T:T)</f>
        <v>12</v>
      </c>
      <c r="CV1794" s="13">
        <f>SUMIF('EIA-860 Generators'!D:D,'EIA-923 Plants'!A1794,'EIA-860 Generators'!T:T)</f>
        <v>12</v>
      </c>
    </row>
    <row r="1795" spans="1:100" x14ac:dyDescent="0.2">
      <c r="A1795" s="16">
        <v>60637</v>
      </c>
      <c r="B1795" s="14" t="s">
        <v>51</v>
      </c>
      <c r="C1795" s="14" t="s">
        <v>29518</v>
      </c>
      <c r="D1795" s="14" t="s">
        <v>29517</v>
      </c>
      <c r="E1795" s="16">
        <v>60380</v>
      </c>
      <c r="F1795" s="14" t="s">
        <v>1987</v>
      </c>
      <c r="G1795" s="14" t="s">
        <v>44037</v>
      </c>
      <c r="H1795" s="14" t="s">
        <v>60</v>
      </c>
      <c r="I1795" s="16">
        <v>22</v>
      </c>
      <c r="J1795" s="16">
        <v>2</v>
      </c>
      <c r="K1795" s="14" t="s">
        <v>44043</v>
      </c>
      <c r="L1795" s="14" t="s">
        <v>40991</v>
      </c>
      <c r="M1795" s="14" t="s">
        <v>44038</v>
      </c>
      <c r="N1795" s="14" t="s">
        <v>44038</v>
      </c>
      <c r="O1795" s="14" t="s">
        <v>216</v>
      </c>
      <c r="P1795" s="14" t="s">
        <v>42677</v>
      </c>
      <c r="Q1795" s="27">
        <v>19048</v>
      </c>
      <c r="R1795" s="27">
        <v>19576</v>
      </c>
      <c r="S1795" s="27">
        <v>25039</v>
      </c>
      <c r="T1795" s="27">
        <v>34010</v>
      </c>
      <c r="U1795" s="27">
        <v>34037</v>
      </c>
      <c r="V1795" s="27">
        <v>33114</v>
      </c>
      <c r="W1795" s="27">
        <v>37040</v>
      </c>
      <c r="X1795" s="27">
        <v>29742</v>
      </c>
      <c r="Y1795" s="27">
        <v>25189</v>
      </c>
      <c r="Z1795" s="27">
        <v>25537</v>
      </c>
      <c r="AA1795" s="27">
        <v>21358</v>
      </c>
      <c r="AB1795" s="27">
        <v>18050</v>
      </c>
      <c r="AC1795" s="27">
        <v>19048</v>
      </c>
      <c r="AD1795" s="27">
        <v>19576</v>
      </c>
      <c r="AE1795" s="27">
        <v>25039</v>
      </c>
      <c r="AF1795" s="27">
        <v>34010</v>
      </c>
      <c r="AG1795" s="27">
        <v>34037</v>
      </c>
      <c r="AH1795" s="27">
        <v>33114</v>
      </c>
      <c r="AI1795" s="27">
        <v>37040</v>
      </c>
      <c r="AJ1795" s="27">
        <v>29742</v>
      </c>
      <c r="AK1795" s="27">
        <v>25189</v>
      </c>
      <c r="AL1795" s="27">
        <v>25537</v>
      </c>
      <c r="AM1795" s="27">
        <v>21358</v>
      </c>
      <c r="AN1795" s="27">
        <v>18050</v>
      </c>
      <c r="AO1795" s="27">
        <v>2171.2249999999999</v>
      </c>
      <c r="AP1795" s="27">
        <v>2231.3670000000002</v>
      </c>
      <c r="AQ1795" s="27">
        <v>2854.1390000000001</v>
      </c>
      <c r="AR1795" s="27">
        <v>3876.6669999999999</v>
      </c>
      <c r="AS1795" s="27">
        <v>3879.75</v>
      </c>
      <c r="AT1795" s="27">
        <v>3774.5140000000001</v>
      </c>
      <c r="AU1795" s="27">
        <v>4222.08</v>
      </c>
      <c r="AV1795" s="27">
        <v>3390.1550000000002</v>
      </c>
      <c r="AW1795" s="27">
        <v>2871.183</v>
      </c>
      <c r="AX1795" s="27">
        <v>2910.8780000000002</v>
      </c>
      <c r="AY1795" s="27">
        <v>2434.5500000000002</v>
      </c>
      <c r="AZ1795" s="27">
        <v>2057.4920000000002</v>
      </c>
      <c r="BA1795" s="27">
        <v>321740</v>
      </c>
      <c r="BB1795" s="27">
        <v>321740</v>
      </c>
      <c r="BC1795" s="27">
        <v>36674</v>
      </c>
      <c r="BD1795" s="16">
        <v>2020</v>
      </c>
      <c r="BE1795" s="13" t="str">
        <f>VLOOKUP($A1795,'EIA-860 Solar Plants'!$C:AP,COLUMN(A1794)+2)</f>
        <v>3893 Hwy 301</v>
      </c>
      <c r="BF1795" s="13" t="str">
        <f>VLOOKUP($A1795,'EIA-860 Solar Plants'!$C:AQ,COLUMN(B1794)+2)</f>
        <v>Halifax</v>
      </c>
      <c r="BG1795" s="13" t="str">
        <f>VLOOKUP($A1795,'EIA-860 Solar Plants'!$C:AS,COLUMN(C1794)+2)</f>
        <v>NC</v>
      </c>
      <c r="BH1795" s="13">
        <f>VLOOKUP($A1795,'EIA-860 Solar Plants'!$C:AT,COLUMN(D1794)+2)</f>
        <v>27839</v>
      </c>
      <c r="BI1795" s="13" t="str">
        <f>VLOOKUP($A1795,'EIA-860 Solar Plants'!$C:AU,COLUMN(E1794)+2)</f>
        <v>Halifax</v>
      </c>
      <c r="BJ1795" s="13">
        <f>VLOOKUP($A1795,'EIA-860 Solar Plants'!$C:AV,COLUMN(F1794)+2)</f>
        <v>36.371000000000002</v>
      </c>
      <c r="BK1795" s="13">
        <f>VLOOKUP($A1795,'EIA-860 Solar Plants'!$C:AW,COLUMN(G1794)+2)</f>
        <v>-77.570999999999998</v>
      </c>
      <c r="BL1795" s="13" t="str">
        <f>VLOOKUP($A1795,'EIA-860 Solar Plants'!$C:AX,COLUMN(H1794)+2)</f>
        <v>SERC</v>
      </c>
      <c r="BM1795" s="13" t="str">
        <f>VLOOKUP($A1795,'EIA-860 Solar Plants'!$C:AZ,COLUMN(I1794)+2)</f>
        <v>PJM</v>
      </c>
      <c r="BN1795" s="13" t="str">
        <f>VLOOKUP($A1795,'EIA-860 Solar Plants'!$C:BA,COLUMN(J1794)+2)</f>
        <v>PJM Interconnection, LLC</v>
      </c>
      <c r="BO1795" s="13" t="str">
        <f>VLOOKUP($A1795,'EIA-860 Solar Plants'!$C:BB,COLUMN(K1794)+2)</f>
        <v/>
      </c>
      <c r="BP1795" s="13">
        <f>VLOOKUP($A1795,'EIA-860 Solar Plants'!$C:BC,COLUMN(L1794)+2)</f>
        <v>22</v>
      </c>
      <c r="BQ1795" s="13" t="str">
        <f>VLOOKUP($A1795,'EIA-860 Solar Plants'!$C:BD,COLUMN(M1794)+2)</f>
        <v>NR</v>
      </c>
      <c r="BR1795" s="13">
        <f>VLOOKUP($A1795,'EIA-860 Solar Plants'!$C:BE,COLUMN(N1794)+2)</f>
        <v>2</v>
      </c>
      <c r="BS1795" s="13" t="str">
        <f>VLOOKUP($A1795,'EIA-860 Solar Plants'!$C:BF,COLUMN(O1794)+2)</f>
        <v>IPP Non-CHP</v>
      </c>
      <c r="BT1795" s="13" t="str">
        <f>VLOOKUP($A1795,'EIA-860 Solar Plants'!$C:BG,COLUMN(P1794)+2)</f>
        <v>N</v>
      </c>
      <c r="BU1795" s="13" t="str">
        <f>VLOOKUP($A1795,'EIA-860 Solar Plants'!$C:BH,COLUMN(Q1794)+2)</f>
        <v/>
      </c>
      <c r="BV1795" s="13" t="str">
        <f>VLOOKUP($A1795,'EIA-860 Solar Plants'!$C:BI,COLUMN(R1794)+2)</f>
        <v>Y</v>
      </c>
      <c r="BW1795" s="13" t="str">
        <f>VLOOKUP($A1795,'EIA-860 Solar Plants'!$C:BJ,COLUMN(S1794)+2)</f>
        <v>QF15-653-000</v>
      </c>
      <c r="BX1795" s="13" t="str">
        <f>VLOOKUP($A1795,'EIA-860 Solar Plants'!$C:BK,COLUMN(T1794)+2)</f>
        <v>N</v>
      </c>
      <c r="BY1795" s="13" t="str">
        <f>VLOOKUP($A1795,'EIA-860 Solar Plants'!$C:BL,COLUMN(U1794)+2)</f>
        <v/>
      </c>
      <c r="BZ1795" s="13" t="str">
        <f>VLOOKUP($A1795,'EIA-860 Solar Plants'!$C:BM,COLUMN(V1794)+2)</f>
        <v>N</v>
      </c>
      <c r="CA1795" s="13" t="str">
        <f>VLOOKUP($A1795,'EIA-860 Solar Plants'!$C:BN,COLUMN(W1794)+2)</f>
        <v/>
      </c>
      <c r="CB1795" s="13" t="str">
        <f>VLOOKUP($A1795,'EIA-860 Solar Plants'!$C:BO,COLUMN(X1794)+2)</f>
        <v/>
      </c>
      <c r="CC1795" s="13" t="str">
        <f>VLOOKUP($A1795,'EIA-860 Solar Plants'!$C:BP,COLUMN(Y1794)+2)</f>
        <v>Virginia Electric &amp; Power Co</v>
      </c>
      <c r="CD1795" s="13">
        <f>VLOOKUP($A1795,'EIA-860 Solar Plants'!$C:BQ,COLUMN(Z1794)+2)</f>
        <v>19876</v>
      </c>
      <c r="CE1795" s="13" t="str">
        <f>VLOOKUP($A1795,'EIA-860 Solar Plants'!$C:BR,COLUMN(AA1794)+2)</f>
        <v>NC</v>
      </c>
      <c r="CF1795" s="13">
        <f>VLOOKUP($A1795,'EIA-860 Solar Plants'!$C:BS,COLUMN(AB1794)+2)</f>
        <v>34.5</v>
      </c>
      <c r="CG1795" s="13" t="str">
        <f>VLOOKUP($A1795,'EIA-860 Solar Plants'!$C:BT,COLUMN(AC1794)+2)</f>
        <v xml:space="preserve"> </v>
      </c>
      <c r="CH1795" s="13" t="str">
        <f>VLOOKUP($A1795,'EIA-860 Solar Plants'!$C:BU,COLUMN(AD1794)+2)</f>
        <v xml:space="preserve"> </v>
      </c>
      <c r="CI1795" s="13" t="str">
        <f>VLOOKUP($A1795,'EIA-860 Solar Plants'!$C:BV,COLUMN(AE1794)+2)</f>
        <v>N</v>
      </c>
      <c r="CJ1795" s="13" t="str">
        <f>VLOOKUP($A1795,'EIA-860 Solar Plants'!$C:BW,COLUMN(AF1794)+2)</f>
        <v/>
      </c>
      <c r="CK1795" s="13" t="str">
        <f>VLOOKUP($A1795,'EIA-860 Solar Plants'!$C:BX,COLUMN(AG1794)+2)</f>
        <v/>
      </c>
      <c r="CL1795" s="13" t="str">
        <f>VLOOKUP($A1795,'EIA-860 Solar Plants'!$C:BY,COLUMN(AH1794)+2)</f>
        <v/>
      </c>
      <c r="CM1795" s="13" t="str">
        <f>VLOOKUP($A1795,'EIA-860 Solar Plants'!$C:BZ,COLUMN(AI1794)+2)</f>
        <v/>
      </c>
      <c r="CN1795" s="13" t="str">
        <f>VLOOKUP($A1795,'EIA-860 Solar Plants'!$C:CA,COLUMN(AJ1794)+2)</f>
        <v/>
      </c>
      <c r="CO1795" s="13">
        <f>SUMIF('EIA-860 Generators'!D:D,'EIA-923 Plants'!A1795,'EIA-860 Generators'!N:N)</f>
        <v>20</v>
      </c>
      <c r="CP1795" s="13">
        <f>SUMIF('EIA-860 Generators'!D:D,'EIA-923 Plants'!A1795,'EIA-860 Generators'!O:O)</f>
        <v>20</v>
      </c>
      <c r="CQ1795" s="13">
        <f>SUMIF('EIA-860 Generators'!D:D,'EIA-923 Plants'!A1795,'EIA-860 Generators'!P:P)</f>
        <v>20</v>
      </c>
      <c r="CR1795" s="13">
        <f>SUMIF('EIA-860 Generators'!D:D,'EIA-923 Plants'!A1795,'EIA-860 Generators'!Q:Q)</f>
        <v>20</v>
      </c>
      <c r="CS1795" s="13">
        <f>SUMIF('EIA-860 Generators'!D:D,'EIA-923 Plants'!A1795,'EIA-860 Generators'!R:R)</f>
        <v>20</v>
      </c>
      <c r="CT1795" s="13">
        <f>SUMIF('EIA-860 Generators'!D:D,'EIA-923 Plants'!A1795,'EIA-860 Generators'!S:S)</f>
        <v>20</v>
      </c>
      <c r="CU1795" s="13">
        <f>AVERAGEIF('EIA-860 Generators'!D:D,'EIA-923 Plants'!A1795,'EIA-860 Generators'!T:T)</f>
        <v>12</v>
      </c>
      <c r="CV1795" s="13">
        <f>SUMIF('EIA-860 Generators'!D:D,'EIA-923 Plants'!A1795,'EIA-860 Generators'!T:T)</f>
        <v>12</v>
      </c>
    </row>
    <row r="1796" spans="1:100" x14ac:dyDescent="0.2">
      <c r="A1796" s="16">
        <v>60638</v>
      </c>
      <c r="B1796" s="14" t="s">
        <v>51</v>
      </c>
      <c r="C1796" s="14" t="s">
        <v>29522</v>
      </c>
      <c r="D1796" s="14" t="s">
        <v>29521</v>
      </c>
      <c r="E1796" s="16">
        <v>60381</v>
      </c>
      <c r="F1796" s="14" t="s">
        <v>1987</v>
      </c>
      <c r="G1796" s="14" t="s">
        <v>44037</v>
      </c>
      <c r="H1796" s="14" t="s">
        <v>60</v>
      </c>
      <c r="I1796" s="16">
        <v>22</v>
      </c>
      <c r="J1796" s="16">
        <v>2</v>
      </c>
      <c r="K1796" s="14" t="s">
        <v>44043</v>
      </c>
      <c r="L1796" s="14" t="s">
        <v>40991</v>
      </c>
      <c r="M1796" s="14" t="s">
        <v>44038</v>
      </c>
      <c r="N1796" s="14" t="s">
        <v>44038</v>
      </c>
      <c r="O1796" s="14" t="s">
        <v>216</v>
      </c>
      <c r="P1796" s="14" t="s">
        <v>42677</v>
      </c>
      <c r="Q1796" s="27">
        <v>16177</v>
      </c>
      <c r="R1796" s="27">
        <v>16626</v>
      </c>
      <c r="S1796" s="27">
        <v>21266</v>
      </c>
      <c r="T1796" s="27">
        <v>28884</v>
      </c>
      <c r="U1796" s="27">
        <v>28907</v>
      </c>
      <c r="V1796" s="27">
        <v>28123</v>
      </c>
      <c r="W1796" s="27">
        <v>31458</v>
      </c>
      <c r="X1796" s="27">
        <v>25260</v>
      </c>
      <c r="Y1796" s="27">
        <v>21393</v>
      </c>
      <c r="Z1796" s="27">
        <v>21689</v>
      </c>
      <c r="AA1796" s="27">
        <v>18139</v>
      </c>
      <c r="AB1796" s="27">
        <v>15330</v>
      </c>
      <c r="AC1796" s="27">
        <v>16177</v>
      </c>
      <c r="AD1796" s="27">
        <v>16626</v>
      </c>
      <c r="AE1796" s="27">
        <v>21266</v>
      </c>
      <c r="AF1796" s="27">
        <v>28884</v>
      </c>
      <c r="AG1796" s="27">
        <v>28907</v>
      </c>
      <c r="AH1796" s="27">
        <v>28123</v>
      </c>
      <c r="AI1796" s="27">
        <v>31458</v>
      </c>
      <c r="AJ1796" s="27">
        <v>25260</v>
      </c>
      <c r="AK1796" s="27">
        <v>21393</v>
      </c>
      <c r="AL1796" s="27">
        <v>21689</v>
      </c>
      <c r="AM1796" s="27">
        <v>18139</v>
      </c>
      <c r="AN1796" s="27">
        <v>15330</v>
      </c>
      <c r="AO1796" s="27">
        <v>1844.009</v>
      </c>
      <c r="AP1796" s="27">
        <v>1895.086</v>
      </c>
      <c r="AQ1796" s="27">
        <v>2424.002</v>
      </c>
      <c r="AR1796" s="27">
        <v>3292.4290000000001</v>
      </c>
      <c r="AS1796" s="27">
        <v>3295.047</v>
      </c>
      <c r="AT1796" s="27">
        <v>3205.6709999999998</v>
      </c>
      <c r="AU1796" s="27">
        <v>3585.7860000000001</v>
      </c>
      <c r="AV1796" s="27">
        <v>2879.2379999999998</v>
      </c>
      <c r="AW1796" s="27">
        <v>2438.4780000000001</v>
      </c>
      <c r="AX1796" s="27">
        <v>2472.1909999999998</v>
      </c>
      <c r="AY1796" s="27">
        <v>2067.6480000000001</v>
      </c>
      <c r="AZ1796" s="27">
        <v>1747.415</v>
      </c>
      <c r="BA1796" s="27">
        <v>273252</v>
      </c>
      <c r="BB1796" s="27">
        <v>273252</v>
      </c>
      <c r="BC1796" s="27">
        <v>31147</v>
      </c>
      <c r="BD1796" s="16">
        <v>2020</v>
      </c>
      <c r="BE1796" s="13" t="str">
        <f>VLOOKUP($A1796,'EIA-860 Solar Plants'!$C:AP,COLUMN(A1795)+2)</f>
        <v>2439 Highway 301</v>
      </c>
      <c r="BF1796" s="13" t="str">
        <f>VLOOKUP($A1796,'EIA-860 Solar Plants'!$C:AQ,COLUMN(B1795)+2)</f>
        <v>Halifax</v>
      </c>
      <c r="BG1796" s="13" t="str">
        <f>VLOOKUP($A1796,'EIA-860 Solar Plants'!$C:AS,COLUMN(C1795)+2)</f>
        <v>NC</v>
      </c>
      <c r="BH1796" s="13">
        <f>VLOOKUP($A1796,'EIA-860 Solar Plants'!$C:AT,COLUMN(D1795)+2)</f>
        <v>27839</v>
      </c>
      <c r="BI1796" s="13" t="str">
        <f>VLOOKUP($A1796,'EIA-860 Solar Plants'!$C:AU,COLUMN(E1795)+2)</f>
        <v>Halifax</v>
      </c>
      <c r="BJ1796" s="13">
        <f>VLOOKUP($A1796,'EIA-860 Solar Plants'!$C:AV,COLUMN(F1795)+2)</f>
        <v>36.395000000000003</v>
      </c>
      <c r="BK1796" s="13">
        <f>VLOOKUP($A1796,'EIA-860 Solar Plants'!$C:AW,COLUMN(G1795)+2)</f>
        <v>-77.593000000000004</v>
      </c>
      <c r="BL1796" s="13" t="str">
        <f>VLOOKUP($A1796,'EIA-860 Solar Plants'!$C:AX,COLUMN(H1795)+2)</f>
        <v>SERC</v>
      </c>
      <c r="BM1796" s="13" t="str">
        <f>VLOOKUP($A1796,'EIA-860 Solar Plants'!$C:AZ,COLUMN(I1795)+2)</f>
        <v>PJM</v>
      </c>
      <c r="BN1796" s="13" t="str">
        <f>VLOOKUP($A1796,'EIA-860 Solar Plants'!$C:BA,COLUMN(J1795)+2)</f>
        <v>PJM Interconnection, LLC</v>
      </c>
      <c r="BO1796" s="13" t="str">
        <f>VLOOKUP($A1796,'EIA-860 Solar Plants'!$C:BB,COLUMN(K1795)+2)</f>
        <v/>
      </c>
      <c r="BP1796" s="13">
        <f>VLOOKUP($A1796,'EIA-860 Solar Plants'!$C:BC,COLUMN(L1795)+2)</f>
        <v>22</v>
      </c>
      <c r="BQ1796" s="13" t="str">
        <f>VLOOKUP($A1796,'EIA-860 Solar Plants'!$C:BD,COLUMN(M1795)+2)</f>
        <v>NR</v>
      </c>
      <c r="BR1796" s="13">
        <f>VLOOKUP($A1796,'EIA-860 Solar Plants'!$C:BE,COLUMN(N1795)+2)</f>
        <v>2</v>
      </c>
      <c r="BS1796" s="13" t="str">
        <f>VLOOKUP($A1796,'EIA-860 Solar Plants'!$C:BF,COLUMN(O1795)+2)</f>
        <v>IPP Non-CHP</v>
      </c>
      <c r="BT1796" s="13" t="str">
        <f>VLOOKUP($A1796,'EIA-860 Solar Plants'!$C:BG,COLUMN(P1795)+2)</f>
        <v>N</v>
      </c>
      <c r="BU1796" s="13" t="str">
        <f>VLOOKUP($A1796,'EIA-860 Solar Plants'!$C:BH,COLUMN(Q1795)+2)</f>
        <v/>
      </c>
      <c r="BV1796" s="13" t="str">
        <f>VLOOKUP($A1796,'EIA-860 Solar Plants'!$C:BI,COLUMN(R1795)+2)</f>
        <v>Y</v>
      </c>
      <c r="BW1796" s="13" t="str">
        <f>VLOOKUP($A1796,'EIA-860 Solar Plants'!$C:BJ,COLUMN(S1795)+2)</f>
        <v>QF15-652-001</v>
      </c>
      <c r="BX1796" s="13" t="str">
        <f>VLOOKUP($A1796,'EIA-860 Solar Plants'!$C:BK,COLUMN(T1795)+2)</f>
        <v>N</v>
      </c>
      <c r="BY1796" s="13" t="str">
        <f>VLOOKUP($A1796,'EIA-860 Solar Plants'!$C:BL,COLUMN(U1795)+2)</f>
        <v/>
      </c>
      <c r="BZ1796" s="13" t="str">
        <f>VLOOKUP($A1796,'EIA-860 Solar Plants'!$C:BM,COLUMN(V1795)+2)</f>
        <v>N</v>
      </c>
      <c r="CA1796" s="13" t="str">
        <f>VLOOKUP($A1796,'EIA-860 Solar Plants'!$C:BN,COLUMN(W1795)+2)</f>
        <v>X</v>
      </c>
      <c r="CB1796" s="13" t="str">
        <f>VLOOKUP($A1796,'EIA-860 Solar Plants'!$C:BO,COLUMN(X1795)+2)</f>
        <v/>
      </c>
      <c r="CC1796" s="13" t="str">
        <f>VLOOKUP($A1796,'EIA-860 Solar Plants'!$C:BP,COLUMN(Y1795)+2)</f>
        <v>Virginia Electric &amp; Power Co</v>
      </c>
      <c r="CD1796" s="13">
        <f>VLOOKUP($A1796,'EIA-860 Solar Plants'!$C:BQ,COLUMN(Z1795)+2)</f>
        <v>19876</v>
      </c>
      <c r="CE1796" s="13" t="str">
        <f>VLOOKUP($A1796,'EIA-860 Solar Plants'!$C:BR,COLUMN(AA1795)+2)</f>
        <v>NC</v>
      </c>
      <c r="CF1796" s="13">
        <f>VLOOKUP($A1796,'EIA-860 Solar Plants'!$C:BS,COLUMN(AB1795)+2)</f>
        <v>34.5</v>
      </c>
      <c r="CG1796" s="13" t="str">
        <f>VLOOKUP($A1796,'EIA-860 Solar Plants'!$C:BT,COLUMN(AC1795)+2)</f>
        <v xml:space="preserve"> </v>
      </c>
      <c r="CH1796" s="13" t="str">
        <f>VLOOKUP($A1796,'EIA-860 Solar Plants'!$C:BU,COLUMN(AD1795)+2)</f>
        <v xml:space="preserve"> </v>
      </c>
      <c r="CI1796" s="13" t="str">
        <f>VLOOKUP($A1796,'EIA-860 Solar Plants'!$C:BV,COLUMN(AE1795)+2)</f>
        <v>N</v>
      </c>
      <c r="CJ1796" s="13" t="str">
        <f>VLOOKUP($A1796,'EIA-860 Solar Plants'!$C:BW,COLUMN(AF1795)+2)</f>
        <v/>
      </c>
      <c r="CK1796" s="13" t="str">
        <f>VLOOKUP($A1796,'EIA-860 Solar Plants'!$C:BX,COLUMN(AG1795)+2)</f>
        <v/>
      </c>
      <c r="CL1796" s="13" t="str">
        <f>VLOOKUP($A1796,'EIA-860 Solar Plants'!$C:BY,COLUMN(AH1795)+2)</f>
        <v/>
      </c>
      <c r="CM1796" s="13" t="str">
        <f>VLOOKUP($A1796,'EIA-860 Solar Plants'!$C:BZ,COLUMN(AI1795)+2)</f>
        <v/>
      </c>
      <c r="CN1796" s="13" t="str">
        <f>VLOOKUP($A1796,'EIA-860 Solar Plants'!$C:CA,COLUMN(AJ1795)+2)</f>
        <v/>
      </c>
      <c r="CO1796" s="13">
        <f>SUMIF('EIA-860 Generators'!D:D,'EIA-923 Plants'!A1796,'EIA-860 Generators'!N:N)</f>
        <v>16</v>
      </c>
      <c r="CP1796" s="13">
        <f>SUMIF('EIA-860 Generators'!D:D,'EIA-923 Plants'!A1796,'EIA-860 Generators'!O:O)</f>
        <v>16</v>
      </c>
      <c r="CQ1796" s="13">
        <f>SUMIF('EIA-860 Generators'!D:D,'EIA-923 Plants'!A1796,'EIA-860 Generators'!P:P)</f>
        <v>16</v>
      </c>
      <c r="CR1796" s="13">
        <f>SUMIF('EIA-860 Generators'!D:D,'EIA-923 Plants'!A1796,'EIA-860 Generators'!Q:Q)</f>
        <v>16</v>
      </c>
      <c r="CS1796" s="13">
        <f>SUMIF('EIA-860 Generators'!D:D,'EIA-923 Plants'!A1796,'EIA-860 Generators'!R:R)</f>
        <v>16</v>
      </c>
      <c r="CT1796" s="13">
        <f>SUMIF('EIA-860 Generators'!D:D,'EIA-923 Plants'!A1796,'EIA-860 Generators'!S:S)</f>
        <v>16</v>
      </c>
      <c r="CU1796" s="13">
        <f>AVERAGEIF('EIA-860 Generators'!D:D,'EIA-923 Plants'!A1796,'EIA-860 Generators'!T:T)</f>
        <v>12</v>
      </c>
      <c r="CV1796" s="13">
        <f>SUMIF('EIA-860 Generators'!D:D,'EIA-923 Plants'!A1796,'EIA-860 Generators'!T:T)</f>
        <v>12</v>
      </c>
    </row>
    <row r="1797" spans="1:100" x14ac:dyDescent="0.2">
      <c r="A1797" s="16">
        <v>60640</v>
      </c>
      <c r="B1797" s="14" t="s">
        <v>51</v>
      </c>
      <c r="C1797" s="14" t="s">
        <v>29528</v>
      </c>
      <c r="D1797" s="14" t="s">
        <v>29527</v>
      </c>
      <c r="E1797" s="16">
        <v>60363</v>
      </c>
      <c r="F1797" s="14" t="s">
        <v>2088</v>
      </c>
      <c r="G1797" s="14" t="s">
        <v>44045</v>
      </c>
      <c r="H1797" s="14" t="s">
        <v>323</v>
      </c>
      <c r="I1797" s="16">
        <v>22</v>
      </c>
      <c r="J1797" s="16">
        <v>2</v>
      </c>
      <c r="K1797" s="14" t="s">
        <v>44043</v>
      </c>
      <c r="L1797" s="14" t="s">
        <v>40991</v>
      </c>
      <c r="M1797" s="14" t="s">
        <v>44038</v>
      </c>
      <c r="N1797" s="14" t="s">
        <v>44038</v>
      </c>
      <c r="O1797" s="14" t="s">
        <v>1449</v>
      </c>
      <c r="P1797" s="14" t="s">
        <v>42677</v>
      </c>
      <c r="Q1797" s="27">
        <v>769</v>
      </c>
      <c r="R1797" s="27">
        <v>1057</v>
      </c>
      <c r="S1797" s="27">
        <v>1696</v>
      </c>
      <c r="T1797" s="27">
        <v>1683</v>
      </c>
      <c r="U1797" s="27">
        <v>2377</v>
      </c>
      <c r="V1797" s="27">
        <v>2283</v>
      </c>
      <c r="W1797" s="27">
        <v>2285</v>
      </c>
      <c r="X1797" s="27">
        <v>1984</v>
      </c>
      <c r="Y1797" s="27">
        <v>1800</v>
      </c>
      <c r="Z1797" s="27">
        <v>1267</v>
      </c>
      <c r="AA1797" s="27">
        <v>952</v>
      </c>
      <c r="AB1797" s="27">
        <v>595</v>
      </c>
      <c r="AC1797" s="27">
        <v>769</v>
      </c>
      <c r="AD1797" s="27">
        <v>1057</v>
      </c>
      <c r="AE1797" s="27">
        <v>1696</v>
      </c>
      <c r="AF1797" s="27">
        <v>1683</v>
      </c>
      <c r="AG1797" s="27">
        <v>2377</v>
      </c>
      <c r="AH1797" s="27">
        <v>2283</v>
      </c>
      <c r="AI1797" s="27">
        <v>2285</v>
      </c>
      <c r="AJ1797" s="27">
        <v>1984</v>
      </c>
      <c r="AK1797" s="27">
        <v>1800</v>
      </c>
      <c r="AL1797" s="27">
        <v>1267</v>
      </c>
      <c r="AM1797" s="27">
        <v>952</v>
      </c>
      <c r="AN1797" s="27">
        <v>595</v>
      </c>
      <c r="AO1797" s="27">
        <v>87.62</v>
      </c>
      <c r="AP1797" s="27">
        <v>120.477</v>
      </c>
      <c r="AQ1797" s="27">
        <v>193.322</v>
      </c>
      <c r="AR1797" s="27">
        <v>191.839</v>
      </c>
      <c r="AS1797" s="27">
        <v>270.98500000000001</v>
      </c>
      <c r="AT1797" s="27">
        <v>260.24200000000002</v>
      </c>
      <c r="AU1797" s="27">
        <v>260.43</v>
      </c>
      <c r="AV1797" s="27">
        <v>226.11500000000001</v>
      </c>
      <c r="AW1797" s="27">
        <v>205.13200000000001</v>
      </c>
      <c r="AX1797" s="27">
        <v>144.41900000000001</v>
      </c>
      <c r="AY1797" s="27">
        <v>108.565</v>
      </c>
      <c r="AZ1797" s="27">
        <v>67.853999999999999</v>
      </c>
      <c r="BA1797" s="27">
        <v>18748</v>
      </c>
      <c r="BB1797" s="27">
        <v>18748</v>
      </c>
      <c r="BC1797" s="27">
        <v>2137</v>
      </c>
      <c r="BD1797" s="16">
        <v>2020</v>
      </c>
      <c r="BE1797" s="13" t="str">
        <f>VLOOKUP($A1797,'EIA-860 Solar Plants'!$C:AP,COLUMN(A1796)+2)</f>
        <v>12 Solar Way</v>
      </c>
      <c r="BF1797" s="13" t="str">
        <f>VLOOKUP($A1797,'EIA-860 Solar Plants'!$C:AQ,COLUMN(B1796)+2)</f>
        <v>Oakland</v>
      </c>
      <c r="BG1797" s="13" t="str">
        <f>VLOOKUP($A1797,'EIA-860 Solar Plants'!$C:AS,COLUMN(C1796)+2)</f>
        <v>ME</v>
      </c>
      <c r="BH1797" s="13">
        <f>VLOOKUP($A1797,'EIA-860 Solar Plants'!$C:AT,COLUMN(D1796)+2)</f>
        <v>4963</v>
      </c>
      <c r="BI1797" s="13" t="str">
        <f>VLOOKUP($A1797,'EIA-860 Solar Plants'!$C:AU,COLUMN(E1796)+2)</f>
        <v>Kennebec</v>
      </c>
      <c r="BJ1797" s="13">
        <f>VLOOKUP($A1797,'EIA-860 Solar Plants'!$C:AV,COLUMN(F1796)+2)</f>
        <v>44.557724999999998</v>
      </c>
      <c r="BK1797" s="13">
        <f>VLOOKUP($A1797,'EIA-860 Solar Plants'!$C:AW,COLUMN(G1796)+2)</f>
        <v>-69.671363999999997</v>
      </c>
      <c r="BL1797" s="13" t="str">
        <f>VLOOKUP($A1797,'EIA-860 Solar Plants'!$C:AX,COLUMN(H1796)+2)</f>
        <v>NPCC</v>
      </c>
      <c r="BM1797" s="13" t="str">
        <f>VLOOKUP($A1797,'EIA-860 Solar Plants'!$C:AZ,COLUMN(I1796)+2)</f>
        <v>ISNE</v>
      </c>
      <c r="BN1797" s="13" t="str">
        <f>VLOOKUP($A1797,'EIA-860 Solar Plants'!$C:BA,COLUMN(J1796)+2)</f>
        <v>ISO New England Inc.</v>
      </c>
      <c r="BO1797" s="13" t="str">
        <f>VLOOKUP($A1797,'EIA-860 Solar Plants'!$C:BB,COLUMN(K1796)+2)</f>
        <v/>
      </c>
      <c r="BP1797" s="13">
        <f>VLOOKUP($A1797,'EIA-860 Solar Plants'!$C:BC,COLUMN(L1796)+2)</f>
        <v>22</v>
      </c>
      <c r="BQ1797" s="13" t="str">
        <f>VLOOKUP($A1797,'EIA-860 Solar Plants'!$C:BD,COLUMN(M1796)+2)</f>
        <v>NR</v>
      </c>
      <c r="BR1797" s="13">
        <f>VLOOKUP($A1797,'EIA-860 Solar Plants'!$C:BE,COLUMN(N1796)+2)</f>
        <v>2</v>
      </c>
      <c r="BS1797" s="13" t="str">
        <f>VLOOKUP($A1797,'EIA-860 Solar Plants'!$C:BF,COLUMN(O1796)+2)</f>
        <v>IPP Non-CHP</v>
      </c>
      <c r="BT1797" s="13" t="str">
        <f>VLOOKUP($A1797,'EIA-860 Solar Plants'!$C:BG,COLUMN(P1796)+2)</f>
        <v>N</v>
      </c>
      <c r="BU1797" s="13" t="str">
        <f>VLOOKUP($A1797,'EIA-860 Solar Plants'!$C:BH,COLUMN(Q1796)+2)</f>
        <v/>
      </c>
      <c r="BV1797" s="13" t="str">
        <f>VLOOKUP($A1797,'EIA-860 Solar Plants'!$C:BI,COLUMN(R1796)+2)</f>
        <v>N</v>
      </c>
      <c r="BW1797" s="13" t="str">
        <f>VLOOKUP($A1797,'EIA-860 Solar Plants'!$C:BJ,COLUMN(S1796)+2)</f>
        <v/>
      </c>
      <c r="BX1797" s="13" t="str">
        <f>VLOOKUP($A1797,'EIA-860 Solar Plants'!$C:BK,COLUMN(T1796)+2)</f>
        <v>N</v>
      </c>
      <c r="BY1797" s="13" t="str">
        <f>VLOOKUP($A1797,'EIA-860 Solar Plants'!$C:BL,COLUMN(U1796)+2)</f>
        <v/>
      </c>
      <c r="BZ1797" s="13" t="str">
        <f>VLOOKUP($A1797,'EIA-860 Solar Plants'!$C:BM,COLUMN(V1796)+2)</f>
        <v/>
      </c>
      <c r="CA1797" s="13" t="str">
        <f>VLOOKUP($A1797,'EIA-860 Solar Plants'!$C:BN,COLUMN(W1796)+2)</f>
        <v/>
      </c>
      <c r="CB1797" s="13" t="str">
        <f>VLOOKUP($A1797,'EIA-860 Solar Plants'!$C:BO,COLUMN(X1796)+2)</f>
        <v/>
      </c>
      <c r="CC1797" s="13" t="str">
        <f>VLOOKUP($A1797,'EIA-860 Solar Plants'!$C:BP,COLUMN(Y1796)+2)</f>
        <v>Central Maine Power Co</v>
      </c>
      <c r="CD1797" s="13">
        <f>VLOOKUP($A1797,'EIA-860 Solar Plants'!$C:BQ,COLUMN(Z1796)+2)</f>
        <v>3266</v>
      </c>
      <c r="CE1797" s="13" t="str">
        <f>VLOOKUP($A1797,'EIA-860 Solar Plants'!$C:BR,COLUMN(AA1796)+2)</f>
        <v>ME</v>
      </c>
      <c r="CF1797" s="13">
        <f>VLOOKUP($A1797,'EIA-860 Solar Plants'!$C:BS,COLUMN(AB1796)+2)</f>
        <v>12.47</v>
      </c>
      <c r="CG1797" s="13" t="str">
        <f>VLOOKUP($A1797,'EIA-860 Solar Plants'!$C:BT,COLUMN(AC1796)+2)</f>
        <v xml:space="preserve"> </v>
      </c>
      <c r="CH1797" s="13" t="str">
        <f>VLOOKUP($A1797,'EIA-860 Solar Plants'!$C:BU,COLUMN(AD1796)+2)</f>
        <v xml:space="preserve"> </v>
      </c>
      <c r="CI1797" s="13" t="str">
        <f>VLOOKUP($A1797,'EIA-860 Solar Plants'!$C:BV,COLUMN(AE1796)+2)</f>
        <v>N</v>
      </c>
      <c r="CJ1797" s="13" t="str">
        <f>VLOOKUP($A1797,'EIA-860 Solar Plants'!$C:BW,COLUMN(AF1796)+2)</f>
        <v/>
      </c>
      <c r="CK1797" s="13" t="str">
        <f>VLOOKUP($A1797,'EIA-860 Solar Plants'!$C:BX,COLUMN(AG1796)+2)</f>
        <v/>
      </c>
      <c r="CL1797" s="13" t="str">
        <f>VLOOKUP($A1797,'EIA-860 Solar Plants'!$C:BY,COLUMN(AH1796)+2)</f>
        <v/>
      </c>
      <c r="CM1797" s="13" t="str">
        <f>VLOOKUP($A1797,'EIA-860 Solar Plants'!$C:BZ,COLUMN(AI1796)+2)</f>
        <v/>
      </c>
      <c r="CN1797" s="13" t="str">
        <f>VLOOKUP($A1797,'EIA-860 Solar Plants'!$C:CA,COLUMN(AJ1796)+2)</f>
        <v/>
      </c>
      <c r="CO1797" s="13">
        <f>SUMIF('EIA-860 Generators'!D:D,'EIA-923 Plants'!A1797,'EIA-860 Generators'!N:N)</f>
        <v>1.5</v>
      </c>
      <c r="CP1797" s="13">
        <f>SUMIF('EIA-860 Generators'!D:D,'EIA-923 Plants'!A1797,'EIA-860 Generators'!O:O)</f>
        <v>1.5</v>
      </c>
      <c r="CQ1797" s="13">
        <f>SUMIF('EIA-860 Generators'!D:D,'EIA-923 Plants'!A1797,'EIA-860 Generators'!P:P)</f>
        <v>1.5</v>
      </c>
      <c r="CR1797" s="13">
        <f>SUMIF('EIA-860 Generators'!D:D,'EIA-923 Plants'!A1797,'EIA-860 Generators'!Q:Q)</f>
        <v>1.5</v>
      </c>
      <c r="CS1797" s="13">
        <f>SUMIF('EIA-860 Generators'!D:D,'EIA-923 Plants'!A1797,'EIA-860 Generators'!R:R)</f>
        <v>1.5</v>
      </c>
      <c r="CT1797" s="13">
        <f>SUMIF('EIA-860 Generators'!D:D,'EIA-923 Plants'!A1797,'EIA-860 Generators'!S:S)</f>
        <v>1.5</v>
      </c>
      <c r="CU1797" s="13">
        <f>AVERAGEIF('EIA-860 Generators'!D:D,'EIA-923 Plants'!A1797,'EIA-860 Generators'!T:T)</f>
        <v>9</v>
      </c>
      <c r="CV1797" s="13">
        <f>SUMIF('EIA-860 Generators'!D:D,'EIA-923 Plants'!A1797,'EIA-860 Generators'!T:T)</f>
        <v>9</v>
      </c>
    </row>
    <row r="1798" spans="1:100" x14ac:dyDescent="0.2">
      <c r="A1798" s="16">
        <v>60644</v>
      </c>
      <c r="B1798" s="14" t="s">
        <v>51</v>
      </c>
      <c r="C1798" s="14" t="s">
        <v>29538</v>
      </c>
      <c r="D1798" s="14" t="s">
        <v>29537</v>
      </c>
      <c r="E1798" s="16">
        <v>63622</v>
      </c>
      <c r="F1798" s="14" t="s">
        <v>1482</v>
      </c>
      <c r="G1798" s="14" t="s">
        <v>44045</v>
      </c>
      <c r="H1798" s="14" t="s">
        <v>323</v>
      </c>
      <c r="I1798" s="16">
        <v>22</v>
      </c>
      <c r="J1798" s="16">
        <v>2</v>
      </c>
      <c r="K1798" s="14" t="s">
        <v>44043</v>
      </c>
      <c r="L1798" s="14" t="s">
        <v>40991</v>
      </c>
      <c r="M1798" s="14" t="s">
        <v>44038</v>
      </c>
      <c r="N1798" s="14" t="s">
        <v>44038</v>
      </c>
      <c r="O1798" s="14" t="s">
        <v>1449</v>
      </c>
      <c r="P1798" s="14" t="s">
        <v>42677</v>
      </c>
      <c r="Q1798" s="27">
        <v>667</v>
      </c>
      <c r="R1798" s="27">
        <v>874</v>
      </c>
      <c r="S1798" s="27">
        <v>1330</v>
      </c>
      <c r="T1798" s="27">
        <v>1275</v>
      </c>
      <c r="U1798" s="27">
        <v>1798</v>
      </c>
      <c r="V1798" s="27">
        <v>1699</v>
      </c>
      <c r="W1798" s="27">
        <v>1673</v>
      </c>
      <c r="X1798" s="27">
        <v>1582</v>
      </c>
      <c r="Y1798" s="27">
        <v>1373</v>
      </c>
      <c r="Z1798" s="27">
        <v>998</v>
      </c>
      <c r="AA1798" s="27">
        <v>714</v>
      </c>
      <c r="AB1798" s="27">
        <v>543</v>
      </c>
      <c r="AC1798" s="27">
        <v>667</v>
      </c>
      <c r="AD1798" s="27">
        <v>874</v>
      </c>
      <c r="AE1798" s="27">
        <v>1330</v>
      </c>
      <c r="AF1798" s="27">
        <v>1275</v>
      </c>
      <c r="AG1798" s="27">
        <v>1798</v>
      </c>
      <c r="AH1798" s="27">
        <v>1699</v>
      </c>
      <c r="AI1798" s="27">
        <v>1673</v>
      </c>
      <c r="AJ1798" s="27">
        <v>1582</v>
      </c>
      <c r="AK1798" s="27">
        <v>1373</v>
      </c>
      <c r="AL1798" s="27">
        <v>998</v>
      </c>
      <c r="AM1798" s="27">
        <v>714</v>
      </c>
      <c r="AN1798" s="27">
        <v>543</v>
      </c>
      <c r="AO1798" s="27">
        <v>76.081999999999994</v>
      </c>
      <c r="AP1798" s="27">
        <v>99.655000000000001</v>
      </c>
      <c r="AQ1798" s="27">
        <v>151.63300000000001</v>
      </c>
      <c r="AR1798" s="27">
        <v>145.386</v>
      </c>
      <c r="AS1798" s="27">
        <v>204.96700000000001</v>
      </c>
      <c r="AT1798" s="27">
        <v>193.65199999999999</v>
      </c>
      <c r="AU1798" s="27">
        <v>190.70500000000001</v>
      </c>
      <c r="AV1798" s="27">
        <v>180.274</v>
      </c>
      <c r="AW1798" s="27">
        <v>156.524</v>
      </c>
      <c r="AX1798" s="27">
        <v>113.798</v>
      </c>
      <c r="AY1798" s="27">
        <v>81.385999999999996</v>
      </c>
      <c r="AZ1798" s="27">
        <v>61.938000000000002</v>
      </c>
      <c r="BA1798" s="27">
        <v>14526</v>
      </c>
      <c r="BB1798" s="27">
        <v>14526</v>
      </c>
      <c r="BC1798" s="27">
        <v>1656</v>
      </c>
      <c r="BD1798" s="16">
        <v>2020</v>
      </c>
      <c r="BE1798" s="13" t="str">
        <f>VLOOKUP($A1798,'EIA-860 Solar Plants'!$C:AP,COLUMN(A1797)+2)</f>
        <v>175-185 East Main Street</v>
      </c>
      <c r="BF1798" s="13" t="str">
        <f>VLOOKUP($A1798,'EIA-860 Solar Plants'!$C:AQ,COLUMN(B1797)+2)</f>
        <v>West Brookfield</v>
      </c>
      <c r="BG1798" s="13" t="str">
        <f>VLOOKUP($A1798,'EIA-860 Solar Plants'!$C:AS,COLUMN(C1797)+2)</f>
        <v>MA</v>
      </c>
      <c r="BH1798" s="13">
        <f>VLOOKUP($A1798,'EIA-860 Solar Plants'!$C:AT,COLUMN(D1797)+2)</f>
        <v>1585</v>
      </c>
      <c r="BI1798" s="13" t="str">
        <f>VLOOKUP($A1798,'EIA-860 Solar Plants'!$C:AU,COLUMN(E1797)+2)</f>
        <v>Worcester</v>
      </c>
      <c r="BJ1798" s="13">
        <f>VLOOKUP($A1798,'EIA-860 Solar Plants'!$C:AV,COLUMN(F1797)+2)</f>
        <v>42.222797999999997</v>
      </c>
      <c r="BK1798" s="13">
        <f>VLOOKUP($A1798,'EIA-860 Solar Plants'!$C:AW,COLUMN(G1797)+2)</f>
        <v>-72.129525000000001</v>
      </c>
      <c r="BL1798" s="13" t="str">
        <f>VLOOKUP($A1798,'EIA-860 Solar Plants'!$C:AX,COLUMN(H1797)+2)</f>
        <v>NPCC</v>
      </c>
      <c r="BM1798" s="13" t="str">
        <f>VLOOKUP($A1798,'EIA-860 Solar Plants'!$C:AZ,COLUMN(I1797)+2)</f>
        <v>ISNE</v>
      </c>
      <c r="BN1798" s="13" t="str">
        <f>VLOOKUP($A1798,'EIA-860 Solar Plants'!$C:BA,COLUMN(J1797)+2)</f>
        <v>ISO New England Inc.</v>
      </c>
      <c r="BO1798" s="13" t="str">
        <f>VLOOKUP($A1798,'EIA-860 Solar Plants'!$C:BB,COLUMN(K1797)+2)</f>
        <v/>
      </c>
      <c r="BP1798" s="13">
        <f>VLOOKUP($A1798,'EIA-860 Solar Plants'!$C:BC,COLUMN(L1797)+2)</f>
        <v>22</v>
      </c>
      <c r="BQ1798" s="13" t="str">
        <f>VLOOKUP($A1798,'EIA-860 Solar Plants'!$C:BD,COLUMN(M1797)+2)</f>
        <v>NR</v>
      </c>
      <c r="BR1798" s="13">
        <f>VLOOKUP($A1798,'EIA-860 Solar Plants'!$C:BE,COLUMN(N1797)+2)</f>
        <v>2</v>
      </c>
      <c r="BS1798" s="13" t="str">
        <f>VLOOKUP($A1798,'EIA-860 Solar Plants'!$C:BF,COLUMN(O1797)+2)</f>
        <v>IPP Non-CHP</v>
      </c>
      <c r="BT1798" s="13" t="str">
        <f>VLOOKUP($A1798,'EIA-860 Solar Plants'!$C:BG,COLUMN(P1797)+2)</f>
        <v>N</v>
      </c>
      <c r="BU1798" s="13" t="str">
        <f>VLOOKUP($A1798,'EIA-860 Solar Plants'!$C:BH,COLUMN(Q1797)+2)</f>
        <v/>
      </c>
      <c r="BV1798" s="13" t="str">
        <f>VLOOKUP($A1798,'EIA-860 Solar Plants'!$C:BI,COLUMN(R1797)+2)</f>
        <v>Y</v>
      </c>
      <c r="BW1798" s="13" t="str">
        <f>VLOOKUP($A1798,'EIA-860 Solar Plants'!$C:BJ,COLUMN(S1797)+2)</f>
        <v>QF15-227-000</v>
      </c>
      <c r="BX1798" s="13" t="str">
        <f>VLOOKUP($A1798,'EIA-860 Solar Plants'!$C:BK,COLUMN(T1797)+2)</f>
        <v>N</v>
      </c>
      <c r="BY1798" s="13" t="str">
        <f>VLOOKUP($A1798,'EIA-860 Solar Plants'!$C:BL,COLUMN(U1797)+2)</f>
        <v/>
      </c>
      <c r="BZ1798" s="13" t="str">
        <f>VLOOKUP($A1798,'EIA-860 Solar Plants'!$C:BM,COLUMN(V1797)+2)</f>
        <v>N</v>
      </c>
      <c r="CA1798" s="13" t="str">
        <f>VLOOKUP($A1798,'EIA-860 Solar Plants'!$C:BN,COLUMN(W1797)+2)</f>
        <v/>
      </c>
      <c r="CB1798" s="13" t="str">
        <f>VLOOKUP($A1798,'EIA-860 Solar Plants'!$C:BO,COLUMN(X1797)+2)</f>
        <v/>
      </c>
      <c r="CC1798" s="13" t="str">
        <f>VLOOKUP($A1798,'EIA-860 Solar Plants'!$C:BP,COLUMN(Y1797)+2)</f>
        <v>Massachusetts Electric Co</v>
      </c>
      <c r="CD1798" s="13">
        <f>VLOOKUP($A1798,'EIA-860 Solar Plants'!$C:BQ,COLUMN(Z1797)+2)</f>
        <v>11804</v>
      </c>
      <c r="CE1798" s="13" t="str">
        <f>VLOOKUP($A1798,'EIA-860 Solar Plants'!$C:BR,COLUMN(AA1797)+2)</f>
        <v>MA</v>
      </c>
      <c r="CF1798" s="13">
        <f>VLOOKUP($A1798,'EIA-860 Solar Plants'!$C:BS,COLUMN(AB1797)+2)</f>
        <v>13.2</v>
      </c>
      <c r="CG1798" s="13" t="str">
        <f>VLOOKUP($A1798,'EIA-860 Solar Plants'!$C:BT,COLUMN(AC1797)+2)</f>
        <v xml:space="preserve"> </v>
      </c>
      <c r="CH1798" s="13" t="str">
        <f>VLOOKUP($A1798,'EIA-860 Solar Plants'!$C:BU,COLUMN(AD1797)+2)</f>
        <v xml:space="preserve"> </v>
      </c>
      <c r="CI1798" s="13" t="str">
        <f>VLOOKUP($A1798,'EIA-860 Solar Plants'!$C:BV,COLUMN(AE1797)+2)</f>
        <v>N</v>
      </c>
      <c r="CJ1798" s="13" t="str">
        <f>VLOOKUP($A1798,'EIA-860 Solar Plants'!$C:BW,COLUMN(AF1797)+2)</f>
        <v/>
      </c>
      <c r="CK1798" s="13" t="str">
        <f>VLOOKUP($A1798,'EIA-860 Solar Plants'!$C:BX,COLUMN(AG1797)+2)</f>
        <v/>
      </c>
      <c r="CL1798" s="13" t="str">
        <f>VLOOKUP($A1798,'EIA-860 Solar Plants'!$C:BY,COLUMN(AH1797)+2)</f>
        <v/>
      </c>
      <c r="CM1798" s="13" t="str">
        <f>VLOOKUP($A1798,'EIA-860 Solar Plants'!$C:BZ,COLUMN(AI1797)+2)</f>
        <v/>
      </c>
      <c r="CN1798" s="13" t="str">
        <f>VLOOKUP($A1798,'EIA-860 Solar Plants'!$C:CA,COLUMN(AJ1797)+2)</f>
        <v/>
      </c>
      <c r="CO1798" s="13">
        <f>SUMIF('EIA-860 Generators'!D:D,'EIA-923 Plants'!A1798,'EIA-860 Generators'!N:N)</f>
        <v>1.4</v>
      </c>
      <c r="CP1798" s="13">
        <f>SUMIF('EIA-860 Generators'!D:D,'EIA-923 Plants'!A1798,'EIA-860 Generators'!O:O)</f>
        <v>1.4</v>
      </c>
      <c r="CQ1798" s="13">
        <f>SUMIF('EIA-860 Generators'!D:D,'EIA-923 Plants'!A1798,'EIA-860 Generators'!P:P)</f>
        <v>1.4</v>
      </c>
      <c r="CR1798" s="13">
        <f>SUMIF('EIA-860 Generators'!D:D,'EIA-923 Plants'!A1798,'EIA-860 Generators'!Q:Q)</f>
        <v>1.4</v>
      </c>
      <c r="CS1798" s="13">
        <f>SUMIF('EIA-860 Generators'!D:D,'EIA-923 Plants'!A1798,'EIA-860 Generators'!R:R)</f>
        <v>1.4</v>
      </c>
      <c r="CT1798" s="13">
        <f>SUMIF('EIA-860 Generators'!D:D,'EIA-923 Plants'!A1798,'EIA-860 Generators'!S:S)</f>
        <v>1.4</v>
      </c>
      <c r="CU1798" s="13">
        <f>AVERAGEIF('EIA-860 Generators'!D:D,'EIA-923 Plants'!A1798,'EIA-860 Generators'!T:T)</f>
        <v>1</v>
      </c>
      <c r="CV1798" s="13">
        <f>SUMIF('EIA-860 Generators'!D:D,'EIA-923 Plants'!A1798,'EIA-860 Generators'!T:T)</f>
        <v>1</v>
      </c>
    </row>
    <row r="1799" spans="1:100" x14ac:dyDescent="0.2">
      <c r="A1799" s="16">
        <v>60651</v>
      </c>
      <c r="B1799" s="14" t="s">
        <v>51</v>
      </c>
      <c r="C1799" s="14" t="s">
        <v>29550</v>
      </c>
      <c r="D1799" s="14" t="s">
        <v>29550</v>
      </c>
      <c r="E1799" s="16">
        <v>60390</v>
      </c>
      <c r="F1799" s="14" t="s">
        <v>1987</v>
      </c>
      <c r="G1799" s="14" t="s">
        <v>44037</v>
      </c>
      <c r="H1799" s="14" t="s">
        <v>60</v>
      </c>
      <c r="I1799" s="16">
        <v>22</v>
      </c>
      <c r="J1799" s="16">
        <v>2</v>
      </c>
      <c r="K1799" s="14" t="s">
        <v>44043</v>
      </c>
      <c r="L1799" s="14" t="s">
        <v>40991</v>
      </c>
      <c r="M1799" s="14" t="s">
        <v>44038</v>
      </c>
      <c r="N1799" s="14" t="s">
        <v>44038</v>
      </c>
      <c r="O1799" s="14" t="s">
        <v>2536</v>
      </c>
      <c r="P1799" s="14" t="s">
        <v>42677</v>
      </c>
      <c r="Q1799" s="27">
        <v>4444</v>
      </c>
      <c r="R1799" s="27">
        <v>4567</v>
      </c>
      <c r="S1799" s="27">
        <v>5842</v>
      </c>
      <c r="T1799" s="27">
        <v>7934</v>
      </c>
      <c r="U1799" s="27">
        <v>7941</v>
      </c>
      <c r="V1799" s="27">
        <v>7725</v>
      </c>
      <c r="W1799" s="27">
        <v>8641</v>
      </c>
      <c r="X1799" s="27">
        <v>6939</v>
      </c>
      <c r="Y1799" s="27">
        <v>5877</v>
      </c>
      <c r="Z1799" s="27">
        <v>5958</v>
      </c>
      <c r="AA1799" s="27">
        <v>4983</v>
      </c>
      <c r="AB1799" s="27">
        <v>4211</v>
      </c>
      <c r="AC1799" s="27">
        <v>4444</v>
      </c>
      <c r="AD1799" s="27">
        <v>4567</v>
      </c>
      <c r="AE1799" s="27">
        <v>5842</v>
      </c>
      <c r="AF1799" s="27">
        <v>7934</v>
      </c>
      <c r="AG1799" s="27">
        <v>7941</v>
      </c>
      <c r="AH1799" s="27">
        <v>7725</v>
      </c>
      <c r="AI1799" s="27">
        <v>8641</v>
      </c>
      <c r="AJ1799" s="27">
        <v>6939</v>
      </c>
      <c r="AK1799" s="27">
        <v>5877</v>
      </c>
      <c r="AL1799" s="27">
        <v>5958</v>
      </c>
      <c r="AM1799" s="27">
        <v>4983</v>
      </c>
      <c r="AN1799" s="27">
        <v>4211</v>
      </c>
      <c r="AO1799" s="27">
        <v>506.54500000000002</v>
      </c>
      <c r="AP1799" s="27">
        <v>520.57500000000005</v>
      </c>
      <c r="AQ1799" s="27">
        <v>665.86699999999996</v>
      </c>
      <c r="AR1799" s="27">
        <v>904.42200000000003</v>
      </c>
      <c r="AS1799" s="27">
        <v>905.14099999999996</v>
      </c>
      <c r="AT1799" s="27">
        <v>880.59</v>
      </c>
      <c r="AU1799" s="27">
        <v>985.00599999999997</v>
      </c>
      <c r="AV1799" s="27">
        <v>790.91899999999998</v>
      </c>
      <c r="AW1799" s="27">
        <v>669.84299999999996</v>
      </c>
      <c r="AX1799" s="27">
        <v>679.10400000000004</v>
      </c>
      <c r="AY1799" s="27">
        <v>567.97799999999995</v>
      </c>
      <c r="AZ1799" s="27">
        <v>480.01</v>
      </c>
      <c r="BA1799" s="27">
        <v>75062</v>
      </c>
      <c r="BB1799" s="27">
        <v>75062</v>
      </c>
      <c r="BC1799" s="27">
        <v>8556</v>
      </c>
      <c r="BD1799" s="16">
        <v>2020</v>
      </c>
      <c r="BE1799" s="13" t="str">
        <f>VLOOKUP($A1799,'EIA-860 Solar Plants'!$C:AP,COLUMN(A1798)+2)</f>
        <v>8291 North NC 58</v>
      </c>
      <c r="BF1799" s="13" t="str">
        <f>VLOOKUP($A1799,'EIA-860 Solar Plants'!$C:AQ,COLUMN(B1798)+2)</f>
        <v>Castalia</v>
      </c>
      <c r="BG1799" s="13" t="str">
        <f>VLOOKUP($A1799,'EIA-860 Solar Plants'!$C:AS,COLUMN(C1798)+2)</f>
        <v>NC</v>
      </c>
      <c r="BH1799" s="13">
        <f>VLOOKUP($A1799,'EIA-860 Solar Plants'!$C:AT,COLUMN(D1798)+2)</f>
        <v>27816</v>
      </c>
      <c r="BI1799" s="13" t="str">
        <f>VLOOKUP($A1799,'EIA-860 Solar Plants'!$C:AU,COLUMN(E1798)+2)</f>
        <v>Nash</v>
      </c>
      <c r="BJ1799" s="13">
        <f>VLOOKUP($A1799,'EIA-860 Solar Plants'!$C:AV,COLUMN(F1798)+2)</f>
        <v>36.070335999999998</v>
      </c>
      <c r="BK1799" s="13">
        <f>VLOOKUP($A1799,'EIA-860 Solar Plants'!$C:AW,COLUMN(G1798)+2)</f>
        <v>-78.038319000000001</v>
      </c>
      <c r="BL1799" s="13" t="str">
        <f>VLOOKUP($A1799,'EIA-860 Solar Plants'!$C:AX,COLUMN(H1798)+2)</f>
        <v>SERC</v>
      </c>
      <c r="BM1799" s="13" t="str">
        <f>VLOOKUP($A1799,'EIA-860 Solar Plants'!$C:AZ,COLUMN(I1798)+2)</f>
        <v>CPLE</v>
      </c>
      <c r="BN1799" s="13" t="str">
        <f>VLOOKUP($A1799,'EIA-860 Solar Plants'!$C:BA,COLUMN(J1798)+2)</f>
        <v>Duke Energy Progress East</v>
      </c>
      <c r="BO1799" s="13" t="str">
        <f>VLOOKUP($A1799,'EIA-860 Solar Plants'!$C:BB,COLUMN(K1798)+2)</f>
        <v/>
      </c>
      <c r="BP1799" s="13">
        <f>VLOOKUP($A1799,'EIA-860 Solar Plants'!$C:BC,COLUMN(L1798)+2)</f>
        <v>22</v>
      </c>
      <c r="BQ1799" s="13" t="str">
        <f>VLOOKUP($A1799,'EIA-860 Solar Plants'!$C:BD,COLUMN(M1798)+2)</f>
        <v>NR</v>
      </c>
      <c r="BR1799" s="13">
        <f>VLOOKUP($A1799,'EIA-860 Solar Plants'!$C:BE,COLUMN(N1798)+2)</f>
        <v>2</v>
      </c>
      <c r="BS1799" s="13" t="str">
        <f>VLOOKUP($A1799,'EIA-860 Solar Plants'!$C:BF,COLUMN(O1798)+2)</f>
        <v>IPP Non-CHP</v>
      </c>
      <c r="BT1799" s="13" t="str">
        <f>VLOOKUP($A1799,'EIA-860 Solar Plants'!$C:BG,COLUMN(P1798)+2)</f>
        <v>N</v>
      </c>
      <c r="BU1799" s="13" t="str">
        <f>VLOOKUP($A1799,'EIA-860 Solar Plants'!$C:BH,COLUMN(Q1798)+2)</f>
        <v/>
      </c>
      <c r="BV1799" s="13" t="str">
        <f>VLOOKUP($A1799,'EIA-860 Solar Plants'!$C:BI,COLUMN(R1798)+2)</f>
        <v>Y</v>
      </c>
      <c r="BW1799" s="13" t="str">
        <f>VLOOKUP($A1799,'EIA-860 Solar Plants'!$C:BJ,COLUMN(S1798)+2)</f>
        <v>QF 14-714-000</v>
      </c>
      <c r="BX1799" s="13" t="str">
        <f>VLOOKUP($A1799,'EIA-860 Solar Plants'!$C:BK,COLUMN(T1798)+2)</f>
        <v>N</v>
      </c>
      <c r="BY1799" s="13" t="str">
        <f>VLOOKUP($A1799,'EIA-860 Solar Plants'!$C:BL,COLUMN(U1798)+2)</f>
        <v/>
      </c>
      <c r="BZ1799" s="13" t="str">
        <f>VLOOKUP($A1799,'EIA-860 Solar Plants'!$C:BM,COLUMN(V1798)+2)</f>
        <v/>
      </c>
      <c r="CA1799" s="13" t="str">
        <f>VLOOKUP($A1799,'EIA-860 Solar Plants'!$C:BN,COLUMN(W1798)+2)</f>
        <v/>
      </c>
      <c r="CB1799" s="13" t="str">
        <f>VLOOKUP($A1799,'EIA-860 Solar Plants'!$C:BO,COLUMN(X1798)+2)</f>
        <v/>
      </c>
      <c r="CC1799" s="13" t="str">
        <f>VLOOKUP($A1799,'EIA-860 Solar Plants'!$C:BP,COLUMN(Y1798)+2)</f>
        <v>Duke Energy Progress - (NC)</v>
      </c>
      <c r="CD1799" s="13">
        <f>VLOOKUP($A1799,'EIA-860 Solar Plants'!$C:BQ,COLUMN(Z1798)+2)</f>
        <v>3046</v>
      </c>
      <c r="CE1799" s="13" t="str">
        <f>VLOOKUP($A1799,'EIA-860 Solar Plants'!$C:BR,COLUMN(AA1798)+2)</f>
        <v>NC</v>
      </c>
      <c r="CF1799" s="13">
        <f>VLOOKUP($A1799,'EIA-860 Solar Plants'!$C:BS,COLUMN(AB1798)+2)</f>
        <v>13.2</v>
      </c>
      <c r="CG1799" s="13" t="str">
        <f>VLOOKUP($A1799,'EIA-860 Solar Plants'!$C:BT,COLUMN(AC1798)+2)</f>
        <v xml:space="preserve"> </v>
      </c>
      <c r="CH1799" s="13" t="str">
        <f>VLOOKUP($A1799,'EIA-860 Solar Plants'!$C:BU,COLUMN(AD1798)+2)</f>
        <v xml:space="preserve"> </v>
      </c>
      <c r="CI1799" s="13" t="str">
        <f>VLOOKUP($A1799,'EIA-860 Solar Plants'!$C:BV,COLUMN(AE1798)+2)</f>
        <v>N</v>
      </c>
      <c r="CJ1799" s="13" t="str">
        <f>VLOOKUP($A1799,'EIA-860 Solar Plants'!$C:BW,COLUMN(AF1798)+2)</f>
        <v/>
      </c>
      <c r="CK1799" s="13" t="str">
        <f>VLOOKUP($A1799,'EIA-860 Solar Plants'!$C:BX,COLUMN(AG1798)+2)</f>
        <v/>
      </c>
      <c r="CL1799" s="13" t="str">
        <f>VLOOKUP($A1799,'EIA-860 Solar Plants'!$C:BY,COLUMN(AH1798)+2)</f>
        <v/>
      </c>
      <c r="CM1799" s="13" t="str">
        <f>VLOOKUP($A1799,'EIA-860 Solar Plants'!$C:BZ,COLUMN(AI1798)+2)</f>
        <v/>
      </c>
      <c r="CN1799" s="13" t="str">
        <f>VLOOKUP($A1799,'EIA-860 Solar Plants'!$C:CA,COLUMN(AJ1798)+2)</f>
        <v/>
      </c>
      <c r="CO1799" s="13">
        <f>SUMIF('EIA-860 Generators'!D:D,'EIA-923 Plants'!A1799,'EIA-860 Generators'!N:N)</f>
        <v>5</v>
      </c>
      <c r="CP1799" s="13">
        <f>SUMIF('EIA-860 Generators'!D:D,'EIA-923 Plants'!A1799,'EIA-860 Generators'!O:O)</f>
        <v>5</v>
      </c>
      <c r="CQ1799" s="13">
        <f>SUMIF('EIA-860 Generators'!D:D,'EIA-923 Plants'!A1799,'EIA-860 Generators'!P:P)</f>
        <v>5</v>
      </c>
      <c r="CR1799" s="13">
        <f>SUMIF('EIA-860 Generators'!D:D,'EIA-923 Plants'!A1799,'EIA-860 Generators'!Q:Q)</f>
        <v>5</v>
      </c>
      <c r="CS1799" s="13">
        <f>SUMIF('EIA-860 Generators'!D:D,'EIA-923 Plants'!A1799,'EIA-860 Generators'!R:R)</f>
        <v>5</v>
      </c>
      <c r="CT1799" s="13">
        <f>SUMIF('EIA-860 Generators'!D:D,'EIA-923 Plants'!A1799,'EIA-860 Generators'!S:S)</f>
        <v>5</v>
      </c>
      <c r="CU1799" s="13">
        <f>AVERAGEIF('EIA-860 Generators'!D:D,'EIA-923 Plants'!A1799,'EIA-860 Generators'!T:T)</f>
        <v>12</v>
      </c>
      <c r="CV1799" s="13">
        <f>SUMIF('EIA-860 Generators'!D:D,'EIA-923 Plants'!A1799,'EIA-860 Generators'!T:T)</f>
        <v>12</v>
      </c>
    </row>
    <row r="1800" spans="1:100" x14ac:dyDescent="0.2">
      <c r="A1800" s="16">
        <v>60652</v>
      </c>
      <c r="B1800" s="14" t="s">
        <v>51</v>
      </c>
      <c r="C1800" s="14" t="s">
        <v>29553</v>
      </c>
      <c r="D1800" s="14" t="s">
        <v>4298</v>
      </c>
      <c r="E1800" s="16">
        <v>7570</v>
      </c>
      <c r="F1800" s="14" t="s">
        <v>149</v>
      </c>
      <c r="G1800" s="14" t="s">
        <v>44041</v>
      </c>
      <c r="H1800" s="14" t="s">
        <v>151</v>
      </c>
      <c r="I1800" s="16">
        <v>22</v>
      </c>
      <c r="J1800" s="16">
        <v>1</v>
      </c>
      <c r="K1800" s="14" t="s">
        <v>65</v>
      </c>
      <c r="L1800" s="14" t="s">
        <v>40991</v>
      </c>
      <c r="M1800" s="14" t="s">
        <v>44038</v>
      </c>
      <c r="N1800" s="14" t="s">
        <v>44038</v>
      </c>
      <c r="O1800" s="14" t="s">
        <v>152</v>
      </c>
      <c r="P1800" s="14" t="s">
        <v>42677</v>
      </c>
      <c r="Q1800" s="27">
        <v>824</v>
      </c>
      <c r="R1800" s="27">
        <v>1828</v>
      </c>
      <c r="S1800" s="27">
        <v>2218</v>
      </c>
      <c r="T1800" s="27">
        <v>2932</v>
      </c>
      <c r="U1800" s="27">
        <v>3050</v>
      </c>
      <c r="V1800" s="27">
        <v>3306</v>
      </c>
      <c r="W1800" s="27">
        <v>3188</v>
      </c>
      <c r="X1800" s="27">
        <v>3157</v>
      </c>
      <c r="Y1800" s="27">
        <v>2226</v>
      </c>
      <c r="Z1800" s="27">
        <v>1666</v>
      </c>
      <c r="AA1800" s="27">
        <v>1275</v>
      </c>
      <c r="AB1800" s="27">
        <v>798</v>
      </c>
      <c r="AC1800" s="27">
        <v>824</v>
      </c>
      <c r="AD1800" s="27">
        <v>1828</v>
      </c>
      <c r="AE1800" s="27">
        <v>2218</v>
      </c>
      <c r="AF1800" s="27">
        <v>2932</v>
      </c>
      <c r="AG1800" s="27">
        <v>3050</v>
      </c>
      <c r="AH1800" s="27">
        <v>3306</v>
      </c>
      <c r="AI1800" s="27">
        <v>3188</v>
      </c>
      <c r="AJ1800" s="27">
        <v>3157</v>
      </c>
      <c r="AK1800" s="27">
        <v>2226</v>
      </c>
      <c r="AL1800" s="27">
        <v>1666</v>
      </c>
      <c r="AM1800" s="27">
        <v>1275</v>
      </c>
      <c r="AN1800" s="27">
        <v>798</v>
      </c>
      <c r="AO1800" s="27">
        <v>93.96</v>
      </c>
      <c r="AP1800" s="27">
        <v>208.37</v>
      </c>
      <c r="AQ1800" s="27">
        <v>252.81299999999999</v>
      </c>
      <c r="AR1800" s="27">
        <v>334.23700000000002</v>
      </c>
      <c r="AS1800" s="27">
        <v>347.67500000000001</v>
      </c>
      <c r="AT1800" s="27">
        <v>376.84100000000001</v>
      </c>
      <c r="AU1800" s="27">
        <v>363.37599999999998</v>
      </c>
      <c r="AV1800" s="27">
        <v>359.81400000000002</v>
      </c>
      <c r="AW1800" s="27">
        <v>253.732</v>
      </c>
      <c r="AX1800" s="27">
        <v>189.88399999999999</v>
      </c>
      <c r="AY1800" s="27">
        <v>145.31700000000001</v>
      </c>
      <c r="AZ1800" s="27">
        <v>90.980999999999995</v>
      </c>
      <c r="BA1800" s="27">
        <v>26468</v>
      </c>
      <c r="BB1800" s="27">
        <v>26468</v>
      </c>
      <c r="BC1800" s="27">
        <v>3017</v>
      </c>
      <c r="BD1800" s="16">
        <v>2020</v>
      </c>
      <c r="BE1800" s="13" t="str">
        <f>VLOOKUP($A1800,'EIA-860 Solar Plants'!$C:AP,COLUMN(A1799)+2)</f>
        <v>2641 Deadrick Ave SE</v>
      </c>
      <c r="BF1800" s="13" t="str">
        <f>VLOOKUP($A1800,'EIA-860 Solar Plants'!$C:AQ,COLUMN(B1799)+2)</f>
        <v>Buffalo</v>
      </c>
      <c r="BG1800" s="13" t="str">
        <f>VLOOKUP($A1800,'EIA-860 Solar Plants'!$C:AS,COLUMN(C1799)+2)</f>
        <v>MN</v>
      </c>
      <c r="BH1800" s="13">
        <f>VLOOKUP($A1800,'EIA-860 Solar Plants'!$C:AT,COLUMN(D1799)+2)</f>
        <v>55313</v>
      </c>
      <c r="BI1800" s="13" t="str">
        <f>VLOOKUP($A1800,'EIA-860 Solar Plants'!$C:AU,COLUMN(E1799)+2)</f>
        <v>Wright</v>
      </c>
      <c r="BJ1800" s="13">
        <f>VLOOKUP($A1800,'EIA-860 Solar Plants'!$C:AV,COLUMN(F1799)+2)</f>
        <v>45.114440000000002</v>
      </c>
      <c r="BK1800" s="13">
        <f>VLOOKUP($A1800,'EIA-860 Solar Plants'!$C:AW,COLUMN(G1799)+2)</f>
        <v>-93.813799000000003</v>
      </c>
      <c r="BL1800" s="13" t="str">
        <f>VLOOKUP($A1800,'EIA-860 Solar Plants'!$C:AX,COLUMN(H1799)+2)</f>
        <v>MRO</v>
      </c>
      <c r="BM1800" s="13" t="str">
        <f>VLOOKUP($A1800,'EIA-860 Solar Plants'!$C:AZ,COLUMN(I1799)+2)</f>
        <v>MISO</v>
      </c>
      <c r="BN1800" s="13" t="str">
        <f>VLOOKUP($A1800,'EIA-860 Solar Plants'!$C:BA,COLUMN(J1799)+2)</f>
        <v>Midcontinent Independent Transmission System Operator, Inc..</v>
      </c>
      <c r="BO1800" s="13" t="str">
        <f>VLOOKUP($A1800,'EIA-860 Solar Plants'!$C:BB,COLUMN(K1799)+2)</f>
        <v/>
      </c>
      <c r="BP1800" s="13">
        <f>VLOOKUP($A1800,'EIA-860 Solar Plants'!$C:BC,COLUMN(L1799)+2)</f>
        <v>22</v>
      </c>
      <c r="BQ1800" s="13" t="str">
        <f>VLOOKUP($A1800,'EIA-860 Solar Plants'!$C:BD,COLUMN(M1799)+2)</f>
        <v>RE</v>
      </c>
      <c r="BR1800" s="13">
        <f>VLOOKUP($A1800,'EIA-860 Solar Plants'!$C:BE,COLUMN(N1799)+2)</f>
        <v>1</v>
      </c>
      <c r="BS1800" s="13" t="str">
        <f>VLOOKUP($A1800,'EIA-860 Solar Plants'!$C:BF,COLUMN(O1799)+2)</f>
        <v>Electric Utility</v>
      </c>
      <c r="BT1800" s="13" t="str">
        <f>VLOOKUP($A1800,'EIA-860 Solar Plants'!$C:BG,COLUMN(P1799)+2)</f>
        <v>N</v>
      </c>
      <c r="BU1800" s="13" t="str">
        <f>VLOOKUP($A1800,'EIA-860 Solar Plants'!$C:BH,COLUMN(Q1799)+2)</f>
        <v/>
      </c>
      <c r="BV1800" s="13" t="str">
        <f>VLOOKUP($A1800,'EIA-860 Solar Plants'!$C:BI,COLUMN(R1799)+2)</f>
        <v>N</v>
      </c>
      <c r="BW1800" s="13" t="str">
        <f>VLOOKUP($A1800,'EIA-860 Solar Plants'!$C:BJ,COLUMN(S1799)+2)</f>
        <v/>
      </c>
      <c r="BX1800" s="13" t="str">
        <f>VLOOKUP($A1800,'EIA-860 Solar Plants'!$C:BK,COLUMN(T1799)+2)</f>
        <v>N</v>
      </c>
      <c r="BY1800" s="13" t="str">
        <f>VLOOKUP($A1800,'EIA-860 Solar Plants'!$C:BL,COLUMN(U1799)+2)</f>
        <v/>
      </c>
      <c r="BZ1800" s="13" t="str">
        <f>VLOOKUP($A1800,'EIA-860 Solar Plants'!$C:BM,COLUMN(V1799)+2)</f>
        <v>N</v>
      </c>
      <c r="CA1800" s="13" t="str">
        <f>VLOOKUP($A1800,'EIA-860 Solar Plants'!$C:BN,COLUMN(W1799)+2)</f>
        <v>X</v>
      </c>
      <c r="CB1800" s="13" t="str">
        <f>VLOOKUP($A1800,'EIA-860 Solar Plants'!$C:BO,COLUMN(X1799)+2)</f>
        <v/>
      </c>
      <c r="CC1800" s="13" t="str">
        <f>VLOOKUP($A1800,'EIA-860 Solar Plants'!$C:BP,COLUMN(Y1799)+2)</f>
        <v>Wright-Hennepin Coop Elec Assn</v>
      </c>
      <c r="CD1800" s="13">
        <f>VLOOKUP($A1800,'EIA-860 Solar Plants'!$C:BQ,COLUMN(Z1799)+2)</f>
        <v>20996</v>
      </c>
      <c r="CE1800" s="13" t="str">
        <f>VLOOKUP($A1800,'EIA-860 Solar Plants'!$C:BR,COLUMN(AA1799)+2)</f>
        <v>MN</v>
      </c>
      <c r="CF1800" s="13">
        <f>VLOOKUP($A1800,'EIA-860 Solar Plants'!$C:BS,COLUMN(AB1799)+2)</f>
        <v>12.47</v>
      </c>
      <c r="CG1800" s="13" t="str">
        <f>VLOOKUP($A1800,'EIA-860 Solar Plants'!$C:BT,COLUMN(AC1799)+2)</f>
        <v xml:space="preserve"> </v>
      </c>
      <c r="CH1800" s="13" t="str">
        <f>VLOOKUP($A1800,'EIA-860 Solar Plants'!$C:BU,COLUMN(AD1799)+2)</f>
        <v xml:space="preserve"> </v>
      </c>
      <c r="CI1800" s="13" t="str">
        <f>VLOOKUP($A1800,'EIA-860 Solar Plants'!$C:BV,COLUMN(AE1799)+2)</f>
        <v>N</v>
      </c>
      <c r="CJ1800" s="13" t="str">
        <f>VLOOKUP($A1800,'EIA-860 Solar Plants'!$C:BW,COLUMN(AF1799)+2)</f>
        <v/>
      </c>
      <c r="CK1800" s="13" t="str">
        <f>VLOOKUP($A1800,'EIA-860 Solar Plants'!$C:BX,COLUMN(AG1799)+2)</f>
        <v/>
      </c>
      <c r="CL1800" s="13" t="str">
        <f>VLOOKUP($A1800,'EIA-860 Solar Plants'!$C:BY,COLUMN(AH1799)+2)</f>
        <v/>
      </c>
      <c r="CM1800" s="13" t="str">
        <f>VLOOKUP($A1800,'EIA-860 Solar Plants'!$C:BZ,COLUMN(AI1799)+2)</f>
        <v/>
      </c>
      <c r="CN1800" s="13" t="str">
        <f>VLOOKUP($A1800,'EIA-860 Solar Plants'!$C:CA,COLUMN(AJ1799)+2)</f>
        <v/>
      </c>
      <c r="CO1800" s="13">
        <f>SUMIF('EIA-860 Generators'!D:D,'EIA-923 Plants'!A1800,'EIA-860 Generators'!N:N)</f>
        <v>2.2999999999999998</v>
      </c>
      <c r="CP1800" s="13">
        <f>SUMIF('EIA-860 Generators'!D:D,'EIA-923 Plants'!A1800,'EIA-860 Generators'!O:O)</f>
        <v>2.2999999999999998</v>
      </c>
      <c r="CQ1800" s="13">
        <f>SUMIF('EIA-860 Generators'!D:D,'EIA-923 Plants'!A1800,'EIA-860 Generators'!P:P)</f>
        <v>2.2999999999999998</v>
      </c>
      <c r="CR1800" s="13">
        <f>SUMIF('EIA-860 Generators'!D:D,'EIA-923 Plants'!A1800,'EIA-860 Generators'!Q:Q)</f>
        <v>2.2999999999999998</v>
      </c>
      <c r="CS1800" s="13">
        <f>SUMIF('EIA-860 Generators'!D:D,'EIA-923 Plants'!A1800,'EIA-860 Generators'!R:R)</f>
        <v>2.2999999999999998</v>
      </c>
      <c r="CT1800" s="13">
        <f>SUMIF('EIA-860 Generators'!D:D,'EIA-923 Plants'!A1800,'EIA-860 Generators'!S:S)</f>
        <v>2.2999999999999998</v>
      </c>
      <c r="CU1800" s="13">
        <f>AVERAGEIF('EIA-860 Generators'!D:D,'EIA-923 Plants'!A1800,'EIA-860 Generators'!T:T)</f>
        <v>8</v>
      </c>
      <c r="CV1800" s="13">
        <f>SUMIF('EIA-860 Generators'!D:D,'EIA-923 Plants'!A1800,'EIA-860 Generators'!T:T)</f>
        <v>8</v>
      </c>
    </row>
    <row r="1801" spans="1:100" x14ac:dyDescent="0.2">
      <c r="A1801" s="16">
        <v>60653</v>
      </c>
      <c r="B1801" s="14" t="s">
        <v>51</v>
      </c>
      <c r="C1801" s="14" t="s">
        <v>29556</v>
      </c>
      <c r="D1801" s="14" t="s">
        <v>20540</v>
      </c>
      <c r="E1801" s="16">
        <v>60281</v>
      </c>
      <c r="F1801" s="14" t="s">
        <v>1482</v>
      </c>
      <c r="G1801" s="14" t="s">
        <v>44045</v>
      </c>
      <c r="H1801" s="14" t="s">
        <v>323</v>
      </c>
      <c r="I1801" s="16">
        <v>22</v>
      </c>
      <c r="J1801" s="16">
        <v>2</v>
      </c>
      <c r="K1801" s="14" t="s">
        <v>44043</v>
      </c>
      <c r="L1801" s="14" t="s">
        <v>40991</v>
      </c>
      <c r="M1801" s="14" t="s">
        <v>44038</v>
      </c>
      <c r="N1801" s="14" t="s">
        <v>44038</v>
      </c>
      <c r="O1801" s="14" t="s">
        <v>1449</v>
      </c>
      <c r="P1801" s="14" t="s">
        <v>42677</v>
      </c>
      <c r="Q1801" s="27">
        <v>618</v>
      </c>
      <c r="R1801" s="27">
        <v>809</v>
      </c>
      <c r="S1801" s="27">
        <v>1231</v>
      </c>
      <c r="T1801" s="27">
        <v>1181</v>
      </c>
      <c r="U1801" s="27">
        <v>1665</v>
      </c>
      <c r="V1801" s="27">
        <v>1573</v>
      </c>
      <c r="W1801" s="27">
        <v>1549</v>
      </c>
      <c r="X1801" s="27">
        <v>1464</v>
      </c>
      <c r="Y1801" s="27">
        <v>1271</v>
      </c>
      <c r="Z1801" s="27">
        <v>924</v>
      </c>
      <c r="AA1801" s="27">
        <v>661</v>
      </c>
      <c r="AB1801" s="27">
        <v>503</v>
      </c>
      <c r="AC1801" s="27">
        <v>618</v>
      </c>
      <c r="AD1801" s="27">
        <v>809</v>
      </c>
      <c r="AE1801" s="27">
        <v>1231</v>
      </c>
      <c r="AF1801" s="27">
        <v>1181</v>
      </c>
      <c r="AG1801" s="27">
        <v>1665</v>
      </c>
      <c r="AH1801" s="27">
        <v>1573</v>
      </c>
      <c r="AI1801" s="27">
        <v>1549</v>
      </c>
      <c r="AJ1801" s="27">
        <v>1464</v>
      </c>
      <c r="AK1801" s="27">
        <v>1271</v>
      </c>
      <c r="AL1801" s="27">
        <v>924</v>
      </c>
      <c r="AM1801" s="27">
        <v>661</v>
      </c>
      <c r="AN1801" s="27">
        <v>503</v>
      </c>
      <c r="AO1801" s="27">
        <v>70.430999999999997</v>
      </c>
      <c r="AP1801" s="27">
        <v>92.253</v>
      </c>
      <c r="AQ1801" s="27">
        <v>140.37</v>
      </c>
      <c r="AR1801" s="27">
        <v>134.58799999999999</v>
      </c>
      <c r="AS1801" s="27">
        <v>189.74299999999999</v>
      </c>
      <c r="AT1801" s="27">
        <v>179.268</v>
      </c>
      <c r="AU1801" s="27">
        <v>176.54</v>
      </c>
      <c r="AV1801" s="27">
        <v>166.88399999999999</v>
      </c>
      <c r="AW1801" s="27">
        <v>144.899</v>
      </c>
      <c r="AX1801" s="27">
        <v>105.346</v>
      </c>
      <c r="AY1801" s="27">
        <v>75.340999999999994</v>
      </c>
      <c r="AZ1801" s="27">
        <v>57.337000000000003</v>
      </c>
      <c r="BA1801" s="27">
        <v>13449</v>
      </c>
      <c r="BB1801" s="27">
        <v>13449</v>
      </c>
      <c r="BC1801" s="27">
        <v>1533</v>
      </c>
      <c r="BD1801" s="16">
        <v>2020</v>
      </c>
      <c r="BE1801" s="13" t="str">
        <f>VLOOKUP($A1801,'EIA-860 Solar Plants'!$C:AP,COLUMN(A1800)+2)</f>
        <v>225 Old-Springfield Rd.</v>
      </c>
      <c r="BF1801" s="13" t="str">
        <f>VLOOKUP($A1801,'EIA-860 Solar Plants'!$C:AQ,COLUMN(B1800)+2)</f>
        <v>Belchertown</v>
      </c>
      <c r="BG1801" s="13" t="str">
        <f>VLOOKUP($A1801,'EIA-860 Solar Plants'!$C:AS,COLUMN(C1800)+2)</f>
        <v>MA</v>
      </c>
      <c r="BH1801" s="13">
        <f>VLOOKUP($A1801,'EIA-860 Solar Plants'!$C:AT,COLUMN(D1800)+2)</f>
        <v>1007</v>
      </c>
      <c r="BI1801" s="13" t="str">
        <f>VLOOKUP($A1801,'EIA-860 Solar Plants'!$C:AU,COLUMN(E1800)+2)</f>
        <v>Hampshire</v>
      </c>
      <c r="BJ1801" s="13">
        <f>VLOOKUP($A1801,'EIA-860 Solar Plants'!$C:AV,COLUMN(F1800)+2)</f>
        <v>42.259548000000002</v>
      </c>
      <c r="BK1801" s="13">
        <f>VLOOKUP($A1801,'EIA-860 Solar Plants'!$C:AW,COLUMN(G1800)+2)</f>
        <v>-72.400429000000003</v>
      </c>
      <c r="BL1801" s="13" t="str">
        <f>VLOOKUP($A1801,'EIA-860 Solar Plants'!$C:AX,COLUMN(H1800)+2)</f>
        <v>NPCC</v>
      </c>
      <c r="BM1801" s="13" t="str">
        <f>VLOOKUP($A1801,'EIA-860 Solar Plants'!$C:AZ,COLUMN(I1800)+2)</f>
        <v>ISNE</v>
      </c>
      <c r="BN1801" s="13" t="str">
        <f>VLOOKUP($A1801,'EIA-860 Solar Plants'!$C:BA,COLUMN(J1800)+2)</f>
        <v>ISO New England Inc.</v>
      </c>
      <c r="BO1801" s="13" t="str">
        <f>VLOOKUP($A1801,'EIA-860 Solar Plants'!$C:BB,COLUMN(K1800)+2)</f>
        <v/>
      </c>
      <c r="BP1801" s="13">
        <f>VLOOKUP($A1801,'EIA-860 Solar Plants'!$C:BC,COLUMN(L1800)+2)</f>
        <v>22</v>
      </c>
      <c r="BQ1801" s="13" t="str">
        <f>VLOOKUP($A1801,'EIA-860 Solar Plants'!$C:BD,COLUMN(M1800)+2)</f>
        <v>NR</v>
      </c>
      <c r="BR1801" s="13">
        <f>VLOOKUP($A1801,'EIA-860 Solar Plants'!$C:BE,COLUMN(N1800)+2)</f>
        <v>2</v>
      </c>
      <c r="BS1801" s="13" t="str">
        <f>VLOOKUP($A1801,'EIA-860 Solar Plants'!$C:BF,COLUMN(O1800)+2)</f>
        <v>IPP Non-CHP</v>
      </c>
      <c r="BT1801" s="13" t="str">
        <f>VLOOKUP($A1801,'EIA-860 Solar Plants'!$C:BG,COLUMN(P1800)+2)</f>
        <v>N</v>
      </c>
      <c r="BU1801" s="13" t="str">
        <f>VLOOKUP($A1801,'EIA-860 Solar Plants'!$C:BH,COLUMN(Q1800)+2)</f>
        <v/>
      </c>
      <c r="BV1801" s="13" t="str">
        <f>VLOOKUP($A1801,'EIA-860 Solar Plants'!$C:BI,COLUMN(R1800)+2)</f>
        <v>N</v>
      </c>
      <c r="BW1801" s="13" t="str">
        <f>VLOOKUP($A1801,'EIA-860 Solar Plants'!$C:BJ,COLUMN(S1800)+2)</f>
        <v/>
      </c>
      <c r="BX1801" s="13" t="str">
        <f>VLOOKUP($A1801,'EIA-860 Solar Plants'!$C:BK,COLUMN(T1800)+2)</f>
        <v>N</v>
      </c>
      <c r="BY1801" s="13" t="str">
        <f>VLOOKUP($A1801,'EIA-860 Solar Plants'!$C:BL,COLUMN(U1800)+2)</f>
        <v/>
      </c>
      <c r="BZ1801" s="13" t="str">
        <f>VLOOKUP($A1801,'EIA-860 Solar Plants'!$C:BM,COLUMN(V1800)+2)</f>
        <v>N</v>
      </c>
      <c r="CA1801" s="13" t="str">
        <f>VLOOKUP($A1801,'EIA-860 Solar Plants'!$C:BN,COLUMN(W1800)+2)</f>
        <v/>
      </c>
      <c r="CB1801" s="13" t="str">
        <f>VLOOKUP($A1801,'EIA-860 Solar Plants'!$C:BO,COLUMN(X1800)+2)</f>
        <v/>
      </c>
      <c r="CC1801" s="13" t="str">
        <f>VLOOKUP($A1801,'EIA-860 Solar Plants'!$C:BP,COLUMN(Y1800)+2)</f>
        <v>Massachusetts Electric Co</v>
      </c>
      <c r="CD1801" s="13">
        <f>VLOOKUP($A1801,'EIA-860 Solar Plants'!$C:BQ,COLUMN(Z1800)+2)</f>
        <v>11804</v>
      </c>
      <c r="CE1801" s="13" t="str">
        <f>VLOOKUP($A1801,'EIA-860 Solar Plants'!$C:BR,COLUMN(AA1800)+2)</f>
        <v>MA</v>
      </c>
      <c r="CF1801" s="13">
        <f>VLOOKUP($A1801,'EIA-860 Solar Plants'!$C:BS,COLUMN(AB1800)+2)</f>
        <v>13.2</v>
      </c>
      <c r="CG1801" s="13" t="str">
        <f>VLOOKUP($A1801,'EIA-860 Solar Plants'!$C:BT,COLUMN(AC1800)+2)</f>
        <v xml:space="preserve"> </v>
      </c>
      <c r="CH1801" s="13" t="str">
        <f>VLOOKUP($A1801,'EIA-860 Solar Plants'!$C:BU,COLUMN(AD1800)+2)</f>
        <v xml:space="preserve"> </v>
      </c>
      <c r="CI1801" s="13" t="str">
        <f>VLOOKUP($A1801,'EIA-860 Solar Plants'!$C:BV,COLUMN(AE1800)+2)</f>
        <v>N</v>
      </c>
      <c r="CJ1801" s="13" t="str">
        <f>VLOOKUP($A1801,'EIA-860 Solar Plants'!$C:BW,COLUMN(AF1800)+2)</f>
        <v/>
      </c>
      <c r="CK1801" s="13" t="str">
        <f>VLOOKUP($A1801,'EIA-860 Solar Plants'!$C:BX,COLUMN(AG1800)+2)</f>
        <v/>
      </c>
      <c r="CL1801" s="13" t="str">
        <f>VLOOKUP($A1801,'EIA-860 Solar Plants'!$C:BY,COLUMN(AH1800)+2)</f>
        <v/>
      </c>
      <c r="CM1801" s="13" t="str">
        <f>VLOOKUP($A1801,'EIA-860 Solar Plants'!$C:BZ,COLUMN(AI1800)+2)</f>
        <v/>
      </c>
      <c r="CN1801" s="13" t="str">
        <f>VLOOKUP($A1801,'EIA-860 Solar Plants'!$C:CA,COLUMN(AJ1800)+2)</f>
        <v/>
      </c>
      <c r="CO1801" s="13">
        <f>SUMIF('EIA-860 Generators'!D:D,'EIA-923 Plants'!A1801,'EIA-860 Generators'!N:N)</f>
        <v>1</v>
      </c>
      <c r="CP1801" s="13">
        <f>SUMIF('EIA-860 Generators'!D:D,'EIA-923 Plants'!A1801,'EIA-860 Generators'!O:O)</f>
        <v>1</v>
      </c>
      <c r="CQ1801" s="13">
        <f>SUMIF('EIA-860 Generators'!D:D,'EIA-923 Plants'!A1801,'EIA-860 Generators'!P:P)</f>
        <v>1</v>
      </c>
      <c r="CR1801" s="13">
        <f>SUMIF('EIA-860 Generators'!D:D,'EIA-923 Plants'!A1801,'EIA-860 Generators'!Q:Q)</f>
        <v>1</v>
      </c>
      <c r="CS1801" s="13">
        <f>SUMIF('EIA-860 Generators'!D:D,'EIA-923 Plants'!A1801,'EIA-860 Generators'!R:R)</f>
        <v>1</v>
      </c>
      <c r="CT1801" s="13">
        <f>SUMIF('EIA-860 Generators'!D:D,'EIA-923 Plants'!A1801,'EIA-860 Generators'!S:S)</f>
        <v>1</v>
      </c>
      <c r="CU1801" s="13">
        <f>AVERAGEIF('EIA-860 Generators'!D:D,'EIA-923 Plants'!A1801,'EIA-860 Generators'!T:T)</f>
        <v>12</v>
      </c>
      <c r="CV1801" s="13">
        <f>SUMIF('EIA-860 Generators'!D:D,'EIA-923 Plants'!A1801,'EIA-860 Generators'!T:T)</f>
        <v>12</v>
      </c>
    </row>
    <row r="1802" spans="1:100" x14ac:dyDescent="0.2">
      <c r="A1802" s="16">
        <v>60658</v>
      </c>
      <c r="B1802" s="14" t="s">
        <v>51</v>
      </c>
      <c r="C1802" s="14" t="s">
        <v>29570</v>
      </c>
      <c r="D1802" s="14" t="s">
        <v>29569</v>
      </c>
      <c r="E1802" s="16">
        <v>60392</v>
      </c>
      <c r="F1802" s="14" t="s">
        <v>437</v>
      </c>
      <c r="G1802" s="14" t="s">
        <v>44037</v>
      </c>
      <c r="H1802" s="14" t="s">
        <v>60</v>
      </c>
      <c r="I1802" s="16">
        <v>22</v>
      </c>
      <c r="J1802" s="16">
        <v>2</v>
      </c>
      <c r="K1802" s="14" t="s">
        <v>44043</v>
      </c>
      <c r="L1802" s="14" t="s">
        <v>40991</v>
      </c>
      <c r="M1802" s="14" t="s">
        <v>44038</v>
      </c>
      <c r="N1802" s="14" t="s">
        <v>44038</v>
      </c>
      <c r="O1802" s="14" t="s">
        <v>1958</v>
      </c>
      <c r="P1802" s="14" t="s">
        <v>44039</v>
      </c>
      <c r="Q1802" s="27">
        <v>70938</v>
      </c>
      <c r="R1802" s="27">
        <v>73132</v>
      </c>
      <c r="S1802" s="27">
        <v>96275</v>
      </c>
      <c r="T1802" s="27">
        <v>132297</v>
      </c>
      <c r="U1802" s="27">
        <v>145816</v>
      </c>
      <c r="V1802" s="27">
        <v>126024</v>
      </c>
      <c r="W1802" s="27">
        <v>140087</v>
      </c>
      <c r="X1802" s="27">
        <v>104443</v>
      </c>
      <c r="Y1802" s="27">
        <v>88160</v>
      </c>
      <c r="Z1802" s="27">
        <v>84080</v>
      </c>
      <c r="AA1802" s="27">
        <v>66877</v>
      </c>
      <c r="AB1802" s="27">
        <v>67368</v>
      </c>
      <c r="AC1802" s="27">
        <v>70938</v>
      </c>
      <c r="AD1802" s="27">
        <v>73132</v>
      </c>
      <c r="AE1802" s="27">
        <v>96275</v>
      </c>
      <c r="AF1802" s="27">
        <v>132297</v>
      </c>
      <c r="AG1802" s="27">
        <v>145816</v>
      </c>
      <c r="AH1802" s="27">
        <v>126024</v>
      </c>
      <c r="AI1802" s="27">
        <v>140087</v>
      </c>
      <c r="AJ1802" s="27">
        <v>104443</v>
      </c>
      <c r="AK1802" s="27">
        <v>88160</v>
      </c>
      <c r="AL1802" s="27">
        <v>84080</v>
      </c>
      <c r="AM1802" s="27">
        <v>66877</v>
      </c>
      <c r="AN1802" s="27">
        <v>67368</v>
      </c>
      <c r="AO1802" s="27">
        <v>8086</v>
      </c>
      <c r="AP1802" s="27">
        <v>8336</v>
      </c>
      <c r="AQ1802" s="27">
        <v>10974</v>
      </c>
      <c r="AR1802" s="27">
        <v>15080</v>
      </c>
      <c r="AS1802" s="27">
        <v>16621</v>
      </c>
      <c r="AT1802" s="27">
        <v>14365</v>
      </c>
      <c r="AU1802" s="27">
        <v>15968</v>
      </c>
      <c r="AV1802" s="27">
        <v>11905</v>
      </c>
      <c r="AW1802" s="27">
        <v>10049</v>
      </c>
      <c r="AX1802" s="27">
        <v>9584</v>
      </c>
      <c r="AY1802" s="27">
        <v>7623</v>
      </c>
      <c r="AZ1802" s="27">
        <v>7679</v>
      </c>
      <c r="BA1802" s="27">
        <v>1195497</v>
      </c>
      <c r="BB1802" s="27">
        <v>1195497</v>
      </c>
      <c r="BC1802" s="27">
        <v>136270</v>
      </c>
      <c r="BD1802" s="16">
        <v>2020</v>
      </c>
      <c r="BE1802" s="13" t="str">
        <f>VLOOKUP($A1802,'EIA-860 Solar Plants'!$C:AP,COLUMN(A1801)+2)</f>
        <v>11970 Gray Hwy</v>
      </c>
      <c r="BF1802" s="13" t="str">
        <f>VLOOKUP($A1802,'EIA-860 Solar Plants'!$C:AQ,COLUMN(B1801)+2)</f>
        <v>Ridgeland</v>
      </c>
      <c r="BG1802" s="13" t="str">
        <f>VLOOKUP($A1802,'EIA-860 Solar Plants'!$C:AS,COLUMN(C1801)+2)</f>
        <v>SC</v>
      </c>
      <c r="BH1802" s="13">
        <f>VLOOKUP($A1802,'EIA-860 Solar Plants'!$C:AT,COLUMN(D1801)+2)</f>
        <v>29936</v>
      </c>
      <c r="BI1802" s="13" t="str">
        <f>VLOOKUP($A1802,'EIA-860 Solar Plants'!$C:AU,COLUMN(E1801)+2)</f>
        <v>Jasper</v>
      </c>
      <c r="BJ1802" s="13">
        <f>VLOOKUP($A1802,'EIA-860 Solar Plants'!$C:AV,COLUMN(F1801)+2)</f>
        <v>32.620652999999997</v>
      </c>
      <c r="BK1802" s="13">
        <f>VLOOKUP($A1802,'EIA-860 Solar Plants'!$C:AW,COLUMN(G1801)+2)</f>
        <v>-80.980159999999998</v>
      </c>
      <c r="BL1802" s="13" t="str">
        <f>VLOOKUP($A1802,'EIA-860 Solar Plants'!$C:AX,COLUMN(H1801)+2)</f>
        <v>SERC</v>
      </c>
      <c r="BM1802" s="13" t="str">
        <f>VLOOKUP($A1802,'EIA-860 Solar Plants'!$C:AZ,COLUMN(I1801)+2)</f>
        <v>SCEG</v>
      </c>
      <c r="BN1802" s="13" t="str">
        <f>VLOOKUP($A1802,'EIA-860 Solar Plants'!$C:BA,COLUMN(J1801)+2)</f>
        <v>South Carolina Electric &amp; Gas Company</v>
      </c>
      <c r="BO1802" s="13" t="str">
        <f>VLOOKUP($A1802,'EIA-860 Solar Plants'!$C:BB,COLUMN(K1801)+2)</f>
        <v/>
      </c>
      <c r="BP1802" s="13">
        <f>VLOOKUP($A1802,'EIA-860 Solar Plants'!$C:BC,COLUMN(L1801)+2)</f>
        <v>22</v>
      </c>
      <c r="BQ1802" s="13" t="str">
        <f>VLOOKUP($A1802,'EIA-860 Solar Plants'!$C:BD,COLUMN(M1801)+2)</f>
        <v>NR</v>
      </c>
      <c r="BR1802" s="13">
        <f>VLOOKUP($A1802,'EIA-860 Solar Plants'!$C:BE,COLUMN(N1801)+2)</f>
        <v>2</v>
      </c>
      <c r="BS1802" s="13" t="str">
        <f>VLOOKUP($A1802,'EIA-860 Solar Plants'!$C:BF,COLUMN(O1801)+2)</f>
        <v>IPP Non-CHP</v>
      </c>
      <c r="BT1802" s="13" t="str">
        <f>VLOOKUP($A1802,'EIA-860 Solar Plants'!$C:BG,COLUMN(P1801)+2)</f>
        <v>N</v>
      </c>
      <c r="BU1802" s="13" t="str">
        <f>VLOOKUP($A1802,'EIA-860 Solar Plants'!$C:BH,COLUMN(Q1801)+2)</f>
        <v/>
      </c>
      <c r="BV1802" s="13" t="str">
        <f>VLOOKUP($A1802,'EIA-860 Solar Plants'!$C:BI,COLUMN(R1801)+2)</f>
        <v>Y</v>
      </c>
      <c r="BW1802" s="13" t="str">
        <f>VLOOKUP($A1802,'EIA-860 Solar Plants'!$C:BJ,COLUMN(S1801)+2)</f>
        <v>16-320-004</v>
      </c>
      <c r="BX1802" s="13" t="str">
        <f>VLOOKUP($A1802,'EIA-860 Solar Plants'!$C:BK,COLUMN(T1801)+2)</f>
        <v>Y</v>
      </c>
      <c r="BY1802" s="13" t="str">
        <f>VLOOKUP($A1802,'EIA-860 Solar Plants'!$C:BL,COLUMN(U1801)+2)</f>
        <v>EWG -EG17-136</v>
      </c>
      <c r="BZ1802" s="13" t="str">
        <f>VLOOKUP($A1802,'EIA-860 Solar Plants'!$C:BM,COLUMN(V1801)+2)</f>
        <v/>
      </c>
      <c r="CA1802" s="13" t="str">
        <f>VLOOKUP($A1802,'EIA-860 Solar Plants'!$C:BN,COLUMN(W1801)+2)</f>
        <v/>
      </c>
      <c r="CB1802" s="13" t="str">
        <f>VLOOKUP($A1802,'EIA-860 Solar Plants'!$C:BO,COLUMN(X1801)+2)</f>
        <v/>
      </c>
      <c r="CC1802" s="13" t="str">
        <f>VLOOKUP($A1802,'EIA-860 Solar Plants'!$C:BP,COLUMN(Y1801)+2)</f>
        <v>Dominion Energy South Carolina, Inc</v>
      </c>
      <c r="CD1802" s="13">
        <f>VLOOKUP($A1802,'EIA-860 Solar Plants'!$C:BQ,COLUMN(Z1801)+2)</f>
        <v>17539</v>
      </c>
      <c r="CE1802" s="13" t="str">
        <f>VLOOKUP($A1802,'EIA-860 Solar Plants'!$C:BR,COLUMN(AA1801)+2)</f>
        <v>SC</v>
      </c>
      <c r="CF1802" s="13">
        <f>VLOOKUP($A1802,'EIA-860 Solar Plants'!$C:BS,COLUMN(AB1801)+2)</f>
        <v>115</v>
      </c>
      <c r="CG1802" s="13" t="str">
        <f>VLOOKUP($A1802,'EIA-860 Solar Plants'!$C:BT,COLUMN(AC1801)+2)</f>
        <v xml:space="preserve"> </v>
      </c>
      <c r="CH1802" s="13" t="str">
        <f>VLOOKUP($A1802,'EIA-860 Solar Plants'!$C:BU,COLUMN(AD1801)+2)</f>
        <v xml:space="preserve"> </v>
      </c>
      <c r="CI1802" s="13" t="str">
        <f>VLOOKUP($A1802,'EIA-860 Solar Plants'!$C:BV,COLUMN(AE1801)+2)</f>
        <v>N</v>
      </c>
      <c r="CJ1802" s="13" t="str">
        <f>VLOOKUP($A1802,'EIA-860 Solar Plants'!$C:BW,COLUMN(AF1801)+2)</f>
        <v/>
      </c>
      <c r="CK1802" s="13" t="str">
        <f>VLOOKUP($A1802,'EIA-860 Solar Plants'!$C:BX,COLUMN(AG1801)+2)</f>
        <v/>
      </c>
      <c r="CL1802" s="13" t="str">
        <f>VLOOKUP($A1802,'EIA-860 Solar Plants'!$C:BY,COLUMN(AH1801)+2)</f>
        <v/>
      </c>
      <c r="CM1802" s="13" t="str">
        <f>VLOOKUP($A1802,'EIA-860 Solar Plants'!$C:BZ,COLUMN(AI1801)+2)</f>
        <v/>
      </c>
      <c r="CN1802" s="13" t="str">
        <f>VLOOKUP($A1802,'EIA-860 Solar Plants'!$C:CA,COLUMN(AJ1801)+2)</f>
        <v/>
      </c>
      <c r="CO1802" s="13">
        <f>SUMIF('EIA-860 Generators'!D:D,'EIA-923 Plants'!A1802,'EIA-860 Generators'!N:N)</f>
        <v>71.400000000000006</v>
      </c>
      <c r="CP1802" s="13">
        <f>SUMIF('EIA-860 Generators'!D:D,'EIA-923 Plants'!A1802,'EIA-860 Generators'!O:O)</f>
        <v>71.400000000000006</v>
      </c>
      <c r="CQ1802" s="13">
        <f>SUMIF('EIA-860 Generators'!D:D,'EIA-923 Plants'!A1802,'EIA-860 Generators'!P:P)</f>
        <v>71.400000000000006</v>
      </c>
      <c r="CR1802" s="13">
        <f>SUMIF('EIA-860 Generators'!D:D,'EIA-923 Plants'!A1802,'EIA-860 Generators'!Q:Q)</f>
        <v>71.400000000000006</v>
      </c>
      <c r="CS1802" s="13">
        <f>SUMIF('EIA-860 Generators'!D:D,'EIA-923 Plants'!A1802,'EIA-860 Generators'!R:R)</f>
        <v>71.400000000000006</v>
      </c>
      <c r="CT1802" s="13">
        <f>SUMIF('EIA-860 Generators'!D:D,'EIA-923 Plants'!A1802,'EIA-860 Generators'!S:S)</f>
        <v>71.400000000000006</v>
      </c>
      <c r="CU1802" s="13">
        <f>AVERAGEIF('EIA-860 Generators'!D:D,'EIA-923 Plants'!A1802,'EIA-860 Generators'!T:T)</f>
        <v>12</v>
      </c>
      <c r="CV1802" s="13">
        <f>SUMIF('EIA-860 Generators'!D:D,'EIA-923 Plants'!A1802,'EIA-860 Generators'!T:T)</f>
        <v>12</v>
      </c>
    </row>
    <row r="1803" spans="1:100" x14ac:dyDescent="0.2">
      <c r="A1803" s="16">
        <v>60659</v>
      </c>
      <c r="B1803" s="14" t="s">
        <v>51</v>
      </c>
      <c r="C1803" s="14" t="s">
        <v>29576</v>
      </c>
      <c r="D1803" s="14" t="s">
        <v>29575</v>
      </c>
      <c r="E1803" s="16">
        <v>60393</v>
      </c>
      <c r="F1803" s="14" t="s">
        <v>437</v>
      </c>
      <c r="G1803" s="14" t="s">
        <v>44037</v>
      </c>
      <c r="H1803" s="14" t="s">
        <v>60</v>
      </c>
      <c r="I1803" s="16">
        <v>22</v>
      </c>
      <c r="J1803" s="16">
        <v>2</v>
      </c>
      <c r="K1803" s="14" t="s">
        <v>44043</v>
      </c>
      <c r="L1803" s="14" t="s">
        <v>40991</v>
      </c>
      <c r="M1803" s="14" t="s">
        <v>44038</v>
      </c>
      <c r="N1803" s="14" t="s">
        <v>44038</v>
      </c>
      <c r="O1803" s="14" t="s">
        <v>1958</v>
      </c>
      <c r="P1803" s="14" t="s">
        <v>44039</v>
      </c>
      <c r="Q1803" s="27">
        <v>8870</v>
      </c>
      <c r="R1803" s="27">
        <v>10598</v>
      </c>
      <c r="S1803" s="27">
        <v>12651</v>
      </c>
      <c r="T1803" s="27">
        <v>16248</v>
      </c>
      <c r="U1803" s="27">
        <v>18695</v>
      </c>
      <c r="V1803" s="27">
        <v>15862</v>
      </c>
      <c r="W1803" s="27">
        <v>18643</v>
      </c>
      <c r="X1803" s="27">
        <v>14168</v>
      </c>
      <c r="Y1803" s="27">
        <v>12054</v>
      </c>
      <c r="Z1803" s="27">
        <v>11677</v>
      </c>
      <c r="AA1803" s="27">
        <v>9571</v>
      </c>
      <c r="AB1803" s="27">
        <v>9168</v>
      </c>
      <c r="AC1803" s="27">
        <v>8870</v>
      </c>
      <c r="AD1803" s="27">
        <v>10598</v>
      </c>
      <c r="AE1803" s="27">
        <v>12651</v>
      </c>
      <c r="AF1803" s="27">
        <v>16248</v>
      </c>
      <c r="AG1803" s="27">
        <v>18695</v>
      </c>
      <c r="AH1803" s="27">
        <v>15862</v>
      </c>
      <c r="AI1803" s="27">
        <v>18643</v>
      </c>
      <c r="AJ1803" s="27">
        <v>14168</v>
      </c>
      <c r="AK1803" s="27">
        <v>12054</v>
      </c>
      <c r="AL1803" s="27">
        <v>11677</v>
      </c>
      <c r="AM1803" s="27">
        <v>9571</v>
      </c>
      <c r="AN1803" s="27">
        <v>9168</v>
      </c>
      <c r="AO1803" s="27">
        <v>1011</v>
      </c>
      <c r="AP1803" s="27">
        <v>1208</v>
      </c>
      <c r="AQ1803" s="27">
        <v>1442</v>
      </c>
      <c r="AR1803" s="27">
        <v>1852</v>
      </c>
      <c r="AS1803" s="27">
        <v>2131</v>
      </c>
      <c r="AT1803" s="27">
        <v>1808</v>
      </c>
      <c r="AU1803" s="27">
        <v>2125</v>
      </c>
      <c r="AV1803" s="27">
        <v>1615</v>
      </c>
      <c r="AW1803" s="27">
        <v>1374</v>
      </c>
      <c r="AX1803" s="27">
        <v>1331</v>
      </c>
      <c r="AY1803" s="27">
        <v>1091</v>
      </c>
      <c r="AZ1803" s="27">
        <v>1045</v>
      </c>
      <c r="BA1803" s="27">
        <v>158205</v>
      </c>
      <c r="BB1803" s="27">
        <v>158205</v>
      </c>
      <c r="BC1803" s="27">
        <v>18033</v>
      </c>
      <c r="BD1803" s="16">
        <v>2020</v>
      </c>
      <c r="BE1803" s="13" t="str">
        <f>VLOOKUP($A1803,'EIA-860 Solar Plants'!$C:AP,COLUMN(A1802)+2)</f>
        <v>245 Graham Hall Road</v>
      </c>
      <c r="BF1803" s="13" t="str">
        <f>VLOOKUP($A1803,'EIA-860 Solar Plants'!$C:AQ,COLUMN(B1802)+2)</f>
        <v>Ridgeland</v>
      </c>
      <c r="BG1803" s="13" t="str">
        <f>VLOOKUP($A1803,'EIA-860 Solar Plants'!$C:AS,COLUMN(C1802)+2)</f>
        <v>SC</v>
      </c>
      <c r="BH1803" s="13">
        <f>VLOOKUP($A1803,'EIA-860 Solar Plants'!$C:AT,COLUMN(D1802)+2)</f>
        <v>29936</v>
      </c>
      <c r="BI1803" s="13" t="str">
        <f>VLOOKUP($A1803,'EIA-860 Solar Plants'!$C:AU,COLUMN(E1802)+2)</f>
        <v>Jasper</v>
      </c>
      <c r="BJ1803" s="13">
        <f>VLOOKUP($A1803,'EIA-860 Solar Plants'!$C:AV,COLUMN(F1802)+2)</f>
        <v>32.465000000000003</v>
      </c>
      <c r="BK1803" s="13">
        <f>VLOOKUP($A1803,'EIA-860 Solar Plants'!$C:AW,COLUMN(G1802)+2)</f>
        <v>-80.960999999999999</v>
      </c>
      <c r="BL1803" s="13" t="str">
        <f>VLOOKUP($A1803,'EIA-860 Solar Plants'!$C:AX,COLUMN(H1802)+2)</f>
        <v>SERC</v>
      </c>
      <c r="BM1803" s="13" t="str">
        <f>VLOOKUP($A1803,'EIA-860 Solar Plants'!$C:AZ,COLUMN(I1802)+2)</f>
        <v>SCEG</v>
      </c>
      <c r="BN1803" s="13" t="str">
        <f>VLOOKUP($A1803,'EIA-860 Solar Plants'!$C:BA,COLUMN(J1802)+2)</f>
        <v>South Carolina Electric &amp; Gas Company</v>
      </c>
      <c r="BO1803" s="13" t="str">
        <f>VLOOKUP($A1803,'EIA-860 Solar Plants'!$C:BB,COLUMN(K1802)+2)</f>
        <v/>
      </c>
      <c r="BP1803" s="13">
        <f>VLOOKUP($A1803,'EIA-860 Solar Plants'!$C:BC,COLUMN(L1802)+2)</f>
        <v>22</v>
      </c>
      <c r="BQ1803" s="13" t="str">
        <f>VLOOKUP($A1803,'EIA-860 Solar Plants'!$C:BD,COLUMN(M1802)+2)</f>
        <v>NR</v>
      </c>
      <c r="BR1803" s="13">
        <f>VLOOKUP($A1803,'EIA-860 Solar Plants'!$C:BE,COLUMN(N1802)+2)</f>
        <v>2</v>
      </c>
      <c r="BS1803" s="13" t="str">
        <f>VLOOKUP($A1803,'EIA-860 Solar Plants'!$C:BF,COLUMN(O1802)+2)</f>
        <v>IPP Non-CHP</v>
      </c>
      <c r="BT1803" s="13" t="str">
        <f>VLOOKUP($A1803,'EIA-860 Solar Plants'!$C:BG,COLUMN(P1802)+2)</f>
        <v>N</v>
      </c>
      <c r="BU1803" s="13" t="str">
        <f>VLOOKUP($A1803,'EIA-860 Solar Plants'!$C:BH,COLUMN(Q1802)+2)</f>
        <v/>
      </c>
      <c r="BV1803" s="13" t="str">
        <f>VLOOKUP($A1803,'EIA-860 Solar Plants'!$C:BI,COLUMN(R1802)+2)</f>
        <v>Y</v>
      </c>
      <c r="BW1803" s="13" t="str">
        <f>VLOOKUP($A1803,'EIA-860 Solar Plants'!$C:BJ,COLUMN(S1802)+2)</f>
        <v>QF16-404-002</v>
      </c>
      <c r="BX1803" s="13" t="str">
        <f>VLOOKUP($A1803,'EIA-860 Solar Plants'!$C:BK,COLUMN(T1802)+2)</f>
        <v>N</v>
      </c>
      <c r="BY1803" s="13" t="str">
        <f>VLOOKUP($A1803,'EIA-860 Solar Plants'!$C:BL,COLUMN(U1802)+2)</f>
        <v/>
      </c>
      <c r="BZ1803" s="13" t="str">
        <f>VLOOKUP($A1803,'EIA-860 Solar Plants'!$C:BM,COLUMN(V1802)+2)</f>
        <v/>
      </c>
      <c r="CA1803" s="13" t="str">
        <f>VLOOKUP($A1803,'EIA-860 Solar Plants'!$C:BN,COLUMN(W1802)+2)</f>
        <v/>
      </c>
      <c r="CB1803" s="13" t="str">
        <f>VLOOKUP($A1803,'EIA-860 Solar Plants'!$C:BO,COLUMN(X1802)+2)</f>
        <v/>
      </c>
      <c r="CC1803" s="13" t="str">
        <f>VLOOKUP($A1803,'EIA-860 Solar Plants'!$C:BP,COLUMN(Y1802)+2)</f>
        <v>Dominion Energy South Carolina, Inc</v>
      </c>
      <c r="CD1803" s="13">
        <f>VLOOKUP($A1803,'EIA-860 Solar Plants'!$C:BQ,COLUMN(Z1802)+2)</f>
        <v>17539</v>
      </c>
      <c r="CE1803" s="13" t="str">
        <f>VLOOKUP($A1803,'EIA-860 Solar Plants'!$C:BR,COLUMN(AA1802)+2)</f>
        <v>SC</v>
      </c>
      <c r="CF1803" s="13">
        <f>VLOOKUP($A1803,'EIA-860 Solar Plants'!$C:BS,COLUMN(AB1802)+2)</f>
        <v>23</v>
      </c>
      <c r="CG1803" s="13" t="str">
        <f>VLOOKUP($A1803,'EIA-860 Solar Plants'!$C:BT,COLUMN(AC1802)+2)</f>
        <v xml:space="preserve"> </v>
      </c>
      <c r="CH1803" s="13" t="str">
        <f>VLOOKUP($A1803,'EIA-860 Solar Plants'!$C:BU,COLUMN(AD1802)+2)</f>
        <v xml:space="preserve"> </v>
      </c>
      <c r="CI1803" s="13" t="str">
        <f>VLOOKUP($A1803,'EIA-860 Solar Plants'!$C:BV,COLUMN(AE1802)+2)</f>
        <v>N</v>
      </c>
      <c r="CJ1803" s="13" t="str">
        <f>VLOOKUP($A1803,'EIA-860 Solar Plants'!$C:BW,COLUMN(AF1802)+2)</f>
        <v/>
      </c>
      <c r="CK1803" s="13" t="str">
        <f>VLOOKUP($A1803,'EIA-860 Solar Plants'!$C:BX,COLUMN(AG1802)+2)</f>
        <v/>
      </c>
      <c r="CL1803" s="13" t="str">
        <f>VLOOKUP($A1803,'EIA-860 Solar Plants'!$C:BY,COLUMN(AH1802)+2)</f>
        <v/>
      </c>
      <c r="CM1803" s="13" t="str">
        <f>VLOOKUP($A1803,'EIA-860 Solar Plants'!$C:BZ,COLUMN(AI1802)+2)</f>
        <v/>
      </c>
      <c r="CN1803" s="13" t="str">
        <f>VLOOKUP($A1803,'EIA-860 Solar Plants'!$C:CA,COLUMN(AJ1802)+2)</f>
        <v/>
      </c>
      <c r="CO1803" s="13">
        <f>SUMIF('EIA-860 Generators'!D:D,'EIA-923 Plants'!A1803,'EIA-860 Generators'!N:N)</f>
        <v>10</v>
      </c>
      <c r="CP1803" s="13">
        <f>SUMIF('EIA-860 Generators'!D:D,'EIA-923 Plants'!A1803,'EIA-860 Generators'!O:O)</f>
        <v>10</v>
      </c>
      <c r="CQ1803" s="13">
        <f>SUMIF('EIA-860 Generators'!D:D,'EIA-923 Plants'!A1803,'EIA-860 Generators'!P:P)</f>
        <v>10</v>
      </c>
      <c r="CR1803" s="13">
        <f>SUMIF('EIA-860 Generators'!D:D,'EIA-923 Plants'!A1803,'EIA-860 Generators'!Q:Q)</f>
        <v>10</v>
      </c>
      <c r="CS1803" s="13">
        <f>SUMIF('EIA-860 Generators'!D:D,'EIA-923 Plants'!A1803,'EIA-860 Generators'!R:R)</f>
        <v>10</v>
      </c>
      <c r="CT1803" s="13">
        <f>SUMIF('EIA-860 Generators'!D:D,'EIA-923 Plants'!A1803,'EIA-860 Generators'!S:S)</f>
        <v>10</v>
      </c>
      <c r="CU1803" s="13">
        <f>AVERAGEIF('EIA-860 Generators'!D:D,'EIA-923 Plants'!A1803,'EIA-860 Generators'!T:T)</f>
        <v>6</v>
      </c>
      <c r="CV1803" s="13">
        <f>SUMIF('EIA-860 Generators'!D:D,'EIA-923 Plants'!A1803,'EIA-860 Generators'!T:T)</f>
        <v>6</v>
      </c>
    </row>
    <row r="1804" spans="1:100" x14ac:dyDescent="0.2">
      <c r="A1804" s="16">
        <v>60662</v>
      </c>
      <c r="B1804" s="14" t="s">
        <v>51</v>
      </c>
      <c r="C1804" s="14" t="s">
        <v>29586</v>
      </c>
      <c r="D1804" s="14" t="s">
        <v>29585</v>
      </c>
      <c r="E1804" s="16">
        <v>61419</v>
      </c>
      <c r="F1804" s="14" t="s">
        <v>1611</v>
      </c>
      <c r="G1804" s="14" t="s">
        <v>44037</v>
      </c>
      <c r="H1804" s="14" t="s">
        <v>903</v>
      </c>
      <c r="I1804" s="16">
        <v>22</v>
      </c>
      <c r="J1804" s="16">
        <v>2</v>
      </c>
      <c r="K1804" s="14" t="s">
        <v>44043</v>
      </c>
      <c r="L1804" s="14" t="s">
        <v>40991</v>
      </c>
      <c r="M1804" s="14" t="s">
        <v>44038</v>
      </c>
      <c r="N1804" s="14" t="s">
        <v>44038</v>
      </c>
      <c r="O1804" s="14" t="s">
        <v>216</v>
      </c>
      <c r="P1804" s="14" t="s">
        <v>42677</v>
      </c>
      <c r="Q1804" s="27">
        <v>1745</v>
      </c>
      <c r="R1804" s="27">
        <v>1983</v>
      </c>
      <c r="S1804" s="27">
        <v>2519</v>
      </c>
      <c r="T1804" s="27">
        <v>2825</v>
      </c>
      <c r="U1804" s="27">
        <v>3230</v>
      </c>
      <c r="V1804" s="27">
        <v>3480</v>
      </c>
      <c r="W1804" s="27">
        <v>3458</v>
      </c>
      <c r="X1804" s="27">
        <v>2883</v>
      </c>
      <c r="Y1804" s="27">
        <v>2558</v>
      </c>
      <c r="Z1804" s="27">
        <v>2195</v>
      </c>
      <c r="AA1804" s="27">
        <v>1982</v>
      </c>
      <c r="AB1804" s="27">
        <v>1461</v>
      </c>
      <c r="AC1804" s="27">
        <v>1745</v>
      </c>
      <c r="AD1804" s="27">
        <v>1983</v>
      </c>
      <c r="AE1804" s="27">
        <v>2519</v>
      </c>
      <c r="AF1804" s="27">
        <v>2825</v>
      </c>
      <c r="AG1804" s="27">
        <v>3230</v>
      </c>
      <c r="AH1804" s="27">
        <v>3480</v>
      </c>
      <c r="AI1804" s="27">
        <v>3458</v>
      </c>
      <c r="AJ1804" s="27">
        <v>2883</v>
      </c>
      <c r="AK1804" s="27">
        <v>2558</v>
      </c>
      <c r="AL1804" s="27">
        <v>2195</v>
      </c>
      <c r="AM1804" s="27">
        <v>1982</v>
      </c>
      <c r="AN1804" s="27">
        <v>1461</v>
      </c>
      <c r="AO1804" s="27">
        <v>198.95400000000001</v>
      </c>
      <c r="AP1804" s="27">
        <v>225.99100000000001</v>
      </c>
      <c r="AQ1804" s="27">
        <v>287.096</v>
      </c>
      <c r="AR1804" s="27">
        <v>322.05099999999999</v>
      </c>
      <c r="AS1804" s="27">
        <v>368.14600000000002</v>
      </c>
      <c r="AT1804" s="27">
        <v>396.68900000000002</v>
      </c>
      <c r="AU1804" s="27">
        <v>394.13</v>
      </c>
      <c r="AV1804" s="27">
        <v>328.584</v>
      </c>
      <c r="AW1804" s="27">
        <v>291.56700000000001</v>
      </c>
      <c r="AX1804" s="27">
        <v>250.22800000000001</v>
      </c>
      <c r="AY1804" s="27">
        <v>225.976</v>
      </c>
      <c r="AZ1804" s="27">
        <v>166.58799999999999</v>
      </c>
      <c r="BA1804" s="27">
        <v>30319</v>
      </c>
      <c r="BB1804" s="27">
        <v>30319</v>
      </c>
      <c r="BC1804" s="27">
        <v>3456</v>
      </c>
      <c r="BD1804" s="16">
        <v>2020</v>
      </c>
      <c r="BE1804" s="13" t="str">
        <f>VLOOKUP($A1804,'EIA-860 Solar Plants'!$C:AP,COLUMN(A1803)+2)</f>
        <v>800 Chelsea Road</v>
      </c>
      <c r="BF1804" s="13" t="str">
        <f>VLOOKUP($A1804,'EIA-860 Solar Plants'!$C:AQ,COLUMN(B1803)+2)</f>
        <v>Perryman</v>
      </c>
      <c r="BG1804" s="13" t="str">
        <f>VLOOKUP($A1804,'EIA-860 Solar Plants'!$C:AS,COLUMN(C1803)+2)</f>
        <v>MD</v>
      </c>
      <c r="BH1804" s="13">
        <f>VLOOKUP($A1804,'EIA-860 Solar Plants'!$C:AT,COLUMN(D1803)+2)</f>
        <v>21130</v>
      </c>
      <c r="BI1804" s="13" t="str">
        <f>VLOOKUP($A1804,'EIA-860 Solar Plants'!$C:AU,COLUMN(E1803)+2)</f>
        <v>Harford</v>
      </c>
      <c r="BJ1804" s="13">
        <f>VLOOKUP($A1804,'EIA-860 Solar Plants'!$C:AV,COLUMN(F1803)+2)</f>
        <v>39.445</v>
      </c>
      <c r="BK1804" s="13">
        <f>VLOOKUP($A1804,'EIA-860 Solar Plants'!$C:AW,COLUMN(G1803)+2)</f>
        <v>-76.216999999999999</v>
      </c>
      <c r="BL1804" s="13" t="str">
        <f>VLOOKUP($A1804,'EIA-860 Solar Plants'!$C:AX,COLUMN(H1803)+2)</f>
        <v>RFC</v>
      </c>
      <c r="BM1804" s="13" t="str">
        <f>VLOOKUP($A1804,'EIA-860 Solar Plants'!$C:AZ,COLUMN(I1803)+2)</f>
        <v>PJM</v>
      </c>
      <c r="BN1804" s="13" t="str">
        <f>VLOOKUP($A1804,'EIA-860 Solar Plants'!$C:BA,COLUMN(J1803)+2)</f>
        <v>PJM Interconnection, LLC</v>
      </c>
      <c r="BO1804" s="13" t="str">
        <f>VLOOKUP($A1804,'EIA-860 Solar Plants'!$C:BB,COLUMN(K1803)+2)</f>
        <v/>
      </c>
      <c r="BP1804" s="13">
        <f>VLOOKUP($A1804,'EIA-860 Solar Plants'!$C:BC,COLUMN(L1803)+2)</f>
        <v>22</v>
      </c>
      <c r="BQ1804" s="13" t="str">
        <f>VLOOKUP($A1804,'EIA-860 Solar Plants'!$C:BD,COLUMN(M1803)+2)</f>
        <v>NR</v>
      </c>
      <c r="BR1804" s="13">
        <f>VLOOKUP($A1804,'EIA-860 Solar Plants'!$C:BE,COLUMN(N1803)+2)</f>
        <v>2</v>
      </c>
      <c r="BS1804" s="13" t="str">
        <f>VLOOKUP($A1804,'EIA-860 Solar Plants'!$C:BF,COLUMN(O1803)+2)</f>
        <v>IPP Non-CHP</v>
      </c>
      <c r="BT1804" s="13" t="str">
        <f>VLOOKUP($A1804,'EIA-860 Solar Plants'!$C:BG,COLUMN(P1803)+2)</f>
        <v>N</v>
      </c>
      <c r="BU1804" s="13" t="str">
        <f>VLOOKUP($A1804,'EIA-860 Solar Plants'!$C:BH,COLUMN(Q1803)+2)</f>
        <v/>
      </c>
      <c r="BV1804" s="13" t="str">
        <f>VLOOKUP($A1804,'EIA-860 Solar Plants'!$C:BI,COLUMN(R1803)+2)</f>
        <v>Y</v>
      </c>
      <c r="BW1804" s="13" t="str">
        <f>VLOOKUP($A1804,'EIA-860 Solar Plants'!$C:BJ,COLUMN(S1803)+2)</f>
        <v>16-62-000</v>
      </c>
      <c r="BX1804" s="13" t="str">
        <f>VLOOKUP($A1804,'EIA-860 Solar Plants'!$C:BK,COLUMN(T1803)+2)</f>
        <v>N</v>
      </c>
      <c r="BY1804" s="13" t="str">
        <f>VLOOKUP($A1804,'EIA-860 Solar Plants'!$C:BL,COLUMN(U1803)+2)</f>
        <v/>
      </c>
      <c r="BZ1804" s="13" t="str">
        <f>VLOOKUP($A1804,'EIA-860 Solar Plants'!$C:BM,COLUMN(V1803)+2)</f>
        <v/>
      </c>
      <c r="CA1804" s="13" t="str">
        <f>VLOOKUP($A1804,'EIA-860 Solar Plants'!$C:BN,COLUMN(W1803)+2)</f>
        <v/>
      </c>
      <c r="CB1804" s="13" t="str">
        <f>VLOOKUP($A1804,'EIA-860 Solar Plants'!$C:BO,COLUMN(X1803)+2)</f>
        <v/>
      </c>
      <c r="CC1804" s="13" t="str">
        <f>VLOOKUP($A1804,'EIA-860 Solar Plants'!$C:BP,COLUMN(Y1803)+2)</f>
        <v>Baltimore Gas &amp; Electric Co</v>
      </c>
      <c r="CD1804" s="13">
        <f>VLOOKUP($A1804,'EIA-860 Solar Plants'!$C:BQ,COLUMN(Z1803)+2)</f>
        <v>1167</v>
      </c>
      <c r="CE1804" s="13" t="str">
        <f>VLOOKUP($A1804,'EIA-860 Solar Plants'!$C:BR,COLUMN(AA1803)+2)</f>
        <v>MD</v>
      </c>
      <c r="CF1804" s="13">
        <f>VLOOKUP($A1804,'EIA-860 Solar Plants'!$C:BS,COLUMN(AB1803)+2)</f>
        <v>34</v>
      </c>
      <c r="CG1804" s="13" t="str">
        <f>VLOOKUP($A1804,'EIA-860 Solar Plants'!$C:BT,COLUMN(AC1803)+2)</f>
        <v xml:space="preserve"> </v>
      </c>
      <c r="CH1804" s="13" t="str">
        <f>VLOOKUP($A1804,'EIA-860 Solar Plants'!$C:BU,COLUMN(AD1803)+2)</f>
        <v xml:space="preserve"> </v>
      </c>
      <c r="CI1804" s="13" t="str">
        <f>VLOOKUP($A1804,'EIA-860 Solar Plants'!$C:BV,COLUMN(AE1803)+2)</f>
        <v>N</v>
      </c>
      <c r="CJ1804" s="13" t="str">
        <f>VLOOKUP($A1804,'EIA-860 Solar Plants'!$C:BW,COLUMN(AF1803)+2)</f>
        <v/>
      </c>
      <c r="CK1804" s="13" t="str">
        <f>VLOOKUP($A1804,'EIA-860 Solar Plants'!$C:BX,COLUMN(AG1803)+2)</f>
        <v/>
      </c>
      <c r="CL1804" s="13" t="str">
        <f>VLOOKUP($A1804,'EIA-860 Solar Plants'!$C:BY,COLUMN(AH1803)+2)</f>
        <v/>
      </c>
      <c r="CM1804" s="13" t="str">
        <f>VLOOKUP($A1804,'EIA-860 Solar Plants'!$C:BZ,COLUMN(AI1803)+2)</f>
        <v/>
      </c>
      <c r="CN1804" s="13" t="str">
        <f>VLOOKUP($A1804,'EIA-860 Solar Plants'!$C:CA,COLUMN(AJ1803)+2)</f>
        <v/>
      </c>
      <c r="CO1804" s="13">
        <f>SUMIF('EIA-860 Generators'!D:D,'EIA-923 Plants'!A1804,'EIA-860 Generators'!N:N)</f>
        <v>2</v>
      </c>
      <c r="CP1804" s="13">
        <f>SUMIF('EIA-860 Generators'!D:D,'EIA-923 Plants'!A1804,'EIA-860 Generators'!O:O)</f>
        <v>2</v>
      </c>
      <c r="CQ1804" s="13">
        <f>SUMIF('EIA-860 Generators'!D:D,'EIA-923 Plants'!A1804,'EIA-860 Generators'!P:P)</f>
        <v>2</v>
      </c>
      <c r="CR1804" s="13">
        <f>SUMIF('EIA-860 Generators'!D:D,'EIA-923 Plants'!A1804,'EIA-860 Generators'!Q:Q)</f>
        <v>2</v>
      </c>
      <c r="CS1804" s="13">
        <f>SUMIF('EIA-860 Generators'!D:D,'EIA-923 Plants'!A1804,'EIA-860 Generators'!R:R)</f>
        <v>2</v>
      </c>
      <c r="CT1804" s="13">
        <f>SUMIF('EIA-860 Generators'!D:D,'EIA-923 Plants'!A1804,'EIA-860 Generators'!S:S)</f>
        <v>2</v>
      </c>
      <c r="CU1804" s="13">
        <f>AVERAGEIF('EIA-860 Generators'!D:D,'EIA-923 Plants'!A1804,'EIA-860 Generators'!T:T)</f>
        <v>12</v>
      </c>
      <c r="CV1804" s="13">
        <f>SUMIF('EIA-860 Generators'!D:D,'EIA-923 Plants'!A1804,'EIA-860 Generators'!T:T)</f>
        <v>12</v>
      </c>
    </row>
    <row r="1805" spans="1:100" x14ac:dyDescent="0.2">
      <c r="A1805" s="16">
        <v>60663</v>
      </c>
      <c r="B1805" s="14" t="s">
        <v>51</v>
      </c>
      <c r="C1805" s="14" t="s">
        <v>29589</v>
      </c>
      <c r="D1805" s="14" t="s">
        <v>29585</v>
      </c>
      <c r="E1805" s="16">
        <v>61419</v>
      </c>
      <c r="F1805" s="14" t="s">
        <v>1611</v>
      </c>
      <c r="G1805" s="14" t="s">
        <v>44037</v>
      </c>
      <c r="H1805" s="14" t="s">
        <v>903</v>
      </c>
      <c r="I1805" s="16">
        <v>22</v>
      </c>
      <c r="J1805" s="16">
        <v>2</v>
      </c>
      <c r="K1805" s="14" t="s">
        <v>44043</v>
      </c>
      <c r="L1805" s="14" t="s">
        <v>40991</v>
      </c>
      <c r="M1805" s="14" t="s">
        <v>44038</v>
      </c>
      <c r="N1805" s="14" t="s">
        <v>44038</v>
      </c>
      <c r="O1805" s="14" t="s">
        <v>216</v>
      </c>
      <c r="P1805" s="14" t="s">
        <v>42677</v>
      </c>
      <c r="Q1805" s="27">
        <v>1774</v>
      </c>
      <c r="R1805" s="27">
        <v>2015</v>
      </c>
      <c r="S1805" s="27">
        <v>2560</v>
      </c>
      <c r="T1805" s="27">
        <v>2871</v>
      </c>
      <c r="U1805" s="27">
        <v>3282</v>
      </c>
      <c r="V1805" s="27">
        <v>3537</v>
      </c>
      <c r="W1805" s="27">
        <v>3514</v>
      </c>
      <c r="X1805" s="27">
        <v>2929</v>
      </c>
      <c r="Y1805" s="27">
        <v>2599</v>
      </c>
      <c r="Z1805" s="27">
        <v>2231</v>
      </c>
      <c r="AA1805" s="27">
        <v>2015</v>
      </c>
      <c r="AB1805" s="27">
        <v>1485</v>
      </c>
      <c r="AC1805" s="27">
        <v>1774</v>
      </c>
      <c r="AD1805" s="27">
        <v>2015</v>
      </c>
      <c r="AE1805" s="27">
        <v>2560</v>
      </c>
      <c r="AF1805" s="27">
        <v>2871</v>
      </c>
      <c r="AG1805" s="27">
        <v>3282</v>
      </c>
      <c r="AH1805" s="27">
        <v>3537</v>
      </c>
      <c r="AI1805" s="27">
        <v>3514</v>
      </c>
      <c r="AJ1805" s="27">
        <v>2929</v>
      </c>
      <c r="AK1805" s="27">
        <v>2599</v>
      </c>
      <c r="AL1805" s="27">
        <v>2231</v>
      </c>
      <c r="AM1805" s="27">
        <v>2015</v>
      </c>
      <c r="AN1805" s="27">
        <v>1485</v>
      </c>
      <c r="AO1805" s="27">
        <v>202.17699999999999</v>
      </c>
      <c r="AP1805" s="27">
        <v>229.65299999999999</v>
      </c>
      <c r="AQ1805" s="27">
        <v>291.74799999999999</v>
      </c>
      <c r="AR1805" s="27">
        <v>327.26900000000001</v>
      </c>
      <c r="AS1805" s="27">
        <v>374.11200000000002</v>
      </c>
      <c r="AT1805" s="27">
        <v>403.11700000000002</v>
      </c>
      <c r="AU1805" s="27">
        <v>400.51600000000002</v>
      </c>
      <c r="AV1805" s="27">
        <v>333.90899999999999</v>
      </c>
      <c r="AW1805" s="27">
        <v>296.291</v>
      </c>
      <c r="AX1805" s="27">
        <v>254.28299999999999</v>
      </c>
      <c r="AY1805" s="27">
        <v>229.63800000000001</v>
      </c>
      <c r="AZ1805" s="27">
        <v>169.28700000000001</v>
      </c>
      <c r="BA1805" s="27">
        <v>30812</v>
      </c>
      <c r="BB1805" s="27">
        <v>30812</v>
      </c>
      <c r="BC1805" s="27">
        <v>3512</v>
      </c>
      <c r="BD1805" s="16">
        <v>2020</v>
      </c>
      <c r="BE1805" s="13" t="str">
        <f>VLOOKUP($A1805,'EIA-860 Solar Plants'!$C:AP,COLUMN(A1804)+2)</f>
        <v>800 Chelsea Road</v>
      </c>
      <c r="BF1805" s="13" t="str">
        <f>VLOOKUP($A1805,'EIA-860 Solar Plants'!$C:AQ,COLUMN(B1804)+2)</f>
        <v>Perryman</v>
      </c>
      <c r="BG1805" s="13" t="str">
        <f>VLOOKUP($A1805,'EIA-860 Solar Plants'!$C:AS,COLUMN(C1804)+2)</f>
        <v>MD</v>
      </c>
      <c r="BH1805" s="13">
        <f>VLOOKUP($A1805,'EIA-860 Solar Plants'!$C:AT,COLUMN(D1804)+2)</f>
        <v>21130</v>
      </c>
      <c r="BI1805" s="13" t="str">
        <f>VLOOKUP($A1805,'EIA-860 Solar Plants'!$C:AU,COLUMN(E1804)+2)</f>
        <v>Harford</v>
      </c>
      <c r="BJ1805" s="13">
        <f>VLOOKUP($A1805,'EIA-860 Solar Plants'!$C:AV,COLUMN(F1804)+2)</f>
        <v>39.445</v>
      </c>
      <c r="BK1805" s="13">
        <f>VLOOKUP($A1805,'EIA-860 Solar Plants'!$C:AW,COLUMN(G1804)+2)</f>
        <v>-76.216999999999999</v>
      </c>
      <c r="BL1805" s="13" t="str">
        <f>VLOOKUP($A1805,'EIA-860 Solar Plants'!$C:AX,COLUMN(H1804)+2)</f>
        <v>RFC</v>
      </c>
      <c r="BM1805" s="13" t="str">
        <f>VLOOKUP($A1805,'EIA-860 Solar Plants'!$C:AZ,COLUMN(I1804)+2)</f>
        <v>PJM</v>
      </c>
      <c r="BN1805" s="13" t="str">
        <f>VLOOKUP($A1805,'EIA-860 Solar Plants'!$C:BA,COLUMN(J1804)+2)</f>
        <v>PJM Interconnection, LLC</v>
      </c>
      <c r="BO1805" s="13" t="str">
        <f>VLOOKUP($A1805,'EIA-860 Solar Plants'!$C:BB,COLUMN(K1804)+2)</f>
        <v/>
      </c>
      <c r="BP1805" s="13">
        <f>VLOOKUP($A1805,'EIA-860 Solar Plants'!$C:BC,COLUMN(L1804)+2)</f>
        <v>22</v>
      </c>
      <c r="BQ1805" s="13" t="str">
        <f>VLOOKUP($A1805,'EIA-860 Solar Plants'!$C:BD,COLUMN(M1804)+2)</f>
        <v>NR</v>
      </c>
      <c r="BR1805" s="13">
        <f>VLOOKUP($A1805,'EIA-860 Solar Plants'!$C:BE,COLUMN(N1804)+2)</f>
        <v>2</v>
      </c>
      <c r="BS1805" s="13" t="str">
        <f>VLOOKUP($A1805,'EIA-860 Solar Plants'!$C:BF,COLUMN(O1804)+2)</f>
        <v>IPP Non-CHP</v>
      </c>
      <c r="BT1805" s="13" t="str">
        <f>VLOOKUP($A1805,'EIA-860 Solar Plants'!$C:BG,COLUMN(P1804)+2)</f>
        <v>N</v>
      </c>
      <c r="BU1805" s="13" t="str">
        <f>VLOOKUP($A1805,'EIA-860 Solar Plants'!$C:BH,COLUMN(Q1804)+2)</f>
        <v/>
      </c>
      <c r="BV1805" s="13" t="str">
        <f>VLOOKUP($A1805,'EIA-860 Solar Plants'!$C:BI,COLUMN(R1804)+2)</f>
        <v>Y</v>
      </c>
      <c r="BW1805" s="13" t="str">
        <f>VLOOKUP($A1805,'EIA-860 Solar Plants'!$C:BJ,COLUMN(S1804)+2)</f>
        <v>16-63-000</v>
      </c>
      <c r="BX1805" s="13" t="str">
        <f>VLOOKUP($A1805,'EIA-860 Solar Plants'!$C:BK,COLUMN(T1804)+2)</f>
        <v>N</v>
      </c>
      <c r="BY1805" s="13" t="str">
        <f>VLOOKUP($A1805,'EIA-860 Solar Plants'!$C:BL,COLUMN(U1804)+2)</f>
        <v/>
      </c>
      <c r="BZ1805" s="13" t="str">
        <f>VLOOKUP($A1805,'EIA-860 Solar Plants'!$C:BM,COLUMN(V1804)+2)</f>
        <v/>
      </c>
      <c r="CA1805" s="13" t="str">
        <f>VLOOKUP($A1805,'EIA-860 Solar Plants'!$C:BN,COLUMN(W1804)+2)</f>
        <v/>
      </c>
      <c r="CB1805" s="13" t="str">
        <f>VLOOKUP($A1805,'EIA-860 Solar Plants'!$C:BO,COLUMN(X1804)+2)</f>
        <v/>
      </c>
      <c r="CC1805" s="13" t="str">
        <f>VLOOKUP($A1805,'EIA-860 Solar Plants'!$C:BP,COLUMN(Y1804)+2)</f>
        <v>Baltimore Gas &amp; Electric Co</v>
      </c>
      <c r="CD1805" s="13">
        <f>VLOOKUP($A1805,'EIA-860 Solar Plants'!$C:BQ,COLUMN(Z1804)+2)</f>
        <v>1167</v>
      </c>
      <c r="CE1805" s="13" t="str">
        <f>VLOOKUP($A1805,'EIA-860 Solar Plants'!$C:BR,COLUMN(AA1804)+2)</f>
        <v>MD</v>
      </c>
      <c r="CF1805" s="13">
        <f>VLOOKUP($A1805,'EIA-860 Solar Plants'!$C:BS,COLUMN(AB1804)+2)</f>
        <v>13.2</v>
      </c>
      <c r="CG1805" s="13" t="str">
        <f>VLOOKUP($A1805,'EIA-860 Solar Plants'!$C:BT,COLUMN(AC1804)+2)</f>
        <v xml:space="preserve"> </v>
      </c>
      <c r="CH1805" s="13" t="str">
        <f>VLOOKUP($A1805,'EIA-860 Solar Plants'!$C:BU,COLUMN(AD1804)+2)</f>
        <v xml:space="preserve"> </v>
      </c>
      <c r="CI1805" s="13" t="str">
        <f>VLOOKUP($A1805,'EIA-860 Solar Plants'!$C:BV,COLUMN(AE1804)+2)</f>
        <v>N</v>
      </c>
      <c r="CJ1805" s="13" t="str">
        <f>VLOOKUP($A1805,'EIA-860 Solar Plants'!$C:BW,COLUMN(AF1804)+2)</f>
        <v/>
      </c>
      <c r="CK1805" s="13" t="str">
        <f>VLOOKUP($A1805,'EIA-860 Solar Plants'!$C:BX,COLUMN(AG1804)+2)</f>
        <v/>
      </c>
      <c r="CL1805" s="13" t="str">
        <f>VLOOKUP($A1805,'EIA-860 Solar Plants'!$C:BY,COLUMN(AH1804)+2)</f>
        <v/>
      </c>
      <c r="CM1805" s="13" t="str">
        <f>VLOOKUP($A1805,'EIA-860 Solar Plants'!$C:BZ,COLUMN(AI1804)+2)</f>
        <v/>
      </c>
      <c r="CN1805" s="13" t="str">
        <f>VLOOKUP($A1805,'EIA-860 Solar Plants'!$C:CA,COLUMN(AJ1804)+2)</f>
        <v/>
      </c>
      <c r="CO1805" s="13">
        <f>SUMIF('EIA-860 Generators'!D:D,'EIA-923 Plants'!A1805,'EIA-860 Generators'!N:N)</f>
        <v>2</v>
      </c>
      <c r="CP1805" s="13">
        <f>SUMIF('EIA-860 Generators'!D:D,'EIA-923 Plants'!A1805,'EIA-860 Generators'!O:O)</f>
        <v>2</v>
      </c>
      <c r="CQ1805" s="13">
        <f>SUMIF('EIA-860 Generators'!D:D,'EIA-923 Plants'!A1805,'EIA-860 Generators'!P:P)</f>
        <v>2</v>
      </c>
      <c r="CR1805" s="13">
        <f>SUMIF('EIA-860 Generators'!D:D,'EIA-923 Plants'!A1805,'EIA-860 Generators'!Q:Q)</f>
        <v>2</v>
      </c>
      <c r="CS1805" s="13">
        <f>SUMIF('EIA-860 Generators'!D:D,'EIA-923 Plants'!A1805,'EIA-860 Generators'!R:R)</f>
        <v>2</v>
      </c>
      <c r="CT1805" s="13">
        <f>SUMIF('EIA-860 Generators'!D:D,'EIA-923 Plants'!A1805,'EIA-860 Generators'!S:S)</f>
        <v>2</v>
      </c>
      <c r="CU1805" s="13">
        <f>AVERAGEIF('EIA-860 Generators'!D:D,'EIA-923 Plants'!A1805,'EIA-860 Generators'!T:T)</f>
        <v>12</v>
      </c>
      <c r="CV1805" s="13">
        <f>SUMIF('EIA-860 Generators'!D:D,'EIA-923 Plants'!A1805,'EIA-860 Generators'!T:T)</f>
        <v>12</v>
      </c>
    </row>
    <row r="1806" spans="1:100" x14ac:dyDescent="0.2">
      <c r="A1806" s="16">
        <v>60664</v>
      </c>
      <c r="B1806" s="14" t="s">
        <v>51</v>
      </c>
      <c r="C1806" s="14" t="s">
        <v>29591</v>
      </c>
      <c r="D1806" s="14" t="s">
        <v>29585</v>
      </c>
      <c r="E1806" s="16">
        <v>61419</v>
      </c>
      <c r="F1806" s="14" t="s">
        <v>1611</v>
      </c>
      <c r="G1806" s="14" t="s">
        <v>44037</v>
      </c>
      <c r="H1806" s="14" t="s">
        <v>903</v>
      </c>
      <c r="I1806" s="16">
        <v>22</v>
      </c>
      <c r="J1806" s="16">
        <v>2</v>
      </c>
      <c r="K1806" s="14" t="s">
        <v>44043</v>
      </c>
      <c r="L1806" s="14" t="s">
        <v>40991</v>
      </c>
      <c r="M1806" s="14" t="s">
        <v>44038</v>
      </c>
      <c r="N1806" s="14" t="s">
        <v>44038</v>
      </c>
      <c r="O1806" s="14" t="s">
        <v>216</v>
      </c>
      <c r="P1806" s="14" t="s">
        <v>42677</v>
      </c>
      <c r="Q1806" s="27">
        <v>1589</v>
      </c>
      <c r="R1806" s="27">
        <v>1805</v>
      </c>
      <c r="S1806" s="27">
        <v>2293</v>
      </c>
      <c r="T1806" s="27">
        <v>2573</v>
      </c>
      <c r="U1806" s="27">
        <v>2941</v>
      </c>
      <c r="V1806" s="27">
        <v>3169</v>
      </c>
      <c r="W1806" s="27">
        <v>3149</v>
      </c>
      <c r="X1806" s="27">
        <v>2625</v>
      </c>
      <c r="Y1806" s="27">
        <v>2329</v>
      </c>
      <c r="Z1806" s="27">
        <v>1999</v>
      </c>
      <c r="AA1806" s="27">
        <v>1805</v>
      </c>
      <c r="AB1806" s="27">
        <v>1331</v>
      </c>
      <c r="AC1806" s="27">
        <v>1589</v>
      </c>
      <c r="AD1806" s="27">
        <v>1805</v>
      </c>
      <c r="AE1806" s="27">
        <v>2293</v>
      </c>
      <c r="AF1806" s="27">
        <v>2573</v>
      </c>
      <c r="AG1806" s="27">
        <v>2941</v>
      </c>
      <c r="AH1806" s="27">
        <v>3169</v>
      </c>
      <c r="AI1806" s="27">
        <v>3149</v>
      </c>
      <c r="AJ1806" s="27">
        <v>2625</v>
      </c>
      <c r="AK1806" s="27">
        <v>2329</v>
      </c>
      <c r="AL1806" s="27">
        <v>1999</v>
      </c>
      <c r="AM1806" s="27">
        <v>1805</v>
      </c>
      <c r="AN1806" s="27">
        <v>1331</v>
      </c>
      <c r="AO1806" s="27">
        <v>181.166</v>
      </c>
      <c r="AP1806" s="27">
        <v>205.785</v>
      </c>
      <c r="AQ1806" s="27">
        <v>261.42599999999999</v>
      </c>
      <c r="AR1806" s="27">
        <v>293.25599999999997</v>
      </c>
      <c r="AS1806" s="27">
        <v>335.23099999999999</v>
      </c>
      <c r="AT1806" s="27">
        <v>361.221</v>
      </c>
      <c r="AU1806" s="27">
        <v>358.89100000000002</v>
      </c>
      <c r="AV1806" s="27">
        <v>299.20600000000002</v>
      </c>
      <c r="AW1806" s="27">
        <v>265.49799999999999</v>
      </c>
      <c r="AX1806" s="27">
        <v>227.85499999999999</v>
      </c>
      <c r="AY1806" s="27">
        <v>205.77199999999999</v>
      </c>
      <c r="AZ1806" s="27">
        <v>151.69300000000001</v>
      </c>
      <c r="BA1806" s="27">
        <v>27608</v>
      </c>
      <c r="BB1806" s="27">
        <v>27608</v>
      </c>
      <c r="BC1806" s="27">
        <v>3147</v>
      </c>
      <c r="BD1806" s="16">
        <v>2020</v>
      </c>
      <c r="BE1806" s="13" t="str">
        <f>VLOOKUP($A1806,'EIA-860 Solar Plants'!$C:AP,COLUMN(A1805)+2)</f>
        <v>800 Chelsea Road</v>
      </c>
      <c r="BF1806" s="13" t="str">
        <f>VLOOKUP($A1806,'EIA-860 Solar Plants'!$C:AQ,COLUMN(B1805)+2)</f>
        <v>Perryman</v>
      </c>
      <c r="BG1806" s="13" t="str">
        <f>VLOOKUP($A1806,'EIA-860 Solar Plants'!$C:AS,COLUMN(C1805)+2)</f>
        <v>MD</v>
      </c>
      <c r="BH1806" s="13">
        <f>VLOOKUP($A1806,'EIA-860 Solar Plants'!$C:AT,COLUMN(D1805)+2)</f>
        <v>21130</v>
      </c>
      <c r="BI1806" s="13" t="str">
        <f>VLOOKUP($A1806,'EIA-860 Solar Plants'!$C:AU,COLUMN(E1805)+2)</f>
        <v>Harford</v>
      </c>
      <c r="BJ1806" s="13">
        <f>VLOOKUP($A1806,'EIA-860 Solar Plants'!$C:AV,COLUMN(F1805)+2)</f>
        <v>39.436</v>
      </c>
      <c r="BK1806" s="13">
        <f>VLOOKUP($A1806,'EIA-860 Solar Plants'!$C:AW,COLUMN(G1805)+2)</f>
        <v>-76.22</v>
      </c>
      <c r="BL1806" s="13" t="str">
        <f>VLOOKUP($A1806,'EIA-860 Solar Plants'!$C:AX,COLUMN(H1805)+2)</f>
        <v>RFC</v>
      </c>
      <c r="BM1806" s="13" t="str">
        <f>VLOOKUP($A1806,'EIA-860 Solar Plants'!$C:AZ,COLUMN(I1805)+2)</f>
        <v>PJM</v>
      </c>
      <c r="BN1806" s="13" t="str">
        <f>VLOOKUP($A1806,'EIA-860 Solar Plants'!$C:BA,COLUMN(J1805)+2)</f>
        <v>PJM Interconnection, LLC</v>
      </c>
      <c r="BO1806" s="13" t="str">
        <f>VLOOKUP($A1806,'EIA-860 Solar Plants'!$C:BB,COLUMN(K1805)+2)</f>
        <v/>
      </c>
      <c r="BP1806" s="13">
        <f>VLOOKUP($A1806,'EIA-860 Solar Plants'!$C:BC,COLUMN(L1805)+2)</f>
        <v>22</v>
      </c>
      <c r="BQ1806" s="13" t="str">
        <f>VLOOKUP($A1806,'EIA-860 Solar Plants'!$C:BD,COLUMN(M1805)+2)</f>
        <v>NR</v>
      </c>
      <c r="BR1806" s="13">
        <f>VLOOKUP($A1806,'EIA-860 Solar Plants'!$C:BE,COLUMN(N1805)+2)</f>
        <v>2</v>
      </c>
      <c r="BS1806" s="13" t="str">
        <f>VLOOKUP($A1806,'EIA-860 Solar Plants'!$C:BF,COLUMN(O1805)+2)</f>
        <v>IPP Non-CHP</v>
      </c>
      <c r="BT1806" s="13" t="str">
        <f>VLOOKUP($A1806,'EIA-860 Solar Plants'!$C:BG,COLUMN(P1805)+2)</f>
        <v>N</v>
      </c>
      <c r="BU1806" s="13" t="str">
        <f>VLOOKUP($A1806,'EIA-860 Solar Plants'!$C:BH,COLUMN(Q1805)+2)</f>
        <v/>
      </c>
      <c r="BV1806" s="13" t="str">
        <f>VLOOKUP($A1806,'EIA-860 Solar Plants'!$C:BI,COLUMN(R1805)+2)</f>
        <v>Y</v>
      </c>
      <c r="BW1806" s="13" t="str">
        <f>VLOOKUP($A1806,'EIA-860 Solar Plants'!$C:BJ,COLUMN(S1805)+2)</f>
        <v>16-64-000</v>
      </c>
      <c r="BX1806" s="13" t="str">
        <f>VLOOKUP($A1806,'EIA-860 Solar Plants'!$C:BK,COLUMN(T1805)+2)</f>
        <v>N</v>
      </c>
      <c r="BY1806" s="13" t="str">
        <f>VLOOKUP($A1806,'EIA-860 Solar Plants'!$C:BL,COLUMN(U1805)+2)</f>
        <v/>
      </c>
      <c r="BZ1806" s="13" t="str">
        <f>VLOOKUP($A1806,'EIA-860 Solar Plants'!$C:BM,COLUMN(V1805)+2)</f>
        <v/>
      </c>
      <c r="CA1806" s="13" t="str">
        <f>VLOOKUP($A1806,'EIA-860 Solar Plants'!$C:BN,COLUMN(W1805)+2)</f>
        <v/>
      </c>
      <c r="CB1806" s="13" t="str">
        <f>VLOOKUP($A1806,'EIA-860 Solar Plants'!$C:BO,COLUMN(X1805)+2)</f>
        <v/>
      </c>
      <c r="CC1806" s="13" t="str">
        <f>VLOOKUP($A1806,'EIA-860 Solar Plants'!$C:BP,COLUMN(Y1805)+2)</f>
        <v>Baltimore Gas &amp; Electric Co</v>
      </c>
      <c r="CD1806" s="13">
        <f>VLOOKUP($A1806,'EIA-860 Solar Plants'!$C:BQ,COLUMN(Z1805)+2)</f>
        <v>1167</v>
      </c>
      <c r="CE1806" s="13" t="str">
        <f>VLOOKUP($A1806,'EIA-860 Solar Plants'!$C:BR,COLUMN(AA1805)+2)</f>
        <v>MD</v>
      </c>
      <c r="CF1806" s="13">
        <f>VLOOKUP($A1806,'EIA-860 Solar Plants'!$C:BS,COLUMN(AB1805)+2)</f>
        <v>34</v>
      </c>
      <c r="CG1806" s="13" t="str">
        <f>VLOOKUP($A1806,'EIA-860 Solar Plants'!$C:BT,COLUMN(AC1805)+2)</f>
        <v xml:space="preserve"> </v>
      </c>
      <c r="CH1806" s="13" t="str">
        <f>VLOOKUP($A1806,'EIA-860 Solar Plants'!$C:BU,COLUMN(AD1805)+2)</f>
        <v xml:space="preserve"> </v>
      </c>
      <c r="CI1806" s="13" t="str">
        <f>VLOOKUP($A1806,'EIA-860 Solar Plants'!$C:BV,COLUMN(AE1805)+2)</f>
        <v>N</v>
      </c>
      <c r="CJ1806" s="13" t="str">
        <f>VLOOKUP($A1806,'EIA-860 Solar Plants'!$C:BW,COLUMN(AF1805)+2)</f>
        <v/>
      </c>
      <c r="CK1806" s="13" t="str">
        <f>VLOOKUP($A1806,'EIA-860 Solar Plants'!$C:BX,COLUMN(AG1805)+2)</f>
        <v/>
      </c>
      <c r="CL1806" s="13" t="str">
        <f>VLOOKUP($A1806,'EIA-860 Solar Plants'!$C:BY,COLUMN(AH1805)+2)</f>
        <v/>
      </c>
      <c r="CM1806" s="13" t="str">
        <f>VLOOKUP($A1806,'EIA-860 Solar Plants'!$C:BZ,COLUMN(AI1805)+2)</f>
        <v/>
      </c>
      <c r="CN1806" s="13" t="str">
        <f>VLOOKUP($A1806,'EIA-860 Solar Plants'!$C:CA,COLUMN(AJ1805)+2)</f>
        <v/>
      </c>
      <c r="CO1806" s="13">
        <f>SUMIF('EIA-860 Generators'!D:D,'EIA-923 Plants'!A1806,'EIA-860 Generators'!N:N)</f>
        <v>2</v>
      </c>
      <c r="CP1806" s="13">
        <f>SUMIF('EIA-860 Generators'!D:D,'EIA-923 Plants'!A1806,'EIA-860 Generators'!O:O)</f>
        <v>2</v>
      </c>
      <c r="CQ1806" s="13">
        <f>SUMIF('EIA-860 Generators'!D:D,'EIA-923 Plants'!A1806,'EIA-860 Generators'!P:P)</f>
        <v>2</v>
      </c>
      <c r="CR1806" s="13">
        <f>SUMIF('EIA-860 Generators'!D:D,'EIA-923 Plants'!A1806,'EIA-860 Generators'!Q:Q)</f>
        <v>2</v>
      </c>
      <c r="CS1806" s="13">
        <f>SUMIF('EIA-860 Generators'!D:D,'EIA-923 Plants'!A1806,'EIA-860 Generators'!R:R)</f>
        <v>2</v>
      </c>
      <c r="CT1806" s="13">
        <f>SUMIF('EIA-860 Generators'!D:D,'EIA-923 Plants'!A1806,'EIA-860 Generators'!S:S)</f>
        <v>2</v>
      </c>
      <c r="CU1806" s="13">
        <f>AVERAGEIF('EIA-860 Generators'!D:D,'EIA-923 Plants'!A1806,'EIA-860 Generators'!T:T)</f>
        <v>12</v>
      </c>
      <c r="CV1806" s="13">
        <f>SUMIF('EIA-860 Generators'!D:D,'EIA-923 Plants'!A1806,'EIA-860 Generators'!T:T)</f>
        <v>12</v>
      </c>
    </row>
    <row r="1807" spans="1:100" x14ac:dyDescent="0.2">
      <c r="A1807" s="16">
        <v>60665</v>
      </c>
      <c r="B1807" s="14" t="s">
        <v>51</v>
      </c>
      <c r="C1807" s="14" t="s">
        <v>29593</v>
      </c>
      <c r="D1807" s="14" t="s">
        <v>29585</v>
      </c>
      <c r="E1807" s="16">
        <v>61419</v>
      </c>
      <c r="F1807" s="14" t="s">
        <v>1611</v>
      </c>
      <c r="G1807" s="14" t="s">
        <v>44037</v>
      </c>
      <c r="H1807" s="14" t="s">
        <v>903</v>
      </c>
      <c r="I1807" s="16">
        <v>22</v>
      </c>
      <c r="J1807" s="16">
        <v>2</v>
      </c>
      <c r="K1807" s="14" t="s">
        <v>44043</v>
      </c>
      <c r="L1807" s="14" t="s">
        <v>40991</v>
      </c>
      <c r="M1807" s="14" t="s">
        <v>44038</v>
      </c>
      <c r="N1807" s="14" t="s">
        <v>44038</v>
      </c>
      <c r="O1807" s="14" t="s">
        <v>216</v>
      </c>
      <c r="P1807" s="14" t="s">
        <v>42677</v>
      </c>
      <c r="Q1807" s="27">
        <v>1513</v>
      </c>
      <c r="R1807" s="27">
        <v>1718</v>
      </c>
      <c r="S1807" s="27">
        <v>2183</v>
      </c>
      <c r="T1807" s="27">
        <v>2448</v>
      </c>
      <c r="U1807" s="27">
        <v>2799</v>
      </c>
      <c r="V1807" s="27">
        <v>3016</v>
      </c>
      <c r="W1807" s="27">
        <v>2996</v>
      </c>
      <c r="X1807" s="27">
        <v>2498</v>
      </c>
      <c r="Y1807" s="27">
        <v>2217</v>
      </c>
      <c r="Z1807" s="27">
        <v>1902</v>
      </c>
      <c r="AA1807" s="27">
        <v>1718</v>
      </c>
      <c r="AB1807" s="27">
        <v>1267</v>
      </c>
      <c r="AC1807" s="27">
        <v>1513</v>
      </c>
      <c r="AD1807" s="27">
        <v>1718</v>
      </c>
      <c r="AE1807" s="27">
        <v>2183</v>
      </c>
      <c r="AF1807" s="27">
        <v>2448</v>
      </c>
      <c r="AG1807" s="27">
        <v>2799</v>
      </c>
      <c r="AH1807" s="27">
        <v>3016</v>
      </c>
      <c r="AI1807" s="27">
        <v>2996</v>
      </c>
      <c r="AJ1807" s="27">
        <v>2498</v>
      </c>
      <c r="AK1807" s="27">
        <v>2217</v>
      </c>
      <c r="AL1807" s="27">
        <v>1902</v>
      </c>
      <c r="AM1807" s="27">
        <v>1718</v>
      </c>
      <c r="AN1807" s="27">
        <v>1267</v>
      </c>
      <c r="AO1807" s="27">
        <v>172.416</v>
      </c>
      <c r="AP1807" s="27">
        <v>195.846</v>
      </c>
      <c r="AQ1807" s="27">
        <v>248.79900000000001</v>
      </c>
      <c r="AR1807" s="27">
        <v>279.09199999999998</v>
      </c>
      <c r="AS1807" s="27">
        <v>319.03899999999999</v>
      </c>
      <c r="AT1807" s="27">
        <v>343.774</v>
      </c>
      <c r="AU1807" s="27">
        <v>341.55599999999998</v>
      </c>
      <c r="AV1807" s="27">
        <v>284.75400000000002</v>
      </c>
      <c r="AW1807" s="27">
        <v>252.67400000000001</v>
      </c>
      <c r="AX1807" s="27">
        <v>216.85</v>
      </c>
      <c r="AY1807" s="27">
        <v>195.833</v>
      </c>
      <c r="AZ1807" s="27">
        <v>144.36699999999999</v>
      </c>
      <c r="BA1807" s="27">
        <v>26275</v>
      </c>
      <c r="BB1807" s="27">
        <v>26275</v>
      </c>
      <c r="BC1807" s="27">
        <v>2995</v>
      </c>
      <c r="BD1807" s="16">
        <v>2020</v>
      </c>
      <c r="BE1807" s="13" t="str">
        <f>VLOOKUP($A1807,'EIA-860 Solar Plants'!$C:AP,COLUMN(A1806)+2)</f>
        <v>800 Chelsea Road</v>
      </c>
      <c r="BF1807" s="13" t="str">
        <f>VLOOKUP($A1807,'EIA-860 Solar Plants'!$C:AQ,COLUMN(B1806)+2)</f>
        <v>Perryman</v>
      </c>
      <c r="BG1807" s="13" t="str">
        <f>VLOOKUP($A1807,'EIA-860 Solar Plants'!$C:AS,COLUMN(C1806)+2)</f>
        <v>MD</v>
      </c>
      <c r="BH1807" s="13">
        <f>VLOOKUP($A1807,'EIA-860 Solar Plants'!$C:AT,COLUMN(D1806)+2)</f>
        <v>21130</v>
      </c>
      <c r="BI1807" s="13" t="str">
        <f>VLOOKUP($A1807,'EIA-860 Solar Plants'!$C:AU,COLUMN(E1806)+2)</f>
        <v>Harford</v>
      </c>
      <c r="BJ1807" s="13">
        <f>VLOOKUP($A1807,'EIA-860 Solar Plants'!$C:AV,COLUMN(F1806)+2)</f>
        <v>39.436</v>
      </c>
      <c r="BK1807" s="13">
        <f>VLOOKUP($A1807,'EIA-860 Solar Plants'!$C:AW,COLUMN(G1806)+2)</f>
        <v>-76.22</v>
      </c>
      <c r="BL1807" s="13" t="str">
        <f>VLOOKUP($A1807,'EIA-860 Solar Plants'!$C:AX,COLUMN(H1806)+2)</f>
        <v>RFC</v>
      </c>
      <c r="BM1807" s="13" t="str">
        <f>VLOOKUP($A1807,'EIA-860 Solar Plants'!$C:AZ,COLUMN(I1806)+2)</f>
        <v>PJM</v>
      </c>
      <c r="BN1807" s="13" t="str">
        <f>VLOOKUP($A1807,'EIA-860 Solar Plants'!$C:BA,COLUMN(J1806)+2)</f>
        <v>PJM Interconnection, LLC</v>
      </c>
      <c r="BO1807" s="13" t="str">
        <f>VLOOKUP($A1807,'EIA-860 Solar Plants'!$C:BB,COLUMN(K1806)+2)</f>
        <v/>
      </c>
      <c r="BP1807" s="13">
        <f>VLOOKUP($A1807,'EIA-860 Solar Plants'!$C:BC,COLUMN(L1806)+2)</f>
        <v>22</v>
      </c>
      <c r="BQ1807" s="13" t="str">
        <f>VLOOKUP($A1807,'EIA-860 Solar Plants'!$C:BD,COLUMN(M1806)+2)</f>
        <v>NR</v>
      </c>
      <c r="BR1807" s="13">
        <f>VLOOKUP($A1807,'EIA-860 Solar Plants'!$C:BE,COLUMN(N1806)+2)</f>
        <v>2</v>
      </c>
      <c r="BS1807" s="13" t="str">
        <f>VLOOKUP($A1807,'EIA-860 Solar Plants'!$C:BF,COLUMN(O1806)+2)</f>
        <v>IPP Non-CHP</v>
      </c>
      <c r="BT1807" s="13" t="str">
        <f>VLOOKUP($A1807,'EIA-860 Solar Plants'!$C:BG,COLUMN(P1806)+2)</f>
        <v>N</v>
      </c>
      <c r="BU1807" s="13" t="str">
        <f>VLOOKUP($A1807,'EIA-860 Solar Plants'!$C:BH,COLUMN(Q1806)+2)</f>
        <v/>
      </c>
      <c r="BV1807" s="13" t="str">
        <f>VLOOKUP($A1807,'EIA-860 Solar Plants'!$C:BI,COLUMN(R1806)+2)</f>
        <v>Y</v>
      </c>
      <c r="BW1807" s="13" t="str">
        <f>VLOOKUP($A1807,'EIA-860 Solar Plants'!$C:BJ,COLUMN(S1806)+2)</f>
        <v>16-65-000</v>
      </c>
      <c r="BX1807" s="13" t="str">
        <f>VLOOKUP($A1807,'EIA-860 Solar Plants'!$C:BK,COLUMN(T1806)+2)</f>
        <v>N</v>
      </c>
      <c r="BY1807" s="13" t="str">
        <f>VLOOKUP($A1807,'EIA-860 Solar Plants'!$C:BL,COLUMN(U1806)+2)</f>
        <v/>
      </c>
      <c r="BZ1807" s="13" t="str">
        <f>VLOOKUP($A1807,'EIA-860 Solar Plants'!$C:BM,COLUMN(V1806)+2)</f>
        <v/>
      </c>
      <c r="CA1807" s="13" t="str">
        <f>VLOOKUP($A1807,'EIA-860 Solar Plants'!$C:BN,COLUMN(W1806)+2)</f>
        <v/>
      </c>
      <c r="CB1807" s="13" t="str">
        <f>VLOOKUP($A1807,'EIA-860 Solar Plants'!$C:BO,COLUMN(X1806)+2)</f>
        <v/>
      </c>
      <c r="CC1807" s="13" t="str">
        <f>VLOOKUP($A1807,'EIA-860 Solar Plants'!$C:BP,COLUMN(Y1806)+2)</f>
        <v>Baltimore Gas &amp; Electric Co</v>
      </c>
      <c r="CD1807" s="13">
        <f>VLOOKUP($A1807,'EIA-860 Solar Plants'!$C:BQ,COLUMN(Z1806)+2)</f>
        <v>1167</v>
      </c>
      <c r="CE1807" s="13" t="str">
        <f>VLOOKUP($A1807,'EIA-860 Solar Plants'!$C:BR,COLUMN(AA1806)+2)</f>
        <v>MD</v>
      </c>
      <c r="CF1807" s="13">
        <f>VLOOKUP($A1807,'EIA-860 Solar Plants'!$C:BS,COLUMN(AB1806)+2)</f>
        <v>34</v>
      </c>
      <c r="CG1807" s="13" t="str">
        <f>VLOOKUP($A1807,'EIA-860 Solar Plants'!$C:BT,COLUMN(AC1806)+2)</f>
        <v xml:space="preserve"> </v>
      </c>
      <c r="CH1807" s="13" t="str">
        <f>VLOOKUP($A1807,'EIA-860 Solar Plants'!$C:BU,COLUMN(AD1806)+2)</f>
        <v xml:space="preserve"> </v>
      </c>
      <c r="CI1807" s="13" t="str">
        <f>VLOOKUP($A1807,'EIA-860 Solar Plants'!$C:BV,COLUMN(AE1806)+2)</f>
        <v>N</v>
      </c>
      <c r="CJ1807" s="13" t="str">
        <f>VLOOKUP($A1807,'EIA-860 Solar Plants'!$C:BW,COLUMN(AF1806)+2)</f>
        <v/>
      </c>
      <c r="CK1807" s="13" t="str">
        <f>VLOOKUP($A1807,'EIA-860 Solar Plants'!$C:BX,COLUMN(AG1806)+2)</f>
        <v/>
      </c>
      <c r="CL1807" s="13" t="str">
        <f>VLOOKUP($A1807,'EIA-860 Solar Plants'!$C:BY,COLUMN(AH1806)+2)</f>
        <v/>
      </c>
      <c r="CM1807" s="13" t="str">
        <f>VLOOKUP($A1807,'EIA-860 Solar Plants'!$C:BZ,COLUMN(AI1806)+2)</f>
        <v/>
      </c>
      <c r="CN1807" s="13" t="str">
        <f>VLOOKUP($A1807,'EIA-860 Solar Plants'!$C:CA,COLUMN(AJ1806)+2)</f>
        <v/>
      </c>
      <c r="CO1807" s="13">
        <f>SUMIF('EIA-860 Generators'!D:D,'EIA-923 Plants'!A1807,'EIA-860 Generators'!N:N)</f>
        <v>2</v>
      </c>
      <c r="CP1807" s="13">
        <f>SUMIF('EIA-860 Generators'!D:D,'EIA-923 Plants'!A1807,'EIA-860 Generators'!O:O)</f>
        <v>2</v>
      </c>
      <c r="CQ1807" s="13">
        <f>SUMIF('EIA-860 Generators'!D:D,'EIA-923 Plants'!A1807,'EIA-860 Generators'!P:P)</f>
        <v>2</v>
      </c>
      <c r="CR1807" s="13">
        <f>SUMIF('EIA-860 Generators'!D:D,'EIA-923 Plants'!A1807,'EIA-860 Generators'!Q:Q)</f>
        <v>2</v>
      </c>
      <c r="CS1807" s="13">
        <f>SUMIF('EIA-860 Generators'!D:D,'EIA-923 Plants'!A1807,'EIA-860 Generators'!R:R)</f>
        <v>2</v>
      </c>
      <c r="CT1807" s="13">
        <f>SUMIF('EIA-860 Generators'!D:D,'EIA-923 Plants'!A1807,'EIA-860 Generators'!S:S)</f>
        <v>2</v>
      </c>
      <c r="CU1807" s="13">
        <f>AVERAGEIF('EIA-860 Generators'!D:D,'EIA-923 Plants'!A1807,'EIA-860 Generators'!T:T)</f>
        <v>12</v>
      </c>
      <c r="CV1807" s="13">
        <f>SUMIF('EIA-860 Generators'!D:D,'EIA-923 Plants'!A1807,'EIA-860 Generators'!T:T)</f>
        <v>12</v>
      </c>
    </row>
    <row r="1808" spans="1:100" x14ac:dyDescent="0.2">
      <c r="A1808" s="16">
        <v>60666</v>
      </c>
      <c r="B1808" s="14" t="s">
        <v>51</v>
      </c>
      <c r="C1808" s="14" t="s">
        <v>29595</v>
      </c>
      <c r="D1808" s="14" t="s">
        <v>29585</v>
      </c>
      <c r="E1808" s="16">
        <v>61419</v>
      </c>
      <c r="F1808" s="14" t="s">
        <v>1611</v>
      </c>
      <c r="G1808" s="14" t="s">
        <v>44037</v>
      </c>
      <c r="H1808" s="14" t="s">
        <v>903</v>
      </c>
      <c r="I1808" s="16">
        <v>22</v>
      </c>
      <c r="J1808" s="16">
        <v>2</v>
      </c>
      <c r="K1808" s="14" t="s">
        <v>44043</v>
      </c>
      <c r="L1808" s="14" t="s">
        <v>40991</v>
      </c>
      <c r="M1808" s="14" t="s">
        <v>44038</v>
      </c>
      <c r="N1808" s="14" t="s">
        <v>44038</v>
      </c>
      <c r="O1808" s="14" t="s">
        <v>216</v>
      </c>
      <c r="P1808" s="14" t="s">
        <v>42677</v>
      </c>
      <c r="Q1808" s="27">
        <v>1482</v>
      </c>
      <c r="R1808" s="27">
        <v>1683</v>
      </c>
      <c r="S1808" s="27">
        <v>2138</v>
      </c>
      <c r="T1808" s="27">
        <v>2399</v>
      </c>
      <c r="U1808" s="27">
        <v>2742</v>
      </c>
      <c r="V1808" s="27">
        <v>2955</v>
      </c>
      <c r="W1808" s="27">
        <v>2935</v>
      </c>
      <c r="X1808" s="27">
        <v>2447</v>
      </c>
      <c r="Y1808" s="27">
        <v>2172</v>
      </c>
      <c r="Z1808" s="27">
        <v>1864</v>
      </c>
      <c r="AA1808" s="27">
        <v>1683</v>
      </c>
      <c r="AB1808" s="27">
        <v>1241</v>
      </c>
      <c r="AC1808" s="27">
        <v>1482</v>
      </c>
      <c r="AD1808" s="27">
        <v>1683</v>
      </c>
      <c r="AE1808" s="27">
        <v>2138</v>
      </c>
      <c r="AF1808" s="27">
        <v>2399</v>
      </c>
      <c r="AG1808" s="27">
        <v>2742</v>
      </c>
      <c r="AH1808" s="27">
        <v>2955</v>
      </c>
      <c r="AI1808" s="27">
        <v>2935</v>
      </c>
      <c r="AJ1808" s="27">
        <v>2447</v>
      </c>
      <c r="AK1808" s="27">
        <v>2172</v>
      </c>
      <c r="AL1808" s="27">
        <v>1864</v>
      </c>
      <c r="AM1808" s="27">
        <v>1683</v>
      </c>
      <c r="AN1808" s="27">
        <v>1241</v>
      </c>
      <c r="AO1808" s="27">
        <v>168.905</v>
      </c>
      <c r="AP1808" s="27">
        <v>191.857</v>
      </c>
      <c r="AQ1808" s="27">
        <v>243.732</v>
      </c>
      <c r="AR1808" s="27">
        <v>273.40800000000002</v>
      </c>
      <c r="AS1808" s="27">
        <v>312.541</v>
      </c>
      <c r="AT1808" s="27">
        <v>336.77199999999999</v>
      </c>
      <c r="AU1808" s="27">
        <v>334.6</v>
      </c>
      <c r="AV1808" s="27">
        <v>278.95400000000001</v>
      </c>
      <c r="AW1808" s="27">
        <v>247.52799999999999</v>
      </c>
      <c r="AX1808" s="27">
        <v>212.43299999999999</v>
      </c>
      <c r="AY1808" s="27">
        <v>191.84399999999999</v>
      </c>
      <c r="AZ1808" s="27">
        <v>141.42599999999999</v>
      </c>
      <c r="BA1808" s="27">
        <v>25741</v>
      </c>
      <c r="BB1808" s="27">
        <v>25741</v>
      </c>
      <c r="BC1808" s="27">
        <v>2934</v>
      </c>
      <c r="BD1808" s="16">
        <v>2020</v>
      </c>
      <c r="BE1808" s="13" t="str">
        <f>VLOOKUP($A1808,'EIA-860 Solar Plants'!$C:AP,COLUMN(A1807)+2)</f>
        <v>800 Chelsea Road</v>
      </c>
      <c r="BF1808" s="13" t="str">
        <f>VLOOKUP($A1808,'EIA-860 Solar Plants'!$C:AQ,COLUMN(B1807)+2)</f>
        <v>Perryman</v>
      </c>
      <c r="BG1808" s="13" t="str">
        <f>VLOOKUP($A1808,'EIA-860 Solar Plants'!$C:AS,COLUMN(C1807)+2)</f>
        <v>MD</v>
      </c>
      <c r="BH1808" s="13">
        <f>VLOOKUP($A1808,'EIA-860 Solar Plants'!$C:AT,COLUMN(D1807)+2)</f>
        <v>21130</v>
      </c>
      <c r="BI1808" s="13" t="str">
        <f>VLOOKUP($A1808,'EIA-860 Solar Plants'!$C:AU,COLUMN(E1807)+2)</f>
        <v>Harford</v>
      </c>
      <c r="BJ1808" s="13">
        <f>VLOOKUP($A1808,'EIA-860 Solar Plants'!$C:AV,COLUMN(F1807)+2)</f>
        <v>39.436</v>
      </c>
      <c r="BK1808" s="13">
        <f>VLOOKUP($A1808,'EIA-860 Solar Plants'!$C:AW,COLUMN(G1807)+2)</f>
        <v>-76.22</v>
      </c>
      <c r="BL1808" s="13" t="str">
        <f>VLOOKUP($A1808,'EIA-860 Solar Plants'!$C:AX,COLUMN(H1807)+2)</f>
        <v>RFC</v>
      </c>
      <c r="BM1808" s="13" t="str">
        <f>VLOOKUP($A1808,'EIA-860 Solar Plants'!$C:AZ,COLUMN(I1807)+2)</f>
        <v>PJM</v>
      </c>
      <c r="BN1808" s="13" t="str">
        <f>VLOOKUP($A1808,'EIA-860 Solar Plants'!$C:BA,COLUMN(J1807)+2)</f>
        <v>PJM Interconnection, LLC</v>
      </c>
      <c r="BO1808" s="13" t="str">
        <f>VLOOKUP($A1808,'EIA-860 Solar Plants'!$C:BB,COLUMN(K1807)+2)</f>
        <v/>
      </c>
      <c r="BP1808" s="13">
        <f>VLOOKUP($A1808,'EIA-860 Solar Plants'!$C:BC,COLUMN(L1807)+2)</f>
        <v>22</v>
      </c>
      <c r="BQ1808" s="13" t="str">
        <f>VLOOKUP($A1808,'EIA-860 Solar Plants'!$C:BD,COLUMN(M1807)+2)</f>
        <v>NR</v>
      </c>
      <c r="BR1808" s="13">
        <f>VLOOKUP($A1808,'EIA-860 Solar Plants'!$C:BE,COLUMN(N1807)+2)</f>
        <v>2</v>
      </c>
      <c r="BS1808" s="13" t="str">
        <f>VLOOKUP($A1808,'EIA-860 Solar Plants'!$C:BF,COLUMN(O1807)+2)</f>
        <v>IPP Non-CHP</v>
      </c>
      <c r="BT1808" s="13" t="str">
        <f>VLOOKUP($A1808,'EIA-860 Solar Plants'!$C:BG,COLUMN(P1807)+2)</f>
        <v>N</v>
      </c>
      <c r="BU1808" s="13" t="str">
        <f>VLOOKUP($A1808,'EIA-860 Solar Plants'!$C:BH,COLUMN(Q1807)+2)</f>
        <v/>
      </c>
      <c r="BV1808" s="13" t="str">
        <f>VLOOKUP($A1808,'EIA-860 Solar Plants'!$C:BI,COLUMN(R1807)+2)</f>
        <v>Y</v>
      </c>
      <c r="BW1808" s="13" t="str">
        <f>VLOOKUP($A1808,'EIA-860 Solar Plants'!$C:BJ,COLUMN(S1807)+2)</f>
        <v>16-66-000</v>
      </c>
      <c r="BX1808" s="13" t="str">
        <f>VLOOKUP($A1808,'EIA-860 Solar Plants'!$C:BK,COLUMN(T1807)+2)</f>
        <v>N</v>
      </c>
      <c r="BY1808" s="13" t="str">
        <f>VLOOKUP($A1808,'EIA-860 Solar Plants'!$C:BL,COLUMN(U1807)+2)</f>
        <v/>
      </c>
      <c r="BZ1808" s="13" t="str">
        <f>VLOOKUP($A1808,'EIA-860 Solar Plants'!$C:BM,COLUMN(V1807)+2)</f>
        <v/>
      </c>
      <c r="CA1808" s="13" t="str">
        <f>VLOOKUP($A1808,'EIA-860 Solar Plants'!$C:BN,COLUMN(W1807)+2)</f>
        <v/>
      </c>
      <c r="CB1808" s="13" t="str">
        <f>VLOOKUP($A1808,'EIA-860 Solar Plants'!$C:BO,COLUMN(X1807)+2)</f>
        <v/>
      </c>
      <c r="CC1808" s="13" t="str">
        <f>VLOOKUP($A1808,'EIA-860 Solar Plants'!$C:BP,COLUMN(Y1807)+2)</f>
        <v>Baltimore Gas &amp; Electric Co</v>
      </c>
      <c r="CD1808" s="13">
        <f>VLOOKUP($A1808,'EIA-860 Solar Plants'!$C:BQ,COLUMN(Z1807)+2)</f>
        <v>1167</v>
      </c>
      <c r="CE1808" s="13" t="str">
        <f>VLOOKUP($A1808,'EIA-860 Solar Plants'!$C:BR,COLUMN(AA1807)+2)</f>
        <v>MD</v>
      </c>
      <c r="CF1808" s="13">
        <f>VLOOKUP($A1808,'EIA-860 Solar Plants'!$C:BS,COLUMN(AB1807)+2)</f>
        <v>34</v>
      </c>
      <c r="CG1808" s="13" t="str">
        <f>VLOOKUP($A1808,'EIA-860 Solar Plants'!$C:BT,COLUMN(AC1807)+2)</f>
        <v xml:space="preserve"> </v>
      </c>
      <c r="CH1808" s="13" t="str">
        <f>VLOOKUP($A1808,'EIA-860 Solar Plants'!$C:BU,COLUMN(AD1807)+2)</f>
        <v xml:space="preserve"> </v>
      </c>
      <c r="CI1808" s="13" t="str">
        <f>VLOOKUP($A1808,'EIA-860 Solar Plants'!$C:BV,COLUMN(AE1807)+2)</f>
        <v>N</v>
      </c>
      <c r="CJ1808" s="13" t="str">
        <f>VLOOKUP($A1808,'EIA-860 Solar Plants'!$C:BW,COLUMN(AF1807)+2)</f>
        <v/>
      </c>
      <c r="CK1808" s="13" t="str">
        <f>VLOOKUP($A1808,'EIA-860 Solar Plants'!$C:BX,COLUMN(AG1807)+2)</f>
        <v/>
      </c>
      <c r="CL1808" s="13" t="str">
        <f>VLOOKUP($A1808,'EIA-860 Solar Plants'!$C:BY,COLUMN(AH1807)+2)</f>
        <v/>
      </c>
      <c r="CM1808" s="13" t="str">
        <f>VLOOKUP($A1808,'EIA-860 Solar Plants'!$C:BZ,COLUMN(AI1807)+2)</f>
        <v/>
      </c>
      <c r="CN1808" s="13" t="str">
        <f>VLOOKUP($A1808,'EIA-860 Solar Plants'!$C:CA,COLUMN(AJ1807)+2)</f>
        <v/>
      </c>
      <c r="CO1808" s="13">
        <f>SUMIF('EIA-860 Generators'!D:D,'EIA-923 Plants'!A1808,'EIA-860 Generators'!N:N)</f>
        <v>2</v>
      </c>
      <c r="CP1808" s="13">
        <f>SUMIF('EIA-860 Generators'!D:D,'EIA-923 Plants'!A1808,'EIA-860 Generators'!O:O)</f>
        <v>2</v>
      </c>
      <c r="CQ1808" s="13">
        <f>SUMIF('EIA-860 Generators'!D:D,'EIA-923 Plants'!A1808,'EIA-860 Generators'!P:P)</f>
        <v>2</v>
      </c>
      <c r="CR1808" s="13">
        <f>SUMIF('EIA-860 Generators'!D:D,'EIA-923 Plants'!A1808,'EIA-860 Generators'!Q:Q)</f>
        <v>2</v>
      </c>
      <c r="CS1808" s="13">
        <f>SUMIF('EIA-860 Generators'!D:D,'EIA-923 Plants'!A1808,'EIA-860 Generators'!R:R)</f>
        <v>2</v>
      </c>
      <c r="CT1808" s="13">
        <f>SUMIF('EIA-860 Generators'!D:D,'EIA-923 Plants'!A1808,'EIA-860 Generators'!S:S)</f>
        <v>2</v>
      </c>
      <c r="CU1808" s="13">
        <f>AVERAGEIF('EIA-860 Generators'!D:D,'EIA-923 Plants'!A1808,'EIA-860 Generators'!T:T)</f>
        <v>12</v>
      </c>
      <c r="CV1808" s="13">
        <f>SUMIF('EIA-860 Generators'!D:D,'EIA-923 Plants'!A1808,'EIA-860 Generators'!T:T)</f>
        <v>12</v>
      </c>
    </row>
    <row r="1809" spans="1:100" x14ac:dyDescent="0.2">
      <c r="A1809" s="16">
        <v>60667</v>
      </c>
      <c r="B1809" s="14" t="s">
        <v>51</v>
      </c>
      <c r="C1809" s="14" t="s">
        <v>29597</v>
      </c>
      <c r="D1809" s="14" t="s">
        <v>29585</v>
      </c>
      <c r="E1809" s="16">
        <v>61419</v>
      </c>
      <c r="F1809" s="14" t="s">
        <v>1611</v>
      </c>
      <c r="G1809" s="14" t="s">
        <v>44037</v>
      </c>
      <c r="H1809" s="14" t="s">
        <v>903</v>
      </c>
      <c r="I1809" s="16">
        <v>22</v>
      </c>
      <c r="J1809" s="16">
        <v>2</v>
      </c>
      <c r="K1809" s="14" t="s">
        <v>44043</v>
      </c>
      <c r="L1809" s="14" t="s">
        <v>40991</v>
      </c>
      <c r="M1809" s="14" t="s">
        <v>44038</v>
      </c>
      <c r="N1809" s="14" t="s">
        <v>44038</v>
      </c>
      <c r="O1809" s="14" t="s">
        <v>216</v>
      </c>
      <c r="P1809" s="14" t="s">
        <v>42677</v>
      </c>
      <c r="Q1809" s="27">
        <v>1603</v>
      </c>
      <c r="R1809" s="27">
        <v>1821</v>
      </c>
      <c r="S1809" s="27">
        <v>2313</v>
      </c>
      <c r="T1809" s="27">
        <v>2595</v>
      </c>
      <c r="U1809" s="27">
        <v>2966</v>
      </c>
      <c r="V1809" s="27">
        <v>3196</v>
      </c>
      <c r="W1809" s="27">
        <v>3176</v>
      </c>
      <c r="X1809" s="27">
        <v>2647</v>
      </c>
      <c r="Y1809" s="27">
        <v>2349</v>
      </c>
      <c r="Z1809" s="27">
        <v>2016</v>
      </c>
      <c r="AA1809" s="27">
        <v>1821</v>
      </c>
      <c r="AB1809" s="27">
        <v>1342</v>
      </c>
      <c r="AC1809" s="27">
        <v>1603</v>
      </c>
      <c r="AD1809" s="27">
        <v>1821</v>
      </c>
      <c r="AE1809" s="27">
        <v>2313</v>
      </c>
      <c r="AF1809" s="27">
        <v>2595</v>
      </c>
      <c r="AG1809" s="27">
        <v>2966</v>
      </c>
      <c r="AH1809" s="27">
        <v>3196</v>
      </c>
      <c r="AI1809" s="27">
        <v>3176</v>
      </c>
      <c r="AJ1809" s="27">
        <v>2647</v>
      </c>
      <c r="AK1809" s="27">
        <v>2349</v>
      </c>
      <c r="AL1809" s="27">
        <v>2016</v>
      </c>
      <c r="AM1809" s="27">
        <v>1821</v>
      </c>
      <c r="AN1809" s="27">
        <v>1342</v>
      </c>
      <c r="AO1809" s="27">
        <v>182.71899999999999</v>
      </c>
      <c r="AP1809" s="27">
        <v>207.55099999999999</v>
      </c>
      <c r="AQ1809" s="27">
        <v>263.66899999999998</v>
      </c>
      <c r="AR1809" s="27">
        <v>295.77300000000002</v>
      </c>
      <c r="AS1809" s="27">
        <v>338.10700000000003</v>
      </c>
      <c r="AT1809" s="27">
        <v>364.32</v>
      </c>
      <c r="AU1809" s="27">
        <v>361.97</v>
      </c>
      <c r="AV1809" s="27">
        <v>301.77300000000002</v>
      </c>
      <c r="AW1809" s="27">
        <v>267.77600000000001</v>
      </c>
      <c r="AX1809" s="27">
        <v>229.81</v>
      </c>
      <c r="AY1809" s="27">
        <v>207.53700000000001</v>
      </c>
      <c r="AZ1809" s="27">
        <v>152.995</v>
      </c>
      <c r="BA1809" s="27">
        <v>27845</v>
      </c>
      <c r="BB1809" s="27">
        <v>27845</v>
      </c>
      <c r="BC1809" s="27">
        <v>3174</v>
      </c>
      <c r="BD1809" s="16">
        <v>2020</v>
      </c>
      <c r="BE1809" s="13" t="str">
        <f>VLOOKUP($A1809,'EIA-860 Solar Plants'!$C:AP,COLUMN(A1808)+2)</f>
        <v>800 Chelsea Road</v>
      </c>
      <c r="BF1809" s="13" t="str">
        <f>VLOOKUP($A1809,'EIA-860 Solar Plants'!$C:AQ,COLUMN(B1808)+2)</f>
        <v>Perryman</v>
      </c>
      <c r="BG1809" s="13" t="str">
        <f>VLOOKUP($A1809,'EIA-860 Solar Plants'!$C:AS,COLUMN(C1808)+2)</f>
        <v>MD</v>
      </c>
      <c r="BH1809" s="13">
        <f>VLOOKUP($A1809,'EIA-860 Solar Plants'!$C:AT,COLUMN(D1808)+2)</f>
        <v>21130</v>
      </c>
      <c r="BI1809" s="13" t="str">
        <f>VLOOKUP($A1809,'EIA-860 Solar Plants'!$C:AU,COLUMN(E1808)+2)</f>
        <v>Harford</v>
      </c>
      <c r="BJ1809" s="13">
        <f>VLOOKUP($A1809,'EIA-860 Solar Plants'!$C:AV,COLUMN(F1808)+2)</f>
        <v>39.436</v>
      </c>
      <c r="BK1809" s="13">
        <f>VLOOKUP($A1809,'EIA-860 Solar Plants'!$C:AW,COLUMN(G1808)+2)</f>
        <v>-76.22</v>
      </c>
      <c r="BL1809" s="13" t="str">
        <f>VLOOKUP($A1809,'EIA-860 Solar Plants'!$C:AX,COLUMN(H1808)+2)</f>
        <v>RFC</v>
      </c>
      <c r="BM1809" s="13" t="str">
        <f>VLOOKUP($A1809,'EIA-860 Solar Plants'!$C:AZ,COLUMN(I1808)+2)</f>
        <v>PJM</v>
      </c>
      <c r="BN1809" s="13" t="str">
        <f>VLOOKUP($A1809,'EIA-860 Solar Plants'!$C:BA,COLUMN(J1808)+2)</f>
        <v>PJM Interconnection, LLC</v>
      </c>
      <c r="BO1809" s="13" t="str">
        <f>VLOOKUP($A1809,'EIA-860 Solar Plants'!$C:BB,COLUMN(K1808)+2)</f>
        <v/>
      </c>
      <c r="BP1809" s="13">
        <f>VLOOKUP($A1809,'EIA-860 Solar Plants'!$C:BC,COLUMN(L1808)+2)</f>
        <v>22</v>
      </c>
      <c r="BQ1809" s="13" t="str">
        <f>VLOOKUP($A1809,'EIA-860 Solar Plants'!$C:BD,COLUMN(M1808)+2)</f>
        <v>NR</v>
      </c>
      <c r="BR1809" s="13">
        <f>VLOOKUP($A1809,'EIA-860 Solar Plants'!$C:BE,COLUMN(N1808)+2)</f>
        <v>2</v>
      </c>
      <c r="BS1809" s="13" t="str">
        <f>VLOOKUP($A1809,'EIA-860 Solar Plants'!$C:BF,COLUMN(O1808)+2)</f>
        <v>IPP Non-CHP</v>
      </c>
      <c r="BT1809" s="13" t="str">
        <f>VLOOKUP($A1809,'EIA-860 Solar Plants'!$C:BG,COLUMN(P1808)+2)</f>
        <v>N</v>
      </c>
      <c r="BU1809" s="13" t="str">
        <f>VLOOKUP($A1809,'EIA-860 Solar Plants'!$C:BH,COLUMN(Q1808)+2)</f>
        <v/>
      </c>
      <c r="BV1809" s="13" t="str">
        <f>VLOOKUP($A1809,'EIA-860 Solar Plants'!$C:BI,COLUMN(R1808)+2)</f>
        <v>Y</v>
      </c>
      <c r="BW1809" s="13" t="str">
        <f>VLOOKUP($A1809,'EIA-860 Solar Plants'!$C:BJ,COLUMN(S1808)+2)</f>
        <v>16-67-000</v>
      </c>
      <c r="BX1809" s="13" t="str">
        <f>VLOOKUP($A1809,'EIA-860 Solar Plants'!$C:BK,COLUMN(T1808)+2)</f>
        <v>N</v>
      </c>
      <c r="BY1809" s="13" t="str">
        <f>VLOOKUP($A1809,'EIA-860 Solar Plants'!$C:BL,COLUMN(U1808)+2)</f>
        <v/>
      </c>
      <c r="BZ1809" s="13" t="str">
        <f>VLOOKUP($A1809,'EIA-860 Solar Plants'!$C:BM,COLUMN(V1808)+2)</f>
        <v/>
      </c>
      <c r="CA1809" s="13" t="str">
        <f>VLOOKUP($A1809,'EIA-860 Solar Plants'!$C:BN,COLUMN(W1808)+2)</f>
        <v/>
      </c>
      <c r="CB1809" s="13" t="str">
        <f>VLOOKUP($A1809,'EIA-860 Solar Plants'!$C:BO,COLUMN(X1808)+2)</f>
        <v/>
      </c>
      <c r="CC1809" s="13" t="str">
        <f>VLOOKUP($A1809,'EIA-860 Solar Plants'!$C:BP,COLUMN(Y1808)+2)</f>
        <v>Baltimore Gas &amp; Electric Co</v>
      </c>
      <c r="CD1809" s="13">
        <f>VLOOKUP($A1809,'EIA-860 Solar Plants'!$C:BQ,COLUMN(Z1808)+2)</f>
        <v>1167</v>
      </c>
      <c r="CE1809" s="13" t="str">
        <f>VLOOKUP($A1809,'EIA-860 Solar Plants'!$C:BR,COLUMN(AA1808)+2)</f>
        <v>MD</v>
      </c>
      <c r="CF1809" s="13">
        <f>VLOOKUP($A1809,'EIA-860 Solar Plants'!$C:BS,COLUMN(AB1808)+2)</f>
        <v>34</v>
      </c>
      <c r="CG1809" s="13" t="str">
        <f>VLOOKUP($A1809,'EIA-860 Solar Plants'!$C:BT,COLUMN(AC1808)+2)</f>
        <v xml:space="preserve"> </v>
      </c>
      <c r="CH1809" s="13" t="str">
        <f>VLOOKUP($A1809,'EIA-860 Solar Plants'!$C:BU,COLUMN(AD1808)+2)</f>
        <v xml:space="preserve"> </v>
      </c>
      <c r="CI1809" s="13" t="str">
        <f>VLOOKUP($A1809,'EIA-860 Solar Plants'!$C:BV,COLUMN(AE1808)+2)</f>
        <v>N</v>
      </c>
      <c r="CJ1809" s="13" t="str">
        <f>VLOOKUP($A1809,'EIA-860 Solar Plants'!$C:BW,COLUMN(AF1808)+2)</f>
        <v/>
      </c>
      <c r="CK1809" s="13" t="str">
        <f>VLOOKUP($A1809,'EIA-860 Solar Plants'!$C:BX,COLUMN(AG1808)+2)</f>
        <v/>
      </c>
      <c r="CL1809" s="13" t="str">
        <f>VLOOKUP($A1809,'EIA-860 Solar Plants'!$C:BY,COLUMN(AH1808)+2)</f>
        <v/>
      </c>
      <c r="CM1809" s="13" t="str">
        <f>VLOOKUP($A1809,'EIA-860 Solar Plants'!$C:BZ,COLUMN(AI1808)+2)</f>
        <v/>
      </c>
      <c r="CN1809" s="13" t="str">
        <f>VLOOKUP($A1809,'EIA-860 Solar Plants'!$C:CA,COLUMN(AJ1808)+2)</f>
        <v/>
      </c>
      <c r="CO1809" s="13">
        <f>SUMIF('EIA-860 Generators'!D:D,'EIA-923 Plants'!A1809,'EIA-860 Generators'!N:N)</f>
        <v>2</v>
      </c>
      <c r="CP1809" s="13">
        <f>SUMIF('EIA-860 Generators'!D:D,'EIA-923 Plants'!A1809,'EIA-860 Generators'!O:O)</f>
        <v>2</v>
      </c>
      <c r="CQ1809" s="13">
        <f>SUMIF('EIA-860 Generators'!D:D,'EIA-923 Plants'!A1809,'EIA-860 Generators'!P:P)</f>
        <v>2</v>
      </c>
      <c r="CR1809" s="13">
        <f>SUMIF('EIA-860 Generators'!D:D,'EIA-923 Plants'!A1809,'EIA-860 Generators'!Q:Q)</f>
        <v>2</v>
      </c>
      <c r="CS1809" s="13">
        <f>SUMIF('EIA-860 Generators'!D:D,'EIA-923 Plants'!A1809,'EIA-860 Generators'!R:R)</f>
        <v>2</v>
      </c>
      <c r="CT1809" s="13">
        <f>SUMIF('EIA-860 Generators'!D:D,'EIA-923 Plants'!A1809,'EIA-860 Generators'!S:S)</f>
        <v>2</v>
      </c>
      <c r="CU1809" s="13">
        <f>AVERAGEIF('EIA-860 Generators'!D:D,'EIA-923 Plants'!A1809,'EIA-860 Generators'!T:T)</f>
        <v>12</v>
      </c>
      <c r="CV1809" s="13">
        <f>SUMIF('EIA-860 Generators'!D:D,'EIA-923 Plants'!A1809,'EIA-860 Generators'!T:T)</f>
        <v>12</v>
      </c>
    </row>
    <row r="1810" spans="1:100" x14ac:dyDescent="0.2">
      <c r="A1810" s="16">
        <v>60668</v>
      </c>
      <c r="B1810" s="14" t="s">
        <v>51</v>
      </c>
      <c r="C1810" s="14" t="s">
        <v>29599</v>
      </c>
      <c r="D1810" s="14" t="s">
        <v>29585</v>
      </c>
      <c r="E1810" s="16">
        <v>61419</v>
      </c>
      <c r="F1810" s="14" t="s">
        <v>1611</v>
      </c>
      <c r="G1810" s="14" t="s">
        <v>44037</v>
      </c>
      <c r="H1810" s="14" t="s">
        <v>903</v>
      </c>
      <c r="I1810" s="16">
        <v>22</v>
      </c>
      <c r="J1810" s="16">
        <v>2</v>
      </c>
      <c r="K1810" s="14" t="s">
        <v>44043</v>
      </c>
      <c r="L1810" s="14" t="s">
        <v>40991</v>
      </c>
      <c r="M1810" s="14" t="s">
        <v>44038</v>
      </c>
      <c r="N1810" s="14" t="s">
        <v>44038</v>
      </c>
      <c r="O1810" s="14" t="s">
        <v>216</v>
      </c>
      <c r="P1810" s="14" t="s">
        <v>42677</v>
      </c>
      <c r="Q1810" s="27">
        <v>1697</v>
      </c>
      <c r="R1810" s="27">
        <v>1928</v>
      </c>
      <c r="S1810" s="27">
        <v>2449</v>
      </c>
      <c r="T1810" s="27">
        <v>2748</v>
      </c>
      <c r="U1810" s="27">
        <v>3141</v>
      </c>
      <c r="V1810" s="27">
        <v>3384</v>
      </c>
      <c r="W1810" s="27">
        <v>3363</v>
      </c>
      <c r="X1810" s="27">
        <v>2803</v>
      </c>
      <c r="Y1810" s="27">
        <v>2488</v>
      </c>
      <c r="Z1810" s="27">
        <v>2135</v>
      </c>
      <c r="AA1810" s="27">
        <v>1928</v>
      </c>
      <c r="AB1810" s="27">
        <v>1421</v>
      </c>
      <c r="AC1810" s="27">
        <v>1697</v>
      </c>
      <c r="AD1810" s="27">
        <v>1928</v>
      </c>
      <c r="AE1810" s="27">
        <v>2449</v>
      </c>
      <c r="AF1810" s="27">
        <v>2748</v>
      </c>
      <c r="AG1810" s="27">
        <v>3141</v>
      </c>
      <c r="AH1810" s="27">
        <v>3384</v>
      </c>
      <c r="AI1810" s="27">
        <v>3363</v>
      </c>
      <c r="AJ1810" s="27">
        <v>2803</v>
      </c>
      <c r="AK1810" s="27">
        <v>2488</v>
      </c>
      <c r="AL1810" s="27">
        <v>2135</v>
      </c>
      <c r="AM1810" s="27">
        <v>1928</v>
      </c>
      <c r="AN1810" s="27">
        <v>1421</v>
      </c>
      <c r="AO1810" s="27">
        <v>193.48400000000001</v>
      </c>
      <c r="AP1810" s="27">
        <v>219.779</v>
      </c>
      <c r="AQ1810" s="27">
        <v>279.20400000000001</v>
      </c>
      <c r="AR1810" s="27">
        <v>313.19799999999998</v>
      </c>
      <c r="AS1810" s="27">
        <v>358.02699999999999</v>
      </c>
      <c r="AT1810" s="27">
        <v>385.78500000000003</v>
      </c>
      <c r="AU1810" s="27">
        <v>383.29599999999999</v>
      </c>
      <c r="AV1810" s="27">
        <v>319.55200000000002</v>
      </c>
      <c r="AW1810" s="27">
        <v>283.55200000000002</v>
      </c>
      <c r="AX1810" s="27">
        <v>243.35</v>
      </c>
      <c r="AY1810" s="27">
        <v>219.76400000000001</v>
      </c>
      <c r="AZ1810" s="27">
        <v>162.00899999999999</v>
      </c>
      <c r="BA1810" s="27">
        <v>29485</v>
      </c>
      <c r="BB1810" s="27">
        <v>29485</v>
      </c>
      <c r="BC1810" s="27">
        <v>3361</v>
      </c>
      <c r="BD1810" s="16">
        <v>2020</v>
      </c>
      <c r="BE1810" s="13" t="str">
        <f>VLOOKUP($A1810,'EIA-860 Solar Plants'!$C:AP,COLUMN(A1809)+2)</f>
        <v>800 Chelsea Road</v>
      </c>
      <c r="BF1810" s="13" t="str">
        <f>VLOOKUP($A1810,'EIA-860 Solar Plants'!$C:AQ,COLUMN(B1809)+2)</f>
        <v>Perryman</v>
      </c>
      <c r="BG1810" s="13" t="str">
        <f>VLOOKUP($A1810,'EIA-860 Solar Plants'!$C:AS,COLUMN(C1809)+2)</f>
        <v>MD</v>
      </c>
      <c r="BH1810" s="13">
        <f>VLOOKUP($A1810,'EIA-860 Solar Plants'!$C:AT,COLUMN(D1809)+2)</f>
        <v>21130</v>
      </c>
      <c r="BI1810" s="13" t="str">
        <f>VLOOKUP($A1810,'EIA-860 Solar Plants'!$C:AU,COLUMN(E1809)+2)</f>
        <v>Harford</v>
      </c>
      <c r="BJ1810" s="13">
        <f>VLOOKUP($A1810,'EIA-860 Solar Plants'!$C:AV,COLUMN(F1809)+2)</f>
        <v>39.436</v>
      </c>
      <c r="BK1810" s="13">
        <f>VLOOKUP($A1810,'EIA-860 Solar Plants'!$C:AW,COLUMN(G1809)+2)</f>
        <v>-76.22</v>
      </c>
      <c r="BL1810" s="13" t="str">
        <f>VLOOKUP($A1810,'EIA-860 Solar Plants'!$C:AX,COLUMN(H1809)+2)</f>
        <v>RFC</v>
      </c>
      <c r="BM1810" s="13" t="str">
        <f>VLOOKUP($A1810,'EIA-860 Solar Plants'!$C:AZ,COLUMN(I1809)+2)</f>
        <v>PJM</v>
      </c>
      <c r="BN1810" s="13" t="str">
        <f>VLOOKUP($A1810,'EIA-860 Solar Plants'!$C:BA,COLUMN(J1809)+2)</f>
        <v>PJM Interconnection, LLC</v>
      </c>
      <c r="BO1810" s="13" t="str">
        <f>VLOOKUP($A1810,'EIA-860 Solar Plants'!$C:BB,COLUMN(K1809)+2)</f>
        <v/>
      </c>
      <c r="BP1810" s="13">
        <f>VLOOKUP($A1810,'EIA-860 Solar Plants'!$C:BC,COLUMN(L1809)+2)</f>
        <v>22</v>
      </c>
      <c r="BQ1810" s="13" t="str">
        <f>VLOOKUP($A1810,'EIA-860 Solar Plants'!$C:BD,COLUMN(M1809)+2)</f>
        <v>NR</v>
      </c>
      <c r="BR1810" s="13">
        <f>VLOOKUP($A1810,'EIA-860 Solar Plants'!$C:BE,COLUMN(N1809)+2)</f>
        <v>2</v>
      </c>
      <c r="BS1810" s="13" t="str">
        <f>VLOOKUP($A1810,'EIA-860 Solar Plants'!$C:BF,COLUMN(O1809)+2)</f>
        <v>IPP Non-CHP</v>
      </c>
      <c r="BT1810" s="13" t="str">
        <f>VLOOKUP($A1810,'EIA-860 Solar Plants'!$C:BG,COLUMN(P1809)+2)</f>
        <v>N</v>
      </c>
      <c r="BU1810" s="13" t="str">
        <f>VLOOKUP($A1810,'EIA-860 Solar Plants'!$C:BH,COLUMN(Q1809)+2)</f>
        <v/>
      </c>
      <c r="BV1810" s="13" t="str">
        <f>VLOOKUP($A1810,'EIA-860 Solar Plants'!$C:BI,COLUMN(R1809)+2)</f>
        <v>Y</v>
      </c>
      <c r="BW1810" s="13" t="str">
        <f>VLOOKUP($A1810,'EIA-860 Solar Plants'!$C:BJ,COLUMN(S1809)+2)</f>
        <v>16-68-000</v>
      </c>
      <c r="BX1810" s="13" t="str">
        <f>VLOOKUP($A1810,'EIA-860 Solar Plants'!$C:BK,COLUMN(T1809)+2)</f>
        <v>N</v>
      </c>
      <c r="BY1810" s="13" t="str">
        <f>VLOOKUP($A1810,'EIA-860 Solar Plants'!$C:BL,COLUMN(U1809)+2)</f>
        <v/>
      </c>
      <c r="BZ1810" s="13" t="str">
        <f>VLOOKUP($A1810,'EIA-860 Solar Plants'!$C:BM,COLUMN(V1809)+2)</f>
        <v/>
      </c>
      <c r="CA1810" s="13" t="str">
        <f>VLOOKUP($A1810,'EIA-860 Solar Plants'!$C:BN,COLUMN(W1809)+2)</f>
        <v/>
      </c>
      <c r="CB1810" s="13" t="str">
        <f>VLOOKUP($A1810,'EIA-860 Solar Plants'!$C:BO,COLUMN(X1809)+2)</f>
        <v/>
      </c>
      <c r="CC1810" s="13" t="str">
        <f>VLOOKUP($A1810,'EIA-860 Solar Plants'!$C:BP,COLUMN(Y1809)+2)</f>
        <v>Baltimore Gas &amp; Electric Co</v>
      </c>
      <c r="CD1810" s="13">
        <f>VLOOKUP($A1810,'EIA-860 Solar Plants'!$C:BQ,COLUMN(Z1809)+2)</f>
        <v>1167</v>
      </c>
      <c r="CE1810" s="13" t="str">
        <f>VLOOKUP($A1810,'EIA-860 Solar Plants'!$C:BR,COLUMN(AA1809)+2)</f>
        <v>MD</v>
      </c>
      <c r="CF1810" s="13">
        <f>VLOOKUP($A1810,'EIA-860 Solar Plants'!$C:BS,COLUMN(AB1809)+2)</f>
        <v>34</v>
      </c>
      <c r="CG1810" s="13" t="str">
        <f>VLOOKUP($A1810,'EIA-860 Solar Plants'!$C:BT,COLUMN(AC1809)+2)</f>
        <v xml:space="preserve"> </v>
      </c>
      <c r="CH1810" s="13" t="str">
        <f>VLOOKUP($A1810,'EIA-860 Solar Plants'!$C:BU,COLUMN(AD1809)+2)</f>
        <v xml:space="preserve"> </v>
      </c>
      <c r="CI1810" s="13" t="str">
        <f>VLOOKUP($A1810,'EIA-860 Solar Plants'!$C:BV,COLUMN(AE1809)+2)</f>
        <v>N</v>
      </c>
      <c r="CJ1810" s="13" t="str">
        <f>VLOOKUP($A1810,'EIA-860 Solar Plants'!$C:BW,COLUMN(AF1809)+2)</f>
        <v/>
      </c>
      <c r="CK1810" s="13" t="str">
        <f>VLOOKUP($A1810,'EIA-860 Solar Plants'!$C:BX,COLUMN(AG1809)+2)</f>
        <v/>
      </c>
      <c r="CL1810" s="13" t="str">
        <f>VLOOKUP($A1810,'EIA-860 Solar Plants'!$C:BY,COLUMN(AH1809)+2)</f>
        <v/>
      </c>
      <c r="CM1810" s="13" t="str">
        <f>VLOOKUP($A1810,'EIA-860 Solar Plants'!$C:BZ,COLUMN(AI1809)+2)</f>
        <v/>
      </c>
      <c r="CN1810" s="13" t="str">
        <f>VLOOKUP($A1810,'EIA-860 Solar Plants'!$C:CA,COLUMN(AJ1809)+2)</f>
        <v/>
      </c>
      <c r="CO1810" s="13">
        <f>SUMIF('EIA-860 Generators'!D:D,'EIA-923 Plants'!A1810,'EIA-860 Generators'!N:N)</f>
        <v>2</v>
      </c>
      <c r="CP1810" s="13">
        <f>SUMIF('EIA-860 Generators'!D:D,'EIA-923 Plants'!A1810,'EIA-860 Generators'!O:O)</f>
        <v>2</v>
      </c>
      <c r="CQ1810" s="13">
        <f>SUMIF('EIA-860 Generators'!D:D,'EIA-923 Plants'!A1810,'EIA-860 Generators'!P:P)</f>
        <v>2</v>
      </c>
      <c r="CR1810" s="13">
        <f>SUMIF('EIA-860 Generators'!D:D,'EIA-923 Plants'!A1810,'EIA-860 Generators'!Q:Q)</f>
        <v>2</v>
      </c>
      <c r="CS1810" s="13">
        <f>SUMIF('EIA-860 Generators'!D:D,'EIA-923 Plants'!A1810,'EIA-860 Generators'!R:R)</f>
        <v>2</v>
      </c>
      <c r="CT1810" s="13">
        <f>SUMIF('EIA-860 Generators'!D:D,'EIA-923 Plants'!A1810,'EIA-860 Generators'!S:S)</f>
        <v>2</v>
      </c>
      <c r="CU1810" s="13">
        <f>AVERAGEIF('EIA-860 Generators'!D:D,'EIA-923 Plants'!A1810,'EIA-860 Generators'!T:T)</f>
        <v>12</v>
      </c>
      <c r="CV1810" s="13">
        <f>SUMIF('EIA-860 Generators'!D:D,'EIA-923 Plants'!A1810,'EIA-860 Generators'!T:T)</f>
        <v>12</v>
      </c>
    </row>
    <row r="1811" spans="1:100" x14ac:dyDescent="0.2">
      <c r="A1811" s="16">
        <v>60669</v>
      </c>
      <c r="B1811" s="14" t="s">
        <v>51</v>
      </c>
      <c r="C1811" s="14" t="s">
        <v>29601</v>
      </c>
      <c r="D1811" s="14" t="s">
        <v>29585</v>
      </c>
      <c r="E1811" s="16">
        <v>61419</v>
      </c>
      <c r="F1811" s="14" t="s">
        <v>1611</v>
      </c>
      <c r="G1811" s="14" t="s">
        <v>44037</v>
      </c>
      <c r="H1811" s="14" t="s">
        <v>903</v>
      </c>
      <c r="I1811" s="16">
        <v>22</v>
      </c>
      <c r="J1811" s="16">
        <v>2</v>
      </c>
      <c r="K1811" s="14" t="s">
        <v>44043</v>
      </c>
      <c r="L1811" s="14" t="s">
        <v>40991</v>
      </c>
      <c r="M1811" s="14" t="s">
        <v>44038</v>
      </c>
      <c r="N1811" s="14" t="s">
        <v>44038</v>
      </c>
      <c r="O1811" s="14" t="s">
        <v>216</v>
      </c>
      <c r="P1811" s="14" t="s">
        <v>42677</v>
      </c>
      <c r="Q1811" s="27">
        <v>1731</v>
      </c>
      <c r="R1811" s="27">
        <v>1967</v>
      </c>
      <c r="S1811" s="27">
        <v>2498</v>
      </c>
      <c r="T1811" s="27">
        <v>2802</v>
      </c>
      <c r="U1811" s="27">
        <v>3204</v>
      </c>
      <c r="V1811" s="27">
        <v>3452</v>
      </c>
      <c r="W1811" s="27">
        <v>3430</v>
      </c>
      <c r="X1811" s="27">
        <v>2859</v>
      </c>
      <c r="Y1811" s="27">
        <v>2537</v>
      </c>
      <c r="Z1811" s="27">
        <v>2177</v>
      </c>
      <c r="AA1811" s="27">
        <v>1966</v>
      </c>
      <c r="AB1811" s="27">
        <v>1450</v>
      </c>
      <c r="AC1811" s="27">
        <v>1731</v>
      </c>
      <c r="AD1811" s="27">
        <v>1967</v>
      </c>
      <c r="AE1811" s="27">
        <v>2498</v>
      </c>
      <c r="AF1811" s="27">
        <v>2802</v>
      </c>
      <c r="AG1811" s="27">
        <v>3204</v>
      </c>
      <c r="AH1811" s="27">
        <v>3452</v>
      </c>
      <c r="AI1811" s="27">
        <v>3430</v>
      </c>
      <c r="AJ1811" s="27">
        <v>2859</v>
      </c>
      <c r="AK1811" s="27">
        <v>2537</v>
      </c>
      <c r="AL1811" s="27">
        <v>2177</v>
      </c>
      <c r="AM1811" s="27">
        <v>1966</v>
      </c>
      <c r="AN1811" s="27">
        <v>1450</v>
      </c>
      <c r="AO1811" s="27">
        <v>197.34299999999999</v>
      </c>
      <c r="AP1811" s="27">
        <v>224.16</v>
      </c>
      <c r="AQ1811" s="27">
        <v>284.76900000000001</v>
      </c>
      <c r="AR1811" s="27">
        <v>319.44200000000001</v>
      </c>
      <c r="AS1811" s="27">
        <v>365.16399999999999</v>
      </c>
      <c r="AT1811" s="27">
        <v>393.47500000000002</v>
      </c>
      <c r="AU1811" s="27">
        <v>390.93700000000001</v>
      </c>
      <c r="AV1811" s="27">
        <v>325.92200000000003</v>
      </c>
      <c r="AW1811" s="27">
        <v>289.20400000000001</v>
      </c>
      <c r="AX1811" s="27">
        <v>248.20099999999999</v>
      </c>
      <c r="AY1811" s="27">
        <v>224.14500000000001</v>
      </c>
      <c r="AZ1811" s="27">
        <v>165.238</v>
      </c>
      <c r="BA1811" s="27">
        <v>30073</v>
      </c>
      <c r="BB1811" s="27">
        <v>30073</v>
      </c>
      <c r="BC1811" s="27">
        <v>3428</v>
      </c>
      <c r="BD1811" s="16">
        <v>2020</v>
      </c>
      <c r="BE1811" s="13" t="str">
        <f>VLOOKUP($A1811,'EIA-860 Solar Plants'!$C:AP,COLUMN(A1810)+2)</f>
        <v>800 Chelsea Road</v>
      </c>
      <c r="BF1811" s="13" t="str">
        <f>VLOOKUP($A1811,'EIA-860 Solar Plants'!$C:AQ,COLUMN(B1810)+2)</f>
        <v>Perryman</v>
      </c>
      <c r="BG1811" s="13" t="str">
        <f>VLOOKUP($A1811,'EIA-860 Solar Plants'!$C:AS,COLUMN(C1810)+2)</f>
        <v>MD</v>
      </c>
      <c r="BH1811" s="13">
        <f>VLOOKUP($A1811,'EIA-860 Solar Plants'!$C:AT,COLUMN(D1810)+2)</f>
        <v>21130</v>
      </c>
      <c r="BI1811" s="13" t="str">
        <f>VLOOKUP($A1811,'EIA-860 Solar Plants'!$C:AU,COLUMN(E1810)+2)</f>
        <v>Harford</v>
      </c>
      <c r="BJ1811" s="13">
        <f>VLOOKUP($A1811,'EIA-860 Solar Plants'!$C:AV,COLUMN(F1810)+2)</f>
        <v>39.436</v>
      </c>
      <c r="BK1811" s="13">
        <f>VLOOKUP($A1811,'EIA-860 Solar Plants'!$C:AW,COLUMN(G1810)+2)</f>
        <v>-76.22</v>
      </c>
      <c r="BL1811" s="13" t="str">
        <f>VLOOKUP($A1811,'EIA-860 Solar Plants'!$C:AX,COLUMN(H1810)+2)</f>
        <v>RFC</v>
      </c>
      <c r="BM1811" s="13" t="str">
        <f>VLOOKUP($A1811,'EIA-860 Solar Plants'!$C:AZ,COLUMN(I1810)+2)</f>
        <v>PJM</v>
      </c>
      <c r="BN1811" s="13" t="str">
        <f>VLOOKUP($A1811,'EIA-860 Solar Plants'!$C:BA,COLUMN(J1810)+2)</f>
        <v>PJM Interconnection, LLC</v>
      </c>
      <c r="BO1811" s="13" t="str">
        <f>VLOOKUP($A1811,'EIA-860 Solar Plants'!$C:BB,COLUMN(K1810)+2)</f>
        <v/>
      </c>
      <c r="BP1811" s="13">
        <f>VLOOKUP($A1811,'EIA-860 Solar Plants'!$C:BC,COLUMN(L1810)+2)</f>
        <v>22</v>
      </c>
      <c r="BQ1811" s="13" t="str">
        <f>VLOOKUP($A1811,'EIA-860 Solar Plants'!$C:BD,COLUMN(M1810)+2)</f>
        <v>NR</v>
      </c>
      <c r="BR1811" s="13">
        <f>VLOOKUP($A1811,'EIA-860 Solar Plants'!$C:BE,COLUMN(N1810)+2)</f>
        <v>2</v>
      </c>
      <c r="BS1811" s="13" t="str">
        <f>VLOOKUP($A1811,'EIA-860 Solar Plants'!$C:BF,COLUMN(O1810)+2)</f>
        <v>IPP Non-CHP</v>
      </c>
      <c r="BT1811" s="13" t="str">
        <f>VLOOKUP($A1811,'EIA-860 Solar Plants'!$C:BG,COLUMN(P1810)+2)</f>
        <v>N</v>
      </c>
      <c r="BU1811" s="13" t="str">
        <f>VLOOKUP($A1811,'EIA-860 Solar Plants'!$C:BH,COLUMN(Q1810)+2)</f>
        <v/>
      </c>
      <c r="BV1811" s="13" t="str">
        <f>VLOOKUP($A1811,'EIA-860 Solar Plants'!$C:BI,COLUMN(R1810)+2)</f>
        <v>Y</v>
      </c>
      <c r="BW1811" s="13" t="str">
        <f>VLOOKUP($A1811,'EIA-860 Solar Plants'!$C:BJ,COLUMN(S1810)+2)</f>
        <v>16-69-000</v>
      </c>
      <c r="BX1811" s="13" t="str">
        <f>VLOOKUP($A1811,'EIA-860 Solar Plants'!$C:BK,COLUMN(T1810)+2)</f>
        <v>N</v>
      </c>
      <c r="BY1811" s="13" t="str">
        <f>VLOOKUP($A1811,'EIA-860 Solar Plants'!$C:BL,COLUMN(U1810)+2)</f>
        <v/>
      </c>
      <c r="BZ1811" s="13" t="str">
        <f>VLOOKUP($A1811,'EIA-860 Solar Plants'!$C:BM,COLUMN(V1810)+2)</f>
        <v/>
      </c>
      <c r="CA1811" s="13" t="str">
        <f>VLOOKUP($A1811,'EIA-860 Solar Plants'!$C:BN,COLUMN(W1810)+2)</f>
        <v/>
      </c>
      <c r="CB1811" s="13" t="str">
        <f>VLOOKUP($A1811,'EIA-860 Solar Plants'!$C:BO,COLUMN(X1810)+2)</f>
        <v/>
      </c>
      <c r="CC1811" s="13" t="str">
        <f>VLOOKUP($A1811,'EIA-860 Solar Plants'!$C:BP,COLUMN(Y1810)+2)</f>
        <v>Baltimore Gas &amp; Electric Co</v>
      </c>
      <c r="CD1811" s="13">
        <f>VLOOKUP($A1811,'EIA-860 Solar Plants'!$C:BQ,COLUMN(Z1810)+2)</f>
        <v>1167</v>
      </c>
      <c r="CE1811" s="13" t="str">
        <f>VLOOKUP($A1811,'EIA-860 Solar Plants'!$C:BR,COLUMN(AA1810)+2)</f>
        <v>MD</v>
      </c>
      <c r="CF1811" s="13">
        <f>VLOOKUP($A1811,'EIA-860 Solar Plants'!$C:BS,COLUMN(AB1810)+2)</f>
        <v>34</v>
      </c>
      <c r="CG1811" s="13" t="str">
        <f>VLOOKUP($A1811,'EIA-860 Solar Plants'!$C:BT,COLUMN(AC1810)+2)</f>
        <v xml:space="preserve"> </v>
      </c>
      <c r="CH1811" s="13" t="str">
        <f>VLOOKUP($A1811,'EIA-860 Solar Plants'!$C:BU,COLUMN(AD1810)+2)</f>
        <v xml:space="preserve"> </v>
      </c>
      <c r="CI1811" s="13" t="str">
        <f>VLOOKUP($A1811,'EIA-860 Solar Plants'!$C:BV,COLUMN(AE1810)+2)</f>
        <v>N</v>
      </c>
      <c r="CJ1811" s="13" t="str">
        <f>VLOOKUP($A1811,'EIA-860 Solar Plants'!$C:BW,COLUMN(AF1810)+2)</f>
        <v/>
      </c>
      <c r="CK1811" s="13" t="str">
        <f>VLOOKUP($A1811,'EIA-860 Solar Plants'!$C:BX,COLUMN(AG1810)+2)</f>
        <v/>
      </c>
      <c r="CL1811" s="13" t="str">
        <f>VLOOKUP($A1811,'EIA-860 Solar Plants'!$C:BY,COLUMN(AH1810)+2)</f>
        <v/>
      </c>
      <c r="CM1811" s="13" t="str">
        <f>VLOOKUP($A1811,'EIA-860 Solar Plants'!$C:BZ,COLUMN(AI1810)+2)</f>
        <v/>
      </c>
      <c r="CN1811" s="13" t="str">
        <f>VLOOKUP($A1811,'EIA-860 Solar Plants'!$C:CA,COLUMN(AJ1810)+2)</f>
        <v/>
      </c>
      <c r="CO1811" s="13">
        <f>SUMIF('EIA-860 Generators'!D:D,'EIA-923 Plants'!A1811,'EIA-860 Generators'!N:N)</f>
        <v>2</v>
      </c>
      <c r="CP1811" s="13">
        <f>SUMIF('EIA-860 Generators'!D:D,'EIA-923 Plants'!A1811,'EIA-860 Generators'!O:O)</f>
        <v>2</v>
      </c>
      <c r="CQ1811" s="13">
        <f>SUMIF('EIA-860 Generators'!D:D,'EIA-923 Plants'!A1811,'EIA-860 Generators'!P:P)</f>
        <v>2</v>
      </c>
      <c r="CR1811" s="13">
        <f>SUMIF('EIA-860 Generators'!D:D,'EIA-923 Plants'!A1811,'EIA-860 Generators'!Q:Q)</f>
        <v>2</v>
      </c>
      <c r="CS1811" s="13">
        <f>SUMIF('EIA-860 Generators'!D:D,'EIA-923 Plants'!A1811,'EIA-860 Generators'!R:R)</f>
        <v>2</v>
      </c>
      <c r="CT1811" s="13">
        <f>SUMIF('EIA-860 Generators'!D:D,'EIA-923 Plants'!A1811,'EIA-860 Generators'!S:S)</f>
        <v>2</v>
      </c>
      <c r="CU1811" s="13">
        <f>AVERAGEIF('EIA-860 Generators'!D:D,'EIA-923 Plants'!A1811,'EIA-860 Generators'!T:T)</f>
        <v>12</v>
      </c>
      <c r="CV1811" s="13">
        <f>SUMIF('EIA-860 Generators'!D:D,'EIA-923 Plants'!A1811,'EIA-860 Generators'!T:T)</f>
        <v>12</v>
      </c>
    </row>
    <row r="1812" spans="1:100" x14ac:dyDescent="0.2">
      <c r="A1812" s="16">
        <v>60673</v>
      </c>
      <c r="B1812" s="14" t="s">
        <v>51</v>
      </c>
      <c r="C1812" s="14" t="s">
        <v>29608</v>
      </c>
      <c r="D1812" s="14" t="s">
        <v>29608</v>
      </c>
      <c r="E1812" s="16">
        <v>60398</v>
      </c>
      <c r="F1812" s="14" t="s">
        <v>1850</v>
      </c>
      <c r="G1812" s="14" t="s">
        <v>44041</v>
      </c>
      <c r="H1812" s="14" t="s">
        <v>60</v>
      </c>
      <c r="I1812" s="16">
        <v>22</v>
      </c>
      <c r="J1812" s="16">
        <v>2</v>
      </c>
      <c r="K1812" s="14" t="s">
        <v>44043</v>
      </c>
      <c r="L1812" s="14" t="s">
        <v>40991</v>
      </c>
      <c r="M1812" s="14" t="s">
        <v>44038</v>
      </c>
      <c r="N1812" s="14" t="s">
        <v>44038</v>
      </c>
      <c r="O1812" s="14" t="s">
        <v>234</v>
      </c>
      <c r="P1812" s="14" t="s">
        <v>42677</v>
      </c>
      <c r="Q1812" s="27">
        <v>5718</v>
      </c>
      <c r="R1812" s="27">
        <v>8586</v>
      </c>
      <c r="S1812" s="27">
        <v>9888</v>
      </c>
      <c r="T1812" s="27">
        <v>11552</v>
      </c>
      <c r="U1812" s="27">
        <v>10740</v>
      </c>
      <c r="V1812" s="27">
        <v>13807</v>
      </c>
      <c r="W1812" s="27">
        <v>13395</v>
      </c>
      <c r="X1812" s="27">
        <v>13785</v>
      </c>
      <c r="Y1812" s="27">
        <v>11936</v>
      </c>
      <c r="Z1812" s="27">
        <v>9438</v>
      </c>
      <c r="AA1812" s="27">
        <v>8875</v>
      </c>
      <c r="AB1812" s="27">
        <v>7768</v>
      </c>
      <c r="AC1812" s="27">
        <v>5718</v>
      </c>
      <c r="AD1812" s="27">
        <v>8586</v>
      </c>
      <c r="AE1812" s="27">
        <v>9888</v>
      </c>
      <c r="AF1812" s="27">
        <v>11552</v>
      </c>
      <c r="AG1812" s="27">
        <v>10740</v>
      </c>
      <c r="AH1812" s="27">
        <v>13807</v>
      </c>
      <c r="AI1812" s="27">
        <v>13395</v>
      </c>
      <c r="AJ1812" s="27">
        <v>13785</v>
      </c>
      <c r="AK1812" s="27">
        <v>11936</v>
      </c>
      <c r="AL1812" s="27">
        <v>9438</v>
      </c>
      <c r="AM1812" s="27">
        <v>8875</v>
      </c>
      <c r="AN1812" s="27">
        <v>7768</v>
      </c>
      <c r="AO1812" s="27">
        <v>651.74699999999996</v>
      </c>
      <c r="AP1812" s="27">
        <v>978.69500000000005</v>
      </c>
      <c r="AQ1812" s="27">
        <v>1127.1120000000001</v>
      </c>
      <c r="AR1812" s="27">
        <v>1316.7570000000001</v>
      </c>
      <c r="AS1812" s="27">
        <v>1224.2650000000001</v>
      </c>
      <c r="AT1812" s="27">
        <v>1573.798</v>
      </c>
      <c r="AU1812" s="27">
        <v>1526.835</v>
      </c>
      <c r="AV1812" s="27">
        <v>1571.289</v>
      </c>
      <c r="AW1812" s="27">
        <v>1360.4929999999999</v>
      </c>
      <c r="AX1812" s="27">
        <v>1075.847</v>
      </c>
      <c r="AY1812" s="27">
        <v>1011.676</v>
      </c>
      <c r="AZ1812" s="27">
        <v>885.48599999999999</v>
      </c>
      <c r="BA1812" s="27">
        <v>125488</v>
      </c>
      <c r="BB1812" s="27">
        <v>125488</v>
      </c>
      <c r="BC1812" s="27">
        <v>14304</v>
      </c>
      <c r="BD1812" s="16">
        <v>2020</v>
      </c>
      <c r="BE1812" s="13" t="str">
        <f>VLOOKUP($A1812,'EIA-860 Solar Plants'!$C:AP,COLUMN(A1811)+2)</f>
        <v>1565 Mt Vernon St</v>
      </c>
      <c r="BF1812" s="13" t="str">
        <f>VLOOKUP($A1812,'EIA-860 Solar Plants'!$C:AQ,COLUMN(B1811)+2)</f>
        <v>Nixa</v>
      </c>
      <c r="BG1812" s="13" t="str">
        <f>VLOOKUP($A1812,'EIA-860 Solar Plants'!$C:AS,COLUMN(C1811)+2)</f>
        <v>MO</v>
      </c>
      <c r="BH1812" s="13">
        <f>VLOOKUP($A1812,'EIA-860 Solar Plants'!$C:AT,COLUMN(D1811)+2)</f>
        <v>65741</v>
      </c>
      <c r="BI1812" s="13" t="str">
        <f>VLOOKUP($A1812,'EIA-860 Solar Plants'!$C:AU,COLUMN(E1811)+2)</f>
        <v>Christian</v>
      </c>
      <c r="BJ1812" s="13">
        <f>VLOOKUP($A1812,'EIA-860 Solar Plants'!$C:AV,COLUMN(F1811)+2)</f>
        <v>37.043903</v>
      </c>
      <c r="BK1812" s="13">
        <f>VLOOKUP($A1812,'EIA-860 Solar Plants'!$C:AW,COLUMN(G1811)+2)</f>
        <v>-93.338969000000006</v>
      </c>
      <c r="BL1812" s="13" t="str">
        <f>VLOOKUP($A1812,'EIA-860 Solar Plants'!$C:AX,COLUMN(H1811)+2)</f>
        <v>SERC</v>
      </c>
      <c r="BM1812" s="13" t="str">
        <f>VLOOKUP($A1812,'EIA-860 Solar Plants'!$C:AZ,COLUMN(I1811)+2)</f>
        <v>SWPP</v>
      </c>
      <c r="BN1812" s="13" t="str">
        <f>VLOOKUP($A1812,'EIA-860 Solar Plants'!$C:BA,COLUMN(J1811)+2)</f>
        <v>Southwest Power Pool</v>
      </c>
      <c r="BO1812" s="13" t="str">
        <f>VLOOKUP($A1812,'EIA-860 Solar Plants'!$C:BB,COLUMN(K1811)+2)</f>
        <v/>
      </c>
      <c r="BP1812" s="13">
        <f>VLOOKUP($A1812,'EIA-860 Solar Plants'!$C:BC,COLUMN(L1811)+2)</f>
        <v>22</v>
      </c>
      <c r="BQ1812" s="13" t="str">
        <f>VLOOKUP($A1812,'EIA-860 Solar Plants'!$C:BD,COLUMN(M1811)+2)</f>
        <v>NR</v>
      </c>
      <c r="BR1812" s="13">
        <f>VLOOKUP($A1812,'EIA-860 Solar Plants'!$C:BE,COLUMN(N1811)+2)</f>
        <v>2</v>
      </c>
      <c r="BS1812" s="13" t="str">
        <f>VLOOKUP($A1812,'EIA-860 Solar Plants'!$C:BF,COLUMN(O1811)+2)</f>
        <v>IPP Non-CHP</v>
      </c>
      <c r="BT1812" s="13" t="str">
        <f>VLOOKUP($A1812,'EIA-860 Solar Plants'!$C:BG,COLUMN(P1811)+2)</f>
        <v>N</v>
      </c>
      <c r="BU1812" s="13" t="str">
        <f>VLOOKUP($A1812,'EIA-860 Solar Plants'!$C:BH,COLUMN(Q1811)+2)</f>
        <v/>
      </c>
      <c r="BV1812" s="13" t="str">
        <f>VLOOKUP($A1812,'EIA-860 Solar Plants'!$C:BI,COLUMN(R1811)+2)</f>
        <v>Y</v>
      </c>
      <c r="BW1812" s="13" t="str">
        <f>VLOOKUP($A1812,'EIA-860 Solar Plants'!$C:BJ,COLUMN(S1811)+2)</f>
        <v>QF15-866-000</v>
      </c>
      <c r="BX1812" s="13" t="str">
        <f>VLOOKUP($A1812,'EIA-860 Solar Plants'!$C:BK,COLUMN(T1811)+2)</f>
        <v>N</v>
      </c>
      <c r="BY1812" s="13" t="str">
        <f>VLOOKUP($A1812,'EIA-860 Solar Plants'!$C:BL,COLUMN(U1811)+2)</f>
        <v/>
      </c>
      <c r="BZ1812" s="13" t="str">
        <f>VLOOKUP($A1812,'EIA-860 Solar Plants'!$C:BM,COLUMN(V1811)+2)</f>
        <v>N</v>
      </c>
      <c r="CA1812" s="13" t="str">
        <f>VLOOKUP($A1812,'EIA-860 Solar Plants'!$C:BN,COLUMN(W1811)+2)</f>
        <v>X</v>
      </c>
      <c r="CB1812" s="13" t="str">
        <f>VLOOKUP($A1812,'EIA-860 Solar Plants'!$C:BO,COLUMN(X1811)+2)</f>
        <v/>
      </c>
      <c r="CC1812" s="13" t="str">
        <f>VLOOKUP($A1812,'EIA-860 Solar Plants'!$C:BP,COLUMN(Y1811)+2)</f>
        <v>City of Nixa - (MO)</v>
      </c>
      <c r="CD1812" s="13">
        <f>VLOOKUP($A1812,'EIA-860 Solar Plants'!$C:BQ,COLUMN(Z1811)+2)</f>
        <v>3634</v>
      </c>
      <c r="CE1812" s="13" t="str">
        <f>VLOOKUP($A1812,'EIA-860 Solar Plants'!$C:BR,COLUMN(AA1811)+2)</f>
        <v>MO</v>
      </c>
      <c r="CF1812" s="13">
        <f>VLOOKUP($A1812,'EIA-860 Solar Plants'!$C:BS,COLUMN(AB1811)+2)</f>
        <v>12.47</v>
      </c>
      <c r="CG1812" s="13" t="str">
        <f>VLOOKUP($A1812,'EIA-860 Solar Plants'!$C:BT,COLUMN(AC1811)+2)</f>
        <v xml:space="preserve"> </v>
      </c>
      <c r="CH1812" s="13" t="str">
        <f>VLOOKUP($A1812,'EIA-860 Solar Plants'!$C:BU,COLUMN(AD1811)+2)</f>
        <v xml:space="preserve"> </v>
      </c>
      <c r="CI1812" s="13" t="str">
        <f>VLOOKUP($A1812,'EIA-860 Solar Plants'!$C:BV,COLUMN(AE1811)+2)</f>
        <v>N</v>
      </c>
      <c r="CJ1812" s="13" t="str">
        <f>VLOOKUP($A1812,'EIA-860 Solar Plants'!$C:BW,COLUMN(AF1811)+2)</f>
        <v/>
      </c>
      <c r="CK1812" s="13" t="str">
        <f>VLOOKUP($A1812,'EIA-860 Solar Plants'!$C:BX,COLUMN(AG1811)+2)</f>
        <v/>
      </c>
      <c r="CL1812" s="13" t="str">
        <f>VLOOKUP($A1812,'EIA-860 Solar Plants'!$C:BY,COLUMN(AH1811)+2)</f>
        <v/>
      </c>
      <c r="CM1812" s="13" t="str">
        <f>VLOOKUP($A1812,'EIA-860 Solar Plants'!$C:BZ,COLUMN(AI1811)+2)</f>
        <v/>
      </c>
      <c r="CN1812" s="13" t="str">
        <f>VLOOKUP($A1812,'EIA-860 Solar Plants'!$C:CA,COLUMN(AJ1811)+2)</f>
        <v/>
      </c>
      <c r="CO1812" s="13">
        <f>SUMIF('EIA-860 Generators'!D:D,'EIA-923 Plants'!A1812,'EIA-860 Generators'!N:N)</f>
        <v>7.9</v>
      </c>
      <c r="CP1812" s="13">
        <f>SUMIF('EIA-860 Generators'!D:D,'EIA-923 Plants'!A1812,'EIA-860 Generators'!O:O)</f>
        <v>7.9</v>
      </c>
      <c r="CQ1812" s="13">
        <f>SUMIF('EIA-860 Generators'!D:D,'EIA-923 Plants'!A1812,'EIA-860 Generators'!P:P)</f>
        <v>7.9</v>
      </c>
      <c r="CR1812" s="13">
        <f>SUMIF('EIA-860 Generators'!D:D,'EIA-923 Plants'!A1812,'EIA-860 Generators'!Q:Q)</f>
        <v>7.9</v>
      </c>
      <c r="CS1812" s="13">
        <f>SUMIF('EIA-860 Generators'!D:D,'EIA-923 Plants'!A1812,'EIA-860 Generators'!R:R)</f>
        <v>7.9</v>
      </c>
      <c r="CT1812" s="13">
        <f>SUMIF('EIA-860 Generators'!D:D,'EIA-923 Plants'!A1812,'EIA-860 Generators'!S:S)</f>
        <v>7.9</v>
      </c>
      <c r="CU1812" s="13">
        <f>AVERAGEIF('EIA-860 Generators'!D:D,'EIA-923 Plants'!A1812,'EIA-860 Generators'!T:T)</f>
        <v>11</v>
      </c>
      <c r="CV1812" s="13">
        <f>SUMIF('EIA-860 Generators'!D:D,'EIA-923 Plants'!A1812,'EIA-860 Generators'!T:T)</f>
        <v>11</v>
      </c>
    </row>
    <row r="1813" spans="1:100" x14ac:dyDescent="0.2">
      <c r="A1813" s="16">
        <v>60677</v>
      </c>
      <c r="B1813" s="14" t="s">
        <v>51</v>
      </c>
      <c r="C1813" s="14" t="s">
        <v>29618</v>
      </c>
      <c r="D1813" s="14" t="s">
        <v>29617</v>
      </c>
      <c r="E1813" s="16">
        <v>60401</v>
      </c>
      <c r="F1813" s="14" t="s">
        <v>321</v>
      </c>
      <c r="G1813" s="14" t="s">
        <v>44050</v>
      </c>
      <c r="H1813" s="14" t="s">
        <v>903</v>
      </c>
      <c r="I1813" s="16">
        <v>562212</v>
      </c>
      <c r="J1813" s="16">
        <v>4</v>
      </c>
      <c r="K1813" s="14" t="s">
        <v>44052</v>
      </c>
      <c r="L1813" s="14" t="s">
        <v>40991</v>
      </c>
      <c r="M1813" s="14" t="s">
        <v>44038</v>
      </c>
      <c r="N1813" s="14" t="s">
        <v>44038</v>
      </c>
      <c r="O1813" s="14" t="s">
        <v>324</v>
      </c>
      <c r="P1813" s="14" t="s">
        <v>44039</v>
      </c>
      <c r="Q1813" s="27" t="s">
        <v>44048</v>
      </c>
      <c r="R1813" s="27">
        <v>1070</v>
      </c>
      <c r="S1813" s="27">
        <v>2263</v>
      </c>
      <c r="T1813" s="27">
        <v>2395</v>
      </c>
      <c r="U1813" s="27">
        <v>3527</v>
      </c>
      <c r="V1813" s="27">
        <v>3378</v>
      </c>
      <c r="W1813" s="27">
        <v>3500</v>
      </c>
      <c r="X1813" s="27">
        <v>3176</v>
      </c>
      <c r="Y1813" s="27">
        <v>2658</v>
      </c>
      <c r="Z1813" s="27">
        <v>1597</v>
      </c>
      <c r="AA1813" s="27">
        <v>1202</v>
      </c>
      <c r="AB1813" s="27">
        <v>421</v>
      </c>
      <c r="AC1813" s="27" t="s">
        <v>44048</v>
      </c>
      <c r="AD1813" s="27">
        <v>1070</v>
      </c>
      <c r="AE1813" s="27">
        <v>2263</v>
      </c>
      <c r="AF1813" s="27">
        <v>2395</v>
      </c>
      <c r="AG1813" s="27">
        <v>3527</v>
      </c>
      <c r="AH1813" s="27">
        <v>3378</v>
      </c>
      <c r="AI1813" s="27">
        <v>3500</v>
      </c>
      <c r="AJ1813" s="27">
        <v>3176</v>
      </c>
      <c r="AK1813" s="27">
        <v>2658</v>
      </c>
      <c r="AL1813" s="27">
        <v>1597</v>
      </c>
      <c r="AM1813" s="27">
        <v>1202</v>
      </c>
      <c r="AN1813" s="27">
        <v>421</v>
      </c>
      <c r="AO1813" s="27" t="s">
        <v>44048</v>
      </c>
      <c r="AP1813" s="27">
        <v>122</v>
      </c>
      <c r="AQ1813" s="27">
        <v>258</v>
      </c>
      <c r="AR1813" s="27">
        <v>273</v>
      </c>
      <c r="AS1813" s="27">
        <v>402</v>
      </c>
      <c r="AT1813" s="27">
        <v>385</v>
      </c>
      <c r="AU1813" s="27">
        <v>399</v>
      </c>
      <c r="AV1813" s="27">
        <v>362</v>
      </c>
      <c r="AW1813" s="27">
        <v>303</v>
      </c>
      <c r="AX1813" s="27">
        <v>182</v>
      </c>
      <c r="AY1813" s="27">
        <v>137</v>
      </c>
      <c r="AZ1813" s="27">
        <v>48</v>
      </c>
      <c r="BA1813" s="27">
        <v>25187</v>
      </c>
      <c r="BB1813" s="27">
        <v>25187</v>
      </c>
      <c r="BC1813" s="27">
        <v>2871</v>
      </c>
      <c r="BD1813" s="16">
        <v>2020</v>
      </c>
      <c r="BE1813" s="13" t="str">
        <f>VLOOKUP($A1813,'EIA-860 Solar Plants'!$C:AP,COLUMN(A1812)+2)</f>
        <v>7776 Tannery Road</v>
      </c>
      <c r="BF1813" s="13" t="str">
        <f>VLOOKUP($A1813,'EIA-860 Solar Plants'!$C:AQ,COLUMN(B1812)+2)</f>
        <v>Rome</v>
      </c>
      <c r="BG1813" s="13" t="str">
        <f>VLOOKUP($A1813,'EIA-860 Solar Plants'!$C:AS,COLUMN(C1812)+2)</f>
        <v>NY</v>
      </c>
      <c r="BH1813" s="13">
        <f>VLOOKUP($A1813,'EIA-860 Solar Plants'!$C:AT,COLUMN(D1812)+2)</f>
        <v>13440</v>
      </c>
      <c r="BI1813" s="13" t="str">
        <f>VLOOKUP($A1813,'EIA-860 Solar Plants'!$C:AU,COLUMN(E1812)+2)</f>
        <v>Oneida</v>
      </c>
      <c r="BJ1813" s="13">
        <f>VLOOKUP($A1813,'EIA-860 Solar Plants'!$C:AV,COLUMN(F1812)+2)</f>
        <v>43.239004000000001</v>
      </c>
      <c r="BK1813" s="13">
        <f>VLOOKUP($A1813,'EIA-860 Solar Plants'!$C:AW,COLUMN(G1812)+2)</f>
        <v>-75.534587999999999</v>
      </c>
      <c r="BL1813" s="13" t="str">
        <f>VLOOKUP($A1813,'EIA-860 Solar Plants'!$C:AX,COLUMN(H1812)+2)</f>
        <v>RFC</v>
      </c>
      <c r="BM1813" s="13" t="str">
        <f>VLOOKUP($A1813,'EIA-860 Solar Plants'!$C:AZ,COLUMN(I1812)+2)</f>
        <v>NYIS</v>
      </c>
      <c r="BN1813" s="13" t="str">
        <f>VLOOKUP($A1813,'EIA-860 Solar Plants'!$C:BA,COLUMN(J1812)+2)</f>
        <v>New York Independent System Operator</v>
      </c>
      <c r="BO1813" s="13" t="str">
        <f>VLOOKUP($A1813,'EIA-860 Solar Plants'!$C:BB,COLUMN(K1812)+2)</f>
        <v/>
      </c>
      <c r="BP1813" s="13">
        <f>VLOOKUP($A1813,'EIA-860 Solar Plants'!$C:BC,COLUMN(L1812)+2)</f>
        <v>562212</v>
      </c>
      <c r="BQ1813" s="13" t="str">
        <f>VLOOKUP($A1813,'EIA-860 Solar Plants'!$C:BD,COLUMN(M1812)+2)</f>
        <v>NR</v>
      </c>
      <c r="BR1813" s="13">
        <f>VLOOKUP($A1813,'EIA-860 Solar Plants'!$C:BE,COLUMN(N1812)+2)</f>
        <v>4</v>
      </c>
      <c r="BS1813" s="13" t="str">
        <f>VLOOKUP($A1813,'EIA-860 Solar Plants'!$C:BF,COLUMN(O1812)+2)</f>
        <v>Commercial Non-CHP</v>
      </c>
      <c r="BT1813" s="13" t="str">
        <f>VLOOKUP($A1813,'EIA-860 Solar Plants'!$C:BG,COLUMN(P1812)+2)</f>
        <v>N</v>
      </c>
      <c r="BU1813" s="13" t="str">
        <f>VLOOKUP($A1813,'EIA-860 Solar Plants'!$C:BH,COLUMN(Q1812)+2)</f>
        <v/>
      </c>
      <c r="BV1813" s="13" t="str">
        <f>VLOOKUP($A1813,'EIA-860 Solar Plants'!$C:BI,COLUMN(R1812)+2)</f>
        <v>N</v>
      </c>
      <c r="BW1813" s="13" t="str">
        <f>VLOOKUP($A1813,'EIA-860 Solar Plants'!$C:BJ,COLUMN(S1812)+2)</f>
        <v/>
      </c>
      <c r="BX1813" s="13" t="str">
        <f>VLOOKUP($A1813,'EIA-860 Solar Plants'!$C:BK,COLUMN(T1812)+2)</f>
        <v>N</v>
      </c>
      <c r="BY1813" s="13" t="str">
        <f>VLOOKUP($A1813,'EIA-860 Solar Plants'!$C:BL,COLUMN(U1812)+2)</f>
        <v/>
      </c>
      <c r="BZ1813" s="13" t="str">
        <f>VLOOKUP($A1813,'EIA-860 Solar Plants'!$C:BM,COLUMN(V1812)+2)</f>
        <v/>
      </c>
      <c r="CA1813" s="13" t="str">
        <f>VLOOKUP($A1813,'EIA-860 Solar Plants'!$C:BN,COLUMN(W1812)+2)</f>
        <v/>
      </c>
      <c r="CB1813" s="13" t="str">
        <f>VLOOKUP($A1813,'EIA-860 Solar Plants'!$C:BO,COLUMN(X1812)+2)</f>
        <v/>
      </c>
      <c r="CC1813" s="13" t="str">
        <f>VLOOKUP($A1813,'EIA-860 Solar Plants'!$C:BP,COLUMN(Y1812)+2)</f>
        <v>Niagara Mohawk Power Corp.</v>
      </c>
      <c r="CD1813" s="13">
        <f>VLOOKUP($A1813,'EIA-860 Solar Plants'!$C:BQ,COLUMN(Z1812)+2)</f>
        <v>13573</v>
      </c>
      <c r="CE1813" s="13" t="str">
        <f>VLOOKUP($A1813,'EIA-860 Solar Plants'!$C:BR,COLUMN(AA1812)+2)</f>
        <v>NY</v>
      </c>
      <c r="CF1813" s="13">
        <f>VLOOKUP($A1813,'EIA-860 Solar Plants'!$C:BS,COLUMN(AB1812)+2)</f>
        <v>13.2</v>
      </c>
      <c r="CG1813" s="13" t="str">
        <f>VLOOKUP($A1813,'EIA-860 Solar Plants'!$C:BT,COLUMN(AC1812)+2)</f>
        <v xml:space="preserve"> </v>
      </c>
      <c r="CH1813" s="13" t="str">
        <f>VLOOKUP($A1813,'EIA-860 Solar Plants'!$C:BU,COLUMN(AD1812)+2)</f>
        <v xml:space="preserve"> </v>
      </c>
      <c r="CI1813" s="13" t="str">
        <f>VLOOKUP($A1813,'EIA-860 Solar Plants'!$C:BV,COLUMN(AE1812)+2)</f>
        <v>N</v>
      </c>
      <c r="CJ1813" s="13" t="str">
        <f>VLOOKUP($A1813,'EIA-860 Solar Plants'!$C:BW,COLUMN(AF1812)+2)</f>
        <v/>
      </c>
      <c r="CK1813" s="13" t="str">
        <f>VLOOKUP($A1813,'EIA-860 Solar Plants'!$C:BX,COLUMN(AG1812)+2)</f>
        <v/>
      </c>
      <c r="CL1813" s="13" t="str">
        <f>VLOOKUP($A1813,'EIA-860 Solar Plants'!$C:BY,COLUMN(AH1812)+2)</f>
        <v/>
      </c>
      <c r="CM1813" s="13" t="str">
        <f>VLOOKUP($A1813,'EIA-860 Solar Plants'!$C:BZ,COLUMN(AI1812)+2)</f>
        <v/>
      </c>
      <c r="CN1813" s="13" t="str">
        <f>VLOOKUP($A1813,'EIA-860 Solar Plants'!$C:CA,COLUMN(AJ1812)+2)</f>
        <v/>
      </c>
      <c r="CO1813" s="13">
        <f>SUMIF('EIA-860 Generators'!D:D,'EIA-923 Plants'!A1813,'EIA-860 Generators'!N:N)</f>
        <v>2</v>
      </c>
      <c r="CP1813" s="13">
        <f>SUMIF('EIA-860 Generators'!D:D,'EIA-923 Plants'!A1813,'EIA-860 Generators'!O:O)</f>
        <v>2</v>
      </c>
      <c r="CQ1813" s="13">
        <f>SUMIF('EIA-860 Generators'!D:D,'EIA-923 Plants'!A1813,'EIA-860 Generators'!P:P)</f>
        <v>2</v>
      </c>
      <c r="CR1813" s="13">
        <f>SUMIF('EIA-860 Generators'!D:D,'EIA-923 Plants'!A1813,'EIA-860 Generators'!Q:Q)</f>
        <v>2</v>
      </c>
      <c r="CS1813" s="13">
        <f>SUMIF('EIA-860 Generators'!D:D,'EIA-923 Plants'!A1813,'EIA-860 Generators'!R:R)</f>
        <v>2</v>
      </c>
      <c r="CT1813" s="13">
        <f>SUMIF('EIA-860 Generators'!D:D,'EIA-923 Plants'!A1813,'EIA-860 Generators'!S:S)</f>
        <v>2</v>
      </c>
      <c r="CU1813" s="13">
        <f>AVERAGEIF('EIA-860 Generators'!D:D,'EIA-923 Plants'!A1813,'EIA-860 Generators'!T:T)</f>
        <v>8</v>
      </c>
      <c r="CV1813" s="13">
        <f>SUMIF('EIA-860 Generators'!D:D,'EIA-923 Plants'!A1813,'EIA-860 Generators'!T:T)</f>
        <v>8</v>
      </c>
    </row>
    <row r="1814" spans="1:100" x14ac:dyDescent="0.2">
      <c r="A1814" s="16">
        <v>60678</v>
      </c>
      <c r="B1814" s="14" t="s">
        <v>51</v>
      </c>
      <c r="C1814" s="14" t="s">
        <v>29621</v>
      </c>
      <c r="D1814" s="14" t="s">
        <v>29620</v>
      </c>
      <c r="E1814" s="16">
        <v>60399</v>
      </c>
      <c r="F1814" s="14" t="s">
        <v>159</v>
      </c>
      <c r="G1814" s="14" t="s">
        <v>44053</v>
      </c>
      <c r="H1814" s="14" t="s">
        <v>93</v>
      </c>
      <c r="I1814" s="16">
        <v>22</v>
      </c>
      <c r="J1814" s="16">
        <v>2</v>
      </c>
      <c r="K1814" s="14" t="s">
        <v>44043</v>
      </c>
      <c r="L1814" s="14" t="s">
        <v>40991</v>
      </c>
      <c r="M1814" s="14" t="s">
        <v>44038</v>
      </c>
      <c r="N1814" s="14" t="s">
        <v>44038</v>
      </c>
      <c r="O1814" s="14" t="s">
        <v>161</v>
      </c>
      <c r="P1814" s="14" t="s">
        <v>42677</v>
      </c>
      <c r="Q1814" s="27">
        <v>18573</v>
      </c>
      <c r="R1814" s="27">
        <v>25176</v>
      </c>
      <c r="S1814" s="27">
        <v>24636</v>
      </c>
      <c r="T1814" s="27">
        <v>31049</v>
      </c>
      <c r="U1814" s="27">
        <v>40635</v>
      </c>
      <c r="V1814" s="27">
        <v>40464</v>
      </c>
      <c r="W1814" s="27">
        <v>45705</v>
      </c>
      <c r="X1814" s="27">
        <v>37865</v>
      </c>
      <c r="Y1814" s="27">
        <v>29732</v>
      </c>
      <c r="Z1814" s="27">
        <v>27482</v>
      </c>
      <c r="AA1814" s="27">
        <v>21726</v>
      </c>
      <c r="AB1814" s="27">
        <v>17202</v>
      </c>
      <c r="AC1814" s="27">
        <v>18573</v>
      </c>
      <c r="AD1814" s="27">
        <v>25176</v>
      </c>
      <c r="AE1814" s="27">
        <v>24636</v>
      </c>
      <c r="AF1814" s="27">
        <v>31049</v>
      </c>
      <c r="AG1814" s="27">
        <v>40635</v>
      </c>
      <c r="AH1814" s="27">
        <v>40464</v>
      </c>
      <c r="AI1814" s="27">
        <v>45705</v>
      </c>
      <c r="AJ1814" s="27">
        <v>37865</v>
      </c>
      <c r="AK1814" s="27">
        <v>29732</v>
      </c>
      <c r="AL1814" s="27">
        <v>27482</v>
      </c>
      <c r="AM1814" s="27">
        <v>21726</v>
      </c>
      <c r="AN1814" s="27">
        <v>17202</v>
      </c>
      <c r="AO1814" s="27">
        <v>2117.018</v>
      </c>
      <c r="AP1814" s="27">
        <v>2869.723</v>
      </c>
      <c r="AQ1814" s="27">
        <v>2808.1979999999999</v>
      </c>
      <c r="AR1814" s="27">
        <v>3539.1190000000001</v>
      </c>
      <c r="AS1814" s="27">
        <v>4631.82</v>
      </c>
      <c r="AT1814" s="27">
        <v>4612.3689999999997</v>
      </c>
      <c r="AU1814" s="27">
        <v>5209.7470000000003</v>
      </c>
      <c r="AV1814" s="27">
        <v>4316.1319999999996</v>
      </c>
      <c r="AW1814" s="27">
        <v>3389.0149999999999</v>
      </c>
      <c r="AX1814" s="27">
        <v>3132.5590000000002</v>
      </c>
      <c r="AY1814" s="27">
        <v>2476.518</v>
      </c>
      <c r="AZ1814" s="27">
        <v>1960.7819999999999</v>
      </c>
      <c r="BA1814" s="27">
        <v>360245</v>
      </c>
      <c r="BB1814" s="27">
        <v>360245</v>
      </c>
      <c r="BC1814" s="27">
        <v>41063</v>
      </c>
      <c r="BD1814" s="16">
        <v>2020</v>
      </c>
      <c r="BE1814" s="13" t="str">
        <f>VLOOKUP($A1814,'EIA-860 Solar Plants'!$C:AP,COLUMN(A1813)+2)</f>
        <v>SE Corner of W. Kamm Ave &amp; S.</v>
      </c>
      <c r="BF1814" s="13" t="str">
        <f>VLOOKUP($A1814,'EIA-860 Solar Plants'!$C:AQ,COLUMN(B1813)+2)</f>
        <v>Helm</v>
      </c>
      <c r="BG1814" s="13" t="str">
        <f>VLOOKUP($A1814,'EIA-860 Solar Plants'!$C:AS,COLUMN(C1813)+2)</f>
        <v>CA</v>
      </c>
      <c r="BH1814" s="13">
        <f>VLOOKUP($A1814,'EIA-860 Solar Plants'!$C:AT,COLUMN(D1813)+2)</f>
        <v>93627</v>
      </c>
      <c r="BI1814" s="13" t="str">
        <f>VLOOKUP($A1814,'EIA-860 Solar Plants'!$C:AU,COLUMN(E1813)+2)</f>
        <v>Fresno</v>
      </c>
      <c r="BJ1814" s="13">
        <f>VLOOKUP($A1814,'EIA-860 Solar Plants'!$C:AV,COLUMN(F1813)+2)</f>
        <v>36.527000000000001</v>
      </c>
      <c r="BK1814" s="13">
        <f>VLOOKUP($A1814,'EIA-860 Solar Plants'!$C:AW,COLUMN(G1813)+2)</f>
        <v>-120.149</v>
      </c>
      <c r="BL1814" s="13" t="str">
        <f>VLOOKUP($A1814,'EIA-860 Solar Plants'!$C:AX,COLUMN(H1813)+2)</f>
        <v>WECC</v>
      </c>
      <c r="BM1814" s="13" t="str">
        <f>VLOOKUP($A1814,'EIA-860 Solar Plants'!$C:AZ,COLUMN(I1813)+2)</f>
        <v>CISO</v>
      </c>
      <c r="BN1814" s="13" t="str">
        <f>VLOOKUP($A1814,'EIA-860 Solar Plants'!$C:BA,COLUMN(J1813)+2)</f>
        <v>California Independent System Operator</v>
      </c>
      <c r="BO1814" s="13" t="str">
        <f>VLOOKUP($A1814,'EIA-860 Solar Plants'!$C:BB,COLUMN(K1813)+2)</f>
        <v/>
      </c>
      <c r="BP1814" s="13">
        <f>VLOOKUP($A1814,'EIA-860 Solar Plants'!$C:BC,COLUMN(L1813)+2)</f>
        <v>22</v>
      </c>
      <c r="BQ1814" s="13" t="str">
        <f>VLOOKUP($A1814,'EIA-860 Solar Plants'!$C:BD,COLUMN(M1813)+2)</f>
        <v>NR</v>
      </c>
      <c r="BR1814" s="13">
        <f>VLOOKUP($A1814,'EIA-860 Solar Plants'!$C:BE,COLUMN(N1813)+2)</f>
        <v>2</v>
      </c>
      <c r="BS1814" s="13" t="str">
        <f>VLOOKUP($A1814,'EIA-860 Solar Plants'!$C:BF,COLUMN(O1813)+2)</f>
        <v>IPP Non-CHP</v>
      </c>
      <c r="BT1814" s="13" t="str">
        <f>VLOOKUP($A1814,'EIA-860 Solar Plants'!$C:BG,COLUMN(P1813)+2)</f>
        <v>N</v>
      </c>
      <c r="BU1814" s="13" t="str">
        <f>VLOOKUP($A1814,'EIA-860 Solar Plants'!$C:BH,COLUMN(Q1813)+2)</f>
        <v/>
      </c>
      <c r="BV1814" s="13" t="str">
        <f>VLOOKUP($A1814,'EIA-860 Solar Plants'!$C:BI,COLUMN(R1813)+2)</f>
        <v>N</v>
      </c>
      <c r="BW1814" s="13" t="str">
        <f>VLOOKUP($A1814,'EIA-860 Solar Plants'!$C:BJ,COLUMN(S1813)+2)</f>
        <v/>
      </c>
      <c r="BX1814" s="13" t="str">
        <f>VLOOKUP($A1814,'EIA-860 Solar Plants'!$C:BK,COLUMN(T1813)+2)</f>
        <v>N</v>
      </c>
      <c r="BY1814" s="13" t="str">
        <f>VLOOKUP($A1814,'EIA-860 Solar Plants'!$C:BL,COLUMN(U1813)+2)</f>
        <v/>
      </c>
      <c r="BZ1814" s="13" t="str">
        <f>VLOOKUP($A1814,'EIA-860 Solar Plants'!$C:BM,COLUMN(V1813)+2)</f>
        <v/>
      </c>
      <c r="CA1814" s="13" t="str">
        <f>VLOOKUP($A1814,'EIA-860 Solar Plants'!$C:BN,COLUMN(W1813)+2)</f>
        <v/>
      </c>
      <c r="CB1814" s="13" t="str">
        <f>VLOOKUP($A1814,'EIA-860 Solar Plants'!$C:BO,COLUMN(X1813)+2)</f>
        <v/>
      </c>
      <c r="CC1814" s="13" t="str">
        <f>VLOOKUP($A1814,'EIA-860 Solar Plants'!$C:BP,COLUMN(Y1813)+2)</f>
        <v>Pacific Gas &amp; Electric Co</v>
      </c>
      <c r="CD1814" s="13">
        <f>VLOOKUP($A1814,'EIA-860 Solar Plants'!$C:BQ,COLUMN(Z1813)+2)</f>
        <v>14328</v>
      </c>
      <c r="CE1814" s="13" t="str">
        <f>VLOOKUP($A1814,'EIA-860 Solar Plants'!$C:BR,COLUMN(AA1813)+2)</f>
        <v>CA</v>
      </c>
      <c r="CF1814" s="13">
        <f>VLOOKUP($A1814,'EIA-860 Solar Plants'!$C:BS,COLUMN(AB1813)+2)</f>
        <v>70</v>
      </c>
      <c r="CG1814" s="13" t="str">
        <f>VLOOKUP($A1814,'EIA-860 Solar Plants'!$C:BT,COLUMN(AC1813)+2)</f>
        <v xml:space="preserve"> </v>
      </c>
      <c r="CH1814" s="13" t="str">
        <f>VLOOKUP($A1814,'EIA-860 Solar Plants'!$C:BU,COLUMN(AD1813)+2)</f>
        <v xml:space="preserve"> </v>
      </c>
      <c r="CI1814" s="13" t="str">
        <f>VLOOKUP($A1814,'EIA-860 Solar Plants'!$C:BV,COLUMN(AE1813)+2)</f>
        <v>N</v>
      </c>
      <c r="CJ1814" s="13" t="str">
        <f>VLOOKUP($A1814,'EIA-860 Solar Plants'!$C:BW,COLUMN(AF1813)+2)</f>
        <v/>
      </c>
      <c r="CK1814" s="13" t="str">
        <f>VLOOKUP($A1814,'EIA-860 Solar Plants'!$C:BX,COLUMN(AG1813)+2)</f>
        <v/>
      </c>
      <c r="CL1814" s="13" t="str">
        <f>VLOOKUP($A1814,'EIA-860 Solar Plants'!$C:BY,COLUMN(AH1813)+2)</f>
        <v/>
      </c>
      <c r="CM1814" s="13" t="str">
        <f>VLOOKUP($A1814,'EIA-860 Solar Plants'!$C:BZ,COLUMN(AI1813)+2)</f>
        <v/>
      </c>
      <c r="CN1814" s="13" t="str">
        <f>VLOOKUP($A1814,'EIA-860 Solar Plants'!$C:CA,COLUMN(AJ1813)+2)</f>
        <v/>
      </c>
      <c r="CO1814" s="13">
        <f>SUMIF('EIA-860 Generators'!D:D,'EIA-923 Plants'!A1814,'EIA-860 Generators'!N:N)</f>
        <v>21.3</v>
      </c>
      <c r="CP1814" s="13">
        <f>SUMIF('EIA-860 Generators'!D:D,'EIA-923 Plants'!A1814,'EIA-860 Generators'!O:O)</f>
        <v>20</v>
      </c>
      <c r="CQ1814" s="13">
        <f>SUMIF('EIA-860 Generators'!D:D,'EIA-923 Plants'!A1814,'EIA-860 Generators'!P:P)</f>
        <v>20</v>
      </c>
      <c r="CR1814" s="13">
        <f>SUMIF('EIA-860 Generators'!D:D,'EIA-923 Plants'!A1814,'EIA-860 Generators'!Q:Q)</f>
        <v>42.6</v>
      </c>
      <c r="CS1814" s="13">
        <f>SUMIF('EIA-860 Generators'!D:D,'EIA-923 Plants'!A1814,'EIA-860 Generators'!R:R)</f>
        <v>40</v>
      </c>
      <c r="CT1814" s="13">
        <f>SUMIF('EIA-860 Generators'!D:D,'EIA-923 Plants'!A1814,'EIA-860 Generators'!S:S)</f>
        <v>40</v>
      </c>
      <c r="CU1814" s="13">
        <f>AVERAGEIF('EIA-860 Generators'!D:D,'EIA-923 Plants'!A1814,'EIA-860 Generators'!T:T)</f>
        <v>8.5</v>
      </c>
      <c r="CV1814" s="13">
        <f>SUMIF('EIA-860 Generators'!D:D,'EIA-923 Plants'!A1814,'EIA-860 Generators'!T:T)</f>
        <v>17</v>
      </c>
    </row>
    <row r="1815" spans="1:100" x14ac:dyDescent="0.2">
      <c r="A1815" s="16">
        <v>60679</v>
      </c>
      <c r="B1815" s="14" t="s">
        <v>51</v>
      </c>
      <c r="C1815" s="14" t="s">
        <v>29623</v>
      </c>
      <c r="D1815" s="14" t="s">
        <v>54</v>
      </c>
      <c r="E1815" s="16">
        <v>195</v>
      </c>
      <c r="F1815" s="14" t="s">
        <v>58</v>
      </c>
      <c r="G1815" s="14" t="s">
        <v>44042</v>
      </c>
      <c r="H1815" s="14" t="s">
        <v>60</v>
      </c>
      <c r="I1815" s="16">
        <v>22</v>
      </c>
      <c r="J1815" s="16">
        <v>1</v>
      </c>
      <c r="K1815" s="14" t="s">
        <v>65</v>
      </c>
      <c r="L1815" s="14" t="s">
        <v>40991</v>
      </c>
      <c r="M1815" s="14" t="s">
        <v>44038</v>
      </c>
      <c r="N1815" s="14" t="s">
        <v>44038</v>
      </c>
      <c r="O1815" s="14" t="s">
        <v>61</v>
      </c>
      <c r="P1815" s="14" t="s">
        <v>42677</v>
      </c>
      <c r="Q1815" s="27">
        <v>6653</v>
      </c>
      <c r="R1815" s="27">
        <v>7608</v>
      </c>
      <c r="S1815" s="27">
        <v>9731</v>
      </c>
      <c r="T1815" s="27">
        <v>13680</v>
      </c>
      <c r="U1815" s="27">
        <v>15328</v>
      </c>
      <c r="V1815" s="27">
        <v>14379</v>
      </c>
      <c r="W1815" s="27">
        <v>13498</v>
      </c>
      <c r="X1815" s="27">
        <v>13365</v>
      </c>
      <c r="Y1815" s="27">
        <v>10678</v>
      </c>
      <c r="Z1815" s="27">
        <v>10364</v>
      </c>
      <c r="AA1815" s="27">
        <v>8786</v>
      </c>
      <c r="AB1815" s="27">
        <v>7676</v>
      </c>
      <c r="AC1815" s="27">
        <v>6653</v>
      </c>
      <c r="AD1815" s="27">
        <v>7608</v>
      </c>
      <c r="AE1815" s="27">
        <v>9731</v>
      </c>
      <c r="AF1815" s="27">
        <v>13680</v>
      </c>
      <c r="AG1815" s="27">
        <v>15328</v>
      </c>
      <c r="AH1815" s="27">
        <v>14379</v>
      </c>
      <c r="AI1815" s="27">
        <v>13498</v>
      </c>
      <c r="AJ1815" s="27">
        <v>13365</v>
      </c>
      <c r="AK1815" s="27">
        <v>10678</v>
      </c>
      <c r="AL1815" s="27">
        <v>10364</v>
      </c>
      <c r="AM1815" s="27">
        <v>8786</v>
      </c>
      <c r="AN1815" s="27">
        <v>7676</v>
      </c>
      <c r="AO1815" s="27">
        <v>758.33500000000004</v>
      </c>
      <c r="AP1815" s="27">
        <v>867.24599999999998</v>
      </c>
      <c r="AQ1815" s="27">
        <v>1109.171</v>
      </c>
      <c r="AR1815" s="27">
        <v>1559.3130000000001</v>
      </c>
      <c r="AS1815" s="27">
        <v>1747.143</v>
      </c>
      <c r="AT1815" s="27">
        <v>1638.991</v>
      </c>
      <c r="AU1815" s="27">
        <v>1538.556</v>
      </c>
      <c r="AV1815" s="27">
        <v>1523.385</v>
      </c>
      <c r="AW1815" s="27">
        <v>1217.0940000000001</v>
      </c>
      <c r="AX1815" s="27">
        <v>1181.308</v>
      </c>
      <c r="AY1815" s="27">
        <v>1001.4589999999999</v>
      </c>
      <c r="AZ1815" s="27">
        <v>874.99900000000002</v>
      </c>
      <c r="BA1815" s="27">
        <v>131746</v>
      </c>
      <c r="BB1815" s="27">
        <v>131746</v>
      </c>
      <c r="BC1815" s="27">
        <v>15017</v>
      </c>
      <c r="BD1815" s="16">
        <v>2020</v>
      </c>
      <c r="BE1815" s="13" t="str">
        <f>VLOOKUP($A1815,'EIA-860 Solar Plants'!$C:AP,COLUMN(A1814)+2)</f>
        <v>300 Harris Hill Road</v>
      </c>
      <c r="BF1815" s="13" t="str">
        <f>VLOOKUP($A1815,'EIA-860 Solar Plants'!$C:AQ,COLUMN(B1814)+2)</f>
        <v>Fort Rucker</v>
      </c>
      <c r="BG1815" s="13" t="str">
        <f>VLOOKUP($A1815,'EIA-860 Solar Plants'!$C:AS,COLUMN(C1814)+2)</f>
        <v>AL</v>
      </c>
      <c r="BH1815" s="13">
        <f>VLOOKUP($A1815,'EIA-860 Solar Plants'!$C:AT,COLUMN(D1814)+2)</f>
        <v>36362</v>
      </c>
      <c r="BI1815" s="13" t="str">
        <f>VLOOKUP($A1815,'EIA-860 Solar Plants'!$C:AU,COLUMN(E1814)+2)</f>
        <v>Dale</v>
      </c>
      <c r="BJ1815" s="13">
        <f>VLOOKUP($A1815,'EIA-860 Solar Plants'!$C:AV,COLUMN(F1814)+2)</f>
        <v>31.331147999999999</v>
      </c>
      <c r="BK1815" s="13">
        <f>VLOOKUP($A1815,'EIA-860 Solar Plants'!$C:AW,COLUMN(G1814)+2)</f>
        <v>-85.730189999999993</v>
      </c>
      <c r="BL1815" s="13" t="str">
        <f>VLOOKUP($A1815,'EIA-860 Solar Plants'!$C:AX,COLUMN(H1814)+2)</f>
        <v>SERC</v>
      </c>
      <c r="BM1815" s="13" t="str">
        <f>VLOOKUP($A1815,'EIA-860 Solar Plants'!$C:AZ,COLUMN(I1814)+2)</f>
        <v>SOCO</v>
      </c>
      <c r="BN1815" s="13" t="str">
        <f>VLOOKUP($A1815,'EIA-860 Solar Plants'!$C:BA,COLUMN(J1814)+2)</f>
        <v>Southern Company Services, Inc. - Trans</v>
      </c>
      <c r="BO1815" s="13" t="str">
        <f>VLOOKUP($A1815,'EIA-860 Solar Plants'!$C:BB,COLUMN(K1814)+2)</f>
        <v/>
      </c>
      <c r="BP1815" s="13">
        <f>VLOOKUP($A1815,'EIA-860 Solar Plants'!$C:BC,COLUMN(L1814)+2)</f>
        <v>22</v>
      </c>
      <c r="BQ1815" s="13" t="str">
        <f>VLOOKUP($A1815,'EIA-860 Solar Plants'!$C:BD,COLUMN(M1814)+2)</f>
        <v>RE</v>
      </c>
      <c r="BR1815" s="13">
        <f>VLOOKUP($A1815,'EIA-860 Solar Plants'!$C:BE,COLUMN(N1814)+2)</f>
        <v>1</v>
      </c>
      <c r="BS1815" s="13" t="str">
        <f>VLOOKUP($A1815,'EIA-860 Solar Plants'!$C:BF,COLUMN(O1814)+2)</f>
        <v>Electric Utility</v>
      </c>
      <c r="BT1815" s="13" t="str">
        <f>VLOOKUP($A1815,'EIA-860 Solar Plants'!$C:BG,COLUMN(P1814)+2)</f>
        <v>N</v>
      </c>
      <c r="BU1815" s="13" t="str">
        <f>VLOOKUP($A1815,'EIA-860 Solar Plants'!$C:BH,COLUMN(Q1814)+2)</f>
        <v/>
      </c>
      <c r="BV1815" s="13" t="str">
        <f>VLOOKUP($A1815,'EIA-860 Solar Plants'!$C:BI,COLUMN(R1814)+2)</f>
        <v>N</v>
      </c>
      <c r="BW1815" s="13" t="str">
        <f>VLOOKUP($A1815,'EIA-860 Solar Plants'!$C:BJ,COLUMN(S1814)+2)</f>
        <v/>
      </c>
      <c r="BX1815" s="13" t="str">
        <f>VLOOKUP($A1815,'EIA-860 Solar Plants'!$C:BK,COLUMN(T1814)+2)</f>
        <v>N</v>
      </c>
      <c r="BY1815" s="13" t="str">
        <f>VLOOKUP($A1815,'EIA-860 Solar Plants'!$C:BL,COLUMN(U1814)+2)</f>
        <v/>
      </c>
      <c r="BZ1815" s="13" t="str">
        <f>VLOOKUP($A1815,'EIA-860 Solar Plants'!$C:BM,COLUMN(V1814)+2)</f>
        <v>N</v>
      </c>
      <c r="CA1815" s="13" t="str">
        <f>VLOOKUP($A1815,'EIA-860 Solar Plants'!$C:BN,COLUMN(W1814)+2)</f>
        <v>X</v>
      </c>
      <c r="CB1815" s="13" t="str">
        <f>VLOOKUP($A1815,'EIA-860 Solar Plants'!$C:BO,COLUMN(X1814)+2)</f>
        <v/>
      </c>
      <c r="CC1815" s="13" t="str">
        <f>VLOOKUP($A1815,'EIA-860 Solar Plants'!$C:BP,COLUMN(Y1814)+2)</f>
        <v>Alabama Power Co</v>
      </c>
      <c r="CD1815" s="13">
        <f>VLOOKUP($A1815,'EIA-860 Solar Plants'!$C:BQ,COLUMN(Z1814)+2)</f>
        <v>195</v>
      </c>
      <c r="CE1815" s="13" t="str">
        <f>VLOOKUP($A1815,'EIA-860 Solar Plants'!$C:BR,COLUMN(AA1814)+2)</f>
        <v>AL</v>
      </c>
      <c r="CF1815" s="13">
        <f>VLOOKUP($A1815,'EIA-860 Solar Plants'!$C:BS,COLUMN(AB1814)+2)</f>
        <v>12.47</v>
      </c>
      <c r="CG1815" s="13" t="str">
        <f>VLOOKUP($A1815,'EIA-860 Solar Plants'!$C:BT,COLUMN(AC1814)+2)</f>
        <v xml:space="preserve"> </v>
      </c>
      <c r="CH1815" s="13" t="str">
        <f>VLOOKUP($A1815,'EIA-860 Solar Plants'!$C:BU,COLUMN(AD1814)+2)</f>
        <v xml:space="preserve"> </v>
      </c>
      <c r="CI1815" s="13" t="str">
        <f>VLOOKUP($A1815,'EIA-860 Solar Plants'!$C:BV,COLUMN(AE1814)+2)</f>
        <v>N</v>
      </c>
      <c r="CJ1815" s="13" t="str">
        <f>VLOOKUP($A1815,'EIA-860 Solar Plants'!$C:BW,COLUMN(AF1814)+2)</f>
        <v/>
      </c>
      <c r="CK1815" s="13" t="str">
        <f>VLOOKUP($A1815,'EIA-860 Solar Plants'!$C:BX,COLUMN(AG1814)+2)</f>
        <v/>
      </c>
      <c r="CL1815" s="13" t="str">
        <f>VLOOKUP($A1815,'EIA-860 Solar Plants'!$C:BY,COLUMN(AH1814)+2)</f>
        <v/>
      </c>
      <c r="CM1815" s="13" t="str">
        <f>VLOOKUP($A1815,'EIA-860 Solar Plants'!$C:BZ,COLUMN(AI1814)+2)</f>
        <v/>
      </c>
      <c r="CN1815" s="13" t="str">
        <f>VLOOKUP($A1815,'EIA-860 Solar Plants'!$C:CA,COLUMN(AJ1814)+2)</f>
        <v/>
      </c>
      <c r="CO1815" s="13">
        <f>SUMIF('EIA-860 Generators'!D:D,'EIA-923 Plants'!A1815,'EIA-860 Generators'!N:N)</f>
        <v>10.6</v>
      </c>
      <c r="CP1815" s="13">
        <f>SUMIF('EIA-860 Generators'!D:D,'EIA-923 Plants'!A1815,'EIA-860 Generators'!O:O)</f>
        <v>10.6</v>
      </c>
      <c r="CQ1815" s="13">
        <f>SUMIF('EIA-860 Generators'!D:D,'EIA-923 Plants'!A1815,'EIA-860 Generators'!P:P)</f>
        <v>10.6</v>
      </c>
      <c r="CR1815" s="13">
        <f>SUMIF('EIA-860 Generators'!D:D,'EIA-923 Plants'!A1815,'EIA-860 Generators'!Q:Q)</f>
        <v>10.6</v>
      </c>
      <c r="CS1815" s="13">
        <f>SUMIF('EIA-860 Generators'!D:D,'EIA-923 Plants'!A1815,'EIA-860 Generators'!R:R)</f>
        <v>10.6</v>
      </c>
      <c r="CT1815" s="13">
        <f>SUMIF('EIA-860 Generators'!D:D,'EIA-923 Plants'!A1815,'EIA-860 Generators'!S:S)</f>
        <v>10.6</v>
      </c>
      <c r="CU1815" s="13">
        <f>AVERAGEIF('EIA-860 Generators'!D:D,'EIA-923 Plants'!A1815,'EIA-860 Generators'!T:T)</f>
        <v>4</v>
      </c>
      <c r="CV1815" s="13">
        <f>SUMIF('EIA-860 Generators'!D:D,'EIA-923 Plants'!A1815,'EIA-860 Generators'!T:T)</f>
        <v>4</v>
      </c>
    </row>
    <row r="1816" spans="1:100" x14ac:dyDescent="0.2">
      <c r="A1816" s="16">
        <v>60680</v>
      </c>
      <c r="B1816" s="14" t="s">
        <v>51</v>
      </c>
      <c r="C1816" s="14" t="s">
        <v>29626</v>
      </c>
      <c r="D1816" s="14" t="s">
        <v>54</v>
      </c>
      <c r="E1816" s="16">
        <v>195</v>
      </c>
      <c r="F1816" s="14" t="s">
        <v>58</v>
      </c>
      <c r="G1816" s="14" t="s">
        <v>44042</v>
      </c>
      <c r="H1816" s="14" t="s">
        <v>60</v>
      </c>
      <c r="I1816" s="16">
        <v>22</v>
      </c>
      <c r="J1816" s="16">
        <v>1</v>
      </c>
      <c r="K1816" s="14" t="s">
        <v>65</v>
      </c>
      <c r="L1816" s="14" t="s">
        <v>40991</v>
      </c>
      <c r="M1816" s="14" t="s">
        <v>44038</v>
      </c>
      <c r="N1816" s="14" t="s">
        <v>44038</v>
      </c>
      <c r="O1816" s="14" t="s">
        <v>61</v>
      </c>
      <c r="P1816" s="14" t="s">
        <v>42677</v>
      </c>
      <c r="Q1816" s="27">
        <v>5248</v>
      </c>
      <c r="R1816" s="27">
        <v>6001</v>
      </c>
      <c r="S1816" s="27">
        <v>7675</v>
      </c>
      <c r="T1816" s="27">
        <v>10790</v>
      </c>
      <c r="U1816" s="27">
        <v>12090</v>
      </c>
      <c r="V1816" s="27">
        <v>11342</v>
      </c>
      <c r="W1816" s="27">
        <v>10647</v>
      </c>
      <c r="X1816" s="27">
        <v>10542</v>
      </c>
      <c r="Y1816" s="27">
        <v>8422</v>
      </c>
      <c r="Z1816" s="27">
        <v>8175</v>
      </c>
      <c r="AA1816" s="27">
        <v>6930</v>
      </c>
      <c r="AB1816" s="27">
        <v>6055</v>
      </c>
      <c r="AC1816" s="27">
        <v>5248</v>
      </c>
      <c r="AD1816" s="27">
        <v>6001</v>
      </c>
      <c r="AE1816" s="27">
        <v>7675</v>
      </c>
      <c r="AF1816" s="27">
        <v>10790</v>
      </c>
      <c r="AG1816" s="27">
        <v>12090</v>
      </c>
      <c r="AH1816" s="27">
        <v>11342</v>
      </c>
      <c r="AI1816" s="27">
        <v>10647</v>
      </c>
      <c r="AJ1816" s="27">
        <v>10542</v>
      </c>
      <c r="AK1816" s="27">
        <v>8422</v>
      </c>
      <c r="AL1816" s="27">
        <v>8175</v>
      </c>
      <c r="AM1816" s="27">
        <v>6930</v>
      </c>
      <c r="AN1816" s="27">
        <v>6055</v>
      </c>
      <c r="AO1816" s="27">
        <v>598.15499999999997</v>
      </c>
      <c r="AP1816" s="27">
        <v>684.06</v>
      </c>
      <c r="AQ1816" s="27">
        <v>874.88400000000001</v>
      </c>
      <c r="AR1816" s="27">
        <v>1229.943</v>
      </c>
      <c r="AS1816" s="27">
        <v>1378.0989999999999</v>
      </c>
      <c r="AT1816" s="27">
        <v>1292.7909999999999</v>
      </c>
      <c r="AU1816" s="27">
        <v>1213.5709999999999</v>
      </c>
      <c r="AV1816" s="27">
        <v>1201.605</v>
      </c>
      <c r="AW1816" s="27">
        <v>960.01099999999997</v>
      </c>
      <c r="AX1816" s="27">
        <v>931.78300000000002</v>
      </c>
      <c r="AY1816" s="27">
        <v>789.923</v>
      </c>
      <c r="AZ1816" s="27">
        <v>690.17499999999995</v>
      </c>
      <c r="BA1816" s="27">
        <v>103917</v>
      </c>
      <c r="BB1816" s="27">
        <v>103917</v>
      </c>
      <c r="BC1816" s="27">
        <v>11845</v>
      </c>
      <c r="BD1816" s="16">
        <v>2020</v>
      </c>
      <c r="BE1816" s="13" t="str">
        <f>VLOOKUP($A1816,'EIA-860 Solar Plants'!$C:AP,COLUMN(A1815)+2)</f>
        <v>7 Frankford Avenue</v>
      </c>
      <c r="BF1816" s="13" t="str">
        <f>VLOOKUP($A1816,'EIA-860 Solar Plants'!$C:AQ,COLUMN(B1815)+2)</f>
        <v>Anniston Army Depot</v>
      </c>
      <c r="BG1816" s="13" t="str">
        <f>VLOOKUP($A1816,'EIA-860 Solar Plants'!$C:AS,COLUMN(C1815)+2)</f>
        <v>AL</v>
      </c>
      <c r="BH1816" s="13">
        <f>VLOOKUP($A1816,'EIA-860 Solar Plants'!$C:AT,COLUMN(D1815)+2)</f>
        <v>36201</v>
      </c>
      <c r="BI1816" s="13" t="str">
        <f>VLOOKUP($A1816,'EIA-860 Solar Plants'!$C:AU,COLUMN(E1815)+2)</f>
        <v>Calhoun</v>
      </c>
      <c r="BJ1816" s="13">
        <f>VLOOKUP($A1816,'EIA-860 Solar Plants'!$C:AV,COLUMN(F1815)+2)</f>
        <v>33.626728</v>
      </c>
      <c r="BK1816" s="13">
        <f>VLOOKUP($A1816,'EIA-860 Solar Plants'!$C:AW,COLUMN(G1815)+2)</f>
        <v>-85.969481000000002</v>
      </c>
      <c r="BL1816" s="13" t="str">
        <f>VLOOKUP($A1816,'EIA-860 Solar Plants'!$C:AX,COLUMN(H1815)+2)</f>
        <v>SERC</v>
      </c>
      <c r="BM1816" s="13" t="str">
        <f>VLOOKUP($A1816,'EIA-860 Solar Plants'!$C:AZ,COLUMN(I1815)+2)</f>
        <v>SOCO</v>
      </c>
      <c r="BN1816" s="13" t="str">
        <f>VLOOKUP($A1816,'EIA-860 Solar Plants'!$C:BA,COLUMN(J1815)+2)</f>
        <v>Southern Company Services, Inc. - Trans</v>
      </c>
      <c r="BO1816" s="13" t="str">
        <f>VLOOKUP($A1816,'EIA-860 Solar Plants'!$C:BB,COLUMN(K1815)+2)</f>
        <v/>
      </c>
      <c r="BP1816" s="13">
        <f>VLOOKUP($A1816,'EIA-860 Solar Plants'!$C:BC,COLUMN(L1815)+2)</f>
        <v>22</v>
      </c>
      <c r="BQ1816" s="13" t="str">
        <f>VLOOKUP($A1816,'EIA-860 Solar Plants'!$C:BD,COLUMN(M1815)+2)</f>
        <v>RE</v>
      </c>
      <c r="BR1816" s="13">
        <f>VLOOKUP($A1816,'EIA-860 Solar Plants'!$C:BE,COLUMN(N1815)+2)</f>
        <v>1</v>
      </c>
      <c r="BS1816" s="13" t="str">
        <f>VLOOKUP($A1816,'EIA-860 Solar Plants'!$C:BF,COLUMN(O1815)+2)</f>
        <v>Electric Utility</v>
      </c>
      <c r="BT1816" s="13" t="str">
        <f>VLOOKUP($A1816,'EIA-860 Solar Plants'!$C:BG,COLUMN(P1815)+2)</f>
        <v>N</v>
      </c>
      <c r="BU1816" s="13" t="str">
        <f>VLOOKUP($A1816,'EIA-860 Solar Plants'!$C:BH,COLUMN(Q1815)+2)</f>
        <v/>
      </c>
      <c r="BV1816" s="13" t="str">
        <f>VLOOKUP($A1816,'EIA-860 Solar Plants'!$C:BI,COLUMN(R1815)+2)</f>
        <v>N</v>
      </c>
      <c r="BW1816" s="13" t="str">
        <f>VLOOKUP($A1816,'EIA-860 Solar Plants'!$C:BJ,COLUMN(S1815)+2)</f>
        <v/>
      </c>
      <c r="BX1816" s="13" t="str">
        <f>VLOOKUP($A1816,'EIA-860 Solar Plants'!$C:BK,COLUMN(T1815)+2)</f>
        <v>N</v>
      </c>
      <c r="BY1816" s="13" t="str">
        <f>VLOOKUP($A1816,'EIA-860 Solar Plants'!$C:BL,COLUMN(U1815)+2)</f>
        <v/>
      </c>
      <c r="BZ1816" s="13" t="str">
        <f>VLOOKUP($A1816,'EIA-860 Solar Plants'!$C:BM,COLUMN(V1815)+2)</f>
        <v>N</v>
      </c>
      <c r="CA1816" s="13" t="str">
        <f>VLOOKUP($A1816,'EIA-860 Solar Plants'!$C:BN,COLUMN(W1815)+2)</f>
        <v>X</v>
      </c>
      <c r="CB1816" s="13" t="str">
        <f>VLOOKUP($A1816,'EIA-860 Solar Plants'!$C:BO,COLUMN(X1815)+2)</f>
        <v/>
      </c>
      <c r="CC1816" s="13" t="str">
        <f>VLOOKUP($A1816,'EIA-860 Solar Plants'!$C:BP,COLUMN(Y1815)+2)</f>
        <v>Alabama Power Co</v>
      </c>
      <c r="CD1816" s="13">
        <f>VLOOKUP($A1816,'EIA-860 Solar Plants'!$C:BQ,COLUMN(Z1815)+2)</f>
        <v>195</v>
      </c>
      <c r="CE1816" s="13" t="str">
        <f>VLOOKUP($A1816,'EIA-860 Solar Plants'!$C:BR,COLUMN(AA1815)+2)</f>
        <v>AL</v>
      </c>
      <c r="CF1816" s="13">
        <f>VLOOKUP($A1816,'EIA-860 Solar Plants'!$C:BS,COLUMN(AB1815)+2)</f>
        <v>12.47</v>
      </c>
      <c r="CG1816" s="13" t="str">
        <f>VLOOKUP($A1816,'EIA-860 Solar Plants'!$C:BT,COLUMN(AC1815)+2)</f>
        <v xml:space="preserve"> </v>
      </c>
      <c r="CH1816" s="13" t="str">
        <f>VLOOKUP($A1816,'EIA-860 Solar Plants'!$C:BU,COLUMN(AD1815)+2)</f>
        <v xml:space="preserve"> </v>
      </c>
      <c r="CI1816" s="13" t="str">
        <f>VLOOKUP($A1816,'EIA-860 Solar Plants'!$C:BV,COLUMN(AE1815)+2)</f>
        <v>N</v>
      </c>
      <c r="CJ1816" s="13" t="str">
        <f>VLOOKUP($A1816,'EIA-860 Solar Plants'!$C:BW,COLUMN(AF1815)+2)</f>
        <v/>
      </c>
      <c r="CK1816" s="13" t="str">
        <f>VLOOKUP($A1816,'EIA-860 Solar Plants'!$C:BX,COLUMN(AG1815)+2)</f>
        <v/>
      </c>
      <c r="CL1816" s="13" t="str">
        <f>VLOOKUP($A1816,'EIA-860 Solar Plants'!$C:BY,COLUMN(AH1815)+2)</f>
        <v/>
      </c>
      <c r="CM1816" s="13" t="str">
        <f>VLOOKUP($A1816,'EIA-860 Solar Plants'!$C:BZ,COLUMN(AI1815)+2)</f>
        <v/>
      </c>
      <c r="CN1816" s="13" t="str">
        <f>VLOOKUP($A1816,'EIA-860 Solar Plants'!$C:CA,COLUMN(AJ1815)+2)</f>
        <v/>
      </c>
      <c r="CO1816" s="13">
        <f>SUMIF('EIA-860 Generators'!D:D,'EIA-923 Plants'!A1816,'EIA-860 Generators'!N:N)</f>
        <v>7.4</v>
      </c>
      <c r="CP1816" s="13">
        <f>SUMIF('EIA-860 Generators'!D:D,'EIA-923 Plants'!A1816,'EIA-860 Generators'!O:O)</f>
        <v>7.4</v>
      </c>
      <c r="CQ1816" s="13">
        <f>SUMIF('EIA-860 Generators'!D:D,'EIA-923 Plants'!A1816,'EIA-860 Generators'!P:P)</f>
        <v>7.4</v>
      </c>
      <c r="CR1816" s="13">
        <f>SUMIF('EIA-860 Generators'!D:D,'EIA-923 Plants'!A1816,'EIA-860 Generators'!Q:Q)</f>
        <v>7.4</v>
      </c>
      <c r="CS1816" s="13">
        <f>SUMIF('EIA-860 Generators'!D:D,'EIA-923 Plants'!A1816,'EIA-860 Generators'!R:R)</f>
        <v>7.4</v>
      </c>
      <c r="CT1816" s="13">
        <f>SUMIF('EIA-860 Generators'!D:D,'EIA-923 Plants'!A1816,'EIA-860 Generators'!S:S)</f>
        <v>7.4</v>
      </c>
      <c r="CU1816" s="13">
        <f>AVERAGEIF('EIA-860 Generators'!D:D,'EIA-923 Plants'!A1816,'EIA-860 Generators'!T:T)</f>
        <v>7</v>
      </c>
      <c r="CV1816" s="13">
        <f>SUMIF('EIA-860 Generators'!D:D,'EIA-923 Plants'!A1816,'EIA-860 Generators'!T:T)</f>
        <v>7</v>
      </c>
    </row>
    <row r="1817" spans="1:100" x14ac:dyDescent="0.2">
      <c r="A1817" s="16">
        <v>60681</v>
      </c>
      <c r="B1817" s="14" t="s">
        <v>51</v>
      </c>
      <c r="C1817" s="14" t="s">
        <v>29629</v>
      </c>
      <c r="D1817" s="14" t="s">
        <v>29629</v>
      </c>
      <c r="E1817" s="16">
        <v>61827</v>
      </c>
      <c r="F1817" s="14" t="s">
        <v>1611</v>
      </c>
      <c r="G1817" s="14" t="s">
        <v>44037</v>
      </c>
      <c r="H1817" s="14" t="s">
        <v>903</v>
      </c>
      <c r="I1817" s="16">
        <v>22</v>
      </c>
      <c r="J1817" s="16">
        <v>2</v>
      </c>
      <c r="K1817" s="14" t="s">
        <v>44043</v>
      </c>
      <c r="L1817" s="14" t="s">
        <v>40991</v>
      </c>
      <c r="M1817" s="14" t="s">
        <v>44038</v>
      </c>
      <c r="N1817" s="14" t="s">
        <v>44038</v>
      </c>
      <c r="O1817" s="14" t="s">
        <v>216</v>
      </c>
      <c r="P1817" s="14" t="s">
        <v>42677</v>
      </c>
      <c r="Q1817" s="27">
        <v>11178</v>
      </c>
      <c r="R1817" s="27">
        <v>12697</v>
      </c>
      <c r="S1817" s="27">
        <v>16130</v>
      </c>
      <c r="T1817" s="27">
        <v>18093</v>
      </c>
      <c r="U1817" s="27">
        <v>20683</v>
      </c>
      <c r="V1817" s="27">
        <v>22287</v>
      </c>
      <c r="W1817" s="27">
        <v>22143</v>
      </c>
      <c r="X1817" s="27">
        <v>18460</v>
      </c>
      <c r="Y1817" s="27">
        <v>16381</v>
      </c>
      <c r="Z1817" s="27">
        <v>14058</v>
      </c>
      <c r="AA1817" s="27">
        <v>12696</v>
      </c>
      <c r="AB1817" s="27">
        <v>9359</v>
      </c>
      <c r="AC1817" s="27">
        <v>11178</v>
      </c>
      <c r="AD1817" s="27">
        <v>12697</v>
      </c>
      <c r="AE1817" s="27">
        <v>16130</v>
      </c>
      <c r="AF1817" s="27">
        <v>18093</v>
      </c>
      <c r="AG1817" s="27">
        <v>20683</v>
      </c>
      <c r="AH1817" s="27">
        <v>22287</v>
      </c>
      <c r="AI1817" s="27">
        <v>22143</v>
      </c>
      <c r="AJ1817" s="27">
        <v>18460</v>
      </c>
      <c r="AK1817" s="27">
        <v>16381</v>
      </c>
      <c r="AL1817" s="27">
        <v>14058</v>
      </c>
      <c r="AM1817" s="27">
        <v>12696</v>
      </c>
      <c r="AN1817" s="27">
        <v>9359</v>
      </c>
      <c r="AO1817" s="27">
        <v>1274.0899999999999</v>
      </c>
      <c r="AP1817" s="27">
        <v>1447.2329999999999</v>
      </c>
      <c r="AQ1817" s="27">
        <v>1838.5409999999999</v>
      </c>
      <c r="AR1817" s="27">
        <v>2062.3939999999998</v>
      </c>
      <c r="AS1817" s="27">
        <v>2357.5859999999998</v>
      </c>
      <c r="AT1817" s="27">
        <v>2540.37</v>
      </c>
      <c r="AU1817" s="27">
        <v>2523.9810000000002</v>
      </c>
      <c r="AV1817" s="27">
        <v>2104.2330000000002</v>
      </c>
      <c r="AW1817" s="27">
        <v>1867.173</v>
      </c>
      <c r="AX1817" s="27">
        <v>1602.4449999999999</v>
      </c>
      <c r="AY1817" s="27">
        <v>1447.136</v>
      </c>
      <c r="AZ1817" s="27">
        <v>1066.818</v>
      </c>
      <c r="BA1817" s="27">
        <v>194165</v>
      </c>
      <c r="BB1817" s="27">
        <v>194165</v>
      </c>
      <c r="BC1817" s="27">
        <v>22132</v>
      </c>
      <c r="BD1817" s="16">
        <v>2020</v>
      </c>
      <c r="BE1817" s="13" t="str">
        <f>VLOOKUP($A1817,'EIA-860 Solar Plants'!$C:AP,COLUMN(A1816)+2)</f>
        <v>470 Defense Highway</v>
      </c>
      <c r="BF1817" s="13" t="str">
        <f>VLOOKUP($A1817,'EIA-860 Solar Plants'!$C:AQ,COLUMN(B1816)+2)</f>
        <v>Annapolis</v>
      </c>
      <c r="BG1817" s="13" t="str">
        <f>VLOOKUP($A1817,'EIA-860 Solar Plants'!$C:AS,COLUMN(C1816)+2)</f>
        <v>MD</v>
      </c>
      <c r="BH1817" s="13">
        <f>VLOOKUP($A1817,'EIA-860 Solar Plants'!$C:AT,COLUMN(D1816)+2)</f>
        <v>21401</v>
      </c>
      <c r="BI1817" s="13" t="str">
        <f>VLOOKUP($A1817,'EIA-860 Solar Plants'!$C:AU,COLUMN(E1816)+2)</f>
        <v>Anne Arundel</v>
      </c>
      <c r="BJ1817" s="13">
        <f>VLOOKUP($A1817,'EIA-860 Solar Plants'!$C:AV,COLUMN(F1816)+2)</f>
        <v>38.992144000000003</v>
      </c>
      <c r="BK1817" s="13">
        <f>VLOOKUP($A1817,'EIA-860 Solar Plants'!$C:AW,COLUMN(G1816)+2)</f>
        <v>-76.573773000000003</v>
      </c>
      <c r="BL1817" s="13" t="str">
        <f>VLOOKUP($A1817,'EIA-860 Solar Plants'!$C:AX,COLUMN(H1816)+2)</f>
        <v>RFC</v>
      </c>
      <c r="BM1817" s="13" t="str">
        <f>VLOOKUP($A1817,'EIA-860 Solar Plants'!$C:AZ,COLUMN(I1816)+2)</f>
        <v>PJM</v>
      </c>
      <c r="BN1817" s="13" t="str">
        <f>VLOOKUP($A1817,'EIA-860 Solar Plants'!$C:BA,COLUMN(J1816)+2)</f>
        <v>PJM Interconnection, LLC</v>
      </c>
      <c r="BO1817" s="13" t="str">
        <f>VLOOKUP($A1817,'EIA-860 Solar Plants'!$C:BB,COLUMN(K1816)+2)</f>
        <v/>
      </c>
      <c r="BP1817" s="13">
        <f>VLOOKUP($A1817,'EIA-860 Solar Plants'!$C:BC,COLUMN(L1816)+2)</f>
        <v>22</v>
      </c>
      <c r="BQ1817" s="13" t="str">
        <f>VLOOKUP($A1817,'EIA-860 Solar Plants'!$C:BD,COLUMN(M1816)+2)</f>
        <v>NR</v>
      </c>
      <c r="BR1817" s="13">
        <f>VLOOKUP($A1817,'EIA-860 Solar Plants'!$C:BE,COLUMN(N1816)+2)</f>
        <v>2</v>
      </c>
      <c r="BS1817" s="13" t="str">
        <f>VLOOKUP($A1817,'EIA-860 Solar Plants'!$C:BF,COLUMN(O1816)+2)</f>
        <v>IPP Non-CHP</v>
      </c>
      <c r="BT1817" s="13" t="str">
        <f>VLOOKUP($A1817,'EIA-860 Solar Plants'!$C:BG,COLUMN(P1816)+2)</f>
        <v>N</v>
      </c>
      <c r="BU1817" s="13" t="str">
        <f>VLOOKUP($A1817,'EIA-860 Solar Plants'!$C:BH,COLUMN(Q1816)+2)</f>
        <v/>
      </c>
      <c r="BV1817" s="13" t="str">
        <f>VLOOKUP($A1817,'EIA-860 Solar Plants'!$C:BI,COLUMN(R1816)+2)</f>
        <v>Y</v>
      </c>
      <c r="BW1817" s="13" t="str">
        <f>VLOOKUP($A1817,'EIA-860 Solar Plants'!$C:BJ,COLUMN(S1816)+2)</f>
        <v>QF18-1646-001, QF18-1647-001, QF18-1648-001,QF18-1650-001</v>
      </c>
      <c r="BX1817" s="13" t="str">
        <f>VLOOKUP($A1817,'EIA-860 Solar Plants'!$C:BK,COLUMN(T1816)+2)</f>
        <v>N</v>
      </c>
      <c r="BY1817" s="13" t="str">
        <f>VLOOKUP($A1817,'EIA-860 Solar Plants'!$C:BL,COLUMN(U1816)+2)</f>
        <v/>
      </c>
      <c r="BZ1817" s="13" t="str">
        <f>VLOOKUP($A1817,'EIA-860 Solar Plants'!$C:BM,COLUMN(V1816)+2)</f>
        <v>N</v>
      </c>
      <c r="CA1817" s="13" t="str">
        <f>VLOOKUP($A1817,'EIA-860 Solar Plants'!$C:BN,COLUMN(W1816)+2)</f>
        <v/>
      </c>
      <c r="CB1817" s="13" t="str">
        <f>VLOOKUP($A1817,'EIA-860 Solar Plants'!$C:BO,COLUMN(X1816)+2)</f>
        <v/>
      </c>
      <c r="CC1817" s="13" t="str">
        <f>VLOOKUP($A1817,'EIA-860 Solar Plants'!$C:BP,COLUMN(Y1816)+2)</f>
        <v>Baltimore Gas &amp; Electric Co</v>
      </c>
      <c r="CD1817" s="13">
        <f>VLOOKUP($A1817,'EIA-860 Solar Plants'!$C:BQ,COLUMN(Z1816)+2)</f>
        <v>1167</v>
      </c>
      <c r="CE1817" s="13" t="str">
        <f>VLOOKUP($A1817,'EIA-860 Solar Plants'!$C:BR,COLUMN(AA1816)+2)</f>
        <v>MD</v>
      </c>
      <c r="CF1817" s="13">
        <f>VLOOKUP($A1817,'EIA-860 Solar Plants'!$C:BS,COLUMN(AB1816)+2)</f>
        <v>13.2</v>
      </c>
      <c r="CG1817" s="13" t="str">
        <f>VLOOKUP($A1817,'EIA-860 Solar Plants'!$C:BT,COLUMN(AC1816)+2)</f>
        <v xml:space="preserve"> </v>
      </c>
      <c r="CH1817" s="13" t="str">
        <f>VLOOKUP($A1817,'EIA-860 Solar Plants'!$C:BU,COLUMN(AD1816)+2)</f>
        <v xml:space="preserve"> </v>
      </c>
      <c r="CI1817" s="13" t="str">
        <f>VLOOKUP($A1817,'EIA-860 Solar Plants'!$C:BV,COLUMN(AE1816)+2)</f>
        <v>N</v>
      </c>
      <c r="CJ1817" s="13" t="str">
        <f>VLOOKUP($A1817,'EIA-860 Solar Plants'!$C:BW,COLUMN(AF1816)+2)</f>
        <v/>
      </c>
      <c r="CK1817" s="13" t="str">
        <f>VLOOKUP($A1817,'EIA-860 Solar Plants'!$C:BX,COLUMN(AG1816)+2)</f>
        <v/>
      </c>
      <c r="CL1817" s="13" t="str">
        <f>VLOOKUP($A1817,'EIA-860 Solar Plants'!$C:BY,COLUMN(AH1816)+2)</f>
        <v/>
      </c>
      <c r="CM1817" s="13" t="str">
        <f>VLOOKUP($A1817,'EIA-860 Solar Plants'!$C:BZ,COLUMN(AI1816)+2)</f>
        <v/>
      </c>
      <c r="CN1817" s="13" t="str">
        <f>VLOOKUP($A1817,'EIA-860 Solar Plants'!$C:CA,COLUMN(AJ1816)+2)</f>
        <v/>
      </c>
      <c r="CO1817" s="13">
        <f>SUMIF('EIA-860 Generators'!D:D,'EIA-923 Plants'!A1817,'EIA-860 Generators'!N:N)</f>
        <v>12</v>
      </c>
      <c r="CP1817" s="13">
        <f>SUMIF('EIA-860 Generators'!D:D,'EIA-923 Plants'!A1817,'EIA-860 Generators'!O:O)</f>
        <v>12</v>
      </c>
      <c r="CQ1817" s="13">
        <f>SUMIF('EIA-860 Generators'!D:D,'EIA-923 Plants'!A1817,'EIA-860 Generators'!P:P)</f>
        <v>12</v>
      </c>
      <c r="CR1817" s="13">
        <f>SUMIF('EIA-860 Generators'!D:D,'EIA-923 Plants'!A1817,'EIA-860 Generators'!Q:Q)</f>
        <v>12</v>
      </c>
      <c r="CS1817" s="13">
        <f>SUMIF('EIA-860 Generators'!D:D,'EIA-923 Plants'!A1817,'EIA-860 Generators'!R:R)</f>
        <v>12</v>
      </c>
      <c r="CT1817" s="13">
        <f>SUMIF('EIA-860 Generators'!D:D,'EIA-923 Plants'!A1817,'EIA-860 Generators'!S:S)</f>
        <v>12</v>
      </c>
      <c r="CU1817" s="13">
        <f>AVERAGEIF('EIA-860 Generators'!D:D,'EIA-923 Plants'!A1817,'EIA-860 Generators'!T:T)</f>
        <v>8</v>
      </c>
      <c r="CV1817" s="13">
        <f>SUMIF('EIA-860 Generators'!D:D,'EIA-923 Plants'!A1817,'EIA-860 Generators'!T:T)</f>
        <v>8</v>
      </c>
    </row>
    <row r="1818" spans="1:100" x14ac:dyDescent="0.2">
      <c r="A1818" s="16">
        <v>60682</v>
      </c>
      <c r="B1818" s="14" t="s">
        <v>51</v>
      </c>
      <c r="C1818" s="14" t="s">
        <v>29633</v>
      </c>
      <c r="D1818" s="14" t="s">
        <v>24139</v>
      </c>
      <c r="E1818" s="16">
        <v>59359</v>
      </c>
      <c r="F1818" s="14" t="s">
        <v>92</v>
      </c>
      <c r="G1818" s="14" t="s">
        <v>44044</v>
      </c>
      <c r="H1818" s="14" t="s">
        <v>431</v>
      </c>
      <c r="I1818" s="16">
        <v>22</v>
      </c>
      <c r="J1818" s="16">
        <v>2</v>
      </c>
      <c r="K1818" s="14" t="s">
        <v>44043</v>
      </c>
      <c r="L1818" s="14" t="s">
        <v>40991</v>
      </c>
      <c r="M1818" s="14" t="s">
        <v>44038</v>
      </c>
      <c r="N1818" s="14" t="s">
        <v>44038</v>
      </c>
      <c r="O1818" s="14" t="s">
        <v>885</v>
      </c>
      <c r="P1818" s="14" t="s">
        <v>44039</v>
      </c>
      <c r="Q1818" s="27">
        <v>52077</v>
      </c>
      <c r="R1818" s="27">
        <v>53542</v>
      </c>
      <c r="S1818" s="27">
        <v>62876</v>
      </c>
      <c r="T1818" s="27">
        <v>74448</v>
      </c>
      <c r="U1818" s="27">
        <v>96406</v>
      </c>
      <c r="V1818" s="27">
        <v>100082</v>
      </c>
      <c r="W1818" s="27">
        <v>108504</v>
      </c>
      <c r="X1818" s="27">
        <v>86528</v>
      </c>
      <c r="Y1818" s="27">
        <v>77580</v>
      </c>
      <c r="Z1818" s="27">
        <v>65991</v>
      </c>
      <c r="AA1818" s="27">
        <v>53375</v>
      </c>
      <c r="AB1818" s="27">
        <v>49278</v>
      </c>
      <c r="AC1818" s="27">
        <v>52077</v>
      </c>
      <c r="AD1818" s="27">
        <v>53542</v>
      </c>
      <c r="AE1818" s="27">
        <v>62876</v>
      </c>
      <c r="AF1818" s="27">
        <v>74448</v>
      </c>
      <c r="AG1818" s="27">
        <v>96406</v>
      </c>
      <c r="AH1818" s="27">
        <v>100082</v>
      </c>
      <c r="AI1818" s="27">
        <v>108504</v>
      </c>
      <c r="AJ1818" s="27">
        <v>86528</v>
      </c>
      <c r="AK1818" s="27">
        <v>77580</v>
      </c>
      <c r="AL1818" s="27">
        <v>65991</v>
      </c>
      <c r="AM1818" s="27">
        <v>53375</v>
      </c>
      <c r="AN1818" s="27">
        <v>49278</v>
      </c>
      <c r="AO1818" s="27">
        <v>5936</v>
      </c>
      <c r="AP1818" s="27">
        <v>6103</v>
      </c>
      <c r="AQ1818" s="27">
        <v>7167</v>
      </c>
      <c r="AR1818" s="27">
        <v>8486</v>
      </c>
      <c r="AS1818" s="27">
        <v>10989</v>
      </c>
      <c r="AT1818" s="27">
        <v>11408</v>
      </c>
      <c r="AU1818" s="27">
        <v>12368</v>
      </c>
      <c r="AV1818" s="27">
        <v>9863</v>
      </c>
      <c r="AW1818" s="27">
        <v>8843</v>
      </c>
      <c r="AX1818" s="27">
        <v>7522</v>
      </c>
      <c r="AY1818" s="27">
        <v>6084</v>
      </c>
      <c r="AZ1818" s="27">
        <v>5617</v>
      </c>
      <c r="BA1818" s="27">
        <v>880687</v>
      </c>
      <c r="BB1818" s="27">
        <v>880687</v>
      </c>
      <c r="BC1818" s="27">
        <v>100386</v>
      </c>
      <c r="BD1818" s="16">
        <v>2020</v>
      </c>
      <c r="BE1818" s="13" t="str">
        <f>VLOOKUP($A1818,'EIA-860 Solar Plants'!$C:AP,COLUMN(A1817)+2)</f>
        <v>1401 Nevill Cutoff Road</v>
      </c>
      <c r="BF1818" s="13" t="str">
        <f>VLOOKUP($A1818,'EIA-860 Solar Plants'!$C:AQ,COLUMN(B1817)+2)</f>
        <v>Fort Stockton</v>
      </c>
      <c r="BG1818" s="13" t="str">
        <f>VLOOKUP($A1818,'EIA-860 Solar Plants'!$C:AS,COLUMN(C1817)+2)</f>
        <v>TX</v>
      </c>
      <c r="BH1818" s="13">
        <f>VLOOKUP($A1818,'EIA-860 Solar Plants'!$C:AT,COLUMN(D1817)+2)</f>
        <v>79735</v>
      </c>
      <c r="BI1818" s="13" t="str">
        <f>VLOOKUP($A1818,'EIA-860 Solar Plants'!$C:AU,COLUMN(E1817)+2)</f>
        <v>Pecos</v>
      </c>
      <c r="BJ1818" s="13">
        <f>VLOOKUP($A1818,'EIA-860 Solar Plants'!$C:AV,COLUMN(F1817)+2)</f>
        <v>30.987839999999998</v>
      </c>
      <c r="BK1818" s="13">
        <f>VLOOKUP($A1818,'EIA-860 Solar Plants'!$C:AW,COLUMN(G1817)+2)</f>
        <v>-102.26831</v>
      </c>
      <c r="BL1818" s="13" t="str">
        <f>VLOOKUP($A1818,'EIA-860 Solar Plants'!$C:AX,COLUMN(H1817)+2)</f>
        <v>TRE</v>
      </c>
      <c r="BM1818" s="13" t="str">
        <f>VLOOKUP($A1818,'EIA-860 Solar Plants'!$C:AZ,COLUMN(I1817)+2)</f>
        <v>ERCO</v>
      </c>
      <c r="BN1818" s="13" t="str">
        <f>VLOOKUP($A1818,'EIA-860 Solar Plants'!$C:BA,COLUMN(J1817)+2)</f>
        <v>Electric Reliability Council of Texas, Inc.</v>
      </c>
      <c r="BO1818" s="13" t="str">
        <f>VLOOKUP($A1818,'EIA-860 Solar Plants'!$C:BB,COLUMN(K1817)+2)</f>
        <v/>
      </c>
      <c r="BP1818" s="13">
        <f>VLOOKUP($A1818,'EIA-860 Solar Plants'!$C:BC,COLUMN(L1817)+2)</f>
        <v>22</v>
      </c>
      <c r="BQ1818" s="13" t="str">
        <f>VLOOKUP($A1818,'EIA-860 Solar Plants'!$C:BD,COLUMN(M1817)+2)</f>
        <v>NR</v>
      </c>
      <c r="BR1818" s="13">
        <f>VLOOKUP($A1818,'EIA-860 Solar Plants'!$C:BE,COLUMN(N1817)+2)</f>
        <v>2</v>
      </c>
      <c r="BS1818" s="13" t="str">
        <f>VLOOKUP($A1818,'EIA-860 Solar Plants'!$C:BF,COLUMN(O1817)+2)</f>
        <v>IPP Non-CHP</v>
      </c>
      <c r="BT1818" s="13" t="str">
        <f>VLOOKUP($A1818,'EIA-860 Solar Plants'!$C:BG,COLUMN(P1817)+2)</f>
        <v>N</v>
      </c>
      <c r="BU1818" s="13" t="str">
        <f>VLOOKUP($A1818,'EIA-860 Solar Plants'!$C:BH,COLUMN(Q1817)+2)</f>
        <v/>
      </c>
      <c r="BV1818" s="13" t="str">
        <f>VLOOKUP($A1818,'EIA-860 Solar Plants'!$C:BI,COLUMN(R1817)+2)</f>
        <v>N</v>
      </c>
      <c r="BW1818" s="13" t="str">
        <f>VLOOKUP($A1818,'EIA-860 Solar Plants'!$C:BJ,COLUMN(S1817)+2)</f>
        <v/>
      </c>
      <c r="BX1818" s="13" t="str">
        <f>VLOOKUP($A1818,'EIA-860 Solar Plants'!$C:BK,COLUMN(T1817)+2)</f>
        <v>N</v>
      </c>
      <c r="BY1818" s="13" t="str">
        <f>VLOOKUP($A1818,'EIA-860 Solar Plants'!$C:BL,COLUMN(U1817)+2)</f>
        <v/>
      </c>
      <c r="BZ1818" s="13" t="str">
        <f>VLOOKUP($A1818,'EIA-860 Solar Plants'!$C:BM,COLUMN(V1817)+2)</f>
        <v>N</v>
      </c>
      <c r="CA1818" s="13" t="str">
        <f>VLOOKUP($A1818,'EIA-860 Solar Plants'!$C:BN,COLUMN(W1817)+2)</f>
        <v>X</v>
      </c>
      <c r="CB1818" s="13" t="str">
        <f>VLOOKUP($A1818,'EIA-860 Solar Plants'!$C:BO,COLUMN(X1817)+2)</f>
        <v/>
      </c>
      <c r="CC1818" s="13" t="str">
        <f>VLOOKUP($A1818,'EIA-860 Solar Plants'!$C:BP,COLUMN(Y1817)+2)</f>
        <v>Lower Colorado River Authority</v>
      </c>
      <c r="CD1818" s="13">
        <f>VLOOKUP($A1818,'EIA-860 Solar Plants'!$C:BQ,COLUMN(Z1817)+2)</f>
        <v>11269</v>
      </c>
      <c r="CE1818" s="13" t="str">
        <f>VLOOKUP($A1818,'EIA-860 Solar Plants'!$C:BR,COLUMN(AA1817)+2)</f>
        <v/>
      </c>
      <c r="CF1818" s="13">
        <f>VLOOKUP($A1818,'EIA-860 Solar Plants'!$C:BS,COLUMN(AB1817)+2)</f>
        <v>138</v>
      </c>
      <c r="CG1818" s="13" t="str">
        <f>VLOOKUP($A1818,'EIA-860 Solar Plants'!$C:BT,COLUMN(AC1817)+2)</f>
        <v xml:space="preserve"> </v>
      </c>
      <c r="CH1818" s="13" t="str">
        <f>VLOOKUP($A1818,'EIA-860 Solar Plants'!$C:BU,COLUMN(AD1817)+2)</f>
        <v xml:space="preserve"> </v>
      </c>
      <c r="CI1818" s="13" t="str">
        <f>VLOOKUP($A1818,'EIA-860 Solar Plants'!$C:BV,COLUMN(AE1817)+2)</f>
        <v>N</v>
      </c>
      <c r="CJ1818" s="13" t="str">
        <f>VLOOKUP($A1818,'EIA-860 Solar Plants'!$C:BW,COLUMN(AF1817)+2)</f>
        <v/>
      </c>
      <c r="CK1818" s="13" t="str">
        <f>VLOOKUP($A1818,'EIA-860 Solar Plants'!$C:BX,COLUMN(AG1817)+2)</f>
        <v/>
      </c>
      <c r="CL1818" s="13" t="str">
        <f>VLOOKUP($A1818,'EIA-860 Solar Plants'!$C:BY,COLUMN(AH1817)+2)</f>
        <v/>
      </c>
      <c r="CM1818" s="13" t="str">
        <f>VLOOKUP($A1818,'EIA-860 Solar Plants'!$C:BZ,COLUMN(AI1817)+2)</f>
        <v/>
      </c>
      <c r="CN1818" s="13" t="str">
        <f>VLOOKUP($A1818,'EIA-860 Solar Plants'!$C:CA,COLUMN(AJ1817)+2)</f>
        <v/>
      </c>
      <c r="CO1818" s="13">
        <f>SUMIF('EIA-860 Generators'!D:D,'EIA-923 Plants'!A1818,'EIA-860 Generators'!N:N)</f>
        <v>50</v>
      </c>
      <c r="CP1818" s="13">
        <f>SUMIF('EIA-860 Generators'!D:D,'EIA-923 Plants'!A1818,'EIA-860 Generators'!O:O)</f>
        <v>50</v>
      </c>
      <c r="CQ1818" s="13">
        <f>SUMIF('EIA-860 Generators'!D:D,'EIA-923 Plants'!A1818,'EIA-860 Generators'!P:P)</f>
        <v>50</v>
      </c>
      <c r="CR1818" s="13">
        <f>SUMIF('EIA-860 Generators'!D:D,'EIA-923 Plants'!A1818,'EIA-860 Generators'!Q:Q)</f>
        <v>50</v>
      </c>
      <c r="CS1818" s="13">
        <f>SUMIF('EIA-860 Generators'!D:D,'EIA-923 Plants'!A1818,'EIA-860 Generators'!R:R)</f>
        <v>50</v>
      </c>
      <c r="CT1818" s="13">
        <f>SUMIF('EIA-860 Generators'!D:D,'EIA-923 Plants'!A1818,'EIA-860 Generators'!S:S)</f>
        <v>50</v>
      </c>
      <c r="CU1818" s="13">
        <f>AVERAGEIF('EIA-860 Generators'!D:D,'EIA-923 Plants'!A1818,'EIA-860 Generators'!T:T)</f>
        <v>10</v>
      </c>
      <c r="CV1818" s="13">
        <f>SUMIF('EIA-860 Generators'!D:D,'EIA-923 Plants'!A1818,'EIA-860 Generators'!T:T)</f>
        <v>10</v>
      </c>
    </row>
    <row r="1819" spans="1:100" x14ac:dyDescent="0.2">
      <c r="A1819" s="16">
        <v>60684</v>
      </c>
      <c r="B1819" s="14" t="s">
        <v>51</v>
      </c>
      <c r="C1819" s="14" t="s">
        <v>29639</v>
      </c>
      <c r="D1819" s="14" t="s">
        <v>29638</v>
      </c>
      <c r="E1819" s="16">
        <v>60404</v>
      </c>
      <c r="F1819" s="14" t="s">
        <v>368</v>
      </c>
      <c r="G1819" s="14" t="s">
        <v>44046</v>
      </c>
      <c r="H1819" s="14" t="s">
        <v>93</v>
      </c>
      <c r="I1819" s="16">
        <v>22</v>
      </c>
      <c r="J1819" s="16">
        <v>2</v>
      </c>
      <c r="K1819" s="14" t="s">
        <v>44043</v>
      </c>
      <c r="L1819" s="14" t="s">
        <v>40991</v>
      </c>
      <c r="M1819" s="14" t="s">
        <v>44038</v>
      </c>
      <c r="N1819" s="14" t="s">
        <v>44038</v>
      </c>
      <c r="O1819" s="14" t="s">
        <v>422</v>
      </c>
      <c r="P1819" s="14" t="s">
        <v>42677</v>
      </c>
      <c r="Q1819" s="27">
        <v>1135</v>
      </c>
      <c r="R1819" s="27">
        <v>1311</v>
      </c>
      <c r="S1819" s="27">
        <v>1479</v>
      </c>
      <c r="T1819" s="27">
        <v>1977</v>
      </c>
      <c r="U1819" s="27">
        <v>2141</v>
      </c>
      <c r="V1819" s="27">
        <v>2046</v>
      </c>
      <c r="W1819" s="27">
        <v>2050</v>
      </c>
      <c r="X1819" s="27">
        <v>1885</v>
      </c>
      <c r="Y1819" s="27">
        <v>1703</v>
      </c>
      <c r="Z1819" s="27">
        <v>1605</v>
      </c>
      <c r="AA1819" s="27">
        <v>1146</v>
      </c>
      <c r="AB1819" s="27">
        <v>1018</v>
      </c>
      <c r="AC1819" s="27">
        <v>1135</v>
      </c>
      <c r="AD1819" s="27">
        <v>1311</v>
      </c>
      <c r="AE1819" s="27">
        <v>1479</v>
      </c>
      <c r="AF1819" s="27">
        <v>1977</v>
      </c>
      <c r="AG1819" s="27">
        <v>2141</v>
      </c>
      <c r="AH1819" s="27">
        <v>2046</v>
      </c>
      <c r="AI1819" s="27">
        <v>2050</v>
      </c>
      <c r="AJ1819" s="27">
        <v>1885</v>
      </c>
      <c r="AK1819" s="27">
        <v>1703</v>
      </c>
      <c r="AL1819" s="27">
        <v>1605</v>
      </c>
      <c r="AM1819" s="27">
        <v>1146</v>
      </c>
      <c r="AN1819" s="27">
        <v>1018</v>
      </c>
      <c r="AO1819" s="27">
        <v>129.358</v>
      </c>
      <c r="AP1819" s="27">
        <v>149.38399999999999</v>
      </c>
      <c r="AQ1819" s="27">
        <v>168.55099999999999</v>
      </c>
      <c r="AR1819" s="27">
        <v>225.31200000000001</v>
      </c>
      <c r="AS1819" s="27">
        <v>244.05500000000001</v>
      </c>
      <c r="AT1819" s="27">
        <v>233.17099999999999</v>
      </c>
      <c r="AU1819" s="27">
        <v>233.649</v>
      </c>
      <c r="AV1819" s="27">
        <v>214.80699999999999</v>
      </c>
      <c r="AW1819" s="27">
        <v>194.084</v>
      </c>
      <c r="AX1819" s="27">
        <v>182.96799999999999</v>
      </c>
      <c r="AY1819" s="27">
        <v>130.66900000000001</v>
      </c>
      <c r="AZ1819" s="27">
        <v>115.992</v>
      </c>
      <c r="BA1819" s="27">
        <v>19496</v>
      </c>
      <c r="BB1819" s="27">
        <v>19496</v>
      </c>
      <c r="BC1819" s="27">
        <v>2222</v>
      </c>
      <c r="BD1819" s="16">
        <v>2020</v>
      </c>
      <c r="BE1819" s="13" t="str">
        <f>VLOOKUP($A1819,'EIA-860 Solar Plants'!$C:AP,COLUMN(A1818)+2)</f>
        <v>125 West Yavapai Road</v>
      </c>
      <c r="BF1819" s="13" t="str">
        <f>VLOOKUP($A1819,'EIA-860 Solar Plants'!$C:AQ,COLUMN(B1818)+2)</f>
        <v>Tucson</v>
      </c>
      <c r="BG1819" s="13" t="str">
        <f>VLOOKUP($A1819,'EIA-860 Solar Plants'!$C:AS,COLUMN(C1818)+2)</f>
        <v>AZ</v>
      </c>
      <c r="BH1819" s="13">
        <f>VLOOKUP($A1819,'EIA-860 Solar Plants'!$C:AT,COLUMN(D1818)+2)</f>
        <v>85705</v>
      </c>
      <c r="BI1819" s="13" t="str">
        <f>VLOOKUP($A1819,'EIA-860 Solar Plants'!$C:AU,COLUMN(E1818)+2)</f>
        <v>Pima</v>
      </c>
      <c r="BJ1819" s="13">
        <f>VLOOKUP($A1819,'EIA-860 Solar Plants'!$C:AV,COLUMN(F1818)+2)</f>
        <v>32.268999999999998</v>
      </c>
      <c r="BK1819" s="13">
        <f>VLOOKUP($A1819,'EIA-860 Solar Plants'!$C:AW,COLUMN(G1818)+2)</f>
        <v>-110.97499999999999</v>
      </c>
      <c r="BL1819" s="13" t="str">
        <f>VLOOKUP($A1819,'EIA-860 Solar Plants'!$C:AX,COLUMN(H1818)+2)</f>
        <v>WECC</v>
      </c>
      <c r="BM1819" s="13" t="str">
        <f>VLOOKUP($A1819,'EIA-860 Solar Plants'!$C:AZ,COLUMN(I1818)+2)</f>
        <v>TEPC</v>
      </c>
      <c r="BN1819" s="13" t="str">
        <f>VLOOKUP($A1819,'EIA-860 Solar Plants'!$C:BA,COLUMN(J1818)+2)</f>
        <v>Tucson Electric Power Company</v>
      </c>
      <c r="BO1819" s="13" t="str">
        <f>VLOOKUP($A1819,'EIA-860 Solar Plants'!$C:BB,COLUMN(K1818)+2)</f>
        <v/>
      </c>
      <c r="BP1819" s="13">
        <f>VLOOKUP($A1819,'EIA-860 Solar Plants'!$C:BC,COLUMN(L1818)+2)</f>
        <v>22</v>
      </c>
      <c r="BQ1819" s="13" t="str">
        <f>VLOOKUP($A1819,'EIA-860 Solar Plants'!$C:BD,COLUMN(M1818)+2)</f>
        <v>NR</v>
      </c>
      <c r="BR1819" s="13">
        <f>VLOOKUP($A1819,'EIA-860 Solar Plants'!$C:BE,COLUMN(N1818)+2)</f>
        <v>2</v>
      </c>
      <c r="BS1819" s="13" t="str">
        <f>VLOOKUP($A1819,'EIA-860 Solar Plants'!$C:BF,COLUMN(O1818)+2)</f>
        <v>IPP Non-CHP</v>
      </c>
      <c r="BT1819" s="13" t="str">
        <f>VLOOKUP($A1819,'EIA-860 Solar Plants'!$C:BG,COLUMN(P1818)+2)</f>
        <v>N</v>
      </c>
      <c r="BU1819" s="13" t="str">
        <f>VLOOKUP($A1819,'EIA-860 Solar Plants'!$C:BH,COLUMN(Q1818)+2)</f>
        <v/>
      </c>
      <c r="BV1819" s="13" t="str">
        <f>VLOOKUP($A1819,'EIA-860 Solar Plants'!$C:BI,COLUMN(R1818)+2)</f>
        <v>Y</v>
      </c>
      <c r="BW1819" s="13" t="str">
        <f>VLOOKUP($A1819,'EIA-860 Solar Plants'!$C:BJ,COLUMN(S1818)+2)</f>
        <v>17-18</v>
      </c>
      <c r="BX1819" s="13" t="str">
        <f>VLOOKUP($A1819,'EIA-860 Solar Plants'!$C:BK,COLUMN(T1818)+2)</f>
        <v>N</v>
      </c>
      <c r="BY1819" s="13" t="str">
        <f>VLOOKUP($A1819,'EIA-860 Solar Plants'!$C:BL,COLUMN(U1818)+2)</f>
        <v/>
      </c>
      <c r="BZ1819" s="13" t="str">
        <f>VLOOKUP($A1819,'EIA-860 Solar Plants'!$C:BM,COLUMN(V1818)+2)</f>
        <v/>
      </c>
      <c r="CA1819" s="13" t="str">
        <f>VLOOKUP($A1819,'EIA-860 Solar Plants'!$C:BN,COLUMN(W1818)+2)</f>
        <v/>
      </c>
      <c r="CB1819" s="13" t="str">
        <f>VLOOKUP($A1819,'EIA-860 Solar Plants'!$C:BO,COLUMN(X1818)+2)</f>
        <v/>
      </c>
      <c r="CC1819" s="13" t="str">
        <f>VLOOKUP($A1819,'EIA-860 Solar Plants'!$C:BP,COLUMN(Y1818)+2)</f>
        <v>Tucson Electric Power Co</v>
      </c>
      <c r="CD1819" s="13">
        <f>VLOOKUP($A1819,'EIA-860 Solar Plants'!$C:BQ,COLUMN(Z1818)+2)</f>
        <v>24211</v>
      </c>
      <c r="CE1819" s="13" t="str">
        <f>VLOOKUP($A1819,'EIA-860 Solar Plants'!$C:BR,COLUMN(AA1818)+2)</f>
        <v>AZ</v>
      </c>
      <c r="CF1819" s="13">
        <f>VLOOKUP($A1819,'EIA-860 Solar Plants'!$C:BS,COLUMN(AB1818)+2)</f>
        <v>13.8</v>
      </c>
      <c r="CG1819" s="13" t="str">
        <f>VLOOKUP($A1819,'EIA-860 Solar Plants'!$C:BT,COLUMN(AC1818)+2)</f>
        <v xml:space="preserve"> </v>
      </c>
      <c r="CH1819" s="13" t="str">
        <f>VLOOKUP($A1819,'EIA-860 Solar Plants'!$C:BU,COLUMN(AD1818)+2)</f>
        <v xml:space="preserve"> </v>
      </c>
      <c r="CI1819" s="13" t="str">
        <f>VLOOKUP($A1819,'EIA-860 Solar Plants'!$C:BV,COLUMN(AE1818)+2)</f>
        <v>N</v>
      </c>
      <c r="CJ1819" s="13" t="str">
        <f>VLOOKUP($A1819,'EIA-860 Solar Plants'!$C:BW,COLUMN(AF1818)+2)</f>
        <v/>
      </c>
      <c r="CK1819" s="13" t="str">
        <f>VLOOKUP($A1819,'EIA-860 Solar Plants'!$C:BX,COLUMN(AG1818)+2)</f>
        <v/>
      </c>
      <c r="CL1819" s="13" t="str">
        <f>VLOOKUP($A1819,'EIA-860 Solar Plants'!$C:BY,COLUMN(AH1818)+2)</f>
        <v/>
      </c>
      <c r="CM1819" s="13" t="str">
        <f>VLOOKUP($A1819,'EIA-860 Solar Plants'!$C:BZ,COLUMN(AI1818)+2)</f>
        <v/>
      </c>
      <c r="CN1819" s="13" t="str">
        <f>VLOOKUP($A1819,'EIA-860 Solar Plants'!$C:CA,COLUMN(AJ1818)+2)</f>
        <v/>
      </c>
      <c r="CO1819" s="13">
        <f>SUMIF('EIA-860 Generators'!D:D,'EIA-923 Plants'!A1819,'EIA-860 Generators'!N:N)</f>
        <v>1</v>
      </c>
      <c r="CP1819" s="13">
        <f>SUMIF('EIA-860 Generators'!D:D,'EIA-923 Plants'!A1819,'EIA-860 Generators'!O:O)</f>
        <v>1</v>
      </c>
      <c r="CQ1819" s="13">
        <f>SUMIF('EIA-860 Generators'!D:D,'EIA-923 Plants'!A1819,'EIA-860 Generators'!P:P)</f>
        <v>1</v>
      </c>
      <c r="CR1819" s="13">
        <f>SUMIF('EIA-860 Generators'!D:D,'EIA-923 Plants'!A1819,'EIA-860 Generators'!Q:Q)</f>
        <v>1</v>
      </c>
      <c r="CS1819" s="13">
        <f>SUMIF('EIA-860 Generators'!D:D,'EIA-923 Plants'!A1819,'EIA-860 Generators'!R:R)</f>
        <v>1</v>
      </c>
      <c r="CT1819" s="13">
        <f>SUMIF('EIA-860 Generators'!D:D,'EIA-923 Plants'!A1819,'EIA-860 Generators'!S:S)</f>
        <v>1</v>
      </c>
      <c r="CU1819" s="13">
        <f>AVERAGEIF('EIA-860 Generators'!D:D,'EIA-923 Plants'!A1819,'EIA-860 Generators'!T:T)</f>
        <v>12</v>
      </c>
      <c r="CV1819" s="13">
        <f>SUMIF('EIA-860 Generators'!D:D,'EIA-923 Plants'!A1819,'EIA-860 Generators'!T:T)</f>
        <v>12</v>
      </c>
    </row>
    <row r="1820" spans="1:100" x14ac:dyDescent="0.2">
      <c r="A1820" s="16">
        <v>60685</v>
      </c>
      <c r="B1820" s="14" t="s">
        <v>51</v>
      </c>
      <c r="C1820" s="14" t="s">
        <v>29642</v>
      </c>
      <c r="D1820" s="14" t="s">
        <v>29638</v>
      </c>
      <c r="E1820" s="16">
        <v>60404</v>
      </c>
      <c r="F1820" s="14" t="s">
        <v>368</v>
      </c>
      <c r="G1820" s="14" t="s">
        <v>44046</v>
      </c>
      <c r="H1820" s="14" t="s">
        <v>93</v>
      </c>
      <c r="I1820" s="16">
        <v>22</v>
      </c>
      <c r="J1820" s="16">
        <v>2</v>
      </c>
      <c r="K1820" s="14" t="s">
        <v>44043</v>
      </c>
      <c r="L1820" s="14" t="s">
        <v>40991</v>
      </c>
      <c r="M1820" s="14" t="s">
        <v>44038</v>
      </c>
      <c r="N1820" s="14" t="s">
        <v>44038</v>
      </c>
      <c r="O1820" s="14" t="s">
        <v>422</v>
      </c>
      <c r="P1820" s="14" t="s">
        <v>42677</v>
      </c>
      <c r="Q1820" s="27">
        <v>1395</v>
      </c>
      <c r="R1820" s="27">
        <v>1611</v>
      </c>
      <c r="S1820" s="27">
        <v>1818</v>
      </c>
      <c r="T1820" s="27">
        <v>2430</v>
      </c>
      <c r="U1820" s="27">
        <v>2633</v>
      </c>
      <c r="V1820" s="27">
        <v>2515</v>
      </c>
      <c r="W1820" s="27">
        <v>2520</v>
      </c>
      <c r="X1820" s="27">
        <v>2317</v>
      </c>
      <c r="Y1820" s="27">
        <v>2094</v>
      </c>
      <c r="Z1820" s="27">
        <v>1974</v>
      </c>
      <c r="AA1820" s="27">
        <v>1409</v>
      </c>
      <c r="AB1820" s="27">
        <v>1251</v>
      </c>
      <c r="AC1820" s="27">
        <v>1395</v>
      </c>
      <c r="AD1820" s="27">
        <v>1611</v>
      </c>
      <c r="AE1820" s="27">
        <v>1818</v>
      </c>
      <c r="AF1820" s="27">
        <v>2430</v>
      </c>
      <c r="AG1820" s="27">
        <v>2633</v>
      </c>
      <c r="AH1820" s="27">
        <v>2515</v>
      </c>
      <c r="AI1820" s="27">
        <v>2520</v>
      </c>
      <c r="AJ1820" s="27">
        <v>2317</v>
      </c>
      <c r="AK1820" s="27">
        <v>2094</v>
      </c>
      <c r="AL1820" s="27">
        <v>1974</v>
      </c>
      <c r="AM1820" s="27">
        <v>1409</v>
      </c>
      <c r="AN1820" s="27">
        <v>1251</v>
      </c>
      <c r="AO1820" s="27">
        <v>159.047</v>
      </c>
      <c r="AP1820" s="27">
        <v>183.67099999999999</v>
      </c>
      <c r="AQ1820" s="27">
        <v>207.238</v>
      </c>
      <c r="AR1820" s="27">
        <v>277.02600000000001</v>
      </c>
      <c r="AS1820" s="27">
        <v>300.072</v>
      </c>
      <c r="AT1820" s="27">
        <v>286.68900000000002</v>
      </c>
      <c r="AU1820" s="27">
        <v>287.27600000000001</v>
      </c>
      <c r="AV1820" s="27">
        <v>264.11099999999999</v>
      </c>
      <c r="AW1820" s="27">
        <v>238.63</v>
      </c>
      <c r="AX1820" s="27">
        <v>224.964</v>
      </c>
      <c r="AY1820" s="27">
        <v>160.661</v>
      </c>
      <c r="AZ1820" s="27">
        <v>142.61500000000001</v>
      </c>
      <c r="BA1820" s="27">
        <v>23967</v>
      </c>
      <c r="BB1820" s="27">
        <v>23967</v>
      </c>
      <c r="BC1820" s="27">
        <v>2732</v>
      </c>
      <c r="BD1820" s="16">
        <v>2020</v>
      </c>
      <c r="BE1820" s="13" t="str">
        <f>VLOOKUP($A1820,'EIA-860 Solar Plants'!$C:AP,COLUMN(A1819)+2)</f>
        <v>25 West Calle Concordia</v>
      </c>
      <c r="BF1820" s="13" t="str">
        <f>VLOOKUP($A1820,'EIA-860 Solar Plants'!$C:AQ,COLUMN(B1819)+2)</f>
        <v>Oro Valley</v>
      </c>
      <c r="BG1820" s="13" t="str">
        <f>VLOOKUP($A1820,'EIA-860 Solar Plants'!$C:AS,COLUMN(C1819)+2)</f>
        <v>AZ</v>
      </c>
      <c r="BH1820" s="13">
        <f>VLOOKUP($A1820,'EIA-860 Solar Plants'!$C:AT,COLUMN(D1819)+2)</f>
        <v>85704</v>
      </c>
      <c r="BI1820" s="13" t="str">
        <f>VLOOKUP($A1820,'EIA-860 Solar Plants'!$C:AU,COLUMN(E1819)+2)</f>
        <v>Pima</v>
      </c>
      <c r="BJ1820" s="13">
        <f>VLOOKUP($A1820,'EIA-860 Solar Plants'!$C:AV,COLUMN(F1819)+2)</f>
        <v>32.374000000000002</v>
      </c>
      <c r="BK1820" s="13">
        <f>VLOOKUP($A1820,'EIA-860 Solar Plants'!$C:AW,COLUMN(G1819)+2)</f>
        <v>-110.974</v>
      </c>
      <c r="BL1820" s="13" t="str">
        <f>VLOOKUP($A1820,'EIA-860 Solar Plants'!$C:AX,COLUMN(H1819)+2)</f>
        <v>WECC</v>
      </c>
      <c r="BM1820" s="13" t="str">
        <f>VLOOKUP($A1820,'EIA-860 Solar Plants'!$C:AZ,COLUMN(I1819)+2)</f>
        <v>TEPC</v>
      </c>
      <c r="BN1820" s="13" t="str">
        <f>VLOOKUP($A1820,'EIA-860 Solar Plants'!$C:BA,COLUMN(J1819)+2)</f>
        <v>Tucson Electric Power Company</v>
      </c>
      <c r="BO1820" s="13" t="str">
        <f>VLOOKUP($A1820,'EIA-860 Solar Plants'!$C:BB,COLUMN(K1819)+2)</f>
        <v/>
      </c>
      <c r="BP1820" s="13">
        <f>VLOOKUP($A1820,'EIA-860 Solar Plants'!$C:BC,COLUMN(L1819)+2)</f>
        <v>22</v>
      </c>
      <c r="BQ1820" s="13" t="str">
        <f>VLOOKUP($A1820,'EIA-860 Solar Plants'!$C:BD,COLUMN(M1819)+2)</f>
        <v>NR</v>
      </c>
      <c r="BR1820" s="13">
        <f>VLOOKUP($A1820,'EIA-860 Solar Plants'!$C:BE,COLUMN(N1819)+2)</f>
        <v>2</v>
      </c>
      <c r="BS1820" s="13" t="str">
        <f>VLOOKUP($A1820,'EIA-860 Solar Plants'!$C:BF,COLUMN(O1819)+2)</f>
        <v>IPP Non-CHP</v>
      </c>
      <c r="BT1820" s="13" t="str">
        <f>VLOOKUP($A1820,'EIA-860 Solar Plants'!$C:BG,COLUMN(P1819)+2)</f>
        <v>N</v>
      </c>
      <c r="BU1820" s="13" t="str">
        <f>VLOOKUP($A1820,'EIA-860 Solar Plants'!$C:BH,COLUMN(Q1819)+2)</f>
        <v/>
      </c>
      <c r="BV1820" s="13" t="str">
        <f>VLOOKUP($A1820,'EIA-860 Solar Plants'!$C:BI,COLUMN(R1819)+2)</f>
        <v>Y</v>
      </c>
      <c r="BW1820" s="13" t="str">
        <f>VLOOKUP($A1820,'EIA-860 Solar Plants'!$C:BJ,COLUMN(S1819)+2)</f>
        <v>17-19</v>
      </c>
      <c r="BX1820" s="13" t="str">
        <f>VLOOKUP($A1820,'EIA-860 Solar Plants'!$C:BK,COLUMN(T1819)+2)</f>
        <v>N</v>
      </c>
      <c r="BY1820" s="13" t="str">
        <f>VLOOKUP($A1820,'EIA-860 Solar Plants'!$C:BL,COLUMN(U1819)+2)</f>
        <v/>
      </c>
      <c r="BZ1820" s="13" t="str">
        <f>VLOOKUP($A1820,'EIA-860 Solar Plants'!$C:BM,COLUMN(V1819)+2)</f>
        <v/>
      </c>
      <c r="CA1820" s="13" t="str">
        <f>VLOOKUP($A1820,'EIA-860 Solar Plants'!$C:BN,COLUMN(W1819)+2)</f>
        <v/>
      </c>
      <c r="CB1820" s="13" t="str">
        <f>VLOOKUP($A1820,'EIA-860 Solar Plants'!$C:BO,COLUMN(X1819)+2)</f>
        <v/>
      </c>
      <c r="CC1820" s="13" t="str">
        <f>VLOOKUP($A1820,'EIA-860 Solar Plants'!$C:BP,COLUMN(Y1819)+2)</f>
        <v>Tucson Electric Power Co</v>
      </c>
      <c r="CD1820" s="13">
        <f>VLOOKUP($A1820,'EIA-860 Solar Plants'!$C:BQ,COLUMN(Z1819)+2)</f>
        <v>24211</v>
      </c>
      <c r="CE1820" s="13" t="str">
        <f>VLOOKUP($A1820,'EIA-860 Solar Plants'!$C:BR,COLUMN(AA1819)+2)</f>
        <v>AZ</v>
      </c>
      <c r="CF1820" s="13">
        <f>VLOOKUP($A1820,'EIA-860 Solar Plants'!$C:BS,COLUMN(AB1819)+2)</f>
        <v>13.8</v>
      </c>
      <c r="CG1820" s="13">
        <f>VLOOKUP($A1820,'EIA-860 Solar Plants'!$C:BT,COLUMN(AC1819)+2)</f>
        <v>0.48</v>
      </c>
      <c r="CH1820" s="13" t="str">
        <f>VLOOKUP($A1820,'EIA-860 Solar Plants'!$C:BU,COLUMN(AD1819)+2)</f>
        <v xml:space="preserve"> </v>
      </c>
      <c r="CI1820" s="13" t="str">
        <f>VLOOKUP($A1820,'EIA-860 Solar Plants'!$C:BV,COLUMN(AE1819)+2)</f>
        <v>N</v>
      </c>
      <c r="CJ1820" s="13" t="str">
        <f>VLOOKUP($A1820,'EIA-860 Solar Plants'!$C:BW,COLUMN(AF1819)+2)</f>
        <v/>
      </c>
      <c r="CK1820" s="13" t="str">
        <f>VLOOKUP($A1820,'EIA-860 Solar Plants'!$C:BX,COLUMN(AG1819)+2)</f>
        <v/>
      </c>
      <c r="CL1820" s="13" t="str">
        <f>VLOOKUP($A1820,'EIA-860 Solar Plants'!$C:BY,COLUMN(AH1819)+2)</f>
        <v/>
      </c>
      <c r="CM1820" s="13" t="str">
        <f>VLOOKUP($A1820,'EIA-860 Solar Plants'!$C:BZ,COLUMN(AI1819)+2)</f>
        <v/>
      </c>
      <c r="CN1820" s="13" t="str">
        <f>VLOOKUP($A1820,'EIA-860 Solar Plants'!$C:CA,COLUMN(AJ1819)+2)</f>
        <v/>
      </c>
      <c r="CO1820" s="13">
        <f>SUMIF('EIA-860 Generators'!D:D,'EIA-923 Plants'!A1820,'EIA-860 Generators'!N:N)</f>
        <v>1.5</v>
      </c>
      <c r="CP1820" s="13">
        <f>SUMIF('EIA-860 Generators'!D:D,'EIA-923 Plants'!A1820,'EIA-860 Generators'!O:O)</f>
        <v>1.5</v>
      </c>
      <c r="CQ1820" s="13">
        <f>SUMIF('EIA-860 Generators'!D:D,'EIA-923 Plants'!A1820,'EIA-860 Generators'!P:P)</f>
        <v>1.5</v>
      </c>
      <c r="CR1820" s="13">
        <f>SUMIF('EIA-860 Generators'!D:D,'EIA-923 Plants'!A1820,'EIA-860 Generators'!Q:Q)</f>
        <v>6</v>
      </c>
      <c r="CS1820" s="13">
        <f>SUMIF('EIA-860 Generators'!D:D,'EIA-923 Plants'!A1820,'EIA-860 Generators'!R:R)</f>
        <v>6</v>
      </c>
      <c r="CT1820" s="13">
        <f>SUMIF('EIA-860 Generators'!D:D,'EIA-923 Plants'!A1820,'EIA-860 Generators'!S:S)</f>
        <v>6</v>
      </c>
      <c r="CU1820" s="13">
        <f>AVERAGEIF('EIA-860 Generators'!D:D,'EIA-923 Plants'!A1820,'EIA-860 Generators'!T:T)</f>
        <v>11.5</v>
      </c>
      <c r="CV1820" s="13">
        <f>SUMIF('EIA-860 Generators'!D:D,'EIA-923 Plants'!A1820,'EIA-860 Generators'!T:T)</f>
        <v>46</v>
      </c>
    </row>
    <row r="1821" spans="1:100" x14ac:dyDescent="0.2">
      <c r="A1821" s="16">
        <v>60686</v>
      </c>
      <c r="B1821" s="14" t="s">
        <v>51</v>
      </c>
      <c r="C1821" s="14" t="s">
        <v>29646</v>
      </c>
      <c r="D1821" s="14" t="s">
        <v>29646</v>
      </c>
      <c r="E1821" s="16">
        <v>60408</v>
      </c>
      <c r="F1821" s="14" t="s">
        <v>6304</v>
      </c>
      <c r="G1821" s="14" t="s">
        <v>44041</v>
      </c>
      <c r="H1821" s="14" t="s">
        <v>151</v>
      </c>
      <c r="I1821" s="16">
        <v>22</v>
      </c>
      <c r="J1821" s="16">
        <v>2</v>
      </c>
      <c r="K1821" s="14" t="s">
        <v>44043</v>
      </c>
      <c r="L1821" s="14" t="s">
        <v>40991</v>
      </c>
      <c r="M1821" s="14" t="s">
        <v>44038</v>
      </c>
      <c r="N1821" s="14" t="s">
        <v>44038</v>
      </c>
      <c r="O1821" s="14" t="s">
        <v>152</v>
      </c>
      <c r="P1821" s="14" t="s">
        <v>42677</v>
      </c>
      <c r="Q1821" s="27">
        <v>590</v>
      </c>
      <c r="R1821" s="27">
        <v>1241</v>
      </c>
      <c r="S1821" s="27">
        <v>1496</v>
      </c>
      <c r="T1821" s="27">
        <v>1960</v>
      </c>
      <c r="U1821" s="27">
        <v>2009</v>
      </c>
      <c r="V1821" s="27">
        <v>2222</v>
      </c>
      <c r="W1821" s="27">
        <v>2146</v>
      </c>
      <c r="X1821" s="27">
        <v>2130</v>
      </c>
      <c r="Y1821" s="27">
        <v>1534</v>
      </c>
      <c r="Z1821" s="27">
        <v>1151</v>
      </c>
      <c r="AA1821" s="27">
        <v>906</v>
      </c>
      <c r="AB1821" s="27">
        <v>608</v>
      </c>
      <c r="AC1821" s="27">
        <v>590</v>
      </c>
      <c r="AD1821" s="27">
        <v>1241</v>
      </c>
      <c r="AE1821" s="27">
        <v>1496</v>
      </c>
      <c r="AF1821" s="27">
        <v>1960</v>
      </c>
      <c r="AG1821" s="27">
        <v>2009</v>
      </c>
      <c r="AH1821" s="27">
        <v>2222</v>
      </c>
      <c r="AI1821" s="27">
        <v>2146</v>
      </c>
      <c r="AJ1821" s="27">
        <v>2130</v>
      </c>
      <c r="AK1821" s="27">
        <v>1534</v>
      </c>
      <c r="AL1821" s="27">
        <v>1151</v>
      </c>
      <c r="AM1821" s="27">
        <v>906</v>
      </c>
      <c r="AN1821" s="27">
        <v>608</v>
      </c>
      <c r="AO1821" s="27">
        <v>67.209000000000003</v>
      </c>
      <c r="AP1821" s="27">
        <v>141.476</v>
      </c>
      <c r="AQ1821" s="27">
        <v>170.494</v>
      </c>
      <c r="AR1821" s="27">
        <v>223.43</v>
      </c>
      <c r="AS1821" s="27">
        <v>229.011</v>
      </c>
      <c r="AT1821" s="27">
        <v>253.33099999999999</v>
      </c>
      <c r="AU1821" s="27">
        <v>244.565</v>
      </c>
      <c r="AV1821" s="27">
        <v>242.83</v>
      </c>
      <c r="AW1821" s="27">
        <v>174.874</v>
      </c>
      <c r="AX1821" s="27">
        <v>131.239</v>
      </c>
      <c r="AY1821" s="27">
        <v>103.221</v>
      </c>
      <c r="AZ1821" s="27">
        <v>69.319999999999993</v>
      </c>
      <c r="BA1821" s="27">
        <v>17993</v>
      </c>
      <c r="BB1821" s="27">
        <v>17993</v>
      </c>
      <c r="BC1821" s="27">
        <v>2051</v>
      </c>
      <c r="BD1821" s="16">
        <v>2020</v>
      </c>
      <c r="BE1821" s="13" t="str">
        <f>VLOOKUP($A1821,'EIA-860 Solar Plants'!$C:AP,COLUMN(A1820)+2)</f>
        <v>1744 North Airport Road</v>
      </c>
      <c r="BF1821" s="13" t="str">
        <f>VLOOKUP($A1821,'EIA-860 Solar Plants'!$C:AQ,COLUMN(B1820)+2)</f>
        <v>Pierre</v>
      </c>
      <c r="BG1821" s="13" t="str">
        <f>VLOOKUP($A1821,'EIA-860 Solar Plants'!$C:AS,COLUMN(C1820)+2)</f>
        <v>SD</v>
      </c>
      <c r="BH1821" s="13">
        <f>VLOOKUP($A1821,'EIA-860 Solar Plants'!$C:AT,COLUMN(D1820)+2)</f>
        <v>57501</v>
      </c>
      <c r="BI1821" s="13" t="str">
        <f>VLOOKUP($A1821,'EIA-860 Solar Plants'!$C:AU,COLUMN(E1820)+2)</f>
        <v>Hughes</v>
      </c>
      <c r="BJ1821" s="13">
        <f>VLOOKUP($A1821,'EIA-860 Solar Plants'!$C:AV,COLUMN(F1820)+2)</f>
        <v>44.388753000000001</v>
      </c>
      <c r="BK1821" s="13">
        <f>VLOOKUP($A1821,'EIA-860 Solar Plants'!$C:AW,COLUMN(G1820)+2)</f>
        <v>-100.30704299999999</v>
      </c>
      <c r="BL1821" s="13" t="str">
        <f>VLOOKUP($A1821,'EIA-860 Solar Plants'!$C:AX,COLUMN(H1820)+2)</f>
        <v>MRO</v>
      </c>
      <c r="BM1821" s="13" t="str">
        <f>VLOOKUP($A1821,'EIA-860 Solar Plants'!$C:AZ,COLUMN(I1820)+2)</f>
        <v>MISO</v>
      </c>
      <c r="BN1821" s="13" t="str">
        <f>VLOOKUP($A1821,'EIA-860 Solar Plants'!$C:BA,COLUMN(J1820)+2)</f>
        <v>Midcontinent Independent Transmission System Operator, Inc..</v>
      </c>
      <c r="BO1821" s="13" t="str">
        <f>VLOOKUP($A1821,'EIA-860 Solar Plants'!$C:BB,COLUMN(K1820)+2)</f>
        <v/>
      </c>
      <c r="BP1821" s="13">
        <f>VLOOKUP($A1821,'EIA-860 Solar Plants'!$C:BC,COLUMN(L1820)+2)</f>
        <v>22</v>
      </c>
      <c r="BQ1821" s="13" t="str">
        <f>VLOOKUP($A1821,'EIA-860 Solar Plants'!$C:BD,COLUMN(M1820)+2)</f>
        <v>NR</v>
      </c>
      <c r="BR1821" s="13">
        <f>VLOOKUP($A1821,'EIA-860 Solar Plants'!$C:BE,COLUMN(N1820)+2)</f>
        <v>2</v>
      </c>
      <c r="BS1821" s="13" t="str">
        <f>VLOOKUP($A1821,'EIA-860 Solar Plants'!$C:BF,COLUMN(O1820)+2)</f>
        <v>IPP Non-CHP</v>
      </c>
      <c r="BT1821" s="13" t="str">
        <f>VLOOKUP($A1821,'EIA-860 Solar Plants'!$C:BG,COLUMN(P1820)+2)</f>
        <v>N</v>
      </c>
      <c r="BU1821" s="13" t="str">
        <f>VLOOKUP($A1821,'EIA-860 Solar Plants'!$C:BH,COLUMN(Q1820)+2)</f>
        <v/>
      </c>
      <c r="BV1821" s="13" t="str">
        <f>VLOOKUP($A1821,'EIA-860 Solar Plants'!$C:BI,COLUMN(R1820)+2)</f>
        <v>N</v>
      </c>
      <c r="BW1821" s="13" t="str">
        <f>VLOOKUP($A1821,'EIA-860 Solar Plants'!$C:BJ,COLUMN(S1820)+2)</f>
        <v/>
      </c>
      <c r="BX1821" s="13" t="str">
        <f>VLOOKUP($A1821,'EIA-860 Solar Plants'!$C:BK,COLUMN(T1820)+2)</f>
        <v>N</v>
      </c>
      <c r="BY1821" s="13" t="str">
        <f>VLOOKUP($A1821,'EIA-860 Solar Plants'!$C:BL,COLUMN(U1820)+2)</f>
        <v/>
      </c>
      <c r="BZ1821" s="13" t="str">
        <f>VLOOKUP($A1821,'EIA-860 Solar Plants'!$C:BM,COLUMN(V1820)+2)</f>
        <v>N</v>
      </c>
      <c r="CA1821" s="13" t="str">
        <f>VLOOKUP($A1821,'EIA-860 Solar Plants'!$C:BN,COLUMN(W1820)+2)</f>
        <v/>
      </c>
      <c r="CB1821" s="13" t="str">
        <f>VLOOKUP($A1821,'EIA-860 Solar Plants'!$C:BO,COLUMN(X1820)+2)</f>
        <v/>
      </c>
      <c r="CC1821" s="13" t="str">
        <f>VLOOKUP($A1821,'EIA-860 Solar Plants'!$C:BP,COLUMN(Y1820)+2)</f>
        <v>Missouri Basin Muni Power Agny</v>
      </c>
      <c r="CD1821" s="13">
        <f>VLOOKUP($A1821,'EIA-860 Solar Plants'!$C:BQ,COLUMN(Z1820)+2)</f>
        <v>12710</v>
      </c>
      <c r="CE1821" s="13" t="str">
        <f>VLOOKUP($A1821,'EIA-860 Solar Plants'!$C:BR,COLUMN(AA1820)+2)</f>
        <v/>
      </c>
      <c r="CF1821" s="13">
        <f>VLOOKUP($A1821,'EIA-860 Solar Plants'!$C:BS,COLUMN(AB1820)+2)</f>
        <v>12.47</v>
      </c>
      <c r="CG1821" s="13" t="str">
        <f>VLOOKUP($A1821,'EIA-860 Solar Plants'!$C:BT,COLUMN(AC1820)+2)</f>
        <v xml:space="preserve"> </v>
      </c>
      <c r="CH1821" s="13" t="str">
        <f>VLOOKUP($A1821,'EIA-860 Solar Plants'!$C:BU,COLUMN(AD1820)+2)</f>
        <v xml:space="preserve"> </v>
      </c>
      <c r="CI1821" s="13" t="str">
        <f>VLOOKUP($A1821,'EIA-860 Solar Plants'!$C:BV,COLUMN(AE1820)+2)</f>
        <v>N</v>
      </c>
      <c r="CJ1821" s="13" t="str">
        <f>VLOOKUP($A1821,'EIA-860 Solar Plants'!$C:BW,COLUMN(AF1820)+2)</f>
        <v/>
      </c>
      <c r="CK1821" s="13" t="str">
        <f>VLOOKUP($A1821,'EIA-860 Solar Plants'!$C:BX,COLUMN(AG1820)+2)</f>
        <v/>
      </c>
      <c r="CL1821" s="13" t="str">
        <f>VLOOKUP($A1821,'EIA-860 Solar Plants'!$C:BY,COLUMN(AH1820)+2)</f>
        <v/>
      </c>
      <c r="CM1821" s="13" t="str">
        <f>VLOOKUP($A1821,'EIA-860 Solar Plants'!$C:BZ,COLUMN(AI1820)+2)</f>
        <v/>
      </c>
      <c r="CN1821" s="13" t="str">
        <f>VLOOKUP($A1821,'EIA-860 Solar Plants'!$C:CA,COLUMN(AJ1820)+2)</f>
        <v/>
      </c>
      <c r="CO1821" s="13">
        <f>SUMIF('EIA-860 Generators'!D:D,'EIA-923 Plants'!A1821,'EIA-860 Generators'!N:N)</f>
        <v>1</v>
      </c>
      <c r="CP1821" s="13">
        <f>SUMIF('EIA-860 Generators'!D:D,'EIA-923 Plants'!A1821,'EIA-860 Generators'!O:O)</f>
        <v>1</v>
      </c>
      <c r="CQ1821" s="13">
        <f>SUMIF('EIA-860 Generators'!D:D,'EIA-923 Plants'!A1821,'EIA-860 Generators'!P:P)</f>
        <v>1</v>
      </c>
      <c r="CR1821" s="13">
        <f>SUMIF('EIA-860 Generators'!D:D,'EIA-923 Plants'!A1821,'EIA-860 Generators'!Q:Q)</f>
        <v>1</v>
      </c>
      <c r="CS1821" s="13">
        <f>SUMIF('EIA-860 Generators'!D:D,'EIA-923 Plants'!A1821,'EIA-860 Generators'!R:R)</f>
        <v>1</v>
      </c>
      <c r="CT1821" s="13">
        <f>SUMIF('EIA-860 Generators'!D:D,'EIA-923 Plants'!A1821,'EIA-860 Generators'!S:S)</f>
        <v>1</v>
      </c>
      <c r="CU1821" s="13">
        <f>AVERAGEIF('EIA-860 Generators'!D:D,'EIA-923 Plants'!A1821,'EIA-860 Generators'!T:T)</f>
        <v>9</v>
      </c>
      <c r="CV1821" s="13">
        <f>SUMIF('EIA-860 Generators'!D:D,'EIA-923 Plants'!A1821,'EIA-860 Generators'!T:T)</f>
        <v>9</v>
      </c>
    </row>
    <row r="1822" spans="1:100" x14ac:dyDescent="0.2">
      <c r="A1822" s="16">
        <v>60691</v>
      </c>
      <c r="B1822" s="14" t="s">
        <v>51</v>
      </c>
      <c r="C1822" s="14" t="s">
        <v>29654</v>
      </c>
      <c r="D1822" s="14" t="s">
        <v>17894</v>
      </c>
      <c r="E1822" s="16">
        <v>56215</v>
      </c>
      <c r="F1822" s="14" t="s">
        <v>1987</v>
      </c>
      <c r="G1822" s="14" t="s">
        <v>44037</v>
      </c>
      <c r="H1822" s="14" t="s">
        <v>60</v>
      </c>
      <c r="I1822" s="16">
        <v>22</v>
      </c>
      <c r="J1822" s="16">
        <v>2</v>
      </c>
      <c r="K1822" s="14" t="s">
        <v>44043</v>
      </c>
      <c r="L1822" s="14" t="s">
        <v>40991</v>
      </c>
      <c r="M1822" s="14" t="s">
        <v>44038</v>
      </c>
      <c r="N1822" s="14" t="s">
        <v>44038</v>
      </c>
      <c r="O1822" s="14" t="s">
        <v>2536</v>
      </c>
      <c r="P1822" s="14" t="s">
        <v>42677</v>
      </c>
      <c r="Q1822" s="27">
        <v>4228</v>
      </c>
      <c r="R1822" s="27">
        <v>4345</v>
      </c>
      <c r="S1822" s="27">
        <v>5558</v>
      </c>
      <c r="T1822" s="27">
        <v>7549</v>
      </c>
      <c r="U1822" s="27">
        <v>7555</v>
      </c>
      <c r="V1822" s="27">
        <v>7350</v>
      </c>
      <c r="W1822" s="27">
        <v>8221</v>
      </c>
      <c r="X1822" s="27">
        <v>6601</v>
      </c>
      <c r="Y1822" s="27">
        <v>5591</v>
      </c>
      <c r="Z1822" s="27">
        <v>5668</v>
      </c>
      <c r="AA1822" s="27">
        <v>4741</v>
      </c>
      <c r="AB1822" s="27">
        <v>4006</v>
      </c>
      <c r="AC1822" s="27">
        <v>4228</v>
      </c>
      <c r="AD1822" s="27">
        <v>4345</v>
      </c>
      <c r="AE1822" s="27">
        <v>5558</v>
      </c>
      <c r="AF1822" s="27">
        <v>7549</v>
      </c>
      <c r="AG1822" s="27">
        <v>7555</v>
      </c>
      <c r="AH1822" s="27">
        <v>7350</v>
      </c>
      <c r="AI1822" s="27">
        <v>8221</v>
      </c>
      <c r="AJ1822" s="27">
        <v>6601</v>
      </c>
      <c r="AK1822" s="27">
        <v>5591</v>
      </c>
      <c r="AL1822" s="27">
        <v>5668</v>
      </c>
      <c r="AM1822" s="27">
        <v>4741</v>
      </c>
      <c r="AN1822" s="27">
        <v>4006</v>
      </c>
      <c r="AO1822" s="27">
        <v>481.916</v>
      </c>
      <c r="AP1822" s="27">
        <v>495.26400000000001</v>
      </c>
      <c r="AQ1822" s="27">
        <v>633.49199999999996</v>
      </c>
      <c r="AR1822" s="27">
        <v>860.44799999999998</v>
      </c>
      <c r="AS1822" s="27">
        <v>861.13199999999995</v>
      </c>
      <c r="AT1822" s="27">
        <v>837.77499999999998</v>
      </c>
      <c r="AU1822" s="27">
        <v>937.11400000000003</v>
      </c>
      <c r="AV1822" s="27">
        <v>752.46400000000006</v>
      </c>
      <c r="AW1822" s="27">
        <v>637.27499999999998</v>
      </c>
      <c r="AX1822" s="27">
        <v>646.08600000000001</v>
      </c>
      <c r="AY1822" s="27">
        <v>540.36199999999997</v>
      </c>
      <c r="AZ1822" s="27">
        <v>456.67200000000003</v>
      </c>
      <c r="BA1822" s="27">
        <v>71413</v>
      </c>
      <c r="BB1822" s="27">
        <v>71413</v>
      </c>
      <c r="BC1822" s="27">
        <v>8140</v>
      </c>
      <c r="BD1822" s="16">
        <v>2020</v>
      </c>
      <c r="BE1822" s="13" t="str">
        <f>VLOOKUP($A1822,'EIA-860 Solar Plants'!$C:AP,COLUMN(A1821)+2)</f>
        <v>Interseection of Ward Valley R</v>
      </c>
      <c r="BF1822" s="13" t="str">
        <f>VLOOKUP($A1822,'EIA-860 Solar Plants'!$C:AQ,COLUMN(B1821)+2)</f>
        <v>Asheboro</v>
      </c>
      <c r="BG1822" s="13" t="str">
        <f>VLOOKUP($A1822,'EIA-860 Solar Plants'!$C:AS,COLUMN(C1821)+2)</f>
        <v>NC</v>
      </c>
      <c r="BH1822" s="13">
        <f>VLOOKUP($A1822,'EIA-860 Solar Plants'!$C:AT,COLUMN(D1821)+2)</f>
        <v>27203</v>
      </c>
      <c r="BI1822" s="13" t="str">
        <f>VLOOKUP($A1822,'EIA-860 Solar Plants'!$C:AU,COLUMN(E1821)+2)</f>
        <v>Randolph</v>
      </c>
      <c r="BJ1822" s="13">
        <f>VLOOKUP($A1822,'EIA-860 Solar Plants'!$C:AV,COLUMN(F1821)+2)</f>
        <v>35.752699999999997</v>
      </c>
      <c r="BK1822" s="13">
        <f>VLOOKUP($A1822,'EIA-860 Solar Plants'!$C:AW,COLUMN(G1821)+2)</f>
        <v>-79.784627</v>
      </c>
      <c r="BL1822" s="13" t="str">
        <f>VLOOKUP($A1822,'EIA-860 Solar Plants'!$C:AX,COLUMN(H1821)+2)</f>
        <v>SERC</v>
      </c>
      <c r="BM1822" s="13" t="str">
        <f>VLOOKUP($A1822,'EIA-860 Solar Plants'!$C:AZ,COLUMN(I1821)+2)</f>
        <v>CPLE</v>
      </c>
      <c r="BN1822" s="13" t="str">
        <f>VLOOKUP($A1822,'EIA-860 Solar Plants'!$C:BA,COLUMN(J1821)+2)</f>
        <v>Duke Energy Progress East</v>
      </c>
      <c r="BO1822" s="13" t="str">
        <f>VLOOKUP($A1822,'EIA-860 Solar Plants'!$C:BB,COLUMN(K1821)+2)</f>
        <v/>
      </c>
      <c r="BP1822" s="13">
        <f>VLOOKUP($A1822,'EIA-860 Solar Plants'!$C:BC,COLUMN(L1821)+2)</f>
        <v>22</v>
      </c>
      <c r="BQ1822" s="13" t="str">
        <f>VLOOKUP($A1822,'EIA-860 Solar Plants'!$C:BD,COLUMN(M1821)+2)</f>
        <v>NR</v>
      </c>
      <c r="BR1822" s="13">
        <f>VLOOKUP($A1822,'EIA-860 Solar Plants'!$C:BE,COLUMN(N1821)+2)</f>
        <v>2</v>
      </c>
      <c r="BS1822" s="13" t="str">
        <f>VLOOKUP($A1822,'EIA-860 Solar Plants'!$C:BF,COLUMN(O1821)+2)</f>
        <v>IPP Non-CHP</v>
      </c>
      <c r="BT1822" s="13" t="str">
        <f>VLOOKUP($A1822,'EIA-860 Solar Plants'!$C:BG,COLUMN(P1821)+2)</f>
        <v>N</v>
      </c>
      <c r="BU1822" s="13" t="str">
        <f>VLOOKUP($A1822,'EIA-860 Solar Plants'!$C:BH,COLUMN(Q1821)+2)</f>
        <v/>
      </c>
      <c r="BV1822" s="13" t="str">
        <f>VLOOKUP($A1822,'EIA-860 Solar Plants'!$C:BI,COLUMN(R1821)+2)</f>
        <v>Y</v>
      </c>
      <c r="BW1822" s="13" t="str">
        <f>VLOOKUP($A1822,'EIA-860 Solar Plants'!$C:BJ,COLUMN(S1821)+2)</f>
        <v>QF16-1292-000</v>
      </c>
      <c r="BX1822" s="13" t="str">
        <f>VLOOKUP($A1822,'EIA-860 Solar Plants'!$C:BK,COLUMN(T1821)+2)</f>
        <v>N</v>
      </c>
      <c r="BY1822" s="13" t="str">
        <f>VLOOKUP($A1822,'EIA-860 Solar Plants'!$C:BL,COLUMN(U1821)+2)</f>
        <v/>
      </c>
      <c r="BZ1822" s="13" t="str">
        <f>VLOOKUP($A1822,'EIA-860 Solar Plants'!$C:BM,COLUMN(V1821)+2)</f>
        <v>N</v>
      </c>
      <c r="CA1822" s="13" t="str">
        <f>VLOOKUP($A1822,'EIA-860 Solar Plants'!$C:BN,COLUMN(W1821)+2)</f>
        <v/>
      </c>
      <c r="CB1822" s="13" t="str">
        <f>VLOOKUP($A1822,'EIA-860 Solar Plants'!$C:BO,COLUMN(X1821)+2)</f>
        <v/>
      </c>
      <c r="CC1822" s="13" t="str">
        <f>VLOOKUP($A1822,'EIA-860 Solar Plants'!$C:BP,COLUMN(Y1821)+2)</f>
        <v>Duke Energy Progress - (NC)</v>
      </c>
      <c r="CD1822" s="13">
        <f>VLOOKUP($A1822,'EIA-860 Solar Plants'!$C:BQ,COLUMN(Z1821)+2)</f>
        <v>3046</v>
      </c>
      <c r="CE1822" s="13" t="str">
        <f>VLOOKUP($A1822,'EIA-860 Solar Plants'!$C:BR,COLUMN(AA1821)+2)</f>
        <v>NC</v>
      </c>
      <c r="CF1822" s="13">
        <f>VLOOKUP($A1822,'EIA-860 Solar Plants'!$C:BS,COLUMN(AB1821)+2)</f>
        <v>22.86</v>
      </c>
      <c r="CG1822" s="13" t="str">
        <f>VLOOKUP($A1822,'EIA-860 Solar Plants'!$C:BT,COLUMN(AC1821)+2)</f>
        <v xml:space="preserve"> </v>
      </c>
      <c r="CH1822" s="13" t="str">
        <f>VLOOKUP($A1822,'EIA-860 Solar Plants'!$C:BU,COLUMN(AD1821)+2)</f>
        <v xml:space="preserve"> </v>
      </c>
      <c r="CI1822" s="13" t="str">
        <f>VLOOKUP($A1822,'EIA-860 Solar Plants'!$C:BV,COLUMN(AE1821)+2)</f>
        <v>N</v>
      </c>
      <c r="CJ1822" s="13" t="str">
        <f>VLOOKUP($A1822,'EIA-860 Solar Plants'!$C:BW,COLUMN(AF1821)+2)</f>
        <v/>
      </c>
      <c r="CK1822" s="13" t="str">
        <f>VLOOKUP($A1822,'EIA-860 Solar Plants'!$C:BX,COLUMN(AG1821)+2)</f>
        <v/>
      </c>
      <c r="CL1822" s="13" t="str">
        <f>VLOOKUP($A1822,'EIA-860 Solar Plants'!$C:BY,COLUMN(AH1821)+2)</f>
        <v/>
      </c>
      <c r="CM1822" s="13" t="str">
        <f>VLOOKUP($A1822,'EIA-860 Solar Plants'!$C:BZ,COLUMN(AI1821)+2)</f>
        <v/>
      </c>
      <c r="CN1822" s="13" t="str">
        <f>VLOOKUP($A1822,'EIA-860 Solar Plants'!$C:CA,COLUMN(AJ1821)+2)</f>
        <v/>
      </c>
      <c r="CO1822" s="13">
        <f>SUMIF('EIA-860 Generators'!D:D,'EIA-923 Plants'!A1822,'EIA-860 Generators'!N:N)</f>
        <v>5</v>
      </c>
      <c r="CP1822" s="13">
        <f>SUMIF('EIA-860 Generators'!D:D,'EIA-923 Plants'!A1822,'EIA-860 Generators'!O:O)</f>
        <v>5</v>
      </c>
      <c r="CQ1822" s="13">
        <f>SUMIF('EIA-860 Generators'!D:D,'EIA-923 Plants'!A1822,'EIA-860 Generators'!P:P)</f>
        <v>5</v>
      </c>
      <c r="CR1822" s="13">
        <f>SUMIF('EIA-860 Generators'!D:D,'EIA-923 Plants'!A1822,'EIA-860 Generators'!Q:Q)</f>
        <v>5</v>
      </c>
      <c r="CS1822" s="13">
        <f>SUMIF('EIA-860 Generators'!D:D,'EIA-923 Plants'!A1822,'EIA-860 Generators'!R:R)</f>
        <v>5</v>
      </c>
      <c r="CT1822" s="13">
        <f>SUMIF('EIA-860 Generators'!D:D,'EIA-923 Plants'!A1822,'EIA-860 Generators'!S:S)</f>
        <v>5</v>
      </c>
      <c r="CU1822" s="13">
        <f>AVERAGEIF('EIA-860 Generators'!D:D,'EIA-923 Plants'!A1822,'EIA-860 Generators'!T:T)</f>
        <v>12</v>
      </c>
      <c r="CV1822" s="13">
        <f>SUMIF('EIA-860 Generators'!D:D,'EIA-923 Plants'!A1822,'EIA-860 Generators'!T:T)</f>
        <v>12</v>
      </c>
    </row>
    <row r="1823" spans="1:100" x14ac:dyDescent="0.2">
      <c r="A1823" s="16">
        <v>60694</v>
      </c>
      <c r="B1823" s="14" t="s">
        <v>51</v>
      </c>
      <c r="C1823" s="14" t="s">
        <v>29661</v>
      </c>
      <c r="D1823" s="14" t="s">
        <v>28587</v>
      </c>
      <c r="E1823" s="16">
        <v>60970</v>
      </c>
      <c r="F1823" s="14" t="s">
        <v>149</v>
      </c>
      <c r="G1823" s="14" t="s">
        <v>44041</v>
      </c>
      <c r="H1823" s="14" t="s">
        <v>151</v>
      </c>
      <c r="I1823" s="16">
        <v>22</v>
      </c>
      <c r="J1823" s="16">
        <v>2</v>
      </c>
      <c r="K1823" s="14" t="s">
        <v>44043</v>
      </c>
      <c r="L1823" s="14" t="s">
        <v>40991</v>
      </c>
      <c r="M1823" s="14" t="s">
        <v>44038</v>
      </c>
      <c r="N1823" s="14" t="s">
        <v>44038</v>
      </c>
      <c r="O1823" s="14" t="s">
        <v>152</v>
      </c>
      <c r="P1823" s="14" t="s">
        <v>42677</v>
      </c>
      <c r="Q1823" s="27">
        <v>1468</v>
      </c>
      <c r="R1823" s="27">
        <v>3256</v>
      </c>
      <c r="S1823" s="27">
        <v>3950</v>
      </c>
      <c r="T1823" s="27">
        <v>5222</v>
      </c>
      <c r="U1823" s="27">
        <v>5432</v>
      </c>
      <c r="V1823" s="27">
        <v>5888</v>
      </c>
      <c r="W1823" s="27">
        <v>5677</v>
      </c>
      <c r="X1823" s="27">
        <v>5622</v>
      </c>
      <c r="Y1823" s="27">
        <v>3964</v>
      </c>
      <c r="Z1823" s="27">
        <v>2967</v>
      </c>
      <c r="AA1823" s="27">
        <v>2270</v>
      </c>
      <c r="AB1823" s="27">
        <v>1421</v>
      </c>
      <c r="AC1823" s="27">
        <v>1468</v>
      </c>
      <c r="AD1823" s="27">
        <v>3256</v>
      </c>
      <c r="AE1823" s="27">
        <v>3950</v>
      </c>
      <c r="AF1823" s="27">
        <v>5222</v>
      </c>
      <c r="AG1823" s="27">
        <v>5432</v>
      </c>
      <c r="AH1823" s="27">
        <v>5888</v>
      </c>
      <c r="AI1823" s="27">
        <v>5677</v>
      </c>
      <c r="AJ1823" s="27">
        <v>5622</v>
      </c>
      <c r="AK1823" s="27">
        <v>3964</v>
      </c>
      <c r="AL1823" s="27">
        <v>2967</v>
      </c>
      <c r="AM1823" s="27">
        <v>2270</v>
      </c>
      <c r="AN1823" s="27">
        <v>1421</v>
      </c>
      <c r="AO1823" s="27">
        <v>167.33600000000001</v>
      </c>
      <c r="AP1823" s="27">
        <v>371.08800000000002</v>
      </c>
      <c r="AQ1823" s="27">
        <v>450.23599999999999</v>
      </c>
      <c r="AR1823" s="27">
        <v>595.245</v>
      </c>
      <c r="AS1823" s="27">
        <v>619.17700000000002</v>
      </c>
      <c r="AT1823" s="27">
        <v>671.11900000000003</v>
      </c>
      <c r="AU1823" s="27">
        <v>647.14</v>
      </c>
      <c r="AV1823" s="27">
        <v>640.79499999999996</v>
      </c>
      <c r="AW1823" s="27">
        <v>451.87400000000002</v>
      </c>
      <c r="AX1823" s="27">
        <v>338.16500000000002</v>
      </c>
      <c r="AY1823" s="27">
        <v>258.79599999999999</v>
      </c>
      <c r="AZ1823" s="27">
        <v>162.029</v>
      </c>
      <c r="BA1823" s="27">
        <v>47137</v>
      </c>
      <c r="BB1823" s="27">
        <v>47137</v>
      </c>
      <c r="BC1823" s="27">
        <v>5373</v>
      </c>
      <c r="BD1823" s="16">
        <v>2020</v>
      </c>
      <c r="BE1823" s="13" t="str">
        <f>VLOOKUP($A1823,'EIA-860 Solar Plants'!$C:AP,COLUMN(A1822)+2)</f>
        <v>14452 Greystone Road</v>
      </c>
      <c r="BF1823" s="13" t="str">
        <f>VLOOKUP($A1823,'EIA-860 Solar Plants'!$C:AQ,COLUMN(B1822)+2)</f>
        <v>Cold Spring</v>
      </c>
      <c r="BG1823" s="13" t="str">
        <f>VLOOKUP($A1823,'EIA-860 Solar Plants'!$C:AS,COLUMN(C1822)+2)</f>
        <v>MN</v>
      </c>
      <c r="BH1823" s="13">
        <f>VLOOKUP($A1823,'EIA-860 Solar Plants'!$C:AT,COLUMN(D1822)+2)</f>
        <v>56320</v>
      </c>
      <c r="BI1823" s="13" t="str">
        <f>VLOOKUP($A1823,'EIA-860 Solar Plants'!$C:AU,COLUMN(E1822)+2)</f>
        <v>Stearns</v>
      </c>
      <c r="BJ1823" s="13">
        <f>VLOOKUP($A1823,'EIA-860 Solar Plants'!$C:AV,COLUMN(F1822)+2)</f>
        <v>45.472889000000002</v>
      </c>
      <c r="BK1823" s="13">
        <f>VLOOKUP($A1823,'EIA-860 Solar Plants'!$C:AW,COLUMN(G1822)+2)</f>
        <v>-94.406417000000005</v>
      </c>
      <c r="BL1823" s="13" t="str">
        <f>VLOOKUP($A1823,'EIA-860 Solar Plants'!$C:AX,COLUMN(H1822)+2)</f>
        <v>MRO</v>
      </c>
      <c r="BM1823" s="13" t="str">
        <f>VLOOKUP($A1823,'EIA-860 Solar Plants'!$C:AZ,COLUMN(I1822)+2)</f>
        <v>MISO</v>
      </c>
      <c r="BN1823" s="13" t="str">
        <f>VLOOKUP($A1823,'EIA-860 Solar Plants'!$C:BA,COLUMN(J1822)+2)</f>
        <v>Midcontinent Independent Transmission System Operator, Inc..</v>
      </c>
      <c r="BO1823" s="13" t="str">
        <f>VLOOKUP($A1823,'EIA-860 Solar Plants'!$C:BB,COLUMN(K1822)+2)</f>
        <v/>
      </c>
      <c r="BP1823" s="13">
        <f>VLOOKUP($A1823,'EIA-860 Solar Plants'!$C:BC,COLUMN(L1822)+2)</f>
        <v>22</v>
      </c>
      <c r="BQ1823" s="13" t="str">
        <f>VLOOKUP($A1823,'EIA-860 Solar Plants'!$C:BD,COLUMN(M1822)+2)</f>
        <v>NR</v>
      </c>
      <c r="BR1823" s="13">
        <f>VLOOKUP($A1823,'EIA-860 Solar Plants'!$C:BE,COLUMN(N1822)+2)</f>
        <v>2</v>
      </c>
      <c r="BS1823" s="13" t="str">
        <f>VLOOKUP($A1823,'EIA-860 Solar Plants'!$C:BF,COLUMN(O1822)+2)</f>
        <v>IPP Non-CHP</v>
      </c>
      <c r="BT1823" s="13" t="str">
        <f>VLOOKUP($A1823,'EIA-860 Solar Plants'!$C:BG,COLUMN(P1822)+2)</f>
        <v>N</v>
      </c>
      <c r="BU1823" s="13" t="str">
        <f>VLOOKUP($A1823,'EIA-860 Solar Plants'!$C:BH,COLUMN(Q1822)+2)</f>
        <v/>
      </c>
      <c r="BV1823" s="13" t="str">
        <f>VLOOKUP($A1823,'EIA-860 Solar Plants'!$C:BI,COLUMN(R1822)+2)</f>
        <v>Y</v>
      </c>
      <c r="BW1823" s="13" t="str">
        <f>VLOOKUP($A1823,'EIA-860 Solar Plants'!$C:BJ,COLUMN(S1822)+2)</f>
        <v>17-121-000, 17-122-000, 17-123-000</v>
      </c>
      <c r="BX1823" s="13" t="str">
        <f>VLOOKUP($A1823,'EIA-860 Solar Plants'!$C:BK,COLUMN(T1822)+2)</f>
        <v>N</v>
      </c>
      <c r="BY1823" s="13" t="str">
        <f>VLOOKUP($A1823,'EIA-860 Solar Plants'!$C:BL,COLUMN(U1822)+2)</f>
        <v/>
      </c>
      <c r="BZ1823" s="13" t="str">
        <f>VLOOKUP($A1823,'EIA-860 Solar Plants'!$C:BM,COLUMN(V1822)+2)</f>
        <v>N</v>
      </c>
      <c r="CA1823" s="13" t="str">
        <f>VLOOKUP($A1823,'EIA-860 Solar Plants'!$C:BN,COLUMN(W1822)+2)</f>
        <v/>
      </c>
      <c r="CB1823" s="13" t="str">
        <f>VLOOKUP($A1823,'EIA-860 Solar Plants'!$C:BO,COLUMN(X1822)+2)</f>
        <v/>
      </c>
      <c r="CC1823" s="13" t="str">
        <f>VLOOKUP($A1823,'EIA-860 Solar Plants'!$C:BP,COLUMN(Y1822)+2)</f>
        <v>Northern States Power Co - Minnesota</v>
      </c>
      <c r="CD1823" s="13">
        <f>VLOOKUP($A1823,'EIA-860 Solar Plants'!$C:BQ,COLUMN(Z1822)+2)</f>
        <v>13781</v>
      </c>
      <c r="CE1823" s="13" t="str">
        <f>VLOOKUP($A1823,'EIA-860 Solar Plants'!$C:BR,COLUMN(AA1822)+2)</f>
        <v>MN</v>
      </c>
      <c r="CF1823" s="13">
        <f>VLOOKUP($A1823,'EIA-860 Solar Plants'!$C:BS,COLUMN(AB1822)+2)</f>
        <v>13.8</v>
      </c>
      <c r="CG1823" s="13" t="str">
        <f>VLOOKUP($A1823,'EIA-860 Solar Plants'!$C:BT,COLUMN(AC1822)+2)</f>
        <v xml:space="preserve"> </v>
      </c>
      <c r="CH1823" s="13" t="str">
        <f>VLOOKUP($A1823,'EIA-860 Solar Plants'!$C:BU,COLUMN(AD1822)+2)</f>
        <v xml:space="preserve"> </v>
      </c>
      <c r="CI1823" s="13" t="str">
        <f>VLOOKUP($A1823,'EIA-860 Solar Plants'!$C:BV,COLUMN(AE1822)+2)</f>
        <v>N</v>
      </c>
      <c r="CJ1823" s="13" t="str">
        <f>VLOOKUP($A1823,'EIA-860 Solar Plants'!$C:BW,COLUMN(AF1822)+2)</f>
        <v/>
      </c>
      <c r="CK1823" s="13" t="str">
        <f>VLOOKUP($A1823,'EIA-860 Solar Plants'!$C:BX,COLUMN(AG1822)+2)</f>
        <v/>
      </c>
      <c r="CL1823" s="13" t="str">
        <f>VLOOKUP($A1823,'EIA-860 Solar Plants'!$C:BY,COLUMN(AH1822)+2)</f>
        <v/>
      </c>
      <c r="CM1823" s="13" t="str">
        <f>VLOOKUP($A1823,'EIA-860 Solar Plants'!$C:BZ,COLUMN(AI1822)+2)</f>
        <v/>
      </c>
      <c r="CN1823" s="13" t="str">
        <f>VLOOKUP($A1823,'EIA-860 Solar Plants'!$C:CA,COLUMN(AJ1822)+2)</f>
        <v/>
      </c>
      <c r="CO1823" s="13">
        <f>SUMIF('EIA-860 Generators'!D:D,'EIA-923 Plants'!A1823,'EIA-860 Generators'!N:N)</f>
        <v>3</v>
      </c>
      <c r="CP1823" s="13">
        <f>SUMIF('EIA-860 Generators'!D:D,'EIA-923 Plants'!A1823,'EIA-860 Generators'!O:O)</f>
        <v>3</v>
      </c>
      <c r="CQ1823" s="13">
        <f>SUMIF('EIA-860 Generators'!D:D,'EIA-923 Plants'!A1823,'EIA-860 Generators'!P:P)</f>
        <v>3</v>
      </c>
      <c r="CR1823" s="13">
        <f>SUMIF('EIA-860 Generators'!D:D,'EIA-923 Plants'!A1823,'EIA-860 Generators'!Q:Q)</f>
        <v>9</v>
      </c>
      <c r="CS1823" s="13">
        <f>SUMIF('EIA-860 Generators'!D:D,'EIA-923 Plants'!A1823,'EIA-860 Generators'!R:R)</f>
        <v>9</v>
      </c>
      <c r="CT1823" s="13">
        <f>SUMIF('EIA-860 Generators'!D:D,'EIA-923 Plants'!A1823,'EIA-860 Generators'!S:S)</f>
        <v>9</v>
      </c>
      <c r="CU1823" s="13">
        <f>AVERAGEIF('EIA-860 Generators'!D:D,'EIA-923 Plants'!A1823,'EIA-860 Generators'!T:T)</f>
        <v>1</v>
      </c>
      <c r="CV1823" s="13">
        <f>SUMIF('EIA-860 Generators'!D:D,'EIA-923 Plants'!A1823,'EIA-860 Generators'!T:T)</f>
        <v>3</v>
      </c>
    </row>
    <row r="1824" spans="1:100" x14ac:dyDescent="0.2">
      <c r="A1824" s="16">
        <v>60695</v>
      </c>
      <c r="B1824" s="14" t="s">
        <v>51</v>
      </c>
      <c r="C1824" s="14" t="s">
        <v>29665</v>
      </c>
      <c r="D1824" s="14" t="s">
        <v>28587</v>
      </c>
      <c r="E1824" s="16">
        <v>60970</v>
      </c>
      <c r="F1824" s="14" t="s">
        <v>149</v>
      </c>
      <c r="G1824" s="14" t="s">
        <v>44041</v>
      </c>
      <c r="H1824" s="14" t="s">
        <v>151</v>
      </c>
      <c r="I1824" s="16">
        <v>22</v>
      </c>
      <c r="J1824" s="16">
        <v>2</v>
      </c>
      <c r="K1824" s="14" t="s">
        <v>44043</v>
      </c>
      <c r="L1824" s="14" t="s">
        <v>40991</v>
      </c>
      <c r="M1824" s="14" t="s">
        <v>44038</v>
      </c>
      <c r="N1824" s="14" t="s">
        <v>44038</v>
      </c>
      <c r="O1824" s="14" t="s">
        <v>152</v>
      </c>
      <c r="P1824" s="14" t="s">
        <v>42677</v>
      </c>
      <c r="Q1824" s="27">
        <v>2296</v>
      </c>
      <c r="R1824" s="27">
        <v>5091</v>
      </c>
      <c r="S1824" s="27">
        <v>6177</v>
      </c>
      <c r="T1824" s="27">
        <v>8166</v>
      </c>
      <c r="U1824" s="27">
        <v>8494</v>
      </c>
      <c r="V1824" s="27">
        <v>9207</v>
      </c>
      <c r="W1824" s="27">
        <v>8878</v>
      </c>
      <c r="X1824" s="27">
        <v>8791</v>
      </c>
      <c r="Y1824" s="27">
        <v>6199</v>
      </c>
      <c r="Z1824" s="27">
        <v>4639</v>
      </c>
      <c r="AA1824" s="27">
        <v>3550</v>
      </c>
      <c r="AB1824" s="27">
        <v>2223</v>
      </c>
      <c r="AC1824" s="27">
        <v>2296</v>
      </c>
      <c r="AD1824" s="27">
        <v>5091</v>
      </c>
      <c r="AE1824" s="27">
        <v>6177</v>
      </c>
      <c r="AF1824" s="27">
        <v>8166</v>
      </c>
      <c r="AG1824" s="27">
        <v>8494</v>
      </c>
      <c r="AH1824" s="27">
        <v>9207</v>
      </c>
      <c r="AI1824" s="27">
        <v>8878</v>
      </c>
      <c r="AJ1824" s="27">
        <v>8791</v>
      </c>
      <c r="AK1824" s="27">
        <v>6199</v>
      </c>
      <c r="AL1824" s="27">
        <v>4639</v>
      </c>
      <c r="AM1824" s="27">
        <v>3550</v>
      </c>
      <c r="AN1824" s="27">
        <v>2223</v>
      </c>
      <c r="AO1824" s="27">
        <v>261.66899999999998</v>
      </c>
      <c r="AP1824" s="27">
        <v>580.28599999999994</v>
      </c>
      <c r="AQ1824" s="27">
        <v>704.05499999999995</v>
      </c>
      <c r="AR1824" s="27">
        <v>930.81200000000001</v>
      </c>
      <c r="AS1824" s="27">
        <v>968.23500000000001</v>
      </c>
      <c r="AT1824" s="27">
        <v>1049.4590000000001</v>
      </c>
      <c r="AU1824" s="27">
        <v>1011.962</v>
      </c>
      <c r="AV1824" s="27">
        <v>1002.04</v>
      </c>
      <c r="AW1824" s="27">
        <v>706.61500000000001</v>
      </c>
      <c r="AX1824" s="27">
        <v>528.80399999999997</v>
      </c>
      <c r="AY1824" s="27">
        <v>404.69099999999997</v>
      </c>
      <c r="AZ1824" s="27">
        <v>253.37200000000001</v>
      </c>
      <c r="BA1824" s="27">
        <v>73711</v>
      </c>
      <c r="BB1824" s="27">
        <v>73711</v>
      </c>
      <c r="BC1824" s="27">
        <v>8402</v>
      </c>
      <c r="BD1824" s="16">
        <v>2020</v>
      </c>
      <c r="BE1824" s="13" t="str">
        <f>VLOOKUP($A1824,'EIA-860 Solar Plants'!$C:AP,COLUMN(A1823)+2)</f>
        <v>13185 Hwy 212</v>
      </c>
      <c r="BF1824" s="13" t="str">
        <f>VLOOKUP($A1824,'EIA-860 Solar Plants'!$C:AQ,COLUMN(B1823)+2)</f>
        <v>Norwood Young America</v>
      </c>
      <c r="BG1824" s="13" t="str">
        <f>VLOOKUP($A1824,'EIA-860 Solar Plants'!$C:AS,COLUMN(C1823)+2)</f>
        <v>MN</v>
      </c>
      <c r="BH1824" s="13">
        <f>VLOOKUP($A1824,'EIA-860 Solar Plants'!$C:AT,COLUMN(D1823)+2)</f>
        <v>55368</v>
      </c>
      <c r="BI1824" s="13" t="str">
        <f>VLOOKUP($A1824,'EIA-860 Solar Plants'!$C:AU,COLUMN(E1823)+2)</f>
        <v>Carver</v>
      </c>
      <c r="BJ1824" s="13">
        <f>VLOOKUP($A1824,'EIA-860 Solar Plants'!$C:AV,COLUMN(F1823)+2)</f>
        <v>44.766167000000003</v>
      </c>
      <c r="BK1824" s="13">
        <f>VLOOKUP($A1824,'EIA-860 Solar Plants'!$C:AW,COLUMN(G1823)+2)</f>
        <v>-93.857944000000003</v>
      </c>
      <c r="BL1824" s="13" t="str">
        <f>VLOOKUP($A1824,'EIA-860 Solar Plants'!$C:AX,COLUMN(H1823)+2)</f>
        <v>MRO</v>
      </c>
      <c r="BM1824" s="13" t="str">
        <f>VLOOKUP($A1824,'EIA-860 Solar Plants'!$C:AZ,COLUMN(I1823)+2)</f>
        <v>MISO</v>
      </c>
      <c r="BN1824" s="13" t="str">
        <f>VLOOKUP($A1824,'EIA-860 Solar Plants'!$C:BA,COLUMN(J1823)+2)</f>
        <v>Midcontinent Independent Transmission System Operator, Inc..</v>
      </c>
      <c r="BO1824" s="13" t="str">
        <f>VLOOKUP($A1824,'EIA-860 Solar Plants'!$C:BB,COLUMN(K1823)+2)</f>
        <v/>
      </c>
      <c r="BP1824" s="13">
        <f>VLOOKUP($A1824,'EIA-860 Solar Plants'!$C:BC,COLUMN(L1823)+2)</f>
        <v>22</v>
      </c>
      <c r="BQ1824" s="13" t="str">
        <f>VLOOKUP($A1824,'EIA-860 Solar Plants'!$C:BD,COLUMN(M1823)+2)</f>
        <v>NR</v>
      </c>
      <c r="BR1824" s="13">
        <f>VLOOKUP($A1824,'EIA-860 Solar Plants'!$C:BE,COLUMN(N1823)+2)</f>
        <v>2</v>
      </c>
      <c r="BS1824" s="13" t="str">
        <f>VLOOKUP($A1824,'EIA-860 Solar Plants'!$C:BF,COLUMN(O1823)+2)</f>
        <v>IPP Non-CHP</v>
      </c>
      <c r="BT1824" s="13" t="str">
        <f>VLOOKUP($A1824,'EIA-860 Solar Plants'!$C:BG,COLUMN(P1823)+2)</f>
        <v>N</v>
      </c>
      <c r="BU1824" s="13" t="str">
        <f>VLOOKUP($A1824,'EIA-860 Solar Plants'!$C:BH,COLUMN(Q1823)+2)</f>
        <v/>
      </c>
      <c r="BV1824" s="13" t="str">
        <f>VLOOKUP($A1824,'EIA-860 Solar Plants'!$C:BI,COLUMN(R1823)+2)</f>
        <v>Y</v>
      </c>
      <c r="BW1824" s="13" t="str">
        <f>VLOOKUP($A1824,'EIA-860 Solar Plants'!$C:BJ,COLUMN(S1823)+2)</f>
        <v>17-116-000, 17-117-000, 17-118-000, 17-119-000, 17-120-000</v>
      </c>
      <c r="BX1824" s="13" t="str">
        <f>VLOOKUP($A1824,'EIA-860 Solar Plants'!$C:BK,COLUMN(T1823)+2)</f>
        <v>N</v>
      </c>
      <c r="BY1824" s="13" t="str">
        <f>VLOOKUP($A1824,'EIA-860 Solar Plants'!$C:BL,COLUMN(U1823)+2)</f>
        <v/>
      </c>
      <c r="BZ1824" s="13" t="str">
        <f>VLOOKUP($A1824,'EIA-860 Solar Plants'!$C:BM,COLUMN(V1823)+2)</f>
        <v/>
      </c>
      <c r="CA1824" s="13" t="str">
        <f>VLOOKUP($A1824,'EIA-860 Solar Plants'!$C:BN,COLUMN(W1823)+2)</f>
        <v/>
      </c>
      <c r="CB1824" s="13" t="str">
        <f>VLOOKUP($A1824,'EIA-860 Solar Plants'!$C:BO,COLUMN(X1823)+2)</f>
        <v/>
      </c>
      <c r="CC1824" s="13" t="str">
        <f>VLOOKUP($A1824,'EIA-860 Solar Plants'!$C:BP,COLUMN(Y1823)+2)</f>
        <v>Northern States Power Co - Minnesota</v>
      </c>
      <c r="CD1824" s="13">
        <f>VLOOKUP($A1824,'EIA-860 Solar Plants'!$C:BQ,COLUMN(Z1823)+2)</f>
        <v>13781</v>
      </c>
      <c r="CE1824" s="13" t="str">
        <f>VLOOKUP($A1824,'EIA-860 Solar Plants'!$C:BR,COLUMN(AA1823)+2)</f>
        <v>MN</v>
      </c>
      <c r="CF1824" s="13">
        <f>VLOOKUP($A1824,'EIA-860 Solar Plants'!$C:BS,COLUMN(AB1823)+2)</f>
        <v>34.5</v>
      </c>
      <c r="CG1824" s="13" t="str">
        <f>VLOOKUP($A1824,'EIA-860 Solar Plants'!$C:BT,COLUMN(AC1823)+2)</f>
        <v xml:space="preserve"> </v>
      </c>
      <c r="CH1824" s="13" t="str">
        <f>VLOOKUP($A1824,'EIA-860 Solar Plants'!$C:BU,COLUMN(AD1823)+2)</f>
        <v xml:space="preserve"> </v>
      </c>
      <c r="CI1824" s="13" t="str">
        <f>VLOOKUP($A1824,'EIA-860 Solar Plants'!$C:BV,COLUMN(AE1823)+2)</f>
        <v>N</v>
      </c>
      <c r="CJ1824" s="13" t="str">
        <f>VLOOKUP($A1824,'EIA-860 Solar Plants'!$C:BW,COLUMN(AF1823)+2)</f>
        <v/>
      </c>
      <c r="CK1824" s="13" t="str">
        <f>VLOOKUP($A1824,'EIA-860 Solar Plants'!$C:BX,COLUMN(AG1823)+2)</f>
        <v/>
      </c>
      <c r="CL1824" s="13" t="str">
        <f>VLOOKUP($A1824,'EIA-860 Solar Plants'!$C:BY,COLUMN(AH1823)+2)</f>
        <v/>
      </c>
      <c r="CM1824" s="13" t="str">
        <f>VLOOKUP($A1824,'EIA-860 Solar Plants'!$C:BZ,COLUMN(AI1823)+2)</f>
        <v/>
      </c>
      <c r="CN1824" s="13" t="str">
        <f>VLOOKUP($A1824,'EIA-860 Solar Plants'!$C:CA,COLUMN(AJ1823)+2)</f>
        <v/>
      </c>
      <c r="CO1824" s="13">
        <f>SUMIF('EIA-860 Generators'!D:D,'EIA-923 Plants'!A1824,'EIA-860 Generators'!N:N)</f>
        <v>5</v>
      </c>
      <c r="CP1824" s="13">
        <f>SUMIF('EIA-860 Generators'!D:D,'EIA-923 Plants'!A1824,'EIA-860 Generators'!O:O)</f>
        <v>5</v>
      </c>
      <c r="CQ1824" s="13">
        <f>SUMIF('EIA-860 Generators'!D:D,'EIA-923 Plants'!A1824,'EIA-860 Generators'!P:P)</f>
        <v>5</v>
      </c>
      <c r="CR1824" s="13">
        <f>SUMIF('EIA-860 Generators'!D:D,'EIA-923 Plants'!A1824,'EIA-860 Generators'!Q:Q)</f>
        <v>25</v>
      </c>
      <c r="CS1824" s="13">
        <f>SUMIF('EIA-860 Generators'!D:D,'EIA-923 Plants'!A1824,'EIA-860 Generators'!R:R)</f>
        <v>25</v>
      </c>
      <c r="CT1824" s="13">
        <f>SUMIF('EIA-860 Generators'!D:D,'EIA-923 Plants'!A1824,'EIA-860 Generators'!S:S)</f>
        <v>25</v>
      </c>
      <c r="CU1824" s="13">
        <f>AVERAGEIF('EIA-860 Generators'!D:D,'EIA-923 Plants'!A1824,'EIA-860 Generators'!T:T)</f>
        <v>12</v>
      </c>
      <c r="CV1824" s="13">
        <f>SUMIF('EIA-860 Generators'!D:D,'EIA-923 Plants'!A1824,'EIA-860 Generators'!T:T)</f>
        <v>60</v>
      </c>
    </row>
    <row r="1825" spans="1:100" x14ac:dyDescent="0.2">
      <c r="A1825" s="16">
        <v>60702</v>
      </c>
      <c r="B1825" s="14" t="s">
        <v>51</v>
      </c>
      <c r="C1825" s="14" t="s">
        <v>29685</v>
      </c>
      <c r="D1825" s="14" t="s">
        <v>21397</v>
      </c>
      <c r="E1825" s="16">
        <v>61012</v>
      </c>
      <c r="F1825" s="14" t="s">
        <v>1743</v>
      </c>
      <c r="G1825" s="14" t="s">
        <v>44037</v>
      </c>
      <c r="H1825" s="14" t="s">
        <v>60</v>
      </c>
      <c r="I1825" s="16">
        <v>22</v>
      </c>
      <c r="J1825" s="16">
        <v>2</v>
      </c>
      <c r="K1825" s="14" t="s">
        <v>44043</v>
      </c>
      <c r="L1825" s="14" t="s">
        <v>40991</v>
      </c>
      <c r="M1825" s="14" t="s">
        <v>44038</v>
      </c>
      <c r="N1825" s="14" t="s">
        <v>44038</v>
      </c>
      <c r="O1825" s="14" t="s">
        <v>61</v>
      </c>
      <c r="P1825" s="14" t="s">
        <v>42677</v>
      </c>
      <c r="Q1825" s="27">
        <v>15761</v>
      </c>
      <c r="R1825" s="27">
        <v>16239</v>
      </c>
      <c r="S1825" s="27">
        <v>22327</v>
      </c>
      <c r="T1825" s="27">
        <v>27284</v>
      </c>
      <c r="U1825" s="27">
        <v>31563</v>
      </c>
      <c r="V1825" s="27">
        <v>26754</v>
      </c>
      <c r="W1825" s="27">
        <v>28972</v>
      </c>
      <c r="X1825" s="27">
        <v>26374</v>
      </c>
      <c r="Y1825" s="27">
        <v>20794</v>
      </c>
      <c r="Z1825" s="27">
        <v>21222</v>
      </c>
      <c r="AA1825" s="27">
        <v>17648</v>
      </c>
      <c r="AB1825" s="27">
        <v>16982</v>
      </c>
      <c r="AC1825" s="27">
        <v>15761</v>
      </c>
      <c r="AD1825" s="27">
        <v>16239</v>
      </c>
      <c r="AE1825" s="27">
        <v>22327</v>
      </c>
      <c r="AF1825" s="27">
        <v>27284</v>
      </c>
      <c r="AG1825" s="27">
        <v>31563</v>
      </c>
      <c r="AH1825" s="27">
        <v>26754</v>
      </c>
      <c r="AI1825" s="27">
        <v>28972</v>
      </c>
      <c r="AJ1825" s="27">
        <v>26374</v>
      </c>
      <c r="AK1825" s="27">
        <v>20794</v>
      </c>
      <c r="AL1825" s="27">
        <v>21222</v>
      </c>
      <c r="AM1825" s="27">
        <v>17648</v>
      </c>
      <c r="AN1825" s="27">
        <v>16982</v>
      </c>
      <c r="AO1825" s="27">
        <v>1796.5820000000001</v>
      </c>
      <c r="AP1825" s="27">
        <v>1851.03</v>
      </c>
      <c r="AQ1825" s="27">
        <v>2544.9589999999998</v>
      </c>
      <c r="AR1825" s="27">
        <v>3109.9569999999999</v>
      </c>
      <c r="AS1825" s="27">
        <v>3597.7289999999998</v>
      </c>
      <c r="AT1825" s="27">
        <v>3049.5610000000001</v>
      </c>
      <c r="AU1825" s="27">
        <v>3302.4140000000002</v>
      </c>
      <c r="AV1825" s="27">
        <v>3006.2710000000002</v>
      </c>
      <c r="AW1825" s="27">
        <v>2370.2150000000001</v>
      </c>
      <c r="AX1825" s="27">
        <v>2418.9740000000002</v>
      </c>
      <c r="AY1825" s="27">
        <v>2011.595</v>
      </c>
      <c r="AZ1825" s="27">
        <v>1935.713</v>
      </c>
      <c r="BA1825" s="27">
        <v>271920</v>
      </c>
      <c r="BB1825" s="27">
        <v>271920</v>
      </c>
      <c r="BC1825" s="27">
        <v>30995</v>
      </c>
      <c r="BD1825" s="16">
        <v>2020</v>
      </c>
      <c r="BE1825" s="13" t="str">
        <f>VLOOKUP($A1825,'EIA-860 Solar Plants'!$C:AP,COLUMN(A1824)+2)</f>
        <v>3100 McCall Road</v>
      </c>
      <c r="BF1825" s="13" t="str">
        <f>VLOOKUP($A1825,'EIA-860 Solar Plants'!$C:AQ,COLUMN(B1824)+2)</f>
        <v>Rincon</v>
      </c>
      <c r="BG1825" s="13" t="str">
        <f>VLOOKUP($A1825,'EIA-860 Solar Plants'!$C:AS,COLUMN(C1824)+2)</f>
        <v>GA</v>
      </c>
      <c r="BH1825" s="13">
        <f>VLOOKUP($A1825,'EIA-860 Solar Plants'!$C:AT,COLUMN(D1824)+2)</f>
        <v>31312</v>
      </c>
      <c r="BI1825" s="13" t="str">
        <f>VLOOKUP($A1825,'EIA-860 Solar Plants'!$C:AU,COLUMN(E1824)+2)</f>
        <v>Effingham</v>
      </c>
      <c r="BJ1825" s="13">
        <f>VLOOKUP($A1825,'EIA-860 Solar Plants'!$C:AV,COLUMN(F1824)+2)</f>
        <v>32.292878999999999</v>
      </c>
      <c r="BK1825" s="13">
        <f>VLOOKUP($A1825,'EIA-860 Solar Plants'!$C:AW,COLUMN(G1824)+2)</f>
        <v>-81.284401000000003</v>
      </c>
      <c r="BL1825" s="13" t="str">
        <f>VLOOKUP($A1825,'EIA-860 Solar Plants'!$C:AX,COLUMN(H1824)+2)</f>
        <v>SERC</v>
      </c>
      <c r="BM1825" s="13" t="str">
        <f>VLOOKUP($A1825,'EIA-860 Solar Plants'!$C:AZ,COLUMN(I1824)+2)</f>
        <v>SOCO</v>
      </c>
      <c r="BN1825" s="13" t="str">
        <f>VLOOKUP($A1825,'EIA-860 Solar Plants'!$C:BA,COLUMN(J1824)+2)</f>
        <v>Southern Company Services, Inc. - Trans</v>
      </c>
      <c r="BO1825" s="13" t="str">
        <f>VLOOKUP($A1825,'EIA-860 Solar Plants'!$C:BB,COLUMN(K1824)+2)</f>
        <v/>
      </c>
      <c r="BP1825" s="13">
        <f>VLOOKUP($A1825,'EIA-860 Solar Plants'!$C:BC,COLUMN(L1824)+2)</f>
        <v>22</v>
      </c>
      <c r="BQ1825" s="13" t="str">
        <f>VLOOKUP($A1825,'EIA-860 Solar Plants'!$C:BD,COLUMN(M1824)+2)</f>
        <v>NR</v>
      </c>
      <c r="BR1825" s="13">
        <f>VLOOKUP($A1825,'EIA-860 Solar Plants'!$C:BE,COLUMN(N1824)+2)</f>
        <v>2</v>
      </c>
      <c r="BS1825" s="13" t="str">
        <f>VLOOKUP($A1825,'EIA-860 Solar Plants'!$C:BF,COLUMN(O1824)+2)</f>
        <v>IPP Non-CHP</v>
      </c>
      <c r="BT1825" s="13" t="str">
        <f>VLOOKUP($A1825,'EIA-860 Solar Plants'!$C:BG,COLUMN(P1824)+2)</f>
        <v>N</v>
      </c>
      <c r="BU1825" s="13" t="str">
        <f>VLOOKUP($A1825,'EIA-860 Solar Plants'!$C:BH,COLUMN(Q1824)+2)</f>
        <v/>
      </c>
      <c r="BV1825" s="13" t="str">
        <f>VLOOKUP($A1825,'EIA-860 Solar Plants'!$C:BI,COLUMN(R1824)+2)</f>
        <v>Y</v>
      </c>
      <c r="BW1825" s="13" t="str">
        <f>VLOOKUP($A1825,'EIA-860 Solar Plants'!$C:BJ,COLUMN(S1824)+2)</f>
        <v>15-439-002</v>
      </c>
      <c r="BX1825" s="13" t="str">
        <f>VLOOKUP($A1825,'EIA-860 Solar Plants'!$C:BK,COLUMN(T1824)+2)</f>
        <v>N</v>
      </c>
      <c r="BY1825" s="13" t="str">
        <f>VLOOKUP($A1825,'EIA-860 Solar Plants'!$C:BL,COLUMN(U1824)+2)</f>
        <v/>
      </c>
      <c r="BZ1825" s="13" t="str">
        <f>VLOOKUP($A1825,'EIA-860 Solar Plants'!$C:BM,COLUMN(V1824)+2)</f>
        <v>N</v>
      </c>
      <c r="CA1825" s="13" t="str">
        <f>VLOOKUP($A1825,'EIA-860 Solar Plants'!$C:BN,COLUMN(W1824)+2)</f>
        <v>X</v>
      </c>
      <c r="CB1825" s="13" t="str">
        <f>VLOOKUP($A1825,'EIA-860 Solar Plants'!$C:BO,COLUMN(X1824)+2)</f>
        <v/>
      </c>
      <c r="CC1825" s="13" t="str">
        <f>VLOOKUP($A1825,'EIA-860 Solar Plants'!$C:BP,COLUMN(Y1824)+2)</f>
        <v>Georgia Power Co</v>
      </c>
      <c r="CD1825" s="13">
        <f>VLOOKUP($A1825,'EIA-860 Solar Plants'!$C:BQ,COLUMN(Z1824)+2)</f>
        <v>7140</v>
      </c>
      <c r="CE1825" s="13" t="str">
        <f>VLOOKUP($A1825,'EIA-860 Solar Plants'!$C:BR,COLUMN(AA1824)+2)</f>
        <v>GA</v>
      </c>
      <c r="CF1825" s="13">
        <f>VLOOKUP($A1825,'EIA-860 Solar Plants'!$C:BS,COLUMN(AB1824)+2)</f>
        <v>230</v>
      </c>
      <c r="CG1825" s="13" t="str">
        <f>VLOOKUP($A1825,'EIA-860 Solar Plants'!$C:BT,COLUMN(AC1824)+2)</f>
        <v xml:space="preserve"> </v>
      </c>
      <c r="CH1825" s="13" t="str">
        <f>VLOOKUP($A1825,'EIA-860 Solar Plants'!$C:BU,COLUMN(AD1824)+2)</f>
        <v xml:space="preserve"> </v>
      </c>
      <c r="CI1825" s="13" t="str">
        <f>VLOOKUP($A1825,'EIA-860 Solar Plants'!$C:BV,COLUMN(AE1824)+2)</f>
        <v>N</v>
      </c>
      <c r="CJ1825" s="13" t="str">
        <f>VLOOKUP($A1825,'EIA-860 Solar Plants'!$C:BW,COLUMN(AF1824)+2)</f>
        <v/>
      </c>
      <c r="CK1825" s="13" t="str">
        <f>VLOOKUP($A1825,'EIA-860 Solar Plants'!$C:BX,COLUMN(AG1824)+2)</f>
        <v/>
      </c>
      <c r="CL1825" s="13" t="str">
        <f>VLOOKUP($A1825,'EIA-860 Solar Plants'!$C:BY,COLUMN(AH1824)+2)</f>
        <v/>
      </c>
      <c r="CM1825" s="13" t="str">
        <f>VLOOKUP($A1825,'EIA-860 Solar Plants'!$C:BZ,COLUMN(AI1824)+2)</f>
        <v/>
      </c>
      <c r="CN1825" s="13" t="str">
        <f>VLOOKUP($A1825,'EIA-860 Solar Plants'!$C:CA,COLUMN(AJ1824)+2)</f>
        <v/>
      </c>
      <c r="CO1825" s="13">
        <f>SUMIF('EIA-860 Generators'!D:D,'EIA-923 Plants'!A1825,'EIA-860 Generators'!N:N)</f>
        <v>18.399999999999999</v>
      </c>
      <c r="CP1825" s="13">
        <f>SUMIF('EIA-860 Generators'!D:D,'EIA-923 Plants'!A1825,'EIA-860 Generators'!O:O)</f>
        <v>18.3</v>
      </c>
      <c r="CQ1825" s="13">
        <f>SUMIF('EIA-860 Generators'!D:D,'EIA-923 Plants'!A1825,'EIA-860 Generators'!P:P)</f>
        <v>18.3</v>
      </c>
      <c r="CR1825" s="13">
        <f>SUMIF('EIA-860 Generators'!D:D,'EIA-923 Plants'!A1825,'EIA-860 Generators'!Q:Q)</f>
        <v>18.399999999999999</v>
      </c>
      <c r="CS1825" s="13">
        <f>SUMIF('EIA-860 Generators'!D:D,'EIA-923 Plants'!A1825,'EIA-860 Generators'!R:R)</f>
        <v>18.3</v>
      </c>
      <c r="CT1825" s="13">
        <f>SUMIF('EIA-860 Generators'!D:D,'EIA-923 Plants'!A1825,'EIA-860 Generators'!S:S)</f>
        <v>18.3</v>
      </c>
      <c r="CU1825" s="13">
        <f>AVERAGEIF('EIA-860 Generators'!D:D,'EIA-923 Plants'!A1825,'EIA-860 Generators'!T:T)</f>
        <v>12</v>
      </c>
      <c r="CV1825" s="13">
        <f>SUMIF('EIA-860 Generators'!D:D,'EIA-923 Plants'!A1825,'EIA-860 Generators'!T:T)</f>
        <v>12</v>
      </c>
    </row>
    <row r="1826" spans="1:100" x14ac:dyDescent="0.2">
      <c r="A1826" s="16">
        <v>60704</v>
      </c>
      <c r="B1826" s="14" t="s">
        <v>51</v>
      </c>
      <c r="C1826" s="14" t="s">
        <v>29691</v>
      </c>
      <c r="D1826" s="14" t="s">
        <v>24875</v>
      </c>
      <c r="E1826" s="16">
        <v>58822</v>
      </c>
      <c r="F1826" s="14" t="s">
        <v>1850</v>
      </c>
      <c r="G1826" s="14" t="s">
        <v>44041</v>
      </c>
      <c r="H1826" s="14" t="s">
        <v>60</v>
      </c>
      <c r="I1826" s="16">
        <v>22</v>
      </c>
      <c r="J1826" s="16">
        <v>2</v>
      </c>
      <c r="K1826" s="14" t="s">
        <v>44043</v>
      </c>
      <c r="L1826" s="14" t="s">
        <v>40991</v>
      </c>
      <c r="M1826" s="14" t="s">
        <v>44038</v>
      </c>
      <c r="N1826" s="14" t="s">
        <v>44038</v>
      </c>
      <c r="O1826" s="14" t="s">
        <v>234</v>
      </c>
      <c r="P1826" s="14" t="s">
        <v>42677</v>
      </c>
      <c r="Q1826" s="27">
        <v>1748</v>
      </c>
      <c r="R1826" s="27">
        <v>2624</v>
      </c>
      <c r="S1826" s="27">
        <v>3022</v>
      </c>
      <c r="T1826" s="27">
        <v>3531</v>
      </c>
      <c r="U1826" s="27">
        <v>3283</v>
      </c>
      <c r="V1826" s="27">
        <v>4220</v>
      </c>
      <c r="W1826" s="27">
        <v>4094</v>
      </c>
      <c r="X1826" s="27">
        <v>4213</v>
      </c>
      <c r="Y1826" s="27">
        <v>3648</v>
      </c>
      <c r="Z1826" s="27">
        <v>2885</v>
      </c>
      <c r="AA1826" s="27">
        <v>2713</v>
      </c>
      <c r="AB1826" s="27">
        <v>2374</v>
      </c>
      <c r="AC1826" s="27">
        <v>1748</v>
      </c>
      <c r="AD1826" s="27">
        <v>2624</v>
      </c>
      <c r="AE1826" s="27">
        <v>3022</v>
      </c>
      <c r="AF1826" s="27">
        <v>3531</v>
      </c>
      <c r="AG1826" s="27">
        <v>3283</v>
      </c>
      <c r="AH1826" s="27">
        <v>4220</v>
      </c>
      <c r="AI1826" s="27">
        <v>4094</v>
      </c>
      <c r="AJ1826" s="27">
        <v>4213</v>
      </c>
      <c r="AK1826" s="27">
        <v>3648</v>
      </c>
      <c r="AL1826" s="27">
        <v>2885</v>
      </c>
      <c r="AM1826" s="27">
        <v>2713</v>
      </c>
      <c r="AN1826" s="27">
        <v>2374</v>
      </c>
      <c r="AO1826" s="27">
        <v>199.20500000000001</v>
      </c>
      <c r="AP1826" s="27">
        <v>299.137</v>
      </c>
      <c r="AQ1826" s="27">
        <v>344.5</v>
      </c>
      <c r="AR1826" s="27">
        <v>402.46499999999997</v>
      </c>
      <c r="AS1826" s="27">
        <v>374.19499999999999</v>
      </c>
      <c r="AT1826" s="27">
        <v>481.03</v>
      </c>
      <c r="AU1826" s="27">
        <v>466.67500000000001</v>
      </c>
      <c r="AV1826" s="27">
        <v>480.26299999999998</v>
      </c>
      <c r="AW1826" s="27">
        <v>415.83300000000003</v>
      </c>
      <c r="AX1826" s="27">
        <v>328.83100000000002</v>
      </c>
      <c r="AY1826" s="27">
        <v>309.21800000000002</v>
      </c>
      <c r="AZ1826" s="27">
        <v>270.64800000000002</v>
      </c>
      <c r="BA1826" s="27">
        <v>38355</v>
      </c>
      <c r="BB1826" s="27">
        <v>38355</v>
      </c>
      <c r="BC1826" s="27">
        <v>4372</v>
      </c>
      <c r="BD1826" s="16">
        <v>2020</v>
      </c>
      <c r="BE1826" s="13" t="str">
        <f>VLOOKUP($A1826,'EIA-860 Solar Plants'!$C:AP,COLUMN(A1825)+2)</f>
        <v>320 NW 10th Street</v>
      </c>
      <c r="BF1826" s="13" t="str">
        <f>VLOOKUP($A1826,'EIA-860 Solar Plants'!$C:AQ,COLUMN(B1825)+2)</f>
        <v>Trenton</v>
      </c>
      <c r="BG1826" s="13" t="str">
        <f>VLOOKUP($A1826,'EIA-860 Solar Plants'!$C:AS,COLUMN(C1825)+2)</f>
        <v>MO</v>
      </c>
      <c r="BH1826" s="13">
        <f>VLOOKUP($A1826,'EIA-860 Solar Plants'!$C:AT,COLUMN(D1825)+2)</f>
        <v>64683</v>
      </c>
      <c r="BI1826" s="13" t="str">
        <f>VLOOKUP($A1826,'EIA-860 Solar Plants'!$C:AU,COLUMN(E1825)+2)</f>
        <v>Grundy</v>
      </c>
      <c r="BJ1826" s="13">
        <f>VLOOKUP($A1826,'EIA-860 Solar Plants'!$C:AV,COLUMN(F1825)+2)</f>
        <v>40.115499999999997</v>
      </c>
      <c r="BK1826" s="13">
        <f>VLOOKUP($A1826,'EIA-860 Solar Plants'!$C:AW,COLUMN(G1825)+2)</f>
        <v>-93.612200000000001</v>
      </c>
      <c r="BL1826" s="13" t="str">
        <f>VLOOKUP($A1826,'EIA-860 Solar Plants'!$C:AX,COLUMN(H1825)+2)</f>
        <v>SERC</v>
      </c>
      <c r="BM1826" s="13" t="str">
        <f>VLOOKUP($A1826,'EIA-860 Solar Plants'!$C:AZ,COLUMN(I1825)+2)</f>
        <v>SWPP</v>
      </c>
      <c r="BN1826" s="13" t="str">
        <f>VLOOKUP($A1826,'EIA-860 Solar Plants'!$C:BA,COLUMN(J1825)+2)</f>
        <v>Southwest Power Pool</v>
      </c>
      <c r="BO1826" s="13" t="str">
        <f>VLOOKUP($A1826,'EIA-860 Solar Plants'!$C:BB,COLUMN(K1825)+2)</f>
        <v/>
      </c>
      <c r="BP1826" s="13">
        <f>VLOOKUP($A1826,'EIA-860 Solar Plants'!$C:BC,COLUMN(L1825)+2)</f>
        <v>22</v>
      </c>
      <c r="BQ1826" s="13" t="str">
        <f>VLOOKUP($A1826,'EIA-860 Solar Plants'!$C:BD,COLUMN(M1825)+2)</f>
        <v>NR</v>
      </c>
      <c r="BR1826" s="13">
        <f>VLOOKUP($A1826,'EIA-860 Solar Plants'!$C:BE,COLUMN(N1825)+2)</f>
        <v>2</v>
      </c>
      <c r="BS1826" s="13" t="str">
        <f>VLOOKUP($A1826,'EIA-860 Solar Plants'!$C:BF,COLUMN(O1825)+2)</f>
        <v>IPP Non-CHP</v>
      </c>
      <c r="BT1826" s="13" t="str">
        <f>VLOOKUP($A1826,'EIA-860 Solar Plants'!$C:BG,COLUMN(P1825)+2)</f>
        <v>N</v>
      </c>
      <c r="BU1826" s="13" t="str">
        <f>VLOOKUP($A1826,'EIA-860 Solar Plants'!$C:BH,COLUMN(Q1825)+2)</f>
        <v/>
      </c>
      <c r="BV1826" s="13" t="str">
        <f>VLOOKUP($A1826,'EIA-860 Solar Plants'!$C:BI,COLUMN(R1825)+2)</f>
        <v>Y</v>
      </c>
      <c r="BW1826" s="13" t="str">
        <f>VLOOKUP($A1826,'EIA-860 Solar Plants'!$C:BJ,COLUMN(S1825)+2)</f>
        <v>QF15-1022-000</v>
      </c>
      <c r="BX1826" s="13" t="str">
        <f>VLOOKUP($A1826,'EIA-860 Solar Plants'!$C:BK,COLUMN(T1825)+2)</f>
        <v>N</v>
      </c>
      <c r="BY1826" s="13" t="str">
        <f>VLOOKUP($A1826,'EIA-860 Solar Plants'!$C:BL,COLUMN(U1825)+2)</f>
        <v/>
      </c>
      <c r="BZ1826" s="13" t="str">
        <f>VLOOKUP($A1826,'EIA-860 Solar Plants'!$C:BM,COLUMN(V1825)+2)</f>
        <v>N</v>
      </c>
      <c r="CA1826" s="13" t="str">
        <f>VLOOKUP($A1826,'EIA-860 Solar Plants'!$C:BN,COLUMN(W1825)+2)</f>
        <v>X</v>
      </c>
      <c r="CB1826" s="13" t="str">
        <f>VLOOKUP($A1826,'EIA-860 Solar Plants'!$C:BO,COLUMN(X1825)+2)</f>
        <v/>
      </c>
      <c r="CC1826" s="13" t="str">
        <f>VLOOKUP($A1826,'EIA-860 Solar Plants'!$C:BP,COLUMN(Y1825)+2)</f>
        <v>Trenton Municipal Utilities - (MO)</v>
      </c>
      <c r="CD1826" s="13">
        <f>VLOOKUP($A1826,'EIA-860 Solar Plants'!$C:BQ,COLUMN(Z1825)+2)</f>
        <v>19150</v>
      </c>
      <c r="CE1826" s="13" t="str">
        <f>VLOOKUP($A1826,'EIA-860 Solar Plants'!$C:BR,COLUMN(AA1825)+2)</f>
        <v>MO</v>
      </c>
      <c r="CF1826" s="13">
        <f>VLOOKUP($A1826,'EIA-860 Solar Plants'!$C:BS,COLUMN(AB1825)+2)</f>
        <v>13.2</v>
      </c>
      <c r="CG1826" s="13" t="str">
        <f>VLOOKUP($A1826,'EIA-860 Solar Plants'!$C:BT,COLUMN(AC1825)+2)</f>
        <v xml:space="preserve"> </v>
      </c>
      <c r="CH1826" s="13" t="str">
        <f>VLOOKUP($A1826,'EIA-860 Solar Plants'!$C:BU,COLUMN(AD1825)+2)</f>
        <v xml:space="preserve"> </v>
      </c>
      <c r="CI1826" s="13" t="str">
        <f>VLOOKUP($A1826,'EIA-860 Solar Plants'!$C:BV,COLUMN(AE1825)+2)</f>
        <v>N</v>
      </c>
      <c r="CJ1826" s="13" t="str">
        <f>VLOOKUP($A1826,'EIA-860 Solar Plants'!$C:BW,COLUMN(AF1825)+2)</f>
        <v/>
      </c>
      <c r="CK1826" s="13" t="str">
        <f>VLOOKUP($A1826,'EIA-860 Solar Plants'!$C:BX,COLUMN(AG1825)+2)</f>
        <v/>
      </c>
      <c r="CL1826" s="13" t="str">
        <f>VLOOKUP($A1826,'EIA-860 Solar Plants'!$C:BY,COLUMN(AH1825)+2)</f>
        <v/>
      </c>
      <c r="CM1826" s="13" t="str">
        <f>VLOOKUP($A1826,'EIA-860 Solar Plants'!$C:BZ,COLUMN(AI1825)+2)</f>
        <v/>
      </c>
      <c r="CN1826" s="13" t="str">
        <f>VLOOKUP($A1826,'EIA-860 Solar Plants'!$C:CA,COLUMN(AJ1825)+2)</f>
        <v/>
      </c>
      <c r="CO1826" s="13">
        <f>SUMIF('EIA-860 Generators'!D:D,'EIA-923 Plants'!A1826,'EIA-860 Generators'!N:N)</f>
        <v>2.8</v>
      </c>
      <c r="CP1826" s="13">
        <f>SUMIF('EIA-860 Generators'!D:D,'EIA-923 Plants'!A1826,'EIA-860 Generators'!O:O)</f>
        <v>2.8</v>
      </c>
      <c r="CQ1826" s="13">
        <f>SUMIF('EIA-860 Generators'!D:D,'EIA-923 Plants'!A1826,'EIA-860 Generators'!P:P)</f>
        <v>2.8</v>
      </c>
      <c r="CR1826" s="13">
        <f>SUMIF('EIA-860 Generators'!D:D,'EIA-923 Plants'!A1826,'EIA-860 Generators'!Q:Q)</f>
        <v>2.8</v>
      </c>
      <c r="CS1826" s="13">
        <f>SUMIF('EIA-860 Generators'!D:D,'EIA-923 Plants'!A1826,'EIA-860 Generators'!R:R)</f>
        <v>2.8</v>
      </c>
      <c r="CT1826" s="13">
        <f>SUMIF('EIA-860 Generators'!D:D,'EIA-923 Plants'!A1826,'EIA-860 Generators'!S:S)</f>
        <v>2.8</v>
      </c>
      <c r="CU1826" s="13">
        <f>AVERAGEIF('EIA-860 Generators'!D:D,'EIA-923 Plants'!A1826,'EIA-860 Generators'!T:T)</f>
        <v>11</v>
      </c>
      <c r="CV1826" s="13">
        <f>SUMIF('EIA-860 Generators'!D:D,'EIA-923 Plants'!A1826,'EIA-860 Generators'!T:T)</f>
        <v>11</v>
      </c>
    </row>
    <row r="1827" spans="1:100" x14ac:dyDescent="0.2">
      <c r="A1827" s="16">
        <v>60705</v>
      </c>
      <c r="B1827" s="14" t="s">
        <v>51</v>
      </c>
      <c r="C1827" s="14" t="s">
        <v>29694</v>
      </c>
      <c r="D1827" s="14" t="s">
        <v>24875</v>
      </c>
      <c r="E1827" s="16">
        <v>58822</v>
      </c>
      <c r="F1827" s="14" t="s">
        <v>1850</v>
      </c>
      <c r="G1827" s="14" t="s">
        <v>44041</v>
      </c>
      <c r="H1827" s="14" t="s">
        <v>60</v>
      </c>
      <c r="I1827" s="16">
        <v>22</v>
      </c>
      <c r="J1827" s="16">
        <v>2</v>
      </c>
      <c r="K1827" s="14" t="s">
        <v>44043</v>
      </c>
      <c r="L1827" s="14" t="s">
        <v>40991</v>
      </c>
      <c r="M1827" s="14" t="s">
        <v>44038</v>
      </c>
      <c r="N1827" s="14" t="s">
        <v>44038</v>
      </c>
      <c r="O1827" s="14" t="s">
        <v>234</v>
      </c>
      <c r="P1827" s="14" t="s">
        <v>42677</v>
      </c>
      <c r="Q1827" s="27">
        <v>1623</v>
      </c>
      <c r="R1827" s="27">
        <v>2436</v>
      </c>
      <c r="S1827" s="27">
        <v>2806</v>
      </c>
      <c r="T1827" s="27">
        <v>3278</v>
      </c>
      <c r="U1827" s="27">
        <v>3048</v>
      </c>
      <c r="V1827" s="27">
        <v>3918</v>
      </c>
      <c r="W1827" s="27">
        <v>3801</v>
      </c>
      <c r="X1827" s="27">
        <v>3912</v>
      </c>
      <c r="Y1827" s="27">
        <v>3387</v>
      </c>
      <c r="Z1827" s="27">
        <v>2678</v>
      </c>
      <c r="AA1827" s="27">
        <v>2519</v>
      </c>
      <c r="AB1827" s="27">
        <v>2204</v>
      </c>
      <c r="AC1827" s="27">
        <v>1623</v>
      </c>
      <c r="AD1827" s="27">
        <v>2436</v>
      </c>
      <c r="AE1827" s="27">
        <v>2806</v>
      </c>
      <c r="AF1827" s="27">
        <v>3278</v>
      </c>
      <c r="AG1827" s="27">
        <v>3048</v>
      </c>
      <c r="AH1827" s="27">
        <v>3918</v>
      </c>
      <c r="AI1827" s="27">
        <v>3801</v>
      </c>
      <c r="AJ1827" s="27">
        <v>3912</v>
      </c>
      <c r="AK1827" s="27">
        <v>3387</v>
      </c>
      <c r="AL1827" s="27">
        <v>2678</v>
      </c>
      <c r="AM1827" s="27">
        <v>2519</v>
      </c>
      <c r="AN1827" s="27">
        <v>2204</v>
      </c>
      <c r="AO1827" s="27">
        <v>184.94300000000001</v>
      </c>
      <c r="AP1827" s="27">
        <v>277.721</v>
      </c>
      <c r="AQ1827" s="27">
        <v>319.83699999999999</v>
      </c>
      <c r="AR1827" s="27">
        <v>373.65199999999999</v>
      </c>
      <c r="AS1827" s="27">
        <v>347.40600000000001</v>
      </c>
      <c r="AT1827" s="27">
        <v>446.59199999999998</v>
      </c>
      <c r="AU1827" s="27">
        <v>433.26499999999999</v>
      </c>
      <c r="AV1827" s="27">
        <v>445.88</v>
      </c>
      <c r="AW1827" s="27">
        <v>386.06299999999999</v>
      </c>
      <c r="AX1827" s="27">
        <v>305.29000000000002</v>
      </c>
      <c r="AY1827" s="27">
        <v>287.08</v>
      </c>
      <c r="AZ1827" s="27">
        <v>251.27099999999999</v>
      </c>
      <c r="BA1827" s="27">
        <v>35610</v>
      </c>
      <c r="BB1827" s="27">
        <v>35610</v>
      </c>
      <c r="BC1827" s="27">
        <v>4059</v>
      </c>
      <c r="BD1827" s="16">
        <v>2020</v>
      </c>
      <c r="BE1827" s="13" t="str">
        <f>VLOOKUP($A1827,'EIA-860 Solar Plants'!$C:AP,COLUMN(A1826)+2)</f>
        <v>2031 Brewer Drive</v>
      </c>
      <c r="BF1827" s="13" t="str">
        <f>VLOOKUP($A1827,'EIA-860 Solar Plants'!$C:AQ,COLUMN(B1826)+2)</f>
        <v>Rolla</v>
      </c>
      <c r="BG1827" s="13" t="str">
        <f>VLOOKUP($A1827,'EIA-860 Solar Plants'!$C:AS,COLUMN(C1826)+2)</f>
        <v>MO</v>
      </c>
      <c r="BH1827" s="13">
        <f>VLOOKUP($A1827,'EIA-860 Solar Plants'!$C:AT,COLUMN(D1826)+2)</f>
        <v>65401</v>
      </c>
      <c r="BI1827" s="13" t="str">
        <f>VLOOKUP($A1827,'EIA-860 Solar Plants'!$C:AU,COLUMN(E1826)+2)</f>
        <v>Phelps</v>
      </c>
      <c r="BJ1827" s="13">
        <f>VLOOKUP($A1827,'EIA-860 Solar Plants'!$C:AV,COLUMN(F1826)+2)</f>
        <v>37.985300000000002</v>
      </c>
      <c r="BK1827" s="13">
        <f>VLOOKUP($A1827,'EIA-860 Solar Plants'!$C:AW,COLUMN(G1826)+2)</f>
        <v>-91.716899999999995</v>
      </c>
      <c r="BL1827" s="13" t="str">
        <f>VLOOKUP($A1827,'EIA-860 Solar Plants'!$C:AX,COLUMN(H1826)+2)</f>
        <v>SERC</v>
      </c>
      <c r="BM1827" s="13" t="str">
        <f>VLOOKUP($A1827,'EIA-860 Solar Plants'!$C:AZ,COLUMN(I1826)+2)</f>
        <v>SWPP</v>
      </c>
      <c r="BN1827" s="13" t="str">
        <f>VLOOKUP($A1827,'EIA-860 Solar Plants'!$C:BA,COLUMN(J1826)+2)</f>
        <v>Southwest Power Pool</v>
      </c>
      <c r="BO1827" s="13" t="str">
        <f>VLOOKUP($A1827,'EIA-860 Solar Plants'!$C:BB,COLUMN(K1826)+2)</f>
        <v/>
      </c>
      <c r="BP1827" s="13">
        <f>VLOOKUP($A1827,'EIA-860 Solar Plants'!$C:BC,COLUMN(L1826)+2)</f>
        <v>22</v>
      </c>
      <c r="BQ1827" s="13" t="str">
        <f>VLOOKUP($A1827,'EIA-860 Solar Plants'!$C:BD,COLUMN(M1826)+2)</f>
        <v>NR</v>
      </c>
      <c r="BR1827" s="13">
        <f>VLOOKUP($A1827,'EIA-860 Solar Plants'!$C:BE,COLUMN(N1826)+2)</f>
        <v>2</v>
      </c>
      <c r="BS1827" s="13" t="str">
        <f>VLOOKUP($A1827,'EIA-860 Solar Plants'!$C:BF,COLUMN(O1826)+2)</f>
        <v>IPP Non-CHP</v>
      </c>
      <c r="BT1827" s="13" t="str">
        <f>VLOOKUP($A1827,'EIA-860 Solar Plants'!$C:BG,COLUMN(P1826)+2)</f>
        <v>N</v>
      </c>
      <c r="BU1827" s="13" t="str">
        <f>VLOOKUP($A1827,'EIA-860 Solar Plants'!$C:BH,COLUMN(Q1826)+2)</f>
        <v/>
      </c>
      <c r="BV1827" s="13" t="str">
        <f>VLOOKUP($A1827,'EIA-860 Solar Plants'!$C:BI,COLUMN(R1826)+2)</f>
        <v>Y</v>
      </c>
      <c r="BW1827" s="13" t="str">
        <f>VLOOKUP($A1827,'EIA-860 Solar Plants'!$C:BJ,COLUMN(S1826)+2)</f>
        <v>QF16-482-000</v>
      </c>
      <c r="BX1827" s="13" t="str">
        <f>VLOOKUP($A1827,'EIA-860 Solar Plants'!$C:BK,COLUMN(T1826)+2)</f>
        <v>N</v>
      </c>
      <c r="BY1827" s="13" t="str">
        <f>VLOOKUP($A1827,'EIA-860 Solar Plants'!$C:BL,COLUMN(U1826)+2)</f>
        <v/>
      </c>
      <c r="BZ1827" s="13" t="str">
        <f>VLOOKUP($A1827,'EIA-860 Solar Plants'!$C:BM,COLUMN(V1826)+2)</f>
        <v>N</v>
      </c>
      <c r="CA1827" s="13" t="str">
        <f>VLOOKUP($A1827,'EIA-860 Solar Plants'!$C:BN,COLUMN(W1826)+2)</f>
        <v>X</v>
      </c>
      <c r="CB1827" s="13" t="str">
        <f>VLOOKUP($A1827,'EIA-860 Solar Plants'!$C:BO,COLUMN(X1826)+2)</f>
        <v/>
      </c>
      <c r="CC1827" s="13" t="str">
        <f>VLOOKUP($A1827,'EIA-860 Solar Plants'!$C:BP,COLUMN(Y1826)+2)</f>
        <v>City of Rolla - (MO)</v>
      </c>
      <c r="CD1827" s="13">
        <f>VLOOKUP($A1827,'EIA-860 Solar Plants'!$C:BQ,COLUMN(Z1826)+2)</f>
        <v>16259</v>
      </c>
      <c r="CE1827" s="13" t="str">
        <f>VLOOKUP($A1827,'EIA-860 Solar Plants'!$C:BR,COLUMN(AA1826)+2)</f>
        <v>MO</v>
      </c>
      <c r="CF1827" s="13">
        <f>VLOOKUP($A1827,'EIA-860 Solar Plants'!$C:BS,COLUMN(AB1826)+2)</f>
        <v>12.47</v>
      </c>
      <c r="CG1827" s="13" t="str">
        <f>VLOOKUP($A1827,'EIA-860 Solar Plants'!$C:BT,COLUMN(AC1826)+2)</f>
        <v xml:space="preserve"> </v>
      </c>
      <c r="CH1827" s="13" t="str">
        <f>VLOOKUP($A1827,'EIA-860 Solar Plants'!$C:BU,COLUMN(AD1826)+2)</f>
        <v xml:space="preserve"> </v>
      </c>
      <c r="CI1827" s="13" t="str">
        <f>VLOOKUP($A1827,'EIA-860 Solar Plants'!$C:BV,COLUMN(AE1826)+2)</f>
        <v>N</v>
      </c>
      <c r="CJ1827" s="13" t="str">
        <f>VLOOKUP($A1827,'EIA-860 Solar Plants'!$C:BW,COLUMN(AF1826)+2)</f>
        <v/>
      </c>
      <c r="CK1827" s="13" t="str">
        <f>VLOOKUP($A1827,'EIA-860 Solar Plants'!$C:BX,COLUMN(AG1826)+2)</f>
        <v/>
      </c>
      <c r="CL1827" s="13" t="str">
        <f>VLOOKUP($A1827,'EIA-860 Solar Plants'!$C:BY,COLUMN(AH1826)+2)</f>
        <v/>
      </c>
      <c r="CM1827" s="13" t="str">
        <f>VLOOKUP($A1827,'EIA-860 Solar Plants'!$C:BZ,COLUMN(AI1826)+2)</f>
        <v/>
      </c>
      <c r="CN1827" s="13" t="str">
        <f>VLOOKUP($A1827,'EIA-860 Solar Plants'!$C:CA,COLUMN(AJ1826)+2)</f>
        <v/>
      </c>
      <c r="CO1827" s="13">
        <f>SUMIF('EIA-860 Generators'!D:D,'EIA-923 Plants'!A1827,'EIA-860 Generators'!N:N)</f>
        <v>2.8</v>
      </c>
      <c r="CP1827" s="13">
        <f>SUMIF('EIA-860 Generators'!D:D,'EIA-923 Plants'!A1827,'EIA-860 Generators'!O:O)</f>
        <v>2.8</v>
      </c>
      <c r="CQ1827" s="13">
        <f>SUMIF('EIA-860 Generators'!D:D,'EIA-923 Plants'!A1827,'EIA-860 Generators'!P:P)</f>
        <v>2.8</v>
      </c>
      <c r="CR1827" s="13">
        <f>SUMIF('EIA-860 Generators'!D:D,'EIA-923 Plants'!A1827,'EIA-860 Generators'!Q:Q)</f>
        <v>2.8</v>
      </c>
      <c r="CS1827" s="13">
        <f>SUMIF('EIA-860 Generators'!D:D,'EIA-923 Plants'!A1827,'EIA-860 Generators'!R:R)</f>
        <v>2.8</v>
      </c>
      <c r="CT1827" s="13">
        <f>SUMIF('EIA-860 Generators'!D:D,'EIA-923 Plants'!A1827,'EIA-860 Generators'!S:S)</f>
        <v>2.8</v>
      </c>
      <c r="CU1827" s="13">
        <f>AVERAGEIF('EIA-860 Generators'!D:D,'EIA-923 Plants'!A1827,'EIA-860 Generators'!T:T)</f>
        <v>5</v>
      </c>
      <c r="CV1827" s="13">
        <f>SUMIF('EIA-860 Generators'!D:D,'EIA-923 Plants'!A1827,'EIA-860 Generators'!T:T)</f>
        <v>5</v>
      </c>
    </row>
    <row r="1828" spans="1:100" x14ac:dyDescent="0.2">
      <c r="A1828" s="16">
        <v>60706</v>
      </c>
      <c r="B1828" s="14" t="s">
        <v>51</v>
      </c>
      <c r="C1828" s="14" t="s">
        <v>29699</v>
      </c>
      <c r="D1828" s="14" t="s">
        <v>24875</v>
      </c>
      <c r="E1828" s="16">
        <v>58822</v>
      </c>
      <c r="F1828" s="14" t="s">
        <v>1850</v>
      </c>
      <c r="G1828" s="14" t="s">
        <v>44041</v>
      </c>
      <c r="H1828" s="14" t="s">
        <v>60</v>
      </c>
      <c r="I1828" s="16">
        <v>22</v>
      </c>
      <c r="J1828" s="16">
        <v>2</v>
      </c>
      <c r="K1828" s="14" t="s">
        <v>44043</v>
      </c>
      <c r="L1828" s="14" t="s">
        <v>40991</v>
      </c>
      <c r="M1828" s="14" t="s">
        <v>44038</v>
      </c>
      <c r="N1828" s="14" t="s">
        <v>44038</v>
      </c>
      <c r="O1828" s="14" t="s">
        <v>234</v>
      </c>
      <c r="P1828" s="14" t="s">
        <v>42677</v>
      </c>
      <c r="Q1828" s="27">
        <v>1694</v>
      </c>
      <c r="R1828" s="27">
        <v>2544</v>
      </c>
      <c r="S1828" s="27">
        <v>2930</v>
      </c>
      <c r="T1828" s="27">
        <v>3423</v>
      </c>
      <c r="U1828" s="27">
        <v>3182</v>
      </c>
      <c r="V1828" s="27">
        <v>4091</v>
      </c>
      <c r="W1828" s="27">
        <v>3969</v>
      </c>
      <c r="X1828" s="27">
        <v>4084</v>
      </c>
      <c r="Y1828" s="27">
        <v>3536</v>
      </c>
      <c r="Z1828" s="27">
        <v>2796</v>
      </c>
      <c r="AA1828" s="27">
        <v>2630</v>
      </c>
      <c r="AB1828" s="27">
        <v>2302</v>
      </c>
      <c r="AC1828" s="27">
        <v>1694</v>
      </c>
      <c r="AD1828" s="27">
        <v>2544</v>
      </c>
      <c r="AE1828" s="27">
        <v>2930</v>
      </c>
      <c r="AF1828" s="27">
        <v>3423</v>
      </c>
      <c r="AG1828" s="27">
        <v>3182</v>
      </c>
      <c r="AH1828" s="27">
        <v>4091</v>
      </c>
      <c r="AI1828" s="27">
        <v>3969</v>
      </c>
      <c r="AJ1828" s="27">
        <v>4084</v>
      </c>
      <c r="AK1828" s="27">
        <v>3536</v>
      </c>
      <c r="AL1828" s="27">
        <v>2796</v>
      </c>
      <c r="AM1828" s="27">
        <v>2630</v>
      </c>
      <c r="AN1828" s="27">
        <v>2302</v>
      </c>
      <c r="AO1828" s="27">
        <v>193.1</v>
      </c>
      <c r="AP1828" s="27">
        <v>289.96800000000002</v>
      </c>
      <c r="AQ1828" s="27">
        <v>333.94200000000001</v>
      </c>
      <c r="AR1828" s="27">
        <v>390.13</v>
      </c>
      <c r="AS1828" s="27">
        <v>362.726</v>
      </c>
      <c r="AT1828" s="27">
        <v>466.286</v>
      </c>
      <c r="AU1828" s="27">
        <v>452.37200000000001</v>
      </c>
      <c r="AV1828" s="27">
        <v>465.54300000000001</v>
      </c>
      <c r="AW1828" s="27">
        <v>403.08800000000002</v>
      </c>
      <c r="AX1828" s="27">
        <v>318.75299999999999</v>
      </c>
      <c r="AY1828" s="27">
        <v>299.74</v>
      </c>
      <c r="AZ1828" s="27">
        <v>262.35199999999998</v>
      </c>
      <c r="BA1828" s="27">
        <v>37181</v>
      </c>
      <c r="BB1828" s="27">
        <v>37181</v>
      </c>
      <c r="BC1828" s="27">
        <v>4238</v>
      </c>
      <c r="BD1828" s="16">
        <v>2020</v>
      </c>
      <c r="BE1828" s="13" t="str">
        <f>VLOOKUP($A1828,'EIA-860 Solar Plants'!$C:AP,COLUMN(A1827)+2)</f>
        <v>24702 Royal Oak Lane</v>
      </c>
      <c r="BF1828" s="13" t="str">
        <f>VLOOKUP($A1828,'EIA-860 Solar Plants'!$C:AQ,COLUMN(B1827)+2)</f>
        <v>Waynesville</v>
      </c>
      <c r="BG1828" s="13" t="str">
        <f>VLOOKUP($A1828,'EIA-860 Solar Plants'!$C:AS,COLUMN(C1827)+2)</f>
        <v>MO</v>
      </c>
      <c r="BH1828" s="13">
        <f>VLOOKUP($A1828,'EIA-860 Solar Plants'!$C:AT,COLUMN(D1827)+2)</f>
        <v>65583</v>
      </c>
      <c r="BI1828" s="13" t="str">
        <f>VLOOKUP($A1828,'EIA-860 Solar Plants'!$C:AU,COLUMN(E1827)+2)</f>
        <v>Pulaski</v>
      </c>
      <c r="BJ1828" s="13">
        <f>VLOOKUP($A1828,'EIA-860 Solar Plants'!$C:AV,COLUMN(F1827)+2)</f>
        <v>37.804099999999998</v>
      </c>
      <c r="BK1828" s="13">
        <f>VLOOKUP($A1828,'EIA-860 Solar Plants'!$C:AW,COLUMN(G1827)+2)</f>
        <v>-92.253500000000003</v>
      </c>
      <c r="BL1828" s="13" t="str">
        <f>VLOOKUP($A1828,'EIA-860 Solar Plants'!$C:AX,COLUMN(H1827)+2)</f>
        <v>SERC</v>
      </c>
      <c r="BM1828" s="13" t="str">
        <f>VLOOKUP($A1828,'EIA-860 Solar Plants'!$C:AZ,COLUMN(I1827)+2)</f>
        <v>SWPP</v>
      </c>
      <c r="BN1828" s="13" t="str">
        <f>VLOOKUP($A1828,'EIA-860 Solar Plants'!$C:BA,COLUMN(J1827)+2)</f>
        <v>Southwest Power Pool</v>
      </c>
      <c r="BO1828" s="13" t="str">
        <f>VLOOKUP($A1828,'EIA-860 Solar Plants'!$C:BB,COLUMN(K1827)+2)</f>
        <v/>
      </c>
      <c r="BP1828" s="13">
        <f>VLOOKUP($A1828,'EIA-860 Solar Plants'!$C:BC,COLUMN(L1827)+2)</f>
        <v>22</v>
      </c>
      <c r="BQ1828" s="13" t="str">
        <f>VLOOKUP($A1828,'EIA-860 Solar Plants'!$C:BD,COLUMN(M1827)+2)</f>
        <v>NR</v>
      </c>
      <c r="BR1828" s="13">
        <f>VLOOKUP($A1828,'EIA-860 Solar Plants'!$C:BE,COLUMN(N1827)+2)</f>
        <v>2</v>
      </c>
      <c r="BS1828" s="13" t="str">
        <f>VLOOKUP($A1828,'EIA-860 Solar Plants'!$C:BF,COLUMN(O1827)+2)</f>
        <v>IPP Non-CHP</v>
      </c>
      <c r="BT1828" s="13" t="str">
        <f>VLOOKUP($A1828,'EIA-860 Solar Plants'!$C:BG,COLUMN(P1827)+2)</f>
        <v>N</v>
      </c>
      <c r="BU1828" s="13" t="str">
        <f>VLOOKUP($A1828,'EIA-860 Solar Plants'!$C:BH,COLUMN(Q1827)+2)</f>
        <v/>
      </c>
      <c r="BV1828" s="13" t="str">
        <f>VLOOKUP($A1828,'EIA-860 Solar Plants'!$C:BI,COLUMN(R1827)+2)</f>
        <v>Y</v>
      </c>
      <c r="BW1828" s="13" t="str">
        <f>VLOOKUP($A1828,'EIA-860 Solar Plants'!$C:BJ,COLUMN(S1827)+2)</f>
        <v>QF16-750-000</v>
      </c>
      <c r="BX1828" s="13" t="str">
        <f>VLOOKUP($A1828,'EIA-860 Solar Plants'!$C:BK,COLUMN(T1827)+2)</f>
        <v>N</v>
      </c>
      <c r="BY1828" s="13" t="str">
        <f>VLOOKUP($A1828,'EIA-860 Solar Plants'!$C:BL,COLUMN(U1827)+2)</f>
        <v/>
      </c>
      <c r="BZ1828" s="13" t="str">
        <f>VLOOKUP($A1828,'EIA-860 Solar Plants'!$C:BM,COLUMN(V1827)+2)</f>
        <v>N</v>
      </c>
      <c r="CA1828" s="13" t="str">
        <f>VLOOKUP($A1828,'EIA-860 Solar Plants'!$C:BN,COLUMN(W1827)+2)</f>
        <v>X</v>
      </c>
      <c r="CB1828" s="13" t="str">
        <f>VLOOKUP($A1828,'EIA-860 Solar Plants'!$C:BO,COLUMN(X1827)+2)</f>
        <v/>
      </c>
      <c r="CC1828" s="13" t="str">
        <f>VLOOKUP($A1828,'EIA-860 Solar Plants'!$C:BP,COLUMN(Y1827)+2)</f>
        <v>City of Waynesville - (MO)</v>
      </c>
      <c r="CD1828" s="13">
        <f>VLOOKUP($A1828,'EIA-860 Solar Plants'!$C:BQ,COLUMN(Z1827)+2)</f>
        <v>20224</v>
      </c>
      <c r="CE1828" s="13" t="str">
        <f>VLOOKUP($A1828,'EIA-860 Solar Plants'!$C:BR,COLUMN(AA1827)+2)</f>
        <v>MO</v>
      </c>
      <c r="CF1828" s="13">
        <f>VLOOKUP($A1828,'EIA-860 Solar Plants'!$C:BS,COLUMN(AB1827)+2)</f>
        <v>12.47</v>
      </c>
      <c r="CG1828" s="13" t="str">
        <f>VLOOKUP($A1828,'EIA-860 Solar Plants'!$C:BT,COLUMN(AC1827)+2)</f>
        <v xml:space="preserve"> </v>
      </c>
      <c r="CH1828" s="13" t="str">
        <f>VLOOKUP($A1828,'EIA-860 Solar Plants'!$C:BU,COLUMN(AD1827)+2)</f>
        <v xml:space="preserve"> </v>
      </c>
      <c r="CI1828" s="13" t="str">
        <f>VLOOKUP($A1828,'EIA-860 Solar Plants'!$C:BV,COLUMN(AE1827)+2)</f>
        <v>N</v>
      </c>
      <c r="CJ1828" s="13" t="str">
        <f>VLOOKUP($A1828,'EIA-860 Solar Plants'!$C:BW,COLUMN(AF1827)+2)</f>
        <v/>
      </c>
      <c r="CK1828" s="13" t="str">
        <f>VLOOKUP($A1828,'EIA-860 Solar Plants'!$C:BX,COLUMN(AG1827)+2)</f>
        <v/>
      </c>
      <c r="CL1828" s="13" t="str">
        <f>VLOOKUP($A1828,'EIA-860 Solar Plants'!$C:BY,COLUMN(AH1827)+2)</f>
        <v/>
      </c>
      <c r="CM1828" s="13" t="str">
        <f>VLOOKUP($A1828,'EIA-860 Solar Plants'!$C:BZ,COLUMN(AI1827)+2)</f>
        <v/>
      </c>
      <c r="CN1828" s="13" t="str">
        <f>VLOOKUP($A1828,'EIA-860 Solar Plants'!$C:CA,COLUMN(AJ1827)+2)</f>
        <v/>
      </c>
      <c r="CO1828" s="13">
        <f>SUMIF('EIA-860 Generators'!D:D,'EIA-923 Plants'!A1828,'EIA-860 Generators'!N:N)</f>
        <v>2.8</v>
      </c>
      <c r="CP1828" s="13">
        <f>SUMIF('EIA-860 Generators'!D:D,'EIA-923 Plants'!A1828,'EIA-860 Generators'!O:O)</f>
        <v>2.8</v>
      </c>
      <c r="CQ1828" s="13">
        <f>SUMIF('EIA-860 Generators'!D:D,'EIA-923 Plants'!A1828,'EIA-860 Generators'!P:P)</f>
        <v>2.8</v>
      </c>
      <c r="CR1828" s="13">
        <f>SUMIF('EIA-860 Generators'!D:D,'EIA-923 Plants'!A1828,'EIA-860 Generators'!Q:Q)</f>
        <v>2.8</v>
      </c>
      <c r="CS1828" s="13">
        <f>SUMIF('EIA-860 Generators'!D:D,'EIA-923 Plants'!A1828,'EIA-860 Generators'!R:R)</f>
        <v>2.8</v>
      </c>
      <c r="CT1828" s="13">
        <f>SUMIF('EIA-860 Generators'!D:D,'EIA-923 Plants'!A1828,'EIA-860 Generators'!S:S)</f>
        <v>2.8</v>
      </c>
      <c r="CU1828" s="13">
        <f>AVERAGEIF('EIA-860 Generators'!D:D,'EIA-923 Plants'!A1828,'EIA-860 Generators'!T:T)</f>
        <v>8</v>
      </c>
      <c r="CV1828" s="13">
        <f>SUMIF('EIA-860 Generators'!D:D,'EIA-923 Plants'!A1828,'EIA-860 Generators'!T:T)</f>
        <v>8</v>
      </c>
    </row>
    <row r="1829" spans="1:100" x14ac:dyDescent="0.2">
      <c r="A1829" s="16">
        <v>60707</v>
      </c>
      <c r="B1829" s="14" t="s">
        <v>51</v>
      </c>
      <c r="C1829" s="14" t="s">
        <v>29704</v>
      </c>
      <c r="D1829" s="14" t="s">
        <v>24875</v>
      </c>
      <c r="E1829" s="16">
        <v>58822</v>
      </c>
      <c r="F1829" s="14" t="s">
        <v>1850</v>
      </c>
      <c r="G1829" s="14" t="s">
        <v>44041</v>
      </c>
      <c r="H1829" s="14" t="s">
        <v>60</v>
      </c>
      <c r="I1829" s="16">
        <v>22</v>
      </c>
      <c r="J1829" s="16">
        <v>2</v>
      </c>
      <c r="K1829" s="14" t="s">
        <v>44043</v>
      </c>
      <c r="L1829" s="14" t="s">
        <v>40991</v>
      </c>
      <c r="M1829" s="14" t="s">
        <v>44038</v>
      </c>
      <c r="N1829" s="14" t="s">
        <v>44038</v>
      </c>
      <c r="O1829" s="14" t="s">
        <v>234</v>
      </c>
      <c r="P1829" s="14" t="s">
        <v>42677</v>
      </c>
      <c r="Q1829" s="27">
        <v>1640</v>
      </c>
      <c r="R1829" s="27">
        <v>2462</v>
      </c>
      <c r="S1829" s="27">
        <v>2836</v>
      </c>
      <c r="T1829" s="27">
        <v>3313</v>
      </c>
      <c r="U1829" s="27">
        <v>3080</v>
      </c>
      <c r="V1829" s="27">
        <v>3959</v>
      </c>
      <c r="W1829" s="27">
        <v>3841</v>
      </c>
      <c r="X1829" s="27">
        <v>3953</v>
      </c>
      <c r="Y1829" s="27">
        <v>3423</v>
      </c>
      <c r="Z1829" s="27">
        <v>2707</v>
      </c>
      <c r="AA1829" s="27">
        <v>2545</v>
      </c>
      <c r="AB1829" s="27">
        <v>2228</v>
      </c>
      <c r="AC1829" s="27">
        <v>1640</v>
      </c>
      <c r="AD1829" s="27">
        <v>2462</v>
      </c>
      <c r="AE1829" s="27">
        <v>2836</v>
      </c>
      <c r="AF1829" s="27">
        <v>3313</v>
      </c>
      <c r="AG1829" s="27">
        <v>3080</v>
      </c>
      <c r="AH1829" s="27">
        <v>3959</v>
      </c>
      <c r="AI1829" s="27">
        <v>3841</v>
      </c>
      <c r="AJ1829" s="27">
        <v>3953</v>
      </c>
      <c r="AK1829" s="27">
        <v>3423</v>
      </c>
      <c r="AL1829" s="27">
        <v>2707</v>
      </c>
      <c r="AM1829" s="27">
        <v>2545</v>
      </c>
      <c r="AN1829" s="27">
        <v>2228</v>
      </c>
      <c r="AO1829" s="27">
        <v>186.904</v>
      </c>
      <c r="AP1829" s="27">
        <v>280.66300000000001</v>
      </c>
      <c r="AQ1829" s="27">
        <v>323.22500000000002</v>
      </c>
      <c r="AR1829" s="27">
        <v>377.61</v>
      </c>
      <c r="AS1829" s="27">
        <v>351.08600000000001</v>
      </c>
      <c r="AT1829" s="27">
        <v>451.32299999999998</v>
      </c>
      <c r="AU1829" s="27">
        <v>437.85500000000002</v>
      </c>
      <c r="AV1829" s="27">
        <v>450.60300000000001</v>
      </c>
      <c r="AW1829" s="27">
        <v>390.15300000000002</v>
      </c>
      <c r="AX1829" s="27">
        <v>308.524</v>
      </c>
      <c r="AY1829" s="27">
        <v>290.12099999999998</v>
      </c>
      <c r="AZ1829" s="27">
        <v>253.93299999999999</v>
      </c>
      <c r="BA1829" s="27">
        <v>35987</v>
      </c>
      <c r="BB1829" s="27">
        <v>35987</v>
      </c>
      <c r="BC1829" s="27">
        <v>4102</v>
      </c>
      <c r="BD1829" s="16">
        <v>2020</v>
      </c>
      <c r="BE1829" s="13" t="str">
        <f>VLOOKUP($A1829,'EIA-860 Solar Plants'!$C:AP,COLUMN(A1828)+2)</f>
        <v>941 West Fairground Road</v>
      </c>
      <c r="BF1829" s="13" t="str">
        <f>VLOOKUP($A1829,'EIA-860 Solar Plants'!$C:AQ,COLUMN(B1828)+2)</f>
        <v>Marshall</v>
      </c>
      <c r="BG1829" s="13" t="str">
        <f>VLOOKUP($A1829,'EIA-860 Solar Plants'!$C:AS,COLUMN(C1828)+2)</f>
        <v>MO</v>
      </c>
      <c r="BH1829" s="13">
        <f>VLOOKUP($A1829,'EIA-860 Solar Plants'!$C:AT,COLUMN(D1828)+2)</f>
        <v>65340</v>
      </c>
      <c r="BI1829" s="13" t="str">
        <f>VLOOKUP($A1829,'EIA-860 Solar Plants'!$C:AU,COLUMN(E1828)+2)</f>
        <v>Saline</v>
      </c>
      <c r="BJ1829" s="13">
        <f>VLOOKUP($A1829,'EIA-860 Solar Plants'!$C:AV,COLUMN(F1828)+2)</f>
        <v>39.094799999999999</v>
      </c>
      <c r="BK1829" s="13">
        <f>VLOOKUP($A1829,'EIA-860 Solar Plants'!$C:AW,COLUMN(G1828)+2)</f>
        <v>-93.210400000000007</v>
      </c>
      <c r="BL1829" s="13" t="str">
        <f>VLOOKUP($A1829,'EIA-860 Solar Plants'!$C:AX,COLUMN(H1828)+2)</f>
        <v>SERC</v>
      </c>
      <c r="BM1829" s="13" t="str">
        <f>VLOOKUP($A1829,'EIA-860 Solar Plants'!$C:AZ,COLUMN(I1828)+2)</f>
        <v>SWPP</v>
      </c>
      <c r="BN1829" s="13" t="str">
        <f>VLOOKUP($A1829,'EIA-860 Solar Plants'!$C:BA,COLUMN(J1828)+2)</f>
        <v>Southwest Power Pool</v>
      </c>
      <c r="BO1829" s="13" t="str">
        <f>VLOOKUP($A1829,'EIA-860 Solar Plants'!$C:BB,COLUMN(K1828)+2)</f>
        <v/>
      </c>
      <c r="BP1829" s="13">
        <f>VLOOKUP($A1829,'EIA-860 Solar Plants'!$C:BC,COLUMN(L1828)+2)</f>
        <v>22</v>
      </c>
      <c r="BQ1829" s="13" t="str">
        <f>VLOOKUP($A1829,'EIA-860 Solar Plants'!$C:BD,COLUMN(M1828)+2)</f>
        <v>NR</v>
      </c>
      <c r="BR1829" s="13">
        <f>VLOOKUP($A1829,'EIA-860 Solar Plants'!$C:BE,COLUMN(N1828)+2)</f>
        <v>2</v>
      </c>
      <c r="BS1829" s="13" t="str">
        <f>VLOOKUP($A1829,'EIA-860 Solar Plants'!$C:BF,COLUMN(O1828)+2)</f>
        <v>IPP Non-CHP</v>
      </c>
      <c r="BT1829" s="13" t="str">
        <f>VLOOKUP($A1829,'EIA-860 Solar Plants'!$C:BG,COLUMN(P1828)+2)</f>
        <v>N</v>
      </c>
      <c r="BU1829" s="13" t="str">
        <f>VLOOKUP($A1829,'EIA-860 Solar Plants'!$C:BH,COLUMN(Q1828)+2)</f>
        <v/>
      </c>
      <c r="BV1829" s="13" t="str">
        <f>VLOOKUP($A1829,'EIA-860 Solar Plants'!$C:BI,COLUMN(R1828)+2)</f>
        <v>Y</v>
      </c>
      <c r="BW1829" s="13" t="str">
        <f>VLOOKUP($A1829,'EIA-860 Solar Plants'!$C:BJ,COLUMN(S1828)+2)</f>
        <v>QF-160-000</v>
      </c>
      <c r="BX1829" s="13" t="str">
        <f>VLOOKUP($A1829,'EIA-860 Solar Plants'!$C:BK,COLUMN(T1828)+2)</f>
        <v>N</v>
      </c>
      <c r="BY1829" s="13" t="str">
        <f>VLOOKUP($A1829,'EIA-860 Solar Plants'!$C:BL,COLUMN(U1828)+2)</f>
        <v/>
      </c>
      <c r="BZ1829" s="13" t="str">
        <f>VLOOKUP($A1829,'EIA-860 Solar Plants'!$C:BM,COLUMN(V1828)+2)</f>
        <v>N</v>
      </c>
      <c r="CA1829" s="13" t="str">
        <f>VLOOKUP($A1829,'EIA-860 Solar Plants'!$C:BN,COLUMN(W1828)+2)</f>
        <v>X</v>
      </c>
      <c r="CB1829" s="13" t="str">
        <f>VLOOKUP($A1829,'EIA-860 Solar Plants'!$C:BO,COLUMN(X1828)+2)</f>
        <v/>
      </c>
      <c r="CC1829" s="13" t="str">
        <f>VLOOKUP($A1829,'EIA-860 Solar Plants'!$C:BP,COLUMN(Y1828)+2)</f>
        <v>City of Marshall - (MO)</v>
      </c>
      <c r="CD1829" s="13">
        <f>VLOOKUP($A1829,'EIA-860 Solar Plants'!$C:BQ,COLUMN(Z1828)+2)</f>
        <v>11732</v>
      </c>
      <c r="CE1829" s="13" t="str">
        <f>VLOOKUP($A1829,'EIA-860 Solar Plants'!$C:BR,COLUMN(AA1828)+2)</f>
        <v>MO</v>
      </c>
      <c r="CF1829" s="13">
        <f>VLOOKUP($A1829,'EIA-860 Solar Plants'!$C:BS,COLUMN(AB1828)+2)</f>
        <v>13.2</v>
      </c>
      <c r="CG1829" s="13" t="str">
        <f>VLOOKUP($A1829,'EIA-860 Solar Plants'!$C:BT,COLUMN(AC1828)+2)</f>
        <v xml:space="preserve"> </v>
      </c>
      <c r="CH1829" s="13" t="str">
        <f>VLOOKUP($A1829,'EIA-860 Solar Plants'!$C:BU,COLUMN(AD1828)+2)</f>
        <v xml:space="preserve"> </v>
      </c>
      <c r="CI1829" s="13" t="str">
        <f>VLOOKUP($A1829,'EIA-860 Solar Plants'!$C:BV,COLUMN(AE1828)+2)</f>
        <v>N</v>
      </c>
      <c r="CJ1829" s="13" t="str">
        <f>VLOOKUP($A1829,'EIA-860 Solar Plants'!$C:BW,COLUMN(AF1828)+2)</f>
        <v/>
      </c>
      <c r="CK1829" s="13" t="str">
        <f>VLOOKUP($A1829,'EIA-860 Solar Plants'!$C:BX,COLUMN(AG1828)+2)</f>
        <v/>
      </c>
      <c r="CL1829" s="13" t="str">
        <f>VLOOKUP($A1829,'EIA-860 Solar Plants'!$C:BY,COLUMN(AH1828)+2)</f>
        <v/>
      </c>
      <c r="CM1829" s="13" t="str">
        <f>VLOOKUP($A1829,'EIA-860 Solar Plants'!$C:BZ,COLUMN(AI1828)+2)</f>
        <v/>
      </c>
      <c r="CN1829" s="13" t="str">
        <f>VLOOKUP($A1829,'EIA-860 Solar Plants'!$C:CA,COLUMN(AJ1828)+2)</f>
        <v/>
      </c>
      <c r="CO1829" s="13">
        <f>SUMIF('EIA-860 Generators'!D:D,'EIA-923 Plants'!A1829,'EIA-860 Generators'!N:N)</f>
        <v>2.8</v>
      </c>
      <c r="CP1829" s="13">
        <f>SUMIF('EIA-860 Generators'!D:D,'EIA-923 Plants'!A1829,'EIA-860 Generators'!O:O)</f>
        <v>2.8</v>
      </c>
      <c r="CQ1829" s="13">
        <f>SUMIF('EIA-860 Generators'!D:D,'EIA-923 Plants'!A1829,'EIA-860 Generators'!P:P)</f>
        <v>2.8</v>
      </c>
      <c r="CR1829" s="13">
        <f>SUMIF('EIA-860 Generators'!D:D,'EIA-923 Plants'!A1829,'EIA-860 Generators'!Q:Q)</f>
        <v>2.8</v>
      </c>
      <c r="CS1829" s="13">
        <f>SUMIF('EIA-860 Generators'!D:D,'EIA-923 Plants'!A1829,'EIA-860 Generators'!R:R)</f>
        <v>2.8</v>
      </c>
      <c r="CT1829" s="13">
        <f>SUMIF('EIA-860 Generators'!D:D,'EIA-923 Plants'!A1829,'EIA-860 Generators'!S:S)</f>
        <v>2.8</v>
      </c>
      <c r="CU1829" s="13">
        <f>AVERAGEIF('EIA-860 Generators'!D:D,'EIA-923 Plants'!A1829,'EIA-860 Generators'!T:T)</f>
        <v>12</v>
      </c>
      <c r="CV1829" s="13">
        <f>SUMIF('EIA-860 Generators'!D:D,'EIA-923 Plants'!A1829,'EIA-860 Generators'!T:T)</f>
        <v>12</v>
      </c>
    </row>
    <row r="1830" spans="1:100" x14ac:dyDescent="0.2">
      <c r="A1830" s="16">
        <v>60708</v>
      </c>
      <c r="B1830" s="14" t="s">
        <v>51</v>
      </c>
      <c r="C1830" s="14" t="s">
        <v>29707</v>
      </c>
      <c r="D1830" s="14" t="s">
        <v>29585</v>
      </c>
      <c r="E1830" s="16">
        <v>61419</v>
      </c>
      <c r="F1830" s="14" t="s">
        <v>1611</v>
      </c>
      <c r="G1830" s="14" t="s">
        <v>44037</v>
      </c>
      <c r="H1830" s="14" t="s">
        <v>903</v>
      </c>
      <c r="I1830" s="16">
        <v>22</v>
      </c>
      <c r="J1830" s="16">
        <v>2</v>
      </c>
      <c r="K1830" s="14" t="s">
        <v>44043</v>
      </c>
      <c r="L1830" s="14" t="s">
        <v>40991</v>
      </c>
      <c r="M1830" s="14" t="s">
        <v>44038</v>
      </c>
      <c r="N1830" s="14" t="s">
        <v>44038</v>
      </c>
      <c r="O1830" s="14" t="s">
        <v>216</v>
      </c>
      <c r="P1830" s="14" t="s">
        <v>42677</v>
      </c>
      <c r="Q1830" s="27">
        <v>1012</v>
      </c>
      <c r="R1830" s="27">
        <v>1149</v>
      </c>
      <c r="S1830" s="27">
        <v>1460</v>
      </c>
      <c r="T1830" s="27">
        <v>1637</v>
      </c>
      <c r="U1830" s="27">
        <v>1872</v>
      </c>
      <c r="V1830" s="27">
        <v>2017</v>
      </c>
      <c r="W1830" s="27">
        <v>2004</v>
      </c>
      <c r="X1830" s="27">
        <v>1671</v>
      </c>
      <c r="Y1830" s="27">
        <v>1482</v>
      </c>
      <c r="Z1830" s="27">
        <v>1272</v>
      </c>
      <c r="AA1830" s="27">
        <v>1149</v>
      </c>
      <c r="AB1830" s="27">
        <v>847</v>
      </c>
      <c r="AC1830" s="27">
        <v>1012</v>
      </c>
      <c r="AD1830" s="27">
        <v>1149</v>
      </c>
      <c r="AE1830" s="27">
        <v>1460</v>
      </c>
      <c r="AF1830" s="27">
        <v>1637</v>
      </c>
      <c r="AG1830" s="27">
        <v>1872</v>
      </c>
      <c r="AH1830" s="27">
        <v>2017</v>
      </c>
      <c r="AI1830" s="27">
        <v>2004</v>
      </c>
      <c r="AJ1830" s="27">
        <v>1671</v>
      </c>
      <c r="AK1830" s="27">
        <v>1482</v>
      </c>
      <c r="AL1830" s="27">
        <v>1272</v>
      </c>
      <c r="AM1830" s="27">
        <v>1149</v>
      </c>
      <c r="AN1830" s="27">
        <v>847</v>
      </c>
      <c r="AO1830" s="27">
        <v>115.309</v>
      </c>
      <c r="AP1830" s="27">
        <v>130.97800000000001</v>
      </c>
      <c r="AQ1830" s="27">
        <v>166.392</v>
      </c>
      <c r="AR1830" s="27">
        <v>186.65199999999999</v>
      </c>
      <c r="AS1830" s="27">
        <v>213.36699999999999</v>
      </c>
      <c r="AT1830" s="27">
        <v>229.91</v>
      </c>
      <c r="AU1830" s="27">
        <v>228.42599999999999</v>
      </c>
      <c r="AV1830" s="27">
        <v>190.43799999999999</v>
      </c>
      <c r="AW1830" s="27">
        <v>168.98400000000001</v>
      </c>
      <c r="AX1830" s="27">
        <v>145.02500000000001</v>
      </c>
      <c r="AY1830" s="27">
        <v>130.96899999999999</v>
      </c>
      <c r="AZ1830" s="27">
        <v>96.55</v>
      </c>
      <c r="BA1830" s="27">
        <v>17572</v>
      </c>
      <c r="BB1830" s="27">
        <v>17572</v>
      </c>
      <c r="BC1830" s="27">
        <v>2003</v>
      </c>
      <c r="BD1830" s="16">
        <v>2020</v>
      </c>
      <c r="BE1830" s="13" t="str">
        <f>VLOOKUP($A1830,'EIA-860 Solar Plants'!$C:AP,COLUMN(A1829)+2)</f>
        <v>800 Chelsea Road</v>
      </c>
      <c r="BF1830" s="13" t="str">
        <f>VLOOKUP($A1830,'EIA-860 Solar Plants'!$C:AQ,COLUMN(B1829)+2)</f>
        <v>Perryman</v>
      </c>
      <c r="BG1830" s="13" t="str">
        <f>VLOOKUP($A1830,'EIA-860 Solar Plants'!$C:AS,COLUMN(C1829)+2)</f>
        <v>MD</v>
      </c>
      <c r="BH1830" s="13">
        <f>VLOOKUP($A1830,'EIA-860 Solar Plants'!$C:AT,COLUMN(D1829)+2)</f>
        <v>21130</v>
      </c>
      <c r="BI1830" s="13" t="str">
        <f>VLOOKUP($A1830,'EIA-860 Solar Plants'!$C:AU,COLUMN(E1829)+2)</f>
        <v>Harford</v>
      </c>
      <c r="BJ1830" s="13">
        <f>VLOOKUP($A1830,'EIA-860 Solar Plants'!$C:AV,COLUMN(F1829)+2)</f>
        <v>39.436</v>
      </c>
      <c r="BK1830" s="13">
        <f>VLOOKUP($A1830,'EIA-860 Solar Plants'!$C:AW,COLUMN(G1829)+2)</f>
        <v>-76.22</v>
      </c>
      <c r="BL1830" s="13" t="str">
        <f>VLOOKUP($A1830,'EIA-860 Solar Plants'!$C:AX,COLUMN(H1829)+2)</f>
        <v>RFC</v>
      </c>
      <c r="BM1830" s="13" t="str">
        <f>VLOOKUP($A1830,'EIA-860 Solar Plants'!$C:AZ,COLUMN(I1829)+2)</f>
        <v>PJM</v>
      </c>
      <c r="BN1830" s="13" t="str">
        <f>VLOOKUP($A1830,'EIA-860 Solar Plants'!$C:BA,COLUMN(J1829)+2)</f>
        <v>PJM Interconnection, LLC</v>
      </c>
      <c r="BO1830" s="13" t="str">
        <f>VLOOKUP($A1830,'EIA-860 Solar Plants'!$C:BB,COLUMN(K1829)+2)</f>
        <v/>
      </c>
      <c r="BP1830" s="13">
        <f>VLOOKUP($A1830,'EIA-860 Solar Plants'!$C:BC,COLUMN(L1829)+2)</f>
        <v>22</v>
      </c>
      <c r="BQ1830" s="13" t="str">
        <f>VLOOKUP($A1830,'EIA-860 Solar Plants'!$C:BD,COLUMN(M1829)+2)</f>
        <v>NR</v>
      </c>
      <c r="BR1830" s="13">
        <f>VLOOKUP($A1830,'EIA-860 Solar Plants'!$C:BE,COLUMN(N1829)+2)</f>
        <v>2</v>
      </c>
      <c r="BS1830" s="13" t="str">
        <f>VLOOKUP($A1830,'EIA-860 Solar Plants'!$C:BF,COLUMN(O1829)+2)</f>
        <v>IPP Non-CHP</v>
      </c>
      <c r="BT1830" s="13" t="str">
        <f>VLOOKUP($A1830,'EIA-860 Solar Plants'!$C:BG,COLUMN(P1829)+2)</f>
        <v>N</v>
      </c>
      <c r="BU1830" s="13" t="str">
        <f>VLOOKUP($A1830,'EIA-860 Solar Plants'!$C:BH,COLUMN(Q1829)+2)</f>
        <v/>
      </c>
      <c r="BV1830" s="13" t="str">
        <f>VLOOKUP($A1830,'EIA-860 Solar Plants'!$C:BI,COLUMN(R1829)+2)</f>
        <v>Y</v>
      </c>
      <c r="BW1830" s="13" t="str">
        <f>VLOOKUP($A1830,'EIA-860 Solar Plants'!$C:BJ,COLUMN(S1829)+2)</f>
        <v>17-266-000</v>
      </c>
      <c r="BX1830" s="13" t="str">
        <f>VLOOKUP($A1830,'EIA-860 Solar Plants'!$C:BK,COLUMN(T1829)+2)</f>
        <v>N</v>
      </c>
      <c r="BY1830" s="13" t="str">
        <f>VLOOKUP($A1830,'EIA-860 Solar Plants'!$C:BL,COLUMN(U1829)+2)</f>
        <v/>
      </c>
      <c r="BZ1830" s="13" t="str">
        <f>VLOOKUP($A1830,'EIA-860 Solar Plants'!$C:BM,COLUMN(V1829)+2)</f>
        <v>N</v>
      </c>
      <c r="CA1830" s="13" t="str">
        <f>VLOOKUP($A1830,'EIA-860 Solar Plants'!$C:BN,COLUMN(W1829)+2)</f>
        <v/>
      </c>
      <c r="CB1830" s="13" t="str">
        <f>VLOOKUP($A1830,'EIA-860 Solar Plants'!$C:BO,COLUMN(X1829)+2)</f>
        <v/>
      </c>
      <c r="CC1830" s="13" t="str">
        <f>VLOOKUP($A1830,'EIA-860 Solar Plants'!$C:BP,COLUMN(Y1829)+2)</f>
        <v>Baltimore Gas &amp; Electric Co</v>
      </c>
      <c r="CD1830" s="13">
        <f>VLOOKUP($A1830,'EIA-860 Solar Plants'!$C:BQ,COLUMN(Z1829)+2)</f>
        <v>1167</v>
      </c>
      <c r="CE1830" s="13" t="str">
        <f>VLOOKUP($A1830,'EIA-860 Solar Plants'!$C:BR,COLUMN(AA1829)+2)</f>
        <v>MD</v>
      </c>
      <c r="CF1830" s="13">
        <f>VLOOKUP($A1830,'EIA-860 Solar Plants'!$C:BS,COLUMN(AB1829)+2)</f>
        <v>34</v>
      </c>
      <c r="CG1830" s="13" t="str">
        <f>VLOOKUP($A1830,'EIA-860 Solar Plants'!$C:BT,COLUMN(AC1829)+2)</f>
        <v xml:space="preserve"> </v>
      </c>
      <c r="CH1830" s="13" t="str">
        <f>VLOOKUP($A1830,'EIA-860 Solar Plants'!$C:BU,COLUMN(AD1829)+2)</f>
        <v xml:space="preserve"> </v>
      </c>
      <c r="CI1830" s="13" t="str">
        <f>VLOOKUP($A1830,'EIA-860 Solar Plants'!$C:BV,COLUMN(AE1829)+2)</f>
        <v>N</v>
      </c>
      <c r="CJ1830" s="13" t="str">
        <f>VLOOKUP($A1830,'EIA-860 Solar Plants'!$C:BW,COLUMN(AF1829)+2)</f>
        <v/>
      </c>
      <c r="CK1830" s="13" t="str">
        <f>VLOOKUP($A1830,'EIA-860 Solar Plants'!$C:BX,COLUMN(AG1829)+2)</f>
        <v/>
      </c>
      <c r="CL1830" s="13" t="str">
        <f>VLOOKUP($A1830,'EIA-860 Solar Plants'!$C:BY,COLUMN(AH1829)+2)</f>
        <v/>
      </c>
      <c r="CM1830" s="13" t="str">
        <f>VLOOKUP($A1830,'EIA-860 Solar Plants'!$C:BZ,COLUMN(AI1829)+2)</f>
        <v/>
      </c>
      <c r="CN1830" s="13" t="str">
        <f>VLOOKUP($A1830,'EIA-860 Solar Plants'!$C:CA,COLUMN(AJ1829)+2)</f>
        <v/>
      </c>
      <c r="CO1830" s="13">
        <f>SUMIF('EIA-860 Generators'!D:D,'EIA-923 Plants'!A1830,'EIA-860 Generators'!N:N)</f>
        <v>1.4</v>
      </c>
      <c r="CP1830" s="13">
        <f>SUMIF('EIA-860 Generators'!D:D,'EIA-923 Plants'!A1830,'EIA-860 Generators'!O:O)</f>
        <v>1.4</v>
      </c>
      <c r="CQ1830" s="13">
        <f>SUMIF('EIA-860 Generators'!D:D,'EIA-923 Plants'!A1830,'EIA-860 Generators'!P:P)</f>
        <v>1.4</v>
      </c>
      <c r="CR1830" s="13">
        <f>SUMIF('EIA-860 Generators'!D:D,'EIA-923 Plants'!A1830,'EIA-860 Generators'!Q:Q)</f>
        <v>1.4</v>
      </c>
      <c r="CS1830" s="13">
        <f>SUMIF('EIA-860 Generators'!D:D,'EIA-923 Plants'!A1830,'EIA-860 Generators'!R:R)</f>
        <v>1.4</v>
      </c>
      <c r="CT1830" s="13">
        <f>SUMIF('EIA-860 Generators'!D:D,'EIA-923 Plants'!A1830,'EIA-860 Generators'!S:S)</f>
        <v>1.4</v>
      </c>
      <c r="CU1830" s="13">
        <f>AVERAGEIF('EIA-860 Generators'!D:D,'EIA-923 Plants'!A1830,'EIA-860 Generators'!T:T)</f>
        <v>5</v>
      </c>
      <c r="CV1830" s="13">
        <f>SUMIF('EIA-860 Generators'!D:D,'EIA-923 Plants'!A1830,'EIA-860 Generators'!T:T)</f>
        <v>5</v>
      </c>
    </row>
    <row r="1831" spans="1:100" x14ac:dyDescent="0.2">
      <c r="A1831" s="16">
        <v>60709</v>
      </c>
      <c r="B1831" s="14" t="s">
        <v>51</v>
      </c>
      <c r="C1831" s="14" t="s">
        <v>29709</v>
      </c>
      <c r="D1831" s="14" t="s">
        <v>19164</v>
      </c>
      <c r="E1831" s="16">
        <v>61944</v>
      </c>
      <c r="F1831" s="14" t="s">
        <v>4885</v>
      </c>
      <c r="G1831" s="14" t="s">
        <v>44050</v>
      </c>
      <c r="H1831" s="14" t="s">
        <v>903</v>
      </c>
      <c r="I1831" s="16">
        <v>22</v>
      </c>
      <c r="J1831" s="16">
        <v>2</v>
      </c>
      <c r="K1831" s="14" t="s">
        <v>44043</v>
      </c>
      <c r="L1831" s="14" t="s">
        <v>40991</v>
      </c>
      <c r="M1831" s="14" t="s">
        <v>44038</v>
      </c>
      <c r="N1831" s="14" t="s">
        <v>44038</v>
      </c>
      <c r="O1831" s="14" t="s">
        <v>216</v>
      </c>
      <c r="P1831" s="14" t="s">
        <v>42677</v>
      </c>
      <c r="Q1831" s="27">
        <v>2200</v>
      </c>
      <c r="R1831" s="27">
        <v>2472</v>
      </c>
      <c r="S1831" s="27">
        <v>3541</v>
      </c>
      <c r="T1831" s="27">
        <v>3682</v>
      </c>
      <c r="U1831" s="27">
        <v>4819</v>
      </c>
      <c r="V1831" s="27">
        <v>5058</v>
      </c>
      <c r="W1831" s="27">
        <v>4764</v>
      </c>
      <c r="X1831" s="27">
        <v>4116</v>
      </c>
      <c r="Y1831" s="27">
        <v>3782</v>
      </c>
      <c r="Z1831" s="27">
        <v>2731</v>
      </c>
      <c r="AA1831" s="27">
        <v>2506</v>
      </c>
      <c r="AB1831" s="27">
        <v>1736</v>
      </c>
      <c r="AC1831" s="27">
        <v>2200</v>
      </c>
      <c r="AD1831" s="27">
        <v>2472</v>
      </c>
      <c r="AE1831" s="27">
        <v>3541</v>
      </c>
      <c r="AF1831" s="27">
        <v>3682</v>
      </c>
      <c r="AG1831" s="27">
        <v>4819</v>
      </c>
      <c r="AH1831" s="27">
        <v>5058</v>
      </c>
      <c r="AI1831" s="27">
        <v>4764</v>
      </c>
      <c r="AJ1831" s="27">
        <v>4116</v>
      </c>
      <c r="AK1831" s="27">
        <v>3782</v>
      </c>
      <c r="AL1831" s="27">
        <v>2731</v>
      </c>
      <c r="AM1831" s="27">
        <v>2506</v>
      </c>
      <c r="AN1831" s="27">
        <v>1736</v>
      </c>
      <c r="AO1831" s="27">
        <v>250.81800000000001</v>
      </c>
      <c r="AP1831" s="27">
        <v>281.79399999999998</v>
      </c>
      <c r="AQ1831" s="27">
        <v>403.59399999999999</v>
      </c>
      <c r="AR1831" s="27">
        <v>419.69400000000002</v>
      </c>
      <c r="AS1831" s="27">
        <v>549.26599999999996</v>
      </c>
      <c r="AT1831" s="27">
        <v>576.57899999999995</v>
      </c>
      <c r="AU1831" s="27">
        <v>543.048</v>
      </c>
      <c r="AV1831" s="27">
        <v>469.21300000000002</v>
      </c>
      <c r="AW1831" s="27">
        <v>431.13</v>
      </c>
      <c r="AX1831" s="27">
        <v>311.32799999999997</v>
      </c>
      <c r="AY1831" s="27">
        <v>285.68</v>
      </c>
      <c r="AZ1831" s="27">
        <v>197.85599999999999</v>
      </c>
      <c r="BA1831" s="27">
        <v>41407</v>
      </c>
      <c r="BB1831" s="27">
        <v>41407</v>
      </c>
      <c r="BC1831" s="27">
        <v>4720</v>
      </c>
      <c r="BD1831" s="16">
        <v>2020</v>
      </c>
      <c r="BE1831" s="13" t="str">
        <f>VLOOKUP($A1831,'EIA-860 Solar Plants'!$C:AP,COLUMN(A1830)+2)</f>
        <v>650 Route 36</v>
      </c>
      <c r="BF1831" s="13" t="str">
        <f>VLOOKUP($A1831,'EIA-860 Solar Plants'!$C:AQ,COLUMN(B1830)+2)</f>
        <v>Hazlet</v>
      </c>
      <c r="BG1831" s="13" t="str">
        <f>VLOOKUP($A1831,'EIA-860 Solar Plants'!$C:AS,COLUMN(C1830)+2)</f>
        <v>NJ</v>
      </c>
      <c r="BH1831" s="13">
        <f>VLOOKUP($A1831,'EIA-860 Solar Plants'!$C:AT,COLUMN(D1830)+2)</f>
        <v>7730</v>
      </c>
      <c r="BI1831" s="13" t="str">
        <f>VLOOKUP($A1831,'EIA-860 Solar Plants'!$C:AU,COLUMN(E1830)+2)</f>
        <v>Monmouth</v>
      </c>
      <c r="BJ1831" s="13">
        <f>VLOOKUP($A1831,'EIA-860 Solar Plants'!$C:AV,COLUMN(F1830)+2)</f>
        <v>40.438189999999999</v>
      </c>
      <c r="BK1831" s="13">
        <f>VLOOKUP($A1831,'EIA-860 Solar Plants'!$C:AW,COLUMN(G1830)+2)</f>
        <v>-74.160146999999995</v>
      </c>
      <c r="BL1831" s="13" t="str">
        <f>VLOOKUP($A1831,'EIA-860 Solar Plants'!$C:AX,COLUMN(H1830)+2)</f>
        <v>RFC</v>
      </c>
      <c r="BM1831" s="13" t="str">
        <f>VLOOKUP($A1831,'EIA-860 Solar Plants'!$C:AZ,COLUMN(I1830)+2)</f>
        <v>PJM</v>
      </c>
      <c r="BN1831" s="13" t="str">
        <f>VLOOKUP($A1831,'EIA-860 Solar Plants'!$C:BA,COLUMN(J1830)+2)</f>
        <v>PJM Interconnection, LLC</v>
      </c>
      <c r="BO1831" s="13" t="str">
        <f>VLOOKUP($A1831,'EIA-860 Solar Plants'!$C:BB,COLUMN(K1830)+2)</f>
        <v>NA</v>
      </c>
      <c r="BP1831" s="13">
        <f>VLOOKUP($A1831,'EIA-860 Solar Plants'!$C:BC,COLUMN(L1830)+2)</f>
        <v>22</v>
      </c>
      <c r="BQ1831" s="13" t="str">
        <f>VLOOKUP($A1831,'EIA-860 Solar Plants'!$C:BD,COLUMN(M1830)+2)</f>
        <v>NR</v>
      </c>
      <c r="BR1831" s="13">
        <f>VLOOKUP($A1831,'EIA-860 Solar Plants'!$C:BE,COLUMN(N1830)+2)</f>
        <v>2</v>
      </c>
      <c r="BS1831" s="13" t="str">
        <f>VLOOKUP($A1831,'EIA-860 Solar Plants'!$C:BF,COLUMN(O1830)+2)</f>
        <v>IPP Non-CHP</v>
      </c>
      <c r="BT1831" s="13" t="str">
        <f>VLOOKUP($A1831,'EIA-860 Solar Plants'!$C:BG,COLUMN(P1830)+2)</f>
        <v>N</v>
      </c>
      <c r="BU1831" s="13" t="str">
        <f>VLOOKUP($A1831,'EIA-860 Solar Plants'!$C:BH,COLUMN(Q1830)+2)</f>
        <v/>
      </c>
      <c r="BV1831" s="13" t="str">
        <f>VLOOKUP($A1831,'EIA-860 Solar Plants'!$C:BI,COLUMN(R1830)+2)</f>
        <v>N</v>
      </c>
      <c r="BW1831" s="13" t="str">
        <f>VLOOKUP($A1831,'EIA-860 Solar Plants'!$C:BJ,COLUMN(S1830)+2)</f>
        <v/>
      </c>
      <c r="BX1831" s="13" t="str">
        <f>VLOOKUP($A1831,'EIA-860 Solar Plants'!$C:BK,COLUMN(T1830)+2)</f>
        <v>N</v>
      </c>
      <c r="BY1831" s="13" t="str">
        <f>VLOOKUP($A1831,'EIA-860 Solar Plants'!$C:BL,COLUMN(U1830)+2)</f>
        <v/>
      </c>
      <c r="BZ1831" s="13" t="str">
        <f>VLOOKUP($A1831,'EIA-860 Solar Plants'!$C:BM,COLUMN(V1830)+2)</f>
        <v>N</v>
      </c>
      <c r="CA1831" s="13" t="str">
        <f>VLOOKUP($A1831,'EIA-860 Solar Plants'!$C:BN,COLUMN(W1830)+2)</f>
        <v>X</v>
      </c>
      <c r="CB1831" s="13" t="str">
        <f>VLOOKUP($A1831,'EIA-860 Solar Plants'!$C:BO,COLUMN(X1830)+2)</f>
        <v/>
      </c>
      <c r="CC1831" s="13" t="str">
        <f>VLOOKUP($A1831,'EIA-860 Solar Plants'!$C:BP,COLUMN(Y1830)+2)</f>
        <v>Jersey Central Power &amp; Lt Co</v>
      </c>
      <c r="CD1831" s="13">
        <f>VLOOKUP($A1831,'EIA-860 Solar Plants'!$C:BQ,COLUMN(Z1830)+2)</f>
        <v>9726</v>
      </c>
      <c r="CE1831" s="13" t="str">
        <f>VLOOKUP($A1831,'EIA-860 Solar Plants'!$C:BR,COLUMN(AA1830)+2)</f>
        <v>NJ</v>
      </c>
      <c r="CF1831" s="13">
        <f>VLOOKUP($A1831,'EIA-860 Solar Plants'!$C:BS,COLUMN(AB1830)+2)</f>
        <v>15</v>
      </c>
      <c r="CG1831" s="13" t="str">
        <f>VLOOKUP($A1831,'EIA-860 Solar Plants'!$C:BT,COLUMN(AC1830)+2)</f>
        <v xml:space="preserve"> </v>
      </c>
      <c r="CH1831" s="13" t="str">
        <f>VLOOKUP($A1831,'EIA-860 Solar Plants'!$C:BU,COLUMN(AD1830)+2)</f>
        <v xml:space="preserve"> </v>
      </c>
      <c r="CI1831" s="13" t="str">
        <f>VLOOKUP($A1831,'EIA-860 Solar Plants'!$C:BV,COLUMN(AE1830)+2)</f>
        <v>N</v>
      </c>
      <c r="CJ1831" s="13" t="str">
        <f>VLOOKUP($A1831,'EIA-860 Solar Plants'!$C:BW,COLUMN(AF1830)+2)</f>
        <v/>
      </c>
      <c r="CK1831" s="13" t="str">
        <f>VLOOKUP($A1831,'EIA-860 Solar Plants'!$C:BX,COLUMN(AG1830)+2)</f>
        <v/>
      </c>
      <c r="CL1831" s="13" t="str">
        <f>VLOOKUP($A1831,'EIA-860 Solar Plants'!$C:BY,COLUMN(AH1830)+2)</f>
        <v/>
      </c>
      <c r="CM1831" s="13" t="str">
        <f>VLOOKUP($A1831,'EIA-860 Solar Plants'!$C:BZ,COLUMN(AI1830)+2)</f>
        <v/>
      </c>
      <c r="CN1831" s="13" t="str">
        <f>VLOOKUP($A1831,'EIA-860 Solar Plants'!$C:CA,COLUMN(AJ1830)+2)</f>
        <v/>
      </c>
      <c r="CO1831" s="13">
        <f>SUMIF('EIA-860 Generators'!D:D,'EIA-923 Plants'!A1831,'EIA-860 Generators'!N:N)</f>
        <v>3</v>
      </c>
      <c r="CP1831" s="13">
        <f>SUMIF('EIA-860 Generators'!D:D,'EIA-923 Plants'!A1831,'EIA-860 Generators'!O:O)</f>
        <v>3</v>
      </c>
      <c r="CQ1831" s="13">
        <f>SUMIF('EIA-860 Generators'!D:D,'EIA-923 Plants'!A1831,'EIA-860 Generators'!P:P)</f>
        <v>3</v>
      </c>
      <c r="CR1831" s="13">
        <f>SUMIF('EIA-860 Generators'!D:D,'EIA-923 Plants'!A1831,'EIA-860 Generators'!Q:Q)</f>
        <v>3</v>
      </c>
      <c r="CS1831" s="13">
        <f>SUMIF('EIA-860 Generators'!D:D,'EIA-923 Plants'!A1831,'EIA-860 Generators'!R:R)</f>
        <v>3</v>
      </c>
      <c r="CT1831" s="13">
        <f>SUMIF('EIA-860 Generators'!D:D,'EIA-923 Plants'!A1831,'EIA-860 Generators'!S:S)</f>
        <v>3</v>
      </c>
      <c r="CU1831" s="13">
        <f>AVERAGEIF('EIA-860 Generators'!D:D,'EIA-923 Plants'!A1831,'EIA-860 Generators'!T:T)</f>
        <v>12</v>
      </c>
      <c r="CV1831" s="13">
        <f>SUMIF('EIA-860 Generators'!D:D,'EIA-923 Plants'!A1831,'EIA-860 Generators'!T:T)</f>
        <v>12</v>
      </c>
    </row>
    <row r="1832" spans="1:100" x14ac:dyDescent="0.2">
      <c r="A1832" s="16">
        <v>60710</v>
      </c>
      <c r="B1832" s="14" t="s">
        <v>51</v>
      </c>
      <c r="C1832" s="14" t="s">
        <v>29712</v>
      </c>
      <c r="D1832" s="14" t="s">
        <v>19164</v>
      </c>
      <c r="E1832" s="16">
        <v>61944</v>
      </c>
      <c r="F1832" s="14" t="s">
        <v>1482</v>
      </c>
      <c r="G1832" s="14" t="s">
        <v>44045</v>
      </c>
      <c r="H1832" s="14" t="s">
        <v>323</v>
      </c>
      <c r="I1832" s="16">
        <v>22</v>
      </c>
      <c r="J1832" s="16">
        <v>2</v>
      </c>
      <c r="K1832" s="14" t="s">
        <v>44043</v>
      </c>
      <c r="L1832" s="14" t="s">
        <v>40991</v>
      </c>
      <c r="M1832" s="14" t="s">
        <v>44038</v>
      </c>
      <c r="N1832" s="14" t="s">
        <v>44038</v>
      </c>
      <c r="O1832" s="14" t="s">
        <v>1449</v>
      </c>
      <c r="P1832" s="14" t="s">
        <v>42677</v>
      </c>
      <c r="Q1832" s="27">
        <v>1287</v>
      </c>
      <c r="R1832" s="27">
        <v>1686</v>
      </c>
      <c r="S1832" s="27">
        <v>2565</v>
      </c>
      <c r="T1832" s="27">
        <v>2459</v>
      </c>
      <c r="U1832" s="27">
        <v>3467</v>
      </c>
      <c r="V1832" s="27">
        <v>3276</v>
      </c>
      <c r="W1832" s="27">
        <v>3226</v>
      </c>
      <c r="X1832" s="27">
        <v>3049</v>
      </c>
      <c r="Y1832" s="27">
        <v>2648</v>
      </c>
      <c r="Z1832" s="27">
        <v>1925</v>
      </c>
      <c r="AA1832" s="27">
        <v>1377</v>
      </c>
      <c r="AB1832" s="27">
        <v>1048</v>
      </c>
      <c r="AC1832" s="27">
        <v>1287</v>
      </c>
      <c r="AD1832" s="27">
        <v>1686</v>
      </c>
      <c r="AE1832" s="27">
        <v>2565</v>
      </c>
      <c r="AF1832" s="27">
        <v>2459</v>
      </c>
      <c r="AG1832" s="27">
        <v>3467</v>
      </c>
      <c r="AH1832" s="27">
        <v>3276</v>
      </c>
      <c r="AI1832" s="27">
        <v>3226</v>
      </c>
      <c r="AJ1832" s="27">
        <v>3049</v>
      </c>
      <c r="AK1832" s="27">
        <v>2648</v>
      </c>
      <c r="AL1832" s="27">
        <v>1925</v>
      </c>
      <c r="AM1832" s="27">
        <v>1377</v>
      </c>
      <c r="AN1832" s="27">
        <v>1048</v>
      </c>
      <c r="AO1832" s="27">
        <v>146.696</v>
      </c>
      <c r="AP1832" s="27">
        <v>192.148</v>
      </c>
      <c r="AQ1832" s="27">
        <v>292.37</v>
      </c>
      <c r="AR1832" s="27">
        <v>280.32499999999999</v>
      </c>
      <c r="AS1832" s="27">
        <v>395.20499999999998</v>
      </c>
      <c r="AT1832" s="27">
        <v>373.38799999999998</v>
      </c>
      <c r="AU1832" s="27">
        <v>367.70600000000002</v>
      </c>
      <c r="AV1832" s="27">
        <v>347.59399999999999</v>
      </c>
      <c r="AW1832" s="27">
        <v>301.80099999999999</v>
      </c>
      <c r="AX1832" s="27">
        <v>219.41900000000001</v>
      </c>
      <c r="AY1832" s="27">
        <v>156.923</v>
      </c>
      <c r="AZ1832" s="27">
        <v>119.425</v>
      </c>
      <c r="BA1832" s="27">
        <v>28013</v>
      </c>
      <c r="BB1832" s="27">
        <v>28013</v>
      </c>
      <c r="BC1832" s="27">
        <v>3193</v>
      </c>
      <c r="BD1832" s="16">
        <v>2020</v>
      </c>
      <c r="BE1832" s="13" t="str">
        <f>VLOOKUP($A1832,'EIA-860 Solar Plants'!$C:AP,COLUMN(A1831)+2)</f>
        <v>405 Washington Street</v>
      </c>
      <c r="BF1832" s="13" t="str">
        <f>VLOOKUP($A1832,'EIA-860 Solar Plants'!$C:AQ,COLUMN(B1831)+2)</f>
        <v>North Easton</v>
      </c>
      <c r="BG1832" s="13" t="str">
        <f>VLOOKUP($A1832,'EIA-860 Solar Plants'!$C:AS,COLUMN(C1831)+2)</f>
        <v>MA</v>
      </c>
      <c r="BH1832" s="13">
        <f>VLOOKUP($A1832,'EIA-860 Solar Plants'!$C:AT,COLUMN(D1831)+2)</f>
        <v>2356</v>
      </c>
      <c r="BI1832" s="13" t="str">
        <f>VLOOKUP($A1832,'EIA-860 Solar Plants'!$C:AU,COLUMN(E1831)+2)</f>
        <v>Bristol</v>
      </c>
      <c r="BJ1832" s="13">
        <f>VLOOKUP($A1832,'EIA-860 Solar Plants'!$C:AV,COLUMN(F1831)+2)</f>
        <v>42.059103999999998</v>
      </c>
      <c r="BK1832" s="13">
        <f>VLOOKUP($A1832,'EIA-860 Solar Plants'!$C:AW,COLUMN(G1831)+2)</f>
        <v>-71.089157</v>
      </c>
      <c r="BL1832" s="13" t="str">
        <f>VLOOKUP($A1832,'EIA-860 Solar Plants'!$C:AX,COLUMN(H1831)+2)</f>
        <v>NPCC</v>
      </c>
      <c r="BM1832" s="13" t="str">
        <f>VLOOKUP($A1832,'EIA-860 Solar Plants'!$C:AZ,COLUMN(I1831)+2)</f>
        <v>ISNE</v>
      </c>
      <c r="BN1832" s="13" t="str">
        <f>VLOOKUP($A1832,'EIA-860 Solar Plants'!$C:BA,COLUMN(J1831)+2)</f>
        <v>ISO New England Inc.</v>
      </c>
      <c r="BO1832" s="13" t="str">
        <f>VLOOKUP($A1832,'EIA-860 Solar Plants'!$C:BB,COLUMN(K1831)+2)</f>
        <v>NA</v>
      </c>
      <c r="BP1832" s="13">
        <f>VLOOKUP($A1832,'EIA-860 Solar Plants'!$C:BC,COLUMN(L1831)+2)</f>
        <v>22</v>
      </c>
      <c r="BQ1832" s="13" t="str">
        <f>VLOOKUP($A1832,'EIA-860 Solar Plants'!$C:BD,COLUMN(M1831)+2)</f>
        <v>NR</v>
      </c>
      <c r="BR1832" s="13">
        <f>VLOOKUP($A1832,'EIA-860 Solar Plants'!$C:BE,COLUMN(N1831)+2)</f>
        <v>2</v>
      </c>
      <c r="BS1832" s="13" t="str">
        <f>VLOOKUP($A1832,'EIA-860 Solar Plants'!$C:BF,COLUMN(O1831)+2)</f>
        <v>IPP Non-CHP</v>
      </c>
      <c r="BT1832" s="13" t="str">
        <f>VLOOKUP($A1832,'EIA-860 Solar Plants'!$C:BG,COLUMN(P1831)+2)</f>
        <v>N</v>
      </c>
      <c r="BU1832" s="13" t="str">
        <f>VLOOKUP($A1832,'EIA-860 Solar Plants'!$C:BH,COLUMN(Q1831)+2)</f>
        <v/>
      </c>
      <c r="BV1832" s="13" t="str">
        <f>VLOOKUP($A1832,'EIA-860 Solar Plants'!$C:BI,COLUMN(R1831)+2)</f>
        <v>N</v>
      </c>
      <c r="BW1832" s="13" t="str">
        <f>VLOOKUP($A1832,'EIA-860 Solar Plants'!$C:BJ,COLUMN(S1831)+2)</f>
        <v/>
      </c>
      <c r="BX1832" s="13" t="str">
        <f>VLOOKUP($A1832,'EIA-860 Solar Plants'!$C:BK,COLUMN(T1831)+2)</f>
        <v>N</v>
      </c>
      <c r="BY1832" s="13" t="str">
        <f>VLOOKUP($A1832,'EIA-860 Solar Plants'!$C:BL,COLUMN(U1831)+2)</f>
        <v/>
      </c>
      <c r="BZ1832" s="13" t="str">
        <f>VLOOKUP($A1832,'EIA-860 Solar Plants'!$C:BM,COLUMN(V1831)+2)</f>
        <v>N</v>
      </c>
      <c r="CA1832" s="13" t="str">
        <f>VLOOKUP($A1832,'EIA-860 Solar Plants'!$C:BN,COLUMN(W1831)+2)</f>
        <v>X</v>
      </c>
      <c r="CB1832" s="13" t="str">
        <f>VLOOKUP($A1832,'EIA-860 Solar Plants'!$C:BO,COLUMN(X1831)+2)</f>
        <v/>
      </c>
      <c r="CC1832" s="13" t="str">
        <f>VLOOKUP($A1832,'EIA-860 Solar Plants'!$C:BP,COLUMN(Y1831)+2)</f>
        <v>Massachusetts Electric Co</v>
      </c>
      <c r="CD1832" s="13">
        <f>VLOOKUP($A1832,'EIA-860 Solar Plants'!$C:BQ,COLUMN(Z1831)+2)</f>
        <v>11804</v>
      </c>
      <c r="CE1832" s="13" t="str">
        <f>VLOOKUP($A1832,'EIA-860 Solar Plants'!$C:BR,COLUMN(AA1831)+2)</f>
        <v>MA</v>
      </c>
      <c r="CF1832" s="13">
        <f>VLOOKUP($A1832,'EIA-860 Solar Plants'!$C:BS,COLUMN(AB1831)+2)</f>
        <v>12.7</v>
      </c>
      <c r="CG1832" s="13" t="str">
        <f>VLOOKUP($A1832,'EIA-860 Solar Plants'!$C:BT,COLUMN(AC1831)+2)</f>
        <v xml:space="preserve"> </v>
      </c>
      <c r="CH1832" s="13" t="str">
        <f>VLOOKUP($A1832,'EIA-860 Solar Plants'!$C:BU,COLUMN(AD1831)+2)</f>
        <v xml:space="preserve"> </v>
      </c>
      <c r="CI1832" s="13" t="str">
        <f>VLOOKUP($A1832,'EIA-860 Solar Plants'!$C:BV,COLUMN(AE1831)+2)</f>
        <v>N</v>
      </c>
      <c r="CJ1832" s="13" t="str">
        <f>VLOOKUP($A1832,'EIA-860 Solar Plants'!$C:BW,COLUMN(AF1831)+2)</f>
        <v/>
      </c>
      <c r="CK1832" s="13" t="str">
        <f>VLOOKUP($A1832,'EIA-860 Solar Plants'!$C:BX,COLUMN(AG1831)+2)</f>
        <v/>
      </c>
      <c r="CL1832" s="13" t="str">
        <f>VLOOKUP($A1832,'EIA-860 Solar Plants'!$C:BY,COLUMN(AH1831)+2)</f>
        <v/>
      </c>
      <c r="CM1832" s="13" t="str">
        <f>VLOOKUP($A1832,'EIA-860 Solar Plants'!$C:BZ,COLUMN(AI1831)+2)</f>
        <v/>
      </c>
      <c r="CN1832" s="13" t="str">
        <f>VLOOKUP($A1832,'EIA-860 Solar Plants'!$C:CA,COLUMN(AJ1831)+2)</f>
        <v/>
      </c>
      <c r="CO1832" s="13">
        <f>SUMIF('EIA-860 Generators'!D:D,'EIA-923 Plants'!A1832,'EIA-860 Generators'!N:N)</f>
        <v>2</v>
      </c>
      <c r="CP1832" s="13">
        <f>SUMIF('EIA-860 Generators'!D:D,'EIA-923 Plants'!A1832,'EIA-860 Generators'!O:O)</f>
        <v>2</v>
      </c>
      <c r="CQ1832" s="13">
        <f>SUMIF('EIA-860 Generators'!D:D,'EIA-923 Plants'!A1832,'EIA-860 Generators'!P:P)</f>
        <v>2</v>
      </c>
      <c r="CR1832" s="13">
        <f>SUMIF('EIA-860 Generators'!D:D,'EIA-923 Plants'!A1832,'EIA-860 Generators'!Q:Q)</f>
        <v>2</v>
      </c>
      <c r="CS1832" s="13">
        <f>SUMIF('EIA-860 Generators'!D:D,'EIA-923 Plants'!A1832,'EIA-860 Generators'!R:R)</f>
        <v>2</v>
      </c>
      <c r="CT1832" s="13">
        <f>SUMIF('EIA-860 Generators'!D:D,'EIA-923 Plants'!A1832,'EIA-860 Generators'!S:S)</f>
        <v>2</v>
      </c>
      <c r="CU1832" s="13">
        <f>AVERAGEIF('EIA-860 Generators'!D:D,'EIA-923 Plants'!A1832,'EIA-860 Generators'!T:T)</f>
        <v>7</v>
      </c>
      <c r="CV1832" s="13">
        <f>SUMIF('EIA-860 Generators'!D:D,'EIA-923 Plants'!A1832,'EIA-860 Generators'!T:T)</f>
        <v>7</v>
      </c>
    </row>
    <row r="1833" spans="1:100" x14ac:dyDescent="0.2">
      <c r="A1833" s="16">
        <v>60711</v>
      </c>
      <c r="B1833" s="14" t="s">
        <v>51</v>
      </c>
      <c r="C1833" s="14" t="s">
        <v>29715</v>
      </c>
      <c r="D1833" s="14" t="s">
        <v>29715</v>
      </c>
      <c r="E1833" s="16">
        <v>60434</v>
      </c>
      <c r="F1833" s="14" t="s">
        <v>149</v>
      </c>
      <c r="G1833" s="14" t="s">
        <v>44041</v>
      </c>
      <c r="H1833" s="14" t="s">
        <v>151</v>
      </c>
      <c r="I1833" s="16">
        <v>22</v>
      </c>
      <c r="J1833" s="16">
        <v>2</v>
      </c>
      <c r="K1833" s="14" t="s">
        <v>44043</v>
      </c>
      <c r="L1833" s="14" t="s">
        <v>40991</v>
      </c>
      <c r="M1833" s="14" t="s">
        <v>44038</v>
      </c>
      <c r="N1833" s="14" t="s">
        <v>44038</v>
      </c>
      <c r="O1833" s="14" t="s">
        <v>152</v>
      </c>
      <c r="P1833" s="14" t="s">
        <v>42677</v>
      </c>
      <c r="Q1833" s="27">
        <v>1729</v>
      </c>
      <c r="R1833" s="27">
        <v>3834</v>
      </c>
      <c r="S1833" s="27">
        <v>4652</v>
      </c>
      <c r="T1833" s="27">
        <v>6150</v>
      </c>
      <c r="U1833" s="27">
        <v>6398</v>
      </c>
      <c r="V1833" s="27">
        <v>6934</v>
      </c>
      <c r="W1833" s="27">
        <v>6686</v>
      </c>
      <c r="X1833" s="27">
        <v>6621</v>
      </c>
      <c r="Y1833" s="27">
        <v>4669</v>
      </c>
      <c r="Z1833" s="27">
        <v>3494</v>
      </c>
      <c r="AA1833" s="27">
        <v>2674</v>
      </c>
      <c r="AB1833" s="27">
        <v>1674</v>
      </c>
      <c r="AC1833" s="27">
        <v>1729</v>
      </c>
      <c r="AD1833" s="27">
        <v>3834</v>
      </c>
      <c r="AE1833" s="27">
        <v>4652</v>
      </c>
      <c r="AF1833" s="27">
        <v>6150</v>
      </c>
      <c r="AG1833" s="27">
        <v>6398</v>
      </c>
      <c r="AH1833" s="27">
        <v>6934</v>
      </c>
      <c r="AI1833" s="27">
        <v>6686</v>
      </c>
      <c r="AJ1833" s="27">
        <v>6621</v>
      </c>
      <c r="AK1833" s="27">
        <v>4669</v>
      </c>
      <c r="AL1833" s="27">
        <v>3494</v>
      </c>
      <c r="AM1833" s="27">
        <v>2674</v>
      </c>
      <c r="AN1833" s="27">
        <v>1674</v>
      </c>
      <c r="AO1833" s="27">
        <v>197.077</v>
      </c>
      <c r="AP1833" s="27">
        <v>437.04500000000002</v>
      </c>
      <c r="AQ1833" s="27">
        <v>530.26199999999994</v>
      </c>
      <c r="AR1833" s="27">
        <v>701.04499999999996</v>
      </c>
      <c r="AS1833" s="27">
        <v>729.23</v>
      </c>
      <c r="AT1833" s="27">
        <v>790.404</v>
      </c>
      <c r="AU1833" s="27">
        <v>762.16300000000001</v>
      </c>
      <c r="AV1833" s="27">
        <v>754.69</v>
      </c>
      <c r="AW1833" s="27">
        <v>532.19000000000005</v>
      </c>
      <c r="AX1833" s="27">
        <v>398.27100000000002</v>
      </c>
      <c r="AY1833" s="27">
        <v>304.79500000000002</v>
      </c>
      <c r="AZ1833" s="27">
        <v>190.828</v>
      </c>
      <c r="BA1833" s="27">
        <v>55515</v>
      </c>
      <c r="BB1833" s="27">
        <v>55515</v>
      </c>
      <c r="BC1833" s="27">
        <v>6328</v>
      </c>
      <c r="BD1833" s="16">
        <v>2020</v>
      </c>
      <c r="BE1833" s="13" t="str">
        <f>VLOOKUP($A1833,'EIA-860 Solar Plants'!$C:AP,COLUMN(A1832)+2)</f>
        <v>1152 Furuby Rd</v>
      </c>
      <c r="BF1833" s="13" t="str">
        <f>VLOOKUP($A1833,'EIA-860 Solar Plants'!$C:AQ,COLUMN(B1832)+2)</f>
        <v>Taylor Falls</v>
      </c>
      <c r="BG1833" s="13" t="str">
        <f>VLOOKUP($A1833,'EIA-860 Solar Plants'!$C:AS,COLUMN(C1832)+2)</f>
        <v>MN</v>
      </c>
      <c r="BH1833" s="13">
        <f>VLOOKUP($A1833,'EIA-860 Solar Plants'!$C:AT,COLUMN(D1832)+2)</f>
        <v>55084</v>
      </c>
      <c r="BI1833" s="13" t="str">
        <f>VLOOKUP($A1833,'EIA-860 Solar Plants'!$C:AU,COLUMN(E1832)+2)</f>
        <v>Chisago</v>
      </c>
      <c r="BJ1833" s="13">
        <f>VLOOKUP($A1833,'EIA-860 Solar Plants'!$C:AV,COLUMN(F1832)+2)</f>
        <v>45.413356999999998</v>
      </c>
      <c r="BK1833" s="13">
        <f>VLOOKUP($A1833,'EIA-860 Solar Plants'!$C:AW,COLUMN(G1832)+2)</f>
        <v>-92.682957000000002</v>
      </c>
      <c r="BL1833" s="13" t="str">
        <f>VLOOKUP($A1833,'EIA-860 Solar Plants'!$C:AX,COLUMN(H1832)+2)</f>
        <v>MRO</v>
      </c>
      <c r="BM1833" s="13" t="str">
        <f>VLOOKUP($A1833,'EIA-860 Solar Plants'!$C:AZ,COLUMN(I1832)+2)</f>
        <v>MISO</v>
      </c>
      <c r="BN1833" s="13" t="str">
        <f>VLOOKUP($A1833,'EIA-860 Solar Plants'!$C:BA,COLUMN(J1832)+2)</f>
        <v>Midcontinent Independent Transmission System Operator, Inc..</v>
      </c>
      <c r="BO1833" s="13" t="str">
        <f>VLOOKUP($A1833,'EIA-860 Solar Plants'!$C:BB,COLUMN(K1832)+2)</f>
        <v/>
      </c>
      <c r="BP1833" s="13">
        <f>VLOOKUP($A1833,'EIA-860 Solar Plants'!$C:BC,COLUMN(L1832)+2)</f>
        <v>22</v>
      </c>
      <c r="BQ1833" s="13" t="str">
        <f>VLOOKUP($A1833,'EIA-860 Solar Plants'!$C:BD,COLUMN(M1832)+2)</f>
        <v>NR</v>
      </c>
      <c r="BR1833" s="13">
        <f>VLOOKUP($A1833,'EIA-860 Solar Plants'!$C:BE,COLUMN(N1832)+2)</f>
        <v>2</v>
      </c>
      <c r="BS1833" s="13" t="str">
        <f>VLOOKUP($A1833,'EIA-860 Solar Plants'!$C:BF,COLUMN(O1832)+2)</f>
        <v>IPP Non-CHP</v>
      </c>
      <c r="BT1833" s="13" t="str">
        <f>VLOOKUP($A1833,'EIA-860 Solar Plants'!$C:BG,COLUMN(P1832)+2)</f>
        <v>N</v>
      </c>
      <c r="BU1833" s="13" t="str">
        <f>VLOOKUP($A1833,'EIA-860 Solar Plants'!$C:BH,COLUMN(Q1832)+2)</f>
        <v/>
      </c>
      <c r="BV1833" s="13" t="str">
        <f>VLOOKUP($A1833,'EIA-860 Solar Plants'!$C:BI,COLUMN(R1832)+2)</f>
        <v>Y</v>
      </c>
      <c r="BW1833" s="13" t="str">
        <f>VLOOKUP($A1833,'EIA-860 Solar Plants'!$C:BJ,COLUMN(S1832)+2)</f>
        <v>QF17-78-000, QF17-79-000, QF17-80-000, QF17-81-000</v>
      </c>
      <c r="BX1833" s="13" t="str">
        <f>VLOOKUP($A1833,'EIA-860 Solar Plants'!$C:BK,COLUMN(T1832)+2)</f>
        <v>N</v>
      </c>
      <c r="BY1833" s="13" t="str">
        <f>VLOOKUP($A1833,'EIA-860 Solar Plants'!$C:BL,COLUMN(U1832)+2)</f>
        <v/>
      </c>
      <c r="BZ1833" s="13" t="str">
        <f>VLOOKUP($A1833,'EIA-860 Solar Plants'!$C:BM,COLUMN(V1832)+2)</f>
        <v/>
      </c>
      <c r="CA1833" s="13" t="str">
        <f>VLOOKUP($A1833,'EIA-860 Solar Plants'!$C:BN,COLUMN(W1832)+2)</f>
        <v/>
      </c>
      <c r="CB1833" s="13" t="str">
        <f>VLOOKUP($A1833,'EIA-860 Solar Plants'!$C:BO,COLUMN(X1832)+2)</f>
        <v/>
      </c>
      <c r="CC1833" s="13" t="str">
        <f>VLOOKUP($A1833,'EIA-860 Solar Plants'!$C:BP,COLUMN(Y1832)+2)</f>
        <v>Northern States Power Co - Minnesota</v>
      </c>
      <c r="CD1833" s="13">
        <f>VLOOKUP($A1833,'EIA-860 Solar Plants'!$C:BQ,COLUMN(Z1832)+2)</f>
        <v>13781</v>
      </c>
      <c r="CE1833" s="13" t="str">
        <f>VLOOKUP($A1833,'EIA-860 Solar Plants'!$C:BR,COLUMN(AA1832)+2)</f>
        <v>MN</v>
      </c>
      <c r="CF1833" s="13">
        <f>VLOOKUP($A1833,'EIA-860 Solar Plants'!$C:BS,COLUMN(AB1832)+2)</f>
        <v>34.5</v>
      </c>
      <c r="CG1833" s="13" t="str">
        <f>VLOOKUP($A1833,'EIA-860 Solar Plants'!$C:BT,COLUMN(AC1832)+2)</f>
        <v xml:space="preserve"> </v>
      </c>
      <c r="CH1833" s="13" t="str">
        <f>VLOOKUP($A1833,'EIA-860 Solar Plants'!$C:BU,COLUMN(AD1832)+2)</f>
        <v xml:space="preserve"> </v>
      </c>
      <c r="CI1833" s="13" t="str">
        <f>VLOOKUP($A1833,'EIA-860 Solar Plants'!$C:BV,COLUMN(AE1832)+2)</f>
        <v>N</v>
      </c>
      <c r="CJ1833" s="13" t="str">
        <f>VLOOKUP($A1833,'EIA-860 Solar Plants'!$C:BW,COLUMN(AF1832)+2)</f>
        <v/>
      </c>
      <c r="CK1833" s="13" t="str">
        <f>VLOOKUP($A1833,'EIA-860 Solar Plants'!$C:BX,COLUMN(AG1832)+2)</f>
        <v/>
      </c>
      <c r="CL1833" s="13" t="str">
        <f>VLOOKUP($A1833,'EIA-860 Solar Plants'!$C:BY,COLUMN(AH1832)+2)</f>
        <v/>
      </c>
      <c r="CM1833" s="13" t="str">
        <f>VLOOKUP($A1833,'EIA-860 Solar Plants'!$C:BZ,COLUMN(AI1832)+2)</f>
        <v/>
      </c>
      <c r="CN1833" s="13" t="str">
        <f>VLOOKUP($A1833,'EIA-860 Solar Plants'!$C:CA,COLUMN(AJ1832)+2)</f>
        <v/>
      </c>
      <c r="CO1833" s="13">
        <f>SUMIF('EIA-860 Generators'!D:D,'EIA-923 Plants'!A1833,'EIA-860 Generators'!N:N)</f>
        <v>4</v>
      </c>
      <c r="CP1833" s="13">
        <f>SUMIF('EIA-860 Generators'!D:D,'EIA-923 Plants'!A1833,'EIA-860 Generators'!O:O)</f>
        <v>3.6</v>
      </c>
      <c r="CQ1833" s="13">
        <f>SUMIF('EIA-860 Generators'!D:D,'EIA-923 Plants'!A1833,'EIA-860 Generators'!P:P)</f>
        <v>3.6</v>
      </c>
      <c r="CR1833" s="13">
        <f>SUMIF('EIA-860 Generators'!D:D,'EIA-923 Plants'!A1833,'EIA-860 Generators'!Q:Q)</f>
        <v>16</v>
      </c>
      <c r="CS1833" s="13">
        <f>SUMIF('EIA-860 Generators'!D:D,'EIA-923 Plants'!A1833,'EIA-860 Generators'!R:R)</f>
        <v>14.4</v>
      </c>
      <c r="CT1833" s="13">
        <f>SUMIF('EIA-860 Generators'!D:D,'EIA-923 Plants'!A1833,'EIA-860 Generators'!S:S)</f>
        <v>14.4</v>
      </c>
      <c r="CU1833" s="13">
        <f>AVERAGEIF('EIA-860 Generators'!D:D,'EIA-923 Plants'!A1833,'EIA-860 Generators'!T:T)</f>
        <v>12</v>
      </c>
      <c r="CV1833" s="13">
        <f>SUMIF('EIA-860 Generators'!D:D,'EIA-923 Plants'!A1833,'EIA-860 Generators'!T:T)</f>
        <v>48</v>
      </c>
    </row>
    <row r="1834" spans="1:100" x14ac:dyDescent="0.2">
      <c r="A1834" s="16">
        <v>60712</v>
      </c>
      <c r="B1834" s="14" t="s">
        <v>51</v>
      </c>
      <c r="C1834" s="14" t="s">
        <v>29719</v>
      </c>
      <c r="D1834" s="14" t="s">
        <v>29719</v>
      </c>
      <c r="E1834" s="16">
        <v>60435</v>
      </c>
      <c r="F1834" s="14" t="s">
        <v>149</v>
      </c>
      <c r="G1834" s="14" t="s">
        <v>44041</v>
      </c>
      <c r="H1834" s="14" t="s">
        <v>151</v>
      </c>
      <c r="I1834" s="16">
        <v>22</v>
      </c>
      <c r="J1834" s="16">
        <v>2</v>
      </c>
      <c r="K1834" s="14" t="s">
        <v>44043</v>
      </c>
      <c r="L1834" s="14" t="s">
        <v>40991</v>
      </c>
      <c r="M1834" s="14" t="s">
        <v>44038</v>
      </c>
      <c r="N1834" s="14" t="s">
        <v>44038</v>
      </c>
      <c r="O1834" s="14" t="s">
        <v>152</v>
      </c>
      <c r="P1834" s="14" t="s">
        <v>42677</v>
      </c>
      <c r="Q1834" s="27">
        <v>2264</v>
      </c>
      <c r="R1834" s="27">
        <v>5022</v>
      </c>
      <c r="S1834" s="27">
        <v>6093</v>
      </c>
      <c r="T1834" s="27">
        <v>8055</v>
      </c>
      <c r="U1834" s="27">
        <v>8379</v>
      </c>
      <c r="V1834" s="27">
        <v>9082</v>
      </c>
      <c r="W1834" s="27">
        <v>8757</v>
      </c>
      <c r="X1834" s="27">
        <v>8672</v>
      </c>
      <c r="Y1834" s="27">
        <v>6115</v>
      </c>
      <c r="Z1834" s="27">
        <v>4576</v>
      </c>
      <c r="AA1834" s="27">
        <v>3502</v>
      </c>
      <c r="AB1834" s="27">
        <v>2193</v>
      </c>
      <c r="AC1834" s="27">
        <v>2264</v>
      </c>
      <c r="AD1834" s="27">
        <v>5022</v>
      </c>
      <c r="AE1834" s="27">
        <v>6093</v>
      </c>
      <c r="AF1834" s="27">
        <v>8055</v>
      </c>
      <c r="AG1834" s="27">
        <v>8379</v>
      </c>
      <c r="AH1834" s="27">
        <v>9082</v>
      </c>
      <c r="AI1834" s="27">
        <v>8757</v>
      </c>
      <c r="AJ1834" s="27">
        <v>8672</v>
      </c>
      <c r="AK1834" s="27">
        <v>6115</v>
      </c>
      <c r="AL1834" s="27">
        <v>4576</v>
      </c>
      <c r="AM1834" s="27">
        <v>3502</v>
      </c>
      <c r="AN1834" s="27">
        <v>2193</v>
      </c>
      <c r="AO1834" s="27">
        <v>258.11900000000003</v>
      </c>
      <c r="AP1834" s="27">
        <v>572.41300000000001</v>
      </c>
      <c r="AQ1834" s="27">
        <v>694.50199999999995</v>
      </c>
      <c r="AR1834" s="27">
        <v>918.18200000000002</v>
      </c>
      <c r="AS1834" s="27">
        <v>955.09799999999996</v>
      </c>
      <c r="AT1834" s="27">
        <v>1035.22</v>
      </c>
      <c r="AU1834" s="27">
        <v>998.23099999999999</v>
      </c>
      <c r="AV1834" s="27">
        <v>988.44399999999996</v>
      </c>
      <c r="AW1834" s="27">
        <v>697.02800000000002</v>
      </c>
      <c r="AX1834" s="27">
        <v>521.62900000000002</v>
      </c>
      <c r="AY1834" s="27">
        <v>399.2</v>
      </c>
      <c r="AZ1834" s="27">
        <v>249.934</v>
      </c>
      <c r="BA1834" s="27">
        <v>72710</v>
      </c>
      <c r="BB1834" s="27">
        <v>72710</v>
      </c>
      <c r="BC1834" s="27">
        <v>8288</v>
      </c>
      <c r="BD1834" s="16">
        <v>2020</v>
      </c>
      <c r="BE1834" s="13" t="str">
        <f>VLOOKUP($A1834,'EIA-860 Solar Plants'!$C:AP,COLUMN(A1833)+2)</f>
        <v>1650 190th St</v>
      </c>
      <c r="BF1834" s="13" t="str">
        <f>VLOOKUP($A1834,'EIA-860 Solar Plants'!$C:AQ,COLUMN(B1833)+2)</f>
        <v>Farmington</v>
      </c>
      <c r="BG1834" s="13" t="str">
        <f>VLOOKUP($A1834,'EIA-860 Solar Plants'!$C:AS,COLUMN(C1833)+2)</f>
        <v>MN</v>
      </c>
      <c r="BH1834" s="13">
        <f>VLOOKUP($A1834,'EIA-860 Solar Plants'!$C:AT,COLUMN(D1833)+2)</f>
        <v>55024</v>
      </c>
      <c r="BI1834" s="13" t="str">
        <f>VLOOKUP($A1834,'EIA-860 Solar Plants'!$C:AU,COLUMN(E1833)+2)</f>
        <v>Dakota</v>
      </c>
      <c r="BJ1834" s="13">
        <f>VLOOKUP($A1834,'EIA-860 Solar Plants'!$C:AV,COLUMN(F1833)+2)</f>
        <v>44.671581000000003</v>
      </c>
      <c r="BK1834" s="13">
        <f>VLOOKUP($A1834,'EIA-860 Solar Plants'!$C:AW,COLUMN(G1833)+2)</f>
        <v>-93.082554999999999</v>
      </c>
      <c r="BL1834" s="13" t="str">
        <f>VLOOKUP($A1834,'EIA-860 Solar Plants'!$C:AX,COLUMN(H1833)+2)</f>
        <v>MRO</v>
      </c>
      <c r="BM1834" s="13" t="str">
        <f>VLOOKUP($A1834,'EIA-860 Solar Plants'!$C:AZ,COLUMN(I1833)+2)</f>
        <v>MISO</v>
      </c>
      <c r="BN1834" s="13" t="str">
        <f>VLOOKUP($A1834,'EIA-860 Solar Plants'!$C:BA,COLUMN(J1833)+2)</f>
        <v>Midcontinent Independent Transmission System Operator, Inc..</v>
      </c>
      <c r="BO1834" s="13" t="str">
        <f>VLOOKUP($A1834,'EIA-860 Solar Plants'!$C:BB,COLUMN(K1833)+2)</f>
        <v/>
      </c>
      <c r="BP1834" s="13">
        <f>VLOOKUP($A1834,'EIA-860 Solar Plants'!$C:BC,COLUMN(L1833)+2)</f>
        <v>22</v>
      </c>
      <c r="BQ1834" s="13" t="str">
        <f>VLOOKUP($A1834,'EIA-860 Solar Plants'!$C:BD,COLUMN(M1833)+2)</f>
        <v>NR</v>
      </c>
      <c r="BR1834" s="13">
        <f>VLOOKUP($A1834,'EIA-860 Solar Plants'!$C:BE,COLUMN(N1833)+2)</f>
        <v>2</v>
      </c>
      <c r="BS1834" s="13" t="str">
        <f>VLOOKUP($A1834,'EIA-860 Solar Plants'!$C:BF,COLUMN(O1833)+2)</f>
        <v>IPP Non-CHP</v>
      </c>
      <c r="BT1834" s="13" t="str">
        <f>VLOOKUP($A1834,'EIA-860 Solar Plants'!$C:BG,COLUMN(P1833)+2)</f>
        <v>N</v>
      </c>
      <c r="BU1834" s="13" t="str">
        <f>VLOOKUP($A1834,'EIA-860 Solar Plants'!$C:BH,COLUMN(Q1833)+2)</f>
        <v/>
      </c>
      <c r="BV1834" s="13" t="str">
        <f>VLOOKUP($A1834,'EIA-860 Solar Plants'!$C:BI,COLUMN(R1833)+2)</f>
        <v>Y</v>
      </c>
      <c r="BW1834" s="13" t="str">
        <f>VLOOKUP($A1834,'EIA-860 Solar Plants'!$C:BJ,COLUMN(S1833)+2)</f>
        <v>17-93-000, 17-95-000, 17-96-000, 17-97-000</v>
      </c>
      <c r="BX1834" s="13" t="str">
        <f>VLOOKUP($A1834,'EIA-860 Solar Plants'!$C:BK,COLUMN(T1833)+2)</f>
        <v>N</v>
      </c>
      <c r="BY1834" s="13" t="str">
        <f>VLOOKUP($A1834,'EIA-860 Solar Plants'!$C:BL,COLUMN(U1833)+2)</f>
        <v/>
      </c>
      <c r="BZ1834" s="13" t="str">
        <f>VLOOKUP($A1834,'EIA-860 Solar Plants'!$C:BM,COLUMN(V1833)+2)</f>
        <v/>
      </c>
      <c r="CA1834" s="13" t="str">
        <f>VLOOKUP($A1834,'EIA-860 Solar Plants'!$C:BN,COLUMN(W1833)+2)</f>
        <v/>
      </c>
      <c r="CB1834" s="13" t="str">
        <f>VLOOKUP($A1834,'EIA-860 Solar Plants'!$C:BO,COLUMN(X1833)+2)</f>
        <v/>
      </c>
      <c r="CC1834" s="13" t="str">
        <f>VLOOKUP($A1834,'EIA-860 Solar Plants'!$C:BP,COLUMN(Y1833)+2)</f>
        <v>Northern States Power Co - Minnesota</v>
      </c>
      <c r="CD1834" s="13">
        <f>VLOOKUP($A1834,'EIA-860 Solar Plants'!$C:BQ,COLUMN(Z1833)+2)</f>
        <v>13781</v>
      </c>
      <c r="CE1834" s="13" t="str">
        <f>VLOOKUP($A1834,'EIA-860 Solar Plants'!$C:BR,COLUMN(AA1833)+2)</f>
        <v>MN</v>
      </c>
      <c r="CF1834" s="13">
        <f>VLOOKUP($A1834,'EIA-860 Solar Plants'!$C:BS,COLUMN(AB1833)+2)</f>
        <v>13.8</v>
      </c>
      <c r="CG1834" s="13" t="str">
        <f>VLOOKUP($A1834,'EIA-860 Solar Plants'!$C:BT,COLUMN(AC1833)+2)</f>
        <v xml:space="preserve"> </v>
      </c>
      <c r="CH1834" s="13" t="str">
        <f>VLOOKUP($A1834,'EIA-860 Solar Plants'!$C:BU,COLUMN(AD1833)+2)</f>
        <v xml:space="preserve"> </v>
      </c>
      <c r="CI1834" s="13" t="str">
        <f>VLOOKUP($A1834,'EIA-860 Solar Plants'!$C:BV,COLUMN(AE1833)+2)</f>
        <v>N</v>
      </c>
      <c r="CJ1834" s="13" t="str">
        <f>VLOOKUP($A1834,'EIA-860 Solar Plants'!$C:BW,COLUMN(AF1833)+2)</f>
        <v/>
      </c>
      <c r="CK1834" s="13" t="str">
        <f>VLOOKUP($A1834,'EIA-860 Solar Plants'!$C:BX,COLUMN(AG1833)+2)</f>
        <v/>
      </c>
      <c r="CL1834" s="13" t="str">
        <f>VLOOKUP($A1834,'EIA-860 Solar Plants'!$C:BY,COLUMN(AH1833)+2)</f>
        <v/>
      </c>
      <c r="CM1834" s="13" t="str">
        <f>VLOOKUP($A1834,'EIA-860 Solar Plants'!$C:BZ,COLUMN(AI1833)+2)</f>
        <v/>
      </c>
      <c r="CN1834" s="13" t="str">
        <f>VLOOKUP($A1834,'EIA-860 Solar Plants'!$C:CA,COLUMN(AJ1833)+2)</f>
        <v/>
      </c>
      <c r="CO1834" s="13">
        <f>SUMIF('EIA-860 Generators'!D:D,'EIA-923 Plants'!A1834,'EIA-860 Generators'!N:N)</f>
        <v>5</v>
      </c>
      <c r="CP1834" s="13">
        <f>SUMIF('EIA-860 Generators'!D:D,'EIA-923 Plants'!A1834,'EIA-860 Generators'!O:O)</f>
        <v>4.5</v>
      </c>
      <c r="CQ1834" s="13">
        <f>SUMIF('EIA-860 Generators'!D:D,'EIA-923 Plants'!A1834,'EIA-860 Generators'!P:P)</f>
        <v>4.5</v>
      </c>
      <c r="CR1834" s="13">
        <f>SUMIF('EIA-860 Generators'!D:D,'EIA-923 Plants'!A1834,'EIA-860 Generators'!Q:Q)</f>
        <v>25</v>
      </c>
      <c r="CS1834" s="13">
        <f>SUMIF('EIA-860 Generators'!D:D,'EIA-923 Plants'!A1834,'EIA-860 Generators'!R:R)</f>
        <v>22.5</v>
      </c>
      <c r="CT1834" s="13">
        <f>SUMIF('EIA-860 Generators'!D:D,'EIA-923 Plants'!A1834,'EIA-860 Generators'!S:S)</f>
        <v>22.5</v>
      </c>
      <c r="CU1834" s="13">
        <f>AVERAGEIF('EIA-860 Generators'!D:D,'EIA-923 Plants'!A1834,'EIA-860 Generators'!T:T)</f>
        <v>1</v>
      </c>
      <c r="CV1834" s="13">
        <f>SUMIF('EIA-860 Generators'!D:D,'EIA-923 Plants'!A1834,'EIA-860 Generators'!T:T)</f>
        <v>5</v>
      </c>
    </row>
    <row r="1835" spans="1:100" x14ac:dyDescent="0.2">
      <c r="A1835" s="16">
        <v>60713</v>
      </c>
      <c r="B1835" s="14" t="s">
        <v>51</v>
      </c>
      <c r="C1835" s="14" t="s">
        <v>29722</v>
      </c>
      <c r="D1835" s="14" t="s">
        <v>29722</v>
      </c>
      <c r="E1835" s="16">
        <v>60436</v>
      </c>
      <c r="F1835" s="14" t="s">
        <v>149</v>
      </c>
      <c r="G1835" s="14" t="s">
        <v>44041</v>
      </c>
      <c r="H1835" s="14" t="s">
        <v>151</v>
      </c>
      <c r="I1835" s="16">
        <v>22</v>
      </c>
      <c r="J1835" s="16">
        <v>2</v>
      </c>
      <c r="K1835" s="14" t="s">
        <v>44043</v>
      </c>
      <c r="L1835" s="14" t="s">
        <v>40991</v>
      </c>
      <c r="M1835" s="14" t="s">
        <v>44038</v>
      </c>
      <c r="N1835" s="14" t="s">
        <v>44038</v>
      </c>
      <c r="O1835" s="14" t="s">
        <v>152</v>
      </c>
      <c r="P1835" s="14" t="s">
        <v>42677</v>
      </c>
      <c r="Q1835" s="27">
        <v>2208</v>
      </c>
      <c r="R1835" s="27">
        <v>4896</v>
      </c>
      <c r="S1835" s="27">
        <v>5940</v>
      </c>
      <c r="T1835" s="27">
        <v>7853</v>
      </c>
      <c r="U1835" s="27">
        <v>8169</v>
      </c>
      <c r="V1835" s="27">
        <v>8854</v>
      </c>
      <c r="W1835" s="27">
        <v>8538</v>
      </c>
      <c r="X1835" s="27">
        <v>8454</v>
      </c>
      <c r="Y1835" s="27">
        <v>5962</v>
      </c>
      <c r="Z1835" s="27">
        <v>4461</v>
      </c>
      <c r="AA1835" s="27">
        <v>3414</v>
      </c>
      <c r="AB1835" s="27">
        <v>2138</v>
      </c>
      <c r="AC1835" s="27">
        <v>2208</v>
      </c>
      <c r="AD1835" s="27">
        <v>4896</v>
      </c>
      <c r="AE1835" s="27">
        <v>5940</v>
      </c>
      <c r="AF1835" s="27">
        <v>7853</v>
      </c>
      <c r="AG1835" s="27">
        <v>8169</v>
      </c>
      <c r="AH1835" s="27">
        <v>8854</v>
      </c>
      <c r="AI1835" s="27">
        <v>8538</v>
      </c>
      <c r="AJ1835" s="27">
        <v>8454</v>
      </c>
      <c r="AK1835" s="27">
        <v>5962</v>
      </c>
      <c r="AL1835" s="27">
        <v>4461</v>
      </c>
      <c r="AM1835" s="27">
        <v>3414</v>
      </c>
      <c r="AN1835" s="27">
        <v>2138</v>
      </c>
      <c r="AO1835" s="27">
        <v>251.642</v>
      </c>
      <c r="AP1835" s="27">
        <v>558.04700000000003</v>
      </c>
      <c r="AQ1835" s="27">
        <v>677.072</v>
      </c>
      <c r="AR1835" s="27">
        <v>895.13900000000001</v>
      </c>
      <c r="AS1835" s="27">
        <v>931.12800000000004</v>
      </c>
      <c r="AT1835" s="27">
        <v>1009.239</v>
      </c>
      <c r="AU1835" s="27">
        <v>973.17899999999997</v>
      </c>
      <c r="AV1835" s="27">
        <v>963.63699999999994</v>
      </c>
      <c r="AW1835" s="27">
        <v>679.53499999999997</v>
      </c>
      <c r="AX1835" s="27">
        <v>508.53800000000001</v>
      </c>
      <c r="AY1835" s="27">
        <v>389.18200000000002</v>
      </c>
      <c r="AZ1835" s="27">
        <v>243.66200000000001</v>
      </c>
      <c r="BA1835" s="27">
        <v>70887</v>
      </c>
      <c r="BB1835" s="27">
        <v>70887</v>
      </c>
      <c r="BC1835" s="27">
        <v>8080</v>
      </c>
      <c r="BD1835" s="16">
        <v>2020</v>
      </c>
      <c r="BE1835" s="13" t="str">
        <f>VLOOKUP($A1835,'EIA-860 Solar Plants'!$C:AP,COLUMN(A1834)+2)</f>
        <v>36320 Kost Trail</v>
      </c>
      <c r="BF1835" s="13" t="str">
        <f>VLOOKUP($A1835,'EIA-860 Solar Plants'!$C:AQ,COLUMN(B1834)+2)</f>
        <v>North Branch</v>
      </c>
      <c r="BG1835" s="13" t="str">
        <f>VLOOKUP($A1835,'EIA-860 Solar Plants'!$C:AS,COLUMN(C1834)+2)</f>
        <v>MN</v>
      </c>
      <c r="BH1835" s="13">
        <f>VLOOKUP($A1835,'EIA-860 Solar Plants'!$C:AT,COLUMN(D1834)+2)</f>
        <v>55056</v>
      </c>
      <c r="BI1835" s="13" t="str">
        <f>VLOOKUP($A1835,'EIA-860 Solar Plants'!$C:AU,COLUMN(E1834)+2)</f>
        <v>Chisago</v>
      </c>
      <c r="BJ1835" s="13">
        <f>VLOOKUP($A1835,'EIA-860 Solar Plants'!$C:AV,COLUMN(F1834)+2)</f>
        <v>45.474994000000002</v>
      </c>
      <c r="BK1835" s="13">
        <f>VLOOKUP($A1835,'EIA-860 Solar Plants'!$C:AW,COLUMN(G1834)+2)</f>
        <v>-92.891092</v>
      </c>
      <c r="BL1835" s="13" t="str">
        <f>VLOOKUP($A1835,'EIA-860 Solar Plants'!$C:AX,COLUMN(H1834)+2)</f>
        <v>MRO</v>
      </c>
      <c r="BM1835" s="13" t="str">
        <f>VLOOKUP($A1835,'EIA-860 Solar Plants'!$C:AZ,COLUMN(I1834)+2)</f>
        <v>MISO</v>
      </c>
      <c r="BN1835" s="13" t="str">
        <f>VLOOKUP($A1835,'EIA-860 Solar Plants'!$C:BA,COLUMN(J1834)+2)</f>
        <v>Midcontinent Independent Transmission System Operator, Inc..</v>
      </c>
      <c r="BO1835" s="13" t="str">
        <f>VLOOKUP($A1835,'EIA-860 Solar Plants'!$C:BB,COLUMN(K1834)+2)</f>
        <v/>
      </c>
      <c r="BP1835" s="13">
        <f>VLOOKUP($A1835,'EIA-860 Solar Plants'!$C:BC,COLUMN(L1834)+2)</f>
        <v>22</v>
      </c>
      <c r="BQ1835" s="13" t="str">
        <f>VLOOKUP($A1835,'EIA-860 Solar Plants'!$C:BD,COLUMN(M1834)+2)</f>
        <v>NR</v>
      </c>
      <c r="BR1835" s="13">
        <f>VLOOKUP($A1835,'EIA-860 Solar Plants'!$C:BE,COLUMN(N1834)+2)</f>
        <v>2</v>
      </c>
      <c r="BS1835" s="13" t="str">
        <f>VLOOKUP($A1835,'EIA-860 Solar Plants'!$C:BF,COLUMN(O1834)+2)</f>
        <v>IPP Non-CHP</v>
      </c>
      <c r="BT1835" s="13" t="str">
        <f>VLOOKUP($A1835,'EIA-860 Solar Plants'!$C:BG,COLUMN(P1834)+2)</f>
        <v>N</v>
      </c>
      <c r="BU1835" s="13" t="str">
        <f>VLOOKUP($A1835,'EIA-860 Solar Plants'!$C:BH,COLUMN(Q1834)+2)</f>
        <v/>
      </c>
      <c r="BV1835" s="13" t="str">
        <f>VLOOKUP($A1835,'EIA-860 Solar Plants'!$C:BI,COLUMN(R1834)+2)</f>
        <v>Y</v>
      </c>
      <c r="BW1835" s="13" t="str">
        <f>VLOOKUP($A1835,'EIA-860 Solar Plants'!$C:BJ,COLUMN(S1834)+2)</f>
        <v>17-68-000, 17-69-000, 17-70-000, 17-71-000, 17-72-000</v>
      </c>
      <c r="BX1835" s="13" t="str">
        <f>VLOOKUP($A1835,'EIA-860 Solar Plants'!$C:BK,COLUMN(T1834)+2)</f>
        <v>N</v>
      </c>
      <c r="BY1835" s="13" t="str">
        <f>VLOOKUP($A1835,'EIA-860 Solar Plants'!$C:BL,COLUMN(U1834)+2)</f>
        <v/>
      </c>
      <c r="BZ1835" s="13" t="str">
        <f>VLOOKUP($A1835,'EIA-860 Solar Plants'!$C:BM,COLUMN(V1834)+2)</f>
        <v/>
      </c>
      <c r="CA1835" s="13" t="str">
        <f>VLOOKUP($A1835,'EIA-860 Solar Plants'!$C:BN,COLUMN(W1834)+2)</f>
        <v/>
      </c>
      <c r="CB1835" s="13" t="str">
        <f>VLOOKUP($A1835,'EIA-860 Solar Plants'!$C:BO,COLUMN(X1834)+2)</f>
        <v/>
      </c>
      <c r="CC1835" s="13" t="str">
        <f>VLOOKUP($A1835,'EIA-860 Solar Plants'!$C:BP,COLUMN(Y1834)+2)</f>
        <v>Northern States Power Co - Minnesota</v>
      </c>
      <c r="CD1835" s="13">
        <f>VLOOKUP($A1835,'EIA-860 Solar Plants'!$C:BQ,COLUMN(Z1834)+2)</f>
        <v>13781</v>
      </c>
      <c r="CE1835" s="13" t="str">
        <f>VLOOKUP($A1835,'EIA-860 Solar Plants'!$C:BR,COLUMN(AA1834)+2)</f>
        <v>MN</v>
      </c>
      <c r="CF1835" s="13">
        <f>VLOOKUP($A1835,'EIA-860 Solar Plants'!$C:BS,COLUMN(AB1834)+2)</f>
        <v>34.5</v>
      </c>
      <c r="CG1835" s="13" t="str">
        <f>VLOOKUP($A1835,'EIA-860 Solar Plants'!$C:BT,COLUMN(AC1834)+2)</f>
        <v xml:space="preserve"> </v>
      </c>
      <c r="CH1835" s="13" t="str">
        <f>VLOOKUP($A1835,'EIA-860 Solar Plants'!$C:BU,COLUMN(AD1834)+2)</f>
        <v xml:space="preserve"> </v>
      </c>
      <c r="CI1835" s="13" t="str">
        <f>VLOOKUP($A1835,'EIA-860 Solar Plants'!$C:BV,COLUMN(AE1834)+2)</f>
        <v>N</v>
      </c>
      <c r="CJ1835" s="13" t="str">
        <f>VLOOKUP($A1835,'EIA-860 Solar Plants'!$C:BW,COLUMN(AF1834)+2)</f>
        <v/>
      </c>
      <c r="CK1835" s="13" t="str">
        <f>VLOOKUP($A1835,'EIA-860 Solar Plants'!$C:BX,COLUMN(AG1834)+2)</f>
        <v/>
      </c>
      <c r="CL1835" s="13" t="str">
        <f>VLOOKUP($A1835,'EIA-860 Solar Plants'!$C:BY,COLUMN(AH1834)+2)</f>
        <v/>
      </c>
      <c r="CM1835" s="13" t="str">
        <f>VLOOKUP($A1835,'EIA-860 Solar Plants'!$C:BZ,COLUMN(AI1834)+2)</f>
        <v/>
      </c>
      <c r="CN1835" s="13" t="str">
        <f>VLOOKUP($A1835,'EIA-860 Solar Plants'!$C:CA,COLUMN(AJ1834)+2)</f>
        <v/>
      </c>
      <c r="CO1835" s="13">
        <f>SUMIF('EIA-860 Generators'!D:D,'EIA-923 Plants'!A1835,'EIA-860 Generators'!N:N)</f>
        <v>5</v>
      </c>
      <c r="CP1835" s="13">
        <f>SUMIF('EIA-860 Generators'!D:D,'EIA-923 Plants'!A1835,'EIA-860 Generators'!O:O)</f>
        <v>4.5</v>
      </c>
      <c r="CQ1835" s="13">
        <f>SUMIF('EIA-860 Generators'!D:D,'EIA-923 Plants'!A1835,'EIA-860 Generators'!P:P)</f>
        <v>4.5</v>
      </c>
      <c r="CR1835" s="13">
        <f>SUMIF('EIA-860 Generators'!D:D,'EIA-923 Plants'!A1835,'EIA-860 Generators'!Q:Q)</f>
        <v>25</v>
      </c>
      <c r="CS1835" s="13">
        <f>SUMIF('EIA-860 Generators'!D:D,'EIA-923 Plants'!A1835,'EIA-860 Generators'!R:R)</f>
        <v>22.5</v>
      </c>
      <c r="CT1835" s="13">
        <f>SUMIF('EIA-860 Generators'!D:D,'EIA-923 Plants'!A1835,'EIA-860 Generators'!S:S)</f>
        <v>22.5</v>
      </c>
      <c r="CU1835" s="13">
        <f>AVERAGEIF('EIA-860 Generators'!D:D,'EIA-923 Plants'!A1835,'EIA-860 Generators'!T:T)</f>
        <v>12</v>
      </c>
      <c r="CV1835" s="13">
        <f>SUMIF('EIA-860 Generators'!D:D,'EIA-923 Plants'!A1835,'EIA-860 Generators'!T:T)</f>
        <v>60</v>
      </c>
    </row>
    <row r="1836" spans="1:100" x14ac:dyDescent="0.2">
      <c r="A1836" s="16">
        <v>60714</v>
      </c>
      <c r="B1836" s="14" t="s">
        <v>51</v>
      </c>
      <c r="C1836" s="14" t="s">
        <v>29725</v>
      </c>
      <c r="D1836" s="14" t="s">
        <v>29725</v>
      </c>
      <c r="E1836" s="16">
        <v>60437</v>
      </c>
      <c r="F1836" s="14" t="s">
        <v>149</v>
      </c>
      <c r="G1836" s="14" t="s">
        <v>44041</v>
      </c>
      <c r="H1836" s="14" t="s">
        <v>151</v>
      </c>
      <c r="I1836" s="16">
        <v>22</v>
      </c>
      <c r="J1836" s="16">
        <v>2</v>
      </c>
      <c r="K1836" s="14" t="s">
        <v>44043</v>
      </c>
      <c r="L1836" s="14" t="s">
        <v>40991</v>
      </c>
      <c r="M1836" s="14" t="s">
        <v>44038</v>
      </c>
      <c r="N1836" s="14" t="s">
        <v>44038</v>
      </c>
      <c r="O1836" s="14" t="s">
        <v>152</v>
      </c>
      <c r="P1836" s="14" t="s">
        <v>42677</v>
      </c>
      <c r="Q1836" s="27">
        <v>2326</v>
      </c>
      <c r="R1836" s="27">
        <v>5157</v>
      </c>
      <c r="S1836" s="27">
        <v>6258</v>
      </c>
      <c r="T1836" s="27">
        <v>8273</v>
      </c>
      <c r="U1836" s="27">
        <v>8606</v>
      </c>
      <c r="V1836" s="27">
        <v>9327</v>
      </c>
      <c r="W1836" s="27">
        <v>8994</v>
      </c>
      <c r="X1836" s="27">
        <v>8906</v>
      </c>
      <c r="Y1836" s="27">
        <v>6280</v>
      </c>
      <c r="Z1836" s="27">
        <v>4700</v>
      </c>
      <c r="AA1836" s="27">
        <v>3597</v>
      </c>
      <c r="AB1836" s="27">
        <v>2252</v>
      </c>
      <c r="AC1836" s="27">
        <v>2326</v>
      </c>
      <c r="AD1836" s="27">
        <v>5157</v>
      </c>
      <c r="AE1836" s="27">
        <v>6258</v>
      </c>
      <c r="AF1836" s="27">
        <v>8273</v>
      </c>
      <c r="AG1836" s="27">
        <v>8606</v>
      </c>
      <c r="AH1836" s="27">
        <v>9327</v>
      </c>
      <c r="AI1836" s="27">
        <v>8994</v>
      </c>
      <c r="AJ1836" s="27">
        <v>8906</v>
      </c>
      <c r="AK1836" s="27">
        <v>6280</v>
      </c>
      <c r="AL1836" s="27">
        <v>4700</v>
      </c>
      <c r="AM1836" s="27">
        <v>3597</v>
      </c>
      <c r="AN1836" s="27">
        <v>2252</v>
      </c>
      <c r="AO1836" s="27">
        <v>265.09800000000001</v>
      </c>
      <c r="AP1836" s="27">
        <v>587.88300000000004</v>
      </c>
      <c r="AQ1836" s="27">
        <v>713.27200000000005</v>
      </c>
      <c r="AR1836" s="27">
        <v>942.99800000000005</v>
      </c>
      <c r="AS1836" s="27">
        <v>980.91099999999994</v>
      </c>
      <c r="AT1836" s="27">
        <v>1063.1990000000001</v>
      </c>
      <c r="AU1836" s="27">
        <v>1025.21</v>
      </c>
      <c r="AV1836" s="27">
        <v>1015.158</v>
      </c>
      <c r="AW1836" s="27">
        <v>715.86599999999999</v>
      </c>
      <c r="AX1836" s="27">
        <v>535.72699999999998</v>
      </c>
      <c r="AY1836" s="27">
        <v>409.98899999999998</v>
      </c>
      <c r="AZ1836" s="27">
        <v>256.68900000000002</v>
      </c>
      <c r="BA1836" s="27">
        <v>74676</v>
      </c>
      <c r="BB1836" s="27">
        <v>74676</v>
      </c>
      <c r="BC1836" s="27">
        <v>8512</v>
      </c>
      <c r="BD1836" s="16">
        <v>2020</v>
      </c>
      <c r="BE1836" s="13" t="str">
        <f>VLOOKUP($A1836,'EIA-860 Solar Plants'!$C:AP,COLUMN(A1835)+2)</f>
        <v>2505 160th St. E</v>
      </c>
      <c r="BF1836" s="13" t="str">
        <f>VLOOKUP($A1836,'EIA-860 Solar Plants'!$C:AQ,COLUMN(B1835)+2)</f>
        <v>Rosemount</v>
      </c>
      <c r="BG1836" s="13" t="str">
        <f>VLOOKUP($A1836,'EIA-860 Solar Plants'!$C:AS,COLUMN(C1835)+2)</f>
        <v>MN</v>
      </c>
      <c r="BH1836" s="13">
        <f>VLOOKUP($A1836,'EIA-860 Solar Plants'!$C:AT,COLUMN(D1835)+2)</f>
        <v>55068</v>
      </c>
      <c r="BI1836" s="13" t="str">
        <f>VLOOKUP($A1836,'EIA-860 Solar Plants'!$C:AU,COLUMN(E1835)+2)</f>
        <v>Dakota</v>
      </c>
      <c r="BJ1836" s="13">
        <f>VLOOKUP($A1836,'EIA-860 Solar Plants'!$C:AV,COLUMN(F1835)+2)</f>
        <v>44.722410000000004</v>
      </c>
      <c r="BK1836" s="13">
        <f>VLOOKUP($A1836,'EIA-860 Solar Plants'!$C:AW,COLUMN(G1835)+2)</f>
        <v>-93.022908999999999</v>
      </c>
      <c r="BL1836" s="13" t="str">
        <f>VLOOKUP($A1836,'EIA-860 Solar Plants'!$C:AX,COLUMN(H1835)+2)</f>
        <v>MRO</v>
      </c>
      <c r="BM1836" s="13" t="str">
        <f>VLOOKUP($A1836,'EIA-860 Solar Plants'!$C:AZ,COLUMN(I1835)+2)</f>
        <v>MISO</v>
      </c>
      <c r="BN1836" s="13" t="str">
        <f>VLOOKUP($A1836,'EIA-860 Solar Plants'!$C:BA,COLUMN(J1835)+2)</f>
        <v>Midcontinent Independent Transmission System Operator, Inc..</v>
      </c>
      <c r="BO1836" s="13" t="str">
        <f>VLOOKUP($A1836,'EIA-860 Solar Plants'!$C:BB,COLUMN(K1835)+2)</f>
        <v/>
      </c>
      <c r="BP1836" s="13">
        <f>VLOOKUP($A1836,'EIA-860 Solar Plants'!$C:BC,COLUMN(L1835)+2)</f>
        <v>22</v>
      </c>
      <c r="BQ1836" s="13" t="str">
        <f>VLOOKUP($A1836,'EIA-860 Solar Plants'!$C:BD,COLUMN(M1835)+2)</f>
        <v>NR</v>
      </c>
      <c r="BR1836" s="13">
        <f>VLOOKUP($A1836,'EIA-860 Solar Plants'!$C:BE,COLUMN(N1835)+2)</f>
        <v>2</v>
      </c>
      <c r="BS1836" s="13" t="str">
        <f>VLOOKUP($A1836,'EIA-860 Solar Plants'!$C:BF,COLUMN(O1835)+2)</f>
        <v>IPP Non-CHP</v>
      </c>
      <c r="BT1836" s="13" t="str">
        <f>VLOOKUP($A1836,'EIA-860 Solar Plants'!$C:BG,COLUMN(P1835)+2)</f>
        <v>N</v>
      </c>
      <c r="BU1836" s="13" t="str">
        <f>VLOOKUP($A1836,'EIA-860 Solar Plants'!$C:BH,COLUMN(Q1835)+2)</f>
        <v/>
      </c>
      <c r="BV1836" s="13" t="str">
        <f>VLOOKUP($A1836,'EIA-860 Solar Plants'!$C:BI,COLUMN(R1835)+2)</f>
        <v>Y</v>
      </c>
      <c r="BW1836" s="13" t="str">
        <f>VLOOKUP($A1836,'EIA-860 Solar Plants'!$C:BJ,COLUMN(S1835)+2)</f>
        <v>17-73-000, 17-74-000, 17-75-000, 17-76-000, 17-77-000</v>
      </c>
      <c r="BX1836" s="13" t="str">
        <f>VLOOKUP($A1836,'EIA-860 Solar Plants'!$C:BK,COLUMN(T1835)+2)</f>
        <v>N</v>
      </c>
      <c r="BY1836" s="13" t="str">
        <f>VLOOKUP($A1836,'EIA-860 Solar Plants'!$C:BL,COLUMN(U1835)+2)</f>
        <v/>
      </c>
      <c r="BZ1836" s="13" t="str">
        <f>VLOOKUP($A1836,'EIA-860 Solar Plants'!$C:BM,COLUMN(V1835)+2)</f>
        <v/>
      </c>
      <c r="CA1836" s="13" t="str">
        <f>VLOOKUP($A1836,'EIA-860 Solar Plants'!$C:BN,COLUMN(W1835)+2)</f>
        <v/>
      </c>
      <c r="CB1836" s="13" t="str">
        <f>VLOOKUP($A1836,'EIA-860 Solar Plants'!$C:BO,COLUMN(X1835)+2)</f>
        <v/>
      </c>
      <c r="CC1836" s="13" t="str">
        <f>VLOOKUP($A1836,'EIA-860 Solar Plants'!$C:BP,COLUMN(Y1835)+2)</f>
        <v>Northern States Power Co - Minnesota</v>
      </c>
      <c r="CD1836" s="13">
        <f>VLOOKUP($A1836,'EIA-860 Solar Plants'!$C:BQ,COLUMN(Z1835)+2)</f>
        <v>13781</v>
      </c>
      <c r="CE1836" s="13" t="str">
        <f>VLOOKUP($A1836,'EIA-860 Solar Plants'!$C:BR,COLUMN(AA1835)+2)</f>
        <v>MN</v>
      </c>
      <c r="CF1836" s="13">
        <f>VLOOKUP($A1836,'EIA-860 Solar Plants'!$C:BS,COLUMN(AB1835)+2)</f>
        <v>34.5</v>
      </c>
      <c r="CG1836" s="13" t="str">
        <f>VLOOKUP($A1836,'EIA-860 Solar Plants'!$C:BT,COLUMN(AC1835)+2)</f>
        <v xml:space="preserve"> </v>
      </c>
      <c r="CH1836" s="13" t="str">
        <f>VLOOKUP($A1836,'EIA-860 Solar Plants'!$C:BU,COLUMN(AD1835)+2)</f>
        <v xml:space="preserve"> </v>
      </c>
      <c r="CI1836" s="13" t="str">
        <f>VLOOKUP($A1836,'EIA-860 Solar Plants'!$C:BV,COLUMN(AE1835)+2)</f>
        <v>N</v>
      </c>
      <c r="CJ1836" s="13" t="str">
        <f>VLOOKUP($A1836,'EIA-860 Solar Plants'!$C:BW,COLUMN(AF1835)+2)</f>
        <v/>
      </c>
      <c r="CK1836" s="13" t="str">
        <f>VLOOKUP($A1836,'EIA-860 Solar Plants'!$C:BX,COLUMN(AG1835)+2)</f>
        <v/>
      </c>
      <c r="CL1836" s="13" t="str">
        <f>VLOOKUP($A1836,'EIA-860 Solar Plants'!$C:BY,COLUMN(AH1835)+2)</f>
        <v/>
      </c>
      <c r="CM1836" s="13" t="str">
        <f>VLOOKUP($A1836,'EIA-860 Solar Plants'!$C:BZ,COLUMN(AI1835)+2)</f>
        <v/>
      </c>
      <c r="CN1836" s="13" t="str">
        <f>VLOOKUP($A1836,'EIA-860 Solar Plants'!$C:CA,COLUMN(AJ1835)+2)</f>
        <v/>
      </c>
      <c r="CO1836" s="13">
        <f>SUMIF('EIA-860 Generators'!D:D,'EIA-923 Plants'!A1836,'EIA-860 Generators'!N:N)</f>
        <v>5</v>
      </c>
      <c r="CP1836" s="13">
        <f>SUMIF('EIA-860 Generators'!D:D,'EIA-923 Plants'!A1836,'EIA-860 Generators'!O:O)</f>
        <v>4.5</v>
      </c>
      <c r="CQ1836" s="13">
        <f>SUMIF('EIA-860 Generators'!D:D,'EIA-923 Plants'!A1836,'EIA-860 Generators'!P:P)</f>
        <v>4.5</v>
      </c>
      <c r="CR1836" s="13">
        <f>SUMIF('EIA-860 Generators'!D:D,'EIA-923 Plants'!A1836,'EIA-860 Generators'!Q:Q)</f>
        <v>25</v>
      </c>
      <c r="CS1836" s="13">
        <f>SUMIF('EIA-860 Generators'!D:D,'EIA-923 Plants'!A1836,'EIA-860 Generators'!R:R)</f>
        <v>22.5</v>
      </c>
      <c r="CT1836" s="13">
        <f>SUMIF('EIA-860 Generators'!D:D,'EIA-923 Plants'!A1836,'EIA-860 Generators'!S:S)</f>
        <v>22.5</v>
      </c>
      <c r="CU1836" s="13">
        <f>AVERAGEIF('EIA-860 Generators'!D:D,'EIA-923 Plants'!A1836,'EIA-860 Generators'!T:T)</f>
        <v>12</v>
      </c>
      <c r="CV1836" s="13">
        <f>SUMIF('EIA-860 Generators'!D:D,'EIA-923 Plants'!A1836,'EIA-860 Generators'!T:T)</f>
        <v>60</v>
      </c>
    </row>
    <row r="1837" spans="1:100" x14ac:dyDescent="0.2">
      <c r="A1837" s="16">
        <v>60715</v>
      </c>
      <c r="B1837" s="14" t="s">
        <v>51</v>
      </c>
      <c r="C1837" s="14" t="s">
        <v>29728</v>
      </c>
      <c r="D1837" s="14" t="s">
        <v>29728</v>
      </c>
      <c r="E1837" s="16">
        <v>60438</v>
      </c>
      <c r="F1837" s="14" t="s">
        <v>149</v>
      </c>
      <c r="G1837" s="14" t="s">
        <v>44041</v>
      </c>
      <c r="H1837" s="14" t="s">
        <v>151</v>
      </c>
      <c r="I1837" s="16">
        <v>22</v>
      </c>
      <c r="J1837" s="16">
        <v>2</v>
      </c>
      <c r="K1837" s="14" t="s">
        <v>44043</v>
      </c>
      <c r="L1837" s="14" t="s">
        <v>40991</v>
      </c>
      <c r="M1837" s="14" t="s">
        <v>44038</v>
      </c>
      <c r="N1837" s="14" t="s">
        <v>44038</v>
      </c>
      <c r="O1837" s="14" t="s">
        <v>152</v>
      </c>
      <c r="P1837" s="14" t="s">
        <v>42677</v>
      </c>
      <c r="Q1837" s="27">
        <v>2252</v>
      </c>
      <c r="R1837" s="27">
        <v>4995</v>
      </c>
      <c r="S1837" s="27">
        <v>6060</v>
      </c>
      <c r="T1837" s="27">
        <v>8011</v>
      </c>
      <c r="U1837" s="27">
        <v>8334</v>
      </c>
      <c r="V1837" s="27">
        <v>9033</v>
      </c>
      <c r="W1837" s="27">
        <v>8710</v>
      </c>
      <c r="X1837" s="27">
        <v>8625</v>
      </c>
      <c r="Y1837" s="27">
        <v>6082</v>
      </c>
      <c r="Z1837" s="27">
        <v>4551</v>
      </c>
      <c r="AA1837" s="27">
        <v>3483</v>
      </c>
      <c r="AB1837" s="27">
        <v>2181</v>
      </c>
      <c r="AC1837" s="27">
        <v>2252</v>
      </c>
      <c r="AD1837" s="27">
        <v>4995</v>
      </c>
      <c r="AE1837" s="27">
        <v>6060</v>
      </c>
      <c r="AF1837" s="27">
        <v>8011</v>
      </c>
      <c r="AG1837" s="27">
        <v>8334</v>
      </c>
      <c r="AH1837" s="27">
        <v>9033</v>
      </c>
      <c r="AI1837" s="27">
        <v>8710</v>
      </c>
      <c r="AJ1837" s="27">
        <v>8625</v>
      </c>
      <c r="AK1837" s="27">
        <v>6082</v>
      </c>
      <c r="AL1837" s="27">
        <v>4551</v>
      </c>
      <c r="AM1837" s="27">
        <v>3483</v>
      </c>
      <c r="AN1837" s="27">
        <v>2181</v>
      </c>
      <c r="AO1837" s="27">
        <v>256.71800000000002</v>
      </c>
      <c r="AP1837" s="27">
        <v>569.30499999999995</v>
      </c>
      <c r="AQ1837" s="27">
        <v>690.73099999999999</v>
      </c>
      <c r="AR1837" s="27">
        <v>913.197</v>
      </c>
      <c r="AS1837" s="27">
        <v>949.91200000000003</v>
      </c>
      <c r="AT1837" s="27">
        <v>1029.5989999999999</v>
      </c>
      <c r="AU1837" s="27">
        <v>992.81100000000004</v>
      </c>
      <c r="AV1837" s="27">
        <v>983.077</v>
      </c>
      <c r="AW1837" s="27">
        <v>693.24300000000005</v>
      </c>
      <c r="AX1837" s="27">
        <v>518.79700000000003</v>
      </c>
      <c r="AY1837" s="27">
        <v>397.03300000000002</v>
      </c>
      <c r="AZ1837" s="27">
        <v>248.577</v>
      </c>
      <c r="BA1837" s="27">
        <v>72317</v>
      </c>
      <c r="BB1837" s="27">
        <v>72317</v>
      </c>
      <c r="BC1837" s="27">
        <v>8243</v>
      </c>
      <c r="BD1837" s="16">
        <v>2020</v>
      </c>
      <c r="BE1837" s="13" t="str">
        <f>VLOOKUP($A1837,'EIA-860 Solar Plants'!$C:AP,COLUMN(A1836)+2)</f>
        <v>18982 293rd Ave</v>
      </c>
      <c r="BF1837" s="13" t="str">
        <f>VLOOKUP($A1837,'EIA-860 Solar Plants'!$C:AQ,COLUMN(B1836)+2)</f>
        <v>Paynesville</v>
      </c>
      <c r="BG1837" s="13" t="str">
        <f>VLOOKUP($A1837,'EIA-860 Solar Plants'!$C:AS,COLUMN(C1836)+2)</f>
        <v>MN</v>
      </c>
      <c r="BH1837" s="13">
        <f>VLOOKUP($A1837,'EIA-860 Solar Plants'!$C:AT,COLUMN(D1836)+2)</f>
        <v>56362</v>
      </c>
      <c r="BI1837" s="13" t="str">
        <f>VLOOKUP($A1837,'EIA-860 Solar Plants'!$C:AU,COLUMN(E1836)+2)</f>
        <v>Stearns</v>
      </c>
      <c r="BJ1837" s="13">
        <f>VLOOKUP($A1837,'EIA-860 Solar Plants'!$C:AV,COLUMN(F1836)+2)</f>
        <v>45.402543000000001</v>
      </c>
      <c r="BK1837" s="13">
        <f>VLOOKUP($A1837,'EIA-860 Solar Plants'!$C:AW,COLUMN(G1836)+2)</f>
        <v>-94.715472000000005</v>
      </c>
      <c r="BL1837" s="13" t="str">
        <f>VLOOKUP($A1837,'EIA-860 Solar Plants'!$C:AX,COLUMN(H1836)+2)</f>
        <v>MRO</v>
      </c>
      <c r="BM1837" s="13" t="str">
        <f>VLOOKUP($A1837,'EIA-860 Solar Plants'!$C:AZ,COLUMN(I1836)+2)</f>
        <v>MISO</v>
      </c>
      <c r="BN1837" s="13" t="str">
        <f>VLOOKUP($A1837,'EIA-860 Solar Plants'!$C:BA,COLUMN(J1836)+2)</f>
        <v>Midcontinent Independent Transmission System Operator, Inc..</v>
      </c>
      <c r="BO1837" s="13" t="str">
        <f>VLOOKUP($A1837,'EIA-860 Solar Plants'!$C:BB,COLUMN(K1836)+2)</f>
        <v/>
      </c>
      <c r="BP1837" s="13">
        <f>VLOOKUP($A1837,'EIA-860 Solar Plants'!$C:BC,COLUMN(L1836)+2)</f>
        <v>22</v>
      </c>
      <c r="BQ1837" s="13" t="str">
        <f>VLOOKUP($A1837,'EIA-860 Solar Plants'!$C:BD,COLUMN(M1836)+2)</f>
        <v>NR</v>
      </c>
      <c r="BR1837" s="13">
        <f>VLOOKUP($A1837,'EIA-860 Solar Plants'!$C:BE,COLUMN(N1836)+2)</f>
        <v>2</v>
      </c>
      <c r="BS1837" s="13" t="str">
        <f>VLOOKUP($A1837,'EIA-860 Solar Plants'!$C:BF,COLUMN(O1836)+2)</f>
        <v>IPP Non-CHP</v>
      </c>
      <c r="BT1837" s="13" t="str">
        <f>VLOOKUP($A1837,'EIA-860 Solar Plants'!$C:BG,COLUMN(P1836)+2)</f>
        <v>N</v>
      </c>
      <c r="BU1837" s="13" t="str">
        <f>VLOOKUP($A1837,'EIA-860 Solar Plants'!$C:BH,COLUMN(Q1836)+2)</f>
        <v/>
      </c>
      <c r="BV1837" s="13" t="str">
        <f>VLOOKUP($A1837,'EIA-860 Solar Plants'!$C:BI,COLUMN(R1836)+2)</f>
        <v>Y</v>
      </c>
      <c r="BW1837" s="13" t="str">
        <f>VLOOKUP($A1837,'EIA-860 Solar Plants'!$C:BJ,COLUMN(S1836)+2)</f>
        <v>17-88-000, 17-89-000, 17-90-000, 17-91-000, 17-92-000</v>
      </c>
      <c r="BX1837" s="13" t="str">
        <f>VLOOKUP($A1837,'EIA-860 Solar Plants'!$C:BK,COLUMN(T1836)+2)</f>
        <v>N</v>
      </c>
      <c r="BY1837" s="13" t="str">
        <f>VLOOKUP($A1837,'EIA-860 Solar Plants'!$C:BL,COLUMN(U1836)+2)</f>
        <v/>
      </c>
      <c r="BZ1837" s="13" t="str">
        <f>VLOOKUP($A1837,'EIA-860 Solar Plants'!$C:BM,COLUMN(V1836)+2)</f>
        <v/>
      </c>
      <c r="CA1837" s="13" t="str">
        <f>VLOOKUP($A1837,'EIA-860 Solar Plants'!$C:BN,COLUMN(W1836)+2)</f>
        <v/>
      </c>
      <c r="CB1837" s="13" t="str">
        <f>VLOOKUP($A1837,'EIA-860 Solar Plants'!$C:BO,COLUMN(X1836)+2)</f>
        <v/>
      </c>
      <c r="CC1837" s="13" t="str">
        <f>VLOOKUP($A1837,'EIA-860 Solar Plants'!$C:BP,COLUMN(Y1836)+2)</f>
        <v>Northern States Power Co - Minnesota</v>
      </c>
      <c r="CD1837" s="13">
        <f>VLOOKUP($A1837,'EIA-860 Solar Plants'!$C:BQ,COLUMN(Z1836)+2)</f>
        <v>13781</v>
      </c>
      <c r="CE1837" s="13" t="str">
        <f>VLOOKUP($A1837,'EIA-860 Solar Plants'!$C:BR,COLUMN(AA1836)+2)</f>
        <v>MN</v>
      </c>
      <c r="CF1837" s="13">
        <f>VLOOKUP($A1837,'EIA-860 Solar Plants'!$C:BS,COLUMN(AB1836)+2)</f>
        <v>34.5</v>
      </c>
      <c r="CG1837" s="13" t="str">
        <f>VLOOKUP($A1837,'EIA-860 Solar Plants'!$C:BT,COLUMN(AC1836)+2)</f>
        <v xml:space="preserve"> </v>
      </c>
      <c r="CH1837" s="13" t="str">
        <f>VLOOKUP($A1837,'EIA-860 Solar Plants'!$C:BU,COLUMN(AD1836)+2)</f>
        <v xml:space="preserve"> </v>
      </c>
      <c r="CI1837" s="13" t="str">
        <f>VLOOKUP($A1837,'EIA-860 Solar Plants'!$C:BV,COLUMN(AE1836)+2)</f>
        <v>N</v>
      </c>
      <c r="CJ1837" s="13" t="str">
        <f>VLOOKUP($A1837,'EIA-860 Solar Plants'!$C:BW,COLUMN(AF1836)+2)</f>
        <v/>
      </c>
      <c r="CK1837" s="13" t="str">
        <f>VLOOKUP($A1837,'EIA-860 Solar Plants'!$C:BX,COLUMN(AG1836)+2)</f>
        <v/>
      </c>
      <c r="CL1837" s="13" t="str">
        <f>VLOOKUP($A1837,'EIA-860 Solar Plants'!$C:BY,COLUMN(AH1836)+2)</f>
        <v/>
      </c>
      <c r="CM1837" s="13" t="str">
        <f>VLOOKUP($A1837,'EIA-860 Solar Plants'!$C:BZ,COLUMN(AI1836)+2)</f>
        <v/>
      </c>
      <c r="CN1837" s="13" t="str">
        <f>VLOOKUP($A1837,'EIA-860 Solar Plants'!$C:CA,COLUMN(AJ1836)+2)</f>
        <v/>
      </c>
      <c r="CO1837" s="13">
        <f>SUMIF('EIA-860 Generators'!D:D,'EIA-923 Plants'!A1837,'EIA-860 Generators'!N:N)</f>
        <v>5</v>
      </c>
      <c r="CP1837" s="13">
        <f>SUMIF('EIA-860 Generators'!D:D,'EIA-923 Plants'!A1837,'EIA-860 Generators'!O:O)</f>
        <v>4.5</v>
      </c>
      <c r="CQ1837" s="13">
        <f>SUMIF('EIA-860 Generators'!D:D,'EIA-923 Plants'!A1837,'EIA-860 Generators'!P:P)</f>
        <v>4.5</v>
      </c>
      <c r="CR1837" s="13">
        <f>SUMIF('EIA-860 Generators'!D:D,'EIA-923 Plants'!A1837,'EIA-860 Generators'!Q:Q)</f>
        <v>25</v>
      </c>
      <c r="CS1837" s="13">
        <f>SUMIF('EIA-860 Generators'!D:D,'EIA-923 Plants'!A1837,'EIA-860 Generators'!R:R)</f>
        <v>22.5</v>
      </c>
      <c r="CT1837" s="13">
        <f>SUMIF('EIA-860 Generators'!D:D,'EIA-923 Plants'!A1837,'EIA-860 Generators'!S:S)</f>
        <v>22.5</v>
      </c>
      <c r="CU1837" s="13">
        <f>AVERAGEIF('EIA-860 Generators'!D:D,'EIA-923 Plants'!A1837,'EIA-860 Generators'!T:T)</f>
        <v>9.8000000000000007</v>
      </c>
      <c r="CV1837" s="13">
        <f>SUMIF('EIA-860 Generators'!D:D,'EIA-923 Plants'!A1837,'EIA-860 Generators'!T:T)</f>
        <v>49</v>
      </c>
    </row>
    <row r="1838" spans="1:100" x14ac:dyDescent="0.2">
      <c r="A1838" s="16">
        <v>60716</v>
      </c>
      <c r="B1838" s="14" t="s">
        <v>51</v>
      </c>
      <c r="C1838" s="14" t="s">
        <v>29731</v>
      </c>
      <c r="D1838" s="14" t="s">
        <v>29731</v>
      </c>
      <c r="E1838" s="16">
        <v>60439</v>
      </c>
      <c r="F1838" s="14" t="s">
        <v>149</v>
      </c>
      <c r="G1838" s="14" t="s">
        <v>44041</v>
      </c>
      <c r="H1838" s="14" t="s">
        <v>151</v>
      </c>
      <c r="I1838" s="16">
        <v>22</v>
      </c>
      <c r="J1838" s="16">
        <v>2</v>
      </c>
      <c r="K1838" s="14" t="s">
        <v>44043</v>
      </c>
      <c r="L1838" s="14" t="s">
        <v>40991</v>
      </c>
      <c r="M1838" s="14" t="s">
        <v>44038</v>
      </c>
      <c r="N1838" s="14" t="s">
        <v>44038</v>
      </c>
      <c r="O1838" s="14" t="s">
        <v>152</v>
      </c>
      <c r="P1838" s="14" t="s">
        <v>42677</v>
      </c>
      <c r="Q1838" s="27">
        <v>1263</v>
      </c>
      <c r="R1838" s="27">
        <v>2802</v>
      </c>
      <c r="S1838" s="27">
        <v>3399</v>
      </c>
      <c r="T1838" s="27">
        <v>4494</v>
      </c>
      <c r="U1838" s="27">
        <v>4675</v>
      </c>
      <c r="V1838" s="27">
        <v>5067</v>
      </c>
      <c r="W1838" s="27">
        <v>4886</v>
      </c>
      <c r="X1838" s="27">
        <v>4838</v>
      </c>
      <c r="Y1838" s="27">
        <v>3412</v>
      </c>
      <c r="Z1838" s="27">
        <v>2553</v>
      </c>
      <c r="AA1838" s="27">
        <v>1954</v>
      </c>
      <c r="AB1838" s="27">
        <v>1223</v>
      </c>
      <c r="AC1838" s="27">
        <v>1263</v>
      </c>
      <c r="AD1838" s="27">
        <v>2802</v>
      </c>
      <c r="AE1838" s="27">
        <v>3399</v>
      </c>
      <c r="AF1838" s="27">
        <v>4494</v>
      </c>
      <c r="AG1838" s="27">
        <v>4675</v>
      </c>
      <c r="AH1838" s="27">
        <v>5067</v>
      </c>
      <c r="AI1838" s="27">
        <v>4886</v>
      </c>
      <c r="AJ1838" s="27">
        <v>4838</v>
      </c>
      <c r="AK1838" s="27">
        <v>3412</v>
      </c>
      <c r="AL1838" s="27">
        <v>2553</v>
      </c>
      <c r="AM1838" s="27">
        <v>1954</v>
      </c>
      <c r="AN1838" s="27">
        <v>1223</v>
      </c>
      <c r="AO1838" s="27">
        <v>144.00700000000001</v>
      </c>
      <c r="AP1838" s="27">
        <v>319.358</v>
      </c>
      <c r="AQ1838" s="27">
        <v>387.47300000000001</v>
      </c>
      <c r="AR1838" s="27">
        <v>512.26800000000003</v>
      </c>
      <c r="AS1838" s="27">
        <v>532.86400000000003</v>
      </c>
      <c r="AT1838" s="27">
        <v>577.56500000000005</v>
      </c>
      <c r="AU1838" s="27">
        <v>556.928</v>
      </c>
      <c r="AV1838" s="27">
        <v>551.46799999999996</v>
      </c>
      <c r="AW1838" s="27">
        <v>388.88200000000001</v>
      </c>
      <c r="AX1838" s="27">
        <v>291.02499999999998</v>
      </c>
      <c r="AY1838" s="27">
        <v>222.72</v>
      </c>
      <c r="AZ1838" s="27">
        <v>139.44200000000001</v>
      </c>
      <c r="BA1838" s="27">
        <v>40566</v>
      </c>
      <c r="BB1838" s="27">
        <v>40566</v>
      </c>
      <c r="BC1838" s="27">
        <v>4624</v>
      </c>
      <c r="BD1838" s="16">
        <v>2020</v>
      </c>
      <c r="BE1838" s="13" t="str">
        <f>VLOOKUP($A1838,'EIA-860 Solar Plants'!$C:AP,COLUMN(A1837)+2)</f>
        <v>14008 Fruit Farm Rd</v>
      </c>
      <c r="BF1838" s="13" t="str">
        <f>VLOOKUP($A1838,'EIA-860 Solar Plants'!$C:AQ,COLUMN(B1837)+2)</f>
        <v>St. Joseph</v>
      </c>
      <c r="BG1838" s="13" t="str">
        <f>VLOOKUP($A1838,'EIA-860 Solar Plants'!$C:AS,COLUMN(C1837)+2)</f>
        <v>MN</v>
      </c>
      <c r="BH1838" s="13">
        <f>VLOOKUP($A1838,'EIA-860 Solar Plants'!$C:AT,COLUMN(D1837)+2)</f>
        <v>56374</v>
      </c>
      <c r="BI1838" s="13" t="str">
        <f>VLOOKUP($A1838,'EIA-860 Solar Plants'!$C:AU,COLUMN(E1837)+2)</f>
        <v>Stearns</v>
      </c>
      <c r="BJ1838" s="13">
        <f>VLOOKUP($A1838,'EIA-860 Solar Plants'!$C:AV,COLUMN(F1837)+2)</f>
        <v>45.587899</v>
      </c>
      <c r="BK1838" s="13">
        <f>VLOOKUP($A1838,'EIA-860 Solar Plants'!$C:AW,COLUMN(G1837)+2)</f>
        <v>-94.401438999999996</v>
      </c>
      <c r="BL1838" s="13" t="str">
        <f>VLOOKUP($A1838,'EIA-860 Solar Plants'!$C:AX,COLUMN(H1837)+2)</f>
        <v>MRO</v>
      </c>
      <c r="BM1838" s="13" t="str">
        <f>VLOOKUP($A1838,'EIA-860 Solar Plants'!$C:AZ,COLUMN(I1837)+2)</f>
        <v>MISO</v>
      </c>
      <c r="BN1838" s="13" t="str">
        <f>VLOOKUP($A1838,'EIA-860 Solar Plants'!$C:BA,COLUMN(J1837)+2)</f>
        <v>Midcontinent Independent Transmission System Operator, Inc..</v>
      </c>
      <c r="BO1838" s="13" t="str">
        <f>VLOOKUP($A1838,'EIA-860 Solar Plants'!$C:BB,COLUMN(K1837)+2)</f>
        <v/>
      </c>
      <c r="BP1838" s="13">
        <f>VLOOKUP($A1838,'EIA-860 Solar Plants'!$C:BC,COLUMN(L1837)+2)</f>
        <v>22</v>
      </c>
      <c r="BQ1838" s="13" t="str">
        <f>VLOOKUP($A1838,'EIA-860 Solar Plants'!$C:BD,COLUMN(M1837)+2)</f>
        <v>NR</v>
      </c>
      <c r="BR1838" s="13">
        <f>VLOOKUP($A1838,'EIA-860 Solar Plants'!$C:BE,COLUMN(N1837)+2)</f>
        <v>2</v>
      </c>
      <c r="BS1838" s="13" t="str">
        <f>VLOOKUP($A1838,'EIA-860 Solar Plants'!$C:BF,COLUMN(O1837)+2)</f>
        <v>IPP Non-CHP</v>
      </c>
      <c r="BT1838" s="13" t="str">
        <f>VLOOKUP($A1838,'EIA-860 Solar Plants'!$C:BG,COLUMN(P1837)+2)</f>
        <v>N</v>
      </c>
      <c r="BU1838" s="13" t="str">
        <f>VLOOKUP($A1838,'EIA-860 Solar Plants'!$C:BH,COLUMN(Q1837)+2)</f>
        <v/>
      </c>
      <c r="BV1838" s="13" t="str">
        <f>VLOOKUP($A1838,'EIA-860 Solar Plants'!$C:BI,COLUMN(R1837)+2)</f>
        <v>Y</v>
      </c>
      <c r="BW1838" s="13" t="str">
        <f>VLOOKUP($A1838,'EIA-860 Solar Plants'!$C:BJ,COLUMN(S1837)+2)</f>
        <v>17-98-000, 17-99-000, 17-100-000</v>
      </c>
      <c r="BX1838" s="13" t="str">
        <f>VLOOKUP($A1838,'EIA-860 Solar Plants'!$C:BK,COLUMN(T1837)+2)</f>
        <v>N</v>
      </c>
      <c r="BY1838" s="13" t="str">
        <f>VLOOKUP($A1838,'EIA-860 Solar Plants'!$C:BL,COLUMN(U1837)+2)</f>
        <v/>
      </c>
      <c r="BZ1838" s="13" t="str">
        <f>VLOOKUP($A1838,'EIA-860 Solar Plants'!$C:BM,COLUMN(V1837)+2)</f>
        <v/>
      </c>
      <c r="CA1838" s="13" t="str">
        <f>VLOOKUP($A1838,'EIA-860 Solar Plants'!$C:BN,COLUMN(W1837)+2)</f>
        <v/>
      </c>
      <c r="CB1838" s="13" t="str">
        <f>VLOOKUP($A1838,'EIA-860 Solar Plants'!$C:BO,COLUMN(X1837)+2)</f>
        <v/>
      </c>
      <c r="CC1838" s="13" t="str">
        <f>VLOOKUP($A1838,'EIA-860 Solar Plants'!$C:BP,COLUMN(Y1837)+2)</f>
        <v>Northern States Power Co - Minnesota</v>
      </c>
      <c r="CD1838" s="13">
        <f>VLOOKUP($A1838,'EIA-860 Solar Plants'!$C:BQ,COLUMN(Z1837)+2)</f>
        <v>13781</v>
      </c>
      <c r="CE1838" s="13" t="str">
        <f>VLOOKUP($A1838,'EIA-860 Solar Plants'!$C:BR,COLUMN(AA1837)+2)</f>
        <v>MN</v>
      </c>
      <c r="CF1838" s="13">
        <f>VLOOKUP($A1838,'EIA-860 Solar Plants'!$C:BS,COLUMN(AB1837)+2)</f>
        <v>34.5</v>
      </c>
      <c r="CG1838" s="13" t="str">
        <f>VLOOKUP($A1838,'EIA-860 Solar Plants'!$C:BT,COLUMN(AC1837)+2)</f>
        <v xml:space="preserve"> </v>
      </c>
      <c r="CH1838" s="13" t="str">
        <f>VLOOKUP($A1838,'EIA-860 Solar Plants'!$C:BU,COLUMN(AD1837)+2)</f>
        <v xml:space="preserve"> </v>
      </c>
      <c r="CI1838" s="13" t="str">
        <f>VLOOKUP($A1838,'EIA-860 Solar Plants'!$C:BV,COLUMN(AE1837)+2)</f>
        <v>N</v>
      </c>
      <c r="CJ1838" s="13" t="str">
        <f>VLOOKUP($A1838,'EIA-860 Solar Plants'!$C:BW,COLUMN(AF1837)+2)</f>
        <v/>
      </c>
      <c r="CK1838" s="13" t="str">
        <f>VLOOKUP($A1838,'EIA-860 Solar Plants'!$C:BX,COLUMN(AG1837)+2)</f>
        <v/>
      </c>
      <c r="CL1838" s="13" t="str">
        <f>VLOOKUP($A1838,'EIA-860 Solar Plants'!$C:BY,COLUMN(AH1837)+2)</f>
        <v/>
      </c>
      <c r="CM1838" s="13" t="str">
        <f>VLOOKUP($A1838,'EIA-860 Solar Plants'!$C:BZ,COLUMN(AI1837)+2)</f>
        <v/>
      </c>
      <c r="CN1838" s="13" t="str">
        <f>VLOOKUP($A1838,'EIA-860 Solar Plants'!$C:CA,COLUMN(AJ1837)+2)</f>
        <v/>
      </c>
      <c r="CO1838" s="13">
        <f>SUMIF('EIA-860 Generators'!D:D,'EIA-923 Plants'!A1838,'EIA-860 Generators'!N:N)</f>
        <v>3</v>
      </c>
      <c r="CP1838" s="13">
        <f>SUMIF('EIA-860 Generators'!D:D,'EIA-923 Plants'!A1838,'EIA-860 Generators'!O:O)</f>
        <v>2.7</v>
      </c>
      <c r="CQ1838" s="13">
        <f>SUMIF('EIA-860 Generators'!D:D,'EIA-923 Plants'!A1838,'EIA-860 Generators'!P:P)</f>
        <v>2.7</v>
      </c>
      <c r="CR1838" s="13">
        <f>SUMIF('EIA-860 Generators'!D:D,'EIA-923 Plants'!A1838,'EIA-860 Generators'!Q:Q)</f>
        <v>9</v>
      </c>
      <c r="CS1838" s="13">
        <f>SUMIF('EIA-860 Generators'!D:D,'EIA-923 Plants'!A1838,'EIA-860 Generators'!R:R)</f>
        <v>8.1000000000000014</v>
      </c>
      <c r="CT1838" s="13">
        <f>SUMIF('EIA-860 Generators'!D:D,'EIA-923 Plants'!A1838,'EIA-860 Generators'!S:S)</f>
        <v>8.1000000000000014</v>
      </c>
      <c r="CU1838" s="13">
        <f>AVERAGEIF('EIA-860 Generators'!D:D,'EIA-923 Plants'!A1838,'EIA-860 Generators'!T:T)</f>
        <v>1</v>
      </c>
      <c r="CV1838" s="13">
        <f>SUMIF('EIA-860 Generators'!D:D,'EIA-923 Plants'!A1838,'EIA-860 Generators'!T:T)</f>
        <v>3</v>
      </c>
    </row>
    <row r="1839" spans="1:100" x14ac:dyDescent="0.2">
      <c r="A1839" s="16">
        <v>60717</v>
      </c>
      <c r="B1839" s="14" t="s">
        <v>51</v>
      </c>
      <c r="C1839" s="14" t="s">
        <v>29735</v>
      </c>
      <c r="D1839" s="14" t="s">
        <v>29735</v>
      </c>
      <c r="E1839" s="16">
        <v>60440</v>
      </c>
      <c r="F1839" s="14" t="s">
        <v>149</v>
      </c>
      <c r="G1839" s="14" t="s">
        <v>44041</v>
      </c>
      <c r="H1839" s="14" t="s">
        <v>151</v>
      </c>
      <c r="I1839" s="16">
        <v>22</v>
      </c>
      <c r="J1839" s="16">
        <v>2</v>
      </c>
      <c r="K1839" s="14" t="s">
        <v>44043</v>
      </c>
      <c r="L1839" s="14" t="s">
        <v>40991</v>
      </c>
      <c r="M1839" s="14" t="s">
        <v>44038</v>
      </c>
      <c r="N1839" s="14" t="s">
        <v>44038</v>
      </c>
      <c r="O1839" s="14" t="s">
        <v>152</v>
      </c>
      <c r="P1839" s="14" t="s">
        <v>42677</v>
      </c>
      <c r="Q1839" s="27">
        <v>1875</v>
      </c>
      <c r="R1839" s="27">
        <v>4159</v>
      </c>
      <c r="S1839" s="27">
        <v>5046</v>
      </c>
      <c r="T1839" s="27">
        <v>6671</v>
      </c>
      <c r="U1839" s="27">
        <v>6939</v>
      </c>
      <c r="V1839" s="27">
        <v>7522</v>
      </c>
      <c r="W1839" s="27">
        <v>7253</v>
      </c>
      <c r="X1839" s="27">
        <v>7182</v>
      </c>
      <c r="Y1839" s="27">
        <v>5064</v>
      </c>
      <c r="Z1839" s="27">
        <v>3790</v>
      </c>
      <c r="AA1839" s="27">
        <v>2900</v>
      </c>
      <c r="AB1839" s="27">
        <v>1816</v>
      </c>
      <c r="AC1839" s="27">
        <v>1875</v>
      </c>
      <c r="AD1839" s="27">
        <v>4159</v>
      </c>
      <c r="AE1839" s="27">
        <v>5046</v>
      </c>
      <c r="AF1839" s="27">
        <v>6671</v>
      </c>
      <c r="AG1839" s="27">
        <v>6939</v>
      </c>
      <c r="AH1839" s="27">
        <v>7522</v>
      </c>
      <c r="AI1839" s="27">
        <v>7253</v>
      </c>
      <c r="AJ1839" s="27">
        <v>7182</v>
      </c>
      <c r="AK1839" s="27">
        <v>5064</v>
      </c>
      <c r="AL1839" s="27">
        <v>3790</v>
      </c>
      <c r="AM1839" s="27">
        <v>2900</v>
      </c>
      <c r="AN1839" s="27">
        <v>1816</v>
      </c>
      <c r="AO1839" s="27">
        <v>213.77</v>
      </c>
      <c r="AP1839" s="27">
        <v>474.06400000000002</v>
      </c>
      <c r="AQ1839" s="27">
        <v>575.17600000000004</v>
      </c>
      <c r="AR1839" s="27">
        <v>760.42499999999995</v>
      </c>
      <c r="AS1839" s="27">
        <v>790.99800000000005</v>
      </c>
      <c r="AT1839" s="27">
        <v>857.35400000000004</v>
      </c>
      <c r="AU1839" s="27">
        <v>826.72</v>
      </c>
      <c r="AV1839" s="27">
        <v>818.61500000000001</v>
      </c>
      <c r="AW1839" s="27">
        <v>577.26800000000003</v>
      </c>
      <c r="AX1839" s="27">
        <v>432.00599999999997</v>
      </c>
      <c r="AY1839" s="27">
        <v>330.61200000000002</v>
      </c>
      <c r="AZ1839" s="27">
        <v>206.99199999999999</v>
      </c>
      <c r="BA1839" s="27">
        <v>60217</v>
      </c>
      <c r="BB1839" s="27">
        <v>60217</v>
      </c>
      <c r="BC1839" s="27">
        <v>6864</v>
      </c>
      <c r="BD1839" s="16">
        <v>2020</v>
      </c>
      <c r="BE1839" s="13" t="str">
        <f>VLOOKUP($A1839,'EIA-860 Solar Plants'!$C:AP,COLUMN(A1838)+2)</f>
        <v>2300 North Ave</v>
      </c>
      <c r="BF1839" s="13" t="str">
        <f>VLOOKUP($A1839,'EIA-860 Solar Plants'!$C:AQ,COLUMN(B1838)+2)</f>
        <v>Northfield</v>
      </c>
      <c r="BG1839" s="13" t="str">
        <f>VLOOKUP($A1839,'EIA-860 Solar Plants'!$C:AS,COLUMN(C1838)+2)</f>
        <v>MN</v>
      </c>
      <c r="BH1839" s="13">
        <f>VLOOKUP($A1839,'EIA-860 Solar Plants'!$C:AT,COLUMN(D1838)+2)</f>
        <v>55057</v>
      </c>
      <c r="BI1839" s="13" t="str">
        <f>VLOOKUP($A1839,'EIA-860 Solar Plants'!$C:AU,COLUMN(E1838)+2)</f>
        <v>Dakota</v>
      </c>
      <c r="BJ1839" s="13">
        <f>VLOOKUP($A1839,'EIA-860 Solar Plants'!$C:AV,COLUMN(F1838)+2)</f>
        <v>44.475433000000002</v>
      </c>
      <c r="BK1839" s="13">
        <f>VLOOKUP($A1839,'EIA-860 Solar Plants'!$C:AW,COLUMN(G1838)+2)</f>
        <v>-93.198307999999997</v>
      </c>
      <c r="BL1839" s="13" t="str">
        <f>VLOOKUP($A1839,'EIA-860 Solar Plants'!$C:AX,COLUMN(H1838)+2)</f>
        <v>MRO</v>
      </c>
      <c r="BM1839" s="13" t="str">
        <f>VLOOKUP($A1839,'EIA-860 Solar Plants'!$C:AZ,COLUMN(I1838)+2)</f>
        <v>MISO</v>
      </c>
      <c r="BN1839" s="13" t="str">
        <f>VLOOKUP($A1839,'EIA-860 Solar Plants'!$C:BA,COLUMN(J1838)+2)</f>
        <v>Midcontinent Independent Transmission System Operator, Inc..</v>
      </c>
      <c r="BO1839" s="13" t="str">
        <f>VLOOKUP($A1839,'EIA-860 Solar Plants'!$C:BB,COLUMN(K1838)+2)</f>
        <v/>
      </c>
      <c r="BP1839" s="13">
        <f>VLOOKUP($A1839,'EIA-860 Solar Plants'!$C:BC,COLUMN(L1838)+2)</f>
        <v>22</v>
      </c>
      <c r="BQ1839" s="13" t="str">
        <f>VLOOKUP($A1839,'EIA-860 Solar Plants'!$C:BD,COLUMN(M1838)+2)</f>
        <v>NR</v>
      </c>
      <c r="BR1839" s="13">
        <f>VLOOKUP($A1839,'EIA-860 Solar Plants'!$C:BE,COLUMN(N1838)+2)</f>
        <v>2</v>
      </c>
      <c r="BS1839" s="13" t="str">
        <f>VLOOKUP($A1839,'EIA-860 Solar Plants'!$C:BF,COLUMN(O1838)+2)</f>
        <v>IPP Non-CHP</v>
      </c>
      <c r="BT1839" s="13" t="str">
        <f>VLOOKUP($A1839,'EIA-860 Solar Plants'!$C:BG,COLUMN(P1838)+2)</f>
        <v>N</v>
      </c>
      <c r="BU1839" s="13" t="str">
        <f>VLOOKUP($A1839,'EIA-860 Solar Plants'!$C:BH,COLUMN(Q1838)+2)</f>
        <v/>
      </c>
      <c r="BV1839" s="13" t="str">
        <f>VLOOKUP($A1839,'EIA-860 Solar Plants'!$C:BI,COLUMN(R1838)+2)</f>
        <v>Y</v>
      </c>
      <c r="BW1839" s="13" t="str">
        <f>VLOOKUP($A1839,'EIA-860 Solar Plants'!$C:BJ,COLUMN(S1838)+2)</f>
        <v>17-83-000, 17-84-000, 17-85-000, 17-86-000, 17-87-000</v>
      </c>
      <c r="BX1839" s="13" t="str">
        <f>VLOOKUP($A1839,'EIA-860 Solar Plants'!$C:BK,COLUMN(T1838)+2)</f>
        <v>N</v>
      </c>
      <c r="BY1839" s="13" t="str">
        <f>VLOOKUP($A1839,'EIA-860 Solar Plants'!$C:BL,COLUMN(U1838)+2)</f>
        <v/>
      </c>
      <c r="BZ1839" s="13" t="str">
        <f>VLOOKUP($A1839,'EIA-860 Solar Plants'!$C:BM,COLUMN(V1838)+2)</f>
        <v/>
      </c>
      <c r="CA1839" s="13" t="str">
        <f>VLOOKUP($A1839,'EIA-860 Solar Plants'!$C:BN,COLUMN(W1838)+2)</f>
        <v/>
      </c>
      <c r="CB1839" s="13" t="str">
        <f>VLOOKUP($A1839,'EIA-860 Solar Plants'!$C:BO,COLUMN(X1838)+2)</f>
        <v/>
      </c>
      <c r="CC1839" s="13" t="str">
        <f>VLOOKUP($A1839,'EIA-860 Solar Plants'!$C:BP,COLUMN(Y1838)+2)</f>
        <v>Northern States Power Co - Minnesota</v>
      </c>
      <c r="CD1839" s="13">
        <f>VLOOKUP($A1839,'EIA-860 Solar Plants'!$C:BQ,COLUMN(Z1838)+2)</f>
        <v>13781</v>
      </c>
      <c r="CE1839" s="13" t="str">
        <f>VLOOKUP($A1839,'EIA-860 Solar Plants'!$C:BR,COLUMN(AA1838)+2)</f>
        <v>MN</v>
      </c>
      <c r="CF1839" s="13">
        <f>VLOOKUP($A1839,'EIA-860 Solar Plants'!$C:BS,COLUMN(AB1838)+2)</f>
        <v>34.5</v>
      </c>
      <c r="CG1839" s="13" t="str">
        <f>VLOOKUP($A1839,'EIA-860 Solar Plants'!$C:BT,COLUMN(AC1838)+2)</f>
        <v xml:space="preserve"> </v>
      </c>
      <c r="CH1839" s="13" t="str">
        <f>VLOOKUP($A1839,'EIA-860 Solar Plants'!$C:BU,COLUMN(AD1838)+2)</f>
        <v xml:space="preserve"> </v>
      </c>
      <c r="CI1839" s="13" t="str">
        <f>VLOOKUP($A1839,'EIA-860 Solar Plants'!$C:BV,COLUMN(AE1838)+2)</f>
        <v>N</v>
      </c>
      <c r="CJ1839" s="13" t="str">
        <f>VLOOKUP($A1839,'EIA-860 Solar Plants'!$C:BW,COLUMN(AF1838)+2)</f>
        <v/>
      </c>
      <c r="CK1839" s="13" t="str">
        <f>VLOOKUP($A1839,'EIA-860 Solar Plants'!$C:BX,COLUMN(AG1838)+2)</f>
        <v/>
      </c>
      <c r="CL1839" s="13" t="str">
        <f>VLOOKUP($A1839,'EIA-860 Solar Plants'!$C:BY,COLUMN(AH1838)+2)</f>
        <v/>
      </c>
      <c r="CM1839" s="13" t="str">
        <f>VLOOKUP($A1839,'EIA-860 Solar Plants'!$C:BZ,COLUMN(AI1838)+2)</f>
        <v/>
      </c>
      <c r="CN1839" s="13" t="str">
        <f>VLOOKUP($A1839,'EIA-860 Solar Plants'!$C:CA,COLUMN(AJ1838)+2)</f>
        <v/>
      </c>
      <c r="CO1839" s="13">
        <f>SUMIF('EIA-860 Generators'!D:D,'EIA-923 Plants'!A1839,'EIA-860 Generators'!N:N)</f>
        <v>5</v>
      </c>
      <c r="CP1839" s="13">
        <f>SUMIF('EIA-860 Generators'!D:D,'EIA-923 Plants'!A1839,'EIA-860 Generators'!O:O)</f>
        <v>4.5</v>
      </c>
      <c r="CQ1839" s="13">
        <f>SUMIF('EIA-860 Generators'!D:D,'EIA-923 Plants'!A1839,'EIA-860 Generators'!P:P)</f>
        <v>4.5</v>
      </c>
      <c r="CR1839" s="13">
        <f>SUMIF('EIA-860 Generators'!D:D,'EIA-923 Plants'!A1839,'EIA-860 Generators'!Q:Q)</f>
        <v>25</v>
      </c>
      <c r="CS1839" s="13">
        <f>SUMIF('EIA-860 Generators'!D:D,'EIA-923 Plants'!A1839,'EIA-860 Generators'!R:R)</f>
        <v>22.5</v>
      </c>
      <c r="CT1839" s="13">
        <f>SUMIF('EIA-860 Generators'!D:D,'EIA-923 Plants'!A1839,'EIA-860 Generators'!S:S)</f>
        <v>22.5</v>
      </c>
      <c r="CU1839" s="13">
        <f>AVERAGEIF('EIA-860 Generators'!D:D,'EIA-923 Plants'!A1839,'EIA-860 Generators'!T:T)</f>
        <v>12</v>
      </c>
      <c r="CV1839" s="13">
        <f>SUMIF('EIA-860 Generators'!D:D,'EIA-923 Plants'!A1839,'EIA-860 Generators'!T:T)</f>
        <v>60</v>
      </c>
    </row>
    <row r="1840" spans="1:100" x14ac:dyDescent="0.2">
      <c r="A1840" s="16">
        <v>60720</v>
      </c>
      <c r="B1840" s="14" t="s">
        <v>51</v>
      </c>
      <c r="C1840" s="14" t="s">
        <v>29738</v>
      </c>
      <c r="D1840" s="14" t="s">
        <v>19164</v>
      </c>
      <c r="E1840" s="16">
        <v>61944</v>
      </c>
      <c r="F1840" s="14" t="s">
        <v>1265</v>
      </c>
      <c r="G1840" s="14" t="s">
        <v>44046</v>
      </c>
      <c r="H1840" s="14" t="s">
        <v>93</v>
      </c>
      <c r="I1840" s="16">
        <v>22</v>
      </c>
      <c r="J1840" s="16">
        <v>2</v>
      </c>
      <c r="K1840" s="14" t="s">
        <v>44043</v>
      </c>
      <c r="L1840" s="14" t="s">
        <v>40991</v>
      </c>
      <c r="M1840" s="14" t="s">
        <v>44038</v>
      </c>
      <c r="N1840" s="14" t="s">
        <v>44038</v>
      </c>
      <c r="O1840" s="14" t="s">
        <v>1266</v>
      </c>
      <c r="P1840" s="14" t="s">
        <v>42677</v>
      </c>
      <c r="Q1840" s="27">
        <v>1698</v>
      </c>
      <c r="R1840" s="27">
        <v>1789</v>
      </c>
      <c r="S1840" s="27">
        <v>2741</v>
      </c>
      <c r="T1840" s="27">
        <v>3063</v>
      </c>
      <c r="U1840" s="27">
        <v>3557</v>
      </c>
      <c r="V1840" s="27">
        <v>3448</v>
      </c>
      <c r="W1840" s="27">
        <v>3574</v>
      </c>
      <c r="X1840" s="27">
        <v>2913</v>
      </c>
      <c r="Y1840" s="27">
        <v>2839</v>
      </c>
      <c r="Z1840" s="27">
        <v>2139</v>
      </c>
      <c r="AA1840" s="27">
        <v>1843</v>
      </c>
      <c r="AB1840" s="27">
        <v>1393</v>
      </c>
      <c r="AC1840" s="27">
        <v>1698</v>
      </c>
      <c r="AD1840" s="27">
        <v>1789</v>
      </c>
      <c r="AE1840" s="27">
        <v>2741</v>
      </c>
      <c r="AF1840" s="27">
        <v>3063</v>
      </c>
      <c r="AG1840" s="27">
        <v>3557</v>
      </c>
      <c r="AH1840" s="27">
        <v>3448</v>
      </c>
      <c r="AI1840" s="27">
        <v>3574</v>
      </c>
      <c r="AJ1840" s="27">
        <v>2913</v>
      </c>
      <c r="AK1840" s="27">
        <v>2839</v>
      </c>
      <c r="AL1840" s="27">
        <v>2139</v>
      </c>
      <c r="AM1840" s="27">
        <v>1843</v>
      </c>
      <c r="AN1840" s="27">
        <v>1393</v>
      </c>
      <c r="AO1840" s="27">
        <v>193.58099999999999</v>
      </c>
      <c r="AP1840" s="27">
        <v>203.91900000000001</v>
      </c>
      <c r="AQ1840" s="27">
        <v>312.39100000000002</v>
      </c>
      <c r="AR1840" s="27">
        <v>349.12900000000002</v>
      </c>
      <c r="AS1840" s="27">
        <v>405.411</v>
      </c>
      <c r="AT1840" s="27">
        <v>393.04</v>
      </c>
      <c r="AU1840" s="27">
        <v>407.35300000000001</v>
      </c>
      <c r="AV1840" s="27">
        <v>332.00099999999998</v>
      </c>
      <c r="AW1840" s="27">
        <v>323.56099999999998</v>
      </c>
      <c r="AX1840" s="27">
        <v>243.79400000000001</v>
      </c>
      <c r="AY1840" s="27">
        <v>210.084</v>
      </c>
      <c r="AZ1840" s="27">
        <v>158.73599999999999</v>
      </c>
      <c r="BA1840" s="27">
        <v>30997</v>
      </c>
      <c r="BB1840" s="27">
        <v>30997</v>
      </c>
      <c r="BC1840" s="27">
        <v>3533</v>
      </c>
      <c r="BD1840" s="16">
        <v>2020</v>
      </c>
      <c r="BE1840" s="13" t="str">
        <f>VLOOKUP($A1840,'EIA-860 Solar Plants'!$C:AP,COLUMN(A1839)+2)</f>
        <v>15990 CR 29</v>
      </c>
      <c r="BF1840" s="13" t="str">
        <f>VLOOKUP($A1840,'EIA-860 Solar Plants'!$C:AQ,COLUMN(B1839)+2)</f>
        <v>Platteville</v>
      </c>
      <c r="BG1840" s="13" t="str">
        <f>VLOOKUP($A1840,'EIA-860 Solar Plants'!$C:AS,COLUMN(C1839)+2)</f>
        <v>CO</v>
      </c>
      <c r="BH1840" s="13">
        <f>VLOOKUP($A1840,'EIA-860 Solar Plants'!$C:AT,COLUMN(D1839)+2)</f>
        <v>80651</v>
      </c>
      <c r="BI1840" s="13" t="str">
        <f>VLOOKUP($A1840,'EIA-860 Solar Plants'!$C:AU,COLUMN(E1839)+2)</f>
        <v>Weld</v>
      </c>
      <c r="BJ1840" s="13">
        <f>VLOOKUP($A1840,'EIA-860 Solar Plants'!$C:AV,COLUMN(F1839)+2)</f>
        <v>40.232146</v>
      </c>
      <c r="BK1840" s="13">
        <f>VLOOKUP($A1840,'EIA-860 Solar Plants'!$C:AW,COLUMN(G1839)+2)</f>
        <v>-104.791865</v>
      </c>
      <c r="BL1840" s="13" t="str">
        <f>VLOOKUP($A1840,'EIA-860 Solar Plants'!$C:AX,COLUMN(H1839)+2)</f>
        <v>WECC</v>
      </c>
      <c r="BM1840" s="13" t="str">
        <f>VLOOKUP($A1840,'EIA-860 Solar Plants'!$C:AZ,COLUMN(I1839)+2)</f>
        <v>PSCO</v>
      </c>
      <c r="BN1840" s="13" t="str">
        <f>VLOOKUP($A1840,'EIA-860 Solar Plants'!$C:BA,COLUMN(J1839)+2)</f>
        <v>Public Service Company of Colorado</v>
      </c>
      <c r="BO1840" s="13" t="str">
        <f>VLOOKUP($A1840,'EIA-860 Solar Plants'!$C:BB,COLUMN(K1839)+2)</f>
        <v/>
      </c>
      <c r="BP1840" s="13">
        <f>VLOOKUP($A1840,'EIA-860 Solar Plants'!$C:BC,COLUMN(L1839)+2)</f>
        <v>22</v>
      </c>
      <c r="BQ1840" s="13" t="str">
        <f>VLOOKUP($A1840,'EIA-860 Solar Plants'!$C:BD,COLUMN(M1839)+2)</f>
        <v>NR</v>
      </c>
      <c r="BR1840" s="13">
        <f>VLOOKUP($A1840,'EIA-860 Solar Plants'!$C:BE,COLUMN(N1839)+2)</f>
        <v>2</v>
      </c>
      <c r="BS1840" s="13" t="str">
        <f>VLOOKUP($A1840,'EIA-860 Solar Plants'!$C:BF,COLUMN(O1839)+2)</f>
        <v>IPP Non-CHP</v>
      </c>
      <c r="BT1840" s="13" t="str">
        <f>VLOOKUP($A1840,'EIA-860 Solar Plants'!$C:BG,COLUMN(P1839)+2)</f>
        <v>N</v>
      </c>
      <c r="BU1840" s="13" t="str">
        <f>VLOOKUP($A1840,'EIA-860 Solar Plants'!$C:BH,COLUMN(Q1839)+2)</f>
        <v/>
      </c>
      <c r="BV1840" s="13" t="str">
        <f>VLOOKUP($A1840,'EIA-860 Solar Plants'!$C:BI,COLUMN(R1839)+2)</f>
        <v>N</v>
      </c>
      <c r="BW1840" s="13" t="str">
        <f>VLOOKUP($A1840,'EIA-860 Solar Plants'!$C:BJ,COLUMN(S1839)+2)</f>
        <v/>
      </c>
      <c r="BX1840" s="13" t="str">
        <f>VLOOKUP($A1840,'EIA-860 Solar Plants'!$C:BK,COLUMN(T1839)+2)</f>
        <v>N</v>
      </c>
      <c r="BY1840" s="13" t="str">
        <f>VLOOKUP($A1840,'EIA-860 Solar Plants'!$C:BL,COLUMN(U1839)+2)</f>
        <v/>
      </c>
      <c r="BZ1840" s="13" t="str">
        <f>VLOOKUP($A1840,'EIA-860 Solar Plants'!$C:BM,COLUMN(V1839)+2)</f>
        <v>N</v>
      </c>
      <c r="CA1840" s="13" t="str">
        <f>VLOOKUP($A1840,'EIA-860 Solar Plants'!$C:BN,COLUMN(W1839)+2)</f>
        <v>X</v>
      </c>
      <c r="CB1840" s="13" t="str">
        <f>VLOOKUP($A1840,'EIA-860 Solar Plants'!$C:BO,COLUMN(X1839)+2)</f>
        <v/>
      </c>
      <c r="CC1840" s="13" t="str">
        <f>VLOOKUP($A1840,'EIA-860 Solar Plants'!$C:BP,COLUMN(Y1839)+2)</f>
        <v>Public Service Co of Colorado</v>
      </c>
      <c r="CD1840" s="13">
        <f>VLOOKUP($A1840,'EIA-860 Solar Plants'!$C:BQ,COLUMN(Z1839)+2)</f>
        <v>15466</v>
      </c>
      <c r="CE1840" s="13" t="str">
        <f>VLOOKUP($A1840,'EIA-860 Solar Plants'!$C:BR,COLUMN(AA1839)+2)</f>
        <v>CO</v>
      </c>
      <c r="CF1840" s="13">
        <f>VLOOKUP($A1840,'EIA-860 Solar Plants'!$C:BS,COLUMN(AB1839)+2)</f>
        <v>13.2</v>
      </c>
      <c r="CG1840" s="13" t="str">
        <f>VLOOKUP($A1840,'EIA-860 Solar Plants'!$C:BT,COLUMN(AC1839)+2)</f>
        <v xml:space="preserve"> </v>
      </c>
      <c r="CH1840" s="13" t="str">
        <f>VLOOKUP($A1840,'EIA-860 Solar Plants'!$C:BU,COLUMN(AD1839)+2)</f>
        <v xml:space="preserve"> </v>
      </c>
      <c r="CI1840" s="13" t="str">
        <f>VLOOKUP($A1840,'EIA-860 Solar Plants'!$C:BV,COLUMN(AE1839)+2)</f>
        <v>N</v>
      </c>
      <c r="CJ1840" s="13" t="str">
        <f>VLOOKUP($A1840,'EIA-860 Solar Plants'!$C:BW,COLUMN(AF1839)+2)</f>
        <v/>
      </c>
      <c r="CK1840" s="13" t="str">
        <f>VLOOKUP($A1840,'EIA-860 Solar Plants'!$C:BX,COLUMN(AG1839)+2)</f>
        <v/>
      </c>
      <c r="CL1840" s="13" t="str">
        <f>VLOOKUP($A1840,'EIA-860 Solar Plants'!$C:BY,COLUMN(AH1839)+2)</f>
        <v/>
      </c>
      <c r="CM1840" s="13" t="str">
        <f>VLOOKUP($A1840,'EIA-860 Solar Plants'!$C:BZ,COLUMN(AI1839)+2)</f>
        <v/>
      </c>
      <c r="CN1840" s="13" t="str">
        <f>VLOOKUP($A1840,'EIA-860 Solar Plants'!$C:CA,COLUMN(AJ1839)+2)</f>
        <v/>
      </c>
      <c r="CO1840" s="13">
        <f>SUMIF('EIA-860 Generators'!D:D,'EIA-923 Plants'!A1840,'EIA-860 Generators'!N:N)</f>
        <v>1.5</v>
      </c>
      <c r="CP1840" s="13">
        <f>SUMIF('EIA-860 Generators'!D:D,'EIA-923 Plants'!A1840,'EIA-860 Generators'!O:O)</f>
        <v>1.5</v>
      </c>
      <c r="CQ1840" s="13">
        <f>SUMIF('EIA-860 Generators'!D:D,'EIA-923 Plants'!A1840,'EIA-860 Generators'!P:P)</f>
        <v>1.5</v>
      </c>
      <c r="CR1840" s="13">
        <f>SUMIF('EIA-860 Generators'!D:D,'EIA-923 Plants'!A1840,'EIA-860 Generators'!Q:Q)</f>
        <v>1.5</v>
      </c>
      <c r="CS1840" s="13">
        <f>SUMIF('EIA-860 Generators'!D:D,'EIA-923 Plants'!A1840,'EIA-860 Generators'!R:R)</f>
        <v>1.5</v>
      </c>
      <c r="CT1840" s="13">
        <f>SUMIF('EIA-860 Generators'!D:D,'EIA-923 Plants'!A1840,'EIA-860 Generators'!S:S)</f>
        <v>1.5</v>
      </c>
      <c r="CU1840" s="13">
        <f>AVERAGEIF('EIA-860 Generators'!D:D,'EIA-923 Plants'!A1840,'EIA-860 Generators'!T:T)</f>
        <v>10</v>
      </c>
      <c r="CV1840" s="13">
        <f>SUMIF('EIA-860 Generators'!D:D,'EIA-923 Plants'!A1840,'EIA-860 Generators'!T:T)</f>
        <v>10</v>
      </c>
    </row>
    <row r="1841" spans="1:100" x14ac:dyDescent="0.2">
      <c r="A1841" s="16">
        <v>60722</v>
      </c>
      <c r="B1841" s="14" t="s">
        <v>51</v>
      </c>
      <c r="C1841" s="14" t="s">
        <v>29743</v>
      </c>
      <c r="D1841" s="14" t="s">
        <v>19164</v>
      </c>
      <c r="E1841" s="16">
        <v>61944</v>
      </c>
      <c r="F1841" s="14" t="s">
        <v>1265</v>
      </c>
      <c r="G1841" s="14" t="s">
        <v>44046</v>
      </c>
      <c r="H1841" s="14" t="s">
        <v>93</v>
      </c>
      <c r="I1841" s="16">
        <v>22</v>
      </c>
      <c r="J1841" s="16">
        <v>2</v>
      </c>
      <c r="K1841" s="14" t="s">
        <v>44043</v>
      </c>
      <c r="L1841" s="14" t="s">
        <v>40991</v>
      </c>
      <c r="M1841" s="14" t="s">
        <v>44038</v>
      </c>
      <c r="N1841" s="14" t="s">
        <v>44038</v>
      </c>
      <c r="O1841" s="14" t="s">
        <v>1266</v>
      </c>
      <c r="P1841" s="14" t="s">
        <v>42677</v>
      </c>
      <c r="Q1841" s="27">
        <v>1600</v>
      </c>
      <c r="R1841" s="27">
        <v>1685</v>
      </c>
      <c r="S1841" s="27">
        <v>2582</v>
      </c>
      <c r="T1841" s="27">
        <v>2885</v>
      </c>
      <c r="U1841" s="27">
        <v>3350</v>
      </c>
      <c r="V1841" s="27">
        <v>3248</v>
      </c>
      <c r="W1841" s="27">
        <v>3366</v>
      </c>
      <c r="X1841" s="27">
        <v>2744</v>
      </c>
      <c r="Y1841" s="27">
        <v>2674</v>
      </c>
      <c r="Z1841" s="27">
        <v>2015</v>
      </c>
      <c r="AA1841" s="27">
        <v>1736</v>
      </c>
      <c r="AB1841" s="27">
        <v>1312</v>
      </c>
      <c r="AC1841" s="27">
        <v>1600</v>
      </c>
      <c r="AD1841" s="27">
        <v>1685</v>
      </c>
      <c r="AE1841" s="27">
        <v>2582</v>
      </c>
      <c r="AF1841" s="27">
        <v>2885</v>
      </c>
      <c r="AG1841" s="27">
        <v>3350</v>
      </c>
      <c r="AH1841" s="27">
        <v>3248</v>
      </c>
      <c r="AI1841" s="27">
        <v>3366</v>
      </c>
      <c r="AJ1841" s="27">
        <v>2744</v>
      </c>
      <c r="AK1841" s="27">
        <v>2674</v>
      </c>
      <c r="AL1841" s="27">
        <v>2015</v>
      </c>
      <c r="AM1841" s="27">
        <v>1736</v>
      </c>
      <c r="AN1841" s="27">
        <v>1312</v>
      </c>
      <c r="AO1841" s="27">
        <v>182.34899999999999</v>
      </c>
      <c r="AP1841" s="27">
        <v>192.08600000000001</v>
      </c>
      <c r="AQ1841" s="27">
        <v>294.26499999999999</v>
      </c>
      <c r="AR1841" s="27">
        <v>328.87099999999998</v>
      </c>
      <c r="AS1841" s="27">
        <v>381.887</v>
      </c>
      <c r="AT1841" s="27">
        <v>370.23500000000001</v>
      </c>
      <c r="AU1841" s="27">
        <v>383.71699999999998</v>
      </c>
      <c r="AV1841" s="27">
        <v>312.73700000000002</v>
      </c>
      <c r="AW1841" s="27">
        <v>304.786</v>
      </c>
      <c r="AX1841" s="27">
        <v>229.648</v>
      </c>
      <c r="AY1841" s="27">
        <v>197.89400000000001</v>
      </c>
      <c r="AZ1841" s="27">
        <v>149.52500000000001</v>
      </c>
      <c r="BA1841" s="27">
        <v>29197</v>
      </c>
      <c r="BB1841" s="27">
        <v>29197</v>
      </c>
      <c r="BC1841" s="27">
        <v>3328</v>
      </c>
      <c r="BD1841" s="16">
        <v>2020</v>
      </c>
      <c r="BE1841" s="13" t="str">
        <f>VLOOKUP($A1841,'EIA-860 Solar Plants'!$C:AP,COLUMN(A1840)+2)</f>
        <v>12010 Highway 61</v>
      </c>
      <c r="BF1841" s="13" t="str">
        <f>VLOOKUP($A1841,'EIA-860 Solar Plants'!$C:AQ,COLUMN(B1840)+2)</f>
        <v>Sterling</v>
      </c>
      <c r="BG1841" s="13" t="str">
        <f>VLOOKUP($A1841,'EIA-860 Solar Plants'!$C:AS,COLUMN(C1840)+2)</f>
        <v>CO</v>
      </c>
      <c r="BH1841" s="13">
        <f>VLOOKUP($A1841,'EIA-860 Solar Plants'!$C:AT,COLUMN(D1840)+2)</f>
        <v>80751</v>
      </c>
      <c r="BI1841" s="13" t="str">
        <f>VLOOKUP($A1841,'EIA-860 Solar Plants'!$C:AU,COLUMN(E1840)+2)</f>
        <v>Logan</v>
      </c>
      <c r="BJ1841" s="13">
        <f>VLOOKUP($A1841,'EIA-860 Solar Plants'!$C:AV,COLUMN(F1840)+2)</f>
        <v>40.609968000000002</v>
      </c>
      <c r="BK1841" s="13">
        <f>VLOOKUP($A1841,'EIA-860 Solar Plants'!$C:AW,COLUMN(G1840)+2)</f>
        <v>-103.145084</v>
      </c>
      <c r="BL1841" s="13" t="str">
        <f>VLOOKUP($A1841,'EIA-860 Solar Plants'!$C:AX,COLUMN(H1840)+2)</f>
        <v>WECC</v>
      </c>
      <c r="BM1841" s="13" t="str">
        <f>VLOOKUP($A1841,'EIA-860 Solar Plants'!$C:AZ,COLUMN(I1840)+2)</f>
        <v>PSCO</v>
      </c>
      <c r="BN1841" s="13" t="str">
        <f>VLOOKUP($A1841,'EIA-860 Solar Plants'!$C:BA,COLUMN(J1840)+2)</f>
        <v>Public Service Company of Colorado</v>
      </c>
      <c r="BO1841" s="13" t="str">
        <f>VLOOKUP($A1841,'EIA-860 Solar Plants'!$C:BB,COLUMN(K1840)+2)</f>
        <v/>
      </c>
      <c r="BP1841" s="13">
        <f>VLOOKUP($A1841,'EIA-860 Solar Plants'!$C:BC,COLUMN(L1840)+2)</f>
        <v>22</v>
      </c>
      <c r="BQ1841" s="13" t="str">
        <f>VLOOKUP($A1841,'EIA-860 Solar Plants'!$C:BD,COLUMN(M1840)+2)</f>
        <v>NR</v>
      </c>
      <c r="BR1841" s="13">
        <f>VLOOKUP($A1841,'EIA-860 Solar Plants'!$C:BE,COLUMN(N1840)+2)</f>
        <v>2</v>
      </c>
      <c r="BS1841" s="13" t="str">
        <f>VLOOKUP($A1841,'EIA-860 Solar Plants'!$C:BF,COLUMN(O1840)+2)</f>
        <v>IPP Non-CHP</v>
      </c>
      <c r="BT1841" s="13" t="str">
        <f>VLOOKUP($A1841,'EIA-860 Solar Plants'!$C:BG,COLUMN(P1840)+2)</f>
        <v>N</v>
      </c>
      <c r="BU1841" s="13" t="str">
        <f>VLOOKUP($A1841,'EIA-860 Solar Plants'!$C:BH,COLUMN(Q1840)+2)</f>
        <v/>
      </c>
      <c r="BV1841" s="13" t="str">
        <f>VLOOKUP($A1841,'EIA-860 Solar Plants'!$C:BI,COLUMN(R1840)+2)</f>
        <v>N</v>
      </c>
      <c r="BW1841" s="13" t="str">
        <f>VLOOKUP($A1841,'EIA-860 Solar Plants'!$C:BJ,COLUMN(S1840)+2)</f>
        <v/>
      </c>
      <c r="BX1841" s="13" t="str">
        <f>VLOOKUP($A1841,'EIA-860 Solar Plants'!$C:BK,COLUMN(T1840)+2)</f>
        <v>N</v>
      </c>
      <c r="BY1841" s="13" t="str">
        <f>VLOOKUP($A1841,'EIA-860 Solar Plants'!$C:BL,COLUMN(U1840)+2)</f>
        <v/>
      </c>
      <c r="BZ1841" s="13" t="str">
        <f>VLOOKUP($A1841,'EIA-860 Solar Plants'!$C:BM,COLUMN(V1840)+2)</f>
        <v/>
      </c>
      <c r="CA1841" s="13" t="str">
        <f>VLOOKUP($A1841,'EIA-860 Solar Plants'!$C:BN,COLUMN(W1840)+2)</f>
        <v/>
      </c>
      <c r="CB1841" s="13" t="str">
        <f>VLOOKUP($A1841,'EIA-860 Solar Plants'!$C:BO,COLUMN(X1840)+2)</f>
        <v/>
      </c>
      <c r="CC1841" s="13" t="str">
        <f>VLOOKUP($A1841,'EIA-860 Solar Plants'!$C:BP,COLUMN(Y1840)+2)</f>
        <v>Public Service Co of Colorado</v>
      </c>
      <c r="CD1841" s="13">
        <f>VLOOKUP($A1841,'EIA-860 Solar Plants'!$C:BQ,COLUMN(Z1840)+2)</f>
        <v>15466</v>
      </c>
      <c r="CE1841" s="13" t="str">
        <f>VLOOKUP($A1841,'EIA-860 Solar Plants'!$C:BR,COLUMN(AA1840)+2)</f>
        <v>CO</v>
      </c>
      <c r="CF1841" s="13">
        <f>VLOOKUP($A1841,'EIA-860 Solar Plants'!$C:BS,COLUMN(AB1840)+2)</f>
        <v>13.2</v>
      </c>
      <c r="CG1841" s="13" t="str">
        <f>VLOOKUP($A1841,'EIA-860 Solar Plants'!$C:BT,COLUMN(AC1840)+2)</f>
        <v xml:space="preserve"> </v>
      </c>
      <c r="CH1841" s="13" t="str">
        <f>VLOOKUP($A1841,'EIA-860 Solar Plants'!$C:BU,COLUMN(AD1840)+2)</f>
        <v xml:space="preserve"> </v>
      </c>
      <c r="CI1841" s="13" t="str">
        <f>VLOOKUP($A1841,'EIA-860 Solar Plants'!$C:BV,COLUMN(AE1840)+2)</f>
        <v>N</v>
      </c>
      <c r="CJ1841" s="13" t="str">
        <f>VLOOKUP($A1841,'EIA-860 Solar Plants'!$C:BW,COLUMN(AF1840)+2)</f>
        <v/>
      </c>
      <c r="CK1841" s="13" t="str">
        <f>VLOOKUP($A1841,'EIA-860 Solar Plants'!$C:BX,COLUMN(AG1840)+2)</f>
        <v/>
      </c>
      <c r="CL1841" s="13" t="str">
        <f>VLOOKUP($A1841,'EIA-860 Solar Plants'!$C:BY,COLUMN(AH1840)+2)</f>
        <v/>
      </c>
      <c r="CM1841" s="13" t="str">
        <f>VLOOKUP($A1841,'EIA-860 Solar Plants'!$C:BZ,COLUMN(AI1840)+2)</f>
        <v/>
      </c>
      <c r="CN1841" s="13" t="str">
        <f>VLOOKUP($A1841,'EIA-860 Solar Plants'!$C:CA,COLUMN(AJ1840)+2)</f>
        <v/>
      </c>
      <c r="CO1841" s="13">
        <f>SUMIF('EIA-860 Generators'!D:D,'EIA-923 Plants'!A1841,'EIA-860 Generators'!N:N)</f>
        <v>1.7</v>
      </c>
      <c r="CP1841" s="13">
        <f>SUMIF('EIA-860 Generators'!D:D,'EIA-923 Plants'!A1841,'EIA-860 Generators'!O:O)</f>
        <v>1.7</v>
      </c>
      <c r="CQ1841" s="13">
        <f>SUMIF('EIA-860 Generators'!D:D,'EIA-923 Plants'!A1841,'EIA-860 Generators'!P:P)</f>
        <v>1.7</v>
      </c>
      <c r="CR1841" s="13">
        <f>SUMIF('EIA-860 Generators'!D:D,'EIA-923 Plants'!A1841,'EIA-860 Generators'!Q:Q)</f>
        <v>1.7</v>
      </c>
      <c r="CS1841" s="13">
        <f>SUMIF('EIA-860 Generators'!D:D,'EIA-923 Plants'!A1841,'EIA-860 Generators'!R:R)</f>
        <v>1.7</v>
      </c>
      <c r="CT1841" s="13">
        <f>SUMIF('EIA-860 Generators'!D:D,'EIA-923 Plants'!A1841,'EIA-860 Generators'!S:S)</f>
        <v>1.7</v>
      </c>
      <c r="CU1841" s="13">
        <f>AVERAGEIF('EIA-860 Generators'!D:D,'EIA-923 Plants'!A1841,'EIA-860 Generators'!T:T)</f>
        <v>10</v>
      </c>
      <c r="CV1841" s="13">
        <f>SUMIF('EIA-860 Generators'!D:D,'EIA-923 Plants'!A1841,'EIA-860 Generators'!T:T)</f>
        <v>10</v>
      </c>
    </row>
    <row r="1842" spans="1:100" x14ac:dyDescent="0.2">
      <c r="A1842" s="16">
        <v>60723</v>
      </c>
      <c r="B1842" s="14" t="s">
        <v>51</v>
      </c>
      <c r="C1842" s="14" t="s">
        <v>29745</v>
      </c>
      <c r="D1842" s="14" t="s">
        <v>19164</v>
      </c>
      <c r="E1842" s="16">
        <v>61944</v>
      </c>
      <c r="F1842" s="14" t="s">
        <v>1265</v>
      </c>
      <c r="G1842" s="14" t="s">
        <v>44046</v>
      </c>
      <c r="H1842" s="14" t="s">
        <v>93</v>
      </c>
      <c r="I1842" s="16">
        <v>22</v>
      </c>
      <c r="J1842" s="16">
        <v>2</v>
      </c>
      <c r="K1842" s="14" t="s">
        <v>44043</v>
      </c>
      <c r="L1842" s="14" t="s">
        <v>40991</v>
      </c>
      <c r="M1842" s="14" t="s">
        <v>44038</v>
      </c>
      <c r="N1842" s="14" t="s">
        <v>44038</v>
      </c>
      <c r="O1842" s="14" t="s">
        <v>1266</v>
      </c>
      <c r="P1842" s="14" t="s">
        <v>42677</v>
      </c>
      <c r="Q1842" s="27">
        <v>1965</v>
      </c>
      <c r="R1842" s="27">
        <v>2070</v>
      </c>
      <c r="S1842" s="27">
        <v>3170</v>
      </c>
      <c r="T1842" s="27">
        <v>3543</v>
      </c>
      <c r="U1842" s="27">
        <v>4114</v>
      </c>
      <c r="V1842" s="27">
        <v>3989</v>
      </c>
      <c r="W1842" s="27">
        <v>4134</v>
      </c>
      <c r="X1842" s="27">
        <v>3369</v>
      </c>
      <c r="Y1842" s="27">
        <v>3284</v>
      </c>
      <c r="Z1842" s="27">
        <v>2474</v>
      </c>
      <c r="AA1842" s="27">
        <v>2132</v>
      </c>
      <c r="AB1842" s="27">
        <v>1611</v>
      </c>
      <c r="AC1842" s="27">
        <v>1965</v>
      </c>
      <c r="AD1842" s="27">
        <v>2070</v>
      </c>
      <c r="AE1842" s="27">
        <v>3170</v>
      </c>
      <c r="AF1842" s="27">
        <v>3543</v>
      </c>
      <c r="AG1842" s="27">
        <v>4114</v>
      </c>
      <c r="AH1842" s="27">
        <v>3989</v>
      </c>
      <c r="AI1842" s="27">
        <v>4134</v>
      </c>
      <c r="AJ1842" s="27">
        <v>3369</v>
      </c>
      <c r="AK1842" s="27">
        <v>3284</v>
      </c>
      <c r="AL1842" s="27">
        <v>2474</v>
      </c>
      <c r="AM1842" s="27">
        <v>2132</v>
      </c>
      <c r="AN1842" s="27">
        <v>1611</v>
      </c>
      <c r="AO1842" s="27">
        <v>223.93700000000001</v>
      </c>
      <c r="AP1842" s="27">
        <v>235.89500000000001</v>
      </c>
      <c r="AQ1842" s="27">
        <v>361.37599999999998</v>
      </c>
      <c r="AR1842" s="27">
        <v>403.875</v>
      </c>
      <c r="AS1842" s="27">
        <v>468.98200000000003</v>
      </c>
      <c r="AT1842" s="27">
        <v>454.67200000000003</v>
      </c>
      <c r="AU1842" s="27">
        <v>471.22899999999998</v>
      </c>
      <c r="AV1842" s="27">
        <v>384.06099999999998</v>
      </c>
      <c r="AW1842" s="27">
        <v>374.29700000000003</v>
      </c>
      <c r="AX1842" s="27">
        <v>282.02300000000002</v>
      </c>
      <c r="AY1842" s="27">
        <v>243.02600000000001</v>
      </c>
      <c r="AZ1842" s="27">
        <v>183.62700000000001</v>
      </c>
      <c r="BA1842" s="27">
        <v>35855</v>
      </c>
      <c r="BB1842" s="27">
        <v>35855</v>
      </c>
      <c r="BC1842" s="27">
        <v>4087</v>
      </c>
      <c r="BD1842" s="16">
        <v>2020</v>
      </c>
      <c r="BE1842" s="13" t="str">
        <f>VLOOKUP($A1842,'EIA-860 Solar Plants'!$C:AP,COLUMN(A1841)+2)</f>
        <v>13727 US 285</v>
      </c>
      <c r="BF1842" s="13" t="str">
        <f>VLOOKUP($A1842,'EIA-860 Solar Plants'!$C:AQ,COLUMN(B1841)+2)</f>
        <v>La Jara</v>
      </c>
      <c r="BG1842" s="13" t="str">
        <f>VLOOKUP($A1842,'EIA-860 Solar Plants'!$C:AS,COLUMN(C1841)+2)</f>
        <v>CO</v>
      </c>
      <c r="BH1842" s="13">
        <f>VLOOKUP($A1842,'EIA-860 Solar Plants'!$C:AT,COLUMN(D1841)+2)</f>
        <v>81140</v>
      </c>
      <c r="BI1842" s="13" t="str">
        <f>VLOOKUP($A1842,'EIA-860 Solar Plants'!$C:AU,COLUMN(E1841)+2)</f>
        <v>Conejos</v>
      </c>
      <c r="BJ1842" s="13">
        <f>VLOOKUP($A1842,'EIA-860 Solar Plants'!$C:AV,COLUMN(F1841)+2)</f>
        <v>37.195886000000002</v>
      </c>
      <c r="BK1842" s="13">
        <f>VLOOKUP($A1842,'EIA-860 Solar Plants'!$C:AW,COLUMN(G1841)+2)</f>
        <v>-105.98242399999999</v>
      </c>
      <c r="BL1842" s="13" t="str">
        <f>VLOOKUP($A1842,'EIA-860 Solar Plants'!$C:AX,COLUMN(H1841)+2)</f>
        <v>WECC</v>
      </c>
      <c r="BM1842" s="13" t="str">
        <f>VLOOKUP($A1842,'EIA-860 Solar Plants'!$C:AZ,COLUMN(I1841)+2)</f>
        <v>PSCO</v>
      </c>
      <c r="BN1842" s="13" t="str">
        <f>VLOOKUP($A1842,'EIA-860 Solar Plants'!$C:BA,COLUMN(J1841)+2)</f>
        <v>Public Service Company of Colorado</v>
      </c>
      <c r="BO1842" s="13" t="str">
        <f>VLOOKUP($A1842,'EIA-860 Solar Plants'!$C:BB,COLUMN(K1841)+2)</f>
        <v/>
      </c>
      <c r="BP1842" s="13">
        <f>VLOOKUP($A1842,'EIA-860 Solar Plants'!$C:BC,COLUMN(L1841)+2)</f>
        <v>22</v>
      </c>
      <c r="BQ1842" s="13" t="str">
        <f>VLOOKUP($A1842,'EIA-860 Solar Plants'!$C:BD,COLUMN(M1841)+2)</f>
        <v>NR</v>
      </c>
      <c r="BR1842" s="13">
        <f>VLOOKUP($A1842,'EIA-860 Solar Plants'!$C:BE,COLUMN(N1841)+2)</f>
        <v>2</v>
      </c>
      <c r="BS1842" s="13" t="str">
        <f>VLOOKUP($A1842,'EIA-860 Solar Plants'!$C:BF,COLUMN(O1841)+2)</f>
        <v>IPP Non-CHP</v>
      </c>
      <c r="BT1842" s="13" t="str">
        <f>VLOOKUP($A1842,'EIA-860 Solar Plants'!$C:BG,COLUMN(P1841)+2)</f>
        <v>N</v>
      </c>
      <c r="BU1842" s="13" t="str">
        <f>VLOOKUP($A1842,'EIA-860 Solar Plants'!$C:BH,COLUMN(Q1841)+2)</f>
        <v/>
      </c>
      <c r="BV1842" s="13" t="str">
        <f>VLOOKUP($A1842,'EIA-860 Solar Plants'!$C:BI,COLUMN(R1841)+2)</f>
        <v>N</v>
      </c>
      <c r="BW1842" s="13" t="str">
        <f>VLOOKUP($A1842,'EIA-860 Solar Plants'!$C:BJ,COLUMN(S1841)+2)</f>
        <v/>
      </c>
      <c r="BX1842" s="13" t="str">
        <f>VLOOKUP($A1842,'EIA-860 Solar Plants'!$C:BK,COLUMN(T1841)+2)</f>
        <v>N</v>
      </c>
      <c r="BY1842" s="13" t="str">
        <f>VLOOKUP($A1842,'EIA-860 Solar Plants'!$C:BL,COLUMN(U1841)+2)</f>
        <v/>
      </c>
      <c r="BZ1842" s="13" t="str">
        <f>VLOOKUP($A1842,'EIA-860 Solar Plants'!$C:BM,COLUMN(V1841)+2)</f>
        <v/>
      </c>
      <c r="CA1842" s="13" t="str">
        <f>VLOOKUP($A1842,'EIA-860 Solar Plants'!$C:BN,COLUMN(W1841)+2)</f>
        <v/>
      </c>
      <c r="CB1842" s="13" t="str">
        <f>VLOOKUP($A1842,'EIA-860 Solar Plants'!$C:BO,COLUMN(X1841)+2)</f>
        <v/>
      </c>
      <c r="CC1842" s="13" t="str">
        <f>VLOOKUP($A1842,'EIA-860 Solar Plants'!$C:BP,COLUMN(Y1841)+2)</f>
        <v>Public Service Co of Colorado</v>
      </c>
      <c r="CD1842" s="13">
        <f>VLOOKUP($A1842,'EIA-860 Solar Plants'!$C:BQ,COLUMN(Z1841)+2)</f>
        <v>15466</v>
      </c>
      <c r="CE1842" s="13" t="str">
        <f>VLOOKUP($A1842,'EIA-860 Solar Plants'!$C:BR,COLUMN(AA1841)+2)</f>
        <v>CO</v>
      </c>
      <c r="CF1842" s="13">
        <f>VLOOKUP($A1842,'EIA-860 Solar Plants'!$C:BS,COLUMN(AB1841)+2)</f>
        <v>13.2</v>
      </c>
      <c r="CG1842" s="13" t="str">
        <f>VLOOKUP($A1842,'EIA-860 Solar Plants'!$C:BT,COLUMN(AC1841)+2)</f>
        <v xml:space="preserve"> </v>
      </c>
      <c r="CH1842" s="13" t="str">
        <f>VLOOKUP($A1842,'EIA-860 Solar Plants'!$C:BU,COLUMN(AD1841)+2)</f>
        <v xml:space="preserve"> </v>
      </c>
      <c r="CI1842" s="13" t="str">
        <f>VLOOKUP($A1842,'EIA-860 Solar Plants'!$C:BV,COLUMN(AE1841)+2)</f>
        <v>N</v>
      </c>
      <c r="CJ1842" s="13" t="str">
        <f>VLOOKUP($A1842,'EIA-860 Solar Plants'!$C:BW,COLUMN(AF1841)+2)</f>
        <v/>
      </c>
      <c r="CK1842" s="13" t="str">
        <f>VLOOKUP($A1842,'EIA-860 Solar Plants'!$C:BX,COLUMN(AG1841)+2)</f>
        <v/>
      </c>
      <c r="CL1842" s="13" t="str">
        <f>VLOOKUP($A1842,'EIA-860 Solar Plants'!$C:BY,COLUMN(AH1841)+2)</f>
        <v/>
      </c>
      <c r="CM1842" s="13" t="str">
        <f>VLOOKUP($A1842,'EIA-860 Solar Plants'!$C:BZ,COLUMN(AI1841)+2)</f>
        <v/>
      </c>
      <c r="CN1842" s="13" t="str">
        <f>VLOOKUP($A1842,'EIA-860 Solar Plants'!$C:CA,COLUMN(AJ1841)+2)</f>
        <v/>
      </c>
      <c r="CO1842" s="13">
        <f>SUMIF('EIA-860 Generators'!D:D,'EIA-923 Plants'!A1842,'EIA-860 Generators'!N:N)</f>
        <v>1.5</v>
      </c>
      <c r="CP1842" s="13">
        <f>SUMIF('EIA-860 Generators'!D:D,'EIA-923 Plants'!A1842,'EIA-860 Generators'!O:O)</f>
        <v>1.5</v>
      </c>
      <c r="CQ1842" s="13">
        <f>SUMIF('EIA-860 Generators'!D:D,'EIA-923 Plants'!A1842,'EIA-860 Generators'!P:P)</f>
        <v>1.5</v>
      </c>
      <c r="CR1842" s="13">
        <f>SUMIF('EIA-860 Generators'!D:D,'EIA-923 Plants'!A1842,'EIA-860 Generators'!Q:Q)</f>
        <v>1.5</v>
      </c>
      <c r="CS1842" s="13">
        <f>SUMIF('EIA-860 Generators'!D:D,'EIA-923 Plants'!A1842,'EIA-860 Generators'!R:R)</f>
        <v>1.5</v>
      </c>
      <c r="CT1842" s="13">
        <f>SUMIF('EIA-860 Generators'!D:D,'EIA-923 Plants'!A1842,'EIA-860 Generators'!S:S)</f>
        <v>1.5</v>
      </c>
      <c r="CU1842" s="13">
        <f>AVERAGEIF('EIA-860 Generators'!D:D,'EIA-923 Plants'!A1842,'EIA-860 Generators'!T:T)</f>
        <v>11</v>
      </c>
      <c r="CV1842" s="13">
        <f>SUMIF('EIA-860 Generators'!D:D,'EIA-923 Plants'!A1842,'EIA-860 Generators'!T:T)</f>
        <v>11</v>
      </c>
    </row>
    <row r="1843" spans="1:100" x14ac:dyDescent="0.2">
      <c r="A1843" s="16">
        <v>60724</v>
      </c>
      <c r="B1843" s="14" t="s">
        <v>51</v>
      </c>
      <c r="C1843" s="14" t="s">
        <v>29749</v>
      </c>
      <c r="D1843" s="14" t="s">
        <v>19164</v>
      </c>
      <c r="E1843" s="16">
        <v>61944</v>
      </c>
      <c r="F1843" s="14" t="s">
        <v>1265</v>
      </c>
      <c r="G1843" s="14" t="s">
        <v>44046</v>
      </c>
      <c r="H1843" s="14" t="s">
        <v>93</v>
      </c>
      <c r="I1843" s="16">
        <v>22</v>
      </c>
      <c r="J1843" s="16">
        <v>2</v>
      </c>
      <c r="K1843" s="14" t="s">
        <v>44043</v>
      </c>
      <c r="L1843" s="14" t="s">
        <v>40991</v>
      </c>
      <c r="M1843" s="14" t="s">
        <v>44038</v>
      </c>
      <c r="N1843" s="14" t="s">
        <v>44038</v>
      </c>
      <c r="O1843" s="14" t="s">
        <v>1266</v>
      </c>
      <c r="P1843" s="14" t="s">
        <v>42677</v>
      </c>
      <c r="Q1843" s="27">
        <v>1802</v>
      </c>
      <c r="R1843" s="27">
        <v>1898</v>
      </c>
      <c r="S1843" s="27">
        <v>2907</v>
      </c>
      <c r="T1843" s="27">
        <v>3249</v>
      </c>
      <c r="U1843" s="27">
        <v>3773</v>
      </c>
      <c r="V1843" s="27">
        <v>3658</v>
      </c>
      <c r="W1843" s="27">
        <v>3791</v>
      </c>
      <c r="X1843" s="27">
        <v>3090</v>
      </c>
      <c r="Y1843" s="27">
        <v>3011</v>
      </c>
      <c r="Z1843" s="27">
        <v>2269</v>
      </c>
      <c r="AA1843" s="27">
        <v>1955</v>
      </c>
      <c r="AB1843" s="27">
        <v>1477</v>
      </c>
      <c r="AC1843" s="27">
        <v>1802</v>
      </c>
      <c r="AD1843" s="27">
        <v>1898</v>
      </c>
      <c r="AE1843" s="27">
        <v>2907</v>
      </c>
      <c r="AF1843" s="27">
        <v>3249</v>
      </c>
      <c r="AG1843" s="27">
        <v>3773</v>
      </c>
      <c r="AH1843" s="27">
        <v>3658</v>
      </c>
      <c r="AI1843" s="27">
        <v>3791</v>
      </c>
      <c r="AJ1843" s="27">
        <v>3090</v>
      </c>
      <c r="AK1843" s="27">
        <v>3011</v>
      </c>
      <c r="AL1843" s="27">
        <v>2269</v>
      </c>
      <c r="AM1843" s="27">
        <v>1955</v>
      </c>
      <c r="AN1843" s="27">
        <v>1477</v>
      </c>
      <c r="AO1843" s="27">
        <v>205.36199999999999</v>
      </c>
      <c r="AP1843" s="27">
        <v>216.328</v>
      </c>
      <c r="AQ1843" s="27">
        <v>331.40199999999999</v>
      </c>
      <c r="AR1843" s="27">
        <v>370.375</v>
      </c>
      <c r="AS1843" s="27">
        <v>430.08199999999999</v>
      </c>
      <c r="AT1843" s="27">
        <v>416.959</v>
      </c>
      <c r="AU1843" s="27">
        <v>432.142</v>
      </c>
      <c r="AV1843" s="27">
        <v>352.20499999999998</v>
      </c>
      <c r="AW1843" s="27">
        <v>343.25099999999998</v>
      </c>
      <c r="AX1843" s="27">
        <v>258.63</v>
      </c>
      <c r="AY1843" s="27">
        <v>222.86799999999999</v>
      </c>
      <c r="AZ1843" s="27">
        <v>168.39599999999999</v>
      </c>
      <c r="BA1843" s="27">
        <v>32880</v>
      </c>
      <c r="BB1843" s="27">
        <v>32880</v>
      </c>
      <c r="BC1843" s="27">
        <v>3748</v>
      </c>
      <c r="BD1843" s="16">
        <v>2020</v>
      </c>
      <c r="BE1843" s="13" t="str">
        <f>VLOOKUP($A1843,'EIA-860 Solar Plants'!$C:AP,COLUMN(A1842)+2)</f>
        <v>28102 East Quincy Avenue</v>
      </c>
      <c r="BF1843" s="13" t="str">
        <f>VLOOKUP($A1843,'EIA-860 Solar Plants'!$C:AQ,COLUMN(B1842)+2)</f>
        <v>Aurora</v>
      </c>
      <c r="BG1843" s="13" t="str">
        <f>VLOOKUP($A1843,'EIA-860 Solar Plants'!$C:AS,COLUMN(C1842)+2)</f>
        <v>CO</v>
      </c>
      <c r="BH1843" s="13">
        <f>VLOOKUP($A1843,'EIA-860 Solar Plants'!$C:AT,COLUMN(D1842)+2)</f>
        <v>80138</v>
      </c>
      <c r="BI1843" s="13" t="str">
        <f>VLOOKUP($A1843,'EIA-860 Solar Plants'!$C:AU,COLUMN(E1842)+2)</f>
        <v>Arapahoe</v>
      </c>
      <c r="BJ1843" s="13">
        <f>VLOOKUP($A1843,'EIA-860 Solar Plants'!$C:AV,COLUMN(F1842)+2)</f>
        <v>39.638357999999997</v>
      </c>
      <c r="BK1843" s="13">
        <f>VLOOKUP($A1843,'EIA-860 Solar Plants'!$C:AW,COLUMN(G1842)+2)</f>
        <v>-104.674249</v>
      </c>
      <c r="BL1843" s="13" t="str">
        <f>VLOOKUP($A1843,'EIA-860 Solar Plants'!$C:AX,COLUMN(H1842)+2)</f>
        <v>WECC</v>
      </c>
      <c r="BM1843" s="13" t="str">
        <f>VLOOKUP($A1843,'EIA-860 Solar Plants'!$C:AZ,COLUMN(I1842)+2)</f>
        <v>PSCO</v>
      </c>
      <c r="BN1843" s="13" t="str">
        <f>VLOOKUP($A1843,'EIA-860 Solar Plants'!$C:BA,COLUMN(J1842)+2)</f>
        <v>Public Service Company of Colorado</v>
      </c>
      <c r="BO1843" s="13" t="str">
        <f>VLOOKUP($A1843,'EIA-860 Solar Plants'!$C:BB,COLUMN(K1842)+2)</f>
        <v/>
      </c>
      <c r="BP1843" s="13">
        <f>VLOOKUP($A1843,'EIA-860 Solar Plants'!$C:BC,COLUMN(L1842)+2)</f>
        <v>22</v>
      </c>
      <c r="BQ1843" s="13" t="str">
        <f>VLOOKUP($A1843,'EIA-860 Solar Plants'!$C:BD,COLUMN(M1842)+2)</f>
        <v>NR</v>
      </c>
      <c r="BR1843" s="13">
        <f>VLOOKUP($A1843,'EIA-860 Solar Plants'!$C:BE,COLUMN(N1842)+2)</f>
        <v>2</v>
      </c>
      <c r="BS1843" s="13" t="str">
        <f>VLOOKUP($A1843,'EIA-860 Solar Plants'!$C:BF,COLUMN(O1842)+2)</f>
        <v>IPP Non-CHP</v>
      </c>
      <c r="BT1843" s="13" t="str">
        <f>VLOOKUP($A1843,'EIA-860 Solar Plants'!$C:BG,COLUMN(P1842)+2)</f>
        <v>N</v>
      </c>
      <c r="BU1843" s="13" t="str">
        <f>VLOOKUP($A1843,'EIA-860 Solar Plants'!$C:BH,COLUMN(Q1842)+2)</f>
        <v/>
      </c>
      <c r="BV1843" s="13" t="str">
        <f>VLOOKUP($A1843,'EIA-860 Solar Plants'!$C:BI,COLUMN(R1842)+2)</f>
        <v>N</v>
      </c>
      <c r="BW1843" s="13" t="str">
        <f>VLOOKUP($A1843,'EIA-860 Solar Plants'!$C:BJ,COLUMN(S1842)+2)</f>
        <v/>
      </c>
      <c r="BX1843" s="13" t="str">
        <f>VLOOKUP($A1843,'EIA-860 Solar Plants'!$C:BK,COLUMN(T1842)+2)</f>
        <v>N</v>
      </c>
      <c r="BY1843" s="13" t="str">
        <f>VLOOKUP($A1843,'EIA-860 Solar Plants'!$C:BL,COLUMN(U1842)+2)</f>
        <v/>
      </c>
      <c r="BZ1843" s="13" t="str">
        <f>VLOOKUP($A1843,'EIA-860 Solar Plants'!$C:BM,COLUMN(V1842)+2)</f>
        <v/>
      </c>
      <c r="CA1843" s="13" t="str">
        <f>VLOOKUP($A1843,'EIA-860 Solar Plants'!$C:BN,COLUMN(W1842)+2)</f>
        <v/>
      </c>
      <c r="CB1843" s="13" t="str">
        <f>VLOOKUP($A1843,'EIA-860 Solar Plants'!$C:BO,COLUMN(X1842)+2)</f>
        <v/>
      </c>
      <c r="CC1843" s="13" t="str">
        <f>VLOOKUP($A1843,'EIA-860 Solar Plants'!$C:BP,COLUMN(Y1842)+2)</f>
        <v>Public Service Co of Colorado</v>
      </c>
      <c r="CD1843" s="13">
        <f>VLOOKUP($A1843,'EIA-860 Solar Plants'!$C:BQ,COLUMN(Z1842)+2)</f>
        <v>15466</v>
      </c>
      <c r="CE1843" s="13" t="str">
        <f>VLOOKUP($A1843,'EIA-860 Solar Plants'!$C:BR,COLUMN(AA1842)+2)</f>
        <v>CO</v>
      </c>
      <c r="CF1843" s="13">
        <f>VLOOKUP($A1843,'EIA-860 Solar Plants'!$C:BS,COLUMN(AB1842)+2)</f>
        <v>13.2</v>
      </c>
      <c r="CG1843" s="13" t="str">
        <f>VLOOKUP($A1843,'EIA-860 Solar Plants'!$C:BT,COLUMN(AC1842)+2)</f>
        <v xml:space="preserve"> </v>
      </c>
      <c r="CH1843" s="13" t="str">
        <f>VLOOKUP($A1843,'EIA-860 Solar Plants'!$C:BU,COLUMN(AD1842)+2)</f>
        <v xml:space="preserve"> </v>
      </c>
      <c r="CI1843" s="13" t="str">
        <f>VLOOKUP($A1843,'EIA-860 Solar Plants'!$C:BV,COLUMN(AE1842)+2)</f>
        <v>N</v>
      </c>
      <c r="CJ1843" s="13" t="str">
        <f>VLOOKUP($A1843,'EIA-860 Solar Plants'!$C:BW,COLUMN(AF1842)+2)</f>
        <v/>
      </c>
      <c r="CK1843" s="13" t="str">
        <f>VLOOKUP($A1843,'EIA-860 Solar Plants'!$C:BX,COLUMN(AG1842)+2)</f>
        <v/>
      </c>
      <c r="CL1843" s="13" t="str">
        <f>VLOOKUP($A1843,'EIA-860 Solar Plants'!$C:BY,COLUMN(AH1842)+2)</f>
        <v/>
      </c>
      <c r="CM1843" s="13" t="str">
        <f>VLOOKUP($A1843,'EIA-860 Solar Plants'!$C:BZ,COLUMN(AI1842)+2)</f>
        <v/>
      </c>
      <c r="CN1843" s="13" t="str">
        <f>VLOOKUP($A1843,'EIA-860 Solar Plants'!$C:CA,COLUMN(AJ1842)+2)</f>
        <v/>
      </c>
      <c r="CO1843" s="13">
        <f>SUMIF('EIA-860 Generators'!D:D,'EIA-923 Plants'!A1843,'EIA-860 Generators'!N:N)</f>
        <v>1.8</v>
      </c>
      <c r="CP1843" s="13">
        <f>SUMIF('EIA-860 Generators'!D:D,'EIA-923 Plants'!A1843,'EIA-860 Generators'!O:O)</f>
        <v>1.8</v>
      </c>
      <c r="CQ1843" s="13">
        <f>SUMIF('EIA-860 Generators'!D:D,'EIA-923 Plants'!A1843,'EIA-860 Generators'!P:P)</f>
        <v>1.8</v>
      </c>
      <c r="CR1843" s="13">
        <f>SUMIF('EIA-860 Generators'!D:D,'EIA-923 Plants'!A1843,'EIA-860 Generators'!Q:Q)</f>
        <v>1.8</v>
      </c>
      <c r="CS1843" s="13">
        <f>SUMIF('EIA-860 Generators'!D:D,'EIA-923 Plants'!A1843,'EIA-860 Generators'!R:R)</f>
        <v>1.8</v>
      </c>
      <c r="CT1843" s="13">
        <f>SUMIF('EIA-860 Generators'!D:D,'EIA-923 Plants'!A1843,'EIA-860 Generators'!S:S)</f>
        <v>1.8</v>
      </c>
      <c r="CU1843" s="13">
        <f>AVERAGEIF('EIA-860 Generators'!D:D,'EIA-923 Plants'!A1843,'EIA-860 Generators'!T:T)</f>
        <v>9</v>
      </c>
      <c r="CV1843" s="13">
        <f>SUMIF('EIA-860 Generators'!D:D,'EIA-923 Plants'!A1843,'EIA-860 Generators'!T:T)</f>
        <v>9</v>
      </c>
    </row>
    <row r="1844" spans="1:100" x14ac:dyDescent="0.2">
      <c r="A1844" s="16">
        <v>60725</v>
      </c>
      <c r="B1844" s="14" t="s">
        <v>51</v>
      </c>
      <c r="C1844" s="14" t="s">
        <v>29751</v>
      </c>
      <c r="D1844" s="14" t="s">
        <v>19164</v>
      </c>
      <c r="E1844" s="16">
        <v>61944</v>
      </c>
      <c r="F1844" s="14" t="s">
        <v>1265</v>
      </c>
      <c r="G1844" s="14" t="s">
        <v>44046</v>
      </c>
      <c r="H1844" s="14" t="s">
        <v>93</v>
      </c>
      <c r="I1844" s="16">
        <v>22</v>
      </c>
      <c r="J1844" s="16">
        <v>2</v>
      </c>
      <c r="K1844" s="14" t="s">
        <v>44043</v>
      </c>
      <c r="L1844" s="14" t="s">
        <v>40991</v>
      </c>
      <c r="M1844" s="14" t="s">
        <v>44038</v>
      </c>
      <c r="N1844" s="14" t="s">
        <v>44038</v>
      </c>
      <c r="O1844" s="14" t="s">
        <v>1266</v>
      </c>
      <c r="P1844" s="14" t="s">
        <v>42677</v>
      </c>
      <c r="Q1844" s="27">
        <v>1762</v>
      </c>
      <c r="R1844" s="27">
        <v>1856</v>
      </c>
      <c r="S1844" s="27">
        <v>2844</v>
      </c>
      <c r="T1844" s="27">
        <v>3178</v>
      </c>
      <c r="U1844" s="27">
        <v>3691</v>
      </c>
      <c r="V1844" s="27">
        <v>3578</v>
      </c>
      <c r="W1844" s="27">
        <v>3708</v>
      </c>
      <c r="X1844" s="27">
        <v>3022</v>
      </c>
      <c r="Y1844" s="27">
        <v>2945</v>
      </c>
      <c r="Z1844" s="27">
        <v>2219</v>
      </c>
      <c r="AA1844" s="27">
        <v>1912</v>
      </c>
      <c r="AB1844" s="27">
        <v>1445</v>
      </c>
      <c r="AC1844" s="27">
        <v>1762</v>
      </c>
      <c r="AD1844" s="27">
        <v>1856</v>
      </c>
      <c r="AE1844" s="27">
        <v>2844</v>
      </c>
      <c r="AF1844" s="27">
        <v>3178</v>
      </c>
      <c r="AG1844" s="27">
        <v>3691</v>
      </c>
      <c r="AH1844" s="27">
        <v>3578</v>
      </c>
      <c r="AI1844" s="27">
        <v>3708</v>
      </c>
      <c r="AJ1844" s="27">
        <v>3022</v>
      </c>
      <c r="AK1844" s="27">
        <v>2945</v>
      </c>
      <c r="AL1844" s="27">
        <v>2219</v>
      </c>
      <c r="AM1844" s="27">
        <v>1912</v>
      </c>
      <c r="AN1844" s="27">
        <v>1445</v>
      </c>
      <c r="AO1844" s="27">
        <v>200.87100000000001</v>
      </c>
      <c r="AP1844" s="27">
        <v>211.595</v>
      </c>
      <c r="AQ1844" s="27">
        <v>324.15100000000001</v>
      </c>
      <c r="AR1844" s="27">
        <v>362.27199999999999</v>
      </c>
      <c r="AS1844" s="27">
        <v>420.67200000000003</v>
      </c>
      <c r="AT1844" s="27">
        <v>407.83600000000001</v>
      </c>
      <c r="AU1844" s="27">
        <v>422.68799999999999</v>
      </c>
      <c r="AV1844" s="27">
        <v>344.49900000000002</v>
      </c>
      <c r="AW1844" s="27">
        <v>335.74099999999999</v>
      </c>
      <c r="AX1844" s="27">
        <v>252.97200000000001</v>
      </c>
      <c r="AY1844" s="27">
        <v>217.99199999999999</v>
      </c>
      <c r="AZ1844" s="27">
        <v>164.71100000000001</v>
      </c>
      <c r="BA1844" s="27">
        <v>32160</v>
      </c>
      <c r="BB1844" s="27">
        <v>32160</v>
      </c>
      <c r="BC1844" s="27">
        <v>3666</v>
      </c>
      <c r="BD1844" s="16">
        <v>2020</v>
      </c>
      <c r="BE1844" s="13" t="str">
        <f>VLOOKUP($A1844,'EIA-860 Solar Plants'!$C:AP,COLUMN(A1843)+2)</f>
        <v>5260 Imboden Rd</v>
      </c>
      <c r="BF1844" s="13" t="str">
        <f>VLOOKUP($A1844,'EIA-860 Solar Plants'!$C:AQ,COLUMN(B1843)+2)</f>
        <v>Watkins</v>
      </c>
      <c r="BG1844" s="13" t="str">
        <f>VLOOKUP($A1844,'EIA-860 Solar Plants'!$C:AS,COLUMN(C1843)+2)</f>
        <v>CO</v>
      </c>
      <c r="BH1844" s="13">
        <f>VLOOKUP($A1844,'EIA-860 Solar Plants'!$C:AT,COLUMN(D1843)+2)</f>
        <v>80137</v>
      </c>
      <c r="BI1844" s="13" t="str">
        <f>VLOOKUP($A1844,'EIA-860 Solar Plants'!$C:AU,COLUMN(E1843)+2)</f>
        <v>Adams</v>
      </c>
      <c r="BJ1844" s="13">
        <f>VLOOKUP($A1844,'EIA-860 Solar Plants'!$C:AV,COLUMN(F1843)+2)</f>
        <v>39.784936999999999</v>
      </c>
      <c r="BK1844" s="13">
        <f>VLOOKUP($A1844,'EIA-860 Solar Plants'!$C:AW,COLUMN(G1843)+2)</f>
        <v>-104.58339100000001</v>
      </c>
      <c r="BL1844" s="13" t="str">
        <f>VLOOKUP($A1844,'EIA-860 Solar Plants'!$C:AX,COLUMN(H1843)+2)</f>
        <v>WECC</v>
      </c>
      <c r="BM1844" s="13" t="str">
        <f>VLOOKUP($A1844,'EIA-860 Solar Plants'!$C:AZ,COLUMN(I1843)+2)</f>
        <v>PSCO</v>
      </c>
      <c r="BN1844" s="13" t="str">
        <f>VLOOKUP($A1844,'EIA-860 Solar Plants'!$C:BA,COLUMN(J1843)+2)</f>
        <v>Public Service Company of Colorado</v>
      </c>
      <c r="BO1844" s="13" t="str">
        <f>VLOOKUP($A1844,'EIA-860 Solar Plants'!$C:BB,COLUMN(K1843)+2)</f>
        <v/>
      </c>
      <c r="BP1844" s="13">
        <f>VLOOKUP($A1844,'EIA-860 Solar Plants'!$C:BC,COLUMN(L1843)+2)</f>
        <v>22</v>
      </c>
      <c r="BQ1844" s="13" t="str">
        <f>VLOOKUP($A1844,'EIA-860 Solar Plants'!$C:BD,COLUMN(M1843)+2)</f>
        <v>NR</v>
      </c>
      <c r="BR1844" s="13">
        <f>VLOOKUP($A1844,'EIA-860 Solar Plants'!$C:BE,COLUMN(N1843)+2)</f>
        <v>2</v>
      </c>
      <c r="BS1844" s="13" t="str">
        <f>VLOOKUP($A1844,'EIA-860 Solar Plants'!$C:BF,COLUMN(O1843)+2)</f>
        <v>IPP Non-CHP</v>
      </c>
      <c r="BT1844" s="13" t="str">
        <f>VLOOKUP($A1844,'EIA-860 Solar Plants'!$C:BG,COLUMN(P1843)+2)</f>
        <v>N</v>
      </c>
      <c r="BU1844" s="13" t="str">
        <f>VLOOKUP($A1844,'EIA-860 Solar Plants'!$C:BH,COLUMN(Q1843)+2)</f>
        <v/>
      </c>
      <c r="BV1844" s="13" t="str">
        <f>VLOOKUP($A1844,'EIA-860 Solar Plants'!$C:BI,COLUMN(R1843)+2)</f>
        <v>N</v>
      </c>
      <c r="BW1844" s="13" t="str">
        <f>VLOOKUP($A1844,'EIA-860 Solar Plants'!$C:BJ,COLUMN(S1843)+2)</f>
        <v/>
      </c>
      <c r="BX1844" s="13" t="str">
        <f>VLOOKUP($A1844,'EIA-860 Solar Plants'!$C:BK,COLUMN(T1843)+2)</f>
        <v>N</v>
      </c>
      <c r="BY1844" s="13" t="str">
        <f>VLOOKUP($A1844,'EIA-860 Solar Plants'!$C:BL,COLUMN(U1843)+2)</f>
        <v/>
      </c>
      <c r="BZ1844" s="13" t="str">
        <f>VLOOKUP($A1844,'EIA-860 Solar Plants'!$C:BM,COLUMN(V1843)+2)</f>
        <v/>
      </c>
      <c r="CA1844" s="13" t="str">
        <f>VLOOKUP($A1844,'EIA-860 Solar Plants'!$C:BN,COLUMN(W1843)+2)</f>
        <v/>
      </c>
      <c r="CB1844" s="13" t="str">
        <f>VLOOKUP($A1844,'EIA-860 Solar Plants'!$C:BO,COLUMN(X1843)+2)</f>
        <v/>
      </c>
      <c r="CC1844" s="13" t="str">
        <f>VLOOKUP($A1844,'EIA-860 Solar Plants'!$C:BP,COLUMN(Y1843)+2)</f>
        <v>Public Service Co of Colorado</v>
      </c>
      <c r="CD1844" s="13">
        <f>VLOOKUP($A1844,'EIA-860 Solar Plants'!$C:BQ,COLUMN(Z1843)+2)</f>
        <v>15466</v>
      </c>
      <c r="CE1844" s="13" t="str">
        <f>VLOOKUP($A1844,'EIA-860 Solar Plants'!$C:BR,COLUMN(AA1843)+2)</f>
        <v>CO</v>
      </c>
      <c r="CF1844" s="13">
        <f>VLOOKUP($A1844,'EIA-860 Solar Plants'!$C:BS,COLUMN(AB1843)+2)</f>
        <v>13.2</v>
      </c>
      <c r="CG1844" s="13" t="str">
        <f>VLOOKUP($A1844,'EIA-860 Solar Plants'!$C:BT,COLUMN(AC1843)+2)</f>
        <v xml:space="preserve"> </v>
      </c>
      <c r="CH1844" s="13" t="str">
        <f>VLOOKUP($A1844,'EIA-860 Solar Plants'!$C:BU,COLUMN(AD1843)+2)</f>
        <v xml:space="preserve"> </v>
      </c>
      <c r="CI1844" s="13" t="str">
        <f>VLOOKUP($A1844,'EIA-860 Solar Plants'!$C:BV,COLUMN(AE1843)+2)</f>
        <v>N</v>
      </c>
      <c r="CJ1844" s="13" t="str">
        <f>VLOOKUP($A1844,'EIA-860 Solar Plants'!$C:BW,COLUMN(AF1843)+2)</f>
        <v/>
      </c>
      <c r="CK1844" s="13" t="str">
        <f>VLOOKUP($A1844,'EIA-860 Solar Plants'!$C:BX,COLUMN(AG1843)+2)</f>
        <v/>
      </c>
      <c r="CL1844" s="13" t="str">
        <f>VLOOKUP($A1844,'EIA-860 Solar Plants'!$C:BY,COLUMN(AH1843)+2)</f>
        <v/>
      </c>
      <c r="CM1844" s="13" t="str">
        <f>VLOOKUP($A1844,'EIA-860 Solar Plants'!$C:BZ,COLUMN(AI1843)+2)</f>
        <v/>
      </c>
      <c r="CN1844" s="13" t="str">
        <f>VLOOKUP($A1844,'EIA-860 Solar Plants'!$C:CA,COLUMN(AJ1843)+2)</f>
        <v/>
      </c>
      <c r="CO1844" s="13">
        <f>SUMIF('EIA-860 Generators'!D:D,'EIA-923 Plants'!A1844,'EIA-860 Generators'!N:N)</f>
        <v>1.5</v>
      </c>
      <c r="CP1844" s="13">
        <f>SUMIF('EIA-860 Generators'!D:D,'EIA-923 Plants'!A1844,'EIA-860 Generators'!O:O)</f>
        <v>1.5</v>
      </c>
      <c r="CQ1844" s="13">
        <f>SUMIF('EIA-860 Generators'!D:D,'EIA-923 Plants'!A1844,'EIA-860 Generators'!P:P)</f>
        <v>1.5</v>
      </c>
      <c r="CR1844" s="13">
        <f>SUMIF('EIA-860 Generators'!D:D,'EIA-923 Plants'!A1844,'EIA-860 Generators'!Q:Q)</f>
        <v>1.5</v>
      </c>
      <c r="CS1844" s="13">
        <f>SUMIF('EIA-860 Generators'!D:D,'EIA-923 Plants'!A1844,'EIA-860 Generators'!R:R)</f>
        <v>1.5</v>
      </c>
      <c r="CT1844" s="13">
        <f>SUMIF('EIA-860 Generators'!D:D,'EIA-923 Plants'!A1844,'EIA-860 Generators'!S:S)</f>
        <v>1.5</v>
      </c>
      <c r="CU1844" s="13">
        <f>AVERAGEIF('EIA-860 Generators'!D:D,'EIA-923 Plants'!A1844,'EIA-860 Generators'!T:T)</f>
        <v>12</v>
      </c>
      <c r="CV1844" s="13">
        <f>SUMIF('EIA-860 Generators'!D:D,'EIA-923 Plants'!A1844,'EIA-860 Generators'!T:T)</f>
        <v>12</v>
      </c>
    </row>
    <row r="1845" spans="1:100" x14ac:dyDescent="0.2">
      <c r="A1845" s="16">
        <v>60726</v>
      </c>
      <c r="B1845" s="14" t="s">
        <v>51</v>
      </c>
      <c r="C1845" s="14" t="s">
        <v>29753</v>
      </c>
      <c r="D1845" s="14" t="s">
        <v>19164</v>
      </c>
      <c r="E1845" s="16">
        <v>61944</v>
      </c>
      <c r="F1845" s="14" t="s">
        <v>1265</v>
      </c>
      <c r="G1845" s="14" t="s">
        <v>44046</v>
      </c>
      <c r="H1845" s="14" t="s">
        <v>93</v>
      </c>
      <c r="I1845" s="16">
        <v>22</v>
      </c>
      <c r="J1845" s="16">
        <v>2</v>
      </c>
      <c r="K1845" s="14" t="s">
        <v>44043</v>
      </c>
      <c r="L1845" s="14" t="s">
        <v>40991</v>
      </c>
      <c r="M1845" s="14" t="s">
        <v>44038</v>
      </c>
      <c r="N1845" s="14" t="s">
        <v>44038</v>
      </c>
      <c r="O1845" s="14" t="s">
        <v>1266</v>
      </c>
      <c r="P1845" s="14" t="s">
        <v>42677</v>
      </c>
      <c r="Q1845" s="27">
        <v>1810</v>
      </c>
      <c r="R1845" s="27">
        <v>1906</v>
      </c>
      <c r="S1845" s="27">
        <v>2921</v>
      </c>
      <c r="T1845" s="27">
        <v>3264</v>
      </c>
      <c r="U1845" s="27">
        <v>3790</v>
      </c>
      <c r="V1845" s="27">
        <v>3675</v>
      </c>
      <c r="W1845" s="27">
        <v>3808</v>
      </c>
      <c r="X1845" s="27">
        <v>3104</v>
      </c>
      <c r="Y1845" s="27">
        <v>3025</v>
      </c>
      <c r="Z1845" s="27">
        <v>2279</v>
      </c>
      <c r="AA1845" s="27">
        <v>1964</v>
      </c>
      <c r="AB1845" s="27">
        <v>1484</v>
      </c>
      <c r="AC1845" s="27">
        <v>1810</v>
      </c>
      <c r="AD1845" s="27">
        <v>1906</v>
      </c>
      <c r="AE1845" s="27">
        <v>2921</v>
      </c>
      <c r="AF1845" s="27">
        <v>3264</v>
      </c>
      <c r="AG1845" s="27">
        <v>3790</v>
      </c>
      <c r="AH1845" s="27">
        <v>3675</v>
      </c>
      <c r="AI1845" s="27">
        <v>3808</v>
      </c>
      <c r="AJ1845" s="27">
        <v>3104</v>
      </c>
      <c r="AK1845" s="27">
        <v>3025</v>
      </c>
      <c r="AL1845" s="27">
        <v>2279</v>
      </c>
      <c r="AM1845" s="27">
        <v>1964</v>
      </c>
      <c r="AN1845" s="27">
        <v>1484</v>
      </c>
      <c r="AO1845" s="27">
        <v>206.29400000000001</v>
      </c>
      <c r="AP1845" s="27">
        <v>217.309</v>
      </c>
      <c r="AQ1845" s="27">
        <v>332.90499999999997</v>
      </c>
      <c r="AR1845" s="27">
        <v>372.05500000000001</v>
      </c>
      <c r="AS1845" s="27">
        <v>432.03300000000002</v>
      </c>
      <c r="AT1845" s="27">
        <v>418.85</v>
      </c>
      <c r="AU1845" s="27">
        <v>434.10300000000001</v>
      </c>
      <c r="AV1845" s="27">
        <v>353.80200000000002</v>
      </c>
      <c r="AW1845" s="27">
        <v>344.80799999999999</v>
      </c>
      <c r="AX1845" s="27">
        <v>259.803</v>
      </c>
      <c r="AY1845" s="27">
        <v>223.87899999999999</v>
      </c>
      <c r="AZ1845" s="27">
        <v>169.15899999999999</v>
      </c>
      <c r="BA1845" s="27">
        <v>33030</v>
      </c>
      <c r="BB1845" s="27">
        <v>33030</v>
      </c>
      <c r="BC1845" s="27">
        <v>3765</v>
      </c>
      <c r="BD1845" s="16">
        <v>2020</v>
      </c>
      <c r="BE1845" s="13" t="str">
        <f>VLOOKUP($A1845,'EIA-860 Solar Plants'!$C:AP,COLUMN(A1844)+2)</f>
        <v>33850 E. 38th Avenue</v>
      </c>
      <c r="BF1845" s="13" t="str">
        <f>VLOOKUP($A1845,'EIA-860 Solar Plants'!$C:AQ,COLUMN(B1844)+2)</f>
        <v>Watkins</v>
      </c>
      <c r="BG1845" s="13" t="str">
        <f>VLOOKUP($A1845,'EIA-860 Solar Plants'!$C:AS,COLUMN(C1844)+2)</f>
        <v>CO</v>
      </c>
      <c r="BH1845" s="13">
        <f>VLOOKUP($A1845,'EIA-860 Solar Plants'!$C:AT,COLUMN(D1844)+2)</f>
        <v>80137</v>
      </c>
      <c r="BI1845" s="13" t="str">
        <f>VLOOKUP($A1845,'EIA-860 Solar Plants'!$C:AU,COLUMN(E1844)+2)</f>
        <v>Adams</v>
      </c>
      <c r="BJ1845" s="13">
        <f>VLOOKUP($A1845,'EIA-860 Solar Plants'!$C:AV,COLUMN(F1844)+2)</f>
        <v>39.765478999999999</v>
      </c>
      <c r="BK1845" s="13">
        <f>VLOOKUP($A1845,'EIA-860 Solar Plants'!$C:AW,COLUMN(G1844)+2)</f>
        <v>-104.58863100000001</v>
      </c>
      <c r="BL1845" s="13" t="str">
        <f>VLOOKUP($A1845,'EIA-860 Solar Plants'!$C:AX,COLUMN(H1844)+2)</f>
        <v>WECC</v>
      </c>
      <c r="BM1845" s="13" t="str">
        <f>VLOOKUP($A1845,'EIA-860 Solar Plants'!$C:AZ,COLUMN(I1844)+2)</f>
        <v>PSCO</v>
      </c>
      <c r="BN1845" s="13" t="str">
        <f>VLOOKUP($A1845,'EIA-860 Solar Plants'!$C:BA,COLUMN(J1844)+2)</f>
        <v>Public Service Company of Colorado</v>
      </c>
      <c r="BO1845" s="13" t="str">
        <f>VLOOKUP($A1845,'EIA-860 Solar Plants'!$C:BB,COLUMN(K1844)+2)</f>
        <v/>
      </c>
      <c r="BP1845" s="13">
        <f>VLOOKUP($A1845,'EIA-860 Solar Plants'!$C:BC,COLUMN(L1844)+2)</f>
        <v>22</v>
      </c>
      <c r="BQ1845" s="13" t="str">
        <f>VLOOKUP($A1845,'EIA-860 Solar Plants'!$C:BD,COLUMN(M1844)+2)</f>
        <v>NR</v>
      </c>
      <c r="BR1845" s="13">
        <f>VLOOKUP($A1845,'EIA-860 Solar Plants'!$C:BE,COLUMN(N1844)+2)</f>
        <v>2</v>
      </c>
      <c r="BS1845" s="13" t="str">
        <f>VLOOKUP($A1845,'EIA-860 Solar Plants'!$C:BF,COLUMN(O1844)+2)</f>
        <v>IPP Non-CHP</v>
      </c>
      <c r="BT1845" s="13" t="str">
        <f>VLOOKUP($A1845,'EIA-860 Solar Plants'!$C:BG,COLUMN(P1844)+2)</f>
        <v>N</v>
      </c>
      <c r="BU1845" s="13" t="str">
        <f>VLOOKUP($A1845,'EIA-860 Solar Plants'!$C:BH,COLUMN(Q1844)+2)</f>
        <v/>
      </c>
      <c r="BV1845" s="13" t="str">
        <f>VLOOKUP($A1845,'EIA-860 Solar Plants'!$C:BI,COLUMN(R1844)+2)</f>
        <v>N</v>
      </c>
      <c r="BW1845" s="13" t="str">
        <f>VLOOKUP($A1845,'EIA-860 Solar Plants'!$C:BJ,COLUMN(S1844)+2)</f>
        <v/>
      </c>
      <c r="BX1845" s="13" t="str">
        <f>VLOOKUP($A1845,'EIA-860 Solar Plants'!$C:BK,COLUMN(T1844)+2)</f>
        <v>N</v>
      </c>
      <c r="BY1845" s="13" t="str">
        <f>VLOOKUP($A1845,'EIA-860 Solar Plants'!$C:BL,COLUMN(U1844)+2)</f>
        <v/>
      </c>
      <c r="BZ1845" s="13" t="str">
        <f>VLOOKUP($A1845,'EIA-860 Solar Plants'!$C:BM,COLUMN(V1844)+2)</f>
        <v/>
      </c>
      <c r="CA1845" s="13" t="str">
        <f>VLOOKUP($A1845,'EIA-860 Solar Plants'!$C:BN,COLUMN(W1844)+2)</f>
        <v/>
      </c>
      <c r="CB1845" s="13" t="str">
        <f>VLOOKUP($A1845,'EIA-860 Solar Plants'!$C:BO,COLUMN(X1844)+2)</f>
        <v/>
      </c>
      <c r="CC1845" s="13" t="str">
        <f>VLOOKUP($A1845,'EIA-860 Solar Plants'!$C:BP,COLUMN(Y1844)+2)</f>
        <v>Public Service Co of Colorado</v>
      </c>
      <c r="CD1845" s="13">
        <f>VLOOKUP($A1845,'EIA-860 Solar Plants'!$C:BQ,COLUMN(Z1844)+2)</f>
        <v>15466</v>
      </c>
      <c r="CE1845" s="13" t="str">
        <f>VLOOKUP($A1845,'EIA-860 Solar Plants'!$C:BR,COLUMN(AA1844)+2)</f>
        <v>CO</v>
      </c>
      <c r="CF1845" s="13">
        <f>VLOOKUP($A1845,'EIA-860 Solar Plants'!$C:BS,COLUMN(AB1844)+2)</f>
        <v>13.2</v>
      </c>
      <c r="CG1845" s="13" t="str">
        <f>VLOOKUP($A1845,'EIA-860 Solar Plants'!$C:BT,COLUMN(AC1844)+2)</f>
        <v xml:space="preserve"> </v>
      </c>
      <c r="CH1845" s="13" t="str">
        <f>VLOOKUP($A1845,'EIA-860 Solar Plants'!$C:BU,COLUMN(AD1844)+2)</f>
        <v xml:space="preserve"> </v>
      </c>
      <c r="CI1845" s="13" t="str">
        <f>VLOOKUP($A1845,'EIA-860 Solar Plants'!$C:BV,COLUMN(AE1844)+2)</f>
        <v>N</v>
      </c>
      <c r="CJ1845" s="13" t="str">
        <f>VLOOKUP($A1845,'EIA-860 Solar Plants'!$C:BW,COLUMN(AF1844)+2)</f>
        <v/>
      </c>
      <c r="CK1845" s="13" t="str">
        <f>VLOOKUP($A1845,'EIA-860 Solar Plants'!$C:BX,COLUMN(AG1844)+2)</f>
        <v/>
      </c>
      <c r="CL1845" s="13" t="str">
        <f>VLOOKUP($A1845,'EIA-860 Solar Plants'!$C:BY,COLUMN(AH1844)+2)</f>
        <v/>
      </c>
      <c r="CM1845" s="13" t="str">
        <f>VLOOKUP($A1845,'EIA-860 Solar Plants'!$C:BZ,COLUMN(AI1844)+2)</f>
        <v/>
      </c>
      <c r="CN1845" s="13" t="str">
        <f>VLOOKUP($A1845,'EIA-860 Solar Plants'!$C:CA,COLUMN(AJ1844)+2)</f>
        <v/>
      </c>
      <c r="CO1845" s="13">
        <f>SUMIF('EIA-860 Generators'!D:D,'EIA-923 Plants'!A1845,'EIA-860 Generators'!N:N)</f>
        <v>1.8</v>
      </c>
      <c r="CP1845" s="13">
        <f>SUMIF('EIA-860 Generators'!D:D,'EIA-923 Plants'!A1845,'EIA-860 Generators'!O:O)</f>
        <v>1.8</v>
      </c>
      <c r="CQ1845" s="13">
        <f>SUMIF('EIA-860 Generators'!D:D,'EIA-923 Plants'!A1845,'EIA-860 Generators'!P:P)</f>
        <v>1.8</v>
      </c>
      <c r="CR1845" s="13">
        <f>SUMIF('EIA-860 Generators'!D:D,'EIA-923 Plants'!A1845,'EIA-860 Generators'!Q:Q)</f>
        <v>1.8</v>
      </c>
      <c r="CS1845" s="13">
        <f>SUMIF('EIA-860 Generators'!D:D,'EIA-923 Plants'!A1845,'EIA-860 Generators'!R:R)</f>
        <v>1.8</v>
      </c>
      <c r="CT1845" s="13">
        <f>SUMIF('EIA-860 Generators'!D:D,'EIA-923 Plants'!A1845,'EIA-860 Generators'!S:S)</f>
        <v>1.8</v>
      </c>
      <c r="CU1845" s="13">
        <f>AVERAGEIF('EIA-860 Generators'!D:D,'EIA-923 Plants'!A1845,'EIA-860 Generators'!T:T)</f>
        <v>9</v>
      </c>
      <c r="CV1845" s="13">
        <f>SUMIF('EIA-860 Generators'!D:D,'EIA-923 Plants'!A1845,'EIA-860 Generators'!T:T)</f>
        <v>9</v>
      </c>
    </row>
    <row r="1846" spans="1:100" x14ac:dyDescent="0.2">
      <c r="A1846" s="16">
        <v>60727</v>
      </c>
      <c r="B1846" s="14" t="s">
        <v>51</v>
      </c>
      <c r="C1846" s="14" t="s">
        <v>29755</v>
      </c>
      <c r="D1846" s="14" t="s">
        <v>19164</v>
      </c>
      <c r="E1846" s="16">
        <v>61944</v>
      </c>
      <c r="F1846" s="14" t="s">
        <v>4885</v>
      </c>
      <c r="G1846" s="14" t="s">
        <v>44050</v>
      </c>
      <c r="H1846" s="14" t="s">
        <v>903</v>
      </c>
      <c r="I1846" s="16">
        <v>22</v>
      </c>
      <c r="J1846" s="16">
        <v>2</v>
      </c>
      <c r="K1846" s="14" t="s">
        <v>44043</v>
      </c>
      <c r="L1846" s="14" t="s">
        <v>40991</v>
      </c>
      <c r="M1846" s="14" t="s">
        <v>44038</v>
      </c>
      <c r="N1846" s="14" t="s">
        <v>44038</v>
      </c>
      <c r="O1846" s="14" t="s">
        <v>216</v>
      </c>
      <c r="P1846" s="14" t="s">
        <v>42677</v>
      </c>
      <c r="Q1846" s="27">
        <v>2927</v>
      </c>
      <c r="R1846" s="27">
        <v>3288</v>
      </c>
      <c r="S1846" s="27">
        <v>4709</v>
      </c>
      <c r="T1846" s="27">
        <v>4897</v>
      </c>
      <c r="U1846" s="27">
        <v>6409</v>
      </c>
      <c r="V1846" s="27">
        <v>6728</v>
      </c>
      <c r="W1846" s="27">
        <v>6337</v>
      </c>
      <c r="X1846" s="27">
        <v>5475</v>
      </c>
      <c r="Y1846" s="27">
        <v>5031</v>
      </c>
      <c r="Z1846" s="27">
        <v>3633</v>
      </c>
      <c r="AA1846" s="27">
        <v>3334</v>
      </c>
      <c r="AB1846" s="27">
        <v>2309</v>
      </c>
      <c r="AC1846" s="27">
        <v>2927</v>
      </c>
      <c r="AD1846" s="27">
        <v>3288</v>
      </c>
      <c r="AE1846" s="27">
        <v>4709</v>
      </c>
      <c r="AF1846" s="27">
        <v>4897</v>
      </c>
      <c r="AG1846" s="27">
        <v>6409</v>
      </c>
      <c r="AH1846" s="27">
        <v>6728</v>
      </c>
      <c r="AI1846" s="27">
        <v>6337</v>
      </c>
      <c r="AJ1846" s="27">
        <v>5475</v>
      </c>
      <c r="AK1846" s="27">
        <v>5031</v>
      </c>
      <c r="AL1846" s="27">
        <v>3633</v>
      </c>
      <c r="AM1846" s="27">
        <v>3334</v>
      </c>
      <c r="AN1846" s="27">
        <v>2309</v>
      </c>
      <c r="AO1846" s="27">
        <v>333.60899999999998</v>
      </c>
      <c r="AP1846" s="27">
        <v>374.81</v>
      </c>
      <c r="AQ1846" s="27">
        <v>536.81500000000005</v>
      </c>
      <c r="AR1846" s="27">
        <v>558.22799999999995</v>
      </c>
      <c r="AS1846" s="27">
        <v>730.57</v>
      </c>
      <c r="AT1846" s="27">
        <v>766.899</v>
      </c>
      <c r="AU1846" s="27">
        <v>722.3</v>
      </c>
      <c r="AV1846" s="27">
        <v>624.09299999999996</v>
      </c>
      <c r="AW1846" s="27">
        <v>573.43899999999996</v>
      </c>
      <c r="AX1846" s="27">
        <v>414.09300000000002</v>
      </c>
      <c r="AY1846" s="27">
        <v>379.97899999999998</v>
      </c>
      <c r="AZ1846" s="27">
        <v>263.16500000000002</v>
      </c>
      <c r="BA1846" s="27">
        <v>55077</v>
      </c>
      <c r="BB1846" s="27">
        <v>55077</v>
      </c>
      <c r="BC1846" s="27">
        <v>6278</v>
      </c>
      <c r="BD1846" s="16">
        <v>2020</v>
      </c>
      <c r="BE1846" s="13" t="str">
        <f>VLOOKUP($A1846,'EIA-860 Solar Plants'!$C:AP,COLUMN(A1845)+2)</f>
        <v>300 Parsonage Hill Road</v>
      </c>
      <c r="BF1846" s="13" t="str">
        <f>VLOOKUP($A1846,'EIA-860 Solar Plants'!$C:AQ,COLUMN(B1845)+2)</f>
        <v>Millburn Township</v>
      </c>
      <c r="BG1846" s="13" t="str">
        <f>VLOOKUP($A1846,'EIA-860 Solar Plants'!$C:AS,COLUMN(C1845)+2)</f>
        <v>NJ</v>
      </c>
      <c r="BH1846" s="13">
        <f>VLOOKUP($A1846,'EIA-860 Solar Plants'!$C:AT,COLUMN(D1845)+2)</f>
        <v>7078</v>
      </c>
      <c r="BI1846" s="13" t="str">
        <f>VLOOKUP($A1846,'EIA-860 Solar Plants'!$C:AU,COLUMN(E1845)+2)</f>
        <v>Essex</v>
      </c>
      <c r="BJ1846" s="13">
        <f>VLOOKUP($A1846,'EIA-860 Solar Plants'!$C:AV,COLUMN(F1845)+2)</f>
        <v>40.747582000000001</v>
      </c>
      <c r="BK1846" s="13">
        <f>VLOOKUP($A1846,'EIA-860 Solar Plants'!$C:AW,COLUMN(G1845)+2)</f>
        <v>-74.335762000000003</v>
      </c>
      <c r="BL1846" s="13" t="str">
        <f>VLOOKUP($A1846,'EIA-860 Solar Plants'!$C:AX,COLUMN(H1845)+2)</f>
        <v>RFC</v>
      </c>
      <c r="BM1846" s="13" t="str">
        <f>VLOOKUP($A1846,'EIA-860 Solar Plants'!$C:AZ,COLUMN(I1845)+2)</f>
        <v>PJM</v>
      </c>
      <c r="BN1846" s="13" t="str">
        <f>VLOOKUP($A1846,'EIA-860 Solar Plants'!$C:BA,COLUMN(J1845)+2)</f>
        <v>PJM Interconnection, LLC</v>
      </c>
      <c r="BO1846" s="13" t="str">
        <f>VLOOKUP($A1846,'EIA-860 Solar Plants'!$C:BB,COLUMN(K1845)+2)</f>
        <v>NA</v>
      </c>
      <c r="BP1846" s="13">
        <f>VLOOKUP($A1846,'EIA-860 Solar Plants'!$C:BC,COLUMN(L1845)+2)</f>
        <v>22</v>
      </c>
      <c r="BQ1846" s="13" t="str">
        <f>VLOOKUP($A1846,'EIA-860 Solar Plants'!$C:BD,COLUMN(M1845)+2)</f>
        <v>NR</v>
      </c>
      <c r="BR1846" s="13">
        <f>VLOOKUP($A1846,'EIA-860 Solar Plants'!$C:BE,COLUMN(N1845)+2)</f>
        <v>2</v>
      </c>
      <c r="BS1846" s="13" t="str">
        <f>VLOOKUP($A1846,'EIA-860 Solar Plants'!$C:BF,COLUMN(O1845)+2)</f>
        <v>IPP Non-CHP</v>
      </c>
      <c r="BT1846" s="13" t="str">
        <f>VLOOKUP($A1846,'EIA-860 Solar Plants'!$C:BG,COLUMN(P1845)+2)</f>
        <v>N</v>
      </c>
      <c r="BU1846" s="13" t="str">
        <f>VLOOKUP($A1846,'EIA-860 Solar Plants'!$C:BH,COLUMN(Q1845)+2)</f>
        <v/>
      </c>
      <c r="BV1846" s="13" t="str">
        <f>VLOOKUP($A1846,'EIA-860 Solar Plants'!$C:BI,COLUMN(R1845)+2)</f>
        <v>N</v>
      </c>
      <c r="BW1846" s="13" t="str">
        <f>VLOOKUP($A1846,'EIA-860 Solar Plants'!$C:BJ,COLUMN(S1845)+2)</f>
        <v/>
      </c>
      <c r="BX1846" s="13" t="str">
        <f>VLOOKUP($A1846,'EIA-860 Solar Plants'!$C:BK,COLUMN(T1845)+2)</f>
        <v>N</v>
      </c>
      <c r="BY1846" s="13" t="str">
        <f>VLOOKUP($A1846,'EIA-860 Solar Plants'!$C:BL,COLUMN(U1845)+2)</f>
        <v/>
      </c>
      <c r="BZ1846" s="13" t="str">
        <f>VLOOKUP($A1846,'EIA-860 Solar Plants'!$C:BM,COLUMN(V1845)+2)</f>
        <v>N</v>
      </c>
      <c r="CA1846" s="13" t="str">
        <f>VLOOKUP($A1846,'EIA-860 Solar Plants'!$C:BN,COLUMN(W1845)+2)</f>
        <v>X</v>
      </c>
      <c r="CB1846" s="13" t="str">
        <f>VLOOKUP($A1846,'EIA-860 Solar Plants'!$C:BO,COLUMN(X1845)+2)</f>
        <v/>
      </c>
      <c r="CC1846" s="13" t="str">
        <f>VLOOKUP($A1846,'EIA-860 Solar Plants'!$C:BP,COLUMN(Y1845)+2)</f>
        <v>Public Service Elec &amp; Gas Co</v>
      </c>
      <c r="CD1846" s="13">
        <f>VLOOKUP($A1846,'EIA-860 Solar Plants'!$C:BQ,COLUMN(Z1845)+2)</f>
        <v>15477</v>
      </c>
      <c r="CE1846" s="13" t="str">
        <f>VLOOKUP($A1846,'EIA-860 Solar Plants'!$C:BR,COLUMN(AA1845)+2)</f>
        <v>NJ</v>
      </c>
      <c r="CF1846" s="13">
        <f>VLOOKUP($A1846,'EIA-860 Solar Plants'!$C:BS,COLUMN(AB1845)+2)</f>
        <v>34.5</v>
      </c>
      <c r="CG1846" s="13" t="str">
        <f>VLOOKUP($A1846,'EIA-860 Solar Plants'!$C:BT,COLUMN(AC1845)+2)</f>
        <v xml:space="preserve"> </v>
      </c>
      <c r="CH1846" s="13" t="str">
        <f>VLOOKUP($A1846,'EIA-860 Solar Plants'!$C:BU,COLUMN(AD1845)+2)</f>
        <v xml:space="preserve"> </v>
      </c>
      <c r="CI1846" s="13" t="str">
        <f>VLOOKUP($A1846,'EIA-860 Solar Plants'!$C:BV,COLUMN(AE1845)+2)</f>
        <v>N</v>
      </c>
      <c r="CJ1846" s="13" t="str">
        <f>VLOOKUP($A1846,'EIA-860 Solar Plants'!$C:BW,COLUMN(AF1845)+2)</f>
        <v/>
      </c>
      <c r="CK1846" s="13" t="str">
        <f>VLOOKUP($A1846,'EIA-860 Solar Plants'!$C:BX,COLUMN(AG1845)+2)</f>
        <v/>
      </c>
      <c r="CL1846" s="13" t="str">
        <f>VLOOKUP($A1846,'EIA-860 Solar Plants'!$C:BY,COLUMN(AH1845)+2)</f>
        <v/>
      </c>
      <c r="CM1846" s="13" t="str">
        <f>VLOOKUP($A1846,'EIA-860 Solar Plants'!$C:BZ,COLUMN(AI1845)+2)</f>
        <v/>
      </c>
      <c r="CN1846" s="13" t="str">
        <f>VLOOKUP($A1846,'EIA-860 Solar Plants'!$C:CA,COLUMN(AJ1845)+2)</f>
        <v/>
      </c>
      <c r="CO1846" s="13">
        <f>SUMIF('EIA-860 Generators'!D:D,'EIA-923 Plants'!A1846,'EIA-860 Generators'!N:N)</f>
        <v>4.5</v>
      </c>
      <c r="CP1846" s="13">
        <f>SUMIF('EIA-860 Generators'!D:D,'EIA-923 Plants'!A1846,'EIA-860 Generators'!O:O)</f>
        <v>4.5</v>
      </c>
      <c r="CQ1846" s="13">
        <f>SUMIF('EIA-860 Generators'!D:D,'EIA-923 Plants'!A1846,'EIA-860 Generators'!P:P)</f>
        <v>4.5</v>
      </c>
      <c r="CR1846" s="13">
        <f>SUMIF('EIA-860 Generators'!D:D,'EIA-923 Plants'!A1846,'EIA-860 Generators'!Q:Q)</f>
        <v>4.5</v>
      </c>
      <c r="CS1846" s="13">
        <f>SUMIF('EIA-860 Generators'!D:D,'EIA-923 Plants'!A1846,'EIA-860 Generators'!R:R)</f>
        <v>4.5</v>
      </c>
      <c r="CT1846" s="13">
        <f>SUMIF('EIA-860 Generators'!D:D,'EIA-923 Plants'!A1846,'EIA-860 Generators'!S:S)</f>
        <v>4.5</v>
      </c>
      <c r="CU1846" s="13">
        <f>AVERAGEIF('EIA-860 Generators'!D:D,'EIA-923 Plants'!A1846,'EIA-860 Generators'!T:T)</f>
        <v>3</v>
      </c>
      <c r="CV1846" s="13">
        <f>SUMIF('EIA-860 Generators'!D:D,'EIA-923 Plants'!A1846,'EIA-860 Generators'!T:T)</f>
        <v>3</v>
      </c>
    </row>
    <row r="1847" spans="1:100" x14ac:dyDescent="0.2">
      <c r="A1847" s="16">
        <v>60728</v>
      </c>
      <c r="B1847" s="14" t="s">
        <v>51</v>
      </c>
      <c r="C1847" s="14" t="s">
        <v>29758</v>
      </c>
      <c r="D1847" s="14" t="s">
        <v>19164</v>
      </c>
      <c r="E1847" s="16">
        <v>61944</v>
      </c>
      <c r="F1847" s="14" t="s">
        <v>4885</v>
      </c>
      <c r="G1847" s="14" t="s">
        <v>44050</v>
      </c>
      <c r="H1847" s="14" t="s">
        <v>903</v>
      </c>
      <c r="I1847" s="16">
        <v>22</v>
      </c>
      <c r="J1847" s="16">
        <v>2</v>
      </c>
      <c r="K1847" s="14" t="s">
        <v>44043</v>
      </c>
      <c r="L1847" s="14" t="s">
        <v>40991</v>
      </c>
      <c r="M1847" s="14" t="s">
        <v>44038</v>
      </c>
      <c r="N1847" s="14" t="s">
        <v>44038</v>
      </c>
      <c r="O1847" s="14" t="s">
        <v>216</v>
      </c>
      <c r="P1847" s="14" t="s">
        <v>44039</v>
      </c>
      <c r="Q1847" s="27">
        <v>5685</v>
      </c>
      <c r="R1847" s="27">
        <v>6396</v>
      </c>
      <c r="S1847" s="27">
        <v>8676</v>
      </c>
      <c r="T1847" s="27">
        <v>9001</v>
      </c>
      <c r="U1847" s="27">
        <v>11808</v>
      </c>
      <c r="V1847" s="27">
        <v>12037</v>
      </c>
      <c r="W1847" s="27">
        <v>11519</v>
      </c>
      <c r="X1847" s="27">
        <v>9431</v>
      </c>
      <c r="Y1847" s="27">
        <v>9133</v>
      </c>
      <c r="Z1847" s="27">
        <v>6817</v>
      </c>
      <c r="AA1847" s="27">
        <v>6448</v>
      </c>
      <c r="AB1847" s="27">
        <v>4571</v>
      </c>
      <c r="AC1847" s="27">
        <v>5685</v>
      </c>
      <c r="AD1847" s="27">
        <v>6396</v>
      </c>
      <c r="AE1847" s="27">
        <v>8676</v>
      </c>
      <c r="AF1847" s="27">
        <v>9001</v>
      </c>
      <c r="AG1847" s="27">
        <v>11808</v>
      </c>
      <c r="AH1847" s="27">
        <v>12037</v>
      </c>
      <c r="AI1847" s="27">
        <v>11519</v>
      </c>
      <c r="AJ1847" s="27">
        <v>9431</v>
      </c>
      <c r="AK1847" s="27">
        <v>9133</v>
      </c>
      <c r="AL1847" s="27">
        <v>6817</v>
      </c>
      <c r="AM1847" s="27">
        <v>6448</v>
      </c>
      <c r="AN1847" s="27">
        <v>4571</v>
      </c>
      <c r="AO1847" s="27">
        <v>648</v>
      </c>
      <c r="AP1847" s="27">
        <v>729</v>
      </c>
      <c r="AQ1847" s="27">
        <v>989</v>
      </c>
      <c r="AR1847" s="27">
        <v>1026</v>
      </c>
      <c r="AS1847" s="27">
        <v>1346</v>
      </c>
      <c r="AT1847" s="27">
        <v>1372</v>
      </c>
      <c r="AU1847" s="27">
        <v>1313</v>
      </c>
      <c r="AV1847" s="27">
        <v>1075</v>
      </c>
      <c r="AW1847" s="27">
        <v>1041</v>
      </c>
      <c r="AX1847" s="27">
        <v>777</v>
      </c>
      <c r="AY1847" s="27">
        <v>735</v>
      </c>
      <c r="AZ1847" s="27">
        <v>521</v>
      </c>
      <c r="BA1847" s="27">
        <v>101522</v>
      </c>
      <c r="BB1847" s="27">
        <v>101522</v>
      </c>
      <c r="BC1847" s="27">
        <v>11572</v>
      </c>
      <c r="BD1847" s="16">
        <v>2020</v>
      </c>
      <c r="BE1847" s="13" t="str">
        <f>VLOOKUP($A1847,'EIA-860 Solar Plants'!$C:AP,COLUMN(A1846)+2)</f>
        <v>8209 Lakewood Farmingdale Road</v>
      </c>
      <c r="BF1847" s="13" t="str">
        <f>VLOOKUP($A1847,'EIA-860 Solar Plants'!$C:AQ,COLUMN(B1846)+2)</f>
        <v>Howell</v>
      </c>
      <c r="BG1847" s="13" t="str">
        <f>VLOOKUP($A1847,'EIA-860 Solar Plants'!$C:AS,COLUMN(C1846)+2)</f>
        <v>NJ</v>
      </c>
      <c r="BH1847" s="13">
        <f>VLOOKUP($A1847,'EIA-860 Solar Plants'!$C:AT,COLUMN(D1846)+2)</f>
        <v>7731</v>
      </c>
      <c r="BI1847" s="13" t="str">
        <f>VLOOKUP($A1847,'EIA-860 Solar Plants'!$C:AU,COLUMN(E1846)+2)</f>
        <v>Monmouth</v>
      </c>
      <c r="BJ1847" s="13">
        <f>VLOOKUP($A1847,'EIA-860 Solar Plants'!$C:AV,COLUMN(F1846)+2)</f>
        <v>40.147008999999997</v>
      </c>
      <c r="BK1847" s="13">
        <f>VLOOKUP($A1847,'EIA-860 Solar Plants'!$C:AW,COLUMN(G1846)+2)</f>
        <v>-74.167516000000006</v>
      </c>
      <c r="BL1847" s="13" t="str">
        <f>VLOOKUP($A1847,'EIA-860 Solar Plants'!$C:AX,COLUMN(H1846)+2)</f>
        <v>RFC</v>
      </c>
      <c r="BM1847" s="13" t="str">
        <f>VLOOKUP($A1847,'EIA-860 Solar Plants'!$C:AZ,COLUMN(I1846)+2)</f>
        <v>PJM</v>
      </c>
      <c r="BN1847" s="13" t="str">
        <f>VLOOKUP($A1847,'EIA-860 Solar Plants'!$C:BA,COLUMN(J1846)+2)</f>
        <v>PJM Interconnection, LLC</v>
      </c>
      <c r="BO1847" s="13" t="str">
        <f>VLOOKUP($A1847,'EIA-860 Solar Plants'!$C:BB,COLUMN(K1846)+2)</f>
        <v>NA</v>
      </c>
      <c r="BP1847" s="13">
        <f>VLOOKUP($A1847,'EIA-860 Solar Plants'!$C:BC,COLUMN(L1846)+2)</f>
        <v>22</v>
      </c>
      <c r="BQ1847" s="13" t="str">
        <f>VLOOKUP($A1847,'EIA-860 Solar Plants'!$C:BD,COLUMN(M1846)+2)</f>
        <v>NR</v>
      </c>
      <c r="BR1847" s="13">
        <f>VLOOKUP($A1847,'EIA-860 Solar Plants'!$C:BE,COLUMN(N1846)+2)</f>
        <v>2</v>
      </c>
      <c r="BS1847" s="13" t="str">
        <f>VLOOKUP($A1847,'EIA-860 Solar Plants'!$C:BF,COLUMN(O1846)+2)</f>
        <v>IPP Non-CHP</v>
      </c>
      <c r="BT1847" s="13" t="str">
        <f>VLOOKUP($A1847,'EIA-860 Solar Plants'!$C:BG,COLUMN(P1846)+2)</f>
        <v>N</v>
      </c>
      <c r="BU1847" s="13" t="str">
        <f>VLOOKUP($A1847,'EIA-860 Solar Plants'!$C:BH,COLUMN(Q1846)+2)</f>
        <v/>
      </c>
      <c r="BV1847" s="13" t="str">
        <f>VLOOKUP($A1847,'EIA-860 Solar Plants'!$C:BI,COLUMN(R1846)+2)</f>
        <v>N</v>
      </c>
      <c r="BW1847" s="13" t="str">
        <f>VLOOKUP($A1847,'EIA-860 Solar Plants'!$C:BJ,COLUMN(S1846)+2)</f>
        <v/>
      </c>
      <c r="BX1847" s="13" t="str">
        <f>VLOOKUP($A1847,'EIA-860 Solar Plants'!$C:BK,COLUMN(T1846)+2)</f>
        <v>N</v>
      </c>
      <c r="BY1847" s="13" t="str">
        <f>VLOOKUP($A1847,'EIA-860 Solar Plants'!$C:BL,COLUMN(U1846)+2)</f>
        <v/>
      </c>
      <c r="BZ1847" s="13" t="str">
        <f>VLOOKUP($A1847,'EIA-860 Solar Plants'!$C:BM,COLUMN(V1846)+2)</f>
        <v>N</v>
      </c>
      <c r="CA1847" s="13" t="str">
        <f>VLOOKUP($A1847,'EIA-860 Solar Plants'!$C:BN,COLUMN(W1846)+2)</f>
        <v>X</v>
      </c>
      <c r="CB1847" s="13" t="str">
        <f>VLOOKUP($A1847,'EIA-860 Solar Plants'!$C:BO,COLUMN(X1846)+2)</f>
        <v/>
      </c>
      <c r="CC1847" s="13" t="str">
        <f>VLOOKUP($A1847,'EIA-860 Solar Plants'!$C:BP,COLUMN(Y1846)+2)</f>
        <v>Jersey Central Power &amp; Lt Co</v>
      </c>
      <c r="CD1847" s="13">
        <f>VLOOKUP($A1847,'EIA-860 Solar Plants'!$C:BQ,COLUMN(Z1846)+2)</f>
        <v>9726</v>
      </c>
      <c r="CE1847" s="13" t="str">
        <f>VLOOKUP($A1847,'EIA-860 Solar Plants'!$C:BR,COLUMN(AA1846)+2)</f>
        <v>NJ</v>
      </c>
      <c r="CF1847" s="13">
        <f>VLOOKUP($A1847,'EIA-860 Solar Plants'!$C:BS,COLUMN(AB1846)+2)</f>
        <v>34.5</v>
      </c>
      <c r="CG1847" s="13" t="str">
        <f>VLOOKUP($A1847,'EIA-860 Solar Plants'!$C:BT,COLUMN(AC1846)+2)</f>
        <v xml:space="preserve"> </v>
      </c>
      <c r="CH1847" s="13" t="str">
        <f>VLOOKUP($A1847,'EIA-860 Solar Plants'!$C:BU,COLUMN(AD1846)+2)</f>
        <v xml:space="preserve"> </v>
      </c>
      <c r="CI1847" s="13" t="str">
        <f>VLOOKUP($A1847,'EIA-860 Solar Plants'!$C:BV,COLUMN(AE1846)+2)</f>
        <v>N</v>
      </c>
      <c r="CJ1847" s="13" t="str">
        <f>VLOOKUP($A1847,'EIA-860 Solar Plants'!$C:BW,COLUMN(AF1846)+2)</f>
        <v/>
      </c>
      <c r="CK1847" s="13" t="str">
        <f>VLOOKUP($A1847,'EIA-860 Solar Plants'!$C:BX,COLUMN(AG1846)+2)</f>
        <v/>
      </c>
      <c r="CL1847" s="13" t="str">
        <f>VLOOKUP($A1847,'EIA-860 Solar Plants'!$C:BY,COLUMN(AH1846)+2)</f>
        <v/>
      </c>
      <c r="CM1847" s="13" t="str">
        <f>VLOOKUP($A1847,'EIA-860 Solar Plants'!$C:BZ,COLUMN(AI1846)+2)</f>
        <v/>
      </c>
      <c r="CN1847" s="13" t="str">
        <f>VLOOKUP($A1847,'EIA-860 Solar Plants'!$C:CA,COLUMN(AJ1846)+2)</f>
        <v/>
      </c>
      <c r="CO1847" s="13">
        <f>SUMIF('EIA-860 Generators'!D:D,'EIA-923 Plants'!A1847,'EIA-860 Generators'!N:N)</f>
        <v>7</v>
      </c>
      <c r="CP1847" s="13">
        <f>SUMIF('EIA-860 Generators'!D:D,'EIA-923 Plants'!A1847,'EIA-860 Generators'!O:O)</f>
        <v>7</v>
      </c>
      <c r="CQ1847" s="13">
        <f>SUMIF('EIA-860 Generators'!D:D,'EIA-923 Plants'!A1847,'EIA-860 Generators'!P:P)</f>
        <v>7</v>
      </c>
      <c r="CR1847" s="13">
        <f>SUMIF('EIA-860 Generators'!D:D,'EIA-923 Plants'!A1847,'EIA-860 Generators'!Q:Q)</f>
        <v>7</v>
      </c>
      <c r="CS1847" s="13">
        <f>SUMIF('EIA-860 Generators'!D:D,'EIA-923 Plants'!A1847,'EIA-860 Generators'!R:R)</f>
        <v>7</v>
      </c>
      <c r="CT1847" s="13">
        <f>SUMIF('EIA-860 Generators'!D:D,'EIA-923 Plants'!A1847,'EIA-860 Generators'!S:S)</f>
        <v>7</v>
      </c>
      <c r="CU1847" s="13">
        <f>AVERAGEIF('EIA-860 Generators'!D:D,'EIA-923 Plants'!A1847,'EIA-860 Generators'!T:T)</f>
        <v>3</v>
      </c>
      <c r="CV1847" s="13">
        <f>SUMIF('EIA-860 Generators'!D:D,'EIA-923 Plants'!A1847,'EIA-860 Generators'!T:T)</f>
        <v>3</v>
      </c>
    </row>
    <row r="1848" spans="1:100" x14ac:dyDescent="0.2">
      <c r="A1848" s="16">
        <v>60729</v>
      </c>
      <c r="B1848" s="14" t="s">
        <v>51</v>
      </c>
      <c r="C1848" s="14" t="s">
        <v>29760</v>
      </c>
      <c r="D1848" s="14" t="s">
        <v>19164</v>
      </c>
      <c r="E1848" s="16">
        <v>61944</v>
      </c>
      <c r="F1848" s="14" t="s">
        <v>4885</v>
      </c>
      <c r="G1848" s="14" t="s">
        <v>44050</v>
      </c>
      <c r="H1848" s="14" t="s">
        <v>903</v>
      </c>
      <c r="I1848" s="16">
        <v>22</v>
      </c>
      <c r="J1848" s="16">
        <v>2</v>
      </c>
      <c r="K1848" s="14" t="s">
        <v>44043</v>
      </c>
      <c r="L1848" s="14" t="s">
        <v>40991</v>
      </c>
      <c r="M1848" s="14" t="s">
        <v>44038</v>
      </c>
      <c r="N1848" s="14" t="s">
        <v>44038</v>
      </c>
      <c r="O1848" s="14" t="s">
        <v>216</v>
      </c>
      <c r="P1848" s="14" t="s">
        <v>44039</v>
      </c>
      <c r="Q1848" s="27">
        <v>5852</v>
      </c>
      <c r="R1848" s="27">
        <v>6782</v>
      </c>
      <c r="S1848" s="27">
        <v>9466</v>
      </c>
      <c r="T1848" s="27">
        <v>9905</v>
      </c>
      <c r="U1848" s="27">
        <v>12624</v>
      </c>
      <c r="V1848" s="27">
        <v>13124</v>
      </c>
      <c r="W1848" s="27">
        <v>12352</v>
      </c>
      <c r="X1848" s="27">
        <v>11265</v>
      </c>
      <c r="Y1848" s="27">
        <v>10203</v>
      </c>
      <c r="Z1848" s="27">
        <v>7220</v>
      </c>
      <c r="AA1848" s="27">
        <v>6755</v>
      </c>
      <c r="AB1848" s="27">
        <v>4492</v>
      </c>
      <c r="AC1848" s="27">
        <v>5852</v>
      </c>
      <c r="AD1848" s="27">
        <v>6782</v>
      </c>
      <c r="AE1848" s="27">
        <v>9466</v>
      </c>
      <c r="AF1848" s="27">
        <v>9905</v>
      </c>
      <c r="AG1848" s="27">
        <v>12624</v>
      </c>
      <c r="AH1848" s="27">
        <v>13124</v>
      </c>
      <c r="AI1848" s="27">
        <v>12352</v>
      </c>
      <c r="AJ1848" s="27">
        <v>11265</v>
      </c>
      <c r="AK1848" s="27">
        <v>10203</v>
      </c>
      <c r="AL1848" s="27">
        <v>7220</v>
      </c>
      <c r="AM1848" s="27">
        <v>6755</v>
      </c>
      <c r="AN1848" s="27">
        <v>4492</v>
      </c>
      <c r="AO1848" s="27">
        <v>667</v>
      </c>
      <c r="AP1848" s="27">
        <v>773</v>
      </c>
      <c r="AQ1848" s="27">
        <v>1079</v>
      </c>
      <c r="AR1848" s="27">
        <v>1129</v>
      </c>
      <c r="AS1848" s="27">
        <v>1439</v>
      </c>
      <c r="AT1848" s="27">
        <v>1496</v>
      </c>
      <c r="AU1848" s="27">
        <v>1408</v>
      </c>
      <c r="AV1848" s="27">
        <v>1284</v>
      </c>
      <c r="AW1848" s="27">
        <v>1163</v>
      </c>
      <c r="AX1848" s="27">
        <v>823</v>
      </c>
      <c r="AY1848" s="27">
        <v>770</v>
      </c>
      <c r="AZ1848" s="27">
        <v>512</v>
      </c>
      <c r="BA1848" s="27">
        <v>110040</v>
      </c>
      <c r="BB1848" s="27">
        <v>110040</v>
      </c>
      <c r="BC1848" s="27">
        <v>12543</v>
      </c>
      <c r="BD1848" s="16">
        <v>2020</v>
      </c>
      <c r="BE1848" s="13" t="str">
        <f>VLOOKUP($A1848,'EIA-860 Solar Plants'!$C:AP,COLUMN(A1847)+2)</f>
        <v>100 Highway 202</v>
      </c>
      <c r="BF1848" s="13" t="str">
        <f>VLOOKUP($A1848,'EIA-860 Solar Plants'!$C:AQ,COLUMN(B1847)+2)</f>
        <v>Ringoes</v>
      </c>
      <c r="BG1848" s="13" t="str">
        <f>VLOOKUP($A1848,'EIA-860 Solar Plants'!$C:AS,COLUMN(C1847)+2)</f>
        <v>NJ</v>
      </c>
      <c r="BH1848" s="13">
        <f>VLOOKUP($A1848,'EIA-860 Solar Plants'!$C:AT,COLUMN(D1847)+2)</f>
        <v>8551</v>
      </c>
      <c r="BI1848" s="13" t="str">
        <f>VLOOKUP($A1848,'EIA-860 Solar Plants'!$C:AU,COLUMN(E1847)+2)</f>
        <v>Hunterdon</v>
      </c>
      <c r="BJ1848" s="13">
        <f>VLOOKUP($A1848,'EIA-860 Solar Plants'!$C:AV,COLUMN(F1847)+2)</f>
        <v>40.464221000000002</v>
      </c>
      <c r="BK1848" s="13">
        <f>VLOOKUP($A1848,'EIA-860 Solar Plants'!$C:AW,COLUMN(G1847)+2)</f>
        <v>-74.857878999999997</v>
      </c>
      <c r="BL1848" s="13" t="str">
        <f>VLOOKUP($A1848,'EIA-860 Solar Plants'!$C:AX,COLUMN(H1847)+2)</f>
        <v>RFC</v>
      </c>
      <c r="BM1848" s="13" t="str">
        <f>VLOOKUP($A1848,'EIA-860 Solar Plants'!$C:AZ,COLUMN(I1847)+2)</f>
        <v>PJM</v>
      </c>
      <c r="BN1848" s="13" t="str">
        <f>VLOOKUP($A1848,'EIA-860 Solar Plants'!$C:BA,COLUMN(J1847)+2)</f>
        <v>PJM Interconnection, LLC</v>
      </c>
      <c r="BO1848" s="13" t="str">
        <f>VLOOKUP($A1848,'EIA-860 Solar Plants'!$C:BB,COLUMN(K1847)+2)</f>
        <v>NA</v>
      </c>
      <c r="BP1848" s="13">
        <f>VLOOKUP($A1848,'EIA-860 Solar Plants'!$C:BC,COLUMN(L1847)+2)</f>
        <v>22</v>
      </c>
      <c r="BQ1848" s="13" t="str">
        <f>VLOOKUP($A1848,'EIA-860 Solar Plants'!$C:BD,COLUMN(M1847)+2)</f>
        <v>NR</v>
      </c>
      <c r="BR1848" s="13">
        <f>VLOOKUP($A1848,'EIA-860 Solar Plants'!$C:BE,COLUMN(N1847)+2)</f>
        <v>2</v>
      </c>
      <c r="BS1848" s="13" t="str">
        <f>VLOOKUP($A1848,'EIA-860 Solar Plants'!$C:BF,COLUMN(O1847)+2)</f>
        <v>IPP Non-CHP</v>
      </c>
      <c r="BT1848" s="13" t="str">
        <f>VLOOKUP($A1848,'EIA-860 Solar Plants'!$C:BG,COLUMN(P1847)+2)</f>
        <v>N</v>
      </c>
      <c r="BU1848" s="13" t="str">
        <f>VLOOKUP($A1848,'EIA-860 Solar Plants'!$C:BH,COLUMN(Q1847)+2)</f>
        <v/>
      </c>
      <c r="BV1848" s="13" t="str">
        <f>VLOOKUP($A1848,'EIA-860 Solar Plants'!$C:BI,COLUMN(R1847)+2)</f>
        <v>N</v>
      </c>
      <c r="BW1848" s="13" t="str">
        <f>VLOOKUP($A1848,'EIA-860 Solar Plants'!$C:BJ,COLUMN(S1847)+2)</f>
        <v/>
      </c>
      <c r="BX1848" s="13" t="str">
        <f>VLOOKUP($A1848,'EIA-860 Solar Plants'!$C:BK,COLUMN(T1847)+2)</f>
        <v>N</v>
      </c>
      <c r="BY1848" s="13" t="str">
        <f>VLOOKUP($A1848,'EIA-860 Solar Plants'!$C:BL,COLUMN(U1847)+2)</f>
        <v/>
      </c>
      <c r="BZ1848" s="13" t="str">
        <f>VLOOKUP($A1848,'EIA-860 Solar Plants'!$C:BM,COLUMN(V1847)+2)</f>
        <v>N</v>
      </c>
      <c r="CA1848" s="13" t="str">
        <f>VLOOKUP($A1848,'EIA-860 Solar Plants'!$C:BN,COLUMN(W1847)+2)</f>
        <v>X</v>
      </c>
      <c r="CB1848" s="13" t="str">
        <f>VLOOKUP($A1848,'EIA-860 Solar Plants'!$C:BO,COLUMN(X1847)+2)</f>
        <v/>
      </c>
      <c r="CC1848" s="13" t="str">
        <f>VLOOKUP($A1848,'EIA-860 Solar Plants'!$C:BP,COLUMN(Y1847)+2)</f>
        <v>Jersey Central Power &amp; Lt Co</v>
      </c>
      <c r="CD1848" s="13">
        <f>VLOOKUP($A1848,'EIA-860 Solar Plants'!$C:BQ,COLUMN(Z1847)+2)</f>
        <v>9726</v>
      </c>
      <c r="CE1848" s="13" t="str">
        <f>VLOOKUP($A1848,'EIA-860 Solar Plants'!$C:BR,COLUMN(AA1847)+2)</f>
        <v>NJ</v>
      </c>
      <c r="CF1848" s="13">
        <f>VLOOKUP($A1848,'EIA-860 Solar Plants'!$C:BS,COLUMN(AB1847)+2)</f>
        <v>34.5</v>
      </c>
      <c r="CG1848" s="13" t="str">
        <f>VLOOKUP($A1848,'EIA-860 Solar Plants'!$C:BT,COLUMN(AC1847)+2)</f>
        <v xml:space="preserve"> </v>
      </c>
      <c r="CH1848" s="13" t="str">
        <f>VLOOKUP($A1848,'EIA-860 Solar Plants'!$C:BU,COLUMN(AD1847)+2)</f>
        <v xml:space="preserve"> </v>
      </c>
      <c r="CI1848" s="13" t="str">
        <f>VLOOKUP($A1848,'EIA-860 Solar Plants'!$C:BV,COLUMN(AE1847)+2)</f>
        <v>N</v>
      </c>
      <c r="CJ1848" s="13" t="str">
        <f>VLOOKUP($A1848,'EIA-860 Solar Plants'!$C:BW,COLUMN(AF1847)+2)</f>
        <v/>
      </c>
      <c r="CK1848" s="13" t="str">
        <f>VLOOKUP($A1848,'EIA-860 Solar Plants'!$C:BX,COLUMN(AG1847)+2)</f>
        <v/>
      </c>
      <c r="CL1848" s="13" t="str">
        <f>VLOOKUP($A1848,'EIA-860 Solar Plants'!$C:BY,COLUMN(AH1847)+2)</f>
        <v/>
      </c>
      <c r="CM1848" s="13" t="str">
        <f>VLOOKUP($A1848,'EIA-860 Solar Plants'!$C:BZ,COLUMN(AI1847)+2)</f>
        <v/>
      </c>
      <c r="CN1848" s="13" t="str">
        <f>VLOOKUP($A1848,'EIA-860 Solar Plants'!$C:CA,COLUMN(AJ1847)+2)</f>
        <v/>
      </c>
      <c r="CO1848" s="13">
        <f>SUMIF('EIA-860 Generators'!D:D,'EIA-923 Plants'!A1848,'EIA-860 Generators'!N:N)</f>
        <v>7.5</v>
      </c>
      <c r="CP1848" s="13">
        <f>SUMIF('EIA-860 Generators'!D:D,'EIA-923 Plants'!A1848,'EIA-860 Generators'!O:O)</f>
        <v>7.5</v>
      </c>
      <c r="CQ1848" s="13">
        <f>SUMIF('EIA-860 Generators'!D:D,'EIA-923 Plants'!A1848,'EIA-860 Generators'!P:P)</f>
        <v>7.5</v>
      </c>
      <c r="CR1848" s="13">
        <f>SUMIF('EIA-860 Generators'!D:D,'EIA-923 Plants'!A1848,'EIA-860 Generators'!Q:Q)</f>
        <v>7.5</v>
      </c>
      <c r="CS1848" s="13">
        <f>SUMIF('EIA-860 Generators'!D:D,'EIA-923 Plants'!A1848,'EIA-860 Generators'!R:R)</f>
        <v>7.5</v>
      </c>
      <c r="CT1848" s="13">
        <f>SUMIF('EIA-860 Generators'!D:D,'EIA-923 Plants'!A1848,'EIA-860 Generators'!S:S)</f>
        <v>7.5</v>
      </c>
      <c r="CU1848" s="13">
        <f>AVERAGEIF('EIA-860 Generators'!D:D,'EIA-923 Plants'!A1848,'EIA-860 Generators'!T:T)</f>
        <v>4</v>
      </c>
      <c r="CV1848" s="13">
        <f>SUMIF('EIA-860 Generators'!D:D,'EIA-923 Plants'!A1848,'EIA-860 Generators'!T:T)</f>
        <v>4</v>
      </c>
    </row>
    <row r="1849" spans="1:100" x14ac:dyDescent="0.2">
      <c r="A1849" s="16">
        <v>60730</v>
      </c>
      <c r="B1849" s="14" t="s">
        <v>51</v>
      </c>
      <c r="C1849" s="14" t="s">
        <v>29763</v>
      </c>
      <c r="D1849" s="14" t="s">
        <v>19164</v>
      </c>
      <c r="E1849" s="16">
        <v>61944</v>
      </c>
      <c r="F1849" s="14" t="s">
        <v>1482</v>
      </c>
      <c r="G1849" s="14" t="s">
        <v>44045</v>
      </c>
      <c r="H1849" s="14" t="s">
        <v>323</v>
      </c>
      <c r="I1849" s="16">
        <v>22</v>
      </c>
      <c r="J1849" s="16">
        <v>2</v>
      </c>
      <c r="K1849" s="14" t="s">
        <v>44043</v>
      </c>
      <c r="L1849" s="14" t="s">
        <v>40991</v>
      </c>
      <c r="M1849" s="14" t="s">
        <v>44038</v>
      </c>
      <c r="N1849" s="14" t="s">
        <v>44038</v>
      </c>
      <c r="O1849" s="14" t="s">
        <v>1449</v>
      </c>
      <c r="P1849" s="14" t="s">
        <v>42677</v>
      </c>
      <c r="Q1849" s="27">
        <v>1249</v>
      </c>
      <c r="R1849" s="27">
        <v>1637</v>
      </c>
      <c r="S1849" s="27">
        <v>2490</v>
      </c>
      <c r="T1849" s="27">
        <v>2388</v>
      </c>
      <c r="U1849" s="27">
        <v>3366</v>
      </c>
      <c r="V1849" s="27">
        <v>3180</v>
      </c>
      <c r="W1849" s="27">
        <v>3132</v>
      </c>
      <c r="X1849" s="27">
        <v>2961</v>
      </c>
      <c r="Y1849" s="27">
        <v>2571</v>
      </c>
      <c r="Z1849" s="27">
        <v>1869</v>
      </c>
      <c r="AA1849" s="27">
        <v>1337</v>
      </c>
      <c r="AB1849" s="27">
        <v>1017</v>
      </c>
      <c r="AC1849" s="27">
        <v>1249</v>
      </c>
      <c r="AD1849" s="27">
        <v>1637</v>
      </c>
      <c r="AE1849" s="27">
        <v>2490</v>
      </c>
      <c r="AF1849" s="27">
        <v>2388</v>
      </c>
      <c r="AG1849" s="27">
        <v>3366</v>
      </c>
      <c r="AH1849" s="27">
        <v>3180</v>
      </c>
      <c r="AI1849" s="27">
        <v>3132</v>
      </c>
      <c r="AJ1849" s="27">
        <v>2961</v>
      </c>
      <c r="AK1849" s="27">
        <v>2571</v>
      </c>
      <c r="AL1849" s="27">
        <v>1869</v>
      </c>
      <c r="AM1849" s="27">
        <v>1337</v>
      </c>
      <c r="AN1849" s="27">
        <v>1017</v>
      </c>
      <c r="AO1849" s="27">
        <v>142.42400000000001</v>
      </c>
      <c r="AP1849" s="27">
        <v>186.55199999999999</v>
      </c>
      <c r="AQ1849" s="27">
        <v>283.85399999999998</v>
      </c>
      <c r="AR1849" s="27">
        <v>272.16000000000003</v>
      </c>
      <c r="AS1849" s="27">
        <v>383.69400000000002</v>
      </c>
      <c r="AT1849" s="27">
        <v>362.512</v>
      </c>
      <c r="AU1849" s="27">
        <v>356.99599999999998</v>
      </c>
      <c r="AV1849" s="27">
        <v>337.47</v>
      </c>
      <c r="AW1849" s="27">
        <v>293.01100000000002</v>
      </c>
      <c r="AX1849" s="27">
        <v>213.02799999999999</v>
      </c>
      <c r="AY1849" s="27">
        <v>152.352</v>
      </c>
      <c r="AZ1849" s="27">
        <v>115.947</v>
      </c>
      <c r="BA1849" s="27">
        <v>27197</v>
      </c>
      <c r="BB1849" s="27">
        <v>27197</v>
      </c>
      <c r="BC1849" s="27">
        <v>3100</v>
      </c>
      <c r="BD1849" s="16">
        <v>2020</v>
      </c>
      <c r="BE1849" s="13" t="str">
        <f>VLOOKUP($A1849,'EIA-860 Solar Plants'!$C:AP,COLUMN(A1848)+2)</f>
        <v>865 Bedford Street</v>
      </c>
      <c r="BF1849" s="13" t="str">
        <f>VLOOKUP($A1849,'EIA-860 Solar Plants'!$C:AQ,COLUMN(B1848)+2)</f>
        <v>Bridgewater</v>
      </c>
      <c r="BG1849" s="13" t="str">
        <f>VLOOKUP($A1849,'EIA-860 Solar Plants'!$C:AS,COLUMN(C1848)+2)</f>
        <v>MA</v>
      </c>
      <c r="BH1849" s="13">
        <f>VLOOKUP($A1849,'EIA-860 Solar Plants'!$C:AT,COLUMN(D1848)+2)</f>
        <v>2324</v>
      </c>
      <c r="BI1849" s="13" t="str">
        <f>VLOOKUP($A1849,'EIA-860 Solar Plants'!$C:AU,COLUMN(E1848)+2)</f>
        <v>Plymouth</v>
      </c>
      <c r="BJ1849" s="13">
        <f>VLOOKUP($A1849,'EIA-860 Solar Plants'!$C:AV,COLUMN(F1848)+2)</f>
        <v>41.964115999999997</v>
      </c>
      <c r="BK1849" s="13">
        <f>VLOOKUP($A1849,'EIA-860 Solar Plants'!$C:AW,COLUMN(G1848)+2)</f>
        <v>-70.971930999999998</v>
      </c>
      <c r="BL1849" s="13" t="str">
        <f>VLOOKUP($A1849,'EIA-860 Solar Plants'!$C:AX,COLUMN(H1848)+2)</f>
        <v>NPCC</v>
      </c>
      <c r="BM1849" s="13" t="str">
        <f>VLOOKUP($A1849,'EIA-860 Solar Plants'!$C:AZ,COLUMN(I1848)+2)</f>
        <v>ISNE</v>
      </c>
      <c r="BN1849" s="13" t="str">
        <f>VLOOKUP($A1849,'EIA-860 Solar Plants'!$C:BA,COLUMN(J1848)+2)</f>
        <v>ISO New England Inc.</v>
      </c>
      <c r="BO1849" s="13" t="str">
        <f>VLOOKUP($A1849,'EIA-860 Solar Plants'!$C:BB,COLUMN(K1848)+2)</f>
        <v>NA</v>
      </c>
      <c r="BP1849" s="13">
        <f>VLOOKUP($A1849,'EIA-860 Solar Plants'!$C:BC,COLUMN(L1848)+2)</f>
        <v>22</v>
      </c>
      <c r="BQ1849" s="13" t="str">
        <f>VLOOKUP($A1849,'EIA-860 Solar Plants'!$C:BD,COLUMN(M1848)+2)</f>
        <v>NR</v>
      </c>
      <c r="BR1849" s="13">
        <f>VLOOKUP($A1849,'EIA-860 Solar Plants'!$C:BE,COLUMN(N1848)+2)</f>
        <v>2</v>
      </c>
      <c r="BS1849" s="13" t="str">
        <f>VLOOKUP($A1849,'EIA-860 Solar Plants'!$C:BF,COLUMN(O1848)+2)</f>
        <v>IPP Non-CHP</v>
      </c>
      <c r="BT1849" s="13" t="str">
        <f>VLOOKUP($A1849,'EIA-860 Solar Plants'!$C:BG,COLUMN(P1848)+2)</f>
        <v>N</v>
      </c>
      <c r="BU1849" s="13" t="str">
        <f>VLOOKUP($A1849,'EIA-860 Solar Plants'!$C:BH,COLUMN(Q1848)+2)</f>
        <v/>
      </c>
      <c r="BV1849" s="13" t="str">
        <f>VLOOKUP($A1849,'EIA-860 Solar Plants'!$C:BI,COLUMN(R1848)+2)</f>
        <v>N</v>
      </c>
      <c r="BW1849" s="13" t="str">
        <f>VLOOKUP($A1849,'EIA-860 Solar Plants'!$C:BJ,COLUMN(S1848)+2)</f>
        <v/>
      </c>
      <c r="BX1849" s="13" t="str">
        <f>VLOOKUP($A1849,'EIA-860 Solar Plants'!$C:BK,COLUMN(T1848)+2)</f>
        <v>N</v>
      </c>
      <c r="BY1849" s="13" t="str">
        <f>VLOOKUP($A1849,'EIA-860 Solar Plants'!$C:BL,COLUMN(U1848)+2)</f>
        <v/>
      </c>
      <c r="BZ1849" s="13" t="str">
        <f>VLOOKUP($A1849,'EIA-860 Solar Plants'!$C:BM,COLUMN(V1848)+2)</f>
        <v>N</v>
      </c>
      <c r="CA1849" s="13" t="str">
        <f>VLOOKUP($A1849,'EIA-860 Solar Plants'!$C:BN,COLUMN(W1848)+2)</f>
        <v>X</v>
      </c>
      <c r="CB1849" s="13" t="str">
        <f>VLOOKUP($A1849,'EIA-860 Solar Plants'!$C:BO,COLUMN(X1848)+2)</f>
        <v/>
      </c>
      <c r="CC1849" s="13" t="str">
        <f>VLOOKUP($A1849,'EIA-860 Solar Plants'!$C:BP,COLUMN(Y1848)+2)</f>
        <v>Massachusetts Electric Co</v>
      </c>
      <c r="CD1849" s="13">
        <f>VLOOKUP($A1849,'EIA-860 Solar Plants'!$C:BQ,COLUMN(Z1848)+2)</f>
        <v>11804</v>
      </c>
      <c r="CE1849" s="13" t="str">
        <f>VLOOKUP($A1849,'EIA-860 Solar Plants'!$C:BR,COLUMN(AA1848)+2)</f>
        <v>MA</v>
      </c>
      <c r="CF1849" s="13">
        <f>VLOOKUP($A1849,'EIA-860 Solar Plants'!$C:BS,COLUMN(AB1848)+2)</f>
        <v>13.8</v>
      </c>
      <c r="CG1849" s="13" t="str">
        <f>VLOOKUP($A1849,'EIA-860 Solar Plants'!$C:BT,COLUMN(AC1848)+2)</f>
        <v xml:space="preserve"> </v>
      </c>
      <c r="CH1849" s="13" t="str">
        <f>VLOOKUP($A1849,'EIA-860 Solar Plants'!$C:BU,COLUMN(AD1848)+2)</f>
        <v xml:space="preserve"> </v>
      </c>
      <c r="CI1849" s="13" t="str">
        <f>VLOOKUP($A1849,'EIA-860 Solar Plants'!$C:BV,COLUMN(AE1848)+2)</f>
        <v>N</v>
      </c>
      <c r="CJ1849" s="13" t="str">
        <f>VLOOKUP($A1849,'EIA-860 Solar Plants'!$C:BW,COLUMN(AF1848)+2)</f>
        <v/>
      </c>
      <c r="CK1849" s="13" t="str">
        <f>VLOOKUP($A1849,'EIA-860 Solar Plants'!$C:BX,COLUMN(AG1848)+2)</f>
        <v/>
      </c>
      <c r="CL1849" s="13" t="str">
        <f>VLOOKUP($A1849,'EIA-860 Solar Plants'!$C:BY,COLUMN(AH1848)+2)</f>
        <v/>
      </c>
      <c r="CM1849" s="13" t="str">
        <f>VLOOKUP($A1849,'EIA-860 Solar Plants'!$C:BZ,COLUMN(AI1848)+2)</f>
        <v/>
      </c>
      <c r="CN1849" s="13" t="str">
        <f>VLOOKUP($A1849,'EIA-860 Solar Plants'!$C:CA,COLUMN(AJ1848)+2)</f>
        <v/>
      </c>
      <c r="CO1849" s="13">
        <f>SUMIF('EIA-860 Generators'!D:D,'EIA-923 Plants'!A1849,'EIA-860 Generators'!N:N)</f>
        <v>2.2999999999999998</v>
      </c>
      <c r="CP1849" s="13">
        <f>SUMIF('EIA-860 Generators'!D:D,'EIA-923 Plants'!A1849,'EIA-860 Generators'!O:O)</f>
        <v>3</v>
      </c>
      <c r="CQ1849" s="13">
        <f>SUMIF('EIA-860 Generators'!D:D,'EIA-923 Plants'!A1849,'EIA-860 Generators'!P:P)</f>
        <v>3</v>
      </c>
      <c r="CR1849" s="13">
        <f>SUMIF('EIA-860 Generators'!D:D,'EIA-923 Plants'!A1849,'EIA-860 Generators'!Q:Q)</f>
        <v>4.5999999999999996</v>
      </c>
      <c r="CS1849" s="13">
        <f>SUMIF('EIA-860 Generators'!D:D,'EIA-923 Plants'!A1849,'EIA-860 Generators'!R:R)</f>
        <v>6</v>
      </c>
      <c r="CT1849" s="13">
        <f>SUMIF('EIA-860 Generators'!D:D,'EIA-923 Plants'!A1849,'EIA-860 Generators'!S:S)</f>
        <v>6</v>
      </c>
      <c r="CU1849" s="13">
        <f>AVERAGEIF('EIA-860 Generators'!D:D,'EIA-923 Plants'!A1849,'EIA-860 Generators'!T:T)</f>
        <v>8</v>
      </c>
      <c r="CV1849" s="13">
        <f>SUMIF('EIA-860 Generators'!D:D,'EIA-923 Plants'!A1849,'EIA-860 Generators'!T:T)</f>
        <v>16</v>
      </c>
    </row>
    <row r="1850" spans="1:100" x14ac:dyDescent="0.2">
      <c r="A1850" s="16">
        <v>60731</v>
      </c>
      <c r="B1850" s="14" t="s">
        <v>51</v>
      </c>
      <c r="C1850" s="14" t="s">
        <v>29765</v>
      </c>
      <c r="D1850" s="14" t="s">
        <v>19164</v>
      </c>
      <c r="E1850" s="16">
        <v>61944</v>
      </c>
      <c r="F1850" s="14" t="s">
        <v>1482</v>
      </c>
      <c r="G1850" s="14" t="s">
        <v>44045</v>
      </c>
      <c r="H1850" s="14" t="s">
        <v>323</v>
      </c>
      <c r="I1850" s="16">
        <v>22</v>
      </c>
      <c r="J1850" s="16">
        <v>2</v>
      </c>
      <c r="K1850" s="14" t="s">
        <v>44043</v>
      </c>
      <c r="L1850" s="14" t="s">
        <v>40991</v>
      </c>
      <c r="M1850" s="14" t="s">
        <v>44038</v>
      </c>
      <c r="N1850" s="14" t="s">
        <v>44038</v>
      </c>
      <c r="O1850" s="14" t="s">
        <v>1449</v>
      </c>
      <c r="P1850" s="14" t="s">
        <v>42677</v>
      </c>
      <c r="Q1850" s="27">
        <v>671</v>
      </c>
      <c r="R1850" s="27">
        <v>880</v>
      </c>
      <c r="S1850" s="27">
        <v>1338</v>
      </c>
      <c r="T1850" s="27">
        <v>1283</v>
      </c>
      <c r="U1850" s="27">
        <v>1809</v>
      </c>
      <c r="V1850" s="27">
        <v>1709</v>
      </c>
      <c r="W1850" s="27">
        <v>1683</v>
      </c>
      <c r="X1850" s="27">
        <v>1591</v>
      </c>
      <c r="Y1850" s="27">
        <v>1381</v>
      </c>
      <c r="Z1850" s="27">
        <v>1004</v>
      </c>
      <c r="AA1850" s="27">
        <v>718</v>
      </c>
      <c r="AB1850" s="27">
        <v>547</v>
      </c>
      <c r="AC1850" s="27">
        <v>671</v>
      </c>
      <c r="AD1850" s="27">
        <v>880</v>
      </c>
      <c r="AE1850" s="27">
        <v>1338</v>
      </c>
      <c r="AF1850" s="27">
        <v>1283</v>
      </c>
      <c r="AG1850" s="27">
        <v>1809</v>
      </c>
      <c r="AH1850" s="27">
        <v>1709</v>
      </c>
      <c r="AI1850" s="27">
        <v>1683</v>
      </c>
      <c r="AJ1850" s="27">
        <v>1591</v>
      </c>
      <c r="AK1850" s="27">
        <v>1381</v>
      </c>
      <c r="AL1850" s="27">
        <v>1004</v>
      </c>
      <c r="AM1850" s="27">
        <v>718</v>
      </c>
      <c r="AN1850" s="27">
        <v>547</v>
      </c>
      <c r="AO1850" s="27">
        <v>76.540000000000006</v>
      </c>
      <c r="AP1850" s="27">
        <v>100.256</v>
      </c>
      <c r="AQ1850" s="27">
        <v>152.54900000000001</v>
      </c>
      <c r="AR1850" s="27">
        <v>146.26400000000001</v>
      </c>
      <c r="AS1850" s="27">
        <v>206.20500000000001</v>
      </c>
      <c r="AT1850" s="27">
        <v>194.821</v>
      </c>
      <c r="AU1850" s="27">
        <v>191.857</v>
      </c>
      <c r="AV1850" s="27">
        <v>181.363</v>
      </c>
      <c r="AW1850" s="27">
        <v>157.47</v>
      </c>
      <c r="AX1850" s="27">
        <v>114.486</v>
      </c>
      <c r="AY1850" s="27">
        <v>81.876999999999995</v>
      </c>
      <c r="AZ1850" s="27">
        <v>62.311999999999998</v>
      </c>
      <c r="BA1850" s="27">
        <v>14614</v>
      </c>
      <c r="BB1850" s="27">
        <v>14614</v>
      </c>
      <c r="BC1850" s="27">
        <v>1666</v>
      </c>
      <c r="BD1850" s="16">
        <v>2020</v>
      </c>
      <c r="BE1850" s="13" t="str">
        <f>VLOOKUP($A1850,'EIA-860 Solar Plants'!$C:AP,COLUMN(A1849)+2)</f>
        <v>58B Hopping Brook Road</v>
      </c>
      <c r="BF1850" s="13" t="str">
        <f>VLOOKUP($A1850,'EIA-860 Solar Plants'!$C:AQ,COLUMN(B1849)+2)</f>
        <v>Holliston</v>
      </c>
      <c r="BG1850" s="13" t="str">
        <f>VLOOKUP($A1850,'EIA-860 Solar Plants'!$C:AS,COLUMN(C1849)+2)</f>
        <v>MA</v>
      </c>
      <c r="BH1850" s="13">
        <f>VLOOKUP($A1850,'EIA-860 Solar Plants'!$C:AT,COLUMN(D1849)+2)</f>
        <v>1746</v>
      </c>
      <c r="BI1850" s="13" t="str">
        <f>VLOOKUP($A1850,'EIA-860 Solar Plants'!$C:AU,COLUMN(E1849)+2)</f>
        <v>Middlesex</v>
      </c>
      <c r="BJ1850" s="13">
        <f>VLOOKUP($A1850,'EIA-860 Solar Plants'!$C:AV,COLUMN(F1849)+2)</f>
        <v>42.169640999999999</v>
      </c>
      <c r="BK1850" s="13">
        <f>VLOOKUP($A1850,'EIA-860 Solar Plants'!$C:AW,COLUMN(G1849)+2)</f>
        <v>-71.468222999999995</v>
      </c>
      <c r="BL1850" s="13" t="str">
        <f>VLOOKUP($A1850,'EIA-860 Solar Plants'!$C:AX,COLUMN(H1849)+2)</f>
        <v>NPCC</v>
      </c>
      <c r="BM1850" s="13" t="str">
        <f>VLOOKUP($A1850,'EIA-860 Solar Plants'!$C:AZ,COLUMN(I1849)+2)</f>
        <v>ISNE</v>
      </c>
      <c r="BN1850" s="13" t="str">
        <f>VLOOKUP($A1850,'EIA-860 Solar Plants'!$C:BA,COLUMN(J1849)+2)</f>
        <v>ISO New England Inc.</v>
      </c>
      <c r="BO1850" s="13" t="str">
        <f>VLOOKUP($A1850,'EIA-860 Solar Plants'!$C:BB,COLUMN(K1849)+2)</f>
        <v>NA</v>
      </c>
      <c r="BP1850" s="13">
        <f>VLOOKUP($A1850,'EIA-860 Solar Plants'!$C:BC,COLUMN(L1849)+2)</f>
        <v>22</v>
      </c>
      <c r="BQ1850" s="13" t="str">
        <f>VLOOKUP($A1850,'EIA-860 Solar Plants'!$C:BD,COLUMN(M1849)+2)</f>
        <v>NR</v>
      </c>
      <c r="BR1850" s="13">
        <f>VLOOKUP($A1850,'EIA-860 Solar Plants'!$C:BE,COLUMN(N1849)+2)</f>
        <v>2</v>
      </c>
      <c r="BS1850" s="13" t="str">
        <f>VLOOKUP($A1850,'EIA-860 Solar Plants'!$C:BF,COLUMN(O1849)+2)</f>
        <v>IPP Non-CHP</v>
      </c>
      <c r="BT1850" s="13" t="str">
        <f>VLOOKUP($A1850,'EIA-860 Solar Plants'!$C:BG,COLUMN(P1849)+2)</f>
        <v>N</v>
      </c>
      <c r="BU1850" s="13" t="str">
        <f>VLOOKUP($A1850,'EIA-860 Solar Plants'!$C:BH,COLUMN(Q1849)+2)</f>
        <v/>
      </c>
      <c r="BV1850" s="13" t="str">
        <f>VLOOKUP($A1850,'EIA-860 Solar Plants'!$C:BI,COLUMN(R1849)+2)</f>
        <v>N</v>
      </c>
      <c r="BW1850" s="13" t="str">
        <f>VLOOKUP($A1850,'EIA-860 Solar Plants'!$C:BJ,COLUMN(S1849)+2)</f>
        <v/>
      </c>
      <c r="BX1850" s="13" t="str">
        <f>VLOOKUP($A1850,'EIA-860 Solar Plants'!$C:BK,COLUMN(T1849)+2)</f>
        <v>N</v>
      </c>
      <c r="BY1850" s="13" t="str">
        <f>VLOOKUP($A1850,'EIA-860 Solar Plants'!$C:BL,COLUMN(U1849)+2)</f>
        <v/>
      </c>
      <c r="BZ1850" s="13" t="str">
        <f>VLOOKUP($A1850,'EIA-860 Solar Plants'!$C:BM,COLUMN(V1849)+2)</f>
        <v>N</v>
      </c>
      <c r="CA1850" s="13" t="str">
        <f>VLOOKUP($A1850,'EIA-860 Solar Plants'!$C:BN,COLUMN(W1849)+2)</f>
        <v>X</v>
      </c>
      <c r="CB1850" s="13" t="str">
        <f>VLOOKUP($A1850,'EIA-860 Solar Plants'!$C:BO,COLUMN(X1849)+2)</f>
        <v/>
      </c>
      <c r="CC1850" s="13" t="str">
        <f>VLOOKUP($A1850,'EIA-860 Solar Plants'!$C:BP,COLUMN(Y1849)+2)</f>
        <v>NSTAR Electric Company</v>
      </c>
      <c r="CD1850" s="13">
        <f>VLOOKUP($A1850,'EIA-860 Solar Plants'!$C:BQ,COLUMN(Z1849)+2)</f>
        <v>54913</v>
      </c>
      <c r="CE1850" s="13" t="str">
        <f>VLOOKUP($A1850,'EIA-860 Solar Plants'!$C:BR,COLUMN(AA1849)+2)</f>
        <v>MA</v>
      </c>
      <c r="CF1850" s="13">
        <f>VLOOKUP($A1850,'EIA-860 Solar Plants'!$C:BS,COLUMN(AB1849)+2)</f>
        <v>13.8</v>
      </c>
      <c r="CG1850" s="13" t="str">
        <f>VLOOKUP($A1850,'EIA-860 Solar Plants'!$C:BT,COLUMN(AC1849)+2)</f>
        <v xml:space="preserve"> </v>
      </c>
      <c r="CH1850" s="13" t="str">
        <f>VLOOKUP($A1850,'EIA-860 Solar Plants'!$C:BU,COLUMN(AD1849)+2)</f>
        <v xml:space="preserve"> </v>
      </c>
      <c r="CI1850" s="13" t="str">
        <f>VLOOKUP($A1850,'EIA-860 Solar Plants'!$C:BV,COLUMN(AE1849)+2)</f>
        <v>N</v>
      </c>
      <c r="CJ1850" s="13" t="str">
        <f>VLOOKUP($A1850,'EIA-860 Solar Plants'!$C:BW,COLUMN(AF1849)+2)</f>
        <v/>
      </c>
      <c r="CK1850" s="13" t="str">
        <f>VLOOKUP($A1850,'EIA-860 Solar Plants'!$C:BX,COLUMN(AG1849)+2)</f>
        <v/>
      </c>
      <c r="CL1850" s="13" t="str">
        <f>VLOOKUP($A1850,'EIA-860 Solar Plants'!$C:BY,COLUMN(AH1849)+2)</f>
        <v/>
      </c>
      <c r="CM1850" s="13" t="str">
        <f>VLOOKUP($A1850,'EIA-860 Solar Plants'!$C:BZ,COLUMN(AI1849)+2)</f>
        <v/>
      </c>
      <c r="CN1850" s="13" t="str">
        <f>VLOOKUP($A1850,'EIA-860 Solar Plants'!$C:CA,COLUMN(AJ1849)+2)</f>
        <v/>
      </c>
      <c r="CO1850" s="13">
        <f>SUMIF('EIA-860 Generators'!D:D,'EIA-923 Plants'!A1850,'EIA-860 Generators'!N:N)</f>
        <v>1</v>
      </c>
      <c r="CP1850" s="13">
        <f>SUMIF('EIA-860 Generators'!D:D,'EIA-923 Plants'!A1850,'EIA-860 Generators'!O:O)</f>
        <v>1</v>
      </c>
      <c r="CQ1850" s="13">
        <f>SUMIF('EIA-860 Generators'!D:D,'EIA-923 Plants'!A1850,'EIA-860 Generators'!P:P)</f>
        <v>1</v>
      </c>
      <c r="CR1850" s="13">
        <f>SUMIF('EIA-860 Generators'!D:D,'EIA-923 Plants'!A1850,'EIA-860 Generators'!Q:Q)</f>
        <v>1</v>
      </c>
      <c r="CS1850" s="13">
        <f>SUMIF('EIA-860 Generators'!D:D,'EIA-923 Plants'!A1850,'EIA-860 Generators'!R:R)</f>
        <v>1</v>
      </c>
      <c r="CT1850" s="13">
        <f>SUMIF('EIA-860 Generators'!D:D,'EIA-923 Plants'!A1850,'EIA-860 Generators'!S:S)</f>
        <v>1</v>
      </c>
      <c r="CU1850" s="13">
        <f>AVERAGEIF('EIA-860 Generators'!D:D,'EIA-923 Plants'!A1850,'EIA-860 Generators'!T:T)</f>
        <v>7</v>
      </c>
      <c r="CV1850" s="13">
        <f>SUMIF('EIA-860 Generators'!D:D,'EIA-923 Plants'!A1850,'EIA-860 Generators'!T:T)</f>
        <v>7</v>
      </c>
    </row>
    <row r="1851" spans="1:100" x14ac:dyDescent="0.2">
      <c r="A1851" s="16">
        <v>60732</v>
      </c>
      <c r="B1851" s="14" t="s">
        <v>51</v>
      </c>
      <c r="C1851" s="14" t="s">
        <v>29767</v>
      </c>
      <c r="D1851" s="14" t="s">
        <v>19164</v>
      </c>
      <c r="E1851" s="16">
        <v>61944</v>
      </c>
      <c r="F1851" s="14" t="s">
        <v>4885</v>
      </c>
      <c r="G1851" s="14" t="s">
        <v>44050</v>
      </c>
      <c r="H1851" s="14" t="s">
        <v>903</v>
      </c>
      <c r="I1851" s="16">
        <v>22</v>
      </c>
      <c r="J1851" s="16">
        <v>2</v>
      </c>
      <c r="K1851" s="14" t="s">
        <v>44043</v>
      </c>
      <c r="L1851" s="14" t="s">
        <v>40991</v>
      </c>
      <c r="M1851" s="14" t="s">
        <v>44038</v>
      </c>
      <c r="N1851" s="14" t="s">
        <v>44038</v>
      </c>
      <c r="O1851" s="14" t="s">
        <v>216</v>
      </c>
      <c r="P1851" s="14" t="s">
        <v>42677</v>
      </c>
      <c r="Q1851" s="27">
        <v>4934</v>
      </c>
      <c r="R1851" s="27">
        <v>5543</v>
      </c>
      <c r="S1851" s="27">
        <v>7939</v>
      </c>
      <c r="T1851" s="27">
        <v>8256</v>
      </c>
      <c r="U1851" s="27">
        <v>10804</v>
      </c>
      <c r="V1851" s="27">
        <v>11342</v>
      </c>
      <c r="W1851" s="27">
        <v>10682</v>
      </c>
      <c r="X1851" s="27">
        <v>9230</v>
      </c>
      <c r="Y1851" s="27">
        <v>8481</v>
      </c>
      <c r="Z1851" s="27">
        <v>6124</v>
      </c>
      <c r="AA1851" s="27">
        <v>5619</v>
      </c>
      <c r="AB1851" s="27">
        <v>3892</v>
      </c>
      <c r="AC1851" s="27">
        <v>4934</v>
      </c>
      <c r="AD1851" s="27">
        <v>5543</v>
      </c>
      <c r="AE1851" s="27">
        <v>7939</v>
      </c>
      <c r="AF1851" s="27">
        <v>8256</v>
      </c>
      <c r="AG1851" s="27">
        <v>10804</v>
      </c>
      <c r="AH1851" s="27">
        <v>11342</v>
      </c>
      <c r="AI1851" s="27">
        <v>10682</v>
      </c>
      <c r="AJ1851" s="27">
        <v>9230</v>
      </c>
      <c r="AK1851" s="27">
        <v>8481</v>
      </c>
      <c r="AL1851" s="27">
        <v>6124</v>
      </c>
      <c r="AM1851" s="27">
        <v>5619</v>
      </c>
      <c r="AN1851" s="27">
        <v>3892</v>
      </c>
      <c r="AO1851" s="27">
        <v>562.375</v>
      </c>
      <c r="AP1851" s="27">
        <v>631.82799999999997</v>
      </c>
      <c r="AQ1851" s="27">
        <v>904.92399999999998</v>
      </c>
      <c r="AR1851" s="27">
        <v>941.02099999999996</v>
      </c>
      <c r="AS1851" s="27">
        <v>1231.5419999999999</v>
      </c>
      <c r="AT1851" s="27">
        <v>1292.7829999999999</v>
      </c>
      <c r="AU1851" s="27">
        <v>1217.6010000000001</v>
      </c>
      <c r="AV1851" s="27">
        <v>1052.0509999999999</v>
      </c>
      <c r="AW1851" s="27">
        <v>966.66200000000003</v>
      </c>
      <c r="AX1851" s="27">
        <v>698.048</v>
      </c>
      <c r="AY1851" s="27">
        <v>640.54100000000005</v>
      </c>
      <c r="AZ1851" s="27">
        <v>443.62400000000002</v>
      </c>
      <c r="BA1851" s="27">
        <v>92846</v>
      </c>
      <c r="BB1851" s="27">
        <v>92846</v>
      </c>
      <c r="BC1851" s="27">
        <v>10583</v>
      </c>
      <c r="BD1851" s="16">
        <v>2020</v>
      </c>
      <c r="BE1851" s="13" t="str">
        <f>VLOOKUP($A1851,'EIA-860 Solar Plants'!$C:AP,COLUMN(A1850)+2)</f>
        <v>252 Meyer Road</v>
      </c>
      <c r="BF1851" s="13" t="str">
        <f>VLOOKUP($A1851,'EIA-860 Solar Plants'!$C:AQ,COLUMN(B1850)+2)</f>
        <v>Branchville</v>
      </c>
      <c r="BG1851" s="13" t="str">
        <f>VLOOKUP($A1851,'EIA-860 Solar Plants'!$C:AS,COLUMN(C1850)+2)</f>
        <v>NJ</v>
      </c>
      <c r="BH1851" s="13">
        <f>VLOOKUP($A1851,'EIA-860 Solar Plants'!$C:AT,COLUMN(D1850)+2)</f>
        <v>7826</v>
      </c>
      <c r="BI1851" s="13" t="str">
        <f>VLOOKUP($A1851,'EIA-860 Solar Plants'!$C:AU,COLUMN(E1850)+2)</f>
        <v>Sussex</v>
      </c>
      <c r="BJ1851" s="13">
        <f>VLOOKUP($A1851,'EIA-860 Solar Plants'!$C:AV,COLUMN(F1850)+2)</f>
        <v>41.166566000000003</v>
      </c>
      <c r="BK1851" s="13">
        <f>VLOOKUP($A1851,'EIA-860 Solar Plants'!$C:AW,COLUMN(G1850)+2)</f>
        <v>-74.701644999999999</v>
      </c>
      <c r="BL1851" s="13" t="str">
        <f>VLOOKUP($A1851,'EIA-860 Solar Plants'!$C:AX,COLUMN(H1850)+2)</f>
        <v>RFC</v>
      </c>
      <c r="BM1851" s="13" t="str">
        <f>VLOOKUP($A1851,'EIA-860 Solar Plants'!$C:AZ,COLUMN(I1850)+2)</f>
        <v>PJM</v>
      </c>
      <c r="BN1851" s="13" t="str">
        <f>VLOOKUP($A1851,'EIA-860 Solar Plants'!$C:BA,COLUMN(J1850)+2)</f>
        <v>PJM Interconnection, LLC</v>
      </c>
      <c r="BO1851" s="13" t="str">
        <f>VLOOKUP($A1851,'EIA-860 Solar Plants'!$C:BB,COLUMN(K1850)+2)</f>
        <v>NA</v>
      </c>
      <c r="BP1851" s="13">
        <f>VLOOKUP($A1851,'EIA-860 Solar Plants'!$C:BC,COLUMN(L1850)+2)</f>
        <v>22</v>
      </c>
      <c r="BQ1851" s="13" t="str">
        <f>VLOOKUP($A1851,'EIA-860 Solar Plants'!$C:BD,COLUMN(M1850)+2)</f>
        <v>NR</v>
      </c>
      <c r="BR1851" s="13">
        <f>VLOOKUP($A1851,'EIA-860 Solar Plants'!$C:BE,COLUMN(N1850)+2)</f>
        <v>2</v>
      </c>
      <c r="BS1851" s="13" t="str">
        <f>VLOOKUP($A1851,'EIA-860 Solar Plants'!$C:BF,COLUMN(O1850)+2)</f>
        <v>IPP Non-CHP</v>
      </c>
      <c r="BT1851" s="13" t="str">
        <f>VLOOKUP($A1851,'EIA-860 Solar Plants'!$C:BG,COLUMN(P1850)+2)</f>
        <v>N</v>
      </c>
      <c r="BU1851" s="13" t="str">
        <f>VLOOKUP($A1851,'EIA-860 Solar Plants'!$C:BH,COLUMN(Q1850)+2)</f>
        <v/>
      </c>
      <c r="BV1851" s="13" t="str">
        <f>VLOOKUP($A1851,'EIA-860 Solar Plants'!$C:BI,COLUMN(R1850)+2)</f>
        <v>N</v>
      </c>
      <c r="BW1851" s="13" t="str">
        <f>VLOOKUP($A1851,'EIA-860 Solar Plants'!$C:BJ,COLUMN(S1850)+2)</f>
        <v/>
      </c>
      <c r="BX1851" s="13" t="str">
        <f>VLOOKUP($A1851,'EIA-860 Solar Plants'!$C:BK,COLUMN(T1850)+2)</f>
        <v>N</v>
      </c>
      <c r="BY1851" s="13" t="str">
        <f>VLOOKUP($A1851,'EIA-860 Solar Plants'!$C:BL,COLUMN(U1850)+2)</f>
        <v/>
      </c>
      <c r="BZ1851" s="13" t="str">
        <f>VLOOKUP($A1851,'EIA-860 Solar Plants'!$C:BM,COLUMN(V1850)+2)</f>
        <v>N</v>
      </c>
      <c r="CA1851" s="13" t="str">
        <f>VLOOKUP($A1851,'EIA-860 Solar Plants'!$C:BN,COLUMN(W1850)+2)</f>
        <v>X</v>
      </c>
      <c r="CB1851" s="13" t="str">
        <f>VLOOKUP($A1851,'EIA-860 Solar Plants'!$C:BO,COLUMN(X1850)+2)</f>
        <v/>
      </c>
      <c r="CC1851" s="13" t="str">
        <f>VLOOKUP($A1851,'EIA-860 Solar Plants'!$C:BP,COLUMN(Y1850)+2)</f>
        <v>Jersey Central Power &amp; Lt Co</v>
      </c>
      <c r="CD1851" s="13">
        <f>VLOOKUP($A1851,'EIA-860 Solar Plants'!$C:BQ,COLUMN(Z1850)+2)</f>
        <v>9726</v>
      </c>
      <c r="CE1851" s="13" t="str">
        <f>VLOOKUP($A1851,'EIA-860 Solar Plants'!$C:BR,COLUMN(AA1850)+2)</f>
        <v>NJ</v>
      </c>
      <c r="CF1851" s="13">
        <f>VLOOKUP($A1851,'EIA-860 Solar Plants'!$C:BS,COLUMN(AB1850)+2)</f>
        <v>34.5</v>
      </c>
      <c r="CG1851" s="13" t="str">
        <f>VLOOKUP($A1851,'EIA-860 Solar Plants'!$C:BT,COLUMN(AC1850)+2)</f>
        <v xml:space="preserve"> </v>
      </c>
      <c r="CH1851" s="13" t="str">
        <f>VLOOKUP($A1851,'EIA-860 Solar Plants'!$C:BU,COLUMN(AD1850)+2)</f>
        <v xml:space="preserve"> </v>
      </c>
      <c r="CI1851" s="13" t="str">
        <f>VLOOKUP($A1851,'EIA-860 Solar Plants'!$C:BV,COLUMN(AE1850)+2)</f>
        <v>N</v>
      </c>
      <c r="CJ1851" s="13" t="str">
        <f>VLOOKUP($A1851,'EIA-860 Solar Plants'!$C:BW,COLUMN(AF1850)+2)</f>
        <v/>
      </c>
      <c r="CK1851" s="13" t="str">
        <f>VLOOKUP($A1851,'EIA-860 Solar Plants'!$C:BX,COLUMN(AG1850)+2)</f>
        <v/>
      </c>
      <c r="CL1851" s="13" t="str">
        <f>VLOOKUP($A1851,'EIA-860 Solar Plants'!$C:BY,COLUMN(AH1850)+2)</f>
        <v/>
      </c>
      <c r="CM1851" s="13" t="str">
        <f>VLOOKUP($A1851,'EIA-860 Solar Plants'!$C:BZ,COLUMN(AI1850)+2)</f>
        <v/>
      </c>
      <c r="CN1851" s="13" t="str">
        <f>VLOOKUP($A1851,'EIA-860 Solar Plants'!$C:CA,COLUMN(AJ1850)+2)</f>
        <v/>
      </c>
      <c r="CO1851" s="13">
        <f>SUMIF('EIA-860 Generators'!D:D,'EIA-923 Plants'!A1851,'EIA-860 Generators'!N:N)</f>
        <v>8.1999999999999993</v>
      </c>
      <c r="CP1851" s="13">
        <f>SUMIF('EIA-860 Generators'!D:D,'EIA-923 Plants'!A1851,'EIA-860 Generators'!O:O)</f>
        <v>8.1999999999999993</v>
      </c>
      <c r="CQ1851" s="13">
        <f>SUMIF('EIA-860 Generators'!D:D,'EIA-923 Plants'!A1851,'EIA-860 Generators'!P:P)</f>
        <v>8.1999999999999993</v>
      </c>
      <c r="CR1851" s="13">
        <f>SUMIF('EIA-860 Generators'!D:D,'EIA-923 Plants'!A1851,'EIA-860 Generators'!Q:Q)</f>
        <v>8.1999999999999993</v>
      </c>
      <c r="CS1851" s="13">
        <f>SUMIF('EIA-860 Generators'!D:D,'EIA-923 Plants'!A1851,'EIA-860 Generators'!R:R)</f>
        <v>8.1999999999999993</v>
      </c>
      <c r="CT1851" s="13">
        <f>SUMIF('EIA-860 Generators'!D:D,'EIA-923 Plants'!A1851,'EIA-860 Generators'!S:S)</f>
        <v>8.1999999999999993</v>
      </c>
      <c r="CU1851" s="13">
        <f>AVERAGEIF('EIA-860 Generators'!D:D,'EIA-923 Plants'!A1851,'EIA-860 Generators'!T:T)</f>
        <v>4</v>
      </c>
      <c r="CV1851" s="13">
        <f>SUMIF('EIA-860 Generators'!D:D,'EIA-923 Plants'!A1851,'EIA-860 Generators'!T:T)</f>
        <v>4</v>
      </c>
    </row>
    <row r="1852" spans="1:100" x14ac:dyDescent="0.2">
      <c r="A1852" s="16">
        <v>60733</v>
      </c>
      <c r="B1852" s="14" t="s">
        <v>51</v>
      </c>
      <c r="C1852" s="14" t="s">
        <v>29769</v>
      </c>
      <c r="D1852" s="14" t="s">
        <v>19164</v>
      </c>
      <c r="E1852" s="16">
        <v>61944</v>
      </c>
      <c r="F1852" s="14" t="s">
        <v>4885</v>
      </c>
      <c r="G1852" s="14" t="s">
        <v>44050</v>
      </c>
      <c r="H1852" s="14" t="s">
        <v>903</v>
      </c>
      <c r="I1852" s="16">
        <v>22</v>
      </c>
      <c r="J1852" s="16">
        <v>2</v>
      </c>
      <c r="K1852" s="14" t="s">
        <v>44043</v>
      </c>
      <c r="L1852" s="14" t="s">
        <v>40991</v>
      </c>
      <c r="M1852" s="14" t="s">
        <v>44038</v>
      </c>
      <c r="N1852" s="14" t="s">
        <v>44038</v>
      </c>
      <c r="O1852" s="14" t="s">
        <v>216</v>
      </c>
      <c r="P1852" s="14" t="s">
        <v>42677</v>
      </c>
      <c r="Q1852" s="27">
        <v>1093</v>
      </c>
      <c r="R1852" s="27">
        <v>1228</v>
      </c>
      <c r="S1852" s="27">
        <v>1759</v>
      </c>
      <c r="T1852" s="27">
        <v>1829</v>
      </c>
      <c r="U1852" s="27">
        <v>2394</v>
      </c>
      <c r="V1852" s="27">
        <v>2513</v>
      </c>
      <c r="W1852" s="27">
        <v>2367</v>
      </c>
      <c r="X1852" s="27">
        <v>2045</v>
      </c>
      <c r="Y1852" s="27">
        <v>1879</v>
      </c>
      <c r="Z1852" s="27">
        <v>1357</v>
      </c>
      <c r="AA1852" s="27">
        <v>1245</v>
      </c>
      <c r="AB1852" s="27">
        <v>862</v>
      </c>
      <c r="AC1852" s="27">
        <v>1093</v>
      </c>
      <c r="AD1852" s="27">
        <v>1228</v>
      </c>
      <c r="AE1852" s="27">
        <v>1759</v>
      </c>
      <c r="AF1852" s="27">
        <v>1829</v>
      </c>
      <c r="AG1852" s="27">
        <v>2394</v>
      </c>
      <c r="AH1852" s="27">
        <v>2513</v>
      </c>
      <c r="AI1852" s="27">
        <v>2367</v>
      </c>
      <c r="AJ1852" s="27">
        <v>2045</v>
      </c>
      <c r="AK1852" s="27">
        <v>1879</v>
      </c>
      <c r="AL1852" s="27">
        <v>1357</v>
      </c>
      <c r="AM1852" s="27">
        <v>1245</v>
      </c>
      <c r="AN1852" s="27">
        <v>862</v>
      </c>
      <c r="AO1852" s="27">
        <v>124.61199999999999</v>
      </c>
      <c r="AP1852" s="27">
        <v>140.00200000000001</v>
      </c>
      <c r="AQ1852" s="27">
        <v>200.51499999999999</v>
      </c>
      <c r="AR1852" s="27">
        <v>208.51300000000001</v>
      </c>
      <c r="AS1852" s="27">
        <v>272.887</v>
      </c>
      <c r="AT1852" s="27">
        <v>286.45699999999999</v>
      </c>
      <c r="AU1852" s="27">
        <v>269.798</v>
      </c>
      <c r="AV1852" s="27">
        <v>233.11500000000001</v>
      </c>
      <c r="AW1852" s="27">
        <v>214.19499999999999</v>
      </c>
      <c r="AX1852" s="27">
        <v>154.67500000000001</v>
      </c>
      <c r="AY1852" s="27">
        <v>141.93199999999999</v>
      </c>
      <c r="AZ1852" s="27">
        <v>98.299000000000007</v>
      </c>
      <c r="BA1852" s="27">
        <v>20571</v>
      </c>
      <c r="BB1852" s="27">
        <v>20571</v>
      </c>
      <c r="BC1852" s="27">
        <v>2345</v>
      </c>
      <c r="BD1852" s="16">
        <v>2020</v>
      </c>
      <c r="BE1852" s="13" t="str">
        <f>VLOOKUP($A1852,'EIA-860 Solar Plants'!$C:AP,COLUMN(A1851)+2)</f>
        <v>100 Birdsall Road</v>
      </c>
      <c r="BF1852" s="13" t="str">
        <f>VLOOKUP($A1852,'EIA-860 Solar Plants'!$C:AQ,COLUMN(B1851)+2)</f>
        <v>Farmingdale</v>
      </c>
      <c r="BG1852" s="13" t="str">
        <f>VLOOKUP($A1852,'EIA-860 Solar Plants'!$C:AS,COLUMN(C1851)+2)</f>
        <v>NJ</v>
      </c>
      <c r="BH1852" s="13">
        <f>VLOOKUP($A1852,'EIA-860 Solar Plants'!$C:AT,COLUMN(D1851)+2)</f>
        <v>7727</v>
      </c>
      <c r="BI1852" s="13" t="str">
        <f>VLOOKUP($A1852,'EIA-860 Solar Plants'!$C:AU,COLUMN(E1851)+2)</f>
        <v>Monmouth</v>
      </c>
      <c r="BJ1852" s="13">
        <f>VLOOKUP($A1852,'EIA-860 Solar Plants'!$C:AV,COLUMN(F1851)+2)</f>
        <v>40.189425</v>
      </c>
      <c r="BK1852" s="13">
        <f>VLOOKUP($A1852,'EIA-860 Solar Plants'!$C:AW,COLUMN(G1851)+2)</f>
        <v>-74.154482999999999</v>
      </c>
      <c r="BL1852" s="13" t="str">
        <f>VLOOKUP($A1852,'EIA-860 Solar Plants'!$C:AX,COLUMN(H1851)+2)</f>
        <v>RFC</v>
      </c>
      <c r="BM1852" s="13" t="str">
        <f>VLOOKUP($A1852,'EIA-860 Solar Plants'!$C:AZ,COLUMN(I1851)+2)</f>
        <v>PJM</v>
      </c>
      <c r="BN1852" s="13" t="str">
        <f>VLOOKUP($A1852,'EIA-860 Solar Plants'!$C:BA,COLUMN(J1851)+2)</f>
        <v>PJM Interconnection, LLC</v>
      </c>
      <c r="BO1852" s="13" t="str">
        <f>VLOOKUP($A1852,'EIA-860 Solar Plants'!$C:BB,COLUMN(K1851)+2)</f>
        <v>NA</v>
      </c>
      <c r="BP1852" s="13">
        <f>VLOOKUP($A1852,'EIA-860 Solar Plants'!$C:BC,COLUMN(L1851)+2)</f>
        <v>22</v>
      </c>
      <c r="BQ1852" s="13" t="str">
        <f>VLOOKUP($A1852,'EIA-860 Solar Plants'!$C:BD,COLUMN(M1851)+2)</f>
        <v>NR</v>
      </c>
      <c r="BR1852" s="13">
        <f>VLOOKUP($A1852,'EIA-860 Solar Plants'!$C:BE,COLUMN(N1851)+2)</f>
        <v>2</v>
      </c>
      <c r="BS1852" s="13" t="str">
        <f>VLOOKUP($A1852,'EIA-860 Solar Plants'!$C:BF,COLUMN(O1851)+2)</f>
        <v>IPP Non-CHP</v>
      </c>
      <c r="BT1852" s="13" t="str">
        <f>VLOOKUP($A1852,'EIA-860 Solar Plants'!$C:BG,COLUMN(P1851)+2)</f>
        <v>N</v>
      </c>
      <c r="BU1852" s="13" t="str">
        <f>VLOOKUP($A1852,'EIA-860 Solar Plants'!$C:BH,COLUMN(Q1851)+2)</f>
        <v/>
      </c>
      <c r="BV1852" s="13" t="str">
        <f>VLOOKUP($A1852,'EIA-860 Solar Plants'!$C:BI,COLUMN(R1851)+2)</f>
        <v>N</v>
      </c>
      <c r="BW1852" s="13" t="str">
        <f>VLOOKUP($A1852,'EIA-860 Solar Plants'!$C:BJ,COLUMN(S1851)+2)</f>
        <v/>
      </c>
      <c r="BX1852" s="13" t="str">
        <f>VLOOKUP($A1852,'EIA-860 Solar Plants'!$C:BK,COLUMN(T1851)+2)</f>
        <v>N</v>
      </c>
      <c r="BY1852" s="13" t="str">
        <f>VLOOKUP($A1852,'EIA-860 Solar Plants'!$C:BL,COLUMN(U1851)+2)</f>
        <v/>
      </c>
      <c r="BZ1852" s="13" t="str">
        <f>VLOOKUP($A1852,'EIA-860 Solar Plants'!$C:BM,COLUMN(V1851)+2)</f>
        <v>N</v>
      </c>
      <c r="CA1852" s="13" t="str">
        <f>VLOOKUP($A1852,'EIA-860 Solar Plants'!$C:BN,COLUMN(W1851)+2)</f>
        <v>X</v>
      </c>
      <c r="CB1852" s="13" t="str">
        <f>VLOOKUP($A1852,'EIA-860 Solar Plants'!$C:BO,COLUMN(X1851)+2)</f>
        <v/>
      </c>
      <c r="CC1852" s="13" t="str">
        <f>VLOOKUP($A1852,'EIA-860 Solar Plants'!$C:BP,COLUMN(Y1851)+2)</f>
        <v>Jersey Central Power &amp; Lt Co</v>
      </c>
      <c r="CD1852" s="13">
        <f>VLOOKUP($A1852,'EIA-860 Solar Plants'!$C:BQ,COLUMN(Z1851)+2)</f>
        <v>9726</v>
      </c>
      <c r="CE1852" s="13" t="str">
        <f>VLOOKUP($A1852,'EIA-860 Solar Plants'!$C:BR,COLUMN(AA1851)+2)</f>
        <v>NJ</v>
      </c>
      <c r="CF1852" s="13">
        <f>VLOOKUP($A1852,'EIA-860 Solar Plants'!$C:BS,COLUMN(AB1851)+2)</f>
        <v>34.5</v>
      </c>
      <c r="CG1852" s="13" t="str">
        <f>VLOOKUP($A1852,'EIA-860 Solar Plants'!$C:BT,COLUMN(AC1851)+2)</f>
        <v xml:space="preserve"> </v>
      </c>
      <c r="CH1852" s="13" t="str">
        <f>VLOOKUP($A1852,'EIA-860 Solar Plants'!$C:BU,COLUMN(AD1851)+2)</f>
        <v xml:space="preserve"> </v>
      </c>
      <c r="CI1852" s="13" t="str">
        <f>VLOOKUP($A1852,'EIA-860 Solar Plants'!$C:BV,COLUMN(AE1851)+2)</f>
        <v>N</v>
      </c>
      <c r="CJ1852" s="13" t="str">
        <f>VLOOKUP($A1852,'EIA-860 Solar Plants'!$C:BW,COLUMN(AF1851)+2)</f>
        <v/>
      </c>
      <c r="CK1852" s="13" t="str">
        <f>VLOOKUP($A1852,'EIA-860 Solar Plants'!$C:BX,COLUMN(AG1851)+2)</f>
        <v/>
      </c>
      <c r="CL1852" s="13" t="str">
        <f>VLOOKUP($A1852,'EIA-860 Solar Plants'!$C:BY,COLUMN(AH1851)+2)</f>
        <v/>
      </c>
      <c r="CM1852" s="13" t="str">
        <f>VLOOKUP($A1852,'EIA-860 Solar Plants'!$C:BZ,COLUMN(AI1851)+2)</f>
        <v/>
      </c>
      <c r="CN1852" s="13" t="str">
        <f>VLOOKUP($A1852,'EIA-860 Solar Plants'!$C:CA,COLUMN(AJ1851)+2)</f>
        <v/>
      </c>
      <c r="CO1852" s="13">
        <f>SUMIF('EIA-860 Generators'!D:D,'EIA-923 Plants'!A1852,'EIA-860 Generators'!N:N)</f>
        <v>1.5</v>
      </c>
      <c r="CP1852" s="13">
        <f>SUMIF('EIA-860 Generators'!D:D,'EIA-923 Plants'!A1852,'EIA-860 Generators'!O:O)</f>
        <v>1.5</v>
      </c>
      <c r="CQ1852" s="13">
        <f>SUMIF('EIA-860 Generators'!D:D,'EIA-923 Plants'!A1852,'EIA-860 Generators'!P:P)</f>
        <v>1.5</v>
      </c>
      <c r="CR1852" s="13">
        <f>SUMIF('EIA-860 Generators'!D:D,'EIA-923 Plants'!A1852,'EIA-860 Generators'!Q:Q)</f>
        <v>1.5</v>
      </c>
      <c r="CS1852" s="13">
        <f>SUMIF('EIA-860 Generators'!D:D,'EIA-923 Plants'!A1852,'EIA-860 Generators'!R:R)</f>
        <v>1.5</v>
      </c>
      <c r="CT1852" s="13">
        <f>SUMIF('EIA-860 Generators'!D:D,'EIA-923 Plants'!A1852,'EIA-860 Generators'!S:S)</f>
        <v>1.5</v>
      </c>
      <c r="CU1852" s="13">
        <f>AVERAGEIF('EIA-860 Generators'!D:D,'EIA-923 Plants'!A1852,'EIA-860 Generators'!T:T)</f>
        <v>6</v>
      </c>
      <c r="CV1852" s="13">
        <f>SUMIF('EIA-860 Generators'!D:D,'EIA-923 Plants'!A1852,'EIA-860 Generators'!T:T)</f>
        <v>6</v>
      </c>
    </row>
    <row r="1853" spans="1:100" x14ac:dyDescent="0.2">
      <c r="A1853" s="16">
        <v>60734</v>
      </c>
      <c r="B1853" s="14" t="s">
        <v>51</v>
      </c>
      <c r="C1853" s="14" t="s">
        <v>29772</v>
      </c>
      <c r="D1853" s="14" t="s">
        <v>19164</v>
      </c>
      <c r="E1853" s="16">
        <v>61944</v>
      </c>
      <c r="F1853" s="14" t="s">
        <v>4885</v>
      </c>
      <c r="G1853" s="14" t="s">
        <v>44050</v>
      </c>
      <c r="H1853" s="14" t="s">
        <v>903</v>
      </c>
      <c r="I1853" s="16">
        <v>22</v>
      </c>
      <c r="J1853" s="16">
        <v>2</v>
      </c>
      <c r="K1853" s="14" t="s">
        <v>44043</v>
      </c>
      <c r="L1853" s="14" t="s">
        <v>40991</v>
      </c>
      <c r="M1853" s="14" t="s">
        <v>44038</v>
      </c>
      <c r="N1853" s="14" t="s">
        <v>44038</v>
      </c>
      <c r="O1853" s="14" t="s">
        <v>216</v>
      </c>
      <c r="P1853" s="14" t="s">
        <v>44039</v>
      </c>
      <c r="Q1853" s="27">
        <v>4930</v>
      </c>
      <c r="R1853" s="27">
        <v>5852</v>
      </c>
      <c r="S1853" s="27">
        <v>7966</v>
      </c>
      <c r="T1853" s="27">
        <v>7913</v>
      </c>
      <c r="U1853" s="27">
        <v>10580</v>
      </c>
      <c r="V1853" s="27">
        <v>10957</v>
      </c>
      <c r="W1853" s="27">
        <v>10808</v>
      </c>
      <c r="X1853" s="27">
        <v>9010</v>
      </c>
      <c r="Y1853" s="27">
        <v>8475</v>
      </c>
      <c r="Z1853" s="27">
        <v>6176</v>
      </c>
      <c r="AA1853" s="27">
        <v>5685</v>
      </c>
      <c r="AB1853" s="27">
        <v>3807</v>
      </c>
      <c r="AC1853" s="27">
        <v>4930</v>
      </c>
      <c r="AD1853" s="27">
        <v>5852</v>
      </c>
      <c r="AE1853" s="27">
        <v>7966</v>
      </c>
      <c r="AF1853" s="27">
        <v>7913</v>
      </c>
      <c r="AG1853" s="27">
        <v>10580</v>
      </c>
      <c r="AH1853" s="27">
        <v>10957</v>
      </c>
      <c r="AI1853" s="27">
        <v>10808</v>
      </c>
      <c r="AJ1853" s="27">
        <v>9010</v>
      </c>
      <c r="AK1853" s="27">
        <v>8475</v>
      </c>
      <c r="AL1853" s="27">
        <v>6176</v>
      </c>
      <c r="AM1853" s="27">
        <v>5685</v>
      </c>
      <c r="AN1853" s="27">
        <v>3807</v>
      </c>
      <c r="AO1853" s="27">
        <v>562</v>
      </c>
      <c r="AP1853" s="27">
        <v>667</v>
      </c>
      <c r="AQ1853" s="27">
        <v>908</v>
      </c>
      <c r="AR1853" s="27">
        <v>902</v>
      </c>
      <c r="AS1853" s="27">
        <v>1206</v>
      </c>
      <c r="AT1853" s="27">
        <v>1249</v>
      </c>
      <c r="AU1853" s="27">
        <v>1232</v>
      </c>
      <c r="AV1853" s="27">
        <v>1027</v>
      </c>
      <c r="AW1853" s="27">
        <v>966</v>
      </c>
      <c r="AX1853" s="27">
        <v>704</v>
      </c>
      <c r="AY1853" s="27">
        <v>648</v>
      </c>
      <c r="AZ1853" s="27">
        <v>434</v>
      </c>
      <c r="BA1853" s="27">
        <v>92159</v>
      </c>
      <c r="BB1853" s="27">
        <v>92159</v>
      </c>
      <c r="BC1853" s="27">
        <v>10505</v>
      </c>
      <c r="BD1853" s="16">
        <v>2020</v>
      </c>
      <c r="BE1853" s="13" t="str">
        <f>VLOOKUP($A1853,'EIA-860 Solar Plants'!$C:AP,COLUMN(A1852)+2)</f>
        <v>46 Gilbert Road</v>
      </c>
      <c r="BF1853" s="13" t="str">
        <f>VLOOKUP($A1853,'EIA-860 Solar Plants'!$C:AQ,COLUMN(B1852)+2)</f>
        <v>Burlington</v>
      </c>
      <c r="BG1853" s="13" t="str">
        <f>VLOOKUP($A1853,'EIA-860 Solar Plants'!$C:AS,COLUMN(C1852)+2)</f>
        <v>NJ</v>
      </c>
      <c r="BH1853" s="13">
        <f>VLOOKUP($A1853,'EIA-860 Solar Plants'!$C:AT,COLUMN(D1852)+2)</f>
        <v>8505</v>
      </c>
      <c r="BI1853" s="13" t="str">
        <f>VLOOKUP($A1853,'EIA-860 Solar Plants'!$C:AU,COLUMN(E1852)+2)</f>
        <v>Burlington</v>
      </c>
      <c r="BJ1853" s="13">
        <f>VLOOKUP($A1853,'EIA-860 Solar Plants'!$C:AV,COLUMN(F1852)+2)</f>
        <v>40.038899999999998</v>
      </c>
      <c r="BK1853" s="13">
        <f>VLOOKUP($A1853,'EIA-860 Solar Plants'!$C:AW,COLUMN(G1852)+2)</f>
        <v>-74.776600000000002</v>
      </c>
      <c r="BL1853" s="13" t="str">
        <f>VLOOKUP($A1853,'EIA-860 Solar Plants'!$C:AX,COLUMN(H1852)+2)</f>
        <v>RFC</v>
      </c>
      <c r="BM1853" s="13" t="str">
        <f>VLOOKUP($A1853,'EIA-860 Solar Plants'!$C:AZ,COLUMN(I1852)+2)</f>
        <v>PJM</v>
      </c>
      <c r="BN1853" s="13" t="str">
        <f>VLOOKUP($A1853,'EIA-860 Solar Plants'!$C:BA,COLUMN(J1852)+2)</f>
        <v>PJM Interconnection, LLC</v>
      </c>
      <c r="BO1853" s="13" t="str">
        <f>VLOOKUP($A1853,'EIA-860 Solar Plants'!$C:BB,COLUMN(K1852)+2)</f>
        <v>NA</v>
      </c>
      <c r="BP1853" s="13">
        <f>VLOOKUP($A1853,'EIA-860 Solar Plants'!$C:BC,COLUMN(L1852)+2)</f>
        <v>22</v>
      </c>
      <c r="BQ1853" s="13" t="str">
        <f>VLOOKUP($A1853,'EIA-860 Solar Plants'!$C:BD,COLUMN(M1852)+2)</f>
        <v>NR</v>
      </c>
      <c r="BR1853" s="13">
        <f>VLOOKUP($A1853,'EIA-860 Solar Plants'!$C:BE,COLUMN(N1852)+2)</f>
        <v>2</v>
      </c>
      <c r="BS1853" s="13" t="str">
        <f>VLOOKUP($A1853,'EIA-860 Solar Plants'!$C:BF,COLUMN(O1852)+2)</f>
        <v>IPP Non-CHP</v>
      </c>
      <c r="BT1853" s="13" t="str">
        <f>VLOOKUP($A1853,'EIA-860 Solar Plants'!$C:BG,COLUMN(P1852)+2)</f>
        <v>N</v>
      </c>
      <c r="BU1853" s="13" t="str">
        <f>VLOOKUP($A1853,'EIA-860 Solar Plants'!$C:BH,COLUMN(Q1852)+2)</f>
        <v/>
      </c>
      <c r="BV1853" s="13" t="str">
        <f>VLOOKUP($A1853,'EIA-860 Solar Plants'!$C:BI,COLUMN(R1852)+2)</f>
        <v>N</v>
      </c>
      <c r="BW1853" s="13" t="str">
        <f>VLOOKUP($A1853,'EIA-860 Solar Plants'!$C:BJ,COLUMN(S1852)+2)</f>
        <v/>
      </c>
      <c r="BX1853" s="13" t="str">
        <f>VLOOKUP($A1853,'EIA-860 Solar Plants'!$C:BK,COLUMN(T1852)+2)</f>
        <v>N</v>
      </c>
      <c r="BY1853" s="13" t="str">
        <f>VLOOKUP($A1853,'EIA-860 Solar Plants'!$C:BL,COLUMN(U1852)+2)</f>
        <v/>
      </c>
      <c r="BZ1853" s="13" t="str">
        <f>VLOOKUP($A1853,'EIA-860 Solar Plants'!$C:BM,COLUMN(V1852)+2)</f>
        <v>N</v>
      </c>
      <c r="CA1853" s="13" t="str">
        <f>VLOOKUP($A1853,'EIA-860 Solar Plants'!$C:BN,COLUMN(W1852)+2)</f>
        <v>X</v>
      </c>
      <c r="CB1853" s="13" t="str">
        <f>VLOOKUP($A1853,'EIA-860 Solar Plants'!$C:BO,COLUMN(X1852)+2)</f>
        <v/>
      </c>
      <c r="CC1853" s="13" t="str">
        <f>VLOOKUP($A1853,'EIA-860 Solar Plants'!$C:BP,COLUMN(Y1852)+2)</f>
        <v>Public Service Elec &amp; Gas Co</v>
      </c>
      <c r="CD1853" s="13">
        <f>VLOOKUP($A1853,'EIA-860 Solar Plants'!$C:BQ,COLUMN(Z1852)+2)</f>
        <v>15477</v>
      </c>
      <c r="CE1853" s="13" t="str">
        <f>VLOOKUP($A1853,'EIA-860 Solar Plants'!$C:BR,COLUMN(AA1852)+2)</f>
        <v>NJ</v>
      </c>
      <c r="CF1853" s="13">
        <f>VLOOKUP($A1853,'EIA-860 Solar Plants'!$C:BS,COLUMN(AB1852)+2)</f>
        <v>26.4</v>
      </c>
      <c r="CG1853" s="13" t="str">
        <f>VLOOKUP($A1853,'EIA-860 Solar Plants'!$C:BT,COLUMN(AC1852)+2)</f>
        <v xml:space="preserve"> </v>
      </c>
      <c r="CH1853" s="13" t="str">
        <f>VLOOKUP($A1853,'EIA-860 Solar Plants'!$C:BU,COLUMN(AD1852)+2)</f>
        <v xml:space="preserve"> </v>
      </c>
      <c r="CI1853" s="13" t="str">
        <f>VLOOKUP($A1853,'EIA-860 Solar Plants'!$C:BV,COLUMN(AE1852)+2)</f>
        <v>N</v>
      </c>
      <c r="CJ1853" s="13" t="str">
        <f>VLOOKUP($A1853,'EIA-860 Solar Plants'!$C:BW,COLUMN(AF1852)+2)</f>
        <v/>
      </c>
      <c r="CK1853" s="13" t="str">
        <f>VLOOKUP($A1853,'EIA-860 Solar Plants'!$C:BX,COLUMN(AG1852)+2)</f>
        <v/>
      </c>
      <c r="CL1853" s="13" t="str">
        <f>VLOOKUP($A1853,'EIA-860 Solar Plants'!$C:BY,COLUMN(AH1852)+2)</f>
        <v/>
      </c>
      <c r="CM1853" s="13" t="str">
        <f>VLOOKUP($A1853,'EIA-860 Solar Plants'!$C:BZ,COLUMN(AI1852)+2)</f>
        <v/>
      </c>
      <c r="CN1853" s="13" t="str">
        <f>VLOOKUP($A1853,'EIA-860 Solar Plants'!$C:CA,COLUMN(AJ1852)+2)</f>
        <v/>
      </c>
      <c r="CO1853" s="13">
        <f>SUMIF('EIA-860 Generators'!D:D,'EIA-923 Plants'!A1853,'EIA-860 Generators'!N:N)</f>
        <v>6.8</v>
      </c>
      <c r="CP1853" s="13">
        <f>SUMIF('EIA-860 Generators'!D:D,'EIA-923 Plants'!A1853,'EIA-860 Generators'!O:O)</f>
        <v>6.8</v>
      </c>
      <c r="CQ1853" s="13">
        <f>SUMIF('EIA-860 Generators'!D:D,'EIA-923 Plants'!A1853,'EIA-860 Generators'!P:P)</f>
        <v>6.8</v>
      </c>
      <c r="CR1853" s="13">
        <f>SUMIF('EIA-860 Generators'!D:D,'EIA-923 Plants'!A1853,'EIA-860 Generators'!Q:Q)</f>
        <v>6.8</v>
      </c>
      <c r="CS1853" s="13">
        <f>SUMIF('EIA-860 Generators'!D:D,'EIA-923 Plants'!A1853,'EIA-860 Generators'!R:R)</f>
        <v>6.8</v>
      </c>
      <c r="CT1853" s="13">
        <f>SUMIF('EIA-860 Generators'!D:D,'EIA-923 Plants'!A1853,'EIA-860 Generators'!S:S)</f>
        <v>6.8</v>
      </c>
      <c r="CU1853" s="13">
        <f>AVERAGEIF('EIA-860 Generators'!D:D,'EIA-923 Plants'!A1853,'EIA-860 Generators'!T:T)</f>
        <v>12</v>
      </c>
      <c r="CV1853" s="13">
        <f>SUMIF('EIA-860 Generators'!D:D,'EIA-923 Plants'!A1853,'EIA-860 Generators'!T:T)</f>
        <v>12</v>
      </c>
    </row>
    <row r="1854" spans="1:100" x14ac:dyDescent="0.2">
      <c r="A1854" s="16">
        <v>60735</v>
      </c>
      <c r="B1854" s="14" t="s">
        <v>51</v>
      </c>
      <c r="C1854" s="14" t="s">
        <v>29774</v>
      </c>
      <c r="D1854" s="14" t="s">
        <v>19164</v>
      </c>
      <c r="E1854" s="16">
        <v>61944</v>
      </c>
      <c r="F1854" s="14" t="s">
        <v>1611</v>
      </c>
      <c r="G1854" s="14" t="s">
        <v>44037</v>
      </c>
      <c r="H1854" s="14" t="s">
        <v>903</v>
      </c>
      <c r="I1854" s="16">
        <v>22</v>
      </c>
      <c r="J1854" s="16">
        <v>2</v>
      </c>
      <c r="K1854" s="14" t="s">
        <v>44043</v>
      </c>
      <c r="L1854" s="14" t="s">
        <v>40991</v>
      </c>
      <c r="M1854" s="14" t="s">
        <v>44038</v>
      </c>
      <c r="N1854" s="14" t="s">
        <v>44038</v>
      </c>
      <c r="O1854" s="14" t="s">
        <v>216</v>
      </c>
      <c r="P1854" s="14" t="s">
        <v>44039</v>
      </c>
      <c r="Q1854" s="27">
        <v>10633</v>
      </c>
      <c r="R1854" s="27">
        <v>12773</v>
      </c>
      <c r="S1854" s="27">
        <v>17397</v>
      </c>
      <c r="T1854" s="27">
        <v>17142</v>
      </c>
      <c r="U1854" s="27">
        <v>23871</v>
      </c>
      <c r="V1854" s="27">
        <v>28495</v>
      </c>
      <c r="W1854" s="27">
        <v>27635</v>
      </c>
      <c r="X1854" s="27">
        <v>20617</v>
      </c>
      <c r="Y1854" s="27">
        <v>16370</v>
      </c>
      <c r="Z1854" s="27">
        <v>13124</v>
      </c>
      <c r="AA1854" s="27">
        <v>10571</v>
      </c>
      <c r="AB1854" s="27">
        <v>8703</v>
      </c>
      <c r="AC1854" s="27">
        <v>10633</v>
      </c>
      <c r="AD1854" s="27">
        <v>12773</v>
      </c>
      <c r="AE1854" s="27">
        <v>17397</v>
      </c>
      <c r="AF1854" s="27">
        <v>17142</v>
      </c>
      <c r="AG1854" s="27">
        <v>23871</v>
      </c>
      <c r="AH1854" s="27">
        <v>28495</v>
      </c>
      <c r="AI1854" s="27">
        <v>27635</v>
      </c>
      <c r="AJ1854" s="27">
        <v>20617</v>
      </c>
      <c r="AK1854" s="27">
        <v>16370</v>
      </c>
      <c r="AL1854" s="27">
        <v>13124</v>
      </c>
      <c r="AM1854" s="27">
        <v>10571</v>
      </c>
      <c r="AN1854" s="27">
        <v>8703</v>
      </c>
      <c r="AO1854" s="27">
        <v>1212</v>
      </c>
      <c r="AP1854" s="27">
        <v>1456</v>
      </c>
      <c r="AQ1854" s="27">
        <v>1983</v>
      </c>
      <c r="AR1854" s="27">
        <v>1954</v>
      </c>
      <c r="AS1854" s="27">
        <v>2721</v>
      </c>
      <c r="AT1854" s="27">
        <v>3248</v>
      </c>
      <c r="AU1854" s="27">
        <v>3150</v>
      </c>
      <c r="AV1854" s="27">
        <v>2350</v>
      </c>
      <c r="AW1854" s="27">
        <v>1866</v>
      </c>
      <c r="AX1854" s="27">
        <v>1496</v>
      </c>
      <c r="AY1854" s="27">
        <v>1205</v>
      </c>
      <c r="AZ1854" s="27">
        <v>992</v>
      </c>
      <c r="BA1854" s="27">
        <v>207331</v>
      </c>
      <c r="BB1854" s="27">
        <v>207331</v>
      </c>
      <c r="BC1854" s="27">
        <v>23633</v>
      </c>
      <c r="BD1854" s="16">
        <v>2020</v>
      </c>
      <c r="BE1854" s="13" t="str">
        <f>VLOOKUP($A1854,'EIA-860 Solar Plants'!$C:AP,COLUMN(A1853)+2)</f>
        <v>7340 Levin Dashiell Road</v>
      </c>
      <c r="BF1854" s="13" t="str">
        <f>VLOOKUP($A1854,'EIA-860 Solar Plants'!$C:AQ,COLUMN(B1853)+2)</f>
        <v>Hebron</v>
      </c>
      <c r="BG1854" s="13" t="str">
        <f>VLOOKUP($A1854,'EIA-860 Solar Plants'!$C:AS,COLUMN(C1853)+2)</f>
        <v>MD</v>
      </c>
      <c r="BH1854" s="13">
        <f>VLOOKUP($A1854,'EIA-860 Solar Plants'!$C:AT,COLUMN(D1853)+2)</f>
        <v>21830</v>
      </c>
      <c r="BI1854" s="13" t="str">
        <f>VLOOKUP($A1854,'EIA-860 Solar Plants'!$C:AU,COLUMN(E1853)+2)</f>
        <v>Wicomico</v>
      </c>
      <c r="BJ1854" s="13">
        <f>VLOOKUP($A1854,'EIA-860 Solar Plants'!$C:AV,COLUMN(F1853)+2)</f>
        <v>38.394728000000001</v>
      </c>
      <c r="BK1854" s="13">
        <f>VLOOKUP($A1854,'EIA-860 Solar Plants'!$C:AW,COLUMN(G1853)+2)</f>
        <v>-75.672714999999997</v>
      </c>
      <c r="BL1854" s="13" t="str">
        <f>VLOOKUP($A1854,'EIA-860 Solar Plants'!$C:AX,COLUMN(H1853)+2)</f>
        <v>RFC</v>
      </c>
      <c r="BM1854" s="13" t="str">
        <f>VLOOKUP($A1854,'EIA-860 Solar Plants'!$C:AZ,COLUMN(I1853)+2)</f>
        <v>PJM</v>
      </c>
      <c r="BN1854" s="13" t="str">
        <f>VLOOKUP($A1854,'EIA-860 Solar Plants'!$C:BA,COLUMN(J1853)+2)</f>
        <v>PJM Interconnection, LLC</v>
      </c>
      <c r="BO1854" s="13" t="str">
        <f>VLOOKUP($A1854,'EIA-860 Solar Plants'!$C:BB,COLUMN(K1853)+2)</f>
        <v>NA</v>
      </c>
      <c r="BP1854" s="13">
        <f>VLOOKUP($A1854,'EIA-860 Solar Plants'!$C:BC,COLUMN(L1853)+2)</f>
        <v>22</v>
      </c>
      <c r="BQ1854" s="13" t="str">
        <f>VLOOKUP($A1854,'EIA-860 Solar Plants'!$C:BD,COLUMN(M1853)+2)</f>
        <v>NR</v>
      </c>
      <c r="BR1854" s="13">
        <f>VLOOKUP($A1854,'EIA-860 Solar Plants'!$C:BE,COLUMN(N1853)+2)</f>
        <v>2</v>
      </c>
      <c r="BS1854" s="13" t="str">
        <f>VLOOKUP($A1854,'EIA-860 Solar Plants'!$C:BF,COLUMN(O1853)+2)</f>
        <v>IPP Non-CHP</v>
      </c>
      <c r="BT1854" s="13" t="str">
        <f>VLOOKUP($A1854,'EIA-860 Solar Plants'!$C:BG,COLUMN(P1853)+2)</f>
        <v>N</v>
      </c>
      <c r="BU1854" s="13" t="str">
        <f>VLOOKUP($A1854,'EIA-860 Solar Plants'!$C:BH,COLUMN(Q1853)+2)</f>
        <v/>
      </c>
      <c r="BV1854" s="13" t="str">
        <f>VLOOKUP($A1854,'EIA-860 Solar Plants'!$C:BI,COLUMN(R1853)+2)</f>
        <v>N</v>
      </c>
      <c r="BW1854" s="13" t="str">
        <f>VLOOKUP($A1854,'EIA-860 Solar Plants'!$C:BJ,COLUMN(S1853)+2)</f>
        <v/>
      </c>
      <c r="BX1854" s="13" t="str">
        <f>VLOOKUP($A1854,'EIA-860 Solar Plants'!$C:BK,COLUMN(T1853)+2)</f>
        <v>N</v>
      </c>
      <c r="BY1854" s="13" t="str">
        <f>VLOOKUP($A1854,'EIA-860 Solar Plants'!$C:BL,COLUMN(U1853)+2)</f>
        <v/>
      </c>
      <c r="BZ1854" s="13" t="str">
        <f>VLOOKUP($A1854,'EIA-860 Solar Plants'!$C:BM,COLUMN(V1853)+2)</f>
        <v>N</v>
      </c>
      <c r="CA1854" s="13" t="str">
        <f>VLOOKUP($A1854,'EIA-860 Solar Plants'!$C:BN,COLUMN(W1853)+2)</f>
        <v>X</v>
      </c>
      <c r="CB1854" s="13" t="str">
        <f>VLOOKUP($A1854,'EIA-860 Solar Plants'!$C:BO,COLUMN(X1853)+2)</f>
        <v/>
      </c>
      <c r="CC1854" s="13" t="str">
        <f>VLOOKUP($A1854,'EIA-860 Solar Plants'!$C:BP,COLUMN(Y1853)+2)</f>
        <v>Delmarva Power &amp; Light Company</v>
      </c>
      <c r="CD1854" s="13">
        <f>VLOOKUP($A1854,'EIA-860 Solar Plants'!$C:BQ,COLUMN(Z1853)+2)</f>
        <v>5027</v>
      </c>
      <c r="CE1854" s="13" t="str">
        <f>VLOOKUP($A1854,'EIA-860 Solar Plants'!$C:BR,COLUMN(AA1853)+2)</f>
        <v>MD</v>
      </c>
      <c r="CF1854" s="13">
        <f>VLOOKUP($A1854,'EIA-860 Solar Plants'!$C:BS,COLUMN(AB1853)+2)</f>
        <v>24.5</v>
      </c>
      <c r="CG1854" s="13" t="str">
        <f>VLOOKUP($A1854,'EIA-860 Solar Plants'!$C:BT,COLUMN(AC1853)+2)</f>
        <v xml:space="preserve"> </v>
      </c>
      <c r="CH1854" s="13" t="str">
        <f>VLOOKUP($A1854,'EIA-860 Solar Plants'!$C:BU,COLUMN(AD1853)+2)</f>
        <v xml:space="preserve"> </v>
      </c>
      <c r="CI1854" s="13" t="str">
        <f>VLOOKUP($A1854,'EIA-860 Solar Plants'!$C:BV,COLUMN(AE1853)+2)</f>
        <v>N</v>
      </c>
      <c r="CJ1854" s="13" t="str">
        <f>VLOOKUP($A1854,'EIA-860 Solar Plants'!$C:BW,COLUMN(AF1853)+2)</f>
        <v/>
      </c>
      <c r="CK1854" s="13" t="str">
        <f>VLOOKUP($A1854,'EIA-860 Solar Plants'!$C:BX,COLUMN(AG1853)+2)</f>
        <v/>
      </c>
      <c r="CL1854" s="13" t="str">
        <f>VLOOKUP($A1854,'EIA-860 Solar Plants'!$C:BY,COLUMN(AH1853)+2)</f>
        <v/>
      </c>
      <c r="CM1854" s="13" t="str">
        <f>VLOOKUP($A1854,'EIA-860 Solar Plants'!$C:BZ,COLUMN(AI1853)+2)</f>
        <v/>
      </c>
      <c r="CN1854" s="13" t="str">
        <f>VLOOKUP($A1854,'EIA-860 Solar Plants'!$C:CA,COLUMN(AJ1853)+2)</f>
        <v/>
      </c>
      <c r="CO1854" s="13">
        <f>SUMIF('EIA-860 Generators'!D:D,'EIA-923 Plants'!A1854,'EIA-860 Generators'!N:N)</f>
        <v>13.6</v>
      </c>
      <c r="CP1854" s="13">
        <f>SUMIF('EIA-860 Generators'!D:D,'EIA-923 Plants'!A1854,'EIA-860 Generators'!O:O)</f>
        <v>13.6</v>
      </c>
      <c r="CQ1854" s="13">
        <f>SUMIF('EIA-860 Generators'!D:D,'EIA-923 Plants'!A1854,'EIA-860 Generators'!P:P)</f>
        <v>13.6</v>
      </c>
      <c r="CR1854" s="13">
        <f>SUMIF('EIA-860 Generators'!D:D,'EIA-923 Plants'!A1854,'EIA-860 Generators'!Q:Q)</f>
        <v>13.6</v>
      </c>
      <c r="CS1854" s="13">
        <f>SUMIF('EIA-860 Generators'!D:D,'EIA-923 Plants'!A1854,'EIA-860 Generators'!R:R)</f>
        <v>13.6</v>
      </c>
      <c r="CT1854" s="13">
        <f>SUMIF('EIA-860 Generators'!D:D,'EIA-923 Plants'!A1854,'EIA-860 Generators'!S:S)</f>
        <v>13.6</v>
      </c>
      <c r="CU1854" s="13">
        <f>AVERAGEIF('EIA-860 Generators'!D:D,'EIA-923 Plants'!A1854,'EIA-860 Generators'!T:T)</f>
        <v>2</v>
      </c>
      <c r="CV1854" s="13">
        <f>SUMIF('EIA-860 Generators'!D:D,'EIA-923 Plants'!A1854,'EIA-860 Generators'!T:T)</f>
        <v>2</v>
      </c>
    </row>
    <row r="1855" spans="1:100" x14ac:dyDescent="0.2">
      <c r="A1855" s="16">
        <v>60736</v>
      </c>
      <c r="B1855" s="14" t="s">
        <v>51</v>
      </c>
      <c r="C1855" s="14" t="s">
        <v>29777</v>
      </c>
      <c r="D1855" s="14" t="s">
        <v>19164</v>
      </c>
      <c r="E1855" s="16">
        <v>61944</v>
      </c>
      <c r="F1855" s="14" t="s">
        <v>1482</v>
      </c>
      <c r="G1855" s="14" t="s">
        <v>44045</v>
      </c>
      <c r="H1855" s="14" t="s">
        <v>323</v>
      </c>
      <c r="I1855" s="16">
        <v>22</v>
      </c>
      <c r="J1855" s="16">
        <v>2</v>
      </c>
      <c r="K1855" s="14" t="s">
        <v>44043</v>
      </c>
      <c r="L1855" s="14" t="s">
        <v>40991</v>
      </c>
      <c r="M1855" s="14" t="s">
        <v>44038</v>
      </c>
      <c r="N1855" s="14" t="s">
        <v>44038</v>
      </c>
      <c r="O1855" s="14" t="s">
        <v>1449</v>
      </c>
      <c r="P1855" s="14" t="s">
        <v>42677</v>
      </c>
      <c r="Q1855" s="27">
        <v>941</v>
      </c>
      <c r="R1855" s="27">
        <v>1232</v>
      </c>
      <c r="S1855" s="27">
        <v>1875</v>
      </c>
      <c r="T1855" s="27">
        <v>1798</v>
      </c>
      <c r="U1855" s="27">
        <v>2534</v>
      </c>
      <c r="V1855" s="27">
        <v>2394</v>
      </c>
      <c r="W1855" s="27">
        <v>2358</v>
      </c>
      <c r="X1855" s="27">
        <v>2229</v>
      </c>
      <c r="Y1855" s="27">
        <v>1935</v>
      </c>
      <c r="Z1855" s="27">
        <v>1407</v>
      </c>
      <c r="AA1855" s="27">
        <v>1006</v>
      </c>
      <c r="AB1855" s="27">
        <v>766</v>
      </c>
      <c r="AC1855" s="27">
        <v>941</v>
      </c>
      <c r="AD1855" s="27">
        <v>1232</v>
      </c>
      <c r="AE1855" s="27">
        <v>1875</v>
      </c>
      <c r="AF1855" s="27">
        <v>1798</v>
      </c>
      <c r="AG1855" s="27">
        <v>2534</v>
      </c>
      <c r="AH1855" s="27">
        <v>2394</v>
      </c>
      <c r="AI1855" s="27">
        <v>2358</v>
      </c>
      <c r="AJ1855" s="27">
        <v>2229</v>
      </c>
      <c r="AK1855" s="27">
        <v>1935</v>
      </c>
      <c r="AL1855" s="27">
        <v>1407</v>
      </c>
      <c r="AM1855" s="27">
        <v>1006</v>
      </c>
      <c r="AN1855" s="27">
        <v>766</v>
      </c>
      <c r="AO1855" s="27">
        <v>107.23</v>
      </c>
      <c r="AP1855" s="27">
        <v>140.45500000000001</v>
      </c>
      <c r="AQ1855" s="27">
        <v>213.715</v>
      </c>
      <c r="AR1855" s="27">
        <v>204.91</v>
      </c>
      <c r="AS1855" s="27">
        <v>288.88400000000001</v>
      </c>
      <c r="AT1855" s="27">
        <v>272.93700000000001</v>
      </c>
      <c r="AU1855" s="27">
        <v>268.78399999999999</v>
      </c>
      <c r="AV1855" s="27">
        <v>254.08199999999999</v>
      </c>
      <c r="AW1855" s="27">
        <v>220.60900000000001</v>
      </c>
      <c r="AX1855" s="27">
        <v>160.38999999999999</v>
      </c>
      <c r="AY1855" s="27">
        <v>114.70699999999999</v>
      </c>
      <c r="AZ1855" s="27">
        <v>87.296999999999997</v>
      </c>
      <c r="BA1855" s="27">
        <v>20475</v>
      </c>
      <c r="BB1855" s="27">
        <v>20475</v>
      </c>
      <c r="BC1855" s="27">
        <v>2334</v>
      </c>
      <c r="BD1855" s="16">
        <v>2020</v>
      </c>
      <c r="BE1855" s="13" t="str">
        <f>VLOOKUP($A1855,'EIA-860 Solar Plants'!$C:AP,COLUMN(A1854)+2)</f>
        <v>1 Burlington Ave</v>
      </c>
      <c r="BF1855" s="13" t="str">
        <f>VLOOKUP($A1855,'EIA-860 Solar Plants'!$C:AQ,COLUMN(B1854)+2)</f>
        <v>Wilmington</v>
      </c>
      <c r="BG1855" s="13" t="str">
        <f>VLOOKUP($A1855,'EIA-860 Solar Plants'!$C:AS,COLUMN(C1854)+2)</f>
        <v>MA</v>
      </c>
      <c r="BH1855" s="13">
        <f>VLOOKUP($A1855,'EIA-860 Solar Plants'!$C:AT,COLUMN(D1854)+2)</f>
        <v>1887</v>
      </c>
      <c r="BI1855" s="13" t="str">
        <f>VLOOKUP($A1855,'EIA-860 Solar Plants'!$C:AU,COLUMN(E1854)+2)</f>
        <v>Middlesex</v>
      </c>
      <c r="BJ1855" s="13">
        <f>VLOOKUP($A1855,'EIA-860 Solar Plants'!$C:AV,COLUMN(F1854)+2)</f>
        <v>42.546281</v>
      </c>
      <c r="BK1855" s="13">
        <f>VLOOKUP($A1855,'EIA-860 Solar Plants'!$C:AW,COLUMN(G1854)+2)</f>
        <v>-71.175280999999998</v>
      </c>
      <c r="BL1855" s="13" t="str">
        <f>VLOOKUP($A1855,'EIA-860 Solar Plants'!$C:AX,COLUMN(H1854)+2)</f>
        <v>NPCC</v>
      </c>
      <c r="BM1855" s="13" t="str">
        <f>VLOOKUP($A1855,'EIA-860 Solar Plants'!$C:AZ,COLUMN(I1854)+2)</f>
        <v>ISNE</v>
      </c>
      <c r="BN1855" s="13" t="str">
        <f>VLOOKUP($A1855,'EIA-860 Solar Plants'!$C:BA,COLUMN(J1854)+2)</f>
        <v>ISO New England Inc.</v>
      </c>
      <c r="BO1855" s="13" t="str">
        <f>VLOOKUP($A1855,'EIA-860 Solar Plants'!$C:BB,COLUMN(K1854)+2)</f>
        <v>NA</v>
      </c>
      <c r="BP1855" s="13">
        <f>VLOOKUP($A1855,'EIA-860 Solar Plants'!$C:BC,COLUMN(L1854)+2)</f>
        <v>22</v>
      </c>
      <c r="BQ1855" s="13" t="str">
        <f>VLOOKUP($A1855,'EIA-860 Solar Plants'!$C:BD,COLUMN(M1854)+2)</f>
        <v>NR</v>
      </c>
      <c r="BR1855" s="13">
        <f>VLOOKUP($A1855,'EIA-860 Solar Plants'!$C:BE,COLUMN(N1854)+2)</f>
        <v>2</v>
      </c>
      <c r="BS1855" s="13" t="str">
        <f>VLOOKUP($A1855,'EIA-860 Solar Plants'!$C:BF,COLUMN(O1854)+2)</f>
        <v>IPP Non-CHP</v>
      </c>
      <c r="BT1855" s="13" t="str">
        <f>VLOOKUP($A1855,'EIA-860 Solar Plants'!$C:BG,COLUMN(P1854)+2)</f>
        <v>N</v>
      </c>
      <c r="BU1855" s="13" t="str">
        <f>VLOOKUP($A1855,'EIA-860 Solar Plants'!$C:BH,COLUMN(Q1854)+2)</f>
        <v/>
      </c>
      <c r="BV1855" s="13" t="str">
        <f>VLOOKUP($A1855,'EIA-860 Solar Plants'!$C:BI,COLUMN(R1854)+2)</f>
        <v>N</v>
      </c>
      <c r="BW1855" s="13" t="str">
        <f>VLOOKUP($A1855,'EIA-860 Solar Plants'!$C:BJ,COLUMN(S1854)+2)</f>
        <v/>
      </c>
      <c r="BX1855" s="13" t="str">
        <f>VLOOKUP($A1855,'EIA-860 Solar Plants'!$C:BK,COLUMN(T1854)+2)</f>
        <v>N</v>
      </c>
      <c r="BY1855" s="13" t="str">
        <f>VLOOKUP($A1855,'EIA-860 Solar Plants'!$C:BL,COLUMN(U1854)+2)</f>
        <v/>
      </c>
      <c r="BZ1855" s="13" t="str">
        <f>VLOOKUP($A1855,'EIA-860 Solar Plants'!$C:BM,COLUMN(V1854)+2)</f>
        <v>N</v>
      </c>
      <c r="CA1855" s="13" t="str">
        <f>VLOOKUP($A1855,'EIA-860 Solar Plants'!$C:BN,COLUMN(W1854)+2)</f>
        <v>X</v>
      </c>
      <c r="CB1855" s="13" t="str">
        <f>VLOOKUP($A1855,'EIA-860 Solar Plants'!$C:BO,COLUMN(X1854)+2)</f>
        <v/>
      </c>
      <c r="CC1855" s="13" t="str">
        <f>VLOOKUP($A1855,'EIA-860 Solar Plants'!$C:BP,COLUMN(Y1854)+2)</f>
        <v>Reading Town of</v>
      </c>
      <c r="CD1855" s="13">
        <f>VLOOKUP($A1855,'EIA-860 Solar Plants'!$C:BQ,COLUMN(Z1854)+2)</f>
        <v>15748</v>
      </c>
      <c r="CE1855" s="13" t="str">
        <f>VLOOKUP($A1855,'EIA-860 Solar Plants'!$C:BR,COLUMN(AA1854)+2)</f>
        <v>MA</v>
      </c>
      <c r="CF1855" s="13">
        <f>VLOOKUP($A1855,'EIA-860 Solar Plants'!$C:BS,COLUMN(AB1854)+2)</f>
        <v>13.8</v>
      </c>
      <c r="CG1855" s="13" t="str">
        <f>VLOOKUP($A1855,'EIA-860 Solar Plants'!$C:BT,COLUMN(AC1854)+2)</f>
        <v xml:space="preserve"> </v>
      </c>
      <c r="CH1855" s="13" t="str">
        <f>VLOOKUP($A1855,'EIA-860 Solar Plants'!$C:BU,COLUMN(AD1854)+2)</f>
        <v xml:space="preserve"> </v>
      </c>
      <c r="CI1855" s="13" t="str">
        <f>VLOOKUP($A1855,'EIA-860 Solar Plants'!$C:BV,COLUMN(AE1854)+2)</f>
        <v>N</v>
      </c>
      <c r="CJ1855" s="13" t="str">
        <f>VLOOKUP($A1855,'EIA-860 Solar Plants'!$C:BW,COLUMN(AF1854)+2)</f>
        <v/>
      </c>
      <c r="CK1855" s="13" t="str">
        <f>VLOOKUP($A1855,'EIA-860 Solar Plants'!$C:BX,COLUMN(AG1854)+2)</f>
        <v/>
      </c>
      <c r="CL1855" s="13" t="str">
        <f>VLOOKUP($A1855,'EIA-860 Solar Plants'!$C:BY,COLUMN(AH1854)+2)</f>
        <v/>
      </c>
      <c r="CM1855" s="13" t="str">
        <f>VLOOKUP($A1855,'EIA-860 Solar Plants'!$C:BZ,COLUMN(AI1854)+2)</f>
        <v/>
      </c>
      <c r="CN1855" s="13" t="str">
        <f>VLOOKUP($A1855,'EIA-860 Solar Plants'!$C:CA,COLUMN(AJ1854)+2)</f>
        <v/>
      </c>
      <c r="CO1855" s="13">
        <f>SUMIF('EIA-860 Generators'!D:D,'EIA-923 Plants'!A1855,'EIA-860 Generators'!N:N)</f>
        <v>2</v>
      </c>
      <c r="CP1855" s="13">
        <f>SUMIF('EIA-860 Generators'!D:D,'EIA-923 Plants'!A1855,'EIA-860 Generators'!O:O)</f>
        <v>2</v>
      </c>
      <c r="CQ1855" s="13">
        <f>SUMIF('EIA-860 Generators'!D:D,'EIA-923 Plants'!A1855,'EIA-860 Generators'!P:P)</f>
        <v>2</v>
      </c>
      <c r="CR1855" s="13">
        <f>SUMIF('EIA-860 Generators'!D:D,'EIA-923 Plants'!A1855,'EIA-860 Generators'!Q:Q)</f>
        <v>2</v>
      </c>
      <c r="CS1855" s="13">
        <f>SUMIF('EIA-860 Generators'!D:D,'EIA-923 Plants'!A1855,'EIA-860 Generators'!R:R)</f>
        <v>2</v>
      </c>
      <c r="CT1855" s="13">
        <f>SUMIF('EIA-860 Generators'!D:D,'EIA-923 Plants'!A1855,'EIA-860 Generators'!S:S)</f>
        <v>2</v>
      </c>
      <c r="CU1855" s="13">
        <f>AVERAGEIF('EIA-860 Generators'!D:D,'EIA-923 Plants'!A1855,'EIA-860 Generators'!T:T)</f>
        <v>11</v>
      </c>
      <c r="CV1855" s="13">
        <f>SUMIF('EIA-860 Generators'!D:D,'EIA-923 Plants'!A1855,'EIA-860 Generators'!T:T)</f>
        <v>11</v>
      </c>
    </row>
    <row r="1856" spans="1:100" x14ac:dyDescent="0.2">
      <c r="A1856" s="16">
        <v>60737</v>
      </c>
      <c r="B1856" s="14" t="s">
        <v>51</v>
      </c>
      <c r="C1856" s="14" t="s">
        <v>29780</v>
      </c>
      <c r="D1856" s="14" t="s">
        <v>19164</v>
      </c>
      <c r="E1856" s="16">
        <v>61944</v>
      </c>
      <c r="F1856" s="14" t="s">
        <v>1611</v>
      </c>
      <c r="G1856" s="14" t="s">
        <v>44037</v>
      </c>
      <c r="H1856" s="14" t="s">
        <v>903</v>
      </c>
      <c r="I1856" s="16">
        <v>22</v>
      </c>
      <c r="J1856" s="16">
        <v>2</v>
      </c>
      <c r="K1856" s="14" t="s">
        <v>44043</v>
      </c>
      <c r="L1856" s="14" t="s">
        <v>40991</v>
      </c>
      <c r="M1856" s="14" t="s">
        <v>44038</v>
      </c>
      <c r="N1856" s="14" t="s">
        <v>44038</v>
      </c>
      <c r="O1856" s="14" t="s">
        <v>216</v>
      </c>
      <c r="P1856" s="14" t="s">
        <v>44039</v>
      </c>
      <c r="Q1856" s="27">
        <v>4913</v>
      </c>
      <c r="R1856" s="27">
        <v>5536</v>
      </c>
      <c r="S1856" s="27">
        <v>6711</v>
      </c>
      <c r="T1856" s="27">
        <v>7141</v>
      </c>
      <c r="U1856" s="27">
        <v>8501</v>
      </c>
      <c r="V1856" s="27">
        <v>9273</v>
      </c>
      <c r="W1856" s="27">
        <v>9343</v>
      </c>
      <c r="X1856" s="27">
        <v>8203</v>
      </c>
      <c r="Y1856" s="27">
        <v>6860</v>
      </c>
      <c r="Z1856" s="27">
        <v>6018</v>
      </c>
      <c r="AA1856" s="27">
        <v>5694</v>
      </c>
      <c r="AB1856" s="27">
        <v>4202</v>
      </c>
      <c r="AC1856" s="27">
        <v>4913</v>
      </c>
      <c r="AD1856" s="27">
        <v>5536</v>
      </c>
      <c r="AE1856" s="27">
        <v>6711</v>
      </c>
      <c r="AF1856" s="27">
        <v>7141</v>
      </c>
      <c r="AG1856" s="27">
        <v>8501</v>
      </c>
      <c r="AH1856" s="27">
        <v>9273</v>
      </c>
      <c r="AI1856" s="27">
        <v>9343</v>
      </c>
      <c r="AJ1856" s="27">
        <v>8203</v>
      </c>
      <c r="AK1856" s="27">
        <v>6860</v>
      </c>
      <c r="AL1856" s="27">
        <v>6018</v>
      </c>
      <c r="AM1856" s="27">
        <v>5694</v>
      </c>
      <c r="AN1856" s="27">
        <v>4202</v>
      </c>
      <c r="AO1856" s="27">
        <v>560</v>
      </c>
      <c r="AP1856" s="27">
        <v>631</v>
      </c>
      <c r="AQ1856" s="27">
        <v>765</v>
      </c>
      <c r="AR1856" s="27">
        <v>814</v>
      </c>
      <c r="AS1856" s="27">
        <v>969</v>
      </c>
      <c r="AT1856" s="27">
        <v>1057</v>
      </c>
      <c r="AU1856" s="27">
        <v>1065</v>
      </c>
      <c r="AV1856" s="27">
        <v>935</v>
      </c>
      <c r="AW1856" s="27">
        <v>782</v>
      </c>
      <c r="AX1856" s="27">
        <v>686</v>
      </c>
      <c r="AY1856" s="27">
        <v>649</v>
      </c>
      <c r="AZ1856" s="27">
        <v>479</v>
      </c>
      <c r="BA1856" s="27">
        <v>82395</v>
      </c>
      <c r="BB1856" s="27">
        <v>82395</v>
      </c>
      <c r="BC1856" s="27">
        <v>9392</v>
      </c>
      <c r="BD1856" s="16">
        <v>2020</v>
      </c>
      <c r="BE1856" s="13" t="str">
        <f>VLOOKUP($A1856,'EIA-860 Solar Plants'!$C:AP,COLUMN(A1855)+2)</f>
        <v>630 Cedar Lane</v>
      </c>
      <c r="BF1856" s="13" t="str">
        <f>VLOOKUP($A1856,'EIA-860 Solar Plants'!$C:AQ,COLUMN(B1855)+2)</f>
        <v>Church Hill</v>
      </c>
      <c r="BG1856" s="13" t="str">
        <f>VLOOKUP($A1856,'EIA-860 Solar Plants'!$C:AS,COLUMN(C1855)+2)</f>
        <v>MD</v>
      </c>
      <c r="BH1856" s="13">
        <f>VLOOKUP($A1856,'EIA-860 Solar Plants'!$C:AT,COLUMN(D1855)+2)</f>
        <v>21623</v>
      </c>
      <c r="BI1856" s="13" t="str">
        <f>VLOOKUP($A1856,'EIA-860 Solar Plants'!$C:AU,COLUMN(E1855)+2)</f>
        <v>Queen Annes</v>
      </c>
      <c r="BJ1856" s="13">
        <f>VLOOKUP($A1856,'EIA-860 Solar Plants'!$C:AV,COLUMN(F1855)+2)</f>
        <v>39.100946999999998</v>
      </c>
      <c r="BK1856" s="13">
        <f>VLOOKUP($A1856,'EIA-860 Solar Plants'!$C:AW,COLUMN(G1855)+2)</f>
        <v>-75.959681000000003</v>
      </c>
      <c r="BL1856" s="13" t="str">
        <f>VLOOKUP($A1856,'EIA-860 Solar Plants'!$C:AX,COLUMN(H1855)+2)</f>
        <v>RFC</v>
      </c>
      <c r="BM1856" s="13" t="str">
        <f>VLOOKUP($A1856,'EIA-860 Solar Plants'!$C:AZ,COLUMN(I1855)+2)</f>
        <v>PJM</v>
      </c>
      <c r="BN1856" s="13" t="str">
        <f>VLOOKUP($A1856,'EIA-860 Solar Plants'!$C:BA,COLUMN(J1855)+2)</f>
        <v>PJM Interconnection, LLC</v>
      </c>
      <c r="BO1856" s="13" t="str">
        <f>VLOOKUP($A1856,'EIA-860 Solar Plants'!$C:BB,COLUMN(K1855)+2)</f>
        <v>NA</v>
      </c>
      <c r="BP1856" s="13">
        <f>VLOOKUP($A1856,'EIA-860 Solar Plants'!$C:BC,COLUMN(L1855)+2)</f>
        <v>22</v>
      </c>
      <c r="BQ1856" s="13" t="str">
        <f>VLOOKUP($A1856,'EIA-860 Solar Plants'!$C:BD,COLUMN(M1855)+2)</f>
        <v>NR</v>
      </c>
      <c r="BR1856" s="13">
        <f>VLOOKUP($A1856,'EIA-860 Solar Plants'!$C:BE,COLUMN(N1855)+2)</f>
        <v>2</v>
      </c>
      <c r="BS1856" s="13" t="str">
        <f>VLOOKUP($A1856,'EIA-860 Solar Plants'!$C:BF,COLUMN(O1855)+2)</f>
        <v>IPP Non-CHP</v>
      </c>
      <c r="BT1856" s="13" t="str">
        <f>VLOOKUP($A1856,'EIA-860 Solar Plants'!$C:BG,COLUMN(P1855)+2)</f>
        <v>N</v>
      </c>
      <c r="BU1856" s="13" t="str">
        <f>VLOOKUP($A1856,'EIA-860 Solar Plants'!$C:BH,COLUMN(Q1855)+2)</f>
        <v/>
      </c>
      <c r="BV1856" s="13" t="str">
        <f>VLOOKUP($A1856,'EIA-860 Solar Plants'!$C:BI,COLUMN(R1855)+2)</f>
        <v>N</v>
      </c>
      <c r="BW1856" s="13" t="str">
        <f>VLOOKUP($A1856,'EIA-860 Solar Plants'!$C:BJ,COLUMN(S1855)+2)</f>
        <v/>
      </c>
      <c r="BX1856" s="13" t="str">
        <f>VLOOKUP($A1856,'EIA-860 Solar Plants'!$C:BK,COLUMN(T1855)+2)</f>
        <v>N</v>
      </c>
      <c r="BY1856" s="13" t="str">
        <f>VLOOKUP($A1856,'EIA-860 Solar Plants'!$C:BL,COLUMN(U1855)+2)</f>
        <v/>
      </c>
      <c r="BZ1856" s="13" t="str">
        <f>VLOOKUP($A1856,'EIA-860 Solar Plants'!$C:BM,COLUMN(V1855)+2)</f>
        <v>N</v>
      </c>
      <c r="CA1856" s="13" t="str">
        <f>VLOOKUP($A1856,'EIA-860 Solar Plants'!$C:BN,COLUMN(W1855)+2)</f>
        <v>X</v>
      </c>
      <c r="CB1856" s="13" t="str">
        <f>VLOOKUP($A1856,'EIA-860 Solar Plants'!$C:BO,COLUMN(X1855)+2)</f>
        <v/>
      </c>
      <c r="CC1856" s="13" t="str">
        <f>VLOOKUP($A1856,'EIA-860 Solar Plants'!$C:BP,COLUMN(Y1855)+2)</f>
        <v>Delmarva Power</v>
      </c>
      <c r="CD1856" s="13">
        <f>VLOOKUP($A1856,'EIA-860 Solar Plants'!$C:BQ,COLUMN(Z1855)+2)</f>
        <v>5027</v>
      </c>
      <c r="CE1856" s="13" t="str">
        <f>VLOOKUP($A1856,'EIA-860 Solar Plants'!$C:BR,COLUMN(AA1855)+2)</f>
        <v>MD</v>
      </c>
      <c r="CF1856" s="13">
        <f>VLOOKUP($A1856,'EIA-860 Solar Plants'!$C:BS,COLUMN(AB1855)+2)</f>
        <v>24.5</v>
      </c>
      <c r="CG1856" s="13" t="str">
        <f>VLOOKUP($A1856,'EIA-860 Solar Plants'!$C:BT,COLUMN(AC1855)+2)</f>
        <v xml:space="preserve"> </v>
      </c>
      <c r="CH1856" s="13" t="str">
        <f>VLOOKUP($A1856,'EIA-860 Solar Plants'!$C:BU,COLUMN(AD1855)+2)</f>
        <v xml:space="preserve"> </v>
      </c>
      <c r="CI1856" s="13" t="str">
        <f>VLOOKUP($A1856,'EIA-860 Solar Plants'!$C:BV,COLUMN(AE1855)+2)</f>
        <v>N</v>
      </c>
      <c r="CJ1856" s="13" t="str">
        <f>VLOOKUP($A1856,'EIA-860 Solar Plants'!$C:BW,COLUMN(AF1855)+2)</f>
        <v/>
      </c>
      <c r="CK1856" s="13" t="str">
        <f>VLOOKUP($A1856,'EIA-860 Solar Plants'!$C:BX,COLUMN(AG1855)+2)</f>
        <v/>
      </c>
      <c r="CL1856" s="13" t="str">
        <f>VLOOKUP($A1856,'EIA-860 Solar Plants'!$C:BY,COLUMN(AH1855)+2)</f>
        <v/>
      </c>
      <c r="CM1856" s="13" t="str">
        <f>VLOOKUP($A1856,'EIA-860 Solar Plants'!$C:BZ,COLUMN(AI1855)+2)</f>
        <v/>
      </c>
      <c r="CN1856" s="13" t="str">
        <f>VLOOKUP($A1856,'EIA-860 Solar Plants'!$C:CA,COLUMN(AJ1855)+2)</f>
        <v/>
      </c>
      <c r="CO1856" s="13">
        <f>SUMIF('EIA-860 Generators'!D:D,'EIA-923 Plants'!A1856,'EIA-860 Generators'!N:N)</f>
        <v>6</v>
      </c>
      <c r="CP1856" s="13">
        <f>SUMIF('EIA-860 Generators'!D:D,'EIA-923 Plants'!A1856,'EIA-860 Generators'!O:O)</f>
        <v>6</v>
      </c>
      <c r="CQ1856" s="13">
        <f>SUMIF('EIA-860 Generators'!D:D,'EIA-923 Plants'!A1856,'EIA-860 Generators'!P:P)</f>
        <v>6</v>
      </c>
      <c r="CR1856" s="13">
        <f>SUMIF('EIA-860 Generators'!D:D,'EIA-923 Plants'!A1856,'EIA-860 Generators'!Q:Q)</f>
        <v>6</v>
      </c>
      <c r="CS1856" s="13">
        <f>SUMIF('EIA-860 Generators'!D:D,'EIA-923 Plants'!A1856,'EIA-860 Generators'!R:R)</f>
        <v>6</v>
      </c>
      <c r="CT1856" s="13">
        <f>SUMIF('EIA-860 Generators'!D:D,'EIA-923 Plants'!A1856,'EIA-860 Generators'!S:S)</f>
        <v>6</v>
      </c>
      <c r="CU1856" s="13">
        <f>AVERAGEIF('EIA-860 Generators'!D:D,'EIA-923 Plants'!A1856,'EIA-860 Generators'!T:T)</f>
        <v>5</v>
      </c>
      <c r="CV1856" s="13">
        <f>SUMIF('EIA-860 Generators'!D:D,'EIA-923 Plants'!A1856,'EIA-860 Generators'!T:T)</f>
        <v>5</v>
      </c>
    </row>
    <row r="1857" spans="1:100" x14ac:dyDescent="0.2">
      <c r="A1857" s="16">
        <v>60738</v>
      </c>
      <c r="B1857" s="14" t="s">
        <v>51</v>
      </c>
      <c r="C1857" s="14" t="s">
        <v>29782</v>
      </c>
      <c r="D1857" s="14" t="s">
        <v>19164</v>
      </c>
      <c r="E1857" s="16">
        <v>61944</v>
      </c>
      <c r="F1857" s="14" t="s">
        <v>1482</v>
      </c>
      <c r="G1857" s="14" t="s">
        <v>44045</v>
      </c>
      <c r="H1857" s="14" t="s">
        <v>323</v>
      </c>
      <c r="I1857" s="16">
        <v>22</v>
      </c>
      <c r="J1857" s="16">
        <v>2</v>
      </c>
      <c r="K1857" s="14" t="s">
        <v>44043</v>
      </c>
      <c r="L1857" s="14" t="s">
        <v>40991</v>
      </c>
      <c r="M1857" s="14" t="s">
        <v>44038</v>
      </c>
      <c r="N1857" s="14" t="s">
        <v>44038</v>
      </c>
      <c r="O1857" s="14" t="s">
        <v>1449</v>
      </c>
      <c r="P1857" s="14" t="s">
        <v>42677</v>
      </c>
      <c r="Q1857" s="27">
        <v>1149</v>
      </c>
      <c r="R1857" s="27">
        <v>1505</v>
      </c>
      <c r="S1857" s="27">
        <v>2289</v>
      </c>
      <c r="T1857" s="27">
        <v>2195</v>
      </c>
      <c r="U1857" s="27">
        <v>3095</v>
      </c>
      <c r="V1857" s="27">
        <v>2924</v>
      </c>
      <c r="W1857" s="27">
        <v>2879</v>
      </c>
      <c r="X1857" s="27">
        <v>2722</v>
      </c>
      <c r="Y1857" s="27">
        <v>2363</v>
      </c>
      <c r="Z1857" s="27">
        <v>1718</v>
      </c>
      <c r="AA1857" s="27">
        <v>1229</v>
      </c>
      <c r="AB1857" s="27">
        <v>935</v>
      </c>
      <c r="AC1857" s="27">
        <v>1149</v>
      </c>
      <c r="AD1857" s="27">
        <v>1505</v>
      </c>
      <c r="AE1857" s="27">
        <v>2289</v>
      </c>
      <c r="AF1857" s="27">
        <v>2195</v>
      </c>
      <c r="AG1857" s="27">
        <v>3095</v>
      </c>
      <c r="AH1857" s="27">
        <v>2924</v>
      </c>
      <c r="AI1857" s="27">
        <v>2879</v>
      </c>
      <c r="AJ1857" s="27">
        <v>2722</v>
      </c>
      <c r="AK1857" s="27">
        <v>2363</v>
      </c>
      <c r="AL1857" s="27">
        <v>1718</v>
      </c>
      <c r="AM1857" s="27">
        <v>1229</v>
      </c>
      <c r="AN1857" s="27">
        <v>935</v>
      </c>
      <c r="AO1857" s="27">
        <v>130.93700000000001</v>
      </c>
      <c r="AP1857" s="27">
        <v>171.50700000000001</v>
      </c>
      <c r="AQ1857" s="27">
        <v>260.96300000000002</v>
      </c>
      <c r="AR1857" s="27">
        <v>250.21199999999999</v>
      </c>
      <c r="AS1857" s="27">
        <v>352.75099999999998</v>
      </c>
      <c r="AT1857" s="27">
        <v>333.27800000000002</v>
      </c>
      <c r="AU1857" s="27">
        <v>328.20600000000002</v>
      </c>
      <c r="AV1857" s="27">
        <v>310.25400000000002</v>
      </c>
      <c r="AW1857" s="27">
        <v>269.38099999999997</v>
      </c>
      <c r="AX1857" s="27">
        <v>195.84899999999999</v>
      </c>
      <c r="AY1857" s="27">
        <v>140.066</v>
      </c>
      <c r="AZ1857" s="27">
        <v>106.596</v>
      </c>
      <c r="BA1857" s="27">
        <v>25003</v>
      </c>
      <c r="BB1857" s="27">
        <v>25003</v>
      </c>
      <c r="BC1857" s="27">
        <v>2850</v>
      </c>
      <c r="BD1857" s="16">
        <v>2020</v>
      </c>
      <c r="BE1857" s="13" t="str">
        <f>VLOOKUP($A1857,'EIA-860 Solar Plants'!$C:AP,COLUMN(A1856)+2)</f>
        <v>81 Commerce Drive</v>
      </c>
      <c r="BF1857" s="13" t="str">
        <f>VLOOKUP($A1857,'EIA-860 Solar Plants'!$C:AQ,COLUMN(B1856)+2)</f>
        <v>Fall River</v>
      </c>
      <c r="BG1857" s="13" t="str">
        <f>VLOOKUP($A1857,'EIA-860 Solar Plants'!$C:AS,COLUMN(C1856)+2)</f>
        <v>MA</v>
      </c>
      <c r="BH1857" s="13">
        <f>VLOOKUP($A1857,'EIA-860 Solar Plants'!$C:AT,COLUMN(D1856)+2)</f>
        <v>2720</v>
      </c>
      <c r="BI1857" s="13" t="str">
        <f>VLOOKUP($A1857,'EIA-860 Solar Plants'!$C:AU,COLUMN(E1856)+2)</f>
        <v>Bristol</v>
      </c>
      <c r="BJ1857" s="13">
        <f>VLOOKUP($A1857,'EIA-860 Solar Plants'!$C:AV,COLUMN(F1856)+2)</f>
        <v>41.751347000000003</v>
      </c>
      <c r="BK1857" s="13">
        <f>VLOOKUP($A1857,'EIA-860 Solar Plants'!$C:AW,COLUMN(G1856)+2)</f>
        <v>-71.114536000000001</v>
      </c>
      <c r="BL1857" s="13" t="str">
        <f>VLOOKUP($A1857,'EIA-860 Solar Plants'!$C:AX,COLUMN(H1856)+2)</f>
        <v>NPCC</v>
      </c>
      <c r="BM1857" s="13" t="str">
        <f>VLOOKUP($A1857,'EIA-860 Solar Plants'!$C:AZ,COLUMN(I1856)+2)</f>
        <v>ISNE</v>
      </c>
      <c r="BN1857" s="13" t="str">
        <f>VLOOKUP($A1857,'EIA-860 Solar Plants'!$C:BA,COLUMN(J1856)+2)</f>
        <v>ISO New England Inc.</v>
      </c>
      <c r="BO1857" s="13" t="str">
        <f>VLOOKUP($A1857,'EIA-860 Solar Plants'!$C:BB,COLUMN(K1856)+2)</f>
        <v/>
      </c>
      <c r="BP1857" s="13">
        <f>VLOOKUP($A1857,'EIA-860 Solar Plants'!$C:BC,COLUMN(L1856)+2)</f>
        <v>22</v>
      </c>
      <c r="BQ1857" s="13" t="str">
        <f>VLOOKUP($A1857,'EIA-860 Solar Plants'!$C:BD,COLUMN(M1856)+2)</f>
        <v>NR</v>
      </c>
      <c r="BR1857" s="13">
        <f>VLOOKUP($A1857,'EIA-860 Solar Plants'!$C:BE,COLUMN(N1856)+2)</f>
        <v>2</v>
      </c>
      <c r="BS1857" s="13" t="str">
        <f>VLOOKUP($A1857,'EIA-860 Solar Plants'!$C:BF,COLUMN(O1856)+2)</f>
        <v>IPP Non-CHP</v>
      </c>
      <c r="BT1857" s="13" t="str">
        <f>VLOOKUP($A1857,'EIA-860 Solar Plants'!$C:BG,COLUMN(P1856)+2)</f>
        <v>N</v>
      </c>
      <c r="BU1857" s="13" t="str">
        <f>VLOOKUP($A1857,'EIA-860 Solar Plants'!$C:BH,COLUMN(Q1856)+2)</f>
        <v/>
      </c>
      <c r="BV1857" s="13" t="str">
        <f>VLOOKUP($A1857,'EIA-860 Solar Plants'!$C:BI,COLUMN(R1856)+2)</f>
        <v>N</v>
      </c>
      <c r="BW1857" s="13" t="str">
        <f>VLOOKUP($A1857,'EIA-860 Solar Plants'!$C:BJ,COLUMN(S1856)+2)</f>
        <v/>
      </c>
      <c r="BX1857" s="13" t="str">
        <f>VLOOKUP($A1857,'EIA-860 Solar Plants'!$C:BK,COLUMN(T1856)+2)</f>
        <v>N</v>
      </c>
      <c r="BY1857" s="13" t="str">
        <f>VLOOKUP($A1857,'EIA-860 Solar Plants'!$C:BL,COLUMN(U1856)+2)</f>
        <v/>
      </c>
      <c r="BZ1857" s="13" t="str">
        <f>VLOOKUP($A1857,'EIA-860 Solar Plants'!$C:BM,COLUMN(V1856)+2)</f>
        <v>N</v>
      </c>
      <c r="CA1857" s="13" t="str">
        <f>VLOOKUP($A1857,'EIA-860 Solar Plants'!$C:BN,COLUMN(W1856)+2)</f>
        <v>X</v>
      </c>
      <c r="CB1857" s="13" t="str">
        <f>VLOOKUP($A1857,'EIA-860 Solar Plants'!$C:BO,COLUMN(X1856)+2)</f>
        <v/>
      </c>
      <c r="CC1857" s="13" t="str">
        <f>VLOOKUP($A1857,'EIA-860 Solar Plants'!$C:BP,COLUMN(Y1856)+2)</f>
        <v>Massachusetts Electric Co</v>
      </c>
      <c r="CD1857" s="13">
        <f>VLOOKUP($A1857,'EIA-860 Solar Plants'!$C:BQ,COLUMN(Z1856)+2)</f>
        <v>11804</v>
      </c>
      <c r="CE1857" s="13" t="str">
        <f>VLOOKUP($A1857,'EIA-860 Solar Plants'!$C:BR,COLUMN(AA1856)+2)</f>
        <v>MA</v>
      </c>
      <c r="CF1857" s="13">
        <f>VLOOKUP($A1857,'EIA-860 Solar Plants'!$C:BS,COLUMN(AB1856)+2)</f>
        <v>34.5</v>
      </c>
      <c r="CG1857" s="13">
        <f>VLOOKUP($A1857,'EIA-860 Solar Plants'!$C:BT,COLUMN(AC1856)+2)</f>
        <v>34.5</v>
      </c>
      <c r="CH1857" s="13">
        <f>VLOOKUP($A1857,'EIA-860 Solar Plants'!$C:BU,COLUMN(AD1856)+2)</f>
        <v>34.5</v>
      </c>
      <c r="CI1857" s="13" t="str">
        <f>VLOOKUP($A1857,'EIA-860 Solar Plants'!$C:BV,COLUMN(AE1856)+2)</f>
        <v>N</v>
      </c>
      <c r="CJ1857" s="13" t="str">
        <f>VLOOKUP($A1857,'EIA-860 Solar Plants'!$C:BW,COLUMN(AF1856)+2)</f>
        <v/>
      </c>
      <c r="CK1857" s="13" t="str">
        <f>VLOOKUP($A1857,'EIA-860 Solar Plants'!$C:BX,COLUMN(AG1856)+2)</f>
        <v/>
      </c>
      <c r="CL1857" s="13" t="str">
        <f>VLOOKUP($A1857,'EIA-860 Solar Plants'!$C:BY,COLUMN(AH1856)+2)</f>
        <v/>
      </c>
      <c r="CM1857" s="13" t="str">
        <f>VLOOKUP($A1857,'EIA-860 Solar Plants'!$C:BZ,COLUMN(AI1856)+2)</f>
        <v/>
      </c>
      <c r="CN1857" s="13" t="str">
        <f>VLOOKUP($A1857,'EIA-860 Solar Plants'!$C:CA,COLUMN(AJ1856)+2)</f>
        <v/>
      </c>
      <c r="CO1857" s="13">
        <f>SUMIF('EIA-860 Generators'!D:D,'EIA-923 Plants'!A1857,'EIA-860 Generators'!N:N)</f>
        <v>2</v>
      </c>
      <c r="CP1857" s="13">
        <f>SUMIF('EIA-860 Generators'!D:D,'EIA-923 Plants'!A1857,'EIA-860 Generators'!O:O)</f>
        <v>2</v>
      </c>
      <c r="CQ1857" s="13">
        <f>SUMIF('EIA-860 Generators'!D:D,'EIA-923 Plants'!A1857,'EIA-860 Generators'!P:P)</f>
        <v>2</v>
      </c>
      <c r="CR1857" s="13">
        <f>SUMIF('EIA-860 Generators'!D:D,'EIA-923 Plants'!A1857,'EIA-860 Generators'!Q:Q)</f>
        <v>2</v>
      </c>
      <c r="CS1857" s="13">
        <f>SUMIF('EIA-860 Generators'!D:D,'EIA-923 Plants'!A1857,'EIA-860 Generators'!R:R)</f>
        <v>2</v>
      </c>
      <c r="CT1857" s="13">
        <f>SUMIF('EIA-860 Generators'!D:D,'EIA-923 Plants'!A1857,'EIA-860 Generators'!S:S)</f>
        <v>2</v>
      </c>
      <c r="CU1857" s="13">
        <f>AVERAGEIF('EIA-860 Generators'!D:D,'EIA-923 Plants'!A1857,'EIA-860 Generators'!T:T)</f>
        <v>2</v>
      </c>
      <c r="CV1857" s="13">
        <f>SUMIF('EIA-860 Generators'!D:D,'EIA-923 Plants'!A1857,'EIA-860 Generators'!T:T)</f>
        <v>2</v>
      </c>
    </row>
    <row r="1858" spans="1:100" x14ac:dyDescent="0.2">
      <c r="A1858" s="16">
        <v>60739</v>
      </c>
      <c r="B1858" s="14" t="s">
        <v>51</v>
      </c>
      <c r="C1858" s="14" t="s">
        <v>29784</v>
      </c>
      <c r="D1858" s="14" t="s">
        <v>19164</v>
      </c>
      <c r="E1858" s="16">
        <v>61944</v>
      </c>
      <c r="F1858" s="14" t="s">
        <v>4885</v>
      </c>
      <c r="G1858" s="14" t="s">
        <v>44050</v>
      </c>
      <c r="H1858" s="14" t="s">
        <v>903</v>
      </c>
      <c r="I1858" s="16">
        <v>22</v>
      </c>
      <c r="J1858" s="16">
        <v>2</v>
      </c>
      <c r="K1858" s="14" t="s">
        <v>44043</v>
      </c>
      <c r="L1858" s="14" t="s">
        <v>40991</v>
      </c>
      <c r="M1858" s="14" t="s">
        <v>44038</v>
      </c>
      <c r="N1858" s="14" t="s">
        <v>44038</v>
      </c>
      <c r="O1858" s="14" t="s">
        <v>216</v>
      </c>
      <c r="P1858" s="14" t="s">
        <v>42677</v>
      </c>
      <c r="Q1858" s="27">
        <v>2927</v>
      </c>
      <c r="R1858" s="27">
        <v>3288</v>
      </c>
      <c r="S1858" s="27">
        <v>4709</v>
      </c>
      <c r="T1858" s="27">
        <v>4897</v>
      </c>
      <c r="U1858" s="27">
        <v>6409</v>
      </c>
      <c r="V1858" s="27">
        <v>6728</v>
      </c>
      <c r="W1858" s="27">
        <v>6337</v>
      </c>
      <c r="X1858" s="27">
        <v>5475</v>
      </c>
      <c r="Y1858" s="27">
        <v>5031</v>
      </c>
      <c r="Z1858" s="27">
        <v>3633</v>
      </c>
      <c r="AA1858" s="27">
        <v>3334</v>
      </c>
      <c r="AB1858" s="27">
        <v>2309</v>
      </c>
      <c r="AC1858" s="27">
        <v>2927</v>
      </c>
      <c r="AD1858" s="27">
        <v>3288</v>
      </c>
      <c r="AE1858" s="27">
        <v>4709</v>
      </c>
      <c r="AF1858" s="27">
        <v>4897</v>
      </c>
      <c r="AG1858" s="27">
        <v>6409</v>
      </c>
      <c r="AH1858" s="27">
        <v>6728</v>
      </c>
      <c r="AI1858" s="27">
        <v>6337</v>
      </c>
      <c r="AJ1858" s="27">
        <v>5475</v>
      </c>
      <c r="AK1858" s="27">
        <v>5031</v>
      </c>
      <c r="AL1858" s="27">
        <v>3633</v>
      </c>
      <c r="AM1858" s="27">
        <v>3334</v>
      </c>
      <c r="AN1858" s="27">
        <v>2309</v>
      </c>
      <c r="AO1858" s="27">
        <v>333.60899999999998</v>
      </c>
      <c r="AP1858" s="27">
        <v>374.81</v>
      </c>
      <c r="AQ1858" s="27">
        <v>536.81500000000005</v>
      </c>
      <c r="AR1858" s="27">
        <v>558.22799999999995</v>
      </c>
      <c r="AS1858" s="27">
        <v>730.57</v>
      </c>
      <c r="AT1858" s="27">
        <v>766.899</v>
      </c>
      <c r="AU1858" s="27">
        <v>722.3</v>
      </c>
      <c r="AV1858" s="27">
        <v>624.09299999999996</v>
      </c>
      <c r="AW1858" s="27">
        <v>573.43899999999996</v>
      </c>
      <c r="AX1858" s="27">
        <v>414.09300000000002</v>
      </c>
      <c r="AY1858" s="27">
        <v>379.97899999999998</v>
      </c>
      <c r="AZ1858" s="27">
        <v>263.16500000000002</v>
      </c>
      <c r="BA1858" s="27">
        <v>55077</v>
      </c>
      <c r="BB1858" s="27">
        <v>55077</v>
      </c>
      <c r="BC1858" s="27">
        <v>6278</v>
      </c>
      <c r="BD1858" s="16">
        <v>2020</v>
      </c>
      <c r="BE1858" s="13" t="str">
        <f>VLOOKUP($A1858,'EIA-860 Solar Plants'!$C:AP,COLUMN(A1857)+2)</f>
        <v>206 Macks Island Drive</v>
      </c>
      <c r="BF1858" s="13" t="str">
        <f>VLOOKUP($A1858,'EIA-860 Solar Plants'!$C:AQ,COLUMN(B1857)+2)</f>
        <v>Columbia</v>
      </c>
      <c r="BG1858" s="13" t="str">
        <f>VLOOKUP($A1858,'EIA-860 Solar Plants'!$C:AS,COLUMN(C1857)+2)</f>
        <v>NJ</v>
      </c>
      <c r="BH1858" s="13">
        <f>VLOOKUP($A1858,'EIA-860 Solar Plants'!$C:AT,COLUMN(D1857)+2)</f>
        <v>7832</v>
      </c>
      <c r="BI1858" s="13" t="str">
        <f>VLOOKUP($A1858,'EIA-860 Solar Plants'!$C:AU,COLUMN(E1857)+2)</f>
        <v>Warren</v>
      </c>
      <c r="BJ1858" s="13">
        <f>VLOOKUP($A1858,'EIA-860 Solar Plants'!$C:AV,COLUMN(F1857)+2)</f>
        <v>40.843699000000001</v>
      </c>
      <c r="BK1858" s="13">
        <f>VLOOKUP($A1858,'EIA-860 Solar Plants'!$C:AW,COLUMN(G1857)+2)</f>
        <v>-75.065155000000004</v>
      </c>
      <c r="BL1858" s="13" t="str">
        <f>VLOOKUP($A1858,'EIA-860 Solar Plants'!$C:AX,COLUMN(H1857)+2)</f>
        <v>RFC</v>
      </c>
      <c r="BM1858" s="13" t="str">
        <f>VLOOKUP($A1858,'EIA-860 Solar Plants'!$C:AZ,COLUMN(I1857)+2)</f>
        <v>PJM</v>
      </c>
      <c r="BN1858" s="13" t="str">
        <f>VLOOKUP($A1858,'EIA-860 Solar Plants'!$C:BA,COLUMN(J1857)+2)</f>
        <v>PJM Interconnection, LLC</v>
      </c>
      <c r="BO1858" s="13" t="str">
        <f>VLOOKUP($A1858,'EIA-860 Solar Plants'!$C:BB,COLUMN(K1857)+2)</f>
        <v>NA</v>
      </c>
      <c r="BP1858" s="13">
        <f>VLOOKUP($A1858,'EIA-860 Solar Plants'!$C:BC,COLUMN(L1857)+2)</f>
        <v>22</v>
      </c>
      <c r="BQ1858" s="13" t="str">
        <f>VLOOKUP($A1858,'EIA-860 Solar Plants'!$C:BD,COLUMN(M1857)+2)</f>
        <v>NR</v>
      </c>
      <c r="BR1858" s="13">
        <f>VLOOKUP($A1858,'EIA-860 Solar Plants'!$C:BE,COLUMN(N1857)+2)</f>
        <v>2</v>
      </c>
      <c r="BS1858" s="13" t="str">
        <f>VLOOKUP($A1858,'EIA-860 Solar Plants'!$C:BF,COLUMN(O1857)+2)</f>
        <v>IPP Non-CHP</v>
      </c>
      <c r="BT1858" s="13" t="str">
        <f>VLOOKUP($A1858,'EIA-860 Solar Plants'!$C:BG,COLUMN(P1857)+2)</f>
        <v>N</v>
      </c>
      <c r="BU1858" s="13" t="str">
        <f>VLOOKUP($A1858,'EIA-860 Solar Plants'!$C:BH,COLUMN(Q1857)+2)</f>
        <v/>
      </c>
      <c r="BV1858" s="13" t="str">
        <f>VLOOKUP($A1858,'EIA-860 Solar Plants'!$C:BI,COLUMN(R1857)+2)</f>
        <v>N</v>
      </c>
      <c r="BW1858" s="13" t="str">
        <f>VLOOKUP($A1858,'EIA-860 Solar Plants'!$C:BJ,COLUMN(S1857)+2)</f>
        <v/>
      </c>
      <c r="BX1858" s="13" t="str">
        <f>VLOOKUP($A1858,'EIA-860 Solar Plants'!$C:BK,COLUMN(T1857)+2)</f>
        <v>N</v>
      </c>
      <c r="BY1858" s="13" t="str">
        <f>VLOOKUP($A1858,'EIA-860 Solar Plants'!$C:BL,COLUMN(U1857)+2)</f>
        <v/>
      </c>
      <c r="BZ1858" s="13" t="str">
        <f>VLOOKUP($A1858,'EIA-860 Solar Plants'!$C:BM,COLUMN(V1857)+2)</f>
        <v>N</v>
      </c>
      <c r="CA1858" s="13" t="str">
        <f>VLOOKUP($A1858,'EIA-860 Solar Plants'!$C:BN,COLUMN(W1857)+2)</f>
        <v>X</v>
      </c>
      <c r="CB1858" s="13" t="str">
        <f>VLOOKUP($A1858,'EIA-860 Solar Plants'!$C:BO,COLUMN(X1857)+2)</f>
        <v/>
      </c>
      <c r="CC1858" s="13" t="str">
        <f>VLOOKUP($A1858,'EIA-860 Solar Plants'!$C:BP,COLUMN(Y1857)+2)</f>
        <v>Jersey Central Power &amp; Lt Co</v>
      </c>
      <c r="CD1858" s="13">
        <f>VLOOKUP($A1858,'EIA-860 Solar Plants'!$C:BQ,COLUMN(Z1857)+2)</f>
        <v>9726</v>
      </c>
      <c r="CE1858" s="13" t="str">
        <f>VLOOKUP($A1858,'EIA-860 Solar Plants'!$C:BR,COLUMN(AA1857)+2)</f>
        <v>NJ</v>
      </c>
      <c r="CF1858" s="13">
        <f>VLOOKUP($A1858,'EIA-860 Solar Plants'!$C:BS,COLUMN(AB1857)+2)</f>
        <v>13.8</v>
      </c>
      <c r="CG1858" s="13" t="str">
        <f>VLOOKUP($A1858,'EIA-860 Solar Plants'!$C:BT,COLUMN(AC1857)+2)</f>
        <v xml:space="preserve"> </v>
      </c>
      <c r="CH1858" s="13" t="str">
        <f>VLOOKUP($A1858,'EIA-860 Solar Plants'!$C:BU,COLUMN(AD1857)+2)</f>
        <v xml:space="preserve"> </v>
      </c>
      <c r="CI1858" s="13" t="str">
        <f>VLOOKUP($A1858,'EIA-860 Solar Plants'!$C:BV,COLUMN(AE1857)+2)</f>
        <v>N</v>
      </c>
      <c r="CJ1858" s="13" t="str">
        <f>VLOOKUP($A1858,'EIA-860 Solar Plants'!$C:BW,COLUMN(AF1857)+2)</f>
        <v/>
      </c>
      <c r="CK1858" s="13" t="str">
        <f>VLOOKUP($A1858,'EIA-860 Solar Plants'!$C:BX,COLUMN(AG1857)+2)</f>
        <v/>
      </c>
      <c r="CL1858" s="13" t="str">
        <f>VLOOKUP($A1858,'EIA-860 Solar Plants'!$C:BY,COLUMN(AH1857)+2)</f>
        <v/>
      </c>
      <c r="CM1858" s="13" t="str">
        <f>VLOOKUP($A1858,'EIA-860 Solar Plants'!$C:BZ,COLUMN(AI1857)+2)</f>
        <v/>
      </c>
      <c r="CN1858" s="13" t="str">
        <f>VLOOKUP($A1858,'EIA-860 Solar Plants'!$C:CA,COLUMN(AJ1857)+2)</f>
        <v/>
      </c>
      <c r="CO1858" s="13">
        <f>SUMIF('EIA-860 Generators'!D:D,'EIA-923 Plants'!A1858,'EIA-860 Generators'!N:N)</f>
        <v>4.5</v>
      </c>
      <c r="CP1858" s="13">
        <f>SUMIF('EIA-860 Generators'!D:D,'EIA-923 Plants'!A1858,'EIA-860 Generators'!O:O)</f>
        <v>4.5</v>
      </c>
      <c r="CQ1858" s="13">
        <f>SUMIF('EIA-860 Generators'!D:D,'EIA-923 Plants'!A1858,'EIA-860 Generators'!P:P)</f>
        <v>4.5</v>
      </c>
      <c r="CR1858" s="13">
        <f>SUMIF('EIA-860 Generators'!D:D,'EIA-923 Plants'!A1858,'EIA-860 Generators'!Q:Q)</f>
        <v>4.5</v>
      </c>
      <c r="CS1858" s="13">
        <f>SUMIF('EIA-860 Generators'!D:D,'EIA-923 Plants'!A1858,'EIA-860 Generators'!R:R)</f>
        <v>4.5</v>
      </c>
      <c r="CT1858" s="13">
        <f>SUMIF('EIA-860 Generators'!D:D,'EIA-923 Plants'!A1858,'EIA-860 Generators'!S:S)</f>
        <v>4.5</v>
      </c>
      <c r="CU1858" s="13">
        <f>AVERAGEIF('EIA-860 Generators'!D:D,'EIA-923 Plants'!A1858,'EIA-860 Generators'!T:T)</f>
        <v>12</v>
      </c>
      <c r="CV1858" s="13">
        <f>SUMIF('EIA-860 Generators'!D:D,'EIA-923 Plants'!A1858,'EIA-860 Generators'!T:T)</f>
        <v>12</v>
      </c>
    </row>
    <row r="1859" spans="1:100" x14ac:dyDescent="0.2">
      <c r="A1859" s="16">
        <v>60740</v>
      </c>
      <c r="B1859" s="14" t="s">
        <v>51</v>
      </c>
      <c r="C1859" s="14" t="s">
        <v>29786</v>
      </c>
      <c r="D1859" s="14" t="s">
        <v>19164</v>
      </c>
      <c r="E1859" s="16">
        <v>61944</v>
      </c>
      <c r="F1859" s="14" t="s">
        <v>4885</v>
      </c>
      <c r="G1859" s="14" t="s">
        <v>44050</v>
      </c>
      <c r="H1859" s="14" t="s">
        <v>903</v>
      </c>
      <c r="I1859" s="16">
        <v>22</v>
      </c>
      <c r="J1859" s="16">
        <v>2</v>
      </c>
      <c r="K1859" s="14" t="s">
        <v>44043</v>
      </c>
      <c r="L1859" s="14" t="s">
        <v>40991</v>
      </c>
      <c r="M1859" s="14" t="s">
        <v>44038</v>
      </c>
      <c r="N1859" s="14" t="s">
        <v>44038</v>
      </c>
      <c r="O1859" s="14" t="s">
        <v>216</v>
      </c>
      <c r="P1859" s="14" t="s">
        <v>42677</v>
      </c>
      <c r="Q1859" s="27">
        <v>1382</v>
      </c>
      <c r="R1859" s="27">
        <v>1552</v>
      </c>
      <c r="S1859" s="27">
        <v>2223</v>
      </c>
      <c r="T1859" s="27">
        <v>2312</v>
      </c>
      <c r="U1859" s="27">
        <v>3026</v>
      </c>
      <c r="V1859" s="27">
        <v>3176</v>
      </c>
      <c r="W1859" s="27">
        <v>2992</v>
      </c>
      <c r="X1859" s="27">
        <v>2585</v>
      </c>
      <c r="Y1859" s="27">
        <v>2375</v>
      </c>
      <c r="Z1859" s="27">
        <v>1715</v>
      </c>
      <c r="AA1859" s="27">
        <v>1574</v>
      </c>
      <c r="AB1859" s="27">
        <v>1090</v>
      </c>
      <c r="AC1859" s="27">
        <v>1382</v>
      </c>
      <c r="AD1859" s="27">
        <v>1552</v>
      </c>
      <c r="AE1859" s="27">
        <v>2223</v>
      </c>
      <c r="AF1859" s="27">
        <v>2312</v>
      </c>
      <c r="AG1859" s="27">
        <v>3026</v>
      </c>
      <c r="AH1859" s="27">
        <v>3176</v>
      </c>
      <c r="AI1859" s="27">
        <v>2992</v>
      </c>
      <c r="AJ1859" s="27">
        <v>2585</v>
      </c>
      <c r="AK1859" s="27">
        <v>2375</v>
      </c>
      <c r="AL1859" s="27">
        <v>1715</v>
      </c>
      <c r="AM1859" s="27">
        <v>1574</v>
      </c>
      <c r="AN1859" s="27">
        <v>1090</v>
      </c>
      <c r="AO1859" s="27">
        <v>157.50399999999999</v>
      </c>
      <c r="AP1859" s="27">
        <v>176.95699999999999</v>
      </c>
      <c r="AQ1859" s="27">
        <v>253.44399999999999</v>
      </c>
      <c r="AR1859" s="27">
        <v>263.553</v>
      </c>
      <c r="AS1859" s="27">
        <v>344.92</v>
      </c>
      <c r="AT1859" s="27">
        <v>362.072</v>
      </c>
      <c r="AU1859" s="27">
        <v>341.01600000000002</v>
      </c>
      <c r="AV1859" s="27">
        <v>294.64999999999998</v>
      </c>
      <c r="AW1859" s="27">
        <v>270.73500000000001</v>
      </c>
      <c r="AX1859" s="27">
        <v>195.50399999999999</v>
      </c>
      <c r="AY1859" s="27">
        <v>179.398</v>
      </c>
      <c r="AZ1859" s="27">
        <v>124.247</v>
      </c>
      <c r="BA1859" s="27">
        <v>26002</v>
      </c>
      <c r="BB1859" s="27">
        <v>26002</v>
      </c>
      <c r="BC1859" s="27">
        <v>2964</v>
      </c>
      <c r="BD1859" s="16">
        <v>2020</v>
      </c>
      <c r="BE1859" s="13" t="str">
        <f>VLOOKUP($A1859,'EIA-860 Solar Plants'!$C:AP,COLUMN(A1858)+2)</f>
        <v>331 Husted Station Road</v>
      </c>
      <c r="BF1859" s="13" t="str">
        <f>VLOOKUP($A1859,'EIA-860 Solar Plants'!$C:AQ,COLUMN(B1858)+2)</f>
        <v>Elmer</v>
      </c>
      <c r="BG1859" s="13" t="str">
        <f>VLOOKUP($A1859,'EIA-860 Solar Plants'!$C:AS,COLUMN(C1858)+2)</f>
        <v>NJ</v>
      </c>
      <c r="BH1859" s="13">
        <f>VLOOKUP($A1859,'EIA-860 Solar Plants'!$C:AT,COLUMN(D1858)+2)</f>
        <v>8318</v>
      </c>
      <c r="BI1859" s="13" t="str">
        <f>VLOOKUP($A1859,'EIA-860 Solar Plants'!$C:AU,COLUMN(E1858)+2)</f>
        <v>Salem</v>
      </c>
      <c r="BJ1859" s="13">
        <f>VLOOKUP($A1859,'EIA-860 Solar Plants'!$C:AV,COLUMN(F1858)+2)</f>
        <v>39.539042000000002</v>
      </c>
      <c r="BK1859" s="13">
        <f>VLOOKUP($A1859,'EIA-860 Solar Plants'!$C:AW,COLUMN(G1858)+2)</f>
        <v>-75.179342000000005</v>
      </c>
      <c r="BL1859" s="13" t="str">
        <f>VLOOKUP($A1859,'EIA-860 Solar Plants'!$C:AX,COLUMN(H1858)+2)</f>
        <v>RFC</v>
      </c>
      <c r="BM1859" s="13" t="str">
        <f>VLOOKUP($A1859,'EIA-860 Solar Plants'!$C:AZ,COLUMN(I1858)+2)</f>
        <v>PJM</v>
      </c>
      <c r="BN1859" s="13" t="str">
        <f>VLOOKUP($A1859,'EIA-860 Solar Plants'!$C:BA,COLUMN(J1858)+2)</f>
        <v>PJM Interconnection, LLC</v>
      </c>
      <c r="BO1859" s="13" t="str">
        <f>VLOOKUP($A1859,'EIA-860 Solar Plants'!$C:BB,COLUMN(K1858)+2)</f>
        <v>NA</v>
      </c>
      <c r="BP1859" s="13">
        <f>VLOOKUP($A1859,'EIA-860 Solar Plants'!$C:BC,COLUMN(L1858)+2)</f>
        <v>22</v>
      </c>
      <c r="BQ1859" s="13" t="str">
        <f>VLOOKUP($A1859,'EIA-860 Solar Plants'!$C:BD,COLUMN(M1858)+2)</f>
        <v>NR</v>
      </c>
      <c r="BR1859" s="13">
        <f>VLOOKUP($A1859,'EIA-860 Solar Plants'!$C:BE,COLUMN(N1858)+2)</f>
        <v>2</v>
      </c>
      <c r="BS1859" s="13" t="str">
        <f>VLOOKUP($A1859,'EIA-860 Solar Plants'!$C:BF,COLUMN(O1858)+2)</f>
        <v>IPP Non-CHP</v>
      </c>
      <c r="BT1859" s="13" t="str">
        <f>VLOOKUP($A1859,'EIA-860 Solar Plants'!$C:BG,COLUMN(P1858)+2)</f>
        <v>N</v>
      </c>
      <c r="BU1859" s="13" t="str">
        <f>VLOOKUP($A1859,'EIA-860 Solar Plants'!$C:BH,COLUMN(Q1858)+2)</f>
        <v/>
      </c>
      <c r="BV1859" s="13" t="str">
        <f>VLOOKUP($A1859,'EIA-860 Solar Plants'!$C:BI,COLUMN(R1858)+2)</f>
        <v>N</v>
      </c>
      <c r="BW1859" s="13" t="str">
        <f>VLOOKUP($A1859,'EIA-860 Solar Plants'!$C:BJ,COLUMN(S1858)+2)</f>
        <v/>
      </c>
      <c r="BX1859" s="13" t="str">
        <f>VLOOKUP($A1859,'EIA-860 Solar Plants'!$C:BK,COLUMN(T1858)+2)</f>
        <v>N</v>
      </c>
      <c r="BY1859" s="13" t="str">
        <f>VLOOKUP($A1859,'EIA-860 Solar Plants'!$C:BL,COLUMN(U1858)+2)</f>
        <v/>
      </c>
      <c r="BZ1859" s="13" t="str">
        <f>VLOOKUP($A1859,'EIA-860 Solar Plants'!$C:BM,COLUMN(V1858)+2)</f>
        <v>N</v>
      </c>
      <c r="CA1859" s="13" t="str">
        <f>VLOOKUP($A1859,'EIA-860 Solar Plants'!$C:BN,COLUMN(W1858)+2)</f>
        <v>X</v>
      </c>
      <c r="CB1859" s="13" t="str">
        <f>VLOOKUP($A1859,'EIA-860 Solar Plants'!$C:BO,COLUMN(X1858)+2)</f>
        <v/>
      </c>
      <c r="CC1859" s="13" t="str">
        <f>VLOOKUP($A1859,'EIA-860 Solar Plants'!$C:BP,COLUMN(Y1858)+2)</f>
        <v>Atlantic City Electric Co</v>
      </c>
      <c r="CD1859" s="13">
        <f>VLOOKUP($A1859,'EIA-860 Solar Plants'!$C:BQ,COLUMN(Z1858)+2)</f>
        <v>963</v>
      </c>
      <c r="CE1859" s="13" t="str">
        <f>VLOOKUP($A1859,'EIA-860 Solar Plants'!$C:BR,COLUMN(AA1858)+2)</f>
        <v>NJ</v>
      </c>
      <c r="CF1859" s="13">
        <f>VLOOKUP($A1859,'EIA-860 Solar Plants'!$C:BS,COLUMN(AB1858)+2)</f>
        <v>12.47</v>
      </c>
      <c r="CG1859" s="13" t="str">
        <f>VLOOKUP($A1859,'EIA-860 Solar Plants'!$C:BT,COLUMN(AC1858)+2)</f>
        <v xml:space="preserve"> </v>
      </c>
      <c r="CH1859" s="13" t="str">
        <f>VLOOKUP($A1859,'EIA-860 Solar Plants'!$C:BU,COLUMN(AD1858)+2)</f>
        <v xml:space="preserve"> </v>
      </c>
      <c r="CI1859" s="13" t="str">
        <f>VLOOKUP($A1859,'EIA-860 Solar Plants'!$C:BV,COLUMN(AE1858)+2)</f>
        <v>N</v>
      </c>
      <c r="CJ1859" s="13" t="str">
        <f>VLOOKUP($A1859,'EIA-860 Solar Plants'!$C:BW,COLUMN(AF1858)+2)</f>
        <v/>
      </c>
      <c r="CK1859" s="13" t="str">
        <f>VLOOKUP($A1859,'EIA-860 Solar Plants'!$C:BX,COLUMN(AG1858)+2)</f>
        <v/>
      </c>
      <c r="CL1859" s="13" t="str">
        <f>VLOOKUP($A1859,'EIA-860 Solar Plants'!$C:BY,COLUMN(AH1858)+2)</f>
        <v/>
      </c>
      <c r="CM1859" s="13" t="str">
        <f>VLOOKUP($A1859,'EIA-860 Solar Plants'!$C:BZ,COLUMN(AI1858)+2)</f>
        <v/>
      </c>
      <c r="CN1859" s="13" t="str">
        <f>VLOOKUP($A1859,'EIA-860 Solar Plants'!$C:CA,COLUMN(AJ1858)+2)</f>
        <v/>
      </c>
      <c r="CO1859" s="13">
        <f>SUMIF('EIA-860 Generators'!D:D,'EIA-923 Plants'!A1859,'EIA-860 Generators'!N:N)</f>
        <v>2</v>
      </c>
      <c r="CP1859" s="13">
        <f>SUMIF('EIA-860 Generators'!D:D,'EIA-923 Plants'!A1859,'EIA-860 Generators'!O:O)</f>
        <v>2</v>
      </c>
      <c r="CQ1859" s="13">
        <f>SUMIF('EIA-860 Generators'!D:D,'EIA-923 Plants'!A1859,'EIA-860 Generators'!P:P)</f>
        <v>2</v>
      </c>
      <c r="CR1859" s="13">
        <f>SUMIF('EIA-860 Generators'!D:D,'EIA-923 Plants'!A1859,'EIA-860 Generators'!Q:Q)</f>
        <v>2</v>
      </c>
      <c r="CS1859" s="13">
        <f>SUMIF('EIA-860 Generators'!D:D,'EIA-923 Plants'!A1859,'EIA-860 Generators'!R:R)</f>
        <v>2</v>
      </c>
      <c r="CT1859" s="13">
        <f>SUMIF('EIA-860 Generators'!D:D,'EIA-923 Plants'!A1859,'EIA-860 Generators'!S:S)</f>
        <v>2</v>
      </c>
      <c r="CU1859" s="13">
        <f>AVERAGEIF('EIA-860 Generators'!D:D,'EIA-923 Plants'!A1859,'EIA-860 Generators'!T:T)</f>
        <v>5</v>
      </c>
      <c r="CV1859" s="13">
        <f>SUMIF('EIA-860 Generators'!D:D,'EIA-923 Plants'!A1859,'EIA-860 Generators'!T:T)</f>
        <v>5</v>
      </c>
    </row>
    <row r="1860" spans="1:100" x14ac:dyDescent="0.2">
      <c r="A1860" s="16">
        <v>60741</v>
      </c>
      <c r="B1860" s="14" t="s">
        <v>51</v>
      </c>
      <c r="C1860" s="14" t="s">
        <v>29788</v>
      </c>
      <c r="D1860" s="14" t="s">
        <v>25053</v>
      </c>
      <c r="E1860" s="16">
        <v>58871</v>
      </c>
      <c r="F1860" s="14" t="s">
        <v>1743</v>
      </c>
      <c r="G1860" s="14" t="s">
        <v>44037</v>
      </c>
      <c r="H1860" s="14" t="s">
        <v>60</v>
      </c>
      <c r="I1860" s="16">
        <v>22</v>
      </c>
      <c r="J1860" s="16">
        <v>2</v>
      </c>
      <c r="K1860" s="14" t="s">
        <v>44043</v>
      </c>
      <c r="L1860" s="14" t="s">
        <v>40991</v>
      </c>
      <c r="M1860" s="14" t="s">
        <v>44038</v>
      </c>
      <c r="N1860" s="14" t="s">
        <v>44038</v>
      </c>
      <c r="O1860" s="14" t="s">
        <v>61</v>
      </c>
      <c r="P1860" s="14" t="s">
        <v>42677</v>
      </c>
      <c r="Q1860" s="27">
        <v>21390</v>
      </c>
      <c r="R1860" s="27">
        <v>22038</v>
      </c>
      <c r="S1860" s="27">
        <v>30300</v>
      </c>
      <c r="T1860" s="27">
        <v>37027</v>
      </c>
      <c r="U1860" s="27">
        <v>42835</v>
      </c>
      <c r="V1860" s="27">
        <v>36308</v>
      </c>
      <c r="W1860" s="27">
        <v>39319</v>
      </c>
      <c r="X1860" s="27">
        <v>35793</v>
      </c>
      <c r="Y1860" s="27">
        <v>28220</v>
      </c>
      <c r="Z1860" s="27">
        <v>28800</v>
      </c>
      <c r="AA1860" s="27">
        <v>23950</v>
      </c>
      <c r="AB1860" s="27">
        <v>23047</v>
      </c>
      <c r="AC1860" s="27">
        <v>21390</v>
      </c>
      <c r="AD1860" s="27">
        <v>22038</v>
      </c>
      <c r="AE1860" s="27">
        <v>30300</v>
      </c>
      <c r="AF1860" s="27">
        <v>37027</v>
      </c>
      <c r="AG1860" s="27">
        <v>42835</v>
      </c>
      <c r="AH1860" s="27">
        <v>36308</v>
      </c>
      <c r="AI1860" s="27">
        <v>39319</v>
      </c>
      <c r="AJ1860" s="27">
        <v>35793</v>
      </c>
      <c r="AK1860" s="27">
        <v>28220</v>
      </c>
      <c r="AL1860" s="27">
        <v>28800</v>
      </c>
      <c r="AM1860" s="27">
        <v>23950</v>
      </c>
      <c r="AN1860" s="27">
        <v>23047</v>
      </c>
      <c r="AO1860" s="27">
        <v>2438.1799999999998</v>
      </c>
      <c r="AP1860" s="27">
        <v>2512.0740000000001</v>
      </c>
      <c r="AQ1860" s="27">
        <v>3453.82</v>
      </c>
      <c r="AR1860" s="27">
        <v>4220.5910000000003</v>
      </c>
      <c r="AS1860" s="27">
        <v>4882.558</v>
      </c>
      <c r="AT1860" s="27">
        <v>4138.6270000000004</v>
      </c>
      <c r="AU1860" s="27">
        <v>4481.7790000000005</v>
      </c>
      <c r="AV1860" s="27">
        <v>4079.877</v>
      </c>
      <c r="AW1860" s="27">
        <v>3216.672</v>
      </c>
      <c r="AX1860" s="27">
        <v>3282.8429999999998</v>
      </c>
      <c r="AY1860" s="27">
        <v>2729.98</v>
      </c>
      <c r="AZ1860" s="27">
        <v>2626.9989999999998</v>
      </c>
      <c r="BA1860" s="27">
        <v>369027</v>
      </c>
      <c r="BB1860" s="27">
        <v>369027</v>
      </c>
      <c r="BC1860" s="27">
        <v>42064</v>
      </c>
      <c r="BD1860" s="16">
        <v>2020</v>
      </c>
      <c r="BE1860" s="13" t="str">
        <f>VLOOKUP($A1860,'EIA-860 Solar Plants'!$C:AP,COLUMN(A1859)+2)</f>
        <v>359 Old Louisville Road</v>
      </c>
      <c r="BF1860" s="13" t="str">
        <f>VLOOKUP($A1860,'EIA-860 Solar Plants'!$C:AQ,COLUMN(B1859)+2)</f>
        <v>Millen</v>
      </c>
      <c r="BG1860" s="13" t="str">
        <f>VLOOKUP($A1860,'EIA-860 Solar Plants'!$C:AS,COLUMN(C1859)+2)</f>
        <v>GA</v>
      </c>
      <c r="BH1860" s="13">
        <f>VLOOKUP($A1860,'EIA-860 Solar Plants'!$C:AT,COLUMN(D1859)+2)</f>
        <v>30442</v>
      </c>
      <c r="BI1860" s="13" t="str">
        <f>VLOOKUP($A1860,'EIA-860 Solar Plants'!$C:AU,COLUMN(E1859)+2)</f>
        <v>Jenkins</v>
      </c>
      <c r="BJ1860" s="13">
        <f>VLOOKUP($A1860,'EIA-860 Solar Plants'!$C:AV,COLUMN(F1859)+2)</f>
        <v>32.820675999999999</v>
      </c>
      <c r="BK1860" s="13">
        <f>VLOOKUP($A1860,'EIA-860 Solar Plants'!$C:AW,COLUMN(G1859)+2)</f>
        <v>-81.981759999999994</v>
      </c>
      <c r="BL1860" s="13" t="str">
        <f>VLOOKUP($A1860,'EIA-860 Solar Plants'!$C:AX,COLUMN(H1859)+2)</f>
        <v>SERC</v>
      </c>
      <c r="BM1860" s="13" t="str">
        <f>VLOOKUP($A1860,'EIA-860 Solar Plants'!$C:AZ,COLUMN(I1859)+2)</f>
        <v>SOCO</v>
      </c>
      <c r="BN1860" s="13" t="str">
        <f>VLOOKUP($A1860,'EIA-860 Solar Plants'!$C:BA,COLUMN(J1859)+2)</f>
        <v>Southern Company Services, Inc. - Trans</v>
      </c>
      <c r="BO1860" s="13" t="str">
        <f>VLOOKUP($A1860,'EIA-860 Solar Plants'!$C:BB,COLUMN(K1859)+2)</f>
        <v/>
      </c>
      <c r="BP1860" s="13">
        <f>VLOOKUP($A1860,'EIA-860 Solar Plants'!$C:BC,COLUMN(L1859)+2)</f>
        <v>22</v>
      </c>
      <c r="BQ1860" s="13" t="str">
        <f>VLOOKUP($A1860,'EIA-860 Solar Plants'!$C:BD,COLUMN(M1859)+2)</f>
        <v>NR</v>
      </c>
      <c r="BR1860" s="13">
        <f>VLOOKUP($A1860,'EIA-860 Solar Plants'!$C:BE,COLUMN(N1859)+2)</f>
        <v>2</v>
      </c>
      <c r="BS1860" s="13" t="str">
        <f>VLOOKUP($A1860,'EIA-860 Solar Plants'!$C:BF,COLUMN(O1859)+2)</f>
        <v>IPP Non-CHP</v>
      </c>
      <c r="BT1860" s="13" t="str">
        <f>VLOOKUP($A1860,'EIA-860 Solar Plants'!$C:BG,COLUMN(P1859)+2)</f>
        <v>N</v>
      </c>
      <c r="BU1860" s="13" t="str">
        <f>VLOOKUP($A1860,'EIA-860 Solar Plants'!$C:BH,COLUMN(Q1859)+2)</f>
        <v/>
      </c>
      <c r="BV1860" s="13" t="str">
        <f>VLOOKUP($A1860,'EIA-860 Solar Plants'!$C:BI,COLUMN(R1859)+2)</f>
        <v>Y</v>
      </c>
      <c r="BW1860" s="13" t="str">
        <f>VLOOKUP($A1860,'EIA-860 Solar Plants'!$C:BJ,COLUMN(S1859)+2)</f>
        <v>QF16-755-000</v>
      </c>
      <c r="BX1860" s="13" t="str">
        <f>VLOOKUP($A1860,'EIA-860 Solar Plants'!$C:BK,COLUMN(T1859)+2)</f>
        <v>N</v>
      </c>
      <c r="BY1860" s="13" t="str">
        <f>VLOOKUP($A1860,'EIA-860 Solar Plants'!$C:BL,COLUMN(U1859)+2)</f>
        <v/>
      </c>
      <c r="BZ1860" s="13" t="str">
        <f>VLOOKUP($A1860,'EIA-860 Solar Plants'!$C:BM,COLUMN(V1859)+2)</f>
        <v/>
      </c>
      <c r="CA1860" s="13" t="str">
        <f>VLOOKUP($A1860,'EIA-860 Solar Plants'!$C:BN,COLUMN(W1859)+2)</f>
        <v/>
      </c>
      <c r="CB1860" s="13" t="str">
        <f>VLOOKUP($A1860,'EIA-860 Solar Plants'!$C:BO,COLUMN(X1859)+2)</f>
        <v/>
      </c>
      <c r="CC1860" s="13" t="str">
        <f>VLOOKUP($A1860,'EIA-860 Solar Plants'!$C:BP,COLUMN(Y1859)+2)</f>
        <v>Georgia Power Co</v>
      </c>
      <c r="CD1860" s="13">
        <f>VLOOKUP($A1860,'EIA-860 Solar Plants'!$C:BQ,COLUMN(Z1859)+2)</f>
        <v>7140</v>
      </c>
      <c r="CE1860" s="13" t="str">
        <f>VLOOKUP($A1860,'EIA-860 Solar Plants'!$C:BR,COLUMN(AA1859)+2)</f>
        <v>GA</v>
      </c>
      <c r="CF1860" s="13">
        <f>VLOOKUP($A1860,'EIA-860 Solar Plants'!$C:BS,COLUMN(AB1859)+2)</f>
        <v>46</v>
      </c>
      <c r="CG1860" s="13" t="str">
        <f>VLOOKUP($A1860,'EIA-860 Solar Plants'!$C:BT,COLUMN(AC1859)+2)</f>
        <v xml:space="preserve"> </v>
      </c>
      <c r="CH1860" s="13" t="str">
        <f>VLOOKUP($A1860,'EIA-860 Solar Plants'!$C:BU,COLUMN(AD1859)+2)</f>
        <v xml:space="preserve"> </v>
      </c>
      <c r="CI1860" s="13" t="str">
        <f>VLOOKUP($A1860,'EIA-860 Solar Plants'!$C:BV,COLUMN(AE1859)+2)</f>
        <v>N</v>
      </c>
      <c r="CJ1860" s="13" t="str">
        <f>VLOOKUP($A1860,'EIA-860 Solar Plants'!$C:BW,COLUMN(AF1859)+2)</f>
        <v/>
      </c>
      <c r="CK1860" s="13" t="str">
        <f>VLOOKUP($A1860,'EIA-860 Solar Plants'!$C:BX,COLUMN(AG1859)+2)</f>
        <v/>
      </c>
      <c r="CL1860" s="13" t="str">
        <f>VLOOKUP($A1860,'EIA-860 Solar Plants'!$C:BY,COLUMN(AH1859)+2)</f>
        <v/>
      </c>
      <c r="CM1860" s="13" t="str">
        <f>VLOOKUP($A1860,'EIA-860 Solar Plants'!$C:BZ,COLUMN(AI1859)+2)</f>
        <v/>
      </c>
      <c r="CN1860" s="13" t="str">
        <f>VLOOKUP($A1860,'EIA-860 Solar Plants'!$C:CA,COLUMN(AJ1859)+2)</f>
        <v/>
      </c>
      <c r="CO1860" s="13">
        <f>SUMIF('EIA-860 Generators'!D:D,'EIA-923 Plants'!A1860,'EIA-860 Generators'!N:N)</f>
        <v>19.7</v>
      </c>
      <c r="CP1860" s="13">
        <f>SUMIF('EIA-860 Generators'!D:D,'EIA-923 Plants'!A1860,'EIA-860 Generators'!O:O)</f>
        <v>19.7</v>
      </c>
      <c r="CQ1860" s="13">
        <f>SUMIF('EIA-860 Generators'!D:D,'EIA-923 Plants'!A1860,'EIA-860 Generators'!P:P)</f>
        <v>19.7</v>
      </c>
      <c r="CR1860" s="13">
        <f>SUMIF('EIA-860 Generators'!D:D,'EIA-923 Plants'!A1860,'EIA-860 Generators'!Q:Q)</f>
        <v>19.7</v>
      </c>
      <c r="CS1860" s="13">
        <f>SUMIF('EIA-860 Generators'!D:D,'EIA-923 Plants'!A1860,'EIA-860 Generators'!R:R)</f>
        <v>19.7</v>
      </c>
      <c r="CT1860" s="13">
        <f>SUMIF('EIA-860 Generators'!D:D,'EIA-923 Plants'!A1860,'EIA-860 Generators'!S:S)</f>
        <v>19.7</v>
      </c>
      <c r="CU1860" s="13">
        <f>AVERAGEIF('EIA-860 Generators'!D:D,'EIA-923 Plants'!A1860,'EIA-860 Generators'!T:T)</f>
        <v>11</v>
      </c>
      <c r="CV1860" s="13">
        <f>SUMIF('EIA-860 Generators'!D:D,'EIA-923 Plants'!A1860,'EIA-860 Generators'!T:T)</f>
        <v>11</v>
      </c>
    </row>
    <row r="1861" spans="1:100" x14ac:dyDescent="0.2">
      <c r="A1861" s="16">
        <v>60744</v>
      </c>
      <c r="B1861" s="14" t="s">
        <v>51</v>
      </c>
      <c r="C1861" s="14" t="s">
        <v>29800</v>
      </c>
      <c r="D1861" s="14" t="s">
        <v>21397</v>
      </c>
      <c r="E1861" s="16">
        <v>61012</v>
      </c>
      <c r="F1861" s="14" t="s">
        <v>159</v>
      </c>
      <c r="G1861" s="14" t="s">
        <v>44053</v>
      </c>
      <c r="H1861" s="14" t="s">
        <v>93</v>
      </c>
      <c r="I1861" s="16">
        <v>22</v>
      </c>
      <c r="J1861" s="16">
        <v>2</v>
      </c>
      <c r="K1861" s="14" t="s">
        <v>44043</v>
      </c>
      <c r="L1861" s="14" t="s">
        <v>40991</v>
      </c>
      <c r="M1861" s="14" t="s">
        <v>44038</v>
      </c>
      <c r="N1861" s="14" t="s">
        <v>44038</v>
      </c>
      <c r="O1861" s="14" t="s">
        <v>911</v>
      </c>
      <c r="P1861" s="14" t="s">
        <v>42677</v>
      </c>
      <c r="Q1861" s="27">
        <v>4091</v>
      </c>
      <c r="R1861" s="27">
        <v>5546</v>
      </c>
      <c r="S1861" s="27">
        <v>5427</v>
      </c>
      <c r="T1861" s="27">
        <v>6840</v>
      </c>
      <c r="U1861" s="27">
        <v>8952</v>
      </c>
      <c r="V1861" s="27">
        <v>8914</v>
      </c>
      <c r="W1861" s="27">
        <v>10069</v>
      </c>
      <c r="X1861" s="27">
        <v>8342</v>
      </c>
      <c r="Y1861" s="27">
        <v>6550</v>
      </c>
      <c r="Z1861" s="27">
        <v>6054</v>
      </c>
      <c r="AA1861" s="27">
        <v>4786</v>
      </c>
      <c r="AB1861" s="27">
        <v>3790</v>
      </c>
      <c r="AC1861" s="27">
        <v>4091</v>
      </c>
      <c r="AD1861" s="27">
        <v>5546</v>
      </c>
      <c r="AE1861" s="27">
        <v>5427</v>
      </c>
      <c r="AF1861" s="27">
        <v>6840</v>
      </c>
      <c r="AG1861" s="27">
        <v>8952</v>
      </c>
      <c r="AH1861" s="27">
        <v>8914</v>
      </c>
      <c r="AI1861" s="27">
        <v>10069</v>
      </c>
      <c r="AJ1861" s="27">
        <v>8342</v>
      </c>
      <c r="AK1861" s="27">
        <v>6550</v>
      </c>
      <c r="AL1861" s="27">
        <v>6054</v>
      </c>
      <c r="AM1861" s="27">
        <v>4786</v>
      </c>
      <c r="AN1861" s="27">
        <v>3790</v>
      </c>
      <c r="AO1861" s="27">
        <v>466.36900000000003</v>
      </c>
      <c r="AP1861" s="27">
        <v>632.18700000000001</v>
      </c>
      <c r="AQ1861" s="27">
        <v>618.63400000000001</v>
      </c>
      <c r="AR1861" s="27">
        <v>779.65300000000002</v>
      </c>
      <c r="AS1861" s="27">
        <v>1020.37</v>
      </c>
      <c r="AT1861" s="27">
        <v>1016.085</v>
      </c>
      <c r="AU1861" s="27">
        <v>1147.6849999999999</v>
      </c>
      <c r="AV1861" s="27">
        <v>950.82500000000005</v>
      </c>
      <c r="AW1861" s="27">
        <v>746.58500000000004</v>
      </c>
      <c r="AX1861" s="27">
        <v>690.08900000000006</v>
      </c>
      <c r="AY1861" s="27">
        <v>545.56600000000003</v>
      </c>
      <c r="AZ1861" s="27">
        <v>431.952</v>
      </c>
      <c r="BA1861" s="27">
        <v>79361</v>
      </c>
      <c r="BB1861" s="27">
        <v>79361</v>
      </c>
      <c r="BC1861" s="27">
        <v>9046</v>
      </c>
      <c r="BD1861" s="16">
        <v>2020</v>
      </c>
      <c r="BE1861" s="13" t="str">
        <f>VLOOKUP($A1861,'EIA-860 Solar Plants'!$C:AP,COLUMN(A1860)+2)</f>
        <v>2826 West Evan Hewes Hwy</v>
      </c>
      <c r="BF1861" s="13" t="str">
        <f>VLOOKUP($A1861,'EIA-860 Solar Plants'!$C:AQ,COLUMN(B1860)+2)</f>
        <v>Imperial</v>
      </c>
      <c r="BG1861" s="13" t="str">
        <f>VLOOKUP($A1861,'EIA-860 Solar Plants'!$C:AS,COLUMN(C1860)+2)</f>
        <v>CA</v>
      </c>
      <c r="BH1861" s="13">
        <f>VLOOKUP($A1861,'EIA-860 Solar Plants'!$C:AT,COLUMN(D1860)+2)</f>
        <v>92251</v>
      </c>
      <c r="BI1861" s="13" t="str">
        <f>VLOOKUP($A1861,'EIA-860 Solar Plants'!$C:AU,COLUMN(E1860)+2)</f>
        <v>Imperial</v>
      </c>
      <c r="BJ1861" s="13">
        <f>VLOOKUP($A1861,'EIA-860 Solar Plants'!$C:AV,COLUMN(F1860)+2)</f>
        <v>32.794110000000003</v>
      </c>
      <c r="BK1861" s="13">
        <f>VLOOKUP($A1861,'EIA-860 Solar Plants'!$C:AW,COLUMN(G1860)+2)</f>
        <v>-115.77931700000001</v>
      </c>
      <c r="BL1861" s="13" t="str">
        <f>VLOOKUP($A1861,'EIA-860 Solar Plants'!$C:AX,COLUMN(H1860)+2)</f>
        <v>WECC</v>
      </c>
      <c r="BM1861" s="13" t="str">
        <f>VLOOKUP($A1861,'EIA-860 Solar Plants'!$C:AZ,COLUMN(I1860)+2)</f>
        <v>IID</v>
      </c>
      <c r="BN1861" s="13" t="str">
        <f>VLOOKUP($A1861,'EIA-860 Solar Plants'!$C:BA,COLUMN(J1860)+2)</f>
        <v>Imperial Irrigation District</v>
      </c>
      <c r="BO1861" s="13" t="str">
        <f>VLOOKUP($A1861,'EIA-860 Solar Plants'!$C:BB,COLUMN(K1860)+2)</f>
        <v/>
      </c>
      <c r="BP1861" s="13">
        <f>VLOOKUP($A1861,'EIA-860 Solar Plants'!$C:BC,COLUMN(L1860)+2)</f>
        <v>22</v>
      </c>
      <c r="BQ1861" s="13" t="str">
        <f>VLOOKUP($A1861,'EIA-860 Solar Plants'!$C:BD,COLUMN(M1860)+2)</f>
        <v>NR</v>
      </c>
      <c r="BR1861" s="13">
        <f>VLOOKUP($A1861,'EIA-860 Solar Plants'!$C:BE,COLUMN(N1860)+2)</f>
        <v>2</v>
      </c>
      <c r="BS1861" s="13" t="str">
        <f>VLOOKUP($A1861,'EIA-860 Solar Plants'!$C:BF,COLUMN(O1860)+2)</f>
        <v>IPP Non-CHP</v>
      </c>
      <c r="BT1861" s="13" t="str">
        <f>VLOOKUP($A1861,'EIA-860 Solar Plants'!$C:BG,COLUMN(P1860)+2)</f>
        <v>N</v>
      </c>
      <c r="BU1861" s="13" t="str">
        <f>VLOOKUP($A1861,'EIA-860 Solar Plants'!$C:BH,COLUMN(Q1860)+2)</f>
        <v/>
      </c>
      <c r="BV1861" s="13" t="str">
        <f>VLOOKUP($A1861,'EIA-860 Solar Plants'!$C:BI,COLUMN(R1860)+2)</f>
        <v>Y</v>
      </c>
      <c r="BW1861" s="13" t="str">
        <f>VLOOKUP($A1861,'EIA-860 Solar Plants'!$C:BJ,COLUMN(S1860)+2)</f>
        <v>QF17-291</v>
      </c>
      <c r="BX1861" s="13" t="str">
        <f>VLOOKUP($A1861,'EIA-860 Solar Plants'!$C:BK,COLUMN(T1860)+2)</f>
        <v>N</v>
      </c>
      <c r="BY1861" s="13" t="str">
        <f>VLOOKUP($A1861,'EIA-860 Solar Plants'!$C:BL,COLUMN(U1860)+2)</f>
        <v/>
      </c>
      <c r="BZ1861" s="13" t="str">
        <f>VLOOKUP($A1861,'EIA-860 Solar Plants'!$C:BM,COLUMN(V1860)+2)</f>
        <v>N</v>
      </c>
      <c r="CA1861" s="13" t="str">
        <f>VLOOKUP($A1861,'EIA-860 Solar Plants'!$C:BN,COLUMN(W1860)+2)</f>
        <v/>
      </c>
      <c r="CB1861" s="13" t="str">
        <f>VLOOKUP($A1861,'EIA-860 Solar Plants'!$C:BO,COLUMN(X1860)+2)</f>
        <v/>
      </c>
      <c r="CC1861" s="13" t="str">
        <f>VLOOKUP($A1861,'EIA-860 Solar Plants'!$C:BP,COLUMN(Y1860)+2)</f>
        <v>Imperial Irrigation District</v>
      </c>
      <c r="CD1861" s="13">
        <f>VLOOKUP($A1861,'EIA-860 Solar Plants'!$C:BQ,COLUMN(Z1860)+2)</f>
        <v>9216</v>
      </c>
      <c r="CE1861" s="13" t="str">
        <f>VLOOKUP($A1861,'EIA-860 Solar Plants'!$C:BR,COLUMN(AA1860)+2)</f>
        <v>CA</v>
      </c>
      <c r="CF1861" s="13">
        <f>VLOOKUP($A1861,'EIA-860 Solar Plants'!$C:BS,COLUMN(AB1860)+2)</f>
        <v>12.47</v>
      </c>
      <c r="CG1861" s="13" t="str">
        <f>VLOOKUP($A1861,'EIA-860 Solar Plants'!$C:BT,COLUMN(AC1860)+2)</f>
        <v xml:space="preserve"> </v>
      </c>
      <c r="CH1861" s="13" t="str">
        <f>VLOOKUP($A1861,'EIA-860 Solar Plants'!$C:BU,COLUMN(AD1860)+2)</f>
        <v xml:space="preserve"> </v>
      </c>
      <c r="CI1861" s="13" t="str">
        <f>VLOOKUP($A1861,'EIA-860 Solar Plants'!$C:BV,COLUMN(AE1860)+2)</f>
        <v>N</v>
      </c>
      <c r="CJ1861" s="13" t="str">
        <f>VLOOKUP($A1861,'EIA-860 Solar Plants'!$C:BW,COLUMN(AF1860)+2)</f>
        <v/>
      </c>
      <c r="CK1861" s="13" t="str">
        <f>VLOOKUP($A1861,'EIA-860 Solar Plants'!$C:BX,COLUMN(AG1860)+2)</f>
        <v/>
      </c>
      <c r="CL1861" s="13" t="str">
        <f>VLOOKUP($A1861,'EIA-860 Solar Plants'!$C:BY,COLUMN(AH1860)+2)</f>
        <v/>
      </c>
      <c r="CM1861" s="13" t="str">
        <f>VLOOKUP($A1861,'EIA-860 Solar Plants'!$C:BZ,COLUMN(AI1860)+2)</f>
        <v/>
      </c>
      <c r="CN1861" s="13" t="str">
        <f>VLOOKUP($A1861,'EIA-860 Solar Plants'!$C:CA,COLUMN(AJ1860)+2)</f>
        <v/>
      </c>
      <c r="CO1861" s="13">
        <f>SUMIF('EIA-860 Generators'!D:D,'EIA-923 Plants'!A1861,'EIA-860 Generators'!N:N)</f>
        <v>3</v>
      </c>
      <c r="CP1861" s="13">
        <f>SUMIF('EIA-860 Generators'!D:D,'EIA-923 Plants'!A1861,'EIA-860 Generators'!O:O)</f>
        <v>2.9</v>
      </c>
      <c r="CQ1861" s="13">
        <f>SUMIF('EIA-860 Generators'!D:D,'EIA-923 Plants'!A1861,'EIA-860 Generators'!P:P)</f>
        <v>2.4</v>
      </c>
      <c r="CR1861" s="13">
        <f>SUMIF('EIA-860 Generators'!D:D,'EIA-923 Plants'!A1861,'EIA-860 Generators'!Q:Q)</f>
        <v>3</v>
      </c>
      <c r="CS1861" s="13">
        <f>SUMIF('EIA-860 Generators'!D:D,'EIA-923 Plants'!A1861,'EIA-860 Generators'!R:R)</f>
        <v>2.9</v>
      </c>
      <c r="CT1861" s="13">
        <f>SUMIF('EIA-860 Generators'!D:D,'EIA-923 Plants'!A1861,'EIA-860 Generators'!S:S)</f>
        <v>2.4</v>
      </c>
      <c r="CU1861" s="13">
        <f>AVERAGEIF('EIA-860 Generators'!D:D,'EIA-923 Plants'!A1861,'EIA-860 Generators'!T:T)</f>
        <v>12</v>
      </c>
      <c r="CV1861" s="13">
        <f>SUMIF('EIA-860 Generators'!D:D,'EIA-923 Plants'!A1861,'EIA-860 Generators'!T:T)</f>
        <v>12</v>
      </c>
    </row>
    <row r="1862" spans="1:100" x14ac:dyDescent="0.2">
      <c r="A1862" s="16">
        <v>60745</v>
      </c>
      <c r="B1862" s="14" t="s">
        <v>51</v>
      </c>
      <c r="C1862" s="14" t="s">
        <v>29803</v>
      </c>
      <c r="D1862" s="14" t="s">
        <v>21397</v>
      </c>
      <c r="E1862" s="16">
        <v>61012</v>
      </c>
      <c r="F1862" s="14" t="s">
        <v>159</v>
      </c>
      <c r="G1862" s="14" t="s">
        <v>44053</v>
      </c>
      <c r="H1862" s="14" t="s">
        <v>93</v>
      </c>
      <c r="I1862" s="16">
        <v>22</v>
      </c>
      <c r="J1862" s="16">
        <v>2</v>
      </c>
      <c r="K1862" s="14" t="s">
        <v>44043</v>
      </c>
      <c r="L1862" s="14" t="s">
        <v>40991</v>
      </c>
      <c r="M1862" s="14" t="s">
        <v>44038</v>
      </c>
      <c r="N1862" s="14" t="s">
        <v>44038</v>
      </c>
      <c r="O1862" s="14" t="s">
        <v>911</v>
      </c>
      <c r="P1862" s="14" t="s">
        <v>42677</v>
      </c>
      <c r="Q1862" s="27">
        <v>2555</v>
      </c>
      <c r="R1862" s="27">
        <v>3463</v>
      </c>
      <c r="S1862" s="27">
        <v>3389</v>
      </c>
      <c r="T1862" s="27">
        <v>4271</v>
      </c>
      <c r="U1862" s="27">
        <v>5589</v>
      </c>
      <c r="V1862" s="27">
        <v>5566</v>
      </c>
      <c r="W1862" s="27">
        <v>6286</v>
      </c>
      <c r="X1862" s="27">
        <v>5208</v>
      </c>
      <c r="Y1862" s="27">
        <v>4089</v>
      </c>
      <c r="Z1862" s="27">
        <v>3780</v>
      </c>
      <c r="AA1862" s="27">
        <v>2988</v>
      </c>
      <c r="AB1862" s="27">
        <v>2366</v>
      </c>
      <c r="AC1862" s="27">
        <v>2555</v>
      </c>
      <c r="AD1862" s="27">
        <v>3463</v>
      </c>
      <c r="AE1862" s="27">
        <v>3389</v>
      </c>
      <c r="AF1862" s="27">
        <v>4271</v>
      </c>
      <c r="AG1862" s="27">
        <v>5589</v>
      </c>
      <c r="AH1862" s="27">
        <v>5566</v>
      </c>
      <c r="AI1862" s="27">
        <v>6286</v>
      </c>
      <c r="AJ1862" s="27">
        <v>5208</v>
      </c>
      <c r="AK1862" s="27">
        <v>4089</v>
      </c>
      <c r="AL1862" s="27">
        <v>3780</v>
      </c>
      <c r="AM1862" s="27">
        <v>2988</v>
      </c>
      <c r="AN1862" s="27">
        <v>2366</v>
      </c>
      <c r="AO1862" s="27">
        <v>291.18599999999998</v>
      </c>
      <c r="AP1862" s="27">
        <v>394.71499999999997</v>
      </c>
      <c r="AQ1862" s="27">
        <v>386.25299999999999</v>
      </c>
      <c r="AR1862" s="27">
        <v>486.78699999999998</v>
      </c>
      <c r="AS1862" s="27">
        <v>637.08299999999997</v>
      </c>
      <c r="AT1862" s="27">
        <v>634.40700000000004</v>
      </c>
      <c r="AU1862" s="27">
        <v>716.57299999999998</v>
      </c>
      <c r="AV1862" s="27">
        <v>593.66099999999994</v>
      </c>
      <c r="AW1862" s="27">
        <v>466.14100000000002</v>
      </c>
      <c r="AX1862" s="27">
        <v>430.86700000000002</v>
      </c>
      <c r="AY1862" s="27">
        <v>340.63200000000001</v>
      </c>
      <c r="AZ1862" s="27">
        <v>269.69499999999999</v>
      </c>
      <c r="BA1862" s="27">
        <v>49550</v>
      </c>
      <c r="BB1862" s="27">
        <v>49550</v>
      </c>
      <c r="BC1862" s="27">
        <v>5648</v>
      </c>
      <c r="BD1862" s="16">
        <v>2020</v>
      </c>
      <c r="BE1862" s="13" t="str">
        <f>VLOOKUP($A1862,'EIA-860 Solar Plants'!$C:AP,COLUMN(A1861)+2)</f>
        <v>1980 Brown Road</v>
      </c>
      <c r="BF1862" s="13" t="str">
        <f>VLOOKUP($A1862,'EIA-860 Solar Plants'!$C:AQ,COLUMN(B1861)+2)</f>
        <v>Imperial</v>
      </c>
      <c r="BG1862" s="13" t="str">
        <f>VLOOKUP($A1862,'EIA-860 Solar Plants'!$C:AS,COLUMN(C1861)+2)</f>
        <v>CA</v>
      </c>
      <c r="BH1862" s="13">
        <f>VLOOKUP($A1862,'EIA-860 Solar Plants'!$C:AT,COLUMN(D1861)+2)</f>
        <v>92251</v>
      </c>
      <c r="BI1862" s="13" t="str">
        <f>VLOOKUP($A1862,'EIA-860 Solar Plants'!$C:AU,COLUMN(E1861)+2)</f>
        <v>Imperial</v>
      </c>
      <c r="BJ1862" s="13">
        <f>VLOOKUP($A1862,'EIA-860 Solar Plants'!$C:AV,COLUMN(F1861)+2)</f>
        <v>32.792037999999998</v>
      </c>
      <c r="BK1862" s="13">
        <f>VLOOKUP($A1862,'EIA-860 Solar Plants'!$C:AW,COLUMN(G1861)+2)</f>
        <v>-115.773448</v>
      </c>
      <c r="BL1862" s="13" t="str">
        <f>VLOOKUP($A1862,'EIA-860 Solar Plants'!$C:AX,COLUMN(H1861)+2)</f>
        <v>WECC</v>
      </c>
      <c r="BM1862" s="13" t="str">
        <f>VLOOKUP($A1862,'EIA-860 Solar Plants'!$C:AZ,COLUMN(I1861)+2)</f>
        <v>IID</v>
      </c>
      <c r="BN1862" s="13" t="str">
        <f>VLOOKUP($A1862,'EIA-860 Solar Plants'!$C:BA,COLUMN(J1861)+2)</f>
        <v>Imperial Irrigation District</v>
      </c>
      <c r="BO1862" s="13" t="str">
        <f>VLOOKUP($A1862,'EIA-860 Solar Plants'!$C:BB,COLUMN(K1861)+2)</f>
        <v/>
      </c>
      <c r="BP1862" s="13">
        <f>VLOOKUP($A1862,'EIA-860 Solar Plants'!$C:BC,COLUMN(L1861)+2)</f>
        <v>22</v>
      </c>
      <c r="BQ1862" s="13" t="str">
        <f>VLOOKUP($A1862,'EIA-860 Solar Plants'!$C:BD,COLUMN(M1861)+2)</f>
        <v>NR</v>
      </c>
      <c r="BR1862" s="13">
        <f>VLOOKUP($A1862,'EIA-860 Solar Plants'!$C:BE,COLUMN(N1861)+2)</f>
        <v>2</v>
      </c>
      <c r="BS1862" s="13" t="str">
        <f>VLOOKUP($A1862,'EIA-860 Solar Plants'!$C:BF,COLUMN(O1861)+2)</f>
        <v>IPP Non-CHP</v>
      </c>
      <c r="BT1862" s="13" t="str">
        <f>VLOOKUP($A1862,'EIA-860 Solar Plants'!$C:BG,COLUMN(P1861)+2)</f>
        <v>N</v>
      </c>
      <c r="BU1862" s="13" t="str">
        <f>VLOOKUP($A1862,'EIA-860 Solar Plants'!$C:BH,COLUMN(Q1861)+2)</f>
        <v/>
      </c>
      <c r="BV1862" s="13" t="str">
        <f>VLOOKUP($A1862,'EIA-860 Solar Plants'!$C:BI,COLUMN(R1861)+2)</f>
        <v>Y</v>
      </c>
      <c r="BW1862" s="13" t="str">
        <f>VLOOKUP($A1862,'EIA-860 Solar Plants'!$C:BJ,COLUMN(S1861)+2)</f>
        <v>QF17-291</v>
      </c>
      <c r="BX1862" s="13" t="str">
        <f>VLOOKUP($A1862,'EIA-860 Solar Plants'!$C:BK,COLUMN(T1861)+2)</f>
        <v>N</v>
      </c>
      <c r="BY1862" s="13" t="str">
        <f>VLOOKUP($A1862,'EIA-860 Solar Plants'!$C:BL,COLUMN(U1861)+2)</f>
        <v/>
      </c>
      <c r="BZ1862" s="13" t="str">
        <f>VLOOKUP($A1862,'EIA-860 Solar Plants'!$C:BM,COLUMN(V1861)+2)</f>
        <v>N</v>
      </c>
      <c r="CA1862" s="13" t="str">
        <f>VLOOKUP($A1862,'EIA-860 Solar Plants'!$C:BN,COLUMN(W1861)+2)</f>
        <v/>
      </c>
      <c r="CB1862" s="13" t="str">
        <f>VLOOKUP($A1862,'EIA-860 Solar Plants'!$C:BO,COLUMN(X1861)+2)</f>
        <v/>
      </c>
      <c r="CC1862" s="13" t="str">
        <f>VLOOKUP($A1862,'EIA-860 Solar Plants'!$C:BP,COLUMN(Y1861)+2)</f>
        <v>Imperial Irrigation District</v>
      </c>
      <c r="CD1862" s="13">
        <f>VLOOKUP($A1862,'EIA-860 Solar Plants'!$C:BQ,COLUMN(Z1861)+2)</f>
        <v>9216</v>
      </c>
      <c r="CE1862" s="13" t="str">
        <f>VLOOKUP($A1862,'EIA-860 Solar Plants'!$C:BR,COLUMN(AA1861)+2)</f>
        <v>CA</v>
      </c>
      <c r="CF1862" s="13">
        <f>VLOOKUP($A1862,'EIA-860 Solar Plants'!$C:BS,COLUMN(AB1861)+2)</f>
        <v>12.47</v>
      </c>
      <c r="CG1862" s="13" t="str">
        <f>VLOOKUP($A1862,'EIA-860 Solar Plants'!$C:BT,COLUMN(AC1861)+2)</f>
        <v xml:space="preserve"> </v>
      </c>
      <c r="CH1862" s="13" t="str">
        <f>VLOOKUP($A1862,'EIA-860 Solar Plants'!$C:BU,COLUMN(AD1861)+2)</f>
        <v xml:space="preserve"> </v>
      </c>
      <c r="CI1862" s="13" t="str">
        <f>VLOOKUP($A1862,'EIA-860 Solar Plants'!$C:BV,COLUMN(AE1861)+2)</f>
        <v>N</v>
      </c>
      <c r="CJ1862" s="13" t="str">
        <f>VLOOKUP($A1862,'EIA-860 Solar Plants'!$C:BW,COLUMN(AF1861)+2)</f>
        <v/>
      </c>
      <c r="CK1862" s="13" t="str">
        <f>VLOOKUP($A1862,'EIA-860 Solar Plants'!$C:BX,COLUMN(AG1861)+2)</f>
        <v/>
      </c>
      <c r="CL1862" s="13" t="str">
        <f>VLOOKUP($A1862,'EIA-860 Solar Plants'!$C:BY,COLUMN(AH1861)+2)</f>
        <v/>
      </c>
      <c r="CM1862" s="13" t="str">
        <f>VLOOKUP($A1862,'EIA-860 Solar Plants'!$C:BZ,COLUMN(AI1861)+2)</f>
        <v/>
      </c>
      <c r="CN1862" s="13" t="str">
        <f>VLOOKUP($A1862,'EIA-860 Solar Plants'!$C:CA,COLUMN(AJ1861)+2)</f>
        <v/>
      </c>
      <c r="CO1862" s="13">
        <f>SUMIF('EIA-860 Generators'!D:D,'EIA-923 Plants'!A1862,'EIA-860 Generators'!N:N)</f>
        <v>2</v>
      </c>
      <c r="CP1862" s="13">
        <f>SUMIF('EIA-860 Generators'!D:D,'EIA-923 Plants'!A1862,'EIA-860 Generators'!O:O)</f>
        <v>1.9</v>
      </c>
      <c r="CQ1862" s="13">
        <f>SUMIF('EIA-860 Generators'!D:D,'EIA-923 Plants'!A1862,'EIA-860 Generators'!P:P)</f>
        <v>1.6</v>
      </c>
      <c r="CR1862" s="13">
        <f>SUMIF('EIA-860 Generators'!D:D,'EIA-923 Plants'!A1862,'EIA-860 Generators'!Q:Q)</f>
        <v>2</v>
      </c>
      <c r="CS1862" s="13">
        <f>SUMIF('EIA-860 Generators'!D:D,'EIA-923 Plants'!A1862,'EIA-860 Generators'!R:R)</f>
        <v>1.9</v>
      </c>
      <c r="CT1862" s="13">
        <f>SUMIF('EIA-860 Generators'!D:D,'EIA-923 Plants'!A1862,'EIA-860 Generators'!S:S)</f>
        <v>1.6</v>
      </c>
      <c r="CU1862" s="13">
        <f>AVERAGEIF('EIA-860 Generators'!D:D,'EIA-923 Plants'!A1862,'EIA-860 Generators'!T:T)</f>
        <v>12</v>
      </c>
      <c r="CV1862" s="13">
        <f>SUMIF('EIA-860 Generators'!D:D,'EIA-923 Plants'!A1862,'EIA-860 Generators'!T:T)</f>
        <v>12</v>
      </c>
    </row>
    <row r="1863" spans="1:100" x14ac:dyDescent="0.2">
      <c r="A1863" s="16">
        <v>60746</v>
      </c>
      <c r="B1863" s="14" t="s">
        <v>51</v>
      </c>
      <c r="C1863" s="14" t="s">
        <v>29805</v>
      </c>
      <c r="D1863" s="14" t="s">
        <v>24851</v>
      </c>
      <c r="E1863" s="16">
        <v>63069</v>
      </c>
      <c r="F1863" s="14" t="s">
        <v>4885</v>
      </c>
      <c r="G1863" s="14" t="s">
        <v>44050</v>
      </c>
      <c r="H1863" s="14" t="s">
        <v>903</v>
      </c>
      <c r="I1863" s="16">
        <v>22</v>
      </c>
      <c r="J1863" s="16">
        <v>2</v>
      </c>
      <c r="K1863" s="14" t="s">
        <v>44043</v>
      </c>
      <c r="L1863" s="14" t="s">
        <v>40991</v>
      </c>
      <c r="M1863" s="14" t="s">
        <v>44038</v>
      </c>
      <c r="N1863" s="14" t="s">
        <v>44038</v>
      </c>
      <c r="O1863" s="14" t="s">
        <v>216</v>
      </c>
      <c r="P1863" s="14" t="s">
        <v>42677</v>
      </c>
      <c r="Q1863" s="27">
        <v>1761</v>
      </c>
      <c r="R1863" s="27">
        <v>1979</v>
      </c>
      <c r="S1863" s="27">
        <v>2834</v>
      </c>
      <c r="T1863" s="27">
        <v>2947</v>
      </c>
      <c r="U1863" s="27">
        <v>3857</v>
      </c>
      <c r="V1863" s="27">
        <v>4049</v>
      </c>
      <c r="W1863" s="27">
        <v>3813</v>
      </c>
      <c r="X1863" s="27">
        <v>3295</v>
      </c>
      <c r="Y1863" s="27">
        <v>3027</v>
      </c>
      <c r="Z1863" s="27">
        <v>2186</v>
      </c>
      <c r="AA1863" s="27">
        <v>2006</v>
      </c>
      <c r="AB1863" s="27">
        <v>1389</v>
      </c>
      <c r="AC1863" s="27">
        <v>1761</v>
      </c>
      <c r="AD1863" s="27">
        <v>1979</v>
      </c>
      <c r="AE1863" s="27">
        <v>2834</v>
      </c>
      <c r="AF1863" s="27">
        <v>2947</v>
      </c>
      <c r="AG1863" s="27">
        <v>3857</v>
      </c>
      <c r="AH1863" s="27">
        <v>4049</v>
      </c>
      <c r="AI1863" s="27">
        <v>3813</v>
      </c>
      <c r="AJ1863" s="27">
        <v>3295</v>
      </c>
      <c r="AK1863" s="27">
        <v>3027</v>
      </c>
      <c r="AL1863" s="27">
        <v>2186</v>
      </c>
      <c r="AM1863" s="27">
        <v>2006</v>
      </c>
      <c r="AN1863" s="27">
        <v>1389</v>
      </c>
      <c r="AO1863" s="27">
        <v>200.75899999999999</v>
      </c>
      <c r="AP1863" s="27">
        <v>225.55500000000001</v>
      </c>
      <c r="AQ1863" s="27">
        <v>323.04700000000003</v>
      </c>
      <c r="AR1863" s="27">
        <v>335.93299999999999</v>
      </c>
      <c r="AS1863" s="27">
        <v>439.64499999999998</v>
      </c>
      <c r="AT1863" s="27">
        <v>461.50799999999998</v>
      </c>
      <c r="AU1863" s="27">
        <v>434.66899999999998</v>
      </c>
      <c r="AV1863" s="27">
        <v>375.56900000000002</v>
      </c>
      <c r="AW1863" s="27">
        <v>345.08699999999999</v>
      </c>
      <c r="AX1863" s="27">
        <v>249.19499999999999</v>
      </c>
      <c r="AY1863" s="27">
        <v>228.66499999999999</v>
      </c>
      <c r="AZ1863" s="27">
        <v>158.36799999999999</v>
      </c>
      <c r="BA1863" s="27">
        <v>33143</v>
      </c>
      <c r="BB1863" s="27">
        <v>33143</v>
      </c>
      <c r="BC1863" s="27">
        <v>3778</v>
      </c>
      <c r="BD1863" s="16">
        <v>2020</v>
      </c>
      <c r="BE1863" s="13" t="str">
        <f>VLOOKUP($A1863,'EIA-860 Solar Plants'!$C:AP,COLUMN(A1862)+2)</f>
        <v>484 County Highway 601</v>
      </c>
      <c r="BF1863" s="13" t="str">
        <f>VLOOKUP($A1863,'EIA-860 Solar Plants'!$C:AQ,COLUMN(B1862)+2)</f>
        <v>Belle Mead</v>
      </c>
      <c r="BG1863" s="13" t="str">
        <f>VLOOKUP($A1863,'EIA-860 Solar Plants'!$C:AS,COLUMN(C1862)+2)</f>
        <v>NJ</v>
      </c>
      <c r="BH1863" s="13">
        <f>VLOOKUP($A1863,'EIA-860 Solar Plants'!$C:AT,COLUMN(D1862)+2)</f>
        <v>8502</v>
      </c>
      <c r="BI1863" s="13" t="str">
        <f>VLOOKUP($A1863,'EIA-860 Solar Plants'!$C:AU,COLUMN(E1862)+2)</f>
        <v>Somerset</v>
      </c>
      <c r="BJ1863" s="13">
        <f>VLOOKUP($A1863,'EIA-860 Solar Plants'!$C:AV,COLUMN(F1862)+2)</f>
        <v>40.450915999999999</v>
      </c>
      <c r="BK1863" s="13">
        <f>VLOOKUP($A1863,'EIA-860 Solar Plants'!$C:AW,COLUMN(G1862)+2)</f>
        <v>-74.717077000000003</v>
      </c>
      <c r="BL1863" s="13" t="str">
        <f>VLOOKUP($A1863,'EIA-860 Solar Plants'!$C:AX,COLUMN(H1862)+2)</f>
        <v>RFC</v>
      </c>
      <c r="BM1863" s="13" t="str">
        <f>VLOOKUP($A1863,'EIA-860 Solar Plants'!$C:AZ,COLUMN(I1862)+2)</f>
        <v>PJM</v>
      </c>
      <c r="BN1863" s="13" t="str">
        <f>VLOOKUP($A1863,'EIA-860 Solar Plants'!$C:BA,COLUMN(J1862)+2)</f>
        <v>PJM Interconnection, LLC</v>
      </c>
      <c r="BO1863" s="13" t="str">
        <f>VLOOKUP($A1863,'EIA-860 Solar Plants'!$C:BB,COLUMN(K1862)+2)</f>
        <v/>
      </c>
      <c r="BP1863" s="13">
        <f>VLOOKUP($A1863,'EIA-860 Solar Plants'!$C:BC,COLUMN(L1862)+2)</f>
        <v>22</v>
      </c>
      <c r="BQ1863" s="13" t="str">
        <f>VLOOKUP($A1863,'EIA-860 Solar Plants'!$C:BD,COLUMN(M1862)+2)</f>
        <v>NR</v>
      </c>
      <c r="BR1863" s="13">
        <f>VLOOKUP($A1863,'EIA-860 Solar Plants'!$C:BE,COLUMN(N1862)+2)</f>
        <v>2</v>
      </c>
      <c r="BS1863" s="13" t="str">
        <f>VLOOKUP($A1863,'EIA-860 Solar Plants'!$C:BF,COLUMN(O1862)+2)</f>
        <v>IPP Non-CHP</v>
      </c>
      <c r="BT1863" s="13" t="str">
        <f>VLOOKUP($A1863,'EIA-860 Solar Plants'!$C:BG,COLUMN(P1862)+2)</f>
        <v>N</v>
      </c>
      <c r="BU1863" s="13" t="str">
        <f>VLOOKUP($A1863,'EIA-860 Solar Plants'!$C:BH,COLUMN(Q1862)+2)</f>
        <v/>
      </c>
      <c r="BV1863" s="13" t="str">
        <f>VLOOKUP($A1863,'EIA-860 Solar Plants'!$C:BI,COLUMN(R1862)+2)</f>
        <v>Y</v>
      </c>
      <c r="BW1863" s="13" t="str">
        <f>VLOOKUP($A1863,'EIA-860 Solar Plants'!$C:BJ,COLUMN(S1862)+2)</f>
        <v>16-478-000</v>
      </c>
      <c r="BX1863" s="13" t="str">
        <f>VLOOKUP($A1863,'EIA-860 Solar Plants'!$C:BK,COLUMN(T1862)+2)</f>
        <v>N</v>
      </c>
      <c r="BY1863" s="13" t="str">
        <f>VLOOKUP($A1863,'EIA-860 Solar Plants'!$C:BL,COLUMN(U1862)+2)</f>
        <v/>
      </c>
      <c r="BZ1863" s="13" t="str">
        <f>VLOOKUP($A1863,'EIA-860 Solar Plants'!$C:BM,COLUMN(V1862)+2)</f>
        <v/>
      </c>
      <c r="CA1863" s="13" t="str">
        <f>VLOOKUP($A1863,'EIA-860 Solar Plants'!$C:BN,COLUMN(W1862)+2)</f>
        <v/>
      </c>
      <c r="CB1863" s="13" t="str">
        <f>VLOOKUP($A1863,'EIA-860 Solar Plants'!$C:BO,COLUMN(X1862)+2)</f>
        <v/>
      </c>
      <c r="CC1863" s="13" t="str">
        <f>VLOOKUP($A1863,'EIA-860 Solar Plants'!$C:BP,COLUMN(Y1862)+2)</f>
        <v>Jersey Central Power &amp; Lt Co</v>
      </c>
      <c r="CD1863" s="13">
        <f>VLOOKUP($A1863,'EIA-860 Solar Plants'!$C:BQ,COLUMN(Z1862)+2)</f>
        <v>9726</v>
      </c>
      <c r="CE1863" s="13" t="str">
        <f>VLOOKUP($A1863,'EIA-860 Solar Plants'!$C:BR,COLUMN(AA1862)+2)</f>
        <v>NJ</v>
      </c>
      <c r="CF1863" s="13">
        <f>VLOOKUP($A1863,'EIA-860 Solar Plants'!$C:BS,COLUMN(AB1862)+2)</f>
        <v>4.16</v>
      </c>
      <c r="CG1863" s="13" t="str">
        <f>VLOOKUP($A1863,'EIA-860 Solar Plants'!$C:BT,COLUMN(AC1862)+2)</f>
        <v xml:space="preserve"> </v>
      </c>
      <c r="CH1863" s="13" t="str">
        <f>VLOOKUP($A1863,'EIA-860 Solar Plants'!$C:BU,COLUMN(AD1862)+2)</f>
        <v xml:space="preserve"> </v>
      </c>
      <c r="CI1863" s="13" t="str">
        <f>VLOOKUP($A1863,'EIA-860 Solar Plants'!$C:BV,COLUMN(AE1862)+2)</f>
        <v>N</v>
      </c>
      <c r="CJ1863" s="13" t="str">
        <f>VLOOKUP($A1863,'EIA-860 Solar Plants'!$C:BW,COLUMN(AF1862)+2)</f>
        <v/>
      </c>
      <c r="CK1863" s="13" t="str">
        <f>VLOOKUP($A1863,'EIA-860 Solar Plants'!$C:BX,COLUMN(AG1862)+2)</f>
        <v/>
      </c>
      <c r="CL1863" s="13" t="str">
        <f>VLOOKUP($A1863,'EIA-860 Solar Plants'!$C:BY,COLUMN(AH1862)+2)</f>
        <v/>
      </c>
      <c r="CM1863" s="13" t="str">
        <f>VLOOKUP($A1863,'EIA-860 Solar Plants'!$C:BZ,COLUMN(AI1862)+2)</f>
        <v/>
      </c>
      <c r="CN1863" s="13" t="str">
        <f>VLOOKUP($A1863,'EIA-860 Solar Plants'!$C:CA,COLUMN(AJ1862)+2)</f>
        <v/>
      </c>
      <c r="CO1863" s="13">
        <f>SUMIF('EIA-860 Generators'!D:D,'EIA-923 Plants'!A1863,'EIA-860 Generators'!N:N)</f>
        <v>2.5</v>
      </c>
      <c r="CP1863" s="13">
        <f>SUMIF('EIA-860 Generators'!D:D,'EIA-923 Plants'!A1863,'EIA-860 Generators'!O:O)</f>
        <v>3</v>
      </c>
      <c r="CQ1863" s="13">
        <f>SUMIF('EIA-860 Generators'!D:D,'EIA-923 Plants'!A1863,'EIA-860 Generators'!P:P)</f>
        <v>2.5</v>
      </c>
      <c r="CR1863" s="13">
        <f>SUMIF('EIA-860 Generators'!D:D,'EIA-923 Plants'!A1863,'EIA-860 Generators'!Q:Q)</f>
        <v>2.5</v>
      </c>
      <c r="CS1863" s="13">
        <f>SUMIF('EIA-860 Generators'!D:D,'EIA-923 Plants'!A1863,'EIA-860 Generators'!R:R)</f>
        <v>3</v>
      </c>
      <c r="CT1863" s="13">
        <f>SUMIF('EIA-860 Generators'!D:D,'EIA-923 Plants'!A1863,'EIA-860 Generators'!S:S)</f>
        <v>2.5</v>
      </c>
      <c r="CU1863" s="13">
        <f>AVERAGEIF('EIA-860 Generators'!D:D,'EIA-923 Plants'!A1863,'EIA-860 Generators'!T:T)</f>
        <v>10</v>
      </c>
      <c r="CV1863" s="13">
        <f>SUMIF('EIA-860 Generators'!D:D,'EIA-923 Plants'!A1863,'EIA-860 Generators'!T:T)</f>
        <v>10</v>
      </c>
    </row>
    <row r="1864" spans="1:100" x14ac:dyDescent="0.2">
      <c r="A1864" s="16">
        <v>60747</v>
      </c>
      <c r="B1864" s="14" t="s">
        <v>51</v>
      </c>
      <c r="C1864" s="14" t="s">
        <v>29808</v>
      </c>
      <c r="D1864" s="14" t="s">
        <v>24851</v>
      </c>
      <c r="E1864" s="16">
        <v>63069</v>
      </c>
      <c r="F1864" s="14" t="s">
        <v>4885</v>
      </c>
      <c r="G1864" s="14" t="s">
        <v>44050</v>
      </c>
      <c r="H1864" s="14" t="s">
        <v>903</v>
      </c>
      <c r="I1864" s="16">
        <v>22</v>
      </c>
      <c r="J1864" s="16">
        <v>2</v>
      </c>
      <c r="K1864" s="14" t="s">
        <v>44043</v>
      </c>
      <c r="L1864" s="14" t="s">
        <v>40991</v>
      </c>
      <c r="M1864" s="14" t="s">
        <v>44038</v>
      </c>
      <c r="N1864" s="14" t="s">
        <v>44038</v>
      </c>
      <c r="O1864" s="14" t="s">
        <v>216</v>
      </c>
      <c r="P1864" s="14" t="s">
        <v>42677</v>
      </c>
      <c r="Q1864" s="27">
        <v>2233</v>
      </c>
      <c r="R1864" s="27">
        <v>2508</v>
      </c>
      <c r="S1864" s="27">
        <v>3592</v>
      </c>
      <c r="T1864" s="27">
        <v>3736</v>
      </c>
      <c r="U1864" s="27">
        <v>4889</v>
      </c>
      <c r="V1864" s="27">
        <v>5132</v>
      </c>
      <c r="W1864" s="27">
        <v>4834</v>
      </c>
      <c r="X1864" s="27">
        <v>4177</v>
      </c>
      <c r="Y1864" s="27">
        <v>3838</v>
      </c>
      <c r="Z1864" s="27">
        <v>2771</v>
      </c>
      <c r="AA1864" s="27">
        <v>2543</v>
      </c>
      <c r="AB1864" s="27">
        <v>1761</v>
      </c>
      <c r="AC1864" s="27">
        <v>2233</v>
      </c>
      <c r="AD1864" s="27">
        <v>2508</v>
      </c>
      <c r="AE1864" s="27">
        <v>3592</v>
      </c>
      <c r="AF1864" s="27">
        <v>3736</v>
      </c>
      <c r="AG1864" s="27">
        <v>4889</v>
      </c>
      <c r="AH1864" s="27">
        <v>5132</v>
      </c>
      <c r="AI1864" s="27">
        <v>4834</v>
      </c>
      <c r="AJ1864" s="27">
        <v>4177</v>
      </c>
      <c r="AK1864" s="27">
        <v>3838</v>
      </c>
      <c r="AL1864" s="27">
        <v>2771</v>
      </c>
      <c r="AM1864" s="27">
        <v>2543</v>
      </c>
      <c r="AN1864" s="27">
        <v>1761</v>
      </c>
      <c r="AO1864" s="27">
        <v>254.48400000000001</v>
      </c>
      <c r="AP1864" s="27">
        <v>285.91399999999999</v>
      </c>
      <c r="AQ1864" s="27">
        <v>409.49400000000003</v>
      </c>
      <c r="AR1864" s="27">
        <v>425.82900000000001</v>
      </c>
      <c r="AS1864" s="27">
        <v>557.29499999999996</v>
      </c>
      <c r="AT1864" s="27">
        <v>585.00800000000004</v>
      </c>
      <c r="AU1864" s="27">
        <v>550.98699999999997</v>
      </c>
      <c r="AV1864" s="27">
        <v>476.072</v>
      </c>
      <c r="AW1864" s="27">
        <v>437.43200000000002</v>
      </c>
      <c r="AX1864" s="27">
        <v>315.88</v>
      </c>
      <c r="AY1864" s="27">
        <v>289.85700000000003</v>
      </c>
      <c r="AZ1864" s="27">
        <v>200.74799999999999</v>
      </c>
      <c r="BA1864" s="27">
        <v>42014</v>
      </c>
      <c r="BB1864" s="27">
        <v>42014</v>
      </c>
      <c r="BC1864" s="27">
        <v>4789</v>
      </c>
      <c r="BD1864" s="16">
        <v>2020</v>
      </c>
      <c r="BE1864" s="13" t="str">
        <f>VLOOKUP($A1864,'EIA-860 Solar Plants'!$C:AP,COLUMN(A1863)+2)</f>
        <v>3000 Essex Road</v>
      </c>
      <c r="BF1864" s="13" t="str">
        <f>VLOOKUP($A1864,'EIA-860 Solar Plants'!$C:AQ,COLUMN(B1863)+2)</f>
        <v>Tinton Falls</v>
      </c>
      <c r="BG1864" s="13" t="str">
        <f>VLOOKUP($A1864,'EIA-860 Solar Plants'!$C:AS,COLUMN(C1863)+2)</f>
        <v>NJ</v>
      </c>
      <c r="BH1864" s="13">
        <f>VLOOKUP($A1864,'EIA-860 Solar Plants'!$C:AT,COLUMN(D1863)+2)</f>
        <v>7724</v>
      </c>
      <c r="BI1864" s="13" t="str">
        <f>VLOOKUP($A1864,'EIA-860 Solar Plants'!$C:AU,COLUMN(E1863)+2)</f>
        <v>Monmouth</v>
      </c>
      <c r="BJ1864" s="13">
        <f>VLOOKUP($A1864,'EIA-860 Solar Plants'!$C:AV,COLUMN(F1863)+2)</f>
        <v>40.234177000000003</v>
      </c>
      <c r="BK1864" s="13">
        <f>VLOOKUP($A1864,'EIA-860 Solar Plants'!$C:AW,COLUMN(G1863)+2)</f>
        <v>-74.087225000000004</v>
      </c>
      <c r="BL1864" s="13" t="str">
        <f>VLOOKUP($A1864,'EIA-860 Solar Plants'!$C:AX,COLUMN(H1863)+2)</f>
        <v>RFC</v>
      </c>
      <c r="BM1864" s="13" t="str">
        <f>VLOOKUP($A1864,'EIA-860 Solar Plants'!$C:AZ,COLUMN(I1863)+2)</f>
        <v>PJM</v>
      </c>
      <c r="BN1864" s="13" t="str">
        <f>VLOOKUP($A1864,'EIA-860 Solar Plants'!$C:BA,COLUMN(J1863)+2)</f>
        <v>PJM Interconnection, LLC</v>
      </c>
      <c r="BO1864" s="13" t="str">
        <f>VLOOKUP($A1864,'EIA-860 Solar Plants'!$C:BB,COLUMN(K1863)+2)</f>
        <v/>
      </c>
      <c r="BP1864" s="13">
        <f>VLOOKUP($A1864,'EIA-860 Solar Plants'!$C:BC,COLUMN(L1863)+2)</f>
        <v>22</v>
      </c>
      <c r="BQ1864" s="13" t="str">
        <f>VLOOKUP($A1864,'EIA-860 Solar Plants'!$C:BD,COLUMN(M1863)+2)</f>
        <v>NR</v>
      </c>
      <c r="BR1864" s="13">
        <f>VLOOKUP($A1864,'EIA-860 Solar Plants'!$C:BE,COLUMN(N1863)+2)</f>
        <v>2</v>
      </c>
      <c r="BS1864" s="13" t="str">
        <f>VLOOKUP($A1864,'EIA-860 Solar Plants'!$C:BF,COLUMN(O1863)+2)</f>
        <v>IPP Non-CHP</v>
      </c>
      <c r="BT1864" s="13" t="str">
        <f>VLOOKUP($A1864,'EIA-860 Solar Plants'!$C:BG,COLUMN(P1863)+2)</f>
        <v>N</v>
      </c>
      <c r="BU1864" s="13" t="str">
        <f>VLOOKUP($A1864,'EIA-860 Solar Plants'!$C:BH,COLUMN(Q1863)+2)</f>
        <v/>
      </c>
      <c r="BV1864" s="13" t="str">
        <f>VLOOKUP($A1864,'EIA-860 Solar Plants'!$C:BI,COLUMN(R1863)+2)</f>
        <v>Y</v>
      </c>
      <c r="BW1864" s="13" t="str">
        <f>VLOOKUP($A1864,'EIA-860 Solar Plants'!$C:BJ,COLUMN(S1863)+2)</f>
        <v>16-477-000</v>
      </c>
      <c r="BX1864" s="13" t="str">
        <f>VLOOKUP($A1864,'EIA-860 Solar Plants'!$C:BK,COLUMN(T1863)+2)</f>
        <v>N</v>
      </c>
      <c r="BY1864" s="13" t="str">
        <f>VLOOKUP($A1864,'EIA-860 Solar Plants'!$C:BL,COLUMN(U1863)+2)</f>
        <v/>
      </c>
      <c r="BZ1864" s="13" t="str">
        <f>VLOOKUP($A1864,'EIA-860 Solar Plants'!$C:BM,COLUMN(V1863)+2)</f>
        <v>N</v>
      </c>
      <c r="CA1864" s="13" t="str">
        <f>VLOOKUP($A1864,'EIA-860 Solar Plants'!$C:BN,COLUMN(W1863)+2)</f>
        <v>X</v>
      </c>
      <c r="CB1864" s="13" t="str">
        <f>VLOOKUP($A1864,'EIA-860 Solar Plants'!$C:BO,COLUMN(X1863)+2)</f>
        <v/>
      </c>
      <c r="CC1864" s="13" t="str">
        <f>VLOOKUP($A1864,'EIA-860 Solar Plants'!$C:BP,COLUMN(Y1863)+2)</f>
        <v>Jersey Central Power &amp; Lt Co</v>
      </c>
      <c r="CD1864" s="13">
        <f>VLOOKUP($A1864,'EIA-860 Solar Plants'!$C:BQ,COLUMN(Z1863)+2)</f>
        <v>9726</v>
      </c>
      <c r="CE1864" s="13" t="str">
        <f>VLOOKUP($A1864,'EIA-860 Solar Plants'!$C:BR,COLUMN(AA1863)+2)</f>
        <v>NJ</v>
      </c>
      <c r="CF1864" s="13">
        <f>VLOOKUP($A1864,'EIA-860 Solar Plants'!$C:BS,COLUMN(AB1863)+2)</f>
        <v>12.47</v>
      </c>
      <c r="CG1864" s="13" t="str">
        <f>VLOOKUP($A1864,'EIA-860 Solar Plants'!$C:BT,COLUMN(AC1863)+2)</f>
        <v xml:space="preserve"> </v>
      </c>
      <c r="CH1864" s="13" t="str">
        <f>VLOOKUP($A1864,'EIA-860 Solar Plants'!$C:BU,COLUMN(AD1863)+2)</f>
        <v xml:space="preserve"> </v>
      </c>
      <c r="CI1864" s="13" t="str">
        <f>VLOOKUP($A1864,'EIA-860 Solar Plants'!$C:BV,COLUMN(AE1863)+2)</f>
        <v>N</v>
      </c>
      <c r="CJ1864" s="13" t="str">
        <f>VLOOKUP($A1864,'EIA-860 Solar Plants'!$C:BW,COLUMN(AF1863)+2)</f>
        <v/>
      </c>
      <c r="CK1864" s="13" t="str">
        <f>VLOOKUP($A1864,'EIA-860 Solar Plants'!$C:BX,COLUMN(AG1863)+2)</f>
        <v/>
      </c>
      <c r="CL1864" s="13" t="str">
        <f>VLOOKUP($A1864,'EIA-860 Solar Plants'!$C:BY,COLUMN(AH1863)+2)</f>
        <v/>
      </c>
      <c r="CM1864" s="13" t="str">
        <f>VLOOKUP($A1864,'EIA-860 Solar Plants'!$C:BZ,COLUMN(AI1863)+2)</f>
        <v/>
      </c>
      <c r="CN1864" s="13" t="str">
        <f>VLOOKUP($A1864,'EIA-860 Solar Plants'!$C:CA,COLUMN(AJ1863)+2)</f>
        <v/>
      </c>
      <c r="CO1864" s="13">
        <f>SUMIF('EIA-860 Generators'!D:D,'EIA-923 Plants'!A1864,'EIA-860 Generators'!N:N)</f>
        <v>3.1</v>
      </c>
      <c r="CP1864" s="13">
        <f>SUMIF('EIA-860 Generators'!D:D,'EIA-923 Plants'!A1864,'EIA-860 Generators'!O:O)</f>
        <v>3.1</v>
      </c>
      <c r="CQ1864" s="13">
        <f>SUMIF('EIA-860 Generators'!D:D,'EIA-923 Plants'!A1864,'EIA-860 Generators'!P:P)</f>
        <v>3.1</v>
      </c>
      <c r="CR1864" s="13">
        <f>SUMIF('EIA-860 Generators'!D:D,'EIA-923 Plants'!A1864,'EIA-860 Generators'!Q:Q)</f>
        <v>3.1</v>
      </c>
      <c r="CS1864" s="13">
        <f>SUMIF('EIA-860 Generators'!D:D,'EIA-923 Plants'!A1864,'EIA-860 Generators'!R:R)</f>
        <v>3.1</v>
      </c>
      <c r="CT1864" s="13">
        <f>SUMIF('EIA-860 Generators'!D:D,'EIA-923 Plants'!A1864,'EIA-860 Generators'!S:S)</f>
        <v>3.1</v>
      </c>
      <c r="CU1864" s="13">
        <f>AVERAGEIF('EIA-860 Generators'!D:D,'EIA-923 Plants'!A1864,'EIA-860 Generators'!T:T)</f>
        <v>9</v>
      </c>
      <c r="CV1864" s="13">
        <f>SUMIF('EIA-860 Generators'!D:D,'EIA-923 Plants'!A1864,'EIA-860 Generators'!T:T)</f>
        <v>9</v>
      </c>
    </row>
    <row r="1865" spans="1:100" x14ac:dyDescent="0.2">
      <c r="A1865" s="16">
        <v>60748</v>
      </c>
      <c r="B1865" s="14" t="s">
        <v>51</v>
      </c>
      <c r="C1865" s="14" t="s">
        <v>29811</v>
      </c>
      <c r="D1865" s="14" t="s">
        <v>29811</v>
      </c>
      <c r="E1865" s="16">
        <v>60448</v>
      </c>
      <c r="F1865" s="14" t="s">
        <v>2065</v>
      </c>
      <c r="G1865" s="14" t="s">
        <v>44046</v>
      </c>
      <c r="H1865" s="14" t="s">
        <v>93</v>
      </c>
      <c r="I1865" s="16">
        <v>22</v>
      </c>
      <c r="J1865" s="16">
        <v>2</v>
      </c>
      <c r="K1865" s="14" t="s">
        <v>44043</v>
      </c>
      <c r="L1865" s="14" t="s">
        <v>40991</v>
      </c>
      <c r="M1865" s="14" t="s">
        <v>44038</v>
      </c>
      <c r="N1865" s="14" t="s">
        <v>44038</v>
      </c>
      <c r="O1865" s="14" t="s">
        <v>2101</v>
      </c>
      <c r="P1865" s="14" t="s">
        <v>44039</v>
      </c>
      <c r="Q1865" s="27">
        <v>12826</v>
      </c>
      <c r="R1865" s="27">
        <v>25740</v>
      </c>
      <c r="S1865" s="27">
        <v>36338</v>
      </c>
      <c r="T1865" s="27">
        <v>48892</v>
      </c>
      <c r="U1865" s="27">
        <v>47295</v>
      </c>
      <c r="V1865" s="27">
        <v>47093</v>
      </c>
      <c r="W1865" s="27">
        <v>54243</v>
      </c>
      <c r="X1865" s="27">
        <v>31671</v>
      </c>
      <c r="Y1865" s="27">
        <v>34750</v>
      </c>
      <c r="Z1865" s="27">
        <v>31372</v>
      </c>
      <c r="AA1865" s="27">
        <v>17186</v>
      </c>
      <c r="AB1865" s="27">
        <v>15519</v>
      </c>
      <c r="AC1865" s="27">
        <v>12826</v>
      </c>
      <c r="AD1865" s="27">
        <v>25740</v>
      </c>
      <c r="AE1865" s="27">
        <v>36338</v>
      </c>
      <c r="AF1865" s="27">
        <v>48892</v>
      </c>
      <c r="AG1865" s="27">
        <v>47295</v>
      </c>
      <c r="AH1865" s="27">
        <v>47093</v>
      </c>
      <c r="AI1865" s="27">
        <v>54243</v>
      </c>
      <c r="AJ1865" s="27">
        <v>31671</v>
      </c>
      <c r="AK1865" s="27">
        <v>34750</v>
      </c>
      <c r="AL1865" s="27">
        <v>31372</v>
      </c>
      <c r="AM1865" s="27">
        <v>17186</v>
      </c>
      <c r="AN1865" s="27">
        <v>15519</v>
      </c>
      <c r="AO1865" s="27">
        <v>1462</v>
      </c>
      <c r="AP1865" s="27">
        <v>2934</v>
      </c>
      <c r="AQ1865" s="27">
        <v>4142</v>
      </c>
      <c r="AR1865" s="27">
        <v>5573</v>
      </c>
      <c r="AS1865" s="27">
        <v>5391</v>
      </c>
      <c r="AT1865" s="27">
        <v>5368</v>
      </c>
      <c r="AU1865" s="27">
        <v>6183</v>
      </c>
      <c r="AV1865" s="27">
        <v>3610</v>
      </c>
      <c r="AW1865" s="27">
        <v>3961</v>
      </c>
      <c r="AX1865" s="27">
        <v>3576</v>
      </c>
      <c r="AY1865" s="27">
        <v>1959</v>
      </c>
      <c r="AZ1865" s="27">
        <v>1769</v>
      </c>
      <c r="BA1865" s="27">
        <v>402925</v>
      </c>
      <c r="BB1865" s="27">
        <v>402925</v>
      </c>
      <c r="BC1865" s="27">
        <v>45928</v>
      </c>
      <c r="BD1865" s="16">
        <v>2020</v>
      </c>
      <c r="BE1865" s="13" t="str">
        <f>VLOOKUP($A1865,'EIA-860 Solar Plants'!$C:AP,COLUMN(A1864)+2)</f>
        <v>16725 Simco Road</v>
      </c>
      <c r="BF1865" s="13" t="str">
        <f>VLOOKUP($A1865,'EIA-860 Solar Plants'!$C:AQ,COLUMN(B1864)+2)</f>
        <v>Mountain Home</v>
      </c>
      <c r="BG1865" s="13" t="str">
        <f>VLOOKUP($A1865,'EIA-860 Solar Plants'!$C:AS,COLUMN(C1864)+2)</f>
        <v>ID</v>
      </c>
      <c r="BH1865" s="13">
        <f>VLOOKUP($A1865,'EIA-860 Solar Plants'!$C:AT,COLUMN(D1864)+2)</f>
        <v>83647</v>
      </c>
      <c r="BI1865" s="13" t="str">
        <f>VLOOKUP($A1865,'EIA-860 Solar Plants'!$C:AU,COLUMN(E1864)+2)</f>
        <v>Elmore</v>
      </c>
      <c r="BJ1865" s="13">
        <f>VLOOKUP($A1865,'EIA-860 Solar Plants'!$C:AV,COLUMN(F1864)+2)</f>
        <v>43.288438999999997</v>
      </c>
      <c r="BK1865" s="13">
        <f>VLOOKUP($A1865,'EIA-860 Solar Plants'!$C:AW,COLUMN(G1864)+2)</f>
        <v>-115.955371</v>
      </c>
      <c r="BL1865" s="13" t="str">
        <f>VLOOKUP($A1865,'EIA-860 Solar Plants'!$C:AX,COLUMN(H1864)+2)</f>
        <v>WECC</v>
      </c>
      <c r="BM1865" s="13" t="str">
        <f>VLOOKUP($A1865,'EIA-860 Solar Plants'!$C:AZ,COLUMN(I1864)+2)</f>
        <v>IPCO</v>
      </c>
      <c r="BN1865" s="13" t="str">
        <f>VLOOKUP($A1865,'EIA-860 Solar Plants'!$C:BA,COLUMN(J1864)+2)</f>
        <v>Idaho Power Company</v>
      </c>
      <c r="BO1865" s="13" t="str">
        <f>VLOOKUP($A1865,'EIA-860 Solar Plants'!$C:BB,COLUMN(K1864)+2)</f>
        <v/>
      </c>
      <c r="BP1865" s="13">
        <f>VLOOKUP($A1865,'EIA-860 Solar Plants'!$C:BC,COLUMN(L1864)+2)</f>
        <v>22</v>
      </c>
      <c r="BQ1865" s="13" t="str">
        <f>VLOOKUP($A1865,'EIA-860 Solar Plants'!$C:BD,COLUMN(M1864)+2)</f>
        <v>NR</v>
      </c>
      <c r="BR1865" s="13">
        <f>VLOOKUP($A1865,'EIA-860 Solar Plants'!$C:BE,COLUMN(N1864)+2)</f>
        <v>2</v>
      </c>
      <c r="BS1865" s="13" t="str">
        <f>VLOOKUP($A1865,'EIA-860 Solar Plants'!$C:BF,COLUMN(O1864)+2)</f>
        <v>IPP Non-CHP</v>
      </c>
      <c r="BT1865" s="13" t="str">
        <f>VLOOKUP($A1865,'EIA-860 Solar Plants'!$C:BG,COLUMN(P1864)+2)</f>
        <v>N</v>
      </c>
      <c r="BU1865" s="13" t="str">
        <f>VLOOKUP($A1865,'EIA-860 Solar Plants'!$C:BH,COLUMN(Q1864)+2)</f>
        <v/>
      </c>
      <c r="BV1865" s="13" t="str">
        <f>VLOOKUP($A1865,'EIA-860 Solar Plants'!$C:BI,COLUMN(R1864)+2)</f>
        <v>N</v>
      </c>
      <c r="BW1865" s="13" t="str">
        <f>VLOOKUP($A1865,'EIA-860 Solar Plants'!$C:BJ,COLUMN(S1864)+2)</f>
        <v/>
      </c>
      <c r="BX1865" s="13" t="str">
        <f>VLOOKUP($A1865,'EIA-860 Solar Plants'!$C:BK,COLUMN(T1864)+2)</f>
        <v>N</v>
      </c>
      <c r="BY1865" s="13" t="str">
        <f>VLOOKUP($A1865,'EIA-860 Solar Plants'!$C:BL,COLUMN(U1864)+2)</f>
        <v/>
      </c>
      <c r="BZ1865" s="13" t="str">
        <f>VLOOKUP($A1865,'EIA-860 Solar Plants'!$C:BM,COLUMN(V1864)+2)</f>
        <v/>
      </c>
      <c r="CA1865" s="13" t="str">
        <f>VLOOKUP($A1865,'EIA-860 Solar Plants'!$C:BN,COLUMN(W1864)+2)</f>
        <v/>
      </c>
      <c r="CB1865" s="13" t="str">
        <f>VLOOKUP($A1865,'EIA-860 Solar Plants'!$C:BO,COLUMN(X1864)+2)</f>
        <v/>
      </c>
      <c r="CC1865" s="13" t="str">
        <f>VLOOKUP($A1865,'EIA-860 Solar Plants'!$C:BP,COLUMN(Y1864)+2)</f>
        <v>Idaho Power Co</v>
      </c>
      <c r="CD1865" s="13">
        <f>VLOOKUP($A1865,'EIA-860 Solar Plants'!$C:BQ,COLUMN(Z1864)+2)</f>
        <v>9191</v>
      </c>
      <c r="CE1865" s="13" t="str">
        <f>VLOOKUP($A1865,'EIA-860 Solar Plants'!$C:BR,COLUMN(AA1864)+2)</f>
        <v>ID</v>
      </c>
      <c r="CF1865" s="13">
        <f>VLOOKUP($A1865,'EIA-860 Solar Plants'!$C:BS,COLUMN(AB1864)+2)</f>
        <v>34.5</v>
      </c>
      <c r="CG1865" s="13" t="str">
        <f>VLOOKUP($A1865,'EIA-860 Solar Plants'!$C:BT,COLUMN(AC1864)+2)</f>
        <v xml:space="preserve"> </v>
      </c>
      <c r="CH1865" s="13" t="str">
        <f>VLOOKUP($A1865,'EIA-860 Solar Plants'!$C:BU,COLUMN(AD1864)+2)</f>
        <v xml:space="preserve"> </v>
      </c>
      <c r="CI1865" s="13" t="str">
        <f>VLOOKUP($A1865,'EIA-860 Solar Plants'!$C:BV,COLUMN(AE1864)+2)</f>
        <v>N</v>
      </c>
      <c r="CJ1865" s="13" t="str">
        <f>VLOOKUP($A1865,'EIA-860 Solar Plants'!$C:BW,COLUMN(AF1864)+2)</f>
        <v/>
      </c>
      <c r="CK1865" s="13" t="str">
        <f>VLOOKUP($A1865,'EIA-860 Solar Plants'!$C:BX,COLUMN(AG1864)+2)</f>
        <v/>
      </c>
      <c r="CL1865" s="13" t="str">
        <f>VLOOKUP($A1865,'EIA-860 Solar Plants'!$C:BY,COLUMN(AH1864)+2)</f>
        <v/>
      </c>
      <c r="CM1865" s="13" t="str">
        <f>VLOOKUP($A1865,'EIA-860 Solar Plants'!$C:BZ,COLUMN(AI1864)+2)</f>
        <v/>
      </c>
      <c r="CN1865" s="13" t="str">
        <f>VLOOKUP($A1865,'EIA-860 Solar Plants'!$C:CA,COLUMN(AJ1864)+2)</f>
        <v/>
      </c>
      <c r="CO1865" s="13">
        <f>SUMIF('EIA-860 Generators'!D:D,'EIA-923 Plants'!A1865,'EIA-860 Generators'!N:N)</f>
        <v>20</v>
      </c>
      <c r="CP1865" s="13">
        <f>SUMIF('EIA-860 Generators'!D:D,'EIA-923 Plants'!A1865,'EIA-860 Generators'!O:O)</f>
        <v>20</v>
      </c>
      <c r="CQ1865" s="13">
        <f>SUMIF('EIA-860 Generators'!D:D,'EIA-923 Plants'!A1865,'EIA-860 Generators'!P:P)</f>
        <v>20</v>
      </c>
      <c r="CR1865" s="13">
        <f>SUMIF('EIA-860 Generators'!D:D,'EIA-923 Plants'!A1865,'EIA-860 Generators'!Q:Q)</f>
        <v>20</v>
      </c>
      <c r="CS1865" s="13">
        <f>SUMIF('EIA-860 Generators'!D:D,'EIA-923 Plants'!A1865,'EIA-860 Generators'!R:R)</f>
        <v>20</v>
      </c>
      <c r="CT1865" s="13">
        <f>SUMIF('EIA-860 Generators'!D:D,'EIA-923 Plants'!A1865,'EIA-860 Generators'!S:S)</f>
        <v>20</v>
      </c>
      <c r="CU1865" s="13">
        <f>AVERAGEIF('EIA-860 Generators'!D:D,'EIA-923 Plants'!A1865,'EIA-860 Generators'!T:T)</f>
        <v>3</v>
      </c>
      <c r="CV1865" s="13">
        <f>SUMIF('EIA-860 Generators'!D:D,'EIA-923 Plants'!A1865,'EIA-860 Generators'!T:T)</f>
        <v>3</v>
      </c>
    </row>
    <row r="1866" spans="1:100" x14ac:dyDescent="0.2">
      <c r="A1866" s="16">
        <v>60752</v>
      </c>
      <c r="B1866" s="14" t="s">
        <v>51</v>
      </c>
      <c r="C1866" s="14" t="s">
        <v>29817</v>
      </c>
      <c r="D1866" s="14" t="s">
        <v>19164</v>
      </c>
      <c r="E1866" s="16">
        <v>61944</v>
      </c>
      <c r="F1866" s="14" t="s">
        <v>4885</v>
      </c>
      <c r="G1866" s="14" t="s">
        <v>44050</v>
      </c>
      <c r="H1866" s="14" t="s">
        <v>903</v>
      </c>
      <c r="I1866" s="16">
        <v>22</v>
      </c>
      <c r="J1866" s="16">
        <v>2</v>
      </c>
      <c r="K1866" s="14" t="s">
        <v>44043</v>
      </c>
      <c r="L1866" s="14" t="s">
        <v>40991</v>
      </c>
      <c r="M1866" s="14" t="s">
        <v>44038</v>
      </c>
      <c r="N1866" s="14" t="s">
        <v>44038</v>
      </c>
      <c r="O1866" s="14" t="s">
        <v>216</v>
      </c>
      <c r="P1866" s="14" t="s">
        <v>42677</v>
      </c>
      <c r="Q1866" s="27">
        <v>372</v>
      </c>
      <c r="R1866" s="27">
        <v>417</v>
      </c>
      <c r="S1866" s="27">
        <v>598</v>
      </c>
      <c r="T1866" s="27">
        <v>622</v>
      </c>
      <c r="U1866" s="27">
        <v>814</v>
      </c>
      <c r="V1866" s="27">
        <v>854</v>
      </c>
      <c r="W1866" s="27">
        <v>804</v>
      </c>
      <c r="X1866" s="27">
        <v>695</v>
      </c>
      <c r="Y1866" s="27">
        <v>639</v>
      </c>
      <c r="Z1866" s="27">
        <v>461</v>
      </c>
      <c r="AA1866" s="27">
        <v>423</v>
      </c>
      <c r="AB1866" s="27">
        <v>293</v>
      </c>
      <c r="AC1866" s="27">
        <v>372</v>
      </c>
      <c r="AD1866" s="27">
        <v>417</v>
      </c>
      <c r="AE1866" s="27">
        <v>598</v>
      </c>
      <c r="AF1866" s="27">
        <v>622</v>
      </c>
      <c r="AG1866" s="27">
        <v>814</v>
      </c>
      <c r="AH1866" s="27">
        <v>854</v>
      </c>
      <c r="AI1866" s="27">
        <v>804</v>
      </c>
      <c r="AJ1866" s="27">
        <v>695</v>
      </c>
      <c r="AK1866" s="27">
        <v>639</v>
      </c>
      <c r="AL1866" s="27">
        <v>461</v>
      </c>
      <c r="AM1866" s="27">
        <v>423</v>
      </c>
      <c r="AN1866" s="27">
        <v>293</v>
      </c>
      <c r="AO1866" s="27">
        <v>42.350999999999999</v>
      </c>
      <c r="AP1866" s="27">
        <v>47.582999999999998</v>
      </c>
      <c r="AQ1866" s="27">
        <v>68.149000000000001</v>
      </c>
      <c r="AR1866" s="27">
        <v>70.867999999999995</v>
      </c>
      <c r="AS1866" s="27">
        <v>92.747</v>
      </c>
      <c r="AT1866" s="27">
        <v>97.358999999999995</v>
      </c>
      <c r="AU1866" s="27">
        <v>91.697000000000003</v>
      </c>
      <c r="AV1866" s="27">
        <v>79.228999999999999</v>
      </c>
      <c r="AW1866" s="27">
        <v>72.799000000000007</v>
      </c>
      <c r="AX1866" s="27">
        <v>52.57</v>
      </c>
      <c r="AY1866" s="27">
        <v>48.238999999999997</v>
      </c>
      <c r="AZ1866" s="27">
        <v>33.408999999999999</v>
      </c>
      <c r="BA1866" s="27">
        <v>6992</v>
      </c>
      <c r="BB1866" s="27">
        <v>6992</v>
      </c>
      <c r="BC1866" s="27">
        <v>797</v>
      </c>
      <c r="BD1866" s="16">
        <v>2020</v>
      </c>
      <c r="BE1866" s="13" t="str">
        <f>VLOOKUP($A1866,'EIA-860 Solar Plants'!$C:AP,COLUMN(A1865)+2)</f>
        <v>1400 Tanyard Road</v>
      </c>
      <c r="BF1866" s="13" t="str">
        <f>VLOOKUP($A1866,'EIA-860 Solar Plants'!$C:AQ,COLUMN(B1865)+2)</f>
        <v>Sewell</v>
      </c>
      <c r="BG1866" s="13" t="str">
        <f>VLOOKUP($A1866,'EIA-860 Solar Plants'!$C:AS,COLUMN(C1865)+2)</f>
        <v>NJ</v>
      </c>
      <c r="BH1866" s="13">
        <f>VLOOKUP($A1866,'EIA-860 Solar Plants'!$C:AT,COLUMN(D1865)+2)</f>
        <v>8080</v>
      </c>
      <c r="BI1866" s="13" t="str">
        <f>VLOOKUP($A1866,'EIA-860 Solar Plants'!$C:AU,COLUMN(E1865)+2)</f>
        <v>Gloucester</v>
      </c>
      <c r="BJ1866" s="13">
        <f>VLOOKUP($A1866,'EIA-860 Solar Plants'!$C:AV,COLUMN(F1865)+2)</f>
        <v>39.780788999999999</v>
      </c>
      <c r="BK1866" s="13">
        <f>VLOOKUP($A1866,'EIA-860 Solar Plants'!$C:AW,COLUMN(G1865)+2)</f>
        <v>-75.122887000000006</v>
      </c>
      <c r="BL1866" s="13" t="str">
        <f>VLOOKUP($A1866,'EIA-860 Solar Plants'!$C:AX,COLUMN(H1865)+2)</f>
        <v>RFC</v>
      </c>
      <c r="BM1866" s="13" t="str">
        <f>VLOOKUP($A1866,'EIA-860 Solar Plants'!$C:AZ,COLUMN(I1865)+2)</f>
        <v>PJM</v>
      </c>
      <c r="BN1866" s="13" t="str">
        <f>VLOOKUP($A1866,'EIA-860 Solar Plants'!$C:BA,COLUMN(J1865)+2)</f>
        <v>PJM Interconnection, LLC</v>
      </c>
      <c r="BO1866" s="13" t="str">
        <f>VLOOKUP($A1866,'EIA-860 Solar Plants'!$C:BB,COLUMN(K1865)+2)</f>
        <v>NA</v>
      </c>
      <c r="BP1866" s="13">
        <f>VLOOKUP($A1866,'EIA-860 Solar Plants'!$C:BC,COLUMN(L1865)+2)</f>
        <v>22</v>
      </c>
      <c r="BQ1866" s="13" t="str">
        <f>VLOOKUP($A1866,'EIA-860 Solar Plants'!$C:BD,COLUMN(M1865)+2)</f>
        <v>NR</v>
      </c>
      <c r="BR1866" s="13">
        <f>VLOOKUP($A1866,'EIA-860 Solar Plants'!$C:BE,COLUMN(N1865)+2)</f>
        <v>2</v>
      </c>
      <c r="BS1866" s="13" t="str">
        <f>VLOOKUP($A1866,'EIA-860 Solar Plants'!$C:BF,COLUMN(O1865)+2)</f>
        <v>IPP Non-CHP</v>
      </c>
      <c r="BT1866" s="13" t="str">
        <f>VLOOKUP($A1866,'EIA-860 Solar Plants'!$C:BG,COLUMN(P1865)+2)</f>
        <v>N</v>
      </c>
      <c r="BU1866" s="13" t="str">
        <f>VLOOKUP($A1866,'EIA-860 Solar Plants'!$C:BH,COLUMN(Q1865)+2)</f>
        <v/>
      </c>
      <c r="BV1866" s="13" t="str">
        <f>VLOOKUP($A1866,'EIA-860 Solar Plants'!$C:BI,COLUMN(R1865)+2)</f>
        <v>N</v>
      </c>
      <c r="BW1866" s="13" t="str">
        <f>VLOOKUP($A1866,'EIA-860 Solar Plants'!$C:BJ,COLUMN(S1865)+2)</f>
        <v/>
      </c>
      <c r="BX1866" s="13" t="str">
        <f>VLOOKUP($A1866,'EIA-860 Solar Plants'!$C:BK,COLUMN(T1865)+2)</f>
        <v>N</v>
      </c>
      <c r="BY1866" s="13" t="str">
        <f>VLOOKUP($A1866,'EIA-860 Solar Plants'!$C:BL,COLUMN(U1865)+2)</f>
        <v/>
      </c>
      <c r="BZ1866" s="13" t="str">
        <f>VLOOKUP($A1866,'EIA-860 Solar Plants'!$C:BM,COLUMN(V1865)+2)</f>
        <v>N</v>
      </c>
      <c r="CA1866" s="13" t="str">
        <f>VLOOKUP($A1866,'EIA-860 Solar Plants'!$C:BN,COLUMN(W1865)+2)</f>
        <v>X</v>
      </c>
      <c r="CB1866" s="13" t="str">
        <f>VLOOKUP($A1866,'EIA-860 Solar Plants'!$C:BO,COLUMN(X1865)+2)</f>
        <v/>
      </c>
      <c r="CC1866" s="13" t="str">
        <f>VLOOKUP($A1866,'EIA-860 Solar Plants'!$C:BP,COLUMN(Y1865)+2)</f>
        <v>Atlantic City Electric Co</v>
      </c>
      <c r="CD1866" s="13">
        <f>VLOOKUP($A1866,'EIA-860 Solar Plants'!$C:BQ,COLUMN(Z1865)+2)</f>
        <v>963</v>
      </c>
      <c r="CE1866" s="13" t="str">
        <f>VLOOKUP($A1866,'EIA-860 Solar Plants'!$C:BR,COLUMN(AA1865)+2)</f>
        <v>NJ</v>
      </c>
      <c r="CF1866" s="13">
        <f>VLOOKUP($A1866,'EIA-860 Solar Plants'!$C:BS,COLUMN(AB1865)+2)</f>
        <v>12.47</v>
      </c>
      <c r="CG1866" s="13" t="str">
        <f>VLOOKUP($A1866,'EIA-860 Solar Plants'!$C:BT,COLUMN(AC1865)+2)</f>
        <v xml:space="preserve"> </v>
      </c>
      <c r="CH1866" s="13" t="str">
        <f>VLOOKUP($A1866,'EIA-860 Solar Plants'!$C:BU,COLUMN(AD1865)+2)</f>
        <v xml:space="preserve"> </v>
      </c>
      <c r="CI1866" s="13" t="str">
        <f>VLOOKUP($A1866,'EIA-860 Solar Plants'!$C:BV,COLUMN(AE1865)+2)</f>
        <v>N</v>
      </c>
      <c r="CJ1866" s="13" t="str">
        <f>VLOOKUP($A1866,'EIA-860 Solar Plants'!$C:BW,COLUMN(AF1865)+2)</f>
        <v/>
      </c>
      <c r="CK1866" s="13" t="str">
        <f>VLOOKUP($A1866,'EIA-860 Solar Plants'!$C:BX,COLUMN(AG1865)+2)</f>
        <v/>
      </c>
      <c r="CL1866" s="13" t="str">
        <f>VLOOKUP($A1866,'EIA-860 Solar Plants'!$C:BY,COLUMN(AH1865)+2)</f>
        <v/>
      </c>
      <c r="CM1866" s="13" t="str">
        <f>VLOOKUP($A1866,'EIA-860 Solar Plants'!$C:BZ,COLUMN(AI1865)+2)</f>
        <v/>
      </c>
      <c r="CN1866" s="13" t="str">
        <f>VLOOKUP($A1866,'EIA-860 Solar Plants'!$C:CA,COLUMN(AJ1865)+2)</f>
        <v/>
      </c>
      <c r="CO1866" s="13">
        <f>SUMIF('EIA-860 Generators'!D:D,'EIA-923 Plants'!A1866,'EIA-860 Generators'!N:N)</f>
        <v>2.2999999999999998</v>
      </c>
      <c r="CP1866" s="13">
        <f>SUMIF('EIA-860 Generators'!D:D,'EIA-923 Plants'!A1866,'EIA-860 Generators'!O:O)</f>
        <v>2.2999999999999998</v>
      </c>
      <c r="CQ1866" s="13">
        <f>SUMIF('EIA-860 Generators'!D:D,'EIA-923 Plants'!A1866,'EIA-860 Generators'!P:P)</f>
        <v>2.2999999999999998</v>
      </c>
      <c r="CR1866" s="13">
        <f>SUMIF('EIA-860 Generators'!D:D,'EIA-923 Plants'!A1866,'EIA-860 Generators'!Q:Q)</f>
        <v>2.2999999999999998</v>
      </c>
      <c r="CS1866" s="13">
        <f>SUMIF('EIA-860 Generators'!D:D,'EIA-923 Plants'!A1866,'EIA-860 Generators'!R:R)</f>
        <v>2.2999999999999998</v>
      </c>
      <c r="CT1866" s="13">
        <f>SUMIF('EIA-860 Generators'!D:D,'EIA-923 Plants'!A1866,'EIA-860 Generators'!S:S)</f>
        <v>2.2999999999999998</v>
      </c>
      <c r="CU1866" s="13">
        <f>AVERAGEIF('EIA-860 Generators'!D:D,'EIA-923 Plants'!A1866,'EIA-860 Generators'!T:T)</f>
        <v>3</v>
      </c>
      <c r="CV1866" s="13">
        <f>SUMIF('EIA-860 Generators'!D:D,'EIA-923 Plants'!A1866,'EIA-860 Generators'!T:T)</f>
        <v>3</v>
      </c>
    </row>
    <row r="1867" spans="1:100" x14ac:dyDescent="0.2">
      <c r="A1867" s="16">
        <v>60753</v>
      </c>
      <c r="B1867" s="14" t="s">
        <v>51</v>
      </c>
      <c r="C1867" s="14" t="s">
        <v>29819</v>
      </c>
      <c r="D1867" s="14" t="s">
        <v>20540</v>
      </c>
      <c r="E1867" s="16">
        <v>60281</v>
      </c>
      <c r="F1867" s="14" t="s">
        <v>1482</v>
      </c>
      <c r="G1867" s="14" t="s">
        <v>44045</v>
      </c>
      <c r="H1867" s="14" t="s">
        <v>323</v>
      </c>
      <c r="I1867" s="16">
        <v>22</v>
      </c>
      <c r="J1867" s="16">
        <v>2</v>
      </c>
      <c r="K1867" s="14" t="s">
        <v>44043</v>
      </c>
      <c r="L1867" s="14" t="s">
        <v>40991</v>
      </c>
      <c r="M1867" s="14" t="s">
        <v>44038</v>
      </c>
      <c r="N1867" s="14" t="s">
        <v>44038</v>
      </c>
      <c r="O1867" s="14" t="s">
        <v>1449</v>
      </c>
      <c r="P1867" s="14" t="s">
        <v>42677</v>
      </c>
      <c r="Q1867" s="27">
        <v>639</v>
      </c>
      <c r="R1867" s="27">
        <v>837</v>
      </c>
      <c r="S1867" s="27">
        <v>1274</v>
      </c>
      <c r="T1867" s="27">
        <v>1222</v>
      </c>
      <c r="U1867" s="27">
        <v>1722</v>
      </c>
      <c r="V1867" s="27">
        <v>1627</v>
      </c>
      <c r="W1867" s="27">
        <v>1602</v>
      </c>
      <c r="X1867" s="27">
        <v>1515</v>
      </c>
      <c r="Y1867" s="27">
        <v>1315</v>
      </c>
      <c r="Z1867" s="27">
        <v>956</v>
      </c>
      <c r="AA1867" s="27">
        <v>684</v>
      </c>
      <c r="AB1867" s="27">
        <v>520</v>
      </c>
      <c r="AC1867" s="27">
        <v>639</v>
      </c>
      <c r="AD1867" s="27">
        <v>837</v>
      </c>
      <c r="AE1867" s="27">
        <v>1274</v>
      </c>
      <c r="AF1867" s="27">
        <v>1222</v>
      </c>
      <c r="AG1867" s="27">
        <v>1722</v>
      </c>
      <c r="AH1867" s="27">
        <v>1627</v>
      </c>
      <c r="AI1867" s="27">
        <v>1602</v>
      </c>
      <c r="AJ1867" s="27">
        <v>1515</v>
      </c>
      <c r="AK1867" s="27">
        <v>1315</v>
      </c>
      <c r="AL1867" s="27">
        <v>956</v>
      </c>
      <c r="AM1867" s="27">
        <v>684</v>
      </c>
      <c r="AN1867" s="27">
        <v>520</v>
      </c>
      <c r="AO1867" s="27">
        <v>72.866</v>
      </c>
      <c r="AP1867" s="27">
        <v>95.441999999999993</v>
      </c>
      <c r="AQ1867" s="27">
        <v>145.22300000000001</v>
      </c>
      <c r="AR1867" s="27">
        <v>139.24100000000001</v>
      </c>
      <c r="AS1867" s="27">
        <v>196.303</v>
      </c>
      <c r="AT1867" s="27">
        <v>185.46600000000001</v>
      </c>
      <c r="AU1867" s="27">
        <v>182.64400000000001</v>
      </c>
      <c r="AV1867" s="27">
        <v>172.654</v>
      </c>
      <c r="AW1867" s="27">
        <v>149.90799999999999</v>
      </c>
      <c r="AX1867" s="27">
        <v>108.988</v>
      </c>
      <c r="AY1867" s="27">
        <v>77.944999999999993</v>
      </c>
      <c r="AZ1867" s="27">
        <v>59.32</v>
      </c>
      <c r="BA1867" s="27">
        <v>13913</v>
      </c>
      <c r="BB1867" s="27">
        <v>13913</v>
      </c>
      <c r="BC1867" s="27">
        <v>1586</v>
      </c>
      <c r="BD1867" s="16">
        <v>2020</v>
      </c>
      <c r="BE1867" s="13" t="str">
        <f>VLOOKUP($A1867,'EIA-860 Solar Plants'!$C:AP,COLUMN(A1866)+2)</f>
        <v>169 Leominster Road</v>
      </c>
      <c r="BF1867" s="13" t="str">
        <f>VLOOKUP($A1867,'EIA-860 Solar Plants'!$C:AQ,COLUMN(B1866)+2)</f>
        <v>Shirley</v>
      </c>
      <c r="BG1867" s="13" t="str">
        <f>VLOOKUP($A1867,'EIA-860 Solar Plants'!$C:AS,COLUMN(C1866)+2)</f>
        <v>MA</v>
      </c>
      <c r="BH1867" s="13">
        <f>VLOOKUP($A1867,'EIA-860 Solar Plants'!$C:AT,COLUMN(D1866)+2)</f>
        <v>1464</v>
      </c>
      <c r="BI1867" s="13" t="str">
        <f>VLOOKUP($A1867,'EIA-860 Solar Plants'!$C:AU,COLUMN(E1866)+2)</f>
        <v>Middlesex</v>
      </c>
      <c r="BJ1867" s="13">
        <f>VLOOKUP($A1867,'EIA-860 Solar Plants'!$C:AV,COLUMN(F1866)+2)</f>
        <v>42.541710000000002</v>
      </c>
      <c r="BK1867" s="13">
        <f>VLOOKUP($A1867,'EIA-860 Solar Plants'!$C:AW,COLUMN(G1866)+2)</f>
        <v>-71.676360000000003</v>
      </c>
      <c r="BL1867" s="13" t="str">
        <f>VLOOKUP($A1867,'EIA-860 Solar Plants'!$C:AX,COLUMN(H1866)+2)</f>
        <v>NPCC</v>
      </c>
      <c r="BM1867" s="13" t="str">
        <f>VLOOKUP($A1867,'EIA-860 Solar Plants'!$C:AZ,COLUMN(I1866)+2)</f>
        <v>ISNE</v>
      </c>
      <c r="BN1867" s="13" t="str">
        <f>VLOOKUP($A1867,'EIA-860 Solar Plants'!$C:BA,COLUMN(J1866)+2)</f>
        <v>ISO New England Inc.</v>
      </c>
      <c r="BO1867" s="13" t="str">
        <f>VLOOKUP($A1867,'EIA-860 Solar Plants'!$C:BB,COLUMN(K1866)+2)</f>
        <v/>
      </c>
      <c r="BP1867" s="13">
        <f>VLOOKUP($A1867,'EIA-860 Solar Plants'!$C:BC,COLUMN(L1866)+2)</f>
        <v>22</v>
      </c>
      <c r="BQ1867" s="13" t="str">
        <f>VLOOKUP($A1867,'EIA-860 Solar Plants'!$C:BD,COLUMN(M1866)+2)</f>
        <v>NR</v>
      </c>
      <c r="BR1867" s="13">
        <f>VLOOKUP($A1867,'EIA-860 Solar Plants'!$C:BE,COLUMN(N1866)+2)</f>
        <v>2</v>
      </c>
      <c r="BS1867" s="13" t="str">
        <f>VLOOKUP($A1867,'EIA-860 Solar Plants'!$C:BF,COLUMN(O1866)+2)</f>
        <v>IPP Non-CHP</v>
      </c>
      <c r="BT1867" s="13" t="str">
        <f>VLOOKUP($A1867,'EIA-860 Solar Plants'!$C:BG,COLUMN(P1866)+2)</f>
        <v>N</v>
      </c>
      <c r="BU1867" s="13" t="str">
        <f>VLOOKUP($A1867,'EIA-860 Solar Plants'!$C:BH,COLUMN(Q1866)+2)</f>
        <v/>
      </c>
      <c r="BV1867" s="13" t="str">
        <f>VLOOKUP($A1867,'EIA-860 Solar Plants'!$C:BI,COLUMN(R1866)+2)</f>
        <v>N</v>
      </c>
      <c r="BW1867" s="13" t="str">
        <f>VLOOKUP($A1867,'EIA-860 Solar Plants'!$C:BJ,COLUMN(S1866)+2)</f>
        <v/>
      </c>
      <c r="BX1867" s="13" t="str">
        <f>VLOOKUP($A1867,'EIA-860 Solar Plants'!$C:BK,COLUMN(T1866)+2)</f>
        <v>N</v>
      </c>
      <c r="BY1867" s="13" t="str">
        <f>VLOOKUP($A1867,'EIA-860 Solar Plants'!$C:BL,COLUMN(U1866)+2)</f>
        <v/>
      </c>
      <c r="BZ1867" s="13" t="str">
        <f>VLOOKUP($A1867,'EIA-860 Solar Plants'!$C:BM,COLUMN(V1866)+2)</f>
        <v>N</v>
      </c>
      <c r="CA1867" s="13" t="str">
        <f>VLOOKUP($A1867,'EIA-860 Solar Plants'!$C:BN,COLUMN(W1866)+2)</f>
        <v/>
      </c>
      <c r="CB1867" s="13" t="str">
        <f>VLOOKUP($A1867,'EIA-860 Solar Plants'!$C:BO,COLUMN(X1866)+2)</f>
        <v/>
      </c>
      <c r="CC1867" s="13" t="str">
        <f>VLOOKUP($A1867,'EIA-860 Solar Plants'!$C:BP,COLUMN(Y1866)+2)</f>
        <v>Massachusetts Electric Co</v>
      </c>
      <c r="CD1867" s="13">
        <f>VLOOKUP($A1867,'EIA-860 Solar Plants'!$C:BQ,COLUMN(Z1866)+2)</f>
        <v>11804</v>
      </c>
      <c r="CE1867" s="13" t="str">
        <f>VLOOKUP($A1867,'EIA-860 Solar Plants'!$C:BR,COLUMN(AA1866)+2)</f>
        <v>MA</v>
      </c>
      <c r="CF1867" s="13">
        <f>VLOOKUP($A1867,'EIA-860 Solar Plants'!$C:BS,COLUMN(AB1866)+2)</f>
        <v>13.8</v>
      </c>
      <c r="CG1867" s="13" t="str">
        <f>VLOOKUP($A1867,'EIA-860 Solar Plants'!$C:BT,COLUMN(AC1866)+2)</f>
        <v xml:space="preserve"> </v>
      </c>
      <c r="CH1867" s="13" t="str">
        <f>VLOOKUP($A1867,'EIA-860 Solar Plants'!$C:BU,COLUMN(AD1866)+2)</f>
        <v xml:space="preserve"> </v>
      </c>
      <c r="CI1867" s="13" t="str">
        <f>VLOOKUP($A1867,'EIA-860 Solar Plants'!$C:BV,COLUMN(AE1866)+2)</f>
        <v>N</v>
      </c>
      <c r="CJ1867" s="13" t="str">
        <f>VLOOKUP($A1867,'EIA-860 Solar Plants'!$C:BW,COLUMN(AF1866)+2)</f>
        <v/>
      </c>
      <c r="CK1867" s="13" t="str">
        <f>VLOOKUP($A1867,'EIA-860 Solar Plants'!$C:BX,COLUMN(AG1866)+2)</f>
        <v/>
      </c>
      <c r="CL1867" s="13" t="str">
        <f>VLOOKUP($A1867,'EIA-860 Solar Plants'!$C:BY,COLUMN(AH1866)+2)</f>
        <v/>
      </c>
      <c r="CM1867" s="13" t="str">
        <f>VLOOKUP($A1867,'EIA-860 Solar Plants'!$C:BZ,COLUMN(AI1866)+2)</f>
        <v/>
      </c>
      <c r="CN1867" s="13" t="str">
        <f>VLOOKUP($A1867,'EIA-860 Solar Plants'!$C:CA,COLUMN(AJ1866)+2)</f>
        <v/>
      </c>
      <c r="CO1867" s="13">
        <f>SUMIF('EIA-860 Generators'!D:D,'EIA-923 Plants'!A1867,'EIA-860 Generators'!N:N)</f>
        <v>1</v>
      </c>
      <c r="CP1867" s="13">
        <f>SUMIF('EIA-860 Generators'!D:D,'EIA-923 Plants'!A1867,'EIA-860 Generators'!O:O)</f>
        <v>1</v>
      </c>
      <c r="CQ1867" s="13">
        <f>SUMIF('EIA-860 Generators'!D:D,'EIA-923 Plants'!A1867,'EIA-860 Generators'!P:P)</f>
        <v>1</v>
      </c>
      <c r="CR1867" s="13">
        <f>SUMIF('EIA-860 Generators'!D:D,'EIA-923 Plants'!A1867,'EIA-860 Generators'!Q:Q)</f>
        <v>1</v>
      </c>
      <c r="CS1867" s="13">
        <f>SUMIF('EIA-860 Generators'!D:D,'EIA-923 Plants'!A1867,'EIA-860 Generators'!R:R)</f>
        <v>1</v>
      </c>
      <c r="CT1867" s="13">
        <f>SUMIF('EIA-860 Generators'!D:D,'EIA-923 Plants'!A1867,'EIA-860 Generators'!S:S)</f>
        <v>1</v>
      </c>
      <c r="CU1867" s="13">
        <f>AVERAGEIF('EIA-860 Generators'!D:D,'EIA-923 Plants'!A1867,'EIA-860 Generators'!T:T)</f>
        <v>5</v>
      </c>
      <c r="CV1867" s="13">
        <f>SUMIF('EIA-860 Generators'!D:D,'EIA-923 Plants'!A1867,'EIA-860 Generators'!T:T)</f>
        <v>5</v>
      </c>
    </row>
    <row r="1868" spans="1:100" x14ac:dyDescent="0.2">
      <c r="A1868" s="16">
        <v>60754</v>
      </c>
      <c r="B1868" s="14" t="s">
        <v>51</v>
      </c>
      <c r="C1868" s="14" t="s">
        <v>29821</v>
      </c>
      <c r="D1868" s="14" t="s">
        <v>20540</v>
      </c>
      <c r="E1868" s="16">
        <v>60281</v>
      </c>
      <c r="F1868" s="14" t="s">
        <v>1482</v>
      </c>
      <c r="G1868" s="14" t="s">
        <v>44045</v>
      </c>
      <c r="H1868" s="14" t="s">
        <v>323</v>
      </c>
      <c r="I1868" s="16">
        <v>22</v>
      </c>
      <c r="J1868" s="16">
        <v>2</v>
      </c>
      <c r="K1868" s="14" t="s">
        <v>44043</v>
      </c>
      <c r="L1868" s="14" t="s">
        <v>40991</v>
      </c>
      <c r="M1868" s="14" t="s">
        <v>44038</v>
      </c>
      <c r="N1868" s="14" t="s">
        <v>44038</v>
      </c>
      <c r="O1868" s="14" t="s">
        <v>1449</v>
      </c>
      <c r="P1868" s="14" t="s">
        <v>42677</v>
      </c>
      <c r="Q1868" s="27">
        <v>832</v>
      </c>
      <c r="R1868" s="27">
        <v>1090</v>
      </c>
      <c r="S1868" s="27">
        <v>1659</v>
      </c>
      <c r="T1868" s="27">
        <v>1590</v>
      </c>
      <c r="U1868" s="27">
        <v>2242</v>
      </c>
      <c r="V1868" s="27">
        <v>2119</v>
      </c>
      <c r="W1868" s="27">
        <v>2086</v>
      </c>
      <c r="X1868" s="27">
        <v>1972</v>
      </c>
      <c r="Y1868" s="27">
        <v>1712</v>
      </c>
      <c r="Z1868" s="27">
        <v>1245</v>
      </c>
      <c r="AA1868" s="27">
        <v>890</v>
      </c>
      <c r="AB1868" s="27">
        <v>678</v>
      </c>
      <c r="AC1868" s="27">
        <v>832</v>
      </c>
      <c r="AD1868" s="27">
        <v>1090</v>
      </c>
      <c r="AE1868" s="27">
        <v>1659</v>
      </c>
      <c r="AF1868" s="27">
        <v>1590</v>
      </c>
      <c r="AG1868" s="27">
        <v>2242</v>
      </c>
      <c r="AH1868" s="27">
        <v>2119</v>
      </c>
      <c r="AI1868" s="27">
        <v>2086</v>
      </c>
      <c r="AJ1868" s="27">
        <v>1972</v>
      </c>
      <c r="AK1868" s="27">
        <v>1712</v>
      </c>
      <c r="AL1868" s="27">
        <v>1245</v>
      </c>
      <c r="AM1868" s="27">
        <v>890</v>
      </c>
      <c r="AN1868" s="27">
        <v>678</v>
      </c>
      <c r="AO1868" s="27">
        <v>94.873999999999995</v>
      </c>
      <c r="AP1868" s="27">
        <v>124.267</v>
      </c>
      <c r="AQ1868" s="27">
        <v>189.083</v>
      </c>
      <c r="AR1868" s="27">
        <v>181.29400000000001</v>
      </c>
      <c r="AS1868" s="27">
        <v>255.59</v>
      </c>
      <c r="AT1868" s="27">
        <v>241.48</v>
      </c>
      <c r="AU1868" s="27">
        <v>237.80600000000001</v>
      </c>
      <c r="AV1868" s="27">
        <v>224.798</v>
      </c>
      <c r="AW1868" s="27">
        <v>195.18299999999999</v>
      </c>
      <c r="AX1868" s="27">
        <v>141.904</v>
      </c>
      <c r="AY1868" s="27">
        <v>101.486</v>
      </c>
      <c r="AZ1868" s="27">
        <v>77.234999999999999</v>
      </c>
      <c r="BA1868" s="27">
        <v>18115</v>
      </c>
      <c r="BB1868" s="27">
        <v>18115</v>
      </c>
      <c r="BC1868" s="27">
        <v>2065</v>
      </c>
      <c r="BD1868" s="16">
        <v>2020</v>
      </c>
      <c r="BE1868" s="13" t="str">
        <f>VLOOKUP($A1868,'EIA-860 Solar Plants'!$C:AP,COLUMN(A1867)+2)</f>
        <v>1 Worcester Road</v>
      </c>
      <c r="BF1868" s="13" t="str">
        <f>VLOOKUP($A1868,'EIA-860 Solar Plants'!$C:AQ,COLUMN(B1867)+2)</f>
        <v>Framingham</v>
      </c>
      <c r="BG1868" s="13" t="str">
        <f>VLOOKUP($A1868,'EIA-860 Solar Plants'!$C:AS,COLUMN(C1867)+2)</f>
        <v>MA</v>
      </c>
      <c r="BH1868" s="13">
        <f>VLOOKUP($A1868,'EIA-860 Solar Plants'!$C:AT,COLUMN(D1867)+2)</f>
        <v>1701</v>
      </c>
      <c r="BI1868" s="13" t="str">
        <f>VLOOKUP($A1868,'EIA-860 Solar Plants'!$C:AU,COLUMN(E1867)+2)</f>
        <v>Middlesex</v>
      </c>
      <c r="BJ1868" s="13">
        <f>VLOOKUP($A1868,'EIA-860 Solar Plants'!$C:AV,COLUMN(F1867)+2)</f>
        <v>42.300744999999999</v>
      </c>
      <c r="BK1868" s="13">
        <f>VLOOKUP($A1868,'EIA-860 Solar Plants'!$C:AW,COLUMN(G1867)+2)</f>
        <v>-71.396227999999994</v>
      </c>
      <c r="BL1868" s="13" t="str">
        <f>VLOOKUP($A1868,'EIA-860 Solar Plants'!$C:AX,COLUMN(H1867)+2)</f>
        <v>NPCC</v>
      </c>
      <c r="BM1868" s="13" t="str">
        <f>VLOOKUP($A1868,'EIA-860 Solar Plants'!$C:AZ,COLUMN(I1867)+2)</f>
        <v>ISNE</v>
      </c>
      <c r="BN1868" s="13" t="str">
        <f>VLOOKUP($A1868,'EIA-860 Solar Plants'!$C:BA,COLUMN(J1867)+2)</f>
        <v>ISO New England Inc.</v>
      </c>
      <c r="BO1868" s="13" t="str">
        <f>VLOOKUP($A1868,'EIA-860 Solar Plants'!$C:BB,COLUMN(K1867)+2)</f>
        <v/>
      </c>
      <c r="BP1868" s="13">
        <f>VLOOKUP($A1868,'EIA-860 Solar Plants'!$C:BC,COLUMN(L1867)+2)</f>
        <v>22</v>
      </c>
      <c r="BQ1868" s="13" t="str">
        <f>VLOOKUP($A1868,'EIA-860 Solar Plants'!$C:BD,COLUMN(M1867)+2)</f>
        <v>NR</v>
      </c>
      <c r="BR1868" s="13">
        <f>VLOOKUP($A1868,'EIA-860 Solar Plants'!$C:BE,COLUMN(N1867)+2)</f>
        <v>2</v>
      </c>
      <c r="BS1868" s="13" t="str">
        <f>VLOOKUP($A1868,'EIA-860 Solar Plants'!$C:BF,COLUMN(O1867)+2)</f>
        <v>IPP Non-CHP</v>
      </c>
      <c r="BT1868" s="13" t="str">
        <f>VLOOKUP($A1868,'EIA-860 Solar Plants'!$C:BG,COLUMN(P1867)+2)</f>
        <v>N</v>
      </c>
      <c r="BU1868" s="13" t="str">
        <f>VLOOKUP($A1868,'EIA-860 Solar Plants'!$C:BH,COLUMN(Q1867)+2)</f>
        <v/>
      </c>
      <c r="BV1868" s="13" t="str">
        <f>VLOOKUP($A1868,'EIA-860 Solar Plants'!$C:BI,COLUMN(R1867)+2)</f>
        <v>Y</v>
      </c>
      <c r="BW1868" s="13" t="str">
        <f>VLOOKUP($A1868,'EIA-860 Solar Plants'!$C:BJ,COLUMN(S1867)+2)</f>
        <v>QF17-61-000</v>
      </c>
      <c r="BX1868" s="13" t="str">
        <f>VLOOKUP($A1868,'EIA-860 Solar Plants'!$C:BK,COLUMN(T1867)+2)</f>
        <v>N</v>
      </c>
      <c r="BY1868" s="13" t="str">
        <f>VLOOKUP($A1868,'EIA-860 Solar Plants'!$C:BL,COLUMN(U1867)+2)</f>
        <v/>
      </c>
      <c r="BZ1868" s="13" t="str">
        <f>VLOOKUP($A1868,'EIA-860 Solar Plants'!$C:BM,COLUMN(V1867)+2)</f>
        <v>N</v>
      </c>
      <c r="CA1868" s="13" t="str">
        <f>VLOOKUP($A1868,'EIA-860 Solar Plants'!$C:BN,COLUMN(W1867)+2)</f>
        <v/>
      </c>
      <c r="CB1868" s="13" t="str">
        <f>VLOOKUP($A1868,'EIA-860 Solar Plants'!$C:BO,COLUMN(X1867)+2)</f>
        <v/>
      </c>
      <c r="CC1868" s="13" t="str">
        <f>VLOOKUP($A1868,'EIA-860 Solar Plants'!$C:BP,COLUMN(Y1867)+2)</f>
        <v>NSTAR Electric Company</v>
      </c>
      <c r="CD1868" s="13">
        <f>VLOOKUP($A1868,'EIA-860 Solar Plants'!$C:BQ,COLUMN(Z1867)+2)</f>
        <v>54913</v>
      </c>
      <c r="CE1868" s="13" t="str">
        <f>VLOOKUP($A1868,'EIA-860 Solar Plants'!$C:BR,COLUMN(AA1867)+2)</f>
        <v>MA</v>
      </c>
      <c r="CF1868" s="13">
        <f>VLOOKUP($A1868,'EIA-860 Solar Plants'!$C:BS,COLUMN(AB1867)+2)</f>
        <v>13.8</v>
      </c>
      <c r="CG1868" s="13" t="str">
        <f>VLOOKUP($A1868,'EIA-860 Solar Plants'!$C:BT,COLUMN(AC1867)+2)</f>
        <v xml:space="preserve"> </v>
      </c>
      <c r="CH1868" s="13" t="str">
        <f>VLOOKUP($A1868,'EIA-860 Solar Plants'!$C:BU,COLUMN(AD1867)+2)</f>
        <v xml:space="preserve"> </v>
      </c>
      <c r="CI1868" s="13" t="str">
        <f>VLOOKUP($A1868,'EIA-860 Solar Plants'!$C:BV,COLUMN(AE1867)+2)</f>
        <v>N</v>
      </c>
      <c r="CJ1868" s="13" t="str">
        <f>VLOOKUP($A1868,'EIA-860 Solar Plants'!$C:BW,COLUMN(AF1867)+2)</f>
        <v/>
      </c>
      <c r="CK1868" s="13" t="str">
        <f>VLOOKUP($A1868,'EIA-860 Solar Plants'!$C:BX,COLUMN(AG1867)+2)</f>
        <v/>
      </c>
      <c r="CL1868" s="13" t="str">
        <f>VLOOKUP($A1868,'EIA-860 Solar Plants'!$C:BY,COLUMN(AH1867)+2)</f>
        <v/>
      </c>
      <c r="CM1868" s="13" t="str">
        <f>VLOOKUP($A1868,'EIA-860 Solar Plants'!$C:BZ,COLUMN(AI1867)+2)</f>
        <v/>
      </c>
      <c r="CN1868" s="13" t="str">
        <f>VLOOKUP($A1868,'EIA-860 Solar Plants'!$C:CA,COLUMN(AJ1867)+2)</f>
        <v/>
      </c>
      <c r="CO1868" s="13">
        <f>SUMIF('EIA-860 Generators'!D:D,'EIA-923 Plants'!A1868,'EIA-860 Generators'!N:N)</f>
        <v>1.3</v>
      </c>
      <c r="CP1868" s="13">
        <f>SUMIF('EIA-860 Generators'!D:D,'EIA-923 Plants'!A1868,'EIA-860 Generators'!O:O)</f>
        <v>1.3</v>
      </c>
      <c r="CQ1868" s="13">
        <f>SUMIF('EIA-860 Generators'!D:D,'EIA-923 Plants'!A1868,'EIA-860 Generators'!P:P)</f>
        <v>1.3</v>
      </c>
      <c r="CR1868" s="13">
        <f>SUMIF('EIA-860 Generators'!D:D,'EIA-923 Plants'!A1868,'EIA-860 Generators'!Q:Q)</f>
        <v>1.3</v>
      </c>
      <c r="CS1868" s="13">
        <f>SUMIF('EIA-860 Generators'!D:D,'EIA-923 Plants'!A1868,'EIA-860 Generators'!R:R)</f>
        <v>1.3</v>
      </c>
      <c r="CT1868" s="13">
        <f>SUMIF('EIA-860 Generators'!D:D,'EIA-923 Plants'!A1868,'EIA-860 Generators'!S:S)</f>
        <v>1.3</v>
      </c>
      <c r="CU1868" s="13">
        <f>AVERAGEIF('EIA-860 Generators'!D:D,'EIA-923 Plants'!A1868,'EIA-860 Generators'!T:T)</f>
        <v>11</v>
      </c>
      <c r="CV1868" s="13">
        <f>SUMIF('EIA-860 Generators'!D:D,'EIA-923 Plants'!A1868,'EIA-860 Generators'!T:T)</f>
        <v>11</v>
      </c>
    </row>
    <row r="1869" spans="1:100" x14ac:dyDescent="0.2">
      <c r="A1869" s="16">
        <v>60755</v>
      </c>
      <c r="B1869" s="14" t="s">
        <v>51</v>
      </c>
      <c r="C1869" s="14" t="s">
        <v>29824</v>
      </c>
      <c r="D1869" s="14" t="s">
        <v>20540</v>
      </c>
      <c r="E1869" s="16">
        <v>60281</v>
      </c>
      <c r="F1869" s="14" t="s">
        <v>4885</v>
      </c>
      <c r="G1869" s="14" t="s">
        <v>44050</v>
      </c>
      <c r="H1869" s="14" t="s">
        <v>903</v>
      </c>
      <c r="I1869" s="16">
        <v>22</v>
      </c>
      <c r="J1869" s="16">
        <v>2</v>
      </c>
      <c r="K1869" s="14" t="s">
        <v>44043</v>
      </c>
      <c r="L1869" s="14" t="s">
        <v>40991</v>
      </c>
      <c r="M1869" s="14" t="s">
        <v>44038</v>
      </c>
      <c r="N1869" s="14" t="s">
        <v>44038</v>
      </c>
      <c r="O1869" s="14" t="s">
        <v>216</v>
      </c>
      <c r="P1869" s="14" t="s">
        <v>42677</v>
      </c>
      <c r="Q1869" s="27">
        <v>6358</v>
      </c>
      <c r="R1869" s="27">
        <v>7144</v>
      </c>
      <c r="S1869" s="27">
        <v>10231</v>
      </c>
      <c r="T1869" s="27">
        <v>10639</v>
      </c>
      <c r="U1869" s="27">
        <v>13924</v>
      </c>
      <c r="V1869" s="27">
        <v>14617</v>
      </c>
      <c r="W1869" s="27">
        <v>13767</v>
      </c>
      <c r="X1869" s="27">
        <v>11895</v>
      </c>
      <c r="Y1869" s="27">
        <v>10929</v>
      </c>
      <c r="Z1869" s="27">
        <v>7892</v>
      </c>
      <c r="AA1869" s="27">
        <v>7242</v>
      </c>
      <c r="AB1869" s="27">
        <v>5016</v>
      </c>
      <c r="AC1869" s="27">
        <v>6358</v>
      </c>
      <c r="AD1869" s="27">
        <v>7144</v>
      </c>
      <c r="AE1869" s="27">
        <v>10231</v>
      </c>
      <c r="AF1869" s="27">
        <v>10639</v>
      </c>
      <c r="AG1869" s="27">
        <v>13924</v>
      </c>
      <c r="AH1869" s="27">
        <v>14617</v>
      </c>
      <c r="AI1869" s="27">
        <v>13767</v>
      </c>
      <c r="AJ1869" s="27">
        <v>11895</v>
      </c>
      <c r="AK1869" s="27">
        <v>10929</v>
      </c>
      <c r="AL1869" s="27">
        <v>7892</v>
      </c>
      <c r="AM1869" s="27">
        <v>7242</v>
      </c>
      <c r="AN1869" s="27">
        <v>5016</v>
      </c>
      <c r="AO1869" s="27">
        <v>724.76599999999996</v>
      </c>
      <c r="AP1869" s="27">
        <v>814.27800000000002</v>
      </c>
      <c r="AQ1869" s="27">
        <v>1166.2339999999999</v>
      </c>
      <c r="AR1869" s="27">
        <v>1212.7550000000001</v>
      </c>
      <c r="AS1869" s="27">
        <v>1587.1690000000001</v>
      </c>
      <c r="AT1869" s="27">
        <v>1666.0940000000001</v>
      </c>
      <c r="AU1869" s="27">
        <v>1569.202</v>
      </c>
      <c r="AV1869" s="27">
        <v>1355.847</v>
      </c>
      <c r="AW1869" s="27">
        <v>1245.8009999999999</v>
      </c>
      <c r="AX1869" s="27">
        <v>899.62</v>
      </c>
      <c r="AY1869" s="27">
        <v>825.50699999999995</v>
      </c>
      <c r="AZ1869" s="27">
        <v>571.72699999999998</v>
      </c>
      <c r="BA1869" s="27">
        <v>119654</v>
      </c>
      <c r="BB1869" s="27">
        <v>119654</v>
      </c>
      <c r="BC1869" s="27">
        <v>13639</v>
      </c>
      <c r="BD1869" s="16">
        <v>2020</v>
      </c>
      <c r="BE1869" s="13" t="str">
        <f>VLOOKUP($A1869,'EIA-860 Solar Plants'!$C:AP,COLUMN(A1868)+2)</f>
        <v>County Route 680</v>
      </c>
      <c r="BF1869" s="13" t="str">
        <f>VLOOKUP($A1869,'EIA-860 Solar Plants'!$C:AQ,COLUMN(B1868)+2)</f>
        <v>North Hanover</v>
      </c>
      <c r="BG1869" s="13" t="str">
        <f>VLOOKUP($A1869,'EIA-860 Solar Plants'!$C:AS,COLUMN(C1868)+2)</f>
        <v>NJ</v>
      </c>
      <c r="BH1869" s="13">
        <f>VLOOKUP($A1869,'EIA-860 Solar Plants'!$C:AT,COLUMN(D1868)+2)</f>
        <v>8562</v>
      </c>
      <c r="BI1869" s="13" t="str">
        <f>VLOOKUP($A1869,'EIA-860 Solar Plants'!$C:AU,COLUMN(E1868)+2)</f>
        <v>Burlington</v>
      </c>
      <c r="BJ1869" s="13">
        <f>VLOOKUP($A1869,'EIA-860 Solar Plants'!$C:AV,COLUMN(F1868)+2)</f>
        <v>40.047769000000002</v>
      </c>
      <c r="BK1869" s="13">
        <f>VLOOKUP($A1869,'EIA-860 Solar Plants'!$C:AW,COLUMN(G1868)+2)</f>
        <v>-74.616461000000001</v>
      </c>
      <c r="BL1869" s="13" t="str">
        <f>VLOOKUP($A1869,'EIA-860 Solar Plants'!$C:AX,COLUMN(H1868)+2)</f>
        <v>RFC</v>
      </c>
      <c r="BM1869" s="13" t="str">
        <f>VLOOKUP($A1869,'EIA-860 Solar Plants'!$C:AZ,COLUMN(I1868)+2)</f>
        <v>PJM</v>
      </c>
      <c r="BN1869" s="13" t="str">
        <f>VLOOKUP($A1869,'EIA-860 Solar Plants'!$C:BA,COLUMN(J1868)+2)</f>
        <v>PJM Interconnection, LLC</v>
      </c>
      <c r="BO1869" s="13" t="str">
        <f>VLOOKUP($A1869,'EIA-860 Solar Plants'!$C:BB,COLUMN(K1868)+2)</f>
        <v/>
      </c>
      <c r="BP1869" s="13">
        <f>VLOOKUP($A1869,'EIA-860 Solar Plants'!$C:BC,COLUMN(L1868)+2)</f>
        <v>22</v>
      </c>
      <c r="BQ1869" s="13" t="str">
        <f>VLOOKUP($A1869,'EIA-860 Solar Plants'!$C:BD,COLUMN(M1868)+2)</f>
        <v>NR</v>
      </c>
      <c r="BR1869" s="13">
        <f>VLOOKUP($A1869,'EIA-860 Solar Plants'!$C:BE,COLUMN(N1868)+2)</f>
        <v>2</v>
      </c>
      <c r="BS1869" s="13" t="str">
        <f>VLOOKUP($A1869,'EIA-860 Solar Plants'!$C:BF,COLUMN(O1868)+2)</f>
        <v>IPP Non-CHP</v>
      </c>
      <c r="BT1869" s="13" t="str">
        <f>VLOOKUP($A1869,'EIA-860 Solar Plants'!$C:BG,COLUMN(P1868)+2)</f>
        <v>N</v>
      </c>
      <c r="BU1869" s="13" t="str">
        <f>VLOOKUP($A1869,'EIA-860 Solar Plants'!$C:BH,COLUMN(Q1868)+2)</f>
        <v/>
      </c>
      <c r="BV1869" s="13" t="str">
        <f>VLOOKUP($A1869,'EIA-860 Solar Plants'!$C:BI,COLUMN(R1868)+2)</f>
        <v>Y</v>
      </c>
      <c r="BW1869" s="13" t="str">
        <f>VLOOKUP($A1869,'EIA-860 Solar Plants'!$C:BJ,COLUMN(S1868)+2)</f>
        <v>QF16-467-000</v>
      </c>
      <c r="BX1869" s="13" t="str">
        <f>VLOOKUP($A1869,'EIA-860 Solar Plants'!$C:BK,COLUMN(T1868)+2)</f>
        <v>N</v>
      </c>
      <c r="BY1869" s="13" t="str">
        <f>VLOOKUP($A1869,'EIA-860 Solar Plants'!$C:BL,COLUMN(U1868)+2)</f>
        <v/>
      </c>
      <c r="BZ1869" s="13" t="str">
        <f>VLOOKUP($A1869,'EIA-860 Solar Plants'!$C:BM,COLUMN(V1868)+2)</f>
        <v>N</v>
      </c>
      <c r="CA1869" s="13" t="str">
        <f>VLOOKUP($A1869,'EIA-860 Solar Plants'!$C:BN,COLUMN(W1868)+2)</f>
        <v/>
      </c>
      <c r="CB1869" s="13" t="str">
        <f>VLOOKUP($A1869,'EIA-860 Solar Plants'!$C:BO,COLUMN(X1868)+2)</f>
        <v/>
      </c>
      <c r="CC1869" s="13" t="str">
        <f>VLOOKUP($A1869,'EIA-860 Solar Plants'!$C:BP,COLUMN(Y1868)+2)</f>
        <v>Jersey Central Power &amp; Lt Co</v>
      </c>
      <c r="CD1869" s="13">
        <f>VLOOKUP($A1869,'EIA-860 Solar Plants'!$C:BQ,COLUMN(Z1868)+2)</f>
        <v>9726</v>
      </c>
      <c r="CE1869" s="13" t="str">
        <f>VLOOKUP($A1869,'EIA-860 Solar Plants'!$C:BR,COLUMN(AA1868)+2)</f>
        <v>NJ</v>
      </c>
      <c r="CF1869" s="13">
        <f>VLOOKUP($A1869,'EIA-860 Solar Plants'!$C:BS,COLUMN(AB1868)+2)</f>
        <v>34.5</v>
      </c>
      <c r="CG1869" s="13" t="str">
        <f>VLOOKUP($A1869,'EIA-860 Solar Plants'!$C:BT,COLUMN(AC1868)+2)</f>
        <v xml:space="preserve"> </v>
      </c>
      <c r="CH1869" s="13" t="str">
        <f>VLOOKUP($A1869,'EIA-860 Solar Plants'!$C:BU,COLUMN(AD1868)+2)</f>
        <v xml:space="preserve"> </v>
      </c>
      <c r="CI1869" s="13" t="str">
        <f>VLOOKUP($A1869,'EIA-860 Solar Plants'!$C:BV,COLUMN(AE1868)+2)</f>
        <v>N</v>
      </c>
      <c r="CJ1869" s="13" t="str">
        <f>VLOOKUP($A1869,'EIA-860 Solar Plants'!$C:BW,COLUMN(AF1868)+2)</f>
        <v/>
      </c>
      <c r="CK1869" s="13" t="str">
        <f>VLOOKUP($A1869,'EIA-860 Solar Plants'!$C:BX,COLUMN(AG1868)+2)</f>
        <v/>
      </c>
      <c r="CL1869" s="13" t="str">
        <f>VLOOKUP($A1869,'EIA-860 Solar Plants'!$C:BY,COLUMN(AH1868)+2)</f>
        <v/>
      </c>
      <c r="CM1869" s="13" t="str">
        <f>VLOOKUP($A1869,'EIA-860 Solar Plants'!$C:BZ,COLUMN(AI1868)+2)</f>
        <v/>
      </c>
      <c r="CN1869" s="13" t="str">
        <f>VLOOKUP($A1869,'EIA-860 Solar Plants'!$C:CA,COLUMN(AJ1868)+2)</f>
        <v/>
      </c>
      <c r="CO1869" s="13">
        <f>SUMIF('EIA-860 Generators'!D:D,'EIA-923 Plants'!A1869,'EIA-860 Generators'!N:N)</f>
        <v>8.3000000000000007</v>
      </c>
      <c r="CP1869" s="13">
        <f>SUMIF('EIA-860 Generators'!D:D,'EIA-923 Plants'!A1869,'EIA-860 Generators'!O:O)</f>
        <v>8.3000000000000007</v>
      </c>
      <c r="CQ1869" s="13">
        <f>SUMIF('EIA-860 Generators'!D:D,'EIA-923 Plants'!A1869,'EIA-860 Generators'!P:P)</f>
        <v>8.3000000000000007</v>
      </c>
      <c r="CR1869" s="13">
        <f>SUMIF('EIA-860 Generators'!D:D,'EIA-923 Plants'!A1869,'EIA-860 Generators'!Q:Q)</f>
        <v>8.3000000000000007</v>
      </c>
      <c r="CS1869" s="13">
        <f>SUMIF('EIA-860 Generators'!D:D,'EIA-923 Plants'!A1869,'EIA-860 Generators'!R:R)</f>
        <v>8.3000000000000007</v>
      </c>
      <c r="CT1869" s="13">
        <f>SUMIF('EIA-860 Generators'!D:D,'EIA-923 Plants'!A1869,'EIA-860 Generators'!S:S)</f>
        <v>8.3000000000000007</v>
      </c>
      <c r="CU1869" s="13">
        <f>AVERAGEIF('EIA-860 Generators'!D:D,'EIA-923 Plants'!A1869,'EIA-860 Generators'!T:T)</f>
        <v>3</v>
      </c>
      <c r="CV1869" s="13">
        <f>SUMIF('EIA-860 Generators'!D:D,'EIA-923 Plants'!A1869,'EIA-860 Generators'!T:T)</f>
        <v>3</v>
      </c>
    </row>
    <row r="1870" spans="1:100" x14ac:dyDescent="0.2">
      <c r="A1870" s="16">
        <v>60756</v>
      </c>
      <c r="B1870" s="14" t="s">
        <v>51</v>
      </c>
      <c r="C1870" s="14" t="s">
        <v>29827</v>
      </c>
      <c r="D1870" s="14" t="s">
        <v>20540</v>
      </c>
      <c r="E1870" s="16">
        <v>60281</v>
      </c>
      <c r="F1870" s="14" t="s">
        <v>1482</v>
      </c>
      <c r="G1870" s="14" t="s">
        <v>44045</v>
      </c>
      <c r="H1870" s="14" t="s">
        <v>323</v>
      </c>
      <c r="I1870" s="16">
        <v>22</v>
      </c>
      <c r="J1870" s="16">
        <v>2</v>
      </c>
      <c r="K1870" s="14" t="s">
        <v>44043</v>
      </c>
      <c r="L1870" s="14" t="s">
        <v>40991</v>
      </c>
      <c r="M1870" s="14" t="s">
        <v>44038</v>
      </c>
      <c r="N1870" s="14" t="s">
        <v>44038</v>
      </c>
      <c r="O1870" s="14" t="s">
        <v>1449</v>
      </c>
      <c r="P1870" s="14" t="s">
        <v>42677</v>
      </c>
      <c r="Q1870" s="27">
        <v>1883</v>
      </c>
      <c r="R1870" s="27">
        <v>2466</v>
      </c>
      <c r="S1870" s="27">
        <v>3752</v>
      </c>
      <c r="T1870" s="27">
        <v>3598</v>
      </c>
      <c r="U1870" s="27">
        <v>5072</v>
      </c>
      <c r="V1870" s="27">
        <v>4792</v>
      </c>
      <c r="W1870" s="27">
        <v>4719</v>
      </c>
      <c r="X1870" s="27">
        <v>4461</v>
      </c>
      <c r="Y1870" s="27">
        <v>3873</v>
      </c>
      <c r="Z1870" s="27">
        <v>2816</v>
      </c>
      <c r="AA1870" s="27">
        <v>2014</v>
      </c>
      <c r="AB1870" s="27">
        <v>1533</v>
      </c>
      <c r="AC1870" s="27">
        <v>1883</v>
      </c>
      <c r="AD1870" s="27">
        <v>2466</v>
      </c>
      <c r="AE1870" s="27">
        <v>3752</v>
      </c>
      <c r="AF1870" s="27">
        <v>3598</v>
      </c>
      <c r="AG1870" s="27">
        <v>5072</v>
      </c>
      <c r="AH1870" s="27">
        <v>4792</v>
      </c>
      <c r="AI1870" s="27">
        <v>4719</v>
      </c>
      <c r="AJ1870" s="27">
        <v>4461</v>
      </c>
      <c r="AK1870" s="27">
        <v>3873</v>
      </c>
      <c r="AL1870" s="27">
        <v>2816</v>
      </c>
      <c r="AM1870" s="27">
        <v>2014</v>
      </c>
      <c r="AN1870" s="27">
        <v>1533</v>
      </c>
      <c r="AO1870" s="27">
        <v>214.6</v>
      </c>
      <c r="AP1870" s="27">
        <v>281.09100000000001</v>
      </c>
      <c r="AQ1870" s="27">
        <v>427.70400000000001</v>
      </c>
      <c r="AR1870" s="27">
        <v>410.084</v>
      </c>
      <c r="AS1870" s="27">
        <v>578.14</v>
      </c>
      <c r="AT1870" s="27">
        <v>546.22400000000005</v>
      </c>
      <c r="AU1870" s="27">
        <v>537.91300000000001</v>
      </c>
      <c r="AV1870" s="27">
        <v>508.49099999999999</v>
      </c>
      <c r="AW1870" s="27">
        <v>441.50099999999998</v>
      </c>
      <c r="AX1870" s="27">
        <v>320.98599999999999</v>
      </c>
      <c r="AY1870" s="27">
        <v>229.56100000000001</v>
      </c>
      <c r="AZ1870" s="27">
        <v>174.70500000000001</v>
      </c>
      <c r="BA1870" s="27">
        <v>40979</v>
      </c>
      <c r="BB1870" s="27">
        <v>40979</v>
      </c>
      <c r="BC1870" s="27">
        <v>4671</v>
      </c>
      <c r="BD1870" s="16">
        <v>2020</v>
      </c>
      <c r="BE1870" s="13" t="str">
        <f>VLOOKUP($A1870,'EIA-860 Solar Plants'!$C:AP,COLUMN(A1869)+2)</f>
        <v>100 Meadow Road</v>
      </c>
      <c r="BF1870" s="13" t="str">
        <f>VLOOKUP($A1870,'EIA-860 Solar Plants'!$C:AQ,COLUMN(B1869)+2)</f>
        <v>Boston</v>
      </c>
      <c r="BG1870" s="13" t="str">
        <f>VLOOKUP($A1870,'EIA-860 Solar Plants'!$C:AS,COLUMN(C1869)+2)</f>
        <v>MA</v>
      </c>
      <c r="BH1870" s="13">
        <f>VLOOKUP($A1870,'EIA-860 Solar Plants'!$C:AT,COLUMN(D1869)+2)</f>
        <v>2136</v>
      </c>
      <c r="BI1870" s="13" t="str">
        <f>VLOOKUP($A1870,'EIA-860 Solar Plants'!$C:AU,COLUMN(E1869)+2)</f>
        <v>Suffolk</v>
      </c>
      <c r="BJ1870" s="13">
        <f>VLOOKUP($A1870,'EIA-860 Solar Plants'!$C:AV,COLUMN(F1869)+2)</f>
        <v>42.230094999999999</v>
      </c>
      <c r="BK1870" s="13">
        <f>VLOOKUP($A1870,'EIA-860 Solar Plants'!$C:AW,COLUMN(G1869)+2)</f>
        <v>-71.133341000000001</v>
      </c>
      <c r="BL1870" s="13" t="str">
        <f>VLOOKUP($A1870,'EIA-860 Solar Plants'!$C:AX,COLUMN(H1869)+2)</f>
        <v>NPCC</v>
      </c>
      <c r="BM1870" s="13" t="str">
        <f>VLOOKUP($A1870,'EIA-860 Solar Plants'!$C:AZ,COLUMN(I1869)+2)</f>
        <v>ISNE</v>
      </c>
      <c r="BN1870" s="13" t="str">
        <f>VLOOKUP($A1870,'EIA-860 Solar Plants'!$C:BA,COLUMN(J1869)+2)</f>
        <v>ISO New England Inc.</v>
      </c>
      <c r="BO1870" s="13" t="str">
        <f>VLOOKUP($A1870,'EIA-860 Solar Plants'!$C:BB,COLUMN(K1869)+2)</f>
        <v/>
      </c>
      <c r="BP1870" s="13">
        <f>VLOOKUP($A1870,'EIA-860 Solar Plants'!$C:BC,COLUMN(L1869)+2)</f>
        <v>22</v>
      </c>
      <c r="BQ1870" s="13" t="str">
        <f>VLOOKUP($A1870,'EIA-860 Solar Plants'!$C:BD,COLUMN(M1869)+2)</f>
        <v>NR</v>
      </c>
      <c r="BR1870" s="13">
        <f>VLOOKUP($A1870,'EIA-860 Solar Plants'!$C:BE,COLUMN(N1869)+2)</f>
        <v>2</v>
      </c>
      <c r="BS1870" s="13" t="str">
        <f>VLOOKUP($A1870,'EIA-860 Solar Plants'!$C:BF,COLUMN(O1869)+2)</f>
        <v>IPP Non-CHP</v>
      </c>
      <c r="BT1870" s="13" t="str">
        <f>VLOOKUP($A1870,'EIA-860 Solar Plants'!$C:BG,COLUMN(P1869)+2)</f>
        <v>N</v>
      </c>
      <c r="BU1870" s="13" t="str">
        <f>VLOOKUP($A1870,'EIA-860 Solar Plants'!$C:BH,COLUMN(Q1869)+2)</f>
        <v/>
      </c>
      <c r="BV1870" s="13" t="str">
        <f>VLOOKUP($A1870,'EIA-860 Solar Plants'!$C:BI,COLUMN(R1869)+2)</f>
        <v>Y</v>
      </c>
      <c r="BW1870" s="13" t="str">
        <f>VLOOKUP($A1870,'EIA-860 Solar Plants'!$C:BJ,COLUMN(S1869)+2)</f>
        <v>QF16-1302-000</v>
      </c>
      <c r="BX1870" s="13" t="str">
        <f>VLOOKUP($A1870,'EIA-860 Solar Plants'!$C:BK,COLUMN(T1869)+2)</f>
        <v>N</v>
      </c>
      <c r="BY1870" s="13" t="str">
        <f>VLOOKUP($A1870,'EIA-860 Solar Plants'!$C:BL,COLUMN(U1869)+2)</f>
        <v/>
      </c>
      <c r="BZ1870" s="13" t="str">
        <f>VLOOKUP($A1870,'EIA-860 Solar Plants'!$C:BM,COLUMN(V1869)+2)</f>
        <v>N</v>
      </c>
      <c r="CA1870" s="13" t="str">
        <f>VLOOKUP($A1870,'EIA-860 Solar Plants'!$C:BN,COLUMN(W1869)+2)</f>
        <v/>
      </c>
      <c r="CB1870" s="13" t="str">
        <f>VLOOKUP($A1870,'EIA-860 Solar Plants'!$C:BO,COLUMN(X1869)+2)</f>
        <v/>
      </c>
      <c r="CC1870" s="13" t="str">
        <f>VLOOKUP($A1870,'EIA-860 Solar Plants'!$C:BP,COLUMN(Y1869)+2)</f>
        <v>NSTAR Electric Company</v>
      </c>
      <c r="CD1870" s="13">
        <f>VLOOKUP($A1870,'EIA-860 Solar Plants'!$C:BQ,COLUMN(Z1869)+2)</f>
        <v>54913</v>
      </c>
      <c r="CE1870" s="13" t="str">
        <f>VLOOKUP($A1870,'EIA-860 Solar Plants'!$C:BR,COLUMN(AA1869)+2)</f>
        <v>MA</v>
      </c>
      <c r="CF1870" s="13">
        <f>VLOOKUP($A1870,'EIA-860 Solar Plants'!$C:BS,COLUMN(AB1869)+2)</f>
        <v>13.8</v>
      </c>
      <c r="CG1870" s="13" t="str">
        <f>VLOOKUP($A1870,'EIA-860 Solar Plants'!$C:BT,COLUMN(AC1869)+2)</f>
        <v xml:space="preserve"> </v>
      </c>
      <c r="CH1870" s="13" t="str">
        <f>VLOOKUP($A1870,'EIA-860 Solar Plants'!$C:BU,COLUMN(AD1869)+2)</f>
        <v xml:space="preserve"> </v>
      </c>
      <c r="CI1870" s="13" t="str">
        <f>VLOOKUP($A1870,'EIA-860 Solar Plants'!$C:BV,COLUMN(AE1869)+2)</f>
        <v>N</v>
      </c>
      <c r="CJ1870" s="13" t="str">
        <f>VLOOKUP($A1870,'EIA-860 Solar Plants'!$C:BW,COLUMN(AF1869)+2)</f>
        <v/>
      </c>
      <c r="CK1870" s="13" t="str">
        <f>VLOOKUP($A1870,'EIA-860 Solar Plants'!$C:BX,COLUMN(AG1869)+2)</f>
        <v/>
      </c>
      <c r="CL1870" s="13" t="str">
        <f>VLOOKUP($A1870,'EIA-860 Solar Plants'!$C:BY,COLUMN(AH1869)+2)</f>
        <v/>
      </c>
      <c r="CM1870" s="13" t="str">
        <f>VLOOKUP($A1870,'EIA-860 Solar Plants'!$C:BZ,COLUMN(AI1869)+2)</f>
        <v/>
      </c>
      <c r="CN1870" s="13" t="str">
        <f>VLOOKUP($A1870,'EIA-860 Solar Plants'!$C:CA,COLUMN(AJ1869)+2)</f>
        <v/>
      </c>
      <c r="CO1870" s="13">
        <f>SUMIF('EIA-860 Generators'!D:D,'EIA-923 Plants'!A1870,'EIA-860 Generators'!N:N)</f>
        <v>3</v>
      </c>
      <c r="CP1870" s="13">
        <f>SUMIF('EIA-860 Generators'!D:D,'EIA-923 Plants'!A1870,'EIA-860 Generators'!O:O)</f>
        <v>3</v>
      </c>
      <c r="CQ1870" s="13">
        <f>SUMIF('EIA-860 Generators'!D:D,'EIA-923 Plants'!A1870,'EIA-860 Generators'!P:P)</f>
        <v>3</v>
      </c>
      <c r="CR1870" s="13">
        <f>SUMIF('EIA-860 Generators'!D:D,'EIA-923 Plants'!A1870,'EIA-860 Generators'!Q:Q)</f>
        <v>3</v>
      </c>
      <c r="CS1870" s="13">
        <f>SUMIF('EIA-860 Generators'!D:D,'EIA-923 Plants'!A1870,'EIA-860 Generators'!R:R)</f>
        <v>3</v>
      </c>
      <c r="CT1870" s="13">
        <f>SUMIF('EIA-860 Generators'!D:D,'EIA-923 Plants'!A1870,'EIA-860 Generators'!S:S)</f>
        <v>3</v>
      </c>
      <c r="CU1870" s="13">
        <f>AVERAGEIF('EIA-860 Generators'!D:D,'EIA-923 Plants'!A1870,'EIA-860 Generators'!T:T)</f>
        <v>12</v>
      </c>
      <c r="CV1870" s="13">
        <f>SUMIF('EIA-860 Generators'!D:D,'EIA-923 Plants'!A1870,'EIA-860 Generators'!T:T)</f>
        <v>12</v>
      </c>
    </row>
    <row r="1871" spans="1:100" x14ac:dyDescent="0.2">
      <c r="A1871" s="16">
        <v>60757</v>
      </c>
      <c r="B1871" s="14" t="s">
        <v>51</v>
      </c>
      <c r="C1871" s="14" t="s">
        <v>29830</v>
      </c>
      <c r="D1871" s="14" t="s">
        <v>20540</v>
      </c>
      <c r="E1871" s="16">
        <v>60281</v>
      </c>
      <c r="F1871" s="14" t="s">
        <v>1482</v>
      </c>
      <c r="G1871" s="14" t="s">
        <v>44045</v>
      </c>
      <c r="H1871" s="14" t="s">
        <v>323</v>
      </c>
      <c r="I1871" s="16">
        <v>22</v>
      </c>
      <c r="J1871" s="16">
        <v>2</v>
      </c>
      <c r="K1871" s="14" t="s">
        <v>44043</v>
      </c>
      <c r="L1871" s="14" t="s">
        <v>40991</v>
      </c>
      <c r="M1871" s="14" t="s">
        <v>44038</v>
      </c>
      <c r="N1871" s="14" t="s">
        <v>44038</v>
      </c>
      <c r="O1871" s="14" t="s">
        <v>1449</v>
      </c>
      <c r="P1871" s="14" t="s">
        <v>42677</v>
      </c>
      <c r="Q1871" s="27">
        <v>370</v>
      </c>
      <c r="R1871" s="27">
        <v>485</v>
      </c>
      <c r="S1871" s="27">
        <v>738</v>
      </c>
      <c r="T1871" s="27">
        <v>708</v>
      </c>
      <c r="U1871" s="27">
        <v>998</v>
      </c>
      <c r="V1871" s="27">
        <v>943</v>
      </c>
      <c r="W1871" s="27">
        <v>928</v>
      </c>
      <c r="X1871" s="27">
        <v>878</v>
      </c>
      <c r="Y1871" s="27">
        <v>762</v>
      </c>
      <c r="Z1871" s="27">
        <v>554</v>
      </c>
      <c r="AA1871" s="27">
        <v>396</v>
      </c>
      <c r="AB1871" s="27">
        <v>302</v>
      </c>
      <c r="AC1871" s="27">
        <v>370</v>
      </c>
      <c r="AD1871" s="27">
        <v>485</v>
      </c>
      <c r="AE1871" s="27">
        <v>738</v>
      </c>
      <c r="AF1871" s="27">
        <v>708</v>
      </c>
      <c r="AG1871" s="27">
        <v>998</v>
      </c>
      <c r="AH1871" s="27">
        <v>943</v>
      </c>
      <c r="AI1871" s="27">
        <v>928</v>
      </c>
      <c r="AJ1871" s="27">
        <v>878</v>
      </c>
      <c r="AK1871" s="27">
        <v>762</v>
      </c>
      <c r="AL1871" s="27">
        <v>554</v>
      </c>
      <c r="AM1871" s="27">
        <v>396</v>
      </c>
      <c r="AN1871" s="27">
        <v>302</v>
      </c>
      <c r="AO1871" s="27">
        <v>42.222000000000001</v>
      </c>
      <c r="AP1871" s="27">
        <v>55.304000000000002</v>
      </c>
      <c r="AQ1871" s="27">
        <v>84.149000000000001</v>
      </c>
      <c r="AR1871" s="27">
        <v>80.682000000000002</v>
      </c>
      <c r="AS1871" s="27">
        <v>113.747</v>
      </c>
      <c r="AT1871" s="27">
        <v>107.467</v>
      </c>
      <c r="AU1871" s="27">
        <v>105.83199999999999</v>
      </c>
      <c r="AV1871" s="27">
        <v>100.04300000000001</v>
      </c>
      <c r="AW1871" s="27">
        <v>86.863</v>
      </c>
      <c r="AX1871" s="27">
        <v>63.152999999999999</v>
      </c>
      <c r="AY1871" s="27">
        <v>45.164999999999999</v>
      </c>
      <c r="AZ1871" s="27">
        <v>34.372999999999998</v>
      </c>
      <c r="BA1871" s="27">
        <v>8062</v>
      </c>
      <c r="BB1871" s="27">
        <v>8062</v>
      </c>
      <c r="BC1871" s="27">
        <v>919</v>
      </c>
      <c r="BD1871" s="16">
        <v>2020</v>
      </c>
      <c r="BE1871" s="13" t="str">
        <f>VLOOKUP($A1871,'EIA-860 Solar Plants'!$C:AP,COLUMN(A1870)+2)</f>
        <v>144R Herring Pond Road</v>
      </c>
      <c r="BF1871" s="13" t="str">
        <f>VLOOKUP($A1871,'EIA-860 Solar Plants'!$C:AQ,COLUMN(B1870)+2)</f>
        <v>Plymouth</v>
      </c>
      <c r="BG1871" s="13" t="str">
        <f>VLOOKUP($A1871,'EIA-860 Solar Plants'!$C:AS,COLUMN(C1870)+2)</f>
        <v>MA</v>
      </c>
      <c r="BH1871" s="13">
        <f>VLOOKUP($A1871,'EIA-860 Solar Plants'!$C:AT,COLUMN(D1870)+2)</f>
        <v>2360</v>
      </c>
      <c r="BI1871" s="13" t="str">
        <f>VLOOKUP($A1871,'EIA-860 Solar Plants'!$C:AU,COLUMN(E1870)+2)</f>
        <v>Plymouth</v>
      </c>
      <c r="BJ1871" s="13">
        <f>VLOOKUP($A1871,'EIA-860 Solar Plants'!$C:AV,COLUMN(F1870)+2)</f>
        <v>41.802697000000002</v>
      </c>
      <c r="BK1871" s="13">
        <f>VLOOKUP($A1871,'EIA-860 Solar Plants'!$C:AW,COLUMN(G1870)+2)</f>
        <v>-70.549808999999996</v>
      </c>
      <c r="BL1871" s="13" t="str">
        <f>VLOOKUP($A1871,'EIA-860 Solar Plants'!$C:AX,COLUMN(H1870)+2)</f>
        <v>NPCC</v>
      </c>
      <c r="BM1871" s="13" t="str">
        <f>VLOOKUP($A1871,'EIA-860 Solar Plants'!$C:AZ,COLUMN(I1870)+2)</f>
        <v>ISNE</v>
      </c>
      <c r="BN1871" s="13" t="str">
        <f>VLOOKUP($A1871,'EIA-860 Solar Plants'!$C:BA,COLUMN(J1870)+2)</f>
        <v>ISO New England Inc.</v>
      </c>
      <c r="BO1871" s="13" t="str">
        <f>VLOOKUP($A1871,'EIA-860 Solar Plants'!$C:BB,COLUMN(K1870)+2)</f>
        <v/>
      </c>
      <c r="BP1871" s="13">
        <f>VLOOKUP($A1871,'EIA-860 Solar Plants'!$C:BC,COLUMN(L1870)+2)</f>
        <v>22</v>
      </c>
      <c r="BQ1871" s="13" t="str">
        <f>VLOOKUP($A1871,'EIA-860 Solar Plants'!$C:BD,COLUMN(M1870)+2)</f>
        <v>NR</v>
      </c>
      <c r="BR1871" s="13">
        <f>VLOOKUP($A1871,'EIA-860 Solar Plants'!$C:BE,COLUMN(N1870)+2)</f>
        <v>2</v>
      </c>
      <c r="BS1871" s="13" t="str">
        <f>VLOOKUP($A1871,'EIA-860 Solar Plants'!$C:BF,COLUMN(O1870)+2)</f>
        <v>IPP Non-CHP</v>
      </c>
      <c r="BT1871" s="13" t="str">
        <f>VLOOKUP($A1871,'EIA-860 Solar Plants'!$C:BG,COLUMN(P1870)+2)</f>
        <v>N</v>
      </c>
      <c r="BU1871" s="13" t="str">
        <f>VLOOKUP($A1871,'EIA-860 Solar Plants'!$C:BH,COLUMN(Q1870)+2)</f>
        <v/>
      </c>
      <c r="BV1871" s="13" t="str">
        <f>VLOOKUP($A1871,'EIA-860 Solar Plants'!$C:BI,COLUMN(R1870)+2)</f>
        <v>N</v>
      </c>
      <c r="BW1871" s="13" t="str">
        <f>VLOOKUP($A1871,'EIA-860 Solar Plants'!$C:BJ,COLUMN(S1870)+2)</f>
        <v/>
      </c>
      <c r="BX1871" s="13" t="str">
        <f>VLOOKUP($A1871,'EIA-860 Solar Plants'!$C:BK,COLUMN(T1870)+2)</f>
        <v>N</v>
      </c>
      <c r="BY1871" s="13" t="str">
        <f>VLOOKUP($A1871,'EIA-860 Solar Plants'!$C:BL,COLUMN(U1870)+2)</f>
        <v/>
      </c>
      <c r="BZ1871" s="13" t="str">
        <f>VLOOKUP($A1871,'EIA-860 Solar Plants'!$C:BM,COLUMN(V1870)+2)</f>
        <v>N</v>
      </c>
      <c r="CA1871" s="13" t="str">
        <f>VLOOKUP($A1871,'EIA-860 Solar Plants'!$C:BN,COLUMN(W1870)+2)</f>
        <v/>
      </c>
      <c r="CB1871" s="13" t="str">
        <f>VLOOKUP($A1871,'EIA-860 Solar Plants'!$C:BO,COLUMN(X1870)+2)</f>
        <v/>
      </c>
      <c r="CC1871" s="13" t="str">
        <f>VLOOKUP($A1871,'EIA-860 Solar Plants'!$C:BP,COLUMN(Y1870)+2)</f>
        <v>NSTAR Electric Company</v>
      </c>
      <c r="CD1871" s="13">
        <f>VLOOKUP($A1871,'EIA-860 Solar Plants'!$C:BQ,COLUMN(Z1870)+2)</f>
        <v>54913</v>
      </c>
      <c r="CE1871" s="13" t="str">
        <f>VLOOKUP($A1871,'EIA-860 Solar Plants'!$C:BR,COLUMN(AA1870)+2)</f>
        <v>MA</v>
      </c>
      <c r="CF1871" s="13">
        <f>VLOOKUP($A1871,'EIA-860 Solar Plants'!$C:BS,COLUMN(AB1870)+2)</f>
        <v>23</v>
      </c>
      <c r="CG1871" s="13" t="str">
        <f>VLOOKUP($A1871,'EIA-860 Solar Plants'!$C:BT,COLUMN(AC1870)+2)</f>
        <v xml:space="preserve"> </v>
      </c>
      <c r="CH1871" s="13" t="str">
        <f>VLOOKUP($A1871,'EIA-860 Solar Plants'!$C:BU,COLUMN(AD1870)+2)</f>
        <v xml:space="preserve"> </v>
      </c>
      <c r="CI1871" s="13" t="str">
        <f>VLOOKUP($A1871,'EIA-860 Solar Plants'!$C:BV,COLUMN(AE1870)+2)</f>
        <v>N</v>
      </c>
      <c r="CJ1871" s="13" t="str">
        <f>VLOOKUP($A1871,'EIA-860 Solar Plants'!$C:BW,COLUMN(AF1870)+2)</f>
        <v/>
      </c>
      <c r="CK1871" s="13" t="str">
        <f>VLOOKUP($A1871,'EIA-860 Solar Plants'!$C:BX,COLUMN(AG1870)+2)</f>
        <v/>
      </c>
      <c r="CL1871" s="13" t="str">
        <f>VLOOKUP($A1871,'EIA-860 Solar Plants'!$C:BY,COLUMN(AH1870)+2)</f>
        <v/>
      </c>
      <c r="CM1871" s="13" t="str">
        <f>VLOOKUP($A1871,'EIA-860 Solar Plants'!$C:BZ,COLUMN(AI1870)+2)</f>
        <v/>
      </c>
      <c r="CN1871" s="13" t="str">
        <f>VLOOKUP($A1871,'EIA-860 Solar Plants'!$C:CA,COLUMN(AJ1870)+2)</f>
        <v/>
      </c>
      <c r="CO1871" s="13">
        <f>SUMIF('EIA-860 Generators'!D:D,'EIA-923 Plants'!A1871,'EIA-860 Generators'!N:N)</f>
        <v>2.5</v>
      </c>
      <c r="CP1871" s="13">
        <f>SUMIF('EIA-860 Generators'!D:D,'EIA-923 Plants'!A1871,'EIA-860 Generators'!O:O)</f>
        <v>2.5</v>
      </c>
      <c r="CQ1871" s="13">
        <f>SUMIF('EIA-860 Generators'!D:D,'EIA-923 Plants'!A1871,'EIA-860 Generators'!P:P)</f>
        <v>2.5</v>
      </c>
      <c r="CR1871" s="13">
        <f>SUMIF('EIA-860 Generators'!D:D,'EIA-923 Plants'!A1871,'EIA-860 Generators'!Q:Q)</f>
        <v>7.5</v>
      </c>
      <c r="CS1871" s="13">
        <f>SUMIF('EIA-860 Generators'!D:D,'EIA-923 Plants'!A1871,'EIA-860 Generators'!R:R)</f>
        <v>7.5</v>
      </c>
      <c r="CT1871" s="13">
        <f>SUMIF('EIA-860 Generators'!D:D,'EIA-923 Plants'!A1871,'EIA-860 Generators'!S:S)</f>
        <v>7.5</v>
      </c>
      <c r="CU1871" s="13">
        <f>AVERAGEIF('EIA-860 Generators'!D:D,'EIA-923 Plants'!A1871,'EIA-860 Generators'!T:T)</f>
        <v>7</v>
      </c>
      <c r="CV1871" s="13">
        <f>SUMIF('EIA-860 Generators'!D:D,'EIA-923 Plants'!A1871,'EIA-860 Generators'!T:T)</f>
        <v>21</v>
      </c>
    </row>
    <row r="1872" spans="1:100" x14ac:dyDescent="0.2">
      <c r="A1872" s="16">
        <v>60759</v>
      </c>
      <c r="B1872" s="14" t="s">
        <v>51</v>
      </c>
      <c r="C1872" s="14" t="s">
        <v>29832</v>
      </c>
      <c r="D1872" s="14" t="s">
        <v>21683</v>
      </c>
      <c r="E1872" s="16">
        <v>56997</v>
      </c>
      <c r="F1872" s="14" t="s">
        <v>4885</v>
      </c>
      <c r="G1872" s="14" t="s">
        <v>44050</v>
      </c>
      <c r="H1872" s="14" t="s">
        <v>903</v>
      </c>
      <c r="I1872" s="16">
        <v>22</v>
      </c>
      <c r="J1872" s="16">
        <v>2</v>
      </c>
      <c r="K1872" s="14" t="s">
        <v>44043</v>
      </c>
      <c r="L1872" s="14" t="s">
        <v>40991</v>
      </c>
      <c r="M1872" s="14" t="s">
        <v>44038</v>
      </c>
      <c r="N1872" s="14" t="s">
        <v>44038</v>
      </c>
      <c r="O1872" s="14" t="s">
        <v>216</v>
      </c>
      <c r="P1872" s="14" t="s">
        <v>42677</v>
      </c>
      <c r="Q1872" s="27">
        <v>999</v>
      </c>
      <c r="R1872" s="27">
        <v>1123</v>
      </c>
      <c r="S1872" s="27">
        <v>1608</v>
      </c>
      <c r="T1872" s="27">
        <v>1672</v>
      </c>
      <c r="U1872" s="27">
        <v>2189</v>
      </c>
      <c r="V1872" s="27">
        <v>2298</v>
      </c>
      <c r="W1872" s="27">
        <v>2164</v>
      </c>
      <c r="X1872" s="27">
        <v>1870</v>
      </c>
      <c r="Y1872" s="27">
        <v>1718</v>
      </c>
      <c r="Z1872" s="27">
        <v>1241</v>
      </c>
      <c r="AA1872" s="27">
        <v>1138</v>
      </c>
      <c r="AB1872" s="27">
        <v>788</v>
      </c>
      <c r="AC1872" s="27">
        <v>999</v>
      </c>
      <c r="AD1872" s="27">
        <v>1123</v>
      </c>
      <c r="AE1872" s="27">
        <v>1608</v>
      </c>
      <c r="AF1872" s="27">
        <v>1672</v>
      </c>
      <c r="AG1872" s="27">
        <v>2189</v>
      </c>
      <c r="AH1872" s="27">
        <v>2298</v>
      </c>
      <c r="AI1872" s="27">
        <v>2164</v>
      </c>
      <c r="AJ1872" s="27">
        <v>1870</v>
      </c>
      <c r="AK1872" s="27">
        <v>1718</v>
      </c>
      <c r="AL1872" s="27">
        <v>1241</v>
      </c>
      <c r="AM1872" s="27">
        <v>1138</v>
      </c>
      <c r="AN1872" s="27">
        <v>788</v>
      </c>
      <c r="AO1872" s="27">
        <v>113.929</v>
      </c>
      <c r="AP1872" s="27">
        <v>128.00200000000001</v>
      </c>
      <c r="AQ1872" s="27">
        <v>183.328</v>
      </c>
      <c r="AR1872" s="27">
        <v>190.64099999999999</v>
      </c>
      <c r="AS1872" s="27">
        <v>249.49700000000001</v>
      </c>
      <c r="AT1872" s="27">
        <v>261.904</v>
      </c>
      <c r="AU1872" s="27">
        <v>246.673</v>
      </c>
      <c r="AV1872" s="27">
        <v>213.13399999999999</v>
      </c>
      <c r="AW1872" s="27">
        <v>195.83500000000001</v>
      </c>
      <c r="AX1872" s="27">
        <v>141.417</v>
      </c>
      <c r="AY1872" s="27">
        <v>129.767</v>
      </c>
      <c r="AZ1872" s="27">
        <v>89.873000000000005</v>
      </c>
      <c r="BA1872" s="27">
        <v>18808</v>
      </c>
      <c r="BB1872" s="27">
        <v>18808</v>
      </c>
      <c r="BC1872" s="27">
        <v>2144</v>
      </c>
      <c r="BD1872" s="16">
        <v>2020</v>
      </c>
      <c r="BE1872" s="13" t="str">
        <f>VLOOKUP($A1872,'EIA-860 Solar Plants'!$C:AP,COLUMN(A1871)+2)</f>
        <v>473 Ridge Rd</v>
      </c>
      <c r="BF1872" s="13" t="str">
        <f>VLOOKUP($A1872,'EIA-860 Solar Plants'!$C:AQ,COLUMN(B1871)+2)</f>
        <v>Dayton</v>
      </c>
      <c r="BG1872" s="13" t="str">
        <f>VLOOKUP($A1872,'EIA-860 Solar Plants'!$C:AS,COLUMN(C1871)+2)</f>
        <v>NJ</v>
      </c>
      <c r="BH1872" s="13">
        <f>VLOOKUP($A1872,'EIA-860 Solar Plants'!$C:AT,COLUMN(D1871)+2)</f>
        <v>8810</v>
      </c>
      <c r="BI1872" s="13" t="str">
        <f>VLOOKUP($A1872,'EIA-860 Solar Plants'!$C:AU,COLUMN(E1871)+2)</f>
        <v>Middlesex</v>
      </c>
      <c r="BJ1872" s="13">
        <f>VLOOKUP($A1872,'EIA-860 Solar Plants'!$C:AV,COLUMN(F1871)+2)</f>
        <v>40.376291999999999</v>
      </c>
      <c r="BK1872" s="13">
        <f>VLOOKUP($A1872,'EIA-860 Solar Plants'!$C:AW,COLUMN(G1871)+2)</f>
        <v>-74.527849000000003</v>
      </c>
      <c r="BL1872" s="13" t="str">
        <f>VLOOKUP($A1872,'EIA-860 Solar Plants'!$C:AX,COLUMN(H1871)+2)</f>
        <v>RFC</v>
      </c>
      <c r="BM1872" s="13" t="str">
        <f>VLOOKUP($A1872,'EIA-860 Solar Plants'!$C:AZ,COLUMN(I1871)+2)</f>
        <v>PJM</v>
      </c>
      <c r="BN1872" s="13" t="str">
        <f>VLOOKUP($A1872,'EIA-860 Solar Plants'!$C:BA,COLUMN(J1871)+2)</f>
        <v>PJM Interconnection, LLC</v>
      </c>
      <c r="BO1872" s="13" t="str">
        <f>VLOOKUP($A1872,'EIA-860 Solar Plants'!$C:BB,COLUMN(K1871)+2)</f>
        <v>NA</v>
      </c>
      <c r="BP1872" s="13">
        <f>VLOOKUP($A1872,'EIA-860 Solar Plants'!$C:BC,COLUMN(L1871)+2)</f>
        <v>22</v>
      </c>
      <c r="BQ1872" s="13" t="str">
        <f>VLOOKUP($A1872,'EIA-860 Solar Plants'!$C:BD,COLUMN(M1871)+2)</f>
        <v>NR</v>
      </c>
      <c r="BR1872" s="13">
        <f>VLOOKUP($A1872,'EIA-860 Solar Plants'!$C:BE,COLUMN(N1871)+2)</f>
        <v>2</v>
      </c>
      <c r="BS1872" s="13" t="str">
        <f>VLOOKUP($A1872,'EIA-860 Solar Plants'!$C:BF,COLUMN(O1871)+2)</f>
        <v>IPP Non-CHP</v>
      </c>
      <c r="BT1872" s="13" t="str">
        <f>VLOOKUP($A1872,'EIA-860 Solar Plants'!$C:BG,COLUMN(P1871)+2)</f>
        <v>N</v>
      </c>
      <c r="BU1872" s="13" t="str">
        <f>VLOOKUP($A1872,'EIA-860 Solar Plants'!$C:BH,COLUMN(Q1871)+2)</f>
        <v/>
      </c>
      <c r="BV1872" s="13" t="str">
        <f>VLOOKUP($A1872,'EIA-860 Solar Plants'!$C:BI,COLUMN(R1871)+2)</f>
        <v>N</v>
      </c>
      <c r="BW1872" s="13" t="str">
        <f>VLOOKUP($A1872,'EIA-860 Solar Plants'!$C:BJ,COLUMN(S1871)+2)</f>
        <v/>
      </c>
      <c r="BX1872" s="13" t="str">
        <f>VLOOKUP($A1872,'EIA-860 Solar Plants'!$C:BK,COLUMN(T1871)+2)</f>
        <v>N</v>
      </c>
      <c r="BY1872" s="13" t="str">
        <f>VLOOKUP($A1872,'EIA-860 Solar Plants'!$C:BL,COLUMN(U1871)+2)</f>
        <v/>
      </c>
      <c r="BZ1872" s="13" t="str">
        <f>VLOOKUP($A1872,'EIA-860 Solar Plants'!$C:BM,COLUMN(V1871)+2)</f>
        <v>N</v>
      </c>
      <c r="CA1872" s="13" t="str">
        <f>VLOOKUP($A1872,'EIA-860 Solar Plants'!$C:BN,COLUMN(W1871)+2)</f>
        <v>X</v>
      </c>
      <c r="CB1872" s="13" t="str">
        <f>VLOOKUP($A1872,'EIA-860 Solar Plants'!$C:BO,COLUMN(X1871)+2)</f>
        <v/>
      </c>
      <c r="CC1872" s="13" t="str">
        <f>VLOOKUP($A1872,'EIA-860 Solar Plants'!$C:BP,COLUMN(Y1871)+2)</f>
        <v>Jersey Central Power &amp; Lt Co</v>
      </c>
      <c r="CD1872" s="13">
        <f>VLOOKUP($A1872,'EIA-860 Solar Plants'!$C:BQ,COLUMN(Z1871)+2)</f>
        <v>9726</v>
      </c>
      <c r="CE1872" s="13" t="str">
        <f>VLOOKUP($A1872,'EIA-860 Solar Plants'!$C:BR,COLUMN(AA1871)+2)</f>
        <v>NJ</v>
      </c>
      <c r="CF1872" s="13">
        <f>VLOOKUP($A1872,'EIA-860 Solar Plants'!$C:BS,COLUMN(AB1871)+2)</f>
        <v>13.2</v>
      </c>
      <c r="CG1872" s="13" t="str">
        <f>VLOOKUP($A1872,'EIA-860 Solar Plants'!$C:BT,COLUMN(AC1871)+2)</f>
        <v xml:space="preserve"> </v>
      </c>
      <c r="CH1872" s="13" t="str">
        <f>VLOOKUP($A1872,'EIA-860 Solar Plants'!$C:BU,COLUMN(AD1871)+2)</f>
        <v xml:space="preserve"> </v>
      </c>
      <c r="CI1872" s="13" t="str">
        <f>VLOOKUP($A1872,'EIA-860 Solar Plants'!$C:BV,COLUMN(AE1871)+2)</f>
        <v>N</v>
      </c>
      <c r="CJ1872" s="13" t="str">
        <f>VLOOKUP($A1872,'EIA-860 Solar Plants'!$C:BW,COLUMN(AF1871)+2)</f>
        <v/>
      </c>
      <c r="CK1872" s="13" t="str">
        <f>VLOOKUP($A1872,'EIA-860 Solar Plants'!$C:BX,COLUMN(AG1871)+2)</f>
        <v/>
      </c>
      <c r="CL1872" s="13" t="str">
        <f>VLOOKUP($A1872,'EIA-860 Solar Plants'!$C:BY,COLUMN(AH1871)+2)</f>
        <v/>
      </c>
      <c r="CM1872" s="13" t="str">
        <f>VLOOKUP($A1872,'EIA-860 Solar Plants'!$C:BZ,COLUMN(AI1871)+2)</f>
        <v/>
      </c>
      <c r="CN1872" s="13" t="str">
        <f>VLOOKUP($A1872,'EIA-860 Solar Plants'!$C:CA,COLUMN(AJ1871)+2)</f>
        <v/>
      </c>
      <c r="CO1872" s="13">
        <f>SUMIF('EIA-860 Generators'!D:D,'EIA-923 Plants'!A1872,'EIA-860 Generators'!N:N)</f>
        <v>1.5</v>
      </c>
      <c r="CP1872" s="13">
        <f>SUMIF('EIA-860 Generators'!D:D,'EIA-923 Plants'!A1872,'EIA-860 Generators'!O:O)</f>
        <v>1.5</v>
      </c>
      <c r="CQ1872" s="13">
        <f>SUMIF('EIA-860 Generators'!D:D,'EIA-923 Plants'!A1872,'EIA-860 Generators'!P:P)</f>
        <v>1.5</v>
      </c>
      <c r="CR1872" s="13">
        <f>SUMIF('EIA-860 Generators'!D:D,'EIA-923 Plants'!A1872,'EIA-860 Generators'!Q:Q)</f>
        <v>1.5</v>
      </c>
      <c r="CS1872" s="13">
        <f>SUMIF('EIA-860 Generators'!D:D,'EIA-923 Plants'!A1872,'EIA-860 Generators'!R:R)</f>
        <v>1.5</v>
      </c>
      <c r="CT1872" s="13">
        <f>SUMIF('EIA-860 Generators'!D:D,'EIA-923 Plants'!A1872,'EIA-860 Generators'!S:S)</f>
        <v>1.5</v>
      </c>
      <c r="CU1872" s="13">
        <f>AVERAGEIF('EIA-860 Generators'!D:D,'EIA-923 Plants'!A1872,'EIA-860 Generators'!T:T)</f>
        <v>12</v>
      </c>
      <c r="CV1872" s="13">
        <f>SUMIF('EIA-860 Generators'!D:D,'EIA-923 Plants'!A1872,'EIA-860 Generators'!T:T)</f>
        <v>12</v>
      </c>
    </row>
    <row r="1873" spans="1:100" x14ac:dyDescent="0.2">
      <c r="A1873" s="16">
        <v>60761</v>
      </c>
      <c r="B1873" s="14" t="s">
        <v>51</v>
      </c>
      <c r="C1873" s="14" t="s">
        <v>29837</v>
      </c>
      <c r="D1873" s="14" t="s">
        <v>29837</v>
      </c>
      <c r="E1873" s="16">
        <v>60451</v>
      </c>
      <c r="F1873" s="14" t="s">
        <v>1987</v>
      </c>
      <c r="G1873" s="14" t="s">
        <v>44037</v>
      </c>
      <c r="H1873" s="14" t="s">
        <v>60</v>
      </c>
      <c r="I1873" s="16">
        <v>22</v>
      </c>
      <c r="J1873" s="16">
        <v>2</v>
      </c>
      <c r="K1873" s="14" t="s">
        <v>44043</v>
      </c>
      <c r="L1873" s="14" t="s">
        <v>40991</v>
      </c>
      <c r="M1873" s="14" t="s">
        <v>44038</v>
      </c>
      <c r="N1873" s="14" t="s">
        <v>44038</v>
      </c>
      <c r="O1873" s="14" t="s">
        <v>5469</v>
      </c>
      <c r="P1873" s="14" t="s">
        <v>42677</v>
      </c>
      <c r="Q1873" s="27">
        <v>4783</v>
      </c>
      <c r="R1873" s="27">
        <v>4915</v>
      </c>
      <c r="S1873" s="27">
        <v>6287</v>
      </c>
      <c r="T1873" s="27">
        <v>8539</v>
      </c>
      <c r="U1873" s="27">
        <v>8546</v>
      </c>
      <c r="V1873" s="27">
        <v>8314</v>
      </c>
      <c r="W1873" s="27">
        <v>9300</v>
      </c>
      <c r="X1873" s="27">
        <v>7467</v>
      </c>
      <c r="Y1873" s="27">
        <v>6324</v>
      </c>
      <c r="Z1873" s="27">
        <v>6412</v>
      </c>
      <c r="AA1873" s="27">
        <v>5363</v>
      </c>
      <c r="AB1873" s="27">
        <v>4532</v>
      </c>
      <c r="AC1873" s="27">
        <v>4783</v>
      </c>
      <c r="AD1873" s="27">
        <v>4915</v>
      </c>
      <c r="AE1873" s="27">
        <v>6287</v>
      </c>
      <c r="AF1873" s="27">
        <v>8539</v>
      </c>
      <c r="AG1873" s="27">
        <v>8546</v>
      </c>
      <c r="AH1873" s="27">
        <v>8314</v>
      </c>
      <c r="AI1873" s="27">
        <v>9300</v>
      </c>
      <c r="AJ1873" s="27">
        <v>7467</v>
      </c>
      <c r="AK1873" s="27">
        <v>6324</v>
      </c>
      <c r="AL1873" s="27">
        <v>6412</v>
      </c>
      <c r="AM1873" s="27">
        <v>5363</v>
      </c>
      <c r="AN1873" s="27">
        <v>4532</v>
      </c>
      <c r="AO1873" s="27">
        <v>545.14499999999998</v>
      </c>
      <c r="AP1873" s="27">
        <v>560.245</v>
      </c>
      <c r="AQ1873" s="27">
        <v>716.60900000000004</v>
      </c>
      <c r="AR1873" s="27">
        <v>973.34199999999998</v>
      </c>
      <c r="AS1873" s="27">
        <v>974.11599999999999</v>
      </c>
      <c r="AT1873" s="27">
        <v>947.69399999999996</v>
      </c>
      <c r="AU1873" s="27">
        <v>1060.067</v>
      </c>
      <c r="AV1873" s="27">
        <v>851.19</v>
      </c>
      <c r="AW1873" s="27">
        <v>720.88800000000003</v>
      </c>
      <c r="AX1873" s="27">
        <v>730.85500000000002</v>
      </c>
      <c r="AY1873" s="27">
        <v>611.26</v>
      </c>
      <c r="AZ1873" s="27">
        <v>516.58900000000006</v>
      </c>
      <c r="BA1873" s="27">
        <v>80782</v>
      </c>
      <c r="BB1873" s="27">
        <v>80782</v>
      </c>
      <c r="BC1873" s="27">
        <v>9208</v>
      </c>
      <c r="BD1873" s="16">
        <v>2020</v>
      </c>
      <c r="BE1873" s="13" t="str">
        <f>VLOOKUP($A1873,'EIA-860 Solar Plants'!$C:AP,COLUMN(A1872)+2)</f>
        <v>1418 Longbranch Road</v>
      </c>
      <c r="BF1873" s="13" t="str">
        <f>VLOOKUP($A1873,'EIA-860 Solar Plants'!$C:AQ,COLUMN(B1872)+2)</f>
        <v>Grover</v>
      </c>
      <c r="BG1873" s="13" t="str">
        <f>VLOOKUP($A1873,'EIA-860 Solar Plants'!$C:AS,COLUMN(C1872)+2)</f>
        <v>NC</v>
      </c>
      <c r="BH1873" s="13">
        <f>VLOOKUP($A1873,'EIA-860 Solar Plants'!$C:AT,COLUMN(D1872)+2)</f>
        <v>28073</v>
      </c>
      <c r="BI1873" s="13" t="str">
        <f>VLOOKUP($A1873,'EIA-860 Solar Plants'!$C:AU,COLUMN(E1872)+2)</f>
        <v>Cleveland</v>
      </c>
      <c r="BJ1873" s="13">
        <f>VLOOKUP($A1873,'EIA-860 Solar Plants'!$C:AV,COLUMN(F1872)+2)</f>
        <v>35.187474999999999</v>
      </c>
      <c r="BK1873" s="13">
        <f>VLOOKUP($A1873,'EIA-860 Solar Plants'!$C:AW,COLUMN(G1872)+2)</f>
        <v>-81.440717000000006</v>
      </c>
      <c r="BL1873" s="13" t="str">
        <f>VLOOKUP($A1873,'EIA-860 Solar Plants'!$C:AX,COLUMN(H1872)+2)</f>
        <v>SERC</v>
      </c>
      <c r="BM1873" s="13" t="str">
        <f>VLOOKUP($A1873,'EIA-860 Solar Plants'!$C:AZ,COLUMN(I1872)+2)</f>
        <v>DUK</v>
      </c>
      <c r="BN1873" s="13" t="str">
        <f>VLOOKUP($A1873,'EIA-860 Solar Plants'!$C:BA,COLUMN(J1872)+2)</f>
        <v>Duke Energy Carolinas</v>
      </c>
      <c r="BO1873" s="13" t="str">
        <f>VLOOKUP($A1873,'EIA-860 Solar Plants'!$C:BB,COLUMN(K1872)+2)</f>
        <v/>
      </c>
      <c r="BP1873" s="13">
        <f>VLOOKUP($A1873,'EIA-860 Solar Plants'!$C:BC,COLUMN(L1872)+2)</f>
        <v>22</v>
      </c>
      <c r="BQ1873" s="13" t="str">
        <f>VLOOKUP($A1873,'EIA-860 Solar Plants'!$C:BD,COLUMN(M1872)+2)</f>
        <v>NR</v>
      </c>
      <c r="BR1873" s="13">
        <f>VLOOKUP($A1873,'EIA-860 Solar Plants'!$C:BE,COLUMN(N1872)+2)</f>
        <v>2</v>
      </c>
      <c r="BS1873" s="13" t="str">
        <f>VLOOKUP($A1873,'EIA-860 Solar Plants'!$C:BF,COLUMN(O1872)+2)</f>
        <v>IPP Non-CHP</v>
      </c>
      <c r="BT1873" s="13" t="str">
        <f>VLOOKUP($A1873,'EIA-860 Solar Plants'!$C:BG,COLUMN(P1872)+2)</f>
        <v>N</v>
      </c>
      <c r="BU1873" s="13" t="str">
        <f>VLOOKUP($A1873,'EIA-860 Solar Plants'!$C:BH,COLUMN(Q1872)+2)</f>
        <v/>
      </c>
      <c r="BV1873" s="13" t="str">
        <f>VLOOKUP($A1873,'EIA-860 Solar Plants'!$C:BI,COLUMN(R1872)+2)</f>
        <v>Y</v>
      </c>
      <c r="BW1873" s="13" t="str">
        <f>VLOOKUP($A1873,'EIA-860 Solar Plants'!$C:BJ,COLUMN(S1872)+2)</f>
        <v>QF 13-12</v>
      </c>
      <c r="BX1873" s="13" t="str">
        <f>VLOOKUP($A1873,'EIA-860 Solar Plants'!$C:BK,COLUMN(T1872)+2)</f>
        <v>N</v>
      </c>
      <c r="BY1873" s="13" t="str">
        <f>VLOOKUP($A1873,'EIA-860 Solar Plants'!$C:BL,COLUMN(U1872)+2)</f>
        <v/>
      </c>
      <c r="BZ1873" s="13" t="str">
        <f>VLOOKUP($A1873,'EIA-860 Solar Plants'!$C:BM,COLUMN(V1872)+2)</f>
        <v/>
      </c>
      <c r="CA1873" s="13" t="str">
        <f>VLOOKUP($A1873,'EIA-860 Solar Plants'!$C:BN,COLUMN(W1872)+2)</f>
        <v/>
      </c>
      <c r="CB1873" s="13" t="str">
        <f>VLOOKUP($A1873,'EIA-860 Solar Plants'!$C:BO,COLUMN(X1872)+2)</f>
        <v/>
      </c>
      <c r="CC1873" s="13" t="str">
        <f>VLOOKUP($A1873,'EIA-860 Solar Plants'!$C:BP,COLUMN(Y1872)+2)</f>
        <v>Duke Energy Carolinas, LLC</v>
      </c>
      <c r="CD1873" s="13">
        <f>VLOOKUP($A1873,'EIA-860 Solar Plants'!$C:BQ,COLUMN(Z1872)+2)</f>
        <v>5416</v>
      </c>
      <c r="CE1873" s="13" t="str">
        <f>VLOOKUP($A1873,'EIA-860 Solar Plants'!$C:BR,COLUMN(AA1872)+2)</f>
        <v>NC</v>
      </c>
      <c r="CF1873" s="13">
        <f>VLOOKUP($A1873,'EIA-860 Solar Plants'!$C:BS,COLUMN(AB1872)+2)</f>
        <v>7.2</v>
      </c>
      <c r="CG1873" s="13" t="str">
        <f>VLOOKUP($A1873,'EIA-860 Solar Plants'!$C:BT,COLUMN(AC1872)+2)</f>
        <v xml:space="preserve"> </v>
      </c>
      <c r="CH1873" s="13" t="str">
        <f>VLOOKUP($A1873,'EIA-860 Solar Plants'!$C:BU,COLUMN(AD1872)+2)</f>
        <v xml:space="preserve"> </v>
      </c>
      <c r="CI1873" s="13" t="str">
        <f>VLOOKUP($A1873,'EIA-860 Solar Plants'!$C:BV,COLUMN(AE1872)+2)</f>
        <v>N</v>
      </c>
      <c r="CJ1873" s="13" t="str">
        <f>VLOOKUP($A1873,'EIA-860 Solar Plants'!$C:BW,COLUMN(AF1872)+2)</f>
        <v/>
      </c>
      <c r="CK1873" s="13" t="str">
        <f>VLOOKUP($A1873,'EIA-860 Solar Plants'!$C:BX,COLUMN(AG1872)+2)</f>
        <v/>
      </c>
      <c r="CL1873" s="13" t="str">
        <f>VLOOKUP($A1873,'EIA-860 Solar Plants'!$C:BY,COLUMN(AH1872)+2)</f>
        <v/>
      </c>
      <c r="CM1873" s="13" t="str">
        <f>VLOOKUP($A1873,'EIA-860 Solar Plants'!$C:BZ,COLUMN(AI1872)+2)</f>
        <v/>
      </c>
      <c r="CN1873" s="13" t="str">
        <f>VLOOKUP($A1873,'EIA-860 Solar Plants'!$C:CA,COLUMN(AJ1872)+2)</f>
        <v/>
      </c>
      <c r="CO1873" s="13">
        <f>SUMIF('EIA-860 Generators'!D:D,'EIA-923 Plants'!A1873,'EIA-860 Generators'!N:N)</f>
        <v>5</v>
      </c>
      <c r="CP1873" s="13">
        <f>SUMIF('EIA-860 Generators'!D:D,'EIA-923 Plants'!A1873,'EIA-860 Generators'!O:O)</f>
        <v>5</v>
      </c>
      <c r="CQ1873" s="13">
        <f>SUMIF('EIA-860 Generators'!D:D,'EIA-923 Plants'!A1873,'EIA-860 Generators'!P:P)</f>
        <v>5</v>
      </c>
      <c r="CR1873" s="13">
        <f>SUMIF('EIA-860 Generators'!D:D,'EIA-923 Plants'!A1873,'EIA-860 Generators'!Q:Q)</f>
        <v>5</v>
      </c>
      <c r="CS1873" s="13">
        <f>SUMIF('EIA-860 Generators'!D:D,'EIA-923 Plants'!A1873,'EIA-860 Generators'!R:R)</f>
        <v>5</v>
      </c>
      <c r="CT1873" s="13">
        <f>SUMIF('EIA-860 Generators'!D:D,'EIA-923 Plants'!A1873,'EIA-860 Generators'!S:S)</f>
        <v>5</v>
      </c>
      <c r="CU1873" s="13">
        <f>AVERAGEIF('EIA-860 Generators'!D:D,'EIA-923 Plants'!A1873,'EIA-860 Generators'!T:T)</f>
        <v>6</v>
      </c>
      <c r="CV1873" s="13">
        <f>SUMIF('EIA-860 Generators'!D:D,'EIA-923 Plants'!A1873,'EIA-860 Generators'!T:T)</f>
        <v>6</v>
      </c>
    </row>
    <row r="1874" spans="1:100" x14ac:dyDescent="0.2">
      <c r="A1874" s="16">
        <v>60762</v>
      </c>
      <c r="B1874" s="14" t="s">
        <v>51</v>
      </c>
      <c r="C1874" s="14" t="s">
        <v>29840</v>
      </c>
      <c r="D1874" s="14" t="s">
        <v>24851</v>
      </c>
      <c r="E1874" s="16">
        <v>63069</v>
      </c>
      <c r="F1874" s="14" t="s">
        <v>4885</v>
      </c>
      <c r="G1874" s="14" t="s">
        <v>44050</v>
      </c>
      <c r="H1874" s="14" t="s">
        <v>903</v>
      </c>
      <c r="I1874" s="16">
        <v>22</v>
      </c>
      <c r="J1874" s="16">
        <v>2</v>
      </c>
      <c r="K1874" s="14" t="s">
        <v>44043</v>
      </c>
      <c r="L1874" s="14" t="s">
        <v>40991</v>
      </c>
      <c r="M1874" s="14" t="s">
        <v>44038</v>
      </c>
      <c r="N1874" s="14" t="s">
        <v>44038</v>
      </c>
      <c r="O1874" s="14" t="s">
        <v>216</v>
      </c>
      <c r="P1874" s="14" t="s">
        <v>42677</v>
      </c>
      <c r="Q1874" s="27">
        <v>4664</v>
      </c>
      <c r="R1874" s="27">
        <v>5240</v>
      </c>
      <c r="S1874" s="27">
        <v>7505</v>
      </c>
      <c r="T1874" s="27">
        <v>7805</v>
      </c>
      <c r="U1874" s="27">
        <v>10214</v>
      </c>
      <c r="V1874" s="27">
        <v>10722</v>
      </c>
      <c r="W1874" s="27">
        <v>10099</v>
      </c>
      <c r="X1874" s="27">
        <v>8726</v>
      </c>
      <c r="Y1874" s="27">
        <v>8017</v>
      </c>
      <c r="Z1874" s="27">
        <v>5790</v>
      </c>
      <c r="AA1874" s="27">
        <v>5313</v>
      </c>
      <c r="AB1874" s="27">
        <v>3679</v>
      </c>
      <c r="AC1874" s="27">
        <v>4664</v>
      </c>
      <c r="AD1874" s="27">
        <v>5240</v>
      </c>
      <c r="AE1874" s="27">
        <v>7505</v>
      </c>
      <c r="AF1874" s="27">
        <v>7805</v>
      </c>
      <c r="AG1874" s="27">
        <v>10214</v>
      </c>
      <c r="AH1874" s="27">
        <v>10722</v>
      </c>
      <c r="AI1874" s="27">
        <v>10099</v>
      </c>
      <c r="AJ1874" s="27">
        <v>8726</v>
      </c>
      <c r="AK1874" s="27">
        <v>8017</v>
      </c>
      <c r="AL1874" s="27">
        <v>5790</v>
      </c>
      <c r="AM1874" s="27">
        <v>5313</v>
      </c>
      <c r="AN1874" s="27">
        <v>3679</v>
      </c>
      <c r="AO1874" s="27">
        <v>531.65800000000002</v>
      </c>
      <c r="AP1874" s="27">
        <v>597.32000000000005</v>
      </c>
      <c r="AQ1874" s="27">
        <v>855.5</v>
      </c>
      <c r="AR1874" s="27">
        <v>889.62599999999998</v>
      </c>
      <c r="AS1874" s="27">
        <v>1164.2809999999999</v>
      </c>
      <c r="AT1874" s="27">
        <v>1222.1769999999999</v>
      </c>
      <c r="AU1874" s="27">
        <v>1151.1010000000001</v>
      </c>
      <c r="AV1874" s="27">
        <v>994.59299999999996</v>
      </c>
      <c r="AW1874" s="27">
        <v>913.86699999999996</v>
      </c>
      <c r="AX1874" s="27">
        <v>659.92399999999998</v>
      </c>
      <c r="AY1874" s="27">
        <v>605.55799999999999</v>
      </c>
      <c r="AZ1874" s="27">
        <v>419.39499999999998</v>
      </c>
      <c r="BA1874" s="27">
        <v>87774</v>
      </c>
      <c r="BB1874" s="27">
        <v>87774</v>
      </c>
      <c r="BC1874" s="27">
        <v>10005</v>
      </c>
      <c r="BD1874" s="16">
        <v>2020</v>
      </c>
      <c r="BE1874" s="13" t="str">
        <f>VLOOKUP($A1874,'EIA-860 Solar Plants'!$C:AP,COLUMN(A1873)+2)</f>
        <v>100 Route 206 North</v>
      </c>
      <c r="BF1874" s="13" t="str">
        <f>VLOOKUP($A1874,'EIA-860 Solar Plants'!$C:AQ,COLUMN(B1873)+2)</f>
        <v>Peapack</v>
      </c>
      <c r="BG1874" s="13" t="str">
        <f>VLOOKUP($A1874,'EIA-860 Solar Plants'!$C:AS,COLUMN(C1873)+2)</f>
        <v>NJ</v>
      </c>
      <c r="BH1874" s="13">
        <f>VLOOKUP($A1874,'EIA-860 Solar Plants'!$C:AT,COLUMN(D1873)+2)</f>
        <v>7934</v>
      </c>
      <c r="BI1874" s="13" t="str">
        <f>VLOOKUP($A1874,'EIA-860 Solar Plants'!$C:AU,COLUMN(E1873)+2)</f>
        <v>Somerset</v>
      </c>
      <c r="BJ1874" s="13">
        <f>VLOOKUP($A1874,'EIA-860 Solar Plants'!$C:AV,COLUMN(F1873)+2)</f>
        <v>40.711882000000003</v>
      </c>
      <c r="BK1874" s="13">
        <f>VLOOKUP($A1874,'EIA-860 Solar Plants'!$C:AW,COLUMN(G1873)+2)</f>
        <v>-74.663433999999995</v>
      </c>
      <c r="BL1874" s="13" t="str">
        <f>VLOOKUP($A1874,'EIA-860 Solar Plants'!$C:AX,COLUMN(H1873)+2)</f>
        <v>RFC</v>
      </c>
      <c r="BM1874" s="13" t="str">
        <f>VLOOKUP($A1874,'EIA-860 Solar Plants'!$C:AZ,COLUMN(I1873)+2)</f>
        <v>PJM</v>
      </c>
      <c r="BN1874" s="13" t="str">
        <f>VLOOKUP($A1874,'EIA-860 Solar Plants'!$C:BA,COLUMN(J1873)+2)</f>
        <v>PJM Interconnection, LLC</v>
      </c>
      <c r="BO1874" s="13" t="str">
        <f>VLOOKUP($A1874,'EIA-860 Solar Plants'!$C:BB,COLUMN(K1873)+2)</f>
        <v/>
      </c>
      <c r="BP1874" s="13">
        <f>VLOOKUP($A1874,'EIA-860 Solar Plants'!$C:BC,COLUMN(L1873)+2)</f>
        <v>22</v>
      </c>
      <c r="BQ1874" s="13" t="str">
        <f>VLOOKUP($A1874,'EIA-860 Solar Plants'!$C:BD,COLUMN(M1873)+2)</f>
        <v>NR</v>
      </c>
      <c r="BR1874" s="13">
        <f>VLOOKUP($A1874,'EIA-860 Solar Plants'!$C:BE,COLUMN(N1873)+2)</f>
        <v>2</v>
      </c>
      <c r="BS1874" s="13" t="str">
        <f>VLOOKUP($A1874,'EIA-860 Solar Plants'!$C:BF,COLUMN(O1873)+2)</f>
        <v>IPP Non-CHP</v>
      </c>
      <c r="BT1874" s="13" t="str">
        <f>VLOOKUP($A1874,'EIA-860 Solar Plants'!$C:BG,COLUMN(P1873)+2)</f>
        <v>N</v>
      </c>
      <c r="BU1874" s="13" t="str">
        <f>VLOOKUP($A1874,'EIA-860 Solar Plants'!$C:BH,COLUMN(Q1873)+2)</f>
        <v/>
      </c>
      <c r="BV1874" s="13" t="str">
        <f>VLOOKUP($A1874,'EIA-860 Solar Plants'!$C:BI,COLUMN(R1873)+2)</f>
        <v>Y</v>
      </c>
      <c r="BW1874" s="13" t="str">
        <f>VLOOKUP($A1874,'EIA-860 Solar Plants'!$C:BJ,COLUMN(S1873)+2)</f>
        <v>16-414-000</v>
      </c>
      <c r="BX1874" s="13" t="str">
        <f>VLOOKUP($A1874,'EIA-860 Solar Plants'!$C:BK,COLUMN(T1873)+2)</f>
        <v>N</v>
      </c>
      <c r="BY1874" s="13" t="str">
        <f>VLOOKUP($A1874,'EIA-860 Solar Plants'!$C:BL,COLUMN(U1873)+2)</f>
        <v/>
      </c>
      <c r="BZ1874" s="13" t="str">
        <f>VLOOKUP($A1874,'EIA-860 Solar Plants'!$C:BM,COLUMN(V1873)+2)</f>
        <v/>
      </c>
      <c r="CA1874" s="13" t="str">
        <f>VLOOKUP($A1874,'EIA-860 Solar Plants'!$C:BN,COLUMN(W1873)+2)</f>
        <v/>
      </c>
      <c r="CB1874" s="13" t="str">
        <f>VLOOKUP($A1874,'EIA-860 Solar Plants'!$C:BO,COLUMN(X1873)+2)</f>
        <v/>
      </c>
      <c r="CC1874" s="13" t="str">
        <f>VLOOKUP($A1874,'EIA-860 Solar Plants'!$C:BP,COLUMN(Y1873)+2)</f>
        <v>Jersey Central Power &amp; Lt Co</v>
      </c>
      <c r="CD1874" s="13">
        <f>VLOOKUP($A1874,'EIA-860 Solar Plants'!$C:BQ,COLUMN(Z1873)+2)</f>
        <v>9726</v>
      </c>
      <c r="CE1874" s="13" t="str">
        <f>VLOOKUP($A1874,'EIA-860 Solar Plants'!$C:BR,COLUMN(AA1873)+2)</f>
        <v>NJ</v>
      </c>
      <c r="CF1874" s="13">
        <f>VLOOKUP($A1874,'EIA-860 Solar Plants'!$C:BS,COLUMN(AB1873)+2)</f>
        <v>34.5</v>
      </c>
      <c r="CG1874" s="13" t="str">
        <f>VLOOKUP($A1874,'EIA-860 Solar Plants'!$C:BT,COLUMN(AC1873)+2)</f>
        <v xml:space="preserve"> </v>
      </c>
      <c r="CH1874" s="13" t="str">
        <f>VLOOKUP($A1874,'EIA-860 Solar Plants'!$C:BU,COLUMN(AD1873)+2)</f>
        <v xml:space="preserve"> </v>
      </c>
      <c r="CI1874" s="13" t="str">
        <f>VLOOKUP($A1874,'EIA-860 Solar Plants'!$C:BV,COLUMN(AE1873)+2)</f>
        <v>N</v>
      </c>
      <c r="CJ1874" s="13" t="str">
        <f>VLOOKUP($A1874,'EIA-860 Solar Plants'!$C:BW,COLUMN(AF1873)+2)</f>
        <v/>
      </c>
      <c r="CK1874" s="13" t="str">
        <f>VLOOKUP($A1874,'EIA-860 Solar Plants'!$C:BX,COLUMN(AG1873)+2)</f>
        <v/>
      </c>
      <c r="CL1874" s="13" t="str">
        <f>VLOOKUP($A1874,'EIA-860 Solar Plants'!$C:BY,COLUMN(AH1873)+2)</f>
        <v/>
      </c>
      <c r="CM1874" s="13" t="str">
        <f>VLOOKUP($A1874,'EIA-860 Solar Plants'!$C:BZ,COLUMN(AI1873)+2)</f>
        <v/>
      </c>
      <c r="CN1874" s="13" t="str">
        <f>VLOOKUP($A1874,'EIA-860 Solar Plants'!$C:CA,COLUMN(AJ1873)+2)</f>
        <v/>
      </c>
      <c r="CO1874" s="13">
        <f>SUMIF('EIA-860 Generators'!D:D,'EIA-923 Plants'!A1874,'EIA-860 Generators'!N:N)</f>
        <v>6.2</v>
      </c>
      <c r="CP1874" s="13">
        <f>SUMIF('EIA-860 Generators'!D:D,'EIA-923 Plants'!A1874,'EIA-860 Generators'!O:O)</f>
        <v>6.2</v>
      </c>
      <c r="CQ1874" s="13">
        <f>SUMIF('EIA-860 Generators'!D:D,'EIA-923 Plants'!A1874,'EIA-860 Generators'!P:P)</f>
        <v>6.2</v>
      </c>
      <c r="CR1874" s="13">
        <f>SUMIF('EIA-860 Generators'!D:D,'EIA-923 Plants'!A1874,'EIA-860 Generators'!Q:Q)</f>
        <v>6.2</v>
      </c>
      <c r="CS1874" s="13">
        <f>SUMIF('EIA-860 Generators'!D:D,'EIA-923 Plants'!A1874,'EIA-860 Generators'!R:R)</f>
        <v>6.2</v>
      </c>
      <c r="CT1874" s="13">
        <f>SUMIF('EIA-860 Generators'!D:D,'EIA-923 Plants'!A1874,'EIA-860 Generators'!S:S)</f>
        <v>6.2</v>
      </c>
      <c r="CU1874" s="13">
        <f>AVERAGEIF('EIA-860 Generators'!D:D,'EIA-923 Plants'!A1874,'EIA-860 Generators'!T:T)</f>
        <v>10</v>
      </c>
      <c r="CV1874" s="13">
        <f>SUMIF('EIA-860 Generators'!D:D,'EIA-923 Plants'!A1874,'EIA-860 Generators'!T:T)</f>
        <v>10</v>
      </c>
    </row>
    <row r="1875" spans="1:100" x14ac:dyDescent="0.2">
      <c r="A1875" s="16">
        <v>60763</v>
      </c>
      <c r="B1875" s="14" t="s">
        <v>51</v>
      </c>
      <c r="C1875" s="14" t="s">
        <v>29844</v>
      </c>
      <c r="D1875" s="14" t="s">
        <v>19164</v>
      </c>
      <c r="E1875" s="16">
        <v>61944</v>
      </c>
      <c r="F1875" s="14" t="s">
        <v>4885</v>
      </c>
      <c r="G1875" s="14" t="s">
        <v>44050</v>
      </c>
      <c r="H1875" s="14" t="s">
        <v>903</v>
      </c>
      <c r="I1875" s="16">
        <v>22</v>
      </c>
      <c r="J1875" s="16">
        <v>2</v>
      </c>
      <c r="K1875" s="14" t="s">
        <v>44043</v>
      </c>
      <c r="L1875" s="14" t="s">
        <v>40991</v>
      </c>
      <c r="M1875" s="14" t="s">
        <v>44038</v>
      </c>
      <c r="N1875" s="14" t="s">
        <v>44038</v>
      </c>
      <c r="O1875" s="14" t="s">
        <v>216</v>
      </c>
      <c r="P1875" s="14" t="s">
        <v>42677</v>
      </c>
      <c r="Q1875" s="27">
        <v>1599</v>
      </c>
      <c r="R1875" s="27">
        <v>1797</v>
      </c>
      <c r="S1875" s="27">
        <v>2573</v>
      </c>
      <c r="T1875" s="27">
        <v>2676</v>
      </c>
      <c r="U1875" s="27">
        <v>3502</v>
      </c>
      <c r="V1875" s="27">
        <v>3676</v>
      </c>
      <c r="W1875" s="27">
        <v>3462</v>
      </c>
      <c r="X1875" s="27">
        <v>2991</v>
      </c>
      <c r="Y1875" s="27">
        <v>2749</v>
      </c>
      <c r="Z1875" s="27">
        <v>1985</v>
      </c>
      <c r="AA1875" s="27">
        <v>1821</v>
      </c>
      <c r="AB1875" s="27">
        <v>1261</v>
      </c>
      <c r="AC1875" s="27">
        <v>1599</v>
      </c>
      <c r="AD1875" s="27">
        <v>1797</v>
      </c>
      <c r="AE1875" s="27">
        <v>2573</v>
      </c>
      <c r="AF1875" s="27">
        <v>2676</v>
      </c>
      <c r="AG1875" s="27">
        <v>3502</v>
      </c>
      <c r="AH1875" s="27">
        <v>3676</v>
      </c>
      <c r="AI1875" s="27">
        <v>3462</v>
      </c>
      <c r="AJ1875" s="27">
        <v>2991</v>
      </c>
      <c r="AK1875" s="27">
        <v>2749</v>
      </c>
      <c r="AL1875" s="27">
        <v>1985</v>
      </c>
      <c r="AM1875" s="27">
        <v>1821</v>
      </c>
      <c r="AN1875" s="27">
        <v>1261</v>
      </c>
      <c r="AO1875" s="27">
        <v>182.26599999999999</v>
      </c>
      <c r="AP1875" s="27">
        <v>204.779</v>
      </c>
      <c r="AQ1875" s="27">
        <v>293.29000000000002</v>
      </c>
      <c r="AR1875" s="27">
        <v>304.98899999999998</v>
      </c>
      <c r="AS1875" s="27">
        <v>399.149</v>
      </c>
      <c r="AT1875" s="27">
        <v>418.99700000000001</v>
      </c>
      <c r="AU1875" s="27">
        <v>394.63</v>
      </c>
      <c r="AV1875" s="27">
        <v>340.97500000000002</v>
      </c>
      <c r="AW1875" s="27">
        <v>313.3</v>
      </c>
      <c r="AX1875" s="27">
        <v>226.24100000000001</v>
      </c>
      <c r="AY1875" s="27">
        <v>207.60300000000001</v>
      </c>
      <c r="AZ1875" s="27">
        <v>143.78100000000001</v>
      </c>
      <c r="BA1875" s="27">
        <v>30092</v>
      </c>
      <c r="BB1875" s="27">
        <v>30092</v>
      </c>
      <c r="BC1875" s="27">
        <v>3430</v>
      </c>
      <c r="BD1875" s="16">
        <v>2020</v>
      </c>
      <c r="BE1875" s="13" t="str">
        <f>VLOOKUP($A1875,'EIA-860 Solar Plants'!$C:AP,COLUMN(A1874)+2)</f>
        <v>100 Spring Mills Rd</v>
      </c>
      <c r="BF1875" s="13" t="str">
        <f>VLOOKUP($A1875,'EIA-860 Solar Plants'!$C:AQ,COLUMN(B1874)+2)</f>
        <v>Milford</v>
      </c>
      <c r="BG1875" s="13" t="str">
        <f>VLOOKUP($A1875,'EIA-860 Solar Plants'!$C:AS,COLUMN(C1874)+2)</f>
        <v>NJ</v>
      </c>
      <c r="BH1875" s="13">
        <f>VLOOKUP($A1875,'EIA-860 Solar Plants'!$C:AT,COLUMN(D1874)+2)</f>
        <v>8848</v>
      </c>
      <c r="BI1875" s="13" t="str">
        <f>VLOOKUP($A1875,'EIA-860 Solar Plants'!$C:AU,COLUMN(E1874)+2)</f>
        <v>Hunterdon</v>
      </c>
      <c r="BJ1875" s="13">
        <f>VLOOKUP($A1875,'EIA-860 Solar Plants'!$C:AV,COLUMN(F1874)+2)</f>
        <v>40.599742999999997</v>
      </c>
      <c r="BK1875" s="13">
        <f>VLOOKUP($A1875,'EIA-860 Solar Plants'!$C:AW,COLUMN(G1874)+2)</f>
        <v>-75.108621999999997</v>
      </c>
      <c r="BL1875" s="13" t="str">
        <f>VLOOKUP($A1875,'EIA-860 Solar Plants'!$C:AX,COLUMN(H1874)+2)</f>
        <v>RFC</v>
      </c>
      <c r="BM1875" s="13" t="str">
        <f>VLOOKUP($A1875,'EIA-860 Solar Plants'!$C:AZ,COLUMN(I1874)+2)</f>
        <v>PJM</v>
      </c>
      <c r="BN1875" s="13" t="str">
        <f>VLOOKUP($A1875,'EIA-860 Solar Plants'!$C:BA,COLUMN(J1874)+2)</f>
        <v>PJM Interconnection, LLC</v>
      </c>
      <c r="BO1875" s="13" t="str">
        <f>VLOOKUP($A1875,'EIA-860 Solar Plants'!$C:BB,COLUMN(K1874)+2)</f>
        <v>NA</v>
      </c>
      <c r="BP1875" s="13">
        <f>VLOOKUP($A1875,'EIA-860 Solar Plants'!$C:BC,COLUMN(L1874)+2)</f>
        <v>22</v>
      </c>
      <c r="BQ1875" s="13" t="str">
        <f>VLOOKUP($A1875,'EIA-860 Solar Plants'!$C:BD,COLUMN(M1874)+2)</f>
        <v>NR</v>
      </c>
      <c r="BR1875" s="13">
        <f>VLOOKUP($A1875,'EIA-860 Solar Plants'!$C:BE,COLUMN(N1874)+2)</f>
        <v>2</v>
      </c>
      <c r="BS1875" s="13" t="str">
        <f>VLOOKUP($A1875,'EIA-860 Solar Plants'!$C:BF,COLUMN(O1874)+2)</f>
        <v>IPP Non-CHP</v>
      </c>
      <c r="BT1875" s="13" t="str">
        <f>VLOOKUP($A1875,'EIA-860 Solar Plants'!$C:BG,COLUMN(P1874)+2)</f>
        <v>N</v>
      </c>
      <c r="BU1875" s="13" t="str">
        <f>VLOOKUP($A1875,'EIA-860 Solar Plants'!$C:BH,COLUMN(Q1874)+2)</f>
        <v/>
      </c>
      <c r="BV1875" s="13" t="str">
        <f>VLOOKUP($A1875,'EIA-860 Solar Plants'!$C:BI,COLUMN(R1874)+2)</f>
        <v>N</v>
      </c>
      <c r="BW1875" s="13" t="str">
        <f>VLOOKUP($A1875,'EIA-860 Solar Plants'!$C:BJ,COLUMN(S1874)+2)</f>
        <v/>
      </c>
      <c r="BX1875" s="13" t="str">
        <f>VLOOKUP($A1875,'EIA-860 Solar Plants'!$C:BK,COLUMN(T1874)+2)</f>
        <v>N</v>
      </c>
      <c r="BY1875" s="13" t="str">
        <f>VLOOKUP($A1875,'EIA-860 Solar Plants'!$C:BL,COLUMN(U1874)+2)</f>
        <v/>
      </c>
      <c r="BZ1875" s="13" t="str">
        <f>VLOOKUP($A1875,'EIA-860 Solar Plants'!$C:BM,COLUMN(V1874)+2)</f>
        <v>N</v>
      </c>
      <c r="CA1875" s="13" t="str">
        <f>VLOOKUP($A1875,'EIA-860 Solar Plants'!$C:BN,COLUMN(W1874)+2)</f>
        <v>X</v>
      </c>
      <c r="CB1875" s="13" t="str">
        <f>VLOOKUP($A1875,'EIA-860 Solar Plants'!$C:BO,COLUMN(X1874)+2)</f>
        <v/>
      </c>
      <c r="CC1875" s="13" t="str">
        <f>VLOOKUP($A1875,'EIA-860 Solar Plants'!$C:BP,COLUMN(Y1874)+2)</f>
        <v>Jersey Central Power &amp; Lt Co</v>
      </c>
      <c r="CD1875" s="13">
        <f>VLOOKUP($A1875,'EIA-860 Solar Plants'!$C:BQ,COLUMN(Z1874)+2)</f>
        <v>9726</v>
      </c>
      <c r="CE1875" s="13" t="str">
        <f>VLOOKUP($A1875,'EIA-860 Solar Plants'!$C:BR,COLUMN(AA1874)+2)</f>
        <v>NJ</v>
      </c>
      <c r="CF1875" s="13">
        <f>VLOOKUP($A1875,'EIA-860 Solar Plants'!$C:BS,COLUMN(AB1874)+2)</f>
        <v>12.47</v>
      </c>
      <c r="CG1875" s="13" t="str">
        <f>VLOOKUP($A1875,'EIA-860 Solar Plants'!$C:BT,COLUMN(AC1874)+2)</f>
        <v xml:space="preserve"> </v>
      </c>
      <c r="CH1875" s="13" t="str">
        <f>VLOOKUP($A1875,'EIA-860 Solar Plants'!$C:BU,COLUMN(AD1874)+2)</f>
        <v xml:space="preserve"> </v>
      </c>
      <c r="CI1875" s="13" t="str">
        <f>VLOOKUP($A1875,'EIA-860 Solar Plants'!$C:BV,COLUMN(AE1874)+2)</f>
        <v>N</v>
      </c>
      <c r="CJ1875" s="13" t="str">
        <f>VLOOKUP($A1875,'EIA-860 Solar Plants'!$C:BW,COLUMN(AF1874)+2)</f>
        <v/>
      </c>
      <c r="CK1875" s="13" t="str">
        <f>VLOOKUP($A1875,'EIA-860 Solar Plants'!$C:BX,COLUMN(AG1874)+2)</f>
        <v/>
      </c>
      <c r="CL1875" s="13" t="str">
        <f>VLOOKUP($A1875,'EIA-860 Solar Plants'!$C:BY,COLUMN(AH1874)+2)</f>
        <v/>
      </c>
      <c r="CM1875" s="13" t="str">
        <f>VLOOKUP($A1875,'EIA-860 Solar Plants'!$C:BZ,COLUMN(AI1874)+2)</f>
        <v/>
      </c>
      <c r="CN1875" s="13" t="str">
        <f>VLOOKUP($A1875,'EIA-860 Solar Plants'!$C:CA,COLUMN(AJ1874)+2)</f>
        <v/>
      </c>
      <c r="CO1875" s="13">
        <f>SUMIF('EIA-860 Generators'!D:D,'EIA-923 Plants'!A1875,'EIA-860 Generators'!N:N)</f>
        <v>3</v>
      </c>
      <c r="CP1875" s="13">
        <f>SUMIF('EIA-860 Generators'!D:D,'EIA-923 Plants'!A1875,'EIA-860 Generators'!O:O)</f>
        <v>3</v>
      </c>
      <c r="CQ1875" s="13">
        <f>SUMIF('EIA-860 Generators'!D:D,'EIA-923 Plants'!A1875,'EIA-860 Generators'!P:P)</f>
        <v>3</v>
      </c>
      <c r="CR1875" s="13">
        <f>SUMIF('EIA-860 Generators'!D:D,'EIA-923 Plants'!A1875,'EIA-860 Generators'!Q:Q)</f>
        <v>3</v>
      </c>
      <c r="CS1875" s="13">
        <f>SUMIF('EIA-860 Generators'!D:D,'EIA-923 Plants'!A1875,'EIA-860 Generators'!R:R)</f>
        <v>3</v>
      </c>
      <c r="CT1875" s="13">
        <f>SUMIF('EIA-860 Generators'!D:D,'EIA-923 Plants'!A1875,'EIA-860 Generators'!S:S)</f>
        <v>3</v>
      </c>
      <c r="CU1875" s="13">
        <f>AVERAGEIF('EIA-860 Generators'!D:D,'EIA-923 Plants'!A1875,'EIA-860 Generators'!T:T)</f>
        <v>12</v>
      </c>
      <c r="CV1875" s="13">
        <f>SUMIF('EIA-860 Generators'!D:D,'EIA-923 Plants'!A1875,'EIA-860 Generators'!T:T)</f>
        <v>12</v>
      </c>
    </row>
    <row r="1876" spans="1:100" x14ac:dyDescent="0.2">
      <c r="A1876" s="16">
        <v>60764</v>
      </c>
      <c r="B1876" s="14" t="s">
        <v>51</v>
      </c>
      <c r="C1876" s="14" t="s">
        <v>29846</v>
      </c>
      <c r="D1876" s="14" t="s">
        <v>29846</v>
      </c>
      <c r="E1876" s="16">
        <v>60452</v>
      </c>
      <c r="F1876" s="14" t="s">
        <v>1265</v>
      </c>
      <c r="G1876" s="14" t="s">
        <v>44046</v>
      </c>
      <c r="H1876" s="14" t="s">
        <v>93</v>
      </c>
      <c r="I1876" s="16">
        <v>22</v>
      </c>
      <c r="J1876" s="16">
        <v>2</v>
      </c>
      <c r="K1876" s="14" t="s">
        <v>44043</v>
      </c>
      <c r="L1876" s="14" t="s">
        <v>40991</v>
      </c>
      <c r="M1876" s="14" t="s">
        <v>44038</v>
      </c>
      <c r="N1876" s="14" t="s">
        <v>44038</v>
      </c>
      <c r="O1876" s="14" t="s">
        <v>1266</v>
      </c>
      <c r="P1876" s="14" t="s">
        <v>42677</v>
      </c>
      <c r="Q1876" s="27">
        <v>13264</v>
      </c>
      <c r="R1876" s="27">
        <v>13972</v>
      </c>
      <c r="S1876" s="27">
        <v>21404</v>
      </c>
      <c r="T1876" s="27">
        <v>23922</v>
      </c>
      <c r="U1876" s="27">
        <v>27778</v>
      </c>
      <c r="V1876" s="27">
        <v>26930</v>
      </c>
      <c r="W1876" s="27">
        <v>27911</v>
      </c>
      <c r="X1876" s="27">
        <v>22748</v>
      </c>
      <c r="Y1876" s="27">
        <v>22170</v>
      </c>
      <c r="Z1876" s="27">
        <v>16704</v>
      </c>
      <c r="AA1876" s="27">
        <v>14394</v>
      </c>
      <c r="AB1876" s="27">
        <v>10876</v>
      </c>
      <c r="AC1876" s="27">
        <v>13264</v>
      </c>
      <c r="AD1876" s="27">
        <v>13972</v>
      </c>
      <c r="AE1876" s="27">
        <v>21404</v>
      </c>
      <c r="AF1876" s="27">
        <v>23922</v>
      </c>
      <c r="AG1876" s="27">
        <v>27778</v>
      </c>
      <c r="AH1876" s="27">
        <v>26930</v>
      </c>
      <c r="AI1876" s="27">
        <v>27911</v>
      </c>
      <c r="AJ1876" s="27">
        <v>22748</v>
      </c>
      <c r="AK1876" s="27">
        <v>22170</v>
      </c>
      <c r="AL1876" s="27">
        <v>16704</v>
      </c>
      <c r="AM1876" s="27">
        <v>14394</v>
      </c>
      <c r="AN1876" s="27">
        <v>10876</v>
      </c>
      <c r="AO1876" s="27">
        <v>1511.886</v>
      </c>
      <c r="AP1876" s="27">
        <v>1592.6210000000001</v>
      </c>
      <c r="AQ1876" s="27">
        <v>2439.799</v>
      </c>
      <c r="AR1876" s="27">
        <v>2726.723</v>
      </c>
      <c r="AS1876" s="27">
        <v>3166.2890000000002</v>
      </c>
      <c r="AT1876" s="27">
        <v>3069.6759999999999</v>
      </c>
      <c r="AU1876" s="27">
        <v>3181.4589999999998</v>
      </c>
      <c r="AV1876" s="27">
        <v>2592.953</v>
      </c>
      <c r="AW1876" s="27">
        <v>2527.0340000000001</v>
      </c>
      <c r="AX1876" s="27">
        <v>1904.0519999999999</v>
      </c>
      <c r="AY1876" s="27">
        <v>1640.77</v>
      </c>
      <c r="AZ1876" s="27">
        <v>1239.7380000000001</v>
      </c>
      <c r="BA1876" s="27">
        <v>242073</v>
      </c>
      <c r="BB1876" s="27">
        <v>242073</v>
      </c>
      <c r="BC1876" s="27">
        <v>27593</v>
      </c>
      <c r="BD1876" s="16">
        <v>2020</v>
      </c>
      <c r="BE1876" s="13" t="str">
        <f>VLOOKUP($A1876,'EIA-860 Solar Plants'!$C:AP,COLUMN(A1875)+2)</f>
        <v>46900 E. 56th Avenue</v>
      </c>
      <c r="BF1876" s="13" t="str">
        <f>VLOOKUP($A1876,'EIA-860 Solar Plants'!$C:AQ,COLUMN(B1875)+2)</f>
        <v>Bennett</v>
      </c>
      <c r="BG1876" s="13" t="str">
        <f>VLOOKUP($A1876,'EIA-860 Solar Plants'!$C:AS,COLUMN(C1875)+2)</f>
        <v>CO</v>
      </c>
      <c r="BH1876" s="13">
        <f>VLOOKUP($A1876,'EIA-860 Solar Plants'!$C:AT,COLUMN(D1875)+2)</f>
        <v>80102</v>
      </c>
      <c r="BI1876" s="13" t="str">
        <f>VLOOKUP($A1876,'EIA-860 Solar Plants'!$C:AU,COLUMN(E1875)+2)</f>
        <v>Adams</v>
      </c>
      <c r="BJ1876" s="13">
        <f>VLOOKUP($A1876,'EIA-860 Solar Plants'!$C:AV,COLUMN(F1875)+2)</f>
        <v>39.795000000000002</v>
      </c>
      <c r="BK1876" s="13">
        <f>VLOOKUP($A1876,'EIA-860 Solar Plants'!$C:AW,COLUMN(G1875)+2)</f>
        <v>-104.43300000000001</v>
      </c>
      <c r="BL1876" s="13" t="str">
        <f>VLOOKUP($A1876,'EIA-860 Solar Plants'!$C:AX,COLUMN(H1875)+2)</f>
        <v>WECC</v>
      </c>
      <c r="BM1876" s="13" t="str">
        <f>VLOOKUP($A1876,'EIA-860 Solar Plants'!$C:AZ,COLUMN(I1875)+2)</f>
        <v>PSCO</v>
      </c>
      <c r="BN1876" s="13" t="str">
        <f>VLOOKUP($A1876,'EIA-860 Solar Plants'!$C:BA,COLUMN(J1875)+2)</f>
        <v>Public Service Company of Colorado</v>
      </c>
      <c r="BO1876" s="13" t="str">
        <f>VLOOKUP($A1876,'EIA-860 Solar Plants'!$C:BB,COLUMN(K1875)+2)</f>
        <v/>
      </c>
      <c r="BP1876" s="13">
        <f>VLOOKUP($A1876,'EIA-860 Solar Plants'!$C:BC,COLUMN(L1875)+2)</f>
        <v>22</v>
      </c>
      <c r="BQ1876" s="13" t="str">
        <f>VLOOKUP($A1876,'EIA-860 Solar Plants'!$C:BD,COLUMN(M1875)+2)</f>
        <v>NR</v>
      </c>
      <c r="BR1876" s="13">
        <f>VLOOKUP($A1876,'EIA-860 Solar Plants'!$C:BE,COLUMN(N1875)+2)</f>
        <v>2</v>
      </c>
      <c r="BS1876" s="13" t="str">
        <f>VLOOKUP($A1876,'EIA-860 Solar Plants'!$C:BF,COLUMN(O1875)+2)</f>
        <v>IPP Non-CHP</v>
      </c>
      <c r="BT1876" s="13" t="str">
        <f>VLOOKUP($A1876,'EIA-860 Solar Plants'!$C:BG,COLUMN(P1875)+2)</f>
        <v>N</v>
      </c>
      <c r="BU1876" s="13" t="str">
        <f>VLOOKUP($A1876,'EIA-860 Solar Plants'!$C:BH,COLUMN(Q1875)+2)</f>
        <v/>
      </c>
      <c r="BV1876" s="13" t="str">
        <f>VLOOKUP($A1876,'EIA-860 Solar Plants'!$C:BI,COLUMN(R1875)+2)</f>
        <v>Y</v>
      </c>
      <c r="BW1876" s="13" t="str">
        <f>VLOOKUP($A1876,'EIA-860 Solar Plants'!$C:BJ,COLUMN(S1875)+2)</f>
        <v>QF-17-222-000</v>
      </c>
      <c r="BX1876" s="13" t="str">
        <f>VLOOKUP($A1876,'EIA-860 Solar Plants'!$C:BK,COLUMN(T1875)+2)</f>
        <v>N</v>
      </c>
      <c r="BY1876" s="13" t="str">
        <f>VLOOKUP($A1876,'EIA-860 Solar Plants'!$C:BL,COLUMN(U1875)+2)</f>
        <v/>
      </c>
      <c r="BZ1876" s="13" t="str">
        <f>VLOOKUP($A1876,'EIA-860 Solar Plants'!$C:BM,COLUMN(V1875)+2)</f>
        <v/>
      </c>
      <c r="CA1876" s="13" t="str">
        <f>VLOOKUP($A1876,'EIA-860 Solar Plants'!$C:BN,COLUMN(W1875)+2)</f>
        <v/>
      </c>
      <c r="CB1876" s="13" t="str">
        <f>VLOOKUP($A1876,'EIA-860 Solar Plants'!$C:BO,COLUMN(X1875)+2)</f>
        <v/>
      </c>
      <c r="CC1876" s="13" t="str">
        <f>VLOOKUP($A1876,'EIA-860 Solar Plants'!$C:BP,COLUMN(Y1875)+2)</f>
        <v>Intermountain Rural Elec Assn</v>
      </c>
      <c r="CD1876" s="13">
        <f>VLOOKUP($A1876,'EIA-860 Solar Plants'!$C:BQ,COLUMN(Z1875)+2)</f>
        <v>9336</v>
      </c>
      <c r="CE1876" s="13" t="str">
        <f>VLOOKUP($A1876,'EIA-860 Solar Plants'!$C:BR,COLUMN(AA1875)+2)</f>
        <v>CO</v>
      </c>
      <c r="CF1876" s="13">
        <f>VLOOKUP($A1876,'EIA-860 Solar Plants'!$C:BS,COLUMN(AB1875)+2)</f>
        <v>12.47</v>
      </c>
      <c r="CG1876" s="13" t="str">
        <f>VLOOKUP($A1876,'EIA-860 Solar Plants'!$C:BT,COLUMN(AC1875)+2)</f>
        <v xml:space="preserve"> </v>
      </c>
      <c r="CH1876" s="13" t="str">
        <f>VLOOKUP($A1876,'EIA-860 Solar Plants'!$C:BU,COLUMN(AD1875)+2)</f>
        <v xml:space="preserve"> </v>
      </c>
      <c r="CI1876" s="13" t="str">
        <f>VLOOKUP($A1876,'EIA-860 Solar Plants'!$C:BV,COLUMN(AE1875)+2)</f>
        <v>N</v>
      </c>
      <c r="CJ1876" s="13" t="str">
        <f>VLOOKUP($A1876,'EIA-860 Solar Plants'!$C:BW,COLUMN(AF1875)+2)</f>
        <v/>
      </c>
      <c r="CK1876" s="13" t="str">
        <f>VLOOKUP($A1876,'EIA-860 Solar Plants'!$C:BX,COLUMN(AG1875)+2)</f>
        <v/>
      </c>
      <c r="CL1876" s="13" t="str">
        <f>VLOOKUP($A1876,'EIA-860 Solar Plants'!$C:BY,COLUMN(AH1875)+2)</f>
        <v/>
      </c>
      <c r="CM1876" s="13" t="str">
        <f>VLOOKUP($A1876,'EIA-860 Solar Plants'!$C:BZ,COLUMN(AI1875)+2)</f>
        <v/>
      </c>
      <c r="CN1876" s="13" t="str">
        <f>VLOOKUP($A1876,'EIA-860 Solar Plants'!$C:CA,COLUMN(AJ1875)+2)</f>
        <v/>
      </c>
      <c r="CO1876" s="13">
        <f>SUMIF('EIA-860 Generators'!D:D,'EIA-923 Plants'!A1876,'EIA-860 Generators'!N:N)</f>
        <v>12.8</v>
      </c>
      <c r="CP1876" s="13">
        <f>SUMIF('EIA-860 Generators'!D:D,'EIA-923 Plants'!A1876,'EIA-860 Generators'!O:O)</f>
        <v>12.8</v>
      </c>
      <c r="CQ1876" s="13">
        <f>SUMIF('EIA-860 Generators'!D:D,'EIA-923 Plants'!A1876,'EIA-860 Generators'!P:P)</f>
        <v>12.8</v>
      </c>
      <c r="CR1876" s="13">
        <f>SUMIF('EIA-860 Generators'!D:D,'EIA-923 Plants'!A1876,'EIA-860 Generators'!Q:Q)</f>
        <v>12.8</v>
      </c>
      <c r="CS1876" s="13">
        <f>SUMIF('EIA-860 Generators'!D:D,'EIA-923 Plants'!A1876,'EIA-860 Generators'!R:R)</f>
        <v>12.8</v>
      </c>
      <c r="CT1876" s="13">
        <f>SUMIF('EIA-860 Generators'!D:D,'EIA-923 Plants'!A1876,'EIA-860 Generators'!S:S)</f>
        <v>12.8</v>
      </c>
      <c r="CU1876" s="13">
        <f>AVERAGEIF('EIA-860 Generators'!D:D,'EIA-923 Plants'!A1876,'EIA-860 Generators'!T:T)</f>
        <v>12</v>
      </c>
      <c r="CV1876" s="13">
        <f>SUMIF('EIA-860 Generators'!D:D,'EIA-923 Plants'!A1876,'EIA-860 Generators'!T:T)</f>
        <v>12</v>
      </c>
    </row>
    <row r="1877" spans="1:100" x14ac:dyDescent="0.2">
      <c r="A1877" s="16">
        <v>60765</v>
      </c>
      <c r="B1877" s="14" t="s">
        <v>51</v>
      </c>
      <c r="C1877" s="14" t="s">
        <v>29850</v>
      </c>
      <c r="D1877" s="14" t="s">
        <v>19164</v>
      </c>
      <c r="E1877" s="16">
        <v>61944</v>
      </c>
      <c r="F1877" s="14" t="s">
        <v>4885</v>
      </c>
      <c r="G1877" s="14" t="s">
        <v>44050</v>
      </c>
      <c r="H1877" s="14" t="s">
        <v>903</v>
      </c>
      <c r="I1877" s="16">
        <v>22</v>
      </c>
      <c r="J1877" s="16">
        <v>2</v>
      </c>
      <c r="K1877" s="14" t="s">
        <v>44043</v>
      </c>
      <c r="L1877" s="14" t="s">
        <v>40991</v>
      </c>
      <c r="M1877" s="14" t="s">
        <v>44038</v>
      </c>
      <c r="N1877" s="14" t="s">
        <v>44038</v>
      </c>
      <c r="O1877" s="14" t="s">
        <v>216</v>
      </c>
      <c r="P1877" s="14" t="s">
        <v>42677</v>
      </c>
      <c r="Q1877" s="27">
        <v>519</v>
      </c>
      <c r="R1877" s="27">
        <v>583</v>
      </c>
      <c r="S1877" s="27">
        <v>835</v>
      </c>
      <c r="T1877" s="27">
        <v>868</v>
      </c>
      <c r="U1877" s="27">
        <v>1136</v>
      </c>
      <c r="V1877" s="27">
        <v>1193</v>
      </c>
      <c r="W1877" s="27">
        <v>1123</v>
      </c>
      <c r="X1877" s="27">
        <v>971</v>
      </c>
      <c r="Y1877" s="27">
        <v>892</v>
      </c>
      <c r="Z1877" s="27">
        <v>644</v>
      </c>
      <c r="AA1877" s="27">
        <v>591</v>
      </c>
      <c r="AB1877" s="27">
        <v>409</v>
      </c>
      <c r="AC1877" s="27">
        <v>519</v>
      </c>
      <c r="AD1877" s="27">
        <v>583</v>
      </c>
      <c r="AE1877" s="27">
        <v>835</v>
      </c>
      <c r="AF1877" s="27">
        <v>868</v>
      </c>
      <c r="AG1877" s="27">
        <v>1136</v>
      </c>
      <c r="AH1877" s="27">
        <v>1193</v>
      </c>
      <c r="AI1877" s="27">
        <v>1123</v>
      </c>
      <c r="AJ1877" s="27">
        <v>971</v>
      </c>
      <c r="AK1877" s="27">
        <v>892</v>
      </c>
      <c r="AL1877" s="27">
        <v>644</v>
      </c>
      <c r="AM1877" s="27">
        <v>591</v>
      </c>
      <c r="AN1877" s="27">
        <v>409</v>
      </c>
      <c r="AO1877" s="27">
        <v>59.142000000000003</v>
      </c>
      <c r="AP1877" s="27">
        <v>66.448999999999998</v>
      </c>
      <c r="AQ1877" s="27">
        <v>95.17</v>
      </c>
      <c r="AR1877" s="27">
        <v>98.965999999999994</v>
      </c>
      <c r="AS1877" s="27">
        <v>129.52000000000001</v>
      </c>
      <c r="AT1877" s="27">
        <v>135.96</v>
      </c>
      <c r="AU1877" s="27">
        <v>128.054</v>
      </c>
      <c r="AV1877" s="27">
        <v>110.643</v>
      </c>
      <c r="AW1877" s="27">
        <v>101.663</v>
      </c>
      <c r="AX1877" s="27">
        <v>73.412999999999997</v>
      </c>
      <c r="AY1877" s="27">
        <v>67.364999999999995</v>
      </c>
      <c r="AZ1877" s="27">
        <v>46.655000000000001</v>
      </c>
      <c r="BA1877" s="27">
        <v>9764</v>
      </c>
      <c r="BB1877" s="27">
        <v>9764</v>
      </c>
      <c r="BC1877" s="27">
        <v>1113</v>
      </c>
      <c r="BD1877" s="16">
        <v>2020</v>
      </c>
      <c r="BE1877" s="13" t="str">
        <f>VLOOKUP($A1877,'EIA-860 Solar Plants'!$C:AP,COLUMN(A1876)+2)</f>
        <v>100 Commerce Drive</v>
      </c>
      <c r="BF1877" s="13" t="str">
        <f>VLOOKUP($A1877,'EIA-860 Solar Plants'!$C:AQ,COLUMN(B1876)+2)</f>
        <v>Somerset</v>
      </c>
      <c r="BG1877" s="13" t="str">
        <f>VLOOKUP($A1877,'EIA-860 Solar Plants'!$C:AS,COLUMN(C1876)+2)</f>
        <v>NJ</v>
      </c>
      <c r="BH1877" s="13">
        <f>VLOOKUP($A1877,'EIA-860 Solar Plants'!$C:AT,COLUMN(D1876)+2)</f>
        <v>8873</v>
      </c>
      <c r="BI1877" s="13" t="str">
        <f>VLOOKUP($A1877,'EIA-860 Solar Plants'!$C:AU,COLUMN(E1876)+2)</f>
        <v>Somerset</v>
      </c>
      <c r="BJ1877" s="13">
        <f>VLOOKUP($A1877,'EIA-860 Solar Plants'!$C:AV,COLUMN(F1876)+2)</f>
        <v>40.487906000000002</v>
      </c>
      <c r="BK1877" s="13">
        <f>VLOOKUP($A1877,'EIA-860 Solar Plants'!$C:AW,COLUMN(G1876)+2)</f>
        <v>-74.521366</v>
      </c>
      <c r="BL1877" s="13" t="str">
        <f>VLOOKUP($A1877,'EIA-860 Solar Plants'!$C:AX,COLUMN(H1876)+2)</f>
        <v>RFC</v>
      </c>
      <c r="BM1877" s="13" t="str">
        <f>VLOOKUP($A1877,'EIA-860 Solar Plants'!$C:AZ,COLUMN(I1876)+2)</f>
        <v>PJM</v>
      </c>
      <c r="BN1877" s="13" t="str">
        <f>VLOOKUP($A1877,'EIA-860 Solar Plants'!$C:BA,COLUMN(J1876)+2)</f>
        <v>PJM Interconnection, LLC</v>
      </c>
      <c r="BO1877" s="13" t="str">
        <f>VLOOKUP($A1877,'EIA-860 Solar Plants'!$C:BB,COLUMN(K1876)+2)</f>
        <v/>
      </c>
      <c r="BP1877" s="13">
        <f>VLOOKUP($A1877,'EIA-860 Solar Plants'!$C:BC,COLUMN(L1876)+2)</f>
        <v>22</v>
      </c>
      <c r="BQ1877" s="13" t="str">
        <f>VLOOKUP($A1877,'EIA-860 Solar Plants'!$C:BD,COLUMN(M1876)+2)</f>
        <v>NR</v>
      </c>
      <c r="BR1877" s="13">
        <f>VLOOKUP($A1877,'EIA-860 Solar Plants'!$C:BE,COLUMN(N1876)+2)</f>
        <v>2</v>
      </c>
      <c r="BS1877" s="13" t="str">
        <f>VLOOKUP($A1877,'EIA-860 Solar Plants'!$C:BF,COLUMN(O1876)+2)</f>
        <v>IPP Non-CHP</v>
      </c>
      <c r="BT1877" s="13" t="str">
        <f>VLOOKUP($A1877,'EIA-860 Solar Plants'!$C:BG,COLUMN(P1876)+2)</f>
        <v>N</v>
      </c>
      <c r="BU1877" s="13" t="str">
        <f>VLOOKUP($A1877,'EIA-860 Solar Plants'!$C:BH,COLUMN(Q1876)+2)</f>
        <v/>
      </c>
      <c r="BV1877" s="13" t="str">
        <f>VLOOKUP($A1877,'EIA-860 Solar Plants'!$C:BI,COLUMN(R1876)+2)</f>
        <v>N</v>
      </c>
      <c r="BW1877" s="13" t="str">
        <f>VLOOKUP($A1877,'EIA-860 Solar Plants'!$C:BJ,COLUMN(S1876)+2)</f>
        <v/>
      </c>
      <c r="BX1877" s="13" t="str">
        <f>VLOOKUP($A1877,'EIA-860 Solar Plants'!$C:BK,COLUMN(T1876)+2)</f>
        <v>N</v>
      </c>
      <c r="BY1877" s="13" t="str">
        <f>VLOOKUP($A1877,'EIA-860 Solar Plants'!$C:BL,COLUMN(U1876)+2)</f>
        <v/>
      </c>
      <c r="BZ1877" s="13" t="str">
        <f>VLOOKUP($A1877,'EIA-860 Solar Plants'!$C:BM,COLUMN(V1876)+2)</f>
        <v>N</v>
      </c>
      <c r="CA1877" s="13" t="str">
        <f>VLOOKUP($A1877,'EIA-860 Solar Plants'!$C:BN,COLUMN(W1876)+2)</f>
        <v>X</v>
      </c>
      <c r="CB1877" s="13" t="str">
        <f>VLOOKUP($A1877,'EIA-860 Solar Plants'!$C:BO,COLUMN(X1876)+2)</f>
        <v/>
      </c>
      <c r="CC1877" s="13" t="str">
        <f>VLOOKUP($A1877,'EIA-860 Solar Plants'!$C:BP,COLUMN(Y1876)+2)</f>
        <v>Public Service Elec &amp; Gas Co</v>
      </c>
      <c r="CD1877" s="13">
        <f>VLOOKUP($A1877,'EIA-860 Solar Plants'!$C:BQ,COLUMN(Z1876)+2)</f>
        <v>15477</v>
      </c>
      <c r="CE1877" s="13" t="str">
        <f>VLOOKUP($A1877,'EIA-860 Solar Plants'!$C:BR,COLUMN(AA1876)+2)</f>
        <v>NJ</v>
      </c>
      <c r="CF1877" s="13">
        <f>VLOOKUP($A1877,'EIA-860 Solar Plants'!$C:BS,COLUMN(AB1876)+2)</f>
        <v>34.5</v>
      </c>
      <c r="CG1877" s="13">
        <f>VLOOKUP($A1877,'EIA-860 Solar Plants'!$C:BT,COLUMN(AC1876)+2)</f>
        <v>34.5</v>
      </c>
      <c r="CH1877" s="13">
        <f>VLOOKUP($A1877,'EIA-860 Solar Plants'!$C:BU,COLUMN(AD1876)+2)</f>
        <v>34.5</v>
      </c>
      <c r="CI1877" s="13" t="str">
        <f>VLOOKUP($A1877,'EIA-860 Solar Plants'!$C:BV,COLUMN(AE1876)+2)</f>
        <v>N</v>
      </c>
      <c r="CJ1877" s="13" t="str">
        <f>VLOOKUP($A1877,'EIA-860 Solar Plants'!$C:BW,COLUMN(AF1876)+2)</f>
        <v/>
      </c>
      <c r="CK1877" s="13" t="str">
        <f>VLOOKUP($A1877,'EIA-860 Solar Plants'!$C:BX,COLUMN(AG1876)+2)</f>
        <v/>
      </c>
      <c r="CL1877" s="13" t="str">
        <f>VLOOKUP($A1877,'EIA-860 Solar Plants'!$C:BY,COLUMN(AH1876)+2)</f>
        <v/>
      </c>
      <c r="CM1877" s="13" t="str">
        <f>VLOOKUP($A1877,'EIA-860 Solar Plants'!$C:BZ,COLUMN(AI1876)+2)</f>
        <v/>
      </c>
      <c r="CN1877" s="13" t="str">
        <f>VLOOKUP($A1877,'EIA-860 Solar Plants'!$C:CA,COLUMN(AJ1876)+2)</f>
        <v/>
      </c>
      <c r="CO1877" s="13">
        <f>SUMIF('EIA-860 Generators'!D:D,'EIA-923 Plants'!A1877,'EIA-860 Generators'!N:N)</f>
        <v>1</v>
      </c>
      <c r="CP1877" s="13">
        <f>SUMIF('EIA-860 Generators'!D:D,'EIA-923 Plants'!A1877,'EIA-860 Generators'!O:O)</f>
        <v>1</v>
      </c>
      <c r="CQ1877" s="13">
        <f>SUMIF('EIA-860 Generators'!D:D,'EIA-923 Plants'!A1877,'EIA-860 Generators'!P:P)</f>
        <v>1</v>
      </c>
      <c r="CR1877" s="13">
        <f>SUMIF('EIA-860 Generators'!D:D,'EIA-923 Plants'!A1877,'EIA-860 Generators'!Q:Q)</f>
        <v>1</v>
      </c>
      <c r="CS1877" s="13">
        <f>SUMIF('EIA-860 Generators'!D:D,'EIA-923 Plants'!A1877,'EIA-860 Generators'!R:R)</f>
        <v>1</v>
      </c>
      <c r="CT1877" s="13">
        <f>SUMIF('EIA-860 Generators'!D:D,'EIA-923 Plants'!A1877,'EIA-860 Generators'!S:S)</f>
        <v>1</v>
      </c>
      <c r="CU1877" s="13">
        <f>AVERAGEIF('EIA-860 Generators'!D:D,'EIA-923 Plants'!A1877,'EIA-860 Generators'!T:T)</f>
        <v>3</v>
      </c>
      <c r="CV1877" s="13">
        <f>SUMIF('EIA-860 Generators'!D:D,'EIA-923 Plants'!A1877,'EIA-860 Generators'!T:T)</f>
        <v>3</v>
      </c>
    </row>
    <row r="1878" spans="1:100" x14ac:dyDescent="0.2">
      <c r="A1878" s="16">
        <v>60766</v>
      </c>
      <c r="B1878" s="14" t="s">
        <v>51</v>
      </c>
      <c r="C1878" s="14" t="s">
        <v>29852</v>
      </c>
      <c r="D1878" s="14" t="s">
        <v>19164</v>
      </c>
      <c r="E1878" s="16">
        <v>61944</v>
      </c>
      <c r="F1878" s="14" t="s">
        <v>4885</v>
      </c>
      <c r="G1878" s="14" t="s">
        <v>44050</v>
      </c>
      <c r="H1878" s="14" t="s">
        <v>903</v>
      </c>
      <c r="I1878" s="16">
        <v>22</v>
      </c>
      <c r="J1878" s="16">
        <v>2</v>
      </c>
      <c r="K1878" s="14" t="s">
        <v>44043</v>
      </c>
      <c r="L1878" s="14" t="s">
        <v>40991</v>
      </c>
      <c r="M1878" s="14" t="s">
        <v>44038</v>
      </c>
      <c r="N1878" s="14" t="s">
        <v>44038</v>
      </c>
      <c r="O1878" s="14" t="s">
        <v>216</v>
      </c>
      <c r="P1878" s="14" t="s">
        <v>42677</v>
      </c>
      <c r="Q1878" s="27">
        <v>1293</v>
      </c>
      <c r="R1878" s="27">
        <v>1453</v>
      </c>
      <c r="S1878" s="27">
        <v>2081</v>
      </c>
      <c r="T1878" s="27">
        <v>2164</v>
      </c>
      <c r="U1878" s="27">
        <v>2832</v>
      </c>
      <c r="V1878" s="27">
        <v>2973</v>
      </c>
      <c r="W1878" s="27">
        <v>2800</v>
      </c>
      <c r="X1878" s="27">
        <v>2419</v>
      </c>
      <c r="Y1878" s="27">
        <v>2223</v>
      </c>
      <c r="Z1878" s="27">
        <v>1605</v>
      </c>
      <c r="AA1878" s="27">
        <v>1473</v>
      </c>
      <c r="AB1878" s="27">
        <v>1020</v>
      </c>
      <c r="AC1878" s="27">
        <v>1293</v>
      </c>
      <c r="AD1878" s="27">
        <v>1453</v>
      </c>
      <c r="AE1878" s="27">
        <v>2081</v>
      </c>
      <c r="AF1878" s="27">
        <v>2164</v>
      </c>
      <c r="AG1878" s="27">
        <v>2832</v>
      </c>
      <c r="AH1878" s="27">
        <v>2973</v>
      </c>
      <c r="AI1878" s="27">
        <v>2800</v>
      </c>
      <c r="AJ1878" s="27">
        <v>2419</v>
      </c>
      <c r="AK1878" s="27">
        <v>2223</v>
      </c>
      <c r="AL1878" s="27">
        <v>1605</v>
      </c>
      <c r="AM1878" s="27">
        <v>1473</v>
      </c>
      <c r="AN1878" s="27">
        <v>1020</v>
      </c>
      <c r="AO1878" s="27">
        <v>147.40899999999999</v>
      </c>
      <c r="AP1878" s="27">
        <v>165.614</v>
      </c>
      <c r="AQ1878" s="27">
        <v>237.197</v>
      </c>
      <c r="AR1878" s="27">
        <v>246.65899999999999</v>
      </c>
      <c r="AS1878" s="27">
        <v>322.81</v>
      </c>
      <c r="AT1878" s="27">
        <v>338.86200000000002</v>
      </c>
      <c r="AU1878" s="27">
        <v>319.15600000000001</v>
      </c>
      <c r="AV1878" s="27">
        <v>275.762</v>
      </c>
      <c r="AW1878" s="27">
        <v>253.38</v>
      </c>
      <c r="AX1878" s="27">
        <v>182.971</v>
      </c>
      <c r="AY1878" s="27">
        <v>167.898</v>
      </c>
      <c r="AZ1878" s="27">
        <v>116.282</v>
      </c>
      <c r="BA1878" s="27">
        <v>24336</v>
      </c>
      <c r="BB1878" s="27">
        <v>24336</v>
      </c>
      <c r="BC1878" s="27">
        <v>2774</v>
      </c>
      <c r="BD1878" s="16">
        <v>2020</v>
      </c>
      <c r="BE1878" s="13" t="str">
        <f>VLOOKUP($A1878,'EIA-860 Solar Plants'!$C:AP,COLUMN(A1877)+2)</f>
        <v>77 Deans Rhode Hall Road</v>
      </c>
      <c r="BF1878" s="13" t="str">
        <f>VLOOKUP($A1878,'EIA-860 Solar Plants'!$C:AQ,COLUMN(B1877)+2)</f>
        <v>Monmouth Junction</v>
      </c>
      <c r="BG1878" s="13" t="str">
        <f>VLOOKUP($A1878,'EIA-860 Solar Plants'!$C:AS,COLUMN(C1877)+2)</f>
        <v>NJ</v>
      </c>
      <c r="BH1878" s="13">
        <f>VLOOKUP($A1878,'EIA-860 Solar Plants'!$C:AT,COLUMN(D1877)+2)</f>
        <v>8852</v>
      </c>
      <c r="BI1878" s="13" t="str">
        <f>VLOOKUP($A1878,'EIA-860 Solar Plants'!$C:AU,COLUMN(E1877)+2)</f>
        <v>Monmouth</v>
      </c>
      <c r="BJ1878" s="13">
        <f>VLOOKUP($A1878,'EIA-860 Solar Plants'!$C:AV,COLUMN(F1877)+2)</f>
        <v>40.400272999999999</v>
      </c>
      <c r="BK1878" s="13">
        <f>VLOOKUP($A1878,'EIA-860 Solar Plants'!$C:AW,COLUMN(G1877)+2)</f>
        <v>-74.504688999999999</v>
      </c>
      <c r="BL1878" s="13" t="str">
        <f>VLOOKUP($A1878,'EIA-860 Solar Plants'!$C:AX,COLUMN(H1877)+2)</f>
        <v>RFC</v>
      </c>
      <c r="BM1878" s="13" t="str">
        <f>VLOOKUP($A1878,'EIA-860 Solar Plants'!$C:AZ,COLUMN(I1877)+2)</f>
        <v>PJM</v>
      </c>
      <c r="BN1878" s="13" t="str">
        <f>VLOOKUP($A1878,'EIA-860 Solar Plants'!$C:BA,COLUMN(J1877)+2)</f>
        <v>PJM Interconnection, LLC</v>
      </c>
      <c r="BO1878" s="13" t="str">
        <f>VLOOKUP($A1878,'EIA-860 Solar Plants'!$C:BB,COLUMN(K1877)+2)</f>
        <v/>
      </c>
      <c r="BP1878" s="13">
        <f>VLOOKUP($A1878,'EIA-860 Solar Plants'!$C:BC,COLUMN(L1877)+2)</f>
        <v>22</v>
      </c>
      <c r="BQ1878" s="13" t="str">
        <f>VLOOKUP($A1878,'EIA-860 Solar Plants'!$C:BD,COLUMN(M1877)+2)</f>
        <v>NR</v>
      </c>
      <c r="BR1878" s="13">
        <f>VLOOKUP($A1878,'EIA-860 Solar Plants'!$C:BE,COLUMN(N1877)+2)</f>
        <v>2</v>
      </c>
      <c r="BS1878" s="13" t="str">
        <f>VLOOKUP($A1878,'EIA-860 Solar Plants'!$C:BF,COLUMN(O1877)+2)</f>
        <v>IPP Non-CHP</v>
      </c>
      <c r="BT1878" s="13" t="str">
        <f>VLOOKUP($A1878,'EIA-860 Solar Plants'!$C:BG,COLUMN(P1877)+2)</f>
        <v>N</v>
      </c>
      <c r="BU1878" s="13" t="str">
        <f>VLOOKUP($A1878,'EIA-860 Solar Plants'!$C:BH,COLUMN(Q1877)+2)</f>
        <v/>
      </c>
      <c r="BV1878" s="13" t="str">
        <f>VLOOKUP($A1878,'EIA-860 Solar Plants'!$C:BI,COLUMN(R1877)+2)</f>
        <v>N</v>
      </c>
      <c r="BW1878" s="13" t="str">
        <f>VLOOKUP($A1878,'EIA-860 Solar Plants'!$C:BJ,COLUMN(S1877)+2)</f>
        <v/>
      </c>
      <c r="BX1878" s="13" t="str">
        <f>VLOOKUP($A1878,'EIA-860 Solar Plants'!$C:BK,COLUMN(T1877)+2)</f>
        <v>N</v>
      </c>
      <c r="BY1878" s="13" t="str">
        <f>VLOOKUP($A1878,'EIA-860 Solar Plants'!$C:BL,COLUMN(U1877)+2)</f>
        <v/>
      </c>
      <c r="BZ1878" s="13" t="str">
        <f>VLOOKUP($A1878,'EIA-860 Solar Plants'!$C:BM,COLUMN(V1877)+2)</f>
        <v>N</v>
      </c>
      <c r="CA1878" s="13" t="str">
        <f>VLOOKUP($A1878,'EIA-860 Solar Plants'!$C:BN,COLUMN(W1877)+2)</f>
        <v>X</v>
      </c>
      <c r="CB1878" s="13" t="str">
        <f>VLOOKUP($A1878,'EIA-860 Solar Plants'!$C:BO,COLUMN(X1877)+2)</f>
        <v/>
      </c>
      <c r="CC1878" s="13" t="str">
        <f>VLOOKUP($A1878,'EIA-860 Solar Plants'!$C:BP,COLUMN(Y1877)+2)</f>
        <v>Jersey Central Power &amp; Lt Co</v>
      </c>
      <c r="CD1878" s="13">
        <f>VLOOKUP($A1878,'EIA-860 Solar Plants'!$C:BQ,COLUMN(Z1877)+2)</f>
        <v>9726</v>
      </c>
      <c r="CE1878" s="13" t="str">
        <f>VLOOKUP($A1878,'EIA-860 Solar Plants'!$C:BR,COLUMN(AA1877)+2)</f>
        <v>NJ</v>
      </c>
      <c r="CF1878" s="13">
        <f>VLOOKUP($A1878,'EIA-860 Solar Plants'!$C:BS,COLUMN(AB1877)+2)</f>
        <v>13.2</v>
      </c>
      <c r="CG1878" s="13">
        <f>VLOOKUP($A1878,'EIA-860 Solar Plants'!$C:BT,COLUMN(AC1877)+2)</f>
        <v>13.2</v>
      </c>
      <c r="CH1878" s="13">
        <f>VLOOKUP($A1878,'EIA-860 Solar Plants'!$C:BU,COLUMN(AD1877)+2)</f>
        <v>13.2</v>
      </c>
      <c r="CI1878" s="13" t="str">
        <f>VLOOKUP($A1878,'EIA-860 Solar Plants'!$C:BV,COLUMN(AE1877)+2)</f>
        <v>N</v>
      </c>
      <c r="CJ1878" s="13" t="str">
        <f>VLOOKUP($A1878,'EIA-860 Solar Plants'!$C:BW,COLUMN(AF1877)+2)</f>
        <v/>
      </c>
      <c r="CK1878" s="13" t="str">
        <f>VLOOKUP($A1878,'EIA-860 Solar Plants'!$C:BX,COLUMN(AG1877)+2)</f>
        <v/>
      </c>
      <c r="CL1878" s="13" t="str">
        <f>VLOOKUP($A1878,'EIA-860 Solar Plants'!$C:BY,COLUMN(AH1877)+2)</f>
        <v/>
      </c>
      <c r="CM1878" s="13" t="str">
        <f>VLOOKUP($A1878,'EIA-860 Solar Plants'!$C:BZ,COLUMN(AI1877)+2)</f>
        <v/>
      </c>
      <c r="CN1878" s="13" t="str">
        <f>VLOOKUP($A1878,'EIA-860 Solar Plants'!$C:CA,COLUMN(AJ1877)+2)</f>
        <v/>
      </c>
      <c r="CO1878" s="13">
        <f>SUMIF('EIA-860 Generators'!D:D,'EIA-923 Plants'!A1878,'EIA-860 Generators'!N:N)</f>
        <v>2</v>
      </c>
      <c r="CP1878" s="13">
        <f>SUMIF('EIA-860 Generators'!D:D,'EIA-923 Plants'!A1878,'EIA-860 Generators'!O:O)</f>
        <v>2</v>
      </c>
      <c r="CQ1878" s="13">
        <f>SUMIF('EIA-860 Generators'!D:D,'EIA-923 Plants'!A1878,'EIA-860 Generators'!P:P)</f>
        <v>2</v>
      </c>
      <c r="CR1878" s="13">
        <f>SUMIF('EIA-860 Generators'!D:D,'EIA-923 Plants'!A1878,'EIA-860 Generators'!Q:Q)</f>
        <v>2</v>
      </c>
      <c r="CS1878" s="13">
        <f>SUMIF('EIA-860 Generators'!D:D,'EIA-923 Plants'!A1878,'EIA-860 Generators'!R:R)</f>
        <v>2</v>
      </c>
      <c r="CT1878" s="13">
        <f>SUMIF('EIA-860 Generators'!D:D,'EIA-923 Plants'!A1878,'EIA-860 Generators'!S:S)</f>
        <v>2</v>
      </c>
      <c r="CU1878" s="13">
        <f>AVERAGEIF('EIA-860 Generators'!D:D,'EIA-923 Plants'!A1878,'EIA-860 Generators'!T:T)</f>
        <v>2</v>
      </c>
      <c r="CV1878" s="13">
        <f>SUMIF('EIA-860 Generators'!D:D,'EIA-923 Plants'!A1878,'EIA-860 Generators'!T:T)</f>
        <v>2</v>
      </c>
    </row>
    <row r="1879" spans="1:100" x14ac:dyDescent="0.2">
      <c r="A1879" s="16">
        <v>60769</v>
      </c>
      <c r="B1879" s="14" t="s">
        <v>51</v>
      </c>
      <c r="C1879" s="14" t="s">
        <v>29855</v>
      </c>
      <c r="D1879" s="14" t="s">
        <v>19164</v>
      </c>
      <c r="E1879" s="16">
        <v>61944</v>
      </c>
      <c r="F1879" s="14" t="s">
        <v>4885</v>
      </c>
      <c r="G1879" s="14" t="s">
        <v>44050</v>
      </c>
      <c r="H1879" s="14" t="s">
        <v>903</v>
      </c>
      <c r="I1879" s="16">
        <v>22</v>
      </c>
      <c r="J1879" s="16">
        <v>2</v>
      </c>
      <c r="K1879" s="14" t="s">
        <v>44043</v>
      </c>
      <c r="L1879" s="14" t="s">
        <v>40991</v>
      </c>
      <c r="M1879" s="14" t="s">
        <v>44038</v>
      </c>
      <c r="N1879" s="14" t="s">
        <v>44038</v>
      </c>
      <c r="O1879" s="14" t="s">
        <v>216</v>
      </c>
      <c r="P1879" s="14" t="s">
        <v>42677</v>
      </c>
      <c r="Q1879" s="27">
        <v>1082</v>
      </c>
      <c r="R1879" s="27">
        <v>1216</v>
      </c>
      <c r="S1879" s="27">
        <v>1741</v>
      </c>
      <c r="T1879" s="27">
        <v>1811</v>
      </c>
      <c r="U1879" s="27">
        <v>2370</v>
      </c>
      <c r="V1879" s="27">
        <v>2487</v>
      </c>
      <c r="W1879" s="27">
        <v>2343</v>
      </c>
      <c r="X1879" s="27">
        <v>2024</v>
      </c>
      <c r="Y1879" s="27">
        <v>1860</v>
      </c>
      <c r="Z1879" s="27">
        <v>1343</v>
      </c>
      <c r="AA1879" s="27">
        <v>1232</v>
      </c>
      <c r="AB1879" s="27">
        <v>854</v>
      </c>
      <c r="AC1879" s="27">
        <v>1082</v>
      </c>
      <c r="AD1879" s="27">
        <v>1216</v>
      </c>
      <c r="AE1879" s="27">
        <v>1741</v>
      </c>
      <c r="AF1879" s="27">
        <v>1811</v>
      </c>
      <c r="AG1879" s="27">
        <v>2370</v>
      </c>
      <c r="AH1879" s="27">
        <v>2487</v>
      </c>
      <c r="AI1879" s="27">
        <v>2343</v>
      </c>
      <c r="AJ1879" s="27">
        <v>2024</v>
      </c>
      <c r="AK1879" s="27">
        <v>1860</v>
      </c>
      <c r="AL1879" s="27">
        <v>1343</v>
      </c>
      <c r="AM1879" s="27">
        <v>1232</v>
      </c>
      <c r="AN1879" s="27">
        <v>854</v>
      </c>
      <c r="AO1879" s="27">
        <v>123.33499999999999</v>
      </c>
      <c r="AP1879" s="27">
        <v>138.56899999999999</v>
      </c>
      <c r="AQ1879" s="27">
        <v>198.46199999999999</v>
      </c>
      <c r="AR1879" s="27">
        <v>206.37899999999999</v>
      </c>
      <c r="AS1879" s="27">
        <v>270.09399999999999</v>
      </c>
      <c r="AT1879" s="27">
        <v>283.52600000000001</v>
      </c>
      <c r="AU1879" s="27">
        <v>267.03699999999998</v>
      </c>
      <c r="AV1879" s="27">
        <v>230.73</v>
      </c>
      <c r="AW1879" s="27">
        <v>212.00299999999999</v>
      </c>
      <c r="AX1879" s="27">
        <v>153.09200000000001</v>
      </c>
      <c r="AY1879" s="27">
        <v>140.47999999999999</v>
      </c>
      <c r="AZ1879" s="27">
        <v>97.293000000000006</v>
      </c>
      <c r="BA1879" s="27">
        <v>20363</v>
      </c>
      <c r="BB1879" s="27">
        <v>20363</v>
      </c>
      <c r="BC1879" s="27">
        <v>2321</v>
      </c>
      <c r="BD1879" s="16">
        <v>2020</v>
      </c>
      <c r="BE1879" s="13" t="str">
        <f>VLOOKUP($A1879,'EIA-860 Solar Plants'!$C:AP,COLUMN(A1878)+2)</f>
        <v>705 U.S. 9</v>
      </c>
      <c r="BF1879" s="13" t="str">
        <f>VLOOKUP($A1879,'EIA-860 Solar Plants'!$C:AQ,COLUMN(B1878)+2)</f>
        <v>Cape May</v>
      </c>
      <c r="BG1879" s="13" t="str">
        <f>VLOOKUP($A1879,'EIA-860 Solar Plants'!$C:AS,COLUMN(C1878)+2)</f>
        <v>NJ</v>
      </c>
      <c r="BH1879" s="13">
        <f>VLOOKUP($A1879,'EIA-860 Solar Plants'!$C:AT,COLUMN(D1878)+2)</f>
        <v>8204</v>
      </c>
      <c r="BI1879" s="13" t="str">
        <f>VLOOKUP($A1879,'EIA-860 Solar Plants'!$C:AU,COLUMN(E1878)+2)</f>
        <v>Cape May</v>
      </c>
      <c r="BJ1879" s="13">
        <f>VLOOKUP($A1879,'EIA-860 Solar Plants'!$C:AV,COLUMN(F1878)+2)</f>
        <v>38.976717999999998</v>
      </c>
      <c r="BK1879" s="13">
        <f>VLOOKUP($A1879,'EIA-860 Solar Plants'!$C:AW,COLUMN(G1878)+2)</f>
        <v>-74.906513000000004</v>
      </c>
      <c r="BL1879" s="13" t="str">
        <f>VLOOKUP($A1879,'EIA-860 Solar Plants'!$C:AX,COLUMN(H1878)+2)</f>
        <v>RFC</v>
      </c>
      <c r="BM1879" s="13" t="str">
        <f>VLOOKUP($A1879,'EIA-860 Solar Plants'!$C:AZ,COLUMN(I1878)+2)</f>
        <v>PJM</v>
      </c>
      <c r="BN1879" s="13" t="str">
        <f>VLOOKUP($A1879,'EIA-860 Solar Plants'!$C:BA,COLUMN(J1878)+2)</f>
        <v>PJM Interconnection, LLC</v>
      </c>
      <c r="BO1879" s="13" t="str">
        <f>VLOOKUP($A1879,'EIA-860 Solar Plants'!$C:BB,COLUMN(K1878)+2)</f>
        <v/>
      </c>
      <c r="BP1879" s="13">
        <f>VLOOKUP($A1879,'EIA-860 Solar Plants'!$C:BC,COLUMN(L1878)+2)</f>
        <v>22</v>
      </c>
      <c r="BQ1879" s="13" t="str">
        <f>VLOOKUP($A1879,'EIA-860 Solar Plants'!$C:BD,COLUMN(M1878)+2)</f>
        <v>NR</v>
      </c>
      <c r="BR1879" s="13">
        <f>VLOOKUP($A1879,'EIA-860 Solar Plants'!$C:BE,COLUMN(N1878)+2)</f>
        <v>2</v>
      </c>
      <c r="BS1879" s="13" t="str">
        <f>VLOOKUP($A1879,'EIA-860 Solar Plants'!$C:BF,COLUMN(O1878)+2)</f>
        <v>IPP Non-CHP</v>
      </c>
      <c r="BT1879" s="13" t="str">
        <f>VLOOKUP($A1879,'EIA-860 Solar Plants'!$C:BG,COLUMN(P1878)+2)</f>
        <v>N</v>
      </c>
      <c r="BU1879" s="13" t="str">
        <f>VLOOKUP($A1879,'EIA-860 Solar Plants'!$C:BH,COLUMN(Q1878)+2)</f>
        <v/>
      </c>
      <c r="BV1879" s="13" t="str">
        <f>VLOOKUP($A1879,'EIA-860 Solar Plants'!$C:BI,COLUMN(R1878)+2)</f>
        <v>N</v>
      </c>
      <c r="BW1879" s="13" t="str">
        <f>VLOOKUP($A1879,'EIA-860 Solar Plants'!$C:BJ,COLUMN(S1878)+2)</f>
        <v/>
      </c>
      <c r="BX1879" s="13" t="str">
        <f>VLOOKUP($A1879,'EIA-860 Solar Plants'!$C:BK,COLUMN(T1878)+2)</f>
        <v>N</v>
      </c>
      <c r="BY1879" s="13" t="str">
        <f>VLOOKUP($A1879,'EIA-860 Solar Plants'!$C:BL,COLUMN(U1878)+2)</f>
        <v/>
      </c>
      <c r="BZ1879" s="13" t="str">
        <f>VLOOKUP($A1879,'EIA-860 Solar Plants'!$C:BM,COLUMN(V1878)+2)</f>
        <v>N</v>
      </c>
      <c r="CA1879" s="13" t="str">
        <f>VLOOKUP($A1879,'EIA-860 Solar Plants'!$C:BN,COLUMN(W1878)+2)</f>
        <v>X</v>
      </c>
      <c r="CB1879" s="13" t="str">
        <f>VLOOKUP($A1879,'EIA-860 Solar Plants'!$C:BO,COLUMN(X1878)+2)</f>
        <v/>
      </c>
      <c r="CC1879" s="13" t="str">
        <f>VLOOKUP($A1879,'EIA-860 Solar Plants'!$C:BP,COLUMN(Y1878)+2)</f>
        <v>Atlantic City Electric Co</v>
      </c>
      <c r="CD1879" s="13">
        <f>VLOOKUP($A1879,'EIA-860 Solar Plants'!$C:BQ,COLUMN(Z1878)+2)</f>
        <v>963</v>
      </c>
      <c r="CE1879" s="13" t="str">
        <f>VLOOKUP($A1879,'EIA-860 Solar Plants'!$C:BR,COLUMN(AA1878)+2)</f>
        <v>NJ</v>
      </c>
      <c r="CF1879" s="13">
        <f>VLOOKUP($A1879,'EIA-860 Solar Plants'!$C:BS,COLUMN(AB1878)+2)</f>
        <v>12.7</v>
      </c>
      <c r="CG1879" s="13">
        <f>VLOOKUP($A1879,'EIA-860 Solar Plants'!$C:BT,COLUMN(AC1878)+2)</f>
        <v>12.7</v>
      </c>
      <c r="CH1879" s="13">
        <f>VLOOKUP($A1879,'EIA-860 Solar Plants'!$C:BU,COLUMN(AD1878)+2)</f>
        <v>12.7</v>
      </c>
      <c r="CI1879" s="13" t="str">
        <f>VLOOKUP($A1879,'EIA-860 Solar Plants'!$C:BV,COLUMN(AE1878)+2)</f>
        <v>N</v>
      </c>
      <c r="CJ1879" s="13" t="str">
        <f>VLOOKUP($A1879,'EIA-860 Solar Plants'!$C:BW,COLUMN(AF1878)+2)</f>
        <v/>
      </c>
      <c r="CK1879" s="13" t="str">
        <f>VLOOKUP($A1879,'EIA-860 Solar Plants'!$C:BX,COLUMN(AG1878)+2)</f>
        <v/>
      </c>
      <c r="CL1879" s="13" t="str">
        <f>VLOOKUP($A1879,'EIA-860 Solar Plants'!$C:BY,COLUMN(AH1878)+2)</f>
        <v/>
      </c>
      <c r="CM1879" s="13" t="str">
        <f>VLOOKUP($A1879,'EIA-860 Solar Plants'!$C:BZ,COLUMN(AI1878)+2)</f>
        <v/>
      </c>
      <c r="CN1879" s="13" t="str">
        <f>VLOOKUP($A1879,'EIA-860 Solar Plants'!$C:CA,COLUMN(AJ1878)+2)</f>
        <v/>
      </c>
      <c r="CO1879" s="13">
        <f>SUMIF('EIA-860 Generators'!D:D,'EIA-923 Plants'!A1879,'EIA-860 Generators'!N:N)</f>
        <v>1.5</v>
      </c>
      <c r="CP1879" s="13">
        <f>SUMIF('EIA-860 Generators'!D:D,'EIA-923 Plants'!A1879,'EIA-860 Generators'!O:O)</f>
        <v>1.5</v>
      </c>
      <c r="CQ1879" s="13">
        <f>SUMIF('EIA-860 Generators'!D:D,'EIA-923 Plants'!A1879,'EIA-860 Generators'!P:P)</f>
        <v>1.5</v>
      </c>
      <c r="CR1879" s="13">
        <f>SUMIF('EIA-860 Generators'!D:D,'EIA-923 Plants'!A1879,'EIA-860 Generators'!Q:Q)</f>
        <v>1.5</v>
      </c>
      <c r="CS1879" s="13">
        <f>SUMIF('EIA-860 Generators'!D:D,'EIA-923 Plants'!A1879,'EIA-860 Generators'!R:R)</f>
        <v>1.5</v>
      </c>
      <c r="CT1879" s="13">
        <f>SUMIF('EIA-860 Generators'!D:D,'EIA-923 Plants'!A1879,'EIA-860 Generators'!S:S)</f>
        <v>1.5</v>
      </c>
      <c r="CU1879" s="13">
        <f>AVERAGEIF('EIA-860 Generators'!D:D,'EIA-923 Plants'!A1879,'EIA-860 Generators'!T:T)</f>
        <v>12</v>
      </c>
      <c r="CV1879" s="13">
        <f>SUMIF('EIA-860 Generators'!D:D,'EIA-923 Plants'!A1879,'EIA-860 Generators'!T:T)</f>
        <v>12</v>
      </c>
    </row>
    <row r="1880" spans="1:100" x14ac:dyDescent="0.2">
      <c r="A1880" s="16">
        <v>60771</v>
      </c>
      <c r="B1880" s="14" t="s">
        <v>51</v>
      </c>
      <c r="C1880" s="14" t="s">
        <v>29857</v>
      </c>
      <c r="D1880" s="14" t="s">
        <v>19164</v>
      </c>
      <c r="E1880" s="16">
        <v>61944</v>
      </c>
      <c r="F1880" s="14" t="s">
        <v>4885</v>
      </c>
      <c r="G1880" s="14" t="s">
        <v>44050</v>
      </c>
      <c r="H1880" s="14" t="s">
        <v>903</v>
      </c>
      <c r="I1880" s="16">
        <v>22</v>
      </c>
      <c r="J1880" s="16">
        <v>2</v>
      </c>
      <c r="K1880" s="14" t="s">
        <v>44043</v>
      </c>
      <c r="L1880" s="14" t="s">
        <v>40991</v>
      </c>
      <c r="M1880" s="14" t="s">
        <v>44038</v>
      </c>
      <c r="N1880" s="14" t="s">
        <v>44038</v>
      </c>
      <c r="O1880" s="14" t="s">
        <v>216</v>
      </c>
      <c r="P1880" s="14" t="s">
        <v>42677</v>
      </c>
      <c r="Q1880" s="27">
        <v>681</v>
      </c>
      <c r="R1880" s="27">
        <v>765</v>
      </c>
      <c r="S1880" s="27">
        <v>1095</v>
      </c>
      <c r="T1880" s="27">
        <v>1139</v>
      </c>
      <c r="U1880" s="27">
        <v>1491</v>
      </c>
      <c r="V1880" s="27">
        <v>1565</v>
      </c>
      <c r="W1880" s="27">
        <v>1474</v>
      </c>
      <c r="X1880" s="27">
        <v>1273</v>
      </c>
      <c r="Y1880" s="27">
        <v>1170</v>
      </c>
      <c r="Z1880" s="27">
        <v>845</v>
      </c>
      <c r="AA1880" s="27">
        <v>775</v>
      </c>
      <c r="AB1880" s="27">
        <v>537</v>
      </c>
      <c r="AC1880" s="27">
        <v>681</v>
      </c>
      <c r="AD1880" s="27">
        <v>765</v>
      </c>
      <c r="AE1880" s="27">
        <v>1095</v>
      </c>
      <c r="AF1880" s="27">
        <v>1139</v>
      </c>
      <c r="AG1880" s="27">
        <v>1491</v>
      </c>
      <c r="AH1880" s="27">
        <v>1565</v>
      </c>
      <c r="AI1880" s="27">
        <v>1474</v>
      </c>
      <c r="AJ1880" s="27">
        <v>1273</v>
      </c>
      <c r="AK1880" s="27">
        <v>1170</v>
      </c>
      <c r="AL1880" s="27">
        <v>845</v>
      </c>
      <c r="AM1880" s="27">
        <v>775</v>
      </c>
      <c r="AN1880" s="27">
        <v>537</v>
      </c>
      <c r="AO1880" s="27">
        <v>77.581999999999994</v>
      </c>
      <c r="AP1880" s="27">
        <v>87.165000000000006</v>
      </c>
      <c r="AQ1880" s="27">
        <v>124.84099999999999</v>
      </c>
      <c r="AR1880" s="27">
        <v>129.821</v>
      </c>
      <c r="AS1880" s="27">
        <v>169.9</v>
      </c>
      <c r="AT1880" s="27">
        <v>178.34899999999999</v>
      </c>
      <c r="AU1880" s="27">
        <v>167.977</v>
      </c>
      <c r="AV1880" s="27">
        <v>145.13800000000001</v>
      </c>
      <c r="AW1880" s="27">
        <v>133.358</v>
      </c>
      <c r="AX1880" s="27">
        <v>96.301000000000002</v>
      </c>
      <c r="AY1880" s="27">
        <v>88.367000000000004</v>
      </c>
      <c r="AZ1880" s="27">
        <v>61.201000000000001</v>
      </c>
      <c r="BA1880" s="27">
        <v>12810</v>
      </c>
      <c r="BB1880" s="27">
        <v>12810</v>
      </c>
      <c r="BC1880" s="27">
        <v>1460</v>
      </c>
      <c r="BD1880" s="16">
        <v>2020</v>
      </c>
      <c r="BE1880" s="13" t="str">
        <f>VLOOKUP($A1880,'EIA-860 Solar Plants'!$C:AP,COLUMN(A1879)+2)</f>
        <v>501 Jarvis Rd</v>
      </c>
      <c r="BF1880" s="13" t="str">
        <f>VLOOKUP($A1880,'EIA-860 Solar Plants'!$C:AQ,COLUMN(B1879)+2)</f>
        <v>Sicklerville</v>
      </c>
      <c r="BG1880" s="13" t="str">
        <f>VLOOKUP($A1880,'EIA-860 Solar Plants'!$C:AS,COLUMN(C1879)+2)</f>
        <v>NJ</v>
      </c>
      <c r="BH1880" s="13">
        <f>VLOOKUP($A1880,'EIA-860 Solar Plants'!$C:AT,COLUMN(D1879)+2)</f>
        <v>8081</v>
      </c>
      <c r="BI1880" s="13" t="str">
        <f>VLOOKUP($A1880,'EIA-860 Solar Plants'!$C:AU,COLUMN(E1879)+2)</f>
        <v>Camden</v>
      </c>
      <c r="BJ1880" s="13">
        <f>VLOOKUP($A1880,'EIA-860 Solar Plants'!$C:AV,COLUMN(F1879)+2)</f>
        <v>39.760171999999997</v>
      </c>
      <c r="BK1880" s="13">
        <f>VLOOKUP($A1880,'EIA-860 Solar Plants'!$C:AW,COLUMN(G1879)+2)</f>
        <v>-75.014791000000002</v>
      </c>
      <c r="BL1880" s="13" t="str">
        <f>VLOOKUP($A1880,'EIA-860 Solar Plants'!$C:AX,COLUMN(H1879)+2)</f>
        <v>RFC</v>
      </c>
      <c r="BM1880" s="13" t="str">
        <f>VLOOKUP($A1880,'EIA-860 Solar Plants'!$C:AZ,COLUMN(I1879)+2)</f>
        <v>PJM</v>
      </c>
      <c r="BN1880" s="13" t="str">
        <f>VLOOKUP($A1880,'EIA-860 Solar Plants'!$C:BA,COLUMN(J1879)+2)</f>
        <v>PJM Interconnection, LLC</v>
      </c>
      <c r="BO1880" s="13" t="str">
        <f>VLOOKUP($A1880,'EIA-860 Solar Plants'!$C:BB,COLUMN(K1879)+2)</f>
        <v>NA</v>
      </c>
      <c r="BP1880" s="13">
        <f>VLOOKUP($A1880,'EIA-860 Solar Plants'!$C:BC,COLUMN(L1879)+2)</f>
        <v>22</v>
      </c>
      <c r="BQ1880" s="13" t="str">
        <f>VLOOKUP($A1880,'EIA-860 Solar Plants'!$C:BD,COLUMN(M1879)+2)</f>
        <v>NR</v>
      </c>
      <c r="BR1880" s="13">
        <f>VLOOKUP($A1880,'EIA-860 Solar Plants'!$C:BE,COLUMN(N1879)+2)</f>
        <v>2</v>
      </c>
      <c r="BS1880" s="13" t="str">
        <f>VLOOKUP($A1880,'EIA-860 Solar Plants'!$C:BF,COLUMN(O1879)+2)</f>
        <v>IPP Non-CHP</v>
      </c>
      <c r="BT1880" s="13" t="str">
        <f>VLOOKUP($A1880,'EIA-860 Solar Plants'!$C:BG,COLUMN(P1879)+2)</f>
        <v>N</v>
      </c>
      <c r="BU1880" s="13" t="str">
        <f>VLOOKUP($A1880,'EIA-860 Solar Plants'!$C:BH,COLUMN(Q1879)+2)</f>
        <v/>
      </c>
      <c r="BV1880" s="13" t="str">
        <f>VLOOKUP($A1880,'EIA-860 Solar Plants'!$C:BI,COLUMN(R1879)+2)</f>
        <v>N</v>
      </c>
      <c r="BW1880" s="13" t="str">
        <f>VLOOKUP($A1880,'EIA-860 Solar Plants'!$C:BJ,COLUMN(S1879)+2)</f>
        <v/>
      </c>
      <c r="BX1880" s="13" t="str">
        <f>VLOOKUP($A1880,'EIA-860 Solar Plants'!$C:BK,COLUMN(T1879)+2)</f>
        <v>N</v>
      </c>
      <c r="BY1880" s="13" t="str">
        <f>VLOOKUP($A1880,'EIA-860 Solar Plants'!$C:BL,COLUMN(U1879)+2)</f>
        <v/>
      </c>
      <c r="BZ1880" s="13" t="str">
        <f>VLOOKUP($A1880,'EIA-860 Solar Plants'!$C:BM,COLUMN(V1879)+2)</f>
        <v>N</v>
      </c>
      <c r="CA1880" s="13" t="str">
        <f>VLOOKUP($A1880,'EIA-860 Solar Plants'!$C:BN,COLUMN(W1879)+2)</f>
        <v>X</v>
      </c>
      <c r="CB1880" s="13" t="str">
        <f>VLOOKUP($A1880,'EIA-860 Solar Plants'!$C:BO,COLUMN(X1879)+2)</f>
        <v/>
      </c>
      <c r="CC1880" s="13" t="str">
        <f>VLOOKUP($A1880,'EIA-860 Solar Plants'!$C:BP,COLUMN(Y1879)+2)</f>
        <v>Atlantic City Electric Co</v>
      </c>
      <c r="CD1880" s="13">
        <f>VLOOKUP($A1880,'EIA-860 Solar Plants'!$C:BQ,COLUMN(Z1879)+2)</f>
        <v>963</v>
      </c>
      <c r="CE1880" s="13" t="str">
        <f>VLOOKUP($A1880,'EIA-860 Solar Plants'!$C:BR,COLUMN(AA1879)+2)</f>
        <v>NJ</v>
      </c>
      <c r="CF1880" s="13">
        <f>VLOOKUP($A1880,'EIA-860 Solar Plants'!$C:BS,COLUMN(AB1879)+2)</f>
        <v>34.5</v>
      </c>
      <c r="CG1880" s="13" t="str">
        <f>VLOOKUP($A1880,'EIA-860 Solar Plants'!$C:BT,COLUMN(AC1879)+2)</f>
        <v xml:space="preserve"> </v>
      </c>
      <c r="CH1880" s="13" t="str">
        <f>VLOOKUP($A1880,'EIA-860 Solar Plants'!$C:BU,COLUMN(AD1879)+2)</f>
        <v xml:space="preserve"> </v>
      </c>
      <c r="CI1880" s="13" t="str">
        <f>VLOOKUP($A1880,'EIA-860 Solar Plants'!$C:BV,COLUMN(AE1879)+2)</f>
        <v>N</v>
      </c>
      <c r="CJ1880" s="13" t="str">
        <f>VLOOKUP($A1880,'EIA-860 Solar Plants'!$C:BW,COLUMN(AF1879)+2)</f>
        <v/>
      </c>
      <c r="CK1880" s="13" t="str">
        <f>VLOOKUP($A1880,'EIA-860 Solar Plants'!$C:BX,COLUMN(AG1879)+2)</f>
        <v/>
      </c>
      <c r="CL1880" s="13" t="str">
        <f>VLOOKUP($A1880,'EIA-860 Solar Plants'!$C:BY,COLUMN(AH1879)+2)</f>
        <v/>
      </c>
      <c r="CM1880" s="13" t="str">
        <f>VLOOKUP($A1880,'EIA-860 Solar Plants'!$C:BZ,COLUMN(AI1879)+2)</f>
        <v/>
      </c>
      <c r="CN1880" s="13" t="str">
        <f>VLOOKUP($A1880,'EIA-860 Solar Plants'!$C:CA,COLUMN(AJ1879)+2)</f>
        <v/>
      </c>
      <c r="CO1880" s="13">
        <f>SUMIF('EIA-860 Generators'!D:D,'EIA-923 Plants'!A1880,'EIA-860 Generators'!N:N)</f>
        <v>1.3</v>
      </c>
      <c r="CP1880" s="13">
        <f>SUMIF('EIA-860 Generators'!D:D,'EIA-923 Plants'!A1880,'EIA-860 Generators'!O:O)</f>
        <v>1.3</v>
      </c>
      <c r="CQ1880" s="13">
        <f>SUMIF('EIA-860 Generators'!D:D,'EIA-923 Plants'!A1880,'EIA-860 Generators'!P:P)</f>
        <v>1.3</v>
      </c>
      <c r="CR1880" s="13">
        <f>SUMIF('EIA-860 Generators'!D:D,'EIA-923 Plants'!A1880,'EIA-860 Generators'!Q:Q)</f>
        <v>1.3</v>
      </c>
      <c r="CS1880" s="13">
        <f>SUMIF('EIA-860 Generators'!D:D,'EIA-923 Plants'!A1880,'EIA-860 Generators'!R:R)</f>
        <v>1.3</v>
      </c>
      <c r="CT1880" s="13">
        <f>SUMIF('EIA-860 Generators'!D:D,'EIA-923 Plants'!A1880,'EIA-860 Generators'!S:S)</f>
        <v>1.3</v>
      </c>
      <c r="CU1880" s="13">
        <f>AVERAGEIF('EIA-860 Generators'!D:D,'EIA-923 Plants'!A1880,'EIA-860 Generators'!T:T)</f>
        <v>12</v>
      </c>
      <c r="CV1880" s="13">
        <f>SUMIF('EIA-860 Generators'!D:D,'EIA-923 Plants'!A1880,'EIA-860 Generators'!T:T)</f>
        <v>12</v>
      </c>
    </row>
    <row r="1881" spans="1:100" x14ac:dyDescent="0.2">
      <c r="A1881" s="16">
        <v>60772</v>
      </c>
      <c r="B1881" s="14" t="s">
        <v>51</v>
      </c>
      <c r="C1881" s="14" t="s">
        <v>29860</v>
      </c>
      <c r="D1881" s="14" t="s">
        <v>19164</v>
      </c>
      <c r="E1881" s="16">
        <v>61944</v>
      </c>
      <c r="F1881" s="14" t="s">
        <v>4885</v>
      </c>
      <c r="G1881" s="14" t="s">
        <v>44050</v>
      </c>
      <c r="H1881" s="14" t="s">
        <v>903</v>
      </c>
      <c r="I1881" s="16">
        <v>22</v>
      </c>
      <c r="J1881" s="16">
        <v>2</v>
      </c>
      <c r="K1881" s="14" t="s">
        <v>44043</v>
      </c>
      <c r="L1881" s="14" t="s">
        <v>40991</v>
      </c>
      <c r="M1881" s="14" t="s">
        <v>44038</v>
      </c>
      <c r="N1881" s="14" t="s">
        <v>44038</v>
      </c>
      <c r="O1881" s="14" t="s">
        <v>216</v>
      </c>
      <c r="P1881" s="14" t="s">
        <v>42677</v>
      </c>
      <c r="Q1881" s="27">
        <v>2263</v>
      </c>
      <c r="R1881" s="27">
        <v>2543</v>
      </c>
      <c r="S1881" s="27">
        <v>3642</v>
      </c>
      <c r="T1881" s="27">
        <v>3787</v>
      </c>
      <c r="U1881" s="27">
        <v>4957</v>
      </c>
      <c r="V1881" s="27">
        <v>5203</v>
      </c>
      <c r="W1881" s="27">
        <v>4900</v>
      </c>
      <c r="X1881" s="27">
        <v>4234</v>
      </c>
      <c r="Y1881" s="27">
        <v>3890</v>
      </c>
      <c r="Z1881" s="27">
        <v>2809</v>
      </c>
      <c r="AA1881" s="27">
        <v>2578</v>
      </c>
      <c r="AB1881" s="27">
        <v>1785</v>
      </c>
      <c r="AC1881" s="27">
        <v>2263</v>
      </c>
      <c r="AD1881" s="27">
        <v>2543</v>
      </c>
      <c r="AE1881" s="27">
        <v>3642</v>
      </c>
      <c r="AF1881" s="27">
        <v>3787</v>
      </c>
      <c r="AG1881" s="27">
        <v>4957</v>
      </c>
      <c r="AH1881" s="27">
        <v>5203</v>
      </c>
      <c r="AI1881" s="27">
        <v>4900</v>
      </c>
      <c r="AJ1881" s="27">
        <v>4234</v>
      </c>
      <c r="AK1881" s="27">
        <v>3890</v>
      </c>
      <c r="AL1881" s="27">
        <v>2809</v>
      </c>
      <c r="AM1881" s="27">
        <v>2578</v>
      </c>
      <c r="AN1881" s="27">
        <v>1785</v>
      </c>
      <c r="AO1881" s="27">
        <v>257.99099999999999</v>
      </c>
      <c r="AP1881" s="27">
        <v>289.85399999999998</v>
      </c>
      <c r="AQ1881" s="27">
        <v>415.13799999999998</v>
      </c>
      <c r="AR1881" s="27">
        <v>431.69799999999998</v>
      </c>
      <c r="AS1881" s="27">
        <v>564.976</v>
      </c>
      <c r="AT1881" s="27">
        <v>593.07000000000005</v>
      </c>
      <c r="AU1881" s="27">
        <v>558.58000000000004</v>
      </c>
      <c r="AV1881" s="27">
        <v>482.63299999999998</v>
      </c>
      <c r="AW1881" s="27">
        <v>443.46100000000001</v>
      </c>
      <c r="AX1881" s="27">
        <v>320.233</v>
      </c>
      <c r="AY1881" s="27">
        <v>293.851</v>
      </c>
      <c r="AZ1881" s="27">
        <v>203.51499999999999</v>
      </c>
      <c r="BA1881" s="27">
        <v>42591</v>
      </c>
      <c r="BB1881" s="27">
        <v>42591</v>
      </c>
      <c r="BC1881" s="27">
        <v>4855</v>
      </c>
      <c r="BD1881" s="16">
        <v>2020</v>
      </c>
      <c r="BE1881" s="13" t="str">
        <f>VLOOKUP($A1881,'EIA-860 Solar Plants'!$C:AP,COLUMN(A1880)+2)</f>
        <v>6821 Delilah Road</v>
      </c>
      <c r="BF1881" s="13" t="str">
        <f>VLOOKUP($A1881,'EIA-860 Solar Plants'!$C:AQ,COLUMN(B1880)+2)</f>
        <v>Egg Harbor Township</v>
      </c>
      <c r="BG1881" s="13" t="str">
        <f>VLOOKUP($A1881,'EIA-860 Solar Plants'!$C:AS,COLUMN(C1880)+2)</f>
        <v>NJ</v>
      </c>
      <c r="BH1881" s="13">
        <f>VLOOKUP($A1881,'EIA-860 Solar Plants'!$C:AT,COLUMN(D1880)+2)</f>
        <v>8234</v>
      </c>
      <c r="BI1881" s="13" t="str">
        <f>VLOOKUP($A1881,'EIA-860 Solar Plants'!$C:AU,COLUMN(E1880)+2)</f>
        <v>Atlantic</v>
      </c>
      <c r="BJ1881" s="13">
        <f>VLOOKUP($A1881,'EIA-860 Solar Plants'!$C:AV,COLUMN(F1880)+2)</f>
        <v>39.411372</v>
      </c>
      <c r="BK1881" s="13">
        <f>VLOOKUP($A1881,'EIA-860 Solar Plants'!$C:AW,COLUMN(G1880)+2)</f>
        <v>-74.530865000000006</v>
      </c>
      <c r="BL1881" s="13" t="str">
        <f>VLOOKUP($A1881,'EIA-860 Solar Plants'!$C:AX,COLUMN(H1880)+2)</f>
        <v>RFC</v>
      </c>
      <c r="BM1881" s="13" t="str">
        <f>VLOOKUP($A1881,'EIA-860 Solar Plants'!$C:AZ,COLUMN(I1880)+2)</f>
        <v>PJM</v>
      </c>
      <c r="BN1881" s="13" t="str">
        <f>VLOOKUP($A1881,'EIA-860 Solar Plants'!$C:BA,COLUMN(J1880)+2)</f>
        <v>PJM Interconnection, LLC</v>
      </c>
      <c r="BO1881" s="13" t="str">
        <f>VLOOKUP($A1881,'EIA-860 Solar Plants'!$C:BB,COLUMN(K1880)+2)</f>
        <v/>
      </c>
      <c r="BP1881" s="13">
        <f>VLOOKUP($A1881,'EIA-860 Solar Plants'!$C:BC,COLUMN(L1880)+2)</f>
        <v>22</v>
      </c>
      <c r="BQ1881" s="13" t="str">
        <f>VLOOKUP($A1881,'EIA-860 Solar Plants'!$C:BD,COLUMN(M1880)+2)</f>
        <v>NR</v>
      </c>
      <c r="BR1881" s="13">
        <f>VLOOKUP($A1881,'EIA-860 Solar Plants'!$C:BE,COLUMN(N1880)+2)</f>
        <v>2</v>
      </c>
      <c r="BS1881" s="13" t="str">
        <f>VLOOKUP($A1881,'EIA-860 Solar Plants'!$C:BF,COLUMN(O1880)+2)</f>
        <v>IPP Non-CHP</v>
      </c>
      <c r="BT1881" s="13" t="str">
        <f>VLOOKUP($A1881,'EIA-860 Solar Plants'!$C:BG,COLUMN(P1880)+2)</f>
        <v>N</v>
      </c>
      <c r="BU1881" s="13" t="str">
        <f>VLOOKUP($A1881,'EIA-860 Solar Plants'!$C:BH,COLUMN(Q1880)+2)</f>
        <v/>
      </c>
      <c r="BV1881" s="13" t="str">
        <f>VLOOKUP($A1881,'EIA-860 Solar Plants'!$C:BI,COLUMN(R1880)+2)</f>
        <v>N</v>
      </c>
      <c r="BW1881" s="13" t="str">
        <f>VLOOKUP($A1881,'EIA-860 Solar Plants'!$C:BJ,COLUMN(S1880)+2)</f>
        <v/>
      </c>
      <c r="BX1881" s="13" t="str">
        <f>VLOOKUP($A1881,'EIA-860 Solar Plants'!$C:BK,COLUMN(T1880)+2)</f>
        <v>N</v>
      </c>
      <c r="BY1881" s="13" t="str">
        <f>VLOOKUP($A1881,'EIA-860 Solar Plants'!$C:BL,COLUMN(U1880)+2)</f>
        <v/>
      </c>
      <c r="BZ1881" s="13" t="str">
        <f>VLOOKUP($A1881,'EIA-860 Solar Plants'!$C:BM,COLUMN(V1880)+2)</f>
        <v>N</v>
      </c>
      <c r="CA1881" s="13" t="str">
        <f>VLOOKUP($A1881,'EIA-860 Solar Plants'!$C:BN,COLUMN(W1880)+2)</f>
        <v>X</v>
      </c>
      <c r="CB1881" s="13" t="str">
        <f>VLOOKUP($A1881,'EIA-860 Solar Plants'!$C:BO,COLUMN(X1880)+2)</f>
        <v/>
      </c>
      <c r="CC1881" s="13" t="str">
        <f>VLOOKUP($A1881,'EIA-860 Solar Plants'!$C:BP,COLUMN(Y1880)+2)</f>
        <v>Atlantic City Electric Co</v>
      </c>
      <c r="CD1881" s="13">
        <f>VLOOKUP($A1881,'EIA-860 Solar Plants'!$C:BQ,COLUMN(Z1880)+2)</f>
        <v>963</v>
      </c>
      <c r="CE1881" s="13" t="str">
        <f>VLOOKUP($A1881,'EIA-860 Solar Plants'!$C:BR,COLUMN(AA1880)+2)</f>
        <v>NJ</v>
      </c>
      <c r="CF1881" s="13">
        <f>VLOOKUP($A1881,'EIA-860 Solar Plants'!$C:BS,COLUMN(AB1880)+2)</f>
        <v>34.5</v>
      </c>
      <c r="CG1881" s="13">
        <f>VLOOKUP($A1881,'EIA-860 Solar Plants'!$C:BT,COLUMN(AC1880)+2)</f>
        <v>34.5</v>
      </c>
      <c r="CH1881" s="13">
        <f>VLOOKUP($A1881,'EIA-860 Solar Plants'!$C:BU,COLUMN(AD1880)+2)</f>
        <v>34.5</v>
      </c>
      <c r="CI1881" s="13" t="str">
        <f>VLOOKUP($A1881,'EIA-860 Solar Plants'!$C:BV,COLUMN(AE1880)+2)</f>
        <v>N</v>
      </c>
      <c r="CJ1881" s="13" t="str">
        <f>VLOOKUP($A1881,'EIA-860 Solar Plants'!$C:BW,COLUMN(AF1880)+2)</f>
        <v/>
      </c>
      <c r="CK1881" s="13" t="str">
        <f>VLOOKUP($A1881,'EIA-860 Solar Plants'!$C:BX,COLUMN(AG1880)+2)</f>
        <v/>
      </c>
      <c r="CL1881" s="13" t="str">
        <f>VLOOKUP($A1881,'EIA-860 Solar Plants'!$C:BY,COLUMN(AH1880)+2)</f>
        <v/>
      </c>
      <c r="CM1881" s="13" t="str">
        <f>VLOOKUP($A1881,'EIA-860 Solar Plants'!$C:BZ,COLUMN(AI1880)+2)</f>
        <v/>
      </c>
      <c r="CN1881" s="13" t="str">
        <f>VLOOKUP($A1881,'EIA-860 Solar Plants'!$C:CA,COLUMN(AJ1880)+2)</f>
        <v/>
      </c>
      <c r="CO1881" s="13">
        <f>SUMIF('EIA-860 Generators'!D:D,'EIA-923 Plants'!A1881,'EIA-860 Generators'!N:N)</f>
        <v>3.1</v>
      </c>
      <c r="CP1881" s="13">
        <f>SUMIF('EIA-860 Generators'!D:D,'EIA-923 Plants'!A1881,'EIA-860 Generators'!O:O)</f>
        <v>3.1</v>
      </c>
      <c r="CQ1881" s="13">
        <f>SUMIF('EIA-860 Generators'!D:D,'EIA-923 Plants'!A1881,'EIA-860 Generators'!P:P)</f>
        <v>3.1</v>
      </c>
      <c r="CR1881" s="13">
        <f>SUMIF('EIA-860 Generators'!D:D,'EIA-923 Plants'!A1881,'EIA-860 Generators'!Q:Q)</f>
        <v>6.2</v>
      </c>
      <c r="CS1881" s="13">
        <f>SUMIF('EIA-860 Generators'!D:D,'EIA-923 Plants'!A1881,'EIA-860 Generators'!R:R)</f>
        <v>6.2</v>
      </c>
      <c r="CT1881" s="13">
        <f>SUMIF('EIA-860 Generators'!D:D,'EIA-923 Plants'!A1881,'EIA-860 Generators'!S:S)</f>
        <v>6.2</v>
      </c>
      <c r="CU1881" s="13">
        <f>AVERAGEIF('EIA-860 Generators'!D:D,'EIA-923 Plants'!A1881,'EIA-860 Generators'!T:T)</f>
        <v>5</v>
      </c>
      <c r="CV1881" s="13">
        <f>SUMIF('EIA-860 Generators'!D:D,'EIA-923 Plants'!A1881,'EIA-860 Generators'!T:T)</f>
        <v>10</v>
      </c>
    </row>
    <row r="1882" spans="1:100" x14ac:dyDescent="0.2">
      <c r="A1882" s="16">
        <v>60774</v>
      </c>
      <c r="B1882" s="14" t="s">
        <v>51</v>
      </c>
      <c r="C1882" s="14" t="s">
        <v>29863</v>
      </c>
      <c r="D1882" s="14" t="s">
        <v>29862</v>
      </c>
      <c r="E1882" s="16">
        <v>60400</v>
      </c>
      <c r="F1882" s="14" t="s">
        <v>92</v>
      </c>
      <c r="G1882" s="14" t="s">
        <v>44044</v>
      </c>
      <c r="H1882" s="14" t="s">
        <v>431</v>
      </c>
      <c r="I1882" s="16">
        <v>22</v>
      </c>
      <c r="J1882" s="16">
        <v>2</v>
      </c>
      <c r="K1882" s="14" t="s">
        <v>44043</v>
      </c>
      <c r="L1882" s="14" t="s">
        <v>40991</v>
      </c>
      <c r="M1882" s="14" t="s">
        <v>44038</v>
      </c>
      <c r="N1882" s="14" t="s">
        <v>44038</v>
      </c>
      <c r="O1882" s="14" t="s">
        <v>885</v>
      </c>
      <c r="P1882" s="14" t="s">
        <v>42677</v>
      </c>
      <c r="Q1882" s="27">
        <v>12361</v>
      </c>
      <c r="R1882" s="27">
        <v>14632</v>
      </c>
      <c r="S1882" s="27">
        <v>15440</v>
      </c>
      <c r="T1882" s="27">
        <v>19928</v>
      </c>
      <c r="U1882" s="27">
        <v>26034</v>
      </c>
      <c r="V1882" s="27">
        <v>28112</v>
      </c>
      <c r="W1882" s="27">
        <v>30021</v>
      </c>
      <c r="X1882" s="27">
        <v>26705</v>
      </c>
      <c r="Y1882" s="27">
        <v>21255</v>
      </c>
      <c r="Z1882" s="27">
        <v>17631</v>
      </c>
      <c r="AA1882" s="27">
        <v>14520</v>
      </c>
      <c r="AB1882" s="27">
        <v>13355</v>
      </c>
      <c r="AC1882" s="27">
        <v>12361</v>
      </c>
      <c r="AD1882" s="27">
        <v>14632</v>
      </c>
      <c r="AE1882" s="27">
        <v>15440</v>
      </c>
      <c r="AF1882" s="27">
        <v>19928</v>
      </c>
      <c r="AG1882" s="27">
        <v>26034</v>
      </c>
      <c r="AH1882" s="27">
        <v>28112</v>
      </c>
      <c r="AI1882" s="27">
        <v>30021</v>
      </c>
      <c r="AJ1882" s="27">
        <v>26705</v>
      </c>
      <c r="AK1882" s="27">
        <v>21255</v>
      </c>
      <c r="AL1882" s="27">
        <v>17631</v>
      </c>
      <c r="AM1882" s="27">
        <v>14520</v>
      </c>
      <c r="AN1882" s="27">
        <v>13355</v>
      </c>
      <c r="AO1882" s="27">
        <v>1408.9590000000001</v>
      </c>
      <c r="AP1882" s="27">
        <v>1667.877</v>
      </c>
      <c r="AQ1882" s="27">
        <v>1759.912</v>
      </c>
      <c r="AR1882" s="27">
        <v>2271.4720000000002</v>
      </c>
      <c r="AS1882" s="27">
        <v>2967.5309999999999</v>
      </c>
      <c r="AT1882" s="27">
        <v>3204.348</v>
      </c>
      <c r="AU1882" s="27">
        <v>3421.93</v>
      </c>
      <c r="AV1882" s="27">
        <v>3043.971</v>
      </c>
      <c r="AW1882" s="27">
        <v>2422.7820000000002</v>
      </c>
      <c r="AX1882" s="27">
        <v>2009.7439999999999</v>
      </c>
      <c r="AY1882" s="27">
        <v>1655.133</v>
      </c>
      <c r="AZ1882" s="27">
        <v>1522.3409999999999</v>
      </c>
      <c r="BA1882" s="27">
        <v>239994</v>
      </c>
      <c r="BB1882" s="27">
        <v>239994</v>
      </c>
      <c r="BC1882" s="27">
        <v>27356</v>
      </c>
      <c r="BD1882" s="16">
        <v>2020</v>
      </c>
      <c r="BE1882" s="13" t="str">
        <f>VLOOKUP($A1882,'EIA-860 Solar Plants'!$C:AP,COLUMN(A1881)+2)</f>
        <v>91001 Ammo Road</v>
      </c>
      <c r="BF1882" s="13" t="str">
        <f>VLOOKUP($A1882,'EIA-860 Solar Plants'!$C:AQ,COLUMN(B1881)+2)</f>
        <v>Fort Hood</v>
      </c>
      <c r="BG1882" s="13" t="str">
        <f>VLOOKUP($A1882,'EIA-860 Solar Plants'!$C:AS,COLUMN(C1881)+2)</f>
        <v>TX</v>
      </c>
      <c r="BH1882" s="13">
        <f>VLOOKUP($A1882,'EIA-860 Solar Plants'!$C:AT,COLUMN(D1881)+2)</f>
        <v>76544</v>
      </c>
      <c r="BI1882" s="13" t="str">
        <f>VLOOKUP($A1882,'EIA-860 Solar Plants'!$C:AU,COLUMN(E1881)+2)</f>
        <v>Bell</v>
      </c>
      <c r="BJ1882" s="13">
        <f>VLOOKUP($A1882,'EIA-860 Solar Plants'!$C:AV,COLUMN(F1881)+2)</f>
        <v>31.114982999999999</v>
      </c>
      <c r="BK1882" s="13">
        <f>VLOOKUP($A1882,'EIA-860 Solar Plants'!$C:AW,COLUMN(G1881)+2)</f>
        <v>-97.845111000000003</v>
      </c>
      <c r="BL1882" s="13" t="str">
        <f>VLOOKUP($A1882,'EIA-860 Solar Plants'!$C:AX,COLUMN(H1881)+2)</f>
        <v>TRE</v>
      </c>
      <c r="BM1882" s="13" t="str">
        <f>VLOOKUP($A1882,'EIA-860 Solar Plants'!$C:AZ,COLUMN(I1881)+2)</f>
        <v>ERCO</v>
      </c>
      <c r="BN1882" s="13" t="str">
        <f>VLOOKUP($A1882,'EIA-860 Solar Plants'!$C:BA,COLUMN(J1881)+2)</f>
        <v>Electric Reliability Council of Texas, Inc.</v>
      </c>
      <c r="BO1882" s="13" t="str">
        <f>VLOOKUP($A1882,'EIA-860 Solar Plants'!$C:BB,COLUMN(K1881)+2)</f>
        <v/>
      </c>
      <c r="BP1882" s="13">
        <f>VLOOKUP($A1882,'EIA-860 Solar Plants'!$C:BC,COLUMN(L1881)+2)</f>
        <v>22</v>
      </c>
      <c r="BQ1882" s="13" t="str">
        <f>VLOOKUP($A1882,'EIA-860 Solar Plants'!$C:BD,COLUMN(M1881)+2)</f>
        <v>NR</v>
      </c>
      <c r="BR1882" s="13">
        <f>VLOOKUP($A1882,'EIA-860 Solar Plants'!$C:BE,COLUMN(N1881)+2)</f>
        <v>2</v>
      </c>
      <c r="BS1882" s="13" t="str">
        <f>VLOOKUP($A1882,'EIA-860 Solar Plants'!$C:BF,COLUMN(O1881)+2)</f>
        <v>IPP Non-CHP</v>
      </c>
      <c r="BT1882" s="13" t="str">
        <f>VLOOKUP($A1882,'EIA-860 Solar Plants'!$C:BG,COLUMN(P1881)+2)</f>
        <v>N</v>
      </c>
      <c r="BU1882" s="13" t="str">
        <f>VLOOKUP($A1882,'EIA-860 Solar Plants'!$C:BH,COLUMN(Q1881)+2)</f>
        <v/>
      </c>
      <c r="BV1882" s="13" t="str">
        <f>VLOOKUP($A1882,'EIA-860 Solar Plants'!$C:BI,COLUMN(R1881)+2)</f>
        <v>Y</v>
      </c>
      <c r="BW1882" s="13" t="str">
        <f>VLOOKUP($A1882,'EIA-860 Solar Plants'!$C:BJ,COLUMN(S1881)+2)</f>
        <v>QF17662-000</v>
      </c>
      <c r="BX1882" s="13" t="str">
        <f>VLOOKUP($A1882,'EIA-860 Solar Plants'!$C:BK,COLUMN(T1881)+2)</f>
        <v>N</v>
      </c>
      <c r="BY1882" s="13" t="str">
        <f>VLOOKUP($A1882,'EIA-860 Solar Plants'!$C:BL,COLUMN(U1881)+2)</f>
        <v/>
      </c>
      <c r="BZ1882" s="13" t="str">
        <f>VLOOKUP($A1882,'EIA-860 Solar Plants'!$C:BM,COLUMN(V1881)+2)</f>
        <v/>
      </c>
      <c r="CA1882" s="13" t="str">
        <f>VLOOKUP($A1882,'EIA-860 Solar Plants'!$C:BN,COLUMN(W1881)+2)</f>
        <v/>
      </c>
      <c r="CB1882" s="13" t="str">
        <f>VLOOKUP($A1882,'EIA-860 Solar Plants'!$C:BO,COLUMN(X1881)+2)</f>
        <v/>
      </c>
      <c r="CC1882" s="13" t="str">
        <f>VLOOKUP($A1882,'EIA-860 Solar Plants'!$C:BP,COLUMN(Y1881)+2)</f>
        <v>Oncor Electric Delivery Company LLC</v>
      </c>
      <c r="CD1882" s="13">
        <f>VLOOKUP($A1882,'EIA-860 Solar Plants'!$C:BQ,COLUMN(Z1881)+2)</f>
        <v>44372</v>
      </c>
      <c r="CE1882" s="13" t="str">
        <f>VLOOKUP($A1882,'EIA-860 Solar Plants'!$C:BR,COLUMN(AA1881)+2)</f>
        <v>TX</v>
      </c>
      <c r="CF1882" s="13">
        <f>VLOOKUP($A1882,'EIA-860 Solar Plants'!$C:BS,COLUMN(AB1881)+2)</f>
        <v>12.47</v>
      </c>
      <c r="CG1882" s="13" t="str">
        <f>VLOOKUP($A1882,'EIA-860 Solar Plants'!$C:BT,COLUMN(AC1881)+2)</f>
        <v xml:space="preserve"> </v>
      </c>
      <c r="CH1882" s="13" t="str">
        <f>VLOOKUP($A1882,'EIA-860 Solar Plants'!$C:BU,COLUMN(AD1881)+2)</f>
        <v xml:space="preserve"> </v>
      </c>
      <c r="CI1882" s="13" t="str">
        <f>VLOOKUP($A1882,'EIA-860 Solar Plants'!$C:BV,COLUMN(AE1881)+2)</f>
        <v>N</v>
      </c>
      <c r="CJ1882" s="13" t="str">
        <f>VLOOKUP($A1882,'EIA-860 Solar Plants'!$C:BW,COLUMN(AF1881)+2)</f>
        <v/>
      </c>
      <c r="CK1882" s="13" t="str">
        <f>VLOOKUP($A1882,'EIA-860 Solar Plants'!$C:BX,COLUMN(AG1881)+2)</f>
        <v/>
      </c>
      <c r="CL1882" s="13" t="str">
        <f>VLOOKUP($A1882,'EIA-860 Solar Plants'!$C:BY,COLUMN(AH1881)+2)</f>
        <v/>
      </c>
      <c r="CM1882" s="13" t="str">
        <f>VLOOKUP($A1882,'EIA-860 Solar Plants'!$C:BZ,COLUMN(AI1881)+2)</f>
        <v/>
      </c>
      <c r="CN1882" s="13" t="str">
        <f>VLOOKUP($A1882,'EIA-860 Solar Plants'!$C:CA,COLUMN(AJ1881)+2)</f>
        <v/>
      </c>
      <c r="CO1882" s="13">
        <f>SUMIF('EIA-860 Generators'!D:D,'EIA-923 Plants'!A1882,'EIA-860 Generators'!N:N)</f>
        <v>15.4</v>
      </c>
      <c r="CP1882" s="13">
        <f>SUMIF('EIA-860 Generators'!D:D,'EIA-923 Plants'!A1882,'EIA-860 Generators'!O:O)</f>
        <v>15.4</v>
      </c>
      <c r="CQ1882" s="13">
        <f>SUMIF('EIA-860 Generators'!D:D,'EIA-923 Plants'!A1882,'EIA-860 Generators'!P:P)</f>
        <v>15.4</v>
      </c>
      <c r="CR1882" s="13">
        <f>SUMIF('EIA-860 Generators'!D:D,'EIA-923 Plants'!A1882,'EIA-860 Generators'!Q:Q)</f>
        <v>15.4</v>
      </c>
      <c r="CS1882" s="13">
        <f>SUMIF('EIA-860 Generators'!D:D,'EIA-923 Plants'!A1882,'EIA-860 Generators'!R:R)</f>
        <v>15.4</v>
      </c>
      <c r="CT1882" s="13">
        <f>SUMIF('EIA-860 Generators'!D:D,'EIA-923 Plants'!A1882,'EIA-860 Generators'!S:S)</f>
        <v>15.4</v>
      </c>
      <c r="CU1882" s="13">
        <f>AVERAGEIF('EIA-860 Generators'!D:D,'EIA-923 Plants'!A1882,'EIA-860 Generators'!T:T)</f>
        <v>4</v>
      </c>
      <c r="CV1882" s="13">
        <f>SUMIF('EIA-860 Generators'!D:D,'EIA-923 Plants'!A1882,'EIA-860 Generators'!T:T)</f>
        <v>4</v>
      </c>
    </row>
    <row r="1883" spans="1:100" x14ac:dyDescent="0.2">
      <c r="A1883" s="16">
        <v>60775</v>
      </c>
      <c r="B1883" s="14" t="s">
        <v>51</v>
      </c>
      <c r="C1883" s="14" t="s">
        <v>29867</v>
      </c>
      <c r="D1883" s="14" t="s">
        <v>19164</v>
      </c>
      <c r="E1883" s="16">
        <v>61944</v>
      </c>
      <c r="F1883" s="14" t="s">
        <v>1482</v>
      </c>
      <c r="G1883" s="14" t="s">
        <v>44045</v>
      </c>
      <c r="H1883" s="14" t="s">
        <v>323</v>
      </c>
      <c r="I1883" s="16">
        <v>22</v>
      </c>
      <c r="J1883" s="16">
        <v>2</v>
      </c>
      <c r="K1883" s="14" t="s">
        <v>44043</v>
      </c>
      <c r="L1883" s="14" t="s">
        <v>40991</v>
      </c>
      <c r="M1883" s="14" t="s">
        <v>44038</v>
      </c>
      <c r="N1883" s="14" t="s">
        <v>44038</v>
      </c>
      <c r="O1883" s="14" t="s">
        <v>1449</v>
      </c>
      <c r="P1883" s="14" t="s">
        <v>42677</v>
      </c>
      <c r="Q1883" s="27">
        <v>2459</v>
      </c>
      <c r="R1883" s="27">
        <v>3220</v>
      </c>
      <c r="S1883" s="27">
        <v>4900</v>
      </c>
      <c r="T1883" s="27">
        <v>4698</v>
      </c>
      <c r="U1883" s="27">
        <v>6624</v>
      </c>
      <c r="V1883" s="27">
        <v>6258</v>
      </c>
      <c r="W1883" s="27">
        <v>6163</v>
      </c>
      <c r="X1883" s="27">
        <v>5826</v>
      </c>
      <c r="Y1883" s="27">
        <v>5058</v>
      </c>
      <c r="Z1883" s="27">
        <v>3678</v>
      </c>
      <c r="AA1883" s="27">
        <v>2630</v>
      </c>
      <c r="AB1883" s="27">
        <v>2002</v>
      </c>
      <c r="AC1883" s="27">
        <v>2459</v>
      </c>
      <c r="AD1883" s="27">
        <v>3220</v>
      </c>
      <c r="AE1883" s="27">
        <v>4900</v>
      </c>
      <c r="AF1883" s="27">
        <v>4698</v>
      </c>
      <c r="AG1883" s="27">
        <v>6624</v>
      </c>
      <c r="AH1883" s="27">
        <v>6258</v>
      </c>
      <c r="AI1883" s="27">
        <v>6163</v>
      </c>
      <c r="AJ1883" s="27">
        <v>5826</v>
      </c>
      <c r="AK1883" s="27">
        <v>5058</v>
      </c>
      <c r="AL1883" s="27">
        <v>3678</v>
      </c>
      <c r="AM1883" s="27">
        <v>2630</v>
      </c>
      <c r="AN1883" s="27">
        <v>2002</v>
      </c>
      <c r="AO1883" s="27">
        <v>280.25299999999999</v>
      </c>
      <c r="AP1883" s="27">
        <v>367.08499999999998</v>
      </c>
      <c r="AQ1883" s="27">
        <v>558.55200000000002</v>
      </c>
      <c r="AR1883" s="27">
        <v>535.54100000000005</v>
      </c>
      <c r="AS1883" s="27">
        <v>755.01099999999997</v>
      </c>
      <c r="AT1883" s="27">
        <v>713.33100000000002</v>
      </c>
      <c r="AU1883" s="27">
        <v>702.47699999999998</v>
      </c>
      <c r="AV1883" s="27">
        <v>664.053</v>
      </c>
      <c r="AW1883" s="27">
        <v>576.56899999999996</v>
      </c>
      <c r="AX1883" s="27">
        <v>419.185</v>
      </c>
      <c r="AY1883" s="27">
        <v>299.79000000000002</v>
      </c>
      <c r="AZ1883" s="27">
        <v>228.15299999999999</v>
      </c>
      <c r="BA1883" s="27">
        <v>53516</v>
      </c>
      <c r="BB1883" s="27">
        <v>53516</v>
      </c>
      <c r="BC1883" s="27">
        <v>6100</v>
      </c>
      <c r="BD1883" s="16">
        <v>2020</v>
      </c>
      <c r="BE1883" s="13" t="str">
        <f>VLOOKUP($A1883,'EIA-860 Solar Plants'!$C:AP,COLUMN(A1882)+2)</f>
        <v>901 River Road</v>
      </c>
      <c r="BF1883" s="13" t="str">
        <f>VLOOKUP($A1883,'EIA-860 Solar Plants'!$C:AQ,COLUMN(B1882)+2)</f>
        <v>Deerfield</v>
      </c>
      <c r="BG1883" s="13" t="str">
        <f>VLOOKUP($A1883,'EIA-860 Solar Plants'!$C:AS,COLUMN(C1882)+2)</f>
        <v>MA</v>
      </c>
      <c r="BH1883" s="13">
        <f>VLOOKUP($A1883,'EIA-860 Solar Plants'!$C:AT,COLUMN(D1882)+2)</f>
        <v>1342</v>
      </c>
      <c r="BI1883" s="13" t="str">
        <f>VLOOKUP($A1883,'EIA-860 Solar Plants'!$C:AU,COLUMN(E1882)+2)</f>
        <v>Franklin</v>
      </c>
      <c r="BJ1883" s="13">
        <f>VLOOKUP($A1883,'EIA-860 Solar Plants'!$C:AV,COLUMN(F1882)+2)</f>
        <v>42.56288</v>
      </c>
      <c r="BK1883" s="13">
        <f>VLOOKUP($A1883,'EIA-860 Solar Plants'!$C:AW,COLUMN(G1882)+2)</f>
        <v>-72.589185999999998</v>
      </c>
      <c r="BL1883" s="13" t="str">
        <f>VLOOKUP($A1883,'EIA-860 Solar Plants'!$C:AX,COLUMN(H1882)+2)</f>
        <v>NPCC</v>
      </c>
      <c r="BM1883" s="13" t="str">
        <f>VLOOKUP($A1883,'EIA-860 Solar Plants'!$C:AZ,COLUMN(I1882)+2)</f>
        <v>ISNE</v>
      </c>
      <c r="BN1883" s="13" t="str">
        <f>VLOOKUP($A1883,'EIA-860 Solar Plants'!$C:BA,COLUMN(J1882)+2)</f>
        <v>ISO New England Inc.</v>
      </c>
      <c r="BO1883" s="13" t="str">
        <f>VLOOKUP($A1883,'EIA-860 Solar Plants'!$C:BB,COLUMN(K1882)+2)</f>
        <v/>
      </c>
      <c r="BP1883" s="13">
        <f>VLOOKUP($A1883,'EIA-860 Solar Plants'!$C:BC,COLUMN(L1882)+2)</f>
        <v>22</v>
      </c>
      <c r="BQ1883" s="13" t="str">
        <f>VLOOKUP($A1883,'EIA-860 Solar Plants'!$C:BD,COLUMN(M1882)+2)</f>
        <v>NR</v>
      </c>
      <c r="BR1883" s="13">
        <f>VLOOKUP($A1883,'EIA-860 Solar Plants'!$C:BE,COLUMN(N1882)+2)</f>
        <v>2</v>
      </c>
      <c r="BS1883" s="13" t="str">
        <f>VLOOKUP($A1883,'EIA-860 Solar Plants'!$C:BF,COLUMN(O1882)+2)</f>
        <v>IPP Non-CHP</v>
      </c>
      <c r="BT1883" s="13" t="str">
        <f>VLOOKUP($A1883,'EIA-860 Solar Plants'!$C:BG,COLUMN(P1882)+2)</f>
        <v>N</v>
      </c>
      <c r="BU1883" s="13" t="str">
        <f>VLOOKUP($A1883,'EIA-860 Solar Plants'!$C:BH,COLUMN(Q1882)+2)</f>
        <v/>
      </c>
      <c r="BV1883" s="13" t="str">
        <f>VLOOKUP($A1883,'EIA-860 Solar Plants'!$C:BI,COLUMN(R1882)+2)</f>
        <v>N</v>
      </c>
      <c r="BW1883" s="13" t="str">
        <f>VLOOKUP($A1883,'EIA-860 Solar Plants'!$C:BJ,COLUMN(S1882)+2)</f>
        <v/>
      </c>
      <c r="BX1883" s="13" t="str">
        <f>VLOOKUP($A1883,'EIA-860 Solar Plants'!$C:BK,COLUMN(T1882)+2)</f>
        <v>N</v>
      </c>
      <c r="BY1883" s="13" t="str">
        <f>VLOOKUP($A1883,'EIA-860 Solar Plants'!$C:BL,COLUMN(U1882)+2)</f>
        <v/>
      </c>
      <c r="BZ1883" s="13" t="str">
        <f>VLOOKUP($A1883,'EIA-860 Solar Plants'!$C:BM,COLUMN(V1882)+2)</f>
        <v/>
      </c>
      <c r="CA1883" s="13" t="str">
        <f>VLOOKUP($A1883,'EIA-860 Solar Plants'!$C:BN,COLUMN(W1882)+2)</f>
        <v/>
      </c>
      <c r="CB1883" s="13" t="str">
        <f>VLOOKUP($A1883,'EIA-860 Solar Plants'!$C:BO,COLUMN(X1882)+2)</f>
        <v/>
      </c>
      <c r="CC1883" s="13" t="str">
        <f>VLOOKUP($A1883,'EIA-860 Solar Plants'!$C:BP,COLUMN(Y1882)+2)</f>
        <v>Western Massachusetts Electric Company</v>
      </c>
      <c r="CD1883" s="13">
        <f>VLOOKUP($A1883,'EIA-860 Solar Plants'!$C:BQ,COLUMN(Z1882)+2)</f>
        <v>20455</v>
      </c>
      <c r="CE1883" s="13" t="str">
        <f>VLOOKUP($A1883,'EIA-860 Solar Plants'!$C:BR,COLUMN(AA1882)+2)</f>
        <v>MA</v>
      </c>
      <c r="CF1883" s="13">
        <f>VLOOKUP($A1883,'EIA-860 Solar Plants'!$C:BS,COLUMN(AB1882)+2)</f>
        <v>15</v>
      </c>
      <c r="CG1883" s="13" t="str">
        <f>VLOOKUP($A1883,'EIA-860 Solar Plants'!$C:BT,COLUMN(AC1882)+2)</f>
        <v xml:space="preserve"> </v>
      </c>
      <c r="CH1883" s="13" t="str">
        <f>VLOOKUP($A1883,'EIA-860 Solar Plants'!$C:BU,COLUMN(AD1882)+2)</f>
        <v xml:space="preserve"> </v>
      </c>
      <c r="CI1883" s="13" t="str">
        <f>VLOOKUP($A1883,'EIA-860 Solar Plants'!$C:BV,COLUMN(AE1882)+2)</f>
        <v>N</v>
      </c>
      <c r="CJ1883" s="13" t="str">
        <f>VLOOKUP($A1883,'EIA-860 Solar Plants'!$C:BW,COLUMN(AF1882)+2)</f>
        <v/>
      </c>
      <c r="CK1883" s="13" t="str">
        <f>VLOOKUP($A1883,'EIA-860 Solar Plants'!$C:BX,COLUMN(AG1882)+2)</f>
        <v/>
      </c>
      <c r="CL1883" s="13" t="str">
        <f>VLOOKUP($A1883,'EIA-860 Solar Plants'!$C:BY,COLUMN(AH1882)+2)</f>
        <v/>
      </c>
      <c r="CM1883" s="13" t="str">
        <f>VLOOKUP($A1883,'EIA-860 Solar Plants'!$C:BZ,COLUMN(AI1882)+2)</f>
        <v/>
      </c>
      <c r="CN1883" s="13" t="str">
        <f>VLOOKUP($A1883,'EIA-860 Solar Plants'!$C:CA,COLUMN(AJ1882)+2)</f>
        <v/>
      </c>
      <c r="CO1883" s="13">
        <f>SUMIF('EIA-860 Generators'!D:D,'EIA-923 Plants'!A1883,'EIA-860 Generators'!N:N)</f>
        <v>4.5</v>
      </c>
      <c r="CP1883" s="13">
        <f>SUMIF('EIA-860 Generators'!D:D,'EIA-923 Plants'!A1883,'EIA-860 Generators'!O:O)</f>
        <v>4.5</v>
      </c>
      <c r="CQ1883" s="13">
        <f>SUMIF('EIA-860 Generators'!D:D,'EIA-923 Plants'!A1883,'EIA-860 Generators'!P:P)</f>
        <v>4.5</v>
      </c>
      <c r="CR1883" s="13">
        <f>SUMIF('EIA-860 Generators'!D:D,'EIA-923 Plants'!A1883,'EIA-860 Generators'!Q:Q)</f>
        <v>4.5</v>
      </c>
      <c r="CS1883" s="13">
        <f>SUMIF('EIA-860 Generators'!D:D,'EIA-923 Plants'!A1883,'EIA-860 Generators'!R:R)</f>
        <v>4.5</v>
      </c>
      <c r="CT1883" s="13">
        <f>SUMIF('EIA-860 Generators'!D:D,'EIA-923 Plants'!A1883,'EIA-860 Generators'!S:S)</f>
        <v>4.5</v>
      </c>
      <c r="CU1883" s="13">
        <f>AVERAGEIF('EIA-860 Generators'!D:D,'EIA-923 Plants'!A1883,'EIA-860 Generators'!T:T)</f>
        <v>12</v>
      </c>
      <c r="CV1883" s="13">
        <f>SUMIF('EIA-860 Generators'!D:D,'EIA-923 Plants'!A1883,'EIA-860 Generators'!T:T)</f>
        <v>12</v>
      </c>
    </row>
    <row r="1884" spans="1:100" x14ac:dyDescent="0.2">
      <c r="A1884" s="16">
        <v>60776</v>
      </c>
      <c r="B1884" s="14" t="s">
        <v>51</v>
      </c>
      <c r="C1884" s="14" t="s">
        <v>29870</v>
      </c>
      <c r="D1884" s="14" t="s">
        <v>29870</v>
      </c>
      <c r="E1884" s="16">
        <v>60462</v>
      </c>
      <c r="F1884" s="14" t="s">
        <v>4885</v>
      </c>
      <c r="G1884" s="14" t="s">
        <v>44050</v>
      </c>
      <c r="H1884" s="14" t="s">
        <v>903</v>
      </c>
      <c r="I1884" s="16">
        <v>22</v>
      </c>
      <c r="J1884" s="16">
        <v>2</v>
      </c>
      <c r="K1884" s="14" t="s">
        <v>44043</v>
      </c>
      <c r="L1884" s="14" t="s">
        <v>40991</v>
      </c>
      <c r="M1884" s="14" t="s">
        <v>44038</v>
      </c>
      <c r="N1884" s="14" t="s">
        <v>44038</v>
      </c>
      <c r="O1884" s="14" t="s">
        <v>216</v>
      </c>
      <c r="P1884" s="14" t="s">
        <v>42677</v>
      </c>
      <c r="Q1884" s="27">
        <v>438</v>
      </c>
      <c r="R1884" s="27">
        <v>492</v>
      </c>
      <c r="S1884" s="27">
        <v>704</v>
      </c>
      <c r="T1884" s="27">
        <v>732</v>
      </c>
      <c r="U1884" s="27">
        <v>959</v>
      </c>
      <c r="V1884" s="27">
        <v>1006</v>
      </c>
      <c r="W1884" s="27">
        <v>948</v>
      </c>
      <c r="X1884" s="27">
        <v>819</v>
      </c>
      <c r="Y1884" s="27">
        <v>752</v>
      </c>
      <c r="Z1884" s="27">
        <v>543</v>
      </c>
      <c r="AA1884" s="27">
        <v>499</v>
      </c>
      <c r="AB1884" s="27">
        <v>345</v>
      </c>
      <c r="AC1884" s="27">
        <v>438</v>
      </c>
      <c r="AD1884" s="27">
        <v>492</v>
      </c>
      <c r="AE1884" s="27">
        <v>704</v>
      </c>
      <c r="AF1884" s="27">
        <v>732</v>
      </c>
      <c r="AG1884" s="27">
        <v>959</v>
      </c>
      <c r="AH1884" s="27">
        <v>1006</v>
      </c>
      <c r="AI1884" s="27">
        <v>948</v>
      </c>
      <c r="AJ1884" s="27">
        <v>819</v>
      </c>
      <c r="AK1884" s="27">
        <v>752</v>
      </c>
      <c r="AL1884" s="27">
        <v>543</v>
      </c>
      <c r="AM1884" s="27">
        <v>499</v>
      </c>
      <c r="AN1884" s="27">
        <v>345</v>
      </c>
      <c r="AO1884" s="27">
        <v>49.899000000000001</v>
      </c>
      <c r="AP1884" s="27">
        <v>56.06</v>
      </c>
      <c r="AQ1884" s="27">
        <v>80.290999999999997</v>
      </c>
      <c r="AR1884" s="27">
        <v>83.494</v>
      </c>
      <c r="AS1884" s="27">
        <v>109.271</v>
      </c>
      <c r="AT1884" s="27">
        <v>114.705</v>
      </c>
      <c r="AU1884" s="27">
        <v>108.03400000000001</v>
      </c>
      <c r="AV1884" s="27">
        <v>93.346000000000004</v>
      </c>
      <c r="AW1884" s="27">
        <v>85.769000000000005</v>
      </c>
      <c r="AX1884" s="27">
        <v>61.936</v>
      </c>
      <c r="AY1884" s="27">
        <v>56.832999999999998</v>
      </c>
      <c r="AZ1884" s="27">
        <v>39.362000000000002</v>
      </c>
      <c r="BA1884" s="27">
        <v>8237</v>
      </c>
      <c r="BB1884" s="27">
        <v>8237</v>
      </c>
      <c r="BC1884" s="27">
        <v>939</v>
      </c>
      <c r="BD1884" s="16">
        <v>2020</v>
      </c>
      <c r="BE1884" s="13" t="str">
        <f>VLOOKUP($A1884,'EIA-860 Solar Plants'!$C:AP,COLUMN(A1883)+2)</f>
        <v>31 Evans Terminal</v>
      </c>
      <c r="BF1884" s="13" t="str">
        <f>VLOOKUP($A1884,'EIA-860 Solar Plants'!$C:AQ,COLUMN(B1883)+2)</f>
        <v>Hillside</v>
      </c>
      <c r="BG1884" s="13" t="str">
        <f>VLOOKUP($A1884,'EIA-860 Solar Plants'!$C:AS,COLUMN(C1883)+2)</f>
        <v>NJ</v>
      </c>
      <c r="BH1884" s="13">
        <f>VLOOKUP($A1884,'EIA-860 Solar Plants'!$C:AT,COLUMN(D1883)+2)</f>
        <v>7205</v>
      </c>
      <c r="BI1884" s="13" t="str">
        <f>VLOOKUP($A1884,'EIA-860 Solar Plants'!$C:AU,COLUMN(E1883)+2)</f>
        <v>Union</v>
      </c>
      <c r="BJ1884" s="13">
        <f>VLOOKUP($A1884,'EIA-860 Solar Plants'!$C:AV,COLUMN(F1883)+2)</f>
        <v>40.697259000000003</v>
      </c>
      <c r="BK1884" s="13">
        <f>VLOOKUP($A1884,'EIA-860 Solar Plants'!$C:AW,COLUMN(G1883)+2)</f>
        <v>-74.212235000000007</v>
      </c>
      <c r="BL1884" s="13" t="str">
        <f>VLOOKUP($A1884,'EIA-860 Solar Plants'!$C:AX,COLUMN(H1883)+2)</f>
        <v>RFC</v>
      </c>
      <c r="BM1884" s="13" t="str">
        <f>VLOOKUP($A1884,'EIA-860 Solar Plants'!$C:AZ,COLUMN(I1883)+2)</f>
        <v>PJM</v>
      </c>
      <c r="BN1884" s="13" t="str">
        <f>VLOOKUP($A1884,'EIA-860 Solar Plants'!$C:BA,COLUMN(J1883)+2)</f>
        <v>PJM Interconnection, LLC</v>
      </c>
      <c r="BO1884" s="13" t="str">
        <f>VLOOKUP($A1884,'EIA-860 Solar Plants'!$C:BB,COLUMN(K1883)+2)</f>
        <v/>
      </c>
      <c r="BP1884" s="13">
        <f>VLOOKUP($A1884,'EIA-860 Solar Plants'!$C:BC,COLUMN(L1883)+2)</f>
        <v>22</v>
      </c>
      <c r="BQ1884" s="13" t="str">
        <f>VLOOKUP($A1884,'EIA-860 Solar Plants'!$C:BD,COLUMN(M1883)+2)</f>
        <v>NR</v>
      </c>
      <c r="BR1884" s="13">
        <f>VLOOKUP($A1884,'EIA-860 Solar Plants'!$C:BE,COLUMN(N1883)+2)</f>
        <v>2</v>
      </c>
      <c r="BS1884" s="13" t="str">
        <f>VLOOKUP($A1884,'EIA-860 Solar Plants'!$C:BF,COLUMN(O1883)+2)</f>
        <v>IPP Non-CHP</v>
      </c>
      <c r="BT1884" s="13" t="str">
        <f>VLOOKUP($A1884,'EIA-860 Solar Plants'!$C:BG,COLUMN(P1883)+2)</f>
        <v>N</v>
      </c>
      <c r="BU1884" s="13" t="str">
        <f>VLOOKUP($A1884,'EIA-860 Solar Plants'!$C:BH,COLUMN(Q1883)+2)</f>
        <v/>
      </c>
      <c r="BV1884" s="13" t="str">
        <f>VLOOKUP($A1884,'EIA-860 Solar Plants'!$C:BI,COLUMN(R1883)+2)</f>
        <v>N</v>
      </c>
      <c r="BW1884" s="13" t="str">
        <f>VLOOKUP($A1884,'EIA-860 Solar Plants'!$C:BJ,COLUMN(S1883)+2)</f>
        <v/>
      </c>
      <c r="BX1884" s="13" t="str">
        <f>VLOOKUP($A1884,'EIA-860 Solar Plants'!$C:BK,COLUMN(T1883)+2)</f>
        <v>N</v>
      </c>
      <c r="BY1884" s="13" t="str">
        <f>VLOOKUP($A1884,'EIA-860 Solar Plants'!$C:BL,COLUMN(U1883)+2)</f>
        <v/>
      </c>
      <c r="BZ1884" s="13" t="str">
        <f>VLOOKUP($A1884,'EIA-860 Solar Plants'!$C:BM,COLUMN(V1883)+2)</f>
        <v>N</v>
      </c>
      <c r="CA1884" s="13" t="str">
        <f>VLOOKUP($A1884,'EIA-860 Solar Plants'!$C:BN,COLUMN(W1883)+2)</f>
        <v/>
      </c>
      <c r="CB1884" s="13" t="str">
        <f>VLOOKUP($A1884,'EIA-860 Solar Plants'!$C:BO,COLUMN(X1883)+2)</f>
        <v/>
      </c>
      <c r="CC1884" s="13" t="str">
        <f>VLOOKUP($A1884,'EIA-860 Solar Plants'!$C:BP,COLUMN(Y1883)+2)</f>
        <v>Public Service Elec &amp; Gas Co</v>
      </c>
      <c r="CD1884" s="13">
        <f>VLOOKUP($A1884,'EIA-860 Solar Plants'!$C:BQ,COLUMN(Z1883)+2)</f>
        <v>15477</v>
      </c>
      <c r="CE1884" s="13" t="str">
        <f>VLOOKUP($A1884,'EIA-860 Solar Plants'!$C:BR,COLUMN(AA1883)+2)</f>
        <v>NJ</v>
      </c>
      <c r="CF1884" s="13">
        <f>VLOOKUP($A1884,'EIA-860 Solar Plants'!$C:BS,COLUMN(AB1883)+2)</f>
        <v>13</v>
      </c>
      <c r="CG1884" s="13" t="str">
        <f>VLOOKUP($A1884,'EIA-860 Solar Plants'!$C:BT,COLUMN(AC1883)+2)</f>
        <v xml:space="preserve"> </v>
      </c>
      <c r="CH1884" s="13" t="str">
        <f>VLOOKUP($A1884,'EIA-860 Solar Plants'!$C:BU,COLUMN(AD1883)+2)</f>
        <v xml:space="preserve"> </v>
      </c>
      <c r="CI1884" s="13" t="str">
        <f>VLOOKUP($A1884,'EIA-860 Solar Plants'!$C:BV,COLUMN(AE1883)+2)</f>
        <v>N</v>
      </c>
      <c r="CJ1884" s="13" t="str">
        <f>VLOOKUP($A1884,'EIA-860 Solar Plants'!$C:BW,COLUMN(AF1883)+2)</f>
        <v/>
      </c>
      <c r="CK1884" s="13" t="str">
        <f>VLOOKUP($A1884,'EIA-860 Solar Plants'!$C:BX,COLUMN(AG1883)+2)</f>
        <v/>
      </c>
      <c r="CL1884" s="13" t="str">
        <f>VLOOKUP($A1884,'EIA-860 Solar Plants'!$C:BY,COLUMN(AH1883)+2)</f>
        <v/>
      </c>
      <c r="CM1884" s="13" t="str">
        <f>VLOOKUP($A1884,'EIA-860 Solar Plants'!$C:BZ,COLUMN(AI1883)+2)</f>
        <v/>
      </c>
      <c r="CN1884" s="13" t="str">
        <f>VLOOKUP($A1884,'EIA-860 Solar Plants'!$C:CA,COLUMN(AJ1883)+2)</f>
        <v/>
      </c>
      <c r="CO1884" s="13">
        <f>SUMIF('EIA-860 Generators'!D:D,'EIA-923 Plants'!A1884,'EIA-860 Generators'!N:N)</f>
        <v>1.1000000000000001</v>
      </c>
      <c r="CP1884" s="13">
        <f>SUMIF('EIA-860 Generators'!D:D,'EIA-923 Plants'!A1884,'EIA-860 Generators'!O:O)</f>
        <v>1.1000000000000001</v>
      </c>
      <c r="CQ1884" s="13">
        <f>SUMIF('EIA-860 Generators'!D:D,'EIA-923 Plants'!A1884,'EIA-860 Generators'!P:P)</f>
        <v>1.1000000000000001</v>
      </c>
      <c r="CR1884" s="13">
        <f>SUMIF('EIA-860 Generators'!D:D,'EIA-923 Plants'!A1884,'EIA-860 Generators'!Q:Q)</f>
        <v>1.1000000000000001</v>
      </c>
      <c r="CS1884" s="13">
        <f>SUMIF('EIA-860 Generators'!D:D,'EIA-923 Plants'!A1884,'EIA-860 Generators'!R:R)</f>
        <v>1.1000000000000001</v>
      </c>
      <c r="CT1884" s="13">
        <f>SUMIF('EIA-860 Generators'!D:D,'EIA-923 Plants'!A1884,'EIA-860 Generators'!S:S)</f>
        <v>1.1000000000000001</v>
      </c>
      <c r="CU1884" s="13">
        <f>AVERAGEIF('EIA-860 Generators'!D:D,'EIA-923 Plants'!A1884,'EIA-860 Generators'!T:T)</f>
        <v>8</v>
      </c>
      <c r="CV1884" s="13">
        <f>SUMIF('EIA-860 Generators'!D:D,'EIA-923 Plants'!A1884,'EIA-860 Generators'!T:T)</f>
        <v>8</v>
      </c>
    </row>
    <row r="1885" spans="1:100" x14ac:dyDescent="0.2">
      <c r="A1885" s="16">
        <v>60777</v>
      </c>
      <c r="B1885" s="14" t="s">
        <v>51</v>
      </c>
      <c r="C1885" s="14" t="s">
        <v>29873</v>
      </c>
      <c r="D1885" s="14" t="s">
        <v>19164</v>
      </c>
      <c r="E1885" s="16">
        <v>61944</v>
      </c>
      <c r="F1885" s="14" t="s">
        <v>159</v>
      </c>
      <c r="G1885" s="14" t="s">
        <v>44053</v>
      </c>
      <c r="H1885" s="14" t="s">
        <v>93</v>
      </c>
      <c r="I1885" s="16">
        <v>22</v>
      </c>
      <c r="J1885" s="16">
        <v>2</v>
      </c>
      <c r="K1885" s="14" t="s">
        <v>44043</v>
      </c>
      <c r="L1885" s="14" t="s">
        <v>40991</v>
      </c>
      <c r="M1885" s="14" t="s">
        <v>44038</v>
      </c>
      <c r="N1885" s="14" t="s">
        <v>44038</v>
      </c>
      <c r="O1885" s="14" t="s">
        <v>161</v>
      </c>
      <c r="P1885" s="14" t="s">
        <v>44039</v>
      </c>
      <c r="Q1885" s="27" t="s">
        <v>44048</v>
      </c>
      <c r="R1885" s="27" t="s">
        <v>44048</v>
      </c>
      <c r="S1885" s="27" t="s">
        <v>44048</v>
      </c>
      <c r="T1885" s="27" t="s">
        <v>44048</v>
      </c>
      <c r="U1885" s="27" t="s">
        <v>44048</v>
      </c>
      <c r="V1885" s="27" t="s">
        <v>44048</v>
      </c>
      <c r="W1885" s="27" t="s">
        <v>44048</v>
      </c>
      <c r="X1885" s="27" t="s">
        <v>44048</v>
      </c>
      <c r="Y1885" s="27" t="s">
        <v>44048</v>
      </c>
      <c r="Z1885" s="27" t="s">
        <v>44048</v>
      </c>
      <c r="AA1885" s="27" t="s">
        <v>44048</v>
      </c>
      <c r="AB1885" s="27">
        <v>125392</v>
      </c>
      <c r="AC1885" s="27" t="s">
        <v>44048</v>
      </c>
      <c r="AD1885" s="27" t="s">
        <v>44048</v>
      </c>
      <c r="AE1885" s="27" t="s">
        <v>44048</v>
      </c>
      <c r="AF1885" s="27" t="s">
        <v>44048</v>
      </c>
      <c r="AG1885" s="27" t="s">
        <v>44048</v>
      </c>
      <c r="AH1885" s="27" t="s">
        <v>44048</v>
      </c>
      <c r="AI1885" s="27" t="s">
        <v>44048</v>
      </c>
      <c r="AJ1885" s="27" t="s">
        <v>44048</v>
      </c>
      <c r="AK1885" s="27" t="s">
        <v>44048</v>
      </c>
      <c r="AL1885" s="27" t="s">
        <v>44048</v>
      </c>
      <c r="AM1885" s="27" t="s">
        <v>44048</v>
      </c>
      <c r="AN1885" s="27">
        <v>125392</v>
      </c>
      <c r="AO1885" s="27" t="s">
        <v>44048</v>
      </c>
      <c r="AP1885" s="27" t="s">
        <v>44048</v>
      </c>
      <c r="AQ1885" s="27" t="s">
        <v>44048</v>
      </c>
      <c r="AR1885" s="27" t="s">
        <v>44048</v>
      </c>
      <c r="AS1885" s="27" t="s">
        <v>44048</v>
      </c>
      <c r="AT1885" s="27" t="s">
        <v>44048</v>
      </c>
      <c r="AU1885" s="27" t="s">
        <v>44048</v>
      </c>
      <c r="AV1885" s="27" t="s">
        <v>44048</v>
      </c>
      <c r="AW1885" s="27" t="s">
        <v>44048</v>
      </c>
      <c r="AX1885" s="27" t="s">
        <v>44048</v>
      </c>
      <c r="AY1885" s="27" t="s">
        <v>44048</v>
      </c>
      <c r="AZ1885" s="27">
        <v>14293</v>
      </c>
      <c r="BA1885" s="27">
        <v>125392</v>
      </c>
      <c r="BB1885" s="27">
        <v>125392</v>
      </c>
      <c r="BC1885" s="27">
        <v>14293</v>
      </c>
      <c r="BD1885" s="16">
        <v>2020</v>
      </c>
      <c r="BE1885" s="13" t="str">
        <f>VLOOKUP($A1885,'EIA-860 Solar Plants'!$C:AP,COLUMN(A1884)+2)</f>
        <v>15383 25th Avenue</v>
      </c>
      <c r="BF1885" s="13" t="str">
        <f>VLOOKUP($A1885,'EIA-860 Solar Plants'!$C:AQ,COLUMN(B1884)+2)</f>
        <v>Lemoore</v>
      </c>
      <c r="BG1885" s="13" t="str">
        <f>VLOOKUP($A1885,'EIA-860 Solar Plants'!$C:AS,COLUMN(C1884)+2)</f>
        <v>CA</v>
      </c>
      <c r="BH1885" s="13">
        <f>VLOOKUP($A1885,'EIA-860 Solar Plants'!$C:AT,COLUMN(D1884)+2)</f>
        <v>93245</v>
      </c>
      <c r="BI1885" s="13" t="str">
        <f>VLOOKUP($A1885,'EIA-860 Solar Plants'!$C:AU,COLUMN(E1884)+2)</f>
        <v>Kings</v>
      </c>
      <c r="BJ1885" s="13">
        <f>VLOOKUP($A1885,'EIA-860 Solar Plants'!$C:AV,COLUMN(F1884)+2)</f>
        <v>36.24</v>
      </c>
      <c r="BK1885" s="13">
        <f>VLOOKUP($A1885,'EIA-860 Solar Plants'!$C:AW,COLUMN(G1884)+2)</f>
        <v>-119.898</v>
      </c>
      <c r="BL1885" s="13" t="str">
        <f>VLOOKUP($A1885,'EIA-860 Solar Plants'!$C:AX,COLUMN(H1884)+2)</f>
        <v>WECC</v>
      </c>
      <c r="BM1885" s="13" t="str">
        <f>VLOOKUP($A1885,'EIA-860 Solar Plants'!$C:AZ,COLUMN(I1884)+2)</f>
        <v>CISO</v>
      </c>
      <c r="BN1885" s="13" t="str">
        <f>VLOOKUP($A1885,'EIA-860 Solar Plants'!$C:BA,COLUMN(J1884)+2)</f>
        <v>California Independent System Operator</v>
      </c>
      <c r="BO1885" s="13" t="str">
        <f>VLOOKUP($A1885,'EIA-860 Solar Plants'!$C:BB,COLUMN(K1884)+2)</f>
        <v/>
      </c>
      <c r="BP1885" s="13">
        <f>VLOOKUP($A1885,'EIA-860 Solar Plants'!$C:BC,COLUMN(L1884)+2)</f>
        <v>22</v>
      </c>
      <c r="BQ1885" s="13" t="str">
        <f>VLOOKUP($A1885,'EIA-860 Solar Plants'!$C:BD,COLUMN(M1884)+2)</f>
        <v>NR</v>
      </c>
      <c r="BR1885" s="13">
        <f>VLOOKUP($A1885,'EIA-860 Solar Plants'!$C:BE,COLUMN(N1884)+2)</f>
        <v>2</v>
      </c>
      <c r="BS1885" s="13" t="str">
        <f>VLOOKUP($A1885,'EIA-860 Solar Plants'!$C:BF,COLUMN(O1884)+2)</f>
        <v>IPP Non-CHP</v>
      </c>
      <c r="BT1885" s="13" t="str">
        <f>VLOOKUP($A1885,'EIA-860 Solar Plants'!$C:BG,COLUMN(P1884)+2)</f>
        <v>N</v>
      </c>
      <c r="BU1885" s="13" t="str">
        <f>VLOOKUP($A1885,'EIA-860 Solar Plants'!$C:BH,COLUMN(Q1884)+2)</f>
        <v/>
      </c>
      <c r="BV1885" s="13" t="str">
        <f>VLOOKUP($A1885,'EIA-860 Solar Plants'!$C:BI,COLUMN(R1884)+2)</f>
        <v>N</v>
      </c>
      <c r="BW1885" s="13" t="str">
        <f>VLOOKUP($A1885,'EIA-860 Solar Plants'!$C:BJ,COLUMN(S1884)+2)</f>
        <v/>
      </c>
      <c r="BX1885" s="13" t="str">
        <f>VLOOKUP($A1885,'EIA-860 Solar Plants'!$C:BK,COLUMN(T1884)+2)</f>
        <v>N</v>
      </c>
      <c r="BY1885" s="13" t="str">
        <f>VLOOKUP($A1885,'EIA-860 Solar Plants'!$C:BL,COLUMN(U1884)+2)</f>
        <v/>
      </c>
      <c r="BZ1885" s="13" t="str">
        <f>VLOOKUP($A1885,'EIA-860 Solar Plants'!$C:BM,COLUMN(V1884)+2)</f>
        <v>N</v>
      </c>
      <c r="CA1885" s="13" t="str">
        <f>VLOOKUP($A1885,'EIA-860 Solar Plants'!$C:BN,COLUMN(W1884)+2)</f>
        <v/>
      </c>
      <c r="CB1885" s="13" t="str">
        <f>VLOOKUP($A1885,'EIA-860 Solar Plants'!$C:BO,COLUMN(X1884)+2)</f>
        <v/>
      </c>
      <c r="CC1885" s="13" t="str">
        <f>VLOOKUP($A1885,'EIA-860 Solar Plants'!$C:BP,COLUMN(Y1884)+2)</f>
        <v>Pacific Gas &amp; Electric Co</v>
      </c>
      <c r="CD1885" s="13">
        <f>VLOOKUP($A1885,'EIA-860 Solar Plants'!$C:BQ,COLUMN(Z1884)+2)</f>
        <v>14328</v>
      </c>
      <c r="CE1885" s="13" t="str">
        <f>VLOOKUP($A1885,'EIA-860 Solar Plants'!$C:BR,COLUMN(AA1884)+2)</f>
        <v>CA</v>
      </c>
      <c r="CF1885" s="13">
        <f>VLOOKUP($A1885,'EIA-860 Solar Plants'!$C:BS,COLUMN(AB1884)+2)</f>
        <v>70</v>
      </c>
      <c r="CG1885" s="13" t="str">
        <f>VLOOKUP($A1885,'EIA-860 Solar Plants'!$C:BT,COLUMN(AC1884)+2)</f>
        <v xml:space="preserve"> </v>
      </c>
      <c r="CH1885" s="13" t="str">
        <f>VLOOKUP($A1885,'EIA-860 Solar Plants'!$C:BU,COLUMN(AD1884)+2)</f>
        <v xml:space="preserve"> </v>
      </c>
      <c r="CI1885" s="13" t="str">
        <f>VLOOKUP($A1885,'EIA-860 Solar Plants'!$C:BV,COLUMN(AE1884)+2)</f>
        <v>N</v>
      </c>
      <c r="CJ1885" s="13" t="str">
        <f>VLOOKUP($A1885,'EIA-860 Solar Plants'!$C:BW,COLUMN(AF1884)+2)</f>
        <v/>
      </c>
      <c r="CK1885" s="13" t="str">
        <f>VLOOKUP($A1885,'EIA-860 Solar Plants'!$C:BX,COLUMN(AG1884)+2)</f>
        <v/>
      </c>
      <c r="CL1885" s="13" t="str">
        <f>VLOOKUP($A1885,'EIA-860 Solar Plants'!$C:BY,COLUMN(AH1884)+2)</f>
        <v/>
      </c>
      <c r="CM1885" s="13" t="str">
        <f>VLOOKUP($A1885,'EIA-860 Solar Plants'!$C:BZ,COLUMN(AI1884)+2)</f>
        <v/>
      </c>
      <c r="CN1885" s="13" t="str">
        <f>VLOOKUP($A1885,'EIA-860 Solar Plants'!$C:CA,COLUMN(AJ1884)+2)</f>
        <v/>
      </c>
      <c r="CO1885" s="13">
        <f>SUMIF('EIA-860 Generators'!D:D,'EIA-923 Plants'!A1885,'EIA-860 Generators'!N:N)</f>
        <v>128</v>
      </c>
      <c r="CP1885" s="13">
        <f>SUMIF('EIA-860 Generators'!D:D,'EIA-923 Plants'!A1885,'EIA-860 Generators'!O:O)</f>
        <v>128</v>
      </c>
      <c r="CQ1885" s="13">
        <f>SUMIF('EIA-860 Generators'!D:D,'EIA-923 Plants'!A1885,'EIA-860 Generators'!P:P)</f>
        <v>128</v>
      </c>
      <c r="CR1885" s="13">
        <f>SUMIF('EIA-860 Generators'!D:D,'EIA-923 Plants'!A1885,'EIA-860 Generators'!Q:Q)</f>
        <v>128</v>
      </c>
      <c r="CS1885" s="13">
        <f>SUMIF('EIA-860 Generators'!D:D,'EIA-923 Plants'!A1885,'EIA-860 Generators'!R:R)</f>
        <v>128</v>
      </c>
      <c r="CT1885" s="13">
        <f>SUMIF('EIA-860 Generators'!D:D,'EIA-923 Plants'!A1885,'EIA-860 Generators'!S:S)</f>
        <v>128</v>
      </c>
      <c r="CU1885" s="13">
        <f>AVERAGEIF('EIA-860 Generators'!D:D,'EIA-923 Plants'!A1885,'EIA-860 Generators'!T:T)</f>
        <v>12</v>
      </c>
      <c r="CV1885" s="13">
        <f>SUMIF('EIA-860 Generators'!D:D,'EIA-923 Plants'!A1885,'EIA-860 Generators'!T:T)</f>
        <v>12</v>
      </c>
    </row>
    <row r="1886" spans="1:100" x14ac:dyDescent="0.2">
      <c r="A1886" s="16">
        <v>60778</v>
      </c>
      <c r="B1886" s="14" t="s">
        <v>51</v>
      </c>
      <c r="C1886" s="14" t="s">
        <v>29875</v>
      </c>
      <c r="D1886" s="14" t="s">
        <v>29875</v>
      </c>
      <c r="E1886" s="16">
        <v>60464</v>
      </c>
      <c r="F1886" s="14" t="s">
        <v>1987</v>
      </c>
      <c r="G1886" s="14" t="s">
        <v>44037</v>
      </c>
      <c r="H1886" s="14" t="s">
        <v>60</v>
      </c>
      <c r="I1886" s="16">
        <v>22</v>
      </c>
      <c r="J1886" s="16">
        <v>2</v>
      </c>
      <c r="K1886" s="14" t="s">
        <v>44043</v>
      </c>
      <c r="L1886" s="14" t="s">
        <v>40991</v>
      </c>
      <c r="M1886" s="14" t="s">
        <v>44038</v>
      </c>
      <c r="N1886" s="14" t="s">
        <v>44038</v>
      </c>
      <c r="O1886" s="14" t="s">
        <v>5469</v>
      </c>
      <c r="P1886" s="14" t="s">
        <v>42677</v>
      </c>
      <c r="Q1886" s="27">
        <v>4336</v>
      </c>
      <c r="R1886" s="27">
        <v>4456</v>
      </c>
      <c r="S1886" s="27">
        <v>5700</v>
      </c>
      <c r="T1886" s="27">
        <v>7742</v>
      </c>
      <c r="U1886" s="27">
        <v>7748</v>
      </c>
      <c r="V1886" s="27">
        <v>7538</v>
      </c>
      <c r="W1886" s="27">
        <v>8431</v>
      </c>
      <c r="X1886" s="27">
        <v>6770</v>
      </c>
      <c r="Y1886" s="27">
        <v>5734</v>
      </c>
      <c r="Z1886" s="27">
        <v>5813</v>
      </c>
      <c r="AA1886" s="27">
        <v>4862</v>
      </c>
      <c r="AB1886" s="27">
        <v>4109</v>
      </c>
      <c r="AC1886" s="27">
        <v>4336</v>
      </c>
      <c r="AD1886" s="27">
        <v>4456</v>
      </c>
      <c r="AE1886" s="27">
        <v>5700</v>
      </c>
      <c r="AF1886" s="27">
        <v>7742</v>
      </c>
      <c r="AG1886" s="27">
        <v>7748</v>
      </c>
      <c r="AH1886" s="27">
        <v>7538</v>
      </c>
      <c r="AI1886" s="27">
        <v>8431</v>
      </c>
      <c r="AJ1886" s="27">
        <v>6770</v>
      </c>
      <c r="AK1886" s="27">
        <v>5734</v>
      </c>
      <c r="AL1886" s="27">
        <v>5813</v>
      </c>
      <c r="AM1886" s="27">
        <v>4862</v>
      </c>
      <c r="AN1886" s="27">
        <v>4109</v>
      </c>
      <c r="AO1886" s="27">
        <v>494.22899999999998</v>
      </c>
      <c r="AP1886" s="27">
        <v>507.92</v>
      </c>
      <c r="AQ1886" s="27">
        <v>649.67999999999995</v>
      </c>
      <c r="AR1886" s="27">
        <v>882.43499999999995</v>
      </c>
      <c r="AS1886" s="27">
        <v>883.13699999999994</v>
      </c>
      <c r="AT1886" s="27">
        <v>859.18200000000002</v>
      </c>
      <c r="AU1886" s="27">
        <v>961.06</v>
      </c>
      <c r="AV1886" s="27">
        <v>771.69200000000001</v>
      </c>
      <c r="AW1886" s="27">
        <v>653.55899999999997</v>
      </c>
      <c r="AX1886" s="27">
        <v>662.59500000000003</v>
      </c>
      <c r="AY1886" s="27">
        <v>554.16999999999996</v>
      </c>
      <c r="AZ1886" s="27">
        <v>468.34100000000001</v>
      </c>
      <c r="BA1886" s="27">
        <v>73239</v>
      </c>
      <c r="BB1886" s="27">
        <v>73239</v>
      </c>
      <c r="BC1886" s="27">
        <v>8348</v>
      </c>
      <c r="BD1886" s="16">
        <v>2020</v>
      </c>
      <c r="BE1886" s="13" t="str">
        <f>VLOOKUP($A1886,'EIA-860 Solar Plants'!$C:AP,COLUMN(A1885)+2)</f>
        <v>1600 Scotland High School Driv</v>
      </c>
      <c r="BF1886" s="13" t="str">
        <f>VLOOKUP($A1886,'EIA-860 Solar Plants'!$C:AQ,COLUMN(B1885)+2)</f>
        <v>Laurinburg</v>
      </c>
      <c r="BG1886" s="13" t="str">
        <f>VLOOKUP($A1886,'EIA-860 Solar Plants'!$C:AS,COLUMN(C1885)+2)</f>
        <v>NC</v>
      </c>
      <c r="BH1886" s="13">
        <f>VLOOKUP($A1886,'EIA-860 Solar Plants'!$C:AT,COLUMN(D1885)+2)</f>
        <v>28352</v>
      </c>
      <c r="BI1886" s="13" t="str">
        <f>VLOOKUP($A1886,'EIA-860 Solar Plants'!$C:AU,COLUMN(E1885)+2)</f>
        <v>Scotland</v>
      </c>
      <c r="BJ1886" s="13">
        <f>VLOOKUP($A1886,'EIA-860 Solar Plants'!$C:AV,COLUMN(F1885)+2)</f>
        <v>34.784039</v>
      </c>
      <c r="BK1886" s="13">
        <f>VLOOKUP($A1886,'EIA-860 Solar Plants'!$C:AW,COLUMN(G1885)+2)</f>
        <v>-79.474542</v>
      </c>
      <c r="BL1886" s="13" t="str">
        <f>VLOOKUP($A1886,'EIA-860 Solar Plants'!$C:AX,COLUMN(H1885)+2)</f>
        <v>SERC</v>
      </c>
      <c r="BM1886" s="13" t="str">
        <f>VLOOKUP($A1886,'EIA-860 Solar Plants'!$C:AZ,COLUMN(I1885)+2)</f>
        <v>DUK</v>
      </c>
      <c r="BN1886" s="13" t="str">
        <f>VLOOKUP($A1886,'EIA-860 Solar Plants'!$C:BA,COLUMN(J1885)+2)</f>
        <v>Duke Energy Carolinas</v>
      </c>
      <c r="BO1886" s="13" t="str">
        <f>VLOOKUP($A1886,'EIA-860 Solar Plants'!$C:BB,COLUMN(K1885)+2)</f>
        <v/>
      </c>
      <c r="BP1886" s="13">
        <f>VLOOKUP($A1886,'EIA-860 Solar Plants'!$C:BC,COLUMN(L1885)+2)</f>
        <v>22</v>
      </c>
      <c r="BQ1886" s="13" t="str">
        <f>VLOOKUP($A1886,'EIA-860 Solar Plants'!$C:BD,COLUMN(M1885)+2)</f>
        <v>NR</v>
      </c>
      <c r="BR1886" s="13">
        <f>VLOOKUP($A1886,'EIA-860 Solar Plants'!$C:BE,COLUMN(N1885)+2)</f>
        <v>2</v>
      </c>
      <c r="BS1886" s="13" t="str">
        <f>VLOOKUP($A1886,'EIA-860 Solar Plants'!$C:BF,COLUMN(O1885)+2)</f>
        <v>IPP Non-CHP</v>
      </c>
      <c r="BT1886" s="13" t="str">
        <f>VLOOKUP($A1886,'EIA-860 Solar Plants'!$C:BG,COLUMN(P1885)+2)</f>
        <v>N</v>
      </c>
      <c r="BU1886" s="13" t="str">
        <f>VLOOKUP($A1886,'EIA-860 Solar Plants'!$C:BH,COLUMN(Q1885)+2)</f>
        <v/>
      </c>
      <c r="BV1886" s="13" t="str">
        <f>VLOOKUP($A1886,'EIA-860 Solar Plants'!$C:BI,COLUMN(R1885)+2)</f>
        <v>Y</v>
      </c>
      <c r="BW1886" s="13" t="str">
        <f>VLOOKUP($A1886,'EIA-860 Solar Plants'!$C:BJ,COLUMN(S1885)+2)</f>
        <v>QF15-784-000</v>
      </c>
      <c r="BX1886" s="13" t="str">
        <f>VLOOKUP($A1886,'EIA-860 Solar Plants'!$C:BK,COLUMN(T1885)+2)</f>
        <v>N</v>
      </c>
      <c r="BY1886" s="13" t="str">
        <f>VLOOKUP($A1886,'EIA-860 Solar Plants'!$C:BL,COLUMN(U1885)+2)</f>
        <v/>
      </c>
      <c r="BZ1886" s="13" t="str">
        <f>VLOOKUP($A1886,'EIA-860 Solar Plants'!$C:BM,COLUMN(V1885)+2)</f>
        <v/>
      </c>
      <c r="CA1886" s="13" t="str">
        <f>VLOOKUP($A1886,'EIA-860 Solar Plants'!$C:BN,COLUMN(W1885)+2)</f>
        <v/>
      </c>
      <c r="CB1886" s="13" t="str">
        <f>VLOOKUP($A1886,'EIA-860 Solar Plants'!$C:BO,COLUMN(X1885)+2)</f>
        <v/>
      </c>
      <c r="CC1886" s="13" t="str">
        <f>VLOOKUP($A1886,'EIA-860 Solar Plants'!$C:BP,COLUMN(Y1885)+2)</f>
        <v>Duke Energy Carolinas, LLC</v>
      </c>
      <c r="CD1886" s="13">
        <f>VLOOKUP($A1886,'EIA-860 Solar Plants'!$C:BQ,COLUMN(Z1885)+2)</f>
        <v>5416</v>
      </c>
      <c r="CE1886" s="13" t="str">
        <f>VLOOKUP($A1886,'EIA-860 Solar Plants'!$C:BR,COLUMN(AA1885)+2)</f>
        <v>NC</v>
      </c>
      <c r="CF1886" s="13">
        <f>VLOOKUP($A1886,'EIA-860 Solar Plants'!$C:BS,COLUMN(AB1885)+2)</f>
        <v>23</v>
      </c>
      <c r="CG1886" s="13" t="str">
        <f>VLOOKUP($A1886,'EIA-860 Solar Plants'!$C:BT,COLUMN(AC1885)+2)</f>
        <v xml:space="preserve"> </v>
      </c>
      <c r="CH1886" s="13" t="str">
        <f>VLOOKUP($A1886,'EIA-860 Solar Plants'!$C:BU,COLUMN(AD1885)+2)</f>
        <v xml:space="preserve"> </v>
      </c>
      <c r="CI1886" s="13" t="str">
        <f>VLOOKUP($A1886,'EIA-860 Solar Plants'!$C:BV,COLUMN(AE1885)+2)</f>
        <v>N</v>
      </c>
      <c r="CJ1886" s="13" t="str">
        <f>VLOOKUP($A1886,'EIA-860 Solar Plants'!$C:BW,COLUMN(AF1885)+2)</f>
        <v/>
      </c>
      <c r="CK1886" s="13" t="str">
        <f>VLOOKUP($A1886,'EIA-860 Solar Plants'!$C:BX,COLUMN(AG1885)+2)</f>
        <v/>
      </c>
      <c r="CL1886" s="13" t="str">
        <f>VLOOKUP($A1886,'EIA-860 Solar Plants'!$C:BY,COLUMN(AH1885)+2)</f>
        <v/>
      </c>
      <c r="CM1886" s="13" t="str">
        <f>VLOOKUP($A1886,'EIA-860 Solar Plants'!$C:BZ,COLUMN(AI1885)+2)</f>
        <v/>
      </c>
      <c r="CN1886" s="13" t="str">
        <f>VLOOKUP($A1886,'EIA-860 Solar Plants'!$C:CA,COLUMN(AJ1885)+2)</f>
        <v/>
      </c>
      <c r="CO1886" s="13">
        <f>SUMIF('EIA-860 Generators'!D:D,'EIA-923 Plants'!A1886,'EIA-860 Generators'!N:N)</f>
        <v>5</v>
      </c>
      <c r="CP1886" s="13">
        <f>SUMIF('EIA-860 Generators'!D:D,'EIA-923 Plants'!A1886,'EIA-860 Generators'!O:O)</f>
        <v>5</v>
      </c>
      <c r="CQ1886" s="13">
        <f>SUMIF('EIA-860 Generators'!D:D,'EIA-923 Plants'!A1886,'EIA-860 Generators'!P:P)</f>
        <v>5</v>
      </c>
      <c r="CR1886" s="13">
        <f>SUMIF('EIA-860 Generators'!D:D,'EIA-923 Plants'!A1886,'EIA-860 Generators'!Q:Q)</f>
        <v>5</v>
      </c>
      <c r="CS1886" s="13">
        <f>SUMIF('EIA-860 Generators'!D:D,'EIA-923 Plants'!A1886,'EIA-860 Generators'!R:R)</f>
        <v>5</v>
      </c>
      <c r="CT1886" s="13">
        <f>SUMIF('EIA-860 Generators'!D:D,'EIA-923 Plants'!A1886,'EIA-860 Generators'!S:S)</f>
        <v>5</v>
      </c>
      <c r="CU1886" s="13">
        <f>AVERAGEIF('EIA-860 Generators'!D:D,'EIA-923 Plants'!A1886,'EIA-860 Generators'!T:T)</f>
        <v>12</v>
      </c>
      <c r="CV1886" s="13">
        <f>SUMIF('EIA-860 Generators'!D:D,'EIA-923 Plants'!A1886,'EIA-860 Generators'!T:T)</f>
        <v>12</v>
      </c>
    </row>
    <row r="1887" spans="1:100" x14ac:dyDescent="0.2">
      <c r="A1887" s="16">
        <v>60779</v>
      </c>
      <c r="B1887" s="14" t="s">
        <v>51</v>
      </c>
      <c r="C1887" s="14" t="s">
        <v>29878</v>
      </c>
      <c r="D1887" s="14" t="s">
        <v>29878</v>
      </c>
      <c r="E1887" s="16">
        <v>60465</v>
      </c>
      <c r="F1887" s="14" t="s">
        <v>1987</v>
      </c>
      <c r="G1887" s="14" t="s">
        <v>44037</v>
      </c>
      <c r="H1887" s="14" t="s">
        <v>60</v>
      </c>
      <c r="I1887" s="16">
        <v>22</v>
      </c>
      <c r="J1887" s="16">
        <v>2</v>
      </c>
      <c r="K1887" s="14" t="s">
        <v>44043</v>
      </c>
      <c r="L1887" s="14" t="s">
        <v>40991</v>
      </c>
      <c r="M1887" s="14" t="s">
        <v>44038</v>
      </c>
      <c r="N1887" s="14" t="s">
        <v>44038</v>
      </c>
      <c r="O1887" s="14" t="s">
        <v>5469</v>
      </c>
      <c r="P1887" s="14" t="s">
        <v>42677</v>
      </c>
      <c r="Q1887" s="27">
        <v>4788</v>
      </c>
      <c r="R1887" s="27">
        <v>4921</v>
      </c>
      <c r="S1887" s="27">
        <v>6294</v>
      </c>
      <c r="T1887" s="27">
        <v>8549</v>
      </c>
      <c r="U1887" s="27">
        <v>8556</v>
      </c>
      <c r="V1887" s="27">
        <v>8324</v>
      </c>
      <c r="W1887" s="27">
        <v>9311</v>
      </c>
      <c r="X1887" s="27">
        <v>7476</v>
      </c>
      <c r="Y1887" s="27">
        <v>6332</v>
      </c>
      <c r="Z1887" s="27">
        <v>6419</v>
      </c>
      <c r="AA1887" s="27">
        <v>5369</v>
      </c>
      <c r="AB1887" s="27">
        <v>4537</v>
      </c>
      <c r="AC1887" s="27">
        <v>4788</v>
      </c>
      <c r="AD1887" s="27">
        <v>4921</v>
      </c>
      <c r="AE1887" s="27">
        <v>6294</v>
      </c>
      <c r="AF1887" s="27">
        <v>8549</v>
      </c>
      <c r="AG1887" s="27">
        <v>8556</v>
      </c>
      <c r="AH1887" s="27">
        <v>8324</v>
      </c>
      <c r="AI1887" s="27">
        <v>9311</v>
      </c>
      <c r="AJ1887" s="27">
        <v>7476</v>
      </c>
      <c r="AK1887" s="27">
        <v>6332</v>
      </c>
      <c r="AL1887" s="27">
        <v>6419</v>
      </c>
      <c r="AM1887" s="27">
        <v>5369</v>
      </c>
      <c r="AN1887" s="27">
        <v>4537</v>
      </c>
      <c r="AO1887" s="27">
        <v>545.79600000000005</v>
      </c>
      <c r="AP1887" s="27">
        <v>560.91399999999999</v>
      </c>
      <c r="AQ1887" s="27">
        <v>717.46500000000003</v>
      </c>
      <c r="AR1887" s="27">
        <v>974.505</v>
      </c>
      <c r="AS1887" s="27">
        <v>975.28</v>
      </c>
      <c r="AT1887" s="27">
        <v>948.82600000000002</v>
      </c>
      <c r="AU1887" s="27">
        <v>1061.3340000000001</v>
      </c>
      <c r="AV1887" s="27">
        <v>852.20699999999999</v>
      </c>
      <c r="AW1887" s="27">
        <v>721.74900000000002</v>
      </c>
      <c r="AX1887" s="27">
        <v>731.72799999999995</v>
      </c>
      <c r="AY1887" s="27">
        <v>611.99</v>
      </c>
      <c r="AZ1887" s="27">
        <v>517.20600000000002</v>
      </c>
      <c r="BA1887" s="27">
        <v>80876</v>
      </c>
      <c r="BB1887" s="27">
        <v>80876</v>
      </c>
      <c r="BC1887" s="27">
        <v>9219</v>
      </c>
      <c r="BD1887" s="16">
        <v>2020</v>
      </c>
      <c r="BE1887" s="13" t="str">
        <f>VLOOKUP($A1887,'EIA-860 Solar Plants'!$C:AP,COLUMN(A1886)+2)</f>
        <v>187 Golfview Drive</v>
      </c>
      <c r="BF1887" s="13" t="str">
        <f>VLOOKUP($A1887,'EIA-860 Solar Plants'!$C:AQ,COLUMN(B1886)+2)</f>
        <v>Lumber Bridge</v>
      </c>
      <c r="BG1887" s="13" t="str">
        <f>VLOOKUP($A1887,'EIA-860 Solar Plants'!$C:AS,COLUMN(C1886)+2)</f>
        <v>NC</v>
      </c>
      <c r="BH1887" s="13">
        <f>VLOOKUP($A1887,'EIA-860 Solar Plants'!$C:AT,COLUMN(D1886)+2)</f>
        <v>28357</v>
      </c>
      <c r="BI1887" s="13" t="str">
        <f>VLOOKUP($A1887,'EIA-860 Solar Plants'!$C:AU,COLUMN(E1886)+2)</f>
        <v>Robeson</v>
      </c>
      <c r="BJ1887" s="13">
        <f>VLOOKUP($A1887,'EIA-860 Solar Plants'!$C:AV,COLUMN(F1886)+2)</f>
        <v>34.888736000000002</v>
      </c>
      <c r="BK1887" s="13">
        <f>VLOOKUP($A1887,'EIA-860 Solar Plants'!$C:AW,COLUMN(G1886)+2)</f>
        <v>-79.062708000000001</v>
      </c>
      <c r="BL1887" s="13" t="str">
        <f>VLOOKUP($A1887,'EIA-860 Solar Plants'!$C:AX,COLUMN(H1886)+2)</f>
        <v>SERC</v>
      </c>
      <c r="BM1887" s="13" t="str">
        <f>VLOOKUP($A1887,'EIA-860 Solar Plants'!$C:AZ,COLUMN(I1886)+2)</f>
        <v>DUK</v>
      </c>
      <c r="BN1887" s="13" t="str">
        <f>VLOOKUP($A1887,'EIA-860 Solar Plants'!$C:BA,COLUMN(J1886)+2)</f>
        <v>Duke Energy Carolinas</v>
      </c>
      <c r="BO1887" s="13" t="str">
        <f>VLOOKUP($A1887,'EIA-860 Solar Plants'!$C:BB,COLUMN(K1886)+2)</f>
        <v/>
      </c>
      <c r="BP1887" s="13">
        <f>VLOOKUP($A1887,'EIA-860 Solar Plants'!$C:BC,COLUMN(L1886)+2)</f>
        <v>22</v>
      </c>
      <c r="BQ1887" s="13" t="str">
        <f>VLOOKUP($A1887,'EIA-860 Solar Plants'!$C:BD,COLUMN(M1886)+2)</f>
        <v>NR</v>
      </c>
      <c r="BR1887" s="13">
        <f>VLOOKUP($A1887,'EIA-860 Solar Plants'!$C:BE,COLUMN(N1886)+2)</f>
        <v>2</v>
      </c>
      <c r="BS1887" s="13" t="str">
        <f>VLOOKUP($A1887,'EIA-860 Solar Plants'!$C:BF,COLUMN(O1886)+2)</f>
        <v>IPP Non-CHP</v>
      </c>
      <c r="BT1887" s="13" t="str">
        <f>VLOOKUP($A1887,'EIA-860 Solar Plants'!$C:BG,COLUMN(P1886)+2)</f>
        <v>N</v>
      </c>
      <c r="BU1887" s="13" t="str">
        <f>VLOOKUP($A1887,'EIA-860 Solar Plants'!$C:BH,COLUMN(Q1886)+2)</f>
        <v/>
      </c>
      <c r="BV1887" s="13" t="str">
        <f>VLOOKUP($A1887,'EIA-860 Solar Plants'!$C:BI,COLUMN(R1886)+2)</f>
        <v>Y</v>
      </c>
      <c r="BW1887" s="13" t="str">
        <f>VLOOKUP($A1887,'EIA-860 Solar Plants'!$C:BJ,COLUMN(S1886)+2)</f>
        <v>QF14-428</v>
      </c>
      <c r="BX1887" s="13" t="str">
        <f>VLOOKUP($A1887,'EIA-860 Solar Plants'!$C:BK,COLUMN(T1886)+2)</f>
        <v>N</v>
      </c>
      <c r="BY1887" s="13" t="str">
        <f>VLOOKUP($A1887,'EIA-860 Solar Plants'!$C:BL,COLUMN(U1886)+2)</f>
        <v/>
      </c>
      <c r="BZ1887" s="13" t="str">
        <f>VLOOKUP($A1887,'EIA-860 Solar Plants'!$C:BM,COLUMN(V1886)+2)</f>
        <v/>
      </c>
      <c r="CA1887" s="13" t="str">
        <f>VLOOKUP($A1887,'EIA-860 Solar Plants'!$C:BN,COLUMN(W1886)+2)</f>
        <v/>
      </c>
      <c r="CB1887" s="13" t="str">
        <f>VLOOKUP($A1887,'EIA-860 Solar Plants'!$C:BO,COLUMN(X1886)+2)</f>
        <v/>
      </c>
      <c r="CC1887" s="13" t="str">
        <f>VLOOKUP($A1887,'EIA-860 Solar Plants'!$C:BP,COLUMN(Y1886)+2)</f>
        <v>Duke Energy Progress - (NC)</v>
      </c>
      <c r="CD1887" s="13">
        <f>VLOOKUP($A1887,'EIA-860 Solar Plants'!$C:BQ,COLUMN(Z1886)+2)</f>
        <v>3046</v>
      </c>
      <c r="CE1887" s="13" t="str">
        <f>VLOOKUP($A1887,'EIA-860 Solar Plants'!$C:BR,COLUMN(AA1886)+2)</f>
        <v>NC</v>
      </c>
      <c r="CF1887" s="13">
        <f>VLOOKUP($A1887,'EIA-860 Solar Plants'!$C:BS,COLUMN(AB1886)+2)</f>
        <v>22.86</v>
      </c>
      <c r="CG1887" s="13" t="str">
        <f>VLOOKUP($A1887,'EIA-860 Solar Plants'!$C:BT,COLUMN(AC1886)+2)</f>
        <v xml:space="preserve"> </v>
      </c>
      <c r="CH1887" s="13" t="str">
        <f>VLOOKUP($A1887,'EIA-860 Solar Plants'!$C:BU,COLUMN(AD1886)+2)</f>
        <v xml:space="preserve"> </v>
      </c>
      <c r="CI1887" s="13" t="str">
        <f>VLOOKUP($A1887,'EIA-860 Solar Plants'!$C:BV,COLUMN(AE1886)+2)</f>
        <v>N</v>
      </c>
      <c r="CJ1887" s="13" t="str">
        <f>VLOOKUP($A1887,'EIA-860 Solar Plants'!$C:BW,COLUMN(AF1886)+2)</f>
        <v/>
      </c>
      <c r="CK1887" s="13" t="str">
        <f>VLOOKUP($A1887,'EIA-860 Solar Plants'!$C:BX,COLUMN(AG1886)+2)</f>
        <v/>
      </c>
      <c r="CL1887" s="13" t="str">
        <f>VLOOKUP($A1887,'EIA-860 Solar Plants'!$C:BY,COLUMN(AH1886)+2)</f>
        <v/>
      </c>
      <c r="CM1887" s="13" t="str">
        <f>VLOOKUP($A1887,'EIA-860 Solar Plants'!$C:BZ,COLUMN(AI1886)+2)</f>
        <v/>
      </c>
      <c r="CN1887" s="13" t="str">
        <f>VLOOKUP($A1887,'EIA-860 Solar Plants'!$C:CA,COLUMN(AJ1886)+2)</f>
        <v/>
      </c>
      <c r="CO1887" s="13">
        <f>SUMIF('EIA-860 Generators'!D:D,'EIA-923 Plants'!A1887,'EIA-860 Generators'!N:N)</f>
        <v>5</v>
      </c>
      <c r="CP1887" s="13">
        <f>SUMIF('EIA-860 Generators'!D:D,'EIA-923 Plants'!A1887,'EIA-860 Generators'!O:O)</f>
        <v>5</v>
      </c>
      <c r="CQ1887" s="13">
        <f>SUMIF('EIA-860 Generators'!D:D,'EIA-923 Plants'!A1887,'EIA-860 Generators'!P:P)</f>
        <v>5</v>
      </c>
      <c r="CR1887" s="13">
        <f>SUMIF('EIA-860 Generators'!D:D,'EIA-923 Plants'!A1887,'EIA-860 Generators'!Q:Q)</f>
        <v>5</v>
      </c>
      <c r="CS1887" s="13">
        <f>SUMIF('EIA-860 Generators'!D:D,'EIA-923 Plants'!A1887,'EIA-860 Generators'!R:R)</f>
        <v>5</v>
      </c>
      <c r="CT1887" s="13">
        <f>SUMIF('EIA-860 Generators'!D:D,'EIA-923 Plants'!A1887,'EIA-860 Generators'!S:S)</f>
        <v>5</v>
      </c>
      <c r="CU1887" s="13">
        <f>AVERAGEIF('EIA-860 Generators'!D:D,'EIA-923 Plants'!A1887,'EIA-860 Generators'!T:T)</f>
        <v>8</v>
      </c>
      <c r="CV1887" s="13">
        <f>SUMIF('EIA-860 Generators'!D:D,'EIA-923 Plants'!A1887,'EIA-860 Generators'!T:T)</f>
        <v>8</v>
      </c>
    </row>
    <row r="1888" spans="1:100" x14ac:dyDescent="0.2">
      <c r="A1888" s="16">
        <v>60781</v>
      </c>
      <c r="B1888" s="14" t="s">
        <v>51</v>
      </c>
      <c r="C1888" s="14" t="s">
        <v>29883</v>
      </c>
      <c r="D1888" s="14" t="s">
        <v>29882</v>
      </c>
      <c r="E1888" s="16">
        <v>60467</v>
      </c>
      <c r="F1888" s="14" t="s">
        <v>4885</v>
      </c>
      <c r="G1888" s="14" t="s">
        <v>44050</v>
      </c>
      <c r="H1888" s="14" t="s">
        <v>903</v>
      </c>
      <c r="I1888" s="16">
        <v>312</v>
      </c>
      <c r="J1888" s="16">
        <v>6</v>
      </c>
      <c r="K1888" s="14" t="s">
        <v>44049</v>
      </c>
      <c r="L1888" s="14" t="s">
        <v>40991</v>
      </c>
      <c r="M1888" s="14" t="s">
        <v>44038</v>
      </c>
      <c r="N1888" s="14" t="s">
        <v>44038</v>
      </c>
      <c r="O1888" s="14" t="s">
        <v>216</v>
      </c>
      <c r="P1888" s="14" t="s">
        <v>42677</v>
      </c>
      <c r="Q1888" s="27">
        <v>622</v>
      </c>
      <c r="R1888" s="27">
        <v>699</v>
      </c>
      <c r="S1888" s="27">
        <v>1001</v>
      </c>
      <c r="T1888" s="27">
        <v>1041</v>
      </c>
      <c r="U1888" s="27">
        <v>1362</v>
      </c>
      <c r="V1888" s="27">
        <v>1430</v>
      </c>
      <c r="W1888" s="27">
        <v>1346</v>
      </c>
      <c r="X1888" s="27">
        <v>1163</v>
      </c>
      <c r="Y1888" s="27">
        <v>1069</v>
      </c>
      <c r="Z1888" s="27">
        <v>772</v>
      </c>
      <c r="AA1888" s="27">
        <v>708</v>
      </c>
      <c r="AB1888" s="27">
        <v>491</v>
      </c>
      <c r="AC1888" s="27">
        <v>622</v>
      </c>
      <c r="AD1888" s="27">
        <v>699</v>
      </c>
      <c r="AE1888" s="27">
        <v>1001</v>
      </c>
      <c r="AF1888" s="27">
        <v>1041</v>
      </c>
      <c r="AG1888" s="27">
        <v>1362</v>
      </c>
      <c r="AH1888" s="27">
        <v>1430</v>
      </c>
      <c r="AI1888" s="27">
        <v>1346</v>
      </c>
      <c r="AJ1888" s="27">
        <v>1163</v>
      </c>
      <c r="AK1888" s="27">
        <v>1069</v>
      </c>
      <c r="AL1888" s="27">
        <v>772</v>
      </c>
      <c r="AM1888" s="27">
        <v>708</v>
      </c>
      <c r="AN1888" s="27">
        <v>491</v>
      </c>
      <c r="AO1888" s="27">
        <v>70.888000000000005</v>
      </c>
      <c r="AP1888" s="27">
        <v>79.643000000000001</v>
      </c>
      <c r="AQ1888" s="27">
        <v>114.06699999999999</v>
      </c>
      <c r="AR1888" s="27">
        <v>118.617</v>
      </c>
      <c r="AS1888" s="27">
        <v>155.23699999999999</v>
      </c>
      <c r="AT1888" s="27">
        <v>162.95699999999999</v>
      </c>
      <c r="AU1888" s="27">
        <v>153.47999999999999</v>
      </c>
      <c r="AV1888" s="27">
        <v>132.61199999999999</v>
      </c>
      <c r="AW1888" s="27">
        <v>121.849</v>
      </c>
      <c r="AX1888" s="27">
        <v>87.99</v>
      </c>
      <c r="AY1888" s="27">
        <v>80.741</v>
      </c>
      <c r="AZ1888" s="27">
        <v>55.918999999999997</v>
      </c>
      <c r="BA1888" s="27">
        <v>11704</v>
      </c>
      <c r="BB1888" s="27">
        <v>11704</v>
      </c>
      <c r="BC1888" s="27">
        <v>1334</v>
      </c>
      <c r="BD1888" s="16">
        <v>2020</v>
      </c>
      <c r="BE1888" s="13" t="str">
        <f>VLOOKUP($A1888,'EIA-860 Solar Plants'!$C:AP,COLUMN(A1887)+2)</f>
        <v>63 Lefante Dr</v>
      </c>
      <c r="BF1888" s="13" t="str">
        <f>VLOOKUP($A1888,'EIA-860 Solar Plants'!$C:AQ,COLUMN(B1887)+2)</f>
        <v>Bayonne</v>
      </c>
      <c r="BG1888" s="13" t="str">
        <f>VLOOKUP($A1888,'EIA-860 Solar Plants'!$C:AS,COLUMN(C1887)+2)</f>
        <v>NJ</v>
      </c>
      <c r="BH1888" s="13">
        <f>VLOOKUP($A1888,'EIA-860 Solar Plants'!$C:AT,COLUMN(D1887)+2)</f>
        <v>7002</v>
      </c>
      <c r="BI1888" s="13" t="str">
        <f>VLOOKUP($A1888,'EIA-860 Solar Plants'!$C:AU,COLUMN(E1887)+2)</f>
        <v>Hudson</v>
      </c>
      <c r="BJ1888" s="13">
        <f>VLOOKUP($A1888,'EIA-860 Solar Plants'!$C:AV,COLUMN(F1887)+2)</f>
        <v>40.663620000000002</v>
      </c>
      <c r="BK1888" s="13">
        <f>VLOOKUP($A1888,'EIA-860 Solar Plants'!$C:AW,COLUMN(G1887)+2)</f>
        <v>-74.100182000000004</v>
      </c>
      <c r="BL1888" s="13" t="str">
        <f>VLOOKUP($A1888,'EIA-860 Solar Plants'!$C:AX,COLUMN(H1887)+2)</f>
        <v>RFC</v>
      </c>
      <c r="BM1888" s="13" t="str">
        <f>VLOOKUP($A1888,'EIA-860 Solar Plants'!$C:AZ,COLUMN(I1887)+2)</f>
        <v>PJM</v>
      </c>
      <c r="BN1888" s="13" t="str">
        <f>VLOOKUP($A1888,'EIA-860 Solar Plants'!$C:BA,COLUMN(J1887)+2)</f>
        <v>PJM Interconnection, LLC</v>
      </c>
      <c r="BO1888" s="13" t="str">
        <f>VLOOKUP($A1888,'EIA-860 Solar Plants'!$C:BB,COLUMN(K1887)+2)</f>
        <v/>
      </c>
      <c r="BP1888" s="13">
        <f>VLOOKUP($A1888,'EIA-860 Solar Plants'!$C:BC,COLUMN(L1887)+2)</f>
        <v>312</v>
      </c>
      <c r="BQ1888" s="13" t="str">
        <f>VLOOKUP($A1888,'EIA-860 Solar Plants'!$C:BD,COLUMN(M1887)+2)</f>
        <v>NR</v>
      </c>
      <c r="BR1888" s="13">
        <f>VLOOKUP($A1888,'EIA-860 Solar Plants'!$C:BE,COLUMN(N1887)+2)</f>
        <v>6</v>
      </c>
      <c r="BS1888" s="13" t="str">
        <f>VLOOKUP($A1888,'EIA-860 Solar Plants'!$C:BF,COLUMN(O1887)+2)</f>
        <v>Industrial Non-CHP</v>
      </c>
      <c r="BT1888" s="13" t="str">
        <f>VLOOKUP($A1888,'EIA-860 Solar Plants'!$C:BG,COLUMN(P1887)+2)</f>
        <v>N</v>
      </c>
      <c r="BU1888" s="13" t="str">
        <f>VLOOKUP($A1888,'EIA-860 Solar Plants'!$C:BH,COLUMN(Q1887)+2)</f>
        <v/>
      </c>
      <c r="BV1888" s="13" t="str">
        <f>VLOOKUP($A1888,'EIA-860 Solar Plants'!$C:BI,COLUMN(R1887)+2)</f>
        <v>N</v>
      </c>
      <c r="BW1888" s="13" t="str">
        <f>VLOOKUP($A1888,'EIA-860 Solar Plants'!$C:BJ,COLUMN(S1887)+2)</f>
        <v/>
      </c>
      <c r="BX1888" s="13" t="str">
        <f>VLOOKUP($A1888,'EIA-860 Solar Plants'!$C:BK,COLUMN(T1887)+2)</f>
        <v>N</v>
      </c>
      <c r="BY1888" s="13" t="str">
        <f>VLOOKUP($A1888,'EIA-860 Solar Plants'!$C:BL,COLUMN(U1887)+2)</f>
        <v/>
      </c>
      <c r="BZ1888" s="13" t="str">
        <f>VLOOKUP($A1888,'EIA-860 Solar Plants'!$C:BM,COLUMN(V1887)+2)</f>
        <v>N</v>
      </c>
      <c r="CA1888" s="13" t="str">
        <f>VLOOKUP($A1888,'EIA-860 Solar Plants'!$C:BN,COLUMN(W1887)+2)</f>
        <v/>
      </c>
      <c r="CB1888" s="13" t="str">
        <f>VLOOKUP($A1888,'EIA-860 Solar Plants'!$C:BO,COLUMN(X1887)+2)</f>
        <v/>
      </c>
      <c r="CC1888" s="13" t="str">
        <f>VLOOKUP($A1888,'EIA-860 Solar Plants'!$C:BP,COLUMN(Y1887)+2)</f>
        <v>Public Service Elec &amp; Gas Co</v>
      </c>
      <c r="CD1888" s="13">
        <f>VLOOKUP($A1888,'EIA-860 Solar Plants'!$C:BQ,COLUMN(Z1887)+2)</f>
        <v>15477</v>
      </c>
      <c r="CE1888" s="13" t="str">
        <f>VLOOKUP($A1888,'EIA-860 Solar Plants'!$C:BR,COLUMN(AA1887)+2)</f>
        <v>NJ</v>
      </c>
      <c r="CF1888" s="13">
        <f>VLOOKUP($A1888,'EIA-860 Solar Plants'!$C:BS,COLUMN(AB1887)+2)</f>
        <v>4.8</v>
      </c>
      <c r="CG1888" s="13" t="str">
        <f>VLOOKUP($A1888,'EIA-860 Solar Plants'!$C:BT,COLUMN(AC1887)+2)</f>
        <v xml:space="preserve"> </v>
      </c>
      <c r="CH1888" s="13" t="str">
        <f>VLOOKUP($A1888,'EIA-860 Solar Plants'!$C:BU,COLUMN(AD1887)+2)</f>
        <v xml:space="preserve"> </v>
      </c>
      <c r="CI1888" s="13" t="str">
        <f>VLOOKUP($A1888,'EIA-860 Solar Plants'!$C:BV,COLUMN(AE1887)+2)</f>
        <v>N</v>
      </c>
      <c r="CJ1888" s="13" t="str">
        <f>VLOOKUP($A1888,'EIA-860 Solar Plants'!$C:BW,COLUMN(AF1887)+2)</f>
        <v/>
      </c>
      <c r="CK1888" s="13" t="str">
        <f>VLOOKUP($A1888,'EIA-860 Solar Plants'!$C:BX,COLUMN(AG1887)+2)</f>
        <v/>
      </c>
      <c r="CL1888" s="13" t="str">
        <f>VLOOKUP($A1888,'EIA-860 Solar Plants'!$C:BY,COLUMN(AH1887)+2)</f>
        <v/>
      </c>
      <c r="CM1888" s="13" t="str">
        <f>VLOOKUP($A1888,'EIA-860 Solar Plants'!$C:BZ,COLUMN(AI1887)+2)</f>
        <v/>
      </c>
      <c r="CN1888" s="13" t="str">
        <f>VLOOKUP($A1888,'EIA-860 Solar Plants'!$C:CA,COLUMN(AJ1887)+2)</f>
        <v/>
      </c>
      <c r="CO1888" s="13">
        <f>SUMIF('EIA-860 Generators'!D:D,'EIA-923 Plants'!A1888,'EIA-860 Generators'!N:N)</f>
        <v>1</v>
      </c>
      <c r="CP1888" s="13">
        <f>SUMIF('EIA-860 Generators'!D:D,'EIA-923 Plants'!A1888,'EIA-860 Generators'!O:O)</f>
        <v>1</v>
      </c>
      <c r="CQ1888" s="13">
        <f>SUMIF('EIA-860 Generators'!D:D,'EIA-923 Plants'!A1888,'EIA-860 Generators'!P:P)</f>
        <v>1</v>
      </c>
      <c r="CR1888" s="13">
        <f>SUMIF('EIA-860 Generators'!D:D,'EIA-923 Plants'!A1888,'EIA-860 Generators'!Q:Q)</f>
        <v>1</v>
      </c>
      <c r="CS1888" s="13">
        <f>SUMIF('EIA-860 Generators'!D:D,'EIA-923 Plants'!A1888,'EIA-860 Generators'!R:R)</f>
        <v>1</v>
      </c>
      <c r="CT1888" s="13">
        <f>SUMIF('EIA-860 Generators'!D:D,'EIA-923 Plants'!A1888,'EIA-860 Generators'!S:S)</f>
        <v>1</v>
      </c>
      <c r="CU1888" s="13">
        <f>AVERAGEIF('EIA-860 Generators'!D:D,'EIA-923 Plants'!A1888,'EIA-860 Generators'!T:T)</f>
        <v>12</v>
      </c>
      <c r="CV1888" s="13">
        <f>SUMIF('EIA-860 Generators'!D:D,'EIA-923 Plants'!A1888,'EIA-860 Generators'!T:T)</f>
        <v>12</v>
      </c>
    </row>
    <row r="1889" spans="1:100" x14ac:dyDescent="0.2">
      <c r="A1889" s="16">
        <v>60782</v>
      </c>
      <c r="B1889" s="14" t="s">
        <v>51</v>
      </c>
      <c r="C1889" s="14" t="s">
        <v>29885</v>
      </c>
      <c r="D1889" s="14" t="s">
        <v>23879</v>
      </c>
      <c r="E1889" s="16">
        <v>61060</v>
      </c>
      <c r="F1889" s="14" t="s">
        <v>1987</v>
      </c>
      <c r="G1889" s="14" t="s">
        <v>44037</v>
      </c>
      <c r="H1889" s="14" t="s">
        <v>60</v>
      </c>
      <c r="I1889" s="16">
        <v>22</v>
      </c>
      <c r="J1889" s="16">
        <v>2</v>
      </c>
      <c r="K1889" s="14" t="s">
        <v>44043</v>
      </c>
      <c r="L1889" s="14" t="s">
        <v>40991</v>
      </c>
      <c r="M1889" s="14" t="s">
        <v>44038</v>
      </c>
      <c r="N1889" s="14" t="s">
        <v>44038</v>
      </c>
      <c r="O1889" s="14" t="s">
        <v>216</v>
      </c>
      <c r="P1889" s="14" t="s">
        <v>42677</v>
      </c>
      <c r="Q1889" s="27">
        <v>2588</v>
      </c>
      <c r="R1889" s="27">
        <v>2660</v>
      </c>
      <c r="S1889" s="27">
        <v>3402</v>
      </c>
      <c r="T1889" s="27">
        <v>4621</v>
      </c>
      <c r="U1889" s="27">
        <v>4625</v>
      </c>
      <c r="V1889" s="27">
        <v>4499</v>
      </c>
      <c r="W1889" s="27">
        <v>5033</v>
      </c>
      <c r="X1889" s="27">
        <v>4041</v>
      </c>
      <c r="Y1889" s="27">
        <v>3422</v>
      </c>
      <c r="Z1889" s="27">
        <v>3470</v>
      </c>
      <c r="AA1889" s="27">
        <v>2902</v>
      </c>
      <c r="AB1889" s="27">
        <v>2453</v>
      </c>
      <c r="AC1889" s="27">
        <v>2588</v>
      </c>
      <c r="AD1889" s="27">
        <v>2660</v>
      </c>
      <c r="AE1889" s="27">
        <v>3402</v>
      </c>
      <c r="AF1889" s="27">
        <v>4621</v>
      </c>
      <c r="AG1889" s="27">
        <v>4625</v>
      </c>
      <c r="AH1889" s="27">
        <v>4499</v>
      </c>
      <c r="AI1889" s="27">
        <v>5033</v>
      </c>
      <c r="AJ1889" s="27">
        <v>4041</v>
      </c>
      <c r="AK1889" s="27">
        <v>3422</v>
      </c>
      <c r="AL1889" s="27">
        <v>3470</v>
      </c>
      <c r="AM1889" s="27">
        <v>2902</v>
      </c>
      <c r="AN1889" s="27">
        <v>2453</v>
      </c>
      <c r="AO1889" s="27">
        <v>295.01</v>
      </c>
      <c r="AP1889" s="27">
        <v>303.18200000000002</v>
      </c>
      <c r="AQ1889" s="27">
        <v>387.8</v>
      </c>
      <c r="AR1889" s="27">
        <v>526.73400000000004</v>
      </c>
      <c r="AS1889" s="27">
        <v>527.15300000000002</v>
      </c>
      <c r="AT1889" s="27">
        <v>512.85400000000004</v>
      </c>
      <c r="AU1889" s="27">
        <v>573.66600000000005</v>
      </c>
      <c r="AV1889" s="27">
        <v>460.63</v>
      </c>
      <c r="AW1889" s="27">
        <v>390.11599999999999</v>
      </c>
      <c r="AX1889" s="27">
        <v>395.50900000000001</v>
      </c>
      <c r="AY1889" s="27">
        <v>330.78899999999999</v>
      </c>
      <c r="AZ1889" s="27">
        <v>279.55700000000002</v>
      </c>
      <c r="BA1889" s="27">
        <v>43716</v>
      </c>
      <c r="BB1889" s="27">
        <v>43716</v>
      </c>
      <c r="BC1889" s="27">
        <v>4983</v>
      </c>
      <c r="BD1889" s="16">
        <v>2020</v>
      </c>
      <c r="BE1889" s="13" t="str">
        <f>VLOOKUP($A1889,'EIA-860 Solar Plants'!$C:AP,COLUMN(A1888)+2)</f>
        <v>209 Barnhill Rd</v>
      </c>
      <c r="BF1889" s="13" t="str">
        <f>VLOOKUP($A1889,'EIA-860 Solar Plants'!$C:AQ,COLUMN(B1888)+2)</f>
        <v>Elizabeth City</v>
      </c>
      <c r="BG1889" s="13" t="str">
        <f>VLOOKUP($A1889,'EIA-860 Solar Plants'!$C:AS,COLUMN(C1888)+2)</f>
        <v>NC</v>
      </c>
      <c r="BH1889" s="13">
        <f>VLOOKUP($A1889,'EIA-860 Solar Plants'!$C:AT,COLUMN(D1888)+2)</f>
        <v>27909</v>
      </c>
      <c r="BI1889" s="13" t="str">
        <f>VLOOKUP($A1889,'EIA-860 Solar Plants'!$C:AU,COLUMN(E1888)+2)</f>
        <v>Pasquotank</v>
      </c>
      <c r="BJ1889" s="13">
        <f>VLOOKUP($A1889,'EIA-860 Solar Plants'!$C:AV,COLUMN(F1888)+2)</f>
        <v>36.269174999999997</v>
      </c>
      <c r="BK1889" s="13">
        <f>VLOOKUP($A1889,'EIA-860 Solar Plants'!$C:AW,COLUMN(G1888)+2)</f>
        <v>-76.299469000000002</v>
      </c>
      <c r="BL1889" s="13" t="str">
        <f>VLOOKUP($A1889,'EIA-860 Solar Plants'!$C:AX,COLUMN(H1888)+2)</f>
        <v>SERC</v>
      </c>
      <c r="BM1889" s="13" t="str">
        <f>VLOOKUP($A1889,'EIA-860 Solar Plants'!$C:AZ,COLUMN(I1888)+2)</f>
        <v>PJM</v>
      </c>
      <c r="BN1889" s="13" t="str">
        <f>VLOOKUP($A1889,'EIA-860 Solar Plants'!$C:BA,COLUMN(J1888)+2)</f>
        <v>PJM Interconnection, LLC</v>
      </c>
      <c r="BO1889" s="13" t="str">
        <f>VLOOKUP($A1889,'EIA-860 Solar Plants'!$C:BB,COLUMN(K1888)+2)</f>
        <v/>
      </c>
      <c r="BP1889" s="13">
        <f>VLOOKUP($A1889,'EIA-860 Solar Plants'!$C:BC,COLUMN(L1888)+2)</f>
        <v>22</v>
      </c>
      <c r="BQ1889" s="13" t="str">
        <f>VLOOKUP($A1889,'EIA-860 Solar Plants'!$C:BD,COLUMN(M1888)+2)</f>
        <v>NR</v>
      </c>
      <c r="BR1889" s="13">
        <f>VLOOKUP($A1889,'EIA-860 Solar Plants'!$C:BE,COLUMN(N1888)+2)</f>
        <v>2</v>
      </c>
      <c r="BS1889" s="13" t="str">
        <f>VLOOKUP($A1889,'EIA-860 Solar Plants'!$C:BF,COLUMN(O1888)+2)</f>
        <v>IPP Non-CHP</v>
      </c>
      <c r="BT1889" s="13" t="str">
        <f>VLOOKUP($A1889,'EIA-860 Solar Plants'!$C:BG,COLUMN(P1888)+2)</f>
        <v>N</v>
      </c>
      <c r="BU1889" s="13" t="str">
        <f>VLOOKUP($A1889,'EIA-860 Solar Plants'!$C:BH,COLUMN(Q1888)+2)</f>
        <v/>
      </c>
      <c r="BV1889" s="13" t="str">
        <f>VLOOKUP($A1889,'EIA-860 Solar Plants'!$C:BI,COLUMN(R1888)+2)</f>
        <v>Y</v>
      </c>
      <c r="BW1889" s="13" t="str">
        <f>VLOOKUP($A1889,'EIA-860 Solar Plants'!$C:BJ,COLUMN(S1888)+2)</f>
        <v>15-937-000</v>
      </c>
      <c r="BX1889" s="13" t="str">
        <f>VLOOKUP($A1889,'EIA-860 Solar Plants'!$C:BK,COLUMN(T1888)+2)</f>
        <v>N</v>
      </c>
      <c r="BY1889" s="13" t="str">
        <f>VLOOKUP($A1889,'EIA-860 Solar Plants'!$C:BL,COLUMN(U1888)+2)</f>
        <v/>
      </c>
      <c r="BZ1889" s="13" t="str">
        <f>VLOOKUP($A1889,'EIA-860 Solar Plants'!$C:BM,COLUMN(V1888)+2)</f>
        <v>N</v>
      </c>
      <c r="CA1889" s="13" t="str">
        <f>VLOOKUP($A1889,'EIA-860 Solar Plants'!$C:BN,COLUMN(W1888)+2)</f>
        <v/>
      </c>
      <c r="CB1889" s="13" t="str">
        <f>VLOOKUP($A1889,'EIA-860 Solar Plants'!$C:BO,COLUMN(X1888)+2)</f>
        <v/>
      </c>
      <c r="CC1889" s="13" t="str">
        <f>VLOOKUP($A1889,'EIA-860 Solar Plants'!$C:BP,COLUMN(Y1888)+2)</f>
        <v>Virginia Electric &amp; Power Co</v>
      </c>
      <c r="CD1889" s="13">
        <f>VLOOKUP($A1889,'EIA-860 Solar Plants'!$C:BQ,COLUMN(Z1888)+2)</f>
        <v>19876</v>
      </c>
      <c r="CE1889" s="13" t="str">
        <f>VLOOKUP($A1889,'EIA-860 Solar Plants'!$C:BR,COLUMN(AA1888)+2)</f>
        <v>NC</v>
      </c>
      <c r="CF1889" s="13">
        <f>VLOOKUP($A1889,'EIA-860 Solar Plants'!$C:BS,COLUMN(AB1888)+2)</f>
        <v>34.5</v>
      </c>
      <c r="CG1889" s="13" t="str">
        <f>VLOOKUP($A1889,'EIA-860 Solar Plants'!$C:BT,COLUMN(AC1888)+2)</f>
        <v xml:space="preserve"> </v>
      </c>
      <c r="CH1889" s="13" t="str">
        <f>VLOOKUP($A1889,'EIA-860 Solar Plants'!$C:BU,COLUMN(AD1888)+2)</f>
        <v xml:space="preserve"> </v>
      </c>
      <c r="CI1889" s="13" t="str">
        <f>VLOOKUP($A1889,'EIA-860 Solar Plants'!$C:BV,COLUMN(AE1888)+2)</f>
        <v>N</v>
      </c>
      <c r="CJ1889" s="13" t="str">
        <f>VLOOKUP($A1889,'EIA-860 Solar Plants'!$C:BW,COLUMN(AF1888)+2)</f>
        <v/>
      </c>
      <c r="CK1889" s="13" t="str">
        <f>VLOOKUP($A1889,'EIA-860 Solar Plants'!$C:BX,COLUMN(AG1888)+2)</f>
        <v/>
      </c>
      <c r="CL1889" s="13" t="str">
        <f>VLOOKUP($A1889,'EIA-860 Solar Plants'!$C:BY,COLUMN(AH1888)+2)</f>
        <v/>
      </c>
      <c r="CM1889" s="13" t="str">
        <f>VLOOKUP($A1889,'EIA-860 Solar Plants'!$C:BZ,COLUMN(AI1888)+2)</f>
        <v/>
      </c>
      <c r="CN1889" s="13" t="str">
        <f>VLOOKUP($A1889,'EIA-860 Solar Plants'!$C:CA,COLUMN(AJ1888)+2)</f>
        <v/>
      </c>
      <c r="CO1889" s="13">
        <f>SUMIF('EIA-860 Generators'!D:D,'EIA-923 Plants'!A1889,'EIA-860 Generators'!N:N)</f>
        <v>3.1</v>
      </c>
      <c r="CP1889" s="13">
        <f>SUMIF('EIA-860 Generators'!D:D,'EIA-923 Plants'!A1889,'EIA-860 Generators'!O:O)</f>
        <v>3.1</v>
      </c>
      <c r="CQ1889" s="13">
        <f>SUMIF('EIA-860 Generators'!D:D,'EIA-923 Plants'!A1889,'EIA-860 Generators'!P:P)</f>
        <v>3.1</v>
      </c>
      <c r="CR1889" s="13">
        <f>SUMIF('EIA-860 Generators'!D:D,'EIA-923 Plants'!A1889,'EIA-860 Generators'!Q:Q)</f>
        <v>3.1</v>
      </c>
      <c r="CS1889" s="13">
        <f>SUMIF('EIA-860 Generators'!D:D,'EIA-923 Plants'!A1889,'EIA-860 Generators'!R:R)</f>
        <v>3.1</v>
      </c>
      <c r="CT1889" s="13">
        <f>SUMIF('EIA-860 Generators'!D:D,'EIA-923 Plants'!A1889,'EIA-860 Generators'!S:S)</f>
        <v>3.1</v>
      </c>
      <c r="CU1889" s="13">
        <f>AVERAGEIF('EIA-860 Generators'!D:D,'EIA-923 Plants'!A1889,'EIA-860 Generators'!T:T)</f>
        <v>12</v>
      </c>
      <c r="CV1889" s="13">
        <f>SUMIF('EIA-860 Generators'!D:D,'EIA-923 Plants'!A1889,'EIA-860 Generators'!T:T)</f>
        <v>12</v>
      </c>
    </row>
    <row r="1890" spans="1:100" x14ac:dyDescent="0.2">
      <c r="A1890" s="16">
        <v>60783</v>
      </c>
      <c r="B1890" s="14" t="s">
        <v>51</v>
      </c>
      <c r="C1890" s="14" t="s">
        <v>29888</v>
      </c>
      <c r="D1890" s="14" t="s">
        <v>23879</v>
      </c>
      <c r="E1890" s="16">
        <v>61060</v>
      </c>
      <c r="F1890" s="14" t="s">
        <v>1987</v>
      </c>
      <c r="G1890" s="14" t="s">
        <v>44037</v>
      </c>
      <c r="H1890" s="14" t="s">
        <v>60</v>
      </c>
      <c r="I1890" s="16">
        <v>22</v>
      </c>
      <c r="J1890" s="16">
        <v>2</v>
      </c>
      <c r="K1890" s="14" t="s">
        <v>44043</v>
      </c>
      <c r="L1890" s="14" t="s">
        <v>40991</v>
      </c>
      <c r="M1890" s="14" t="s">
        <v>44038</v>
      </c>
      <c r="N1890" s="14" t="s">
        <v>44038</v>
      </c>
      <c r="O1890" s="14" t="s">
        <v>216</v>
      </c>
      <c r="P1890" s="14" t="s">
        <v>42677</v>
      </c>
      <c r="Q1890" s="27">
        <v>4713</v>
      </c>
      <c r="R1890" s="27">
        <v>4844</v>
      </c>
      <c r="S1890" s="27">
        <v>6196</v>
      </c>
      <c r="T1890" s="27">
        <v>8416</v>
      </c>
      <c r="U1890" s="27">
        <v>8422</v>
      </c>
      <c r="V1890" s="27">
        <v>8194</v>
      </c>
      <c r="W1890" s="27">
        <v>9166</v>
      </c>
      <c r="X1890" s="27">
        <v>7360</v>
      </c>
      <c r="Y1890" s="27">
        <v>6233</v>
      </c>
      <c r="Z1890" s="27">
        <v>6319</v>
      </c>
      <c r="AA1890" s="27">
        <v>5285</v>
      </c>
      <c r="AB1890" s="27">
        <v>4467</v>
      </c>
      <c r="AC1890" s="27">
        <v>4713</v>
      </c>
      <c r="AD1890" s="27">
        <v>4844</v>
      </c>
      <c r="AE1890" s="27">
        <v>6196</v>
      </c>
      <c r="AF1890" s="27">
        <v>8416</v>
      </c>
      <c r="AG1890" s="27">
        <v>8422</v>
      </c>
      <c r="AH1890" s="27">
        <v>8194</v>
      </c>
      <c r="AI1890" s="27">
        <v>9166</v>
      </c>
      <c r="AJ1890" s="27">
        <v>7360</v>
      </c>
      <c r="AK1890" s="27">
        <v>6233</v>
      </c>
      <c r="AL1890" s="27">
        <v>6319</v>
      </c>
      <c r="AM1890" s="27">
        <v>5285</v>
      </c>
      <c r="AN1890" s="27">
        <v>4467</v>
      </c>
      <c r="AO1890" s="27">
        <v>537.27099999999996</v>
      </c>
      <c r="AP1890" s="27">
        <v>552.15300000000002</v>
      </c>
      <c r="AQ1890" s="27">
        <v>706.25800000000004</v>
      </c>
      <c r="AR1890" s="27">
        <v>959.28300000000002</v>
      </c>
      <c r="AS1890" s="27">
        <v>960.04600000000005</v>
      </c>
      <c r="AT1890" s="27">
        <v>934.005</v>
      </c>
      <c r="AU1890" s="27">
        <v>1044.7560000000001</v>
      </c>
      <c r="AV1890" s="27">
        <v>838.89599999999996</v>
      </c>
      <c r="AW1890" s="27">
        <v>710.476</v>
      </c>
      <c r="AX1890" s="27">
        <v>720.298</v>
      </c>
      <c r="AY1890" s="27">
        <v>602.43100000000004</v>
      </c>
      <c r="AZ1890" s="27">
        <v>509.12700000000001</v>
      </c>
      <c r="BA1890" s="27">
        <v>79615</v>
      </c>
      <c r="BB1890" s="27">
        <v>79615</v>
      </c>
      <c r="BC1890" s="27">
        <v>9075</v>
      </c>
      <c r="BD1890" s="16">
        <v>2020</v>
      </c>
      <c r="BE1890" s="13" t="str">
        <f>VLOOKUP($A1890,'EIA-860 Solar Plants'!$C:AP,COLUMN(A1889)+2)</f>
        <v>NC-33/44 HWY</v>
      </c>
      <c r="BF1890" s="13" t="str">
        <f>VLOOKUP($A1890,'EIA-860 Solar Plants'!$C:AQ,COLUMN(B1889)+2)</f>
        <v>Leggett</v>
      </c>
      <c r="BG1890" s="13" t="str">
        <f>VLOOKUP($A1890,'EIA-860 Solar Plants'!$C:AS,COLUMN(C1889)+2)</f>
        <v>NC</v>
      </c>
      <c r="BH1890" s="13">
        <f>VLOOKUP($A1890,'EIA-860 Solar Plants'!$C:AT,COLUMN(D1889)+2)</f>
        <v>27886</v>
      </c>
      <c r="BI1890" s="13" t="str">
        <f>VLOOKUP($A1890,'EIA-860 Solar Plants'!$C:AU,COLUMN(E1889)+2)</f>
        <v>Edgecombe</v>
      </c>
      <c r="BJ1890" s="13">
        <f>VLOOKUP($A1890,'EIA-860 Solar Plants'!$C:AV,COLUMN(F1889)+2)</f>
        <v>36.058</v>
      </c>
      <c r="BK1890" s="13">
        <f>VLOOKUP($A1890,'EIA-860 Solar Plants'!$C:AW,COLUMN(G1889)+2)</f>
        <v>-77.623000000000005</v>
      </c>
      <c r="BL1890" s="13" t="str">
        <f>VLOOKUP($A1890,'EIA-860 Solar Plants'!$C:AX,COLUMN(H1889)+2)</f>
        <v>SERC</v>
      </c>
      <c r="BM1890" s="13" t="str">
        <f>VLOOKUP($A1890,'EIA-860 Solar Plants'!$C:AZ,COLUMN(I1889)+2)</f>
        <v>PJM</v>
      </c>
      <c r="BN1890" s="13" t="str">
        <f>VLOOKUP($A1890,'EIA-860 Solar Plants'!$C:BA,COLUMN(J1889)+2)</f>
        <v>PJM Interconnection, LLC</v>
      </c>
      <c r="BO1890" s="13" t="str">
        <f>VLOOKUP($A1890,'EIA-860 Solar Plants'!$C:BB,COLUMN(K1889)+2)</f>
        <v/>
      </c>
      <c r="BP1890" s="13">
        <f>VLOOKUP($A1890,'EIA-860 Solar Plants'!$C:BC,COLUMN(L1889)+2)</f>
        <v>22</v>
      </c>
      <c r="BQ1890" s="13" t="str">
        <f>VLOOKUP($A1890,'EIA-860 Solar Plants'!$C:BD,COLUMN(M1889)+2)</f>
        <v>NR</v>
      </c>
      <c r="BR1890" s="13">
        <f>VLOOKUP($A1890,'EIA-860 Solar Plants'!$C:BE,COLUMN(N1889)+2)</f>
        <v>2</v>
      </c>
      <c r="BS1890" s="13" t="str">
        <f>VLOOKUP($A1890,'EIA-860 Solar Plants'!$C:BF,COLUMN(O1889)+2)</f>
        <v>IPP Non-CHP</v>
      </c>
      <c r="BT1890" s="13" t="str">
        <f>VLOOKUP($A1890,'EIA-860 Solar Plants'!$C:BG,COLUMN(P1889)+2)</f>
        <v>N</v>
      </c>
      <c r="BU1890" s="13" t="str">
        <f>VLOOKUP($A1890,'EIA-860 Solar Plants'!$C:BH,COLUMN(Q1889)+2)</f>
        <v/>
      </c>
      <c r="BV1890" s="13" t="str">
        <f>VLOOKUP($A1890,'EIA-860 Solar Plants'!$C:BI,COLUMN(R1889)+2)</f>
        <v>Y</v>
      </c>
      <c r="BW1890" s="13" t="str">
        <f>VLOOKUP($A1890,'EIA-860 Solar Plants'!$C:BJ,COLUMN(S1889)+2)</f>
        <v>15-899-000</v>
      </c>
      <c r="BX1890" s="13" t="str">
        <f>VLOOKUP($A1890,'EIA-860 Solar Plants'!$C:BK,COLUMN(T1889)+2)</f>
        <v>N</v>
      </c>
      <c r="BY1890" s="13" t="str">
        <f>VLOOKUP($A1890,'EIA-860 Solar Plants'!$C:BL,COLUMN(U1889)+2)</f>
        <v/>
      </c>
      <c r="BZ1890" s="13" t="str">
        <f>VLOOKUP($A1890,'EIA-860 Solar Plants'!$C:BM,COLUMN(V1889)+2)</f>
        <v>N</v>
      </c>
      <c r="CA1890" s="13" t="str">
        <f>VLOOKUP($A1890,'EIA-860 Solar Plants'!$C:BN,COLUMN(W1889)+2)</f>
        <v/>
      </c>
      <c r="CB1890" s="13" t="str">
        <f>VLOOKUP($A1890,'EIA-860 Solar Plants'!$C:BO,COLUMN(X1889)+2)</f>
        <v/>
      </c>
      <c r="CC1890" s="13" t="str">
        <f>VLOOKUP($A1890,'EIA-860 Solar Plants'!$C:BP,COLUMN(Y1889)+2)</f>
        <v>Virginia Electric &amp; Power Co</v>
      </c>
      <c r="CD1890" s="13">
        <f>VLOOKUP($A1890,'EIA-860 Solar Plants'!$C:BQ,COLUMN(Z1889)+2)</f>
        <v>19876</v>
      </c>
      <c r="CE1890" s="13" t="str">
        <f>VLOOKUP($A1890,'EIA-860 Solar Plants'!$C:BR,COLUMN(AA1889)+2)</f>
        <v>NC</v>
      </c>
      <c r="CF1890" s="13">
        <f>VLOOKUP($A1890,'EIA-860 Solar Plants'!$C:BS,COLUMN(AB1889)+2)</f>
        <v>12.47</v>
      </c>
      <c r="CG1890" s="13" t="str">
        <f>VLOOKUP($A1890,'EIA-860 Solar Plants'!$C:BT,COLUMN(AC1889)+2)</f>
        <v xml:space="preserve"> </v>
      </c>
      <c r="CH1890" s="13" t="str">
        <f>VLOOKUP($A1890,'EIA-860 Solar Plants'!$C:BU,COLUMN(AD1889)+2)</f>
        <v xml:space="preserve"> </v>
      </c>
      <c r="CI1890" s="13" t="str">
        <f>VLOOKUP($A1890,'EIA-860 Solar Plants'!$C:BV,COLUMN(AE1889)+2)</f>
        <v>N</v>
      </c>
      <c r="CJ1890" s="13" t="str">
        <f>VLOOKUP($A1890,'EIA-860 Solar Plants'!$C:BW,COLUMN(AF1889)+2)</f>
        <v/>
      </c>
      <c r="CK1890" s="13" t="str">
        <f>VLOOKUP($A1890,'EIA-860 Solar Plants'!$C:BX,COLUMN(AG1889)+2)</f>
        <v/>
      </c>
      <c r="CL1890" s="13" t="str">
        <f>VLOOKUP($A1890,'EIA-860 Solar Plants'!$C:BY,COLUMN(AH1889)+2)</f>
        <v/>
      </c>
      <c r="CM1890" s="13" t="str">
        <f>VLOOKUP($A1890,'EIA-860 Solar Plants'!$C:BZ,COLUMN(AI1889)+2)</f>
        <v/>
      </c>
      <c r="CN1890" s="13" t="str">
        <f>VLOOKUP($A1890,'EIA-860 Solar Plants'!$C:CA,COLUMN(AJ1889)+2)</f>
        <v/>
      </c>
      <c r="CO1890" s="13">
        <f>SUMIF('EIA-860 Generators'!D:D,'EIA-923 Plants'!A1890,'EIA-860 Generators'!N:N)</f>
        <v>5</v>
      </c>
      <c r="CP1890" s="13">
        <f>SUMIF('EIA-860 Generators'!D:D,'EIA-923 Plants'!A1890,'EIA-860 Generators'!O:O)</f>
        <v>5</v>
      </c>
      <c r="CQ1890" s="13">
        <f>SUMIF('EIA-860 Generators'!D:D,'EIA-923 Plants'!A1890,'EIA-860 Generators'!P:P)</f>
        <v>5</v>
      </c>
      <c r="CR1890" s="13">
        <f>SUMIF('EIA-860 Generators'!D:D,'EIA-923 Plants'!A1890,'EIA-860 Generators'!Q:Q)</f>
        <v>5</v>
      </c>
      <c r="CS1890" s="13">
        <f>SUMIF('EIA-860 Generators'!D:D,'EIA-923 Plants'!A1890,'EIA-860 Generators'!R:R)</f>
        <v>5</v>
      </c>
      <c r="CT1890" s="13">
        <f>SUMIF('EIA-860 Generators'!D:D,'EIA-923 Plants'!A1890,'EIA-860 Generators'!S:S)</f>
        <v>5</v>
      </c>
      <c r="CU1890" s="13">
        <f>AVERAGEIF('EIA-860 Generators'!D:D,'EIA-923 Plants'!A1890,'EIA-860 Generators'!T:T)</f>
        <v>12</v>
      </c>
      <c r="CV1890" s="13">
        <f>SUMIF('EIA-860 Generators'!D:D,'EIA-923 Plants'!A1890,'EIA-860 Generators'!T:T)</f>
        <v>12</v>
      </c>
    </row>
    <row r="1891" spans="1:100" x14ac:dyDescent="0.2">
      <c r="A1891" s="16">
        <v>60784</v>
      </c>
      <c r="B1891" s="14" t="s">
        <v>51</v>
      </c>
      <c r="C1891" s="14" t="s">
        <v>29892</v>
      </c>
      <c r="D1891" s="14" t="s">
        <v>24505</v>
      </c>
      <c r="E1891" s="16">
        <v>59462</v>
      </c>
      <c r="F1891" s="14" t="s">
        <v>1987</v>
      </c>
      <c r="G1891" s="14" t="s">
        <v>44037</v>
      </c>
      <c r="H1891" s="14" t="s">
        <v>60</v>
      </c>
      <c r="I1891" s="16">
        <v>22</v>
      </c>
      <c r="J1891" s="16">
        <v>2</v>
      </c>
      <c r="K1891" s="14" t="s">
        <v>44043</v>
      </c>
      <c r="L1891" s="14" t="s">
        <v>40991</v>
      </c>
      <c r="M1891" s="14" t="s">
        <v>44038</v>
      </c>
      <c r="N1891" s="14" t="s">
        <v>44038</v>
      </c>
      <c r="O1891" s="14" t="s">
        <v>5469</v>
      </c>
      <c r="P1891" s="14" t="s">
        <v>42677</v>
      </c>
      <c r="Q1891" s="27">
        <v>4654</v>
      </c>
      <c r="R1891" s="27">
        <v>4783</v>
      </c>
      <c r="S1891" s="27">
        <v>6117</v>
      </c>
      <c r="T1891" s="27">
        <v>8309</v>
      </c>
      <c r="U1891" s="27">
        <v>8316</v>
      </c>
      <c r="V1891" s="27">
        <v>8090</v>
      </c>
      <c r="W1891" s="27">
        <v>9049</v>
      </c>
      <c r="X1891" s="27">
        <v>7266</v>
      </c>
      <c r="Y1891" s="27">
        <v>6154</v>
      </c>
      <c r="Z1891" s="27">
        <v>6239</v>
      </c>
      <c r="AA1891" s="27">
        <v>5218</v>
      </c>
      <c r="AB1891" s="27">
        <v>4410</v>
      </c>
      <c r="AC1891" s="27">
        <v>4654</v>
      </c>
      <c r="AD1891" s="27">
        <v>4783</v>
      </c>
      <c r="AE1891" s="27">
        <v>6117</v>
      </c>
      <c r="AF1891" s="27">
        <v>8309</v>
      </c>
      <c r="AG1891" s="27">
        <v>8316</v>
      </c>
      <c r="AH1891" s="27">
        <v>8090</v>
      </c>
      <c r="AI1891" s="27">
        <v>9049</v>
      </c>
      <c r="AJ1891" s="27">
        <v>7266</v>
      </c>
      <c r="AK1891" s="27">
        <v>6154</v>
      </c>
      <c r="AL1891" s="27">
        <v>6239</v>
      </c>
      <c r="AM1891" s="27">
        <v>5218</v>
      </c>
      <c r="AN1891" s="27">
        <v>4410</v>
      </c>
      <c r="AO1891" s="27">
        <v>530.46100000000001</v>
      </c>
      <c r="AP1891" s="27">
        <v>545.15599999999995</v>
      </c>
      <c r="AQ1891" s="27">
        <v>697.30799999999999</v>
      </c>
      <c r="AR1891" s="27">
        <v>947.12699999999995</v>
      </c>
      <c r="AS1891" s="27">
        <v>947.88</v>
      </c>
      <c r="AT1891" s="27">
        <v>922.17</v>
      </c>
      <c r="AU1891" s="27">
        <v>1031.5170000000001</v>
      </c>
      <c r="AV1891" s="27">
        <v>828.26499999999999</v>
      </c>
      <c r="AW1891" s="27">
        <v>701.47199999999998</v>
      </c>
      <c r="AX1891" s="27">
        <v>711.17100000000005</v>
      </c>
      <c r="AY1891" s="27">
        <v>594.79700000000003</v>
      </c>
      <c r="AZ1891" s="27">
        <v>502.67599999999999</v>
      </c>
      <c r="BA1891" s="27">
        <v>78605</v>
      </c>
      <c r="BB1891" s="27">
        <v>78605</v>
      </c>
      <c r="BC1891" s="27">
        <v>8960</v>
      </c>
      <c r="BD1891" s="16">
        <v>2020</v>
      </c>
      <c r="BE1891" s="13" t="str">
        <f>VLOOKUP($A1891,'EIA-860 Solar Plants'!$C:AP,COLUMN(A1890)+2)</f>
        <v>1760 Wire Grass Road</v>
      </c>
      <c r="BF1891" s="13" t="str">
        <f>VLOOKUP($A1891,'EIA-860 Solar Plants'!$C:AQ,COLUMN(B1890)+2)</f>
        <v>Lumberton</v>
      </c>
      <c r="BG1891" s="13" t="str">
        <f>VLOOKUP($A1891,'EIA-860 Solar Plants'!$C:AS,COLUMN(C1890)+2)</f>
        <v>NC</v>
      </c>
      <c r="BH1891" s="13">
        <f>VLOOKUP($A1891,'EIA-860 Solar Plants'!$C:AT,COLUMN(D1890)+2)</f>
        <v>28358</v>
      </c>
      <c r="BI1891" s="13" t="str">
        <f>VLOOKUP($A1891,'EIA-860 Solar Plants'!$C:AU,COLUMN(E1890)+2)</f>
        <v>Robeson</v>
      </c>
      <c r="BJ1891" s="13">
        <f>VLOOKUP($A1891,'EIA-860 Solar Plants'!$C:AV,COLUMN(F1890)+2)</f>
        <v>34.564306999999999</v>
      </c>
      <c r="BK1891" s="13">
        <f>VLOOKUP($A1891,'EIA-860 Solar Plants'!$C:AW,COLUMN(G1890)+2)</f>
        <v>-79.037482999999995</v>
      </c>
      <c r="BL1891" s="13" t="str">
        <f>VLOOKUP($A1891,'EIA-860 Solar Plants'!$C:AX,COLUMN(H1890)+2)</f>
        <v>SERC</v>
      </c>
      <c r="BM1891" s="13" t="str">
        <f>VLOOKUP($A1891,'EIA-860 Solar Plants'!$C:AZ,COLUMN(I1890)+2)</f>
        <v>DUK</v>
      </c>
      <c r="BN1891" s="13" t="str">
        <f>VLOOKUP($A1891,'EIA-860 Solar Plants'!$C:BA,COLUMN(J1890)+2)</f>
        <v>Duke Energy Carolinas</v>
      </c>
      <c r="BO1891" s="13" t="str">
        <f>VLOOKUP($A1891,'EIA-860 Solar Plants'!$C:BB,COLUMN(K1890)+2)</f>
        <v/>
      </c>
      <c r="BP1891" s="13">
        <f>VLOOKUP($A1891,'EIA-860 Solar Plants'!$C:BC,COLUMN(L1890)+2)</f>
        <v>22</v>
      </c>
      <c r="BQ1891" s="13" t="str">
        <f>VLOOKUP($A1891,'EIA-860 Solar Plants'!$C:BD,COLUMN(M1890)+2)</f>
        <v>NR</v>
      </c>
      <c r="BR1891" s="13">
        <f>VLOOKUP($A1891,'EIA-860 Solar Plants'!$C:BE,COLUMN(N1890)+2)</f>
        <v>2</v>
      </c>
      <c r="BS1891" s="13" t="str">
        <f>VLOOKUP($A1891,'EIA-860 Solar Plants'!$C:BF,COLUMN(O1890)+2)</f>
        <v>IPP Non-CHP</v>
      </c>
      <c r="BT1891" s="13" t="str">
        <f>VLOOKUP($A1891,'EIA-860 Solar Plants'!$C:BG,COLUMN(P1890)+2)</f>
        <v>N</v>
      </c>
      <c r="BU1891" s="13" t="str">
        <f>VLOOKUP($A1891,'EIA-860 Solar Plants'!$C:BH,COLUMN(Q1890)+2)</f>
        <v/>
      </c>
      <c r="BV1891" s="13" t="str">
        <f>VLOOKUP($A1891,'EIA-860 Solar Plants'!$C:BI,COLUMN(R1890)+2)</f>
        <v>Y</v>
      </c>
      <c r="BW1891" s="13" t="str">
        <f>VLOOKUP($A1891,'EIA-860 Solar Plants'!$C:BJ,COLUMN(S1890)+2)</f>
        <v>QF15-986-000, QF15-986-001</v>
      </c>
      <c r="BX1891" s="13" t="str">
        <f>VLOOKUP($A1891,'EIA-860 Solar Plants'!$C:BK,COLUMN(T1890)+2)</f>
        <v>N</v>
      </c>
      <c r="BY1891" s="13" t="str">
        <f>VLOOKUP($A1891,'EIA-860 Solar Plants'!$C:BL,COLUMN(U1890)+2)</f>
        <v/>
      </c>
      <c r="BZ1891" s="13" t="str">
        <f>VLOOKUP($A1891,'EIA-860 Solar Plants'!$C:BM,COLUMN(V1890)+2)</f>
        <v>N</v>
      </c>
      <c r="CA1891" s="13" t="str">
        <f>VLOOKUP($A1891,'EIA-860 Solar Plants'!$C:BN,COLUMN(W1890)+2)</f>
        <v>X</v>
      </c>
      <c r="CB1891" s="13" t="str">
        <f>VLOOKUP($A1891,'EIA-860 Solar Plants'!$C:BO,COLUMN(X1890)+2)</f>
        <v/>
      </c>
      <c r="CC1891" s="13" t="str">
        <f>VLOOKUP($A1891,'EIA-860 Solar Plants'!$C:BP,COLUMN(Y1890)+2)</f>
        <v>Lumbee River Elec Member Corp</v>
      </c>
      <c r="CD1891" s="13">
        <f>VLOOKUP($A1891,'EIA-860 Solar Plants'!$C:BQ,COLUMN(Z1890)+2)</f>
        <v>11291</v>
      </c>
      <c r="CE1891" s="13" t="str">
        <f>VLOOKUP($A1891,'EIA-860 Solar Plants'!$C:BR,COLUMN(AA1890)+2)</f>
        <v>NC</v>
      </c>
      <c r="CF1891" s="13">
        <f>VLOOKUP($A1891,'EIA-860 Solar Plants'!$C:BS,COLUMN(AB1890)+2)</f>
        <v>22.86</v>
      </c>
      <c r="CG1891" s="13" t="str">
        <f>VLOOKUP($A1891,'EIA-860 Solar Plants'!$C:BT,COLUMN(AC1890)+2)</f>
        <v xml:space="preserve"> </v>
      </c>
      <c r="CH1891" s="13" t="str">
        <f>VLOOKUP($A1891,'EIA-860 Solar Plants'!$C:BU,COLUMN(AD1890)+2)</f>
        <v xml:space="preserve"> </v>
      </c>
      <c r="CI1891" s="13" t="str">
        <f>VLOOKUP($A1891,'EIA-860 Solar Plants'!$C:BV,COLUMN(AE1890)+2)</f>
        <v>N</v>
      </c>
      <c r="CJ1891" s="13" t="str">
        <f>VLOOKUP($A1891,'EIA-860 Solar Plants'!$C:BW,COLUMN(AF1890)+2)</f>
        <v/>
      </c>
      <c r="CK1891" s="13" t="str">
        <f>VLOOKUP($A1891,'EIA-860 Solar Plants'!$C:BX,COLUMN(AG1890)+2)</f>
        <v/>
      </c>
      <c r="CL1891" s="13" t="str">
        <f>VLOOKUP($A1891,'EIA-860 Solar Plants'!$C:BY,COLUMN(AH1890)+2)</f>
        <v/>
      </c>
      <c r="CM1891" s="13" t="str">
        <f>VLOOKUP($A1891,'EIA-860 Solar Plants'!$C:BZ,COLUMN(AI1890)+2)</f>
        <v/>
      </c>
      <c r="CN1891" s="13" t="str">
        <f>VLOOKUP($A1891,'EIA-860 Solar Plants'!$C:CA,COLUMN(AJ1890)+2)</f>
        <v/>
      </c>
      <c r="CO1891" s="13">
        <f>SUMIF('EIA-860 Generators'!D:D,'EIA-923 Plants'!A1891,'EIA-860 Generators'!N:N)</f>
        <v>5</v>
      </c>
      <c r="CP1891" s="13">
        <f>SUMIF('EIA-860 Generators'!D:D,'EIA-923 Plants'!A1891,'EIA-860 Generators'!O:O)</f>
        <v>5</v>
      </c>
      <c r="CQ1891" s="13">
        <f>SUMIF('EIA-860 Generators'!D:D,'EIA-923 Plants'!A1891,'EIA-860 Generators'!P:P)</f>
        <v>5</v>
      </c>
      <c r="CR1891" s="13">
        <f>SUMIF('EIA-860 Generators'!D:D,'EIA-923 Plants'!A1891,'EIA-860 Generators'!Q:Q)</f>
        <v>5</v>
      </c>
      <c r="CS1891" s="13">
        <f>SUMIF('EIA-860 Generators'!D:D,'EIA-923 Plants'!A1891,'EIA-860 Generators'!R:R)</f>
        <v>5</v>
      </c>
      <c r="CT1891" s="13">
        <f>SUMIF('EIA-860 Generators'!D:D,'EIA-923 Plants'!A1891,'EIA-860 Generators'!S:S)</f>
        <v>5</v>
      </c>
      <c r="CU1891" s="13">
        <f>AVERAGEIF('EIA-860 Generators'!D:D,'EIA-923 Plants'!A1891,'EIA-860 Generators'!T:T)</f>
        <v>12</v>
      </c>
      <c r="CV1891" s="13">
        <f>SUMIF('EIA-860 Generators'!D:D,'EIA-923 Plants'!A1891,'EIA-860 Generators'!T:T)</f>
        <v>12</v>
      </c>
    </row>
    <row r="1892" spans="1:100" x14ac:dyDescent="0.2">
      <c r="A1892" s="16">
        <v>60785</v>
      </c>
      <c r="B1892" s="14" t="s">
        <v>51</v>
      </c>
      <c r="C1892" s="14" t="s">
        <v>29895</v>
      </c>
      <c r="D1892" s="14" t="s">
        <v>29895</v>
      </c>
      <c r="E1892" s="16">
        <v>60472</v>
      </c>
      <c r="F1892" s="14" t="s">
        <v>494</v>
      </c>
      <c r="G1892" s="14" t="s">
        <v>44046</v>
      </c>
      <c r="H1892" s="14" t="s">
        <v>93</v>
      </c>
      <c r="I1892" s="16">
        <v>22</v>
      </c>
      <c r="J1892" s="16">
        <v>2</v>
      </c>
      <c r="K1892" s="14" t="s">
        <v>44043</v>
      </c>
      <c r="L1892" s="14" t="s">
        <v>40991</v>
      </c>
      <c r="M1892" s="14" t="s">
        <v>44038</v>
      </c>
      <c r="N1892" s="14" t="s">
        <v>44038</v>
      </c>
      <c r="O1892" s="14" t="s">
        <v>4808</v>
      </c>
      <c r="P1892" s="14" t="s">
        <v>44039</v>
      </c>
      <c r="Q1892" s="27">
        <v>5466</v>
      </c>
      <c r="R1892" s="27">
        <v>9975</v>
      </c>
      <c r="S1892" s="27">
        <v>12265</v>
      </c>
      <c r="T1892" s="27">
        <v>15467</v>
      </c>
      <c r="U1892" s="27">
        <v>16844</v>
      </c>
      <c r="V1892" s="27">
        <v>18046</v>
      </c>
      <c r="W1892" s="27">
        <v>18143</v>
      </c>
      <c r="X1892" s="27">
        <v>15204</v>
      </c>
      <c r="Y1892" s="27">
        <v>13177</v>
      </c>
      <c r="Z1892" s="27">
        <v>12291</v>
      </c>
      <c r="AA1892" s="27">
        <v>8176</v>
      </c>
      <c r="AB1892" s="27">
        <v>6939</v>
      </c>
      <c r="AC1892" s="27">
        <v>5466</v>
      </c>
      <c r="AD1892" s="27">
        <v>9975</v>
      </c>
      <c r="AE1892" s="27">
        <v>12265</v>
      </c>
      <c r="AF1892" s="27">
        <v>15467</v>
      </c>
      <c r="AG1892" s="27">
        <v>16844</v>
      </c>
      <c r="AH1892" s="27">
        <v>18046</v>
      </c>
      <c r="AI1892" s="27">
        <v>18143</v>
      </c>
      <c r="AJ1892" s="27">
        <v>15204</v>
      </c>
      <c r="AK1892" s="27">
        <v>13177</v>
      </c>
      <c r="AL1892" s="27">
        <v>12291</v>
      </c>
      <c r="AM1892" s="27">
        <v>8176</v>
      </c>
      <c r="AN1892" s="27">
        <v>6939</v>
      </c>
      <c r="AO1892" s="27">
        <v>623</v>
      </c>
      <c r="AP1892" s="27">
        <v>1137</v>
      </c>
      <c r="AQ1892" s="27">
        <v>1398</v>
      </c>
      <c r="AR1892" s="27">
        <v>1763</v>
      </c>
      <c r="AS1892" s="27">
        <v>1920</v>
      </c>
      <c r="AT1892" s="27">
        <v>2057</v>
      </c>
      <c r="AU1892" s="27">
        <v>2068</v>
      </c>
      <c r="AV1892" s="27">
        <v>1733</v>
      </c>
      <c r="AW1892" s="27">
        <v>1502</v>
      </c>
      <c r="AX1892" s="27">
        <v>1401</v>
      </c>
      <c r="AY1892" s="27">
        <v>932</v>
      </c>
      <c r="AZ1892" s="27">
        <v>791</v>
      </c>
      <c r="BA1892" s="27">
        <v>151993</v>
      </c>
      <c r="BB1892" s="27">
        <v>151993</v>
      </c>
      <c r="BC1892" s="27">
        <v>17325</v>
      </c>
      <c r="BD1892" s="16">
        <v>2020</v>
      </c>
      <c r="BE1892" s="13" t="str">
        <f>VLOOKUP($A1892,'EIA-860 Solar Plants'!$C:AP,COLUMN(A1891)+2)</f>
        <v>17017 Alpine Road West</v>
      </c>
      <c r="BF1892" s="13" t="str">
        <f>VLOOKUP($A1892,'EIA-860 Solar Plants'!$C:AQ,COLUMN(B1891)+2)</f>
        <v>Fallon</v>
      </c>
      <c r="BG1892" s="13" t="str">
        <f>VLOOKUP($A1892,'EIA-860 Solar Plants'!$C:AS,COLUMN(C1891)+2)</f>
        <v>NV</v>
      </c>
      <c r="BH1892" s="13">
        <f>VLOOKUP($A1892,'EIA-860 Solar Plants'!$C:AT,COLUMN(D1891)+2)</f>
        <v>89406</v>
      </c>
      <c r="BI1892" s="13" t="str">
        <f>VLOOKUP($A1892,'EIA-860 Solar Plants'!$C:AU,COLUMN(E1891)+2)</f>
        <v>Churchill</v>
      </c>
      <c r="BJ1892" s="13">
        <f>VLOOKUP($A1892,'EIA-860 Solar Plants'!$C:AV,COLUMN(F1891)+2)</f>
        <v>39.667001999999997</v>
      </c>
      <c r="BK1892" s="13">
        <f>VLOOKUP($A1892,'EIA-860 Solar Plants'!$C:AW,COLUMN(G1891)+2)</f>
        <v>-117.693658</v>
      </c>
      <c r="BL1892" s="13" t="str">
        <f>VLOOKUP($A1892,'EIA-860 Solar Plants'!$C:AX,COLUMN(H1891)+2)</f>
        <v>WECC</v>
      </c>
      <c r="BM1892" s="13" t="str">
        <f>VLOOKUP($A1892,'EIA-860 Solar Plants'!$C:AZ,COLUMN(I1891)+2)</f>
        <v>NEVP</v>
      </c>
      <c r="BN1892" s="13" t="str">
        <f>VLOOKUP($A1892,'EIA-860 Solar Plants'!$C:BA,COLUMN(J1891)+2)</f>
        <v>Nevada Power Company</v>
      </c>
      <c r="BO1892" s="13" t="str">
        <f>VLOOKUP($A1892,'EIA-860 Solar Plants'!$C:BB,COLUMN(K1891)+2)</f>
        <v/>
      </c>
      <c r="BP1892" s="13">
        <f>VLOOKUP($A1892,'EIA-860 Solar Plants'!$C:BC,COLUMN(L1891)+2)</f>
        <v>22</v>
      </c>
      <c r="BQ1892" s="13" t="str">
        <f>VLOOKUP($A1892,'EIA-860 Solar Plants'!$C:BD,COLUMN(M1891)+2)</f>
        <v>NR</v>
      </c>
      <c r="BR1892" s="13">
        <f>VLOOKUP($A1892,'EIA-860 Solar Plants'!$C:BE,COLUMN(N1891)+2)</f>
        <v>2</v>
      </c>
      <c r="BS1892" s="13" t="str">
        <f>VLOOKUP($A1892,'EIA-860 Solar Plants'!$C:BF,COLUMN(O1891)+2)</f>
        <v>IPP Non-CHP</v>
      </c>
      <c r="BT1892" s="13" t="str">
        <f>VLOOKUP($A1892,'EIA-860 Solar Plants'!$C:BG,COLUMN(P1891)+2)</f>
        <v>N</v>
      </c>
      <c r="BU1892" s="13" t="str">
        <f>VLOOKUP($A1892,'EIA-860 Solar Plants'!$C:BH,COLUMN(Q1891)+2)</f>
        <v/>
      </c>
      <c r="BV1892" s="13" t="str">
        <f>VLOOKUP($A1892,'EIA-860 Solar Plants'!$C:BI,COLUMN(R1891)+2)</f>
        <v>Y</v>
      </c>
      <c r="BW1892" s="13" t="str">
        <f>VLOOKUP($A1892,'EIA-860 Solar Plants'!$C:BJ,COLUMN(S1891)+2)</f>
        <v>QF17-1458.</v>
      </c>
      <c r="BX1892" s="13" t="str">
        <f>VLOOKUP($A1892,'EIA-860 Solar Plants'!$C:BK,COLUMN(T1891)+2)</f>
        <v>N</v>
      </c>
      <c r="BY1892" s="13" t="str">
        <f>VLOOKUP($A1892,'EIA-860 Solar Plants'!$C:BL,COLUMN(U1891)+2)</f>
        <v/>
      </c>
      <c r="BZ1892" s="13" t="str">
        <f>VLOOKUP($A1892,'EIA-860 Solar Plants'!$C:BM,COLUMN(V1891)+2)</f>
        <v/>
      </c>
      <c r="CA1892" s="13" t="str">
        <f>VLOOKUP($A1892,'EIA-860 Solar Plants'!$C:BN,COLUMN(W1891)+2)</f>
        <v/>
      </c>
      <c r="CB1892" s="13" t="str">
        <f>VLOOKUP($A1892,'EIA-860 Solar Plants'!$C:BO,COLUMN(X1891)+2)</f>
        <v/>
      </c>
      <c r="CC1892" s="13" t="str">
        <f>VLOOKUP($A1892,'EIA-860 Solar Plants'!$C:BP,COLUMN(Y1891)+2)</f>
        <v>Nevada Power Co</v>
      </c>
      <c r="CD1892" s="13">
        <f>VLOOKUP($A1892,'EIA-860 Solar Plants'!$C:BQ,COLUMN(Z1891)+2)</f>
        <v>13407</v>
      </c>
      <c r="CE1892" s="13" t="str">
        <f>VLOOKUP($A1892,'EIA-860 Solar Plants'!$C:BR,COLUMN(AA1891)+2)</f>
        <v>NV</v>
      </c>
      <c r="CF1892" s="13">
        <f>VLOOKUP($A1892,'EIA-860 Solar Plants'!$C:BS,COLUMN(AB1891)+2)</f>
        <v>92</v>
      </c>
      <c r="CG1892" s="13" t="str">
        <f>VLOOKUP($A1892,'EIA-860 Solar Plants'!$C:BT,COLUMN(AC1891)+2)</f>
        <v xml:space="preserve"> </v>
      </c>
      <c r="CH1892" s="13" t="str">
        <f>VLOOKUP($A1892,'EIA-860 Solar Plants'!$C:BU,COLUMN(AD1891)+2)</f>
        <v xml:space="preserve"> </v>
      </c>
      <c r="CI1892" s="13" t="str">
        <f>VLOOKUP($A1892,'EIA-860 Solar Plants'!$C:BV,COLUMN(AE1891)+2)</f>
        <v>N</v>
      </c>
      <c r="CJ1892" s="13" t="str">
        <f>VLOOKUP($A1892,'EIA-860 Solar Plants'!$C:BW,COLUMN(AF1891)+2)</f>
        <v/>
      </c>
      <c r="CK1892" s="13" t="str">
        <f>VLOOKUP($A1892,'EIA-860 Solar Plants'!$C:BX,COLUMN(AG1891)+2)</f>
        <v/>
      </c>
      <c r="CL1892" s="13" t="str">
        <f>VLOOKUP($A1892,'EIA-860 Solar Plants'!$C:BY,COLUMN(AH1891)+2)</f>
        <v/>
      </c>
      <c r="CM1892" s="13" t="str">
        <f>VLOOKUP($A1892,'EIA-860 Solar Plants'!$C:BZ,COLUMN(AI1891)+2)</f>
        <v/>
      </c>
      <c r="CN1892" s="13" t="str">
        <f>VLOOKUP($A1892,'EIA-860 Solar Plants'!$C:CA,COLUMN(AJ1891)+2)</f>
        <v/>
      </c>
      <c r="CO1892" s="13">
        <f>SUMIF('EIA-860 Generators'!D:D,'EIA-923 Plants'!A1892,'EIA-860 Generators'!N:N)</f>
        <v>7.3</v>
      </c>
      <c r="CP1892" s="13">
        <f>SUMIF('EIA-860 Generators'!D:D,'EIA-923 Plants'!A1892,'EIA-860 Generators'!O:O)</f>
        <v>7.3</v>
      </c>
      <c r="CQ1892" s="13">
        <f>SUMIF('EIA-860 Generators'!D:D,'EIA-923 Plants'!A1892,'EIA-860 Generators'!P:P)</f>
        <v>3.6</v>
      </c>
      <c r="CR1892" s="13">
        <f>SUMIF('EIA-860 Generators'!D:D,'EIA-923 Plants'!A1892,'EIA-860 Generators'!Q:Q)</f>
        <v>7.3</v>
      </c>
      <c r="CS1892" s="13">
        <f>SUMIF('EIA-860 Generators'!D:D,'EIA-923 Plants'!A1892,'EIA-860 Generators'!R:R)</f>
        <v>7.3</v>
      </c>
      <c r="CT1892" s="13">
        <f>SUMIF('EIA-860 Generators'!D:D,'EIA-923 Plants'!A1892,'EIA-860 Generators'!S:S)</f>
        <v>3.6</v>
      </c>
      <c r="CU1892" s="13">
        <f>AVERAGEIF('EIA-860 Generators'!D:D,'EIA-923 Plants'!A1892,'EIA-860 Generators'!T:T)</f>
        <v>7</v>
      </c>
      <c r="CV1892" s="13">
        <f>SUMIF('EIA-860 Generators'!D:D,'EIA-923 Plants'!A1892,'EIA-860 Generators'!T:T)</f>
        <v>7</v>
      </c>
    </row>
    <row r="1893" spans="1:100" x14ac:dyDescent="0.2">
      <c r="A1893" s="16">
        <v>60787</v>
      </c>
      <c r="B1893" s="14" t="s">
        <v>51</v>
      </c>
      <c r="C1893" s="14" t="s">
        <v>29902</v>
      </c>
      <c r="D1893" s="14" t="s">
        <v>29902</v>
      </c>
      <c r="E1893" s="16">
        <v>60454</v>
      </c>
      <c r="F1893" s="14" t="s">
        <v>1987</v>
      </c>
      <c r="G1893" s="14" t="s">
        <v>44037</v>
      </c>
      <c r="H1893" s="14" t="s">
        <v>60</v>
      </c>
      <c r="I1893" s="16">
        <v>22</v>
      </c>
      <c r="J1893" s="16">
        <v>2</v>
      </c>
      <c r="K1893" s="14" t="s">
        <v>44043</v>
      </c>
      <c r="L1893" s="14" t="s">
        <v>40991</v>
      </c>
      <c r="M1893" s="14" t="s">
        <v>44038</v>
      </c>
      <c r="N1893" s="14" t="s">
        <v>44038</v>
      </c>
      <c r="O1893" s="14" t="s">
        <v>216</v>
      </c>
      <c r="P1893" s="14" t="s">
        <v>42677</v>
      </c>
      <c r="Q1893" s="27">
        <v>15915</v>
      </c>
      <c r="R1893" s="27">
        <v>16356</v>
      </c>
      <c r="S1893" s="27">
        <v>20920</v>
      </c>
      <c r="T1893" s="27">
        <v>28415</v>
      </c>
      <c r="U1893" s="27">
        <v>28438</v>
      </c>
      <c r="V1893" s="27">
        <v>27666</v>
      </c>
      <c r="W1893" s="27">
        <v>30947</v>
      </c>
      <c r="X1893" s="27">
        <v>24849</v>
      </c>
      <c r="Y1893" s="27">
        <v>21045</v>
      </c>
      <c r="Z1893" s="27">
        <v>21336</v>
      </c>
      <c r="AA1893" s="27">
        <v>17845</v>
      </c>
      <c r="AB1893" s="27">
        <v>15081</v>
      </c>
      <c r="AC1893" s="27">
        <v>15915</v>
      </c>
      <c r="AD1893" s="27">
        <v>16356</v>
      </c>
      <c r="AE1893" s="27">
        <v>20920</v>
      </c>
      <c r="AF1893" s="27">
        <v>28415</v>
      </c>
      <c r="AG1893" s="27">
        <v>28438</v>
      </c>
      <c r="AH1893" s="27">
        <v>27666</v>
      </c>
      <c r="AI1893" s="27">
        <v>30947</v>
      </c>
      <c r="AJ1893" s="27">
        <v>24849</v>
      </c>
      <c r="AK1893" s="27">
        <v>21045</v>
      </c>
      <c r="AL1893" s="27">
        <v>21336</v>
      </c>
      <c r="AM1893" s="27">
        <v>17845</v>
      </c>
      <c r="AN1893" s="27">
        <v>15081</v>
      </c>
      <c r="AO1893" s="27">
        <v>1814.05</v>
      </c>
      <c r="AP1893" s="27">
        <v>1864.3</v>
      </c>
      <c r="AQ1893" s="27">
        <v>2384.623</v>
      </c>
      <c r="AR1893" s="27">
        <v>3238.942</v>
      </c>
      <c r="AS1893" s="27">
        <v>3241.518</v>
      </c>
      <c r="AT1893" s="27">
        <v>3153.5929999999998</v>
      </c>
      <c r="AU1893" s="27">
        <v>3527.5329999999999</v>
      </c>
      <c r="AV1893" s="27">
        <v>2832.4630000000002</v>
      </c>
      <c r="AW1893" s="27">
        <v>2398.8629999999998</v>
      </c>
      <c r="AX1893" s="27">
        <v>2432.029</v>
      </c>
      <c r="AY1893" s="27">
        <v>2034.058</v>
      </c>
      <c r="AZ1893" s="27">
        <v>1719.028</v>
      </c>
      <c r="BA1893" s="27">
        <v>268813</v>
      </c>
      <c r="BB1893" s="27">
        <v>268813</v>
      </c>
      <c r="BC1893" s="27">
        <v>30641</v>
      </c>
      <c r="BD1893" s="16">
        <v>2020</v>
      </c>
      <c r="BE1893" s="13" t="str">
        <f>VLOOKUP($A1893,'EIA-860 Solar Plants'!$C:AP,COLUMN(A1892)+2)</f>
        <v>1292 Speight Rd.</v>
      </c>
      <c r="BF1893" s="13" t="str">
        <f>VLOOKUP($A1893,'EIA-860 Solar Plants'!$C:AQ,COLUMN(B1892)+2)</f>
        <v>Williamston</v>
      </c>
      <c r="BG1893" s="13" t="str">
        <f>VLOOKUP($A1893,'EIA-860 Solar Plants'!$C:AS,COLUMN(C1892)+2)</f>
        <v>NC</v>
      </c>
      <c r="BH1893" s="13">
        <f>VLOOKUP($A1893,'EIA-860 Solar Plants'!$C:AT,COLUMN(D1892)+2)</f>
        <v>27892</v>
      </c>
      <c r="BI1893" s="13" t="str">
        <f>VLOOKUP($A1893,'EIA-860 Solar Plants'!$C:AU,COLUMN(E1892)+2)</f>
        <v>Martin</v>
      </c>
      <c r="BJ1893" s="13">
        <f>VLOOKUP($A1893,'EIA-860 Solar Plants'!$C:AV,COLUMN(F1892)+2)</f>
        <v>35.887545000000003</v>
      </c>
      <c r="BK1893" s="13">
        <f>VLOOKUP($A1893,'EIA-860 Solar Plants'!$C:AW,COLUMN(G1892)+2)</f>
        <v>-77.164201000000006</v>
      </c>
      <c r="BL1893" s="13" t="str">
        <f>VLOOKUP($A1893,'EIA-860 Solar Plants'!$C:AX,COLUMN(H1892)+2)</f>
        <v>SERC</v>
      </c>
      <c r="BM1893" s="13" t="str">
        <f>VLOOKUP($A1893,'EIA-860 Solar Plants'!$C:AZ,COLUMN(I1892)+2)</f>
        <v>PJM</v>
      </c>
      <c r="BN1893" s="13" t="str">
        <f>VLOOKUP($A1893,'EIA-860 Solar Plants'!$C:BA,COLUMN(J1892)+2)</f>
        <v>PJM Interconnection, LLC</v>
      </c>
      <c r="BO1893" s="13" t="str">
        <f>VLOOKUP($A1893,'EIA-860 Solar Plants'!$C:BB,COLUMN(K1892)+2)</f>
        <v/>
      </c>
      <c r="BP1893" s="13">
        <f>VLOOKUP($A1893,'EIA-860 Solar Plants'!$C:BC,COLUMN(L1892)+2)</f>
        <v>22</v>
      </c>
      <c r="BQ1893" s="13" t="str">
        <f>VLOOKUP($A1893,'EIA-860 Solar Plants'!$C:BD,COLUMN(M1892)+2)</f>
        <v>NR</v>
      </c>
      <c r="BR1893" s="13">
        <f>VLOOKUP($A1893,'EIA-860 Solar Plants'!$C:BE,COLUMN(N1892)+2)</f>
        <v>2</v>
      </c>
      <c r="BS1893" s="13" t="str">
        <f>VLOOKUP($A1893,'EIA-860 Solar Plants'!$C:BF,COLUMN(O1892)+2)</f>
        <v>IPP Non-CHP</v>
      </c>
      <c r="BT1893" s="13" t="str">
        <f>VLOOKUP($A1893,'EIA-860 Solar Plants'!$C:BG,COLUMN(P1892)+2)</f>
        <v>N</v>
      </c>
      <c r="BU1893" s="13" t="str">
        <f>VLOOKUP($A1893,'EIA-860 Solar Plants'!$C:BH,COLUMN(Q1892)+2)</f>
        <v/>
      </c>
      <c r="BV1893" s="13" t="str">
        <f>VLOOKUP($A1893,'EIA-860 Solar Plants'!$C:BI,COLUMN(R1892)+2)</f>
        <v>Y</v>
      </c>
      <c r="BW1893" s="13" t="str">
        <f>VLOOKUP($A1893,'EIA-860 Solar Plants'!$C:BJ,COLUMN(S1892)+2)</f>
        <v>QF-15-4</v>
      </c>
      <c r="BX1893" s="13" t="str">
        <f>VLOOKUP($A1893,'EIA-860 Solar Plants'!$C:BK,COLUMN(T1892)+2)</f>
        <v>N</v>
      </c>
      <c r="BY1893" s="13" t="str">
        <f>VLOOKUP($A1893,'EIA-860 Solar Plants'!$C:BL,COLUMN(U1892)+2)</f>
        <v/>
      </c>
      <c r="BZ1893" s="13" t="str">
        <f>VLOOKUP($A1893,'EIA-860 Solar Plants'!$C:BM,COLUMN(V1892)+2)</f>
        <v>N</v>
      </c>
      <c r="CA1893" s="13" t="str">
        <f>VLOOKUP($A1893,'EIA-860 Solar Plants'!$C:BN,COLUMN(W1892)+2)</f>
        <v>X</v>
      </c>
      <c r="CB1893" s="13" t="str">
        <f>VLOOKUP($A1893,'EIA-860 Solar Plants'!$C:BO,COLUMN(X1892)+2)</f>
        <v/>
      </c>
      <c r="CC1893" s="13" t="str">
        <f>VLOOKUP($A1893,'EIA-860 Solar Plants'!$C:BP,COLUMN(Y1892)+2)</f>
        <v>Virginia Electric &amp; Power Co</v>
      </c>
      <c r="CD1893" s="13">
        <f>VLOOKUP($A1893,'EIA-860 Solar Plants'!$C:BQ,COLUMN(Z1892)+2)</f>
        <v>19876</v>
      </c>
      <c r="CE1893" s="13" t="str">
        <f>VLOOKUP($A1893,'EIA-860 Solar Plants'!$C:BR,COLUMN(AA1892)+2)</f>
        <v>NC</v>
      </c>
      <c r="CF1893" s="13">
        <f>VLOOKUP($A1893,'EIA-860 Solar Plants'!$C:BS,COLUMN(AB1892)+2)</f>
        <v>34.5</v>
      </c>
      <c r="CG1893" s="13">
        <f>VLOOKUP($A1893,'EIA-860 Solar Plants'!$C:BT,COLUMN(AC1892)+2)</f>
        <v>19.899999999999999</v>
      </c>
      <c r="CH1893" s="13" t="str">
        <f>VLOOKUP($A1893,'EIA-860 Solar Plants'!$C:BU,COLUMN(AD1892)+2)</f>
        <v xml:space="preserve"> </v>
      </c>
      <c r="CI1893" s="13" t="str">
        <f>VLOOKUP($A1893,'EIA-860 Solar Plants'!$C:BV,COLUMN(AE1892)+2)</f>
        <v>N</v>
      </c>
      <c r="CJ1893" s="13" t="str">
        <f>VLOOKUP($A1893,'EIA-860 Solar Plants'!$C:BW,COLUMN(AF1892)+2)</f>
        <v/>
      </c>
      <c r="CK1893" s="13" t="str">
        <f>VLOOKUP($A1893,'EIA-860 Solar Plants'!$C:BX,COLUMN(AG1892)+2)</f>
        <v/>
      </c>
      <c r="CL1893" s="13" t="str">
        <f>VLOOKUP($A1893,'EIA-860 Solar Plants'!$C:BY,COLUMN(AH1892)+2)</f>
        <v/>
      </c>
      <c r="CM1893" s="13" t="str">
        <f>VLOOKUP($A1893,'EIA-860 Solar Plants'!$C:BZ,COLUMN(AI1892)+2)</f>
        <v/>
      </c>
      <c r="CN1893" s="13" t="str">
        <f>VLOOKUP($A1893,'EIA-860 Solar Plants'!$C:CA,COLUMN(AJ1892)+2)</f>
        <v/>
      </c>
      <c r="CO1893" s="13">
        <f>SUMIF('EIA-860 Generators'!D:D,'EIA-923 Plants'!A1893,'EIA-860 Generators'!N:N)</f>
        <v>15</v>
      </c>
      <c r="CP1893" s="13">
        <f>SUMIF('EIA-860 Generators'!D:D,'EIA-923 Plants'!A1893,'EIA-860 Generators'!O:O)</f>
        <v>15</v>
      </c>
      <c r="CQ1893" s="13">
        <f>SUMIF('EIA-860 Generators'!D:D,'EIA-923 Plants'!A1893,'EIA-860 Generators'!P:P)</f>
        <v>15</v>
      </c>
      <c r="CR1893" s="13">
        <f>SUMIF('EIA-860 Generators'!D:D,'EIA-923 Plants'!A1893,'EIA-860 Generators'!Q:Q)</f>
        <v>15</v>
      </c>
      <c r="CS1893" s="13">
        <f>SUMIF('EIA-860 Generators'!D:D,'EIA-923 Plants'!A1893,'EIA-860 Generators'!R:R)</f>
        <v>15</v>
      </c>
      <c r="CT1893" s="13">
        <f>SUMIF('EIA-860 Generators'!D:D,'EIA-923 Plants'!A1893,'EIA-860 Generators'!S:S)</f>
        <v>15</v>
      </c>
      <c r="CU1893" s="13">
        <f>AVERAGEIF('EIA-860 Generators'!D:D,'EIA-923 Plants'!A1893,'EIA-860 Generators'!T:T)</f>
        <v>11</v>
      </c>
      <c r="CV1893" s="13">
        <f>SUMIF('EIA-860 Generators'!D:D,'EIA-923 Plants'!A1893,'EIA-860 Generators'!T:T)</f>
        <v>11</v>
      </c>
    </row>
    <row r="1894" spans="1:100" x14ac:dyDescent="0.2">
      <c r="A1894" s="16">
        <v>60788</v>
      </c>
      <c r="B1894" s="14" t="s">
        <v>51</v>
      </c>
      <c r="C1894" s="14" t="s">
        <v>29905</v>
      </c>
      <c r="D1894" s="14" t="s">
        <v>1667</v>
      </c>
      <c r="E1894" s="16">
        <v>6455</v>
      </c>
      <c r="F1894" s="14" t="s">
        <v>444</v>
      </c>
      <c r="G1894" s="14" t="s">
        <v>44037</v>
      </c>
      <c r="H1894" s="14" t="s">
        <v>60</v>
      </c>
      <c r="I1894" s="16">
        <v>22</v>
      </c>
      <c r="J1894" s="16">
        <v>1</v>
      </c>
      <c r="K1894" s="14" t="s">
        <v>65</v>
      </c>
      <c r="L1894" s="14" t="s">
        <v>40991</v>
      </c>
      <c r="M1894" s="14" t="s">
        <v>44038</v>
      </c>
      <c r="N1894" s="14" t="s">
        <v>44038</v>
      </c>
      <c r="O1894" s="14" t="s">
        <v>1670</v>
      </c>
      <c r="P1894" s="14" t="s">
        <v>42677</v>
      </c>
      <c r="Q1894" s="27">
        <v>10918</v>
      </c>
      <c r="R1894" s="27">
        <v>11819</v>
      </c>
      <c r="S1894" s="27">
        <v>15754</v>
      </c>
      <c r="T1894" s="27">
        <v>14275</v>
      </c>
      <c r="U1894" s="27">
        <v>16840</v>
      </c>
      <c r="V1894" s="27">
        <v>14538</v>
      </c>
      <c r="W1894" s="27">
        <v>14905</v>
      </c>
      <c r="X1894" s="27">
        <v>14222</v>
      </c>
      <c r="Y1894" s="27">
        <v>12316</v>
      </c>
      <c r="Z1894" s="27">
        <v>12020</v>
      </c>
      <c r="AA1894" s="27">
        <v>10515</v>
      </c>
      <c r="AB1894" s="27">
        <v>11442</v>
      </c>
      <c r="AC1894" s="27">
        <v>10918</v>
      </c>
      <c r="AD1894" s="27">
        <v>11819</v>
      </c>
      <c r="AE1894" s="27">
        <v>15754</v>
      </c>
      <c r="AF1894" s="27">
        <v>14275</v>
      </c>
      <c r="AG1894" s="27">
        <v>16840</v>
      </c>
      <c r="AH1894" s="27">
        <v>14538</v>
      </c>
      <c r="AI1894" s="27">
        <v>14905</v>
      </c>
      <c r="AJ1894" s="27">
        <v>14222</v>
      </c>
      <c r="AK1894" s="27">
        <v>12316</v>
      </c>
      <c r="AL1894" s="27">
        <v>12020</v>
      </c>
      <c r="AM1894" s="27">
        <v>10515</v>
      </c>
      <c r="AN1894" s="27">
        <v>11442</v>
      </c>
      <c r="AO1894" s="27">
        <v>1244.4839999999999</v>
      </c>
      <c r="AP1894" s="27">
        <v>1347.2360000000001</v>
      </c>
      <c r="AQ1894" s="27">
        <v>1795.7049999999999</v>
      </c>
      <c r="AR1894" s="27">
        <v>1627.1179999999999</v>
      </c>
      <c r="AS1894" s="27">
        <v>1919.5709999999999</v>
      </c>
      <c r="AT1894" s="27">
        <v>1657.08</v>
      </c>
      <c r="AU1894" s="27">
        <v>1698.982</v>
      </c>
      <c r="AV1894" s="27">
        <v>1621.1210000000001</v>
      </c>
      <c r="AW1894" s="27">
        <v>1403.8720000000001</v>
      </c>
      <c r="AX1894" s="27">
        <v>1370.0709999999999</v>
      </c>
      <c r="AY1894" s="27">
        <v>1198.577</v>
      </c>
      <c r="AZ1894" s="27">
        <v>1304.183</v>
      </c>
      <c r="BA1894" s="27">
        <v>159564</v>
      </c>
      <c r="BB1894" s="27">
        <v>159564</v>
      </c>
      <c r="BC1894" s="27">
        <v>18188</v>
      </c>
      <c r="BD1894" s="16">
        <v>2020</v>
      </c>
      <c r="BE1894" s="13" t="str">
        <f>VLOOKUP($A1894,'EIA-860 Solar Plants'!$C:AP,COLUMN(A1893)+2)</f>
        <v>4037 River Road</v>
      </c>
      <c r="BF1894" s="13" t="str">
        <f>VLOOKUP($A1894,'EIA-860 Solar Plants'!$C:AQ,COLUMN(B1893)+2)</f>
        <v>Live Oak</v>
      </c>
      <c r="BG1894" s="13" t="str">
        <f>VLOOKUP($A1894,'EIA-860 Solar Plants'!$C:AS,COLUMN(C1893)+2)</f>
        <v>FL</v>
      </c>
      <c r="BH1894" s="13">
        <f>VLOOKUP($A1894,'EIA-860 Solar Plants'!$C:AT,COLUMN(D1893)+2)</f>
        <v>32060</v>
      </c>
      <c r="BI1894" s="13" t="str">
        <f>VLOOKUP($A1894,'EIA-860 Solar Plants'!$C:AU,COLUMN(E1893)+2)</f>
        <v>Suwannee</v>
      </c>
      <c r="BJ1894" s="13">
        <f>VLOOKUP($A1894,'EIA-860 Solar Plants'!$C:AV,COLUMN(F1893)+2)</f>
        <v>30.376253999999999</v>
      </c>
      <c r="BK1894" s="13">
        <f>VLOOKUP($A1894,'EIA-860 Solar Plants'!$C:AW,COLUMN(G1893)+2)</f>
        <v>-83.174114000000003</v>
      </c>
      <c r="BL1894" s="13" t="str">
        <f>VLOOKUP($A1894,'EIA-860 Solar Plants'!$C:AX,COLUMN(H1893)+2)</f>
        <v>SERC</v>
      </c>
      <c r="BM1894" s="13" t="str">
        <f>VLOOKUP($A1894,'EIA-860 Solar Plants'!$C:AZ,COLUMN(I1893)+2)</f>
        <v>FPC</v>
      </c>
      <c r="BN1894" s="13" t="str">
        <f>VLOOKUP($A1894,'EIA-860 Solar Plants'!$C:BA,COLUMN(J1893)+2)</f>
        <v>Duke Energy Florida Inc</v>
      </c>
      <c r="BO1894" s="13" t="str">
        <f>VLOOKUP($A1894,'EIA-860 Solar Plants'!$C:BB,COLUMN(K1893)+2)</f>
        <v/>
      </c>
      <c r="BP1894" s="13">
        <f>VLOOKUP($A1894,'EIA-860 Solar Plants'!$C:BC,COLUMN(L1893)+2)</f>
        <v>22</v>
      </c>
      <c r="BQ1894" s="13" t="str">
        <f>VLOOKUP($A1894,'EIA-860 Solar Plants'!$C:BD,COLUMN(M1893)+2)</f>
        <v>RE</v>
      </c>
      <c r="BR1894" s="13">
        <f>VLOOKUP($A1894,'EIA-860 Solar Plants'!$C:BE,COLUMN(N1893)+2)</f>
        <v>1</v>
      </c>
      <c r="BS1894" s="13" t="str">
        <f>VLOOKUP($A1894,'EIA-860 Solar Plants'!$C:BF,COLUMN(O1893)+2)</f>
        <v>Electric Utility</v>
      </c>
      <c r="BT1894" s="13" t="str">
        <f>VLOOKUP($A1894,'EIA-860 Solar Plants'!$C:BG,COLUMN(P1893)+2)</f>
        <v>N</v>
      </c>
      <c r="BU1894" s="13" t="str">
        <f>VLOOKUP($A1894,'EIA-860 Solar Plants'!$C:BH,COLUMN(Q1893)+2)</f>
        <v/>
      </c>
      <c r="BV1894" s="13" t="str">
        <f>VLOOKUP($A1894,'EIA-860 Solar Plants'!$C:BI,COLUMN(R1893)+2)</f>
        <v>N</v>
      </c>
      <c r="BW1894" s="13" t="str">
        <f>VLOOKUP($A1894,'EIA-860 Solar Plants'!$C:BJ,COLUMN(S1893)+2)</f>
        <v/>
      </c>
      <c r="BX1894" s="13" t="str">
        <f>VLOOKUP($A1894,'EIA-860 Solar Plants'!$C:BK,COLUMN(T1893)+2)</f>
        <v>Y</v>
      </c>
      <c r="BY1894" s="13" t="str">
        <f>VLOOKUP($A1894,'EIA-860 Solar Plants'!$C:BL,COLUMN(U1893)+2)</f>
        <v>Docket No. 060410-EI, Meets QF req - FPSC Rule 25-17.080</v>
      </c>
      <c r="BZ1894" s="13" t="str">
        <f>VLOOKUP($A1894,'EIA-860 Solar Plants'!$C:BM,COLUMN(V1893)+2)</f>
        <v>N</v>
      </c>
      <c r="CA1894" s="13" t="str">
        <f>VLOOKUP($A1894,'EIA-860 Solar Plants'!$C:BN,COLUMN(W1893)+2)</f>
        <v>X</v>
      </c>
      <c r="CB1894" s="13" t="str">
        <f>VLOOKUP($A1894,'EIA-860 Solar Plants'!$C:BO,COLUMN(X1893)+2)</f>
        <v/>
      </c>
      <c r="CC1894" s="13" t="str">
        <f>VLOOKUP($A1894,'EIA-860 Solar Plants'!$C:BP,COLUMN(Y1893)+2)</f>
        <v>Duke Energy Florida, Inc</v>
      </c>
      <c r="CD1894" s="13">
        <f>VLOOKUP($A1894,'EIA-860 Solar Plants'!$C:BQ,COLUMN(Z1893)+2)</f>
        <v>6455</v>
      </c>
      <c r="CE1894" s="13" t="str">
        <f>VLOOKUP($A1894,'EIA-860 Solar Plants'!$C:BR,COLUMN(AA1893)+2)</f>
        <v>FL</v>
      </c>
      <c r="CF1894" s="13">
        <f>VLOOKUP($A1894,'EIA-860 Solar Plants'!$C:BS,COLUMN(AB1893)+2)</f>
        <v>12.47</v>
      </c>
      <c r="CG1894" s="13" t="str">
        <f>VLOOKUP($A1894,'EIA-860 Solar Plants'!$C:BT,COLUMN(AC1893)+2)</f>
        <v xml:space="preserve"> </v>
      </c>
      <c r="CH1894" s="13" t="str">
        <f>VLOOKUP($A1894,'EIA-860 Solar Plants'!$C:BU,COLUMN(AD1893)+2)</f>
        <v xml:space="preserve"> </v>
      </c>
      <c r="CI1894" s="13" t="str">
        <f>VLOOKUP($A1894,'EIA-860 Solar Plants'!$C:BV,COLUMN(AE1893)+2)</f>
        <v>N</v>
      </c>
      <c r="CJ1894" s="13" t="str">
        <f>VLOOKUP($A1894,'EIA-860 Solar Plants'!$C:BW,COLUMN(AF1893)+2)</f>
        <v/>
      </c>
      <c r="CK1894" s="13" t="str">
        <f>VLOOKUP($A1894,'EIA-860 Solar Plants'!$C:BX,COLUMN(AG1893)+2)</f>
        <v/>
      </c>
      <c r="CL1894" s="13" t="str">
        <f>VLOOKUP($A1894,'EIA-860 Solar Plants'!$C:BY,COLUMN(AH1893)+2)</f>
        <v/>
      </c>
      <c r="CM1894" s="13" t="str">
        <f>VLOOKUP($A1894,'EIA-860 Solar Plants'!$C:BZ,COLUMN(AI1893)+2)</f>
        <v/>
      </c>
      <c r="CN1894" s="13" t="str">
        <f>VLOOKUP($A1894,'EIA-860 Solar Plants'!$C:CA,COLUMN(AJ1893)+2)</f>
        <v/>
      </c>
      <c r="CO1894" s="13">
        <f>SUMIF('EIA-860 Generators'!D:D,'EIA-923 Plants'!A1894,'EIA-860 Generators'!N:N)</f>
        <v>8.8000000000000007</v>
      </c>
      <c r="CP1894" s="13">
        <f>SUMIF('EIA-860 Generators'!D:D,'EIA-923 Plants'!A1894,'EIA-860 Generators'!O:O)</f>
        <v>8.8000000000000007</v>
      </c>
      <c r="CQ1894" s="13">
        <f>SUMIF('EIA-860 Generators'!D:D,'EIA-923 Plants'!A1894,'EIA-860 Generators'!P:P)</f>
        <v>8.8000000000000007</v>
      </c>
      <c r="CR1894" s="13">
        <f>SUMIF('EIA-860 Generators'!D:D,'EIA-923 Plants'!A1894,'EIA-860 Generators'!Q:Q)</f>
        <v>8.8000000000000007</v>
      </c>
      <c r="CS1894" s="13">
        <f>SUMIF('EIA-860 Generators'!D:D,'EIA-923 Plants'!A1894,'EIA-860 Generators'!R:R)</f>
        <v>8.8000000000000007</v>
      </c>
      <c r="CT1894" s="13">
        <f>SUMIF('EIA-860 Generators'!D:D,'EIA-923 Plants'!A1894,'EIA-860 Generators'!S:S)</f>
        <v>8.8000000000000007</v>
      </c>
      <c r="CU1894" s="13">
        <f>AVERAGEIF('EIA-860 Generators'!D:D,'EIA-923 Plants'!A1894,'EIA-860 Generators'!T:T)</f>
        <v>11</v>
      </c>
      <c r="CV1894" s="13">
        <f>SUMIF('EIA-860 Generators'!D:D,'EIA-923 Plants'!A1894,'EIA-860 Generators'!T:T)</f>
        <v>11</v>
      </c>
    </row>
    <row r="1895" spans="1:100" x14ac:dyDescent="0.2">
      <c r="A1895" s="16">
        <v>60789</v>
      </c>
      <c r="B1895" s="14" t="s">
        <v>51</v>
      </c>
      <c r="C1895" s="14" t="s">
        <v>29908</v>
      </c>
      <c r="D1895" s="14" t="s">
        <v>29907</v>
      </c>
      <c r="E1895" s="16">
        <v>60476</v>
      </c>
      <c r="F1895" s="14" t="s">
        <v>92</v>
      </c>
      <c r="G1895" s="14" t="s">
        <v>44044</v>
      </c>
      <c r="H1895" s="14" t="s">
        <v>431</v>
      </c>
      <c r="I1895" s="16">
        <v>22</v>
      </c>
      <c r="J1895" s="16">
        <v>2</v>
      </c>
      <c r="K1895" s="14" t="s">
        <v>44043</v>
      </c>
      <c r="L1895" s="14" t="s">
        <v>40991</v>
      </c>
      <c r="M1895" s="14" t="s">
        <v>44038</v>
      </c>
      <c r="N1895" s="14" t="s">
        <v>44038</v>
      </c>
      <c r="O1895" s="14" t="s">
        <v>885</v>
      </c>
      <c r="P1895" s="14" t="s">
        <v>44039</v>
      </c>
      <c r="Q1895" s="27">
        <v>41917</v>
      </c>
      <c r="R1895" s="27">
        <v>41575</v>
      </c>
      <c r="S1895" s="27">
        <v>44348</v>
      </c>
      <c r="T1895" s="27">
        <v>56165</v>
      </c>
      <c r="U1895" s="27">
        <v>72132</v>
      </c>
      <c r="V1895" s="27">
        <v>76658</v>
      </c>
      <c r="W1895" s="27">
        <v>76492</v>
      </c>
      <c r="X1895" s="27">
        <v>77676</v>
      </c>
      <c r="Y1895" s="27">
        <v>49524</v>
      </c>
      <c r="Z1895" s="27">
        <v>51875</v>
      </c>
      <c r="AA1895" s="27">
        <v>48980</v>
      </c>
      <c r="AB1895" s="27">
        <v>38698</v>
      </c>
      <c r="AC1895" s="27">
        <v>41917</v>
      </c>
      <c r="AD1895" s="27">
        <v>41575</v>
      </c>
      <c r="AE1895" s="27">
        <v>44348</v>
      </c>
      <c r="AF1895" s="27">
        <v>56165</v>
      </c>
      <c r="AG1895" s="27">
        <v>72132</v>
      </c>
      <c r="AH1895" s="27">
        <v>76658</v>
      </c>
      <c r="AI1895" s="27">
        <v>76492</v>
      </c>
      <c r="AJ1895" s="27">
        <v>77676</v>
      </c>
      <c r="AK1895" s="27">
        <v>49524</v>
      </c>
      <c r="AL1895" s="27">
        <v>51875</v>
      </c>
      <c r="AM1895" s="27">
        <v>48980</v>
      </c>
      <c r="AN1895" s="27">
        <v>38698</v>
      </c>
      <c r="AO1895" s="27">
        <v>4778</v>
      </c>
      <c r="AP1895" s="27">
        <v>4739</v>
      </c>
      <c r="AQ1895" s="27">
        <v>5055</v>
      </c>
      <c r="AR1895" s="27">
        <v>6402</v>
      </c>
      <c r="AS1895" s="27">
        <v>8222</v>
      </c>
      <c r="AT1895" s="27">
        <v>8738</v>
      </c>
      <c r="AU1895" s="27">
        <v>8719</v>
      </c>
      <c r="AV1895" s="27">
        <v>8854</v>
      </c>
      <c r="AW1895" s="27">
        <v>5645</v>
      </c>
      <c r="AX1895" s="27">
        <v>5913</v>
      </c>
      <c r="AY1895" s="27">
        <v>5583</v>
      </c>
      <c r="AZ1895" s="27">
        <v>4411</v>
      </c>
      <c r="BA1895" s="27">
        <v>676040</v>
      </c>
      <c r="BB1895" s="27">
        <v>676040</v>
      </c>
      <c r="BC1895" s="27">
        <v>77059</v>
      </c>
      <c r="BD1895" s="16">
        <v>2020</v>
      </c>
      <c r="BE1895" s="13" t="str">
        <f>VLOOKUP($A1895,'EIA-860 Solar Plants'!$C:AP,COLUMN(A1894)+2)</f>
        <v>533 Bird Lane</v>
      </c>
      <c r="BF1895" s="13" t="str">
        <f>VLOOKUP($A1895,'EIA-860 Solar Plants'!$C:AQ,COLUMN(B1894)+2)</f>
        <v>Sterling City</v>
      </c>
      <c r="BG1895" s="13" t="str">
        <f>VLOOKUP($A1895,'EIA-860 Solar Plants'!$C:AS,COLUMN(C1894)+2)</f>
        <v>TX</v>
      </c>
      <c r="BH1895" s="13">
        <f>VLOOKUP($A1895,'EIA-860 Solar Plants'!$C:AT,COLUMN(D1894)+2)</f>
        <v>76951</v>
      </c>
      <c r="BI1895" s="13" t="str">
        <f>VLOOKUP($A1895,'EIA-860 Solar Plants'!$C:AU,COLUMN(E1894)+2)</f>
        <v>Sterling</v>
      </c>
      <c r="BJ1895" s="13">
        <f>VLOOKUP($A1895,'EIA-860 Solar Plants'!$C:AV,COLUMN(F1894)+2)</f>
        <v>31.87</v>
      </c>
      <c r="BK1895" s="13">
        <f>VLOOKUP($A1895,'EIA-860 Solar Plants'!$C:AW,COLUMN(G1894)+2)</f>
        <v>-100.828</v>
      </c>
      <c r="BL1895" s="13" t="str">
        <f>VLOOKUP($A1895,'EIA-860 Solar Plants'!$C:AX,COLUMN(H1894)+2)</f>
        <v>TRE</v>
      </c>
      <c r="BM1895" s="13" t="str">
        <f>VLOOKUP($A1895,'EIA-860 Solar Plants'!$C:AZ,COLUMN(I1894)+2)</f>
        <v>ERCO</v>
      </c>
      <c r="BN1895" s="13" t="str">
        <f>VLOOKUP($A1895,'EIA-860 Solar Plants'!$C:BA,COLUMN(J1894)+2)</f>
        <v>Electric Reliability Council of Texas, Inc.</v>
      </c>
      <c r="BO1895" s="13" t="str">
        <f>VLOOKUP($A1895,'EIA-860 Solar Plants'!$C:BB,COLUMN(K1894)+2)</f>
        <v/>
      </c>
      <c r="BP1895" s="13">
        <f>VLOOKUP($A1895,'EIA-860 Solar Plants'!$C:BC,COLUMN(L1894)+2)</f>
        <v>22</v>
      </c>
      <c r="BQ1895" s="13" t="str">
        <f>VLOOKUP($A1895,'EIA-860 Solar Plants'!$C:BD,COLUMN(M1894)+2)</f>
        <v>NR</v>
      </c>
      <c r="BR1895" s="13">
        <f>VLOOKUP($A1895,'EIA-860 Solar Plants'!$C:BE,COLUMN(N1894)+2)</f>
        <v>2</v>
      </c>
      <c r="BS1895" s="13" t="str">
        <f>VLOOKUP($A1895,'EIA-860 Solar Plants'!$C:BF,COLUMN(O1894)+2)</f>
        <v>IPP Non-CHP</v>
      </c>
      <c r="BT1895" s="13" t="str">
        <f>VLOOKUP($A1895,'EIA-860 Solar Plants'!$C:BG,COLUMN(P1894)+2)</f>
        <v>N</v>
      </c>
      <c r="BU1895" s="13" t="str">
        <f>VLOOKUP($A1895,'EIA-860 Solar Plants'!$C:BH,COLUMN(Q1894)+2)</f>
        <v/>
      </c>
      <c r="BV1895" s="13" t="str">
        <f>VLOOKUP($A1895,'EIA-860 Solar Plants'!$C:BI,COLUMN(R1894)+2)</f>
        <v>N</v>
      </c>
      <c r="BW1895" s="13" t="str">
        <f>VLOOKUP($A1895,'EIA-860 Solar Plants'!$C:BJ,COLUMN(S1894)+2)</f>
        <v/>
      </c>
      <c r="BX1895" s="13" t="str">
        <f>VLOOKUP($A1895,'EIA-860 Solar Plants'!$C:BK,COLUMN(T1894)+2)</f>
        <v>N</v>
      </c>
      <c r="BY1895" s="13" t="str">
        <f>VLOOKUP($A1895,'EIA-860 Solar Plants'!$C:BL,COLUMN(U1894)+2)</f>
        <v/>
      </c>
      <c r="BZ1895" s="13" t="str">
        <f>VLOOKUP($A1895,'EIA-860 Solar Plants'!$C:BM,COLUMN(V1894)+2)</f>
        <v>N</v>
      </c>
      <c r="CA1895" s="13" t="str">
        <f>VLOOKUP($A1895,'EIA-860 Solar Plants'!$C:BN,COLUMN(W1894)+2)</f>
        <v/>
      </c>
      <c r="CB1895" s="13" t="str">
        <f>VLOOKUP($A1895,'EIA-860 Solar Plants'!$C:BO,COLUMN(X1894)+2)</f>
        <v/>
      </c>
      <c r="CC1895" s="13" t="str">
        <f>VLOOKUP($A1895,'EIA-860 Solar Plants'!$C:BP,COLUMN(Y1894)+2)</f>
        <v>Lower Colorado River Authority</v>
      </c>
      <c r="CD1895" s="13">
        <f>VLOOKUP($A1895,'EIA-860 Solar Plants'!$C:BQ,COLUMN(Z1894)+2)</f>
        <v>11269</v>
      </c>
      <c r="CE1895" s="13" t="str">
        <f>VLOOKUP($A1895,'EIA-860 Solar Plants'!$C:BR,COLUMN(AA1894)+2)</f>
        <v/>
      </c>
      <c r="CF1895" s="13">
        <f>VLOOKUP($A1895,'EIA-860 Solar Plants'!$C:BS,COLUMN(AB1894)+2)</f>
        <v>34</v>
      </c>
      <c r="CG1895" s="13" t="str">
        <f>VLOOKUP($A1895,'EIA-860 Solar Plants'!$C:BT,COLUMN(AC1894)+2)</f>
        <v xml:space="preserve"> </v>
      </c>
      <c r="CH1895" s="13" t="str">
        <f>VLOOKUP($A1895,'EIA-860 Solar Plants'!$C:BU,COLUMN(AD1894)+2)</f>
        <v xml:space="preserve"> </v>
      </c>
      <c r="CI1895" s="13" t="str">
        <f>VLOOKUP($A1895,'EIA-860 Solar Plants'!$C:BV,COLUMN(AE1894)+2)</f>
        <v>N</v>
      </c>
      <c r="CJ1895" s="13" t="str">
        <f>VLOOKUP($A1895,'EIA-860 Solar Plants'!$C:BW,COLUMN(AF1894)+2)</f>
        <v/>
      </c>
      <c r="CK1895" s="13" t="str">
        <f>VLOOKUP($A1895,'EIA-860 Solar Plants'!$C:BX,COLUMN(AG1894)+2)</f>
        <v/>
      </c>
      <c r="CL1895" s="13" t="str">
        <f>VLOOKUP($A1895,'EIA-860 Solar Plants'!$C:BY,COLUMN(AH1894)+2)</f>
        <v/>
      </c>
      <c r="CM1895" s="13" t="str">
        <f>VLOOKUP($A1895,'EIA-860 Solar Plants'!$C:BZ,COLUMN(AI1894)+2)</f>
        <v/>
      </c>
      <c r="CN1895" s="13" t="str">
        <f>VLOOKUP($A1895,'EIA-860 Solar Plants'!$C:CA,COLUMN(AJ1894)+2)</f>
        <v/>
      </c>
      <c r="CO1895" s="13">
        <f>SUMIF('EIA-860 Generators'!D:D,'EIA-923 Plants'!A1895,'EIA-860 Generators'!N:N)</f>
        <v>30</v>
      </c>
      <c r="CP1895" s="13">
        <f>SUMIF('EIA-860 Generators'!D:D,'EIA-923 Plants'!A1895,'EIA-860 Generators'!O:O)</f>
        <v>30</v>
      </c>
      <c r="CQ1895" s="13">
        <f>SUMIF('EIA-860 Generators'!D:D,'EIA-923 Plants'!A1895,'EIA-860 Generators'!P:P)</f>
        <v>30</v>
      </c>
      <c r="CR1895" s="13">
        <f>SUMIF('EIA-860 Generators'!D:D,'EIA-923 Plants'!A1895,'EIA-860 Generators'!Q:Q)</f>
        <v>30</v>
      </c>
      <c r="CS1895" s="13">
        <f>SUMIF('EIA-860 Generators'!D:D,'EIA-923 Plants'!A1895,'EIA-860 Generators'!R:R)</f>
        <v>30</v>
      </c>
      <c r="CT1895" s="13">
        <f>SUMIF('EIA-860 Generators'!D:D,'EIA-923 Plants'!A1895,'EIA-860 Generators'!S:S)</f>
        <v>30</v>
      </c>
      <c r="CU1895" s="13">
        <f>AVERAGEIF('EIA-860 Generators'!D:D,'EIA-923 Plants'!A1895,'EIA-860 Generators'!T:T)</f>
        <v>11</v>
      </c>
      <c r="CV1895" s="13">
        <f>SUMIF('EIA-860 Generators'!D:D,'EIA-923 Plants'!A1895,'EIA-860 Generators'!T:T)</f>
        <v>11</v>
      </c>
    </row>
    <row r="1896" spans="1:100" x14ac:dyDescent="0.2">
      <c r="A1896" s="16">
        <v>60790</v>
      </c>
      <c r="B1896" s="14" t="s">
        <v>51</v>
      </c>
      <c r="C1896" s="14" t="s">
        <v>29910</v>
      </c>
      <c r="D1896" s="14" t="s">
        <v>29910</v>
      </c>
      <c r="E1896" s="16">
        <v>60455</v>
      </c>
      <c r="F1896" s="14" t="s">
        <v>159</v>
      </c>
      <c r="G1896" s="14" t="s">
        <v>44053</v>
      </c>
      <c r="H1896" s="14" t="s">
        <v>93</v>
      </c>
      <c r="I1896" s="16">
        <v>22</v>
      </c>
      <c r="J1896" s="16">
        <v>2</v>
      </c>
      <c r="K1896" s="14" t="s">
        <v>44043</v>
      </c>
      <c r="L1896" s="14" t="s">
        <v>40991</v>
      </c>
      <c r="M1896" s="14" t="s">
        <v>44038</v>
      </c>
      <c r="N1896" s="14" t="s">
        <v>44038</v>
      </c>
      <c r="O1896" s="14" t="s">
        <v>161</v>
      </c>
      <c r="P1896" s="14" t="s">
        <v>42677</v>
      </c>
      <c r="Q1896" s="27">
        <v>2072</v>
      </c>
      <c r="R1896" s="27">
        <v>2809</v>
      </c>
      <c r="S1896" s="27">
        <v>2749</v>
      </c>
      <c r="T1896" s="27">
        <v>3465</v>
      </c>
      <c r="U1896" s="27">
        <v>4534</v>
      </c>
      <c r="V1896" s="27">
        <v>4515</v>
      </c>
      <c r="W1896" s="27">
        <v>5100</v>
      </c>
      <c r="X1896" s="27">
        <v>4225</v>
      </c>
      <c r="Y1896" s="27">
        <v>3318</v>
      </c>
      <c r="Z1896" s="27">
        <v>3067</v>
      </c>
      <c r="AA1896" s="27">
        <v>2424</v>
      </c>
      <c r="AB1896" s="27">
        <v>1919</v>
      </c>
      <c r="AC1896" s="27">
        <v>2072</v>
      </c>
      <c r="AD1896" s="27">
        <v>2809</v>
      </c>
      <c r="AE1896" s="27">
        <v>2749</v>
      </c>
      <c r="AF1896" s="27">
        <v>3465</v>
      </c>
      <c r="AG1896" s="27">
        <v>4534</v>
      </c>
      <c r="AH1896" s="27">
        <v>4515</v>
      </c>
      <c r="AI1896" s="27">
        <v>5100</v>
      </c>
      <c r="AJ1896" s="27">
        <v>4225</v>
      </c>
      <c r="AK1896" s="27">
        <v>3318</v>
      </c>
      <c r="AL1896" s="27">
        <v>3067</v>
      </c>
      <c r="AM1896" s="27">
        <v>2424</v>
      </c>
      <c r="AN1896" s="27">
        <v>1919</v>
      </c>
      <c r="AO1896" s="27">
        <v>236.227</v>
      </c>
      <c r="AP1896" s="27">
        <v>320.21699999999998</v>
      </c>
      <c r="AQ1896" s="27">
        <v>313.35199999999998</v>
      </c>
      <c r="AR1896" s="27">
        <v>394.911</v>
      </c>
      <c r="AS1896" s="27">
        <v>516.84</v>
      </c>
      <c r="AT1896" s="27">
        <v>514.66999999999996</v>
      </c>
      <c r="AU1896" s="27">
        <v>581.32799999999997</v>
      </c>
      <c r="AV1896" s="27">
        <v>481.61399999999998</v>
      </c>
      <c r="AW1896" s="27">
        <v>378.16199999999998</v>
      </c>
      <c r="AX1896" s="27">
        <v>349.54500000000002</v>
      </c>
      <c r="AY1896" s="27">
        <v>276.34100000000001</v>
      </c>
      <c r="AZ1896" s="27">
        <v>218.79300000000001</v>
      </c>
      <c r="BA1896" s="27">
        <v>40197</v>
      </c>
      <c r="BB1896" s="27">
        <v>40197</v>
      </c>
      <c r="BC1896" s="27">
        <v>4582</v>
      </c>
      <c r="BD1896" s="16">
        <v>2020</v>
      </c>
      <c r="BE1896" s="13" t="str">
        <f>VLOOKUP($A1896,'EIA-860 Solar Plants'!$C:AP,COLUMN(A1895)+2)</f>
        <v>2050 S. Milliken Ave.</v>
      </c>
      <c r="BF1896" s="13" t="str">
        <f>VLOOKUP($A1896,'EIA-860 Solar Plants'!$C:AQ,COLUMN(B1895)+2)</f>
        <v>Ontario</v>
      </c>
      <c r="BG1896" s="13" t="str">
        <f>VLOOKUP($A1896,'EIA-860 Solar Plants'!$C:AS,COLUMN(C1895)+2)</f>
        <v>CA</v>
      </c>
      <c r="BH1896" s="13">
        <f>VLOOKUP($A1896,'EIA-860 Solar Plants'!$C:AT,COLUMN(D1895)+2)</f>
        <v>91761</v>
      </c>
      <c r="BI1896" s="13" t="str">
        <f>VLOOKUP($A1896,'EIA-860 Solar Plants'!$C:AU,COLUMN(E1895)+2)</f>
        <v>San Bernardino</v>
      </c>
      <c r="BJ1896" s="13">
        <f>VLOOKUP($A1896,'EIA-860 Solar Plants'!$C:AV,COLUMN(F1895)+2)</f>
        <v>34.038432999999998</v>
      </c>
      <c r="BK1896" s="13">
        <f>VLOOKUP($A1896,'EIA-860 Solar Plants'!$C:AW,COLUMN(G1895)+2)</f>
        <v>-117.56580200000001</v>
      </c>
      <c r="BL1896" s="13" t="str">
        <f>VLOOKUP($A1896,'EIA-860 Solar Plants'!$C:AX,COLUMN(H1895)+2)</f>
        <v>WECC</v>
      </c>
      <c r="BM1896" s="13" t="str">
        <f>VLOOKUP($A1896,'EIA-860 Solar Plants'!$C:AZ,COLUMN(I1895)+2)</f>
        <v>CISO</v>
      </c>
      <c r="BN1896" s="13" t="str">
        <f>VLOOKUP($A1896,'EIA-860 Solar Plants'!$C:BA,COLUMN(J1895)+2)</f>
        <v>California Independent System Operator</v>
      </c>
      <c r="BO1896" s="13" t="str">
        <f>VLOOKUP($A1896,'EIA-860 Solar Plants'!$C:BB,COLUMN(K1895)+2)</f>
        <v/>
      </c>
      <c r="BP1896" s="13">
        <f>VLOOKUP($A1896,'EIA-860 Solar Plants'!$C:BC,COLUMN(L1895)+2)</f>
        <v>22</v>
      </c>
      <c r="BQ1896" s="13" t="str">
        <f>VLOOKUP($A1896,'EIA-860 Solar Plants'!$C:BD,COLUMN(M1895)+2)</f>
        <v>NR</v>
      </c>
      <c r="BR1896" s="13">
        <f>VLOOKUP($A1896,'EIA-860 Solar Plants'!$C:BE,COLUMN(N1895)+2)</f>
        <v>2</v>
      </c>
      <c r="BS1896" s="13" t="str">
        <f>VLOOKUP($A1896,'EIA-860 Solar Plants'!$C:BF,COLUMN(O1895)+2)</f>
        <v>IPP Non-CHP</v>
      </c>
      <c r="BT1896" s="13" t="str">
        <f>VLOOKUP($A1896,'EIA-860 Solar Plants'!$C:BG,COLUMN(P1895)+2)</f>
        <v>N</v>
      </c>
      <c r="BU1896" s="13" t="str">
        <f>VLOOKUP($A1896,'EIA-860 Solar Plants'!$C:BH,COLUMN(Q1895)+2)</f>
        <v/>
      </c>
      <c r="BV1896" s="13" t="str">
        <f>VLOOKUP($A1896,'EIA-860 Solar Plants'!$C:BI,COLUMN(R1895)+2)</f>
        <v>Y</v>
      </c>
      <c r="BW1896" s="13" t="str">
        <f>VLOOKUP($A1896,'EIA-860 Solar Plants'!$C:BJ,COLUMN(S1895)+2)</f>
        <v>16-1357-0000</v>
      </c>
      <c r="BX1896" s="13" t="str">
        <f>VLOOKUP($A1896,'EIA-860 Solar Plants'!$C:BK,COLUMN(T1895)+2)</f>
        <v>N</v>
      </c>
      <c r="BY1896" s="13" t="str">
        <f>VLOOKUP($A1896,'EIA-860 Solar Plants'!$C:BL,COLUMN(U1895)+2)</f>
        <v/>
      </c>
      <c r="BZ1896" s="13" t="str">
        <f>VLOOKUP($A1896,'EIA-860 Solar Plants'!$C:BM,COLUMN(V1895)+2)</f>
        <v>N</v>
      </c>
      <c r="CA1896" s="13" t="str">
        <f>VLOOKUP($A1896,'EIA-860 Solar Plants'!$C:BN,COLUMN(W1895)+2)</f>
        <v/>
      </c>
      <c r="CB1896" s="13" t="str">
        <f>VLOOKUP($A1896,'EIA-860 Solar Plants'!$C:BO,COLUMN(X1895)+2)</f>
        <v/>
      </c>
      <c r="CC1896" s="13" t="str">
        <f>VLOOKUP($A1896,'EIA-860 Solar Plants'!$C:BP,COLUMN(Y1895)+2)</f>
        <v>Southern California Edison Co</v>
      </c>
      <c r="CD1896" s="13">
        <f>VLOOKUP($A1896,'EIA-860 Solar Plants'!$C:BQ,COLUMN(Z1895)+2)</f>
        <v>17609</v>
      </c>
      <c r="CE1896" s="13" t="str">
        <f>VLOOKUP($A1896,'EIA-860 Solar Plants'!$C:BR,COLUMN(AA1895)+2)</f>
        <v>CA</v>
      </c>
      <c r="CF1896" s="13">
        <f>VLOOKUP($A1896,'EIA-860 Solar Plants'!$C:BS,COLUMN(AB1895)+2)</f>
        <v>12</v>
      </c>
      <c r="CG1896" s="13" t="str">
        <f>VLOOKUP($A1896,'EIA-860 Solar Plants'!$C:BT,COLUMN(AC1895)+2)</f>
        <v xml:space="preserve"> </v>
      </c>
      <c r="CH1896" s="13" t="str">
        <f>VLOOKUP($A1896,'EIA-860 Solar Plants'!$C:BU,COLUMN(AD1895)+2)</f>
        <v xml:space="preserve"> </v>
      </c>
      <c r="CI1896" s="13" t="str">
        <f>VLOOKUP($A1896,'EIA-860 Solar Plants'!$C:BV,COLUMN(AE1895)+2)</f>
        <v>N</v>
      </c>
      <c r="CJ1896" s="13" t="str">
        <f>VLOOKUP($A1896,'EIA-860 Solar Plants'!$C:BW,COLUMN(AF1895)+2)</f>
        <v/>
      </c>
      <c r="CK1896" s="13" t="str">
        <f>VLOOKUP($A1896,'EIA-860 Solar Plants'!$C:BX,COLUMN(AG1895)+2)</f>
        <v/>
      </c>
      <c r="CL1896" s="13" t="str">
        <f>VLOOKUP($A1896,'EIA-860 Solar Plants'!$C:BY,COLUMN(AH1895)+2)</f>
        <v/>
      </c>
      <c r="CM1896" s="13" t="str">
        <f>VLOOKUP($A1896,'EIA-860 Solar Plants'!$C:BZ,COLUMN(AI1895)+2)</f>
        <v/>
      </c>
      <c r="CN1896" s="13" t="str">
        <f>VLOOKUP($A1896,'EIA-860 Solar Plants'!$C:CA,COLUMN(AJ1895)+2)</f>
        <v/>
      </c>
      <c r="CO1896" s="13">
        <f>SUMIF('EIA-860 Generators'!D:D,'EIA-923 Plants'!A1896,'EIA-860 Generators'!N:N)</f>
        <v>3</v>
      </c>
      <c r="CP1896" s="13">
        <f>SUMIF('EIA-860 Generators'!D:D,'EIA-923 Plants'!A1896,'EIA-860 Generators'!O:O)</f>
        <v>3</v>
      </c>
      <c r="CQ1896" s="13">
        <f>SUMIF('EIA-860 Generators'!D:D,'EIA-923 Plants'!A1896,'EIA-860 Generators'!P:P)</f>
        <v>3</v>
      </c>
      <c r="CR1896" s="13">
        <f>SUMIF('EIA-860 Generators'!D:D,'EIA-923 Plants'!A1896,'EIA-860 Generators'!Q:Q)</f>
        <v>3</v>
      </c>
      <c r="CS1896" s="13">
        <f>SUMIF('EIA-860 Generators'!D:D,'EIA-923 Plants'!A1896,'EIA-860 Generators'!R:R)</f>
        <v>3</v>
      </c>
      <c r="CT1896" s="13">
        <f>SUMIF('EIA-860 Generators'!D:D,'EIA-923 Plants'!A1896,'EIA-860 Generators'!S:S)</f>
        <v>3</v>
      </c>
      <c r="CU1896" s="13">
        <f>AVERAGEIF('EIA-860 Generators'!D:D,'EIA-923 Plants'!A1896,'EIA-860 Generators'!T:T)</f>
        <v>6</v>
      </c>
      <c r="CV1896" s="13">
        <f>SUMIF('EIA-860 Generators'!D:D,'EIA-923 Plants'!A1896,'EIA-860 Generators'!T:T)</f>
        <v>6</v>
      </c>
    </row>
    <row r="1897" spans="1:100" x14ac:dyDescent="0.2">
      <c r="A1897" s="16">
        <v>60791</v>
      </c>
      <c r="B1897" s="14" t="s">
        <v>51</v>
      </c>
      <c r="C1897" s="14" t="s">
        <v>29913</v>
      </c>
      <c r="D1897" s="14" t="s">
        <v>505</v>
      </c>
      <c r="E1897" s="16">
        <v>796</v>
      </c>
      <c r="F1897" s="14" t="s">
        <v>159</v>
      </c>
      <c r="G1897" s="14" t="s">
        <v>44053</v>
      </c>
      <c r="H1897" s="14" t="s">
        <v>93</v>
      </c>
      <c r="I1897" s="16">
        <v>22</v>
      </c>
      <c r="J1897" s="16">
        <v>1</v>
      </c>
      <c r="K1897" s="14" t="s">
        <v>65</v>
      </c>
      <c r="L1897" s="14" t="s">
        <v>40991</v>
      </c>
      <c r="M1897" s="14" t="s">
        <v>44038</v>
      </c>
      <c r="N1897" s="14" t="s">
        <v>44038</v>
      </c>
      <c r="O1897" s="14" t="s">
        <v>161</v>
      </c>
      <c r="P1897" s="14" t="s">
        <v>42677</v>
      </c>
      <c r="Q1897" s="27">
        <v>2282</v>
      </c>
      <c r="R1897" s="27">
        <v>3094</v>
      </c>
      <c r="S1897" s="27">
        <v>3027</v>
      </c>
      <c r="T1897" s="27">
        <v>3815</v>
      </c>
      <c r="U1897" s="27">
        <v>4993</v>
      </c>
      <c r="V1897" s="27">
        <v>4972</v>
      </c>
      <c r="W1897" s="27">
        <v>5616</v>
      </c>
      <c r="X1897" s="27">
        <v>4653</v>
      </c>
      <c r="Y1897" s="27">
        <v>3654</v>
      </c>
      <c r="Z1897" s="27">
        <v>3377</v>
      </c>
      <c r="AA1897" s="27">
        <v>2670</v>
      </c>
      <c r="AB1897" s="27">
        <v>2114</v>
      </c>
      <c r="AC1897" s="27">
        <v>2282</v>
      </c>
      <c r="AD1897" s="27">
        <v>3094</v>
      </c>
      <c r="AE1897" s="27">
        <v>3027</v>
      </c>
      <c r="AF1897" s="27">
        <v>3815</v>
      </c>
      <c r="AG1897" s="27">
        <v>4993</v>
      </c>
      <c r="AH1897" s="27">
        <v>4972</v>
      </c>
      <c r="AI1897" s="27">
        <v>5616</v>
      </c>
      <c r="AJ1897" s="27">
        <v>4653</v>
      </c>
      <c r="AK1897" s="27">
        <v>3654</v>
      </c>
      <c r="AL1897" s="27">
        <v>3377</v>
      </c>
      <c r="AM1897" s="27">
        <v>2670</v>
      </c>
      <c r="AN1897" s="27">
        <v>2114</v>
      </c>
      <c r="AO1897" s="27">
        <v>260.14999999999998</v>
      </c>
      <c r="AP1897" s="27">
        <v>352.64400000000001</v>
      </c>
      <c r="AQ1897" s="27">
        <v>345.084</v>
      </c>
      <c r="AR1897" s="27">
        <v>434.90199999999999</v>
      </c>
      <c r="AS1897" s="27">
        <v>569.178</v>
      </c>
      <c r="AT1897" s="27">
        <v>566.78800000000001</v>
      </c>
      <c r="AU1897" s="27">
        <v>640.19600000000003</v>
      </c>
      <c r="AV1897" s="27">
        <v>530.38499999999999</v>
      </c>
      <c r="AW1897" s="27">
        <v>416.45699999999999</v>
      </c>
      <c r="AX1897" s="27">
        <v>384.94200000000001</v>
      </c>
      <c r="AY1897" s="27">
        <v>304.32499999999999</v>
      </c>
      <c r="AZ1897" s="27">
        <v>240.94900000000001</v>
      </c>
      <c r="BA1897" s="27">
        <v>44267</v>
      </c>
      <c r="BB1897" s="27">
        <v>44267</v>
      </c>
      <c r="BC1897" s="27">
        <v>5046</v>
      </c>
      <c r="BD1897" s="16">
        <v>2020</v>
      </c>
      <c r="BE1897" s="13" t="str">
        <f>VLOOKUP($A1897,'EIA-860 Solar Plants'!$C:AP,COLUMN(A1896)+2)</f>
        <v>58330 SR-371</v>
      </c>
      <c r="BF1897" s="13" t="str">
        <f>VLOOKUP($A1897,'EIA-860 Solar Plants'!$C:AQ,COLUMN(B1896)+2)</f>
        <v>Anza</v>
      </c>
      <c r="BG1897" s="13" t="str">
        <f>VLOOKUP($A1897,'EIA-860 Solar Plants'!$C:AS,COLUMN(C1896)+2)</f>
        <v>CA</v>
      </c>
      <c r="BH1897" s="13">
        <f>VLOOKUP($A1897,'EIA-860 Solar Plants'!$C:AT,COLUMN(D1896)+2)</f>
        <v>92539</v>
      </c>
      <c r="BI1897" s="13" t="str">
        <f>VLOOKUP($A1897,'EIA-860 Solar Plants'!$C:AU,COLUMN(E1896)+2)</f>
        <v>Riverside</v>
      </c>
      <c r="BJ1897" s="13">
        <f>VLOOKUP($A1897,'EIA-860 Solar Plants'!$C:AV,COLUMN(F1896)+2)</f>
        <v>33.555267000000001</v>
      </c>
      <c r="BK1897" s="13">
        <f>VLOOKUP($A1897,'EIA-860 Solar Plants'!$C:AW,COLUMN(G1896)+2)</f>
        <v>-116.639647</v>
      </c>
      <c r="BL1897" s="13" t="str">
        <f>VLOOKUP($A1897,'EIA-860 Solar Plants'!$C:AX,COLUMN(H1896)+2)</f>
        <v>WECC</v>
      </c>
      <c r="BM1897" s="13" t="str">
        <f>VLOOKUP($A1897,'EIA-860 Solar Plants'!$C:AZ,COLUMN(I1896)+2)</f>
        <v>CISO</v>
      </c>
      <c r="BN1897" s="13" t="str">
        <f>VLOOKUP($A1897,'EIA-860 Solar Plants'!$C:BA,COLUMN(J1896)+2)</f>
        <v>California Independent System Operator</v>
      </c>
      <c r="BO1897" s="13" t="str">
        <f>VLOOKUP($A1897,'EIA-860 Solar Plants'!$C:BB,COLUMN(K1896)+2)</f>
        <v/>
      </c>
      <c r="BP1897" s="13">
        <f>VLOOKUP($A1897,'EIA-860 Solar Plants'!$C:BC,COLUMN(L1896)+2)</f>
        <v>22</v>
      </c>
      <c r="BQ1897" s="13" t="str">
        <f>VLOOKUP($A1897,'EIA-860 Solar Plants'!$C:BD,COLUMN(M1896)+2)</f>
        <v>RE</v>
      </c>
      <c r="BR1897" s="13">
        <f>VLOOKUP($A1897,'EIA-860 Solar Plants'!$C:BE,COLUMN(N1896)+2)</f>
        <v>1</v>
      </c>
      <c r="BS1897" s="13" t="str">
        <f>VLOOKUP($A1897,'EIA-860 Solar Plants'!$C:BF,COLUMN(O1896)+2)</f>
        <v>Electric Utility</v>
      </c>
      <c r="BT1897" s="13" t="str">
        <f>VLOOKUP($A1897,'EIA-860 Solar Plants'!$C:BG,COLUMN(P1896)+2)</f>
        <v>N</v>
      </c>
      <c r="BU1897" s="13" t="str">
        <f>VLOOKUP($A1897,'EIA-860 Solar Plants'!$C:BH,COLUMN(Q1896)+2)</f>
        <v/>
      </c>
      <c r="BV1897" s="13" t="str">
        <f>VLOOKUP($A1897,'EIA-860 Solar Plants'!$C:BI,COLUMN(R1896)+2)</f>
        <v>N</v>
      </c>
      <c r="BW1897" s="13" t="str">
        <f>VLOOKUP($A1897,'EIA-860 Solar Plants'!$C:BJ,COLUMN(S1896)+2)</f>
        <v/>
      </c>
      <c r="BX1897" s="13" t="str">
        <f>VLOOKUP($A1897,'EIA-860 Solar Plants'!$C:BK,COLUMN(T1896)+2)</f>
        <v>N</v>
      </c>
      <c r="BY1897" s="13" t="str">
        <f>VLOOKUP($A1897,'EIA-860 Solar Plants'!$C:BL,COLUMN(U1896)+2)</f>
        <v/>
      </c>
      <c r="BZ1897" s="13" t="str">
        <f>VLOOKUP($A1897,'EIA-860 Solar Plants'!$C:BM,COLUMN(V1896)+2)</f>
        <v>N</v>
      </c>
      <c r="CA1897" s="13" t="str">
        <f>VLOOKUP($A1897,'EIA-860 Solar Plants'!$C:BN,COLUMN(W1896)+2)</f>
        <v>X</v>
      </c>
      <c r="CB1897" s="13" t="str">
        <f>VLOOKUP($A1897,'EIA-860 Solar Plants'!$C:BO,COLUMN(X1896)+2)</f>
        <v/>
      </c>
      <c r="CC1897" s="13" t="str">
        <f>VLOOKUP($A1897,'EIA-860 Solar Plants'!$C:BP,COLUMN(Y1896)+2)</f>
        <v>Anza Electric Coop Inc</v>
      </c>
      <c r="CD1897" s="13">
        <f>VLOOKUP($A1897,'EIA-860 Solar Plants'!$C:BQ,COLUMN(Z1896)+2)</f>
        <v>694</v>
      </c>
      <c r="CE1897" s="13" t="str">
        <f>VLOOKUP($A1897,'EIA-860 Solar Plants'!$C:BR,COLUMN(AA1896)+2)</f>
        <v>CA</v>
      </c>
      <c r="CF1897" s="13">
        <f>VLOOKUP($A1897,'EIA-860 Solar Plants'!$C:BS,COLUMN(AB1896)+2)</f>
        <v>34.5</v>
      </c>
      <c r="CG1897" s="13" t="str">
        <f>VLOOKUP($A1897,'EIA-860 Solar Plants'!$C:BT,COLUMN(AC1896)+2)</f>
        <v xml:space="preserve"> </v>
      </c>
      <c r="CH1897" s="13" t="str">
        <f>VLOOKUP($A1897,'EIA-860 Solar Plants'!$C:BU,COLUMN(AD1896)+2)</f>
        <v xml:space="preserve"> </v>
      </c>
      <c r="CI1897" s="13" t="str">
        <f>VLOOKUP($A1897,'EIA-860 Solar Plants'!$C:BV,COLUMN(AE1896)+2)</f>
        <v>N</v>
      </c>
      <c r="CJ1897" s="13" t="str">
        <f>VLOOKUP($A1897,'EIA-860 Solar Plants'!$C:BW,COLUMN(AF1896)+2)</f>
        <v/>
      </c>
      <c r="CK1897" s="13" t="str">
        <f>VLOOKUP($A1897,'EIA-860 Solar Plants'!$C:BX,COLUMN(AG1896)+2)</f>
        <v/>
      </c>
      <c r="CL1897" s="13" t="str">
        <f>VLOOKUP($A1897,'EIA-860 Solar Plants'!$C:BY,COLUMN(AH1896)+2)</f>
        <v/>
      </c>
      <c r="CM1897" s="13" t="str">
        <f>VLOOKUP($A1897,'EIA-860 Solar Plants'!$C:BZ,COLUMN(AI1896)+2)</f>
        <v/>
      </c>
      <c r="CN1897" s="13" t="str">
        <f>VLOOKUP($A1897,'EIA-860 Solar Plants'!$C:CA,COLUMN(AJ1896)+2)</f>
        <v/>
      </c>
      <c r="CO1897" s="13">
        <f>SUMIF('EIA-860 Generators'!D:D,'EIA-923 Plants'!A1897,'EIA-860 Generators'!N:N)</f>
        <v>3.4</v>
      </c>
      <c r="CP1897" s="13">
        <f>SUMIF('EIA-860 Generators'!D:D,'EIA-923 Plants'!A1897,'EIA-860 Generators'!O:O)</f>
        <v>3.4</v>
      </c>
      <c r="CQ1897" s="13">
        <f>SUMIF('EIA-860 Generators'!D:D,'EIA-923 Plants'!A1897,'EIA-860 Generators'!P:P)</f>
        <v>3.4</v>
      </c>
      <c r="CR1897" s="13">
        <f>SUMIF('EIA-860 Generators'!D:D,'EIA-923 Plants'!A1897,'EIA-860 Generators'!Q:Q)</f>
        <v>6.8</v>
      </c>
      <c r="CS1897" s="13">
        <f>SUMIF('EIA-860 Generators'!D:D,'EIA-923 Plants'!A1897,'EIA-860 Generators'!R:R)</f>
        <v>6.8</v>
      </c>
      <c r="CT1897" s="13">
        <f>SUMIF('EIA-860 Generators'!D:D,'EIA-923 Plants'!A1897,'EIA-860 Generators'!S:S)</f>
        <v>6.8</v>
      </c>
      <c r="CU1897" s="13">
        <f>AVERAGEIF('EIA-860 Generators'!D:D,'EIA-923 Plants'!A1897,'EIA-860 Generators'!T:T)</f>
        <v>10.5</v>
      </c>
      <c r="CV1897" s="13">
        <f>SUMIF('EIA-860 Generators'!D:D,'EIA-923 Plants'!A1897,'EIA-860 Generators'!T:T)</f>
        <v>21</v>
      </c>
    </row>
    <row r="1898" spans="1:100" x14ac:dyDescent="0.2">
      <c r="A1898" s="16">
        <v>60795</v>
      </c>
      <c r="B1898" s="14" t="s">
        <v>51</v>
      </c>
      <c r="C1898" s="14" t="s">
        <v>29920</v>
      </c>
      <c r="D1898" s="14" t="s">
        <v>21425</v>
      </c>
      <c r="E1898" s="16">
        <v>63249</v>
      </c>
      <c r="F1898" s="14" t="s">
        <v>149</v>
      </c>
      <c r="G1898" s="14" t="s">
        <v>44041</v>
      </c>
      <c r="H1898" s="14" t="s">
        <v>151</v>
      </c>
      <c r="I1898" s="16">
        <v>22</v>
      </c>
      <c r="J1898" s="16">
        <v>2</v>
      </c>
      <c r="K1898" s="14" t="s">
        <v>44043</v>
      </c>
      <c r="L1898" s="14" t="s">
        <v>40991</v>
      </c>
      <c r="M1898" s="14" t="s">
        <v>44038</v>
      </c>
      <c r="N1898" s="14" t="s">
        <v>44038</v>
      </c>
      <c r="O1898" s="14" t="s">
        <v>152</v>
      </c>
      <c r="P1898" s="14" t="s">
        <v>42677</v>
      </c>
      <c r="Q1898" s="27">
        <v>1720</v>
      </c>
      <c r="R1898" s="27">
        <v>3815</v>
      </c>
      <c r="S1898" s="27">
        <v>4629</v>
      </c>
      <c r="T1898" s="27">
        <v>6120</v>
      </c>
      <c r="U1898" s="27">
        <v>6366</v>
      </c>
      <c r="V1898" s="27">
        <v>6900</v>
      </c>
      <c r="W1898" s="27">
        <v>6654</v>
      </c>
      <c r="X1898" s="27">
        <v>6588</v>
      </c>
      <c r="Y1898" s="27">
        <v>4646</v>
      </c>
      <c r="Z1898" s="27">
        <v>3477</v>
      </c>
      <c r="AA1898" s="27">
        <v>2661</v>
      </c>
      <c r="AB1898" s="27">
        <v>1666</v>
      </c>
      <c r="AC1898" s="27">
        <v>1720</v>
      </c>
      <c r="AD1898" s="27">
        <v>3815</v>
      </c>
      <c r="AE1898" s="27">
        <v>4629</v>
      </c>
      <c r="AF1898" s="27">
        <v>6120</v>
      </c>
      <c r="AG1898" s="27">
        <v>6366</v>
      </c>
      <c r="AH1898" s="27">
        <v>6900</v>
      </c>
      <c r="AI1898" s="27">
        <v>6654</v>
      </c>
      <c r="AJ1898" s="27">
        <v>6588</v>
      </c>
      <c r="AK1898" s="27">
        <v>4646</v>
      </c>
      <c r="AL1898" s="27">
        <v>3477</v>
      </c>
      <c r="AM1898" s="27">
        <v>2661</v>
      </c>
      <c r="AN1898" s="27">
        <v>1666</v>
      </c>
      <c r="AO1898" s="27">
        <v>196.11199999999999</v>
      </c>
      <c r="AP1898" s="27">
        <v>434.904</v>
      </c>
      <c r="AQ1898" s="27">
        <v>527.66399999999999</v>
      </c>
      <c r="AR1898" s="27">
        <v>697.61</v>
      </c>
      <c r="AS1898" s="27">
        <v>725.65800000000002</v>
      </c>
      <c r="AT1898" s="27">
        <v>786.53200000000004</v>
      </c>
      <c r="AU1898" s="27">
        <v>758.42899999999997</v>
      </c>
      <c r="AV1898" s="27">
        <v>750.99300000000005</v>
      </c>
      <c r="AW1898" s="27">
        <v>529.58299999999997</v>
      </c>
      <c r="AX1898" s="27">
        <v>396.32</v>
      </c>
      <c r="AY1898" s="27">
        <v>303.30200000000002</v>
      </c>
      <c r="AZ1898" s="27">
        <v>189.893</v>
      </c>
      <c r="BA1898" s="27">
        <v>55242</v>
      </c>
      <c r="BB1898" s="27">
        <v>55242</v>
      </c>
      <c r="BC1898" s="27">
        <v>6297</v>
      </c>
      <c r="BD1898" s="16">
        <v>2020</v>
      </c>
      <c r="BE1898" s="13" t="str">
        <f>VLOOKUP($A1898,'EIA-860 Solar Plants'!$C:AP,COLUMN(A1897)+2)</f>
        <v>30392 Quandam Lane</v>
      </c>
      <c r="BF1898" s="13" t="str">
        <f>VLOOKUP($A1898,'EIA-860 Solar Plants'!$C:AQ,COLUMN(B1897)+2)</f>
        <v>Center</v>
      </c>
      <c r="BG1898" s="13" t="str">
        <f>VLOOKUP($A1898,'EIA-860 Solar Plants'!$C:AS,COLUMN(C1897)+2)</f>
        <v>MN</v>
      </c>
      <c r="BH1898" s="13">
        <f>VLOOKUP($A1898,'EIA-860 Solar Plants'!$C:AT,COLUMN(D1897)+2)</f>
        <v>55012</v>
      </c>
      <c r="BI1898" s="13" t="str">
        <f>VLOOKUP($A1898,'EIA-860 Solar Plants'!$C:AU,COLUMN(E1897)+2)</f>
        <v>Chisago</v>
      </c>
      <c r="BJ1898" s="13">
        <f>VLOOKUP($A1898,'EIA-860 Solar Plants'!$C:AV,COLUMN(F1897)+2)</f>
        <v>45.382662000000003</v>
      </c>
      <c r="BK1898" s="13">
        <f>VLOOKUP($A1898,'EIA-860 Solar Plants'!$C:AW,COLUMN(G1897)+2)</f>
        <v>-92.772537999999997</v>
      </c>
      <c r="BL1898" s="13" t="str">
        <f>VLOOKUP($A1898,'EIA-860 Solar Plants'!$C:AX,COLUMN(H1897)+2)</f>
        <v>MRO</v>
      </c>
      <c r="BM1898" s="13" t="str">
        <f>VLOOKUP($A1898,'EIA-860 Solar Plants'!$C:AZ,COLUMN(I1897)+2)</f>
        <v>MISO</v>
      </c>
      <c r="BN1898" s="13" t="str">
        <f>VLOOKUP($A1898,'EIA-860 Solar Plants'!$C:BA,COLUMN(J1897)+2)</f>
        <v>Midcontinent Independent Transmission System Operator, Inc..</v>
      </c>
      <c r="BO1898" s="13" t="str">
        <f>VLOOKUP($A1898,'EIA-860 Solar Plants'!$C:BB,COLUMN(K1897)+2)</f>
        <v/>
      </c>
      <c r="BP1898" s="13">
        <f>VLOOKUP($A1898,'EIA-860 Solar Plants'!$C:BC,COLUMN(L1897)+2)</f>
        <v>22</v>
      </c>
      <c r="BQ1898" s="13" t="str">
        <f>VLOOKUP($A1898,'EIA-860 Solar Plants'!$C:BD,COLUMN(M1897)+2)</f>
        <v>NR</v>
      </c>
      <c r="BR1898" s="13">
        <f>VLOOKUP($A1898,'EIA-860 Solar Plants'!$C:BE,COLUMN(N1897)+2)</f>
        <v>2</v>
      </c>
      <c r="BS1898" s="13" t="str">
        <f>VLOOKUP($A1898,'EIA-860 Solar Plants'!$C:BF,COLUMN(O1897)+2)</f>
        <v>IPP Non-CHP</v>
      </c>
      <c r="BT1898" s="13" t="str">
        <f>VLOOKUP($A1898,'EIA-860 Solar Plants'!$C:BG,COLUMN(P1897)+2)</f>
        <v>N</v>
      </c>
      <c r="BU1898" s="13" t="str">
        <f>VLOOKUP($A1898,'EIA-860 Solar Plants'!$C:BH,COLUMN(Q1897)+2)</f>
        <v/>
      </c>
      <c r="BV1898" s="13" t="str">
        <f>VLOOKUP($A1898,'EIA-860 Solar Plants'!$C:BI,COLUMN(R1897)+2)</f>
        <v>N</v>
      </c>
      <c r="BW1898" s="13" t="str">
        <f>VLOOKUP($A1898,'EIA-860 Solar Plants'!$C:BJ,COLUMN(S1897)+2)</f>
        <v/>
      </c>
      <c r="BX1898" s="13" t="str">
        <f>VLOOKUP($A1898,'EIA-860 Solar Plants'!$C:BK,COLUMN(T1897)+2)</f>
        <v>N</v>
      </c>
      <c r="BY1898" s="13" t="str">
        <f>VLOOKUP($A1898,'EIA-860 Solar Plants'!$C:BL,COLUMN(U1897)+2)</f>
        <v/>
      </c>
      <c r="BZ1898" s="13" t="str">
        <f>VLOOKUP($A1898,'EIA-860 Solar Plants'!$C:BM,COLUMN(V1897)+2)</f>
        <v>N</v>
      </c>
      <c r="CA1898" s="13" t="str">
        <f>VLOOKUP($A1898,'EIA-860 Solar Plants'!$C:BN,COLUMN(W1897)+2)</f>
        <v/>
      </c>
      <c r="CB1898" s="13" t="str">
        <f>VLOOKUP($A1898,'EIA-860 Solar Plants'!$C:BO,COLUMN(X1897)+2)</f>
        <v/>
      </c>
      <c r="CC1898" s="13" t="str">
        <f>VLOOKUP($A1898,'EIA-860 Solar Plants'!$C:BP,COLUMN(Y1897)+2)</f>
        <v>Northern States Power Co - Minnesota</v>
      </c>
      <c r="CD1898" s="13">
        <f>VLOOKUP($A1898,'EIA-860 Solar Plants'!$C:BQ,COLUMN(Z1897)+2)</f>
        <v>13781</v>
      </c>
      <c r="CE1898" s="13" t="str">
        <f>VLOOKUP($A1898,'EIA-860 Solar Plants'!$C:BR,COLUMN(AA1897)+2)</f>
        <v>MN</v>
      </c>
      <c r="CF1898" s="13">
        <f>VLOOKUP($A1898,'EIA-860 Solar Plants'!$C:BS,COLUMN(AB1897)+2)</f>
        <v>34.5</v>
      </c>
      <c r="CG1898" s="13">
        <f>VLOOKUP($A1898,'EIA-860 Solar Plants'!$C:BT,COLUMN(AC1897)+2)</f>
        <v>34.5</v>
      </c>
      <c r="CH1898" s="13">
        <f>VLOOKUP($A1898,'EIA-860 Solar Plants'!$C:BU,COLUMN(AD1897)+2)</f>
        <v>34.5</v>
      </c>
      <c r="CI1898" s="13" t="str">
        <f>VLOOKUP($A1898,'EIA-860 Solar Plants'!$C:BV,COLUMN(AE1897)+2)</f>
        <v>N</v>
      </c>
      <c r="CJ1898" s="13" t="str">
        <f>VLOOKUP($A1898,'EIA-860 Solar Plants'!$C:BW,COLUMN(AF1897)+2)</f>
        <v/>
      </c>
      <c r="CK1898" s="13" t="str">
        <f>VLOOKUP($A1898,'EIA-860 Solar Plants'!$C:BX,COLUMN(AG1897)+2)</f>
        <v/>
      </c>
      <c r="CL1898" s="13" t="str">
        <f>VLOOKUP($A1898,'EIA-860 Solar Plants'!$C:BY,COLUMN(AH1897)+2)</f>
        <v/>
      </c>
      <c r="CM1898" s="13" t="str">
        <f>VLOOKUP($A1898,'EIA-860 Solar Plants'!$C:BZ,COLUMN(AI1897)+2)</f>
        <v/>
      </c>
      <c r="CN1898" s="13" t="str">
        <f>VLOOKUP($A1898,'EIA-860 Solar Plants'!$C:CA,COLUMN(AJ1897)+2)</f>
        <v/>
      </c>
      <c r="CO1898" s="13">
        <f>SUMIF('EIA-860 Generators'!D:D,'EIA-923 Plants'!A1898,'EIA-860 Generators'!N:N)</f>
        <v>3.9</v>
      </c>
      <c r="CP1898" s="13">
        <f>SUMIF('EIA-860 Generators'!D:D,'EIA-923 Plants'!A1898,'EIA-860 Generators'!O:O)</f>
        <v>3.9</v>
      </c>
      <c r="CQ1898" s="13">
        <f>SUMIF('EIA-860 Generators'!D:D,'EIA-923 Plants'!A1898,'EIA-860 Generators'!P:P)</f>
        <v>3.9</v>
      </c>
      <c r="CR1898" s="13">
        <f>SUMIF('EIA-860 Generators'!D:D,'EIA-923 Plants'!A1898,'EIA-860 Generators'!Q:Q)</f>
        <v>3.9</v>
      </c>
      <c r="CS1898" s="13">
        <f>SUMIF('EIA-860 Generators'!D:D,'EIA-923 Plants'!A1898,'EIA-860 Generators'!R:R)</f>
        <v>3.9</v>
      </c>
      <c r="CT1898" s="13">
        <f>SUMIF('EIA-860 Generators'!D:D,'EIA-923 Plants'!A1898,'EIA-860 Generators'!S:S)</f>
        <v>3.9</v>
      </c>
      <c r="CU1898" s="13">
        <f>AVERAGEIF('EIA-860 Generators'!D:D,'EIA-923 Plants'!A1898,'EIA-860 Generators'!T:T)</f>
        <v>12</v>
      </c>
      <c r="CV1898" s="13">
        <f>SUMIF('EIA-860 Generators'!D:D,'EIA-923 Plants'!A1898,'EIA-860 Generators'!T:T)</f>
        <v>12</v>
      </c>
    </row>
    <row r="1899" spans="1:100" x14ac:dyDescent="0.2">
      <c r="A1899" s="16">
        <v>60796</v>
      </c>
      <c r="B1899" s="14" t="s">
        <v>51</v>
      </c>
      <c r="C1899" s="14" t="s">
        <v>29922</v>
      </c>
      <c r="D1899" s="14" t="s">
        <v>21425</v>
      </c>
      <c r="E1899" s="16">
        <v>63249</v>
      </c>
      <c r="F1899" s="14" t="s">
        <v>149</v>
      </c>
      <c r="G1899" s="14" t="s">
        <v>44041</v>
      </c>
      <c r="H1899" s="14" t="s">
        <v>151</v>
      </c>
      <c r="I1899" s="16">
        <v>22</v>
      </c>
      <c r="J1899" s="16">
        <v>2</v>
      </c>
      <c r="K1899" s="14" t="s">
        <v>44043</v>
      </c>
      <c r="L1899" s="14" t="s">
        <v>40991</v>
      </c>
      <c r="M1899" s="14" t="s">
        <v>44038</v>
      </c>
      <c r="N1899" s="14" t="s">
        <v>44038</v>
      </c>
      <c r="O1899" s="14" t="s">
        <v>152</v>
      </c>
      <c r="P1899" s="14" t="s">
        <v>42677</v>
      </c>
      <c r="Q1899" s="27">
        <v>2019</v>
      </c>
      <c r="R1899" s="27">
        <v>4476</v>
      </c>
      <c r="S1899" s="27">
        <v>5431</v>
      </c>
      <c r="T1899" s="27">
        <v>7180</v>
      </c>
      <c r="U1899" s="27">
        <v>7469</v>
      </c>
      <c r="V1899" s="27">
        <v>8096</v>
      </c>
      <c r="W1899" s="27">
        <v>7807</v>
      </c>
      <c r="X1899" s="27">
        <v>7730</v>
      </c>
      <c r="Y1899" s="27">
        <v>5451</v>
      </c>
      <c r="Z1899" s="27">
        <v>4079</v>
      </c>
      <c r="AA1899" s="27">
        <v>3122</v>
      </c>
      <c r="AB1899" s="27">
        <v>1955</v>
      </c>
      <c r="AC1899" s="27">
        <v>2019</v>
      </c>
      <c r="AD1899" s="27">
        <v>4476</v>
      </c>
      <c r="AE1899" s="27">
        <v>5431</v>
      </c>
      <c r="AF1899" s="27">
        <v>7180</v>
      </c>
      <c r="AG1899" s="27">
        <v>7469</v>
      </c>
      <c r="AH1899" s="27">
        <v>8096</v>
      </c>
      <c r="AI1899" s="27">
        <v>7807</v>
      </c>
      <c r="AJ1899" s="27">
        <v>7730</v>
      </c>
      <c r="AK1899" s="27">
        <v>5451</v>
      </c>
      <c r="AL1899" s="27">
        <v>4079</v>
      </c>
      <c r="AM1899" s="27">
        <v>3122</v>
      </c>
      <c r="AN1899" s="27">
        <v>1955</v>
      </c>
      <c r="AO1899" s="27">
        <v>230.089</v>
      </c>
      <c r="AP1899" s="27">
        <v>510.25400000000002</v>
      </c>
      <c r="AQ1899" s="27">
        <v>619.08500000000004</v>
      </c>
      <c r="AR1899" s="27">
        <v>818.476</v>
      </c>
      <c r="AS1899" s="27">
        <v>851.38300000000004</v>
      </c>
      <c r="AT1899" s="27">
        <v>922.80499999999995</v>
      </c>
      <c r="AU1899" s="27">
        <v>889.83299999999997</v>
      </c>
      <c r="AV1899" s="27">
        <v>881.10799999999995</v>
      </c>
      <c r="AW1899" s="27">
        <v>621.33699999999999</v>
      </c>
      <c r="AX1899" s="27">
        <v>464.98500000000001</v>
      </c>
      <c r="AY1899" s="27">
        <v>355.851</v>
      </c>
      <c r="AZ1899" s="27">
        <v>222.79400000000001</v>
      </c>
      <c r="BA1899" s="27">
        <v>64815</v>
      </c>
      <c r="BB1899" s="27">
        <v>64815</v>
      </c>
      <c r="BC1899" s="27">
        <v>7388</v>
      </c>
      <c r="BD1899" s="16">
        <v>2020</v>
      </c>
      <c r="BE1899" s="13" t="str">
        <f>VLOOKUP($A1899,'EIA-860 Solar Plants'!$C:AP,COLUMN(A1898)+2)</f>
        <v>2001 Eagle Ridge Blvd</v>
      </c>
      <c r="BF1899" s="13" t="str">
        <f>VLOOKUP($A1899,'EIA-860 Solar Plants'!$C:AQ,COLUMN(B1898)+2)</f>
        <v>Red Wing</v>
      </c>
      <c r="BG1899" s="13" t="str">
        <f>VLOOKUP($A1899,'EIA-860 Solar Plants'!$C:AS,COLUMN(C1898)+2)</f>
        <v>MN</v>
      </c>
      <c r="BH1899" s="13">
        <f>VLOOKUP($A1899,'EIA-860 Solar Plants'!$C:AT,COLUMN(D1898)+2)</f>
        <v>55066</v>
      </c>
      <c r="BI1899" s="13" t="str">
        <f>VLOOKUP($A1899,'EIA-860 Solar Plants'!$C:AU,COLUMN(E1898)+2)</f>
        <v>Goodhue</v>
      </c>
      <c r="BJ1899" s="13">
        <f>VLOOKUP($A1899,'EIA-860 Solar Plants'!$C:AV,COLUMN(F1898)+2)</f>
        <v>44.535089999999997</v>
      </c>
      <c r="BK1899" s="13">
        <f>VLOOKUP($A1899,'EIA-860 Solar Plants'!$C:AW,COLUMN(G1898)+2)</f>
        <v>-92.516082999999995</v>
      </c>
      <c r="BL1899" s="13" t="str">
        <f>VLOOKUP($A1899,'EIA-860 Solar Plants'!$C:AX,COLUMN(H1898)+2)</f>
        <v>MRO</v>
      </c>
      <c r="BM1899" s="13" t="str">
        <f>VLOOKUP($A1899,'EIA-860 Solar Plants'!$C:AZ,COLUMN(I1898)+2)</f>
        <v>MISO</v>
      </c>
      <c r="BN1899" s="13" t="str">
        <f>VLOOKUP($A1899,'EIA-860 Solar Plants'!$C:BA,COLUMN(J1898)+2)</f>
        <v>Midcontinent Independent Transmission System Operator, Inc..</v>
      </c>
      <c r="BO1899" s="13" t="str">
        <f>VLOOKUP($A1899,'EIA-860 Solar Plants'!$C:BB,COLUMN(K1898)+2)</f>
        <v/>
      </c>
      <c r="BP1899" s="13">
        <f>VLOOKUP($A1899,'EIA-860 Solar Plants'!$C:BC,COLUMN(L1898)+2)</f>
        <v>22</v>
      </c>
      <c r="BQ1899" s="13" t="str">
        <f>VLOOKUP($A1899,'EIA-860 Solar Plants'!$C:BD,COLUMN(M1898)+2)</f>
        <v>NR</v>
      </c>
      <c r="BR1899" s="13">
        <f>VLOOKUP($A1899,'EIA-860 Solar Plants'!$C:BE,COLUMN(N1898)+2)</f>
        <v>2</v>
      </c>
      <c r="BS1899" s="13" t="str">
        <f>VLOOKUP($A1899,'EIA-860 Solar Plants'!$C:BF,COLUMN(O1898)+2)</f>
        <v>IPP Non-CHP</v>
      </c>
      <c r="BT1899" s="13" t="str">
        <f>VLOOKUP($A1899,'EIA-860 Solar Plants'!$C:BG,COLUMN(P1898)+2)</f>
        <v>N</v>
      </c>
      <c r="BU1899" s="13" t="str">
        <f>VLOOKUP($A1899,'EIA-860 Solar Plants'!$C:BH,COLUMN(Q1898)+2)</f>
        <v/>
      </c>
      <c r="BV1899" s="13" t="str">
        <f>VLOOKUP($A1899,'EIA-860 Solar Plants'!$C:BI,COLUMN(R1898)+2)</f>
        <v>N</v>
      </c>
      <c r="BW1899" s="13" t="str">
        <f>VLOOKUP($A1899,'EIA-860 Solar Plants'!$C:BJ,COLUMN(S1898)+2)</f>
        <v/>
      </c>
      <c r="BX1899" s="13" t="str">
        <f>VLOOKUP($A1899,'EIA-860 Solar Plants'!$C:BK,COLUMN(T1898)+2)</f>
        <v>N</v>
      </c>
      <c r="BY1899" s="13" t="str">
        <f>VLOOKUP($A1899,'EIA-860 Solar Plants'!$C:BL,COLUMN(U1898)+2)</f>
        <v/>
      </c>
      <c r="BZ1899" s="13" t="str">
        <f>VLOOKUP($A1899,'EIA-860 Solar Plants'!$C:BM,COLUMN(V1898)+2)</f>
        <v>N</v>
      </c>
      <c r="CA1899" s="13" t="str">
        <f>VLOOKUP($A1899,'EIA-860 Solar Plants'!$C:BN,COLUMN(W1898)+2)</f>
        <v>X</v>
      </c>
      <c r="CB1899" s="13" t="str">
        <f>VLOOKUP($A1899,'EIA-860 Solar Plants'!$C:BO,COLUMN(X1898)+2)</f>
        <v/>
      </c>
      <c r="CC1899" s="13" t="str">
        <f>VLOOKUP($A1899,'EIA-860 Solar Plants'!$C:BP,COLUMN(Y1898)+2)</f>
        <v>Northern States Power Co - Minnesota</v>
      </c>
      <c r="CD1899" s="13">
        <f>VLOOKUP($A1899,'EIA-860 Solar Plants'!$C:BQ,COLUMN(Z1898)+2)</f>
        <v>13781</v>
      </c>
      <c r="CE1899" s="13" t="str">
        <f>VLOOKUP($A1899,'EIA-860 Solar Plants'!$C:BR,COLUMN(AA1898)+2)</f>
        <v>MN</v>
      </c>
      <c r="CF1899" s="13">
        <f>VLOOKUP($A1899,'EIA-860 Solar Plants'!$C:BS,COLUMN(AB1898)+2)</f>
        <v>12.47</v>
      </c>
      <c r="CG1899" s="13" t="str">
        <f>VLOOKUP($A1899,'EIA-860 Solar Plants'!$C:BT,COLUMN(AC1898)+2)</f>
        <v xml:space="preserve"> </v>
      </c>
      <c r="CH1899" s="13" t="str">
        <f>VLOOKUP($A1899,'EIA-860 Solar Plants'!$C:BU,COLUMN(AD1898)+2)</f>
        <v xml:space="preserve"> </v>
      </c>
      <c r="CI1899" s="13" t="str">
        <f>VLOOKUP($A1899,'EIA-860 Solar Plants'!$C:BV,COLUMN(AE1898)+2)</f>
        <v>N</v>
      </c>
      <c r="CJ1899" s="13" t="str">
        <f>VLOOKUP($A1899,'EIA-860 Solar Plants'!$C:BW,COLUMN(AF1898)+2)</f>
        <v/>
      </c>
      <c r="CK1899" s="13" t="str">
        <f>VLOOKUP($A1899,'EIA-860 Solar Plants'!$C:BX,COLUMN(AG1898)+2)</f>
        <v/>
      </c>
      <c r="CL1899" s="13" t="str">
        <f>VLOOKUP($A1899,'EIA-860 Solar Plants'!$C:BY,COLUMN(AH1898)+2)</f>
        <v/>
      </c>
      <c r="CM1899" s="13" t="str">
        <f>VLOOKUP($A1899,'EIA-860 Solar Plants'!$C:BZ,COLUMN(AI1898)+2)</f>
        <v/>
      </c>
      <c r="CN1899" s="13" t="str">
        <f>VLOOKUP($A1899,'EIA-860 Solar Plants'!$C:CA,COLUMN(AJ1898)+2)</f>
        <v/>
      </c>
      <c r="CO1899" s="13">
        <f>SUMIF('EIA-860 Generators'!D:D,'EIA-923 Plants'!A1899,'EIA-860 Generators'!N:N)</f>
        <v>4.9000000000000004</v>
      </c>
      <c r="CP1899" s="13">
        <f>SUMIF('EIA-860 Generators'!D:D,'EIA-923 Plants'!A1899,'EIA-860 Generators'!O:O)</f>
        <v>4.9000000000000004</v>
      </c>
      <c r="CQ1899" s="13">
        <f>SUMIF('EIA-860 Generators'!D:D,'EIA-923 Plants'!A1899,'EIA-860 Generators'!P:P)</f>
        <v>4.9000000000000004</v>
      </c>
      <c r="CR1899" s="13">
        <f>SUMIF('EIA-860 Generators'!D:D,'EIA-923 Plants'!A1899,'EIA-860 Generators'!Q:Q)</f>
        <v>4.9000000000000004</v>
      </c>
      <c r="CS1899" s="13">
        <f>SUMIF('EIA-860 Generators'!D:D,'EIA-923 Plants'!A1899,'EIA-860 Generators'!R:R)</f>
        <v>4.9000000000000004</v>
      </c>
      <c r="CT1899" s="13">
        <f>SUMIF('EIA-860 Generators'!D:D,'EIA-923 Plants'!A1899,'EIA-860 Generators'!S:S)</f>
        <v>4.9000000000000004</v>
      </c>
      <c r="CU1899" s="13">
        <f>AVERAGEIF('EIA-860 Generators'!D:D,'EIA-923 Plants'!A1899,'EIA-860 Generators'!T:T)</f>
        <v>12</v>
      </c>
      <c r="CV1899" s="13">
        <f>SUMIF('EIA-860 Generators'!D:D,'EIA-923 Plants'!A1899,'EIA-860 Generators'!T:T)</f>
        <v>12</v>
      </c>
    </row>
    <row r="1900" spans="1:100" x14ac:dyDescent="0.2">
      <c r="A1900" s="16">
        <v>60798</v>
      </c>
      <c r="B1900" s="14" t="s">
        <v>51</v>
      </c>
      <c r="C1900" s="14" t="s">
        <v>29929</v>
      </c>
      <c r="D1900" s="14" t="s">
        <v>29928</v>
      </c>
      <c r="E1900" s="16">
        <v>60478</v>
      </c>
      <c r="F1900" s="14" t="s">
        <v>1987</v>
      </c>
      <c r="G1900" s="14" t="s">
        <v>44037</v>
      </c>
      <c r="H1900" s="14" t="s">
        <v>60</v>
      </c>
      <c r="I1900" s="16">
        <v>22</v>
      </c>
      <c r="J1900" s="16">
        <v>2</v>
      </c>
      <c r="K1900" s="14" t="s">
        <v>44043</v>
      </c>
      <c r="L1900" s="14" t="s">
        <v>40991</v>
      </c>
      <c r="M1900" s="14" t="s">
        <v>44038</v>
      </c>
      <c r="N1900" s="14" t="s">
        <v>44038</v>
      </c>
      <c r="O1900" s="14" t="s">
        <v>5469</v>
      </c>
      <c r="P1900" s="14" t="s">
        <v>42677</v>
      </c>
      <c r="Q1900" s="27">
        <v>1475</v>
      </c>
      <c r="R1900" s="27">
        <v>1516</v>
      </c>
      <c r="S1900" s="27">
        <v>1939</v>
      </c>
      <c r="T1900" s="27">
        <v>2634</v>
      </c>
      <c r="U1900" s="27">
        <v>2636</v>
      </c>
      <c r="V1900" s="27">
        <v>2564</v>
      </c>
      <c r="W1900" s="27">
        <v>2868</v>
      </c>
      <c r="X1900" s="27">
        <v>2303</v>
      </c>
      <c r="Y1900" s="27">
        <v>1951</v>
      </c>
      <c r="Z1900" s="27">
        <v>1978</v>
      </c>
      <c r="AA1900" s="27">
        <v>1654</v>
      </c>
      <c r="AB1900" s="27">
        <v>1398</v>
      </c>
      <c r="AC1900" s="27">
        <v>1475</v>
      </c>
      <c r="AD1900" s="27">
        <v>1516</v>
      </c>
      <c r="AE1900" s="27">
        <v>1939</v>
      </c>
      <c r="AF1900" s="27">
        <v>2634</v>
      </c>
      <c r="AG1900" s="27">
        <v>2636</v>
      </c>
      <c r="AH1900" s="27">
        <v>2564</v>
      </c>
      <c r="AI1900" s="27">
        <v>2868</v>
      </c>
      <c r="AJ1900" s="27">
        <v>2303</v>
      </c>
      <c r="AK1900" s="27">
        <v>1951</v>
      </c>
      <c r="AL1900" s="27">
        <v>1978</v>
      </c>
      <c r="AM1900" s="27">
        <v>1654</v>
      </c>
      <c r="AN1900" s="27">
        <v>1398</v>
      </c>
      <c r="AO1900" s="27">
        <v>168.13800000000001</v>
      </c>
      <c r="AP1900" s="27">
        <v>172.79499999999999</v>
      </c>
      <c r="AQ1900" s="27">
        <v>221.02199999999999</v>
      </c>
      <c r="AR1900" s="27">
        <v>300.20499999999998</v>
      </c>
      <c r="AS1900" s="27">
        <v>300.44400000000002</v>
      </c>
      <c r="AT1900" s="27">
        <v>292.29500000000002</v>
      </c>
      <c r="AU1900" s="27">
        <v>326.95400000000001</v>
      </c>
      <c r="AV1900" s="27">
        <v>262.52999999999997</v>
      </c>
      <c r="AW1900" s="27">
        <v>222.34200000000001</v>
      </c>
      <c r="AX1900" s="27">
        <v>225.416</v>
      </c>
      <c r="AY1900" s="27">
        <v>188.529</v>
      </c>
      <c r="AZ1900" s="27">
        <v>159.33000000000001</v>
      </c>
      <c r="BA1900" s="27">
        <v>24916</v>
      </c>
      <c r="BB1900" s="27">
        <v>24916</v>
      </c>
      <c r="BC1900" s="27">
        <v>2840</v>
      </c>
      <c r="BD1900" s="16">
        <v>2020</v>
      </c>
      <c r="BE1900" s="13" t="str">
        <f>VLOOKUP($A1900,'EIA-860 Solar Plants'!$C:AP,COLUMN(A1899)+2)</f>
        <v>3527 US Hwy 421 N.</v>
      </c>
      <c r="BF1900" s="13" t="str">
        <f>VLOOKUP($A1900,'EIA-860 Solar Plants'!$C:AQ,COLUMN(B1899)+2)</f>
        <v>Wilmington</v>
      </c>
      <c r="BG1900" s="13" t="str">
        <f>VLOOKUP($A1900,'EIA-860 Solar Plants'!$C:AS,COLUMN(C1899)+2)</f>
        <v>NC</v>
      </c>
      <c r="BH1900" s="13">
        <f>VLOOKUP($A1900,'EIA-860 Solar Plants'!$C:AT,COLUMN(D1899)+2)</f>
        <v>28402</v>
      </c>
      <c r="BI1900" s="13" t="str">
        <f>VLOOKUP($A1900,'EIA-860 Solar Plants'!$C:AU,COLUMN(E1899)+2)</f>
        <v>New Hanover</v>
      </c>
      <c r="BJ1900" s="13">
        <f>VLOOKUP($A1900,'EIA-860 Solar Plants'!$C:AV,COLUMN(F1899)+2)</f>
        <v>34.290188999999998</v>
      </c>
      <c r="BK1900" s="13">
        <f>VLOOKUP($A1900,'EIA-860 Solar Plants'!$C:AW,COLUMN(G1899)+2)</f>
        <v>-77.975667999999999</v>
      </c>
      <c r="BL1900" s="13" t="str">
        <f>VLOOKUP($A1900,'EIA-860 Solar Plants'!$C:AX,COLUMN(H1899)+2)</f>
        <v>SERC</v>
      </c>
      <c r="BM1900" s="13" t="str">
        <f>VLOOKUP($A1900,'EIA-860 Solar Plants'!$C:AZ,COLUMN(I1899)+2)</f>
        <v>DUK</v>
      </c>
      <c r="BN1900" s="13" t="str">
        <f>VLOOKUP($A1900,'EIA-860 Solar Plants'!$C:BA,COLUMN(J1899)+2)</f>
        <v>Duke Energy Carolinas</v>
      </c>
      <c r="BO1900" s="13" t="str">
        <f>VLOOKUP($A1900,'EIA-860 Solar Plants'!$C:BB,COLUMN(K1899)+2)</f>
        <v>NA</v>
      </c>
      <c r="BP1900" s="13">
        <f>VLOOKUP($A1900,'EIA-860 Solar Plants'!$C:BC,COLUMN(L1899)+2)</f>
        <v>22</v>
      </c>
      <c r="BQ1900" s="13" t="str">
        <f>VLOOKUP($A1900,'EIA-860 Solar Plants'!$C:BD,COLUMN(M1899)+2)</f>
        <v>NR</v>
      </c>
      <c r="BR1900" s="13">
        <f>VLOOKUP($A1900,'EIA-860 Solar Plants'!$C:BE,COLUMN(N1899)+2)</f>
        <v>2</v>
      </c>
      <c r="BS1900" s="13" t="str">
        <f>VLOOKUP($A1900,'EIA-860 Solar Plants'!$C:BF,COLUMN(O1899)+2)</f>
        <v>IPP Non-CHP</v>
      </c>
      <c r="BT1900" s="13" t="str">
        <f>VLOOKUP($A1900,'EIA-860 Solar Plants'!$C:BG,COLUMN(P1899)+2)</f>
        <v>N</v>
      </c>
      <c r="BU1900" s="13" t="str">
        <f>VLOOKUP($A1900,'EIA-860 Solar Plants'!$C:BH,COLUMN(Q1899)+2)</f>
        <v/>
      </c>
      <c r="BV1900" s="13" t="str">
        <f>VLOOKUP($A1900,'EIA-860 Solar Plants'!$C:BI,COLUMN(R1899)+2)</f>
        <v>Y</v>
      </c>
      <c r="BW1900" s="13" t="str">
        <f>VLOOKUP($A1900,'EIA-860 Solar Plants'!$C:BJ,COLUMN(S1899)+2)</f>
        <v>QF13-546-000</v>
      </c>
      <c r="BX1900" s="13" t="str">
        <f>VLOOKUP($A1900,'EIA-860 Solar Plants'!$C:BK,COLUMN(T1899)+2)</f>
        <v>N</v>
      </c>
      <c r="BY1900" s="13" t="str">
        <f>VLOOKUP($A1900,'EIA-860 Solar Plants'!$C:BL,COLUMN(U1899)+2)</f>
        <v/>
      </c>
      <c r="BZ1900" s="13" t="str">
        <f>VLOOKUP($A1900,'EIA-860 Solar Plants'!$C:BM,COLUMN(V1899)+2)</f>
        <v>N</v>
      </c>
      <c r="CA1900" s="13" t="str">
        <f>VLOOKUP($A1900,'EIA-860 Solar Plants'!$C:BN,COLUMN(W1899)+2)</f>
        <v>X</v>
      </c>
      <c r="CB1900" s="13" t="str">
        <f>VLOOKUP($A1900,'EIA-860 Solar Plants'!$C:BO,COLUMN(X1899)+2)</f>
        <v/>
      </c>
      <c r="CC1900" s="13" t="str">
        <f>VLOOKUP($A1900,'EIA-860 Solar Plants'!$C:BP,COLUMN(Y1899)+2)</f>
        <v>Duke Energy Progress - (NC)</v>
      </c>
      <c r="CD1900" s="13">
        <f>VLOOKUP($A1900,'EIA-860 Solar Plants'!$C:BQ,COLUMN(Z1899)+2)</f>
        <v>3046</v>
      </c>
      <c r="CE1900" s="13" t="str">
        <f>VLOOKUP($A1900,'EIA-860 Solar Plants'!$C:BR,COLUMN(AA1899)+2)</f>
        <v>NC</v>
      </c>
      <c r="CF1900" s="13">
        <f>VLOOKUP($A1900,'EIA-860 Solar Plants'!$C:BS,COLUMN(AB1899)+2)</f>
        <v>24</v>
      </c>
      <c r="CG1900" s="13" t="str">
        <f>VLOOKUP($A1900,'EIA-860 Solar Plants'!$C:BT,COLUMN(AC1899)+2)</f>
        <v xml:space="preserve"> </v>
      </c>
      <c r="CH1900" s="13" t="str">
        <f>VLOOKUP($A1900,'EIA-860 Solar Plants'!$C:BU,COLUMN(AD1899)+2)</f>
        <v xml:space="preserve"> </v>
      </c>
      <c r="CI1900" s="13" t="str">
        <f>VLOOKUP($A1900,'EIA-860 Solar Plants'!$C:BV,COLUMN(AE1899)+2)</f>
        <v>N</v>
      </c>
      <c r="CJ1900" s="13" t="str">
        <f>VLOOKUP($A1900,'EIA-860 Solar Plants'!$C:BW,COLUMN(AF1899)+2)</f>
        <v/>
      </c>
      <c r="CK1900" s="13" t="str">
        <f>VLOOKUP($A1900,'EIA-860 Solar Plants'!$C:BX,COLUMN(AG1899)+2)</f>
        <v/>
      </c>
      <c r="CL1900" s="13" t="str">
        <f>VLOOKUP($A1900,'EIA-860 Solar Plants'!$C:BY,COLUMN(AH1899)+2)</f>
        <v/>
      </c>
      <c r="CM1900" s="13" t="str">
        <f>VLOOKUP($A1900,'EIA-860 Solar Plants'!$C:BZ,COLUMN(AI1899)+2)</f>
        <v/>
      </c>
      <c r="CN1900" s="13" t="str">
        <f>VLOOKUP($A1900,'EIA-860 Solar Plants'!$C:CA,COLUMN(AJ1899)+2)</f>
        <v/>
      </c>
      <c r="CO1900" s="13">
        <f>SUMIF('EIA-860 Generators'!D:D,'EIA-923 Plants'!A1900,'EIA-860 Generators'!N:N)</f>
        <v>1.6</v>
      </c>
      <c r="CP1900" s="13">
        <f>SUMIF('EIA-860 Generators'!D:D,'EIA-923 Plants'!A1900,'EIA-860 Generators'!O:O)</f>
        <v>1.6</v>
      </c>
      <c r="CQ1900" s="13">
        <f>SUMIF('EIA-860 Generators'!D:D,'EIA-923 Plants'!A1900,'EIA-860 Generators'!P:P)</f>
        <v>1.6</v>
      </c>
      <c r="CR1900" s="13">
        <f>SUMIF('EIA-860 Generators'!D:D,'EIA-923 Plants'!A1900,'EIA-860 Generators'!Q:Q)</f>
        <v>1.6</v>
      </c>
      <c r="CS1900" s="13">
        <f>SUMIF('EIA-860 Generators'!D:D,'EIA-923 Plants'!A1900,'EIA-860 Generators'!R:R)</f>
        <v>1.6</v>
      </c>
      <c r="CT1900" s="13">
        <f>SUMIF('EIA-860 Generators'!D:D,'EIA-923 Plants'!A1900,'EIA-860 Generators'!S:S)</f>
        <v>1.6</v>
      </c>
      <c r="CU1900" s="13">
        <f>AVERAGEIF('EIA-860 Generators'!D:D,'EIA-923 Plants'!A1900,'EIA-860 Generators'!T:T)</f>
        <v>12</v>
      </c>
      <c r="CV1900" s="13">
        <f>SUMIF('EIA-860 Generators'!D:D,'EIA-923 Plants'!A1900,'EIA-860 Generators'!T:T)</f>
        <v>12</v>
      </c>
    </row>
    <row r="1901" spans="1:100" x14ac:dyDescent="0.2">
      <c r="A1901" s="16">
        <v>60799</v>
      </c>
      <c r="B1901" s="14" t="s">
        <v>51</v>
      </c>
      <c r="C1901" s="14" t="s">
        <v>29932</v>
      </c>
      <c r="D1901" s="14" t="s">
        <v>29932</v>
      </c>
      <c r="E1901" s="16">
        <v>60479</v>
      </c>
      <c r="F1901" s="14" t="s">
        <v>1482</v>
      </c>
      <c r="G1901" s="14" t="s">
        <v>44045</v>
      </c>
      <c r="H1901" s="14" t="s">
        <v>323</v>
      </c>
      <c r="I1901" s="16">
        <v>22</v>
      </c>
      <c r="J1901" s="16">
        <v>2</v>
      </c>
      <c r="K1901" s="14" t="s">
        <v>44043</v>
      </c>
      <c r="L1901" s="14" t="s">
        <v>40991</v>
      </c>
      <c r="M1901" s="14" t="s">
        <v>44038</v>
      </c>
      <c r="N1901" s="14" t="s">
        <v>44038</v>
      </c>
      <c r="O1901" s="14" t="s">
        <v>1449</v>
      </c>
      <c r="P1901" s="14" t="s">
        <v>42677</v>
      </c>
      <c r="Q1901" s="27">
        <v>3116</v>
      </c>
      <c r="R1901" s="27">
        <v>4081</v>
      </c>
      <c r="S1901" s="27">
        <v>6210</v>
      </c>
      <c r="T1901" s="27">
        <v>5954</v>
      </c>
      <c r="U1901" s="27">
        <v>8394</v>
      </c>
      <c r="V1901" s="27">
        <v>7930</v>
      </c>
      <c r="W1901" s="27">
        <v>7810</v>
      </c>
      <c r="X1901" s="27">
        <v>7382</v>
      </c>
      <c r="Y1901" s="27">
        <v>6410</v>
      </c>
      <c r="Z1901" s="27">
        <v>4660</v>
      </c>
      <c r="AA1901" s="27">
        <v>3333</v>
      </c>
      <c r="AB1901" s="27">
        <v>2536</v>
      </c>
      <c r="AC1901" s="27">
        <v>3116</v>
      </c>
      <c r="AD1901" s="27">
        <v>4081</v>
      </c>
      <c r="AE1901" s="27">
        <v>6210</v>
      </c>
      <c r="AF1901" s="27">
        <v>5954</v>
      </c>
      <c r="AG1901" s="27">
        <v>8394</v>
      </c>
      <c r="AH1901" s="27">
        <v>7930</v>
      </c>
      <c r="AI1901" s="27">
        <v>7810</v>
      </c>
      <c r="AJ1901" s="27">
        <v>7382</v>
      </c>
      <c r="AK1901" s="27">
        <v>6410</v>
      </c>
      <c r="AL1901" s="27">
        <v>4660</v>
      </c>
      <c r="AM1901" s="27">
        <v>3333</v>
      </c>
      <c r="AN1901" s="27">
        <v>2536</v>
      </c>
      <c r="AO1901" s="27">
        <v>355.14100000000002</v>
      </c>
      <c r="AP1901" s="27">
        <v>465.17500000000001</v>
      </c>
      <c r="AQ1901" s="27">
        <v>707.80399999999997</v>
      </c>
      <c r="AR1901" s="27">
        <v>678.64400000000001</v>
      </c>
      <c r="AS1901" s="27">
        <v>956.75900000000001</v>
      </c>
      <c r="AT1901" s="27">
        <v>903.94200000000001</v>
      </c>
      <c r="AU1901" s="27">
        <v>890.18799999999999</v>
      </c>
      <c r="AV1901" s="27">
        <v>841.49699999999996</v>
      </c>
      <c r="AW1901" s="27">
        <v>730.63599999999997</v>
      </c>
      <c r="AX1901" s="27">
        <v>531.197</v>
      </c>
      <c r="AY1901" s="27">
        <v>379.89800000000002</v>
      </c>
      <c r="AZ1901" s="27">
        <v>289.11900000000003</v>
      </c>
      <c r="BA1901" s="27">
        <v>67816</v>
      </c>
      <c r="BB1901" s="27">
        <v>67816</v>
      </c>
      <c r="BC1901" s="27">
        <v>7730</v>
      </c>
      <c r="BD1901" s="16">
        <v>2020</v>
      </c>
      <c r="BE1901" s="13" t="str">
        <f>VLOOKUP($A1901,'EIA-860 Solar Plants'!$C:AP,COLUMN(A1900)+2)</f>
        <v>146 Pond Street</v>
      </c>
      <c r="BF1901" s="13" t="str">
        <f>VLOOKUP($A1901,'EIA-860 Solar Plants'!$C:AQ,COLUMN(B1900)+2)</f>
        <v>North Billerica</v>
      </c>
      <c r="BG1901" s="13" t="str">
        <f>VLOOKUP($A1901,'EIA-860 Solar Plants'!$C:AS,COLUMN(C1900)+2)</f>
        <v>MA</v>
      </c>
      <c r="BH1901" s="13">
        <f>VLOOKUP($A1901,'EIA-860 Solar Plants'!$C:AT,COLUMN(D1900)+2)</f>
        <v>1862</v>
      </c>
      <c r="BI1901" s="13" t="str">
        <f>VLOOKUP($A1901,'EIA-860 Solar Plants'!$C:AU,COLUMN(E1900)+2)</f>
        <v>Middlesex</v>
      </c>
      <c r="BJ1901" s="13">
        <f>VLOOKUP($A1901,'EIA-860 Solar Plants'!$C:AV,COLUMN(F1900)+2)</f>
        <v>42.580047</v>
      </c>
      <c r="BK1901" s="13">
        <f>VLOOKUP($A1901,'EIA-860 Solar Plants'!$C:AW,COLUMN(G1900)+2)</f>
        <v>-71.260324999999995</v>
      </c>
      <c r="BL1901" s="13" t="str">
        <f>VLOOKUP($A1901,'EIA-860 Solar Plants'!$C:AX,COLUMN(H1900)+2)</f>
        <v>NPCC</v>
      </c>
      <c r="BM1901" s="13" t="str">
        <f>VLOOKUP($A1901,'EIA-860 Solar Plants'!$C:AZ,COLUMN(I1900)+2)</f>
        <v>ISNE</v>
      </c>
      <c r="BN1901" s="13" t="str">
        <f>VLOOKUP($A1901,'EIA-860 Solar Plants'!$C:BA,COLUMN(J1900)+2)</f>
        <v>ISO New England Inc.</v>
      </c>
      <c r="BO1901" s="13" t="str">
        <f>VLOOKUP($A1901,'EIA-860 Solar Plants'!$C:BB,COLUMN(K1900)+2)</f>
        <v/>
      </c>
      <c r="BP1901" s="13">
        <f>VLOOKUP($A1901,'EIA-860 Solar Plants'!$C:BC,COLUMN(L1900)+2)</f>
        <v>22</v>
      </c>
      <c r="BQ1901" s="13" t="str">
        <f>VLOOKUP($A1901,'EIA-860 Solar Plants'!$C:BD,COLUMN(M1900)+2)</f>
        <v>NR</v>
      </c>
      <c r="BR1901" s="13">
        <f>VLOOKUP($A1901,'EIA-860 Solar Plants'!$C:BE,COLUMN(N1900)+2)</f>
        <v>2</v>
      </c>
      <c r="BS1901" s="13" t="str">
        <f>VLOOKUP($A1901,'EIA-860 Solar Plants'!$C:BF,COLUMN(O1900)+2)</f>
        <v>IPP Non-CHP</v>
      </c>
      <c r="BT1901" s="13" t="str">
        <f>VLOOKUP($A1901,'EIA-860 Solar Plants'!$C:BG,COLUMN(P1900)+2)</f>
        <v>N</v>
      </c>
      <c r="BU1901" s="13" t="str">
        <f>VLOOKUP($A1901,'EIA-860 Solar Plants'!$C:BH,COLUMN(Q1900)+2)</f>
        <v/>
      </c>
      <c r="BV1901" s="13" t="str">
        <f>VLOOKUP($A1901,'EIA-860 Solar Plants'!$C:BI,COLUMN(R1900)+2)</f>
        <v>N</v>
      </c>
      <c r="BW1901" s="13" t="str">
        <f>VLOOKUP($A1901,'EIA-860 Solar Plants'!$C:BJ,COLUMN(S1900)+2)</f>
        <v/>
      </c>
      <c r="BX1901" s="13" t="str">
        <f>VLOOKUP($A1901,'EIA-860 Solar Plants'!$C:BK,COLUMN(T1900)+2)</f>
        <v>N</v>
      </c>
      <c r="BY1901" s="13" t="str">
        <f>VLOOKUP($A1901,'EIA-860 Solar Plants'!$C:BL,COLUMN(U1900)+2)</f>
        <v/>
      </c>
      <c r="BZ1901" s="13" t="str">
        <f>VLOOKUP($A1901,'EIA-860 Solar Plants'!$C:BM,COLUMN(V1900)+2)</f>
        <v>N</v>
      </c>
      <c r="CA1901" s="13" t="str">
        <f>VLOOKUP($A1901,'EIA-860 Solar Plants'!$C:BN,COLUMN(W1900)+2)</f>
        <v/>
      </c>
      <c r="CB1901" s="13" t="str">
        <f>VLOOKUP($A1901,'EIA-860 Solar Plants'!$C:BO,COLUMN(X1900)+2)</f>
        <v/>
      </c>
      <c r="CC1901" s="13" t="str">
        <f>VLOOKUP($A1901,'EIA-860 Solar Plants'!$C:BP,COLUMN(Y1900)+2)</f>
        <v>Massachusetts Electric Co</v>
      </c>
      <c r="CD1901" s="13">
        <f>VLOOKUP($A1901,'EIA-860 Solar Plants'!$C:BQ,COLUMN(Z1900)+2)</f>
        <v>11804</v>
      </c>
      <c r="CE1901" s="13" t="str">
        <f>VLOOKUP($A1901,'EIA-860 Solar Plants'!$C:BR,COLUMN(AA1900)+2)</f>
        <v>MA</v>
      </c>
      <c r="CF1901" s="13">
        <f>VLOOKUP($A1901,'EIA-860 Solar Plants'!$C:BS,COLUMN(AB1900)+2)</f>
        <v>23</v>
      </c>
      <c r="CG1901" s="13" t="str">
        <f>VLOOKUP($A1901,'EIA-860 Solar Plants'!$C:BT,COLUMN(AC1900)+2)</f>
        <v xml:space="preserve"> </v>
      </c>
      <c r="CH1901" s="13" t="str">
        <f>VLOOKUP($A1901,'EIA-860 Solar Plants'!$C:BU,COLUMN(AD1900)+2)</f>
        <v xml:space="preserve"> </v>
      </c>
      <c r="CI1901" s="13" t="str">
        <f>VLOOKUP($A1901,'EIA-860 Solar Plants'!$C:BV,COLUMN(AE1900)+2)</f>
        <v>N</v>
      </c>
      <c r="CJ1901" s="13" t="str">
        <f>VLOOKUP($A1901,'EIA-860 Solar Plants'!$C:BW,COLUMN(AF1900)+2)</f>
        <v/>
      </c>
      <c r="CK1901" s="13" t="str">
        <f>VLOOKUP($A1901,'EIA-860 Solar Plants'!$C:BX,COLUMN(AG1900)+2)</f>
        <v/>
      </c>
      <c r="CL1901" s="13" t="str">
        <f>VLOOKUP($A1901,'EIA-860 Solar Plants'!$C:BY,COLUMN(AH1900)+2)</f>
        <v/>
      </c>
      <c r="CM1901" s="13" t="str">
        <f>VLOOKUP($A1901,'EIA-860 Solar Plants'!$C:BZ,COLUMN(AI1900)+2)</f>
        <v/>
      </c>
      <c r="CN1901" s="13" t="str">
        <f>VLOOKUP($A1901,'EIA-860 Solar Plants'!$C:CA,COLUMN(AJ1900)+2)</f>
        <v/>
      </c>
      <c r="CO1901" s="13">
        <f>SUMIF('EIA-860 Generators'!D:D,'EIA-923 Plants'!A1901,'EIA-860 Generators'!N:N)</f>
        <v>4.5</v>
      </c>
      <c r="CP1901" s="13">
        <f>SUMIF('EIA-860 Generators'!D:D,'EIA-923 Plants'!A1901,'EIA-860 Generators'!O:O)</f>
        <v>4.5</v>
      </c>
      <c r="CQ1901" s="13">
        <f>SUMIF('EIA-860 Generators'!D:D,'EIA-923 Plants'!A1901,'EIA-860 Generators'!P:P)</f>
        <v>4.5</v>
      </c>
      <c r="CR1901" s="13">
        <f>SUMIF('EIA-860 Generators'!D:D,'EIA-923 Plants'!A1901,'EIA-860 Generators'!Q:Q)</f>
        <v>4.5</v>
      </c>
      <c r="CS1901" s="13">
        <f>SUMIF('EIA-860 Generators'!D:D,'EIA-923 Plants'!A1901,'EIA-860 Generators'!R:R)</f>
        <v>4.5</v>
      </c>
      <c r="CT1901" s="13">
        <f>SUMIF('EIA-860 Generators'!D:D,'EIA-923 Plants'!A1901,'EIA-860 Generators'!S:S)</f>
        <v>4.5</v>
      </c>
      <c r="CU1901" s="13">
        <f>AVERAGEIF('EIA-860 Generators'!D:D,'EIA-923 Plants'!A1901,'EIA-860 Generators'!T:T)</f>
        <v>6</v>
      </c>
      <c r="CV1901" s="13">
        <f>SUMIF('EIA-860 Generators'!D:D,'EIA-923 Plants'!A1901,'EIA-860 Generators'!T:T)</f>
        <v>6</v>
      </c>
    </row>
    <row r="1902" spans="1:100" x14ac:dyDescent="0.2">
      <c r="A1902" s="16">
        <v>60800</v>
      </c>
      <c r="B1902" s="14" t="s">
        <v>51</v>
      </c>
      <c r="C1902" s="14" t="s">
        <v>29935</v>
      </c>
      <c r="D1902" s="14" t="s">
        <v>29935</v>
      </c>
      <c r="E1902" s="16">
        <v>60480</v>
      </c>
      <c r="F1902" s="14" t="s">
        <v>1987</v>
      </c>
      <c r="G1902" s="14" t="s">
        <v>44037</v>
      </c>
      <c r="H1902" s="14" t="s">
        <v>60</v>
      </c>
      <c r="I1902" s="16">
        <v>22</v>
      </c>
      <c r="J1902" s="16">
        <v>2</v>
      </c>
      <c r="K1902" s="14" t="s">
        <v>44043</v>
      </c>
      <c r="L1902" s="14" t="s">
        <v>40991</v>
      </c>
      <c r="M1902" s="14" t="s">
        <v>44038</v>
      </c>
      <c r="N1902" s="14" t="s">
        <v>44038</v>
      </c>
      <c r="O1902" s="14" t="s">
        <v>5469</v>
      </c>
      <c r="P1902" s="14" t="s">
        <v>42677</v>
      </c>
      <c r="Q1902" s="27">
        <v>1582</v>
      </c>
      <c r="R1902" s="27">
        <v>1626</v>
      </c>
      <c r="S1902" s="27">
        <v>2080</v>
      </c>
      <c r="T1902" s="27">
        <v>2825</v>
      </c>
      <c r="U1902" s="27">
        <v>2827</v>
      </c>
      <c r="V1902" s="27">
        <v>2750</v>
      </c>
      <c r="W1902" s="27">
        <v>3076</v>
      </c>
      <c r="X1902" s="27">
        <v>2470</v>
      </c>
      <c r="Y1902" s="27">
        <v>2092</v>
      </c>
      <c r="Z1902" s="27">
        <v>2121</v>
      </c>
      <c r="AA1902" s="27">
        <v>1774</v>
      </c>
      <c r="AB1902" s="27">
        <v>1499</v>
      </c>
      <c r="AC1902" s="27">
        <v>1582</v>
      </c>
      <c r="AD1902" s="27">
        <v>1626</v>
      </c>
      <c r="AE1902" s="27">
        <v>2080</v>
      </c>
      <c r="AF1902" s="27">
        <v>2825</v>
      </c>
      <c r="AG1902" s="27">
        <v>2827</v>
      </c>
      <c r="AH1902" s="27">
        <v>2750</v>
      </c>
      <c r="AI1902" s="27">
        <v>3076</v>
      </c>
      <c r="AJ1902" s="27">
        <v>2470</v>
      </c>
      <c r="AK1902" s="27">
        <v>2092</v>
      </c>
      <c r="AL1902" s="27">
        <v>2121</v>
      </c>
      <c r="AM1902" s="27">
        <v>1774</v>
      </c>
      <c r="AN1902" s="27">
        <v>1499</v>
      </c>
      <c r="AO1902" s="27">
        <v>180.334</v>
      </c>
      <c r="AP1902" s="27">
        <v>185.32900000000001</v>
      </c>
      <c r="AQ1902" s="27">
        <v>237.054</v>
      </c>
      <c r="AR1902" s="27">
        <v>321.98099999999999</v>
      </c>
      <c r="AS1902" s="27">
        <v>322.23700000000002</v>
      </c>
      <c r="AT1902" s="27">
        <v>313.49599999999998</v>
      </c>
      <c r="AU1902" s="27">
        <v>350.67</v>
      </c>
      <c r="AV1902" s="27">
        <v>281.57299999999998</v>
      </c>
      <c r="AW1902" s="27">
        <v>238.46899999999999</v>
      </c>
      <c r="AX1902" s="27">
        <v>241.76599999999999</v>
      </c>
      <c r="AY1902" s="27">
        <v>202.20400000000001</v>
      </c>
      <c r="AZ1902" s="27">
        <v>170.887</v>
      </c>
      <c r="BA1902" s="27">
        <v>26722</v>
      </c>
      <c r="BB1902" s="27">
        <v>26722</v>
      </c>
      <c r="BC1902" s="27">
        <v>3046</v>
      </c>
      <c r="BD1902" s="16">
        <v>2020</v>
      </c>
      <c r="BE1902" s="13" t="str">
        <f>VLOOKUP($A1902,'EIA-860 Solar Plants'!$C:AP,COLUMN(A1901)+2)</f>
        <v>170 Furniture Road</v>
      </c>
      <c r="BF1902" s="13" t="str">
        <f>VLOOKUP($A1902,'EIA-860 Solar Plants'!$C:AQ,COLUMN(B1901)+2)</f>
        <v>Salisbury</v>
      </c>
      <c r="BG1902" s="13" t="str">
        <f>VLOOKUP($A1902,'EIA-860 Solar Plants'!$C:AS,COLUMN(C1901)+2)</f>
        <v>NC</v>
      </c>
      <c r="BH1902" s="13">
        <f>VLOOKUP($A1902,'EIA-860 Solar Plants'!$C:AT,COLUMN(D1901)+2)</f>
        <v>28146</v>
      </c>
      <c r="BI1902" s="13" t="str">
        <f>VLOOKUP($A1902,'EIA-860 Solar Plants'!$C:AU,COLUMN(E1901)+2)</f>
        <v>Rowan</v>
      </c>
      <c r="BJ1902" s="13">
        <f>VLOOKUP($A1902,'EIA-860 Solar Plants'!$C:AV,COLUMN(F1901)+2)</f>
        <v>35.61</v>
      </c>
      <c r="BK1902" s="13">
        <f>VLOOKUP($A1902,'EIA-860 Solar Plants'!$C:AW,COLUMN(G1901)+2)</f>
        <v>-80.53</v>
      </c>
      <c r="BL1902" s="13" t="str">
        <f>VLOOKUP($A1902,'EIA-860 Solar Plants'!$C:AX,COLUMN(H1901)+2)</f>
        <v>SERC</v>
      </c>
      <c r="BM1902" s="13" t="str">
        <f>VLOOKUP($A1902,'EIA-860 Solar Plants'!$C:AZ,COLUMN(I1901)+2)</f>
        <v>DUK</v>
      </c>
      <c r="BN1902" s="13" t="str">
        <f>VLOOKUP($A1902,'EIA-860 Solar Plants'!$C:BA,COLUMN(J1901)+2)</f>
        <v>Duke Energy Carolinas</v>
      </c>
      <c r="BO1902" s="13" t="str">
        <f>VLOOKUP($A1902,'EIA-860 Solar Plants'!$C:BB,COLUMN(K1901)+2)</f>
        <v/>
      </c>
      <c r="BP1902" s="13">
        <f>VLOOKUP($A1902,'EIA-860 Solar Plants'!$C:BC,COLUMN(L1901)+2)</f>
        <v>22</v>
      </c>
      <c r="BQ1902" s="13" t="str">
        <f>VLOOKUP($A1902,'EIA-860 Solar Plants'!$C:BD,COLUMN(M1901)+2)</f>
        <v>NR</v>
      </c>
      <c r="BR1902" s="13">
        <f>VLOOKUP($A1902,'EIA-860 Solar Plants'!$C:BE,COLUMN(N1901)+2)</f>
        <v>2</v>
      </c>
      <c r="BS1902" s="13" t="str">
        <f>VLOOKUP($A1902,'EIA-860 Solar Plants'!$C:BF,COLUMN(O1901)+2)</f>
        <v>IPP Non-CHP</v>
      </c>
      <c r="BT1902" s="13" t="str">
        <f>VLOOKUP($A1902,'EIA-860 Solar Plants'!$C:BG,COLUMN(P1901)+2)</f>
        <v>N</v>
      </c>
      <c r="BU1902" s="13" t="str">
        <f>VLOOKUP($A1902,'EIA-860 Solar Plants'!$C:BH,COLUMN(Q1901)+2)</f>
        <v/>
      </c>
      <c r="BV1902" s="13" t="str">
        <f>VLOOKUP($A1902,'EIA-860 Solar Plants'!$C:BI,COLUMN(R1901)+2)</f>
        <v>Y</v>
      </c>
      <c r="BW1902" s="13" t="str">
        <f>VLOOKUP($A1902,'EIA-860 Solar Plants'!$C:BJ,COLUMN(S1901)+2)</f>
        <v>QF16-175-000</v>
      </c>
      <c r="BX1902" s="13" t="str">
        <f>VLOOKUP($A1902,'EIA-860 Solar Plants'!$C:BK,COLUMN(T1901)+2)</f>
        <v>N</v>
      </c>
      <c r="BY1902" s="13" t="str">
        <f>VLOOKUP($A1902,'EIA-860 Solar Plants'!$C:BL,COLUMN(U1901)+2)</f>
        <v/>
      </c>
      <c r="BZ1902" s="13" t="str">
        <f>VLOOKUP($A1902,'EIA-860 Solar Plants'!$C:BM,COLUMN(V1901)+2)</f>
        <v>N</v>
      </c>
      <c r="CA1902" s="13" t="str">
        <f>VLOOKUP($A1902,'EIA-860 Solar Plants'!$C:BN,COLUMN(W1901)+2)</f>
        <v/>
      </c>
      <c r="CB1902" s="13" t="str">
        <f>VLOOKUP($A1902,'EIA-860 Solar Plants'!$C:BO,COLUMN(X1901)+2)</f>
        <v/>
      </c>
      <c r="CC1902" s="13" t="str">
        <f>VLOOKUP($A1902,'EIA-860 Solar Plants'!$C:BP,COLUMN(Y1901)+2)</f>
        <v>Duke Energy Carolinas, LLC</v>
      </c>
      <c r="CD1902" s="13">
        <f>VLOOKUP($A1902,'EIA-860 Solar Plants'!$C:BQ,COLUMN(Z1901)+2)</f>
        <v>5416</v>
      </c>
      <c r="CE1902" s="13" t="str">
        <f>VLOOKUP($A1902,'EIA-860 Solar Plants'!$C:BR,COLUMN(AA1901)+2)</f>
        <v>NC</v>
      </c>
      <c r="CF1902" s="13">
        <f>VLOOKUP($A1902,'EIA-860 Solar Plants'!$C:BS,COLUMN(AB1901)+2)</f>
        <v>12.4</v>
      </c>
      <c r="CG1902" s="13" t="str">
        <f>VLOOKUP($A1902,'EIA-860 Solar Plants'!$C:BT,COLUMN(AC1901)+2)</f>
        <v xml:space="preserve"> </v>
      </c>
      <c r="CH1902" s="13" t="str">
        <f>VLOOKUP($A1902,'EIA-860 Solar Plants'!$C:BU,COLUMN(AD1901)+2)</f>
        <v xml:space="preserve"> </v>
      </c>
      <c r="CI1902" s="13" t="str">
        <f>VLOOKUP($A1902,'EIA-860 Solar Plants'!$C:BV,COLUMN(AE1901)+2)</f>
        <v>N</v>
      </c>
      <c r="CJ1902" s="13" t="str">
        <f>VLOOKUP($A1902,'EIA-860 Solar Plants'!$C:BW,COLUMN(AF1901)+2)</f>
        <v/>
      </c>
      <c r="CK1902" s="13" t="str">
        <f>VLOOKUP($A1902,'EIA-860 Solar Plants'!$C:BX,COLUMN(AG1901)+2)</f>
        <v/>
      </c>
      <c r="CL1902" s="13" t="str">
        <f>VLOOKUP($A1902,'EIA-860 Solar Plants'!$C:BY,COLUMN(AH1901)+2)</f>
        <v/>
      </c>
      <c r="CM1902" s="13" t="str">
        <f>VLOOKUP($A1902,'EIA-860 Solar Plants'!$C:BZ,COLUMN(AI1901)+2)</f>
        <v/>
      </c>
      <c r="CN1902" s="13" t="str">
        <f>VLOOKUP($A1902,'EIA-860 Solar Plants'!$C:CA,COLUMN(AJ1901)+2)</f>
        <v/>
      </c>
      <c r="CO1902" s="13">
        <f>SUMIF('EIA-860 Generators'!D:D,'EIA-923 Plants'!A1902,'EIA-860 Generators'!N:N)</f>
        <v>2</v>
      </c>
      <c r="CP1902" s="13">
        <f>SUMIF('EIA-860 Generators'!D:D,'EIA-923 Plants'!A1902,'EIA-860 Generators'!O:O)</f>
        <v>2</v>
      </c>
      <c r="CQ1902" s="13">
        <f>SUMIF('EIA-860 Generators'!D:D,'EIA-923 Plants'!A1902,'EIA-860 Generators'!P:P)</f>
        <v>2</v>
      </c>
      <c r="CR1902" s="13">
        <f>SUMIF('EIA-860 Generators'!D:D,'EIA-923 Plants'!A1902,'EIA-860 Generators'!Q:Q)</f>
        <v>2</v>
      </c>
      <c r="CS1902" s="13">
        <f>SUMIF('EIA-860 Generators'!D:D,'EIA-923 Plants'!A1902,'EIA-860 Generators'!R:R)</f>
        <v>2</v>
      </c>
      <c r="CT1902" s="13">
        <f>SUMIF('EIA-860 Generators'!D:D,'EIA-923 Plants'!A1902,'EIA-860 Generators'!S:S)</f>
        <v>2</v>
      </c>
      <c r="CU1902" s="13">
        <f>AVERAGEIF('EIA-860 Generators'!D:D,'EIA-923 Plants'!A1902,'EIA-860 Generators'!T:T)</f>
        <v>9</v>
      </c>
      <c r="CV1902" s="13">
        <f>SUMIF('EIA-860 Generators'!D:D,'EIA-923 Plants'!A1902,'EIA-860 Generators'!T:T)</f>
        <v>9</v>
      </c>
    </row>
    <row r="1903" spans="1:100" x14ac:dyDescent="0.2">
      <c r="A1903" s="16">
        <v>60801</v>
      </c>
      <c r="B1903" s="14" t="s">
        <v>51</v>
      </c>
      <c r="C1903" s="14" t="s">
        <v>29938</v>
      </c>
      <c r="D1903" s="14" t="s">
        <v>21912</v>
      </c>
      <c r="E1903" s="16">
        <v>60609</v>
      </c>
      <c r="F1903" s="14" t="s">
        <v>1265</v>
      </c>
      <c r="G1903" s="14" t="s">
        <v>44046</v>
      </c>
      <c r="H1903" s="14" t="s">
        <v>93</v>
      </c>
      <c r="I1903" s="16">
        <v>22</v>
      </c>
      <c r="J1903" s="16">
        <v>2</v>
      </c>
      <c r="K1903" s="14" t="s">
        <v>44043</v>
      </c>
      <c r="L1903" s="14" t="s">
        <v>40991</v>
      </c>
      <c r="M1903" s="14" t="s">
        <v>44038</v>
      </c>
      <c r="N1903" s="14" t="s">
        <v>44038</v>
      </c>
      <c r="O1903" s="14" t="s">
        <v>1266</v>
      </c>
      <c r="P1903" s="14" t="s">
        <v>42677</v>
      </c>
      <c r="Q1903" s="27">
        <v>1910</v>
      </c>
      <c r="R1903" s="27">
        <v>2012</v>
      </c>
      <c r="S1903" s="27">
        <v>3083</v>
      </c>
      <c r="T1903" s="27">
        <v>3445</v>
      </c>
      <c r="U1903" s="27">
        <v>4001</v>
      </c>
      <c r="V1903" s="27">
        <v>3879</v>
      </c>
      <c r="W1903" s="27">
        <v>4020</v>
      </c>
      <c r="X1903" s="27">
        <v>3276</v>
      </c>
      <c r="Y1903" s="27">
        <v>3193</v>
      </c>
      <c r="Z1903" s="27">
        <v>2406</v>
      </c>
      <c r="AA1903" s="27">
        <v>2073</v>
      </c>
      <c r="AB1903" s="27">
        <v>1566</v>
      </c>
      <c r="AC1903" s="27">
        <v>1910</v>
      </c>
      <c r="AD1903" s="27">
        <v>2012</v>
      </c>
      <c r="AE1903" s="27">
        <v>3083</v>
      </c>
      <c r="AF1903" s="27">
        <v>3445</v>
      </c>
      <c r="AG1903" s="27">
        <v>4001</v>
      </c>
      <c r="AH1903" s="27">
        <v>3879</v>
      </c>
      <c r="AI1903" s="27">
        <v>4020</v>
      </c>
      <c r="AJ1903" s="27">
        <v>3276</v>
      </c>
      <c r="AK1903" s="27">
        <v>3193</v>
      </c>
      <c r="AL1903" s="27">
        <v>2406</v>
      </c>
      <c r="AM1903" s="27">
        <v>2073</v>
      </c>
      <c r="AN1903" s="27">
        <v>1566</v>
      </c>
      <c r="AO1903" s="27">
        <v>217.745</v>
      </c>
      <c r="AP1903" s="27">
        <v>229.37200000000001</v>
      </c>
      <c r="AQ1903" s="27">
        <v>351.38499999999999</v>
      </c>
      <c r="AR1903" s="27">
        <v>392.70800000000003</v>
      </c>
      <c r="AS1903" s="27">
        <v>456.01499999999999</v>
      </c>
      <c r="AT1903" s="27">
        <v>442.101</v>
      </c>
      <c r="AU1903" s="27">
        <v>458.2</v>
      </c>
      <c r="AV1903" s="27">
        <v>373.44200000000001</v>
      </c>
      <c r="AW1903" s="27">
        <v>363.94900000000001</v>
      </c>
      <c r="AX1903" s="27">
        <v>274.226</v>
      </c>
      <c r="AY1903" s="27">
        <v>236.30699999999999</v>
      </c>
      <c r="AZ1903" s="27">
        <v>178.55</v>
      </c>
      <c r="BA1903" s="27">
        <v>34864</v>
      </c>
      <c r="BB1903" s="27">
        <v>34864</v>
      </c>
      <c r="BC1903" s="27">
        <v>3974</v>
      </c>
      <c r="BD1903" s="16">
        <v>2020</v>
      </c>
      <c r="BE1903" s="13" t="str">
        <f>VLOOKUP($A1903,'EIA-860 Solar Plants'!$C:AP,COLUMN(A1902)+2)</f>
        <v>William White Blvd &amp; N 27th La</v>
      </c>
      <c r="BF1903" s="13" t="str">
        <f>VLOOKUP($A1903,'EIA-860 Solar Plants'!$C:AQ,COLUMN(B1902)+2)</f>
        <v>Pueblo</v>
      </c>
      <c r="BG1903" s="13" t="str">
        <f>VLOOKUP($A1903,'EIA-860 Solar Plants'!$C:AS,COLUMN(C1902)+2)</f>
        <v>CO</v>
      </c>
      <c r="BH1903" s="13">
        <f>VLOOKUP($A1903,'EIA-860 Solar Plants'!$C:AT,COLUMN(D1902)+2)</f>
        <v>81001</v>
      </c>
      <c r="BI1903" s="13" t="str">
        <f>VLOOKUP($A1903,'EIA-860 Solar Plants'!$C:AU,COLUMN(E1902)+2)</f>
        <v>Pueblo</v>
      </c>
      <c r="BJ1903" s="13">
        <f>VLOOKUP($A1903,'EIA-860 Solar Plants'!$C:AV,COLUMN(F1902)+2)</f>
        <v>38.284424999999999</v>
      </c>
      <c r="BK1903" s="13">
        <f>VLOOKUP($A1903,'EIA-860 Solar Plants'!$C:AW,COLUMN(G1902)+2)</f>
        <v>-104.523951</v>
      </c>
      <c r="BL1903" s="13" t="str">
        <f>VLOOKUP($A1903,'EIA-860 Solar Plants'!$C:AX,COLUMN(H1902)+2)</f>
        <v>WECC</v>
      </c>
      <c r="BM1903" s="13" t="str">
        <f>VLOOKUP($A1903,'EIA-860 Solar Plants'!$C:AZ,COLUMN(I1902)+2)</f>
        <v>PSCO</v>
      </c>
      <c r="BN1903" s="13" t="str">
        <f>VLOOKUP($A1903,'EIA-860 Solar Plants'!$C:BA,COLUMN(J1902)+2)</f>
        <v>Public Service Company of Colorado</v>
      </c>
      <c r="BO1903" s="13" t="str">
        <f>VLOOKUP($A1903,'EIA-860 Solar Plants'!$C:BB,COLUMN(K1902)+2)</f>
        <v/>
      </c>
      <c r="BP1903" s="13">
        <f>VLOOKUP($A1903,'EIA-860 Solar Plants'!$C:BC,COLUMN(L1902)+2)</f>
        <v>22</v>
      </c>
      <c r="BQ1903" s="13" t="str">
        <f>VLOOKUP($A1903,'EIA-860 Solar Plants'!$C:BD,COLUMN(M1902)+2)</f>
        <v>NR</v>
      </c>
      <c r="BR1903" s="13">
        <f>VLOOKUP($A1903,'EIA-860 Solar Plants'!$C:BE,COLUMN(N1902)+2)</f>
        <v>2</v>
      </c>
      <c r="BS1903" s="13" t="str">
        <f>VLOOKUP($A1903,'EIA-860 Solar Plants'!$C:BF,COLUMN(O1902)+2)</f>
        <v>IPP Non-CHP</v>
      </c>
      <c r="BT1903" s="13" t="str">
        <f>VLOOKUP($A1903,'EIA-860 Solar Plants'!$C:BG,COLUMN(P1902)+2)</f>
        <v>N</v>
      </c>
      <c r="BU1903" s="13" t="str">
        <f>VLOOKUP($A1903,'EIA-860 Solar Plants'!$C:BH,COLUMN(Q1902)+2)</f>
        <v/>
      </c>
      <c r="BV1903" s="13" t="str">
        <f>VLOOKUP($A1903,'EIA-860 Solar Plants'!$C:BI,COLUMN(R1902)+2)</f>
        <v>N</v>
      </c>
      <c r="BW1903" s="13" t="str">
        <f>VLOOKUP($A1903,'EIA-860 Solar Plants'!$C:BJ,COLUMN(S1902)+2)</f>
        <v/>
      </c>
      <c r="BX1903" s="13" t="str">
        <f>VLOOKUP($A1903,'EIA-860 Solar Plants'!$C:BK,COLUMN(T1902)+2)</f>
        <v>N</v>
      </c>
      <c r="BY1903" s="13" t="str">
        <f>VLOOKUP($A1903,'EIA-860 Solar Plants'!$C:BL,COLUMN(U1902)+2)</f>
        <v/>
      </c>
      <c r="BZ1903" s="13" t="str">
        <f>VLOOKUP($A1903,'EIA-860 Solar Plants'!$C:BM,COLUMN(V1902)+2)</f>
        <v/>
      </c>
      <c r="CA1903" s="13" t="str">
        <f>VLOOKUP($A1903,'EIA-860 Solar Plants'!$C:BN,COLUMN(W1902)+2)</f>
        <v/>
      </c>
      <c r="CB1903" s="13" t="str">
        <f>VLOOKUP($A1903,'EIA-860 Solar Plants'!$C:BO,COLUMN(X1902)+2)</f>
        <v/>
      </c>
      <c r="CC1903" s="13" t="str">
        <f>VLOOKUP($A1903,'EIA-860 Solar Plants'!$C:BP,COLUMN(Y1902)+2)</f>
        <v>Black Hills/Colorado Elec.Util</v>
      </c>
      <c r="CD1903" s="13">
        <f>VLOOKUP($A1903,'EIA-860 Solar Plants'!$C:BQ,COLUMN(Z1902)+2)</f>
        <v>56146</v>
      </c>
      <c r="CE1903" s="13" t="str">
        <f>VLOOKUP($A1903,'EIA-860 Solar Plants'!$C:BR,COLUMN(AA1902)+2)</f>
        <v>CO</v>
      </c>
      <c r="CF1903" s="13">
        <f>VLOOKUP($A1903,'EIA-860 Solar Plants'!$C:BS,COLUMN(AB1902)+2)</f>
        <v>13.2</v>
      </c>
      <c r="CG1903" s="13" t="str">
        <f>VLOOKUP($A1903,'EIA-860 Solar Plants'!$C:BT,COLUMN(AC1902)+2)</f>
        <v xml:space="preserve"> </v>
      </c>
      <c r="CH1903" s="13" t="str">
        <f>VLOOKUP($A1903,'EIA-860 Solar Plants'!$C:BU,COLUMN(AD1902)+2)</f>
        <v xml:space="preserve"> </v>
      </c>
      <c r="CI1903" s="13" t="str">
        <f>VLOOKUP($A1903,'EIA-860 Solar Plants'!$C:BV,COLUMN(AE1902)+2)</f>
        <v>N</v>
      </c>
      <c r="CJ1903" s="13" t="str">
        <f>VLOOKUP($A1903,'EIA-860 Solar Plants'!$C:BW,COLUMN(AF1902)+2)</f>
        <v/>
      </c>
      <c r="CK1903" s="13" t="str">
        <f>VLOOKUP($A1903,'EIA-860 Solar Plants'!$C:BX,COLUMN(AG1902)+2)</f>
        <v/>
      </c>
      <c r="CL1903" s="13" t="str">
        <f>VLOOKUP($A1903,'EIA-860 Solar Plants'!$C:BY,COLUMN(AH1902)+2)</f>
        <v/>
      </c>
      <c r="CM1903" s="13" t="str">
        <f>VLOOKUP($A1903,'EIA-860 Solar Plants'!$C:BZ,COLUMN(AI1902)+2)</f>
        <v/>
      </c>
      <c r="CN1903" s="13" t="str">
        <f>VLOOKUP($A1903,'EIA-860 Solar Plants'!$C:CA,COLUMN(AJ1902)+2)</f>
        <v/>
      </c>
      <c r="CO1903" s="13">
        <f>SUMIF('EIA-860 Generators'!D:D,'EIA-923 Plants'!A1903,'EIA-860 Generators'!N:N)</f>
        <v>1.5</v>
      </c>
      <c r="CP1903" s="13">
        <f>SUMIF('EIA-860 Generators'!D:D,'EIA-923 Plants'!A1903,'EIA-860 Generators'!O:O)</f>
        <v>1.5</v>
      </c>
      <c r="CQ1903" s="13">
        <f>SUMIF('EIA-860 Generators'!D:D,'EIA-923 Plants'!A1903,'EIA-860 Generators'!P:P)</f>
        <v>1.5</v>
      </c>
      <c r="CR1903" s="13">
        <f>SUMIF('EIA-860 Generators'!D:D,'EIA-923 Plants'!A1903,'EIA-860 Generators'!Q:Q)</f>
        <v>1.5</v>
      </c>
      <c r="CS1903" s="13">
        <f>SUMIF('EIA-860 Generators'!D:D,'EIA-923 Plants'!A1903,'EIA-860 Generators'!R:R)</f>
        <v>1.5</v>
      </c>
      <c r="CT1903" s="13">
        <f>SUMIF('EIA-860 Generators'!D:D,'EIA-923 Plants'!A1903,'EIA-860 Generators'!S:S)</f>
        <v>1.5</v>
      </c>
      <c r="CU1903" s="13">
        <f>AVERAGEIF('EIA-860 Generators'!D:D,'EIA-923 Plants'!A1903,'EIA-860 Generators'!T:T)</f>
        <v>8</v>
      </c>
      <c r="CV1903" s="13">
        <f>SUMIF('EIA-860 Generators'!D:D,'EIA-923 Plants'!A1903,'EIA-860 Generators'!T:T)</f>
        <v>8</v>
      </c>
    </row>
    <row r="1904" spans="1:100" x14ac:dyDescent="0.2">
      <c r="A1904" s="16">
        <v>60802</v>
      </c>
      <c r="B1904" s="14" t="s">
        <v>51</v>
      </c>
      <c r="C1904" s="14" t="s">
        <v>29940</v>
      </c>
      <c r="D1904" s="14" t="s">
        <v>19164</v>
      </c>
      <c r="E1904" s="16">
        <v>61944</v>
      </c>
      <c r="F1904" s="14" t="s">
        <v>4885</v>
      </c>
      <c r="G1904" s="14" t="s">
        <v>44050</v>
      </c>
      <c r="H1904" s="14" t="s">
        <v>903</v>
      </c>
      <c r="I1904" s="16">
        <v>22</v>
      </c>
      <c r="J1904" s="16">
        <v>2</v>
      </c>
      <c r="K1904" s="14" t="s">
        <v>44043</v>
      </c>
      <c r="L1904" s="14" t="s">
        <v>40991</v>
      </c>
      <c r="M1904" s="14" t="s">
        <v>44038</v>
      </c>
      <c r="N1904" s="14" t="s">
        <v>44038</v>
      </c>
      <c r="O1904" s="14" t="s">
        <v>216</v>
      </c>
      <c r="P1904" s="14" t="s">
        <v>42677</v>
      </c>
      <c r="Q1904" s="27">
        <v>913</v>
      </c>
      <c r="R1904" s="27">
        <v>1026</v>
      </c>
      <c r="S1904" s="27">
        <v>1469</v>
      </c>
      <c r="T1904" s="27">
        <v>1527</v>
      </c>
      <c r="U1904" s="27">
        <v>1999</v>
      </c>
      <c r="V1904" s="27">
        <v>2098</v>
      </c>
      <c r="W1904" s="27">
        <v>1976</v>
      </c>
      <c r="X1904" s="27">
        <v>1708</v>
      </c>
      <c r="Y1904" s="27">
        <v>1569</v>
      </c>
      <c r="Z1904" s="27">
        <v>1133</v>
      </c>
      <c r="AA1904" s="27">
        <v>1040</v>
      </c>
      <c r="AB1904" s="27">
        <v>720</v>
      </c>
      <c r="AC1904" s="27">
        <v>913</v>
      </c>
      <c r="AD1904" s="27">
        <v>1026</v>
      </c>
      <c r="AE1904" s="27">
        <v>1469</v>
      </c>
      <c r="AF1904" s="27">
        <v>1527</v>
      </c>
      <c r="AG1904" s="27">
        <v>1999</v>
      </c>
      <c r="AH1904" s="27">
        <v>2098</v>
      </c>
      <c r="AI1904" s="27">
        <v>1976</v>
      </c>
      <c r="AJ1904" s="27">
        <v>1708</v>
      </c>
      <c r="AK1904" s="27">
        <v>1569</v>
      </c>
      <c r="AL1904" s="27">
        <v>1133</v>
      </c>
      <c r="AM1904" s="27">
        <v>1040</v>
      </c>
      <c r="AN1904" s="27">
        <v>720</v>
      </c>
      <c r="AO1904" s="27">
        <v>104.045</v>
      </c>
      <c r="AP1904" s="27">
        <v>116.89700000000001</v>
      </c>
      <c r="AQ1904" s="27">
        <v>167.423</v>
      </c>
      <c r="AR1904" s="27">
        <v>174.102</v>
      </c>
      <c r="AS1904" s="27">
        <v>227.852</v>
      </c>
      <c r="AT1904" s="27">
        <v>239.18299999999999</v>
      </c>
      <c r="AU1904" s="27">
        <v>225.273</v>
      </c>
      <c r="AV1904" s="27">
        <v>194.64400000000001</v>
      </c>
      <c r="AW1904" s="27">
        <v>178.846</v>
      </c>
      <c r="AX1904" s="27">
        <v>129.149</v>
      </c>
      <c r="AY1904" s="27">
        <v>118.509</v>
      </c>
      <c r="AZ1904" s="27">
        <v>82.076999999999998</v>
      </c>
      <c r="BA1904" s="27">
        <v>17178</v>
      </c>
      <c r="BB1904" s="27">
        <v>17178</v>
      </c>
      <c r="BC1904" s="27">
        <v>1958</v>
      </c>
      <c r="BD1904" s="16">
        <v>2020</v>
      </c>
      <c r="BE1904" s="13" t="str">
        <f>VLOOKUP($A1904,'EIA-860 Solar Plants'!$C:AP,COLUMN(A1903)+2)</f>
        <v>5100 E. Black Horse Pike</v>
      </c>
      <c r="BF1904" s="13" t="str">
        <f>VLOOKUP($A1904,'EIA-860 Solar Plants'!$C:AQ,COLUMN(B1903)+2)</f>
        <v>Pleasantville</v>
      </c>
      <c r="BG1904" s="13" t="str">
        <f>VLOOKUP($A1904,'EIA-860 Solar Plants'!$C:AS,COLUMN(C1903)+2)</f>
        <v>NJ</v>
      </c>
      <c r="BH1904" s="13">
        <f>VLOOKUP($A1904,'EIA-860 Solar Plants'!$C:AT,COLUMN(D1903)+2)</f>
        <v>8232</v>
      </c>
      <c r="BI1904" s="13" t="str">
        <f>VLOOKUP($A1904,'EIA-860 Solar Plants'!$C:AU,COLUMN(E1903)+2)</f>
        <v>Atlantic</v>
      </c>
      <c r="BJ1904" s="13">
        <f>VLOOKUP($A1904,'EIA-860 Solar Plants'!$C:AV,COLUMN(F1903)+2)</f>
        <v>39.460566</v>
      </c>
      <c r="BK1904" s="13">
        <f>VLOOKUP($A1904,'EIA-860 Solar Plants'!$C:AW,COLUMN(G1903)+2)</f>
        <v>-74.680930000000004</v>
      </c>
      <c r="BL1904" s="13" t="str">
        <f>VLOOKUP($A1904,'EIA-860 Solar Plants'!$C:AX,COLUMN(H1903)+2)</f>
        <v>RFC</v>
      </c>
      <c r="BM1904" s="13" t="str">
        <f>VLOOKUP($A1904,'EIA-860 Solar Plants'!$C:AZ,COLUMN(I1903)+2)</f>
        <v>PJM</v>
      </c>
      <c r="BN1904" s="13" t="str">
        <f>VLOOKUP($A1904,'EIA-860 Solar Plants'!$C:BA,COLUMN(J1903)+2)</f>
        <v>PJM Interconnection, LLC</v>
      </c>
      <c r="BO1904" s="13" t="str">
        <f>VLOOKUP($A1904,'EIA-860 Solar Plants'!$C:BB,COLUMN(K1903)+2)</f>
        <v>NA</v>
      </c>
      <c r="BP1904" s="13">
        <f>VLOOKUP($A1904,'EIA-860 Solar Plants'!$C:BC,COLUMN(L1903)+2)</f>
        <v>22</v>
      </c>
      <c r="BQ1904" s="13" t="str">
        <f>VLOOKUP($A1904,'EIA-860 Solar Plants'!$C:BD,COLUMN(M1903)+2)</f>
        <v>NR</v>
      </c>
      <c r="BR1904" s="13">
        <f>VLOOKUP($A1904,'EIA-860 Solar Plants'!$C:BE,COLUMN(N1903)+2)</f>
        <v>2</v>
      </c>
      <c r="BS1904" s="13" t="str">
        <f>VLOOKUP($A1904,'EIA-860 Solar Plants'!$C:BF,COLUMN(O1903)+2)</f>
        <v>IPP Non-CHP</v>
      </c>
      <c r="BT1904" s="13" t="str">
        <f>VLOOKUP($A1904,'EIA-860 Solar Plants'!$C:BG,COLUMN(P1903)+2)</f>
        <v>N</v>
      </c>
      <c r="BU1904" s="13" t="str">
        <f>VLOOKUP($A1904,'EIA-860 Solar Plants'!$C:BH,COLUMN(Q1903)+2)</f>
        <v/>
      </c>
      <c r="BV1904" s="13" t="str">
        <f>VLOOKUP($A1904,'EIA-860 Solar Plants'!$C:BI,COLUMN(R1903)+2)</f>
        <v>N</v>
      </c>
      <c r="BW1904" s="13" t="str">
        <f>VLOOKUP($A1904,'EIA-860 Solar Plants'!$C:BJ,COLUMN(S1903)+2)</f>
        <v/>
      </c>
      <c r="BX1904" s="13" t="str">
        <f>VLOOKUP($A1904,'EIA-860 Solar Plants'!$C:BK,COLUMN(T1903)+2)</f>
        <v>N</v>
      </c>
      <c r="BY1904" s="13" t="str">
        <f>VLOOKUP($A1904,'EIA-860 Solar Plants'!$C:BL,COLUMN(U1903)+2)</f>
        <v/>
      </c>
      <c r="BZ1904" s="13" t="str">
        <f>VLOOKUP($A1904,'EIA-860 Solar Plants'!$C:BM,COLUMN(V1903)+2)</f>
        <v>N</v>
      </c>
      <c r="CA1904" s="13" t="str">
        <f>VLOOKUP($A1904,'EIA-860 Solar Plants'!$C:BN,COLUMN(W1903)+2)</f>
        <v>X</v>
      </c>
      <c r="CB1904" s="13" t="str">
        <f>VLOOKUP($A1904,'EIA-860 Solar Plants'!$C:BO,COLUMN(X1903)+2)</f>
        <v/>
      </c>
      <c r="CC1904" s="13" t="str">
        <f>VLOOKUP($A1904,'EIA-860 Solar Plants'!$C:BP,COLUMN(Y1903)+2)</f>
        <v>Atlantic City Electric Co</v>
      </c>
      <c r="CD1904" s="13">
        <f>VLOOKUP($A1904,'EIA-860 Solar Plants'!$C:BQ,COLUMN(Z1903)+2)</f>
        <v>963</v>
      </c>
      <c r="CE1904" s="13" t="str">
        <f>VLOOKUP($A1904,'EIA-860 Solar Plants'!$C:BR,COLUMN(AA1903)+2)</f>
        <v>NJ</v>
      </c>
      <c r="CF1904" s="13">
        <f>VLOOKUP($A1904,'EIA-860 Solar Plants'!$C:BS,COLUMN(AB1903)+2)</f>
        <v>12.47</v>
      </c>
      <c r="CG1904" s="13" t="str">
        <f>VLOOKUP($A1904,'EIA-860 Solar Plants'!$C:BT,COLUMN(AC1903)+2)</f>
        <v xml:space="preserve"> </v>
      </c>
      <c r="CH1904" s="13" t="str">
        <f>VLOOKUP($A1904,'EIA-860 Solar Plants'!$C:BU,COLUMN(AD1903)+2)</f>
        <v xml:space="preserve"> </v>
      </c>
      <c r="CI1904" s="13" t="str">
        <f>VLOOKUP($A1904,'EIA-860 Solar Plants'!$C:BV,COLUMN(AE1903)+2)</f>
        <v>N</v>
      </c>
      <c r="CJ1904" s="13" t="str">
        <f>VLOOKUP($A1904,'EIA-860 Solar Plants'!$C:BW,COLUMN(AF1903)+2)</f>
        <v/>
      </c>
      <c r="CK1904" s="13" t="str">
        <f>VLOOKUP($A1904,'EIA-860 Solar Plants'!$C:BX,COLUMN(AG1903)+2)</f>
        <v/>
      </c>
      <c r="CL1904" s="13" t="str">
        <f>VLOOKUP($A1904,'EIA-860 Solar Plants'!$C:BY,COLUMN(AH1903)+2)</f>
        <v/>
      </c>
      <c r="CM1904" s="13" t="str">
        <f>VLOOKUP($A1904,'EIA-860 Solar Plants'!$C:BZ,COLUMN(AI1903)+2)</f>
        <v/>
      </c>
      <c r="CN1904" s="13" t="str">
        <f>VLOOKUP($A1904,'EIA-860 Solar Plants'!$C:CA,COLUMN(AJ1903)+2)</f>
        <v/>
      </c>
      <c r="CO1904" s="13">
        <f>SUMIF('EIA-860 Generators'!D:D,'EIA-923 Plants'!A1904,'EIA-860 Generators'!N:N)</f>
        <v>1.4</v>
      </c>
      <c r="CP1904" s="13">
        <f>SUMIF('EIA-860 Generators'!D:D,'EIA-923 Plants'!A1904,'EIA-860 Generators'!O:O)</f>
        <v>1.4</v>
      </c>
      <c r="CQ1904" s="13">
        <f>SUMIF('EIA-860 Generators'!D:D,'EIA-923 Plants'!A1904,'EIA-860 Generators'!P:P)</f>
        <v>1.4</v>
      </c>
      <c r="CR1904" s="13">
        <f>SUMIF('EIA-860 Generators'!D:D,'EIA-923 Plants'!A1904,'EIA-860 Generators'!Q:Q)</f>
        <v>1.4</v>
      </c>
      <c r="CS1904" s="13">
        <f>SUMIF('EIA-860 Generators'!D:D,'EIA-923 Plants'!A1904,'EIA-860 Generators'!R:R)</f>
        <v>1.4</v>
      </c>
      <c r="CT1904" s="13">
        <f>SUMIF('EIA-860 Generators'!D:D,'EIA-923 Plants'!A1904,'EIA-860 Generators'!S:S)</f>
        <v>1.4</v>
      </c>
      <c r="CU1904" s="13">
        <f>AVERAGEIF('EIA-860 Generators'!D:D,'EIA-923 Plants'!A1904,'EIA-860 Generators'!T:T)</f>
        <v>11</v>
      </c>
      <c r="CV1904" s="13">
        <f>SUMIF('EIA-860 Generators'!D:D,'EIA-923 Plants'!A1904,'EIA-860 Generators'!T:T)</f>
        <v>11</v>
      </c>
    </row>
    <row r="1905" spans="1:100" x14ac:dyDescent="0.2">
      <c r="A1905" s="16">
        <v>60803</v>
      </c>
      <c r="B1905" s="14" t="s">
        <v>51</v>
      </c>
      <c r="C1905" s="14" t="s">
        <v>29944</v>
      </c>
      <c r="D1905" s="14" t="s">
        <v>29943</v>
      </c>
      <c r="E1905" s="16">
        <v>60960</v>
      </c>
      <c r="F1905" s="14" t="s">
        <v>4885</v>
      </c>
      <c r="G1905" s="14" t="s">
        <v>44050</v>
      </c>
      <c r="H1905" s="14" t="s">
        <v>903</v>
      </c>
      <c r="I1905" s="16">
        <v>22</v>
      </c>
      <c r="J1905" s="16">
        <v>2</v>
      </c>
      <c r="K1905" s="14" t="s">
        <v>44043</v>
      </c>
      <c r="L1905" s="14" t="s">
        <v>40991</v>
      </c>
      <c r="M1905" s="14" t="s">
        <v>44038</v>
      </c>
      <c r="N1905" s="14" t="s">
        <v>44038</v>
      </c>
      <c r="O1905" s="14" t="s">
        <v>216</v>
      </c>
      <c r="P1905" s="14" t="s">
        <v>42677</v>
      </c>
      <c r="Q1905" s="27">
        <v>778</v>
      </c>
      <c r="R1905" s="27">
        <v>874</v>
      </c>
      <c r="S1905" s="27">
        <v>1252</v>
      </c>
      <c r="T1905" s="27">
        <v>1302</v>
      </c>
      <c r="U1905" s="27">
        <v>1704</v>
      </c>
      <c r="V1905" s="27">
        <v>1789</v>
      </c>
      <c r="W1905" s="27">
        <v>1685</v>
      </c>
      <c r="X1905" s="27">
        <v>1456</v>
      </c>
      <c r="Y1905" s="27">
        <v>1337</v>
      </c>
      <c r="Z1905" s="27">
        <v>966</v>
      </c>
      <c r="AA1905" s="27">
        <v>886</v>
      </c>
      <c r="AB1905" s="27">
        <v>614</v>
      </c>
      <c r="AC1905" s="27">
        <v>778</v>
      </c>
      <c r="AD1905" s="27">
        <v>874</v>
      </c>
      <c r="AE1905" s="27">
        <v>1252</v>
      </c>
      <c r="AF1905" s="27">
        <v>1302</v>
      </c>
      <c r="AG1905" s="27">
        <v>1704</v>
      </c>
      <c r="AH1905" s="27">
        <v>1789</v>
      </c>
      <c r="AI1905" s="27">
        <v>1685</v>
      </c>
      <c r="AJ1905" s="27">
        <v>1456</v>
      </c>
      <c r="AK1905" s="27">
        <v>1337</v>
      </c>
      <c r="AL1905" s="27">
        <v>966</v>
      </c>
      <c r="AM1905" s="27">
        <v>886</v>
      </c>
      <c r="AN1905" s="27">
        <v>614</v>
      </c>
      <c r="AO1905" s="27">
        <v>88.69</v>
      </c>
      <c r="AP1905" s="27">
        <v>99.643000000000001</v>
      </c>
      <c r="AQ1905" s="27">
        <v>142.71199999999999</v>
      </c>
      <c r="AR1905" s="27">
        <v>148.404</v>
      </c>
      <c r="AS1905" s="27">
        <v>194.221</v>
      </c>
      <c r="AT1905" s="27">
        <v>203.87899999999999</v>
      </c>
      <c r="AU1905" s="27">
        <v>192.023</v>
      </c>
      <c r="AV1905" s="27">
        <v>165.91499999999999</v>
      </c>
      <c r="AW1905" s="27">
        <v>152.44800000000001</v>
      </c>
      <c r="AX1905" s="27">
        <v>110.086</v>
      </c>
      <c r="AY1905" s="27">
        <v>101.017</v>
      </c>
      <c r="AZ1905" s="27">
        <v>69.962000000000003</v>
      </c>
      <c r="BA1905" s="27">
        <v>14643</v>
      </c>
      <c r="BB1905" s="27">
        <v>14643</v>
      </c>
      <c r="BC1905" s="27">
        <v>1669</v>
      </c>
      <c r="BD1905" s="16">
        <v>2020</v>
      </c>
      <c r="BE1905" s="13" t="str">
        <f>VLOOKUP($A1905,'EIA-860 Solar Plants'!$C:AP,COLUMN(A1904)+2)</f>
        <v>40 Kingsbridge Road</v>
      </c>
      <c r="BF1905" s="13" t="str">
        <f>VLOOKUP($A1905,'EIA-860 Solar Plants'!$C:AQ,COLUMN(B1904)+2)</f>
        <v>Piscataway</v>
      </c>
      <c r="BG1905" s="13" t="str">
        <f>VLOOKUP($A1905,'EIA-860 Solar Plants'!$C:AS,COLUMN(C1904)+2)</f>
        <v>NJ</v>
      </c>
      <c r="BH1905" s="13">
        <f>VLOOKUP($A1905,'EIA-860 Solar Plants'!$C:AT,COLUMN(D1904)+2)</f>
        <v>8854</v>
      </c>
      <c r="BI1905" s="13" t="str">
        <f>VLOOKUP($A1905,'EIA-860 Solar Plants'!$C:AU,COLUMN(E1904)+2)</f>
        <v>Middlesex</v>
      </c>
      <c r="BJ1905" s="13">
        <f>VLOOKUP($A1905,'EIA-860 Solar Plants'!$C:AV,COLUMN(F1904)+2)</f>
        <v>40.545755</v>
      </c>
      <c r="BK1905" s="13">
        <f>VLOOKUP($A1905,'EIA-860 Solar Plants'!$C:AW,COLUMN(G1904)+2)</f>
        <v>-74.496399999999994</v>
      </c>
      <c r="BL1905" s="13" t="str">
        <f>VLOOKUP($A1905,'EIA-860 Solar Plants'!$C:AX,COLUMN(H1904)+2)</f>
        <v>RFC</v>
      </c>
      <c r="BM1905" s="13" t="str">
        <f>VLOOKUP($A1905,'EIA-860 Solar Plants'!$C:AZ,COLUMN(I1904)+2)</f>
        <v>PJM</v>
      </c>
      <c r="BN1905" s="13" t="str">
        <f>VLOOKUP($A1905,'EIA-860 Solar Plants'!$C:BA,COLUMN(J1904)+2)</f>
        <v>PJM Interconnection, LLC</v>
      </c>
      <c r="BO1905" s="13" t="str">
        <f>VLOOKUP($A1905,'EIA-860 Solar Plants'!$C:BB,COLUMN(K1904)+2)</f>
        <v/>
      </c>
      <c r="BP1905" s="13">
        <f>VLOOKUP($A1905,'EIA-860 Solar Plants'!$C:BC,COLUMN(L1904)+2)</f>
        <v>22</v>
      </c>
      <c r="BQ1905" s="13" t="str">
        <f>VLOOKUP($A1905,'EIA-860 Solar Plants'!$C:BD,COLUMN(M1904)+2)</f>
        <v>NR</v>
      </c>
      <c r="BR1905" s="13">
        <f>VLOOKUP($A1905,'EIA-860 Solar Plants'!$C:BE,COLUMN(N1904)+2)</f>
        <v>2</v>
      </c>
      <c r="BS1905" s="13" t="str">
        <f>VLOOKUP($A1905,'EIA-860 Solar Plants'!$C:BF,COLUMN(O1904)+2)</f>
        <v>IPP Non-CHP</v>
      </c>
      <c r="BT1905" s="13" t="str">
        <f>VLOOKUP($A1905,'EIA-860 Solar Plants'!$C:BG,COLUMN(P1904)+2)</f>
        <v>N</v>
      </c>
      <c r="BU1905" s="13" t="str">
        <f>VLOOKUP($A1905,'EIA-860 Solar Plants'!$C:BH,COLUMN(Q1904)+2)</f>
        <v/>
      </c>
      <c r="BV1905" s="13" t="str">
        <f>VLOOKUP($A1905,'EIA-860 Solar Plants'!$C:BI,COLUMN(R1904)+2)</f>
        <v>N</v>
      </c>
      <c r="BW1905" s="13" t="str">
        <f>VLOOKUP($A1905,'EIA-860 Solar Plants'!$C:BJ,COLUMN(S1904)+2)</f>
        <v/>
      </c>
      <c r="BX1905" s="13" t="str">
        <f>VLOOKUP($A1905,'EIA-860 Solar Plants'!$C:BK,COLUMN(T1904)+2)</f>
        <v>N</v>
      </c>
      <c r="BY1905" s="13" t="str">
        <f>VLOOKUP($A1905,'EIA-860 Solar Plants'!$C:BL,COLUMN(U1904)+2)</f>
        <v/>
      </c>
      <c r="BZ1905" s="13" t="str">
        <f>VLOOKUP($A1905,'EIA-860 Solar Plants'!$C:BM,COLUMN(V1904)+2)</f>
        <v/>
      </c>
      <c r="CA1905" s="13" t="str">
        <f>VLOOKUP($A1905,'EIA-860 Solar Plants'!$C:BN,COLUMN(W1904)+2)</f>
        <v/>
      </c>
      <c r="CB1905" s="13" t="str">
        <f>VLOOKUP($A1905,'EIA-860 Solar Plants'!$C:BO,COLUMN(X1904)+2)</f>
        <v/>
      </c>
      <c r="CC1905" s="13" t="str">
        <f>VLOOKUP($A1905,'EIA-860 Solar Plants'!$C:BP,COLUMN(Y1904)+2)</f>
        <v>Public Service Elec &amp; Gas Co</v>
      </c>
      <c r="CD1905" s="13">
        <f>VLOOKUP($A1905,'EIA-860 Solar Plants'!$C:BQ,COLUMN(Z1904)+2)</f>
        <v>15477</v>
      </c>
      <c r="CE1905" s="13" t="str">
        <f>VLOOKUP($A1905,'EIA-860 Solar Plants'!$C:BR,COLUMN(AA1904)+2)</f>
        <v>NJ</v>
      </c>
      <c r="CF1905" s="13">
        <f>VLOOKUP($A1905,'EIA-860 Solar Plants'!$C:BS,COLUMN(AB1904)+2)</f>
        <v>0.48</v>
      </c>
      <c r="CG1905" s="13" t="str">
        <f>VLOOKUP($A1905,'EIA-860 Solar Plants'!$C:BT,COLUMN(AC1904)+2)</f>
        <v xml:space="preserve"> </v>
      </c>
      <c r="CH1905" s="13" t="str">
        <f>VLOOKUP($A1905,'EIA-860 Solar Plants'!$C:BU,COLUMN(AD1904)+2)</f>
        <v xml:space="preserve"> </v>
      </c>
      <c r="CI1905" s="13" t="str">
        <f>VLOOKUP($A1905,'EIA-860 Solar Plants'!$C:BV,COLUMN(AE1904)+2)</f>
        <v>N</v>
      </c>
      <c r="CJ1905" s="13" t="str">
        <f>VLOOKUP($A1905,'EIA-860 Solar Plants'!$C:BW,COLUMN(AF1904)+2)</f>
        <v/>
      </c>
      <c r="CK1905" s="13" t="str">
        <f>VLOOKUP($A1905,'EIA-860 Solar Plants'!$C:BX,COLUMN(AG1904)+2)</f>
        <v/>
      </c>
      <c r="CL1905" s="13" t="str">
        <f>VLOOKUP($A1905,'EIA-860 Solar Plants'!$C:BY,COLUMN(AH1904)+2)</f>
        <v/>
      </c>
      <c r="CM1905" s="13" t="str">
        <f>VLOOKUP($A1905,'EIA-860 Solar Plants'!$C:BZ,COLUMN(AI1904)+2)</f>
        <v/>
      </c>
      <c r="CN1905" s="13" t="str">
        <f>VLOOKUP($A1905,'EIA-860 Solar Plants'!$C:CA,COLUMN(AJ1904)+2)</f>
        <v/>
      </c>
      <c r="CO1905" s="13">
        <f>SUMIF('EIA-860 Generators'!D:D,'EIA-923 Plants'!A1905,'EIA-860 Generators'!N:N)</f>
        <v>1</v>
      </c>
      <c r="CP1905" s="13">
        <f>SUMIF('EIA-860 Generators'!D:D,'EIA-923 Plants'!A1905,'EIA-860 Generators'!O:O)</f>
        <v>1</v>
      </c>
      <c r="CQ1905" s="13">
        <f>SUMIF('EIA-860 Generators'!D:D,'EIA-923 Plants'!A1905,'EIA-860 Generators'!P:P)</f>
        <v>0.8</v>
      </c>
      <c r="CR1905" s="13">
        <f>SUMIF('EIA-860 Generators'!D:D,'EIA-923 Plants'!A1905,'EIA-860 Generators'!Q:Q)</f>
        <v>1</v>
      </c>
      <c r="CS1905" s="13">
        <f>SUMIF('EIA-860 Generators'!D:D,'EIA-923 Plants'!A1905,'EIA-860 Generators'!R:R)</f>
        <v>1</v>
      </c>
      <c r="CT1905" s="13">
        <f>SUMIF('EIA-860 Generators'!D:D,'EIA-923 Plants'!A1905,'EIA-860 Generators'!S:S)</f>
        <v>0.8</v>
      </c>
      <c r="CU1905" s="13">
        <f>AVERAGEIF('EIA-860 Generators'!D:D,'EIA-923 Plants'!A1905,'EIA-860 Generators'!T:T)</f>
        <v>3</v>
      </c>
      <c r="CV1905" s="13">
        <f>SUMIF('EIA-860 Generators'!D:D,'EIA-923 Plants'!A1905,'EIA-860 Generators'!T:T)</f>
        <v>3</v>
      </c>
    </row>
    <row r="1906" spans="1:100" x14ac:dyDescent="0.2">
      <c r="A1906" s="16">
        <v>60804</v>
      </c>
      <c r="B1906" s="14" t="s">
        <v>51</v>
      </c>
      <c r="C1906" s="14" t="s">
        <v>29947</v>
      </c>
      <c r="D1906" s="14" t="s">
        <v>29946</v>
      </c>
      <c r="E1906" s="16">
        <v>60961</v>
      </c>
      <c r="F1906" s="14" t="s">
        <v>4885</v>
      </c>
      <c r="G1906" s="14" t="s">
        <v>44050</v>
      </c>
      <c r="H1906" s="14" t="s">
        <v>903</v>
      </c>
      <c r="I1906" s="16">
        <v>22</v>
      </c>
      <c r="J1906" s="16">
        <v>2</v>
      </c>
      <c r="K1906" s="14" t="s">
        <v>44043</v>
      </c>
      <c r="L1906" s="14" t="s">
        <v>40991</v>
      </c>
      <c r="M1906" s="14" t="s">
        <v>44038</v>
      </c>
      <c r="N1906" s="14" t="s">
        <v>44038</v>
      </c>
      <c r="O1906" s="14" t="s">
        <v>216</v>
      </c>
      <c r="P1906" s="14" t="s">
        <v>42677</v>
      </c>
      <c r="Q1906" s="27">
        <v>778</v>
      </c>
      <c r="R1906" s="27">
        <v>874</v>
      </c>
      <c r="S1906" s="27">
        <v>1252</v>
      </c>
      <c r="T1906" s="27">
        <v>1302</v>
      </c>
      <c r="U1906" s="27">
        <v>1704</v>
      </c>
      <c r="V1906" s="27">
        <v>1789</v>
      </c>
      <c r="W1906" s="27">
        <v>1685</v>
      </c>
      <c r="X1906" s="27">
        <v>1456</v>
      </c>
      <c r="Y1906" s="27">
        <v>1337</v>
      </c>
      <c r="Z1906" s="27">
        <v>966</v>
      </c>
      <c r="AA1906" s="27">
        <v>886</v>
      </c>
      <c r="AB1906" s="27">
        <v>614</v>
      </c>
      <c r="AC1906" s="27">
        <v>778</v>
      </c>
      <c r="AD1906" s="27">
        <v>874</v>
      </c>
      <c r="AE1906" s="27">
        <v>1252</v>
      </c>
      <c r="AF1906" s="27">
        <v>1302</v>
      </c>
      <c r="AG1906" s="27">
        <v>1704</v>
      </c>
      <c r="AH1906" s="27">
        <v>1789</v>
      </c>
      <c r="AI1906" s="27">
        <v>1685</v>
      </c>
      <c r="AJ1906" s="27">
        <v>1456</v>
      </c>
      <c r="AK1906" s="27">
        <v>1337</v>
      </c>
      <c r="AL1906" s="27">
        <v>966</v>
      </c>
      <c r="AM1906" s="27">
        <v>886</v>
      </c>
      <c r="AN1906" s="27">
        <v>614</v>
      </c>
      <c r="AO1906" s="27">
        <v>88.69</v>
      </c>
      <c r="AP1906" s="27">
        <v>99.643000000000001</v>
      </c>
      <c r="AQ1906" s="27">
        <v>142.71199999999999</v>
      </c>
      <c r="AR1906" s="27">
        <v>148.404</v>
      </c>
      <c r="AS1906" s="27">
        <v>194.221</v>
      </c>
      <c r="AT1906" s="27">
        <v>203.87899999999999</v>
      </c>
      <c r="AU1906" s="27">
        <v>192.023</v>
      </c>
      <c r="AV1906" s="27">
        <v>165.91499999999999</v>
      </c>
      <c r="AW1906" s="27">
        <v>152.44800000000001</v>
      </c>
      <c r="AX1906" s="27">
        <v>110.086</v>
      </c>
      <c r="AY1906" s="27">
        <v>101.017</v>
      </c>
      <c r="AZ1906" s="27">
        <v>69.962000000000003</v>
      </c>
      <c r="BA1906" s="27">
        <v>14643</v>
      </c>
      <c r="BB1906" s="27">
        <v>14643</v>
      </c>
      <c r="BC1906" s="27">
        <v>1669</v>
      </c>
      <c r="BD1906" s="16">
        <v>2020</v>
      </c>
      <c r="BE1906" s="13" t="str">
        <f>VLOOKUP($A1906,'EIA-860 Solar Plants'!$C:AP,COLUMN(A1905)+2)</f>
        <v>2 Gatehall Dr</v>
      </c>
      <c r="BF1906" s="13" t="str">
        <f>VLOOKUP($A1906,'EIA-860 Solar Plants'!$C:AQ,COLUMN(B1905)+2)</f>
        <v>Parsippany</v>
      </c>
      <c r="BG1906" s="13" t="str">
        <f>VLOOKUP($A1906,'EIA-860 Solar Plants'!$C:AS,COLUMN(C1905)+2)</f>
        <v>NJ</v>
      </c>
      <c r="BH1906" s="13">
        <f>VLOOKUP($A1906,'EIA-860 Solar Plants'!$C:AT,COLUMN(D1905)+2)</f>
        <v>7054</v>
      </c>
      <c r="BI1906" s="13" t="str">
        <f>VLOOKUP($A1906,'EIA-860 Solar Plants'!$C:AU,COLUMN(E1905)+2)</f>
        <v>Morris</v>
      </c>
      <c r="BJ1906" s="13">
        <f>VLOOKUP($A1906,'EIA-860 Solar Plants'!$C:AV,COLUMN(F1905)+2)</f>
        <v>40.848444999999998</v>
      </c>
      <c r="BK1906" s="13">
        <f>VLOOKUP($A1906,'EIA-860 Solar Plants'!$C:AW,COLUMN(G1905)+2)</f>
        <v>-74.467581999999993</v>
      </c>
      <c r="BL1906" s="13" t="str">
        <f>VLOOKUP($A1906,'EIA-860 Solar Plants'!$C:AX,COLUMN(H1905)+2)</f>
        <v>RFC</v>
      </c>
      <c r="BM1906" s="13" t="str">
        <f>VLOOKUP($A1906,'EIA-860 Solar Plants'!$C:AZ,COLUMN(I1905)+2)</f>
        <v>PJM</v>
      </c>
      <c r="BN1906" s="13" t="str">
        <f>VLOOKUP($A1906,'EIA-860 Solar Plants'!$C:BA,COLUMN(J1905)+2)</f>
        <v>PJM Interconnection, LLC</v>
      </c>
      <c r="BO1906" s="13" t="str">
        <f>VLOOKUP($A1906,'EIA-860 Solar Plants'!$C:BB,COLUMN(K1905)+2)</f>
        <v/>
      </c>
      <c r="BP1906" s="13">
        <f>VLOOKUP($A1906,'EIA-860 Solar Plants'!$C:BC,COLUMN(L1905)+2)</f>
        <v>22</v>
      </c>
      <c r="BQ1906" s="13" t="str">
        <f>VLOOKUP($A1906,'EIA-860 Solar Plants'!$C:BD,COLUMN(M1905)+2)</f>
        <v>NR</v>
      </c>
      <c r="BR1906" s="13">
        <f>VLOOKUP($A1906,'EIA-860 Solar Plants'!$C:BE,COLUMN(N1905)+2)</f>
        <v>2</v>
      </c>
      <c r="BS1906" s="13" t="str">
        <f>VLOOKUP($A1906,'EIA-860 Solar Plants'!$C:BF,COLUMN(O1905)+2)</f>
        <v>IPP Non-CHP</v>
      </c>
      <c r="BT1906" s="13" t="str">
        <f>VLOOKUP($A1906,'EIA-860 Solar Plants'!$C:BG,COLUMN(P1905)+2)</f>
        <v>N</v>
      </c>
      <c r="BU1906" s="13" t="str">
        <f>VLOOKUP($A1906,'EIA-860 Solar Plants'!$C:BH,COLUMN(Q1905)+2)</f>
        <v/>
      </c>
      <c r="BV1906" s="13" t="str">
        <f>VLOOKUP($A1906,'EIA-860 Solar Plants'!$C:BI,COLUMN(R1905)+2)</f>
        <v>N</v>
      </c>
      <c r="BW1906" s="13" t="str">
        <f>VLOOKUP($A1906,'EIA-860 Solar Plants'!$C:BJ,COLUMN(S1905)+2)</f>
        <v/>
      </c>
      <c r="BX1906" s="13" t="str">
        <f>VLOOKUP($A1906,'EIA-860 Solar Plants'!$C:BK,COLUMN(T1905)+2)</f>
        <v>N</v>
      </c>
      <c r="BY1906" s="13" t="str">
        <f>VLOOKUP($A1906,'EIA-860 Solar Plants'!$C:BL,COLUMN(U1905)+2)</f>
        <v/>
      </c>
      <c r="BZ1906" s="13" t="str">
        <f>VLOOKUP($A1906,'EIA-860 Solar Plants'!$C:BM,COLUMN(V1905)+2)</f>
        <v>N</v>
      </c>
      <c r="CA1906" s="13" t="str">
        <f>VLOOKUP($A1906,'EIA-860 Solar Plants'!$C:BN,COLUMN(W1905)+2)</f>
        <v/>
      </c>
      <c r="CB1906" s="13" t="str">
        <f>VLOOKUP($A1906,'EIA-860 Solar Plants'!$C:BO,COLUMN(X1905)+2)</f>
        <v/>
      </c>
      <c r="CC1906" s="13" t="str">
        <f>VLOOKUP($A1906,'EIA-860 Solar Plants'!$C:BP,COLUMN(Y1905)+2)</f>
        <v>Jersey Central Power &amp; Lt Co</v>
      </c>
      <c r="CD1906" s="13">
        <f>VLOOKUP($A1906,'EIA-860 Solar Plants'!$C:BQ,COLUMN(Z1905)+2)</f>
        <v>9726</v>
      </c>
      <c r="CE1906" s="13" t="str">
        <f>VLOOKUP($A1906,'EIA-860 Solar Plants'!$C:BR,COLUMN(AA1905)+2)</f>
        <v>NJ</v>
      </c>
      <c r="CF1906" s="13">
        <f>VLOOKUP($A1906,'EIA-860 Solar Plants'!$C:BS,COLUMN(AB1905)+2)</f>
        <v>0.48</v>
      </c>
      <c r="CG1906" s="13" t="str">
        <f>VLOOKUP($A1906,'EIA-860 Solar Plants'!$C:BT,COLUMN(AC1905)+2)</f>
        <v xml:space="preserve"> </v>
      </c>
      <c r="CH1906" s="13" t="str">
        <f>VLOOKUP($A1906,'EIA-860 Solar Plants'!$C:BU,COLUMN(AD1905)+2)</f>
        <v xml:space="preserve"> </v>
      </c>
      <c r="CI1906" s="13" t="str">
        <f>VLOOKUP($A1906,'EIA-860 Solar Plants'!$C:BV,COLUMN(AE1905)+2)</f>
        <v>N</v>
      </c>
      <c r="CJ1906" s="13" t="str">
        <f>VLOOKUP($A1906,'EIA-860 Solar Plants'!$C:BW,COLUMN(AF1905)+2)</f>
        <v/>
      </c>
      <c r="CK1906" s="13" t="str">
        <f>VLOOKUP($A1906,'EIA-860 Solar Plants'!$C:BX,COLUMN(AG1905)+2)</f>
        <v/>
      </c>
      <c r="CL1906" s="13" t="str">
        <f>VLOOKUP($A1906,'EIA-860 Solar Plants'!$C:BY,COLUMN(AH1905)+2)</f>
        <v/>
      </c>
      <c r="CM1906" s="13" t="str">
        <f>VLOOKUP($A1906,'EIA-860 Solar Plants'!$C:BZ,COLUMN(AI1905)+2)</f>
        <v/>
      </c>
      <c r="CN1906" s="13" t="str">
        <f>VLOOKUP($A1906,'EIA-860 Solar Plants'!$C:CA,COLUMN(AJ1905)+2)</f>
        <v/>
      </c>
      <c r="CO1906" s="13">
        <f>SUMIF('EIA-860 Generators'!D:D,'EIA-923 Plants'!A1906,'EIA-860 Generators'!N:N)</f>
        <v>1.3</v>
      </c>
      <c r="CP1906" s="13">
        <f>SUMIF('EIA-860 Generators'!D:D,'EIA-923 Plants'!A1906,'EIA-860 Generators'!O:O)</f>
        <v>1.2</v>
      </c>
      <c r="CQ1906" s="13">
        <f>SUMIF('EIA-860 Generators'!D:D,'EIA-923 Plants'!A1906,'EIA-860 Generators'!P:P)</f>
        <v>0.2</v>
      </c>
      <c r="CR1906" s="13">
        <f>SUMIF('EIA-860 Generators'!D:D,'EIA-923 Plants'!A1906,'EIA-860 Generators'!Q:Q)</f>
        <v>1.3</v>
      </c>
      <c r="CS1906" s="13">
        <f>SUMIF('EIA-860 Generators'!D:D,'EIA-923 Plants'!A1906,'EIA-860 Generators'!R:R)</f>
        <v>1.2</v>
      </c>
      <c r="CT1906" s="13">
        <f>SUMIF('EIA-860 Generators'!D:D,'EIA-923 Plants'!A1906,'EIA-860 Generators'!S:S)</f>
        <v>0.2</v>
      </c>
      <c r="CU1906" s="13">
        <f>AVERAGEIF('EIA-860 Generators'!D:D,'EIA-923 Plants'!A1906,'EIA-860 Generators'!T:T)</f>
        <v>7</v>
      </c>
      <c r="CV1906" s="13">
        <f>SUMIF('EIA-860 Generators'!D:D,'EIA-923 Plants'!A1906,'EIA-860 Generators'!T:T)</f>
        <v>7</v>
      </c>
    </row>
    <row r="1907" spans="1:100" x14ac:dyDescent="0.2">
      <c r="A1907" s="16">
        <v>60805</v>
      </c>
      <c r="B1907" s="14" t="s">
        <v>51</v>
      </c>
      <c r="C1907" s="14" t="s">
        <v>29951</v>
      </c>
      <c r="D1907" s="14" t="s">
        <v>29950</v>
      </c>
      <c r="E1907" s="16">
        <v>60483</v>
      </c>
      <c r="F1907" s="14" t="s">
        <v>4885</v>
      </c>
      <c r="G1907" s="14" t="s">
        <v>44050</v>
      </c>
      <c r="H1907" s="14" t="s">
        <v>903</v>
      </c>
      <c r="I1907" s="16">
        <v>22</v>
      </c>
      <c r="J1907" s="16">
        <v>2</v>
      </c>
      <c r="K1907" s="14" t="s">
        <v>44043</v>
      </c>
      <c r="L1907" s="14" t="s">
        <v>40991</v>
      </c>
      <c r="M1907" s="14" t="s">
        <v>44038</v>
      </c>
      <c r="N1907" s="14" t="s">
        <v>44038</v>
      </c>
      <c r="O1907" s="14" t="s">
        <v>216</v>
      </c>
      <c r="P1907" s="14" t="s">
        <v>42677</v>
      </c>
      <c r="Q1907" s="27">
        <v>4567</v>
      </c>
      <c r="R1907" s="27">
        <v>5131</v>
      </c>
      <c r="S1907" s="27">
        <v>7349</v>
      </c>
      <c r="T1907" s="27">
        <v>7642</v>
      </c>
      <c r="U1907" s="27">
        <v>10001</v>
      </c>
      <c r="V1907" s="27">
        <v>10498</v>
      </c>
      <c r="W1907" s="27">
        <v>9888</v>
      </c>
      <c r="X1907" s="27">
        <v>8543</v>
      </c>
      <c r="Y1907" s="27">
        <v>7850</v>
      </c>
      <c r="Z1907" s="27">
        <v>5669</v>
      </c>
      <c r="AA1907" s="27">
        <v>5202</v>
      </c>
      <c r="AB1907" s="27">
        <v>3602</v>
      </c>
      <c r="AC1907" s="27">
        <v>4567</v>
      </c>
      <c r="AD1907" s="27">
        <v>5131</v>
      </c>
      <c r="AE1907" s="27">
        <v>7349</v>
      </c>
      <c r="AF1907" s="27">
        <v>7642</v>
      </c>
      <c r="AG1907" s="27">
        <v>10001</v>
      </c>
      <c r="AH1907" s="27">
        <v>10498</v>
      </c>
      <c r="AI1907" s="27">
        <v>9888</v>
      </c>
      <c r="AJ1907" s="27">
        <v>8543</v>
      </c>
      <c r="AK1907" s="27">
        <v>7850</v>
      </c>
      <c r="AL1907" s="27">
        <v>5669</v>
      </c>
      <c r="AM1907" s="27">
        <v>5202</v>
      </c>
      <c r="AN1907" s="27">
        <v>3602</v>
      </c>
      <c r="AO1907" s="27">
        <v>520.553</v>
      </c>
      <c r="AP1907" s="27">
        <v>584.84299999999996</v>
      </c>
      <c r="AQ1907" s="27">
        <v>837.62900000000002</v>
      </c>
      <c r="AR1907" s="27">
        <v>871.04200000000003</v>
      </c>
      <c r="AS1907" s="27">
        <v>1139.9590000000001</v>
      </c>
      <c r="AT1907" s="27">
        <v>1196.646</v>
      </c>
      <c r="AU1907" s="27">
        <v>1127.0550000000001</v>
      </c>
      <c r="AV1907" s="27">
        <v>973.81600000000003</v>
      </c>
      <c r="AW1907" s="27">
        <v>894.77700000000004</v>
      </c>
      <c r="AX1907" s="27">
        <v>646.13800000000003</v>
      </c>
      <c r="AY1907" s="27">
        <v>592.90800000000002</v>
      </c>
      <c r="AZ1907" s="27">
        <v>410.63400000000001</v>
      </c>
      <c r="BA1907" s="27">
        <v>85942</v>
      </c>
      <c r="BB1907" s="27">
        <v>85942</v>
      </c>
      <c r="BC1907" s="27">
        <v>9796</v>
      </c>
      <c r="BD1907" s="16">
        <v>2020</v>
      </c>
      <c r="BE1907" s="13" t="str">
        <f>VLOOKUP($A1907,'EIA-860 Solar Plants'!$C:AP,COLUMN(A1906)+2)</f>
        <v>283 Beaver Run Rd</v>
      </c>
      <c r="BF1907" s="13" t="str">
        <f>VLOOKUP($A1907,'EIA-860 Solar Plants'!$C:AQ,COLUMN(B1906)+2)</f>
        <v>Lafayette Township</v>
      </c>
      <c r="BG1907" s="13" t="str">
        <f>VLOOKUP($A1907,'EIA-860 Solar Plants'!$C:AS,COLUMN(C1906)+2)</f>
        <v>NJ</v>
      </c>
      <c r="BH1907" s="13">
        <f>VLOOKUP($A1907,'EIA-860 Solar Plants'!$C:AT,COLUMN(D1906)+2)</f>
        <v>7848</v>
      </c>
      <c r="BI1907" s="13" t="str">
        <f>VLOOKUP($A1907,'EIA-860 Solar Plants'!$C:AU,COLUMN(E1906)+2)</f>
        <v>Sussex</v>
      </c>
      <c r="BJ1907" s="13">
        <f>VLOOKUP($A1907,'EIA-860 Solar Plants'!$C:AV,COLUMN(F1906)+2)</f>
        <v>41.152954999999999</v>
      </c>
      <c r="BK1907" s="13">
        <f>VLOOKUP($A1907,'EIA-860 Solar Plants'!$C:AW,COLUMN(G1906)+2)</f>
        <v>-74.638076999999996</v>
      </c>
      <c r="BL1907" s="13" t="str">
        <f>VLOOKUP($A1907,'EIA-860 Solar Plants'!$C:AX,COLUMN(H1906)+2)</f>
        <v>RFC</v>
      </c>
      <c r="BM1907" s="13" t="str">
        <f>VLOOKUP($A1907,'EIA-860 Solar Plants'!$C:AZ,COLUMN(I1906)+2)</f>
        <v>PJM</v>
      </c>
      <c r="BN1907" s="13" t="str">
        <f>VLOOKUP($A1907,'EIA-860 Solar Plants'!$C:BA,COLUMN(J1906)+2)</f>
        <v>PJM Interconnection, LLC</v>
      </c>
      <c r="BO1907" s="13" t="str">
        <f>VLOOKUP($A1907,'EIA-860 Solar Plants'!$C:BB,COLUMN(K1906)+2)</f>
        <v/>
      </c>
      <c r="BP1907" s="13">
        <f>VLOOKUP($A1907,'EIA-860 Solar Plants'!$C:BC,COLUMN(L1906)+2)</f>
        <v>22</v>
      </c>
      <c r="BQ1907" s="13" t="str">
        <f>VLOOKUP($A1907,'EIA-860 Solar Plants'!$C:BD,COLUMN(M1906)+2)</f>
        <v>NR</v>
      </c>
      <c r="BR1907" s="13">
        <f>VLOOKUP($A1907,'EIA-860 Solar Plants'!$C:BE,COLUMN(N1906)+2)</f>
        <v>2</v>
      </c>
      <c r="BS1907" s="13" t="str">
        <f>VLOOKUP($A1907,'EIA-860 Solar Plants'!$C:BF,COLUMN(O1906)+2)</f>
        <v>IPP Non-CHP</v>
      </c>
      <c r="BT1907" s="13" t="str">
        <f>VLOOKUP($A1907,'EIA-860 Solar Plants'!$C:BG,COLUMN(P1906)+2)</f>
        <v>N</v>
      </c>
      <c r="BU1907" s="13" t="str">
        <f>VLOOKUP($A1907,'EIA-860 Solar Plants'!$C:BH,COLUMN(Q1906)+2)</f>
        <v/>
      </c>
      <c r="BV1907" s="13" t="str">
        <f>VLOOKUP($A1907,'EIA-860 Solar Plants'!$C:BI,COLUMN(R1906)+2)</f>
        <v>Y</v>
      </c>
      <c r="BW1907" s="13" t="str">
        <f>VLOOKUP($A1907,'EIA-860 Solar Plants'!$C:BJ,COLUMN(S1906)+2)</f>
        <v>14-74-000</v>
      </c>
      <c r="BX1907" s="13" t="str">
        <f>VLOOKUP($A1907,'EIA-860 Solar Plants'!$C:BK,COLUMN(T1906)+2)</f>
        <v>N</v>
      </c>
      <c r="BY1907" s="13" t="str">
        <f>VLOOKUP($A1907,'EIA-860 Solar Plants'!$C:BL,COLUMN(U1906)+2)</f>
        <v/>
      </c>
      <c r="BZ1907" s="13" t="str">
        <f>VLOOKUP($A1907,'EIA-860 Solar Plants'!$C:BM,COLUMN(V1906)+2)</f>
        <v>N</v>
      </c>
      <c r="CA1907" s="13" t="str">
        <f>VLOOKUP($A1907,'EIA-860 Solar Plants'!$C:BN,COLUMN(W1906)+2)</f>
        <v>X</v>
      </c>
      <c r="CB1907" s="13" t="str">
        <f>VLOOKUP($A1907,'EIA-860 Solar Plants'!$C:BO,COLUMN(X1906)+2)</f>
        <v/>
      </c>
      <c r="CC1907" s="13" t="str">
        <f>VLOOKUP($A1907,'EIA-860 Solar Plants'!$C:BP,COLUMN(Y1906)+2)</f>
        <v>Jersey Central Power &amp; Lt Co</v>
      </c>
      <c r="CD1907" s="13">
        <f>VLOOKUP($A1907,'EIA-860 Solar Plants'!$C:BQ,COLUMN(Z1906)+2)</f>
        <v>9726</v>
      </c>
      <c r="CE1907" s="13" t="str">
        <f>VLOOKUP($A1907,'EIA-860 Solar Plants'!$C:BR,COLUMN(AA1906)+2)</f>
        <v>NJ</v>
      </c>
      <c r="CF1907" s="13">
        <f>VLOOKUP($A1907,'EIA-860 Solar Plants'!$C:BS,COLUMN(AB1906)+2)</f>
        <v>35</v>
      </c>
      <c r="CG1907" s="13" t="str">
        <f>VLOOKUP($A1907,'EIA-860 Solar Plants'!$C:BT,COLUMN(AC1906)+2)</f>
        <v xml:space="preserve"> </v>
      </c>
      <c r="CH1907" s="13" t="str">
        <f>VLOOKUP($A1907,'EIA-860 Solar Plants'!$C:BU,COLUMN(AD1906)+2)</f>
        <v xml:space="preserve"> </v>
      </c>
      <c r="CI1907" s="13" t="str">
        <f>VLOOKUP($A1907,'EIA-860 Solar Plants'!$C:BV,COLUMN(AE1906)+2)</f>
        <v>N</v>
      </c>
      <c r="CJ1907" s="13" t="str">
        <f>VLOOKUP($A1907,'EIA-860 Solar Plants'!$C:BW,COLUMN(AF1906)+2)</f>
        <v/>
      </c>
      <c r="CK1907" s="13" t="str">
        <f>VLOOKUP($A1907,'EIA-860 Solar Plants'!$C:BX,COLUMN(AG1906)+2)</f>
        <v/>
      </c>
      <c r="CL1907" s="13" t="str">
        <f>VLOOKUP($A1907,'EIA-860 Solar Plants'!$C:BY,COLUMN(AH1906)+2)</f>
        <v/>
      </c>
      <c r="CM1907" s="13" t="str">
        <f>VLOOKUP($A1907,'EIA-860 Solar Plants'!$C:BZ,COLUMN(AI1906)+2)</f>
        <v/>
      </c>
      <c r="CN1907" s="13" t="str">
        <f>VLOOKUP($A1907,'EIA-860 Solar Plants'!$C:CA,COLUMN(AJ1906)+2)</f>
        <v/>
      </c>
      <c r="CO1907" s="13">
        <f>SUMIF('EIA-860 Generators'!D:D,'EIA-923 Plants'!A1907,'EIA-860 Generators'!N:N)</f>
        <v>7.4</v>
      </c>
      <c r="CP1907" s="13">
        <f>SUMIF('EIA-860 Generators'!D:D,'EIA-923 Plants'!A1907,'EIA-860 Generators'!O:O)</f>
        <v>7.4</v>
      </c>
      <c r="CQ1907" s="13">
        <f>SUMIF('EIA-860 Generators'!D:D,'EIA-923 Plants'!A1907,'EIA-860 Generators'!P:P)</f>
        <v>7.4</v>
      </c>
      <c r="CR1907" s="13">
        <f>SUMIF('EIA-860 Generators'!D:D,'EIA-923 Plants'!A1907,'EIA-860 Generators'!Q:Q)</f>
        <v>7.4</v>
      </c>
      <c r="CS1907" s="13">
        <f>SUMIF('EIA-860 Generators'!D:D,'EIA-923 Plants'!A1907,'EIA-860 Generators'!R:R)</f>
        <v>7.4</v>
      </c>
      <c r="CT1907" s="13">
        <f>SUMIF('EIA-860 Generators'!D:D,'EIA-923 Plants'!A1907,'EIA-860 Generators'!S:S)</f>
        <v>7.4</v>
      </c>
      <c r="CU1907" s="13">
        <f>AVERAGEIF('EIA-860 Generators'!D:D,'EIA-923 Plants'!A1907,'EIA-860 Generators'!T:T)</f>
        <v>9</v>
      </c>
      <c r="CV1907" s="13">
        <f>SUMIF('EIA-860 Generators'!D:D,'EIA-923 Plants'!A1907,'EIA-860 Generators'!T:T)</f>
        <v>9</v>
      </c>
    </row>
    <row r="1908" spans="1:100" x14ac:dyDescent="0.2">
      <c r="A1908" s="16">
        <v>60806</v>
      </c>
      <c r="B1908" s="14" t="s">
        <v>51</v>
      </c>
      <c r="C1908" s="14" t="s">
        <v>29955</v>
      </c>
      <c r="D1908" s="14" t="s">
        <v>29092</v>
      </c>
      <c r="E1908" s="16">
        <v>60268</v>
      </c>
      <c r="F1908" s="14" t="s">
        <v>4885</v>
      </c>
      <c r="G1908" s="14" t="s">
        <v>44050</v>
      </c>
      <c r="H1908" s="14" t="s">
        <v>903</v>
      </c>
      <c r="I1908" s="16">
        <v>22</v>
      </c>
      <c r="J1908" s="16">
        <v>2</v>
      </c>
      <c r="K1908" s="14" t="s">
        <v>44043</v>
      </c>
      <c r="L1908" s="14" t="s">
        <v>40991</v>
      </c>
      <c r="M1908" s="14" t="s">
        <v>44038</v>
      </c>
      <c r="N1908" s="14" t="s">
        <v>44038</v>
      </c>
      <c r="O1908" s="14" t="s">
        <v>216</v>
      </c>
      <c r="P1908" s="14" t="s">
        <v>42677</v>
      </c>
      <c r="Q1908" s="27">
        <v>1128</v>
      </c>
      <c r="R1908" s="27">
        <v>1267</v>
      </c>
      <c r="S1908" s="27">
        <v>1815</v>
      </c>
      <c r="T1908" s="27">
        <v>1887</v>
      </c>
      <c r="U1908" s="27">
        <v>2470</v>
      </c>
      <c r="V1908" s="27">
        <v>2592</v>
      </c>
      <c r="W1908" s="27">
        <v>2442</v>
      </c>
      <c r="X1908" s="27">
        <v>2110</v>
      </c>
      <c r="Y1908" s="27">
        <v>1938</v>
      </c>
      <c r="Z1908" s="27">
        <v>1400</v>
      </c>
      <c r="AA1908" s="27">
        <v>1284</v>
      </c>
      <c r="AB1908" s="27">
        <v>890</v>
      </c>
      <c r="AC1908" s="27">
        <v>1128</v>
      </c>
      <c r="AD1908" s="27">
        <v>1267</v>
      </c>
      <c r="AE1908" s="27">
        <v>1815</v>
      </c>
      <c r="AF1908" s="27">
        <v>1887</v>
      </c>
      <c r="AG1908" s="27">
        <v>2470</v>
      </c>
      <c r="AH1908" s="27">
        <v>2592</v>
      </c>
      <c r="AI1908" s="27">
        <v>2442</v>
      </c>
      <c r="AJ1908" s="27">
        <v>2110</v>
      </c>
      <c r="AK1908" s="27">
        <v>1938</v>
      </c>
      <c r="AL1908" s="27">
        <v>1400</v>
      </c>
      <c r="AM1908" s="27">
        <v>1284</v>
      </c>
      <c r="AN1908" s="27">
        <v>890</v>
      </c>
      <c r="AO1908" s="27">
        <v>128.54300000000001</v>
      </c>
      <c r="AP1908" s="27">
        <v>144.41999999999999</v>
      </c>
      <c r="AQ1908" s="27">
        <v>206.84200000000001</v>
      </c>
      <c r="AR1908" s="27">
        <v>215.09299999999999</v>
      </c>
      <c r="AS1908" s="27">
        <v>281.49900000000002</v>
      </c>
      <c r="AT1908" s="27">
        <v>295.49700000000001</v>
      </c>
      <c r="AU1908" s="27">
        <v>278.31200000000001</v>
      </c>
      <c r="AV1908" s="27">
        <v>240.47200000000001</v>
      </c>
      <c r="AW1908" s="27">
        <v>220.95400000000001</v>
      </c>
      <c r="AX1908" s="27">
        <v>159.55600000000001</v>
      </c>
      <c r="AY1908" s="27">
        <v>146.411</v>
      </c>
      <c r="AZ1908" s="27">
        <v>101.401</v>
      </c>
      <c r="BA1908" s="27">
        <v>21223</v>
      </c>
      <c r="BB1908" s="27">
        <v>21223</v>
      </c>
      <c r="BC1908" s="27">
        <v>2419</v>
      </c>
      <c r="BD1908" s="16">
        <v>2020</v>
      </c>
      <c r="BE1908" s="13" t="str">
        <f>VLOOKUP($A1908,'EIA-860 Solar Plants'!$C:AP,COLUMN(A1907)+2)</f>
        <v>2220 91st Street</v>
      </c>
      <c r="BF1908" s="13" t="str">
        <f>VLOOKUP($A1908,'EIA-860 Solar Plants'!$C:AQ,COLUMN(B1907)+2)</f>
        <v>North Bergen</v>
      </c>
      <c r="BG1908" s="13" t="str">
        <f>VLOOKUP($A1908,'EIA-860 Solar Plants'!$C:AS,COLUMN(C1907)+2)</f>
        <v>NJ</v>
      </c>
      <c r="BH1908" s="13">
        <f>VLOOKUP($A1908,'EIA-860 Solar Plants'!$C:AT,COLUMN(D1907)+2)</f>
        <v>7047</v>
      </c>
      <c r="BI1908" s="13" t="str">
        <f>VLOOKUP($A1908,'EIA-860 Solar Plants'!$C:AU,COLUMN(E1907)+2)</f>
        <v>Hudson</v>
      </c>
      <c r="BJ1908" s="13">
        <f>VLOOKUP($A1908,'EIA-860 Solar Plants'!$C:AV,COLUMN(F1907)+2)</f>
        <v>40.817999999999998</v>
      </c>
      <c r="BK1908" s="13">
        <f>VLOOKUP($A1908,'EIA-860 Solar Plants'!$C:AW,COLUMN(G1907)+2)</f>
        <v>-74.016999999999996</v>
      </c>
      <c r="BL1908" s="13" t="str">
        <f>VLOOKUP($A1908,'EIA-860 Solar Plants'!$C:AX,COLUMN(H1907)+2)</f>
        <v>RFC</v>
      </c>
      <c r="BM1908" s="13" t="str">
        <f>VLOOKUP($A1908,'EIA-860 Solar Plants'!$C:AZ,COLUMN(I1907)+2)</f>
        <v>PJM</v>
      </c>
      <c r="BN1908" s="13" t="str">
        <f>VLOOKUP($A1908,'EIA-860 Solar Plants'!$C:BA,COLUMN(J1907)+2)</f>
        <v>PJM Interconnection, LLC</v>
      </c>
      <c r="BO1908" s="13" t="str">
        <f>VLOOKUP($A1908,'EIA-860 Solar Plants'!$C:BB,COLUMN(K1907)+2)</f>
        <v/>
      </c>
      <c r="BP1908" s="13">
        <f>VLOOKUP($A1908,'EIA-860 Solar Plants'!$C:BC,COLUMN(L1907)+2)</f>
        <v>22</v>
      </c>
      <c r="BQ1908" s="13" t="str">
        <f>VLOOKUP($A1908,'EIA-860 Solar Plants'!$C:BD,COLUMN(M1907)+2)</f>
        <v>NR</v>
      </c>
      <c r="BR1908" s="13">
        <f>VLOOKUP($A1908,'EIA-860 Solar Plants'!$C:BE,COLUMN(N1907)+2)</f>
        <v>2</v>
      </c>
      <c r="BS1908" s="13" t="str">
        <f>VLOOKUP($A1908,'EIA-860 Solar Plants'!$C:BF,COLUMN(O1907)+2)</f>
        <v>IPP Non-CHP</v>
      </c>
      <c r="BT1908" s="13" t="str">
        <f>VLOOKUP($A1908,'EIA-860 Solar Plants'!$C:BG,COLUMN(P1907)+2)</f>
        <v>N</v>
      </c>
      <c r="BU1908" s="13" t="str">
        <f>VLOOKUP($A1908,'EIA-860 Solar Plants'!$C:BH,COLUMN(Q1907)+2)</f>
        <v/>
      </c>
      <c r="BV1908" s="13" t="str">
        <f>VLOOKUP($A1908,'EIA-860 Solar Plants'!$C:BI,COLUMN(R1907)+2)</f>
        <v>Y</v>
      </c>
      <c r="BW1908" s="13" t="str">
        <f>VLOOKUP($A1908,'EIA-860 Solar Plants'!$C:BJ,COLUMN(S1907)+2)</f>
        <v>16-1259-000</v>
      </c>
      <c r="BX1908" s="13" t="str">
        <f>VLOOKUP($A1908,'EIA-860 Solar Plants'!$C:BK,COLUMN(T1907)+2)</f>
        <v>N</v>
      </c>
      <c r="BY1908" s="13" t="str">
        <f>VLOOKUP($A1908,'EIA-860 Solar Plants'!$C:BL,COLUMN(U1907)+2)</f>
        <v/>
      </c>
      <c r="BZ1908" s="13" t="str">
        <f>VLOOKUP($A1908,'EIA-860 Solar Plants'!$C:BM,COLUMN(V1907)+2)</f>
        <v/>
      </c>
      <c r="CA1908" s="13" t="str">
        <f>VLOOKUP($A1908,'EIA-860 Solar Plants'!$C:BN,COLUMN(W1907)+2)</f>
        <v/>
      </c>
      <c r="CB1908" s="13" t="str">
        <f>VLOOKUP($A1908,'EIA-860 Solar Plants'!$C:BO,COLUMN(X1907)+2)</f>
        <v/>
      </c>
      <c r="CC1908" s="13" t="str">
        <f>VLOOKUP($A1908,'EIA-860 Solar Plants'!$C:BP,COLUMN(Y1907)+2)</f>
        <v>Public Service Elec &amp; Gas Co</v>
      </c>
      <c r="CD1908" s="13">
        <f>VLOOKUP($A1908,'EIA-860 Solar Plants'!$C:BQ,COLUMN(Z1907)+2)</f>
        <v>15477</v>
      </c>
      <c r="CE1908" s="13" t="str">
        <f>VLOOKUP($A1908,'EIA-860 Solar Plants'!$C:BR,COLUMN(AA1907)+2)</f>
        <v>NJ</v>
      </c>
      <c r="CF1908" s="13">
        <f>VLOOKUP($A1908,'EIA-860 Solar Plants'!$C:BS,COLUMN(AB1907)+2)</f>
        <v>0.48</v>
      </c>
      <c r="CG1908" s="13" t="str">
        <f>VLOOKUP($A1908,'EIA-860 Solar Plants'!$C:BT,COLUMN(AC1907)+2)</f>
        <v xml:space="preserve"> </v>
      </c>
      <c r="CH1908" s="13" t="str">
        <f>VLOOKUP($A1908,'EIA-860 Solar Plants'!$C:BU,COLUMN(AD1907)+2)</f>
        <v xml:space="preserve"> </v>
      </c>
      <c r="CI1908" s="13" t="str">
        <f>VLOOKUP($A1908,'EIA-860 Solar Plants'!$C:BV,COLUMN(AE1907)+2)</f>
        <v>N</v>
      </c>
      <c r="CJ1908" s="13" t="str">
        <f>VLOOKUP($A1908,'EIA-860 Solar Plants'!$C:BW,COLUMN(AF1907)+2)</f>
        <v/>
      </c>
      <c r="CK1908" s="13" t="str">
        <f>VLOOKUP($A1908,'EIA-860 Solar Plants'!$C:BX,COLUMN(AG1907)+2)</f>
        <v/>
      </c>
      <c r="CL1908" s="13" t="str">
        <f>VLOOKUP($A1908,'EIA-860 Solar Plants'!$C:BY,COLUMN(AH1907)+2)</f>
        <v/>
      </c>
      <c r="CM1908" s="13" t="str">
        <f>VLOOKUP($A1908,'EIA-860 Solar Plants'!$C:BZ,COLUMN(AI1907)+2)</f>
        <v/>
      </c>
      <c r="CN1908" s="13" t="str">
        <f>VLOOKUP($A1908,'EIA-860 Solar Plants'!$C:CA,COLUMN(AJ1907)+2)</f>
        <v/>
      </c>
      <c r="CO1908" s="13">
        <f>SUMIF('EIA-860 Generators'!D:D,'EIA-923 Plants'!A1908,'EIA-860 Generators'!N:N)</f>
        <v>1.6</v>
      </c>
      <c r="CP1908" s="13">
        <f>SUMIF('EIA-860 Generators'!D:D,'EIA-923 Plants'!A1908,'EIA-860 Generators'!O:O)</f>
        <v>1.7</v>
      </c>
      <c r="CQ1908" s="13">
        <f>SUMIF('EIA-860 Generators'!D:D,'EIA-923 Plants'!A1908,'EIA-860 Generators'!P:P)</f>
        <v>1.1000000000000001</v>
      </c>
      <c r="CR1908" s="13">
        <f>SUMIF('EIA-860 Generators'!D:D,'EIA-923 Plants'!A1908,'EIA-860 Generators'!Q:Q)</f>
        <v>1.6</v>
      </c>
      <c r="CS1908" s="13">
        <f>SUMIF('EIA-860 Generators'!D:D,'EIA-923 Plants'!A1908,'EIA-860 Generators'!R:R)</f>
        <v>1.7</v>
      </c>
      <c r="CT1908" s="13">
        <f>SUMIF('EIA-860 Generators'!D:D,'EIA-923 Plants'!A1908,'EIA-860 Generators'!S:S)</f>
        <v>1.1000000000000001</v>
      </c>
      <c r="CU1908" s="13">
        <f>AVERAGEIF('EIA-860 Generators'!D:D,'EIA-923 Plants'!A1908,'EIA-860 Generators'!T:T)</f>
        <v>10</v>
      </c>
      <c r="CV1908" s="13">
        <f>SUMIF('EIA-860 Generators'!D:D,'EIA-923 Plants'!A1908,'EIA-860 Generators'!T:T)</f>
        <v>10</v>
      </c>
    </row>
    <row r="1909" spans="1:100" x14ac:dyDescent="0.2">
      <c r="A1909" s="16">
        <v>60808</v>
      </c>
      <c r="B1909" s="14" t="s">
        <v>51</v>
      </c>
      <c r="C1909" s="14" t="s">
        <v>29959</v>
      </c>
      <c r="D1909" s="14" t="s">
        <v>24378</v>
      </c>
      <c r="E1909" s="16">
        <v>58677</v>
      </c>
      <c r="F1909" s="14" t="s">
        <v>4885</v>
      </c>
      <c r="G1909" s="14" t="s">
        <v>44050</v>
      </c>
      <c r="H1909" s="14" t="s">
        <v>903</v>
      </c>
      <c r="I1909" s="16">
        <v>22</v>
      </c>
      <c r="J1909" s="16">
        <v>2</v>
      </c>
      <c r="K1909" s="14" t="s">
        <v>44043</v>
      </c>
      <c r="L1909" s="14" t="s">
        <v>40991</v>
      </c>
      <c r="M1909" s="14" t="s">
        <v>44038</v>
      </c>
      <c r="N1909" s="14" t="s">
        <v>44038</v>
      </c>
      <c r="O1909" s="14" t="s">
        <v>216</v>
      </c>
      <c r="P1909" s="14" t="s">
        <v>42677</v>
      </c>
      <c r="Q1909" s="27">
        <v>2785</v>
      </c>
      <c r="R1909" s="27">
        <v>3128</v>
      </c>
      <c r="S1909" s="27">
        <v>4481</v>
      </c>
      <c r="T1909" s="27">
        <v>4659</v>
      </c>
      <c r="U1909" s="27">
        <v>6098</v>
      </c>
      <c r="V1909" s="27">
        <v>6401</v>
      </c>
      <c r="W1909" s="27">
        <v>6029</v>
      </c>
      <c r="X1909" s="27">
        <v>5209</v>
      </c>
      <c r="Y1909" s="27">
        <v>4786</v>
      </c>
      <c r="Z1909" s="27">
        <v>3456</v>
      </c>
      <c r="AA1909" s="27">
        <v>3172</v>
      </c>
      <c r="AB1909" s="27">
        <v>2197</v>
      </c>
      <c r="AC1909" s="27">
        <v>2785</v>
      </c>
      <c r="AD1909" s="27">
        <v>3128</v>
      </c>
      <c r="AE1909" s="27">
        <v>4481</v>
      </c>
      <c r="AF1909" s="27">
        <v>4659</v>
      </c>
      <c r="AG1909" s="27">
        <v>6098</v>
      </c>
      <c r="AH1909" s="27">
        <v>6401</v>
      </c>
      <c r="AI1909" s="27">
        <v>6029</v>
      </c>
      <c r="AJ1909" s="27">
        <v>5209</v>
      </c>
      <c r="AK1909" s="27">
        <v>4786</v>
      </c>
      <c r="AL1909" s="27">
        <v>3456</v>
      </c>
      <c r="AM1909" s="27">
        <v>3172</v>
      </c>
      <c r="AN1909" s="27">
        <v>2197</v>
      </c>
      <c r="AO1909" s="27">
        <v>317.40199999999999</v>
      </c>
      <c r="AP1909" s="27">
        <v>356.601</v>
      </c>
      <c r="AQ1909" s="27">
        <v>510.73500000000001</v>
      </c>
      <c r="AR1909" s="27">
        <v>531.10799999999995</v>
      </c>
      <c r="AS1909" s="27">
        <v>695.077</v>
      </c>
      <c r="AT1909" s="27">
        <v>729.64099999999996</v>
      </c>
      <c r="AU1909" s="27">
        <v>687.20899999999995</v>
      </c>
      <c r="AV1909" s="27">
        <v>593.77300000000002</v>
      </c>
      <c r="AW1909" s="27">
        <v>545.58000000000004</v>
      </c>
      <c r="AX1909" s="27">
        <v>393.97500000000002</v>
      </c>
      <c r="AY1909" s="27">
        <v>361.51900000000001</v>
      </c>
      <c r="AZ1909" s="27">
        <v>250.38</v>
      </c>
      <c r="BA1909" s="27">
        <v>52401</v>
      </c>
      <c r="BB1909" s="27">
        <v>52401</v>
      </c>
      <c r="BC1909" s="27">
        <v>5973</v>
      </c>
      <c r="BD1909" s="16">
        <v>2020</v>
      </c>
      <c r="BE1909" s="13" t="str">
        <f>VLOOKUP($A1909,'EIA-860 Solar Plants'!$C:AP,COLUMN(A1908)+2)</f>
        <v>1051 Amboy Ave.</v>
      </c>
      <c r="BF1909" s="13" t="str">
        <f>VLOOKUP($A1909,'EIA-860 Solar Plants'!$C:AQ,COLUMN(B1908)+2)</f>
        <v>Perth Amboy</v>
      </c>
      <c r="BG1909" s="13" t="str">
        <f>VLOOKUP($A1909,'EIA-860 Solar Plants'!$C:AS,COLUMN(C1908)+2)</f>
        <v>NJ</v>
      </c>
      <c r="BH1909" s="13">
        <f>VLOOKUP($A1909,'EIA-860 Solar Plants'!$C:AT,COLUMN(D1908)+2)</f>
        <v>8861</v>
      </c>
      <c r="BI1909" s="13" t="str">
        <f>VLOOKUP($A1909,'EIA-860 Solar Plants'!$C:AU,COLUMN(E1908)+2)</f>
        <v>Middlesex</v>
      </c>
      <c r="BJ1909" s="13">
        <f>VLOOKUP($A1909,'EIA-860 Solar Plants'!$C:AV,COLUMN(F1908)+2)</f>
        <v>40.534413999999998</v>
      </c>
      <c r="BK1909" s="13">
        <f>VLOOKUP($A1909,'EIA-860 Solar Plants'!$C:AW,COLUMN(G1908)+2)</f>
        <v>-74.275153000000003</v>
      </c>
      <c r="BL1909" s="13" t="str">
        <f>VLOOKUP($A1909,'EIA-860 Solar Plants'!$C:AX,COLUMN(H1908)+2)</f>
        <v>RFC</v>
      </c>
      <c r="BM1909" s="13" t="str">
        <f>VLOOKUP($A1909,'EIA-860 Solar Plants'!$C:AZ,COLUMN(I1908)+2)</f>
        <v>PJM</v>
      </c>
      <c r="BN1909" s="13" t="str">
        <f>VLOOKUP($A1909,'EIA-860 Solar Plants'!$C:BA,COLUMN(J1908)+2)</f>
        <v>PJM Interconnection, LLC</v>
      </c>
      <c r="BO1909" s="13" t="str">
        <f>VLOOKUP($A1909,'EIA-860 Solar Plants'!$C:BB,COLUMN(K1908)+2)</f>
        <v/>
      </c>
      <c r="BP1909" s="13">
        <f>VLOOKUP($A1909,'EIA-860 Solar Plants'!$C:BC,COLUMN(L1908)+2)</f>
        <v>22</v>
      </c>
      <c r="BQ1909" s="13" t="str">
        <f>VLOOKUP($A1909,'EIA-860 Solar Plants'!$C:BD,COLUMN(M1908)+2)</f>
        <v>NR</v>
      </c>
      <c r="BR1909" s="13">
        <f>VLOOKUP($A1909,'EIA-860 Solar Plants'!$C:BE,COLUMN(N1908)+2)</f>
        <v>2</v>
      </c>
      <c r="BS1909" s="13" t="str">
        <f>VLOOKUP($A1909,'EIA-860 Solar Plants'!$C:BF,COLUMN(O1908)+2)</f>
        <v>IPP Non-CHP</v>
      </c>
      <c r="BT1909" s="13" t="str">
        <f>VLOOKUP($A1909,'EIA-860 Solar Plants'!$C:BG,COLUMN(P1908)+2)</f>
        <v>N</v>
      </c>
      <c r="BU1909" s="13" t="str">
        <f>VLOOKUP($A1909,'EIA-860 Solar Plants'!$C:BH,COLUMN(Q1908)+2)</f>
        <v/>
      </c>
      <c r="BV1909" s="13" t="str">
        <f>VLOOKUP($A1909,'EIA-860 Solar Plants'!$C:BI,COLUMN(R1908)+2)</f>
        <v>N</v>
      </c>
      <c r="BW1909" s="13" t="str">
        <f>VLOOKUP($A1909,'EIA-860 Solar Plants'!$C:BJ,COLUMN(S1908)+2)</f>
        <v/>
      </c>
      <c r="BX1909" s="13" t="str">
        <f>VLOOKUP($A1909,'EIA-860 Solar Plants'!$C:BK,COLUMN(T1908)+2)</f>
        <v>N</v>
      </c>
      <c r="BY1909" s="13" t="str">
        <f>VLOOKUP($A1909,'EIA-860 Solar Plants'!$C:BL,COLUMN(U1908)+2)</f>
        <v/>
      </c>
      <c r="BZ1909" s="13" t="str">
        <f>VLOOKUP($A1909,'EIA-860 Solar Plants'!$C:BM,COLUMN(V1908)+2)</f>
        <v/>
      </c>
      <c r="CA1909" s="13" t="str">
        <f>VLOOKUP($A1909,'EIA-860 Solar Plants'!$C:BN,COLUMN(W1908)+2)</f>
        <v/>
      </c>
      <c r="CB1909" s="13" t="str">
        <f>VLOOKUP($A1909,'EIA-860 Solar Plants'!$C:BO,COLUMN(X1908)+2)</f>
        <v/>
      </c>
      <c r="CC1909" s="13" t="str">
        <f>VLOOKUP($A1909,'EIA-860 Solar Plants'!$C:BP,COLUMN(Y1908)+2)</f>
        <v>Public Service Elec &amp; Gas Co</v>
      </c>
      <c r="CD1909" s="13">
        <f>VLOOKUP($A1909,'EIA-860 Solar Plants'!$C:BQ,COLUMN(Z1908)+2)</f>
        <v>15477</v>
      </c>
      <c r="CE1909" s="13" t="str">
        <f>VLOOKUP($A1909,'EIA-860 Solar Plants'!$C:BR,COLUMN(AA1908)+2)</f>
        <v>NJ</v>
      </c>
      <c r="CF1909" s="13">
        <f>VLOOKUP($A1909,'EIA-860 Solar Plants'!$C:BS,COLUMN(AB1908)+2)</f>
        <v>0.48</v>
      </c>
      <c r="CG1909" s="13" t="str">
        <f>VLOOKUP($A1909,'EIA-860 Solar Plants'!$C:BT,COLUMN(AC1908)+2)</f>
        <v xml:space="preserve"> </v>
      </c>
      <c r="CH1909" s="13" t="str">
        <f>VLOOKUP($A1909,'EIA-860 Solar Plants'!$C:BU,COLUMN(AD1908)+2)</f>
        <v xml:space="preserve"> </v>
      </c>
      <c r="CI1909" s="13" t="str">
        <f>VLOOKUP($A1909,'EIA-860 Solar Plants'!$C:BV,COLUMN(AE1908)+2)</f>
        <v>N</v>
      </c>
      <c r="CJ1909" s="13" t="str">
        <f>VLOOKUP($A1909,'EIA-860 Solar Plants'!$C:BW,COLUMN(AF1908)+2)</f>
        <v/>
      </c>
      <c r="CK1909" s="13" t="str">
        <f>VLOOKUP($A1909,'EIA-860 Solar Plants'!$C:BX,COLUMN(AG1908)+2)</f>
        <v/>
      </c>
      <c r="CL1909" s="13" t="str">
        <f>VLOOKUP($A1909,'EIA-860 Solar Plants'!$C:BY,COLUMN(AH1908)+2)</f>
        <v/>
      </c>
      <c r="CM1909" s="13" t="str">
        <f>VLOOKUP($A1909,'EIA-860 Solar Plants'!$C:BZ,COLUMN(AI1908)+2)</f>
        <v/>
      </c>
      <c r="CN1909" s="13" t="str">
        <f>VLOOKUP($A1909,'EIA-860 Solar Plants'!$C:CA,COLUMN(AJ1908)+2)</f>
        <v/>
      </c>
      <c r="CO1909" s="13">
        <f>SUMIF('EIA-860 Generators'!D:D,'EIA-923 Plants'!A1909,'EIA-860 Generators'!N:N)</f>
        <v>6</v>
      </c>
      <c r="CP1909" s="13">
        <f>SUMIF('EIA-860 Generators'!D:D,'EIA-923 Plants'!A1909,'EIA-860 Generators'!O:O)</f>
        <v>6</v>
      </c>
      <c r="CQ1909" s="13">
        <f>SUMIF('EIA-860 Generators'!D:D,'EIA-923 Plants'!A1909,'EIA-860 Generators'!P:P)</f>
        <v>6</v>
      </c>
      <c r="CR1909" s="13">
        <f>SUMIF('EIA-860 Generators'!D:D,'EIA-923 Plants'!A1909,'EIA-860 Generators'!Q:Q)</f>
        <v>6</v>
      </c>
      <c r="CS1909" s="13">
        <f>SUMIF('EIA-860 Generators'!D:D,'EIA-923 Plants'!A1909,'EIA-860 Generators'!R:R)</f>
        <v>6</v>
      </c>
      <c r="CT1909" s="13">
        <f>SUMIF('EIA-860 Generators'!D:D,'EIA-923 Plants'!A1909,'EIA-860 Generators'!S:S)</f>
        <v>6</v>
      </c>
      <c r="CU1909" s="13">
        <f>AVERAGEIF('EIA-860 Generators'!D:D,'EIA-923 Plants'!A1909,'EIA-860 Generators'!T:T)</f>
        <v>8</v>
      </c>
      <c r="CV1909" s="13">
        <f>SUMIF('EIA-860 Generators'!D:D,'EIA-923 Plants'!A1909,'EIA-860 Generators'!T:T)</f>
        <v>8</v>
      </c>
    </row>
    <row r="1910" spans="1:100" x14ac:dyDescent="0.2">
      <c r="A1910" s="16">
        <v>60809</v>
      </c>
      <c r="B1910" s="14" t="s">
        <v>51</v>
      </c>
      <c r="C1910" s="14" t="s">
        <v>29962</v>
      </c>
      <c r="D1910" s="14" t="s">
        <v>29961</v>
      </c>
      <c r="E1910" s="16">
        <v>60955</v>
      </c>
      <c r="F1910" s="14" t="s">
        <v>4885</v>
      </c>
      <c r="G1910" s="14" t="s">
        <v>44050</v>
      </c>
      <c r="H1910" s="14" t="s">
        <v>903</v>
      </c>
      <c r="I1910" s="16">
        <v>22</v>
      </c>
      <c r="J1910" s="16">
        <v>2</v>
      </c>
      <c r="K1910" s="14" t="s">
        <v>44043</v>
      </c>
      <c r="L1910" s="14" t="s">
        <v>40991</v>
      </c>
      <c r="M1910" s="14" t="s">
        <v>44038</v>
      </c>
      <c r="N1910" s="14" t="s">
        <v>44038</v>
      </c>
      <c r="O1910" s="14" t="s">
        <v>216</v>
      </c>
      <c r="P1910" s="14" t="s">
        <v>42677</v>
      </c>
      <c r="Q1910" s="27">
        <v>720</v>
      </c>
      <c r="R1910" s="27">
        <v>809</v>
      </c>
      <c r="S1910" s="27">
        <v>1159</v>
      </c>
      <c r="T1910" s="27">
        <v>1205</v>
      </c>
      <c r="U1910" s="27">
        <v>1577</v>
      </c>
      <c r="V1910" s="27">
        <v>1656</v>
      </c>
      <c r="W1910" s="27">
        <v>1559</v>
      </c>
      <c r="X1910" s="27">
        <v>1347</v>
      </c>
      <c r="Y1910" s="27">
        <v>1238</v>
      </c>
      <c r="Z1910" s="27">
        <v>894</v>
      </c>
      <c r="AA1910" s="27">
        <v>820</v>
      </c>
      <c r="AB1910" s="27">
        <v>568</v>
      </c>
      <c r="AC1910" s="27">
        <v>720</v>
      </c>
      <c r="AD1910" s="27">
        <v>809</v>
      </c>
      <c r="AE1910" s="27">
        <v>1159</v>
      </c>
      <c r="AF1910" s="27">
        <v>1205</v>
      </c>
      <c r="AG1910" s="27">
        <v>1577</v>
      </c>
      <c r="AH1910" s="27">
        <v>1656</v>
      </c>
      <c r="AI1910" s="27">
        <v>1559</v>
      </c>
      <c r="AJ1910" s="27">
        <v>1347</v>
      </c>
      <c r="AK1910" s="27">
        <v>1238</v>
      </c>
      <c r="AL1910" s="27">
        <v>894</v>
      </c>
      <c r="AM1910" s="27">
        <v>820</v>
      </c>
      <c r="AN1910" s="27">
        <v>568</v>
      </c>
      <c r="AO1910" s="27">
        <v>82.1</v>
      </c>
      <c r="AP1910" s="27">
        <v>92.24</v>
      </c>
      <c r="AQ1910" s="27">
        <v>132.10900000000001</v>
      </c>
      <c r="AR1910" s="27">
        <v>137.37899999999999</v>
      </c>
      <c r="AS1910" s="27">
        <v>179.791</v>
      </c>
      <c r="AT1910" s="27">
        <v>188.732</v>
      </c>
      <c r="AU1910" s="27">
        <v>177.756</v>
      </c>
      <c r="AV1910" s="27">
        <v>153.58799999999999</v>
      </c>
      <c r="AW1910" s="27">
        <v>141.12200000000001</v>
      </c>
      <c r="AX1910" s="27">
        <v>101.907</v>
      </c>
      <c r="AY1910" s="27">
        <v>93.512</v>
      </c>
      <c r="AZ1910" s="27">
        <v>64.763999999999996</v>
      </c>
      <c r="BA1910" s="27">
        <v>13552</v>
      </c>
      <c r="BB1910" s="27">
        <v>13552</v>
      </c>
      <c r="BC1910" s="27">
        <v>1545</v>
      </c>
      <c r="BD1910" s="16">
        <v>2020</v>
      </c>
      <c r="BE1910" s="13" t="str">
        <f>VLOOKUP($A1910,'EIA-860 Solar Plants'!$C:AP,COLUMN(A1909)+2)</f>
        <v>26 Maple Ave</v>
      </c>
      <c r="BF1910" s="13" t="str">
        <f>VLOOKUP($A1910,'EIA-860 Solar Plants'!$C:AQ,COLUMN(B1909)+2)</f>
        <v>Lumberton</v>
      </c>
      <c r="BG1910" s="13" t="str">
        <f>VLOOKUP($A1910,'EIA-860 Solar Plants'!$C:AS,COLUMN(C1909)+2)</f>
        <v>NJ</v>
      </c>
      <c r="BH1910" s="13">
        <f>VLOOKUP($A1910,'EIA-860 Solar Plants'!$C:AT,COLUMN(D1909)+2)</f>
        <v>8060</v>
      </c>
      <c r="BI1910" s="13" t="str">
        <f>VLOOKUP($A1910,'EIA-860 Solar Plants'!$C:AU,COLUMN(E1909)+2)</f>
        <v>Burlington</v>
      </c>
      <c r="BJ1910" s="13">
        <f>VLOOKUP($A1910,'EIA-860 Solar Plants'!$C:AV,COLUMN(F1909)+2)</f>
        <v>39.987281000000003</v>
      </c>
      <c r="BK1910" s="13">
        <f>VLOOKUP($A1910,'EIA-860 Solar Plants'!$C:AW,COLUMN(G1909)+2)</f>
        <v>-74.801806999999997</v>
      </c>
      <c r="BL1910" s="13" t="str">
        <f>VLOOKUP($A1910,'EIA-860 Solar Plants'!$C:AX,COLUMN(H1909)+2)</f>
        <v>RFC</v>
      </c>
      <c r="BM1910" s="13" t="str">
        <f>VLOOKUP($A1910,'EIA-860 Solar Plants'!$C:AZ,COLUMN(I1909)+2)</f>
        <v>PJM</v>
      </c>
      <c r="BN1910" s="13" t="str">
        <f>VLOOKUP($A1910,'EIA-860 Solar Plants'!$C:BA,COLUMN(J1909)+2)</f>
        <v>PJM Interconnection, LLC</v>
      </c>
      <c r="BO1910" s="13" t="str">
        <f>VLOOKUP($A1910,'EIA-860 Solar Plants'!$C:BB,COLUMN(K1909)+2)</f>
        <v/>
      </c>
      <c r="BP1910" s="13">
        <f>VLOOKUP($A1910,'EIA-860 Solar Plants'!$C:BC,COLUMN(L1909)+2)</f>
        <v>22</v>
      </c>
      <c r="BQ1910" s="13" t="str">
        <f>VLOOKUP($A1910,'EIA-860 Solar Plants'!$C:BD,COLUMN(M1909)+2)</f>
        <v>NR</v>
      </c>
      <c r="BR1910" s="13">
        <f>VLOOKUP($A1910,'EIA-860 Solar Plants'!$C:BE,COLUMN(N1909)+2)</f>
        <v>2</v>
      </c>
      <c r="BS1910" s="13" t="str">
        <f>VLOOKUP($A1910,'EIA-860 Solar Plants'!$C:BF,COLUMN(O1909)+2)</f>
        <v>IPP Non-CHP</v>
      </c>
      <c r="BT1910" s="13" t="str">
        <f>VLOOKUP($A1910,'EIA-860 Solar Plants'!$C:BG,COLUMN(P1909)+2)</f>
        <v>N</v>
      </c>
      <c r="BU1910" s="13" t="str">
        <f>VLOOKUP($A1910,'EIA-860 Solar Plants'!$C:BH,COLUMN(Q1909)+2)</f>
        <v/>
      </c>
      <c r="BV1910" s="13" t="str">
        <f>VLOOKUP($A1910,'EIA-860 Solar Plants'!$C:BI,COLUMN(R1909)+2)</f>
        <v>N</v>
      </c>
      <c r="BW1910" s="13" t="str">
        <f>VLOOKUP($A1910,'EIA-860 Solar Plants'!$C:BJ,COLUMN(S1909)+2)</f>
        <v/>
      </c>
      <c r="BX1910" s="13" t="str">
        <f>VLOOKUP($A1910,'EIA-860 Solar Plants'!$C:BK,COLUMN(T1909)+2)</f>
        <v>N</v>
      </c>
      <c r="BY1910" s="13" t="str">
        <f>VLOOKUP($A1910,'EIA-860 Solar Plants'!$C:BL,COLUMN(U1909)+2)</f>
        <v/>
      </c>
      <c r="BZ1910" s="13" t="str">
        <f>VLOOKUP($A1910,'EIA-860 Solar Plants'!$C:BM,COLUMN(V1909)+2)</f>
        <v>N</v>
      </c>
      <c r="CA1910" s="13" t="str">
        <f>VLOOKUP($A1910,'EIA-860 Solar Plants'!$C:BN,COLUMN(W1909)+2)</f>
        <v/>
      </c>
      <c r="CB1910" s="13" t="str">
        <f>VLOOKUP($A1910,'EIA-860 Solar Plants'!$C:BO,COLUMN(X1909)+2)</f>
        <v/>
      </c>
      <c r="CC1910" s="13" t="str">
        <f>VLOOKUP($A1910,'EIA-860 Solar Plants'!$C:BP,COLUMN(Y1909)+2)</f>
        <v>Public Service Elec &amp; Gas Co</v>
      </c>
      <c r="CD1910" s="13">
        <f>VLOOKUP($A1910,'EIA-860 Solar Plants'!$C:BQ,COLUMN(Z1909)+2)</f>
        <v>15477</v>
      </c>
      <c r="CE1910" s="13" t="str">
        <f>VLOOKUP($A1910,'EIA-860 Solar Plants'!$C:BR,COLUMN(AA1909)+2)</f>
        <v>NJ</v>
      </c>
      <c r="CF1910" s="13">
        <f>VLOOKUP($A1910,'EIA-860 Solar Plants'!$C:BS,COLUMN(AB1909)+2)</f>
        <v>0.48</v>
      </c>
      <c r="CG1910" s="13" t="str">
        <f>VLOOKUP($A1910,'EIA-860 Solar Plants'!$C:BT,COLUMN(AC1909)+2)</f>
        <v xml:space="preserve"> </v>
      </c>
      <c r="CH1910" s="13" t="str">
        <f>VLOOKUP($A1910,'EIA-860 Solar Plants'!$C:BU,COLUMN(AD1909)+2)</f>
        <v xml:space="preserve"> </v>
      </c>
      <c r="CI1910" s="13" t="str">
        <f>VLOOKUP($A1910,'EIA-860 Solar Plants'!$C:BV,COLUMN(AE1909)+2)</f>
        <v>N</v>
      </c>
      <c r="CJ1910" s="13" t="str">
        <f>VLOOKUP($A1910,'EIA-860 Solar Plants'!$C:BW,COLUMN(AF1909)+2)</f>
        <v/>
      </c>
      <c r="CK1910" s="13" t="str">
        <f>VLOOKUP($A1910,'EIA-860 Solar Plants'!$C:BX,COLUMN(AG1909)+2)</f>
        <v/>
      </c>
      <c r="CL1910" s="13" t="str">
        <f>VLOOKUP($A1910,'EIA-860 Solar Plants'!$C:BY,COLUMN(AH1909)+2)</f>
        <v/>
      </c>
      <c r="CM1910" s="13" t="str">
        <f>VLOOKUP($A1910,'EIA-860 Solar Plants'!$C:BZ,COLUMN(AI1909)+2)</f>
        <v/>
      </c>
      <c r="CN1910" s="13" t="str">
        <f>VLOOKUP($A1910,'EIA-860 Solar Plants'!$C:CA,COLUMN(AJ1909)+2)</f>
        <v/>
      </c>
      <c r="CO1910" s="13">
        <f>SUMIF('EIA-860 Generators'!D:D,'EIA-923 Plants'!A1910,'EIA-860 Generators'!N:N)</f>
        <v>1</v>
      </c>
      <c r="CP1910" s="13">
        <f>SUMIF('EIA-860 Generators'!D:D,'EIA-923 Plants'!A1910,'EIA-860 Generators'!O:O)</f>
        <v>1</v>
      </c>
      <c r="CQ1910" s="13">
        <f>SUMIF('EIA-860 Generators'!D:D,'EIA-923 Plants'!A1910,'EIA-860 Generators'!P:P)</f>
        <v>0.3</v>
      </c>
      <c r="CR1910" s="13">
        <f>SUMIF('EIA-860 Generators'!D:D,'EIA-923 Plants'!A1910,'EIA-860 Generators'!Q:Q)</f>
        <v>1</v>
      </c>
      <c r="CS1910" s="13">
        <f>SUMIF('EIA-860 Generators'!D:D,'EIA-923 Plants'!A1910,'EIA-860 Generators'!R:R)</f>
        <v>1</v>
      </c>
      <c r="CT1910" s="13">
        <f>SUMIF('EIA-860 Generators'!D:D,'EIA-923 Plants'!A1910,'EIA-860 Generators'!S:S)</f>
        <v>0.3</v>
      </c>
      <c r="CU1910" s="13">
        <f>AVERAGEIF('EIA-860 Generators'!D:D,'EIA-923 Plants'!A1910,'EIA-860 Generators'!T:T)</f>
        <v>5</v>
      </c>
      <c r="CV1910" s="13">
        <f>SUMIF('EIA-860 Generators'!D:D,'EIA-923 Plants'!A1910,'EIA-860 Generators'!T:T)</f>
        <v>5</v>
      </c>
    </row>
    <row r="1911" spans="1:100" x14ac:dyDescent="0.2">
      <c r="A1911" s="16">
        <v>60810</v>
      </c>
      <c r="B1911" s="14" t="s">
        <v>51</v>
      </c>
      <c r="C1911" s="14" t="s">
        <v>29965</v>
      </c>
      <c r="D1911" s="14" t="s">
        <v>29964</v>
      </c>
      <c r="E1911" s="16">
        <v>61023</v>
      </c>
      <c r="F1911" s="14" t="s">
        <v>4885</v>
      </c>
      <c r="G1911" s="14" t="s">
        <v>44050</v>
      </c>
      <c r="H1911" s="14" t="s">
        <v>903</v>
      </c>
      <c r="I1911" s="16">
        <v>22</v>
      </c>
      <c r="J1911" s="16">
        <v>2</v>
      </c>
      <c r="K1911" s="14" t="s">
        <v>44043</v>
      </c>
      <c r="L1911" s="14" t="s">
        <v>40991</v>
      </c>
      <c r="M1911" s="14" t="s">
        <v>44038</v>
      </c>
      <c r="N1911" s="14" t="s">
        <v>44038</v>
      </c>
      <c r="O1911" s="14" t="s">
        <v>216</v>
      </c>
      <c r="P1911" s="14" t="s">
        <v>42677</v>
      </c>
      <c r="Q1911" s="27">
        <v>853</v>
      </c>
      <c r="R1911" s="27">
        <v>958</v>
      </c>
      <c r="S1911" s="27">
        <v>1373</v>
      </c>
      <c r="T1911" s="27">
        <v>1428</v>
      </c>
      <c r="U1911" s="27">
        <v>1868</v>
      </c>
      <c r="V1911" s="27">
        <v>1961</v>
      </c>
      <c r="W1911" s="27">
        <v>1847</v>
      </c>
      <c r="X1911" s="27">
        <v>1596</v>
      </c>
      <c r="Y1911" s="27">
        <v>1466</v>
      </c>
      <c r="Z1911" s="27">
        <v>1059</v>
      </c>
      <c r="AA1911" s="27">
        <v>972</v>
      </c>
      <c r="AB1911" s="27">
        <v>673</v>
      </c>
      <c r="AC1911" s="27">
        <v>853</v>
      </c>
      <c r="AD1911" s="27">
        <v>958</v>
      </c>
      <c r="AE1911" s="27">
        <v>1373</v>
      </c>
      <c r="AF1911" s="27">
        <v>1428</v>
      </c>
      <c r="AG1911" s="27">
        <v>1868</v>
      </c>
      <c r="AH1911" s="27">
        <v>1961</v>
      </c>
      <c r="AI1911" s="27">
        <v>1847</v>
      </c>
      <c r="AJ1911" s="27">
        <v>1596</v>
      </c>
      <c r="AK1911" s="27">
        <v>1466</v>
      </c>
      <c r="AL1911" s="27">
        <v>1059</v>
      </c>
      <c r="AM1911" s="27">
        <v>972</v>
      </c>
      <c r="AN1911" s="27">
        <v>673</v>
      </c>
      <c r="AO1911" s="27">
        <v>97.244</v>
      </c>
      <c r="AP1911" s="27">
        <v>109.255</v>
      </c>
      <c r="AQ1911" s="27">
        <v>156.47800000000001</v>
      </c>
      <c r="AR1911" s="27">
        <v>162.72</v>
      </c>
      <c r="AS1911" s="27">
        <v>212.95699999999999</v>
      </c>
      <c r="AT1911" s="27">
        <v>223.547</v>
      </c>
      <c r="AU1911" s="27">
        <v>210.54599999999999</v>
      </c>
      <c r="AV1911" s="27">
        <v>181.92</v>
      </c>
      <c r="AW1911" s="27">
        <v>167.154</v>
      </c>
      <c r="AX1911" s="27">
        <v>120.706</v>
      </c>
      <c r="AY1911" s="27">
        <v>110.762</v>
      </c>
      <c r="AZ1911" s="27">
        <v>76.710999999999999</v>
      </c>
      <c r="BA1911" s="27">
        <v>16054</v>
      </c>
      <c r="BB1911" s="27">
        <v>16054</v>
      </c>
      <c r="BC1911" s="27">
        <v>1830</v>
      </c>
      <c r="BD1911" s="16">
        <v>2020</v>
      </c>
      <c r="BE1911" s="13" t="str">
        <f>VLOOKUP($A1911,'EIA-860 Solar Plants'!$C:AP,COLUMN(A1910)+2)</f>
        <v>879 Main Street Extension</v>
      </c>
      <c r="BF1911" s="13" t="str">
        <f>VLOOKUP($A1911,'EIA-860 Solar Plants'!$C:AQ,COLUMN(B1910)+2)</f>
        <v>Sayreville</v>
      </c>
      <c r="BG1911" s="13" t="str">
        <f>VLOOKUP($A1911,'EIA-860 Solar Plants'!$C:AS,COLUMN(C1910)+2)</f>
        <v>NJ</v>
      </c>
      <c r="BH1911" s="13">
        <f>VLOOKUP($A1911,'EIA-860 Solar Plants'!$C:AT,COLUMN(D1910)+2)</f>
        <v>7068</v>
      </c>
      <c r="BI1911" s="13" t="str">
        <f>VLOOKUP($A1911,'EIA-860 Solar Plants'!$C:AU,COLUMN(E1910)+2)</f>
        <v>Middlesex</v>
      </c>
      <c r="BJ1911" s="13">
        <f>VLOOKUP($A1911,'EIA-860 Solar Plants'!$C:AV,COLUMN(F1910)+2)</f>
        <v>40.475476999999998</v>
      </c>
      <c r="BK1911" s="13">
        <f>VLOOKUP($A1911,'EIA-860 Solar Plants'!$C:AW,COLUMN(G1910)+2)</f>
        <v>-74.320932999999997</v>
      </c>
      <c r="BL1911" s="13" t="str">
        <f>VLOOKUP($A1911,'EIA-860 Solar Plants'!$C:AX,COLUMN(H1910)+2)</f>
        <v>RFC</v>
      </c>
      <c r="BM1911" s="13" t="str">
        <f>VLOOKUP($A1911,'EIA-860 Solar Plants'!$C:AZ,COLUMN(I1910)+2)</f>
        <v>PJM</v>
      </c>
      <c r="BN1911" s="13" t="str">
        <f>VLOOKUP($A1911,'EIA-860 Solar Plants'!$C:BA,COLUMN(J1910)+2)</f>
        <v>PJM Interconnection, LLC</v>
      </c>
      <c r="BO1911" s="13" t="str">
        <f>VLOOKUP($A1911,'EIA-860 Solar Plants'!$C:BB,COLUMN(K1910)+2)</f>
        <v/>
      </c>
      <c r="BP1911" s="13">
        <f>VLOOKUP($A1911,'EIA-860 Solar Plants'!$C:BC,COLUMN(L1910)+2)</f>
        <v>22</v>
      </c>
      <c r="BQ1911" s="13" t="str">
        <f>VLOOKUP($A1911,'EIA-860 Solar Plants'!$C:BD,COLUMN(M1910)+2)</f>
        <v>NR</v>
      </c>
      <c r="BR1911" s="13">
        <f>VLOOKUP($A1911,'EIA-860 Solar Plants'!$C:BE,COLUMN(N1910)+2)</f>
        <v>2</v>
      </c>
      <c r="BS1911" s="13" t="str">
        <f>VLOOKUP($A1911,'EIA-860 Solar Plants'!$C:BF,COLUMN(O1910)+2)</f>
        <v>IPP Non-CHP</v>
      </c>
      <c r="BT1911" s="13" t="str">
        <f>VLOOKUP($A1911,'EIA-860 Solar Plants'!$C:BG,COLUMN(P1910)+2)</f>
        <v>N</v>
      </c>
      <c r="BU1911" s="13" t="str">
        <f>VLOOKUP($A1911,'EIA-860 Solar Plants'!$C:BH,COLUMN(Q1910)+2)</f>
        <v/>
      </c>
      <c r="BV1911" s="13" t="str">
        <f>VLOOKUP($A1911,'EIA-860 Solar Plants'!$C:BI,COLUMN(R1910)+2)</f>
        <v>N</v>
      </c>
      <c r="BW1911" s="13" t="str">
        <f>VLOOKUP($A1911,'EIA-860 Solar Plants'!$C:BJ,COLUMN(S1910)+2)</f>
        <v/>
      </c>
      <c r="BX1911" s="13" t="str">
        <f>VLOOKUP($A1911,'EIA-860 Solar Plants'!$C:BK,COLUMN(T1910)+2)</f>
        <v>N</v>
      </c>
      <c r="BY1911" s="13" t="str">
        <f>VLOOKUP($A1911,'EIA-860 Solar Plants'!$C:BL,COLUMN(U1910)+2)</f>
        <v/>
      </c>
      <c r="BZ1911" s="13" t="str">
        <f>VLOOKUP($A1911,'EIA-860 Solar Plants'!$C:BM,COLUMN(V1910)+2)</f>
        <v/>
      </c>
      <c r="CA1911" s="13" t="str">
        <f>VLOOKUP($A1911,'EIA-860 Solar Plants'!$C:BN,COLUMN(W1910)+2)</f>
        <v/>
      </c>
      <c r="CB1911" s="13" t="str">
        <f>VLOOKUP($A1911,'EIA-860 Solar Plants'!$C:BO,COLUMN(X1910)+2)</f>
        <v/>
      </c>
      <c r="CC1911" s="13" t="str">
        <f>VLOOKUP($A1911,'EIA-860 Solar Plants'!$C:BP,COLUMN(Y1910)+2)</f>
        <v>Jersey Central Power &amp; Lt Co</v>
      </c>
      <c r="CD1911" s="13">
        <f>VLOOKUP($A1911,'EIA-860 Solar Plants'!$C:BQ,COLUMN(Z1910)+2)</f>
        <v>9726</v>
      </c>
      <c r="CE1911" s="13" t="str">
        <f>VLOOKUP($A1911,'EIA-860 Solar Plants'!$C:BR,COLUMN(AA1910)+2)</f>
        <v>NJ</v>
      </c>
      <c r="CF1911" s="13">
        <f>VLOOKUP($A1911,'EIA-860 Solar Plants'!$C:BS,COLUMN(AB1910)+2)</f>
        <v>0.48</v>
      </c>
      <c r="CG1911" s="13" t="str">
        <f>VLOOKUP($A1911,'EIA-860 Solar Plants'!$C:BT,COLUMN(AC1910)+2)</f>
        <v xml:space="preserve"> </v>
      </c>
      <c r="CH1911" s="13" t="str">
        <f>VLOOKUP($A1911,'EIA-860 Solar Plants'!$C:BU,COLUMN(AD1910)+2)</f>
        <v xml:space="preserve"> </v>
      </c>
      <c r="CI1911" s="13" t="str">
        <f>VLOOKUP($A1911,'EIA-860 Solar Plants'!$C:BV,COLUMN(AE1910)+2)</f>
        <v>N</v>
      </c>
      <c r="CJ1911" s="13" t="str">
        <f>VLOOKUP($A1911,'EIA-860 Solar Plants'!$C:BW,COLUMN(AF1910)+2)</f>
        <v/>
      </c>
      <c r="CK1911" s="13" t="str">
        <f>VLOOKUP($A1911,'EIA-860 Solar Plants'!$C:BX,COLUMN(AG1910)+2)</f>
        <v/>
      </c>
      <c r="CL1911" s="13" t="str">
        <f>VLOOKUP($A1911,'EIA-860 Solar Plants'!$C:BY,COLUMN(AH1910)+2)</f>
        <v/>
      </c>
      <c r="CM1911" s="13" t="str">
        <f>VLOOKUP($A1911,'EIA-860 Solar Plants'!$C:BZ,COLUMN(AI1910)+2)</f>
        <v/>
      </c>
      <c r="CN1911" s="13" t="str">
        <f>VLOOKUP($A1911,'EIA-860 Solar Plants'!$C:CA,COLUMN(AJ1910)+2)</f>
        <v/>
      </c>
      <c r="CO1911" s="13">
        <f>SUMIF('EIA-860 Generators'!D:D,'EIA-923 Plants'!A1911,'EIA-860 Generators'!N:N)</f>
        <v>1.8</v>
      </c>
      <c r="CP1911" s="13">
        <f>SUMIF('EIA-860 Generators'!D:D,'EIA-923 Plants'!A1911,'EIA-860 Generators'!O:O)</f>
        <v>2.1</v>
      </c>
      <c r="CQ1911" s="13">
        <f>SUMIF('EIA-860 Generators'!D:D,'EIA-923 Plants'!A1911,'EIA-860 Generators'!P:P)</f>
        <v>0.3</v>
      </c>
      <c r="CR1911" s="13">
        <f>SUMIF('EIA-860 Generators'!D:D,'EIA-923 Plants'!A1911,'EIA-860 Generators'!Q:Q)</f>
        <v>1.8</v>
      </c>
      <c r="CS1911" s="13">
        <f>SUMIF('EIA-860 Generators'!D:D,'EIA-923 Plants'!A1911,'EIA-860 Generators'!R:R)</f>
        <v>2.1</v>
      </c>
      <c r="CT1911" s="13">
        <f>SUMIF('EIA-860 Generators'!D:D,'EIA-923 Plants'!A1911,'EIA-860 Generators'!S:S)</f>
        <v>0.3</v>
      </c>
      <c r="CU1911" s="13">
        <f>AVERAGEIF('EIA-860 Generators'!D:D,'EIA-923 Plants'!A1911,'EIA-860 Generators'!T:T)</f>
        <v>10</v>
      </c>
      <c r="CV1911" s="13">
        <f>SUMIF('EIA-860 Generators'!D:D,'EIA-923 Plants'!A1911,'EIA-860 Generators'!T:T)</f>
        <v>10</v>
      </c>
    </row>
    <row r="1912" spans="1:100" x14ac:dyDescent="0.2">
      <c r="A1912" s="16">
        <v>60813</v>
      </c>
      <c r="B1912" s="14" t="s">
        <v>51</v>
      </c>
      <c r="C1912" s="14" t="s">
        <v>29967</v>
      </c>
      <c r="D1912" s="14" t="s">
        <v>26872</v>
      </c>
      <c r="E1912" s="16">
        <v>60496</v>
      </c>
      <c r="F1912" s="14" t="s">
        <v>159</v>
      </c>
      <c r="G1912" s="14" t="s">
        <v>44053</v>
      </c>
      <c r="H1912" s="14" t="s">
        <v>93</v>
      </c>
      <c r="I1912" s="16">
        <v>22</v>
      </c>
      <c r="J1912" s="16">
        <v>2</v>
      </c>
      <c r="K1912" s="14" t="s">
        <v>44043</v>
      </c>
      <c r="L1912" s="14" t="s">
        <v>40991</v>
      </c>
      <c r="M1912" s="14" t="s">
        <v>44038</v>
      </c>
      <c r="N1912" s="14" t="s">
        <v>44038</v>
      </c>
      <c r="O1912" s="14" t="s">
        <v>161</v>
      </c>
      <c r="P1912" s="14" t="s">
        <v>42677</v>
      </c>
      <c r="Q1912" s="27">
        <v>1058</v>
      </c>
      <c r="R1912" s="27">
        <v>1434</v>
      </c>
      <c r="S1912" s="27">
        <v>1403</v>
      </c>
      <c r="T1912" s="27">
        <v>1769</v>
      </c>
      <c r="U1912" s="27">
        <v>2315</v>
      </c>
      <c r="V1912" s="27">
        <v>2305</v>
      </c>
      <c r="W1912" s="27">
        <v>2603</v>
      </c>
      <c r="X1912" s="27">
        <v>2157</v>
      </c>
      <c r="Y1912" s="27">
        <v>1694</v>
      </c>
      <c r="Z1912" s="27">
        <v>1565</v>
      </c>
      <c r="AA1912" s="27">
        <v>1238</v>
      </c>
      <c r="AB1912" s="27">
        <v>980</v>
      </c>
      <c r="AC1912" s="27">
        <v>1058</v>
      </c>
      <c r="AD1912" s="27">
        <v>1434</v>
      </c>
      <c r="AE1912" s="27">
        <v>1403</v>
      </c>
      <c r="AF1912" s="27">
        <v>1769</v>
      </c>
      <c r="AG1912" s="27">
        <v>2315</v>
      </c>
      <c r="AH1912" s="27">
        <v>2305</v>
      </c>
      <c r="AI1912" s="27">
        <v>2603</v>
      </c>
      <c r="AJ1912" s="27">
        <v>2157</v>
      </c>
      <c r="AK1912" s="27">
        <v>1694</v>
      </c>
      <c r="AL1912" s="27">
        <v>1565</v>
      </c>
      <c r="AM1912" s="27">
        <v>1238</v>
      </c>
      <c r="AN1912" s="27">
        <v>980</v>
      </c>
      <c r="AO1912" s="27">
        <v>120.58799999999999</v>
      </c>
      <c r="AP1912" s="27">
        <v>163.46299999999999</v>
      </c>
      <c r="AQ1912" s="27">
        <v>159.958</v>
      </c>
      <c r="AR1912" s="27">
        <v>201.59299999999999</v>
      </c>
      <c r="AS1912" s="27">
        <v>263.834</v>
      </c>
      <c r="AT1912" s="27">
        <v>262.726</v>
      </c>
      <c r="AU1912" s="27">
        <v>296.75400000000002</v>
      </c>
      <c r="AV1912" s="27">
        <v>245.852</v>
      </c>
      <c r="AW1912" s="27">
        <v>193.04300000000001</v>
      </c>
      <c r="AX1912" s="27">
        <v>178.434</v>
      </c>
      <c r="AY1912" s="27">
        <v>141.066</v>
      </c>
      <c r="AZ1912" s="27">
        <v>111.68899999999999</v>
      </c>
      <c r="BA1912" s="27">
        <v>20521</v>
      </c>
      <c r="BB1912" s="27">
        <v>20521</v>
      </c>
      <c r="BC1912" s="27">
        <v>2339</v>
      </c>
      <c r="BD1912" s="16">
        <v>2020</v>
      </c>
      <c r="BE1912" s="13" t="str">
        <f>VLOOKUP($A1912,'EIA-860 Solar Plants'!$C:AP,COLUMN(A1911)+2)</f>
        <v>1255 Hiatt Road</v>
      </c>
      <c r="BF1912" s="13" t="str">
        <f>VLOOKUP($A1912,'EIA-860 Solar Plants'!$C:AQ,COLUMN(B1911)+2)</f>
        <v>Cloverdale</v>
      </c>
      <c r="BG1912" s="13" t="str">
        <f>VLOOKUP($A1912,'EIA-860 Solar Plants'!$C:AS,COLUMN(C1911)+2)</f>
        <v>CA</v>
      </c>
      <c r="BH1912" s="13">
        <f>VLOOKUP($A1912,'EIA-860 Solar Plants'!$C:AT,COLUMN(D1911)+2)</f>
        <v>95425</v>
      </c>
      <c r="BI1912" s="13" t="str">
        <f>VLOOKUP($A1912,'EIA-860 Solar Plants'!$C:AU,COLUMN(E1911)+2)</f>
        <v>Sonoma</v>
      </c>
      <c r="BJ1912" s="13">
        <f>VLOOKUP($A1912,'EIA-860 Solar Plants'!$C:AV,COLUMN(F1911)+2)</f>
        <v>38.769581000000002</v>
      </c>
      <c r="BK1912" s="13">
        <f>VLOOKUP($A1912,'EIA-860 Solar Plants'!$C:AW,COLUMN(G1911)+2)</f>
        <v>-123.020724</v>
      </c>
      <c r="BL1912" s="13" t="str">
        <f>VLOOKUP($A1912,'EIA-860 Solar Plants'!$C:AX,COLUMN(H1911)+2)</f>
        <v>WECC</v>
      </c>
      <c r="BM1912" s="13" t="str">
        <f>VLOOKUP($A1912,'EIA-860 Solar Plants'!$C:AZ,COLUMN(I1911)+2)</f>
        <v>CISO</v>
      </c>
      <c r="BN1912" s="13" t="str">
        <f>VLOOKUP($A1912,'EIA-860 Solar Plants'!$C:BA,COLUMN(J1911)+2)</f>
        <v>California Independent System Operator</v>
      </c>
      <c r="BO1912" s="13" t="str">
        <f>VLOOKUP($A1912,'EIA-860 Solar Plants'!$C:BB,COLUMN(K1911)+2)</f>
        <v/>
      </c>
      <c r="BP1912" s="13">
        <f>VLOOKUP($A1912,'EIA-860 Solar Plants'!$C:BC,COLUMN(L1911)+2)</f>
        <v>22</v>
      </c>
      <c r="BQ1912" s="13" t="str">
        <f>VLOOKUP($A1912,'EIA-860 Solar Plants'!$C:BD,COLUMN(M1911)+2)</f>
        <v>NR</v>
      </c>
      <c r="BR1912" s="13">
        <f>VLOOKUP($A1912,'EIA-860 Solar Plants'!$C:BE,COLUMN(N1911)+2)</f>
        <v>2</v>
      </c>
      <c r="BS1912" s="13" t="str">
        <f>VLOOKUP($A1912,'EIA-860 Solar Plants'!$C:BF,COLUMN(O1911)+2)</f>
        <v>IPP Non-CHP</v>
      </c>
      <c r="BT1912" s="13" t="str">
        <f>VLOOKUP($A1912,'EIA-860 Solar Plants'!$C:BG,COLUMN(P1911)+2)</f>
        <v>N</v>
      </c>
      <c r="BU1912" s="13" t="str">
        <f>VLOOKUP($A1912,'EIA-860 Solar Plants'!$C:BH,COLUMN(Q1911)+2)</f>
        <v/>
      </c>
      <c r="BV1912" s="13" t="str">
        <f>VLOOKUP($A1912,'EIA-860 Solar Plants'!$C:BI,COLUMN(R1911)+2)</f>
        <v>Y</v>
      </c>
      <c r="BW1912" s="13" t="str">
        <f>VLOOKUP($A1912,'EIA-860 Solar Plants'!$C:BJ,COLUMN(S1911)+2)</f>
        <v>QF15-259-000</v>
      </c>
      <c r="BX1912" s="13" t="str">
        <f>VLOOKUP($A1912,'EIA-860 Solar Plants'!$C:BK,COLUMN(T1911)+2)</f>
        <v>N</v>
      </c>
      <c r="BY1912" s="13" t="str">
        <f>VLOOKUP($A1912,'EIA-860 Solar Plants'!$C:BL,COLUMN(U1911)+2)</f>
        <v/>
      </c>
      <c r="BZ1912" s="13" t="str">
        <f>VLOOKUP($A1912,'EIA-860 Solar Plants'!$C:BM,COLUMN(V1911)+2)</f>
        <v/>
      </c>
      <c r="CA1912" s="13" t="str">
        <f>VLOOKUP($A1912,'EIA-860 Solar Plants'!$C:BN,COLUMN(W1911)+2)</f>
        <v/>
      </c>
      <c r="CB1912" s="13" t="str">
        <f>VLOOKUP($A1912,'EIA-860 Solar Plants'!$C:BO,COLUMN(X1911)+2)</f>
        <v/>
      </c>
      <c r="CC1912" s="13" t="str">
        <f>VLOOKUP($A1912,'EIA-860 Solar Plants'!$C:BP,COLUMN(Y1911)+2)</f>
        <v>Pacific Gas &amp; Electric Co</v>
      </c>
      <c r="CD1912" s="13">
        <f>VLOOKUP($A1912,'EIA-860 Solar Plants'!$C:BQ,COLUMN(Z1911)+2)</f>
        <v>14328</v>
      </c>
      <c r="CE1912" s="13" t="str">
        <f>VLOOKUP($A1912,'EIA-860 Solar Plants'!$C:BR,COLUMN(AA1911)+2)</f>
        <v>CA</v>
      </c>
      <c r="CF1912" s="13">
        <f>VLOOKUP($A1912,'EIA-860 Solar Plants'!$C:BS,COLUMN(AB1911)+2)</f>
        <v>12</v>
      </c>
      <c r="CG1912" s="13" t="str">
        <f>VLOOKUP($A1912,'EIA-860 Solar Plants'!$C:BT,COLUMN(AC1911)+2)</f>
        <v xml:space="preserve"> </v>
      </c>
      <c r="CH1912" s="13" t="str">
        <f>VLOOKUP($A1912,'EIA-860 Solar Plants'!$C:BU,COLUMN(AD1911)+2)</f>
        <v xml:space="preserve"> </v>
      </c>
      <c r="CI1912" s="13" t="str">
        <f>VLOOKUP($A1912,'EIA-860 Solar Plants'!$C:BV,COLUMN(AE1911)+2)</f>
        <v>N</v>
      </c>
      <c r="CJ1912" s="13" t="str">
        <f>VLOOKUP($A1912,'EIA-860 Solar Plants'!$C:BW,COLUMN(AF1911)+2)</f>
        <v/>
      </c>
      <c r="CK1912" s="13" t="str">
        <f>VLOOKUP($A1912,'EIA-860 Solar Plants'!$C:BX,COLUMN(AG1911)+2)</f>
        <v/>
      </c>
      <c r="CL1912" s="13" t="str">
        <f>VLOOKUP($A1912,'EIA-860 Solar Plants'!$C:BY,COLUMN(AH1911)+2)</f>
        <v/>
      </c>
      <c r="CM1912" s="13" t="str">
        <f>VLOOKUP($A1912,'EIA-860 Solar Plants'!$C:BZ,COLUMN(AI1911)+2)</f>
        <v/>
      </c>
      <c r="CN1912" s="13" t="str">
        <f>VLOOKUP($A1912,'EIA-860 Solar Plants'!$C:CA,COLUMN(AJ1911)+2)</f>
        <v/>
      </c>
      <c r="CO1912" s="13">
        <f>SUMIF('EIA-860 Generators'!D:D,'EIA-923 Plants'!A1912,'EIA-860 Generators'!N:N)</f>
        <v>1</v>
      </c>
      <c r="CP1912" s="13">
        <f>SUMIF('EIA-860 Generators'!D:D,'EIA-923 Plants'!A1912,'EIA-860 Generators'!O:O)</f>
        <v>1</v>
      </c>
      <c r="CQ1912" s="13">
        <f>SUMIF('EIA-860 Generators'!D:D,'EIA-923 Plants'!A1912,'EIA-860 Generators'!P:P)</f>
        <v>1</v>
      </c>
      <c r="CR1912" s="13">
        <f>SUMIF('EIA-860 Generators'!D:D,'EIA-923 Plants'!A1912,'EIA-860 Generators'!Q:Q)</f>
        <v>1</v>
      </c>
      <c r="CS1912" s="13">
        <f>SUMIF('EIA-860 Generators'!D:D,'EIA-923 Plants'!A1912,'EIA-860 Generators'!R:R)</f>
        <v>1</v>
      </c>
      <c r="CT1912" s="13">
        <f>SUMIF('EIA-860 Generators'!D:D,'EIA-923 Plants'!A1912,'EIA-860 Generators'!S:S)</f>
        <v>1</v>
      </c>
      <c r="CU1912" s="13">
        <f>AVERAGEIF('EIA-860 Generators'!D:D,'EIA-923 Plants'!A1912,'EIA-860 Generators'!T:T)</f>
        <v>5</v>
      </c>
      <c r="CV1912" s="13">
        <f>SUMIF('EIA-860 Generators'!D:D,'EIA-923 Plants'!A1912,'EIA-860 Generators'!T:T)</f>
        <v>5</v>
      </c>
    </row>
    <row r="1913" spans="1:100" x14ac:dyDescent="0.2">
      <c r="A1913" s="16">
        <v>60815</v>
      </c>
      <c r="B1913" s="14" t="s">
        <v>51</v>
      </c>
      <c r="C1913" s="14" t="s">
        <v>29971</v>
      </c>
      <c r="D1913" s="14" t="s">
        <v>21856</v>
      </c>
      <c r="E1913" s="16">
        <v>60947</v>
      </c>
      <c r="F1913" s="14" t="s">
        <v>1482</v>
      </c>
      <c r="G1913" s="14" t="s">
        <v>44045</v>
      </c>
      <c r="H1913" s="14" t="s">
        <v>323</v>
      </c>
      <c r="I1913" s="16">
        <v>22</v>
      </c>
      <c r="J1913" s="16">
        <v>2</v>
      </c>
      <c r="K1913" s="14" t="s">
        <v>44043</v>
      </c>
      <c r="L1913" s="14" t="s">
        <v>40991</v>
      </c>
      <c r="M1913" s="14" t="s">
        <v>44038</v>
      </c>
      <c r="N1913" s="14" t="s">
        <v>44038</v>
      </c>
      <c r="O1913" s="14" t="s">
        <v>1449</v>
      </c>
      <c r="P1913" s="14" t="s">
        <v>42677</v>
      </c>
      <c r="Q1913" s="27">
        <v>2193</v>
      </c>
      <c r="R1913" s="27">
        <v>2872</v>
      </c>
      <c r="S1913" s="27">
        <v>4370</v>
      </c>
      <c r="T1913" s="27">
        <v>4190</v>
      </c>
      <c r="U1913" s="27">
        <v>5907</v>
      </c>
      <c r="V1913" s="27">
        <v>5581</v>
      </c>
      <c r="W1913" s="27">
        <v>5496</v>
      </c>
      <c r="X1913" s="27">
        <v>5195</v>
      </c>
      <c r="Y1913" s="27">
        <v>4511</v>
      </c>
      <c r="Z1913" s="27">
        <v>3280</v>
      </c>
      <c r="AA1913" s="27">
        <v>2345</v>
      </c>
      <c r="AB1913" s="27">
        <v>1785</v>
      </c>
      <c r="AC1913" s="27">
        <v>2193</v>
      </c>
      <c r="AD1913" s="27">
        <v>2872</v>
      </c>
      <c r="AE1913" s="27">
        <v>4370</v>
      </c>
      <c r="AF1913" s="27">
        <v>4190</v>
      </c>
      <c r="AG1913" s="27">
        <v>5907</v>
      </c>
      <c r="AH1913" s="27">
        <v>5581</v>
      </c>
      <c r="AI1913" s="27">
        <v>5496</v>
      </c>
      <c r="AJ1913" s="27">
        <v>5195</v>
      </c>
      <c r="AK1913" s="27">
        <v>4511</v>
      </c>
      <c r="AL1913" s="27">
        <v>3280</v>
      </c>
      <c r="AM1913" s="27">
        <v>2345</v>
      </c>
      <c r="AN1913" s="27">
        <v>1785</v>
      </c>
      <c r="AO1913" s="27">
        <v>249.93</v>
      </c>
      <c r="AP1913" s="27">
        <v>327.36799999999999</v>
      </c>
      <c r="AQ1913" s="27">
        <v>498.11799999999999</v>
      </c>
      <c r="AR1913" s="27">
        <v>477.59699999999998</v>
      </c>
      <c r="AS1913" s="27">
        <v>673.32100000000003</v>
      </c>
      <c r="AT1913" s="27">
        <v>636.15099999999995</v>
      </c>
      <c r="AU1913" s="27">
        <v>626.471</v>
      </c>
      <c r="AV1913" s="27">
        <v>592.20500000000004</v>
      </c>
      <c r="AW1913" s="27">
        <v>514.18600000000004</v>
      </c>
      <c r="AX1913" s="27">
        <v>373.83100000000002</v>
      </c>
      <c r="AY1913" s="27">
        <v>267.35399999999998</v>
      </c>
      <c r="AZ1913" s="27">
        <v>203.46799999999999</v>
      </c>
      <c r="BA1913" s="27">
        <v>47725</v>
      </c>
      <c r="BB1913" s="27">
        <v>47725</v>
      </c>
      <c r="BC1913" s="27">
        <v>5440</v>
      </c>
      <c r="BD1913" s="16">
        <v>2020</v>
      </c>
      <c r="BE1913" s="13" t="str">
        <f>VLOOKUP($A1913,'EIA-860 Solar Plants'!$C:AP,COLUMN(A1912)+2)</f>
        <v>S Maple St</v>
      </c>
      <c r="BF1913" s="13" t="str">
        <f>VLOOKUP($A1913,'EIA-860 Solar Plants'!$C:AQ,COLUMN(B1912)+2)</f>
        <v>Amherst</v>
      </c>
      <c r="BG1913" s="13" t="str">
        <f>VLOOKUP($A1913,'EIA-860 Solar Plants'!$C:AS,COLUMN(C1912)+2)</f>
        <v>MA</v>
      </c>
      <c r="BH1913" s="13">
        <f>VLOOKUP($A1913,'EIA-860 Solar Plants'!$C:AT,COLUMN(D1912)+2)</f>
        <v>1002</v>
      </c>
      <c r="BI1913" s="13" t="str">
        <f>VLOOKUP($A1913,'EIA-860 Solar Plants'!$C:AU,COLUMN(E1912)+2)</f>
        <v>Hampshire</v>
      </c>
      <c r="BJ1913" s="13">
        <f>VLOOKUP($A1913,'EIA-860 Solar Plants'!$C:AV,COLUMN(F1912)+2)</f>
        <v>42.376860000000001</v>
      </c>
      <c r="BK1913" s="13">
        <f>VLOOKUP($A1913,'EIA-860 Solar Plants'!$C:AW,COLUMN(G1912)+2)</f>
        <v>-72.469139999999996</v>
      </c>
      <c r="BL1913" s="13" t="str">
        <f>VLOOKUP($A1913,'EIA-860 Solar Plants'!$C:AX,COLUMN(H1912)+2)</f>
        <v>NPCC</v>
      </c>
      <c r="BM1913" s="13" t="str">
        <f>VLOOKUP($A1913,'EIA-860 Solar Plants'!$C:AZ,COLUMN(I1912)+2)</f>
        <v>ISNE</v>
      </c>
      <c r="BN1913" s="13" t="str">
        <f>VLOOKUP($A1913,'EIA-860 Solar Plants'!$C:BA,COLUMN(J1912)+2)</f>
        <v>ISO New England Inc.</v>
      </c>
      <c r="BO1913" s="13" t="str">
        <f>VLOOKUP($A1913,'EIA-860 Solar Plants'!$C:BB,COLUMN(K1912)+2)</f>
        <v/>
      </c>
      <c r="BP1913" s="13">
        <f>VLOOKUP($A1913,'EIA-860 Solar Plants'!$C:BC,COLUMN(L1912)+2)</f>
        <v>22</v>
      </c>
      <c r="BQ1913" s="13" t="str">
        <f>VLOOKUP($A1913,'EIA-860 Solar Plants'!$C:BD,COLUMN(M1912)+2)</f>
        <v>NR</v>
      </c>
      <c r="BR1913" s="13">
        <f>VLOOKUP($A1913,'EIA-860 Solar Plants'!$C:BE,COLUMN(N1912)+2)</f>
        <v>2</v>
      </c>
      <c r="BS1913" s="13" t="str">
        <f>VLOOKUP($A1913,'EIA-860 Solar Plants'!$C:BF,COLUMN(O1912)+2)</f>
        <v>IPP Non-CHP</v>
      </c>
      <c r="BT1913" s="13" t="str">
        <f>VLOOKUP($A1913,'EIA-860 Solar Plants'!$C:BG,COLUMN(P1912)+2)</f>
        <v>N</v>
      </c>
      <c r="BU1913" s="13" t="str">
        <f>VLOOKUP($A1913,'EIA-860 Solar Plants'!$C:BH,COLUMN(Q1912)+2)</f>
        <v/>
      </c>
      <c r="BV1913" s="13" t="str">
        <f>VLOOKUP($A1913,'EIA-860 Solar Plants'!$C:BI,COLUMN(R1912)+2)</f>
        <v>N</v>
      </c>
      <c r="BW1913" s="13" t="str">
        <f>VLOOKUP($A1913,'EIA-860 Solar Plants'!$C:BJ,COLUMN(S1912)+2)</f>
        <v/>
      </c>
      <c r="BX1913" s="13" t="str">
        <f>VLOOKUP($A1913,'EIA-860 Solar Plants'!$C:BK,COLUMN(T1912)+2)</f>
        <v>N</v>
      </c>
      <c r="BY1913" s="13" t="str">
        <f>VLOOKUP($A1913,'EIA-860 Solar Plants'!$C:BL,COLUMN(U1912)+2)</f>
        <v/>
      </c>
      <c r="BZ1913" s="13" t="str">
        <f>VLOOKUP($A1913,'EIA-860 Solar Plants'!$C:BM,COLUMN(V1912)+2)</f>
        <v/>
      </c>
      <c r="CA1913" s="13" t="str">
        <f>VLOOKUP($A1913,'EIA-860 Solar Plants'!$C:BN,COLUMN(W1912)+2)</f>
        <v/>
      </c>
      <c r="CB1913" s="13" t="str">
        <f>VLOOKUP($A1913,'EIA-860 Solar Plants'!$C:BO,COLUMN(X1912)+2)</f>
        <v/>
      </c>
      <c r="CC1913" s="13" t="str">
        <f>VLOOKUP($A1913,'EIA-860 Solar Plants'!$C:BP,COLUMN(Y1912)+2)</f>
        <v>Western Massachusetts Electric Company</v>
      </c>
      <c r="CD1913" s="13">
        <f>VLOOKUP($A1913,'EIA-860 Solar Plants'!$C:BQ,COLUMN(Z1912)+2)</f>
        <v>20455</v>
      </c>
      <c r="CE1913" s="13" t="str">
        <f>VLOOKUP($A1913,'EIA-860 Solar Plants'!$C:BR,COLUMN(AA1912)+2)</f>
        <v>MA</v>
      </c>
      <c r="CF1913" s="13">
        <f>VLOOKUP($A1913,'EIA-860 Solar Plants'!$C:BS,COLUMN(AB1912)+2)</f>
        <v>0.48</v>
      </c>
      <c r="CG1913" s="13" t="str">
        <f>VLOOKUP($A1913,'EIA-860 Solar Plants'!$C:BT,COLUMN(AC1912)+2)</f>
        <v xml:space="preserve"> </v>
      </c>
      <c r="CH1913" s="13" t="str">
        <f>VLOOKUP($A1913,'EIA-860 Solar Plants'!$C:BU,COLUMN(AD1912)+2)</f>
        <v xml:space="preserve"> </v>
      </c>
      <c r="CI1913" s="13" t="str">
        <f>VLOOKUP($A1913,'EIA-860 Solar Plants'!$C:BV,COLUMN(AE1912)+2)</f>
        <v>Y</v>
      </c>
      <c r="CJ1913" s="13" t="str">
        <f>VLOOKUP($A1913,'EIA-860 Solar Plants'!$C:BW,COLUMN(AF1912)+2)</f>
        <v/>
      </c>
      <c r="CK1913" s="13" t="str">
        <f>VLOOKUP($A1913,'EIA-860 Solar Plants'!$C:BX,COLUMN(AG1912)+2)</f>
        <v/>
      </c>
      <c r="CL1913" s="13" t="str">
        <f>VLOOKUP($A1913,'EIA-860 Solar Plants'!$C:BY,COLUMN(AH1912)+2)</f>
        <v/>
      </c>
      <c r="CM1913" s="13" t="str">
        <f>VLOOKUP($A1913,'EIA-860 Solar Plants'!$C:BZ,COLUMN(AI1912)+2)</f>
        <v/>
      </c>
      <c r="CN1913" s="13" t="str">
        <f>VLOOKUP($A1913,'EIA-860 Solar Plants'!$C:CA,COLUMN(AJ1912)+2)</f>
        <v/>
      </c>
      <c r="CO1913" s="13">
        <f>SUMIF('EIA-860 Generators'!D:D,'EIA-923 Plants'!A1913,'EIA-860 Generators'!N:N)</f>
        <v>3.4</v>
      </c>
      <c r="CP1913" s="13">
        <f>SUMIF('EIA-860 Generators'!D:D,'EIA-923 Plants'!A1913,'EIA-860 Generators'!O:O)</f>
        <v>3.4</v>
      </c>
      <c r="CQ1913" s="13">
        <f>SUMIF('EIA-860 Generators'!D:D,'EIA-923 Plants'!A1913,'EIA-860 Generators'!P:P)</f>
        <v>3.4</v>
      </c>
      <c r="CR1913" s="13">
        <f>SUMIF('EIA-860 Generators'!D:D,'EIA-923 Plants'!A1913,'EIA-860 Generators'!Q:Q)</f>
        <v>6.8</v>
      </c>
      <c r="CS1913" s="13">
        <f>SUMIF('EIA-860 Generators'!D:D,'EIA-923 Plants'!A1913,'EIA-860 Generators'!R:R)</f>
        <v>6.8</v>
      </c>
      <c r="CT1913" s="13">
        <f>SUMIF('EIA-860 Generators'!D:D,'EIA-923 Plants'!A1913,'EIA-860 Generators'!S:S)</f>
        <v>6.8</v>
      </c>
      <c r="CU1913" s="13">
        <f>AVERAGEIF('EIA-860 Generators'!D:D,'EIA-923 Plants'!A1913,'EIA-860 Generators'!T:T)</f>
        <v>8.5</v>
      </c>
      <c r="CV1913" s="13">
        <f>SUMIF('EIA-860 Generators'!D:D,'EIA-923 Plants'!A1913,'EIA-860 Generators'!T:T)</f>
        <v>17</v>
      </c>
    </row>
    <row r="1914" spans="1:100" x14ac:dyDescent="0.2">
      <c r="A1914" s="16">
        <v>60816</v>
      </c>
      <c r="B1914" s="14" t="s">
        <v>51</v>
      </c>
      <c r="C1914" s="14" t="s">
        <v>29974</v>
      </c>
      <c r="D1914" s="14" t="s">
        <v>29973</v>
      </c>
      <c r="E1914" s="16">
        <v>61132</v>
      </c>
      <c r="F1914" s="14" t="s">
        <v>1482</v>
      </c>
      <c r="G1914" s="14" t="s">
        <v>44045</v>
      </c>
      <c r="H1914" s="14" t="s">
        <v>323</v>
      </c>
      <c r="I1914" s="16">
        <v>22</v>
      </c>
      <c r="J1914" s="16">
        <v>2</v>
      </c>
      <c r="K1914" s="14" t="s">
        <v>44043</v>
      </c>
      <c r="L1914" s="14" t="s">
        <v>40991</v>
      </c>
      <c r="M1914" s="14" t="s">
        <v>44038</v>
      </c>
      <c r="N1914" s="14" t="s">
        <v>44038</v>
      </c>
      <c r="O1914" s="14" t="s">
        <v>1449</v>
      </c>
      <c r="P1914" s="14" t="s">
        <v>42677</v>
      </c>
      <c r="Q1914" s="27">
        <v>1084</v>
      </c>
      <c r="R1914" s="27">
        <v>1420</v>
      </c>
      <c r="S1914" s="27">
        <v>2160</v>
      </c>
      <c r="T1914" s="27">
        <v>2071</v>
      </c>
      <c r="U1914" s="27">
        <v>2920</v>
      </c>
      <c r="V1914" s="27">
        <v>2759</v>
      </c>
      <c r="W1914" s="27">
        <v>2717</v>
      </c>
      <c r="X1914" s="27">
        <v>2568</v>
      </c>
      <c r="Y1914" s="27">
        <v>2230</v>
      </c>
      <c r="Z1914" s="27">
        <v>1621</v>
      </c>
      <c r="AA1914" s="27">
        <v>1159</v>
      </c>
      <c r="AB1914" s="27">
        <v>882</v>
      </c>
      <c r="AC1914" s="27">
        <v>1084</v>
      </c>
      <c r="AD1914" s="27">
        <v>1420</v>
      </c>
      <c r="AE1914" s="27">
        <v>2160</v>
      </c>
      <c r="AF1914" s="27">
        <v>2071</v>
      </c>
      <c r="AG1914" s="27">
        <v>2920</v>
      </c>
      <c r="AH1914" s="27">
        <v>2759</v>
      </c>
      <c r="AI1914" s="27">
        <v>2717</v>
      </c>
      <c r="AJ1914" s="27">
        <v>2568</v>
      </c>
      <c r="AK1914" s="27">
        <v>2230</v>
      </c>
      <c r="AL1914" s="27">
        <v>1621</v>
      </c>
      <c r="AM1914" s="27">
        <v>1159</v>
      </c>
      <c r="AN1914" s="27">
        <v>882</v>
      </c>
      <c r="AO1914" s="27">
        <v>123.541</v>
      </c>
      <c r="AP1914" s="27">
        <v>161.81800000000001</v>
      </c>
      <c r="AQ1914" s="27">
        <v>246.221</v>
      </c>
      <c r="AR1914" s="27">
        <v>236.077</v>
      </c>
      <c r="AS1914" s="27">
        <v>332.82400000000001</v>
      </c>
      <c r="AT1914" s="27">
        <v>314.45</v>
      </c>
      <c r="AU1914" s="27">
        <v>309.666</v>
      </c>
      <c r="AV1914" s="27">
        <v>292.72800000000001</v>
      </c>
      <c r="AW1914" s="27">
        <v>254.16300000000001</v>
      </c>
      <c r="AX1914" s="27">
        <v>184.785</v>
      </c>
      <c r="AY1914" s="27">
        <v>132.15299999999999</v>
      </c>
      <c r="AZ1914" s="27">
        <v>100.574</v>
      </c>
      <c r="BA1914" s="27">
        <v>23591</v>
      </c>
      <c r="BB1914" s="27">
        <v>23591</v>
      </c>
      <c r="BC1914" s="27">
        <v>2689</v>
      </c>
      <c r="BD1914" s="16">
        <v>2020</v>
      </c>
      <c r="BE1914" s="13" t="str">
        <f>VLOOKUP($A1914,'EIA-860 Solar Plants'!$C:AP,COLUMN(A1913)+2)</f>
        <v>60 Hartwell Ave</v>
      </c>
      <c r="BF1914" s="13" t="str">
        <f>VLOOKUP($A1914,'EIA-860 Solar Plants'!$C:AQ,COLUMN(B1913)+2)</f>
        <v>Lexington</v>
      </c>
      <c r="BG1914" s="13" t="str">
        <f>VLOOKUP($A1914,'EIA-860 Solar Plants'!$C:AS,COLUMN(C1913)+2)</f>
        <v>MA</v>
      </c>
      <c r="BH1914" s="13">
        <f>VLOOKUP($A1914,'EIA-860 Solar Plants'!$C:AT,COLUMN(D1913)+2)</f>
        <v>2421</v>
      </c>
      <c r="BI1914" s="13" t="str">
        <f>VLOOKUP($A1914,'EIA-860 Solar Plants'!$C:AU,COLUMN(E1913)+2)</f>
        <v>Middlesex</v>
      </c>
      <c r="BJ1914" s="13">
        <f>VLOOKUP($A1914,'EIA-860 Solar Plants'!$C:AV,COLUMN(F1913)+2)</f>
        <v>42.469135000000001</v>
      </c>
      <c r="BK1914" s="13">
        <f>VLOOKUP($A1914,'EIA-860 Solar Plants'!$C:AW,COLUMN(G1913)+2)</f>
        <v>-71.255459999999999</v>
      </c>
      <c r="BL1914" s="13" t="str">
        <f>VLOOKUP($A1914,'EIA-860 Solar Plants'!$C:AX,COLUMN(H1913)+2)</f>
        <v>NPCC</v>
      </c>
      <c r="BM1914" s="13" t="str">
        <f>VLOOKUP($A1914,'EIA-860 Solar Plants'!$C:AZ,COLUMN(I1913)+2)</f>
        <v>ISNE</v>
      </c>
      <c r="BN1914" s="13" t="str">
        <f>VLOOKUP($A1914,'EIA-860 Solar Plants'!$C:BA,COLUMN(J1913)+2)</f>
        <v>ISO New England Inc.</v>
      </c>
      <c r="BO1914" s="13" t="str">
        <f>VLOOKUP($A1914,'EIA-860 Solar Plants'!$C:BB,COLUMN(K1913)+2)</f>
        <v/>
      </c>
      <c r="BP1914" s="13">
        <f>VLOOKUP($A1914,'EIA-860 Solar Plants'!$C:BC,COLUMN(L1913)+2)</f>
        <v>22</v>
      </c>
      <c r="BQ1914" s="13" t="str">
        <f>VLOOKUP($A1914,'EIA-860 Solar Plants'!$C:BD,COLUMN(M1913)+2)</f>
        <v>NR</v>
      </c>
      <c r="BR1914" s="13">
        <f>VLOOKUP($A1914,'EIA-860 Solar Plants'!$C:BE,COLUMN(N1913)+2)</f>
        <v>2</v>
      </c>
      <c r="BS1914" s="13" t="str">
        <f>VLOOKUP($A1914,'EIA-860 Solar Plants'!$C:BF,COLUMN(O1913)+2)</f>
        <v>IPP Non-CHP</v>
      </c>
      <c r="BT1914" s="13" t="str">
        <f>VLOOKUP($A1914,'EIA-860 Solar Plants'!$C:BG,COLUMN(P1913)+2)</f>
        <v>N</v>
      </c>
      <c r="BU1914" s="13" t="str">
        <f>VLOOKUP($A1914,'EIA-860 Solar Plants'!$C:BH,COLUMN(Q1913)+2)</f>
        <v/>
      </c>
      <c r="BV1914" s="13" t="str">
        <f>VLOOKUP($A1914,'EIA-860 Solar Plants'!$C:BI,COLUMN(R1913)+2)</f>
        <v>N</v>
      </c>
      <c r="BW1914" s="13" t="str">
        <f>VLOOKUP($A1914,'EIA-860 Solar Plants'!$C:BJ,COLUMN(S1913)+2)</f>
        <v/>
      </c>
      <c r="BX1914" s="13" t="str">
        <f>VLOOKUP($A1914,'EIA-860 Solar Plants'!$C:BK,COLUMN(T1913)+2)</f>
        <v>N</v>
      </c>
      <c r="BY1914" s="13" t="str">
        <f>VLOOKUP($A1914,'EIA-860 Solar Plants'!$C:BL,COLUMN(U1913)+2)</f>
        <v/>
      </c>
      <c r="BZ1914" s="13" t="str">
        <f>VLOOKUP($A1914,'EIA-860 Solar Plants'!$C:BM,COLUMN(V1913)+2)</f>
        <v>N</v>
      </c>
      <c r="CA1914" s="13" t="str">
        <f>VLOOKUP($A1914,'EIA-860 Solar Plants'!$C:BN,COLUMN(W1913)+2)</f>
        <v/>
      </c>
      <c r="CB1914" s="13" t="str">
        <f>VLOOKUP($A1914,'EIA-860 Solar Plants'!$C:BO,COLUMN(X1913)+2)</f>
        <v/>
      </c>
      <c r="CC1914" s="13" t="str">
        <f>VLOOKUP($A1914,'EIA-860 Solar Plants'!$C:BP,COLUMN(Y1913)+2)</f>
        <v>NSTAR Electric Company</v>
      </c>
      <c r="CD1914" s="13">
        <f>VLOOKUP($A1914,'EIA-860 Solar Plants'!$C:BQ,COLUMN(Z1913)+2)</f>
        <v>54913</v>
      </c>
      <c r="CE1914" s="13" t="str">
        <f>VLOOKUP($A1914,'EIA-860 Solar Plants'!$C:BR,COLUMN(AA1913)+2)</f>
        <v>MA</v>
      </c>
      <c r="CF1914" s="13">
        <f>VLOOKUP($A1914,'EIA-860 Solar Plants'!$C:BS,COLUMN(AB1913)+2)</f>
        <v>48</v>
      </c>
      <c r="CG1914" s="13" t="str">
        <f>VLOOKUP($A1914,'EIA-860 Solar Plants'!$C:BT,COLUMN(AC1913)+2)</f>
        <v xml:space="preserve"> </v>
      </c>
      <c r="CH1914" s="13" t="str">
        <f>VLOOKUP($A1914,'EIA-860 Solar Plants'!$C:BU,COLUMN(AD1913)+2)</f>
        <v xml:space="preserve"> </v>
      </c>
      <c r="CI1914" s="13" t="str">
        <f>VLOOKUP($A1914,'EIA-860 Solar Plants'!$C:BV,COLUMN(AE1913)+2)</f>
        <v>N</v>
      </c>
      <c r="CJ1914" s="13" t="str">
        <f>VLOOKUP($A1914,'EIA-860 Solar Plants'!$C:BW,COLUMN(AF1913)+2)</f>
        <v/>
      </c>
      <c r="CK1914" s="13" t="str">
        <f>VLOOKUP($A1914,'EIA-860 Solar Plants'!$C:BX,COLUMN(AG1913)+2)</f>
        <v/>
      </c>
      <c r="CL1914" s="13" t="str">
        <f>VLOOKUP($A1914,'EIA-860 Solar Plants'!$C:BY,COLUMN(AH1913)+2)</f>
        <v/>
      </c>
      <c r="CM1914" s="13" t="str">
        <f>VLOOKUP($A1914,'EIA-860 Solar Plants'!$C:BZ,COLUMN(AI1913)+2)</f>
        <v/>
      </c>
      <c r="CN1914" s="13" t="str">
        <f>VLOOKUP($A1914,'EIA-860 Solar Plants'!$C:CA,COLUMN(AJ1913)+2)</f>
        <v/>
      </c>
      <c r="CO1914" s="13">
        <f>SUMIF('EIA-860 Generators'!D:D,'EIA-923 Plants'!A1914,'EIA-860 Generators'!N:N)</f>
        <v>1.6</v>
      </c>
      <c r="CP1914" s="13">
        <f>SUMIF('EIA-860 Generators'!D:D,'EIA-923 Plants'!A1914,'EIA-860 Generators'!O:O)</f>
        <v>1.6</v>
      </c>
      <c r="CQ1914" s="13">
        <f>SUMIF('EIA-860 Generators'!D:D,'EIA-923 Plants'!A1914,'EIA-860 Generators'!P:P)</f>
        <v>1.6</v>
      </c>
      <c r="CR1914" s="13">
        <f>SUMIF('EIA-860 Generators'!D:D,'EIA-923 Plants'!A1914,'EIA-860 Generators'!Q:Q)</f>
        <v>1.6</v>
      </c>
      <c r="CS1914" s="13">
        <f>SUMIF('EIA-860 Generators'!D:D,'EIA-923 Plants'!A1914,'EIA-860 Generators'!R:R)</f>
        <v>1.6</v>
      </c>
      <c r="CT1914" s="13">
        <f>SUMIF('EIA-860 Generators'!D:D,'EIA-923 Plants'!A1914,'EIA-860 Generators'!S:S)</f>
        <v>1.6</v>
      </c>
      <c r="CU1914" s="13">
        <f>AVERAGEIF('EIA-860 Generators'!D:D,'EIA-923 Plants'!A1914,'EIA-860 Generators'!T:T)</f>
        <v>5</v>
      </c>
      <c r="CV1914" s="13">
        <f>SUMIF('EIA-860 Generators'!D:D,'EIA-923 Plants'!A1914,'EIA-860 Generators'!T:T)</f>
        <v>5</v>
      </c>
    </row>
    <row r="1915" spans="1:100" x14ac:dyDescent="0.2">
      <c r="A1915" s="16">
        <v>60817</v>
      </c>
      <c r="B1915" s="14" t="s">
        <v>51</v>
      </c>
      <c r="C1915" s="14" t="s">
        <v>29976</v>
      </c>
      <c r="D1915" s="14" t="s">
        <v>21856</v>
      </c>
      <c r="E1915" s="16">
        <v>60947</v>
      </c>
      <c r="F1915" s="14" t="s">
        <v>321</v>
      </c>
      <c r="G1915" s="14" t="s">
        <v>44050</v>
      </c>
      <c r="H1915" s="14" t="s">
        <v>323</v>
      </c>
      <c r="I1915" s="16">
        <v>22</v>
      </c>
      <c r="J1915" s="16">
        <v>2</v>
      </c>
      <c r="K1915" s="14" t="s">
        <v>44043</v>
      </c>
      <c r="L1915" s="14" t="s">
        <v>40991</v>
      </c>
      <c r="M1915" s="14" t="s">
        <v>44038</v>
      </c>
      <c r="N1915" s="14" t="s">
        <v>44038</v>
      </c>
      <c r="O1915" s="14" t="s">
        <v>324</v>
      </c>
      <c r="P1915" s="14" t="s">
        <v>42677</v>
      </c>
      <c r="Q1915" s="27">
        <v>1204</v>
      </c>
      <c r="R1915" s="27">
        <v>1345</v>
      </c>
      <c r="S1915" s="27">
        <v>1944</v>
      </c>
      <c r="T1915" s="27">
        <v>1949</v>
      </c>
      <c r="U1915" s="27">
        <v>2560</v>
      </c>
      <c r="V1915" s="27">
        <v>2573</v>
      </c>
      <c r="W1915" s="27">
        <v>2448</v>
      </c>
      <c r="X1915" s="27">
        <v>2078</v>
      </c>
      <c r="Y1915" s="27">
        <v>2044</v>
      </c>
      <c r="Z1915" s="27">
        <v>1451</v>
      </c>
      <c r="AA1915" s="27">
        <v>1336</v>
      </c>
      <c r="AB1915" s="27">
        <v>904</v>
      </c>
      <c r="AC1915" s="27">
        <v>1204</v>
      </c>
      <c r="AD1915" s="27">
        <v>1345</v>
      </c>
      <c r="AE1915" s="27">
        <v>1944</v>
      </c>
      <c r="AF1915" s="27">
        <v>1949</v>
      </c>
      <c r="AG1915" s="27">
        <v>2560</v>
      </c>
      <c r="AH1915" s="27">
        <v>2573</v>
      </c>
      <c r="AI1915" s="27">
        <v>2448</v>
      </c>
      <c r="AJ1915" s="27">
        <v>2078</v>
      </c>
      <c r="AK1915" s="27">
        <v>2044</v>
      </c>
      <c r="AL1915" s="27">
        <v>1451</v>
      </c>
      <c r="AM1915" s="27">
        <v>1336</v>
      </c>
      <c r="AN1915" s="27">
        <v>904</v>
      </c>
      <c r="AO1915" s="27">
        <v>137.27099999999999</v>
      </c>
      <c r="AP1915" s="27">
        <v>153.25700000000001</v>
      </c>
      <c r="AQ1915" s="27">
        <v>221.596</v>
      </c>
      <c r="AR1915" s="27">
        <v>222.202</v>
      </c>
      <c r="AS1915" s="27">
        <v>291.79399999999998</v>
      </c>
      <c r="AT1915" s="27">
        <v>293.33600000000001</v>
      </c>
      <c r="AU1915" s="27">
        <v>278.988</v>
      </c>
      <c r="AV1915" s="27">
        <v>236.88</v>
      </c>
      <c r="AW1915" s="27">
        <v>232.95599999999999</v>
      </c>
      <c r="AX1915" s="27">
        <v>165.38800000000001</v>
      </c>
      <c r="AY1915" s="27">
        <v>152.30699999999999</v>
      </c>
      <c r="AZ1915" s="27">
        <v>103.02500000000001</v>
      </c>
      <c r="BA1915" s="27">
        <v>21836</v>
      </c>
      <c r="BB1915" s="27">
        <v>21836</v>
      </c>
      <c r="BC1915" s="27">
        <v>2489</v>
      </c>
      <c r="BD1915" s="16">
        <v>2020</v>
      </c>
      <c r="BE1915" s="13" t="str">
        <f>VLOOKUP($A1915,'EIA-860 Solar Plants'!$C:AP,COLUMN(A1914)+2)</f>
        <v>256 Sunset Lake</v>
      </c>
      <c r="BF1915" s="13" t="str">
        <f>VLOOKUP($A1915,'EIA-860 Solar Plants'!$C:AQ,COLUMN(B1914)+2)</f>
        <v>Liberty</v>
      </c>
      <c r="BG1915" s="13" t="str">
        <f>VLOOKUP($A1915,'EIA-860 Solar Plants'!$C:AS,COLUMN(C1914)+2)</f>
        <v>NY</v>
      </c>
      <c r="BH1915" s="13">
        <f>VLOOKUP($A1915,'EIA-860 Solar Plants'!$C:AT,COLUMN(D1914)+2)</f>
        <v>12754</v>
      </c>
      <c r="BI1915" s="13" t="str">
        <f>VLOOKUP($A1915,'EIA-860 Solar Plants'!$C:AU,COLUMN(E1914)+2)</f>
        <v>Sullivan</v>
      </c>
      <c r="BJ1915" s="13">
        <f>VLOOKUP($A1915,'EIA-860 Solar Plants'!$C:AV,COLUMN(F1914)+2)</f>
        <v>41.796599999999998</v>
      </c>
      <c r="BK1915" s="13">
        <f>VLOOKUP($A1915,'EIA-860 Solar Plants'!$C:AW,COLUMN(G1914)+2)</f>
        <v>-74.708077000000003</v>
      </c>
      <c r="BL1915" s="13" t="str">
        <f>VLOOKUP($A1915,'EIA-860 Solar Plants'!$C:AX,COLUMN(H1914)+2)</f>
        <v>NPCC</v>
      </c>
      <c r="BM1915" s="13" t="str">
        <f>VLOOKUP($A1915,'EIA-860 Solar Plants'!$C:AZ,COLUMN(I1914)+2)</f>
        <v>NYIS</v>
      </c>
      <c r="BN1915" s="13" t="str">
        <f>VLOOKUP($A1915,'EIA-860 Solar Plants'!$C:BA,COLUMN(J1914)+2)</f>
        <v>New York Independent System Operator</v>
      </c>
      <c r="BO1915" s="13" t="str">
        <f>VLOOKUP($A1915,'EIA-860 Solar Plants'!$C:BB,COLUMN(K1914)+2)</f>
        <v/>
      </c>
      <c r="BP1915" s="13">
        <f>VLOOKUP($A1915,'EIA-860 Solar Plants'!$C:BC,COLUMN(L1914)+2)</f>
        <v>22</v>
      </c>
      <c r="BQ1915" s="13" t="str">
        <f>VLOOKUP($A1915,'EIA-860 Solar Plants'!$C:BD,COLUMN(M1914)+2)</f>
        <v>NR</v>
      </c>
      <c r="BR1915" s="13">
        <f>VLOOKUP($A1915,'EIA-860 Solar Plants'!$C:BE,COLUMN(N1914)+2)</f>
        <v>2</v>
      </c>
      <c r="BS1915" s="13" t="str">
        <f>VLOOKUP($A1915,'EIA-860 Solar Plants'!$C:BF,COLUMN(O1914)+2)</f>
        <v>IPP Non-CHP</v>
      </c>
      <c r="BT1915" s="13" t="str">
        <f>VLOOKUP($A1915,'EIA-860 Solar Plants'!$C:BG,COLUMN(P1914)+2)</f>
        <v>N</v>
      </c>
      <c r="BU1915" s="13" t="str">
        <f>VLOOKUP($A1915,'EIA-860 Solar Plants'!$C:BH,COLUMN(Q1914)+2)</f>
        <v/>
      </c>
      <c r="BV1915" s="13" t="str">
        <f>VLOOKUP($A1915,'EIA-860 Solar Plants'!$C:BI,COLUMN(R1914)+2)</f>
        <v>N</v>
      </c>
      <c r="BW1915" s="13" t="str">
        <f>VLOOKUP($A1915,'EIA-860 Solar Plants'!$C:BJ,COLUMN(S1914)+2)</f>
        <v/>
      </c>
      <c r="BX1915" s="13" t="str">
        <f>VLOOKUP($A1915,'EIA-860 Solar Plants'!$C:BK,COLUMN(T1914)+2)</f>
        <v>N</v>
      </c>
      <c r="BY1915" s="13" t="str">
        <f>VLOOKUP($A1915,'EIA-860 Solar Plants'!$C:BL,COLUMN(U1914)+2)</f>
        <v/>
      </c>
      <c r="BZ1915" s="13" t="str">
        <f>VLOOKUP($A1915,'EIA-860 Solar Plants'!$C:BM,COLUMN(V1914)+2)</f>
        <v/>
      </c>
      <c r="CA1915" s="13" t="str">
        <f>VLOOKUP($A1915,'EIA-860 Solar Plants'!$C:BN,COLUMN(W1914)+2)</f>
        <v/>
      </c>
      <c r="CB1915" s="13" t="str">
        <f>VLOOKUP($A1915,'EIA-860 Solar Plants'!$C:BO,COLUMN(X1914)+2)</f>
        <v/>
      </c>
      <c r="CC1915" s="13" t="str">
        <f>VLOOKUP($A1915,'EIA-860 Solar Plants'!$C:BP,COLUMN(Y1914)+2)</f>
        <v>New York State Elec &amp; Gas Corp</v>
      </c>
      <c r="CD1915" s="13">
        <f>VLOOKUP($A1915,'EIA-860 Solar Plants'!$C:BQ,COLUMN(Z1914)+2)</f>
        <v>13511</v>
      </c>
      <c r="CE1915" s="13" t="str">
        <f>VLOOKUP($A1915,'EIA-860 Solar Plants'!$C:BR,COLUMN(AA1914)+2)</f>
        <v>NY</v>
      </c>
      <c r="CF1915" s="13">
        <f>VLOOKUP($A1915,'EIA-860 Solar Plants'!$C:BS,COLUMN(AB1914)+2)</f>
        <v>0.48</v>
      </c>
      <c r="CG1915" s="13" t="str">
        <f>VLOOKUP($A1915,'EIA-860 Solar Plants'!$C:BT,COLUMN(AC1914)+2)</f>
        <v xml:space="preserve"> </v>
      </c>
      <c r="CH1915" s="13" t="str">
        <f>VLOOKUP($A1915,'EIA-860 Solar Plants'!$C:BU,COLUMN(AD1914)+2)</f>
        <v xml:space="preserve"> </v>
      </c>
      <c r="CI1915" s="13" t="str">
        <f>VLOOKUP($A1915,'EIA-860 Solar Plants'!$C:BV,COLUMN(AE1914)+2)</f>
        <v>N</v>
      </c>
      <c r="CJ1915" s="13" t="str">
        <f>VLOOKUP($A1915,'EIA-860 Solar Plants'!$C:BW,COLUMN(AF1914)+2)</f>
        <v/>
      </c>
      <c r="CK1915" s="13" t="str">
        <f>VLOOKUP($A1915,'EIA-860 Solar Plants'!$C:BX,COLUMN(AG1914)+2)</f>
        <v/>
      </c>
      <c r="CL1915" s="13" t="str">
        <f>VLOOKUP($A1915,'EIA-860 Solar Plants'!$C:BY,COLUMN(AH1914)+2)</f>
        <v/>
      </c>
      <c r="CM1915" s="13" t="str">
        <f>VLOOKUP($A1915,'EIA-860 Solar Plants'!$C:BZ,COLUMN(AI1914)+2)</f>
        <v/>
      </c>
      <c r="CN1915" s="13" t="str">
        <f>VLOOKUP($A1915,'EIA-860 Solar Plants'!$C:CA,COLUMN(AJ1914)+2)</f>
        <v/>
      </c>
      <c r="CO1915" s="13">
        <f>SUMIF('EIA-860 Generators'!D:D,'EIA-923 Plants'!A1915,'EIA-860 Generators'!N:N)</f>
        <v>2</v>
      </c>
      <c r="CP1915" s="13">
        <f>SUMIF('EIA-860 Generators'!D:D,'EIA-923 Plants'!A1915,'EIA-860 Generators'!O:O)</f>
        <v>2</v>
      </c>
      <c r="CQ1915" s="13">
        <f>SUMIF('EIA-860 Generators'!D:D,'EIA-923 Plants'!A1915,'EIA-860 Generators'!P:P)</f>
        <v>2</v>
      </c>
      <c r="CR1915" s="13">
        <f>SUMIF('EIA-860 Generators'!D:D,'EIA-923 Plants'!A1915,'EIA-860 Generators'!Q:Q)</f>
        <v>2</v>
      </c>
      <c r="CS1915" s="13">
        <f>SUMIF('EIA-860 Generators'!D:D,'EIA-923 Plants'!A1915,'EIA-860 Generators'!R:R)</f>
        <v>2</v>
      </c>
      <c r="CT1915" s="13">
        <f>SUMIF('EIA-860 Generators'!D:D,'EIA-923 Plants'!A1915,'EIA-860 Generators'!S:S)</f>
        <v>2</v>
      </c>
      <c r="CU1915" s="13">
        <f>AVERAGEIF('EIA-860 Generators'!D:D,'EIA-923 Plants'!A1915,'EIA-860 Generators'!T:T)</f>
        <v>5</v>
      </c>
      <c r="CV1915" s="13">
        <f>SUMIF('EIA-860 Generators'!D:D,'EIA-923 Plants'!A1915,'EIA-860 Generators'!T:T)</f>
        <v>5</v>
      </c>
    </row>
    <row r="1916" spans="1:100" x14ac:dyDescent="0.2">
      <c r="A1916" s="16">
        <v>60818</v>
      </c>
      <c r="B1916" s="14" t="s">
        <v>51</v>
      </c>
      <c r="C1916" s="14" t="s">
        <v>29978</v>
      </c>
      <c r="D1916" s="14" t="s">
        <v>21856</v>
      </c>
      <c r="E1916" s="16">
        <v>60947</v>
      </c>
      <c r="F1916" s="14" t="s">
        <v>321</v>
      </c>
      <c r="G1916" s="14" t="s">
        <v>44050</v>
      </c>
      <c r="H1916" s="14" t="s">
        <v>323</v>
      </c>
      <c r="I1916" s="16">
        <v>22</v>
      </c>
      <c r="J1916" s="16">
        <v>2</v>
      </c>
      <c r="K1916" s="14" t="s">
        <v>44043</v>
      </c>
      <c r="L1916" s="14" t="s">
        <v>40991</v>
      </c>
      <c r="M1916" s="14" t="s">
        <v>44038</v>
      </c>
      <c r="N1916" s="14" t="s">
        <v>44038</v>
      </c>
      <c r="O1916" s="14" t="s">
        <v>324</v>
      </c>
      <c r="P1916" s="14" t="s">
        <v>42677</v>
      </c>
      <c r="Q1916" s="27">
        <v>1120</v>
      </c>
      <c r="R1916" s="27">
        <v>1251</v>
      </c>
      <c r="S1916" s="27">
        <v>1808</v>
      </c>
      <c r="T1916" s="27">
        <v>1813</v>
      </c>
      <c r="U1916" s="27">
        <v>2381</v>
      </c>
      <c r="V1916" s="27">
        <v>2394</v>
      </c>
      <c r="W1916" s="27">
        <v>2276</v>
      </c>
      <c r="X1916" s="27">
        <v>1933</v>
      </c>
      <c r="Y1916" s="27">
        <v>1901</v>
      </c>
      <c r="Z1916" s="27">
        <v>1350</v>
      </c>
      <c r="AA1916" s="27">
        <v>1243</v>
      </c>
      <c r="AB1916" s="27">
        <v>841</v>
      </c>
      <c r="AC1916" s="27">
        <v>1120</v>
      </c>
      <c r="AD1916" s="27">
        <v>1251</v>
      </c>
      <c r="AE1916" s="27">
        <v>1808</v>
      </c>
      <c r="AF1916" s="27">
        <v>1813</v>
      </c>
      <c r="AG1916" s="27">
        <v>2381</v>
      </c>
      <c r="AH1916" s="27">
        <v>2394</v>
      </c>
      <c r="AI1916" s="27">
        <v>2276</v>
      </c>
      <c r="AJ1916" s="27">
        <v>1933</v>
      </c>
      <c r="AK1916" s="27">
        <v>1901</v>
      </c>
      <c r="AL1916" s="27">
        <v>1350</v>
      </c>
      <c r="AM1916" s="27">
        <v>1243</v>
      </c>
      <c r="AN1916" s="27">
        <v>841</v>
      </c>
      <c r="AO1916" s="27">
        <v>127.67400000000001</v>
      </c>
      <c r="AP1916" s="27">
        <v>142.54300000000001</v>
      </c>
      <c r="AQ1916" s="27">
        <v>206.10499999999999</v>
      </c>
      <c r="AR1916" s="27">
        <v>206.66800000000001</v>
      </c>
      <c r="AS1916" s="27">
        <v>271.39499999999998</v>
      </c>
      <c r="AT1916" s="27">
        <v>272.83</v>
      </c>
      <c r="AU1916" s="27">
        <v>259.48500000000001</v>
      </c>
      <c r="AV1916" s="27">
        <v>220.321</v>
      </c>
      <c r="AW1916" s="27">
        <v>216.67099999999999</v>
      </c>
      <c r="AX1916" s="27">
        <v>153.82599999999999</v>
      </c>
      <c r="AY1916" s="27">
        <v>141.65899999999999</v>
      </c>
      <c r="AZ1916" s="27">
        <v>95.822999999999993</v>
      </c>
      <c r="BA1916" s="27">
        <v>20311</v>
      </c>
      <c r="BB1916" s="27">
        <v>20311</v>
      </c>
      <c r="BC1916" s="27">
        <v>2315</v>
      </c>
      <c r="BD1916" s="16">
        <v>2020</v>
      </c>
      <c r="BE1916" s="13" t="str">
        <f>VLOOKUP($A1916,'EIA-860 Solar Plants'!$C:AP,COLUMN(A1915)+2)</f>
        <v>3125 NY-3</v>
      </c>
      <c r="BF1916" s="13" t="str">
        <f>VLOOKUP($A1916,'EIA-860 Solar Plants'!$C:AQ,COLUMN(B1915)+2)</f>
        <v>Fulton</v>
      </c>
      <c r="BG1916" s="13" t="str">
        <f>VLOOKUP($A1916,'EIA-860 Solar Plants'!$C:AS,COLUMN(C1915)+2)</f>
        <v>NY</v>
      </c>
      <c r="BH1916" s="13">
        <f>VLOOKUP($A1916,'EIA-860 Solar Plants'!$C:AT,COLUMN(D1915)+2)</f>
        <v>13069</v>
      </c>
      <c r="BI1916" s="13" t="str">
        <f>VLOOKUP($A1916,'EIA-860 Solar Plants'!$C:AU,COLUMN(E1915)+2)</f>
        <v>Oswego</v>
      </c>
      <c r="BJ1916" s="13">
        <f>VLOOKUP($A1916,'EIA-860 Solar Plants'!$C:AV,COLUMN(F1915)+2)</f>
        <v>43.342436999999997</v>
      </c>
      <c r="BK1916" s="13">
        <f>VLOOKUP($A1916,'EIA-860 Solar Plants'!$C:AW,COLUMN(G1915)+2)</f>
        <v>-76.343249999999998</v>
      </c>
      <c r="BL1916" s="13" t="str">
        <f>VLOOKUP($A1916,'EIA-860 Solar Plants'!$C:AX,COLUMN(H1915)+2)</f>
        <v>NPCC</v>
      </c>
      <c r="BM1916" s="13" t="str">
        <f>VLOOKUP($A1916,'EIA-860 Solar Plants'!$C:AZ,COLUMN(I1915)+2)</f>
        <v>NYIS</v>
      </c>
      <c r="BN1916" s="13" t="str">
        <f>VLOOKUP($A1916,'EIA-860 Solar Plants'!$C:BA,COLUMN(J1915)+2)</f>
        <v>New York Independent System Operator</v>
      </c>
      <c r="BO1916" s="13" t="str">
        <f>VLOOKUP($A1916,'EIA-860 Solar Plants'!$C:BB,COLUMN(K1915)+2)</f>
        <v/>
      </c>
      <c r="BP1916" s="13">
        <f>VLOOKUP($A1916,'EIA-860 Solar Plants'!$C:BC,COLUMN(L1915)+2)</f>
        <v>22</v>
      </c>
      <c r="BQ1916" s="13" t="str">
        <f>VLOOKUP($A1916,'EIA-860 Solar Plants'!$C:BD,COLUMN(M1915)+2)</f>
        <v>NR</v>
      </c>
      <c r="BR1916" s="13">
        <f>VLOOKUP($A1916,'EIA-860 Solar Plants'!$C:BE,COLUMN(N1915)+2)</f>
        <v>2</v>
      </c>
      <c r="BS1916" s="13" t="str">
        <f>VLOOKUP($A1916,'EIA-860 Solar Plants'!$C:BF,COLUMN(O1915)+2)</f>
        <v>IPP Non-CHP</v>
      </c>
      <c r="BT1916" s="13" t="str">
        <f>VLOOKUP($A1916,'EIA-860 Solar Plants'!$C:BG,COLUMN(P1915)+2)</f>
        <v>N</v>
      </c>
      <c r="BU1916" s="13" t="str">
        <f>VLOOKUP($A1916,'EIA-860 Solar Plants'!$C:BH,COLUMN(Q1915)+2)</f>
        <v/>
      </c>
      <c r="BV1916" s="13" t="str">
        <f>VLOOKUP($A1916,'EIA-860 Solar Plants'!$C:BI,COLUMN(R1915)+2)</f>
        <v>N</v>
      </c>
      <c r="BW1916" s="13" t="str">
        <f>VLOOKUP($A1916,'EIA-860 Solar Plants'!$C:BJ,COLUMN(S1915)+2)</f>
        <v/>
      </c>
      <c r="BX1916" s="13" t="str">
        <f>VLOOKUP($A1916,'EIA-860 Solar Plants'!$C:BK,COLUMN(T1915)+2)</f>
        <v>N</v>
      </c>
      <c r="BY1916" s="13" t="str">
        <f>VLOOKUP($A1916,'EIA-860 Solar Plants'!$C:BL,COLUMN(U1915)+2)</f>
        <v/>
      </c>
      <c r="BZ1916" s="13" t="str">
        <f>VLOOKUP($A1916,'EIA-860 Solar Plants'!$C:BM,COLUMN(V1915)+2)</f>
        <v/>
      </c>
      <c r="CA1916" s="13" t="str">
        <f>VLOOKUP($A1916,'EIA-860 Solar Plants'!$C:BN,COLUMN(W1915)+2)</f>
        <v/>
      </c>
      <c r="CB1916" s="13" t="str">
        <f>VLOOKUP($A1916,'EIA-860 Solar Plants'!$C:BO,COLUMN(X1915)+2)</f>
        <v/>
      </c>
      <c r="CC1916" s="13" t="str">
        <f>VLOOKUP($A1916,'EIA-860 Solar Plants'!$C:BP,COLUMN(Y1915)+2)</f>
        <v>Niagara Mohawk Power Corp.</v>
      </c>
      <c r="CD1916" s="13">
        <f>VLOOKUP($A1916,'EIA-860 Solar Plants'!$C:BQ,COLUMN(Z1915)+2)</f>
        <v>13573</v>
      </c>
      <c r="CE1916" s="13" t="str">
        <f>VLOOKUP($A1916,'EIA-860 Solar Plants'!$C:BR,COLUMN(AA1915)+2)</f>
        <v>NY</v>
      </c>
      <c r="CF1916" s="13">
        <f>VLOOKUP($A1916,'EIA-860 Solar Plants'!$C:BS,COLUMN(AB1915)+2)</f>
        <v>0.48</v>
      </c>
      <c r="CG1916" s="13" t="str">
        <f>VLOOKUP($A1916,'EIA-860 Solar Plants'!$C:BT,COLUMN(AC1915)+2)</f>
        <v xml:space="preserve"> </v>
      </c>
      <c r="CH1916" s="13" t="str">
        <f>VLOOKUP($A1916,'EIA-860 Solar Plants'!$C:BU,COLUMN(AD1915)+2)</f>
        <v xml:space="preserve"> </v>
      </c>
      <c r="CI1916" s="13" t="str">
        <f>VLOOKUP($A1916,'EIA-860 Solar Plants'!$C:BV,COLUMN(AE1915)+2)</f>
        <v>N</v>
      </c>
      <c r="CJ1916" s="13" t="str">
        <f>VLOOKUP($A1916,'EIA-860 Solar Plants'!$C:BW,COLUMN(AF1915)+2)</f>
        <v/>
      </c>
      <c r="CK1916" s="13" t="str">
        <f>VLOOKUP($A1916,'EIA-860 Solar Plants'!$C:BX,COLUMN(AG1915)+2)</f>
        <v/>
      </c>
      <c r="CL1916" s="13" t="str">
        <f>VLOOKUP($A1916,'EIA-860 Solar Plants'!$C:BY,COLUMN(AH1915)+2)</f>
        <v/>
      </c>
      <c r="CM1916" s="13" t="str">
        <f>VLOOKUP($A1916,'EIA-860 Solar Plants'!$C:BZ,COLUMN(AI1915)+2)</f>
        <v/>
      </c>
      <c r="CN1916" s="13" t="str">
        <f>VLOOKUP($A1916,'EIA-860 Solar Plants'!$C:CA,COLUMN(AJ1915)+2)</f>
        <v/>
      </c>
      <c r="CO1916" s="13">
        <f>SUMIF('EIA-860 Generators'!D:D,'EIA-923 Plants'!A1916,'EIA-860 Generators'!N:N)</f>
        <v>2</v>
      </c>
      <c r="CP1916" s="13">
        <f>SUMIF('EIA-860 Generators'!D:D,'EIA-923 Plants'!A1916,'EIA-860 Generators'!O:O)</f>
        <v>2</v>
      </c>
      <c r="CQ1916" s="13">
        <f>SUMIF('EIA-860 Generators'!D:D,'EIA-923 Plants'!A1916,'EIA-860 Generators'!P:P)</f>
        <v>2</v>
      </c>
      <c r="CR1916" s="13">
        <f>SUMIF('EIA-860 Generators'!D:D,'EIA-923 Plants'!A1916,'EIA-860 Generators'!Q:Q)</f>
        <v>2</v>
      </c>
      <c r="CS1916" s="13">
        <f>SUMIF('EIA-860 Generators'!D:D,'EIA-923 Plants'!A1916,'EIA-860 Generators'!R:R)</f>
        <v>2</v>
      </c>
      <c r="CT1916" s="13">
        <f>SUMIF('EIA-860 Generators'!D:D,'EIA-923 Plants'!A1916,'EIA-860 Generators'!S:S)</f>
        <v>2</v>
      </c>
      <c r="CU1916" s="13">
        <f>AVERAGEIF('EIA-860 Generators'!D:D,'EIA-923 Plants'!A1916,'EIA-860 Generators'!T:T)</f>
        <v>6</v>
      </c>
      <c r="CV1916" s="13">
        <f>SUMIF('EIA-860 Generators'!D:D,'EIA-923 Plants'!A1916,'EIA-860 Generators'!T:T)</f>
        <v>6</v>
      </c>
    </row>
    <row r="1917" spans="1:100" x14ac:dyDescent="0.2">
      <c r="A1917" s="16">
        <v>60819</v>
      </c>
      <c r="B1917" s="14" t="s">
        <v>51</v>
      </c>
      <c r="C1917" s="14" t="s">
        <v>29980</v>
      </c>
      <c r="D1917" s="14" t="s">
        <v>23879</v>
      </c>
      <c r="E1917" s="16">
        <v>61060</v>
      </c>
      <c r="F1917" s="14" t="s">
        <v>321</v>
      </c>
      <c r="G1917" s="14" t="s">
        <v>44050</v>
      </c>
      <c r="H1917" s="14" t="s">
        <v>323</v>
      </c>
      <c r="I1917" s="16">
        <v>22</v>
      </c>
      <c r="J1917" s="16">
        <v>2</v>
      </c>
      <c r="K1917" s="14" t="s">
        <v>44043</v>
      </c>
      <c r="L1917" s="14" t="s">
        <v>40991</v>
      </c>
      <c r="M1917" s="14" t="s">
        <v>44038</v>
      </c>
      <c r="N1917" s="14" t="s">
        <v>44038</v>
      </c>
      <c r="O1917" s="14" t="s">
        <v>324</v>
      </c>
      <c r="P1917" s="14" t="s">
        <v>42677</v>
      </c>
      <c r="Q1917" s="27">
        <v>1422</v>
      </c>
      <c r="R1917" s="27">
        <v>1587</v>
      </c>
      <c r="S1917" s="27">
        <v>2295</v>
      </c>
      <c r="T1917" s="27">
        <v>2301</v>
      </c>
      <c r="U1917" s="27">
        <v>3022</v>
      </c>
      <c r="V1917" s="27">
        <v>3038</v>
      </c>
      <c r="W1917" s="27">
        <v>2889</v>
      </c>
      <c r="X1917" s="27">
        <v>2453</v>
      </c>
      <c r="Y1917" s="27">
        <v>2412</v>
      </c>
      <c r="Z1917" s="27">
        <v>1713</v>
      </c>
      <c r="AA1917" s="27">
        <v>1577</v>
      </c>
      <c r="AB1917" s="27">
        <v>1067</v>
      </c>
      <c r="AC1917" s="27">
        <v>1422</v>
      </c>
      <c r="AD1917" s="27">
        <v>1587</v>
      </c>
      <c r="AE1917" s="27">
        <v>2295</v>
      </c>
      <c r="AF1917" s="27">
        <v>2301</v>
      </c>
      <c r="AG1917" s="27">
        <v>3022</v>
      </c>
      <c r="AH1917" s="27">
        <v>3038</v>
      </c>
      <c r="AI1917" s="27">
        <v>2889</v>
      </c>
      <c r="AJ1917" s="27">
        <v>2453</v>
      </c>
      <c r="AK1917" s="27">
        <v>2412</v>
      </c>
      <c r="AL1917" s="27">
        <v>1713</v>
      </c>
      <c r="AM1917" s="27">
        <v>1577</v>
      </c>
      <c r="AN1917" s="27">
        <v>1067</v>
      </c>
      <c r="AO1917" s="27">
        <v>162.03200000000001</v>
      </c>
      <c r="AP1917" s="27">
        <v>180.904</v>
      </c>
      <c r="AQ1917" s="27">
        <v>261.57100000000003</v>
      </c>
      <c r="AR1917" s="27">
        <v>262.286</v>
      </c>
      <c r="AS1917" s="27">
        <v>344.43200000000002</v>
      </c>
      <c r="AT1917" s="27">
        <v>346.25200000000001</v>
      </c>
      <c r="AU1917" s="27">
        <v>329.31599999999997</v>
      </c>
      <c r="AV1917" s="27">
        <v>279.61200000000002</v>
      </c>
      <c r="AW1917" s="27">
        <v>274.98</v>
      </c>
      <c r="AX1917" s="27">
        <v>195.22300000000001</v>
      </c>
      <c r="AY1917" s="27">
        <v>179.78200000000001</v>
      </c>
      <c r="AZ1917" s="27">
        <v>121.61</v>
      </c>
      <c r="BA1917" s="27">
        <v>25776</v>
      </c>
      <c r="BB1917" s="27">
        <v>25776</v>
      </c>
      <c r="BC1917" s="27">
        <v>2938</v>
      </c>
      <c r="BD1917" s="16">
        <v>2020</v>
      </c>
      <c r="BE1917" s="13" t="str">
        <f>VLOOKUP($A1917,'EIA-860 Solar Plants'!$C:AP,COLUMN(A1916)+2)</f>
        <v>20104 NY-3</v>
      </c>
      <c r="BF1917" s="13" t="str">
        <f>VLOOKUP($A1917,'EIA-860 Solar Plants'!$C:AQ,COLUMN(B1916)+2)</f>
        <v>Watertown</v>
      </c>
      <c r="BG1917" s="13" t="str">
        <f>VLOOKUP($A1917,'EIA-860 Solar Plants'!$C:AS,COLUMN(C1916)+2)</f>
        <v>NY</v>
      </c>
      <c r="BH1917" s="13">
        <f>VLOOKUP($A1917,'EIA-860 Solar Plants'!$C:AT,COLUMN(D1916)+2)</f>
        <v>13601</v>
      </c>
      <c r="BI1917" s="13" t="str">
        <f>VLOOKUP($A1917,'EIA-860 Solar Plants'!$C:AU,COLUMN(E1916)+2)</f>
        <v>Jefferson</v>
      </c>
      <c r="BJ1917" s="13">
        <f>VLOOKUP($A1917,'EIA-860 Solar Plants'!$C:AV,COLUMN(F1916)+2)</f>
        <v>43.970958000000003</v>
      </c>
      <c r="BK1917" s="13">
        <f>VLOOKUP($A1917,'EIA-860 Solar Plants'!$C:AW,COLUMN(G1916)+2)</f>
        <v>-75.969804999999994</v>
      </c>
      <c r="BL1917" s="13" t="str">
        <f>VLOOKUP($A1917,'EIA-860 Solar Plants'!$C:AX,COLUMN(H1916)+2)</f>
        <v>NPCC</v>
      </c>
      <c r="BM1917" s="13" t="str">
        <f>VLOOKUP($A1917,'EIA-860 Solar Plants'!$C:AZ,COLUMN(I1916)+2)</f>
        <v>NYIS</v>
      </c>
      <c r="BN1917" s="13" t="str">
        <f>VLOOKUP($A1917,'EIA-860 Solar Plants'!$C:BA,COLUMN(J1916)+2)</f>
        <v>New York Independent System Operator</v>
      </c>
      <c r="BO1917" s="13" t="str">
        <f>VLOOKUP($A1917,'EIA-860 Solar Plants'!$C:BB,COLUMN(K1916)+2)</f>
        <v/>
      </c>
      <c r="BP1917" s="13">
        <f>VLOOKUP($A1917,'EIA-860 Solar Plants'!$C:BC,COLUMN(L1916)+2)</f>
        <v>22</v>
      </c>
      <c r="BQ1917" s="13" t="str">
        <f>VLOOKUP($A1917,'EIA-860 Solar Plants'!$C:BD,COLUMN(M1916)+2)</f>
        <v>NR</v>
      </c>
      <c r="BR1917" s="13">
        <f>VLOOKUP($A1917,'EIA-860 Solar Plants'!$C:BE,COLUMN(N1916)+2)</f>
        <v>2</v>
      </c>
      <c r="BS1917" s="13" t="str">
        <f>VLOOKUP($A1917,'EIA-860 Solar Plants'!$C:BF,COLUMN(O1916)+2)</f>
        <v>IPP Non-CHP</v>
      </c>
      <c r="BT1917" s="13" t="str">
        <f>VLOOKUP($A1917,'EIA-860 Solar Plants'!$C:BG,COLUMN(P1916)+2)</f>
        <v>N</v>
      </c>
      <c r="BU1917" s="13" t="str">
        <f>VLOOKUP($A1917,'EIA-860 Solar Plants'!$C:BH,COLUMN(Q1916)+2)</f>
        <v/>
      </c>
      <c r="BV1917" s="13" t="str">
        <f>VLOOKUP($A1917,'EIA-860 Solar Plants'!$C:BI,COLUMN(R1916)+2)</f>
        <v>N</v>
      </c>
      <c r="BW1917" s="13" t="str">
        <f>VLOOKUP($A1917,'EIA-860 Solar Plants'!$C:BJ,COLUMN(S1916)+2)</f>
        <v/>
      </c>
      <c r="BX1917" s="13" t="str">
        <f>VLOOKUP($A1917,'EIA-860 Solar Plants'!$C:BK,COLUMN(T1916)+2)</f>
        <v>N</v>
      </c>
      <c r="BY1917" s="13" t="str">
        <f>VLOOKUP($A1917,'EIA-860 Solar Plants'!$C:BL,COLUMN(U1916)+2)</f>
        <v/>
      </c>
      <c r="BZ1917" s="13" t="str">
        <f>VLOOKUP($A1917,'EIA-860 Solar Plants'!$C:BM,COLUMN(V1916)+2)</f>
        <v>N</v>
      </c>
      <c r="CA1917" s="13" t="str">
        <f>VLOOKUP($A1917,'EIA-860 Solar Plants'!$C:BN,COLUMN(W1916)+2)</f>
        <v/>
      </c>
      <c r="CB1917" s="13" t="str">
        <f>VLOOKUP($A1917,'EIA-860 Solar Plants'!$C:BO,COLUMN(X1916)+2)</f>
        <v/>
      </c>
      <c r="CC1917" s="13" t="str">
        <f>VLOOKUP($A1917,'EIA-860 Solar Plants'!$C:BP,COLUMN(Y1916)+2)</f>
        <v>Niagara Mohawk Power Corp.</v>
      </c>
      <c r="CD1917" s="13">
        <f>VLOOKUP($A1917,'EIA-860 Solar Plants'!$C:BQ,COLUMN(Z1916)+2)</f>
        <v>13573</v>
      </c>
      <c r="CE1917" s="13" t="str">
        <f>VLOOKUP($A1917,'EIA-860 Solar Plants'!$C:BR,COLUMN(AA1916)+2)</f>
        <v>NY</v>
      </c>
      <c r="CF1917" s="13">
        <f>VLOOKUP($A1917,'EIA-860 Solar Plants'!$C:BS,COLUMN(AB1916)+2)</f>
        <v>1</v>
      </c>
      <c r="CG1917" s="13" t="str">
        <f>VLOOKUP($A1917,'EIA-860 Solar Plants'!$C:BT,COLUMN(AC1916)+2)</f>
        <v xml:space="preserve"> </v>
      </c>
      <c r="CH1917" s="13" t="str">
        <f>VLOOKUP($A1917,'EIA-860 Solar Plants'!$C:BU,COLUMN(AD1916)+2)</f>
        <v xml:space="preserve"> </v>
      </c>
      <c r="CI1917" s="13" t="str">
        <f>VLOOKUP($A1917,'EIA-860 Solar Plants'!$C:BV,COLUMN(AE1916)+2)</f>
        <v>N</v>
      </c>
      <c r="CJ1917" s="13" t="str">
        <f>VLOOKUP($A1917,'EIA-860 Solar Plants'!$C:BW,COLUMN(AF1916)+2)</f>
        <v/>
      </c>
      <c r="CK1917" s="13" t="str">
        <f>VLOOKUP($A1917,'EIA-860 Solar Plants'!$C:BX,COLUMN(AG1916)+2)</f>
        <v/>
      </c>
      <c r="CL1917" s="13" t="str">
        <f>VLOOKUP($A1917,'EIA-860 Solar Plants'!$C:BY,COLUMN(AH1916)+2)</f>
        <v/>
      </c>
      <c r="CM1917" s="13" t="str">
        <f>VLOOKUP($A1917,'EIA-860 Solar Plants'!$C:BZ,COLUMN(AI1916)+2)</f>
        <v/>
      </c>
      <c r="CN1917" s="13" t="str">
        <f>VLOOKUP($A1917,'EIA-860 Solar Plants'!$C:CA,COLUMN(AJ1916)+2)</f>
        <v/>
      </c>
      <c r="CO1917" s="13">
        <f>SUMIF('EIA-860 Generators'!D:D,'EIA-923 Plants'!A1917,'EIA-860 Generators'!N:N)</f>
        <v>2</v>
      </c>
      <c r="CP1917" s="13">
        <f>SUMIF('EIA-860 Generators'!D:D,'EIA-923 Plants'!A1917,'EIA-860 Generators'!O:O)</f>
        <v>2</v>
      </c>
      <c r="CQ1917" s="13">
        <f>SUMIF('EIA-860 Generators'!D:D,'EIA-923 Plants'!A1917,'EIA-860 Generators'!P:P)</f>
        <v>2</v>
      </c>
      <c r="CR1917" s="13">
        <f>SUMIF('EIA-860 Generators'!D:D,'EIA-923 Plants'!A1917,'EIA-860 Generators'!Q:Q)</f>
        <v>2</v>
      </c>
      <c r="CS1917" s="13">
        <f>SUMIF('EIA-860 Generators'!D:D,'EIA-923 Plants'!A1917,'EIA-860 Generators'!R:R)</f>
        <v>2</v>
      </c>
      <c r="CT1917" s="13">
        <f>SUMIF('EIA-860 Generators'!D:D,'EIA-923 Plants'!A1917,'EIA-860 Generators'!S:S)</f>
        <v>2</v>
      </c>
      <c r="CU1917" s="13">
        <f>AVERAGEIF('EIA-860 Generators'!D:D,'EIA-923 Plants'!A1917,'EIA-860 Generators'!T:T)</f>
        <v>12</v>
      </c>
      <c r="CV1917" s="13">
        <f>SUMIF('EIA-860 Generators'!D:D,'EIA-923 Plants'!A1917,'EIA-860 Generators'!T:T)</f>
        <v>12</v>
      </c>
    </row>
    <row r="1918" spans="1:100" x14ac:dyDescent="0.2">
      <c r="A1918" s="16">
        <v>60820</v>
      </c>
      <c r="B1918" s="14" t="s">
        <v>51</v>
      </c>
      <c r="C1918" s="14" t="s">
        <v>29982</v>
      </c>
      <c r="D1918" s="14" t="s">
        <v>21856</v>
      </c>
      <c r="E1918" s="16">
        <v>60947</v>
      </c>
      <c r="F1918" s="14" t="s">
        <v>1611</v>
      </c>
      <c r="G1918" s="14" t="s">
        <v>44037</v>
      </c>
      <c r="H1918" s="14" t="s">
        <v>903</v>
      </c>
      <c r="I1918" s="16">
        <v>22</v>
      </c>
      <c r="J1918" s="16">
        <v>2</v>
      </c>
      <c r="K1918" s="14" t="s">
        <v>44043</v>
      </c>
      <c r="L1918" s="14" t="s">
        <v>40991</v>
      </c>
      <c r="M1918" s="14" t="s">
        <v>44038</v>
      </c>
      <c r="N1918" s="14" t="s">
        <v>44038</v>
      </c>
      <c r="O1918" s="14" t="s">
        <v>216</v>
      </c>
      <c r="P1918" s="14" t="s">
        <v>42677</v>
      </c>
      <c r="Q1918" s="27">
        <v>823</v>
      </c>
      <c r="R1918" s="27">
        <v>935</v>
      </c>
      <c r="S1918" s="27">
        <v>1187</v>
      </c>
      <c r="T1918" s="27">
        <v>1332</v>
      </c>
      <c r="U1918" s="27">
        <v>1522</v>
      </c>
      <c r="V1918" s="27">
        <v>1640</v>
      </c>
      <c r="W1918" s="27">
        <v>1630</v>
      </c>
      <c r="X1918" s="27">
        <v>1359</v>
      </c>
      <c r="Y1918" s="27">
        <v>1206</v>
      </c>
      <c r="Z1918" s="27">
        <v>1035</v>
      </c>
      <c r="AA1918" s="27">
        <v>934</v>
      </c>
      <c r="AB1918" s="27">
        <v>689</v>
      </c>
      <c r="AC1918" s="27">
        <v>823</v>
      </c>
      <c r="AD1918" s="27">
        <v>935</v>
      </c>
      <c r="AE1918" s="27">
        <v>1187</v>
      </c>
      <c r="AF1918" s="27">
        <v>1332</v>
      </c>
      <c r="AG1918" s="27">
        <v>1522</v>
      </c>
      <c r="AH1918" s="27">
        <v>1640</v>
      </c>
      <c r="AI1918" s="27">
        <v>1630</v>
      </c>
      <c r="AJ1918" s="27">
        <v>1359</v>
      </c>
      <c r="AK1918" s="27">
        <v>1206</v>
      </c>
      <c r="AL1918" s="27">
        <v>1035</v>
      </c>
      <c r="AM1918" s="27">
        <v>934</v>
      </c>
      <c r="AN1918" s="27">
        <v>689</v>
      </c>
      <c r="AO1918" s="27">
        <v>93.777000000000001</v>
      </c>
      <c r="AP1918" s="27">
        <v>106.52200000000001</v>
      </c>
      <c r="AQ1918" s="27">
        <v>135.32400000000001</v>
      </c>
      <c r="AR1918" s="27">
        <v>151.80000000000001</v>
      </c>
      <c r="AS1918" s="27">
        <v>173.52699999999999</v>
      </c>
      <c r="AT1918" s="27">
        <v>186.98099999999999</v>
      </c>
      <c r="AU1918" s="27">
        <v>185.77500000000001</v>
      </c>
      <c r="AV1918" s="27">
        <v>154.88</v>
      </c>
      <c r="AW1918" s="27">
        <v>137.43100000000001</v>
      </c>
      <c r="AX1918" s="27">
        <v>117.946</v>
      </c>
      <c r="AY1918" s="27">
        <v>106.515</v>
      </c>
      <c r="AZ1918" s="27">
        <v>78.522000000000006</v>
      </c>
      <c r="BA1918" s="27">
        <v>14292</v>
      </c>
      <c r="BB1918" s="27">
        <v>14292</v>
      </c>
      <c r="BC1918" s="27">
        <v>1629</v>
      </c>
      <c r="BD1918" s="16">
        <v>2020</v>
      </c>
      <c r="BE1918" s="13" t="str">
        <f>VLOOKUP($A1918,'EIA-860 Solar Plants'!$C:AP,COLUMN(A1917)+2)</f>
        <v>22880 Whelan Ln</v>
      </c>
      <c r="BF1918" s="13" t="str">
        <f>VLOOKUP($A1918,'EIA-860 Solar Plants'!$C:AQ,COLUMN(B1917)+2)</f>
        <v>Boyds</v>
      </c>
      <c r="BG1918" s="13" t="str">
        <f>VLOOKUP($A1918,'EIA-860 Solar Plants'!$C:AS,COLUMN(C1917)+2)</f>
        <v>MD</v>
      </c>
      <c r="BH1918" s="13">
        <f>VLOOKUP($A1918,'EIA-860 Solar Plants'!$C:AT,COLUMN(D1917)+2)</f>
        <v>20841</v>
      </c>
      <c r="BI1918" s="13" t="str">
        <f>VLOOKUP($A1918,'EIA-860 Solar Plants'!$C:AU,COLUMN(E1917)+2)</f>
        <v>Montgomery</v>
      </c>
      <c r="BJ1918" s="13">
        <f>VLOOKUP($A1918,'EIA-860 Solar Plants'!$C:AV,COLUMN(F1917)+2)</f>
        <v>39.237945000000003</v>
      </c>
      <c r="BK1918" s="13">
        <f>VLOOKUP($A1918,'EIA-860 Solar Plants'!$C:AW,COLUMN(G1917)+2)</f>
        <v>-77.293216999999999</v>
      </c>
      <c r="BL1918" s="13" t="str">
        <f>VLOOKUP($A1918,'EIA-860 Solar Plants'!$C:AX,COLUMN(H1917)+2)</f>
        <v>RFC</v>
      </c>
      <c r="BM1918" s="13" t="str">
        <f>VLOOKUP($A1918,'EIA-860 Solar Plants'!$C:AZ,COLUMN(I1917)+2)</f>
        <v>PJM</v>
      </c>
      <c r="BN1918" s="13" t="str">
        <f>VLOOKUP($A1918,'EIA-860 Solar Plants'!$C:BA,COLUMN(J1917)+2)</f>
        <v>PJM Interconnection, LLC</v>
      </c>
      <c r="BO1918" s="13" t="str">
        <f>VLOOKUP($A1918,'EIA-860 Solar Plants'!$C:BB,COLUMN(K1917)+2)</f>
        <v/>
      </c>
      <c r="BP1918" s="13">
        <f>VLOOKUP($A1918,'EIA-860 Solar Plants'!$C:BC,COLUMN(L1917)+2)</f>
        <v>22</v>
      </c>
      <c r="BQ1918" s="13" t="str">
        <f>VLOOKUP($A1918,'EIA-860 Solar Plants'!$C:BD,COLUMN(M1917)+2)</f>
        <v>NR</v>
      </c>
      <c r="BR1918" s="13">
        <f>VLOOKUP($A1918,'EIA-860 Solar Plants'!$C:BE,COLUMN(N1917)+2)</f>
        <v>2</v>
      </c>
      <c r="BS1918" s="13" t="str">
        <f>VLOOKUP($A1918,'EIA-860 Solar Plants'!$C:BF,COLUMN(O1917)+2)</f>
        <v>IPP Non-CHP</v>
      </c>
      <c r="BT1918" s="13" t="str">
        <f>VLOOKUP($A1918,'EIA-860 Solar Plants'!$C:BG,COLUMN(P1917)+2)</f>
        <v>N</v>
      </c>
      <c r="BU1918" s="13" t="str">
        <f>VLOOKUP($A1918,'EIA-860 Solar Plants'!$C:BH,COLUMN(Q1917)+2)</f>
        <v/>
      </c>
      <c r="BV1918" s="13" t="str">
        <f>VLOOKUP($A1918,'EIA-860 Solar Plants'!$C:BI,COLUMN(R1917)+2)</f>
        <v>N</v>
      </c>
      <c r="BW1918" s="13" t="str">
        <f>VLOOKUP($A1918,'EIA-860 Solar Plants'!$C:BJ,COLUMN(S1917)+2)</f>
        <v/>
      </c>
      <c r="BX1918" s="13" t="str">
        <f>VLOOKUP($A1918,'EIA-860 Solar Plants'!$C:BK,COLUMN(T1917)+2)</f>
        <v>N</v>
      </c>
      <c r="BY1918" s="13" t="str">
        <f>VLOOKUP($A1918,'EIA-860 Solar Plants'!$C:BL,COLUMN(U1917)+2)</f>
        <v/>
      </c>
      <c r="BZ1918" s="13" t="str">
        <f>VLOOKUP($A1918,'EIA-860 Solar Plants'!$C:BM,COLUMN(V1917)+2)</f>
        <v/>
      </c>
      <c r="CA1918" s="13" t="str">
        <f>VLOOKUP($A1918,'EIA-860 Solar Plants'!$C:BN,COLUMN(W1917)+2)</f>
        <v/>
      </c>
      <c r="CB1918" s="13" t="str">
        <f>VLOOKUP($A1918,'EIA-860 Solar Plants'!$C:BO,COLUMN(X1917)+2)</f>
        <v/>
      </c>
      <c r="CC1918" s="13" t="str">
        <f>VLOOKUP($A1918,'EIA-860 Solar Plants'!$C:BP,COLUMN(Y1917)+2)</f>
        <v>The Potomac Edison Company</v>
      </c>
      <c r="CD1918" s="13">
        <f>VLOOKUP($A1918,'EIA-860 Solar Plants'!$C:BQ,COLUMN(Z1917)+2)</f>
        <v>15263</v>
      </c>
      <c r="CE1918" s="13" t="str">
        <f>VLOOKUP($A1918,'EIA-860 Solar Plants'!$C:BR,COLUMN(AA1917)+2)</f>
        <v>MD</v>
      </c>
      <c r="CF1918" s="13">
        <f>VLOOKUP($A1918,'EIA-860 Solar Plants'!$C:BS,COLUMN(AB1917)+2)</f>
        <v>0.48</v>
      </c>
      <c r="CG1918" s="13" t="str">
        <f>VLOOKUP($A1918,'EIA-860 Solar Plants'!$C:BT,COLUMN(AC1917)+2)</f>
        <v xml:space="preserve"> </v>
      </c>
      <c r="CH1918" s="13" t="str">
        <f>VLOOKUP($A1918,'EIA-860 Solar Plants'!$C:BU,COLUMN(AD1917)+2)</f>
        <v xml:space="preserve"> </v>
      </c>
      <c r="CI1918" s="13" t="str">
        <f>VLOOKUP($A1918,'EIA-860 Solar Plants'!$C:BV,COLUMN(AE1917)+2)</f>
        <v>N</v>
      </c>
      <c r="CJ1918" s="13" t="str">
        <f>VLOOKUP($A1918,'EIA-860 Solar Plants'!$C:BW,COLUMN(AF1917)+2)</f>
        <v/>
      </c>
      <c r="CK1918" s="13" t="str">
        <f>VLOOKUP($A1918,'EIA-860 Solar Plants'!$C:BX,COLUMN(AG1917)+2)</f>
        <v/>
      </c>
      <c r="CL1918" s="13" t="str">
        <f>VLOOKUP($A1918,'EIA-860 Solar Plants'!$C:BY,COLUMN(AH1917)+2)</f>
        <v/>
      </c>
      <c r="CM1918" s="13" t="str">
        <f>VLOOKUP($A1918,'EIA-860 Solar Plants'!$C:BZ,COLUMN(AI1917)+2)</f>
        <v/>
      </c>
      <c r="CN1918" s="13" t="str">
        <f>VLOOKUP($A1918,'EIA-860 Solar Plants'!$C:CA,COLUMN(AJ1917)+2)</f>
        <v/>
      </c>
      <c r="CO1918" s="13">
        <f>SUMIF('EIA-860 Generators'!D:D,'EIA-923 Plants'!A1918,'EIA-860 Generators'!N:N)</f>
        <v>1.4</v>
      </c>
      <c r="CP1918" s="13">
        <f>SUMIF('EIA-860 Generators'!D:D,'EIA-923 Plants'!A1918,'EIA-860 Generators'!O:O)</f>
        <v>1.4</v>
      </c>
      <c r="CQ1918" s="13">
        <f>SUMIF('EIA-860 Generators'!D:D,'EIA-923 Plants'!A1918,'EIA-860 Generators'!P:P)</f>
        <v>1.4</v>
      </c>
      <c r="CR1918" s="13">
        <f>SUMIF('EIA-860 Generators'!D:D,'EIA-923 Plants'!A1918,'EIA-860 Generators'!Q:Q)</f>
        <v>1.4</v>
      </c>
      <c r="CS1918" s="13">
        <f>SUMIF('EIA-860 Generators'!D:D,'EIA-923 Plants'!A1918,'EIA-860 Generators'!R:R)</f>
        <v>1.4</v>
      </c>
      <c r="CT1918" s="13">
        <f>SUMIF('EIA-860 Generators'!D:D,'EIA-923 Plants'!A1918,'EIA-860 Generators'!S:S)</f>
        <v>1.4</v>
      </c>
      <c r="CU1918" s="13">
        <f>AVERAGEIF('EIA-860 Generators'!D:D,'EIA-923 Plants'!A1918,'EIA-860 Generators'!T:T)</f>
        <v>11</v>
      </c>
      <c r="CV1918" s="13">
        <f>SUMIF('EIA-860 Generators'!D:D,'EIA-923 Plants'!A1918,'EIA-860 Generators'!T:T)</f>
        <v>11</v>
      </c>
    </row>
    <row r="1919" spans="1:100" x14ac:dyDescent="0.2">
      <c r="A1919" s="16">
        <v>60821</v>
      </c>
      <c r="B1919" s="14" t="s">
        <v>51</v>
      </c>
      <c r="C1919" s="14" t="s">
        <v>29985</v>
      </c>
      <c r="D1919" s="14" t="s">
        <v>21856</v>
      </c>
      <c r="E1919" s="16">
        <v>60947</v>
      </c>
      <c r="F1919" s="14" t="s">
        <v>500</v>
      </c>
      <c r="G1919" s="14" t="s">
        <v>44046</v>
      </c>
      <c r="H1919" s="14" t="s">
        <v>93</v>
      </c>
      <c r="I1919" s="16">
        <v>22</v>
      </c>
      <c r="J1919" s="16">
        <v>2</v>
      </c>
      <c r="K1919" s="14" t="s">
        <v>44043</v>
      </c>
      <c r="L1919" s="14" t="s">
        <v>40991</v>
      </c>
      <c r="M1919" s="14" t="s">
        <v>44038</v>
      </c>
      <c r="N1919" s="14" t="s">
        <v>44038</v>
      </c>
      <c r="O1919" s="14" t="s">
        <v>314</v>
      </c>
      <c r="P1919" s="14" t="s">
        <v>42677</v>
      </c>
      <c r="Q1919" s="27">
        <v>937</v>
      </c>
      <c r="R1919" s="27">
        <v>1295</v>
      </c>
      <c r="S1919" s="27">
        <v>1430</v>
      </c>
      <c r="T1919" s="27">
        <v>1795</v>
      </c>
      <c r="U1919" s="27">
        <v>1938</v>
      </c>
      <c r="V1919" s="27">
        <v>2125</v>
      </c>
      <c r="W1919" s="27">
        <v>2189</v>
      </c>
      <c r="X1919" s="27">
        <v>2078</v>
      </c>
      <c r="Y1919" s="27">
        <v>1764</v>
      </c>
      <c r="Z1919" s="27">
        <v>1527</v>
      </c>
      <c r="AA1919" s="27">
        <v>911</v>
      </c>
      <c r="AB1919" s="27">
        <v>804</v>
      </c>
      <c r="AC1919" s="27">
        <v>937</v>
      </c>
      <c r="AD1919" s="27">
        <v>1295</v>
      </c>
      <c r="AE1919" s="27">
        <v>1430</v>
      </c>
      <c r="AF1919" s="27">
        <v>1795</v>
      </c>
      <c r="AG1919" s="27">
        <v>1938</v>
      </c>
      <c r="AH1919" s="27">
        <v>2125</v>
      </c>
      <c r="AI1919" s="27">
        <v>2189</v>
      </c>
      <c r="AJ1919" s="27">
        <v>2078</v>
      </c>
      <c r="AK1919" s="27">
        <v>1764</v>
      </c>
      <c r="AL1919" s="27">
        <v>1527</v>
      </c>
      <c r="AM1919" s="27">
        <v>911</v>
      </c>
      <c r="AN1919" s="27">
        <v>804</v>
      </c>
      <c r="AO1919" s="27">
        <v>106.77500000000001</v>
      </c>
      <c r="AP1919" s="27">
        <v>147.66200000000001</v>
      </c>
      <c r="AQ1919" s="27">
        <v>162.99299999999999</v>
      </c>
      <c r="AR1919" s="27">
        <v>204.54900000000001</v>
      </c>
      <c r="AS1919" s="27">
        <v>220.947</v>
      </c>
      <c r="AT1919" s="27">
        <v>242.20699999999999</v>
      </c>
      <c r="AU1919" s="27">
        <v>249.506</v>
      </c>
      <c r="AV1919" s="27">
        <v>236.845</v>
      </c>
      <c r="AW1919" s="27">
        <v>201.11199999999999</v>
      </c>
      <c r="AX1919" s="27">
        <v>174.01300000000001</v>
      </c>
      <c r="AY1919" s="27">
        <v>103.791</v>
      </c>
      <c r="AZ1919" s="27">
        <v>91.6</v>
      </c>
      <c r="BA1919" s="27">
        <v>18793</v>
      </c>
      <c r="BB1919" s="27">
        <v>18793</v>
      </c>
      <c r="BC1919" s="27">
        <v>2142</v>
      </c>
      <c r="BD1919" s="16">
        <v>2020</v>
      </c>
      <c r="BE1919" s="13" t="str">
        <f>VLOOKUP($A1919,'EIA-860 Solar Plants'!$C:AP,COLUMN(A1918)+2)</f>
        <v>2750 University Park Blvd</v>
      </c>
      <c r="BF1919" s="13" t="str">
        <f>VLOOKUP($A1919,'EIA-860 Solar Plants'!$C:AQ,COLUMN(B1918)+2)</f>
        <v>Layton</v>
      </c>
      <c r="BG1919" s="13" t="str">
        <f>VLOOKUP($A1919,'EIA-860 Solar Plants'!$C:AS,COLUMN(C1918)+2)</f>
        <v>UT</v>
      </c>
      <c r="BH1919" s="13">
        <f>VLOOKUP($A1919,'EIA-860 Solar Plants'!$C:AT,COLUMN(D1918)+2)</f>
        <v>84041</v>
      </c>
      <c r="BI1919" s="13" t="str">
        <f>VLOOKUP($A1919,'EIA-860 Solar Plants'!$C:AU,COLUMN(E1918)+2)</f>
        <v>Davis</v>
      </c>
      <c r="BJ1919" s="13">
        <f>VLOOKUP($A1919,'EIA-860 Solar Plants'!$C:AV,COLUMN(F1918)+2)</f>
        <v>41.098956999999999</v>
      </c>
      <c r="BK1919" s="13">
        <f>VLOOKUP($A1919,'EIA-860 Solar Plants'!$C:AW,COLUMN(G1918)+2)</f>
        <v>-111.982167</v>
      </c>
      <c r="BL1919" s="13" t="str">
        <f>VLOOKUP($A1919,'EIA-860 Solar Plants'!$C:AX,COLUMN(H1918)+2)</f>
        <v>WECC</v>
      </c>
      <c r="BM1919" s="13" t="str">
        <f>VLOOKUP($A1919,'EIA-860 Solar Plants'!$C:AZ,COLUMN(I1918)+2)</f>
        <v>WACM</v>
      </c>
      <c r="BN1919" s="13" t="str">
        <f>VLOOKUP($A1919,'EIA-860 Solar Plants'!$C:BA,COLUMN(J1918)+2)</f>
        <v>Western Area Power Administration - Rocky Mountain Region</v>
      </c>
      <c r="BO1919" s="13" t="str">
        <f>VLOOKUP($A1919,'EIA-860 Solar Plants'!$C:BB,COLUMN(K1918)+2)</f>
        <v/>
      </c>
      <c r="BP1919" s="13">
        <f>VLOOKUP($A1919,'EIA-860 Solar Plants'!$C:BC,COLUMN(L1918)+2)</f>
        <v>22</v>
      </c>
      <c r="BQ1919" s="13" t="str">
        <f>VLOOKUP($A1919,'EIA-860 Solar Plants'!$C:BD,COLUMN(M1918)+2)</f>
        <v>NR</v>
      </c>
      <c r="BR1919" s="13">
        <f>VLOOKUP($A1919,'EIA-860 Solar Plants'!$C:BE,COLUMN(N1918)+2)</f>
        <v>2</v>
      </c>
      <c r="BS1919" s="13" t="str">
        <f>VLOOKUP($A1919,'EIA-860 Solar Plants'!$C:BF,COLUMN(O1918)+2)</f>
        <v>IPP Non-CHP</v>
      </c>
      <c r="BT1919" s="13" t="str">
        <f>VLOOKUP($A1919,'EIA-860 Solar Plants'!$C:BG,COLUMN(P1918)+2)</f>
        <v>N</v>
      </c>
      <c r="BU1919" s="13" t="str">
        <f>VLOOKUP($A1919,'EIA-860 Solar Plants'!$C:BH,COLUMN(Q1918)+2)</f>
        <v/>
      </c>
      <c r="BV1919" s="13" t="str">
        <f>VLOOKUP($A1919,'EIA-860 Solar Plants'!$C:BI,COLUMN(R1918)+2)</f>
        <v>N</v>
      </c>
      <c r="BW1919" s="13" t="str">
        <f>VLOOKUP($A1919,'EIA-860 Solar Plants'!$C:BJ,COLUMN(S1918)+2)</f>
        <v/>
      </c>
      <c r="BX1919" s="13" t="str">
        <f>VLOOKUP($A1919,'EIA-860 Solar Plants'!$C:BK,COLUMN(T1918)+2)</f>
        <v>N</v>
      </c>
      <c r="BY1919" s="13" t="str">
        <f>VLOOKUP($A1919,'EIA-860 Solar Plants'!$C:BL,COLUMN(U1918)+2)</f>
        <v/>
      </c>
      <c r="BZ1919" s="13" t="str">
        <f>VLOOKUP($A1919,'EIA-860 Solar Plants'!$C:BM,COLUMN(V1918)+2)</f>
        <v/>
      </c>
      <c r="CA1919" s="13" t="str">
        <f>VLOOKUP($A1919,'EIA-860 Solar Plants'!$C:BN,COLUMN(W1918)+2)</f>
        <v/>
      </c>
      <c r="CB1919" s="13" t="str">
        <f>VLOOKUP($A1919,'EIA-860 Solar Plants'!$C:BO,COLUMN(X1918)+2)</f>
        <v/>
      </c>
      <c r="CC1919" s="13" t="str">
        <f>VLOOKUP($A1919,'EIA-860 Solar Plants'!$C:BP,COLUMN(Y1918)+2)</f>
        <v>PacifiCorp</v>
      </c>
      <c r="CD1919" s="13">
        <f>VLOOKUP($A1919,'EIA-860 Solar Plants'!$C:BQ,COLUMN(Z1918)+2)</f>
        <v>14354</v>
      </c>
      <c r="CE1919" s="13" t="str">
        <f>VLOOKUP($A1919,'EIA-860 Solar Plants'!$C:BR,COLUMN(AA1918)+2)</f>
        <v>UT</v>
      </c>
      <c r="CF1919" s="13">
        <f>VLOOKUP($A1919,'EIA-860 Solar Plants'!$C:BS,COLUMN(AB1918)+2)</f>
        <v>0.48</v>
      </c>
      <c r="CG1919" s="13" t="str">
        <f>VLOOKUP($A1919,'EIA-860 Solar Plants'!$C:BT,COLUMN(AC1918)+2)</f>
        <v xml:space="preserve"> </v>
      </c>
      <c r="CH1919" s="13" t="str">
        <f>VLOOKUP($A1919,'EIA-860 Solar Plants'!$C:BU,COLUMN(AD1918)+2)</f>
        <v xml:space="preserve"> </v>
      </c>
      <c r="CI1919" s="13" t="str">
        <f>VLOOKUP($A1919,'EIA-860 Solar Plants'!$C:BV,COLUMN(AE1918)+2)</f>
        <v>N</v>
      </c>
      <c r="CJ1919" s="13" t="str">
        <f>VLOOKUP($A1919,'EIA-860 Solar Plants'!$C:BW,COLUMN(AF1918)+2)</f>
        <v/>
      </c>
      <c r="CK1919" s="13" t="str">
        <f>VLOOKUP($A1919,'EIA-860 Solar Plants'!$C:BX,COLUMN(AG1918)+2)</f>
        <v/>
      </c>
      <c r="CL1919" s="13" t="str">
        <f>VLOOKUP($A1919,'EIA-860 Solar Plants'!$C:BY,COLUMN(AH1918)+2)</f>
        <v/>
      </c>
      <c r="CM1919" s="13" t="str">
        <f>VLOOKUP($A1919,'EIA-860 Solar Plants'!$C:BZ,COLUMN(AI1918)+2)</f>
        <v/>
      </c>
      <c r="CN1919" s="13" t="str">
        <f>VLOOKUP($A1919,'EIA-860 Solar Plants'!$C:CA,COLUMN(AJ1918)+2)</f>
        <v/>
      </c>
      <c r="CO1919" s="13">
        <f>SUMIF('EIA-860 Generators'!D:D,'EIA-923 Plants'!A1919,'EIA-860 Generators'!N:N)</f>
        <v>1.3</v>
      </c>
      <c r="CP1919" s="13">
        <f>SUMIF('EIA-860 Generators'!D:D,'EIA-923 Plants'!A1919,'EIA-860 Generators'!O:O)</f>
        <v>1.3</v>
      </c>
      <c r="CQ1919" s="13">
        <f>SUMIF('EIA-860 Generators'!D:D,'EIA-923 Plants'!A1919,'EIA-860 Generators'!P:P)</f>
        <v>1.3</v>
      </c>
      <c r="CR1919" s="13">
        <f>SUMIF('EIA-860 Generators'!D:D,'EIA-923 Plants'!A1919,'EIA-860 Generators'!Q:Q)</f>
        <v>1.3</v>
      </c>
      <c r="CS1919" s="13">
        <f>SUMIF('EIA-860 Generators'!D:D,'EIA-923 Plants'!A1919,'EIA-860 Generators'!R:R)</f>
        <v>1.3</v>
      </c>
      <c r="CT1919" s="13">
        <f>SUMIF('EIA-860 Generators'!D:D,'EIA-923 Plants'!A1919,'EIA-860 Generators'!S:S)</f>
        <v>1.3</v>
      </c>
      <c r="CU1919" s="13">
        <f>AVERAGEIF('EIA-860 Generators'!D:D,'EIA-923 Plants'!A1919,'EIA-860 Generators'!T:T)</f>
        <v>1</v>
      </c>
      <c r="CV1919" s="13">
        <f>SUMIF('EIA-860 Generators'!D:D,'EIA-923 Plants'!A1919,'EIA-860 Generators'!T:T)</f>
        <v>1</v>
      </c>
    </row>
    <row r="1920" spans="1:100" x14ac:dyDescent="0.2">
      <c r="A1920" s="16">
        <v>60822</v>
      </c>
      <c r="B1920" s="14" t="s">
        <v>51</v>
      </c>
      <c r="C1920" s="14" t="s">
        <v>29988</v>
      </c>
      <c r="D1920" s="14" t="s">
        <v>21856</v>
      </c>
      <c r="E1920" s="16">
        <v>60947</v>
      </c>
      <c r="F1920" s="14" t="s">
        <v>368</v>
      </c>
      <c r="G1920" s="14" t="s">
        <v>44046</v>
      </c>
      <c r="H1920" s="14" t="s">
        <v>93</v>
      </c>
      <c r="I1920" s="16">
        <v>22</v>
      </c>
      <c r="J1920" s="16">
        <v>2</v>
      </c>
      <c r="K1920" s="14" t="s">
        <v>44043</v>
      </c>
      <c r="L1920" s="14" t="s">
        <v>40991</v>
      </c>
      <c r="M1920" s="14" t="s">
        <v>44038</v>
      </c>
      <c r="N1920" s="14" t="s">
        <v>44038</v>
      </c>
      <c r="O1920" s="14" t="s">
        <v>396</v>
      </c>
      <c r="P1920" s="14" t="s">
        <v>42677</v>
      </c>
      <c r="Q1920" s="27">
        <v>2787</v>
      </c>
      <c r="R1920" s="27">
        <v>3219</v>
      </c>
      <c r="S1920" s="27">
        <v>3632</v>
      </c>
      <c r="T1920" s="27">
        <v>4854</v>
      </c>
      <c r="U1920" s="27">
        <v>5258</v>
      </c>
      <c r="V1920" s="27">
        <v>5024</v>
      </c>
      <c r="W1920" s="27">
        <v>5034</v>
      </c>
      <c r="X1920" s="27">
        <v>4628</v>
      </c>
      <c r="Y1920" s="27">
        <v>4182</v>
      </c>
      <c r="Z1920" s="27">
        <v>3942</v>
      </c>
      <c r="AA1920" s="27">
        <v>2815</v>
      </c>
      <c r="AB1920" s="27">
        <v>2499</v>
      </c>
      <c r="AC1920" s="27">
        <v>2787</v>
      </c>
      <c r="AD1920" s="27">
        <v>3219</v>
      </c>
      <c r="AE1920" s="27">
        <v>3632</v>
      </c>
      <c r="AF1920" s="27">
        <v>4854</v>
      </c>
      <c r="AG1920" s="27">
        <v>5258</v>
      </c>
      <c r="AH1920" s="27">
        <v>5024</v>
      </c>
      <c r="AI1920" s="27">
        <v>5034</v>
      </c>
      <c r="AJ1920" s="27">
        <v>4628</v>
      </c>
      <c r="AK1920" s="27">
        <v>4182</v>
      </c>
      <c r="AL1920" s="27">
        <v>3942</v>
      </c>
      <c r="AM1920" s="27">
        <v>2815</v>
      </c>
      <c r="AN1920" s="27">
        <v>2499</v>
      </c>
      <c r="AO1920" s="27">
        <v>317.68799999999999</v>
      </c>
      <c r="AP1920" s="27">
        <v>366.87200000000001</v>
      </c>
      <c r="AQ1920" s="27">
        <v>413.94400000000002</v>
      </c>
      <c r="AR1920" s="27">
        <v>553.34199999999998</v>
      </c>
      <c r="AS1920" s="27">
        <v>599.375</v>
      </c>
      <c r="AT1920" s="27">
        <v>572.64300000000003</v>
      </c>
      <c r="AU1920" s="27">
        <v>573.81600000000003</v>
      </c>
      <c r="AV1920" s="27">
        <v>527.54499999999996</v>
      </c>
      <c r="AW1920" s="27">
        <v>476.65</v>
      </c>
      <c r="AX1920" s="27">
        <v>449.351</v>
      </c>
      <c r="AY1920" s="27">
        <v>320.91000000000003</v>
      </c>
      <c r="AZ1920" s="27">
        <v>284.86399999999998</v>
      </c>
      <c r="BA1920" s="27">
        <v>47874</v>
      </c>
      <c r="BB1920" s="27">
        <v>47874</v>
      </c>
      <c r="BC1920" s="27">
        <v>5457</v>
      </c>
      <c r="BD1920" s="16">
        <v>2020</v>
      </c>
      <c r="BE1920" s="13" t="str">
        <f>VLOOKUP($A1920,'EIA-860 Solar Plants'!$C:AP,COLUMN(A1919)+2)</f>
        <v>4500 S Dobson Rd</v>
      </c>
      <c r="BF1920" s="13" t="str">
        <f>VLOOKUP($A1920,'EIA-860 Solar Plants'!$C:AQ,COLUMN(B1919)+2)</f>
        <v>Chandler</v>
      </c>
      <c r="BG1920" s="13" t="str">
        <f>VLOOKUP($A1920,'EIA-860 Solar Plants'!$C:AS,COLUMN(C1919)+2)</f>
        <v>AZ</v>
      </c>
      <c r="BH1920" s="13">
        <f>VLOOKUP($A1920,'EIA-860 Solar Plants'!$C:AT,COLUMN(D1919)+2)</f>
        <v>85248</v>
      </c>
      <c r="BI1920" s="13" t="str">
        <f>VLOOKUP($A1920,'EIA-860 Solar Plants'!$C:AU,COLUMN(E1919)+2)</f>
        <v>Maricopa</v>
      </c>
      <c r="BJ1920" s="13">
        <f>VLOOKUP($A1920,'EIA-860 Solar Plants'!$C:AV,COLUMN(F1919)+2)</f>
        <v>33.243260999999997</v>
      </c>
      <c r="BK1920" s="13">
        <f>VLOOKUP($A1920,'EIA-860 Solar Plants'!$C:AW,COLUMN(G1919)+2)</f>
        <v>-111.892354</v>
      </c>
      <c r="BL1920" s="13" t="str">
        <f>VLOOKUP($A1920,'EIA-860 Solar Plants'!$C:AX,COLUMN(H1919)+2)</f>
        <v>WECC</v>
      </c>
      <c r="BM1920" s="13" t="str">
        <f>VLOOKUP($A1920,'EIA-860 Solar Plants'!$C:AZ,COLUMN(I1919)+2)</f>
        <v>AZPS</v>
      </c>
      <c r="BN1920" s="13" t="str">
        <f>VLOOKUP($A1920,'EIA-860 Solar Plants'!$C:BA,COLUMN(J1919)+2)</f>
        <v>Arizona Public Service Company</v>
      </c>
      <c r="BO1920" s="13" t="str">
        <f>VLOOKUP($A1920,'EIA-860 Solar Plants'!$C:BB,COLUMN(K1919)+2)</f>
        <v/>
      </c>
      <c r="BP1920" s="13">
        <f>VLOOKUP($A1920,'EIA-860 Solar Plants'!$C:BC,COLUMN(L1919)+2)</f>
        <v>22</v>
      </c>
      <c r="BQ1920" s="13" t="str">
        <f>VLOOKUP($A1920,'EIA-860 Solar Plants'!$C:BD,COLUMN(M1919)+2)</f>
        <v>NR</v>
      </c>
      <c r="BR1920" s="13">
        <f>VLOOKUP($A1920,'EIA-860 Solar Plants'!$C:BE,COLUMN(N1919)+2)</f>
        <v>2</v>
      </c>
      <c r="BS1920" s="13" t="str">
        <f>VLOOKUP($A1920,'EIA-860 Solar Plants'!$C:BF,COLUMN(O1919)+2)</f>
        <v>IPP Non-CHP</v>
      </c>
      <c r="BT1920" s="13" t="str">
        <f>VLOOKUP($A1920,'EIA-860 Solar Plants'!$C:BG,COLUMN(P1919)+2)</f>
        <v>N</v>
      </c>
      <c r="BU1920" s="13" t="str">
        <f>VLOOKUP($A1920,'EIA-860 Solar Plants'!$C:BH,COLUMN(Q1919)+2)</f>
        <v/>
      </c>
      <c r="BV1920" s="13" t="str">
        <f>VLOOKUP($A1920,'EIA-860 Solar Plants'!$C:BI,COLUMN(R1919)+2)</f>
        <v>N</v>
      </c>
      <c r="BW1920" s="13" t="str">
        <f>VLOOKUP($A1920,'EIA-860 Solar Plants'!$C:BJ,COLUMN(S1919)+2)</f>
        <v/>
      </c>
      <c r="BX1920" s="13" t="str">
        <f>VLOOKUP($A1920,'EIA-860 Solar Plants'!$C:BK,COLUMN(T1919)+2)</f>
        <v>N</v>
      </c>
      <c r="BY1920" s="13" t="str">
        <f>VLOOKUP($A1920,'EIA-860 Solar Plants'!$C:BL,COLUMN(U1919)+2)</f>
        <v/>
      </c>
      <c r="BZ1920" s="13" t="str">
        <f>VLOOKUP($A1920,'EIA-860 Solar Plants'!$C:BM,COLUMN(V1919)+2)</f>
        <v/>
      </c>
      <c r="CA1920" s="13" t="str">
        <f>VLOOKUP($A1920,'EIA-860 Solar Plants'!$C:BN,COLUMN(W1919)+2)</f>
        <v/>
      </c>
      <c r="CB1920" s="13" t="str">
        <f>VLOOKUP($A1920,'EIA-860 Solar Plants'!$C:BO,COLUMN(X1919)+2)</f>
        <v/>
      </c>
      <c r="CC1920" s="13" t="str">
        <f>VLOOKUP($A1920,'EIA-860 Solar Plants'!$C:BP,COLUMN(Y1919)+2)</f>
        <v>Salt River Project</v>
      </c>
      <c r="CD1920" s="13">
        <f>VLOOKUP($A1920,'EIA-860 Solar Plants'!$C:BQ,COLUMN(Z1919)+2)</f>
        <v>16572</v>
      </c>
      <c r="CE1920" s="13" t="str">
        <f>VLOOKUP($A1920,'EIA-860 Solar Plants'!$C:BR,COLUMN(AA1919)+2)</f>
        <v>AZ</v>
      </c>
      <c r="CF1920" s="13">
        <f>VLOOKUP($A1920,'EIA-860 Solar Plants'!$C:BS,COLUMN(AB1919)+2)</f>
        <v>0.48</v>
      </c>
      <c r="CG1920" s="13" t="str">
        <f>VLOOKUP($A1920,'EIA-860 Solar Plants'!$C:BT,COLUMN(AC1919)+2)</f>
        <v xml:space="preserve"> </v>
      </c>
      <c r="CH1920" s="13" t="str">
        <f>VLOOKUP($A1920,'EIA-860 Solar Plants'!$C:BU,COLUMN(AD1919)+2)</f>
        <v xml:space="preserve"> </v>
      </c>
      <c r="CI1920" s="13" t="str">
        <f>VLOOKUP($A1920,'EIA-860 Solar Plants'!$C:BV,COLUMN(AE1919)+2)</f>
        <v>N</v>
      </c>
      <c r="CJ1920" s="13" t="str">
        <f>VLOOKUP($A1920,'EIA-860 Solar Plants'!$C:BW,COLUMN(AF1919)+2)</f>
        <v/>
      </c>
      <c r="CK1920" s="13" t="str">
        <f>VLOOKUP($A1920,'EIA-860 Solar Plants'!$C:BX,COLUMN(AG1919)+2)</f>
        <v/>
      </c>
      <c r="CL1920" s="13" t="str">
        <f>VLOOKUP($A1920,'EIA-860 Solar Plants'!$C:BY,COLUMN(AH1919)+2)</f>
        <v/>
      </c>
      <c r="CM1920" s="13" t="str">
        <f>VLOOKUP($A1920,'EIA-860 Solar Plants'!$C:BZ,COLUMN(AI1919)+2)</f>
        <v/>
      </c>
      <c r="CN1920" s="13" t="str">
        <f>VLOOKUP($A1920,'EIA-860 Solar Plants'!$C:CA,COLUMN(AJ1919)+2)</f>
        <v/>
      </c>
      <c r="CO1920" s="13">
        <f>SUMIF('EIA-860 Generators'!D:D,'EIA-923 Plants'!A1920,'EIA-860 Generators'!N:N)</f>
        <v>4.1999999999999993</v>
      </c>
      <c r="CP1920" s="13">
        <f>SUMIF('EIA-860 Generators'!D:D,'EIA-923 Plants'!A1920,'EIA-860 Generators'!O:O)</f>
        <v>4.1999999999999993</v>
      </c>
      <c r="CQ1920" s="13">
        <f>SUMIF('EIA-860 Generators'!D:D,'EIA-923 Plants'!A1920,'EIA-860 Generators'!P:P)</f>
        <v>4.1999999999999993</v>
      </c>
      <c r="CR1920" s="13">
        <f>SUMIF('EIA-860 Generators'!D:D,'EIA-923 Plants'!A1920,'EIA-860 Generators'!Q:Q)</f>
        <v>8.3999999999999986</v>
      </c>
      <c r="CS1920" s="13">
        <f>SUMIF('EIA-860 Generators'!D:D,'EIA-923 Plants'!A1920,'EIA-860 Generators'!R:R)</f>
        <v>8.3999999999999986</v>
      </c>
      <c r="CT1920" s="13">
        <f>SUMIF('EIA-860 Generators'!D:D,'EIA-923 Plants'!A1920,'EIA-860 Generators'!S:S)</f>
        <v>8.3999999999999986</v>
      </c>
      <c r="CU1920" s="13">
        <f>AVERAGEIF('EIA-860 Generators'!D:D,'EIA-923 Plants'!A1920,'EIA-860 Generators'!T:T)</f>
        <v>7.5</v>
      </c>
      <c r="CV1920" s="13">
        <f>SUMIF('EIA-860 Generators'!D:D,'EIA-923 Plants'!A1920,'EIA-860 Generators'!T:T)</f>
        <v>15</v>
      </c>
    </row>
    <row r="1921" spans="1:100" x14ac:dyDescent="0.2">
      <c r="A1921" s="16">
        <v>60823</v>
      </c>
      <c r="B1921" s="14" t="s">
        <v>51</v>
      </c>
      <c r="C1921" s="14" t="s">
        <v>29990</v>
      </c>
      <c r="D1921" s="14" t="s">
        <v>21856</v>
      </c>
      <c r="E1921" s="16">
        <v>60947</v>
      </c>
      <c r="F1921" s="14" t="s">
        <v>232</v>
      </c>
      <c r="G1921" s="14" t="s">
        <v>44041</v>
      </c>
      <c r="H1921" s="14" t="s">
        <v>151</v>
      </c>
      <c r="I1921" s="16">
        <v>22</v>
      </c>
      <c r="J1921" s="16">
        <v>2</v>
      </c>
      <c r="K1921" s="14" t="s">
        <v>44043</v>
      </c>
      <c r="L1921" s="14" t="s">
        <v>40991</v>
      </c>
      <c r="M1921" s="14" t="s">
        <v>44038</v>
      </c>
      <c r="N1921" s="14" t="s">
        <v>44038</v>
      </c>
      <c r="O1921" s="14" t="s">
        <v>234</v>
      </c>
      <c r="P1921" s="14" t="s">
        <v>42677</v>
      </c>
      <c r="Q1921" s="27">
        <v>746</v>
      </c>
      <c r="R1921" s="27">
        <v>1570</v>
      </c>
      <c r="S1921" s="27">
        <v>1892</v>
      </c>
      <c r="T1921" s="27">
        <v>2480</v>
      </c>
      <c r="U1921" s="27">
        <v>2542</v>
      </c>
      <c r="V1921" s="27">
        <v>2812</v>
      </c>
      <c r="W1921" s="27">
        <v>2715</v>
      </c>
      <c r="X1921" s="27">
        <v>2695</v>
      </c>
      <c r="Y1921" s="27">
        <v>1941</v>
      </c>
      <c r="Z1921" s="27">
        <v>1457</v>
      </c>
      <c r="AA1921" s="27">
        <v>1146</v>
      </c>
      <c r="AB1921" s="27">
        <v>769</v>
      </c>
      <c r="AC1921" s="27">
        <v>746</v>
      </c>
      <c r="AD1921" s="27">
        <v>1570</v>
      </c>
      <c r="AE1921" s="27">
        <v>1892</v>
      </c>
      <c r="AF1921" s="27">
        <v>2480</v>
      </c>
      <c r="AG1921" s="27">
        <v>2542</v>
      </c>
      <c r="AH1921" s="27">
        <v>2812</v>
      </c>
      <c r="AI1921" s="27">
        <v>2715</v>
      </c>
      <c r="AJ1921" s="27">
        <v>2695</v>
      </c>
      <c r="AK1921" s="27">
        <v>1941</v>
      </c>
      <c r="AL1921" s="27">
        <v>1457</v>
      </c>
      <c r="AM1921" s="27">
        <v>1146</v>
      </c>
      <c r="AN1921" s="27">
        <v>769</v>
      </c>
      <c r="AO1921" s="27">
        <v>85.037000000000006</v>
      </c>
      <c r="AP1921" s="27">
        <v>179.001</v>
      </c>
      <c r="AQ1921" s="27">
        <v>215.715</v>
      </c>
      <c r="AR1921" s="27">
        <v>282.69099999999997</v>
      </c>
      <c r="AS1921" s="27">
        <v>289.75299999999999</v>
      </c>
      <c r="AT1921" s="27">
        <v>320.524</v>
      </c>
      <c r="AU1921" s="27">
        <v>309.43200000000002</v>
      </c>
      <c r="AV1921" s="27">
        <v>307.23700000000002</v>
      </c>
      <c r="AW1921" s="27">
        <v>221.25700000000001</v>
      </c>
      <c r="AX1921" s="27">
        <v>166.048</v>
      </c>
      <c r="AY1921" s="27">
        <v>130.59899999999999</v>
      </c>
      <c r="AZ1921" s="27">
        <v>87.706000000000003</v>
      </c>
      <c r="BA1921" s="27">
        <v>22765</v>
      </c>
      <c r="BB1921" s="27">
        <v>22765</v>
      </c>
      <c r="BC1921" s="27">
        <v>2595</v>
      </c>
      <c r="BD1921" s="16">
        <v>2020</v>
      </c>
      <c r="BE1921" s="13" t="str">
        <f>VLOOKUP($A1921,'EIA-860 Solar Plants'!$C:AP,COLUMN(A1920)+2)</f>
        <v>1635 C Ave</v>
      </c>
      <c r="BF1921" s="13" t="str">
        <f>VLOOKUP($A1921,'EIA-860 Solar Plants'!$C:AQ,COLUMN(B1920)+2)</f>
        <v>Dakota</v>
      </c>
      <c r="BG1921" s="13" t="str">
        <f>VLOOKUP($A1921,'EIA-860 Solar Plants'!$C:AS,COLUMN(C1920)+2)</f>
        <v>NE</v>
      </c>
      <c r="BH1921" s="13">
        <f>VLOOKUP($A1921,'EIA-860 Solar Plants'!$C:AT,COLUMN(D1920)+2)</f>
        <v>68776</v>
      </c>
      <c r="BI1921" s="13" t="str">
        <f>VLOOKUP($A1921,'EIA-860 Solar Plants'!$C:AU,COLUMN(E1920)+2)</f>
        <v>Dakota</v>
      </c>
      <c r="BJ1921" s="13">
        <f>VLOOKUP($A1921,'EIA-860 Solar Plants'!$C:AV,COLUMN(F1920)+2)</f>
        <v>42.458469999999998</v>
      </c>
      <c r="BK1921" s="13">
        <f>VLOOKUP($A1921,'EIA-860 Solar Plants'!$C:AW,COLUMN(G1920)+2)</f>
        <v>-96.439688000000004</v>
      </c>
      <c r="BL1921" s="13" t="str">
        <f>VLOOKUP($A1921,'EIA-860 Solar Plants'!$C:AX,COLUMN(H1920)+2)</f>
        <v>MRO</v>
      </c>
      <c r="BM1921" s="13" t="str">
        <f>VLOOKUP($A1921,'EIA-860 Solar Plants'!$C:AZ,COLUMN(I1920)+2)</f>
        <v>SWPP</v>
      </c>
      <c r="BN1921" s="13" t="str">
        <f>VLOOKUP($A1921,'EIA-860 Solar Plants'!$C:BA,COLUMN(J1920)+2)</f>
        <v>Southwest Power Pool</v>
      </c>
      <c r="BO1921" s="13" t="str">
        <f>VLOOKUP($A1921,'EIA-860 Solar Plants'!$C:BB,COLUMN(K1920)+2)</f>
        <v/>
      </c>
      <c r="BP1921" s="13">
        <f>VLOOKUP($A1921,'EIA-860 Solar Plants'!$C:BC,COLUMN(L1920)+2)</f>
        <v>22</v>
      </c>
      <c r="BQ1921" s="13" t="str">
        <f>VLOOKUP($A1921,'EIA-860 Solar Plants'!$C:BD,COLUMN(M1920)+2)</f>
        <v>NR</v>
      </c>
      <c r="BR1921" s="13">
        <f>VLOOKUP($A1921,'EIA-860 Solar Plants'!$C:BE,COLUMN(N1920)+2)</f>
        <v>2</v>
      </c>
      <c r="BS1921" s="13" t="str">
        <f>VLOOKUP($A1921,'EIA-860 Solar Plants'!$C:BF,COLUMN(O1920)+2)</f>
        <v>IPP Non-CHP</v>
      </c>
      <c r="BT1921" s="13" t="str">
        <f>VLOOKUP($A1921,'EIA-860 Solar Plants'!$C:BG,COLUMN(P1920)+2)</f>
        <v>N</v>
      </c>
      <c r="BU1921" s="13" t="str">
        <f>VLOOKUP($A1921,'EIA-860 Solar Plants'!$C:BH,COLUMN(Q1920)+2)</f>
        <v/>
      </c>
      <c r="BV1921" s="13" t="str">
        <f>VLOOKUP($A1921,'EIA-860 Solar Plants'!$C:BI,COLUMN(R1920)+2)</f>
        <v>N</v>
      </c>
      <c r="BW1921" s="13" t="str">
        <f>VLOOKUP($A1921,'EIA-860 Solar Plants'!$C:BJ,COLUMN(S1920)+2)</f>
        <v/>
      </c>
      <c r="BX1921" s="13" t="str">
        <f>VLOOKUP($A1921,'EIA-860 Solar Plants'!$C:BK,COLUMN(T1920)+2)</f>
        <v>N</v>
      </c>
      <c r="BY1921" s="13" t="str">
        <f>VLOOKUP($A1921,'EIA-860 Solar Plants'!$C:BL,COLUMN(U1920)+2)</f>
        <v/>
      </c>
      <c r="BZ1921" s="13" t="str">
        <f>VLOOKUP($A1921,'EIA-860 Solar Plants'!$C:BM,COLUMN(V1920)+2)</f>
        <v/>
      </c>
      <c r="CA1921" s="13" t="str">
        <f>VLOOKUP($A1921,'EIA-860 Solar Plants'!$C:BN,COLUMN(W1920)+2)</f>
        <v/>
      </c>
      <c r="CB1921" s="13" t="str">
        <f>VLOOKUP($A1921,'EIA-860 Solar Plants'!$C:BO,COLUMN(X1920)+2)</f>
        <v/>
      </c>
      <c r="CC1921" s="13" t="str">
        <f>VLOOKUP($A1921,'EIA-860 Solar Plants'!$C:BP,COLUMN(Y1920)+2)</f>
        <v>Nebraska Public Power District</v>
      </c>
      <c r="CD1921" s="13">
        <f>VLOOKUP($A1921,'EIA-860 Solar Plants'!$C:BQ,COLUMN(Z1920)+2)</f>
        <v>13337</v>
      </c>
      <c r="CE1921" s="13" t="str">
        <f>VLOOKUP($A1921,'EIA-860 Solar Plants'!$C:BR,COLUMN(AA1920)+2)</f>
        <v>NE</v>
      </c>
      <c r="CF1921" s="13">
        <f>VLOOKUP($A1921,'EIA-860 Solar Plants'!$C:BS,COLUMN(AB1920)+2)</f>
        <v>1</v>
      </c>
      <c r="CG1921" s="13" t="str">
        <f>VLOOKUP($A1921,'EIA-860 Solar Plants'!$C:BT,COLUMN(AC1920)+2)</f>
        <v xml:space="preserve"> </v>
      </c>
      <c r="CH1921" s="13" t="str">
        <f>VLOOKUP($A1921,'EIA-860 Solar Plants'!$C:BU,COLUMN(AD1920)+2)</f>
        <v xml:space="preserve"> </v>
      </c>
      <c r="CI1921" s="13" t="str">
        <f>VLOOKUP($A1921,'EIA-860 Solar Plants'!$C:BV,COLUMN(AE1920)+2)</f>
        <v>N</v>
      </c>
      <c r="CJ1921" s="13" t="str">
        <f>VLOOKUP($A1921,'EIA-860 Solar Plants'!$C:BW,COLUMN(AF1920)+2)</f>
        <v/>
      </c>
      <c r="CK1921" s="13" t="str">
        <f>VLOOKUP($A1921,'EIA-860 Solar Plants'!$C:BX,COLUMN(AG1920)+2)</f>
        <v/>
      </c>
      <c r="CL1921" s="13" t="str">
        <f>VLOOKUP($A1921,'EIA-860 Solar Plants'!$C:BY,COLUMN(AH1920)+2)</f>
        <v/>
      </c>
      <c r="CM1921" s="13" t="str">
        <f>VLOOKUP($A1921,'EIA-860 Solar Plants'!$C:BZ,COLUMN(AI1920)+2)</f>
        <v/>
      </c>
      <c r="CN1921" s="13" t="str">
        <f>VLOOKUP($A1921,'EIA-860 Solar Plants'!$C:CA,COLUMN(AJ1920)+2)</f>
        <v/>
      </c>
      <c r="CO1921" s="13">
        <f>SUMIF('EIA-860 Generators'!D:D,'EIA-923 Plants'!A1921,'EIA-860 Generators'!N:N)</f>
        <v>2.2999999999999998</v>
      </c>
      <c r="CP1921" s="13">
        <f>SUMIF('EIA-860 Generators'!D:D,'EIA-923 Plants'!A1921,'EIA-860 Generators'!O:O)</f>
        <v>2.2999999999999998</v>
      </c>
      <c r="CQ1921" s="13">
        <f>SUMIF('EIA-860 Generators'!D:D,'EIA-923 Plants'!A1921,'EIA-860 Generators'!P:P)</f>
        <v>2.2999999999999998</v>
      </c>
      <c r="CR1921" s="13">
        <f>SUMIF('EIA-860 Generators'!D:D,'EIA-923 Plants'!A1921,'EIA-860 Generators'!Q:Q)</f>
        <v>2.2999999999999998</v>
      </c>
      <c r="CS1921" s="13">
        <f>SUMIF('EIA-860 Generators'!D:D,'EIA-923 Plants'!A1921,'EIA-860 Generators'!R:R)</f>
        <v>2.2999999999999998</v>
      </c>
      <c r="CT1921" s="13">
        <f>SUMIF('EIA-860 Generators'!D:D,'EIA-923 Plants'!A1921,'EIA-860 Generators'!S:S)</f>
        <v>2.2999999999999998</v>
      </c>
      <c r="CU1921" s="13">
        <f>AVERAGEIF('EIA-860 Generators'!D:D,'EIA-923 Plants'!A1921,'EIA-860 Generators'!T:T)</f>
        <v>12</v>
      </c>
      <c r="CV1921" s="13">
        <f>SUMIF('EIA-860 Generators'!D:D,'EIA-923 Plants'!A1921,'EIA-860 Generators'!T:T)</f>
        <v>12</v>
      </c>
    </row>
    <row r="1922" spans="1:100" x14ac:dyDescent="0.2">
      <c r="A1922" s="16">
        <v>60824</v>
      </c>
      <c r="B1922" s="14" t="s">
        <v>51</v>
      </c>
      <c r="C1922" s="14" t="s">
        <v>29992</v>
      </c>
      <c r="D1922" s="14" t="s">
        <v>21856</v>
      </c>
      <c r="E1922" s="16">
        <v>60947</v>
      </c>
      <c r="F1922" s="14" t="s">
        <v>159</v>
      </c>
      <c r="G1922" s="14" t="s">
        <v>44053</v>
      </c>
      <c r="H1922" s="14" t="s">
        <v>93</v>
      </c>
      <c r="I1922" s="16">
        <v>22</v>
      </c>
      <c r="J1922" s="16">
        <v>2</v>
      </c>
      <c r="K1922" s="14" t="s">
        <v>44043</v>
      </c>
      <c r="L1922" s="14" t="s">
        <v>40991</v>
      </c>
      <c r="M1922" s="14" t="s">
        <v>44038</v>
      </c>
      <c r="N1922" s="14" t="s">
        <v>44038</v>
      </c>
      <c r="O1922" s="14" t="s">
        <v>920</v>
      </c>
      <c r="P1922" s="14" t="s">
        <v>42677</v>
      </c>
      <c r="Q1922" s="27">
        <v>710</v>
      </c>
      <c r="R1922" s="27">
        <v>963</v>
      </c>
      <c r="S1922" s="27">
        <v>942</v>
      </c>
      <c r="T1922" s="27">
        <v>1187</v>
      </c>
      <c r="U1922" s="27">
        <v>1554</v>
      </c>
      <c r="V1922" s="27">
        <v>1547</v>
      </c>
      <c r="W1922" s="27">
        <v>1747</v>
      </c>
      <c r="X1922" s="27">
        <v>1448</v>
      </c>
      <c r="Y1922" s="27">
        <v>1137</v>
      </c>
      <c r="Z1922" s="27">
        <v>1051</v>
      </c>
      <c r="AA1922" s="27">
        <v>831</v>
      </c>
      <c r="AB1922" s="27">
        <v>658</v>
      </c>
      <c r="AC1922" s="27">
        <v>710</v>
      </c>
      <c r="AD1922" s="27">
        <v>963</v>
      </c>
      <c r="AE1922" s="27">
        <v>942</v>
      </c>
      <c r="AF1922" s="27">
        <v>1187</v>
      </c>
      <c r="AG1922" s="27">
        <v>1554</v>
      </c>
      <c r="AH1922" s="27">
        <v>1547</v>
      </c>
      <c r="AI1922" s="27">
        <v>1747</v>
      </c>
      <c r="AJ1922" s="27">
        <v>1448</v>
      </c>
      <c r="AK1922" s="27">
        <v>1137</v>
      </c>
      <c r="AL1922" s="27">
        <v>1051</v>
      </c>
      <c r="AM1922" s="27">
        <v>831</v>
      </c>
      <c r="AN1922" s="27">
        <v>658</v>
      </c>
      <c r="AO1922" s="27">
        <v>80.942999999999998</v>
      </c>
      <c r="AP1922" s="27">
        <v>109.721</v>
      </c>
      <c r="AQ1922" s="27">
        <v>107.36799999999999</v>
      </c>
      <c r="AR1922" s="27">
        <v>135.31399999999999</v>
      </c>
      <c r="AS1922" s="27">
        <v>177.09299999999999</v>
      </c>
      <c r="AT1922" s="27">
        <v>176.34899999999999</v>
      </c>
      <c r="AU1922" s="27">
        <v>199.18899999999999</v>
      </c>
      <c r="AV1922" s="27">
        <v>165.023</v>
      </c>
      <c r="AW1922" s="27">
        <v>129.57499999999999</v>
      </c>
      <c r="AX1922" s="27">
        <v>119.77</v>
      </c>
      <c r="AY1922" s="27">
        <v>94.686999999999998</v>
      </c>
      <c r="AZ1922" s="27">
        <v>74.968000000000004</v>
      </c>
      <c r="BA1922" s="27">
        <v>13775</v>
      </c>
      <c r="BB1922" s="27">
        <v>13775</v>
      </c>
      <c r="BC1922" s="27">
        <v>1570</v>
      </c>
      <c r="BD1922" s="16">
        <v>2020</v>
      </c>
      <c r="BE1922" s="13" t="str">
        <f>VLOOKUP($A1922,'EIA-860 Solar Plants'!$C:AP,COLUMN(A1921)+2)</f>
        <v>45 500 Van Buren Street</v>
      </c>
      <c r="BF1922" s="13" t="str">
        <f>VLOOKUP($A1922,'EIA-860 Solar Plants'!$C:AQ,COLUMN(B1921)+2)</f>
        <v>Indio</v>
      </c>
      <c r="BG1922" s="13" t="str">
        <f>VLOOKUP($A1922,'EIA-860 Solar Plants'!$C:AS,COLUMN(C1921)+2)</f>
        <v>CA</v>
      </c>
      <c r="BH1922" s="13">
        <f>VLOOKUP($A1922,'EIA-860 Solar Plants'!$C:AT,COLUMN(D1921)+2)</f>
        <v>92201</v>
      </c>
      <c r="BI1922" s="13" t="str">
        <f>VLOOKUP($A1922,'EIA-860 Solar Plants'!$C:AU,COLUMN(E1921)+2)</f>
        <v>Riverside</v>
      </c>
      <c r="BJ1922" s="13">
        <f>VLOOKUP($A1922,'EIA-860 Solar Plants'!$C:AV,COLUMN(F1921)+2)</f>
        <v>33.708660999999999</v>
      </c>
      <c r="BK1922" s="13">
        <f>VLOOKUP($A1922,'EIA-860 Solar Plants'!$C:AW,COLUMN(G1921)+2)</f>
        <v>-116.198885</v>
      </c>
      <c r="BL1922" s="13" t="str">
        <f>VLOOKUP($A1922,'EIA-860 Solar Plants'!$C:AX,COLUMN(H1921)+2)</f>
        <v>WECC</v>
      </c>
      <c r="BM1922" s="13" t="str">
        <f>VLOOKUP($A1922,'EIA-860 Solar Plants'!$C:AZ,COLUMN(I1921)+2)</f>
        <v>LDWP</v>
      </c>
      <c r="BN1922" s="13" t="str">
        <f>VLOOKUP($A1922,'EIA-860 Solar Plants'!$C:BA,COLUMN(J1921)+2)</f>
        <v>Los Angeles Department of Water and Power</v>
      </c>
      <c r="BO1922" s="13" t="str">
        <f>VLOOKUP($A1922,'EIA-860 Solar Plants'!$C:BB,COLUMN(K1921)+2)</f>
        <v/>
      </c>
      <c r="BP1922" s="13">
        <f>VLOOKUP($A1922,'EIA-860 Solar Plants'!$C:BC,COLUMN(L1921)+2)</f>
        <v>22</v>
      </c>
      <c r="BQ1922" s="13" t="str">
        <f>VLOOKUP($A1922,'EIA-860 Solar Plants'!$C:BD,COLUMN(M1921)+2)</f>
        <v>NR</v>
      </c>
      <c r="BR1922" s="13">
        <f>VLOOKUP($A1922,'EIA-860 Solar Plants'!$C:BE,COLUMN(N1921)+2)</f>
        <v>2</v>
      </c>
      <c r="BS1922" s="13" t="str">
        <f>VLOOKUP($A1922,'EIA-860 Solar Plants'!$C:BF,COLUMN(O1921)+2)</f>
        <v>IPP Non-CHP</v>
      </c>
      <c r="BT1922" s="13" t="str">
        <f>VLOOKUP($A1922,'EIA-860 Solar Plants'!$C:BG,COLUMN(P1921)+2)</f>
        <v>N</v>
      </c>
      <c r="BU1922" s="13" t="str">
        <f>VLOOKUP($A1922,'EIA-860 Solar Plants'!$C:BH,COLUMN(Q1921)+2)</f>
        <v/>
      </c>
      <c r="BV1922" s="13" t="str">
        <f>VLOOKUP($A1922,'EIA-860 Solar Plants'!$C:BI,COLUMN(R1921)+2)</f>
        <v>N</v>
      </c>
      <c r="BW1922" s="13" t="str">
        <f>VLOOKUP($A1922,'EIA-860 Solar Plants'!$C:BJ,COLUMN(S1921)+2)</f>
        <v/>
      </c>
      <c r="BX1922" s="13" t="str">
        <f>VLOOKUP($A1922,'EIA-860 Solar Plants'!$C:BK,COLUMN(T1921)+2)</f>
        <v>N</v>
      </c>
      <c r="BY1922" s="13" t="str">
        <f>VLOOKUP($A1922,'EIA-860 Solar Plants'!$C:BL,COLUMN(U1921)+2)</f>
        <v/>
      </c>
      <c r="BZ1922" s="13" t="str">
        <f>VLOOKUP($A1922,'EIA-860 Solar Plants'!$C:BM,COLUMN(V1921)+2)</f>
        <v/>
      </c>
      <c r="CA1922" s="13" t="str">
        <f>VLOOKUP($A1922,'EIA-860 Solar Plants'!$C:BN,COLUMN(W1921)+2)</f>
        <v/>
      </c>
      <c r="CB1922" s="13" t="str">
        <f>VLOOKUP($A1922,'EIA-860 Solar Plants'!$C:BO,COLUMN(X1921)+2)</f>
        <v/>
      </c>
      <c r="CC1922" s="13" t="str">
        <f>VLOOKUP($A1922,'EIA-860 Solar Plants'!$C:BP,COLUMN(Y1921)+2)</f>
        <v>Imperial Irrigation District</v>
      </c>
      <c r="CD1922" s="13">
        <f>VLOOKUP($A1922,'EIA-860 Solar Plants'!$C:BQ,COLUMN(Z1921)+2)</f>
        <v>9216</v>
      </c>
      <c r="CE1922" s="13" t="str">
        <f>VLOOKUP($A1922,'EIA-860 Solar Plants'!$C:BR,COLUMN(AA1921)+2)</f>
        <v>CA</v>
      </c>
      <c r="CF1922" s="13">
        <f>VLOOKUP($A1922,'EIA-860 Solar Plants'!$C:BS,COLUMN(AB1921)+2)</f>
        <v>0.48</v>
      </c>
      <c r="CG1922" s="13" t="str">
        <f>VLOOKUP($A1922,'EIA-860 Solar Plants'!$C:BT,COLUMN(AC1921)+2)</f>
        <v xml:space="preserve"> </v>
      </c>
      <c r="CH1922" s="13" t="str">
        <f>VLOOKUP($A1922,'EIA-860 Solar Plants'!$C:BU,COLUMN(AD1921)+2)</f>
        <v xml:space="preserve"> </v>
      </c>
      <c r="CI1922" s="13" t="str">
        <f>VLOOKUP($A1922,'EIA-860 Solar Plants'!$C:BV,COLUMN(AE1921)+2)</f>
        <v>N</v>
      </c>
      <c r="CJ1922" s="13" t="str">
        <f>VLOOKUP($A1922,'EIA-860 Solar Plants'!$C:BW,COLUMN(AF1921)+2)</f>
        <v/>
      </c>
      <c r="CK1922" s="13" t="str">
        <f>VLOOKUP($A1922,'EIA-860 Solar Plants'!$C:BX,COLUMN(AG1921)+2)</f>
        <v/>
      </c>
      <c r="CL1922" s="13" t="str">
        <f>VLOOKUP($A1922,'EIA-860 Solar Plants'!$C:BY,COLUMN(AH1921)+2)</f>
        <v/>
      </c>
      <c r="CM1922" s="13" t="str">
        <f>VLOOKUP($A1922,'EIA-860 Solar Plants'!$C:BZ,COLUMN(AI1921)+2)</f>
        <v/>
      </c>
      <c r="CN1922" s="13" t="str">
        <f>VLOOKUP($A1922,'EIA-860 Solar Plants'!$C:CA,COLUMN(AJ1921)+2)</f>
        <v/>
      </c>
      <c r="CO1922" s="13">
        <f>SUMIF('EIA-860 Generators'!D:D,'EIA-923 Plants'!A1922,'EIA-860 Generators'!N:N)</f>
        <v>1</v>
      </c>
      <c r="CP1922" s="13">
        <f>SUMIF('EIA-860 Generators'!D:D,'EIA-923 Plants'!A1922,'EIA-860 Generators'!O:O)</f>
        <v>1</v>
      </c>
      <c r="CQ1922" s="13">
        <f>SUMIF('EIA-860 Generators'!D:D,'EIA-923 Plants'!A1922,'EIA-860 Generators'!P:P)</f>
        <v>1</v>
      </c>
      <c r="CR1922" s="13">
        <f>SUMIF('EIA-860 Generators'!D:D,'EIA-923 Plants'!A1922,'EIA-860 Generators'!Q:Q)</f>
        <v>1</v>
      </c>
      <c r="CS1922" s="13">
        <f>SUMIF('EIA-860 Generators'!D:D,'EIA-923 Plants'!A1922,'EIA-860 Generators'!R:R)</f>
        <v>1</v>
      </c>
      <c r="CT1922" s="13">
        <f>SUMIF('EIA-860 Generators'!D:D,'EIA-923 Plants'!A1922,'EIA-860 Generators'!S:S)</f>
        <v>1</v>
      </c>
      <c r="CU1922" s="13">
        <f>AVERAGEIF('EIA-860 Generators'!D:D,'EIA-923 Plants'!A1922,'EIA-860 Generators'!T:T)</f>
        <v>12</v>
      </c>
      <c r="CV1922" s="13">
        <f>SUMIF('EIA-860 Generators'!D:D,'EIA-923 Plants'!A1922,'EIA-860 Generators'!T:T)</f>
        <v>12</v>
      </c>
    </row>
    <row r="1923" spans="1:100" x14ac:dyDescent="0.2">
      <c r="A1923" s="16">
        <v>60825</v>
      </c>
      <c r="B1923" s="14" t="s">
        <v>51</v>
      </c>
      <c r="C1923" s="14" t="s">
        <v>29996</v>
      </c>
      <c r="D1923" s="14" t="s">
        <v>29995</v>
      </c>
      <c r="E1923" s="16">
        <v>60495</v>
      </c>
      <c r="F1923" s="14" t="s">
        <v>159</v>
      </c>
      <c r="G1923" s="14" t="s">
        <v>44053</v>
      </c>
      <c r="H1923" s="14" t="s">
        <v>93</v>
      </c>
      <c r="I1923" s="16">
        <v>22</v>
      </c>
      <c r="J1923" s="16">
        <v>2</v>
      </c>
      <c r="K1923" s="14" t="s">
        <v>44043</v>
      </c>
      <c r="L1923" s="14" t="s">
        <v>40991</v>
      </c>
      <c r="M1923" s="14" t="s">
        <v>44038</v>
      </c>
      <c r="N1923" s="14" t="s">
        <v>44038</v>
      </c>
      <c r="O1923" s="14" t="s">
        <v>911</v>
      </c>
      <c r="P1923" s="14" t="s">
        <v>44039</v>
      </c>
      <c r="Q1923" s="27">
        <v>51252</v>
      </c>
      <c r="R1923" s="27">
        <v>102732</v>
      </c>
      <c r="S1923" s="27">
        <v>133779</v>
      </c>
      <c r="T1923" s="27">
        <v>143088</v>
      </c>
      <c r="U1923" s="27">
        <v>198042</v>
      </c>
      <c r="V1923" s="27">
        <v>137631</v>
      </c>
      <c r="W1923" s="27">
        <v>197919</v>
      </c>
      <c r="X1923" s="27">
        <v>173346</v>
      </c>
      <c r="Y1923" s="27">
        <v>144807</v>
      </c>
      <c r="Z1923" s="27">
        <v>121945</v>
      </c>
      <c r="AA1923" s="27">
        <v>101723</v>
      </c>
      <c r="AB1923" s="27">
        <v>80080</v>
      </c>
      <c r="AC1923" s="27">
        <v>51252</v>
      </c>
      <c r="AD1923" s="27">
        <v>102732</v>
      </c>
      <c r="AE1923" s="27">
        <v>133779</v>
      </c>
      <c r="AF1923" s="27">
        <v>143088</v>
      </c>
      <c r="AG1923" s="27">
        <v>198042</v>
      </c>
      <c r="AH1923" s="27">
        <v>137631</v>
      </c>
      <c r="AI1923" s="27">
        <v>197919</v>
      </c>
      <c r="AJ1923" s="27">
        <v>173346</v>
      </c>
      <c r="AK1923" s="27">
        <v>144807</v>
      </c>
      <c r="AL1923" s="27">
        <v>121945</v>
      </c>
      <c r="AM1923" s="27">
        <v>101723</v>
      </c>
      <c r="AN1923" s="27">
        <v>80080</v>
      </c>
      <c r="AO1923" s="27">
        <v>5842</v>
      </c>
      <c r="AP1923" s="27">
        <v>11710</v>
      </c>
      <c r="AQ1923" s="27">
        <v>15249</v>
      </c>
      <c r="AR1923" s="27">
        <v>16310</v>
      </c>
      <c r="AS1923" s="27">
        <v>22574</v>
      </c>
      <c r="AT1923" s="27">
        <v>15688</v>
      </c>
      <c r="AU1923" s="27">
        <v>22560</v>
      </c>
      <c r="AV1923" s="27">
        <v>19759</v>
      </c>
      <c r="AW1923" s="27">
        <v>16506</v>
      </c>
      <c r="AX1923" s="27">
        <v>13900</v>
      </c>
      <c r="AY1923" s="27">
        <v>11595</v>
      </c>
      <c r="AZ1923" s="27">
        <v>9128</v>
      </c>
      <c r="BA1923" s="27">
        <v>1586344</v>
      </c>
      <c r="BB1923" s="27">
        <v>1586344</v>
      </c>
      <c r="BC1923" s="27">
        <v>180821</v>
      </c>
      <c r="BD1923" s="16">
        <v>2020</v>
      </c>
      <c r="BE1923" s="13" t="str">
        <f>VLOOKUP($A1923,'EIA-860 Solar Plants'!$C:AP,COLUMN(A1922)+2)</f>
        <v>96950 S 70th Ave</v>
      </c>
      <c r="BF1923" s="13" t="str">
        <f>VLOOKUP($A1923,'EIA-860 Solar Plants'!$C:AQ,COLUMN(B1922)+2)</f>
        <v>Mecca</v>
      </c>
      <c r="BG1923" s="13" t="str">
        <f>VLOOKUP($A1923,'EIA-860 Solar Plants'!$C:AS,COLUMN(C1922)+2)</f>
        <v>CA</v>
      </c>
      <c r="BH1923" s="13">
        <f>VLOOKUP($A1923,'EIA-860 Solar Plants'!$C:AT,COLUMN(D1922)+2)</f>
        <v>92254</v>
      </c>
      <c r="BI1923" s="13" t="str">
        <f>VLOOKUP($A1923,'EIA-860 Solar Plants'!$C:AU,COLUMN(E1922)+2)</f>
        <v>Riverside</v>
      </c>
      <c r="BJ1923" s="13">
        <f>VLOOKUP($A1923,'EIA-860 Solar Plants'!$C:AV,COLUMN(F1922)+2)</f>
        <v>33.540123999999999</v>
      </c>
      <c r="BK1923" s="13">
        <f>VLOOKUP($A1923,'EIA-860 Solar Plants'!$C:AW,COLUMN(G1922)+2)</f>
        <v>-115.974771</v>
      </c>
      <c r="BL1923" s="13" t="str">
        <f>VLOOKUP($A1923,'EIA-860 Solar Plants'!$C:AX,COLUMN(H1922)+2)</f>
        <v>WECC</v>
      </c>
      <c r="BM1923" s="13" t="str">
        <f>VLOOKUP($A1923,'EIA-860 Solar Plants'!$C:AZ,COLUMN(I1922)+2)</f>
        <v>IID</v>
      </c>
      <c r="BN1923" s="13" t="str">
        <f>VLOOKUP($A1923,'EIA-860 Solar Plants'!$C:BA,COLUMN(J1922)+2)</f>
        <v>Imperial Irrigation District</v>
      </c>
      <c r="BO1923" s="13" t="str">
        <f>VLOOKUP($A1923,'EIA-860 Solar Plants'!$C:BB,COLUMN(K1922)+2)</f>
        <v/>
      </c>
      <c r="BP1923" s="13">
        <f>VLOOKUP($A1923,'EIA-860 Solar Plants'!$C:BC,COLUMN(L1922)+2)</f>
        <v>22</v>
      </c>
      <c r="BQ1923" s="13" t="str">
        <f>VLOOKUP($A1923,'EIA-860 Solar Plants'!$C:BD,COLUMN(M1922)+2)</f>
        <v>NR</v>
      </c>
      <c r="BR1923" s="13">
        <f>VLOOKUP($A1923,'EIA-860 Solar Plants'!$C:BE,COLUMN(N1922)+2)</f>
        <v>2</v>
      </c>
      <c r="BS1923" s="13" t="str">
        <f>VLOOKUP($A1923,'EIA-860 Solar Plants'!$C:BF,COLUMN(O1922)+2)</f>
        <v>IPP Non-CHP</v>
      </c>
      <c r="BT1923" s="13" t="str">
        <f>VLOOKUP($A1923,'EIA-860 Solar Plants'!$C:BG,COLUMN(P1922)+2)</f>
        <v>N</v>
      </c>
      <c r="BU1923" s="13" t="str">
        <f>VLOOKUP($A1923,'EIA-860 Solar Plants'!$C:BH,COLUMN(Q1922)+2)</f>
        <v/>
      </c>
      <c r="BV1923" s="13" t="str">
        <f>VLOOKUP($A1923,'EIA-860 Solar Plants'!$C:BI,COLUMN(R1922)+2)</f>
        <v>N</v>
      </c>
      <c r="BW1923" s="13" t="str">
        <f>VLOOKUP($A1923,'EIA-860 Solar Plants'!$C:BJ,COLUMN(S1922)+2)</f>
        <v/>
      </c>
      <c r="BX1923" s="13" t="str">
        <f>VLOOKUP($A1923,'EIA-860 Solar Plants'!$C:BK,COLUMN(T1922)+2)</f>
        <v>N</v>
      </c>
      <c r="BY1923" s="13" t="str">
        <f>VLOOKUP($A1923,'EIA-860 Solar Plants'!$C:BL,COLUMN(U1922)+2)</f>
        <v/>
      </c>
      <c r="BZ1923" s="13" t="str">
        <f>VLOOKUP($A1923,'EIA-860 Solar Plants'!$C:BM,COLUMN(V1922)+2)</f>
        <v>N</v>
      </c>
      <c r="CA1923" s="13" t="str">
        <f>VLOOKUP($A1923,'EIA-860 Solar Plants'!$C:BN,COLUMN(W1922)+2)</f>
        <v>X</v>
      </c>
      <c r="CB1923" s="13" t="str">
        <f>VLOOKUP($A1923,'EIA-860 Solar Plants'!$C:BO,COLUMN(X1922)+2)</f>
        <v/>
      </c>
      <c r="CC1923" s="13" t="str">
        <f>VLOOKUP($A1923,'EIA-860 Solar Plants'!$C:BP,COLUMN(Y1922)+2)</f>
        <v>Imperial Irrigation District</v>
      </c>
      <c r="CD1923" s="13">
        <f>VLOOKUP($A1923,'EIA-860 Solar Plants'!$C:BQ,COLUMN(Z1922)+2)</f>
        <v>9216</v>
      </c>
      <c r="CE1923" s="13" t="str">
        <f>VLOOKUP($A1923,'EIA-860 Solar Plants'!$C:BR,COLUMN(AA1922)+2)</f>
        <v>CA</v>
      </c>
      <c r="CF1923" s="13">
        <f>VLOOKUP($A1923,'EIA-860 Solar Plants'!$C:BS,COLUMN(AB1922)+2)</f>
        <v>92.3</v>
      </c>
      <c r="CG1923" s="13" t="str">
        <f>VLOOKUP($A1923,'EIA-860 Solar Plants'!$C:BT,COLUMN(AC1922)+2)</f>
        <v xml:space="preserve"> </v>
      </c>
      <c r="CH1923" s="13" t="str">
        <f>VLOOKUP($A1923,'EIA-860 Solar Plants'!$C:BU,COLUMN(AD1922)+2)</f>
        <v xml:space="preserve"> </v>
      </c>
      <c r="CI1923" s="13" t="str">
        <f>VLOOKUP($A1923,'EIA-860 Solar Plants'!$C:BV,COLUMN(AE1922)+2)</f>
        <v>N</v>
      </c>
      <c r="CJ1923" s="13" t="str">
        <f>VLOOKUP($A1923,'EIA-860 Solar Plants'!$C:BW,COLUMN(AF1922)+2)</f>
        <v/>
      </c>
      <c r="CK1923" s="13" t="str">
        <f>VLOOKUP($A1923,'EIA-860 Solar Plants'!$C:BX,COLUMN(AG1922)+2)</f>
        <v/>
      </c>
      <c r="CL1923" s="13" t="str">
        <f>VLOOKUP($A1923,'EIA-860 Solar Plants'!$C:BY,COLUMN(AH1922)+2)</f>
        <v/>
      </c>
      <c r="CM1923" s="13" t="str">
        <f>VLOOKUP($A1923,'EIA-860 Solar Plants'!$C:BZ,COLUMN(AI1922)+2)</f>
        <v/>
      </c>
      <c r="CN1923" s="13" t="str">
        <f>VLOOKUP($A1923,'EIA-860 Solar Plants'!$C:CA,COLUMN(AJ1922)+2)</f>
        <v/>
      </c>
      <c r="CO1923" s="13">
        <f>SUMIF('EIA-860 Generators'!D:D,'EIA-923 Plants'!A1923,'EIA-860 Generators'!N:N)</f>
        <v>74.8</v>
      </c>
      <c r="CP1923" s="13">
        <f>SUMIF('EIA-860 Generators'!D:D,'EIA-923 Plants'!A1923,'EIA-860 Generators'!O:O)</f>
        <v>74.8</v>
      </c>
      <c r="CQ1923" s="13">
        <f>SUMIF('EIA-860 Generators'!D:D,'EIA-923 Plants'!A1923,'EIA-860 Generators'!P:P)</f>
        <v>74.8</v>
      </c>
      <c r="CR1923" s="13">
        <f>SUMIF('EIA-860 Generators'!D:D,'EIA-923 Plants'!A1923,'EIA-860 Generators'!Q:Q)</f>
        <v>74.8</v>
      </c>
      <c r="CS1923" s="13">
        <f>SUMIF('EIA-860 Generators'!D:D,'EIA-923 Plants'!A1923,'EIA-860 Generators'!R:R)</f>
        <v>74.8</v>
      </c>
      <c r="CT1923" s="13">
        <f>SUMIF('EIA-860 Generators'!D:D,'EIA-923 Plants'!A1923,'EIA-860 Generators'!S:S)</f>
        <v>74.8</v>
      </c>
      <c r="CU1923" s="13">
        <f>AVERAGEIF('EIA-860 Generators'!D:D,'EIA-923 Plants'!A1923,'EIA-860 Generators'!T:T)</f>
        <v>12</v>
      </c>
      <c r="CV1923" s="13">
        <f>SUMIF('EIA-860 Generators'!D:D,'EIA-923 Plants'!A1923,'EIA-860 Generators'!T:T)</f>
        <v>12</v>
      </c>
    </row>
    <row r="1924" spans="1:100" x14ac:dyDescent="0.2">
      <c r="A1924" s="16">
        <v>60827</v>
      </c>
      <c r="B1924" s="14" t="s">
        <v>51</v>
      </c>
      <c r="C1924" s="14" t="s">
        <v>30001</v>
      </c>
      <c r="D1924" s="14" t="s">
        <v>27212</v>
      </c>
      <c r="E1924" s="16">
        <v>61785</v>
      </c>
      <c r="F1924" s="14" t="s">
        <v>368</v>
      </c>
      <c r="G1924" s="14" t="s">
        <v>44046</v>
      </c>
      <c r="H1924" s="14" t="s">
        <v>93</v>
      </c>
      <c r="I1924" s="16">
        <v>22</v>
      </c>
      <c r="J1924" s="16">
        <v>2</v>
      </c>
      <c r="K1924" s="14" t="s">
        <v>44043</v>
      </c>
      <c r="L1924" s="14" t="s">
        <v>40991</v>
      </c>
      <c r="M1924" s="14" t="s">
        <v>44038</v>
      </c>
      <c r="N1924" s="14" t="s">
        <v>44038</v>
      </c>
      <c r="O1924" s="14" t="s">
        <v>161</v>
      </c>
      <c r="P1924" s="14" t="s">
        <v>44039</v>
      </c>
      <c r="Q1924" s="27">
        <v>215842</v>
      </c>
      <c r="R1924" s="27">
        <v>227861</v>
      </c>
      <c r="S1924" s="27">
        <v>276271</v>
      </c>
      <c r="T1924" s="27">
        <v>352403</v>
      </c>
      <c r="U1924" s="27">
        <v>339664</v>
      </c>
      <c r="V1924" s="27">
        <v>342858</v>
      </c>
      <c r="W1924" s="27">
        <v>344717</v>
      </c>
      <c r="X1924" s="27">
        <v>317144</v>
      </c>
      <c r="Y1924" s="27">
        <v>311292</v>
      </c>
      <c r="Z1924" s="27">
        <v>288904</v>
      </c>
      <c r="AA1924" s="27">
        <v>213509</v>
      </c>
      <c r="AB1924" s="27">
        <v>191462</v>
      </c>
      <c r="AC1924" s="27">
        <v>215842</v>
      </c>
      <c r="AD1924" s="27">
        <v>227861</v>
      </c>
      <c r="AE1924" s="27">
        <v>276271</v>
      </c>
      <c r="AF1924" s="27">
        <v>352403</v>
      </c>
      <c r="AG1924" s="27">
        <v>339664</v>
      </c>
      <c r="AH1924" s="27">
        <v>342858</v>
      </c>
      <c r="AI1924" s="27">
        <v>344717</v>
      </c>
      <c r="AJ1924" s="27">
        <v>317144</v>
      </c>
      <c r="AK1924" s="27">
        <v>311292</v>
      </c>
      <c r="AL1924" s="27">
        <v>288904</v>
      </c>
      <c r="AM1924" s="27">
        <v>213509</v>
      </c>
      <c r="AN1924" s="27">
        <v>191462</v>
      </c>
      <c r="AO1924" s="27">
        <v>24603</v>
      </c>
      <c r="AP1924" s="27">
        <v>25973</v>
      </c>
      <c r="AQ1924" s="27">
        <v>31491</v>
      </c>
      <c r="AR1924" s="27">
        <v>40169</v>
      </c>
      <c r="AS1924" s="27">
        <v>38717</v>
      </c>
      <c r="AT1924" s="27">
        <v>39081</v>
      </c>
      <c r="AU1924" s="27">
        <v>39293</v>
      </c>
      <c r="AV1924" s="27">
        <v>36150</v>
      </c>
      <c r="AW1924" s="27">
        <v>35483</v>
      </c>
      <c r="AX1924" s="27">
        <v>32931</v>
      </c>
      <c r="AY1924" s="27">
        <v>24337</v>
      </c>
      <c r="AZ1924" s="27">
        <v>21824</v>
      </c>
      <c r="BA1924" s="27">
        <v>3421927</v>
      </c>
      <c r="BB1924" s="27">
        <v>3421927</v>
      </c>
      <c r="BC1924" s="27">
        <v>390052</v>
      </c>
      <c r="BD1924" s="16">
        <v>2020</v>
      </c>
      <c r="BE1924" s="13" t="str">
        <f>VLOOKUP($A1924,'EIA-860 Solar Plants'!$C:AP,COLUMN(A1923)+2)</f>
        <v>36807 W Elliot Rd</v>
      </c>
      <c r="BF1924" s="13" t="str">
        <f>VLOOKUP($A1924,'EIA-860 Solar Plants'!$C:AQ,COLUMN(B1923)+2)</f>
        <v>Arlington</v>
      </c>
      <c r="BG1924" s="13" t="str">
        <f>VLOOKUP($A1924,'EIA-860 Solar Plants'!$C:AS,COLUMN(C1923)+2)</f>
        <v>AZ</v>
      </c>
      <c r="BH1924" s="13">
        <f>VLOOKUP($A1924,'EIA-860 Solar Plants'!$C:AT,COLUMN(D1923)+2)</f>
        <v>85322</v>
      </c>
      <c r="BI1924" s="13" t="str">
        <f>VLOOKUP($A1924,'EIA-860 Solar Plants'!$C:AU,COLUMN(E1923)+2)</f>
        <v>Maricopa</v>
      </c>
      <c r="BJ1924" s="13">
        <f>VLOOKUP($A1924,'EIA-860 Solar Plants'!$C:AV,COLUMN(F1923)+2)</f>
        <v>33.348840000000003</v>
      </c>
      <c r="BK1924" s="13">
        <f>VLOOKUP($A1924,'EIA-860 Solar Plants'!$C:AW,COLUMN(G1923)+2)</f>
        <v>-112.8348</v>
      </c>
      <c r="BL1924" s="13" t="str">
        <f>VLOOKUP($A1924,'EIA-860 Solar Plants'!$C:AX,COLUMN(H1923)+2)</f>
        <v>WECC</v>
      </c>
      <c r="BM1924" s="13" t="str">
        <f>VLOOKUP($A1924,'EIA-860 Solar Plants'!$C:AZ,COLUMN(I1923)+2)</f>
        <v>CISO</v>
      </c>
      <c r="BN1924" s="13" t="str">
        <f>VLOOKUP($A1924,'EIA-860 Solar Plants'!$C:BA,COLUMN(J1923)+2)</f>
        <v>California Independent System Operator</v>
      </c>
      <c r="BO1924" s="13" t="str">
        <f>VLOOKUP($A1924,'EIA-860 Solar Plants'!$C:BB,COLUMN(K1923)+2)</f>
        <v/>
      </c>
      <c r="BP1924" s="13">
        <f>VLOOKUP($A1924,'EIA-860 Solar Plants'!$C:BC,COLUMN(L1923)+2)</f>
        <v>22</v>
      </c>
      <c r="BQ1924" s="13" t="str">
        <f>VLOOKUP($A1924,'EIA-860 Solar Plants'!$C:BD,COLUMN(M1923)+2)</f>
        <v>NR</v>
      </c>
      <c r="BR1924" s="13">
        <f>VLOOKUP($A1924,'EIA-860 Solar Plants'!$C:BE,COLUMN(N1923)+2)</f>
        <v>2</v>
      </c>
      <c r="BS1924" s="13" t="str">
        <f>VLOOKUP($A1924,'EIA-860 Solar Plants'!$C:BF,COLUMN(O1923)+2)</f>
        <v>IPP Non-CHP</v>
      </c>
      <c r="BT1924" s="13" t="str">
        <f>VLOOKUP($A1924,'EIA-860 Solar Plants'!$C:BG,COLUMN(P1923)+2)</f>
        <v>N</v>
      </c>
      <c r="BU1924" s="13" t="str">
        <f>VLOOKUP($A1924,'EIA-860 Solar Plants'!$C:BH,COLUMN(Q1923)+2)</f>
        <v/>
      </c>
      <c r="BV1924" s="13" t="str">
        <f>VLOOKUP($A1924,'EIA-860 Solar Plants'!$C:BI,COLUMN(R1923)+2)</f>
        <v>N</v>
      </c>
      <c r="BW1924" s="13" t="str">
        <f>VLOOKUP($A1924,'EIA-860 Solar Plants'!$C:BJ,COLUMN(S1923)+2)</f>
        <v/>
      </c>
      <c r="BX1924" s="13" t="str">
        <f>VLOOKUP($A1924,'EIA-860 Solar Plants'!$C:BK,COLUMN(T1923)+2)</f>
        <v>N</v>
      </c>
      <c r="BY1924" s="13" t="str">
        <f>VLOOKUP($A1924,'EIA-860 Solar Plants'!$C:BL,COLUMN(U1923)+2)</f>
        <v/>
      </c>
      <c r="BZ1924" s="13" t="str">
        <f>VLOOKUP($A1924,'EIA-860 Solar Plants'!$C:BM,COLUMN(V1923)+2)</f>
        <v>N</v>
      </c>
      <c r="CA1924" s="13" t="str">
        <f>VLOOKUP($A1924,'EIA-860 Solar Plants'!$C:BN,COLUMN(W1923)+2)</f>
        <v/>
      </c>
      <c r="CB1924" s="13" t="str">
        <f>VLOOKUP($A1924,'EIA-860 Solar Plants'!$C:BO,COLUMN(X1923)+2)</f>
        <v/>
      </c>
      <c r="CC1924" s="13" t="str">
        <f>VLOOKUP($A1924,'EIA-860 Solar Plants'!$C:BP,COLUMN(Y1923)+2)</f>
        <v>Southern California Edison Co</v>
      </c>
      <c r="CD1924" s="13">
        <f>VLOOKUP($A1924,'EIA-860 Solar Plants'!$C:BQ,COLUMN(Z1923)+2)</f>
        <v>17609</v>
      </c>
      <c r="CE1924" s="13" t="str">
        <f>VLOOKUP($A1924,'EIA-860 Solar Plants'!$C:BR,COLUMN(AA1923)+2)</f>
        <v>CA</v>
      </c>
      <c r="CF1924" s="13">
        <f>VLOOKUP($A1924,'EIA-860 Solar Plants'!$C:BS,COLUMN(AB1923)+2)</f>
        <v>500</v>
      </c>
      <c r="CG1924" s="13" t="str">
        <f>VLOOKUP($A1924,'EIA-860 Solar Plants'!$C:BT,COLUMN(AC1923)+2)</f>
        <v xml:space="preserve"> </v>
      </c>
      <c r="CH1924" s="13" t="str">
        <f>VLOOKUP($A1924,'EIA-860 Solar Plants'!$C:BU,COLUMN(AD1923)+2)</f>
        <v xml:space="preserve"> </v>
      </c>
      <c r="CI1924" s="13" t="str">
        <f>VLOOKUP($A1924,'EIA-860 Solar Plants'!$C:BV,COLUMN(AE1923)+2)</f>
        <v>N</v>
      </c>
      <c r="CJ1924" s="13" t="str">
        <f>VLOOKUP($A1924,'EIA-860 Solar Plants'!$C:BW,COLUMN(AF1923)+2)</f>
        <v/>
      </c>
      <c r="CK1924" s="13" t="str">
        <f>VLOOKUP($A1924,'EIA-860 Solar Plants'!$C:BX,COLUMN(AG1923)+2)</f>
        <v/>
      </c>
      <c r="CL1924" s="13" t="str">
        <f>VLOOKUP($A1924,'EIA-860 Solar Plants'!$C:BY,COLUMN(AH1923)+2)</f>
        <v/>
      </c>
      <c r="CM1924" s="13" t="str">
        <f>VLOOKUP($A1924,'EIA-860 Solar Plants'!$C:BZ,COLUMN(AI1923)+2)</f>
        <v/>
      </c>
      <c r="CN1924" s="13" t="str">
        <f>VLOOKUP($A1924,'EIA-860 Solar Plants'!$C:CA,COLUMN(AJ1923)+2)</f>
        <v/>
      </c>
      <c r="CO1924" s="13">
        <f>SUMIF('EIA-860 Generators'!D:D,'EIA-923 Plants'!A1924,'EIA-860 Generators'!N:N)</f>
        <v>160</v>
      </c>
      <c r="CP1924" s="13">
        <f>SUMIF('EIA-860 Generators'!D:D,'EIA-923 Plants'!A1924,'EIA-860 Generators'!O:O)</f>
        <v>160</v>
      </c>
      <c r="CQ1924" s="13">
        <f>SUMIF('EIA-860 Generators'!D:D,'EIA-923 Plants'!A1924,'EIA-860 Generators'!P:P)</f>
        <v>160</v>
      </c>
      <c r="CR1924" s="13">
        <f>SUMIF('EIA-860 Generators'!D:D,'EIA-923 Plants'!A1924,'EIA-860 Generators'!Q:Q)</f>
        <v>160</v>
      </c>
      <c r="CS1924" s="13">
        <f>SUMIF('EIA-860 Generators'!D:D,'EIA-923 Plants'!A1924,'EIA-860 Generators'!R:R)</f>
        <v>160</v>
      </c>
      <c r="CT1924" s="13">
        <f>SUMIF('EIA-860 Generators'!D:D,'EIA-923 Plants'!A1924,'EIA-860 Generators'!S:S)</f>
        <v>160</v>
      </c>
      <c r="CU1924" s="13">
        <f>AVERAGEIF('EIA-860 Generators'!D:D,'EIA-923 Plants'!A1924,'EIA-860 Generators'!T:T)</f>
        <v>1</v>
      </c>
      <c r="CV1924" s="13">
        <f>SUMIF('EIA-860 Generators'!D:D,'EIA-923 Plants'!A1924,'EIA-860 Generators'!T:T)</f>
        <v>1</v>
      </c>
    </row>
    <row r="1925" spans="1:100" x14ac:dyDescent="0.2">
      <c r="A1925" s="16">
        <v>60830</v>
      </c>
      <c r="B1925" s="14" t="s">
        <v>51</v>
      </c>
      <c r="C1925" s="14" t="s">
        <v>30010</v>
      </c>
      <c r="D1925" s="14" t="s">
        <v>30009</v>
      </c>
      <c r="E1925" s="16">
        <v>60486</v>
      </c>
      <c r="F1925" s="14" t="s">
        <v>149</v>
      </c>
      <c r="G1925" s="14" t="s">
        <v>44041</v>
      </c>
      <c r="H1925" s="14" t="s">
        <v>151</v>
      </c>
      <c r="I1925" s="16">
        <v>22</v>
      </c>
      <c r="J1925" s="16">
        <v>2</v>
      </c>
      <c r="K1925" s="14" t="s">
        <v>44043</v>
      </c>
      <c r="L1925" s="14" t="s">
        <v>40991</v>
      </c>
      <c r="M1925" s="14" t="s">
        <v>44038</v>
      </c>
      <c r="N1925" s="14" t="s">
        <v>44038</v>
      </c>
      <c r="O1925" s="14" t="s">
        <v>152</v>
      </c>
      <c r="P1925" s="14" t="s">
        <v>42677</v>
      </c>
      <c r="Q1925" s="27">
        <v>2075</v>
      </c>
      <c r="R1925" s="27">
        <v>4602</v>
      </c>
      <c r="S1925" s="27">
        <v>5583</v>
      </c>
      <c r="T1925" s="27">
        <v>7382</v>
      </c>
      <c r="U1925" s="27">
        <v>7678</v>
      </c>
      <c r="V1925" s="27">
        <v>8323</v>
      </c>
      <c r="W1925" s="27">
        <v>8025</v>
      </c>
      <c r="X1925" s="27">
        <v>7947</v>
      </c>
      <c r="Y1925" s="27">
        <v>5604</v>
      </c>
      <c r="Z1925" s="27">
        <v>4194</v>
      </c>
      <c r="AA1925" s="27">
        <v>3209</v>
      </c>
      <c r="AB1925" s="27">
        <v>2009</v>
      </c>
      <c r="AC1925" s="27">
        <v>2075</v>
      </c>
      <c r="AD1925" s="27">
        <v>4602</v>
      </c>
      <c r="AE1925" s="27">
        <v>5583</v>
      </c>
      <c r="AF1925" s="27">
        <v>7382</v>
      </c>
      <c r="AG1925" s="27">
        <v>7678</v>
      </c>
      <c r="AH1925" s="27">
        <v>8323</v>
      </c>
      <c r="AI1925" s="27">
        <v>8025</v>
      </c>
      <c r="AJ1925" s="27">
        <v>7947</v>
      </c>
      <c r="AK1925" s="27">
        <v>5604</v>
      </c>
      <c r="AL1925" s="27">
        <v>4194</v>
      </c>
      <c r="AM1925" s="27">
        <v>3209</v>
      </c>
      <c r="AN1925" s="27">
        <v>2009</v>
      </c>
      <c r="AO1925" s="27">
        <v>236.536</v>
      </c>
      <c r="AP1925" s="27">
        <v>524.55100000000004</v>
      </c>
      <c r="AQ1925" s="27">
        <v>636.43100000000004</v>
      </c>
      <c r="AR1925" s="27">
        <v>841.40899999999999</v>
      </c>
      <c r="AS1925" s="27">
        <v>875.23800000000006</v>
      </c>
      <c r="AT1925" s="27">
        <v>948.66</v>
      </c>
      <c r="AU1925" s="27">
        <v>914.76400000000001</v>
      </c>
      <c r="AV1925" s="27">
        <v>905.79499999999996</v>
      </c>
      <c r="AW1925" s="27">
        <v>638.74599999999998</v>
      </c>
      <c r="AX1925" s="27">
        <v>478.01299999999998</v>
      </c>
      <c r="AY1925" s="27">
        <v>365.82100000000003</v>
      </c>
      <c r="AZ1925" s="27">
        <v>229.036</v>
      </c>
      <c r="BA1925" s="27">
        <v>66631</v>
      </c>
      <c r="BB1925" s="27">
        <v>66631</v>
      </c>
      <c r="BC1925" s="27">
        <v>7595</v>
      </c>
      <c r="BD1925" s="16">
        <v>2020</v>
      </c>
      <c r="BE1925" s="13" t="str">
        <f>VLOOKUP($A1925,'EIA-860 Solar Plants'!$C:AP,COLUMN(A1924)+2)</f>
        <v>7383 40TH ST W Unit 1-5</v>
      </c>
      <c r="BF1925" s="13" t="str">
        <f>VLOOKUP($A1925,'EIA-860 Solar Plants'!$C:AQ,COLUMN(B1924)+2)</f>
        <v>Webster</v>
      </c>
      <c r="BG1925" s="13" t="str">
        <f>VLOOKUP($A1925,'EIA-860 Solar Plants'!$C:AS,COLUMN(C1924)+2)</f>
        <v>MN</v>
      </c>
      <c r="BH1925" s="13">
        <f>VLOOKUP($A1925,'EIA-860 Solar Plants'!$C:AT,COLUMN(D1924)+2)</f>
        <v>55088</v>
      </c>
      <c r="BI1925" s="13" t="str">
        <f>VLOOKUP($A1925,'EIA-860 Solar Plants'!$C:AU,COLUMN(E1924)+2)</f>
        <v>Rice</v>
      </c>
      <c r="BJ1925" s="13">
        <f>VLOOKUP($A1925,'EIA-860 Solar Plants'!$C:AV,COLUMN(F1924)+2)</f>
        <v>44.529702999999998</v>
      </c>
      <c r="BK1925" s="13">
        <f>VLOOKUP($A1925,'EIA-860 Solar Plants'!$C:AW,COLUMN(G1924)+2)</f>
        <v>-93.410622000000004</v>
      </c>
      <c r="BL1925" s="13" t="str">
        <f>VLOOKUP($A1925,'EIA-860 Solar Plants'!$C:AX,COLUMN(H1924)+2)</f>
        <v>MRO</v>
      </c>
      <c r="BM1925" s="13" t="str">
        <f>VLOOKUP($A1925,'EIA-860 Solar Plants'!$C:AZ,COLUMN(I1924)+2)</f>
        <v>MISO</v>
      </c>
      <c r="BN1925" s="13" t="str">
        <f>VLOOKUP($A1925,'EIA-860 Solar Plants'!$C:BA,COLUMN(J1924)+2)</f>
        <v>Midcontinent Independent Transmission System Operator, Inc..</v>
      </c>
      <c r="BO1925" s="13" t="str">
        <f>VLOOKUP($A1925,'EIA-860 Solar Plants'!$C:BB,COLUMN(K1924)+2)</f>
        <v/>
      </c>
      <c r="BP1925" s="13">
        <f>VLOOKUP($A1925,'EIA-860 Solar Plants'!$C:BC,COLUMN(L1924)+2)</f>
        <v>22</v>
      </c>
      <c r="BQ1925" s="13" t="str">
        <f>VLOOKUP($A1925,'EIA-860 Solar Plants'!$C:BD,COLUMN(M1924)+2)</f>
        <v>NR</v>
      </c>
      <c r="BR1925" s="13">
        <f>VLOOKUP($A1925,'EIA-860 Solar Plants'!$C:BE,COLUMN(N1924)+2)</f>
        <v>2</v>
      </c>
      <c r="BS1925" s="13" t="str">
        <f>VLOOKUP($A1925,'EIA-860 Solar Plants'!$C:BF,COLUMN(O1924)+2)</f>
        <v>IPP Non-CHP</v>
      </c>
      <c r="BT1925" s="13" t="str">
        <f>VLOOKUP($A1925,'EIA-860 Solar Plants'!$C:BG,COLUMN(P1924)+2)</f>
        <v>N</v>
      </c>
      <c r="BU1925" s="13" t="str">
        <f>VLOOKUP($A1925,'EIA-860 Solar Plants'!$C:BH,COLUMN(Q1924)+2)</f>
        <v/>
      </c>
      <c r="BV1925" s="13" t="str">
        <f>VLOOKUP($A1925,'EIA-860 Solar Plants'!$C:BI,COLUMN(R1924)+2)</f>
        <v>N</v>
      </c>
      <c r="BW1925" s="13" t="str">
        <f>VLOOKUP($A1925,'EIA-860 Solar Plants'!$C:BJ,COLUMN(S1924)+2)</f>
        <v/>
      </c>
      <c r="BX1925" s="13" t="str">
        <f>VLOOKUP($A1925,'EIA-860 Solar Plants'!$C:BK,COLUMN(T1924)+2)</f>
        <v>N</v>
      </c>
      <c r="BY1925" s="13" t="str">
        <f>VLOOKUP($A1925,'EIA-860 Solar Plants'!$C:BL,COLUMN(U1924)+2)</f>
        <v/>
      </c>
      <c r="BZ1925" s="13" t="str">
        <f>VLOOKUP($A1925,'EIA-860 Solar Plants'!$C:BM,COLUMN(V1924)+2)</f>
        <v/>
      </c>
      <c r="CA1925" s="13" t="str">
        <f>VLOOKUP($A1925,'EIA-860 Solar Plants'!$C:BN,COLUMN(W1924)+2)</f>
        <v/>
      </c>
      <c r="CB1925" s="13" t="str">
        <f>VLOOKUP($A1925,'EIA-860 Solar Plants'!$C:BO,COLUMN(X1924)+2)</f>
        <v/>
      </c>
      <c r="CC1925" s="13" t="str">
        <f>VLOOKUP($A1925,'EIA-860 Solar Plants'!$C:BP,COLUMN(Y1924)+2)</f>
        <v>Northern States Power Co - Minnesota</v>
      </c>
      <c r="CD1925" s="13">
        <f>VLOOKUP($A1925,'EIA-860 Solar Plants'!$C:BQ,COLUMN(Z1924)+2)</f>
        <v>13781</v>
      </c>
      <c r="CE1925" s="13" t="str">
        <f>VLOOKUP($A1925,'EIA-860 Solar Plants'!$C:BR,COLUMN(AA1924)+2)</f>
        <v>MN</v>
      </c>
      <c r="CF1925" s="13">
        <f>VLOOKUP($A1925,'EIA-860 Solar Plants'!$C:BS,COLUMN(AB1924)+2)</f>
        <v>13.2</v>
      </c>
      <c r="CG1925" s="13" t="str">
        <f>VLOOKUP($A1925,'EIA-860 Solar Plants'!$C:BT,COLUMN(AC1924)+2)</f>
        <v xml:space="preserve"> </v>
      </c>
      <c r="CH1925" s="13" t="str">
        <f>VLOOKUP($A1925,'EIA-860 Solar Plants'!$C:BU,COLUMN(AD1924)+2)</f>
        <v xml:space="preserve"> </v>
      </c>
      <c r="CI1925" s="13" t="str">
        <f>VLOOKUP($A1925,'EIA-860 Solar Plants'!$C:BV,COLUMN(AE1924)+2)</f>
        <v>N</v>
      </c>
      <c r="CJ1925" s="13" t="str">
        <f>VLOOKUP($A1925,'EIA-860 Solar Plants'!$C:BW,COLUMN(AF1924)+2)</f>
        <v/>
      </c>
      <c r="CK1925" s="13" t="str">
        <f>VLOOKUP($A1925,'EIA-860 Solar Plants'!$C:BX,COLUMN(AG1924)+2)</f>
        <v/>
      </c>
      <c r="CL1925" s="13" t="str">
        <f>VLOOKUP($A1925,'EIA-860 Solar Plants'!$C:BY,COLUMN(AH1924)+2)</f>
        <v/>
      </c>
      <c r="CM1925" s="13" t="str">
        <f>VLOOKUP($A1925,'EIA-860 Solar Plants'!$C:BZ,COLUMN(AI1924)+2)</f>
        <v/>
      </c>
      <c r="CN1925" s="13" t="str">
        <f>VLOOKUP($A1925,'EIA-860 Solar Plants'!$C:CA,COLUMN(AJ1924)+2)</f>
        <v/>
      </c>
      <c r="CO1925" s="13">
        <f>SUMIF('EIA-860 Generators'!D:D,'EIA-923 Plants'!A1925,'EIA-860 Generators'!N:N)</f>
        <v>5</v>
      </c>
      <c r="CP1925" s="13">
        <f>SUMIF('EIA-860 Generators'!D:D,'EIA-923 Plants'!A1925,'EIA-860 Generators'!O:O)</f>
        <v>5</v>
      </c>
      <c r="CQ1925" s="13">
        <f>SUMIF('EIA-860 Generators'!D:D,'EIA-923 Plants'!A1925,'EIA-860 Generators'!P:P)</f>
        <v>5</v>
      </c>
      <c r="CR1925" s="13">
        <f>SUMIF('EIA-860 Generators'!D:D,'EIA-923 Plants'!A1925,'EIA-860 Generators'!Q:Q)</f>
        <v>5</v>
      </c>
      <c r="CS1925" s="13">
        <f>SUMIF('EIA-860 Generators'!D:D,'EIA-923 Plants'!A1925,'EIA-860 Generators'!R:R)</f>
        <v>5</v>
      </c>
      <c r="CT1925" s="13">
        <f>SUMIF('EIA-860 Generators'!D:D,'EIA-923 Plants'!A1925,'EIA-860 Generators'!S:S)</f>
        <v>5</v>
      </c>
      <c r="CU1925" s="13">
        <f>AVERAGEIF('EIA-860 Generators'!D:D,'EIA-923 Plants'!A1925,'EIA-860 Generators'!T:T)</f>
        <v>7</v>
      </c>
      <c r="CV1925" s="13">
        <f>SUMIF('EIA-860 Generators'!D:D,'EIA-923 Plants'!A1925,'EIA-860 Generators'!T:T)</f>
        <v>7</v>
      </c>
    </row>
    <row r="1926" spans="1:100" x14ac:dyDescent="0.2">
      <c r="A1926" s="16">
        <v>60832</v>
      </c>
      <c r="B1926" s="14" t="s">
        <v>51</v>
      </c>
      <c r="C1926" s="14" t="s">
        <v>30015</v>
      </c>
      <c r="D1926" s="14" t="s">
        <v>30014</v>
      </c>
      <c r="E1926" s="16">
        <v>60501</v>
      </c>
      <c r="F1926" s="14" t="s">
        <v>149</v>
      </c>
      <c r="G1926" s="14" t="s">
        <v>44041</v>
      </c>
      <c r="H1926" s="14" t="s">
        <v>151</v>
      </c>
      <c r="I1926" s="16">
        <v>22</v>
      </c>
      <c r="J1926" s="16">
        <v>2</v>
      </c>
      <c r="K1926" s="14" t="s">
        <v>44043</v>
      </c>
      <c r="L1926" s="14" t="s">
        <v>40991</v>
      </c>
      <c r="M1926" s="14" t="s">
        <v>44038</v>
      </c>
      <c r="N1926" s="14" t="s">
        <v>44038</v>
      </c>
      <c r="O1926" s="14" t="s">
        <v>152</v>
      </c>
      <c r="P1926" s="14" t="s">
        <v>42677</v>
      </c>
      <c r="Q1926" s="27">
        <v>2165</v>
      </c>
      <c r="R1926" s="27">
        <v>4802</v>
      </c>
      <c r="S1926" s="27">
        <v>5826</v>
      </c>
      <c r="T1926" s="27">
        <v>7702</v>
      </c>
      <c r="U1926" s="27">
        <v>8012</v>
      </c>
      <c r="V1926" s="27">
        <v>8684</v>
      </c>
      <c r="W1926" s="27">
        <v>8374</v>
      </c>
      <c r="X1926" s="27">
        <v>8292</v>
      </c>
      <c r="Y1926" s="27">
        <v>5847</v>
      </c>
      <c r="Z1926" s="27">
        <v>4376</v>
      </c>
      <c r="AA1926" s="27">
        <v>3349</v>
      </c>
      <c r="AB1926" s="27">
        <v>2097</v>
      </c>
      <c r="AC1926" s="27">
        <v>2165</v>
      </c>
      <c r="AD1926" s="27">
        <v>4802</v>
      </c>
      <c r="AE1926" s="27">
        <v>5826</v>
      </c>
      <c r="AF1926" s="27">
        <v>7702</v>
      </c>
      <c r="AG1926" s="27">
        <v>8012</v>
      </c>
      <c r="AH1926" s="27">
        <v>8684</v>
      </c>
      <c r="AI1926" s="27">
        <v>8374</v>
      </c>
      <c r="AJ1926" s="27">
        <v>8292</v>
      </c>
      <c r="AK1926" s="27">
        <v>5847</v>
      </c>
      <c r="AL1926" s="27">
        <v>4376</v>
      </c>
      <c r="AM1926" s="27">
        <v>3349</v>
      </c>
      <c r="AN1926" s="27">
        <v>2097</v>
      </c>
      <c r="AO1926" s="27">
        <v>246.81399999999999</v>
      </c>
      <c r="AP1926" s="27">
        <v>547.34199999999998</v>
      </c>
      <c r="AQ1926" s="27">
        <v>664.08399999999995</v>
      </c>
      <c r="AR1926" s="27">
        <v>877.96699999999998</v>
      </c>
      <c r="AS1926" s="27">
        <v>913.26599999999996</v>
      </c>
      <c r="AT1926" s="27">
        <v>989.87900000000002</v>
      </c>
      <c r="AU1926" s="27">
        <v>954.51</v>
      </c>
      <c r="AV1926" s="27">
        <v>945.15200000000004</v>
      </c>
      <c r="AW1926" s="27">
        <v>666.49900000000002</v>
      </c>
      <c r="AX1926" s="27">
        <v>498.78300000000002</v>
      </c>
      <c r="AY1926" s="27">
        <v>381.71600000000001</v>
      </c>
      <c r="AZ1926" s="27">
        <v>238.988</v>
      </c>
      <c r="BA1926" s="27">
        <v>69526</v>
      </c>
      <c r="BB1926" s="27">
        <v>69526</v>
      </c>
      <c r="BC1926" s="27">
        <v>7925</v>
      </c>
      <c r="BD1926" s="16">
        <v>2020</v>
      </c>
      <c r="BE1926" s="13" t="str">
        <f>VLOOKUP($A1926,'EIA-860 Solar Plants'!$C:AP,COLUMN(A1925)+2)</f>
        <v>3398 225th ST</v>
      </c>
      <c r="BF1926" s="13" t="str">
        <f>VLOOKUP($A1926,'EIA-860 Solar Plants'!$C:AQ,COLUMN(B1925)+2)</f>
        <v>Farmington</v>
      </c>
      <c r="BG1926" s="13" t="str">
        <f>VLOOKUP($A1926,'EIA-860 Solar Plants'!$C:AS,COLUMN(C1925)+2)</f>
        <v>MN</v>
      </c>
      <c r="BH1926" s="13">
        <f>VLOOKUP($A1926,'EIA-860 Solar Plants'!$C:AT,COLUMN(D1925)+2)</f>
        <v>55024</v>
      </c>
      <c r="BI1926" s="13" t="str">
        <f>VLOOKUP($A1926,'EIA-860 Solar Plants'!$C:AU,COLUMN(E1925)+2)</f>
        <v>Dakota</v>
      </c>
      <c r="BJ1926" s="13">
        <f>VLOOKUP($A1926,'EIA-860 Solar Plants'!$C:AV,COLUMN(F1925)+2)</f>
        <v>44.623117000000001</v>
      </c>
      <c r="BK1926" s="13">
        <f>VLOOKUP($A1926,'EIA-860 Solar Plants'!$C:AW,COLUMN(G1925)+2)</f>
        <v>-93.134001999999995</v>
      </c>
      <c r="BL1926" s="13" t="str">
        <f>VLOOKUP($A1926,'EIA-860 Solar Plants'!$C:AX,COLUMN(H1925)+2)</f>
        <v>MRO</v>
      </c>
      <c r="BM1926" s="13" t="str">
        <f>VLOOKUP($A1926,'EIA-860 Solar Plants'!$C:AZ,COLUMN(I1925)+2)</f>
        <v>MISO</v>
      </c>
      <c r="BN1926" s="13" t="str">
        <f>VLOOKUP($A1926,'EIA-860 Solar Plants'!$C:BA,COLUMN(J1925)+2)</f>
        <v>Midcontinent Independent Transmission System Operator, Inc..</v>
      </c>
      <c r="BO1926" s="13" t="str">
        <f>VLOOKUP($A1926,'EIA-860 Solar Plants'!$C:BB,COLUMN(K1925)+2)</f>
        <v/>
      </c>
      <c r="BP1926" s="13">
        <f>VLOOKUP($A1926,'EIA-860 Solar Plants'!$C:BC,COLUMN(L1925)+2)</f>
        <v>22</v>
      </c>
      <c r="BQ1926" s="13" t="str">
        <f>VLOOKUP($A1926,'EIA-860 Solar Plants'!$C:BD,COLUMN(M1925)+2)</f>
        <v>NR</v>
      </c>
      <c r="BR1926" s="13">
        <f>VLOOKUP($A1926,'EIA-860 Solar Plants'!$C:BE,COLUMN(N1925)+2)</f>
        <v>2</v>
      </c>
      <c r="BS1926" s="13" t="str">
        <f>VLOOKUP($A1926,'EIA-860 Solar Plants'!$C:BF,COLUMN(O1925)+2)</f>
        <v>IPP Non-CHP</v>
      </c>
      <c r="BT1926" s="13" t="str">
        <f>VLOOKUP($A1926,'EIA-860 Solar Plants'!$C:BG,COLUMN(P1925)+2)</f>
        <v>N</v>
      </c>
      <c r="BU1926" s="13" t="str">
        <f>VLOOKUP($A1926,'EIA-860 Solar Plants'!$C:BH,COLUMN(Q1925)+2)</f>
        <v/>
      </c>
      <c r="BV1926" s="13" t="str">
        <f>VLOOKUP($A1926,'EIA-860 Solar Plants'!$C:BI,COLUMN(R1925)+2)</f>
        <v>N</v>
      </c>
      <c r="BW1926" s="13" t="str">
        <f>VLOOKUP($A1926,'EIA-860 Solar Plants'!$C:BJ,COLUMN(S1925)+2)</f>
        <v/>
      </c>
      <c r="BX1926" s="13" t="str">
        <f>VLOOKUP($A1926,'EIA-860 Solar Plants'!$C:BK,COLUMN(T1925)+2)</f>
        <v>N</v>
      </c>
      <c r="BY1926" s="13" t="str">
        <f>VLOOKUP($A1926,'EIA-860 Solar Plants'!$C:BL,COLUMN(U1925)+2)</f>
        <v/>
      </c>
      <c r="BZ1926" s="13" t="str">
        <f>VLOOKUP($A1926,'EIA-860 Solar Plants'!$C:BM,COLUMN(V1925)+2)</f>
        <v/>
      </c>
      <c r="CA1926" s="13" t="str">
        <f>VLOOKUP($A1926,'EIA-860 Solar Plants'!$C:BN,COLUMN(W1925)+2)</f>
        <v/>
      </c>
      <c r="CB1926" s="13" t="str">
        <f>VLOOKUP($A1926,'EIA-860 Solar Plants'!$C:BO,COLUMN(X1925)+2)</f>
        <v/>
      </c>
      <c r="CC1926" s="13" t="str">
        <f>VLOOKUP($A1926,'EIA-860 Solar Plants'!$C:BP,COLUMN(Y1925)+2)</f>
        <v>Northern States Power Co - Minnesota</v>
      </c>
      <c r="CD1926" s="13">
        <f>VLOOKUP($A1926,'EIA-860 Solar Plants'!$C:BQ,COLUMN(Z1925)+2)</f>
        <v>13781</v>
      </c>
      <c r="CE1926" s="13" t="str">
        <f>VLOOKUP($A1926,'EIA-860 Solar Plants'!$C:BR,COLUMN(AA1925)+2)</f>
        <v>MN</v>
      </c>
      <c r="CF1926" s="13">
        <f>VLOOKUP($A1926,'EIA-860 Solar Plants'!$C:BS,COLUMN(AB1925)+2)</f>
        <v>13.8</v>
      </c>
      <c r="CG1926" s="13" t="str">
        <f>VLOOKUP($A1926,'EIA-860 Solar Plants'!$C:BT,COLUMN(AC1925)+2)</f>
        <v xml:space="preserve"> </v>
      </c>
      <c r="CH1926" s="13" t="str">
        <f>VLOOKUP($A1926,'EIA-860 Solar Plants'!$C:BU,COLUMN(AD1925)+2)</f>
        <v xml:space="preserve"> </v>
      </c>
      <c r="CI1926" s="13" t="str">
        <f>VLOOKUP($A1926,'EIA-860 Solar Plants'!$C:BV,COLUMN(AE1925)+2)</f>
        <v>N</v>
      </c>
      <c r="CJ1926" s="13" t="str">
        <f>VLOOKUP($A1926,'EIA-860 Solar Plants'!$C:BW,COLUMN(AF1925)+2)</f>
        <v/>
      </c>
      <c r="CK1926" s="13" t="str">
        <f>VLOOKUP($A1926,'EIA-860 Solar Plants'!$C:BX,COLUMN(AG1925)+2)</f>
        <v/>
      </c>
      <c r="CL1926" s="13" t="str">
        <f>VLOOKUP($A1926,'EIA-860 Solar Plants'!$C:BY,COLUMN(AH1925)+2)</f>
        <v/>
      </c>
      <c r="CM1926" s="13" t="str">
        <f>VLOOKUP($A1926,'EIA-860 Solar Plants'!$C:BZ,COLUMN(AI1925)+2)</f>
        <v/>
      </c>
      <c r="CN1926" s="13" t="str">
        <f>VLOOKUP($A1926,'EIA-860 Solar Plants'!$C:CA,COLUMN(AJ1925)+2)</f>
        <v/>
      </c>
      <c r="CO1926" s="13">
        <f>SUMIF('EIA-860 Generators'!D:D,'EIA-923 Plants'!A1926,'EIA-860 Generators'!N:N)</f>
        <v>5</v>
      </c>
      <c r="CP1926" s="13">
        <f>SUMIF('EIA-860 Generators'!D:D,'EIA-923 Plants'!A1926,'EIA-860 Generators'!O:O)</f>
        <v>5</v>
      </c>
      <c r="CQ1926" s="13">
        <f>SUMIF('EIA-860 Generators'!D:D,'EIA-923 Plants'!A1926,'EIA-860 Generators'!P:P)</f>
        <v>5</v>
      </c>
      <c r="CR1926" s="13">
        <f>SUMIF('EIA-860 Generators'!D:D,'EIA-923 Plants'!A1926,'EIA-860 Generators'!Q:Q)</f>
        <v>5</v>
      </c>
      <c r="CS1926" s="13">
        <f>SUMIF('EIA-860 Generators'!D:D,'EIA-923 Plants'!A1926,'EIA-860 Generators'!R:R)</f>
        <v>5</v>
      </c>
      <c r="CT1926" s="13">
        <f>SUMIF('EIA-860 Generators'!D:D,'EIA-923 Plants'!A1926,'EIA-860 Generators'!S:S)</f>
        <v>5</v>
      </c>
      <c r="CU1926" s="13">
        <f>AVERAGEIF('EIA-860 Generators'!D:D,'EIA-923 Plants'!A1926,'EIA-860 Generators'!T:T)</f>
        <v>2</v>
      </c>
      <c r="CV1926" s="13">
        <f>SUMIF('EIA-860 Generators'!D:D,'EIA-923 Plants'!A1926,'EIA-860 Generators'!T:T)</f>
        <v>2</v>
      </c>
    </row>
    <row r="1927" spans="1:100" x14ac:dyDescent="0.2">
      <c r="A1927" s="16">
        <v>60833</v>
      </c>
      <c r="B1927" s="14" t="s">
        <v>51</v>
      </c>
      <c r="C1927" s="14" t="s">
        <v>30018</v>
      </c>
      <c r="D1927" s="14" t="s">
        <v>30017</v>
      </c>
      <c r="E1927" s="16">
        <v>60485</v>
      </c>
      <c r="F1927" s="14" t="s">
        <v>149</v>
      </c>
      <c r="G1927" s="14" t="s">
        <v>44041</v>
      </c>
      <c r="H1927" s="14" t="s">
        <v>151</v>
      </c>
      <c r="I1927" s="16">
        <v>22</v>
      </c>
      <c r="J1927" s="16">
        <v>2</v>
      </c>
      <c r="K1927" s="14" t="s">
        <v>44043</v>
      </c>
      <c r="L1927" s="14" t="s">
        <v>40991</v>
      </c>
      <c r="M1927" s="14" t="s">
        <v>44038</v>
      </c>
      <c r="N1927" s="14" t="s">
        <v>44038</v>
      </c>
      <c r="O1927" s="14" t="s">
        <v>152</v>
      </c>
      <c r="P1927" s="14" t="s">
        <v>42677</v>
      </c>
      <c r="Q1927" s="27">
        <v>1426</v>
      </c>
      <c r="R1927" s="27">
        <v>3162</v>
      </c>
      <c r="S1927" s="27">
        <v>3836</v>
      </c>
      <c r="T1927" s="27">
        <v>5071</v>
      </c>
      <c r="U1927" s="27">
        <v>5275</v>
      </c>
      <c r="V1927" s="27">
        <v>5718</v>
      </c>
      <c r="W1927" s="27">
        <v>5514</v>
      </c>
      <c r="X1927" s="27">
        <v>5460</v>
      </c>
      <c r="Y1927" s="27">
        <v>3850</v>
      </c>
      <c r="Z1927" s="27">
        <v>2881</v>
      </c>
      <c r="AA1927" s="27">
        <v>2205</v>
      </c>
      <c r="AB1927" s="27">
        <v>1380</v>
      </c>
      <c r="AC1927" s="27">
        <v>1426</v>
      </c>
      <c r="AD1927" s="27">
        <v>3162</v>
      </c>
      <c r="AE1927" s="27">
        <v>3836</v>
      </c>
      <c r="AF1927" s="27">
        <v>5071</v>
      </c>
      <c r="AG1927" s="27">
        <v>5275</v>
      </c>
      <c r="AH1927" s="27">
        <v>5718</v>
      </c>
      <c r="AI1927" s="27">
        <v>5514</v>
      </c>
      <c r="AJ1927" s="27">
        <v>5460</v>
      </c>
      <c r="AK1927" s="27">
        <v>3850</v>
      </c>
      <c r="AL1927" s="27">
        <v>2881</v>
      </c>
      <c r="AM1927" s="27">
        <v>2205</v>
      </c>
      <c r="AN1927" s="27">
        <v>1380</v>
      </c>
      <c r="AO1927" s="27">
        <v>162.50899999999999</v>
      </c>
      <c r="AP1927" s="27">
        <v>360.38200000000001</v>
      </c>
      <c r="AQ1927" s="27">
        <v>437.24799999999999</v>
      </c>
      <c r="AR1927" s="27">
        <v>578.07399999999996</v>
      </c>
      <c r="AS1927" s="27">
        <v>601.31500000000005</v>
      </c>
      <c r="AT1927" s="27">
        <v>651.75900000000001</v>
      </c>
      <c r="AU1927" s="27">
        <v>628.471</v>
      </c>
      <c r="AV1927" s="27">
        <v>622.30899999999997</v>
      </c>
      <c r="AW1927" s="27">
        <v>438.83800000000002</v>
      </c>
      <c r="AX1927" s="27">
        <v>328.41</v>
      </c>
      <c r="AY1927" s="27">
        <v>251.33</v>
      </c>
      <c r="AZ1927" s="27">
        <v>157.35499999999999</v>
      </c>
      <c r="BA1927" s="27">
        <v>45778</v>
      </c>
      <c r="BB1927" s="27">
        <v>45778</v>
      </c>
      <c r="BC1927" s="27">
        <v>5218</v>
      </c>
      <c r="BD1927" s="16">
        <v>2020</v>
      </c>
      <c r="BE1927" s="13" t="str">
        <f>VLOOKUP($A1927,'EIA-860 Solar Plants'!$C:AP,COLUMN(A1926)+2)</f>
        <v>61801 240TH AVE Unit 1-5</v>
      </c>
      <c r="BF1927" s="13" t="str">
        <f>VLOOKUP($A1927,'EIA-860 Solar Plants'!$C:AQ,COLUMN(B1926)+2)</f>
        <v>Kasson</v>
      </c>
      <c r="BG1927" s="13" t="str">
        <f>VLOOKUP($A1927,'EIA-860 Solar Plants'!$C:AS,COLUMN(C1926)+2)</f>
        <v>MN</v>
      </c>
      <c r="BH1927" s="13">
        <f>VLOOKUP($A1927,'EIA-860 Solar Plants'!$C:AT,COLUMN(D1926)+2)</f>
        <v>55955</v>
      </c>
      <c r="BI1927" s="13" t="str">
        <f>VLOOKUP($A1927,'EIA-860 Solar Plants'!$C:AU,COLUMN(E1926)+2)</f>
        <v>Dodge</v>
      </c>
      <c r="BJ1927" s="13">
        <f>VLOOKUP($A1927,'EIA-860 Solar Plants'!$C:AV,COLUMN(F1926)+2)</f>
        <v>44.022373999999999</v>
      </c>
      <c r="BK1927" s="13">
        <f>VLOOKUP($A1927,'EIA-860 Solar Plants'!$C:AW,COLUMN(G1926)+2)</f>
        <v>-92.756972000000005</v>
      </c>
      <c r="BL1927" s="13" t="str">
        <f>VLOOKUP($A1927,'EIA-860 Solar Plants'!$C:AX,COLUMN(H1926)+2)</f>
        <v>MRO</v>
      </c>
      <c r="BM1927" s="13" t="str">
        <f>VLOOKUP($A1927,'EIA-860 Solar Plants'!$C:AZ,COLUMN(I1926)+2)</f>
        <v>MISO</v>
      </c>
      <c r="BN1927" s="13" t="str">
        <f>VLOOKUP($A1927,'EIA-860 Solar Plants'!$C:BA,COLUMN(J1926)+2)</f>
        <v>Midcontinent Independent Transmission System Operator, Inc..</v>
      </c>
      <c r="BO1927" s="13" t="str">
        <f>VLOOKUP($A1927,'EIA-860 Solar Plants'!$C:BB,COLUMN(K1926)+2)</f>
        <v/>
      </c>
      <c r="BP1927" s="13">
        <f>VLOOKUP($A1927,'EIA-860 Solar Plants'!$C:BC,COLUMN(L1926)+2)</f>
        <v>22</v>
      </c>
      <c r="BQ1927" s="13" t="str">
        <f>VLOOKUP($A1927,'EIA-860 Solar Plants'!$C:BD,COLUMN(M1926)+2)</f>
        <v>NR</v>
      </c>
      <c r="BR1927" s="13">
        <f>VLOOKUP($A1927,'EIA-860 Solar Plants'!$C:BE,COLUMN(N1926)+2)</f>
        <v>2</v>
      </c>
      <c r="BS1927" s="13" t="str">
        <f>VLOOKUP($A1927,'EIA-860 Solar Plants'!$C:BF,COLUMN(O1926)+2)</f>
        <v>IPP Non-CHP</v>
      </c>
      <c r="BT1927" s="13" t="str">
        <f>VLOOKUP($A1927,'EIA-860 Solar Plants'!$C:BG,COLUMN(P1926)+2)</f>
        <v>N</v>
      </c>
      <c r="BU1927" s="13" t="str">
        <f>VLOOKUP($A1927,'EIA-860 Solar Plants'!$C:BH,COLUMN(Q1926)+2)</f>
        <v/>
      </c>
      <c r="BV1927" s="13" t="str">
        <f>VLOOKUP($A1927,'EIA-860 Solar Plants'!$C:BI,COLUMN(R1926)+2)</f>
        <v>N</v>
      </c>
      <c r="BW1927" s="13" t="str">
        <f>VLOOKUP($A1927,'EIA-860 Solar Plants'!$C:BJ,COLUMN(S1926)+2)</f>
        <v/>
      </c>
      <c r="BX1927" s="13" t="str">
        <f>VLOOKUP($A1927,'EIA-860 Solar Plants'!$C:BK,COLUMN(T1926)+2)</f>
        <v>N</v>
      </c>
      <c r="BY1927" s="13" t="str">
        <f>VLOOKUP($A1927,'EIA-860 Solar Plants'!$C:BL,COLUMN(U1926)+2)</f>
        <v/>
      </c>
      <c r="BZ1927" s="13" t="str">
        <f>VLOOKUP($A1927,'EIA-860 Solar Plants'!$C:BM,COLUMN(V1926)+2)</f>
        <v/>
      </c>
      <c r="CA1927" s="13" t="str">
        <f>VLOOKUP($A1927,'EIA-860 Solar Plants'!$C:BN,COLUMN(W1926)+2)</f>
        <v/>
      </c>
      <c r="CB1927" s="13" t="str">
        <f>VLOOKUP($A1927,'EIA-860 Solar Plants'!$C:BO,COLUMN(X1926)+2)</f>
        <v/>
      </c>
      <c r="CC1927" s="13" t="str">
        <f>VLOOKUP($A1927,'EIA-860 Solar Plants'!$C:BP,COLUMN(Y1926)+2)</f>
        <v>Northern States Power Co - Minnesota</v>
      </c>
      <c r="CD1927" s="13">
        <f>VLOOKUP($A1927,'EIA-860 Solar Plants'!$C:BQ,COLUMN(Z1926)+2)</f>
        <v>13781</v>
      </c>
      <c r="CE1927" s="13" t="str">
        <f>VLOOKUP($A1927,'EIA-860 Solar Plants'!$C:BR,COLUMN(AA1926)+2)</f>
        <v>MN</v>
      </c>
      <c r="CF1927" s="13">
        <f>VLOOKUP($A1927,'EIA-860 Solar Plants'!$C:BS,COLUMN(AB1926)+2)</f>
        <v>12.45</v>
      </c>
      <c r="CG1927" s="13" t="str">
        <f>VLOOKUP($A1927,'EIA-860 Solar Plants'!$C:BT,COLUMN(AC1926)+2)</f>
        <v xml:space="preserve"> </v>
      </c>
      <c r="CH1927" s="13" t="str">
        <f>VLOOKUP($A1927,'EIA-860 Solar Plants'!$C:BU,COLUMN(AD1926)+2)</f>
        <v xml:space="preserve"> </v>
      </c>
      <c r="CI1927" s="13" t="str">
        <f>VLOOKUP($A1927,'EIA-860 Solar Plants'!$C:BV,COLUMN(AE1926)+2)</f>
        <v>N</v>
      </c>
      <c r="CJ1927" s="13" t="str">
        <f>VLOOKUP($A1927,'EIA-860 Solar Plants'!$C:BW,COLUMN(AF1926)+2)</f>
        <v/>
      </c>
      <c r="CK1927" s="13" t="str">
        <f>VLOOKUP($A1927,'EIA-860 Solar Plants'!$C:BX,COLUMN(AG1926)+2)</f>
        <v/>
      </c>
      <c r="CL1927" s="13" t="str">
        <f>VLOOKUP($A1927,'EIA-860 Solar Plants'!$C:BY,COLUMN(AH1926)+2)</f>
        <v/>
      </c>
      <c r="CM1927" s="13" t="str">
        <f>VLOOKUP($A1927,'EIA-860 Solar Plants'!$C:BZ,COLUMN(AI1926)+2)</f>
        <v/>
      </c>
      <c r="CN1927" s="13" t="str">
        <f>VLOOKUP($A1927,'EIA-860 Solar Plants'!$C:CA,COLUMN(AJ1926)+2)</f>
        <v/>
      </c>
      <c r="CO1927" s="13">
        <f>SUMIF('EIA-860 Generators'!D:D,'EIA-923 Plants'!A1927,'EIA-860 Generators'!N:N)</f>
        <v>5</v>
      </c>
      <c r="CP1927" s="13">
        <f>SUMIF('EIA-860 Generators'!D:D,'EIA-923 Plants'!A1927,'EIA-860 Generators'!O:O)</f>
        <v>5</v>
      </c>
      <c r="CQ1927" s="13">
        <f>SUMIF('EIA-860 Generators'!D:D,'EIA-923 Plants'!A1927,'EIA-860 Generators'!P:P)</f>
        <v>5</v>
      </c>
      <c r="CR1927" s="13">
        <f>SUMIF('EIA-860 Generators'!D:D,'EIA-923 Plants'!A1927,'EIA-860 Generators'!Q:Q)</f>
        <v>5</v>
      </c>
      <c r="CS1927" s="13">
        <f>SUMIF('EIA-860 Generators'!D:D,'EIA-923 Plants'!A1927,'EIA-860 Generators'!R:R)</f>
        <v>5</v>
      </c>
      <c r="CT1927" s="13">
        <f>SUMIF('EIA-860 Generators'!D:D,'EIA-923 Plants'!A1927,'EIA-860 Generators'!S:S)</f>
        <v>5</v>
      </c>
      <c r="CU1927" s="13">
        <f>AVERAGEIF('EIA-860 Generators'!D:D,'EIA-923 Plants'!A1927,'EIA-860 Generators'!T:T)</f>
        <v>7</v>
      </c>
      <c r="CV1927" s="13">
        <f>SUMIF('EIA-860 Generators'!D:D,'EIA-923 Plants'!A1927,'EIA-860 Generators'!T:T)</f>
        <v>7</v>
      </c>
    </row>
    <row r="1928" spans="1:100" x14ac:dyDescent="0.2">
      <c r="A1928" s="16">
        <v>60834</v>
      </c>
      <c r="B1928" s="14" t="s">
        <v>51</v>
      </c>
      <c r="C1928" s="14" t="s">
        <v>30022</v>
      </c>
      <c r="D1928" s="14" t="s">
        <v>30021</v>
      </c>
      <c r="E1928" s="16">
        <v>60488</v>
      </c>
      <c r="F1928" s="14" t="s">
        <v>149</v>
      </c>
      <c r="G1928" s="14" t="s">
        <v>44041</v>
      </c>
      <c r="H1928" s="14" t="s">
        <v>151</v>
      </c>
      <c r="I1928" s="16">
        <v>22</v>
      </c>
      <c r="J1928" s="16">
        <v>2</v>
      </c>
      <c r="K1928" s="14" t="s">
        <v>44043</v>
      </c>
      <c r="L1928" s="14" t="s">
        <v>40991</v>
      </c>
      <c r="M1928" s="14" t="s">
        <v>44038</v>
      </c>
      <c r="N1928" s="14" t="s">
        <v>44038</v>
      </c>
      <c r="O1928" s="14" t="s">
        <v>152</v>
      </c>
      <c r="P1928" s="14" t="s">
        <v>42677</v>
      </c>
      <c r="Q1928" s="27">
        <v>2119</v>
      </c>
      <c r="R1928" s="27">
        <v>4699</v>
      </c>
      <c r="S1928" s="27">
        <v>5702</v>
      </c>
      <c r="T1928" s="27">
        <v>7538</v>
      </c>
      <c r="U1928" s="27">
        <v>7841</v>
      </c>
      <c r="V1928" s="27">
        <v>8499</v>
      </c>
      <c r="W1928" s="27">
        <v>8195</v>
      </c>
      <c r="X1928" s="27">
        <v>8115</v>
      </c>
      <c r="Y1928" s="27">
        <v>5723</v>
      </c>
      <c r="Z1928" s="27">
        <v>4283</v>
      </c>
      <c r="AA1928" s="27">
        <v>3277</v>
      </c>
      <c r="AB1928" s="27">
        <v>2052</v>
      </c>
      <c r="AC1928" s="27">
        <v>2119</v>
      </c>
      <c r="AD1928" s="27">
        <v>4699</v>
      </c>
      <c r="AE1928" s="27">
        <v>5702</v>
      </c>
      <c r="AF1928" s="27">
        <v>7538</v>
      </c>
      <c r="AG1928" s="27">
        <v>7841</v>
      </c>
      <c r="AH1928" s="27">
        <v>8499</v>
      </c>
      <c r="AI1928" s="27">
        <v>8195</v>
      </c>
      <c r="AJ1928" s="27">
        <v>8115</v>
      </c>
      <c r="AK1928" s="27">
        <v>5723</v>
      </c>
      <c r="AL1928" s="27">
        <v>4283</v>
      </c>
      <c r="AM1928" s="27">
        <v>3277</v>
      </c>
      <c r="AN1928" s="27">
        <v>2052</v>
      </c>
      <c r="AO1928" s="27">
        <v>241.55099999999999</v>
      </c>
      <c r="AP1928" s="27">
        <v>535.66999999999996</v>
      </c>
      <c r="AQ1928" s="27">
        <v>649.92200000000003</v>
      </c>
      <c r="AR1928" s="27">
        <v>859.245</v>
      </c>
      <c r="AS1928" s="27">
        <v>893.79100000000005</v>
      </c>
      <c r="AT1928" s="27">
        <v>968.77</v>
      </c>
      <c r="AU1928" s="27">
        <v>934.15599999999995</v>
      </c>
      <c r="AV1928" s="27">
        <v>924.99599999999998</v>
      </c>
      <c r="AW1928" s="27">
        <v>652.28599999999994</v>
      </c>
      <c r="AX1928" s="27">
        <v>488.14600000000002</v>
      </c>
      <c r="AY1928" s="27">
        <v>373.57600000000002</v>
      </c>
      <c r="AZ1928" s="27">
        <v>233.89099999999999</v>
      </c>
      <c r="BA1928" s="27">
        <v>68043</v>
      </c>
      <c r="BB1928" s="27">
        <v>68043</v>
      </c>
      <c r="BC1928" s="27">
        <v>7756</v>
      </c>
      <c r="BD1928" s="16">
        <v>2020</v>
      </c>
      <c r="BE1928" s="13" t="str">
        <f>VLOOKUP($A1928,'EIA-860 Solar Plants'!$C:AP,COLUMN(A1927)+2)</f>
        <v>7647 Country Club Road W Byron</v>
      </c>
      <c r="BF1928" s="13" t="str">
        <f>VLOOKUP($A1928,'EIA-860 Solar Plants'!$C:AQ,COLUMN(B1927)+2)</f>
        <v>Byron</v>
      </c>
      <c r="BG1928" s="13" t="str">
        <f>VLOOKUP($A1928,'EIA-860 Solar Plants'!$C:AS,COLUMN(C1927)+2)</f>
        <v>MN</v>
      </c>
      <c r="BH1928" s="13">
        <f>VLOOKUP($A1928,'EIA-860 Solar Plants'!$C:AT,COLUMN(D1927)+2)</f>
        <v>55920</v>
      </c>
      <c r="BI1928" s="13" t="str">
        <f>VLOOKUP($A1928,'EIA-860 Solar Plants'!$C:AU,COLUMN(E1927)+2)</f>
        <v>Olmsted</v>
      </c>
      <c r="BJ1928" s="13">
        <f>VLOOKUP($A1928,'EIA-860 Solar Plants'!$C:AV,COLUMN(F1927)+2)</f>
        <v>44.021847999999999</v>
      </c>
      <c r="BK1928" s="13">
        <f>VLOOKUP($A1928,'EIA-860 Solar Plants'!$C:AW,COLUMN(G1927)+2)</f>
        <v>-92.592191999999997</v>
      </c>
      <c r="BL1928" s="13" t="str">
        <f>VLOOKUP($A1928,'EIA-860 Solar Plants'!$C:AX,COLUMN(H1927)+2)</f>
        <v>MRO</v>
      </c>
      <c r="BM1928" s="13" t="str">
        <f>VLOOKUP($A1928,'EIA-860 Solar Plants'!$C:AZ,COLUMN(I1927)+2)</f>
        <v>MISO</v>
      </c>
      <c r="BN1928" s="13" t="str">
        <f>VLOOKUP($A1928,'EIA-860 Solar Plants'!$C:BA,COLUMN(J1927)+2)</f>
        <v>Midcontinent Independent Transmission System Operator, Inc..</v>
      </c>
      <c r="BO1928" s="13" t="str">
        <f>VLOOKUP($A1928,'EIA-860 Solar Plants'!$C:BB,COLUMN(K1927)+2)</f>
        <v/>
      </c>
      <c r="BP1928" s="13">
        <f>VLOOKUP($A1928,'EIA-860 Solar Plants'!$C:BC,COLUMN(L1927)+2)</f>
        <v>22</v>
      </c>
      <c r="BQ1928" s="13" t="str">
        <f>VLOOKUP($A1928,'EIA-860 Solar Plants'!$C:BD,COLUMN(M1927)+2)</f>
        <v>NR</v>
      </c>
      <c r="BR1928" s="13">
        <f>VLOOKUP($A1928,'EIA-860 Solar Plants'!$C:BE,COLUMN(N1927)+2)</f>
        <v>2</v>
      </c>
      <c r="BS1928" s="13" t="str">
        <f>VLOOKUP($A1928,'EIA-860 Solar Plants'!$C:BF,COLUMN(O1927)+2)</f>
        <v>IPP Non-CHP</v>
      </c>
      <c r="BT1928" s="13" t="str">
        <f>VLOOKUP($A1928,'EIA-860 Solar Plants'!$C:BG,COLUMN(P1927)+2)</f>
        <v>N</v>
      </c>
      <c r="BU1928" s="13" t="str">
        <f>VLOOKUP($A1928,'EIA-860 Solar Plants'!$C:BH,COLUMN(Q1927)+2)</f>
        <v/>
      </c>
      <c r="BV1928" s="13" t="str">
        <f>VLOOKUP($A1928,'EIA-860 Solar Plants'!$C:BI,COLUMN(R1927)+2)</f>
        <v>N</v>
      </c>
      <c r="BW1928" s="13" t="str">
        <f>VLOOKUP($A1928,'EIA-860 Solar Plants'!$C:BJ,COLUMN(S1927)+2)</f>
        <v/>
      </c>
      <c r="BX1928" s="13" t="str">
        <f>VLOOKUP($A1928,'EIA-860 Solar Plants'!$C:BK,COLUMN(T1927)+2)</f>
        <v>N</v>
      </c>
      <c r="BY1928" s="13" t="str">
        <f>VLOOKUP($A1928,'EIA-860 Solar Plants'!$C:BL,COLUMN(U1927)+2)</f>
        <v/>
      </c>
      <c r="BZ1928" s="13" t="str">
        <f>VLOOKUP($A1928,'EIA-860 Solar Plants'!$C:BM,COLUMN(V1927)+2)</f>
        <v/>
      </c>
      <c r="CA1928" s="13" t="str">
        <f>VLOOKUP($A1928,'EIA-860 Solar Plants'!$C:BN,COLUMN(W1927)+2)</f>
        <v/>
      </c>
      <c r="CB1928" s="13" t="str">
        <f>VLOOKUP($A1928,'EIA-860 Solar Plants'!$C:BO,COLUMN(X1927)+2)</f>
        <v/>
      </c>
      <c r="CC1928" s="13" t="str">
        <f>VLOOKUP($A1928,'EIA-860 Solar Plants'!$C:BP,COLUMN(Y1927)+2)</f>
        <v>Northern States Power Co - Minnesota</v>
      </c>
      <c r="CD1928" s="13">
        <f>VLOOKUP($A1928,'EIA-860 Solar Plants'!$C:BQ,COLUMN(Z1927)+2)</f>
        <v>13781</v>
      </c>
      <c r="CE1928" s="13" t="str">
        <f>VLOOKUP($A1928,'EIA-860 Solar Plants'!$C:BR,COLUMN(AA1927)+2)</f>
        <v>MN</v>
      </c>
      <c r="CF1928" s="13">
        <f>VLOOKUP($A1928,'EIA-860 Solar Plants'!$C:BS,COLUMN(AB1927)+2)</f>
        <v>12.45</v>
      </c>
      <c r="CG1928" s="13" t="str">
        <f>VLOOKUP($A1928,'EIA-860 Solar Plants'!$C:BT,COLUMN(AC1927)+2)</f>
        <v xml:space="preserve"> </v>
      </c>
      <c r="CH1928" s="13" t="str">
        <f>VLOOKUP($A1928,'EIA-860 Solar Plants'!$C:BU,COLUMN(AD1927)+2)</f>
        <v xml:space="preserve"> </v>
      </c>
      <c r="CI1928" s="13" t="str">
        <f>VLOOKUP($A1928,'EIA-860 Solar Plants'!$C:BV,COLUMN(AE1927)+2)</f>
        <v>N</v>
      </c>
      <c r="CJ1928" s="13" t="str">
        <f>VLOOKUP($A1928,'EIA-860 Solar Plants'!$C:BW,COLUMN(AF1927)+2)</f>
        <v/>
      </c>
      <c r="CK1928" s="13" t="str">
        <f>VLOOKUP($A1928,'EIA-860 Solar Plants'!$C:BX,COLUMN(AG1927)+2)</f>
        <v/>
      </c>
      <c r="CL1928" s="13" t="str">
        <f>VLOOKUP($A1928,'EIA-860 Solar Plants'!$C:BY,COLUMN(AH1927)+2)</f>
        <v/>
      </c>
      <c r="CM1928" s="13" t="str">
        <f>VLOOKUP($A1928,'EIA-860 Solar Plants'!$C:BZ,COLUMN(AI1927)+2)</f>
        <v/>
      </c>
      <c r="CN1928" s="13" t="str">
        <f>VLOOKUP($A1928,'EIA-860 Solar Plants'!$C:CA,COLUMN(AJ1927)+2)</f>
        <v/>
      </c>
      <c r="CO1928" s="13">
        <f>SUMIF('EIA-860 Generators'!D:D,'EIA-923 Plants'!A1928,'EIA-860 Generators'!N:N)</f>
        <v>5</v>
      </c>
      <c r="CP1928" s="13">
        <f>SUMIF('EIA-860 Generators'!D:D,'EIA-923 Plants'!A1928,'EIA-860 Generators'!O:O)</f>
        <v>5</v>
      </c>
      <c r="CQ1928" s="13">
        <f>SUMIF('EIA-860 Generators'!D:D,'EIA-923 Plants'!A1928,'EIA-860 Generators'!P:P)</f>
        <v>5</v>
      </c>
      <c r="CR1928" s="13">
        <f>SUMIF('EIA-860 Generators'!D:D,'EIA-923 Plants'!A1928,'EIA-860 Generators'!Q:Q)</f>
        <v>5</v>
      </c>
      <c r="CS1928" s="13">
        <f>SUMIF('EIA-860 Generators'!D:D,'EIA-923 Plants'!A1928,'EIA-860 Generators'!R:R)</f>
        <v>5</v>
      </c>
      <c r="CT1928" s="13">
        <f>SUMIF('EIA-860 Generators'!D:D,'EIA-923 Plants'!A1928,'EIA-860 Generators'!S:S)</f>
        <v>5</v>
      </c>
      <c r="CU1928" s="13">
        <f>AVERAGEIF('EIA-860 Generators'!D:D,'EIA-923 Plants'!A1928,'EIA-860 Generators'!T:T)</f>
        <v>7</v>
      </c>
      <c r="CV1928" s="13">
        <f>SUMIF('EIA-860 Generators'!D:D,'EIA-923 Plants'!A1928,'EIA-860 Generators'!T:T)</f>
        <v>7</v>
      </c>
    </row>
    <row r="1929" spans="1:100" x14ac:dyDescent="0.2">
      <c r="A1929" s="16">
        <v>60835</v>
      </c>
      <c r="B1929" s="14" t="s">
        <v>51</v>
      </c>
      <c r="C1929" s="14" t="s">
        <v>30025</v>
      </c>
      <c r="D1929" s="14" t="s">
        <v>30024</v>
      </c>
      <c r="E1929" s="16">
        <v>60490</v>
      </c>
      <c r="F1929" s="14" t="s">
        <v>149</v>
      </c>
      <c r="G1929" s="14" t="s">
        <v>44041</v>
      </c>
      <c r="H1929" s="14" t="s">
        <v>151</v>
      </c>
      <c r="I1929" s="16">
        <v>22</v>
      </c>
      <c r="J1929" s="16">
        <v>2</v>
      </c>
      <c r="K1929" s="14" t="s">
        <v>44043</v>
      </c>
      <c r="L1929" s="14" t="s">
        <v>40991</v>
      </c>
      <c r="M1929" s="14" t="s">
        <v>44038</v>
      </c>
      <c r="N1929" s="14" t="s">
        <v>44038</v>
      </c>
      <c r="O1929" s="14" t="s">
        <v>152</v>
      </c>
      <c r="P1929" s="14" t="s">
        <v>42677</v>
      </c>
      <c r="Q1929" s="27">
        <v>1696</v>
      </c>
      <c r="R1929" s="27">
        <v>3761</v>
      </c>
      <c r="S1929" s="27">
        <v>4563</v>
      </c>
      <c r="T1929" s="27">
        <v>6033</v>
      </c>
      <c r="U1929" s="27">
        <v>6275</v>
      </c>
      <c r="V1929" s="27">
        <v>6802</v>
      </c>
      <c r="W1929" s="27">
        <v>6559</v>
      </c>
      <c r="X1929" s="27">
        <v>6494</v>
      </c>
      <c r="Y1929" s="27">
        <v>4580</v>
      </c>
      <c r="Z1929" s="27">
        <v>3427</v>
      </c>
      <c r="AA1929" s="27">
        <v>2623</v>
      </c>
      <c r="AB1929" s="27">
        <v>1642</v>
      </c>
      <c r="AC1929" s="27">
        <v>1696</v>
      </c>
      <c r="AD1929" s="27">
        <v>3761</v>
      </c>
      <c r="AE1929" s="27">
        <v>4563</v>
      </c>
      <c r="AF1929" s="27">
        <v>6033</v>
      </c>
      <c r="AG1929" s="27">
        <v>6275</v>
      </c>
      <c r="AH1929" s="27">
        <v>6802</v>
      </c>
      <c r="AI1929" s="27">
        <v>6559</v>
      </c>
      <c r="AJ1929" s="27">
        <v>6494</v>
      </c>
      <c r="AK1929" s="27">
        <v>4580</v>
      </c>
      <c r="AL1929" s="27">
        <v>3427</v>
      </c>
      <c r="AM1929" s="27">
        <v>2623</v>
      </c>
      <c r="AN1929" s="27">
        <v>1642</v>
      </c>
      <c r="AO1929" s="27">
        <v>193.309</v>
      </c>
      <c r="AP1929" s="27">
        <v>428.68799999999999</v>
      </c>
      <c r="AQ1929" s="27">
        <v>520.12199999999996</v>
      </c>
      <c r="AR1929" s="27">
        <v>687.64</v>
      </c>
      <c r="AS1929" s="27">
        <v>715.28599999999994</v>
      </c>
      <c r="AT1929" s="27">
        <v>775.29100000000005</v>
      </c>
      <c r="AU1929" s="27">
        <v>747.58900000000006</v>
      </c>
      <c r="AV1929" s="27">
        <v>740.25900000000001</v>
      </c>
      <c r="AW1929" s="27">
        <v>522.01400000000001</v>
      </c>
      <c r="AX1929" s="27">
        <v>390.65600000000001</v>
      </c>
      <c r="AY1929" s="27">
        <v>298.96699999999998</v>
      </c>
      <c r="AZ1929" s="27">
        <v>187.179</v>
      </c>
      <c r="BA1929" s="27">
        <v>54455</v>
      </c>
      <c r="BB1929" s="27">
        <v>54455</v>
      </c>
      <c r="BC1929" s="27">
        <v>6207</v>
      </c>
      <c r="BD1929" s="16">
        <v>2020</v>
      </c>
      <c r="BE1929" s="13" t="str">
        <f>VLOOKUP($A1929,'EIA-860 Solar Plants'!$C:AP,COLUMN(A1928)+2)</f>
        <v>50291 HIGHWAY 52 BLVD</v>
      </c>
      <c r="BF1929" s="13" t="str">
        <f>VLOOKUP($A1929,'EIA-860 Solar Plants'!$C:AQ,COLUMN(B1928)+2)</f>
        <v>Pine Island</v>
      </c>
      <c r="BG1929" s="13" t="str">
        <f>VLOOKUP($A1929,'EIA-860 Solar Plants'!$C:AS,COLUMN(C1928)+2)</f>
        <v>MN</v>
      </c>
      <c r="BH1929" s="13">
        <f>VLOOKUP($A1929,'EIA-860 Solar Plants'!$C:AT,COLUMN(D1928)+2)</f>
        <v>55963</v>
      </c>
      <c r="BI1929" s="13" t="str">
        <f>VLOOKUP($A1929,'EIA-860 Solar Plants'!$C:AU,COLUMN(E1928)+2)</f>
        <v>Olmsted</v>
      </c>
      <c r="BJ1929" s="13">
        <f>VLOOKUP($A1929,'EIA-860 Solar Plants'!$C:AV,COLUMN(F1928)+2)</f>
        <v>44.220122000000003</v>
      </c>
      <c r="BK1929" s="13">
        <f>VLOOKUP($A1929,'EIA-860 Solar Plants'!$C:AW,COLUMN(G1928)+2)</f>
        <v>-92.654324000000003</v>
      </c>
      <c r="BL1929" s="13" t="str">
        <f>VLOOKUP($A1929,'EIA-860 Solar Plants'!$C:AX,COLUMN(H1928)+2)</f>
        <v>MRO</v>
      </c>
      <c r="BM1929" s="13" t="str">
        <f>VLOOKUP($A1929,'EIA-860 Solar Plants'!$C:AZ,COLUMN(I1928)+2)</f>
        <v>MISO</v>
      </c>
      <c r="BN1929" s="13" t="str">
        <f>VLOOKUP($A1929,'EIA-860 Solar Plants'!$C:BA,COLUMN(J1928)+2)</f>
        <v>Midcontinent Independent Transmission System Operator, Inc..</v>
      </c>
      <c r="BO1929" s="13" t="str">
        <f>VLOOKUP($A1929,'EIA-860 Solar Plants'!$C:BB,COLUMN(K1928)+2)</f>
        <v/>
      </c>
      <c r="BP1929" s="13">
        <f>VLOOKUP($A1929,'EIA-860 Solar Plants'!$C:BC,COLUMN(L1928)+2)</f>
        <v>22</v>
      </c>
      <c r="BQ1929" s="13" t="str">
        <f>VLOOKUP($A1929,'EIA-860 Solar Plants'!$C:BD,COLUMN(M1928)+2)</f>
        <v>NR</v>
      </c>
      <c r="BR1929" s="13">
        <f>VLOOKUP($A1929,'EIA-860 Solar Plants'!$C:BE,COLUMN(N1928)+2)</f>
        <v>2</v>
      </c>
      <c r="BS1929" s="13" t="str">
        <f>VLOOKUP($A1929,'EIA-860 Solar Plants'!$C:BF,COLUMN(O1928)+2)</f>
        <v>IPP Non-CHP</v>
      </c>
      <c r="BT1929" s="13" t="str">
        <f>VLOOKUP($A1929,'EIA-860 Solar Plants'!$C:BG,COLUMN(P1928)+2)</f>
        <v>N</v>
      </c>
      <c r="BU1929" s="13" t="str">
        <f>VLOOKUP($A1929,'EIA-860 Solar Plants'!$C:BH,COLUMN(Q1928)+2)</f>
        <v/>
      </c>
      <c r="BV1929" s="13" t="str">
        <f>VLOOKUP($A1929,'EIA-860 Solar Plants'!$C:BI,COLUMN(R1928)+2)</f>
        <v>N</v>
      </c>
      <c r="BW1929" s="13" t="str">
        <f>VLOOKUP($A1929,'EIA-860 Solar Plants'!$C:BJ,COLUMN(S1928)+2)</f>
        <v/>
      </c>
      <c r="BX1929" s="13" t="str">
        <f>VLOOKUP($A1929,'EIA-860 Solar Plants'!$C:BK,COLUMN(T1928)+2)</f>
        <v>N</v>
      </c>
      <c r="BY1929" s="13" t="str">
        <f>VLOOKUP($A1929,'EIA-860 Solar Plants'!$C:BL,COLUMN(U1928)+2)</f>
        <v/>
      </c>
      <c r="BZ1929" s="13" t="str">
        <f>VLOOKUP($A1929,'EIA-860 Solar Plants'!$C:BM,COLUMN(V1928)+2)</f>
        <v/>
      </c>
      <c r="CA1929" s="13" t="str">
        <f>VLOOKUP($A1929,'EIA-860 Solar Plants'!$C:BN,COLUMN(W1928)+2)</f>
        <v/>
      </c>
      <c r="CB1929" s="13" t="str">
        <f>VLOOKUP($A1929,'EIA-860 Solar Plants'!$C:BO,COLUMN(X1928)+2)</f>
        <v/>
      </c>
      <c r="CC1929" s="13" t="str">
        <f>VLOOKUP($A1929,'EIA-860 Solar Plants'!$C:BP,COLUMN(Y1928)+2)</f>
        <v>Northern States Power Co - Minnesota</v>
      </c>
      <c r="CD1929" s="13">
        <f>VLOOKUP($A1929,'EIA-860 Solar Plants'!$C:BQ,COLUMN(Z1928)+2)</f>
        <v>13781</v>
      </c>
      <c r="CE1929" s="13" t="str">
        <f>VLOOKUP($A1929,'EIA-860 Solar Plants'!$C:BR,COLUMN(AA1928)+2)</f>
        <v>MN</v>
      </c>
      <c r="CF1929" s="13">
        <f>VLOOKUP($A1929,'EIA-860 Solar Plants'!$C:BS,COLUMN(AB1928)+2)</f>
        <v>12.47</v>
      </c>
      <c r="CG1929" s="13" t="str">
        <f>VLOOKUP($A1929,'EIA-860 Solar Plants'!$C:BT,COLUMN(AC1928)+2)</f>
        <v xml:space="preserve"> </v>
      </c>
      <c r="CH1929" s="13" t="str">
        <f>VLOOKUP($A1929,'EIA-860 Solar Plants'!$C:BU,COLUMN(AD1928)+2)</f>
        <v xml:space="preserve"> </v>
      </c>
      <c r="CI1929" s="13" t="str">
        <f>VLOOKUP($A1929,'EIA-860 Solar Plants'!$C:BV,COLUMN(AE1928)+2)</f>
        <v>N</v>
      </c>
      <c r="CJ1929" s="13" t="str">
        <f>VLOOKUP($A1929,'EIA-860 Solar Plants'!$C:BW,COLUMN(AF1928)+2)</f>
        <v/>
      </c>
      <c r="CK1929" s="13" t="str">
        <f>VLOOKUP($A1929,'EIA-860 Solar Plants'!$C:BX,COLUMN(AG1928)+2)</f>
        <v/>
      </c>
      <c r="CL1929" s="13" t="str">
        <f>VLOOKUP($A1929,'EIA-860 Solar Plants'!$C:BY,COLUMN(AH1928)+2)</f>
        <v/>
      </c>
      <c r="CM1929" s="13" t="str">
        <f>VLOOKUP($A1929,'EIA-860 Solar Plants'!$C:BZ,COLUMN(AI1928)+2)</f>
        <v/>
      </c>
      <c r="CN1929" s="13" t="str">
        <f>VLOOKUP($A1929,'EIA-860 Solar Plants'!$C:CA,COLUMN(AJ1928)+2)</f>
        <v/>
      </c>
      <c r="CO1929" s="13">
        <f>SUMIF('EIA-860 Generators'!D:D,'EIA-923 Plants'!A1929,'EIA-860 Generators'!N:N)</f>
        <v>3.9</v>
      </c>
      <c r="CP1929" s="13">
        <f>SUMIF('EIA-860 Generators'!D:D,'EIA-923 Plants'!A1929,'EIA-860 Generators'!O:O)</f>
        <v>3.9</v>
      </c>
      <c r="CQ1929" s="13">
        <f>SUMIF('EIA-860 Generators'!D:D,'EIA-923 Plants'!A1929,'EIA-860 Generators'!P:P)</f>
        <v>3.9</v>
      </c>
      <c r="CR1929" s="13">
        <f>SUMIF('EIA-860 Generators'!D:D,'EIA-923 Plants'!A1929,'EIA-860 Generators'!Q:Q)</f>
        <v>3.9</v>
      </c>
      <c r="CS1929" s="13">
        <f>SUMIF('EIA-860 Generators'!D:D,'EIA-923 Plants'!A1929,'EIA-860 Generators'!R:R)</f>
        <v>3.9</v>
      </c>
      <c r="CT1929" s="13">
        <f>SUMIF('EIA-860 Generators'!D:D,'EIA-923 Plants'!A1929,'EIA-860 Generators'!S:S)</f>
        <v>3.9</v>
      </c>
      <c r="CU1929" s="13">
        <f>AVERAGEIF('EIA-860 Generators'!D:D,'EIA-923 Plants'!A1929,'EIA-860 Generators'!T:T)</f>
        <v>2</v>
      </c>
      <c r="CV1929" s="13">
        <f>SUMIF('EIA-860 Generators'!D:D,'EIA-923 Plants'!A1929,'EIA-860 Generators'!T:T)</f>
        <v>2</v>
      </c>
    </row>
    <row r="1930" spans="1:100" x14ac:dyDescent="0.2">
      <c r="A1930" s="16">
        <v>60836</v>
      </c>
      <c r="B1930" s="14" t="s">
        <v>51</v>
      </c>
      <c r="C1930" s="14" t="s">
        <v>30028</v>
      </c>
      <c r="D1930" s="14" t="s">
        <v>30027</v>
      </c>
      <c r="E1930" s="16">
        <v>60489</v>
      </c>
      <c r="F1930" s="14" t="s">
        <v>149</v>
      </c>
      <c r="G1930" s="14" t="s">
        <v>44041</v>
      </c>
      <c r="H1930" s="14" t="s">
        <v>151</v>
      </c>
      <c r="I1930" s="16">
        <v>22</v>
      </c>
      <c r="J1930" s="16">
        <v>2</v>
      </c>
      <c r="K1930" s="14" t="s">
        <v>44043</v>
      </c>
      <c r="L1930" s="14" t="s">
        <v>40991</v>
      </c>
      <c r="M1930" s="14" t="s">
        <v>44038</v>
      </c>
      <c r="N1930" s="14" t="s">
        <v>44038</v>
      </c>
      <c r="O1930" s="14" t="s">
        <v>152</v>
      </c>
      <c r="P1930" s="14" t="s">
        <v>42677</v>
      </c>
      <c r="Q1930" s="27">
        <v>1255</v>
      </c>
      <c r="R1930" s="27">
        <v>2784</v>
      </c>
      <c r="S1930" s="27">
        <v>3378</v>
      </c>
      <c r="T1930" s="27">
        <v>4466</v>
      </c>
      <c r="U1930" s="27">
        <v>4645</v>
      </c>
      <c r="V1930" s="27">
        <v>5035</v>
      </c>
      <c r="W1930" s="27">
        <v>4855</v>
      </c>
      <c r="X1930" s="27">
        <v>4808</v>
      </c>
      <c r="Y1930" s="27">
        <v>3390</v>
      </c>
      <c r="Z1930" s="27">
        <v>2537</v>
      </c>
      <c r="AA1930" s="27">
        <v>1942</v>
      </c>
      <c r="AB1930" s="27">
        <v>1216</v>
      </c>
      <c r="AC1930" s="27">
        <v>1255</v>
      </c>
      <c r="AD1930" s="27">
        <v>2784</v>
      </c>
      <c r="AE1930" s="27">
        <v>3378</v>
      </c>
      <c r="AF1930" s="27">
        <v>4466</v>
      </c>
      <c r="AG1930" s="27">
        <v>4645</v>
      </c>
      <c r="AH1930" s="27">
        <v>5035</v>
      </c>
      <c r="AI1930" s="27">
        <v>4855</v>
      </c>
      <c r="AJ1930" s="27">
        <v>4808</v>
      </c>
      <c r="AK1930" s="27">
        <v>3390</v>
      </c>
      <c r="AL1930" s="27">
        <v>2537</v>
      </c>
      <c r="AM1930" s="27">
        <v>1942</v>
      </c>
      <c r="AN1930" s="27">
        <v>1216</v>
      </c>
      <c r="AO1930" s="27">
        <v>143.10499999999999</v>
      </c>
      <c r="AP1930" s="27">
        <v>317.35500000000002</v>
      </c>
      <c r="AQ1930" s="27">
        <v>385.04300000000001</v>
      </c>
      <c r="AR1930" s="27">
        <v>509.05500000000001</v>
      </c>
      <c r="AS1930" s="27">
        <v>529.52200000000005</v>
      </c>
      <c r="AT1930" s="27">
        <v>573.94200000000001</v>
      </c>
      <c r="AU1930" s="27">
        <v>553.43499999999995</v>
      </c>
      <c r="AV1930" s="27">
        <v>548.00900000000001</v>
      </c>
      <c r="AW1930" s="27">
        <v>386.44299999999998</v>
      </c>
      <c r="AX1930" s="27">
        <v>289.2</v>
      </c>
      <c r="AY1930" s="27">
        <v>221.32300000000001</v>
      </c>
      <c r="AZ1930" s="27">
        <v>138.56800000000001</v>
      </c>
      <c r="BA1930" s="27">
        <v>40311</v>
      </c>
      <c r="BB1930" s="27">
        <v>40311</v>
      </c>
      <c r="BC1930" s="27">
        <v>4595</v>
      </c>
      <c r="BD1930" s="16">
        <v>2020</v>
      </c>
      <c r="BE1930" s="13" t="str">
        <f>VLOOKUP($A1930,'EIA-860 Solar Plants'!$C:AP,COLUMN(A1929)+2)</f>
        <v>19828 State Highway 25 NW</v>
      </c>
      <c r="BF1930" s="13" t="str">
        <f>VLOOKUP($A1930,'EIA-860 Solar Plants'!$C:AQ,COLUMN(B1929)+2)</f>
        <v>Big Lake</v>
      </c>
      <c r="BG1930" s="13" t="str">
        <f>VLOOKUP($A1930,'EIA-860 Solar Plants'!$C:AS,COLUMN(C1929)+2)</f>
        <v>MN</v>
      </c>
      <c r="BH1930" s="13">
        <f>VLOOKUP($A1930,'EIA-860 Solar Plants'!$C:AT,COLUMN(D1929)+2)</f>
        <v>55309</v>
      </c>
      <c r="BI1930" s="13" t="str">
        <f>VLOOKUP($A1930,'EIA-860 Solar Plants'!$C:AU,COLUMN(E1929)+2)</f>
        <v>Sherburne</v>
      </c>
      <c r="BJ1930" s="13">
        <f>VLOOKUP($A1930,'EIA-860 Solar Plants'!$C:AV,COLUMN(F1929)+2)</f>
        <v>45.334575000000001</v>
      </c>
      <c r="BK1930" s="13">
        <f>VLOOKUP($A1930,'EIA-860 Solar Plants'!$C:AW,COLUMN(G1929)+2)</f>
        <v>-93.775576999999998</v>
      </c>
      <c r="BL1930" s="13" t="str">
        <f>VLOOKUP($A1930,'EIA-860 Solar Plants'!$C:AX,COLUMN(H1929)+2)</f>
        <v>MRO</v>
      </c>
      <c r="BM1930" s="13" t="str">
        <f>VLOOKUP($A1930,'EIA-860 Solar Plants'!$C:AZ,COLUMN(I1929)+2)</f>
        <v>MISO</v>
      </c>
      <c r="BN1930" s="13" t="str">
        <f>VLOOKUP($A1930,'EIA-860 Solar Plants'!$C:BA,COLUMN(J1929)+2)</f>
        <v>Midcontinent Independent Transmission System Operator, Inc..</v>
      </c>
      <c r="BO1930" s="13" t="str">
        <f>VLOOKUP($A1930,'EIA-860 Solar Plants'!$C:BB,COLUMN(K1929)+2)</f>
        <v/>
      </c>
      <c r="BP1930" s="13">
        <f>VLOOKUP($A1930,'EIA-860 Solar Plants'!$C:BC,COLUMN(L1929)+2)</f>
        <v>22</v>
      </c>
      <c r="BQ1930" s="13" t="str">
        <f>VLOOKUP($A1930,'EIA-860 Solar Plants'!$C:BD,COLUMN(M1929)+2)</f>
        <v>NR</v>
      </c>
      <c r="BR1930" s="13">
        <f>VLOOKUP($A1930,'EIA-860 Solar Plants'!$C:BE,COLUMN(N1929)+2)</f>
        <v>2</v>
      </c>
      <c r="BS1930" s="13" t="str">
        <f>VLOOKUP($A1930,'EIA-860 Solar Plants'!$C:BF,COLUMN(O1929)+2)</f>
        <v>IPP Non-CHP</v>
      </c>
      <c r="BT1930" s="13" t="str">
        <f>VLOOKUP($A1930,'EIA-860 Solar Plants'!$C:BG,COLUMN(P1929)+2)</f>
        <v>N</v>
      </c>
      <c r="BU1930" s="13" t="str">
        <f>VLOOKUP($A1930,'EIA-860 Solar Plants'!$C:BH,COLUMN(Q1929)+2)</f>
        <v/>
      </c>
      <c r="BV1930" s="13" t="str">
        <f>VLOOKUP($A1930,'EIA-860 Solar Plants'!$C:BI,COLUMN(R1929)+2)</f>
        <v>N</v>
      </c>
      <c r="BW1930" s="13" t="str">
        <f>VLOOKUP($A1930,'EIA-860 Solar Plants'!$C:BJ,COLUMN(S1929)+2)</f>
        <v/>
      </c>
      <c r="BX1930" s="13" t="str">
        <f>VLOOKUP($A1930,'EIA-860 Solar Plants'!$C:BK,COLUMN(T1929)+2)</f>
        <v>N</v>
      </c>
      <c r="BY1930" s="13" t="str">
        <f>VLOOKUP($A1930,'EIA-860 Solar Plants'!$C:BL,COLUMN(U1929)+2)</f>
        <v/>
      </c>
      <c r="BZ1930" s="13" t="str">
        <f>VLOOKUP($A1930,'EIA-860 Solar Plants'!$C:BM,COLUMN(V1929)+2)</f>
        <v/>
      </c>
      <c r="CA1930" s="13" t="str">
        <f>VLOOKUP($A1930,'EIA-860 Solar Plants'!$C:BN,COLUMN(W1929)+2)</f>
        <v/>
      </c>
      <c r="CB1930" s="13" t="str">
        <f>VLOOKUP($A1930,'EIA-860 Solar Plants'!$C:BO,COLUMN(X1929)+2)</f>
        <v/>
      </c>
      <c r="CC1930" s="13" t="str">
        <f>VLOOKUP($A1930,'EIA-860 Solar Plants'!$C:BP,COLUMN(Y1929)+2)</f>
        <v>Northern States Power Co - Minnesota</v>
      </c>
      <c r="CD1930" s="13">
        <f>VLOOKUP($A1930,'EIA-860 Solar Plants'!$C:BQ,COLUMN(Z1929)+2)</f>
        <v>13781</v>
      </c>
      <c r="CE1930" s="13" t="str">
        <f>VLOOKUP($A1930,'EIA-860 Solar Plants'!$C:BR,COLUMN(AA1929)+2)</f>
        <v>MN</v>
      </c>
      <c r="CF1930" s="13">
        <f>VLOOKUP($A1930,'EIA-860 Solar Plants'!$C:BS,COLUMN(AB1929)+2)</f>
        <v>34.5</v>
      </c>
      <c r="CG1930" s="13" t="str">
        <f>VLOOKUP($A1930,'EIA-860 Solar Plants'!$C:BT,COLUMN(AC1929)+2)</f>
        <v xml:space="preserve"> </v>
      </c>
      <c r="CH1930" s="13" t="str">
        <f>VLOOKUP($A1930,'EIA-860 Solar Plants'!$C:BU,COLUMN(AD1929)+2)</f>
        <v xml:space="preserve"> </v>
      </c>
      <c r="CI1930" s="13" t="str">
        <f>VLOOKUP($A1930,'EIA-860 Solar Plants'!$C:BV,COLUMN(AE1929)+2)</f>
        <v>N</v>
      </c>
      <c r="CJ1930" s="13" t="str">
        <f>VLOOKUP($A1930,'EIA-860 Solar Plants'!$C:BW,COLUMN(AF1929)+2)</f>
        <v/>
      </c>
      <c r="CK1930" s="13" t="str">
        <f>VLOOKUP($A1930,'EIA-860 Solar Plants'!$C:BX,COLUMN(AG1929)+2)</f>
        <v/>
      </c>
      <c r="CL1930" s="13" t="str">
        <f>VLOOKUP($A1930,'EIA-860 Solar Plants'!$C:BY,COLUMN(AH1929)+2)</f>
        <v/>
      </c>
      <c r="CM1930" s="13" t="str">
        <f>VLOOKUP($A1930,'EIA-860 Solar Plants'!$C:BZ,COLUMN(AI1929)+2)</f>
        <v/>
      </c>
      <c r="CN1930" s="13" t="str">
        <f>VLOOKUP($A1930,'EIA-860 Solar Plants'!$C:CA,COLUMN(AJ1929)+2)</f>
        <v/>
      </c>
      <c r="CO1930" s="13">
        <f>SUMIF('EIA-860 Generators'!D:D,'EIA-923 Plants'!A1930,'EIA-860 Generators'!N:N)</f>
        <v>5</v>
      </c>
      <c r="CP1930" s="13">
        <f>SUMIF('EIA-860 Generators'!D:D,'EIA-923 Plants'!A1930,'EIA-860 Generators'!O:O)</f>
        <v>5</v>
      </c>
      <c r="CQ1930" s="13">
        <f>SUMIF('EIA-860 Generators'!D:D,'EIA-923 Plants'!A1930,'EIA-860 Generators'!P:P)</f>
        <v>5</v>
      </c>
      <c r="CR1930" s="13">
        <f>SUMIF('EIA-860 Generators'!D:D,'EIA-923 Plants'!A1930,'EIA-860 Generators'!Q:Q)</f>
        <v>5</v>
      </c>
      <c r="CS1930" s="13">
        <f>SUMIF('EIA-860 Generators'!D:D,'EIA-923 Plants'!A1930,'EIA-860 Generators'!R:R)</f>
        <v>5</v>
      </c>
      <c r="CT1930" s="13">
        <f>SUMIF('EIA-860 Generators'!D:D,'EIA-923 Plants'!A1930,'EIA-860 Generators'!S:S)</f>
        <v>5</v>
      </c>
      <c r="CU1930" s="13">
        <f>AVERAGEIF('EIA-860 Generators'!D:D,'EIA-923 Plants'!A1930,'EIA-860 Generators'!T:T)</f>
        <v>9</v>
      </c>
      <c r="CV1930" s="13">
        <f>SUMIF('EIA-860 Generators'!D:D,'EIA-923 Plants'!A1930,'EIA-860 Generators'!T:T)</f>
        <v>9</v>
      </c>
    </row>
    <row r="1931" spans="1:100" x14ac:dyDescent="0.2">
      <c r="A1931" s="16">
        <v>60837</v>
      </c>
      <c r="B1931" s="14" t="s">
        <v>51</v>
      </c>
      <c r="C1931" s="14" t="s">
        <v>30032</v>
      </c>
      <c r="D1931" s="14" t="s">
        <v>30031</v>
      </c>
      <c r="E1931" s="16">
        <v>60491</v>
      </c>
      <c r="F1931" s="14" t="s">
        <v>149</v>
      </c>
      <c r="G1931" s="14" t="s">
        <v>44041</v>
      </c>
      <c r="H1931" s="14" t="s">
        <v>151</v>
      </c>
      <c r="I1931" s="16">
        <v>22</v>
      </c>
      <c r="J1931" s="16">
        <v>2</v>
      </c>
      <c r="K1931" s="14" t="s">
        <v>44043</v>
      </c>
      <c r="L1931" s="14" t="s">
        <v>40991</v>
      </c>
      <c r="M1931" s="14" t="s">
        <v>44038</v>
      </c>
      <c r="N1931" s="14" t="s">
        <v>44038</v>
      </c>
      <c r="O1931" s="14" t="s">
        <v>152</v>
      </c>
      <c r="P1931" s="14" t="s">
        <v>42677</v>
      </c>
      <c r="Q1931" s="27">
        <v>2094</v>
      </c>
      <c r="R1931" s="27">
        <v>4644</v>
      </c>
      <c r="S1931" s="27">
        <v>5634</v>
      </c>
      <c r="T1931" s="27">
        <v>7449</v>
      </c>
      <c r="U1931" s="27">
        <v>7748</v>
      </c>
      <c r="V1931" s="27">
        <v>8398</v>
      </c>
      <c r="W1931" s="27">
        <v>8098</v>
      </c>
      <c r="X1931" s="27">
        <v>8019</v>
      </c>
      <c r="Y1931" s="27">
        <v>5655</v>
      </c>
      <c r="Z1931" s="27">
        <v>4232</v>
      </c>
      <c r="AA1931" s="27">
        <v>3239</v>
      </c>
      <c r="AB1931" s="27">
        <v>2028</v>
      </c>
      <c r="AC1931" s="27">
        <v>2094</v>
      </c>
      <c r="AD1931" s="27">
        <v>4644</v>
      </c>
      <c r="AE1931" s="27">
        <v>5634</v>
      </c>
      <c r="AF1931" s="27">
        <v>7449</v>
      </c>
      <c r="AG1931" s="27">
        <v>7748</v>
      </c>
      <c r="AH1931" s="27">
        <v>8398</v>
      </c>
      <c r="AI1931" s="27">
        <v>8098</v>
      </c>
      <c r="AJ1931" s="27">
        <v>8019</v>
      </c>
      <c r="AK1931" s="27">
        <v>5655</v>
      </c>
      <c r="AL1931" s="27">
        <v>4232</v>
      </c>
      <c r="AM1931" s="27">
        <v>3239</v>
      </c>
      <c r="AN1931" s="27">
        <v>2028</v>
      </c>
      <c r="AO1931" s="27">
        <v>238.684</v>
      </c>
      <c r="AP1931" s="27">
        <v>529.31600000000003</v>
      </c>
      <c r="AQ1931" s="27">
        <v>642.21299999999997</v>
      </c>
      <c r="AR1931" s="27">
        <v>849.053</v>
      </c>
      <c r="AS1931" s="27">
        <v>883.18899999999996</v>
      </c>
      <c r="AT1931" s="27">
        <v>957.279</v>
      </c>
      <c r="AU1931" s="27">
        <v>923.07500000000005</v>
      </c>
      <c r="AV1931" s="27">
        <v>914.024</v>
      </c>
      <c r="AW1931" s="27">
        <v>644.54899999999998</v>
      </c>
      <c r="AX1931" s="27">
        <v>482.35599999999999</v>
      </c>
      <c r="AY1931" s="27">
        <v>369.14499999999998</v>
      </c>
      <c r="AZ1931" s="27">
        <v>231.11699999999999</v>
      </c>
      <c r="BA1931" s="27">
        <v>67238</v>
      </c>
      <c r="BB1931" s="27">
        <v>67238</v>
      </c>
      <c r="BC1931" s="27">
        <v>7664</v>
      </c>
      <c r="BD1931" s="16">
        <v>2020</v>
      </c>
      <c r="BE1931" s="13" t="str">
        <f>VLOOKUP($A1931,'EIA-860 Solar Plants'!$C:AP,COLUMN(A1930)+2)</f>
        <v>10360 Scandia Trail N</v>
      </c>
      <c r="BF1931" s="13" t="str">
        <f>VLOOKUP($A1931,'EIA-860 Solar Plants'!$C:AQ,COLUMN(B1930)+2)</f>
        <v>Scandia</v>
      </c>
      <c r="BG1931" s="13" t="str">
        <f>VLOOKUP($A1931,'EIA-860 Solar Plants'!$C:AS,COLUMN(C1930)+2)</f>
        <v>MN</v>
      </c>
      <c r="BH1931" s="13">
        <f>VLOOKUP($A1931,'EIA-860 Solar Plants'!$C:AT,COLUMN(D1930)+2)</f>
        <v>55073</v>
      </c>
      <c r="BI1931" s="13" t="str">
        <f>VLOOKUP($A1931,'EIA-860 Solar Plants'!$C:AU,COLUMN(E1930)+2)</f>
        <v>Washington</v>
      </c>
      <c r="BJ1931" s="13">
        <f>VLOOKUP($A1931,'EIA-860 Solar Plants'!$C:AV,COLUMN(F1930)+2)</f>
        <v>45.253487999999997</v>
      </c>
      <c r="BK1931" s="13">
        <f>VLOOKUP($A1931,'EIA-860 Solar Plants'!$C:AW,COLUMN(G1930)+2)</f>
        <v>-92.893969999999996</v>
      </c>
      <c r="BL1931" s="13" t="str">
        <f>VLOOKUP($A1931,'EIA-860 Solar Plants'!$C:AX,COLUMN(H1930)+2)</f>
        <v>MRO</v>
      </c>
      <c r="BM1931" s="13" t="str">
        <f>VLOOKUP($A1931,'EIA-860 Solar Plants'!$C:AZ,COLUMN(I1930)+2)</f>
        <v>MISO</v>
      </c>
      <c r="BN1931" s="13" t="str">
        <f>VLOOKUP($A1931,'EIA-860 Solar Plants'!$C:BA,COLUMN(J1930)+2)</f>
        <v>Midcontinent Independent Transmission System Operator, Inc..</v>
      </c>
      <c r="BO1931" s="13" t="str">
        <f>VLOOKUP($A1931,'EIA-860 Solar Plants'!$C:BB,COLUMN(K1930)+2)</f>
        <v/>
      </c>
      <c r="BP1931" s="13">
        <f>VLOOKUP($A1931,'EIA-860 Solar Plants'!$C:BC,COLUMN(L1930)+2)</f>
        <v>22</v>
      </c>
      <c r="BQ1931" s="13" t="str">
        <f>VLOOKUP($A1931,'EIA-860 Solar Plants'!$C:BD,COLUMN(M1930)+2)</f>
        <v>NR</v>
      </c>
      <c r="BR1931" s="13">
        <f>VLOOKUP($A1931,'EIA-860 Solar Plants'!$C:BE,COLUMN(N1930)+2)</f>
        <v>2</v>
      </c>
      <c r="BS1931" s="13" t="str">
        <f>VLOOKUP($A1931,'EIA-860 Solar Plants'!$C:BF,COLUMN(O1930)+2)</f>
        <v>IPP Non-CHP</v>
      </c>
      <c r="BT1931" s="13" t="str">
        <f>VLOOKUP($A1931,'EIA-860 Solar Plants'!$C:BG,COLUMN(P1930)+2)</f>
        <v>N</v>
      </c>
      <c r="BU1931" s="13" t="str">
        <f>VLOOKUP($A1931,'EIA-860 Solar Plants'!$C:BH,COLUMN(Q1930)+2)</f>
        <v/>
      </c>
      <c r="BV1931" s="13" t="str">
        <f>VLOOKUP($A1931,'EIA-860 Solar Plants'!$C:BI,COLUMN(R1930)+2)</f>
        <v>N</v>
      </c>
      <c r="BW1931" s="13" t="str">
        <f>VLOOKUP($A1931,'EIA-860 Solar Plants'!$C:BJ,COLUMN(S1930)+2)</f>
        <v/>
      </c>
      <c r="BX1931" s="13" t="str">
        <f>VLOOKUP($A1931,'EIA-860 Solar Plants'!$C:BK,COLUMN(T1930)+2)</f>
        <v>N</v>
      </c>
      <c r="BY1931" s="13" t="str">
        <f>VLOOKUP($A1931,'EIA-860 Solar Plants'!$C:BL,COLUMN(U1930)+2)</f>
        <v/>
      </c>
      <c r="BZ1931" s="13" t="str">
        <f>VLOOKUP($A1931,'EIA-860 Solar Plants'!$C:BM,COLUMN(V1930)+2)</f>
        <v/>
      </c>
      <c r="CA1931" s="13" t="str">
        <f>VLOOKUP($A1931,'EIA-860 Solar Plants'!$C:BN,COLUMN(W1930)+2)</f>
        <v/>
      </c>
      <c r="CB1931" s="13" t="str">
        <f>VLOOKUP($A1931,'EIA-860 Solar Plants'!$C:BO,COLUMN(X1930)+2)</f>
        <v/>
      </c>
      <c r="CC1931" s="13" t="str">
        <f>VLOOKUP($A1931,'EIA-860 Solar Plants'!$C:BP,COLUMN(Y1930)+2)</f>
        <v>Northern States Power Co - Minnesota</v>
      </c>
      <c r="CD1931" s="13">
        <f>VLOOKUP($A1931,'EIA-860 Solar Plants'!$C:BQ,COLUMN(Z1930)+2)</f>
        <v>13781</v>
      </c>
      <c r="CE1931" s="13" t="str">
        <f>VLOOKUP($A1931,'EIA-860 Solar Plants'!$C:BR,COLUMN(AA1930)+2)</f>
        <v>MN</v>
      </c>
      <c r="CF1931" s="13">
        <f>VLOOKUP($A1931,'EIA-860 Solar Plants'!$C:BS,COLUMN(AB1930)+2)</f>
        <v>34.5</v>
      </c>
      <c r="CG1931" s="13" t="str">
        <f>VLOOKUP($A1931,'EIA-860 Solar Plants'!$C:BT,COLUMN(AC1930)+2)</f>
        <v xml:space="preserve"> </v>
      </c>
      <c r="CH1931" s="13" t="str">
        <f>VLOOKUP($A1931,'EIA-860 Solar Plants'!$C:BU,COLUMN(AD1930)+2)</f>
        <v xml:space="preserve"> </v>
      </c>
      <c r="CI1931" s="13" t="str">
        <f>VLOOKUP($A1931,'EIA-860 Solar Plants'!$C:BV,COLUMN(AE1930)+2)</f>
        <v>N</v>
      </c>
      <c r="CJ1931" s="13" t="str">
        <f>VLOOKUP($A1931,'EIA-860 Solar Plants'!$C:BW,COLUMN(AF1930)+2)</f>
        <v/>
      </c>
      <c r="CK1931" s="13" t="str">
        <f>VLOOKUP($A1931,'EIA-860 Solar Plants'!$C:BX,COLUMN(AG1930)+2)</f>
        <v/>
      </c>
      <c r="CL1931" s="13" t="str">
        <f>VLOOKUP($A1931,'EIA-860 Solar Plants'!$C:BY,COLUMN(AH1930)+2)</f>
        <v/>
      </c>
      <c r="CM1931" s="13" t="str">
        <f>VLOOKUP($A1931,'EIA-860 Solar Plants'!$C:BZ,COLUMN(AI1930)+2)</f>
        <v/>
      </c>
      <c r="CN1931" s="13" t="str">
        <f>VLOOKUP($A1931,'EIA-860 Solar Plants'!$C:CA,COLUMN(AJ1930)+2)</f>
        <v/>
      </c>
      <c r="CO1931" s="13">
        <f>SUMIF('EIA-860 Generators'!D:D,'EIA-923 Plants'!A1931,'EIA-860 Generators'!N:N)</f>
        <v>5</v>
      </c>
      <c r="CP1931" s="13">
        <f>SUMIF('EIA-860 Generators'!D:D,'EIA-923 Plants'!A1931,'EIA-860 Generators'!O:O)</f>
        <v>5</v>
      </c>
      <c r="CQ1931" s="13">
        <f>SUMIF('EIA-860 Generators'!D:D,'EIA-923 Plants'!A1931,'EIA-860 Generators'!P:P)</f>
        <v>5</v>
      </c>
      <c r="CR1931" s="13">
        <f>SUMIF('EIA-860 Generators'!D:D,'EIA-923 Plants'!A1931,'EIA-860 Generators'!Q:Q)</f>
        <v>5</v>
      </c>
      <c r="CS1931" s="13">
        <f>SUMIF('EIA-860 Generators'!D:D,'EIA-923 Plants'!A1931,'EIA-860 Generators'!R:R)</f>
        <v>5</v>
      </c>
      <c r="CT1931" s="13">
        <f>SUMIF('EIA-860 Generators'!D:D,'EIA-923 Plants'!A1931,'EIA-860 Generators'!S:S)</f>
        <v>5</v>
      </c>
      <c r="CU1931" s="13">
        <f>AVERAGEIF('EIA-860 Generators'!D:D,'EIA-923 Plants'!A1931,'EIA-860 Generators'!T:T)</f>
        <v>7</v>
      </c>
      <c r="CV1931" s="13">
        <f>SUMIF('EIA-860 Generators'!D:D,'EIA-923 Plants'!A1931,'EIA-860 Generators'!T:T)</f>
        <v>7</v>
      </c>
    </row>
    <row r="1932" spans="1:100" x14ac:dyDescent="0.2">
      <c r="A1932" s="16">
        <v>60838</v>
      </c>
      <c r="B1932" s="14" t="s">
        <v>51</v>
      </c>
      <c r="C1932" s="14" t="s">
        <v>30036</v>
      </c>
      <c r="D1932" s="14" t="s">
        <v>30035</v>
      </c>
      <c r="E1932" s="16">
        <v>60487</v>
      </c>
      <c r="F1932" s="14" t="s">
        <v>149</v>
      </c>
      <c r="G1932" s="14" t="s">
        <v>44041</v>
      </c>
      <c r="H1932" s="14" t="s">
        <v>151</v>
      </c>
      <c r="I1932" s="16">
        <v>22</v>
      </c>
      <c r="J1932" s="16">
        <v>2</v>
      </c>
      <c r="K1932" s="14" t="s">
        <v>44043</v>
      </c>
      <c r="L1932" s="14" t="s">
        <v>40991</v>
      </c>
      <c r="M1932" s="14" t="s">
        <v>44038</v>
      </c>
      <c r="N1932" s="14" t="s">
        <v>44038</v>
      </c>
      <c r="O1932" s="14" t="s">
        <v>152</v>
      </c>
      <c r="P1932" s="14" t="s">
        <v>42677</v>
      </c>
      <c r="Q1932" s="27">
        <v>1481</v>
      </c>
      <c r="R1932" s="27">
        <v>3285</v>
      </c>
      <c r="S1932" s="27">
        <v>3985</v>
      </c>
      <c r="T1932" s="27">
        <v>5269</v>
      </c>
      <c r="U1932" s="27">
        <v>5481</v>
      </c>
      <c r="V1932" s="27">
        <v>5940</v>
      </c>
      <c r="W1932" s="27">
        <v>5728</v>
      </c>
      <c r="X1932" s="27">
        <v>5672</v>
      </c>
      <c r="Y1932" s="27">
        <v>4000</v>
      </c>
      <c r="Z1932" s="27">
        <v>2993</v>
      </c>
      <c r="AA1932" s="27">
        <v>2291</v>
      </c>
      <c r="AB1932" s="27">
        <v>1434</v>
      </c>
      <c r="AC1932" s="27">
        <v>1481</v>
      </c>
      <c r="AD1932" s="27">
        <v>3285</v>
      </c>
      <c r="AE1932" s="27">
        <v>3985</v>
      </c>
      <c r="AF1932" s="27">
        <v>5269</v>
      </c>
      <c r="AG1932" s="27">
        <v>5481</v>
      </c>
      <c r="AH1932" s="27">
        <v>5940</v>
      </c>
      <c r="AI1932" s="27">
        <v>5728</v>
      </c>
      <c r="AJ1932" s="27">
        <v>5672</v>
      </c>
      <c r="AK1932" s="27">
        <v>4000</v>
      </c>
      <c r="AL1932" s="27">
        <v>2993</v>
      </c>
      <c r="AM1932" s="27">
        <v>2291</v>
      </c>
      <c r="AN1932" s="27">
        <v>1434</v>
      </c>
      <c r="AO1932" s="27">
        <v>168.82900000000001</v>
      </c>
      <c r="AP1932" s="27">
        <v>374.40300000000002</v>
      </c>
      <c r="AQ1932" s="27">
        <v>454.25900000000001</v>
      </c>
      <c r="AR1932" s="27">
        <v>600.56299999999999</v>
      </c>
      <c r="AS1932" s="27">
        <v>624.70899999999995</v>
      </c>
      <c r="AT1932" s="27">
        <v>677.11500000000001</v>
      </c>
      <c r="AU1932" s="27">
        <v>652.92100000000005</v>
      </c>
      <c r="AV1932" s="27">
        <v>646.51900000000001</v>
      </c>
      <c r="AW1932" s="27">
        <v>455.911</v>
      </c>
      <c r="AX1932" s="27">
        <v>341.18599999999998</v>
      </c>
      <c r="AY1932" s="27">
        <v>261.108</v>
      </c>
      <c r="AZ1932" s="27">
        <v>163.477</v>
      </c>
      <c r="BA1932" s="27">
        <v>47559</v>
      </c>
      <c r="BB1932" s="27">
        <v>47559</v>
      </c>
      <c r="BC1932" s="27">
        <v>5421</v>
      </c>
      <c r="BD1932" s="16">
        <v>2020</v>
      </c>
      <c r="BE1932" s="13" t="str">
        <f>VLOOKUP($A1932,'EIA-860 Solar Plants'!$C:AP,COLUMN(A1931)+2)</f>
        <v>1500 Hiawatha Drive East</v>
      </c>
      <c r="BF1932" s="13" t="str">
        <f>VLOOKUP($A1932,'EIA-860 Solar Plants'!$C:AQ,COLUMN(B1931)+2)</f>
        <v>Wabasha</v>
      </c>
      <c r="BG1932" s="13" t="str">
        <f>VLOOKUP($A1932,'EIA-860 Solar Plants'!$C:AS,COLUMN(C1931)+2)</f>
        <v>MN</v>
      </c>
      <c r="BH1932" s="13">
        <f>VLOOKUP($A1932,'EIA-860 Solar Plants'!$C:AT,COLUMN(D1931)+2)</f>
        <v>55981</v>
      </c>
      <c r="BI1932" s="13" t="str">
        <f>VLOOKUP($A1932,'EIA-860 Solar Plants'!$C:AU,COLUMN(E1931)+2)</f>
        <v>Wabasha</v>
      </c>
      <c r="BJ1932" s="13">
        <f>VLOOKUP($A1932,'EIA-860 Solar Plants'!$C:AV,COLUMN(F1931)+2)</f>
        <v>44.367139999999999</v>
      </c>
      <c r="BK1932" s="13">
        <f>VLOOKUP($A1932,'EIA-860 Solar Plants'!$C:AW,COLUMN(G1931)+2)</f>
        <v>-92.019279999999995</v>
      </c>
      <c r="BL1932" s="13" t="str">
        <f>VLOOKUP($A1932,'EIA-860 Solar Plants'!$C:AX,COLUMN(H1931)+2)</f>
        <v>MRO</v>
      </c>
      <c r="BM1932" s="13" t="str">
        <f>VLOOKUP($A1932,'EIA-860 Solar Plants'!$C:AZ,COLUMN(I1931)+2)</f>
        <v>MISO</v>
      </c>
      <c r="BN1932" s="13" t="str">
        <f>VLOOKUP($A1932,'EIA-860 Solar Plants'!$C:BA,COLUMN(J1931)+2)</f>
        <v>Midcontinent Independent Transmission System Operator, Inc..</v>
      </c>
      <c r="BO1932" s="13" t="str">
        <f>VLOOKUP($A1932,'EIA-860 Solar Plants'!$C:BB,COLUMN(K1931)+2)</f>
        <v/>
      </c>
      <c r="BP1932" s="13">
        <f>VLOOKUP($A1932,'EIA-860 Solar Plants'!$C:BC,COLUMN(L1931)+2)</f>
        <v>22</v>
      </c>
      <c r="BQ1932" s="13" t="str">
        <f>VLOOKUP($A1932,'EIA-860 Solar Plants'!$C:BD,COLUMN(M1931)+2)</f>
        <v>NR</v>
      </c>
      <c r="BR1932" s="13">
        <f>VLOOKUP($A1932,'EIA-860 Solar Plants'!$C:BE,COLUMN(N1931)+2)</f>
        <v>2</v>
      </c>
      <c r="BS1932" s="13" t="str">
        <f>VLOOKUP($A1932,'EIA-860 Solar Plants'!$C:BF,COLUMN(O1931)+2)</f>
        <v>IPP Non-CHP</v>
      </c>
      <c r="BT1932" s="13" t="str">
        <f>VLOOKUP($A1932,'EIA-860 Solar Plants'!$C:BG,COLUMN(P1931)+2)</f>
        <v>N</v>
      </c>
      <c r="BU1932" s="13" t="str">
        <f>VLOOKUP($A1932,'EIA-860 Solar Plants'!$C:BH,COLUMN(Q1931)+2)</f>
        <v/>
      </c>
      <c r="BV1932" s="13" t="str">
        <f>VLOOKUP($A1932,'EIA-860 Solar Plants'!$C:BI,COLUMN(R1931)+2)</f>
        <v>N</v>
      </c>
      <c r="BW1932" s="13" t="str">
        <f>VLOOKUP($A1932,'EIA-860 Solar Plants'!$C:BJ,COLUMN(S1931)+2)</f>
        <v/>
      </c>
      <c r="BX1932" s="13" t="str">
        <f>VLOOKUP($A1932,'EIA-860 Solar Plants'!$C:BK,COLUMN(T1931)+2)</f>
        <v>N</v>
      </c>
      <c r="BY1932" s="13" t="str">
        <f>VLOOKUP($A1932,'EIA-860 Solar Plants'!$C:BL,COLUMN(U1931)+2)</f>
        <v/>
      </c>
      <c r="BZ1932" s="13" t="str">
        <f>VLOOKUP($A1932,'EIA-860 Solar Plants'!$C:BM,COLUMN(V1931)+2)</f>
        <v/>
      </c>
      <c r="CA1932" s="13" t="str">
        <f>VLOOKUP($A1932,'EIA-860 Solar Plants'!$C:BN,COLUMN(W1931)+2)</f>
        <v/>
      </c>
      <c r="CB1932" s="13" t="str">
        <f>VLOOKUP($A1932,'EIA-860 Solar Plants'!$C:BO,COLUMN(X1931)+2)</f>
        <v/>
      </c>
      <c r="CC1932" s="13" t="str">
        <f>VLOOKUP($A1932,'EIA-860 Solar Plants'!$C:BP,COLUMN(Y1931)+2)</f>
        <v>Northern States Power Co - Minnesota</v>
      </c>
      <c r="CD1932" s="13">
        <f>VLOOKUP($A1932,'EIA-860 Solar Plants'!$C:BQ,COLUMN(Z1931)+2)</f>
        <v>13781</v>
      </c>
      <c r="CE1932" s="13" t="str">
        <f>VLOOKUP($A1932,'EIA-860 Solar Plants'!$C:BR,COLUMN(AA1931)+2)</f>
        <v>MN</v>
      </c>
      <c r="CF1932" s="13">
        <f>VLOOKUP($A1932,'EIA-860 Solar Plants'!$C:BS,COLUMN(AB1931)+2)</f>
        <v>12.45</v>
      </c>
      <c r="CG1932" s="13" t="str">
        <f>VLOOKUP($A1932,'EIA-860 Solar Plants'!$C:BT,COLUMN(AC1931)+2)</f>
        <v xml:space="preserve"> </v>
      </c>
      <c r="CH1932" s="13" t="str">
        <f>VLOOKUP($A1932,'EIA-860 Solar Plants'!$C:BU,COLUMN(AD1931)+2)</f>
        <v xml:space="preserve"> </v>
      </c>
      <c r="CI1932" s="13" t="str">
        <f>VLOOKUP($A1932,'EIA-860 Solar Plants'!$C:BV,COLUMN(AE1931)+2)</f>
        <v>N</v>
      </c>
      <c r="CJ1932" s="13" t="str">
        <f>VLOOKUP($A1932,'EIA-860 Solar Plants'!$C:BW,COLUMN(AF1931)+2)</f>
        <v/>
      </c>
      <c r="CK1932" s="13" t="str">
        <f>VLOOKUP($A1932,'EIA-860 Solar Plants'!$C:BX,COLUMN(AG1931)+2)</f>
        <v/>
      </c>
      <c r="CL1932" s="13" t="str">
        <f>VLOOKUP($A1932,'EIA-860 Solar Plants'!$C:BY,COLUMN(AH1931)+2)</f>
        <v/>
      </c>
      <c r="CM1932" s="13" t="str">
        <f>VLOOKUP($A1932,'EIA-860 Solar Plants'!$C:BZ,COLUMN(AI1931)+2)</f>
        <v/>
      </c>
      <c r="CN1932" s="13" t="str">
        <f>VLOOKUP($A1932,'EIA-860 Solar Plants'!$C:CA,COLUMN(AJ1931)+2)</f>
        <v/>
      </c>
      <c r="CO1932" s="13">
        <f>SUMIF('EIA-860 Generators'!D:D,'EIA-923 Plants'!A1932,'EIA-860 Generators'!N:N)</f>
        <v>3</v>
      </c>
      <c r="CP1932" s="13">
        <f>SUMIF('EIA-860 Generators'!D:D,'EIA-923 Plants'!A1932,'EIA-860 Generators'!O:O)</f>
        <v>3</v>
      </c>
      <c r="CQ1932" s="13">
        <f>SUMIF('EIA-860 Generators'!D:D,'EIA-923 Plants'!A1932,'EIA-860 Generators'!P:P)</f>
        <v>3</v>
      </c>
      <c r="CR1932" s="13">
        <f>SUMIF('EIA-860 Generators'!D:D,'EIA-923 Plants'!A1932,'EIA-860 Generators'!Q:Q)</f>
        <v>3</v>
      </c>
      <c r="CS1932" s="13">
        <f>SUMIF('EIA-860 Generators'!D:D,'EIA-923 Plants'!A1932,'EIA-860 Generators'!R:R)</f>
        <v>3</v>
      </c>
      <c r="CT1932" s="13">
        <f>SUMIF('EIA-860 Generators'!D:D,'EIA-923 Plants'!A1932,'EIA-860 Generators'!S:S)</f>
        <v>3</v>
      </c>
      <c r="CU1932" s="13">
        <f>AVERAGEIF('EIA-860 Generators'!D:D,'EIA-923 Plants'!A1932,'EIA-860 Generators'!T:T)</f>
        <v>3</v>
      </c>
      <c r="CV1932" s="13">
        <f>SUMIF('EIA-860 Generators'!D:D,'EIA-923 Plants'!A1932,'EIA-860 Generators'!T:T)</f>
        <v>3</v>
      </c>
    </row>
    <row r="1933" spans="1:100" x14ac:dyDescent="0.2">
      <c r="A1933" s="16">
        <v>60839</v>
      </c>
      <c r="B1933" s="14" t="s">
        <v>51</v>
      </c>
      <c r="C1933" s="14" t="s">
        <v>30039</v>
      </c>
      <c r="D1933" s="14" t="s">
        <v>30038</v>
      </c>
      <c r="E1933" s="16">
        <v>60993</v>
      </c>
      <c r="F1933" s="14" t="s">
        <v>4885</v>
      </c>
      <c r="G1933" s="14" t="s">
        <v>44050</v>
      </c>
      <c r="H1933" s="14" t="s">
        <v>903</v>
      </c>
      <c r="I1933" s="16">
        <v>22</v>
      </c>
      <c r="J1933" s="16">
        <v>2</v>
      </c>
      <c r="K1933" s="14" t="s">
        <v>44043</v>
      </c>
      <c r="L1933" s="14" t="s">
        <v>40991</v>
      </c>
      <c r="M1933" s="14" t="s">
        <v>44038</v>
      </c>
      <c r="N1933" s="14" t="s">
        <v>44038</v>
      </c>
      <c r="O1933" s="14" t="s">
        <v>216</v>
      </c>
      <c r="P1933" s="14" t="s">
        <v>42677</v>
      </c>
      <c r="Q1933" s="27">
        <v>1944</v>
      </c>
      <c r="R1933" s="27">
        <v>2184</v>
      </c>
      <c r="S1933" s="27">
        <v>3127</v>
      </c>
      <c r="T1933" s="27">
        <v>3252</v>
      </c>
      <c r="U1933" s="27">
        <v>4256</v>
      </c>
      <c r="V1933" s="27">
        <v>4468</v>
      </c>
      <c r="W1933" s="27">
        <v>4208</v>
      </c>
      <c r="X1933" s="27">
        <v>3636</v>
      </c>
      <c r="Y1933" s="27">
        <v>3341</v>
      </c>
      <c r="Z1933" s="27">
        <v>2412</v>
      </c>
      <c r="AA1933" s="27">
        <v>2214</v>
      </c>
      <c r="AB1933" s="27">
        <v>1533</v>
      </c>
      <c r="AC1933" s="27">
        <v>1944</v>
      </c>
      <c r="AD1933" s="27">
        <v>2184</v>
      </c>
      <c r="AE1933" s="27">
        <v>3127</v>
      </c>
      <c r="AF1933" s="27">
        <v>3252</v>
      </c>
      <c r="AG1933" s="27">
        <v>4256</v>
      </c>
      <c r="AH1933" s="27">
        <v>4468</v>
      </c>
      <c r="AI1933" s="27">
        <v>4208</v>
      </c>
      <c r="AJ1933" s="27">
        <v>3636</v>
      </c>
      <c r="AK1933" s="27">
        <v>3341</v>
      </c>
      <c r="AL1933" s="27">
        <v>2412</v>
      </c>
      <c r="AM1933" s="27">
        <v>2214</v>
      </c>
      <c r="AN1933" s="27">
        <v>1533</v>
      </c>
      <c r="AO1933" s="27">
        <v>221.53800000000001</v>
      </c>
      <c r="AP1933" s="27">
        <v>248.898</v>
      </c>
      <c r="AQ1933" s="27">
        <v>356.48</v>
      </c>
      <c r="AR1933" s="27">
        <v>370.7</v>
      </c>
      <c r="AS1933" s="27">
        <v>485.14600000000002</v>
      </c>
      <c r="AT1933" s="27">
        <v>509.27100000000002</v>
      </c>
      <c r="AU1933" s="27">
        <v>479.654</v>
      </c>
      <c r="AV1933" s="27">
        <v>414.43799999999999</v>
      </c>
      <c r="AW1933" s="27">
        <v>380.80099999999999</v>
      </c>
      <c r="AX1933" s="27">
        <v>274.98500000000001</v>
      </c>
      <c r="AY1933" s="27">
        <v>252.33099999999999</v>
      </c>
      <c r="AZ1933" s="27">
        <v>174.75800000000001</v>
      </c>
      <c r="BA1933" s="27">
        <v>36575</v>
      </c>
      <c r="BB1933" s="27">
        <v>36575</v>
      </c>
      <c r="BC1933" s="27">
        <v>4169</v>
      </c>
      <c r="BD1933" s="16">
        <v>2020</v>
      </c>
      <c r="BE1933" s="13" t="str">
        <f>VLOOKUP($A1933,'EIA-860 Solar Plants'!$C:AP,COLUMN(A1932)+2)</f>
        <v>350 County Road</v>
      </c>
      <c r="BF1933" s="13" t="str">
        <f>VLOOKUP($A1933,'EIA-860 Solar Plants'!$C:AQ,COLUMN(B1932)+2)</f>
        <v>Jersey City</v>
      </c>
      <c r="BG1933" s="13" t="str">
        <f>VLOOKUP($A1933,'EIA-860 Solar Plants'!$C:AS,COLUMN(C1932)+2)</f>
        <v>NJ</v>
      </c>
      <c r="BH1933" s="13">
        <f>VLOOKUP($A1933,'EIA-860 Solar Plants'!$C:AT,COLUMN(D1932)+2)</f>
        <v>7097</v>
      </c>
      <c r="BI1933" s="13" t="str">
        <f>VLOOKUP($A1933,'EIA-860 Solar Plants'!$C:AU,COLUMN(E1932)+2)</f>
        <v>Hudson</v>
      </c>
      <c r="BJ1933" s="13">
        <f>VLOOKUP($A1933,'EIA-860 Solar Plants'!$C:AV,COLUMN(F1932)+2)</f>
        <v>40.760069000000001</v>
      </c>
      <c r="BK1933" s="13">
        <f>VLOOKUP($A1933,'EIA-860 Solar Plants'!$C:AW,COLUMN(G1932)+2)</f>
        <v>-74.065393999999998</v>
      </c>
      <c r="BL1933" s="13" t="str">
        <f>VLOOKUP($A1933,'EIA-860 Solar Plants'!$C:AX,COLUMN(H1932)+2)</f>
        <v>RFC</v>
      </c>
      <c r="BM1933" s="13" t="str">
        <f>VLOOKUP($A1933,'EIA-860 Solar Plants'!$C:AZ,COLUMN(I1932)+2)</f>
        <v>PJM</v>
      </c>
      <c r="BN1933" s="13" t="str">
        <f>VLOOKUP($A1933,'EIA-860 Solar Plants'!$C:BA,COLUMN(J1932)+2)</f>
        <v>PJM Interconnection, LLC</v>
      </c>
      <c r="BO1933" s="13" t="str">
        <f>VLOOKUP($A1933,'EIA-860 Solar Plants'!$C:BB,COLUMN(K1932)+2)</f>
        <v/>
      </c>
      <c r="BP1933" s="13">
        <f>VLOOKUP($A1933,'EIA-860 Solar Plants'!$C:BC,COLUMN(L1932)+2)</f>
        <v>22</v>
      </c>
      <c r="BQ1933" s="13" t="str">
        <f>VLOOKUP($A1933,'EIA-860 Solar Plants'!$C:BD,COLUMN(M1932)+2)</f>
        <v>NR</v>
      </c>
      <c r="BR1933" s="13">
        <f>VLOOKUP($A1933,'EIA-860 Solar Plants'!$C:BE,COLUMN(N1932)+2)</f>
        <v>2</v>
      </c>
      <c r="BS1933" s="13" t="str">
        <f>VLOOKUP($A1933,'EIA-860 Solar Plants'!$C:BF,COLUMN(O1932)+2)</f>
        <v>IPP Non-CHP</v>
      </c>
      <c r="BT1933" s="13" t="str">
        <f>VLOOKUP($A1933,'EIA-860 Solar Plants'!$C:BG,COLUMN(P1932)+2)</f>
        <v>N</v>
      </c>
      <c r="BU1933" s="13" t="str">
        <f>VLOOKUP($A1933,'EIA-860 Solar Plants'!$C:BH,COLUMN(Q1932)+2)</f>
        <v/>
      </c>
      <c r="BV1933" s="13" t="str">
        <f>VLOOKUP($A1933,'EIA-860 Solar Plants'!$C:BI,COLUMN(R1932)+2)</f>
        <v>N</v>
      </c>
      <c r="BW1933" s="13" t="str">
        <f>VLOOKUP($A1933,'EIA-860 Solar Plants'!$C:BJ,COLUMN(S1932)+2)</f>
        <v/>
      </c>
      <c r="BX1933" s="13" t="str">
        <f>VLOOKUP($A1933,'EIA-860 Solar Plants'!$C:BK,COLUMN(T1932)+2)</f>
        <v>N</v>
      </c>
      <c r="BY1933" s="13" t="str">
        <f>VLOOKUP($A1933,'EIA-860 Solar Plants'!$C:BL,COLUMN(U1932)+2)</f>
        <v/>
      </c>
      <c r="BZ1933" s="13" t="str">
        <f>VLOOKUP($A1933,'EIA-860 Solar Plants'!$C:BM,COLUMN(V1932)+2)</f>
        <v>N</v>
      </c>
      <c r="CA1933" s="13" t="str">
        <f>VLOOKUP($A1933,'EIA-860 Solar Plants'!$C:BN,COLUMN(W1932)+2)</f>
        <v>X</v>
      </c>
      <c r="CB1933" s="13" t="str">
        <f>VLOOKUP($A1933,'EIA-860 Solar Plants'!$C:BO,COLUMN(X1932)+2)</f>
        <v/>
      </c>
      <c r="CC1933" s="13" t="str">
        <f>VLOOKUP($A1933,'EIA-860 Solar Plants'!$C:BP,COLUMN(Y1932)+2)</f>
        <v>Public Service Elec &amp; Gas Co</v>
      </c>
      <c r="CD1933" s="13">
        <f>VLOOKUP($A1933,'EIA-860 Solar Plants'!$C:BQ,COLUMN(Z1932)+2)</f>
        <v>15477</v>
      </c>
      <c r="CE1933" s="13" t="str">
        <f>VLOOKUP($A1933,'EIA-860 Solar Plants'!$C:BR,COLUMN(AA1932)+2)</f>
        <v>NJ</v>
      </c>
      <c r="CF1933" s="13">
        <f>VLOOKUP($A1933,'EIA-860 Solar Plants'!$C:BS,COLUMN(AB1932)+2)</f>
        <v>0.48</v>
      </c>
      <c r="CG1933" s="13" t="str">
        <f>VLOOKUP($A1933,'EIA-860 Solar Plants'!$C:BT,COLUMN(AC1932)+2)</f>
        <v xml:space="preserve"> </v>
      </c>
      <c r="CH1933" s="13" t="str">
        <f>VLOOKUP($A1933,'EIA-860 Solar Plants'!$C:BU,COLUMN(AD1932)+2)</f>
        <v xml:space="preserve"> </v>
      </c>
      <c r="CI1933" s="13" t="str">
        <f>VLOOKUP($A1933,'EIA-860 Solar Plants'!$C:BV,COLUMN(AE1932)+2)</f>
        <v>N</v>
      </c>
      <c r="CJ1933" s="13" t="str">
        <f>VLOOKUP($A1933,'EIA-860 Solar Plants'!$C:BW,COLUMN(AF1932)+2)</f>
        <v/>
      </c>
      <c r="CK1933" s="13" t="str">
        <f>VLOOKUP($A1933,'EIA-860 Solar Plants'!$C:BX,COLUMN(AG1932)+2)</f>
        <v/>
      </c>
      <c r="CL1933" s="13" t="str">
        <f>VLOOKUP($A1933,'EIA-860 Solar Plants'!$C:BY,COLUMN(AH1932)+2)</f>
        <v/>
      </c>
      <c r="CM1933" s="13" t="str">
        <f>VLOOKUP($A1933,'EIA-860 Solar Plants'!$C:BZ,COLUMN(AI1932)+2)</f>
        <v/>
      </c>
      <c r="CN1933" s="13" t="str">
        <f>VLOOKUP($A1933,'EIA-860 Solar Plants'!$C:CA,COLUMN(AJ1932)+2)</f>
        <v/>
      </c>
      <c r="CO1933" s="13">
        <f>SUMIF('EIA-860 Generators'!D:D,'EIA-923 Plants'!A1933,'EIA-860 Generators'!N:N)</f>
        <v>2.5</v>
      </c>
      <c r="CP1933" s="13">
        <f>SUMIF('EIA-860 Generators'!D:D,'EIA-923 Plants'!A1933,'EIA-860 Generators'!O:O)</f>
        <v>2.5</v>
      </c>
      <c r="CQ1933" s="13">
        <f>SUMIF('EIA-860 Generators'!D:D,'EIA-923 Plants'!A1933,'EIA-860 Generators'!P:P)</f>
        <v>2.5</v>
      </c>
      <c r="CR1933" s="13">
        <f>SUMIF('EIA-860 Generators'!D:D,'EIA-923 Plants'!A1933,'EIA-860 Generators'!Q:Q)</f>
        <v>2.5</v>
      </c>
      <c r="CS1933" s="13">
        <f>SUMIF('EIA-860 Generators'!D:D,'EIA-923 Plants'!A1933,'EIA-860 Generators'!R:R)</f>
        <v>2.5</v>
      </c>
      <c r="CT1933" s="13">
        <f>SUMIF('EIA-860 Generators'!D:D,'EIA-923 Plants'!A1933,'EIA-860 Generators'!S:S)</f>
        <v>2.5</v>
      </c>
      <c r="CU1933" s="13">
        <f>AVERAGEIF('EIA-860 Generators'!D:D,'EIA-923 Plants'!A1933,'EIA-860 Generators'!T:T)</f>
        <v>7</v>
      </c>
      <c r="CV1933" s="13">
        <f>SUMIF('EIA-860 Generators'!D:D,'EIA-923 Plants'!A1933,'EIA-860 Generators'!T:T)</f>
        <v>7</v>
      </c>
    </row>
    <row r="1934" spans="1:100" x14ac:dyDescent="0.2">
      <c r="A1934" s="16">
        <v>60840</v>
      </c>
      <c r="B1934" s="14" t="s">
        <v>51</v>
      </c>
      <c r="C1934" s="14" t="s">
        <v>30041</v>
      </c>
      <c r="D1934" s="14" t="s">
        <v>30038</v>
      </c>
      <c r="E1934" s="16">
        <v>60993</v>
      </c>
      <c r="F1934" s="14" t="s">
        <v>4885</v>
      </c>
      <c r="G1934" s="14" t="s">
        <v>44050</v>
      </c>
      <c r="H1934" s="14" t="s">
        <v>903</v>
      </c>
      <c r="I1934" s="16">
        <v>22</v>
      </c>
      <c r="J1934" s="16">
        <v>2</v>
      </c>
      <c r="K1934" s="14" t="s">
        <v>44043</v>
      </c>
      <c r="L1934" s="14" t="s">
        <v>40991</v>
      </c>
      <c r="M1934" s="14" t="s">
        <v>44038</v>
      </c>
      <c r="N1934" s="14" t="s">
        <v>44038</v>
      </c>
      <c r="O1934" s="14" t="s">
        <v>216</v>
      </c>
      <c r="P1934" s="14" t="s">
        <v>42677</v>
      </c>
      <c r="Q1934" s="27">
        <v>1211</v>
      </c>
      <c r="R1934" s="27">
        <v>1360</v>
      </c>
      <c r="S1934" s="27">
        <v>1948</v>
      </c>
      <c r="T1934" s="27">
        <v>2026</v>
      </c>
      <c r="U1934" s="27">
        <v>2651</v>
      </c>
      <c r="V1934" s="27">
        <v>2783</v>
      </c>
      <c r="W1934" s="27">
        <v>2621</v>
      </c>
      <c r="X1934" s="27">
        <v>2265</v>
      </c>
      <c r="Y1934" s="27">
        <v>2081</v>
      </c>
      <c r="Z1934" s="27">
        <v>1503</v>
      </c>
      <c r="AA1934" s="27">
        <v>1379</v>
      </c>
      <c r="AB1934" s="27">
        <v>955</v>
      </c>
      <c r="AC1934" s="27">
        <v>1211</v>
      </c>
      <c r="AD1934" s="27">
        <v>1360</v>
      </c>
      <c r="AE1934" s="27">
        <v>1948</v>
      </c>
      <c r="AF1934" s="27">
        <v>2026</v>
      </c>
      <c r="AG1934" s="27">
        <v>2651</v>
      </c>
      <c r="AH1934" s="27">
        <v>2783</v>
      </c>
      <c r="AI1934" s="27">
        <v>2621</v>
      </c>
      <c r="AJ1934" s="27">
        <v>2265</v>
      </c>
      <c r="AK1934" s="27">
        <v>2081</v>
      </c>
      <c r="AL1934" s="27">
        <v>1503</v>
      </c>
      <c r="AM1934" s="27">
        <v>1379</v>
      </c>
      <c r="AN1934" s="27">
        <v>955</v>
      </c>
      <c r="AO1934" s="27">
        <v>138</v>
      </c>
      <c r="AP1934" s="27">
        <v>155.047</v>
      </c>
      <c r="AQ1934" s="27">
        <v>222.06200000000001</v>
      </c>
      <c r="AR1934" s="27">
        <v>230.92</v>
      </c>
      <c r="AS1934" s="27">
        <v>302.21300000000002</v>
      </c>
      <c r="AT1934" s="27">
        <v>317.24099999999999</v>
      </c>
      <c r="AU1934" s="27">
        <v>298.79199999999997</v>
      </c>
      <c r="AV1934" s="27">
        <v>258.16699999999997</v>
      </c>
      <c r="AW1934" s="27">
        <v>237.21299999999999</v>
      </c>
      <c r="AX1934" s="27">
        <v>171.297</v>
      </c>
      <c r="AY1934" s="27">
        <v>157.185</v>
      </c>
      <c r="AZ1934" s="27">
        <v>108.863</v>
      </c>
      <c r="BA1934" s="27">
        <v>22783</v>
      </c>
      <c r="BB1934" s="27">
        <v>22783</v>
      </c>
      <c r="BC1934" s="27">
        <v>2597</v>
      </c>
      <c r="BD1934" s="16">
        <v>2020</v>
      </c>
      <c r="BE1934" s="13" t="str">
        <f>VLOOKUP($A1934,'EIA-860 Solar Plants'!$C:AP,COLUMN(A1933)+2)</f>
        <v>100 Seaview Drive</v>
      </c>
      <c r="BF1934" s="13" t="str">
        <f>VLOOKUP($A1934,'EIA-860 Solar Plants'!$C:AQ,COLUMN(B1933)+2)</f>
        <v>Secaucus</v>
      </c>
      <c r="BG1934" s="13" t="str">
        <f>VLOOKUP($A1934,'EIA-860 Solar Plants'!$C:AS,COLUMN(C1933)+2)</f>
        <v>NJ</v>
      </c>
      <c r="BH1934" s="13">
        <f>VLOOKUP($A1934,'EIA-860 Solar Plants'!$C:AT,COLUMN(D1933)+2)</f>
        <v>7094</v>
      </c>
      <c r="BI1934" s="13" t="str">
        <f>VLOOKUP($A1934,'EIA-860 Solar Plants'!$C:AU,COLUMN(E1933)+2)</f>
        <v>Hudson</v>
      </c>
      <c r="BJ1934" s="13">
        <f>VLOOKUP($A1934,'EIA-860 Solar Plants'!$C:AV,COLUMN(F1933)+2)</f>
        <v>40.773119999999999</v>
      </c>
      <c r="BK1934" s="13">
        <f>VLOOKUP($A1934,'EIA-860 Solar Plants'!$C:AW,COLUMN(G1933)+2)</f>
        <v>-74.077397000000005</v>
      </c>
      <c r="BL1934" s="13" t="str">
        <f>VLOOKUP($A1934,'EIA-860 Solar Plants'!$C:AX,COLUMN(H1933)+2)</f>
        <v>RFC</v>
      </c>
      <c r="BM1934" s="13" t="str">
        <f>VLOOKUP($A1934,'EIA-860 Solar Plants'!$C:AZ,COLUMN(I1933)+2)</f>
        <v>PJM</v>
      </c>
      <c r="BN1934" s="13" t="str">
        <f>VLOOKUP($A1934,'EIA-860 Solar Plants'!$C:BA,COLUMN(J1933)+2)</f>
        <v>PJM Interconnection, LLC</v>
      </c>
      <c r="BO1934" s="13" t="str">
        <f>VLOOKUP($A1934,'EIA-860 Solar Plants'!$C:BB,COLUMN(K1933)+2)</f>
        <v/>
      </c>
      <c r="BP1934" s="13">
        <f>VLOOKUP($A1934,'EIA-860 Solar Plants'!$C:BC,COLUMN(L1933)+2)</f>
        <v>22</v>
      </c>
      <c r="BQ1934" s="13" t="str">
        <f>VLOOKUP($A1934,'EIA-860 Solar Plants'!$C:BD,COLUMN(M1933)+2)</f>
        <v>NR</v>
      </c>
      <c r="BR1934" s="13">
        <f>VLOOKUP($A1934,'EIA-860 Solar Plants'!$C:BE,COLUMN(N1933)+2)</f>
        <v>2</v>
      </c>
      <c r="BS1934" s="13" t="str">
        <f>VLOOKUP($A1934,'EIA-860 Solar Plants'!$C:BF,COLUMN(O1933)+2)</f>
        <v>IPP Non-CHP</v>
      </c>
      <c r="BT1934" s="13" t="str">
        <f>VLOOKUP($A1934,'EIA-860 Solar Plants'!$C:BG,COLUMN(P1933)+2)</f>
        <v>N</v>
      </c>
      <c r="BU1934" s="13" t="str">
        <f>VLOOKUP($A1934,'EIA-860 Solar Plants'!$C:BH,COLUMN(Q1933)+2)</f>
        <v/>
      </c>
      <c r="BV1934" s="13" t="str">
        <f>VLOOKUP($A1934,'EIA-860 Solar Plants'!$C:BI,COLUMN(R1933)+2)</f>
        <v>N</v>
      </c>
      <c r="BW1934" s="13" t="str">
        <f>VLOOKUP($A1934,'EIA-860 Solar Plants'!$C:BJ,COLUMN(S1933)+2)</f>
        <v/>
      </c>
      <c r="BX1934" s="13" t="str">
        <f>VLOOKUP($A1934,'EIA-860 Solar Plants'!$C:BK,COLUMN(T1933)+2)</f>
        <v>N</v>
      </c>
      <c r="BY1934" s="13" t="str">
        <f>VLOOKUP($A1934,'EIA-860 Solar Plants'!$C:BL,COLUMN(U1933)+2)</f>
        <v/>
      </c>
      <c r="BZ1934" s="13" t="str">
        <f>VLOOKUP($A1934,'EIA-860 Solar Plants'!$C:BM,COLUMN(V1933)+2)</f>
        <v>N</v>
      </c>
      <c r="CA1934" s="13" t="str">
        <f>VLOOKUP($A1934,'EIA-860 Solar Plants'!$C:BN,COLUMN(W1933)+2)</f>
        <v/>
      </c>
      <c r="CB1934" s="13" t="str">
        <f>VLOOKUP($A1934,'EIA-860 Solar Plants'!$C:BO,COLUMN(X1933)+2)</f>
        <v/>
      </c>
      <c r="CC1934" s="13" t="str">
        <f>VLOOKUP($A1934,'EIA-860 Solar Plants'!$C:BP,COLUMN(Y1933)+2)</f>
        <v>Public Service Elec &amp; Gas Co</v>
      </c>
      <c r="CD1934" s="13">
        <f>VLOOKUP($A1934,'EIA-860 Solar Plants'!$C:BQ,COLUMN(Z1933)+2)</f>
        <v>15477</v>
      </c>
      <c r="CE1934" s="13" t="str">
        <f>VLOOKUP($A1934,'EIA-860 Solar Plants'!$C:BR,COLUMN(AA1933)+2)</f>
        <v>NJ</v>
      </c>
      <c r="CF1934" s="13">
        <f>VLOOKUP($A1934,'EIA-860 Solar Plants'!$C:BS,COLUMN(AB1933)+2)</f>
        <v>0.48</v>
      </c>
      <c r="CG1934" s="13" t="str">
        <f>VLOOKUP($A1934,'EIA-860 Solar Plants'!$C:BT,COLUMN(AC1933)+2)</f>
        <v xml:space="preserve"> </v>
      </c>
      <c r="CH1934" s="13" t="str">
        <f>VLOOKUP($A1934,'EIA-860 Solar Plants'!$C:BU,COLUMN(AD1933)+2)</f>
        <v xml:space="preserve"> </v>
      </c>
      <c r="CI1934" s="13" t="str">
        <f>VLOOKUP($A1934,'EIA-860 Solar Plants'!$C:BV,COLUMN(AE1933)+2)</f>
        <v>N</v>
      </c>
      <c r="CJ1934" s="13" t="str">
        <f>VLOOKUP($A1934,'EIA-860 Solar Plants'!$C:BW,COLUMN(AF1933)+2)</f>
        <v/>
      </c>
      <c r="CK1934" s="13" t="str">
        <f>VLOOKUP($A1934,'EIA-860 Solar Plants'!$C:BX,COLUMN(AG1933)+2)</f>
        <v/>
      </c>
      <c r="CL1934" s="13" t="str">
        <f>VLOOKUP($A1934,'EIA-860 Solar Plants'!$C:BY,COLUMN(AH1933)+2)</f>
        <v/>
      </c>
      <c r="CM1934" s="13" t="str">
        <f>VLOOKUP($A1934,'EIA-860 Solar Plants'!$C:BZ,COLUMN(AI1933)+2)</f>
        <v/>
      </c>
      <c r="CN1934" s="13" t="str">
        <f>VLOOKUP($A1934,'EIA-860 Solar Plants'!$C:CA,COLUMN(AJ1933)+2)</f>
        <v/>
      </c>
      <c r="CO1934" s="13">
        <f>SUMIF('EIA-860 Generators'!D:D,'EIA-923 Plants'!A1934,'EIA-860 Generators'!N:N)</f>
        <v>1.6</v>
      </c>
      <c r="CP1934" s="13">
        <f>SUMIF('EIA-860 Generators'!D:D,'EIA-923 Plants'!A1934,'EIA-860 Generators'!O:O)</f>
        <v>1.6</v>
      </c>
      <c r="CQ1934" s="13">
        <f>SUMIF('EIA-860 Generators'!D:D,'EIA-923 Plants'!A1934,'EIA-860 Generators'!P:P)</f>
        <v>1.6</v>
      </c>
      <c r="CR1934" s="13">
        <f>SUMIF('EIA-860 Generators'!D:D,'EIA-923 Plants'!A1934,'EIA-860 Generators'!Q:Q)</f>
        <v>1.6</v>
      </c>
      <c r="CS1934" s="13">
        <f>SUMIF('EIA-860 Generators'!D:D,'EIA-923 Plants'!A1934,'EIA-860 Generators'!R:R)</f>
        <v>1.6</v>
      </c>
      <c r="CT1934" s="13">
        <f>SUMIF('EIA-860 Generators'!D:D,'EIA-923 Plants'!A1934,'EIA-860 Generators'!S:S)</f>
        <v>1.6</v>
      </c>
      <c r="CU1934" s="13">
        <f>AVERAGEIF('EIA-860 Generators'!D:D,'EIA-923 Plants'!A1934,'EIA-860 Generators'!T:T)</f>
        <v>3</v>
      </c>
      <c r="CV1934" s="13">
        <f>SUMIF('EIA-860 Generators'!D:D,'EIA-923 Plants'!A1934,'EIA-860 Generators'!T:T)</f>
        <v>3</v>
      </c>
    </row>
    <row r="1935" spans="1:100" x14ac:dyDescent="0.2">
      <c r="A1935" s="16">
        <v>60841</v>
      </c>
      <c r="B1935" s="14" t="s">
        <v>51</v>
      </c>
      <c r="C1935" s="14" t="s">
        <v>30044</v>
      </c>
      <c r="D1935" s="14" t="s">
        <v>30043</v>
      </c>
      <c r="E1935" s="16">
        <v>60989</v>
      </c>
      <c r="F1935" s="14" t="s">
        <v>4885</v>
      </c>
      <c r="G1935" s="14" t="s">
        <v>44050</v>
      </c>
      <c r="H1935" s="14" t="s">
        <v>903</v>
      </c>
      <c r="I1935" s="16">
        <v>22</v>
      </c>
      <c r="J1935" s="16">
        <v>2</v>
      </c>
      <c r="K1935" s="14" t="s">
        <v>44043</v>
      </c>
      <c r="L1935" s="14" t="s">
        <v>40991</v>
      </c>
      <c r="M1935" s="14" t="s">
        <v>44038</v>
      </c>
      <c r="N1935" s="14" t="s">
        <v>44038</v>
      </c>
      <c r="O1935" s="14" t="s">
        <v>216</v>
      </c>
      <c r="P1935" s="14" t="s">
        <v>42677</v>
      </c>
      <c r="Q1935" s="27">
        <v>892</v>
      </c>
      <c r="R1935" s="27">
        <v>1002</v>
      </c>
      <c r="S1935" s="27">
        <v>1436</v>
      </c>
      <c r="T1935" s="27">
        <v>1493</v>
      </c>
      <c r="U1935" s="27">
        <v>1954</v>
      </c>
      <c r="V1935" s="27">
        <v>2051</v>
      </c>
      <c r="W1935" s="27">
        <v>1932</v>
      </c>
      <c r="X1935" s="27">
        <v>1669</v>
      </c>
      <c r="Y1935" s="27">
        <v>1534</v>
      </c>
      <c r="Z1935" s="27">
        <v>1108</v>
      </c>
      <c r="AA1935" s="27">
        <v>1016</v>
      </c>
      <c r="AB1935" s="27">
        <v>704</v>
      </c>
      <c r="AC1935" s="27">
        <v>892</v>
      </c>
      <c r="AD1935" s="27">
        <v>1002</v>
      </c>
      <c r="AE1935" s="27">
        <v>1436</v>
      </c>
      <c r="AF1935" s="27">
        <v>1493</v>
      </c>
      <c r="AG1935" s="27">
        <v>1954</v>
      </c>
      <c r="AH1935" s="27">
        <v>2051</v>
      </c>
      <c r="AI1935" s="27">
        <v>1932</v>
      </c>
      <c r="AJ1935" s="27">
        <v>1669</v>
      </c>
      <c r="AK1935" s="27">
        <v>1534</v>
      </c>
      <c r="AL1935" s="27">
        <v>1108</v>
      </c>
      <c r="AM1935" s="27">
        <v>1016</v>
      </c>
      <c r="AN1935" s="27">
        <v>704</v>
      </c>
      <c r="AO1935" s="27">
        <v>101.708</v>
      </c>
      <c r="AP1935" s="27">
        <v>114.27</v>
      </c>
      <c r="AQ1935" s="27">
        <v>163.661</v>
      </c>
      <c r="AR1935" s="27">
        <v>170.18899999999999</v>
      </c>
      <c r="AS1935" s="27">
        <v>222.732</v>
      </c>
      <c r="AT1935" s="27">
        <v>233.80799999999999</v>
      </c>
      <c r="AU1935" s="27">
        <v>220.21100000000001</v>
      </c>
      <c r="AV1935" s="27">
        <v>190.27</v>
      </c>
      <c r="AW1935" s="27">
        <v>174.827</v>
      </c>
      <c r="AX1935" s="27">
        <v>126.246</v>
      </c>
      <c r="AY1935" s="27">
        <v>115.846</v>
      </c>
      <c r="AZ1935" s="27">
        <v>80.231999999999999</v>
      </c>
      <c r="BA1935" s="27">
        <v>16791</v>
      </c>
      <c r="BB1935" s="27">
        <v>16791</v>
      </c>
      <c r="BC1935" s="27">
        <v>1914</v>
      </c>
      <c r="BD1935" s="16">
        <v>2020</v>
      </c>
      <c r="BE1935" s="13" t="str">
        <f>VLOOKUP($A1935,'EIA-860 Solar Plants'!$C:AP,COLUMN(A1934)+2)</f>
        <v>55 Livingston Ave</v>
      </c>
      <c r="BF1935" s="13" t="str">
        <f>VLOOKUP($A1935,'EIA-860 Solar Plants'!$C:AQ,COLUMN(B1934)+2)</f>
        <v>Roseland</v>
      </c>
      <c r="BG1935" s="13" t="str">
        <f>VLOOKUP($A1935,'EIA-860 Solar Plants'!$C:AS,COLUMN(C1934)+2)</f>
        <v>NJ</v>
      </c>
      <c r="BH1935" s="13">
        <f>VLOOKUP($A1935,'EIA-860 Solar Plants'!$C:AT,COLUMN(D1934)+2)</f>
        <v>7068</v>
      </c>
      <c r="BI1935" s="13" t="str">
        <f>VLOOKUP($A1935,'EIA-860 Solar Plants'!$C:AU,COLUMN(E1934)+2)</f>
        <v>Essex</v>
      </c>
      <c r="BJ1935" s="13">
        <f>VLOOKUP($A1935,'EIA-860 Solar Plants'!$C:AV,COLUMN(F1934)+2)</f>
        <v>40.814585999999998</v>
      </c>
      <c r="BK1935" s="13">
        <f>VLOOKUP($A1935,'EIA-860 Solar Plants'!$C:AW,COLUMN(G1934)+2)</f>
        <v>-74.297098000000005</v>
      </c>
      <c r="BL1935" s="13" t="str">
        <f>VLOOKUP($A1935,'EIA-860 Solar Plants'!$C:AX,COLUMN(H1934)+2)</f>
        <v>RFC</v>
      </c>
      <c r="BM1935" s="13" t="str">
        <f>VLOOKUP($A1935,'EIA-860 Solar Plants'!$C:AZ,COLUMN(I1934)+2)</f>
        <v>PJM</v>
      </c>
      <c r="BN1935" s="13" t="str">
        <f>VLOOKUP($A1935,'EIA-860 Solar Plants'!$C:BA,COLUMN(J1934)+2)</f>
        <v>PJM Interconnection, LLC</v>
      </c>
      <c r="BO1935" s="13" t="str">
        <f>VLOOKUP($A1935,'EIA-860 Solar Plants'!$C:BB,COLUMN(K1934)+2)</f>
        <v/>
      </c>
      <c r="BP1935" s="13">
        <f>VLOOKUP($A1935,'EIA-860 Solar Plants'!$C:BC,COLUMN(L1934)+2)</f>
        <v>22</v>
      </c>
      <c r="BQ1935" s="13" t="str">
        <f>VLOOKUP($A1935,'EIA-860 Solar Plants'!$C:BD,COLUMN(M1934)+2)</f>
        <v>NR</v>
      </c>
      <c r="BR1935" s="13">
        <f>VLOOKUP($A1935,'EIA-860 Solar Plants'!$C:BE,COLUMN(N1934)+2)</f>
        <v>2</v>
      </c>
      <c r="BS1935" s="13" t="str">
        <f>VLOOKUP($A1935,'EIA-860 Solar Plants'!$C:BF,COLUMN(O1934)+2)</f>
        <v>IPP Non-CHP</v>
      </c>
      <c r="BT1935" s="13" t="str">
        <f>VLOOKUP($A1935,'EIA-860 Solar Plants'!$C:BG,COLUMN(P1934)+2)</f>
        <v>N</v>
      </c>
      <c r="BU1935" s="13" t="str">
        <f>VLOOKUP($A1935,'EIA-860 Solar Plants'!$C:BH,COLUMN(Q1934)+2)</f>
        <v/>
      </c>
      <c r="BV1935" s="13" t="str">
        <f>VLOOKUP($A1935,'EIA-860 Solar Plants'!$C:BI,COLUMN(R1934)+2)</f>
        <v>N</v>
      </c>
      <c r="BW1935" s="13" t="str">
        <f>VLOOKUP($A1935,'EIA-860 Solar Plants'!$C:BJ,COLUMN(S1934)+2)</f>
        <v/>
      </c>
      <c r="BX1935" s="13" t="str">
        <f>VLOOKUP($A1935,'EIA-860 Solar Plants'!$C:BK,COLUMN(T1934)+2)</f>
        <v>N</v>
      </c>
      <c r="BY1935" s="13" t="str">
        <f>VLOOKUP($A1935,'EIA-860 Solar Plants'!$C:BL,COLUMN(U1934)+2)</f>
        <v/>
      </c>
      <c r="BZ1935" s="13" t="str">
        <f>VLOOKUP($A1935,'EIA-860 Solar Plants'!$C:BM,COLUMN(V1934)+2)</f>
        <v>N</v>
      </c>
      <c r="CA1935" s="13" t="str">
        <f>VLOOKUP($A1935,'EIA-860 Solar Plants'!$C:BN,COLUMN(W1934)+2)</f>
        <v>X</v>
      </c>
      <c r="CB1935" s="13" t="str">
        <f>VLOOKUP($A1935,'EIA-860 Solar Plants'!$C:BO,COLUMN(X1934)+2)</f>
        <v/>
      </c>
      <c r="CC1935" s="13" t="str">
        <f>VLOOKUP($A1935,'EIA-860 Solar Plants'!$C:BP,COLUMN(Y1934)+2)</f>
        <v>Public Service Elec &amp; Gas Co</v>
      </c>
      <c r="CD1935" s="13">
        <f>VLOOKUP($A1935,'EIA-860 Solar Plants'!$C:BQ,COLUMN(Z1934)+2)</f>
        <v>15477</v>
      </c>
      <c r="CE1935" s="13" t="str">
        <f>VLOOKUP($A1935,'EIA-860 Solar Plants'!$C:BR,COLUMN(AA1934)+2)</f>
        <v>NJ</v>
      </c>
      <c r="CF1935" s="13">
        <f>VLOOKUP($A1935,'EIA-860 Solar Plants'!$C:BS,COLUMN(AB1934)+2)</f>
        <v>0.48</v>
      </c>
      <c r="CG1935" s="13" t="str">
        <f>VLOOKUP($A1935,'EIA-860 Solar Plants'!$C:BT,COLUMN(AC1934)+2)</f>
        <v xml:space="preserve"> </v>
      </c>
      <c r="CH1935" s="13" t="str">
        <f>VLOOKUP($A1935,'EIA-860 Solar Plants'!$C:BU,COLUMN(AD1934)+2)</f>
        <v xml:space="preserve"> </v>
      </c>
      <c r="CI1935" s="13" t="str">
        <f>VLOOKUP($A1935,'EIA-860 Solar Plants'!$C:BV,COLUMN(AE1934)+2)</f>
        <v>N</v>
      </c>
      <c r="CJ1935" s="13" t="str">
        <f>VLOOKUP($A1935,'EIA-860 Solar Plants'!$C:BW,COLUMN(AF1934)+2)</f>
        <v/>
      </c>
      <c r="CK1935" s="13" t="str">
        <f>VLOOKUP($A1935,'EIA-860 Solar Plants'!$C:BX,COLUMN(AG1934)+2)</f>
        <v/>
      </c>
      <c r="CL1935" s="13" t="str">
        <f>VLOOKUP($A1935,'EIA-860 Solar Plants'!$C:BY,COLUMN(AH1934)+2)</f>
        <v/>
      </c>
      <c r="CM1935" s="13" t="str">
        <f>VLOOKUP($A1935,'EIA-860 Solar Plants'!$C:BZ,COLUMN(AI1934)+2)</f>
        <v/>
      </c>
      <c r="CN1935" s="13" t="str">
        <f>VLOOKUP($A1935,'EIA-860 Solar Plants'!$C:CA,COLUMN(AJ1934)+2)</f>
        <v/>
      </c>
      <c r="CO1935" s="13">
        <f>SUMIF('EIA-860 Generators'!D:D,'EIA-923 Plants'!A1935,'EIA-860 Generators'!N:N)</f>
        <v>1.2</v>
      </c>
      <c r="CP1935" s="13">
        <f>SUMIF('EIA-860 Generators'!D:D,'EIA-923 Plants'!A1935,'EIA-860 Generators'!O:O)</f>
        <v>1.2</v>
      </c>
      <c r="CQ1935" s="13">
        <f>SUMIF('EIA-860 Generators'!D:D,'EIA-923 Plants'!A1935,'EIA-860 Generators'!P:P)</f>
        <v>1.2</v>
      </c>
      <c r="CR1935" s="13">
        <f>SUMIF('EIA-860 Generators'!D:D,'EIA-923 Plants'!A1935,'EIA-860 Generators'!Q:Q)</f>
        <v>1.2</v>
      </c>
      <c r="CS1935" s="13">
        <f>SUMIF('EIA-860 Generators'!D:D,'EIA-923 Plants'!A1935,'EIA-860 Generators'!R:R)</f>
        <v>1.2</v>
      </c>
      <c r="CT1935" s="13">
        <f>SUMIF('EIA-860 Generators'!D:D,'EIA-923 Plants'!A1935,'EIA-860 Generators'!S:S)</f>
        <v>1.2</v>
      </c>
      <c r="CU1935" s="13">
        <f>AVERAGEIF('EIA-860 Generators'!D:D,'EIA-923 Plants'!A1935,'EIA-860 Generators'!T:T)</f>
        <v>1</v>
      </c>
      <c r="CV1935" s="13">
        <f>SUMIF('EIA-860 Generators'!D:D,'EIA-923 Plants'!A1935,'EIA-860 Generators'!T:T)</f>
        <v>1</v>
      </c>
    </row>
    <row r="1936" spans="1:100" x14ac:dyDescent="0.2">
      <c r="A1936" s="16">
        <v>60842</v>
      </c>
      <c r="B1936" s="14" t="s">
        <v>51</v>
      </c>
      <c r="C1936" s="14" t="s">
        <v>30047</v>
      </c>
      <c r="D1936" s="14" t="s">
        <v>30043</v>
      </c>
      <c r="E1936" s="16">
        <v>60989</v>
      </c>
      <c r="F1936" s="14" t="s">
        <v>4885</v>
      </c>
      <c r="G1936" s="14" t="s">
        <v>44050</v>
      </c>
      <c r="H1936" s="14" t="s">
        <v>903</v>
      </c>
      <c r="I1936" s="16">
        <v>22</v>
      </c>
      <c r="J1936" s="16">
        <v>2</v>
      </c>
      <c r="K1936" s="14" t="s">
        <v>44043</v>
      </c>
      <c r="L1936" s="14" t="s">
        <v>40991</v>
      </c>
      <c r="M1936" s="14" t="s">
        <v>44038</v>
      </c>
      <c r="N1936" s="14" t="s">
        <v>44038</v>
      </c>
      <c r="O1936" s="14" t="s">
        <v>216</v>
      </c>
      <c r="P1936" s="14" t="s">
        <v>42677</v>
      </c>
      <c r="Q1936" s="27">
        <v>1300</v>
      </c>
      <c r="R1936" s="27">
        <v>1461</v>
      </c>
      <c r="S1936" s="27">
        <v>2092</v>
      </c>
      <c r="T1936" s="27">
        <v>2176</v>
      </c>
      <c r="U1936" s="27">
        <v>2847</v>
      </c>
      <c r="V1936" s="27">
        <v>2989</v>
      </c>
      <c r="W1936" s="27">
        <v>2815</v>
      </c>
      <c r="X1936" s="27">
        <v>2432</v>
      </c>
      <c r="Y1936" s="27">
        <v>2235</v>
      </c>
      <c r="Z1936" s="27">
        <v>1614</v>
      </c>
      <c r="AA1936" s="27">
        <v>1481</v>
      </c>
      <c r="AB1936" s="27">
        <v>1026</v>
      </c>
      <c r="AC1936" s="27">
        <v>1300</v>
      </c>
      <c r="AD1936" s="27">
        <v>1461</v>
      </c>
      <c r="AE1936" s="27">
        <v>2092</v>
      </c>
      <c r="AF1936" s="27">
        <v>2176</v>
      </c>
      <c r="AG1936" s="27">
        <v>2847</v>
      </c>
      <c r="AH1936" s="27">
        <v>2989</v>
      </c>
      <c r="AI1936" s="27">
        <v>2815</v>
      </c>
      <c r="AJ1936" s="27">
        <v>2432</v>
      </c>
      <c r="AK1936" s="27">
        <v>2235</v>
      </c>
      <c r="AL1936" s="27">
        <v>1614</v>
      </c>
      <c r="AM1936" s="27">
        <v>1481</v>
      </c>
      <c r="AN1936" s="27">
        <v>1026</v>
      </c>
      <c r="AO1936" s="27">
        <v>148.20400000000001</v>
      </c>
      <c r="AP1936" s="27">
        <v>166.50899999999999</v>
      </c>
      <c r="AQ1936" s="27">
        <v>238.48</v>
      </c>
      <c r="AR1936" s="27">
        <v>247.99299999999999</v>
      </c>
      <c r="AS1936" s="27">
        <v>324.55599999999998</v>
      </c>
      <c r="AT1936" s="27">
        <v>340.69499999999999</v>
      </c>
      <c r="AU1936" s="27">
        <v>320.88200000000001</v>
      </c>
      <c r="AV1936" s="27">
        <v>277.25299999999999</v>
      </c>
      <c r="AW1936" s="27">
        <v>254.75</v>
      </c>
      <c r="AX1936" s="27">
        <v>183.96100000000001</v>
      </c>
      <c r="AY1936" s="27">
        <v>168.80600000000001</v>
      </c>
      <c r="AZ1936" s="27">
        <v>116.911</v>
      </c>
      <c r="BA1936" s="27">
        <v>24468</v>
      </c>
      <c r="BB1936" s="27">
        <v>24468</v>
      </c>
      <c r="BC1936" s="27">
        <v>2789</v>
      </c>
      <c r="BD1936" s="16">
        <v>2020</v>
      </c>
      <c r="BE1936" s="13" t="str">
        <f>VLOOKUP($A1936,'EIA-860 Solar Plants'!$C:AP,COLUMN(A1935)+2)</f>
        <v>80 Livingston Ave</v>
      </c>
      <c r="BF1936" s="13" t="str">
        <f>VLOOKUP($A1936,'EIA-860 Solar Plants'!$C:AQ,COLUMN(B1935)+2)</f>
        <v>Roseland</v>
      </c>
      <c r="BG1936" s="13" t="str">
        <f>VLOOKUP($A1936,'EIA-860 Solar Plants'!$C:AS,COLUMN(C1935)+2)</f>
        <v>NJ</v>
      </c>
      <c r="BH1936" s="13">
        <f>VLOOKUP($A1936,'EIA-860 Solar Plants'!$C:AT,COLUMN(D1935)+2)</f>
        <v>7068</v>
      </c>
      <c r="BI1936" s="13" t="str">
        <f>VLOOKUP($A1936,'EIA-860 Solar Plants'!$C:AU,COLUMN(E1935)+2)</f>
        <v>Essex</v>
      </c>
      <c r="BJ1936" s="13">
        <f>VLOOKUP($A1936,'EIA-860 Solar Plants'!$C:AV,COLUMN(F1935)+2)</f>
        <v>40.815362999999998</v>
      </c>
      <c r="BK1936" s="13">
        <f>VLOOKUP($A1936,'EIA-860 Solar Plants'!$C:AW,COLUMN(G1935)+2)</f>
        <v>-74.304989000000006</v>
      </c>
      <c r="BL1936" s="13" t="str">
        <f>VLOOKUP($A1936,'EIA-860 Solar Plants'!$C:AX,COLUMN(H1935)+2)</f>
        <v>RFC</v>
      </c>
      <c r="BM1936" s="13" t="str">
        <f>VLOOKUP($A1936,'EIA-860 Solar Plants'!$C:AZ,COLUMN(I1935)+2)</f>
        <v>PJM</v>
      </c>
      <c r="BN1936" s="13" t="str">
        <f>VLOOKUP($A1936,'EIA-860 Solar Plants'!$C:BA,COLUMN(J1935)+2)</f>
        <v>PJM Interconnection, LLC</v>
      </c>
      <c r="BO1936" s="13" t="str">
        <f>VLOOKUP($A1936,'EIA-860 Solar Plants'!$C:BB,COLUMN(K1935)+2)</f>
        <v/>
      </c>
      <c r="BP1936" s="13">
        <f>VLOOKUP($A1936,'EIA-860 Solar Plants'!$C:BC,COLUMN(L1935)+2)</f>
        <v>22</v>
      </c>
      <c r="BQ1936" s="13" t="str">
        <f>VLOOKUP($A1936,'EIA-860 Solar Plants'!$C:BD,COLUMN(M1935)+2)</f>
        <v>NR</v>
      </c>
      <c r="BR1936" s="13">
        <f>VLOOKUP($A1936,'EIA-860 Solar Plants'!$C:BE,COLUMN(N1935)+2)</f>
        <v>2</v>
      </c>
      <c r="BS1936" s="13" t="str">
        <f>VLOOKUP($A1936,'EIA-860 Solar Plants'!$C:BF,COLUMN(O1935)+2)</f>
        <v>IPP Non-CHP</v>
      </c>
      <c r="BT1936" s="13" t="str">
        <f>VLOOKUP($A1936,'EIA-860 Solar Plants'!$C:BG,COLUMN(P1935)+2)</f>
        <v>N</v>
      </c>
      <c r="BU1936" s="13" t="str">
        <f>VLOOKUP($A1936,'EIA-860 Solar Plants'!$C:BH,COLUMN(Q1935)+2)</f>
        <v/>
      </c>
      <c r="BV1936" s="13" t="str">
        <f>VLOOKUP($A1936,'EIA-860 Solar Plants'!$C:BI,COLUMN(R1935)+2)</f>
        <v>N</v>
      </c>
      <c r="BW1936" s="13" t="str">
        <f>VLOOKUP($A1936,'EIA-860 Solar Plants'!$C:BJ,COLUMN(S1935)+2)</f>
        <v/>
      </c>
      <c r="BX1936" s="13" t="str">
        <f>VLOOKUP($A1936,'EIA-860 Solar Plants'!$C:BK,COLUMN(T1935)+2)</f>
        <v>N</v>
      </c>
      <c r="BY1936" s="13" t="str">
        <f>VLOOKUP($A1936,'EIA-860 Solar Plants'!$C:BL,COLUMN(U1935)+2)</f>
        <v/>
      </c>
      <c r="BZ1936" s="13" t="str">
        <f>VLOOKUP($A1936,'EIA-860 Solar Plants'!$C:BM,COLUMN(V1935)+2)</f>
        <v>N</v>
      </c>
      <c r="CA1936" s="13" t="str">
        <f>VLOOKUP($A1936,'EIA-860 Solar Plants'!$C:BN,COLUMN(W1935)+2)</f>
        <v>X</v>
      </c>
      <c r="CB1936" s="13" t="str">
        <f>VLOOKUP($A1936,'EIA-860 Solar Plants'!$C:BO,COLUMN(X1935)+2)</f>
        <v/>
      </c>
      <c r="CC1936" s="13" t="str">
        <f>VLOOKUP($A1936,'EIA-860 Solar Plants'!$C:BP,COLUMN(Y1935)+2)</f>
        <v>Public Service Elec &amp; Gas Co</v>
      </c>
      <c r="CD1936" s="13">
        <f>VLOOKUP($A1936,'EIA-860 Solar Plants'!$C:BQ,COLUMN(Z1935)+2)</f>
        <v>15477</v>
      </c>
      <c r="CE1936" s="13" t="str">
        <f>VLOOKUP($A1936,'EIA-860 Solar Plants'!$C:BR,COLUMN(AA1935)+2)</f>
        <v>NJ</v>
      </c>
      <c r="CF1936" s="13">
        <f>VLOOKUP($A1936,'EIA-860 Solar Plants'!$C:BS,COLUMN(AB1935)+2)</f>
        <v>0.48</v>
      </c>
      <c r="CG1936" s="13" t="str">
        <f>VLOOKUP($A1936,'EIA-860 Solar Plants'!$C:BT,COLUMN(AC1935)+2)</f>
        <v xml:space="preserve"> </v>
      </c>
      <c r="CH1936" s="13" t="str">
        <f>VLOOKUP($A1936,'EIA-860 Solar Plants'!$C:BU,COLUMN(AD1935)+2)</f>
        <v xml:space="preserve"> </v>
      </c>
      <c r="CI1936" s="13" t="str">
        <f>VLOOKUP($A1936,'EIA-860 Solar Plants'!$C:BV,COLUMN(AE1935)+2)</f>
        <v>N</v>
      </c>
      <c r="CJ1936" s="13" t="str">
        <f>VLOOKUP($A1936,'EIA-860 Solar Plants'!$C:BW,COLUMN(AF1935)+2)</f>
        <v/>
      </c>
      <c r="CK1936" s="13" t="str">
        <f>VLOOKUP($A1936,'EIA-860 Solar Plants'!$C:BX,COLUMN(AG1935)+2)</f>
        <v/>
      </c>
      <c r="CL1936" s="13" t="str">
        <f>VLOOKUP($A1936,'EIA-860 Solar Plants'!$C:BY,COLUMN(AH1935)+2)</f>
        <v/>
      </c>
      <c r="CM1936" s="13" t="str">
        <f>VLOOKUP($A1936,'EIA-860 Solar Plants'!$C:BZ,COLUMN(AI1935)+2)</f>
        <v/>
      </c>
      <c r="CN1936" s="13" t="str">
        <f>VLOOKUP($A1936,'EIA-860 Solar Plants'!$C:CA,COLUMN(AJ1935)+2)</f>
        <v/>
      </c>
      <c r="CO1936" s="13">
        <f>SUMIF('EIA-860 Generators'!D:D,'EIA-923 Plants'!A1936,'EIA-860 Generators'!N:N)</f>
        <v>1.7</v>
      </c>
      <c r="CP1936" s="13">
        <f>SUMIF('EIA-860 Generators'!D:D,'EIA-923 Plants'!A1936,'EIA-860 Generators'!O:O)</f>
        <v>1.7</v>
      </c>
      <c r="CQ1936" s="13">
        <f>SUMIF('EIA-860 Generators'!D:D,'EIA-923 Plants'!A1936,'EIA-860 Generators'!P:P)</f>
        <v>1.7</v>
      </c>
      <c r="CR1936" s="13">
        <f>SUMIF('EIA-860 Generators'!D:D,'EIA-923 Plants'!A1936,'EIA-860 Generators'!Q:Q)</f>
        <v>1.7</v>
      </c>
      <c r="CS1936" s="13">
        <f>SUMIF('EIA-860 Generators'!D:D,'EIA-923 Plants'!A1936,'EIA-860 Generators'!R:R)</f>
        <v>1.7</v>
      </c>
      <c r="CT1936" s="13">
        <f>SUMIF('EIA-860 Generators'!D:D,'EIA-923 Plants'!A1936,'EIA-860 Generators'!S:S)</f>
        <v>1.7</v>
      </c>
      <c r="CU1936" s="13">
        <f>AVERAGEIF('EIA-860 Generators'!D:D,'EIA-923 Plants'!A1936,'EIA-860 Generators'!T:T)</f>
        <v>12</v>
      </c>
      <c r="CV1936" s="13">
        <f>SUMIF('EIA-860 Generators'!D:D,'EIA-923 Plants'!A1936,'EIA-860 Generators'!T:T)</f>
        <v>12</v>
      </c>
    </row>
    <row r="1937" spans="1:100" x14ac:dyDescent="0.2">
      <c r="A1937" s="16">
        <v>60843</v>
      </c>
      <c r="B1937" s="14" t="s">
        <v>51</v>
      </c>
      <c r="C1937" s="14" t="s">
        <v>30050</v>
      </c>
      <c r="D1937" s="14" t="s">
        <v>30049</v>
      </c>
      <c r="E1937" s="16">
        <v>16380</v>
      </c>
      <c r="F1937" s="14" t="s">
        <v>4885</v>
      </c>
      <c r="G1937" s="14" t="s">
        <v>44050</v>
      </c>
      <c r="H1937" s="14" t="s">
        <v>903</v>
      </c>
      <c r="I1937" s="16">
        <v>53</v>
      </c>
      <c r="J1937" s="16">
        <v>4</v>
      </c>
      <c r="K1937" s="14" t="s">
        <v>44052</v>
      </c>
      <c r="L1937" s="14" t="s">
        <v>40991</v>
      </c>
      <c r="M1937" s="14" t="s">
        <v>44038</v>
      </c>
      <c r="N1937" s="14" t="s">
        <v>44038</v>
      </c>
      <c r="O1937" s="14" t="s">
        <v>216</v>
      </c>
      <c r="P1937" s="14" t="s">
        <v>42677</v>
      </c>
      <c r="Q1937" s="27">
        <v>1709</v>
      </c>
      <c r="R1937" s="27">
        <v>1920</v>
      </c>
      <c r="S1937" s="27">
        <v>2750</v>
      </c>
      <c r="T1937" s="27">
        <v>2860</v>
      </c>
      <c r="U1937" s="27">
        <v>3743</v>
      </c>
      <c r="V1937" s="27">
        <v>3929</v>
      </c>
      <c r="W1937" s="27">
        <v>3700</v>
      </c>
      <c r="X1937" s="27">
        <v>3197</v>
      </c>
      <c r="Y1937" s="27">
        <v>2938</v>
      </c>
      <c r="Z1937" s="27">
        <v>2121</v>
      </c>
      <c r="AA1937" s="27">
        <v>1947</v>
      </c>
      <c r="AB1937" s="27">
        <v>1348</v>
      </c>
      <c r="AC1937" s="27">
        <v>1709</v>
      </c>
      <c r="AD1937" s="27">
        <v>1920</v>
      </c>
      <c r="AE1937" s="27">
        <v>2750</v>
      </c>
      <c r="AF1937" s="27">
        <v>2860</v>
      </c>
      <c r="AG1937" s="27">
        <v>3743</v>
      </c>
      <c r="AH1937" s="27">
        <v>3929</v>
      </c>
      <c r="AI1937" s="27">
        <v>3700</v>
      </c>
      <c r="AJ1937" s="27">
        <v>3197</v>
      </c>
      <c r="AK1937" s="27">
        <v>2938</v>
      </c>
      <c r="AL1937" s="27">
        <v>2121</v>
      </c>
      <c r="AM1937" s="27">
        <v>1947</v>
      </c>
      <c r="AN1937" s="27">
        <v>1348</v>
      </c>
      <c r="AO1937" s="27">
        <v>194.809</v>
      </c>
      <c r="AP1937" s="27">
        <v>218.86799999999999</v>
      </c>
      <c r="AQ1937" s="27">
        <v>313.47000000000003</v>
      </c>
      <c r="AR1937" s="27">
        <v>325.97399999999999</v>
      </c>
      <c r="AS1937" s="27">
        <v>426.61200000000002</v>
      </c>
      <c r="AT1937" s="27">
        <v>447.82600000000002</v>
      </c>
      <c r="AU1937" s="27">
        <v>421.78300000000002</v>
      </c>
      <c r="AV1937" s="27">
        <v>364.435</v>
      </c>
      <c r="AW1937" s="27">
        <v>334.85599999999999</v>
      </c>
      <c r="AX1937" s="27">
        <v>241.80699999999999</v>
      </c>
      <c r="AY1937" s="27">
        <v>221.887</v>
      </c>
      <c r="AZ1937" s="27">
        <v>153.673</v>
      </c>
      <c r="BA1937" s="27">
        <v>32162</v>
      </c>
      <c r="BB1937" s="27">
        <v>32162</v>
      </c>
      <c r="BC1937" s="27">
        <v>3666</v>
      </c>
      <c r="BD1937" s="16">
        <v>2020</v>
      </c>
      <c r="BE1937" s="13" t="str">
        <f>VLOOKUP($A1937,'EIA-860 Solar Plants'!$C:AP,COLUMN(A1936)+2)</f>
        <v>100 Central Avenue</v>
      </c>
      <c r="BF1937" s="13" t="str">
        <f>VLOOKUP($A1937,'EIA-860 Solar Plants'!$C:AQ,COLUMN(B1936)+2)</f>
        <v>Kearny</v>
      </c>
      <c r="BG1937" s="13" t="str">
        <f>VLOOKUP($A1937,'EIA-860 Solar Plants'!$C:AS,COLUMN(C1936)+2)</f>
        <v>NJ</v>
      </c>
      <c r="BH1937" s="13">
        <f>VLOOKUP($A1937,'EIA-860 Solar Plants'!$C:AT,COLUMN(D1936)+2)</f>
        <v>7032</v>
      </c>
      <c r="BI1937" s="13" t="str">
        <f>VLOOKUP($A1937,'EIA-860 Solar Plants'!$C:AU,COLUMN(E1936)+2)</f>
        <v>Hudson</v>
      </c>
      <c r="BJ1937" s="13">
        <f>VLOOKUP($A1937,'EIA-860 Solar Plants'!$C:AV,COLUMN(F1936)+2)</f>
        <v>40.727800000000002</v>
      </c>
      <c r="BK1937" s="13">
        <f>VLOOKUP($A1937,'EIA-860 Solar Plants'!$C:AW,COLUMN(G1936)+2)</f>
        <v>-74.114199999999997</v>
      </c>
      <c r="BL1937" s="13" t="str">
        <f>VLOOKUP($A1937,'EIA-860 Solar Plants'!$C:AX,COLUMN(H1936)+2)</f>
        <v>RFC</v>
      </c>
      <c r="BM1937" s="13" t="str">
        <f>VLOOKUP($A1937,'EIA-860 Solar Plants'!$C:AZ,COLUMN(I1936)+2)</f>
        <v>PJM</v>
      </c>
      <c r="BN1937" s="13" t="str">
        <f>VLOOKUP($A1937,'EIA-860 Solar Plants'!$C:BA,COLUMN(J1936)+2)</f>
        <v>PJM Interconnection, LLC</v>
      </c>
      <c r="BO1937" s="13" t="str">
        <f>VLOOKUP($A1937,'EIA-860 Solar Plants'!$C:BB,COLUMN(K1936)+2)</f>
        <v/>
      </c>
      <c r="BP1937" s="13">
        <f>VLOOKUP($A1937,'EIA-860 Solar Plants'!$C:BC,COLUMN(L1936)+2)</f>
        <v>53</v>
      </c>
      <c r="BQ1937" s="13" t="str">
        <f>VLOOKUP($A1937,'EIA-860 Solar Plants'!$C:BD,COLUMN(M1936)+2)</f>
        <v>NR</v>
      </c>
      <c r="BR1937" s="13">
        <f>VLOOKUP($A1937,'EIA-860 Solar Plants'!$C:BE,COLUMN(N1936)+2)</f>
        <v>4</v>
      </c>
      <c r="BS1937" s="13" t="str">
        <f>VLOOKUP($A1937,'EIA-860 Solar Plants'!$C:BF,COLUMN(O1936)+2)</f>
        <v>Commercial Non-CHP</v>
      </c>
      <c r="BT1937" s="13" t="str">
        <f>VLOOKUP($A1937,'EIA-860 Solar Plants'!$C:BG,COLUMN(P1936)+2)</f>
        <v>N</v>
      </c>
      <c r="BU1937" s="13" t="str">
        <f>VLOOKUP($A1937,'EIA-860 Solar Plants'!$C:BH,COLUMN(Q1936)+2)</f>
        <v/>
      </c>
      <c r="BV1937" s="13" t="str">
        <f>VLOOKUP($A1937,'EIA-860 Solar Plants'!$C:BI,COLUMN(R1936)+2)</f>
        <v>N</v>
      </c>
      <c r="BW1937" s="13" t="str">
        <f>VLOOKUP($A1937,'EIA-860 Solar Plants'!$C:BJ,COLUMN(S1936)+2)</f>
        <v/>
      </c>
      <c r="BX1937" s="13" t="str">
        <f>VLOOKUP($A1937,'EIA-860 Solar Plants'!$C:BK,COLUMN(T1936)+2)</f>
        <v>N</v>
      </c>
      <c r="BY1937" s="13" t="str">
        <f>VLOOKUP($A1937,'EIA-860 Solar Plants'!$C:BL,COLUMN(U1936)+2)</f>
        <v/>
      </c>
      <c r="BZ1937" s="13" t="str">
        <f>VLOOKUP($A1937,'EIA-860 Solar Plants'!$C:BM,COLUMN(V1936)+2)</f>
        <v>N</v>
      </c>
      <c r="CA1937" s="13" t="str">
        <f>VLOOKUP($A1937,'EIA-860 Solar Plants'!$C:BN,COLUMN(W1936)+2)</f>
        <v>X</v>
      </c>
      <c r="CB1937" s="13" t="str">
        <f>VLOOKUP($A1937,'EIA-860 Solar Plants'!$C:BO,COLUMN(X1936)+2)</f>
        <v/>
      </c>
      <c r="CC1937" s="13" t="str">
        <f>VLOOKUP($A1937,'EIA-860 Solar Plants'!$C:BP,COLUMN(Y1936)+2)</f>
        <v>Public Service Elec &amp; Gas Co</v>
      </c>
      <c r="CD1937" s="13">
        <f>VLOOKUP($A1937,'EIA-860 Solar Plants'!$C:BQ,COLUMN(Z1936)+2)</f>
        <v>15477</v>
      </c>
      <c r="CE1937" s="13" t="str">
        <f>VLOOKUP($A1937,'EIA-860 Solar Plants'!$C:BR,COLUMN(AA1936)+2)</f>
        <v>NJ</v>
      </c>
      <c r="CF1937" s="13">
        <f>VLOOKUP($A1937,'EIA-860 Solar Plants'!$C:BS,COLUMN(AB1936)+2)</f>
        <v>13.2</v>
      </c>
      <c r="CG1937" s="13" t="str">
        <f>VLOOKUP($A1937,'EIA-860 Solar Plants'!$C:BT,COLUMN(AC1936)+2)</f>
        <v xml:space="preserve"> </v>
      </c>
      <c r="CH1937" s="13" t="str">
        <f>VLOOKUP($A1937,'EIA-860 Solar Plants'!$C:BU,COLUMN(AD1936)+2)</f>
        <v xml:space="preserve"> </v>
      </c>
      <c r="CI1937" s="13" t="str">
        <f>VLOOKUP($A1937,'EIA-860 Solar Plants'!$C:BV,COLUMN(AE1936)+2)</f>
        <v>N</v>
      </c>
      <c r="CJ1937" s="13" t="str">
        <f>VLOOKUP($A1937,'EIA-860 Solar Plants'!$C:BW,COLUMN(AF1936)+2)</f>
        <v/>
      </c>
      <c r="CK1937" s="13" t="str">
        <f>VLOOKUP($A1937,'EIA-860 Solar Plants'!$C:BX,COLUMN(AG1936)+2)</f>
        <v/>
      </c>
      <c r="CL1937" s="13" t="str">
        <f>VLOOKUP($A1937,'EIA-860 Solar Plants'!$C:BY,COLUMN(AH1936)+2)</f>
        <v/>
      </c>
      <c r="CM1937" s="13" t="str">
        <f>VLOOKUP($A1937,'EIA-860 Solar Plants'!$C:BZ,COLUMN(AI1936)+2)</f>
        <v/>
      </c>
      <c r="CN1937" s="13" t="str">
        <f>VLOOKUP($A1937,'EIA-860 Solar Plants'!$C:CA,COLUMN(AJ1936)+2)</f>
        <v/>
      </c>
      <c r="CO1937" s="13">
        <f>SUMIF('EIA-860 Generators'!D:D,'EIA-923 Plants'!A1937,'EIA-860 Generators'!N:N)</f>
        <v>2.9</v>
      </c>
      <c r="CP1937" s="13">
        <f>SUMIF('EIA-860 Generators'!D:D,'EIA-923 Plants'!A1937,'EIA-860 Generators'!O:O)</f>
        <v>2.9</v>
      </c>
      <c r="CQ1937" s="13">
        <f>SUMIF('EIA-860 Generators'!D:D,'EIA-923 Plants'!A1937,'EIA-860 Generators'!P:P)</f>
        <v>2.9</v>
      </c>
      <c r="CR1937" s="13">
        <f>SUMIF('EIA-860 Generators'!D:D,'EIA-923 Plants'!A1937,'EIA-860 Generators'!Q:Q)</f>
        <v>17.399999999999999</v>
      </c>
      <c r="CS1937" s="13">
        <f>SUMIF('EIA-860 Generators'!D:D,'EIA-923 Plants'!A1937,'EIA-860 Generators'!R:R)</f>
        <v>17.399999999999999</v>
      </c>
      <c r="CT1937" s="13">
        <f>SUMIF('EIA-860 Generators'!D:D,'EIA-923 Plants'!A1937,'EIA-860 Generators'!S:S)</f>
        <v>17.399999999999999</v>
      </c>
      <c r="CU1937" s="13">
        <f>AVERAGEIF('EIA-860 Generators'!D:D,'EIA-923 Plants'!A1937,'EIA-860 Generators'!T:T)</f>
        <v>7.666666666666667</v>
      </c>
      <c r="CV1937" s="13">
        <f>SUMIF('EIA-860 Generators'!D:D,'EIA-923 Plants'!A1937,'EIA-860 Generators'!T:T)</f>
        <v>46</v>
      </c>
    </row>
    <row r="1938" spans="1:100" x14ac:dyDescent="0.2">
      <c r="A1938" s="16">
        <v>60844</v>
      </c>
      <c r="B1938" s="14" t="s">
        <v>51</v>
      </c>
      <c r="C1938" s="14" t="s">
        <v>30052</v>
      </c>
      <c r="D1938" s="14" t="s">
        <v>21856</v>
      </c>
      <c r="E1938" s="16">
        <v>60947</v>
      </c>
      <c r="F1938" s="14" t="s">
        <v>159</v>
      </c>
      <c r="G1938" s="14" t="s">
        <v>44053</v>
      </c>
      <c r="H1938" s="14" t="s">
        <v>93</v>
      </c>
      <c r="I1938" s="16">
        <v>22</v>
      </c>
      <c r="J1938" s="16">
        <v>2</v>
      </c>
      <c r="K1938" s="14" t="s">
        <v>44043</v>
      </c>
      <c r="L1938" s="14" t="s">
        <v>40991</v>
      </c>
      <c r="M1938" s="14" t="s">
        <v>44038</v>
      </c>
      <c r="N1938" s="14" t="s">
        <v>44038</v>
      </c>
      <c r="O1938" s="14" t="s">
        <v>161</v>
      </c>
      <c r="P1938" s="14" t="s">
        <v>42677</v>
      </c>
      <c r="Q1938" s="27">
        <v>3622</v>
      </c>
      <c r="R1938" s="27">
        <v>4910</v>
      </c>
      <c r="S1938" s="27">
        <v>4805</v>
      </c>
      <c r="T1938" s="27">
        <v>6056</v>
      </c>
      <c r="U1938" s="27">
        <v>7926</v>
      </c>
      <c r="V1938" s="27">
        <v>7892</v>
      </c>
      <c r="W1938" s="27">
        <v>8914</v>
      </c>
      <c r="X1938" s="27">
        <v>7385</v>
      </c>
      <c r="Y1938" s="27">
        <v>5799</v>
      </c>
      <c r="Z1938" s="27">
        <v>5360</v>
      </c>
      <c r="AA1938" s="27">
        <v>4238</v>
      </c>
      <c r="AB1938" s="27">
        <v>3355</v>
      </c>
      <c r="AC1938" s="27">
        <v>3622</v>
      </c>
      <c r="AD1938" s="27">
        <v>4910</v>
      </c>
      <c r="AE1938" s="27">
        <v>4805</v>
      </c>
      <c r="AF1938" s="27">
        <v>6056</v>
      </c>
      <c r="AG1938" s="27">
        <v>7926</v>
      </c>
      <c r="AH1938" s="27">
        <v>7892</v>
      </c>
      <c r="AI1938" s="27">
        <v>8914</v>
      </c>
      <c r="AJ1938" s="27">
        <v>7385</v>
      </c>
      <c r="AK1938" s="27">
        <v>5799</v>
      </c>
      <c r="AL1938" s="27">
        <v>5360</v>
      </c>
      <c r="AM1938" s="27">
        <v>4238</v>
      </c>
      <c r="AN1938" s="27">
        <v>3355</v>
      </c>
      <c r="AO1938" s="27">
        <v>412.90699999999998</v>
      </c>
      <c r="AP1938" s="27">
        <v>559.71600000000001</v>
      </c>
      <c r="AQ1938" s="27">
        <v>547.71600000000001</v>
      </c>
      <c r="AR1938" s="27">
        <v>690.27599999999995</v>
      </c>
      <c r="AS1938" s="27">
        <v>903.39800000000002</v>
      </c>
      <c r="AT1938" s="27">
        <v>899.60500000000002</v>
      </c>
      <c r="AU1938" s="27">
        <v>1016.1180000000001</v>
      </c>
      <c r="AV1938" s="27">
        <v>841.82600000000002</v>
      </c>
      <c r="AW1938" s="27">
        <v>661</v>
      </c>
      <c r="AX1938" s="27">
        <v>610.98</v>
      </c>
      <c r="AY1938" s="27">
        <v>483.024</v>
      </c>
      <c r="AZ1938" s="27">
        <v>382.43400000000003</v>
      </c>
      <c r="BA1938" s="27">
        <v>70262</v>
      </c>
      <c r="BB1938" s="27">
        <v>70262</v>
      </c>
      <c r="BC1938" s="27">
        <v>8009</v>
      </c>
      <c r="BD1938" s="16">
        <v>2020</v>
      </c>
      <c r="BE1938" s="13" t="str">
        <f>VLOOKUP($A1938,'EIA-860 Solar Plants'!$C:AP,COLUMN(A1937)+2)</f>
        <v>1000 New Horizons Way</v>
      </c>
      <c r="BF1938" s="13" t="str">
        <f>VLOOKUP($A1938,'EIA-860 Solar Plants'!$C:AQ,COLUMN(B1937)+2)</f>
        <v>Vacaville</v>
      </c>
      <c r="BG1938" s="13" t="str">
        <f>VLOOKUP($A1938,'EIA-860 Solar Plants'!$C:AS,COLUMN(C1937)+2)</f>
        <v>CA</v>
      </c>
      <c r="BH1938" s="13">
        <f>VLOOKUP($A1938,'EIA-860 Solar Plants'!$C:AT,COLUMN(D1937)+2)</f>
        <v>95688</v>
      </c>
      <c r="BI1938" s="13" t="str">
        <f>VLOOKUP($A1938,'EIA-860 Solar Plants'!$C:AU,COLUMN(E1937)+2)</f>
        <v>Solano</v>
      </c>
      <c r="BJ1938" s="13">
        <f>VLOOKUP($A1938,'EIA-860 Solar Plants'!$C:AV,COLUMN(F1937)+2)</f>
        <v>38.390756000000003</v>
      </c>
      <c r="BK1938" s="13">
        <f>VLOOKUP($A1938,'EIA-860 Solar Plants'!$C:AW,COLUMN(G1937)+2)</f>
        <v>-121.94777000000001</v>
      </c>
      <c r="BL1938" s="13" t="str">
        <f>VLOOKUP($A1938,'EIA-860 Solar Plants'!$C:AX,COLUMN(H1937)+2)</f>
        <v>WECC</v>
      </c>
      <c r="BM1938" s="13" t="str">
        <f>VLOOKUP($A1938,'EIA-860 Solar Plants'!$C:AZ,COLUMN(I1937)+2)</f>
        <v>CISO</v>
      </c>
      <c r="BN1938" s="13" t="str">
        <f>VLOOKUP($A1938,'EIA-860 Solar Plants'!$C:BA,COLUMN(J1937)+2)</f>
        <v>California Independent System Operator</v>
      </c>
      <c r="BO1938" s="13" t="str">
        <f>VLOOKUP($A1938,'EIA-860 Solar Plants'!$C:BB,COLUMN(K1937)+2)</f>
        <v/>
      </c>
      <c r="BP1938" s="13">
        <f>VLOOKUP($A1938,'EIA-860 Solar Plants'!$C:BC,COLUMN(L1937)+2)</f>
        <v>22</v>
      </c>
      <c r="BQ1938" s="13" t="str">
        <f>VLOOKUP($A1938,'EIA-860 Solar Plants'!$C:BD,COLUMN(M1937)+2)</f>
        <v>NR</v>
      </c>
      <c r="BR1938" s="13">
        <f>VLOOKUP($A1938,'EIA-860 Solar Plants'!$C:BE,COLUMN(N1937)+2)</f>
        <v>2</v>
      </c>
      <c r="BS1938" s="13" t="str">
        <f>VLOOKUP($A1938,'EIA-860 Solar Plants'!$C:BF,COLUMN(O1937)+2)</f>
        <v>IPP Non-CHP</v>
      </c>
      <c r="BT1938" s="13" t="str">
        <f>VLOOKUP($A1938,'EIA-860 Solar Plants'!$C:BG,COLUMN(P1937)+2)</f>
        <v>N</v>
      </c>
      <c r="BU1938" s="13" t="str">
        <f>VLOOKUP($A1938,'EIA-860 Solar Plants'!$C:BH,COLUMN(Q1937)+2)</f>
        <v/>
      </c>
      <c r="BV1938" s="13" t="str">
        <f>VLOOKUP($A1938,'EIA-860 Solar Plants'!$C:BI,COLUMN(R1937)+2)</f>
        <v>N</v>
      </c>
      <c r="BW1938" s="13" t="str">
        <f>VLOOKUP($A1938,'EIA-860 Solar Plants'!$C:BJ,COLUMN(S1937)+2)</f>
        <v/>
      </c>
      <c r="BX1938" s="13" t="str">
        <f>VLOOKUP($A1938,'EIA-860 Solar Plants'!$C:BK,COLUMN(T1937)+2)</f>
        <v>N</v>
      </c>
      <c r="BY1938" s="13" t="str">
        <f>VLOOKUP($A1938,'EIA-860 Solar Plants'!$C:BL,COLUMN(U1937)+2)</f>
        <v/>
      </c>
      <c r="BZ1938" s="13" t="str">
        <f>VLOOKUP($A1938,'EIA-860 Solar Plants'!$C:BM,COLUMN(V1937)+2)</f>
        <v/>
      </c>
      <c r="CA1938" s="13" t="str">
        <f>VLOOKUP($A1938,'EIA-860 Solar Plants'!$C:BN,COLUMN(W1937)+2)</f>
        <v/>
      </c>
      <c r="CB1938" s="13" t="str">
        <f>VLOOKUP($A1938,'EIA-860 Solar Plants'!$C:BO,COLUMN(X1937)+2)</f>
        <v/>
      </c>
      <c r="CC1938" s="13" t="str">
        <f>VLOOKUP($A1938,'EIA-860 Solar Plants'!$C:BP,COLUMN(Y1937)+2)</f>
        <v>Pacific Gas &amp; Electric Co</v>
      </c>
      <c r="CD1938" s="13">
        <f>VLOOKUP($A1938,'EIA-860 Solar Plants'!$C:BQ,COLUMN(Z1937)+2)</f>
        <v>14328</v>
      </c>
      <c r="CE1938" s="13" t="str">
        <f>VLOOKUP($A1938,'EIA-860 Solar Plants'!$C:BR,COLUMN(AA1937)+2)</f>
        <v>CA</v>
      </c>
      <c r="CF1938" s="13">
        <f>VLOOKUP($A1938,'EIA-860 Solar Plants'!$C:BS,COLUMN(AB1937)+2)</f>
        <v>1</v>
      </c>
      <c r="CG1938" s="13" t="str">
        <f>VLOOKUP($A1938,'EIA-860 Solar Plants'!$C:BT,COLUMN(AC1937)+2)</f>
        <v xml:space="preserve"> </v>
      </c>
      <c r="CH1938" s="13" t="str">
        <f>VLOOKUP($A1938,'EIA-860 Solar Plants'!$C:BU,COLUMN(AD1937)+2)</f>
        <v xml:space="preserve"> </v>
      </c>
      <c r="CI1938" s="13" t="str">
        <f>VLOOKUP($A1938,'EIA-860 Solar Plants'!$C:BV,COLUMN(AE1937)+2)</f>
        <v>N</v>
      </c>
      <c r="CJ1938" s="13" t="str">
        <f>VLOOKUP($A1938,'EIA-860 Solar Plants'!$C:BW,COLUMN(AF1937)+2)</f>
        <v/>
      </c>
      <c r="CK1938" s="13" t="str">
        <f>VLOOKUP($A1938,'EIA-860 Solar Plants'!$C:BX,COLUMN(AG1937)+2)</f>
        <v/>
      </c>
      <c r="CL1938" s="13" t="str">
        <f>VLOOKUP($A1938,'EIA-860 Solar Plants'!$C:BY,COLUMN(AH1937)+2)</f>
        <v/>
      </c>
      <c r="CM1938" s="13" t="str">
        <f>VLOOKUP($A1938,'EIA-860 Solar Plants'!$C:BZ,COLUMN(AI1937)+2)</f>
        <v/>
      </c>
      <c r="CN1938" s="13" t="str">
        <f>VLOOKUP($A1938,'EIA-860 Solar Plants'!$C:CA,COLUMN(AJ1937)+2)</f>
        <v/>
      </c>
      <c r="CO1938" s="13">
        <f>SUMIF('EIA-860 Generators'!D:D,'EIA-923 Plants'!A1938,'EIA-860 Generators'!N:N)</f>
        <v>6.1</v>
      </c>
      <c r="CP1938" s="13">
        <f>SUMIF('EIA-860 Generators'!D:D,'EIA-923 Plants'!A1938,'EIA-860 Generators'!O:O)</f>
        <v>6.1</v>
      </c>
      <c r="CQ1938" s="13">
        <f>SUMIF('EIA-860 Generators'!D:D,'EIA-923 Plants'!A1938,'EIA-860 Generators'!P:P)</f>
        <v>6.1</v>
      </c>
      <c r="CR1938" s="13">
        <f>SUMIF('EIA-860 Generators'!D:D,'EIA-923 Plants'!A1938,'EIA-860 Generators'!Q:Q)</f>
        <v>12.2</v>
      </c>
      <c r="CS1938" s="13">
        <f>SUMIF('EIA-860 Generators'!D:D,'EIA-923 Plants'!A1938,'EIA-860 Generators'!R:R)</f>
        <v>12.2</v>
      </c>
      <c r="CT1938" s="13">
        <f>SUMIF('EIA-860 Generators'!D:D,'EIA-923 Plants'!A1938,'EIA-860 Generators'!S:S)</f>
        <v>12.2</v>
      </c>
      <c r="CU1938" s="13">
        <f>AVERAGEIF('EIA-860 Generators'!D:D,'EIA-923 Plants'!A1938,'EIA-860 Generators'!T:T)</f>
        <v>5</v>
      </c>
      <c r="CV1938" s="13">
        <f>SUMIF('EIA-860 Generators'!D:D,'EIA-923 Plants'!A1938,'EIA-860 Generators'!T:T)</f>
        <v>10</v>
      </c>
    </row>
    <row r="1939" spans="1:100" x14ac:dyDescent="0.2">
      <c r="A1939" s="16">
        <v>60846</v>
      </c>
      <c r="B1939" s="14" t="s">
        <v>51</v>
      </c>
      <c r="C1939" s="14" t="s">
        <v>30054</v>
      </c>
      <c r="D1939" s="14" t="s">
        <v>21856</v>
      </c>
      <c r="E1939" s="16">
        <v>60947</v>
      </c>
      <c r="F1939" s="14" t="s">
        <v>159</v>
      </c>
      <c r="G1939" s="14" t="s">
        <v>44053</v>
      </c>
      <c r="H1939" s="14" t="s">
        <v>93</v>
      </c>
      <c r="I1939" s="16">
        <v>22</v>
      </c>
      <c r="J1939" s="16">
        <v>2</v>
      </c>
      <c r="K1939" s="14" t="s">
        <v>44043</v>
      </c>
      <c r="L1939" s="14" t="s">
        <v>40991</v>
      </c>
      <c r="M1939" s="14" t="s">
        <v>44038</v>
      </c>
      <c r="N1939" s="14" t="s">
        <v>44038</v>
      </c>
      <c r="O1939" s="14" t="s">
        <v>476</v>
      </c>
      <c r="P1939" s="14" t="s">
        <v>42677</v>
      </c>
      <c r="Q1939" s="27">
        <v>983</v>
      </c>
      <c r="R1939" s="27">
        <v>1333</v>
      </c>
      <c r="S1939" s="27">
        <v>1304</v>
      </c>
      <c r="T1939" s="27">
        <v>1644</v>
      </c>
      <c r="U1939" s="27">
        <v>2151</v>
      </c>
      <c r="V1939" s="27">
        <v>2142</v>
      </c>
      <c r="W1939" s="27">
        <v>2420</v>
      </c>
      <c r="X1939" s="27">
        <v>2005</v>
      </c>
      <c r="Y1939" s="27">
        <v>1574</v>
      </c>
      <c r="Z1939" s="27">
        <v>1455</v>
      </c>
      <c r="AA1939" s="27">
        <v>1150</v>
      </c>
      <c r="AB1939" s="27">
        <v>911</v>
      </c>
      <c r="AC1939" s="27">
        <v>983</v>
      </c>
      <c r="AD1939" s="27">
        <v>1333</v>
      </c>
      <c r="AE1939" s="27">
        <v>1304</v>
      </c>
      <c r="AF1939" s="27">
        <v>1644</v>
      </c>
      <c r="AG1939" s="27">
        <v>2151</v>
      </c>
      <c r="AH1939" s="27">
        <v>2142</v>
      </c>
      <c r="AI1939" s="27">
        <v>2420</v>
      </c>
      <c r="AJ1939" s="27">
        <v>2005</v>
      </c>
      <c r="AK1939" s="27">
        <v>1574</v>
      </c>
      <c r="AL1939" s="27">
        <v>1455</v>
      </c>
      <c r="AM1939" s="27">
        <v>1150</v>
      </c>
      <c r="AN1939" s="27">
        <v>911</v>
      </c>
      <c r="AO1939" s="27">
        <v>112.08</v>
      </c>
      <c r="AP1939" s="27">
        <v>151.93199999999999</v>
      </c>
      <c r="AQ1939" s="27">
        <v>148.67500000000001</v>
      </c>
      <c r="AR1939" s="27">
        <v>187.37200000000001</v>
      </c>
      <c r="AS1939" s="27">
        <v>245.22300000000001</v>
      </c>
      <c r="AT1939" s="27">
        <v>244.19300000000001</v>
      </c>
      <c r="AU1939" s="27">
        <v>275.82</v>
      </c>
      <c r="AV1939" s="27">
        <v>228.50899999999999</v>
      </c>
      <c r="AW1939" s="27">
        <v>179.42500000000001</v>
      </c>
      <c r="AX1939" s="27">
        <v>165.84700000000001</v>
      </c>
      <c r="AY1939" s="27">
        <v>131.114</v>
      </c>
      <c r="AZ1939" s="27">
        <v>103.81</v>
      </c>
      <c r="BA1939" s="27">
        <v>19072</v>
      </c>
      <c r="BB1939" s="27">
        <v>19072</v>
      </c>
      <c r="BC1939" s="27">
        <v>2174</v>
      </c>
      <c r="BD1939" s="16">
        <v>2020</v>
      </c>
      <c r="BE1939" s="13" t="str">
        <f>VLOOKUP($A1939,'EIA-860 Solar Plants'!$C:AP,COLUMN(A1938)+2)</f>
        <v>2800 Cottage Way</v>
      </c>
      <c r="BF1939" s="13" t="str">
        <f>VLOOKUP($A1939,'EIA-860 Solar Plants'!$C:AQ,COLUMN(B1938)+2)</f>
        <v>Sacramento</v>
      </c>
      <c r="BG1939" s="13" t="str">
        <f>VLOOKUP($A1939,'EIA-860 Solar Plants'!$C:AS,COLUMN(C1938)+2)</f>
        <v>CA</v>
      </c>
      <c r="BH1939" s="13">
        <f>VLOOKUP($A1939,'EIA-860 Solar Plants'!$C:AT,COLUMN(D1938)+2)</f>
        <v>95825</v>
      </c>
      <c r="BI1939" s="13" t="str">
        <f>VLOOKUP($A1939,'EIA-860 Solar Plants'!$C:AU,COLUMN(E1938)+2)</f>
        <v>Sacramento</v>
      </c>
      <c r="BJ1939" s="13">
        <f>VLOOKUP($A1939,'EIA-860 Solar Plants'!$C:AV,COLUMN(F1938)+2)</f>
        <v>38.601354000000001</v>
      </c>
      <c r="BK1939" s="13">
        <f>VLOOKUP($A1939,'EIA-860 Solar Plants'!$C:AW,COLUMN(G1938)+2)</f>
        <v>-121.397929</v>
      </c>
      <c r="BL1939" s="13" t="str">
        <f>VLOOKUP($A1939,'EIA-860 Solar Plants'!$C:AX,COLUMN(H1938)+2)</f>
        <v>WECC</v>
      </c>
      <c r="BM1939" s="13" t="str">
        <f>VLOOKUP($A1939,'EIA-860 Solar Plants'!$C:AZ,COLUMN(I1938)+2)</f>
        <v>BANC</v>
      </c>
      <c r="BN1939" s="13" t="str">
        <f>VLOOKUP($A1939,'EIA-860 Solar Plants'!$C:BA,COLUMN(J1938)+2)</f>
        <v>Balancing Authority of Northern California</v>
      </c>
      <c r="BO1939" s="13" t="str">
        <f>VLOOKUP($A1939,'EIA-860 Solar Plants'!$C:BB,COLUMN(K1938)+2)</f>
        <v/>
      </c>
      <c r="BP1939" s="13">
        <f>VLOOKUP($A1939,'EIA-860 Solar Plants'!$C:BC,COLUMN(L1938)+2)</f>
        <v>22</v>
      </c>
      <c r="BQ1939" s="13" t="str">
        <f>VLOOKUP($A1939,'EIA-860 Solar Plants'!$C:BD,COLUMN(M1938)+2)</f>
        <v>NR</v>
      </c>
      <c r="BR1939" s="13">
        <f>VLOOKUP($A1939,'EIA-860 Solar Plants'!$C:BE,COLUMN(N1938)+2)</f>
        <v>2</v>
      </c>
      <c r="BS1939" s="13" t="str">
        <f>VLOOKUP($A1939,'EIA-860 Solar Plants'!$C:BF,COLUMN(O1938)+2)</f>
        <v>IPP Non-CHP</v>
      </c>
      <c r="BT1939" s="13" t="str">
        <f>VLOOKUP($A1939,'EIA-860 Solar Plants'!$C:BG,COLUMN(P1938)+2)</f>
        <v>N</v>
      </c>
      <c r="BU1939" s="13" t="str">
        <f>VLOOKUP($A1939,'EIA-860 Solar Plants'!$C:BH,COLUMN(Q1938)+2)</f>
        <v/>
      </c>
      <c r="BV1939" s="13" t="str">
        <f>VLOOKUP($A1939,'EIA-860 Solar Plants'!$C:BI,COLUMN(R1938)+2)</f>
        <v>N</v>
      </c>
      <c r="BW1939" s="13" t="str">
        <f>VLOOKUP($A1939,'EIA-860 Solar Plants'!$C:BJ,COLUMN(S1938)+2)</f>
        <v/>
      </c>
      <c r="BX1939" s="13" t="str">
        <f>VLOOKUP($A1939,'EIA-860 Solar Plants'!$C:BK,COLUMN(T1938)+2)</f>
        <v>N</v>
      </c>
      <c r="BY1939" s="13" t="str">
        <f>VLOOKUP($A1939,'EIA-860 Solar Plants'!$C:BL,COLUMN(U1938)+2)</f>
        <v/>
      </c>
      <c r="BZ1939" s="13" t="str">
        <f>VLOOKUP($A1939,'EIA-860 Solar Plants'!$C:BM,COLUMN(V1938)+2)</f>
        <v/>
      </c>
      <c r="CA1939" s="13" t="str">
        <f>VLOOKUP($A1939,'EIA-860 Solar Plants'!$C:BN,COLUMN(W1938)+2)</f>
        <v/>
      </c>
      <c r="CB1939" s="13" t="str">
        <f>VLOOKUP($A1939,'EIA-860 Solar Plants'!$C:BO,COLUMN(X1938)+2)</f>
        <v/>
      </c>
      <c r="CC1939" s="13" t="str">
        <f>VLOOKUP($A1939,'EIA-860 Solar Plants'!$C:BP,COLUMN(Y1938)+2)</f>
        <v>Sacramento Municipal Util Dist</v>
      </c>
      <c r="CD1939" s="13">
        <f>VLOOKUP($A1939,'EIA-860 Solar Plants'!$C:BQ,COLUMN(Z1938)+2)</f>
        <v>16534</v>
      </c>
      <c r="CE1939" s="13" t="str">
        <f>VLOOKUP($A1939,'EIA-860 Solar Plants'!$C:BR,COLUMN(AA1938)+2)</f>
        <v>CA</v>
      </c>
      <c r="CF1939" s="13">
        <f>VLOOKUP($A1939,'EIA-860 Solar Plants'!$C:BS,COLUMN(AB1938)+2)</f>
        <v>0.48</v>
      </c>
      <c r="CG1939" s="13" t="str">
        <f>VLOOKUP($A1939,'EIA-860 Solar Plants'!$C:BT,COLUMN(AC1938)+2)</f>
        <v xml:space="preserve"> </v>
      </c>
      <c r="CH1939" s="13" t="str">
        <f>VLOOKUP($A1939,'EIA-860 Solar Plants'!$C:BU,COLUMN(AD1938)+2)</f>
        <v xml:space="preserve"> </v>
      </c>
      <c r="CI1939" s="13" t="str">
        <f>VLOOKUP($A1939,'EIA-860 Solar Plants'!$C:BV,COLUMN(AE1938)+2)</f>
        <v>N</v>
      </c>
      <c r="CJ1939" s="13" t="str">
        <f>VLOOKUP($A1939,'EIA-860 Solar Plants'!$C:BW,COLUMN(AF1938)+2)</f>
        <v/>
      </c>
      <c r="CK1939" s="13" t="str">
        <f>VLOOKUP($A1939,'EIA-860 Solar Plants'!$C:BX,COLUMN(AG1938)+2)</f>
        <v/>
      </c>
      <c r="CL1939" s="13" t="str">
        <f>VLOOKUP($A1939,'EIA-860 Solar Plants'!$C:BY,COLUMN(AH1938)+2)</f>
        <v/>
      </c>
      <c r="CM1939" s="13" t="str">
        <f>VLOOKUP($A1939,'EIA-860 Solar Plants'!$C:BZ,COLUMN(AI1938)+2)</f>
        <v/>
      </c>
      <c r="CN1939" s="13" t="str">
        <f>VLOOKUP($A1939,'EIA-860 Solar Plants'!$C:CA,COLUMN(AJ1938)+2)</f>
        <v/>
      </c>
      <c r="CO1939" s="13">
        <f>SUMIF('EIA-860 Generators'!D:D,'EIA-923 Plants'!A1939,'EIA-860 Generators'!N:N)</f>
        <v>1.1000000000000001</v>
      </c>
      <c r="CP1939" s="13">
        <f>SUMIF('EIA-860 Generators'!D:D,'EIA-923 Plants'!A1939,'EIA-860 Generators'!O:O)</f>
        <v>1.1000000000000001</v>
      </c>
      <c r="CQ1939" s="13">
        <f>SUMIF('EIA-860 Generators'!D:D,'EIA-923 Plants'!A1939,'EIA-860 Generators'!P:P)</f>
        <v>1.1000000000000001</v>
      </c>
      <c r="CR1939" s="13">
        <f>SUMIF('EIA-860 Generators'!D:D,'EIA-923 Plants'!A1939,'EIA-860 Generators'!Q:Q)</f>
        <v>1.1000000000000001</v>
      </c>
      <c r="CS1939" s="13">
        <f>SUMIF('EIA-860 Generators'!D:D,'EIA-923 Plants'!A1939,'EIA-860 Generators'!R:R)</f>
        <v>1.1000000000000001</v>
      </c>
      <c r="CT1939" s="13">
        <f>SUMIF('EIA-860 Generators'!D:D,'EIA-923 Plants'!A1939,'EIA-860 Generators'!S:S)</f>
        <v>1.1000000000000001</v>
      </c>
      <c r="CU1939" s="13">
        <f>AVERAGEIF('EIA-860 Generators'!D:D,'EIA-923 Plants'!A1939,'EIA-860 Generators'!T:T)</f>
        <v>3</v>
      </c>
      <c r="CV1939" s="13">
        <f>SUMIF('EIA-860 Generators'!D:D,'EIA-923 Plants'!A1939,'EIA-860 Generators'!T:T)</f>
        <v>3</v>
      </c>
    </row>
    <row r="1940" spans="1:100" x14ac:dyDescent="0.2">
      <c r="A1940" s="16">
        <v>60847</v>
      </c>
      <c r="B1940" s="14" t="s">
        <v>51</v>
      </c>
      <c r="C1940" s="14" t="s">
        <v>30056</v>
      </c>
      <c r="D1940" s="14" t="s">
        <v>21856</v>
      </c>
      <c r="E1940" s="16">
        <v>60947</v>
      </c>
      <c r="F1940" s="14" t="s">
        <v>1611</v>
      </c>
      <c r="G1940" s="14" t="s">
        <v>44037</v>
      </c>
      <c r="H1940" s="14" t="s">
        <v>903</v>
      </c>
      <c r="I1940" s="16">
        <v>22</v>
      </c>
      <c r="J1940" s="16">
        <v>2</v>
      </c>
      <c r="K1940" s="14" t="s">
        <v>44043</v>
      </c>
      <c r="L1940" s="14" t="s">
        <v>40991</v>
      </c>
      <c r="M1940" s="14" t="s">
        <v>44038</v>
      </c>
      <c r="N1940" s="14" t="s">
        <v>44038</v>
      </c>
      <c r="O1940" s="14" t="s">
        <v>216</v>
      </c>
      <c r="P1940" s="14" t="s">
        <v>42677</v>
      </c>
      <c r="Q1940" s="27">
        <v>842</v>
      </c>
      <c r="R1940" s="27">
        <v>957</v>
      </c>
      <c r="S1940" s="27">
        <v>1216</v>
      </c>
      <c r="T1940" s="27">
        <v>1364</v>
      </c>
      <c r="U1940" s="27">
        <v>1559</v>
      </c>
      <c r="V1940" s="27">
        <v>1680</v>
      </c>
      <c r="W1940" s="27">
        <v>1669</v>
      </c>
      <c r="X1940" s="27">
        <v>1391</v>
      </c>
      <c r="Y1940" s="27">
        <v>1235</v>
      </c>
      <c r="Z1940" s="27">
        <v>1060</v>
      </c>
      <c r="AA1940" s="27">
        <v>957</v>
      </c>
      <c r="AB1940" s="27">
        <v>705</v>
      </c>
      <c r="AC1940" s="27">
        <v>842</v>
      </c>
      <c r="AD1940" s="27">
        <v>957</v>
      </c>
      <c r="AE1940" s="27">
        <v>1216</v>
      </c>
      <c r="AF1940" s="27">
        <v>1364</v>
      </c>
      <c r="AG1940" s="27">
        <v>1559</v>
      </c>
      <c r="AH1940" s="27">
        <v>1680</v>
      </c>
      <c r="AI1940" s="27">
        <v>1669</v>
      </c>
      <c r="AJ1940" s="27">
        <v>1391</v>
      </c>
      <c r="AK1940" s="27">
        <v>1235</v>
      </c>
      <c r="AL1940" s="27">
        <v>1060</v>
      </c>
      <c r="AM1940" s="27">
        <v>957</v>
      </c>
      <c r="AN1940" s="27">
        <v>705</v>
      </c>
      <c r="AO1940" s="27">
        <v>96.024000000000001</v>
      </c>
      <c r="AP1940" s="27">
        <v>109.072</v>
      </c>
      <c r="AQ1940" s="27">
        <v>138.56299999999999</v>
      </c>
      <c r="AR1940" s="27">
        <v>155.434</v>
      </c>
      <c r="AS1940" s="27">
        <v>177.68199999999999</v>
      </c>
      <c r="AT1940" s="27">
        <v>191.45699999999999</v>
      </c>
      <c r="AU1940" s="27">
        <v>190.22200000000001</v>
      </c>
      <c r="AV1940" s="27">
        <v>158.58799999999999</v>
      </c>
      <c r="AW1940" s="27">
        <v>140.721</v>
      </c>
      <c r="AX1940" s="27">
        <v>120.77</v>
      </c>
      <c r="AY1940" s="27">
        <v>109.065</v>
      </c>
      <c r="AZ1940" s="27">
        <v>80.402000000000001</v>
      </c>
      <c r="BA1940" s="27">
        <v>14635</v>
      </c>
      <c r="BB1940" s="27">
        <v>14635</v>
      </c>
      <c r="BC1940" s="27">
        <v>1668</v>
      </c>
      <c r="BD1940" s="16">
        <v>2020</v>
      </c>
      <c r="BE1940" s="13" t="str">
        <f>VLOOKUP($A1940,'EIA-860 Solar Plants'!$C:AP,COLUMN(A1939)+2)</f>
        <v>762 Mayhew Inn Rd</v>
      </c>
      <c r="BF1940" s="13" t="str">
        <f>VLOOKUP($A1940,'EIA-860 Solar Plants'!$C:AQ,COLUMN(B1939)+2)</f>
        <v>Oakland</v>
      </c>
      <c r="BG1940" s="13" t="str">
        <f>VLOOKUP($A1940,'EIA-860 Solar Plants'!$C:AS,COLUMN(C1939)+2)</f>
        <v>MD</v>
      </c>
      <c r="BH1940" s="13">
        <f>VLOOKUP($A1940,'EIA-860 Solar Plants'!$C:AT,COLUMN(D1939)+2)</f>
        <v>21550</v>
      </c>
      <c r="BI1940" s="13" t="str">
        <f>VLOOKUP($A1940,'EIA-860 Solar Plants'!$C:AU,COLUMN(E1939)+2)</f>
        <v>Garrett</v>
      </c>
      <c r="BJ1940" s="13">
        <f>VLOOKUP($A1940,'EIA-860 Solar Plants'!$C:AV,COLUMN(F1939)+2)</f>
        <v>39.505186999999999</v>
      </c>
      <c r="BK1940" s="13">
        <f>VLOOKUP($A1940,'EIA-860 Solar Plants'!$C:AW,COLUMN(G1939)+2)</f>
        <v>-79.392990999999995</v>
      </c>
      <c r="BL1940" s="13" t="str">
        <f>VLOOKUP($A1940,'EIA-860 Solar Plants'!$C:AX,COLUMN(H1939)+2)</f>
        <v>RFC</v>
      </c>
      <c r="BM1940" s="13" t="str">
        <f>VLOOKUP($A1940,'EIA-860 Solar Plants'!$C:AZ,COLUMN(I1939)+2)</f>
        <v>PJM</v>
      </c>
      <c r="BN1940" s="13" t="str">
        <f>VLOOKUP($A1940,'EIA-860 Solar Plants'!$C:BA,COLUMN(J1939)+2)</f>
        <v>PJM Interconnection, LLC</v>
      </c>
      <c r="BO1940" s="13" t="str">
        <f>VLOOKUP($A1940,'EIA-860 Solar Plants'!$C:BB,COLUMN(K1939)+2)</f>
        <v/>
      </c>
      <c r="BP1940" s="13">
        <f>VLOOKUP($A1940,'EIA-860 Solar Plants'!$C:BC,COLUMN(L1939)+2)</f>
        <v>22</v>
      </c>
      <c r="BQ1940" s="13" t="str">
        <f>VLOOKUP($A1940,'EIA-860 Solar Plants'!$C:BD,COLUMN(M1939)+2)</f>
        <v>NR</v>
      </c>
      <c r="BR1940" s="13">
        <f>VLOOKUP($A1940,'EIA-860 Solar Plants'!$C:BE,COLUMN(N1939)+2)</f>
        <v>2</v>
      </c>
      <c r="BS1940" s="13" t="str">
        <f>VLOOKUP($A1940,'EIA-860 Solar Plants'!$C:BF,COLUMN(O1939)+2)</f>
        <v>IPP Non-CHP</v>
      </c>
      <c r="BT1940" s="13" t="str">
        <f>VLOOKUP($A1940,'EIA-860 Solar Plants'!$C:BG,COLUMN(P1939)+2)</f>
        <v>N</v>
      </c>
      <c r="BU1940" s="13" t="str">
        <f>VLOOKUP($A1940,'EIA-860 Solar Plants'!$C:BH,COLUMN(Q1939)+2)</f>
        <v/>
      </c>
      <c r="BV1940" s="13" t="str">
        <f>VLOOKUP($A1940,'EIA-860 Solar Plants'!$C:BI,COLUMN(R1939)+2)</f>
        <v>N</v>
      </c>
      <c r="BW1940" s="13" t="str">
        <f>VLOOKUP($A1940,'EIA-860 Solar Plants'!$C:BJ,COLUMN(S1939)+2)</f>
        <v/>
      </c>
      <c r="BX1940" s="13" t="str">
        <f>VLOOKUP($A1940,'EIA-860 Solar Plants'!$C:BK,COLUMN(T1939)+2)</f>
        <v>N</v>
      </c>
      <c r="BY1940" s="13" t="str">
        <f>VLOOKUP($A1940,'EIA-860 Solar Plants'!$C:BL,COLUMN(U1939)+2)</f>
        <v/>
      </c>
      <c r="BZ1940" s="13" t="str">
        <f>VLOOKUP($A1940,'EIA-860 Solar Plants'!$C:BM,COLUMN(V1939)+2)</f>
        <v/>
      </c>
      <c r="CA1940" s="13" t="str">
        <f>VLOOKUP($A1940,'EIA-860 Solar Plants'!$C:BN,COLUMN(W1939)+2)</f>
        <v/>
      </c>
      <c r="CB1940" s="13" t="str">
        <f>VLOOKUP($A1940,'EIA-860 Solar Plants'!$C:BO,COLUMN(X1939)+2)</f>
        <v/>
      </c>
      <c r="CC1940" s="13" t="str">
        <f>VLOOKUP($A1940,'EIA-860 Solar Plants'!$C:BP,COLUMN(Y1939)+2)</f>
        <v>Potomac Electric Power Co</v>
      </c>
      <c r="CD1940" s="13">
        <f>VLOOKUP($A1940,'EIA-860 Solar Plants'!$C:BQ,COLUMN(Z1939)+2)</f>
        <v>15270</v>
      </c>
      <c r="CE1940" s="13" t="str">
        <f>VLOOKUP($A1940,'EIA-860 Solar Plants'!$C:BR,COLUMN(AA1939)+2)</f>
        <v>MD</v>
      </c>
      <c r="CF1940" s="13">
        <f>VLOOKUP($A1940,'EIA-860 Solar Plants'!$C:BS,COLUMN(AB1939)+2)</f>
        <v>0.48</v>
      </c>
      <c r="CG1940" s="13" t="str">
        <f>VLOOKUP($A1940,'EIA-860 Solar Plants'!$C:BT,COLUMN(AC1939)+2)</f>
        <v xml:space="preserve"> </v>
      </c>
      <c r="CH1940" s="13" t="str">
        <f>VLOOKUP($A1940,'EIA-860 Solar Plants'!$C:BU,COLUMN(AD1939)+2)</f>
        <v xml:space="preserve"> </v>
      </c>
      <c r="CI1940" s="13" t="str">
        <f>VLOOKUP($A1940,'EIA-860 Solar Plants'!$C:BV,COLUMN(AE1939)+2)</f>
        <v>N</v>
      </c>
      <c r="CJ1940" s="13" t="str">
        <f>VLOOKUP($A1940,'EIA-860 Solar Plants'!$C:BW,COLUMN(AF1939)+2)</f>
        <v/>
      </c>
      <c r="CK1940" s="13" t="str">
        <f>VLOOKUP($A1940,'EIA-860 Solar Plants'!$C:BX,COLUMN(AG1939)+2)</f>
        <v/>
      </c>
      <c r="CL1940" s="13" t="str">
        <f>VLOOKUP($A1940,'EIA-860 Solar Plants'!$C:BY,COLUMN(AH1939)+2)</f>
        <v/>
      </c>
      <c r="CM1940" s="13" t="str">
        <f>VLOOKUP($A1940,'EIA-860 Solar Plants'!$C:BZ,COLUMN(AI1939)+2)</f>
        <v/>
      </c>
      <c r="CN1940" s="13" t="str">
        <f>VLOOKUP($A1940,'EIA-860 Solar Plants'!$C:CA,COLUMN(AJ1939)+2)</f>
        <v/>
      </c>
      <c r="CO1940" s="13">
        <f>SUMIF('EIA-860 Generators'!D:D,'EIA-923 Plants'!A1940,'EIA-860 Generators'!N:N)</f>
        <v>1.2</v>
      </c>
      <c r="CP1940" s="13">
        <f>SUMIF('EIA-860 Generators'!D:D,'EIA-923 Plants'!A1940,'EIA-860 Generators'!O:O)</f>
        <v>1.2</v>
      </c>
      <c r="CQ1940" s="13">
        <f>SUMIF('EIA-860 Generators'!D:D,'EIA-923 Plants'!A1940,'EIA-860 Generators'!P:P)</f>
        <v>1.2</v>
      </c>
      <c r="CR1940" s="13">
        <f>SUMIF('EIA-860 Generators'!D:D,'EIA-923 Plants'!A1940,'EIA-860 Generators'!Q:Q)</f>
        <v>1.2</v>
      </c>
      <c r="CS1940" s="13">
        <f>SUMIF('EIA-860 Generators'!D:D,'EIA-923 Plants'!A1940,'EIA-860 Generators'!R:R)</f>
        <v>1.2</v>
      </c>
      <c r="CT1940" s="13">
        <f>SUMIF('EIA-860 Generators'!D:D,'EIA-923 Plants'!A1940,'EIA-860 Generators'!S:S)</f>
        <v>1.2</v>
      </c>
      <c r="CU1940" s="13">
        <f>AVERAGEIF('EIA-860 Generators'!D:D,'EIA-923 Plants'!A1940,'EIA-860 Generators'!T:T)</f>
        <v>5</v>
      </c>
      <c r="CV1940" s="13">
        <f>SUMIF('EIA-860 Generators'!D:D,'EIA-923 Plants'!A1940,'EIA-860 Generators'!T:T)</f>
        <v>5</v>
      </c>
    </row>
    <row r="1941" spans="1:100" x14ac:dyDescent="0.2">
      <c r="A1941" s="16">
        <v>60848</v>
      </c>
      <c r="B1941" s="14" t="s">
        <v>51</v>
      </c>
      <c r="C1941" s="14" t="s">
        <v>30059</v>
      </c>
      <c r="D1941" s="14" t="s">
        <v>30058</v>
      </c>
      <c r="E1941" s="16">
        <v>60508</v>
      </c>
      <c r="F1941" s="14" t="s">
        <v>3517</v>
      </c>
      <c r="G1941" s="14" t="s">
        <v>44050</v>
      </c>
      <c r="H1941" s="14" t="s">
        <v>903</v>
      </c>
      <c r="I1941" s="16">
        <v>22</v>
      </c>
      <c r="J1941" s="16">
        <v>2</v>
      </c>
      <c r="K1941" s="14" t="s">
        <v>44043</v>
      </c>
      <c r="L1941" s="14" t="s">
        <v>40991</v>
      </c>
      <c r="M1941" s="14" t="s">
        <v>44038</v>
      </c>
      <c r="N1941" s="14" t="s">
        <v>44038</v>
      </c>
      <c r="O1941" s="14" t="s">
        <v>216</v>
      </c>
      <c r="P1941" s="14" t="s">
        <v>44039</v>
      </c>
      <c r="Q1941" s="27">
        <v>1193</v>
      </c>
      <c r="R1941" s="27">
        <v>1448</v>
      </c>
      <c r="S1941" s="27">
        <v>2237</v>
      </c>
      <c r="T1941" s="27">
        <v>2527</v>
      </c>
      <c r="U1941" s="27">
        <v>3220</v>
      </c>
      <c r="V1941" s="27">
        <v>3290</v>
      </c>
      <c r="W1941" s="27">
        <v>3158</v>
      </c>
      <c r="X1941" s="27">
        <v>2693</v>
      </c>
      <c r="Y1941" s="27">
        <v>2272</v>
      </c>
      <c r="Z1941" s="27">
        <v>1614</v>
      </c>
      <c r="AA1941" s="27">
        <v>1298</v>
      </c>
      <c r="AB1941" s="27">
        <v>684</v>
      </c>
      <c r="AC1941" s="27">
        <v>1193</v>
      </c>
      <c r="AD1941" s="27">
        <v>1448</v>
      </c>
      <c r="AE1941" s="27">
        <v>2237</v>
      </c>
      <c r="AF1941" s="27">
        <v>2527</v>
      </c>
      <c r="AG1941" s="27">
        <v>3220</v>
      </c>
      <c r="AH1941" s="27">
        <v>3290</v>
      </c>
      <c r="AI1941" s="27">
        <v>3158</v>
      </c>
      <c r="AJ1941" s="27">
        <v>2693</v>
      </c>
      <c r="AK1941" s="27">
        <v>2272</v>
      </c>
      <c r="AL1941" s="27">
        <v>1614</v>
      </c>
      <c r="AM1941" s="27">
        <v>1298</v>
      </c>
      <c r="AN1941" s="27">
        <v>684</v>
      </c>
      <c r="AO1941" s="27">
        <v>136</v>
      </c>
      <c r="AP1941" s="27">
        <v>165</v>
      </c>
      <c r="AQ1941" s="27">
        <v>255</v>
      </c>
      <c r="AR1941" s="27">
        <v>288</v>
      </c>
      <c r="AS1941" s="27">
        <v>367</v>
      </c>
      <c r="AT1941" s="27">
        <v>375</v>
      </c>
      <c r="AU1941" s="27">
        <v>360</v>
      </c>
      <c r="AV1941" s="27">
        <v>307</v>
      </c>
      <c r="AW1941" s="27">
        <v>259</v>
      </c>
      <c r="AX1941" s="27">
        <v>184</v>
      </c>
      <c r="AY1941" s="27">
        <v>148</v>
      </c>
      <c r="AZ1941" s="27">
        <v>78</v>
      </c>
      <c r="BA1941" s="27">
        <v>25634</v>
      </c>
      <c r="BB1941" s="27">
        <v>25634</v>
      </c>
      <c r="BC1941" s="27">
        <v>2922</v>
      </c>
      <c r="BD1941" s="16">
        <v>2020</v>
      </c>
      <c r="BE1941" s="13" t="str">
        <f>VLOOKUP($A1941,'EIA-860 Solar Plants'!$C:AP,COLUMN(A1940)+2)</f>
        <v>5665 :eesport Ave</v>
      </c>
      <c r="BF1941" s="13" t="str">
        <f>VLOOKUP($A1941,'EIA-860 Solar Plants'!$C:AQ,COLUMN(B1940)+2)</f>
        <v>Reading</v>
      </c>
      <c r="BG1941" s="13" t="str">
        <f>VLOOKUP($A1941,'EIA-860 Solar Plants'!$C:AS,COLUMN(C1940)+2)</f>
        <v>PA</v>
      </c>
      <c r="BH1941" s="13">
        <f>VLOOKUP($A1941,'EIA-860 Solar Plants'!$C:AT,COLUMN(D1940)+2)</f>
        <v>19605</v>
      </c>
      <c r="BI1941" s="13" t="str">
        <f>VLOOKUP($A1941,'EIA-860 Solar Plants'!$C:AU,COLUMN(E1940)+2)</f>
        <v>Berks</v>
      </c>
      <c r="BJ1941" s="13">
        <f>VLOOKUP($A1941,'EIA-860 Solar Plants'!$C:AV,COLUMN(F1940)+2)</f>
        <v>40.423484000000002</v>
      </c>
      <c r="BK1941" s="13">
        <f>VLOOKUP($A1941,'EIA-860 Solar Plants'!$C:AW,COLUMN(G1940)+2)</f>
        <v>-75.925224999999998</v>
      </c>
      <c r="BL1941" s="13" t="str">
        <f>VLOOKUP($A1941,'EIA-860 Solar Plants'!$C:AX,COLUMN(H1940)+2)</f>
        <v>RFC</v>
      </c>
      <c r="BM1941" s="13" t="str">
        <f>VLOOKUP($A1941,'EIA-860 Solar Plants'!$C:AZ,COLUMN(I1940)+2)</f>
        <v>PJM</v>
      </c>
      <c r="BN1941" s="13" t="str">
        <f>VLOOKUP($A1941,'EIA-860 Solar Plants'!$C:BA,COLUMN(J1940)+2)</f>
        <v>PJM Interconnection, LLC</v>
      </c>
      <c r="BO1941" s="13" t="str">
        <f>VLOOKUP($A1941,'EIA-860 Solar Plants'!$C:BB,COLUMN(K1940)+2)</f>
        <v/>
      </c>
      <c r="BP1941" s="13">
        <f>VLOOKUP($A1941,'EIA-860 Solar Plants'!$C:BC,COLUMN(L1940)+2)</f>
        <v>22</v>
      </c>
      <c r="BQ1941" s="13" t="str">
        <f>VLOOKUP($A1941,'EIA-860 Solar Plants'!$C:BD,COLUMN(M1940)+2)</f>
        <v>NR</v>
      </c>
      <c r="BR1941" s="13">
        <f>VLOOKUP($A1941,'EIA-860 Solar Plants'!$C:BE,COLUMN(N1940)+2)</f>
        <v>2</v>
      </c>
      <c r="BS1941" s="13" t="str">
        <f>VLOOKUP($A1941,'EIA-860 Solar Plants'!$C:BF,COLUMN(O1940)+2)</f>
        <v>IPP Non-CHP</v>
      </c>
      <c r="BT1941" s="13" t="str">
        <f>VLOOKUP($A1941,'EIA-860 Solar Plants'!$C:BG,COLUMN(P1940)+2)</f>
        <v>N</v>
      </c>
      <c r="BU1941" s="13" t="str">
        <f>VLOOKUP($A1941,'EIA-860 Solar Plants'!$C:BH,COLUMN(Q1940)+2)</f>
        <v/>
      </c>
      <c r="BV1941" s="13" t="str">
        <f>VLOOKUP($A1941,'EIA-860 Solar Plants'!$C:BI,COLUMN(R1940)+2)</f>
        <v>N</v>
      </c>
      <c r="BW1941" s="13" t="str">
        <f>VLOOKUP($A1941,'EIA-860 Solar Plants'!$C:BJ,COLUMN(S1940)+2)</f>
        <v/>
      </c>
      <c r="BX1941" s="13" t="str">
        <f>VLOOKUP($A1941,'EIA-860 Solar Plants'!$C:BK,COLUMN(T1940)+2)</f>
        <v>N</v>
      </c>
      <c r="BY1941" s="13" t="str">
        <f>VLOOKUP($A1941,'EIA-860 Solar Plants'!$C:BL,COLUMN(U1940)+2)</f>
        <v/>
      </c>
      <c r="BZ1941" s="13" t="str">
        <f>VLOOKUP($A1941,'EIA-860 Solar Plants'!$C:BM,COLUMN(V1940)+2)</f>
        <v>N</v>
      </c>
      <c r="CA1941" s="13" t="str">
        <f>VLOOKUP($A1941,'EIA-860 Solar Plants'!$C:BN,COLUMN(W1940)+2)</f>
        <v/>
      </c>
      <c r="CB1941" s="13" t="str">
        <f>VLOOKUP($A1941,'EIA-860 Solar Plants'!$C:BO,COLUMN(X1940)+2)</f>
        <v/>
      </c>
      <c r="CC1941" s="13" t="str">
        <f>VLOOKUP($A1941,'EIA-860 Solar Plants'!$C:BP,COLUMN(Y1940)+2)</f>
        <v>Metropolitan Edison Co</v>
      </c>
      <c r="CD1941" s="13">
        <f>VLOOKUP($A1941,'EIA-860 Solar Plants'!$C:BQ,COLUMN(Z1940)+2)</f>
        <v>12390</v>
      </c>
      <c r="CE1941" s="13" t="str">
        <f>VLOOKUP($A1941,'EIA-860 Solar Plants'!$C:BR,COLUMN(AA1940)+2)</f>
        <v>PA</v>
      </c>
      <c r="CF1941" s="13">
        <f>VLOOKUP($A1941,'EIA-860 Solar Plants'!$C:BS,COLUMN(AB1940)+2)</f>
        <v>13.2</v>
      </c>
      <c r="CG1941" s="13" t="str">
        <f>VLOOKUP($A1941,'EIA-860 Solar Plants'!$C:BT,COLUMN(AC1940)+2)</f>
        <v xml:space="preserve"> </v>
      </c>
      <c r="CH1941" s="13" t="str">
        <f>VLOOKUP($A1941,'EIA-860 Solar Plants'!$C:BU,COLUMN(AD1940)+2)</f>
        <v xml:space="preserve"> </v>
      </c>
      <c r="CI1941" s="13" t="str">
        <f>VLOOKUP($A1941,'EIA-860 Solar Plants'!$C:BV,COLUMN(AE1940)+2)</f>
        <v>N</v>
      </c>
      <c r="CJ1941" s="13" t="str">
        <f>VLOOKUP($A1941,'EIA-860 Solar Plants'!$C:BW,COLUMN(AF1940)+2)</f>
        <v/>
      </c>
      <c r="CK1941" s="13" t="str">
        <f>VLOOKUP($A1941,'EIA-860 Solar Plants'!$C:BX,COLUMN(AG1940)+2)</f>
        <v/>
      </c>
      <c r="CL1941" s="13" t="str">
        <f>VLOOKUP($A1941,'EIA-860 Solar Plants'!$C:BY,COLUMN(AH1940)+2)</f>
        <v/>
      </c>
      <c r="CM1941" s="13" t="str">
        <f>VLOOKUP($A1941,'EIA-860 Solar Plants'!$C:BZ,COLUMN(AI1940)+2)</f>
        <v/>
      </c>
      <c r="CN1941" s="13" t="str">
        <f>VLOOKUP($A1941,'EIA-860 Solar Plants'!$C:CA,COLUMN(AJ1940)+2)</f>
        <v/>
      </c>
      <c r="CO1941" s="13">
        <f>SUMIF('EIA-860 Generators'!D:D,'EIA-923 Plants'!A1941,'EIA-860 Generators'!N:N)</f>
        <v>2.2000000000000002</v>
      </c>
      <c r="CP1941" s="13">
        <f>SUMIF('EIA-860 Generators'!D:D,'EIA-923 Plants'!A1941,'EIA-860 Generators'!O:O)</f>
        <v>2.2000000000000002</v>
      </c>
      <c r="CQ1941" s="13">
        <f>SUMIF('EIA-860 Generators'!D:D,'EIA-923 Plants'!A1941,'EIA-860 Generators'!P:P)</f>
        <v>2.2000000000000002</v>
      </c>
      <c r="CR1941" s="13">
        <f>SUMIF('EIA-860 Generators'!D:D,'EIA-923 Plants'!A1941,'EIA-860 Generators'!Q:Q)</f>
        <v>2.2000000000000002</v>
      </c>
      <c r="CS1941" s="13">
        <f>SUMIF('EIA-860 Generators'!D:D,'EIA-923 Plants'!A1941,'EIA-860 Generators'!R:R)</f>
        <v>2.2000000000000002</v>
      </c>
      <c r="CT1941" s="13">
        <f>SUMIF('EIA-860 Generators'!D:D,'EIA-923 Plants'!A1941,'EIA-860 Generators'!S:S)</f>
        <v>2.2000000000000002</v>
      </c>
      <c r="CU1941" s="13">
        <f>AVERAGEIF('EIA-860 Generators'!D:D,'EIA-923 Plants'!A1941,'EIA-860 Generators'!T:T)</f>
        <v>5</v>
      </c>
      <c r="CV1941" s="13">
        <f>SUMIF('EIA-860 Generators'!D:D,'EIA-923 Plants'!A1941,'EIA-860 Generators'!T:T)</f>
        <v>5</v>
      </c>
    </row>
    <row r="1942" spans="1:100" x14ac:dyDescent="0.2">
      <c r="A1942" s="16">
        <v>60849</v>
      </c>
      <c r="B1942" s="14" t="s">
        <v>51</v>
      </c>
      <c r="C1942" s="14" t="s">
        <v>30061</v>
      </c>
      <c r="D1942" s="14" t="s">
        <v>30058</v>
      </c>
      <c r="E1942" s="16">
        <v>60508</v>
      </c>
      <c r="F1942" s="14" t="s">
        <v>1611</v>
      </c>
      <c r="G1942" s="14" t="s">
        <v>44037</v>
      </c>
      <c r="H1942" s="14" t="s">
        <v>903</v>
      </c>
      <c r="I1942" s="16">
        <v>22</v>
      </c>
      <c r="J1942" s="16">
        <v>2</v>
      </c>
      <c r="K1942" s="14" t="s">
        <v>44043</v>
      </c>
      <c r="L1942" s="14" t="s">
        <v>40991</v>
      </c>
      <c r="M1942" s="14" t="s">
        <v>44038</v>
      </c>
      <c r="N1942" s="14" t="s">
        <v>44038</v>
      </c>
      <c r="O1942" s="14" t="s">
        <v>216</v>
      </c>
      <c r="P1942" s="14" t="s">
        <v>44039</v>
      </c>
      <c r="Q1942" s="27">
        <v>1535</v>
      </c>
      <c r="R1942" s="27">
        <v>1597</v>
      </c>
      <c r="S1942" s="27">
        <v>2272</v>
      </c>
      <c r="T1942" s="27">
        <v>2106</v>
      </c>
      <c r="U1942" s="27">
        <v>2983</v>
      </c>
      <c r="V1942" s="27">
        <v>2904</v>
      </c>
      <c r="W1942" s="27">
        <v>2763</v>
      </c>
      <c r="X1942" s="27">
        <v>2562</v>
      </c>
      <c r="Y1942" s="27">
        <v>2377</v>
      </c>
      <c r="Z1942" s="27">
        <v>1983</v>
      </c>
      <c r="AA1942" s="27">
        <v>1825</v>
      </c>
      <c r="AB1942" s="27">
        <v>1246</v>
      </c>
      <c r="AC1942" s="27">
        <v>1535</v>
      </c>
      <c r="AD1942" s="27">
        <v>1597</v>
      </c>
      <c r="AE1942" s="27">
        <v>2272</v>
      </c>
      <c r="AF1942" s="27">
        <v>2106</v>
      </c>
      <c r="AG1942" s="27">
        <v>2983</v>
      </c>
      <c r="AH1942" s="27">
        <v>2904</v>
      </c>
      <c r="AI1942" s="27">
        <v>2763</v>
      </c>
      <c r="AJ1942" s="27">
        <v>2562</v>
      </c>
      <c r="AK1942" s="27">
        <v>2377</v>
      </c>
      <c r="AL1942" s="27">
        <v>1983</v>
      </c>
      <c r="AM1942" s="27">
        <v>1825</v>
      </c>
      <c r="AN1942" s="27">
        <v>1246</v>
      </c>
      <c r="AO1942" s="27">
        <v>175</v>
      </c>
      <c r="AP1942" s="27">
        <v>182</v>
      </c>
      <c r="AQ1942" s="27">
        <v>259</v>
      </c>
      <c r="AR1942" s="27">
        <v>240</v>
      </c>
      <c r="AS1942" s="27">
        <v>340</v>
      </c>
      <c r="AT1942" s="27">
        <v>331</v>
      </c>
      <c r="AU1942" s="27">
        <v>315</v>
      </c>
      <c r="AV1942" s="27">
        <v>292</v>
      </c>
      <c r="AW1942" s="27">
        <v>271</v>
      </c>
      <c r="AX1942" s="27">
        <v>226</v>
      </c>
      <c r="AY1942" s="27">
        <v>208</v>
      </c>
      <c r="AZ1942" s="27">
        <v>142</v>
      </c>
      <c r="BA1942" s="27">
        <v>26153</v>
      </c>
      <c r="BB1942" s="27">
        <v>26153</v>
      </c>
      <c r="BC1942" s="27">
        <v>2981</v>
      </c>
      <c r="BD1942" s="16">
        <v>2020</v>
      </c>
      <c r="BE1942" s="13" t="str">
        <f>VLOOKUP($A1942,'EIA-860 Solar Plants'!$C:AP,COLUMN(A1941)+2)</f>
        <v>16707 Creamery Road</v>
      </c>
      <c r="BF1942" s="13" t="str">
        <f>VLOOKUP($A1942,'EIA-860 Solar Plants'!$C:AQ,COLUMN(B1941)+2)</f>
        <v>Emmitsburg</v>
      </c>
      <c r="BG1942" s="13" t="str">
        <f>VLOOKUP($A1942,'EIA-860 Solar Plants'!$C:AS,COLUMN(C1941)+2)</f>
        <v>MD</v>
      </c>
      <c r="BH1942" s="13">
        <f>VLOOKUP($A1942,'EIA-860 Solar Plants'!$C:AT,COLUMN(D1941)+2)</f>
        <v>21727</v>
      </c>
      <c r="BI1942" s="13" t="str">
        <f>VLOOKUP($A1942,'EIA-860 Solar Plants'!$C:AU,COLUMN(E1941)+2)</f>
        <v>Frederick</v>
      </c>
      <c r="BJ1942" s="13">
        <f>VLOOKUP($A1942,'EIA-860 Solar Plants'!$C:AV,COLUMN(F1941)+2)</f>
        <v>39.693730000000002</v>
      </c>
      <c r="BK1942" s="13">
        <f>VLOOKUP($A1942,'EIA-860 Solar Plants'!$C:AW,COLUMN(G1941)+2)</f>
        <v>-77.314426999999995</v>
      </c>
      <c r="BL1942" s="13" t="str">
        <f>VLOOKUP($A1942,'EIA-860 Solar Plants'!$C:AX,COLUMN(H1941)+2)</f>
        <v>RFC</v>
      </c>
      <c r="BM1942" s="13" t="str">
        <f>VLOOKUP($A1942,'EIA-860 Solar Plants'!$C:AZ,COLUMN(I1941)+2)</f>
        <v>PJM</v>
      </c>
      <c r="BN1942" s="13" t="str">
        <f>VLOOKUP($A1942,'EIA-860 Solar Plants'!$C:BA,COLUMN(J1941)+2)</f>
        <v>PJM Interconnection, LLC</v>
      </c>
      <c r="BO1942" s="13" t="str">
        <f>VLOOKUP($A1942,'EIA-860 Solar Plants'!$C:BB,COLUMN(K1941)+2)</f>
        <v/>
      </c>
      <c r="BP1942" s="13">
        <f>VLOOKUP($A1942,'EIA-860 Solar Plants'!$C:BC,COLUMN(L1941)+2)</f>
        <v>22</v>
      </c>
      <c r="BQ1942" s="13" t="str">
        <f>VLOOKUP($A1942,'EIA-860 Solar Plants'!$C:BD,COLUMN(M1941)+2)</f>
        <v>NR</v>
      </c>
      <c r="BR1942" s="13">
        <f>VLOOKUP($A1942,'EIA-860 Solar Plants'!$C:BE,COLUMN(N1941)+2)</f>
        <v>2</v>
      </c>
      <c r="BS1942" s="13" t="str">
        <f>VLOOKUP($A1942,'EIA-860 Solar Plants'!$C:BF,COLUMN(O1941)+2)</f>
        <v>IPP Non-CHP</v>
      </c>
      <c r="BT1942" s="13" t="str">
        <f>VLOOKUP($A1942,'EIA-860 Solar Plants'!$C:BG,COLUMN(P1941)+2)</f>
        <v>N</v>
      </c>
      <c r="BU1942" s="13" t="str">
        <f>VLOOKUP($A1942,'EIA-860 Solar Plants'!$C:BH,COLUMN(Q1941)+2)</f>
        <v/>
      </c>
      <c r="BV1942" s="13" t="str">
        <f>VLOOKUP($A1942,'EIA-860 Solar Plants'!$C:BI,COLUMN(R1941)+2)</f>
        <v>N</v>
      </c>
      <c r="BW1942" s="13" t="str">
        <f>VLOOKUP($A1942,'EIA-860 Solar Plants'!$C:BJ,COLUMN(S1941)+2)</f>
        <v/>
      </c>
      <c r="BX1942" s="13" t="str">
        <f>VLOOKUP($A1942,'EIA-860 Solar Plants'!$C:BK,COLUMN(T1941)+2)</f>
        <v>N</v>
      </c>
      <c r="BY1942" s="13" t="str">
        <f>VLOOKUP($A1942,'EIA-860 Solar Plants'!$C:BL,COLUMN(U1941)+2)</f>
        <v/>
      </c>
      <c r="BZ1942" s="13" t="str">
        <f>VLOOKUP($A1942,'EIA-860 Solar Plants'!$C:BM,COLUMN(V1941)+2)</f>
        <v>N</v>
      </c>
      <c r="CA1942" s="13" t="str">
        <f>VLOOKUP($A1942,'EIA-860 Solar Plants'!$C:BN,COLUMN(W1941)+2)</f>
        <v>X</v>
      </c>
      <c r="CB1942" s="13" t="str">
        <f>VLOOKUP($A1942,'EIA-860 Solar Plants'!$C:BO,COLUMN(X1941)+2)</f>
        <v/>
      </c>
      <c r="CC1942" s="13" t="str">
        <f>VLOOKUP($A1942,'EIA-860 Solar Plants'!$C:BP,COLUMN(Y1941)+2)</f>
        <v>Potomac Electric Power Co</v>
      </c>
      <c r="CD1942" s="13">
        <f>VLOOKUP($A1942,'EIA-860 Solar Plants'!$C:BQ,COLUMN(Z1941)+2)</f>
        <v>15270</v>
      </c>
      <c r="CE1942" s="13" t="str">
        <f>VLOOKUP($A1942,'EIA-860 Solar Plants'!$C:BR,COLUMN(AA1941)+2)</f>
        <v>MD</v>
      </c>
      <c r="CF1942" s="13">
        <f>VLOOKUP($A1942,'EIA-860 Solar Plants'!$C:BS,COLUMN(AB1941)+2)</f>
        <v>12.4</v>
      </c>
      <c r="CG1942" s="13" t="str">
        <f>VLOOKUP($A1942,'EIA-860 Solar Plants'!$C:BT,COLUMN(AC1941)+2)</f>
        <v xml:space="preserve"> </v>
      </c>
      <c r="CH1942" s="13" t="str">
        <f>VLOOKUP($A1942,'EIA-860 Solar Plants'!$C:BU,COLUMN(AD1941)+2)</f>
        <v xml:space="preserve"> </v>
      </c>
      <c r="CI1942" s="13" t="str">
        <f>VLOOKUP($A1942,'EIA-860 Solar Plants'!$C:BV,COLUMN(AE1941)+2)</f>
        <v>N</v>
      </c>
      <c r="CJ1942" s="13" t="str">
        <f>VLOOKUP($A1942,'EIA-860 Solar Plants'!$C:BW,COLUMN(AF1941)+2)</f>
        <v/>
      </c>
      <c r="CK1942" s="13" t="str">
        <f>VLOOKUP($A1942,'EIA-860 Solar Plants'!$C:BX,COLUMN(AG1941)+2)</f>
        <v/>
      </c>
      <c r="CL1942" s="13" t="str">
        <f>VLOOKUP($A1942,'EIA-860 Solar Plants'!$C:BY,COLUMN(AH1941)+2)</f>
        <v/>
      </c>
      <c r="CM1942" s="13" t="str">
        <f>VLOOKUP($A1942,'EIA-860 Solar Plants'!$C:BZ,COLUMN(AI1941)+2)</f>
        <v/>
      </c>
      <c r="CN1942" s="13" t="str">
        <f>VLOOKUP($A1942,'EIA-860 Solar Plants'!$C:CA,COLUMN(AJ1941)+2)</f>
        <v/>
      </c>
      <c r="CO1942" s="13">
        <f>SUMIF('EIA-860 Generators'!D:D,'EIA-923 Plants'!A1942,'EIA-860 Generators'!N:N)</f>
        <v>1.7</v>
      </c>
      <c r="CP1942" s="13">
        <f>SUMIF('EIA-860 Generators'!D:D,'EIA-923 Plants'!A1942,'EIA-860 Generators'!O:O)</f>
        <v>1.7</v>
      </c>
      <c r="CQ1942" s="13">
        <f>SUMIF('EIA-860 Generators'!D:D,'EIA-923 Plants'!A1942,'EIA-860 Generators'!P:P)</f>
        <v>1.7</v>
      </c>
      <c r="CR1942" s="13">
        <f>SUMIF('EIA-860 Generators'!D:D,'EIA-923 Plants'!A1942,'EIA-860 Generators'!Q:Q)</f>
        <v>1.7</v>
      </c>
      <c r="CS1942" s="13">
        <f>SUMIF('EIA-860 Generators'!D:D,'EIA-923 Plants'!A1942,'EIA-860 Generators'!R:R)</f>
        <v>1.7</v>
      </c>
      <c r="CT1942" s="13">
        <f>SUMIF('EIA-860 Generators'!D:D,'EIA-923 Plants'!A1942,'EIA-860 Generators'!S:S)</f>
        <v>1.7</v>
      </c>
      <c r="CU1942" s="13">
        <f>AVERAGEIF('EIA-860 Generators'!D:D,'EIA-923 Plants'!A1942,'EIA-860 Generators'!T:T)</f>
        <v>4</v>
      </c>
      <c r="CV1942" s="13">
        <f>SUMIF('EIA-860 Generators'!D:D,'EIA-923 Plants'!A1942,'EIA-860 Generators'!T:T)</f>
        <v>4</v>
      </c>
    </row>
    <row r="1943" spans="1:100" x14ac:dyDescent="0.2">
      <c r="A1943" s="16">
        <v>60851</v>
      </c>
      <c r="B1943" s="14" t="s">
        <v>51</v>
      </c>
      <c r="C1943" s="14" t="s">
        <v>30068</v>
      </c>
      <c r="D1943" s="14" t="s">
        <v>30067</v>
      </c>
      <c r="E1943" s="16">
        <v>61561</v>
      </c>
      <c r="F1943" s="14" t="s">
        <v>1482</v>
      </c>
      <c r="G1943" s="14" t="s">
        <v>44045</v>
      </c>
      <c r="H1943" s="14" t="s">
        <v>323</v>
      </c>
      <c r="I1943" s="16">
        <v>22</v>
      </c>
      <c r="J1943" s="16">
        <v>2</v>
      </c>
      <c r="K1943" s="14" t="s">
        <v>44043</v>
      </c>
      <c r="L1943" s="14" t="s">
        <v>40991</v>
      </c>
      <c r="M1943" s="14" t="s">
        <v>44038</v>
      </c>
      <c r="N1943" s="14" t="s">
        <v>44038</v>
      </c>
      <c r="O1943" s="14" t="s">
        <v>1449</v>
      </c>
      <c r="P1943" s="14" t="s">
        <v>42677</v>
      </c>
      <c r="Q1943" s="27">
        <v>1376</v>
      </c>
      <c r="R1943" s="27">
        <v>1802</v>
      </c>
      <c r="S1943" s="27">
        <v>2742</v>
      </c>
      <c r="T1943" s="27">
        <v>2629</v>
      </c>
      <c r="U1943" s="27">
        <v>3706</v>
      </c>
      <c r="V1943" s="27">
        <v>3501</v>
      </c>
      <c r="W1943" s="27">
        <v>3448</v>
      </c>
      <c r="X1943" s="27">
        <v>3260</v>
      </c>
      <c r="Y1943" s="27">
        <v>2830</v>
      </c>
      <c r="Z1943" s="27">
        <v>2058</v>
      </c>
      <c r="AA1943" s="27">
        <v>1472</v>
      </c>
      <c r="AB1943" s="27">
        <v>1120</v>
      </c>
      <c r="AC1943" s="27">
        <v>1376</v>
      </c>
      <c r="AD1943" s="27">
        <v>1802</v>
      </c>
      <c r="AE1943" s="27">
        <v>2742</v>
      </c>
      <c r="AF1943" s="27">
        <v>2629</v>
      </c>
      <c r="AG1943" s="27">
        <v>3706</v>
      </c>
      <c r="AH1943" s="27">
        <v>3501</v>
      </c>
      <c r="AI1943" s="27">
        <v>3448</v>
      </c>
      <c r="AJ1943" s="27">
        <v>3260</v>
      </c>
      <c r="AK1943" s="27">
        <v>2830</v>
      </c>
      <c r="AL1943" s="27">
        <v>2058</v>
      </c>
      <c r="AM1943" s="27">
        <v>1472</v>
      </c>
      <c r="AN1943" s="27">
        <v>1120</v>
      </c>
      <c r="AO1943" s="27">
        <v>156.804</v>
      </c>
      <c r="AP1943" s="27">
        <v>205.387</v>
      </c>
      <c r="AQ1943" s="27">
        <v>312.51400000000001</v>
      </c>
      <c r="AR1943" s="27">
        <v>299.64</v>
      </c>
      <c r="AS1943" s="27">
        <v>422.435</v>
      </c>
      <c r="AT1943" s="27">
        <v>399.11500000000001</v>
      </c>
      <c r="AU1943" s="27">
        <v>393.04199999999997</v>
      </c>
      <c r="AV1943" s="27">
        <v>371.54300000000001</v>
      </c>
      <c r="AW1943" s="27">
        <v>322.59500000000003</v>
      </c>
      <c r="AX1943" s="27">
        <v>234.53700000000001</v>
      </c>
      <c r="AY1943" s="27">
        <v>167.73500000000001</v>
      </c>
      <c r="AZ1943" s="27">
        <v>127.65300000000001</v>
      </c>
      <c r="BA1943" s="27">
        <v>29944</v>
      </c>
      <c r="BB1943" s="27">
        <v>29944</v>
      </c>
      <c r="BC1943" s="27">
        <v>3413</v>
      </c>
      <c r="BD1943" s="16">
        <v>2020</v>
      </c>
      <c r="BE1943" s="13" t="str">
        <f>VLOOKUP($A1943,'EIA-860 Solar Plants'!$C:AP,COLUMN(A1942)+2)</f>
        <v>28 Curtis Hill Road</v>
      </c>
      <c r="BF1943" s="13" t="str">
        <f>VLOOKUP($A1943,'EIA-860 Solar Plants'!$C:AQ,COLUMN(B1942)+2)</f>
        <v>Charlton</v>
      </c>
      <c r="BG1943" s="13" t="str">
        <f>VLOOKUP($A1943,'EIA-860 Solar Plants'!$C:AS,COLUMN(C1942)+2)</f>
        <v>MA</v>
      </c>
      <c r="BH1943" s="13">
        <f>VLOOKUP($A1943,'EIA-860 Solar Plants'!$C:AT,COLUMN(D1942)+2)</f>
        <v>1507</v>
      </c>
      <c r="BI1943" s="13" t="str">
        <f>VLOOKUP($A1943,'EIA-860 Solar Plants'!$C:AU,COLUMN(E1942)+2)</f>
        <v>Worcester</v>
      </c>
      <c r="BJ1943" s="13">
        <f>VLOOKUP($A1943,'EIA-860 Solar Plants'!$C:AV,COLUMN(F1942)+2)</f>
        <v>42.174999999999997</v>
      </c>
      <c r="BK1943" s="13">
        <f>VLOOKUP($A1943,'EIA-860 Solar Plants'!$C:AW,COLUMN(G1942)+2)</f>
        <v>-71.986000000000004</v>
      </c>
      <c r="BL1943" s="13" t="str">
        <f>VLOOKUP($A1943,'EIA-860 Solar Plants'!$C:AX,COLUMN(H1942)+2)</f>
        <v>NPCC</v>
      </c>
      <c r="BM1943" s="13" t="str">
        <f>VLOOKUP($A1943,'EIA-860 Solar Plants'!$C:AZ,COLUMN(I1942)+2)</f>
        <v>ISNE</v>
      </c>
      <c r="BN1943" s="13" t="str">
        <f>VLOOKUP($A1943,'EIA-860 Solar Plants'!$C:BA,COLUMN(J1942)+2)</f>
        <v>ISO New England Inc.</v>
      </c>
      <c r="BO1943" s="13" t="str">
        <f>VLOOKUP($A1943,'EIA-860 Solar Plants'!$C:BB,COLUMN(K1942)+2)</f>
        <v/>
      </c>
      <c r="BP1943" s="13">
        <f>VLOOKUP($A1943,'EIA-860 Solar Plants'!$C:BC,COLUMN(L1942)+2)</f>
        <v>22</v>
      </c>
      <c r="BQ1943" s="13" t="str">
        <f>VLOOKUP($A1943,'EIA-860 Solar Plants'!$C:BD,COLUMN(M1942)+2)</f>
        <v>NR</v>
      </c>
      <c r="BR1943" s="13">
        <f>VLOOKUP($A1943,'EIA-860 Solar Plants'!$C:BE,COLUMN(N1942)+2)</f>
        <v>2</v>
      </c>
      <c r="BS1943" s="13" t="str">
        <f>VLOOKUP($A1943,'EIA-860 Solar Plants'!$C:BF,COLUMN(O1942)+2)</f>
        <v>IPP Non-CHP</v>
      </c>
      <c r="BT1943" s="13" t="str">
        <f>VLOOKUP($A1943,'EIA-860 Solar Plants'!$C:BG,COLUMN(P1942)+2)</f>
        <v>N</v>
      </c>
      <c r="BU1943" s="13" t="str">
        <f>VLOOKUP($A1943,'EIA-860 Solar Plants'!$C:BH,COLUMN(Q1942)+2)</f>
        <v/>
      </c>
      <c r="BV1943" s="13" t="str">
        <f>VLOOKUP($A1943,'EIA-860 Solar Plants'!$C:BI,COLUMN(R1942)+2)</f>
        <v>Y</v>
      </c>
      <c r="BW1943" s="13" t="str">
        <f>VLOOKUP($A1943,'EIA-860 Solar Plants'!$C:BJ,COLUMN(S1942)+2)</f>
        <v>16-235-000</v>
      </c>
      <c r="BX1943" s="13" t="str">
        <f>VLOOKUP($A1943,'EIA-860 Solar Plants'!$C:BK,COLUMN(T1942)+2)</f>
        <v>N</v>
      </c>
      <c r="BY1943" s="13" t="str">
        <f>VLOOKUP($A1943,'EIA-860 Solar Plants'!$C:BL,COLUMN(U1942)+2)</f>
        <v/>
      </c>
      <c r="BZ1943" s="13" t="str">
        <f>VLOOKUP($A1943,'EIA-860 Solar Plants'!$C:BM,COLUMN(V1942)+2)</f>
        <v>N</v>
      </c>
      <c r="CA1943" s="13" t="str">
        <f>VLOOKUP($A1943,'EIA-860 Solar Plants'!$C:BN,COLUMN(W1942)+2)</f>
        <v>X</v>
      </c>
      <c r="CB1943" s="13" t="str">
        <f>VLOOKUP($A1943,'EIA-860 Solar Plants'!$C:BO,COLUMN(X1942)+2)</f>
        <v/>
      </c>
      <c r="CC1943" s="13" t="str">
        <f>VLOOKUP($A1943,'EIA-860 Solar Plants'!$C:BP,COLUMN(Y1942)+2)</f>
        <v>Massachusetts Electric Co</v>
      </c>
      <c r="CD1943" s="13">
        <f>VLOOKUP($A1943,'EIA-860 Solar Plants'!$C:BQ,COLUMN(Z1942)+2)</f>
        <v>11804</v>
      </c>
      <c r="CE1943" s="13" t="str">
        <f>VLOOKUP($A1943,'EIA-860 Solar Plants'!$C:BR,COLUMN(AA1942)+2)</f>
        <v>MA</v>
      </c>
      <c r="CF1943" s="13">
        <f>VLOOKUP($A1943,'EIA-860 Solar Plants'!$C:BS,COLUMN(AB1942)+2)</f>
        <v>13.8</v>
      </c>
      <c r="CG1943" s="13" t="str">
        <f>VLOOKUP($A1943,'EIA-860 Solar Plants'!$C:BT,COLUMN(AC1942)+2)</f>
        <v xml:space="preserve"> </v>
      </c>
      <c r="CH1943" s="13" t="str">
        <f>VLOOKUP($A1943,'EIA-860 Solar Plants'!$C:BU,COLUMN(AD1942)+2)</f>
        <v xml:space="preserve"> </v>
      </c>
      <c r="CI1943" s="13" t="str">
        <f>VLOOKUP($A1943,'EIA-860 Solar Plants'!$C:BV,COLUMN(AE1942)+2)</f>
        <v>N</v>
      </c>
      <c r="CJ1943" s="13" t="str">
        <f>VLOOKUP($A1943,'EIA-860 Solar Plants'!$C:BW,COLUMN(AF1942)+2)</f>
        <v/>
      </c>
      <c r="CK1943" s="13" t="str">
        <f>VLOOKUP($A1943,'EIA-860 Solar Plants'!$C:BX,COLUMN(AG1942)+2)</f>
        <v/>
      </c>
      <c r="CL1943" s="13" t="str">
        <f>VLOOKUP($A1943,'EIA-860 Solar Plants'!$C:BY,COLUMN(AH1942)+2)</f>
        <v/>
      </c>
      <c r="CM1943" s="13" t="str">
        <f>VLOOKUP($A1943,'EIA-860 Solar Plants'!$C:BZ,COLUMN(AI1942)+2)</f>
        <v/>
      </c>
      <c r="CN1943" s="13" t="str">
        <f>VLOOKUP($A1943,'EIA-860 Solar Plants'!$C:CA,COLUMN(AJ1942)+2)</f>
        <v/>
      </c>
      <c r="CO1943" s="13">
        <f>SUMIF('EIA-860 Generators'!D:D,'EIA-923 Plants'!A1943,'EIA-860 Generators'!N:N)</f>
        <v>2</v>
      </c>
      <c r="CP1943" s="13">
        <f>SUMIF('EIA-860 Generators'!D:D,'EIA-923 Plants'!A1943,'EIA-860 Generators'!O:O)</f>
        <v>1.9</v>
      </c>
      <c r="CQ1943" s="13">
        <f>SUMIF('EIA-860 Generators'!D:D,'EIA-923 Plants'!A1943,'EIA-860 Generators'!P:P)</f>
        <v>1.9</v>
      </c>
      <c r="CR1943" s="13">
        <f>SUMIF('EIA-860 Generators'!D:D,'EIA-923 Plants'!A1943,'EIA-860 Generators'!Q:Q)</f>
        <v>2</v>
      </c>
      <c r="CS1943" s="13">
        <f>SUMIF('EIA-860 Generators'!D:D,'EIA-923 Plants'!A1943,'EIA-860 Generators'!R:R)</f>
        <v>1.9</v>
      </c>
      <c r="CT1943" s="13">
        <f>SUMIF('EIA-860 Generators'!D:D,'EIA-923 Plants'!A1943,'EIA-860 Generators'!S:S)</f>
        <v>1.9</v>
      </c>
      <c r="CU1943" s="13">
        <f>AVERAGEIF('EIA-860 Generators'!D:D,'EIA-923 Plants'!A1943,'EIA-860 Generators'!T:T)</f>
        <v>10</v>
      </c>
      <c r="CV1943" s="13">
        <f>SUMIF('EIA-860 Generators'!D:D,'EIA-923 Plants'!A1943,'EIA-860 Generators'!T:T)</f>
        <v>10</v>
      </c>
    </row>
    <row r="1944" spans="1:100" x14ac:dyDescent="0.2">
      <c r="A1944" s="16">
        <v>60852</v>
      </c>
      <c r="B1944" s="14" t="s">
        <v>51</v>
      </c>
      <c r="C1944" s="14" t="s">
        <v>30071</v>
      </c>
      <c r="D1944" s="14" t="s">
        <v>30067</v>
      </c>
      <c r="E1944" s="16">
        <v>61561</v>
      </c>
      <c r="F1944" s="14" t="s">
        <v>1482</v>
      </c>
      <c r="G1944" s="14" t="s">
        <v>44045</v>
      </c>
      <c r="H1944" s="14" t="s">
        <v>323</v>
      </c>
      <c r="I1944" s="16">
        <v>22</v>
      </c>
      <c r="J1944" s="16">
        <v>2</v>
      </c>
      <c r="K1944" s="14" t="s">
        <v>44043</v>
      </c>
      <c r="L1944" s="14" t="s">
        <v>40991</v>
      </c>
      <c r="M1944" s="14" t="s">
        <v>44038</v>
      </c>
      <c r="N1944" s="14" t="s">
        <v>44038</v>
      </c>
      <c r="O1944" s="14" t="s">
        <v>1449</v>
      </c>
      <c r="P1944" s="14" t="s">
        <v>42677</v>
      </c>
      <c r="Q1944" s="27">
        <v>1442</v>
      </c>
      <c r="R1944" s="27">
        <v>1888</v>
      </c>
      <c r="S1944" s="27">
        <v>2873</v>
      </c>
      <c r="T1944" s="27">
        <v>2755</v>
      </c>
      <c r="U1944" s="27">
        <v>3884</v>
      </c>
      <c r="V1944" s="27">
        <v>3670</v>
      </c>
      <c r="W1944" s="27">
        <v>3614</v>
      </c>
      <c r="X1944" s="27">
        <v>3416</v>
      </c>
      <c r="Y1944" s="27">
        <v>2966</v>
      </c>
      <c r="Z1944" s="27">
        <v>2156</v>
      </c>
      <c r="AA1944" s="27">
        <v>1542</v>
      </c>
      <c r="AB1944" s="27">
        <v>1174</v>
      </c>
      <c r="AC1944" s="27">
        <v>1442</v>
      </c>
      <c r="AD1944" s="27">
        <v>1888</v>
      </c>
      <c r="AE1944" s="27">
        <v>2873</v>
      </c>
      <c r="AF1944" s="27">
        <v>2755</v>
      </c>
      <c r="AG1944" s="27">
        <v>3884</v>
      </c>
      <c r="AH1944" s="27">
        <v>3670</v>
      </c>
      <c r="AI1944" s="27">
        <v>3614</v>
      </c>
      <c r="AJ1944" s="27">
        <v>3416</v>
      </c>
      <c r="AK1944" s="27">
        <v>2966</v>
      </c>
      <c r="AL1944" s="27">
        <v>2156</v>
      </c>
      <c r="AM1944" s="27">
        <v>1542</v>
      </c>
      <c r="AN1944" s="27">
        <v>1174</v>
      </c>
      <c r="AO1944" s="27">
        <v>164.33799999999999</v>
      </c>
      <c r="AP1944" s="27">
        <v>215.256</v>
      </c>
      <c r="AQ1944" s="27">
        <v>327.53100000000001</v>
      </c>
      <c r="AR1944" s="27">
        <v>314.03800000000001</v>
      </c>
      <c r="AS1944" s="27">
        <v>442.733</v>
      </c>
      <c r="AT1944" s="27">
        <v>418.29300000000001</v>
      </c>
      <c r="AU1944" s="27">
        <v>411.928</v>
      </c>
      <c r="AV1944" s="27">
        <v>389.39699999999999</v>
      </c>
      <c r="AW1944" s="27">
        <v>338.09699999999998</v>
      </c>
      <c r="AX1944" s="27">
        <v>245.80699999999999</v>
      </c>
      <c r="AY1944" s="27">
        <v>175.79499999999999</v>
      </c>
      <c r="AZ1944" s="27">
        <v>133.78700000000001</v>
      </c>
      <c r="BA1944" s="27">
        <v>31380</v>
      </c>
      <c r="BB1944" s="27">
        <v>31380</v>
      </c>
      <c r="BC1944" s="27">
        <v>3577</v>
      </c>
      <c r="BD1944" s="16">
        <v>2020</v>
      </c>
      <c r="BE1944" s="13" t="str">
        <f>VLOOKUP($A1944,'EIA-860 Solar Plants'!$C:AP,COLUMN(A1943)+2)</f>
        <v>53 City Depot Road</v>
      </c>
      <c r="BF1944" s="13" t="str">
        <f>VLOOKUP($A1944,'EIA-860 Solar Plants'!$C:AQ,COLUMN(B1943)+2)</f>
        <v>Charlton</v>
      </c>
      <c r="BG1944" s="13" t="str">
        <f>VLOOKUP($A1944,'EIA-860 Solar Plants'!$C:AS,COLUMN(C1943)+2)</f>
        <v>MA</v>
      </c>
      <c r="BH1944" s="13">
        <f>VLOOKUP($A1944,'EIA-860 Solar Plants'!$C:AT,COLUMN(D1943)+2)</f>
        <v>1507</v>
      </c>
      <c r="BI1944" s="13" t="str">
        <f>VLOOKUP($A1944,'EIA-860 Solar Plants'!$C:AU,COLUMN(E1943)+2)</f>
        <v>Worcester</v>
      </c>
      <c r="BJ1944" s="13">
        <f>VLOOKUP($A1944,'EIA-860 Solar Plants'!$C:AV,COLUMN(F1943)+2)</f>
        <v>42.152999999999999</v>
      </c>
      <c r="BK1944" s="13">
        <f>VLOOKUP($A1944,'EIA-860 Solar Plants'!$C:AW,COLUMN(G1943)+2)</f>
        <v>-71.988</v>
      </c>
      <c r="BL1944" s="13" t="str">
        <f>VLOOKUP($A1944,'EIA-860 Solar Plants'!$C:AX,COLUMN(H1943)+2)</f>
        <v>NPCC</v>
      </c>
      <c r="BM1944" s="13" t="str">
        <f>VLOOKUP($A1944,'EIA-860 Solar Plants'!$C:AZ,COLUMN(I1943)+2)</f>
        <v>ISNE</v>
      </c>
      <c r="BN1944" s="13" t="str">
        <f>VLOOKUP($A1944,'EIA-860 Solar Plants'!$C:BA,COLUMN(J1943)+2)</f>
        <v>ISO New England Inc.</v>
      </c>
      <c r="BO1944" s="13" t="str">
        <f>VLOOKUP($A1944,'EIA-860 Solar Plants'!$C:BB,COLUMN(K1943)+2)</f>
        <v/>
      </c>
      <c r="BP1944" s="13">
        <f>VLOOKUP($A1944,'EIA-860 Solar Plants'!$C:BC,COLUMN(L1943)+2)</f>
        <v>22</v>
      </c>
      <c r="BQ1944" s="13" t="str">
        <f>VLOOKUP($A1944,'EIA-860 Solar Plants'!$C:BD,COLUMN(M1943)+2)</f>
        <v>NR</v>
      </c>
      <c r="BR1944" s="13">
        <f>VLOOKUP($A1944,'EIA-860 Solar Plants'!$C:BE,COLUMN(N1943)+2)</f>
        <v>2</v>
      </c>
      <c r="BS1944" s="13" t="str">
        <f>VLOOKUP($A1944,'EIA-860 Solar Plants'!$C:BF,COLUMN(O1943)+2)</f>
        <v>IPP Non-CHP</v>
      </c>
      <c r="BT1944" s="13" t="str">
        <f>VLOOKUP($A1944,'EIA-860 Solar Plants'!$C:BG,COLUMN(P1943)+2)</f>
        <v>N</v>
      </c>
      <c r="BU1944" s="13" t="str">
        <f>VLOOKUP($A1944,'EIA-860 Solar Plants'!$C:BH,COLUMN(Q1943)+2)</f>
        <v/>
      </c>
      <c r="BV1944" s="13" t="str">
        <f>VLOOKUP($A1944,'EIA-860 Solar Plants'!$C:BI,COLUMN(R1943)+2)</f>
        <v>Y</v>
      </c>
      <c r="BW1944" s="13" t="str">
        <f>VLOOKUP($A1944,'EIA-860 Solar Plants'!$C:BJ,COLUMN(S1943)+2)</f>
        <v>16-234-000</v>
      </c>
      <c r="BX1944" s="13" t="str">
        <f>VLOOKUP($A1944,'EIA-860 Solar Plants'!$C:BK,COLUMN(T1943)+2)</f>
        <v>N</v>
      </c>
      <c r="BY1944" s="13" t="str">
        <f>VLOOKUP($A1944,'EIA-860 Solar Plants'!$C:BL,COLUMN(U1943)+2)</f>
        <v/>
      </c>
      <c r="BZ1944" s="13" t="str">
        <f>VLOOKUP($A1944,'EIA-860 Solar Plants'!$C:BM,COLUMN(V1943)+2)</f>
        <v/>
      </c>
      <c r="CA1944" s="13" t="str">
        <f>VLOOKUP($A1944,'EIA-860 Solar Plants'!$C:BN,COLUMN(W1943)+2)</f>
        <v/>
      </c>
      <c r="CB1944" s="13" t="str">
        <f>VLOOKUP($A1944,'EIA-860 Solar Plants'!$C:BO,COLUMN(X1943)+2)</f>
        <v/>
      </c>
      <c r="CC1944" s="13" t="str">
        <f>VLOOKUP($A1944,'EIA-860 Solar Plants'!$C:BP,COLUMN(Y1943)+2)</f>
        <v>Massachusetts Electric Co</v>
      </c>
      <c r="CD1944" s="13">
        <f>VLOOKUP($A1944,'EIA-860 Solar Plants'!$C:BQ,COLUMN(Z1943)+2)</f>
        <v>11804</v>
      </c>
      <c r="CE1944" s="13" t="str">
        <f>VLOOKUP($A1944,'EIA-860 Solar Plants'!$C:BR,COLUMN(AA1943)+2)</f>
        <v>MA</v>
      </c>
      <c r="CF1944" s="13">
        <f>VLOOKUP($A1944,'EIA-860 Solar Plants'!$C:BS,COLUMN(AB1943)+2)</f>
        <v>13.8</v>
      </c>
      <c r="CG1944" s="13" t="str">
        <f>VLOOKUP($A1944,'EIA-860 Solar Plants'!$C:BT,COLUMN(AC1943)+2)</f>
        <v xml:space="preserve"> </v>
      </c>
      <c r="CH1944" s="13" t="str">
        <f>VLOOKUP($A1944,'EIA-860 Solar Plants'!$C:BU,COLUMN(AD1943)+2)</f>
        <v xml:space="preserve"> </v>
      </c>
      <c r="CI1944" s="13" t="str">
        <f>VLOOKUP($A1944,'EIA-860 Solar Plants'!$C:BV,COLUMN(AE1943)+2)</f>
        <v>N</v>
      </c>
      <c r="CJ1944" s="13" t="str">
        <f>VLOOKUP($A1944,'EIA-860 Solar Plants'!$C:BW,COLUMN(AF1943)+2)</f>
        <v/>
      </c>
      <c r="CK1944" s="13" t="str">
        <f>VLOOKUP($A1944,'EIA-860 Solar Plants'!$C:BX,COLUMN(AG1943)+2)</f>
        <v/>
      </c>
      <c r="CL1944" s="13" t="str">
        <f>VLOOKUP($A1944,'EIA-860 Solar Plants'!$C:BY,COLUMN(AH1943)+2)</f>
        <v/>
      </c>
      <c r="CM1944" s="13" t="str">
        <f>VLOOKUP($A1944,'EIA-860 Solar Plants'!$C:BZ,COLUMN(AI1943)+2)</f>
        <v/>
      </c>
      <c r="CN1944" s="13" t="str">
        <f>VLOOKUP($A1944,'EIA-860 Solar Plants'!$C:CA,COLUMN(AJ1943)+2)</f>
        <v/>
      </c>
      <c r="CO1944" s="13">
        <f>SUMIF('EIA-860 Generators'!D:D,'EIA-923 Plants'!A1944,'EIA-860 Generators'!N:N)</f>
        <v>2</v>
      </c>
      <c r="CP1944" s="13">
        <f>SUMIF('EIA-860 Generators'!D:D,'EIA-923 Plants'!A1944,'EIA-860 Generators'!O:O)</f>
        <v>1.9</v>
      </c>
      <c r="CQ1944" s="13">
        <f>SUMIF('EIA-860 Generators'!D:D,'EIA-923 Plants'!A1944,'EIA-860 Generators'!P:P)</f>
        <v>1.9</v>
      </c>
      <c r="CR1944" s="13">
        <f>SUMIF('EIA-860 Generators'!D:D,'EIA-923 Plants'!A1944,'EIA-860 Generators'!Q:Q)</f>
        <v>2</v>
      </c>
      <c r="CS1944" s="13">
        <f>SUMIF('EIA-860 Generators'!D:D,'EIA-923 Plants'!A1944,'EIA-860 Generators'!R:R)</f>
        <v>1.9</v>
      </c>
      <c r="CT1944" s="13">
        <f>SUMIF('EIA-860 Generators'!D:D,'EIA-923 Plants'!A1944,'EIA-860 Generators'!S:S)</f>
        <v>1.9</v>
      </c>
      <c r="CU1944" s="13">
        <f>AVERAGEIF('EIA-860 Generators'!D:D,'EIA-923 Plants'!A1944,'EIA-860 Generators'!T:T)</f>
        <v>10</v>
      </c>
      <c r="CV1944" s="13">
        <f>SUMIF('EIA-860 Generators'!D:D,'EIA-923 Plants'!A1944,'EIA-860 Generators'!T:T)</f>
        <v>10</v>
      </c>
    </row>
    <row r="1945" spans="1:100" x14ac:dyDescent="0.2">
      <c r="A1945" s="16">
        <v>60853</v>
      </c>
      <c r="B1945" s="14" t="s">
        <v>51</v>
      </c>
      <c r="C1945" s="14" t="s">
        <v>30075</v>
      </c>
      <c r="D1945" s="14" t="s">
        <v>30074</v>
      </c>
      <c r="E1945" s="16">
        <v>60511</v>
      </c>
      <c r="F1945" s="14" t="s">
        <v>4308</v>
      </c>
      <c r="G1945" s="14" t="s">
        <v>44042</v>
      </c>
      <c r="H1945" s="14" t="s">
        <v>60</v>
      </c>
      <c r="I1945" s="16">
        <v>22</v>
      </c>
      <c r="J1945" s="16">
        <v>2</v>
      </c>
      <c r="K1945" s="14" t="s">
        <v>44043</v>
      </c>
      <c r="L1945" s="14" t="s">
        <v>40991</v>
      </c>
      <c r="M1945" s="14" t="s">
        <v>44038</v>
      </c>
      <c r="N1945" s="14" t="s">
        <v>44038</v>
      </c>
      <c r="O1945" s="14" t="s">
        <v>176</v>
      </c>
      <c r="P1945" s="14" t="s">
        <v>44039</v>
      </c>
      <c r="Q1945" s="27">
        <v>2035</v>
      </c>
      <c r="R1945" s="27">
        <v>2290</v>
      </c>
      <c r="S1945" s="27">
        <v>1921</v>
      </c>
      <c r="T1945" s="27">
        <v>3202</v>
      </c>
      <c r="U1945" s="27">
        <v>3343</v>
      </c>
      <c r="V1945" s="27">
        <v>2746</v>
      </c>
      <c r="W1945" s="27">
        <v>3255</v>
      </c>
      <c r="X1945" s="27">
        <v>2965</v>
      </c>
      <c r="Y1945" s="27">
        <v>2448</v>
      </c>
      <c r="Z1945" s="27">
        <v>2342</v>
      </c>
      <c r="AA1945" s="27">
        <v>2535</v>
      </c>
      <c r="AB1945" s="27">
        <v>2351</v>
      </c>
      <c r="AC1945" s="27">
        <v>2035</v>
      </c>
      <c r="AD1945" s="27">
        <v>2290</v>
      </c>
      <c r="AE1945" s="27">
        <v>1921</v>
      </c>
      <c r="AF1945" s="27">
        <v>3202</v>
      </c>
      <c r="AG1945" s="27">
        <v>3343</v>
      </c>
      <c r="AH1945" s="27">
        <v>2746</v>
      </c>
      <c r="AI1945" s="27">
        <v>3255</v>
      </c>
      <c r="AJ1945" s="27">
        <v>2965</v>
      </c>
      <c r="AK1945" s="27">
        <v>2448</v>
      </c>
      <c r="AL1945" s="27">
        <v>2342</v>
      </c>
      <c r="AM1945" s="27">
        <v>2535</v>
      </c>
      <c r="AN1945" s="27">
        <v>2351</v>
      </c>
      <c r="AO1945" s="27">
        <v>232</v>
      </c>
      <c r="AP1945" s="27">
        <v>261</v>
      </c>
      <c r="AQ1945" s="27">
        <v>219</v>
      </c>
      <c r="AR1945" s="27">
        <v>365</v>
      </c>
      <c r="AS1945" s="27">
        <v>381</v>
      </c>
      <c r="AT1945" s="27">
        <v>313</v>
      </c>
      <c r="AU1945" s="27">
        <v>371</v>
      </c>
      <c r="AV1945" s="27">
        <v>338</v>
      </c>
      <c r="AW1945" s="27">
        <v>279</v>
      </c>
      <c r="AX1945" s="27">
        <v>267</v>
      </c>
      <c r="AY1945" s="27">
        <v>289</v>
      </c>
      <c r="AZ1945" s="27">
        <v>268</v>
      </c>
      <c r="BA1945" s="27">
        <v>31433</v>
      </c>
      <c r="BB1945" s="27">
        <v>31433</v>
      </c>
      <c r="BC1945" s="27">
        <v>3583</v>
      </c>
      <c r="BD1945" s="16">
        <v>2020</v>
      </c>
      <c r="BE1945" s="13" t="str">
        <f>VLOOKUP($A1945,'EIA-860 Solar Plants'!$C:AP,COLUMN(A1944)+2)</f>
        <v>County Road 116</v>
      </c>
      <c r="BF1945" s="13" t="str">
        <f>VLOOKUP($A1945,'EIA-860 Solar Plants'!$C:AQ,COLUMN(B1944)+2)</f>
        <v>Houston</v>
      </c>
      <c r="BG1945" s="13" t="str">
        <f>VLOOKUP($A1945,'EIA-860 Solar Plants'!$C:AS,COLUMN(C1944)+2)</f>
        <v>MS</v>
      </c>
      <c r="BH1945" s="13">
        <f>VLOOKUP($A1945,'EIA-860 Solar Plants'!$C:AT,COLUMN(D1944)+2)</f>
        <v>38851</v>
      </c>
      <c r="BI1945" s="13" t="str">
        <f>VLOOKUP($A1945,'EIA-860 Solar Plants'!$C:AU,COLUMN(E1944)+2)</f>
        <v>Chickasaw</v>
      </c>
      <c r="BJ1945" s="13">
        <f>VLOOKUP($A1945,'EIA-860 Solar Plants'!$C:AV,COLUMN(F1944)+2)</f>
        <v>33.926665999999997</v>
      </c>
      <c r="BK1945" s="13">
        <f>VLOOKUP($A1945,'EIA-860 Solar Plants'!$C:AW,COLUMN(G1944)+2)</f>
        <v>-88.997563</v>
      </c>
      <c r="BL1945" s="13" t="str">
        <f>VLOOKUP($A1945,'EIA-860 Solar Plants'!$C:AX,COLUMN(H1944)+2)</f>
        <v>SERC</v>
      </c>
      <c r="BM1945" s="13" t="str">
        <f>VLOOKUP($A1945,'EIA-860 Solar Plants'!$C:AZ,COLUMN(I1944)+2)</f>
        <v>TVA</v>
      </c>
      <c r="BN1945" s="13" t="str">
        <f>VLOOKUP($A1945,'EIA-860 Solar Plants'!$C:BA,COLUMN(J1944)+2)</f>
        <v>Tennessee Valley Authority</v>
      </c>
      <c r="BO1945" s="13" t="str">
        <f>VLOOKUP($A1945,'EIA-860 Solar Plants'!$C:BB,COLUMN(K1944)+2)</f>
        <v/>
      </c>
      <c r="BP1945" s="13">
        <f>VLOOKUP($A1945,'EIA-860 Solar Plants'!$C:BC,COLUMN(L1944)+2)</f>
        <v>22</v>
      </c>
      <c r="BQ1945" s="13" t="str">
        <f>VLOOKUP($A1945,'EIA-860 Solar Plants'!$C:BD,COLUMN(M1944)+2)</f>
        <v>NR</v>
      </c>
      <c r="BR1945" s="13">
        <f>VLOOKUP($A1945,'EIA-860 Solar Plants'!$C:BE,COLUMN(N1944)+2)</f>
        <v>2</v>
      </c>
      <c r="BS1945" s="13" t="str">
        <f>VLOOKUP($A1945,'EIA-860 Solar Plants'!$C:BF,COLUMN(O1944)+2)</f>
        <v>IPP Non-CHP</v>
      </c>
      <c r="BT1945" s="13" t="str">
        <f>VLOOKUP($A1945,'EIA-860 Solar Plants'!$C:BG,COLUMN(P1944)+2)</f>
        <v>N</v>
      </c>
      <c r="BU1945" s="13" t="str">
        <f>VLOOKUP($A1945,'EIA-860 Solar Plants'!$C:BH,COLUMN(Q1944)+2)</f>
        <v/>
      </c>
      <c r="BV1945" s="13" t="str">
        <f>VLOOKUP($A1945,'EIA-860 Solar Plants'!$C:BI,COLUMN(R1944)+2)</f>
        <v>N</v>
      </c>
      <c r="BW1945" s="13" t="str">
        <f>VLOOKUP($A1945,'EIA-860 Solar Plants'!$C:BJ,COLUMN(S1944)+2)</f>
        <v/>
      </c>
      <c r="BX1945" s="13" t="str">
        <f>VLOOKUP($A1945,'EIA-860 Solar Plants'!$C:BK,COLUMN(T1944)+2)</f>
        <v>N</v>
      </c>
      <c r="BY1945" s="13" t="str">
        <f>VLOOKUP($A1945,'EIA-860 Solar Plants'!$C:BL,COLUMN(U1944)+2)</f>
        <v/>
      </c>
      <c r="BZ1945" s="13" t="str">
        <f>VLOOKUP($A1945,'EIA-860 Solar Plants'!$C:BM,COLUMN(V1944)+2)</f>
        <v/>
      </c>
      <c r="CA1945" s="13" t="str">
        <f>VLOOKUP($A1945,'EIA-860 Solar Plants'!$C:BN,COLUMN(W1944)+2)</f>
        <v/>
      </c>
      <c r="CB1945" s="13" t="str">
        <f>VLOOKUP($A1945,'EIA-860 Solar Plants'!$C:BO,COLUMN(X1944)+2)</f>
        <v/>
      </c>
      <c r="CC1945" s="13" t="str">
        <f>VLOOKUP($A1945,'EIA-860 Solar Plants'!$C:BP,COLUMN(Y1944)+2)</f>
        <v>Natchez Trace Elec Power Assn</v>
      </c>
      <c r="CD1945" s="13">
        <f>VLOOKUP($A1945,'EIA-860 Solar Plants'!$C:BQ,COLUMN(Z1944)+2)</f>
        <v>13227</v>
      </c>
      <c r="CE1945" s="13" t="str">
        <f>VLOOKUP($A1945,'EIA-860 Solar Plants'!$C:BR,COLUMN(AA1944)+2)</f>
        <v>MS</v>
      </c>
      <c r="CF1945" s="13">
        <f>VLOOKUP($A1945,'EIA-860 Solar Plants'!$C:BS,COLUMN(AB1944)+2)</f>
        <v>25</v>
      </c>
      <c r="CG1945" s="13" t="str">
        <f>VLOOKUP($A1945,'EIA-860 Solar Plants'!$C:BT,COLUMN(AC1944)+2)</f>
        <v xml:space="preserve"> </v>
      </c>
      <c r="CH1945" s="13" t="str">
        <f>VLOOKUP($A1945,'EIA-860 Solar Plants'!$C:BU,COLUMN(AD1944)+2)</f>
        <v xml:space="preserve"> </v>
      </c>
      <c r="CI1945" s="13" t="str">
        <f>VLOOKUP($A1945,'EIA-860 Solar Plants'!$C:BV,COLUMN(AE1944)+2)</f>
        <v>N</v>
      </c>
      <c r="CJ1945" s="13" t="str">
        <f>VLOOKUP($A1945,'EIA-860 Solar Plants'!$C:BW,COLUMN(AF1944)+2)</f>
        <v/>
      </c>
      <c r="CK1945" s="13" t="str">
        <f>VLOOKUP($A1945,'EIA-860 Solar Plants'!$C:BX,COLUMN(AG1944)+2)</f>
        <v/>
      </c>
      <c r="CL1945" s="13" t="str">
        <f>VLOOKUP($A1945,'EIA-860 Solar Plants'!$C:BY,COLUMN(AH1944)+2)</f>
        <v/>
      </c>
      <c r="CM1945" s="13" t="str">
        <f>VLOOKUP($A1945,'EIA-860 Solar Plants'!$C:BZ,COLUMN(AI1944)+2)</f>
        <v/>
      </c>
      <c r="CN1945" s="13" t="str">
        <f>VLOOKUP($A1945,'EIA-860 Solar Plants'!$C:CA,COLUMN(AJ1944)+2)</f>
        <v/>
      </c>
      <c r="CO1945" s="13">
        <f>SUMIF('EIA-860 Generators'!D:D,'EIA-923 Plants'!A1945,'EIA-860 Generators'!N:N)</f>
        <v>3.1</v>
      </c>
      <c r="CP1945" s="13">
        <f>SUMIF('EIA-860 Generators'!D:D,'EIA-923 Plants'!A1945,'EIA-860 Generators'!O:O)</f>
        <v>3.1</v>
      </c>
      <c r="CQ1945" s="13">
        <f>SUMIF('EIA-860 Generators'!D:D,'EIA-923 Plants'!A1945,'EIA-860 Generators'!P:P)</f>
        <v>3.1</v>
      </c>
      <c r="CR1945" s="13">
        <f>SUMIF('EIA-860 Generators'!D:D,'EIA-923 Plants'!A1945,'EIA-860 Generators'!Q:Q)</f>
        <v>3.1</v>
      </c>
      <c r="CS1945" s="13">
        <f>SUMIF('EIA-860 Generators'!D:D,'EIA-923 Plants'!A1945,'EIA-860 Generators'!R:R)</f>
        <v>3.1</v>
      </c>
      <c r="CT1945" s="13">
        <f>SUMIF('EIA-860 Generators'!D:D,'EIA-923 Plants'!A1945,'EIA-860 Generators'!S:S)</f>
        <v>3.1</v>
      </c>
      <c r="CU1945" s="13">
        <f>AVERAGEIF('EIA-860 Generators'!D:D,'EIA-923 Plants'!A1945,'EIA-860 Generators'!T:T)</f>
        <v>12</v>
      </c>
      <c r="CV1945" s="13">
        <f>SUMIF('EIA-860 Generators'!D:D,'EIA-923 Plants'!A1945,'EIA-860 Generators'!T:T)</f>
        <v>12</v>
      </c>
    </row>
    <row r="1946" spans="1:100" x14ac:dyDescent="0.2">
      <c r="A1946" s="16">
        <v>60854</v>
      </c>
      <c r="B1946" s="14" t="s">
        <v>51</v>
      </c>
      <c r="C1946" s="14" t="s">
        <v>30078</v>
      </c>
      <c r="D1946" s="14" t="s">
        <v>30077</v>
      </c>
      <c r="E1946" s="16">
        <v>60513</v>
      </c>
      <c r="F1946" s="14" t="s">
        <v>1482</v>
      </c>
      <c r="G1946" s="14" t="s">
        <v>44045</v>
      </c>
      <c r="H1946" s="14" t="s">
        <v>323</v>
      </c>
      <c r="I1946" s="16">
        <v>22</v>
      </c>
      <c r="J1946" s="16">
        <v>2</v>
      </c>
      <c r="K1946" s="14" t="s">
        <v>44043</v>
      </c>
      <c r="L1946" s="14" t="s">
        <v>40991</v>
      </c>
      <c r="M1946" s="14" t="s">
        <v>44038</v>
      </c>
      <c r="N1946" s="14" t="s">
        <v>44038</v>
      </c>
      <c r="O1946" s="14" t="s">
        <v>1449</v>
      </c>
      <c r="P1946" s="14" t="s">
        <v>42677</v>
      </c>
      <c r="Q1946" s="27">
        <v>2361</v>
      </c>
      <c r="R1946" s="27">
        <v>3093</v>
      </c>
      <c r="S1946" s="27">
        <v>4706</v>
      </c>
      <c r="T1946" s="27">
        <v>4512</v>
      </c>
      <c r="U1946" s="27">
        <v>6361</v>
      </c>
      <c r="V1946" s="27">
        <v>6010</v>
      </c>
      <c r="W1946" s="27">
        <v>5918</v>
      </c>
      <c r="X1946" s="27">
        <v>5595</v>
      </c>
      <c r="Y1946" s="27">
        <v>4858</v>
      </c>
      <c r="Z1946" s="27">
        <v>3532</v>
      </c>
      <c r="AA1946" s="27">
        <v>2526</v>
      </c>
      <c r="AB1946" s="27">
        <v>1922</v>
      </c>
      <c r="AC1946" s="27">
        <v>2361</v>
      </c>
      <c r="AD1946" s="27">
        <v>3093</v>
      </c>
      <c r="AE1946" s="27">
        <v>4706</v>
      </c>
      <c r="AF1946" s="27">
        <v>4512</v>
      </c>
      <c r="AG1946" s="27">
        <v>6361</v>
      </c>
      <c r="AH1946" s="27">
        <v>6010</v>
      </c>
      <c r="AI1946" s="27">
        <v>5918</v>
      </c>
      <c r="AJ1946" s="27">
        <v>5595</v>
      </c>
      <c r="AK1946" s="27">
        <v>4858</v>
      </c>
      <c r="AL1946" s="27">
        <v>3532</v>
      </c>
      <c r="AM1946" s="27">
        <v>2526</v>
      </c>
      <c r="AN1946" s="27">
        <v>1922</v>
      </c>
      <c r="AO1946" s="27">
        <v>269.13299999999998</v>
      </c>
      <c r="AP1946" s="27">
        <v>352.52199999999999</v>
      </c>
      <c r="AQ1946" s="27">
        <v>536.39300000000003</v>
      </c>
      <c r="AR1946" s="27">
        <v>514.29499999999996</v>
      </c>
      <c r="AS1946" s="27">
        <v>725.05799999999999</v>
      </c>
      <c r="AT1946" s="27">
        <v>685.03200000000004</v>
      </c>
      <c r="AU1946" s="27">
        <v>674.60799999999995</v>
      </c>
      <c r="AV1946" s="27">
        <v>637.70899999999995</v>
      </c>
      <c r="AW1946" s="27">
        <v>553.69600000000003</v>
      </c>
      <c r="AX1946" s="27">
        <v>402.55500000000001</v>
      </c>
      <c r="AY1946" s="27">
        <v>287.89699999999999</v>
      </c>
      <c r="AZ1946" s="27">
        <v>219.102</v>
      </c>
      <c r="BA1946" s="27">
        <v>51394</v>
      </c>
      <c r="BB1946" s="27">
        <v>51394</v>
      </c>
      <c r="BC1946" s="27">
        <v>5858</v>
      </c>
      <c r="BD1946" s="16">
        <v>2020</v>
      </c>
      <c r="BE1946" s="13" t="str">
        <f>VLOOKUP($A1946,'EIA-860 Solar Plants'!$C:AP,COLUMN(A1945)+2)</f>
        <v>100 Neponset St</v>
      </c>
      <c r="BF1946" s="13" t="str">
        <f>VLOOKUP($A1946,'EIA-860 Solar Plants'!$C:AQ,COLUMN(B1945)+2)</f>
        <v>South Walpole</v>
      </c>
      <c r="BG1946" s="13" t="str">
        <f>VLOOKUP($A1946,'EIA-860 Solar Plants'!$C:AS,COLUMN(C1945)+2)</f>
        <v>MA</v>
      </c>
      <c r="BH1946" s="13">
        <f>VLOOKUP($A1946,'EIA-860 Solar Plants'!$C:AT,COLUMN(D1945)+2)</f>
        <v>2071</v>
      </c>
      <c r="BI1946" s="13" t="str">
        <f>VLOOKUP($A1946,'EIA-860 Solar Plants'!$C:AU,COLUMN(E1945)+2)</f>
        <v>Norfolk</v>
      </c>
      <c r="BJ1946" s="13">
        <f>VLOOKUP($A1946,'EIA-860 Solar Plants'!$C:AV,COLUMN(F1945)+2)</f>
        <v>42.109563999999999</v>
      </c>
      <c r="BK1946" s="13">
        <f>VLOOKUP($A1946,'EIA-860 Solar Plants'!$C:AW,COLUMN(G1945)+2)</f>
        <v>-71.266743000000005</v>
      </c>
      <c r="BL1946" s="13" t="str">
        <f>VLOOKUP($A1946,'EIA-860 Solar Plants'!$C:AX,COLUMN(H1945)+2)</f>
        <v>NPCC</v>
      </c>
      <c r="BM1946" s="13" t="str">
        <f>VLOOKUP($A1946,'EIA-860 Solar Plants'!$C:AZ,COLUMN(I1945)+2)</f>
        <v>ISNE</v>
      </c>
      <c r="BN1946" s="13" t="str">
        <f>VLOOKUP($A1946,'EIA-860 Solar Plants'!$C:BA,COLUMN(J1945)+2)</f>
        <v>ISO New England Inc.</v>
      </c>
      <c r="BO1946" s="13" t="str">
        <f>VLOOKUP($A1946,'EIA-860 Solar Plants'!$C:BB,COLUMN(K1945)+2)</f>
        <v/>
      </c>
      <c r="BP1946" s="13">
        <f>VLOOKUP($A1946,'EIA-860 Solar Plants'!$C:BC,COLUMN(L1945)+2)</f>
        <v>22</v>
      </c>
      <c r="BQ1946" s="13" t="str">
        <f>VLOOKUP($A1946,'EIA-860 Solar Plants'!$C:BD,COLUMN(M1945)+2)</f>
        <v>NR</v>
      </c>
      <c r="BR1946" s="13">
        <f>VLOOKUP($A1946,'EIA-860 Solar Plants'!$C:BE,COLUMN(N1945)+2)</f>
        <v>2</v>
      </c>
      <c r="BS1946" s="13" t="str">
        <f>VLOOKUP($A1946,'EIA-860 Solar Plants'!$C:BF,COLUMN(O1945)+2)</f>
        <v>IPP Non-CHP</v>
      </c>
      <c r="BT1946" s="13" t="str">
        <f>VLOOKUP($A1946,'EIA-860 Solar Plants'!$C:BG,COLUMN(P1945)+2)</f>
        <v>N</v>
      </c>
      <c r="BU1946" s="13" t="str">
        <f>VLOOKUP($A1946,'EIA-860 Solar Plants'!$C:BH,COLUMN(Q1945)+2)</f>
        <v/>
      </c>
      <c r="BV1946" s="13" t="str">
        <f>VLOOKUP($A1946,'EIA-860 Solar Plants'!$C:BI,COLUMN(R1945)+2)</f>
        <v>Y</v>
      </c>
      <c r="BW1946" s="13" t="str">
        <f>VLOOKUP($A1946,'EIA-860 Solar Plants'!$C:BJ,COLUMN(S1945)+2)</f>
        <v>PV-3570-16</v>
      </c>
      <c r="BX1946" s="13" t="str">
        <f>VLOOKUP($A1946,'EIA-860 Solar Plants'!$C:BK,COLUMN(T1945)+2)</f>
        <v>N</v>
      </c>
      <c r="BY1946" s="13" t="str">
        <f>VLOOKUP($A1946,'EIA-860 Solar Plants'!$C:BL,COLUMN(U1945)+2)</f>
        <v/>
      </c>
      <c r="BZ1946" s="13" t="str">
        <f>VLOOKUP($A1946,'EIA-860 Solar Plants'!$C:BM,COLUMN(V1945)+2)</f>
        <v>N</v>
      </c>
      <c r="CA1946" s="13" t="str">
        <f>VLOOKUP($A1946,'EIA-860 Solar Plants'!$C:BN,COLUMN(W1945)+2)</f>
        <v/>
      </c>
      <c r="CB1946" s="13" t="str">
        <f>VLOOKUP($A1946,'EIA-860 Solar Plants'!$C:BO,COLUMN(X1945)+2)</f>
        <v/>
      </c>
      <c r="CC1946" s="13" t="str">
        <f>VLOOKUP($A1946,'EIA-860 Solar Plants'!$C:BP,COLUMN(Y1945)+2)</f>
        <v>NSTAR Electric Company</v>
      </c>
      <c r="CD1946" s="13">
        <f>VLOOKUP($A1946,'EIA-860 Solar Plants'!$C:BQ,COLUMN(Z1945)+2)</f>
        <v>54913</v>
      </c>
      <c r="CE1946" s="13" t="str">
        <f>VLOOKUP($A1946,'EIA-860 Solar Plants'!$C:BR,COLUMN(AA1945)+2)</f>
        <v>MA</v>
      </c>
      <c r="CF1946" s="13">
        <f>VLOOKUP($A1946,'EIA-860 Solar Plants'!$C:BS,COLUMN(AB1945)+2)</f>
        <v>13.8</v>
      </c>
      <c r="CG1946" s="13" t="str">
        <f>VLOOKUP($A1946,'EIA-860 Solar Plants'!$C:BT,COLUMN(AC1945)+2)</f>
        <v xml:space="preserve"> </v>
      </c>
      <c r="CH1946" s="13" t="str">
        <f>VLOOKUP($A1946,'EIA-860 Solar Plants'!$C:BU,COLUMN(AD1945)+2)</f>
        <v xml:space="preserve"> </v>
      </c>
      <c r="CI1946" s="13" t="str">
        <f>VLOOKUP($A1946,'EIA-860 Solar Plants'!$C:BV,COLUMN(AE1945)+2)</f>
        <v>N</v>
      </c>
      <c r="CJ1946" s="13" t="str">
        <f>VLOOKUP($A1946,'EIA-860 Solar Plants'!$C:BW,COLUMN(AF1945)+2)</f>
        <v/>
      </c>
      <c r="CK1946" s="13" t="str">
        <f>VLOOKUP($A1946,'EIA-860 Solar Plants'!$C:BX,COLUMN(AG1945)+2)</f>
        <v/>
      </c>
      <c r="CL1946" s="13" t="str">
        <f>VLOOKUP($A1946,'EIA-860 Solar Plants'!$C:BY,COLUMN(AH1945)+2)</f>
        <v/>
      </c>
      <c r="CM1946" s="13" t="str">
        <f>VLOOKUP($A1946,'EIA-860 Solar Plants'!$C:BZ,COLUMN(AI1945)+2)</f>
        <v/>
      </c>
      <c r="CN1946" s="13" t="str">
        <f>VLOOKUP($A1946,'EIA-860 Solar Plants'!$C:CA,COLUMN(AJ1945)+2)</f>
        <v/>
      </c>
      <c r="CO1946" s="13">
        <f>SUMIF('EIA-860 Generators'!D:D,'EIA-923 Plants'!A1946,'EIA-860 Generators'!N:N)</f>
        <v>3.5</v>
      </c>
      <c r="CP1946" s="13">
        <f>SUMIF('EIA-860 Generators'!D:D,'EIA-923 Plants'!A1946,'EIA-860 Generators'!O:O)</f>
        <v>3.5</v>
      </c>
      <c r="CQ1946" s="13">
        <f>SUMIF('EIA-860 Generators'!D:D,'EIA-923 Plants'!A1946,'EIA-860 Generators'!P:P)</f>
        <v>3.5</v>
      </c>
      <c r="CR1946" s="13">
        <f>SUMIF('EIA-860 Generators'!D:D,'EIA-923 Plants'!A1946,'EIA-860 Generators'!Q:Q)</f>
        <v>3.5</v>
      </c>
      <c r="CS1946" s="13">
        <f>SUMIF('EIA-860 Generators'!D:D,'EIA-923 Plants'!A1946,'EIA-860 Generators'!R:R)</f>
        <v>3.5</v>
      </c>
      <c r="CT1946" s="13">
        <f>SUMIF('EIA-860 Generators'!D:D,'EIA-923 Plants'!A1946,'EIA-860 Generators'!S:S)</f>
        <v>3.5</v>
      </c>
      <c r="CU1946" s="13">
        <f>AVERAGEIF('EIA-860 Generators'!D:D,'EIA-923 Plants'!A1946,'EIA-860 Generators'!T:T)</f>
        <v>8</v>
      </c>
      <c r="CV1946" s="13">
        <f>SUMIF('EIA-860 Generators'!D:D,'EIA-923 Plants'!A1946,'EIA-860 Generators'!T:T)</f>
        <v>8</v>
      </c>
    </row>
    <row r="1947" spans="1:100" x14ac:dyDescent="0.2">
      <c r="A1947" s="16">
        <v>60855</v>
      </c>
      <c r="B1947" s="14" t="s">
        <v>51</v>
      </c>
      <c r="C1947" s="14" t="s">
        <v>30083</v>
      </c>
      <c r="D1947" s="14" t="s">
        <v>30082</v>
      </c>
      <c r="E1947" s="16">
        <v>60514</v>
      </c>
      <c r="F1947" s="14" t="s">
        <v>1482</v>
      </c>
      <c r="G1947" s="14" t="s">
        <v>44045</v>
      </c>
      <c r="H1947" s="14" t="s">
        <v>323</v>
      </c>
      <c r="I1947" s="16">
        <v>22</v>
      </c>
      <c r="J1947" s="16">
        <v>2</v>
      </c>
      <c r="K1947" s="14" t="s">
        <v>44043</v>
      </c>
      <c r="L1947" s="14" t="s">
        <v>40991</v>
      </c>
      <c r="M1947" s="14" t="s">
        <v>44038</v>
      </c>
      <c r="N1947" s="14" t="s">
        <v>44038</v>
      </c>
      <c r="O1947" s="14" t="s">
        <v>1449</v>
      </c>
      <c r="P1947" s="14" t="s">
        <v>42677</v>
      </c>
      <c r="Q1947" s="27">
        <v>1817</v>
      </c>
      <c r="R1947" s="27">
        <v>2380</v>
      </c>
      <c r="S1947" s="27">
        <v>3621</v>
      </c>
      <c r="T1947" s="27">
        <v>3472</v>
      </c>
      <c r="U1947" s="27">
        <v>4895</v>
      </c>
      <c r="V1947" s="27">
        <v>4625</v>
      </c>
      <c r="W1947" s="27">
        <v>4554</v>
      </c>
      <c r="X1947" s="27">
        <v>4305</v>
      </c>
      <c r="Y1947" s="27">
        <v>3738</v>
      </c>
      <c r="Z1947" s="27">
        <v>2718</v>
      </c>
      <c r="AA1947" s="27">
        <v>1944</v>
      </c>
      <c r="AB1947" s="27">
        <v>1479</v>
      </c>
      <c r="AC1947" s="27">
        <v>1817</v>
      </c>
      <c r="AD1947" s="27">
        <v>2380</v>
      </c>
      <c r="AE1947" s="27">
        <v>3621</v>
      </c>
      <c r="AF1947" s="27">
        <v>3472</v>
      </c>
      <c r="AG1947" s="27">
        <v>4895</v>
      </c>
      <c r="AH1947" s="27">
        <v>4625</v>
      </c>
      <c r="AI1947" s="27">
        <v>4554</v>
      </c>
      <c r="AJ1947" s="27">
        <v>4305</v>
      </c>
      <c r="AK1947" s="27">
        <v>3738</v>
      </c>
      <c r="AL1947" s="27">
        <v>2718</v>
      </c>
      <c r="AM1947" s="27">
        <v>1944</v>
      </c>
      <c r="AN1947" s="27">
        <v>1479</v>
      </c>
      <c r="AO1947" s="27">
        <v>207.11099999999999</v>
      </c>
      <c r="AP1947" s="27">
        <v>271.28199999999998</v>
      </c>
      <c r="AQ1947" s="27">
        <v>412.779</v>
      </c>
      <c r="AR1947" s="27">
        <v>395.774</v>
      </c>
      <c r="AS1947" s="27">
        <v>557.96500000000003</v>
      </c>
      <c r="AT1947" s="27">
        <v>527.16300000000001</v>
      </c>
      <c r="AU1947" s="27">
        <v>519.14200000000005</v>
      </c>
      <c r="AV1947" s="27">
        <v>490.74599999999998</v>
      </c>
      <c r="AW1947" s="27">
        <v>426.09399999999999</v>
      </c>
      <c r="AX1947" s="27">
        <v>309.78500000000003</v>
      </c>
      <c r="AY1947" s="27">
        <v>221.55</v>
      </c>
      <c r="AZ1947" s="27">
        <v>168.60900000000001</v>
      </c>
      <c r="BA1947" s="27">
        <v>39548</v>
      </c>
      <c r="BB1947" s="27">
        <v>39548</v>
      </c>
      <c r="BC1947" s="27">
        <v>4508</v>
      </c>
      <c r="BD1947" s="16">
        <v>2020</v>
      </c>
      <c r="BE1947" s="13" t="str">
        <f>VLOOKUP($A1947,'EIA-860 Solar Plants'!$C:AP,COLUMN(A1946)+2)</f>
        <v>200 Iron Horse Park</v>
      </c>
      <c r="BF1947" s="13" t="str">
        <f>VLOOKUP($A1947,'EIA-860 Solar Plants'!$C:AQ,COLUMN(B1946)+2)</f>
        <v>North Billerica</v>
      </c>
      <c r="BG1947" s="13" t="str">
        <f>VLOOKUP($A1947,'EIA-860 Solar Plants'!$C:AS,COLUMN(C1946)+2)</f>
        <v>MA</v>
      </c>
      <c r="BH1947" s="13">
        <f>VLOOKUP($A1947,'EIA-860 Solar Plants'!$C:AT,COLUMN(D1946)+2)</f>
        <v>1862</v>
      </c>
      <c r="BI1947" s="13" t="str">
        <f>VLOOKUP($A1947,'EIA-860 Solar Plants'!$C:AU,COLUMN(E1946)+2)</f>
        <v>Middlesex</v>
      </c>
      <c r="BJ1947" s="13">
        <f>VLOOKUP($A1947,'EIA-860 Solar Plants'!$C:AV,COLUMN(F1946)+2)</f>
        <v>42.582855000000002</v>
      </c>
      <c r="BK1947" s="13">
        <f>VLOOKUP($A1947,'EIA-860 Solar Plants'!$C:AW,COLUMN(G1946)+2)</f>
        <v>-71.246388999999994</v>
      </c>
      <c r="BL1947" s="13" t="str">
        <f>VLOOKUP($A1947,'EIA-860 Solar Plants'!$C:AX,COLUMN(H1946)+2)</f>
        <v>NPCC</v>
      </c>
      <c r="BM1947" s="13" t="str">
        <f>VLOOKUP($A1947,'EIA-860 Solar Plants'!$C:AZ,COLUMN(I1946)+2)</f>
        <v>ISNE</v>
      </c>
      <c r="BN1947" s="13" t="str">
        <f>VLOOKUP($A1947,'EIA-860 Solar Plants'!$C:BA,COLUMN(J1946)+2)</f>
        <v>ISO New England Inc.</v>
      </c>
      <c r="BO1947" s="13" t="str">
        <f>VLOOKUP($A1947,'EIA-860 Solar Plants'!$C:BB,COLUMN(K1946)+2)</f>
        <v/>
      </c>
      <c r="BP1947" s="13">
        <f>VLOOKUP($A1947,'EIA-860 Solar Plants'!$C:BC,COLUMN(L1946)+2)</f>
        <v>22</v>
      </c>
      <c r="BQ1947" s="13" t="str">
        <f>VLOOKUP($A1947,'EIA-860 Solar Plants'!$C:BD,COLUMN(M1946)+2)</f>
        <v>NR</v>
      </c>
      <c r="BR1947" s="13">
        <f>VLOOKUP($A1947,'EIA-860 Solar Plants'!$C:BE,COLUMN(N1946)+2)</f>
        <v>2</v>
      </c>
      <c r="BS1947" s="13" t="str">
        <f>VLOOKUP($A1947,'EIA-860 Solar Plants'!$C:BF,COLUMN(O1946)+2)</f>
        <v>IPP Non-CHP</v>
      </c>
      <c r="BT1947" s="13" t="str">
        <f>VLOOKUP($A1947,'EIA-860 Solar Plants'!$C:BG,COLUMN(P1946)+2)</f>
        <v>N</v>
      </c>
      <c r="BU1947" s="13" t="str">
        <f>VLOOKUP($A1947,'EIA-860 Solar Plants'!$C:BH,COLUMN(Q1946)+2)</f>
        <v/>
      </c>
      <c r="BV1947" s="13" t="str">
        <f>VLOOKUP($A1947,'EIA-860 Solar Plants'!$C:BI,COLUMN(R1946)+2)</f>
        <v>Y</v>
      </c>
      <c r="BW1947" s="13" t="str">
        <f>VLOOKUP($A1947,'EIA-860 Solar Plants'!$C:BJ,COLUMN(S1946)+2)</f>
        <v>QF17-292-000</v>
      </c>
      <c r="BX1947" s="13" t="str">
        <f>VLOOKUP($A1947,'EIA-860 Solar Plants'!$C:BK,COLUMN(T1946)+2)</f>
        <v>N</v>
      </c>
      <c r="BY1947" s="13" t="str">
        <f>VLOOKUP($A1947,'EIA-860 Solar Plants'!$C:BL,COLUMN(U1946)+2)</f>
        <v/>
      </c>
      <c r="BZ1947" s="13" t="str">
        <f>VLOOKUP($A1947,'EIA-860 Solar Plants'!$C:BM,COLUMN(V1946)+2)</f>
        <v>N</v>
      </c>
      <c r="CA1947" s="13" t="str">
        <f>VLOOKUP($A1947,'EIA-860 Solar Plants'!$C:BN,COLUMN(W1946)+2)</f>
        <v/>
      </c>
      <c r="CB1947" s="13" t="str">
        <f>VLOOKUP($A1947,'EIA-860 Solar Plants'!$C:BO,COLUMN(X1946)+2)</f>
        <v/>
      </c>
      <c r="CC1947" s="13" t="str">
        <f>VLOOKUP($A1947,'EIA-860 Solar Plants'!$C:BP,COLUMN(Y1946)+2)</f>
        <v>Massachusetts Electric Co</v>
      </c>
      <c r="CD1947" s="13">
        <f>VLOOKUP($A1947,'EIA-860 Solar Plants'!$C:BQ,COLUMN(Z1946)+2)</f>
        <v>11804</v>
      </c>
      <c r="CE1947" s="13" t="str">
        <f>VLOOKUP($A1947,'EIA-860 Solar Plants'!$C:BR,COLUMN(AA1946)+2)</f>
        <v>MA</v>
      </c>
      <c r="CF1947" s="13">
        <f>VLOOKUP($A1947,'EIA-860 Solar Plants'!$C:BS,COLUMN(AB1946)+2)</f>
        <v>23</v>
      </c>
      <c r="CG1947" s="13" t="str">
        <f>VLOOKUP($A1947,'EIA-860 Solar Plants'!$C:BT,COLUMN(AC1946)+2)</f>
        <v xml:space="preserve"> </v>
      </c>
      <c r="CH1947" s="13" t="str">
        <f>VLOOKUP($A1947,'EIA-860 Solar Plants'!$C:BU,COLUMN(AD1946)+2)</f>
        <v xml:space="preserve"> </v>
      </c>
      <c r="CI1947" s="13" t="str">
        <f>VLOOKUP($A1947,'EIA-860 Solar Plants'!$C:BV,COLUMN(AE1946)+2)</f>
        <v>N</v>
      </c>
      <c r="CJ1947" s="13" t="str">
        <f>VLOOKUP($A1947,'EIA-860 Solar Plants'!$C:BW,COLUMN(AF1946)+2)</f>
        <v/>
      </c>
      <c r="CK1947" s="13" t="str">
        <f>VLOOKUP($A1947,'EIA-860 Solar Plants'!$C:BX,COLUMN(AG1946)+2)</f>
        <v/>
      </c>
      <c r="CL1947" s="13" t="str">
        <f>VLOOKUP($A1947,'EIA-860 Solar Plants'!$C:BY,COLUMN(AH1946)+2)</f>
        <v/>
      </c>
      <c r="CM1947" s="13" t="str">
        <f>VLOOKUP($A1947,'EIA-860 Solar Plants'!$C:BZ,COLUMN(AI1946)+2)</f>
        <v/>
      </c>
      <c r="CN1947" s="13" t="str">
        <f>VLOOKUP($A1947,'EIA-860 Solar Plants'!$C:CA,COLUMN(AJ1946)+2)</f>
        <v/>
      </c>
      <c r="CO1947" s="13">
        <f>SUMIF('EIA-860 Generators'!D:D,'EIA-923 Plants'!A1947,'EIA-860 Generators'!N:N)</f>
        <v>2.9</v>
      </c>
      <c r="CP1947" s="13">
        <f>SUMIF('EIA-860 Generators'!D:D,'EIA-923 Plants'!A1947,'EIA-860 Generators'!O:O)</f>
        <v>2.9</v>
      </c>
      <c r="CQ1947" s="13">
        <f>SUMIF('EIA-860 Generators'!D:D,'EIA-923 Plants'!A1947,'EIA-860 Generators'!P:P)</f>
        <v>2.9</v>
      </c>
      <c r="CR1947" s="13">
        <f>SUMIF('EIA-860 Generators'!D:D,'EIA-923 Plants'!A1947,'EIA-860 Generators'!Q:Q)</f>
        <v>2.9</v>
      </c>
      <c r="CS1947" s="13">
        <f>SUMIF('EIA-860 Generators'!D:D,'EIA-923 Plants'!A1947,'EIA-860 Generators'!R:R)</f>
        <v>2.9</v>
      </c>
      <c r="CT1947" s="13">
        <f>SUMIF('EIA-860 Generators'!D:D,'EIA-923 Plants'!A1947,'EIA-860 Generators'!S:S)</f>
        <v>2.9</v>
      </c>
      <c r="CU1947" s="13">
        <f>AVERAGEIF('EIA-860 Generators'!D:D,'EIA-923 Plants'!A1947,'EIA-860 Generators'!T:T)</f>
        <v>12</v>
      </c>
      <c r="CV1947" s="13">
        <f>SUMIF('EIA-860 Generators'!D:D,'EIA-923 Plants'!A1947,'EIA-860 Generators'!T:T)</f>
        <v>12</v>
      </c>
    </row>
    <row r="1948" spans="1:100" x14ac:dyDescent="0.2">
      <c r="A1948" s="16">
        <v>60857</v>
      </c>
      <c r="B1948" s="14" t="s">
        <v>51</v>
      </c>
      <c r="C1948" s="14" t="s">
        <v>30092</v>
      </c>
      <c r="D1948" s="14" t="s">
        <v>30091</v>
      </c>
      <c r="E1948" s="16">
        <v>60516</v>
      </c>
      <c r="F1948" s="14" t="s">
        <v>4885</v>
      </c>
      <c r="G1948" s="14" t="s">
        <v>44050</v>
      </c>
      <c r="H1948" s="14" t="s">
        <v>903</v>
      </c>
      <c r="I1948" s="16">
        <v>326</v>
      </c>
      <c r="J1948" s="16">
        <v>6</v>
      </c>
      <c r="K1948" s="14" t="s">
        <v>44049</v>
      </c>
      <c r="L1948" s="14" t="s">
        <v>40991</v>
      </c>
      <c r="M1948" s="14" t="s">
        <v>44038</v>
      </c>
      <c r="N1948" s="14" t="s">
        <v>44038</v>
      </c>
      <c r="O1948" s="14" t="s">
        <v>216</v>
      </c>
      <c r="P1948" s="14" t="s">
        <v>42677</v>
      </c>
      <c r="Q1948" s="27">
        <v>477</v>
      </c>
      <c r="R1948" s="27">
        <v>536</v>
      </c>
      <c r="S1948" s="27">
        <v>768</v>
      </c>
      <c r="T1948" s="27">
        <v>799</v>
      </c>
      <c r="U1948" s="27">
        <v>1045</v>
      </c>
      <c r="V1948" s="27">
        <v>1097</v>
      </c>
      <c r="W1948" s="27">
        <v>1034</v>
      </c>
      <c r="X1948" s="27">
        <v>893</v>
      </c>
      <c r="Y1948" s="27">
        <v>821</v>
      </c>
      <c r="Z1948" s="27">
        <v>593</v>
      </c>
      <c r="AA1948" s="27">
        <v>544</v>
      </c>
      <c r="AB1948" s="27">
        <v>377</v>
      </c>
      <c r="AC1948" s="27">
        <v>477</v>
      </c>
      <c r="AD1948" s="27">
        <v>536</v>
      </c>
      <c r="AE1948" s="27">
        <v>768</v>
      </c>
      <c r="AF1948" s="27">
        <v>799</v>
      </c>
      <c r="AG1948" s="27">
        <v>1045</v>
      </c>
      <c r="AH1948" s="27">
        <v>1097</v>
      </c>
      <c r="AI1948" s="27">
        <v>1034</v>
      </c>
      <c r="AJ1948" s="27">
        <v>893</v>
      </c>
      <c r="AK1948" s="27">
        <v>821</v>
      </c>
      <c r="AL1948" s="27">
        <v>593</v>
      </c>
      <c r="AM1948" s="27">
        <v>544</v>
      </c>
      <c r="AN1948" s="27">
        <v>377</v>
      </c>
      <c r="AO1948" s="27">
        <v>54.415999999999997</v>
      </c>
      <c r="AP1948" s="27">
        <v>61.134999999999998</v>
      </c>
      <c r="AQ1948" s="27">
        <v>87.558999999999997</v>
      </c>
      <c r="AR1948" s="27">
        <v>91.052000000000007</v>
      </c>
      <c r="AS1948" s="27">
        <v>119.163</v>
      </c>
      <c r="AT1948" s="27">
        <v>125.08799999999999</v>
      </c>
      <c r="AU1948" s="27">
        <v>117.81399999999999</v>
      </c>
      <c r="AV1948" s="27">
        <v>101.795</v>
      </c>
      <c r="AW1948" s="27">
        <v>93.533000000000001</v>
      </c>
      <c r="AX1948" s="27">
        <v>67.542000000000002</v>
      </c>
      <c r="AY1948" s="27">
        <v>61.978000000000002</v>
      </c>
      <c r="AZ1948" s="27">
        <v>42.924999999999997</v>
      </c>
      <c r="BA1948" s="27">
        <v>8984</v>
      </c>
      <c r="BB1948" s="27">
        <v>8984</v>
      </c>
      <c r="BC1948" s="27">
        <v>1024</v>
      </c>
      <c r="BD1948" s="16">
        <v>2020</v>
      </c>
      <c r="BE1948" s="13" t="str">
        <f>VLOOKUP($A1948,'EIA-860 Solar Plants'!$C:AP,COLUMN(A1947)+2)</f>
        <v>1985 Rutgers University Blvd</v>
      </c>
      <c r="BF1948" s="13" t="str">
        <f>VLOOKUP($A1948,'EIA-860 Solar Plants'!$C:AQ,COLUMN(B1947)+2)</f>
        <v>Lakewood</v>
      </c>
      <c r="BG1948" s="13" t="str">
        <f>VLOOKUP($A1948,'EIA-860 Solar Plants'!$C:AS,COLUMN(C1947)+2)</f>
        <v>NJ</v>
      </c>
      <c r="BH1948" s="13">
        <f>VLOOKUP($A1948,'EIA-860 Solar Plants'!$C:AT,COLUMN(D1947)+2)</f>
        <v>8701</v>
      </c>
      <c r="BI1948" s="13" t="str">
        <f>VLOOKUP($A1948,'EIA-860 Solar Plants'!$C:AU,COLUMN(E1947)+2)</f>
        <v>Ocean</v>
      </c>
      <c r="BJ1948" s="13">
        <f>VLOOKUP($A1948,'EIA-860 Solar Plants'!$C:AV,COLUMN(F1947)+2)</f>
        <v>40.070878999999998</v>
      </c>
      <c r="BK1948" s="13">
        <f>VLOOKUP($A1948,'EIA-860 Solar Plants'!$C:AW,COLUMN(G1947)+2)</f>
        <v>-74.161152999999999</v>
      </c>
      <c r="BL1948" s="13" t="str">
        <f>VLOOKUP($A1948,'EIA-860 Solar Plants'!$C:AX,COLUMN(H1947)+2)</f>
        <v>RFC</v>
      </c>
      <c r="BM1948" s="13" t="str">
        <f>VLOOKUP($A1948,'EIA-860 Solar Plants'!$C:AZ,COLUMN(I1947)+2)</f>
        <v>PJM</v>
      </c>
      <c r="BN1948" s="13" t="str">
        <f>VLOOKUP($A1948,'EIA-860 Solar Plants'!$C:BA,COLUMN(J1947)+2)</f>
        <v>PJM Interconnection, LLC</v>
      </c>
      <c r="BO1948" s="13" t="str">
        <f>VLOOKUP($A1948,'EIA-860 Solar Plants'!$C:BB,COLUMN(K1947)+2)</f>
        <v/>
      </c>
      <c r="BP1948" s="13">
        <f>VLOOKUP($A1948,'EIA-860 Solar Plants'!$C:BC,COLUMN(L1947)+2)</f>
        <v>326</v>
      </c>
      <c r="BQ1948" s="13" t="str">
        <f>VLOOKUP($A1948,'EIA-860 Solar Plants'!$C:BD,COLUMN(M1947)+2)</f>
        <v>NR</v>
      </c>
      <c r="BR1948" s="13">
        <f>VLOOKUP($A1948,'EIA-860 Solar Plants'!$C:BE,COLUMN(N1947)+2)</f>
        <v>6</v>
      </c>
      <c r="BS1948" s="13" t="str">
        <f>VLOOKUP($A1948,'EIA-860 Solar Plants'!$C:BF,COLUMN(O1947)+2)</f>
        <v>Industrial Non-CHP</v>
      </c>
      <c r="BT1948" s="13" t="str">
        <f>VLOOKUP($A1948,'EIA-860 Solar Plants'!$C:BG,COLUMN(P1947)+2)</f>
        <v>N</v>
      </c>
      <c r="BU1948" s="13" t="str">
        <f>VLOOKUP($A1948,'EIA-860 Solar Plants'!$C:BH,COLUMN(Q1947)+2)</f>
        <v/>
      </c>
      <c r="BV1948" s="13" t="str">
        <f>VLOOKUP($A1948,'EIA-860 Solar Plants'!$C:BI,COLUMN(R1947)+2)</f>
        <v>N</v>
      </c>
      <c r="BW1948" s="13" t="str">
        <f>VLOOKUP($A1948,'EIA-860 Solar Plants'!$C:BJ,COLUMN(S1947)+2)</f>
        <v/>
      </c>
      <c r="BX1948" s="13" t="str">
        <f>VLOOKUP($A1948,'EIA-860 Solar Plants'!$C:BK,COLUMN(T1947)+2)</f>
        <v>N</v>
      </c>
      <c r="BY1948" s="13" t="str">
        <f>VLOOKUP($A1948,'EIA-860 Solar Plants'!$C:BL,COLUMN(U1947)+2)</f>
        <v/>
      </c>
      <c r="BZ1948" s="13" t="str">
        <f>VLOOKUP($A1948,'EIA-860 Solar Plants'!$C:BM,COLUMN(V1947)+2)</f>
        <v>N</v>
      </c>
      <c r="CA1948" s="13" t="str">
        <f>VLOOKUP($A1948,'EIA-860 Solar Plants'!$C:BN,COLUMN(W1947)+2)</f>
        <v>X</v>
      </c>
      <c r="CB1948" s="13" t="str">
        <f>VLOOKUP($A1948,'EIA-860 Solar Plants'!$C:BO,COLUMN(X1947)+2)</f>
        <v/>
      </c>
      <c r="CC1948" s="13" t="str">
        <f>VLOOKUP($A1948,'EIA-860 Solar Plants'!$C:BP,COLUMN(Y1947)+2)</f>
        <v>Jersey Central Power &amp; Lt Co</v>
      </c>
      <c r="CD1948" s="13">
        <f>VLOOKUP($A1948,'EIA-860 Solar Plants'!$C:BQ,COLUMN(Z1947)+2)</f>
        <v>9726</v>
      </c>
      <c r="CE1948" s="13" t="str">
        <f>VLOOKUP($A1948,'EIA-860 Solar Plants'!$C:BR,COLUMN(AA1947)+2)</f>
        <v>NJ</v>
      </c>
      <c r="CF1948" s="13">
        <f>VLOOKUP($A1948,'EIA-860 Solar Plants'!$C:BS,COLUMN(AB1947)+2)</f>
        <v>0.48</v>
      </c>
      <c r="CG1948" s="13" t="str">
        <f>VLOOKUP($A1948,'EIA-860 Solar Plants'!$C:BT,COLUMN(AC1947)+2)</f>
        <v xml:space="preserve"> </v>
      </c>
      <c r="CH1948" s="13" t="str">
        <f>VLOOKUP($A1948,'EIA-860 Solar Plants'!$C:BU,COLUMN(AD1947)+2)</f>
        <v xml:space="preserve"> </v>
      </c>
      <c r="CI1948" s="13" t="str">
        <f>VLOOKUP($A1948,'EIA-860 Solar Plants'!$C:BV,COLUMN(AE1947)+2)</f>
        <v>N</v>
      </c>
      <c r="CJ1948" s="13" t="str">
        <f>VLOOKUP($A1948,'EIA-860 Solar Plants'!$C:BW,COLUMN(AF1947)+2)</f>
        <v/>
      </c>
      <c r="CK1948" s="13" t="str">
        <f>VLOOKUP($A1948,'EIA-860 Solar Plants'!$C:BX,COLUMN(AG1947)+2)</f>
        <v/>
      </c>
      <c r="CL1948" s="13" t="str">
        <f>VLOOKUP($A1948,'EIA-860 Solar Plants'!$C:BY,COLUMN(AH1947)+2)</f>
        <v/>
      </c>
      <c r="CM1948" s="13" t="str">
        <f>VLOOKUP($A1948,'EIA-860 Solar Plants'!$C:BZ,COLUMN(AI1947)+2)</f>
        <v/>
      </c>
      <c r="CN1948" s="13" t="str">
        <f>VLOOKUP($A1948,'EIA-860 Solar Plants'!$C:CA,COLUMN(AJ1947)+2)</f>
        <v/>
      </c>
      <c r="CO1948" s="13">
        <f>SUMIF('EIA-860 Generators'!D:D,'EIA-923 Plants'!A1948,'EIA-860 Generators'!N:N)</f>
        <v>1</v>
      </c>
      <c r="CP1948" s="13">
        <f>SUMIF('EIA-860 Generators'!D:D,'EIA-923 Plants'!A1948,'EIA-860 Generators'!O:O)</f>
        <v>1</v>
      </c>
      <c r="CQ1948" s="13">
        <f>SUMIF('EIA-860 Generators'!D:D,'EIA-923 Plants'!A1948,'EIA-860 Generators'!P:P)</f>
        <v>1</v>
      </c>
      <c r="CR1948" s="13">
        <f>SUMIF('EIA-860 Generators'!D:D,'EIA-923 Plants'!A1948,'EIA-860 Generators'!Q:Q)</f>
        <v>1</v>
      </c>
      <c r="CS1948" s="13">
        <f>SUMIF('EIA-860 Generators'!D:D,'EIA-923 Plants'!A1948,'EIA-860 Generators'!R:R)</f>
        <v>1</v>
      </c>
      <c r="CT1948" s="13">
        <f>SUMIF('EIA-860 Generators'!D:D,'EIA-923 Plants'!A1948,'EIA-860 Generators'!S:S)</f>
        <v>1</v>
      </c>
      <c r="CU1948" s="13">
        <f>AVERAGEIF('EIA-860 Generators'!D:D,'EIA-923 Plants'!A1948,'EIA-860 Generators'!T:T)</f>
        <v>10</v>
      </c>
      <c r="CV1948" s="13">
        <f>SUMIF('EIA-860 Generators'!D:D,'EIA-923 Plants'!A1948,'EIA-860 Generators'!T:T)</f>
        <v>10</v>
      </c>
    </row>
    <row r="1949" spans="1:100" x14ac:dyDescent="0.2">
      <c r="A1949" s="16">
        <v>60858</v>
      </c>
      <c r="B1949" s="14" t="s">
        <v>51</v>
      </c>
      <c r="C1949" s="14" t="s">
        <v>30094</v>
      </c>
      <c r="D1949" s="14" t="s">
        <v>30094</v>
      </c>
      <c r="E1949" s="16">
        <v>60517</v>
      </c>
      <c r="F1949" s="14" t="s">
        <v>1482</v>
      </c>
      <c r="G1949" s="14" t="s">
        <v>44045</v>
      </c>
      <c r="H1949" s="14" t="s">
        <v>323</v>
      </c>
      <c r="I1949" s="16">
        <v>22</v>
      </c>
      <c r="J1949" s="16">
        <v>2</v>
      </c>
      <c r="K1949" s="14" t="s">
        <v>44043</v>
      </c>
      <c r="L1949" s="14" t="s">
        <v>40991</v>
      </c>
      <c r="M1949" s="14" t="s">
        <v>44038</v>
      </c>
      <c r="N1949" s="14" t="s">
        <v>44038</v>
      </c>
      <c r="O1949" s="14" t="s">
        <v>1449</v>
      </c>
      <c r="P1949" s="14" t="s">
        <v>42677</v>
      </c>
      <c r="Q1949" s="27">
        <v>902</v>
      </c>
      <c r="R1949" s="27">
        <v>1182</v>
      </c>
      <c r="S1949" s="27">
        <v>1798</v>
      </c>
      <c r="T1949" s="27">
        <v>1724</v>
      </c>
      <c r="U1949" s="27">
        <v>2430</v>
      </c>
      <c r="V1949" s="27">
        <v>2296</v>
      </c>
      <c r="W1949" s="27">
        <v>2261</v>
      </c>
      <c r="X1949" s="27">
        <v>2137</v>
      </c>
      <c r="Y1949" s="27">
        <v>1856</v>
      </c>
      <c r="Z1949" s="27">
        <v>1349</v>
      </c>
      <c r="AA1949" s="27">
        <v>965</v>
      </c>
      <c r="AB1949" s="27">
        <v>734</v>
      </c>
      <c r="AC1949" s="27">
        <v>902</v>
      </c>
      <c r="AD1949" s="27">
        <v>1182</v>
      </c>
      <c r="AE1949" s="27">
        <v>1798</v>
      </c>
      <c r="AF1949" s="27">
        <v>1724</v>
      </c>
      <c r="AG1949" s="27">
        <v>2430</v>
      </c>
      <c r="AH1949" s="27">
        <v>2296</v>
      </c>
      <c r="AI1949" s="27">
        <v>2261</v>
      </c>
      <c r="AJ1949" s="27">
        <v>2137</v>
      </c>
      <c r="AK1949" s="27">
        <v>1856</v>
      </c>
      <c r="AL1949" s="27">
        <v>1349</v>
      </c>
      <c r="AM1949" s="27">
        <v>965</v>
      </c>
      <c r="AN1949" s="27">
        <v>734</v>
      </c>
      <c r="AO1949" s="27">
        <v>102.821</v>
      </c>
      <c r="AP1949" s="27">
        <v>134.678</v>
      </c>
      <c r="AQ1949" s="27">
        <v>204.92400000000001</v>
      </c>
      <c r="AR1949" s="27">
        <v>196.482</v>
      </c>
      <c r="AS1949" s="27">
        <v>277.00200000000001</v>
      </c>
      <c r="AT1949" s="27">
        <v>261.71100000000001</v>
      </c>
      <c r="AU1949" s="27">
        <v>257.72800000000001</v>
      </c>
      <c r="AV1949" s="27">
        <v>243.631</v>
      </c>
      <c r="AW1949" s="27">
        <v>211.535</v>
      </c>
      <c r="AX1949" s="27">
        <v>153.79300000000001</v>
      </c>
      <c r="AY1949" s="27">
        <v>109.989</v>
      </c>
      <c r="AZ1949" s="27">
        <v>83.706000000000003</v>
      </c>
      <c r="BA1949" s="27">
        <v>19634</v>
      </c>
      <c r="BB1949" s="27">
        <v>19634</v>
      </c>
      <c r="BC1949" s="27">
        <v>2238</v>
      </c>
      <c r="BD1949" s="16">
        <v>2020</v>
      </c>
      <c r="BE1949" s="13" t="str">
        <f>VLOOKUP($A1949,'EIA-860 Solar Plants'!$C:AP,COLUMN(A1948)+2)</f>
        <v>126 Grove Street</v>
      </c>
      <c r="BF1949" s="13" t="str">
        <f>VLOOKUP($A1949,'EIA-860 Solar Plants'!$C:AQ,COLUMN(B1948)+2)</f>
        <v>Franklin</v>
      </c>
      <c r="BG1949" s="13" t="str">
        <f>VLOOKUP($A1949,'EIA-860 Solar Plants'!$C:AS,COLUMN(C1948)+2)</f>
        <v>MA</v>
      </c>
      <c r="BH1949" s="13">
        <f>VLOOKUP($A1949,'EIA-860 Solar Plants'!$C:AT,COLUMN(D1948)+2)</f>
        <v>2028</v>
      </c>
      <c r="BI1949" s="13" t="str">
        <f>VLOOKUP($A1949,'EIA-860 Solar Plants'!$C:AU,COLUMN(E1948)+2)</f>
        <v>Norfolk</v>
      </c>
      <c r="BJ1949" s="13">
        <f>VLOOKUP($A1949,'EIA-860 Solar Plants'!$C:AV,COLUMN(F1948)+2)</f>
        <v>42.076118999999998</v>
      </c>
      <c r="BK1949" s="13">
        <f>VLOOKUP($A1949,'EIA-860 Solar Plants'!$C:AW,COLUMN(G1948)+2)</f>
        <v>-71.422707000000003</v>
      </c>
      <c r="BL1949" s="13" t="str">
        <f>VLOOKUP($A1949,'EIA-860 Solar Plants'!$C:AX,COLUMN(H1948)+2)</f>
        <v>NPCC</v>
      </c>
      <c r="BM1949" s="13" t="str">
        <f>VLOOKUP($A1949,'EIA-860 Solar Plants'!$C:AZ,COLUMN(I1948)+2)</f>
        <v>ISNE</v>
      </c>
      <c r="BN1949" s="13" t="str">
        <f>VLOOKUP($A1949,'EIA-860 Solar Plants'!$C:BA,COLUMN(J1948)+2)</f>
        <v>ISO New England Inc.</v>
      </c>
      <c r="BO1949" s="13" t="str">
        <f>VLOOKUP($A1949,'EIA-860 Solar Plants'!$C:BB,COLUMN(K1948)+2)</f>
        <v/>
      </c>
      <c r="BP1949" s="13">
        <f>VLOOKUP($A1949,'EIA-860 Solar Plants'!$C:BC,COLUMN(L1948)+2)</f>
        <v>22</v>
      </c>
      <c r="BQ1949" s="13" t="str">
        <f>VLOOKUP($A1949,'EIA-860 Solar Plants'!$C:BD,COLUMN(M1948)+2)</f>
        <v>NR</v>
      </c>
      <c r="BR1949" s="13">
        <f>VLOOKUP($A1949,'EIA-860 Solar Plants'!$C:BE,COLUMN(N1948)+2)</f>
        <v>2</v>
      </c>
      <c r="BS1949" s="13" t="str">
        <f>VLOOKUP($A1949,'EIA-860 Solar Plants'!$C:BF,COLUMN(O1948)+2)</f>
        <v>IPP Non-CHP</v>
      </c>
      <c r="BT1949" s="13" t="str">
        <f>VLOOKUP($A1949,'EIA-860 Solar Plants'!$C:BG,COLUMN(P1948)+2)</f>
        <v>N</v>
      </c>
      <c r="BU1949" s="13" t="str">
        <f>VLOOKUP($A1949,'EIA-860 Solar Plants'!$C:BH,COLUMN(Q1948)+2)</f>
        <v/>
      </c>
      <c r="BV1949" s="13" t="str">
        <f>VLOOKUP($A1949,'EIA-860 Solar Plants'!$C:BI,COLUMN(R1948)+2)</f>
        <v>N</v>
      </c>
      <c r="BW1949" s="13" t="str">
        <f>VLOOKUP($A1949,'EIA-860 Solar Plants'!$C:BJ,COLUMN(S1948)+2)</f>
        <v/>
      </c>
      <c r="BX1949" s="13" t="str">
        <f>VLOOKUP($A1949,'EIA-860 Solar Plants'!$C:BK,COLUMN(T1948)+2)</f>
        <v>N</v>
      </c>
      <c r="BY1949" s="13" t="str">
        <f>VLOOKUP($A1949,'EIA-860 Solar Plants'!$C:BL,COLUMN(U1948)+2)</f>
        <v/>
      </c>
      <c r="BZ1949" s="13" t="str">
        <f>VLOOKUP($A1949,'EIA-860 Solar Plants'!$C:BM,COLUMN(V1948)+2)</f>
        <v>N</v>
      </c>
      <c r="CA1949" s="13" t="str">
        <f>VLOOKUP($A1949,'EIA-860 Solar Plants'!$C:BN,COLUMN(W1948)+2)</f>
        <v/>
      </c>
      <c r="CB1949" s="13" t="str">
        <f>VLOOKUP($A1949,'EIA-860 Solar Plants'!$C:BO,COLUMN(X1948)+2)</f>
        <v/>
      </c>
      <c r="CC1949" s="13" t="str">
        <f>VLOOKUP($A1949,'EIA-860 Solar Plants'!$C:BP,COLUMN(Y1948)+2)</f>
        <v>Massachusetts Electric Co</v>
      </c>
      <c r="CD1949" s="13">
        <f>VLOOKUP($A1949,'EIA-860 Solar Plants'!$C:BQ,COLUMN(Z1948)+2)</f>
        <v>11804</v>
      </c>
      <c r="CE1949" s="13" t="str">
        <f>VLOOKUP($A1949,'EIA-860 Solar Plants'!$C:BR,COLUMN(AA1948)+2)</f>
        <v>MA</v>
      </c>
      <c r="CF1949" s="13">
        <f>VLOOKUP($A1949,'EIA-860 Solar Plants'!$C:BS,COLUMN(AB1948)+2)</f>
        <v>34.5</v>
      </c>
      <c r="CG1949" s="13" t="str">
        <f>VLOOKUP($A1949,'EIA-860 Solar Plants'!$C:BT,COLUMN(AC1948)+2)</f>
        <v xml:space="preserve"> </v>
      </c>
      <c r="CH1949" s="13" t="str">
        <f>VLOOKUP($A1949,'EIA-860 Solar Plants'!$C:BU,COLUMN(AD1948)+2)</f>
        <v xml:space="preserve"> </v>
      </c>
      <c r="CI1949" s="13" t="str">
        <f>VLOOKUP($A1949,'EIA-860 Solar Plants'!$C:BV,COLUMN(AE1948)+2)</f>
        <v>N</v>
      </c>
      <c r="CJ1949" s="13" t="str">
        <f>VLOOKUP($A1949,'EIA-860 Solar Plants'!$C:BW,COLUMN(AF1948)+2)</f>
        <v/>
      </c>
      <c r="CK1949" s="13" t="str">
        <f>VLOOKUP($A1949,'EIA-860 Solar Plants'!$C:BX,COLUMN(AG1948)+2)</f>
        <v/>
      </c>
      <c r="CL1949" s="13" t="str">
        <f>VLOOKUP($A1949,'EIA-860 Solar Plants'!$C:BY,COLUMN(AH1948)+2)</f>
        <v/>
      </c>
      <c r="CM1949" s="13" t="str">
        <f>VLOOKUP($A1949,'EIA-860 Solar Plants'!$C:BZ,COLUMN(AI1948)+2)</f>
        <v/>
      </c>
      <c r="CN1949" s="13" t="str">
        <f>VLOOKUP($A1949,'EIA-860 Solar Plants'!$C:CA,COLUMN(AJ1948)+2)</f>
        <v/>
      </c>
      <c r="CO1949" s="13">
        <f>SUMIF('EIA-860 Generators'!D:D,'EIA-923 Plants'!A1949,'EIA-860 Generators'!N:N)</f>
        <v>2</v>
      </c>
      <c r="CP1949" s="13">
        <f>SUMIF('EIA-860 Generators'!D:D,'EIA-923 Plants'!A1949,'EIA-860 Generators'!O:O)</f>
        <v>2</v>
      </c>
      <c r="CQ1949" s="13">
        <f>SUMIF('EIA-860 Generators'!D:D,'EIA-923 Plants'!A1949,'EIA-860 Generators'!P:P)</f>
        <v>2</v>
      </c>
      <c r="CR1949" s="13">
        <f>SUMIF('EIA-860 Generators'!D:D,'EIA-923 Plants'!A1949,'EIA-860 Generators'!Q:Q)</f>
        <v>2</v>
      </c>
      <c r="CS1949" s="13">
        <f>SUMIF('EIA-860 Generators'!D:D,'EIA-923 Plants'!A1949,'EIA-860 Generators'!R:R)</f>
        <v>2</v>
      </c>
      <c r="CT1949" s="13">
        <f>SUMIF('EIA-860 Generators'!D:D,'EIA-923 Plants'!A1949,'EIA-860 Generators'!S:S)</f>
        <v>2</v>
      </c>
      <c r="CU1949" s="13">
        <f>AVERAGEIF('EIA-860 Generators'!D:D,'EIA-923 Plants'!A1949,'EIA-860 Generators'!T:T)</f>
        <v>6</v>
      </c>
      <c r="CV1949" s="13">
        <f>SUMIF('EIA-860 Generators'!D:D,'EIA-923 Plants'!A1949,'EIA-860 Generators'!T:T)</f>
        <v>6</v>
      </c>
    </row>
    <row r="1950" spans="1:100" x14ac:dyDescent="0.2">
      <c r="A1950" s="16">
        <v>60860</v>
      </c>
      <c r="B1950" s="14" t="s">
        <v>51</v>
      </c>
      <c r="C1950" s="14" t="s">
        <v>30099</v>
      </c>
      <c r="D1950" s="14" t="s">
        <v>30098</v>
      </c>
      <c r="E1950" s="16">
        <v>60520</v>
      </c>
      <c r="F1950" s="14" t="s">
        <v>1573</v>
      </c>
      <c r="G1950" s="14" t="s">
        <v>44045</v>
      </c>
      <c r="H1950" s="14" t="s">
        <v>323</v>
      </c>
      <c r="I1950" s="16">
        <v>22</v>
      </c>
      <c r="J1950" s="16">
        <v>2</v>
      </c>
      <c r="K1950" s="14" t="s">
        <v>44043</v>
      </c>
      <c r="L1950" s="14" t="s">
        <v>40991</v>
      </c>
      <c r="M1950" s="14" t="s">
        <v>44038</v>
      </c>
      <c r="N1950" s="14" t="s">
        <v>44038</v>
      </c>
      <c r="O1950" s="14" t="s">
        <v>1449</v>
      </c>
      <c r="P1950" s="14" t="s">
        <v>42677</v>
      </c>
      <c r="Q1950" s="27">
        <v>233</v>
      </c>
      <c r="R1950" s="27">
        <v>415</v>
      </c>
      <c r="S1950" s="27">
        <v>1132</v>
      </c>
      <c r="T1950" s="27">
        <v>1284</v>
      </c>
      <c r="U1950" s="27">
        <v>1793</v>
      </c>
      <c r="V1950" s="27">
        <v>1662</v>
      </c>
      <c r="W1950" s="27">
        <v>1712</v>
      </c>
      <c r="X1950" s="27">
        <v>1513</v>
      </c>
      <c r="Y1950" s="27">
        <v>1195</v>
      </c>
      <c r="Z1950" s="27">
        <v>837</v>
      </c>
      <c r="AA1950" s="27">
        <v>501</v>
      </c>
      <c r="AB1950" s="27">
        <v>207</v>
      </c>
      <c r="AC1950" s="27">
        <v>233</v>
      </c>
      <c r="AD1950" s="27">
        <v>415</v>
      </c>
      <c r="AE1950" s="27">
        <v>1132</v>
      </c>
      <c r="AF1950" s="27">
        <v>1284</v>
      </c>
      <c r="AG1950" s="27">
        <v>1793</v>
      </c>
      <c r="AH1950" s="27">
        <v>1662</v>
      </c>
      <c r="AI1950" s="27">
        <v>1712</v>
      </c>
      <c r="AJ1950" s="27">
        <v>1513</v>
      </c>
      <c r="AK1950" s="27">
        <v>1195</v>
      </c>
      <c r="AL1950" s="27">
        <v>837</v>
      </c>
      <c r="AM1950" s="27">
        <v>501</v>
      </c>
      <c r="AN1950" s="27">
        <v>207</v>
      </c>
      <c r="AO1950" s="27">
        <v>26.593</v>
      </c>
      <c r="AP1950" s="27">
        <v>47.356999999999999</v>
      </c>
      <c r="AQ1950" s="27">
        <v>129.006</v>
      </c>
      <c r="AR1950" s="27">
        <v>146.38200000000001</v>
      </c>
      <c r="AS1950" s="27">
        <v>204.386</v>
      </c>
      <c r="AT1950" s="27">
        <v>189.40600000000001</v>
      </c>
      <c r="AU1950" s="27">
        <v>195.16900000000001</v>
      </c>
      <c r="AV1950" s="27">
        <v>172.47</v>
      </c>
      <c r="AW1950" s="27">
        <v>136.19800000000001</v>
      </c>
      <c r="AX1950" s="27">
        <v>95.352000000000004</v>
      </c>
      <c r="AY1950" s="27">
        <v>57.100999999999999</v>
      </c>
      <c r="AZ1950" s="27">
        <v>23.58</v>
      </c>
      <c r="BA1950" s="27">
        <v>12484</v>
      </c>
      <c r="BB1950" s="27">
        <v>12484</v>
      </c>
      <c r="BC1950" s="27">
        <v>1423</v>
      </c>
      <c r="BD1950" s="16">
        <v>2020</v>
      </c>
      <c r="BE1950" s="13" t="str">
        <f>VLOOKUP($A1950,'EIA-860 Solar Plants'!$C:AP,COLUMN(A1949)+2)</f>
        <v>22 Vermont 78</v>
      </c>
      <c r="BF1950" s="13" t="str">
        <f>VLOOKUP($A1950,'EIA-860 Solar Plants'!$C:AQ,COLUMN(B1949)+2)</f>
        <v>Alburgh</v>
      </c>
      <c r="BG1950" s="13" t="str">
        <f>VLOOKUP($A1950,'EIA-860 Solar Plants'!$C:AS,COLUMN(C1949)+2)</f>
        <v>VT</v>
      </c>
      <c r="BH1950" s="13">
        <f>VLOOKUP($A1950,'EIA-860 Solar Plants'!$C:AT,COLUMN(D1949)+2)</f>
        <v>5440</v>
      </c>
      <c r="BI1950" s="13" t="str">
        <f>VLOOKUP($A1950,'EIA-860 Solar Plants'!$C:AU,COLUMN(E1949)+2)</f>
        <v>Grand Isle</v>
      </c>
      <c r="BJ1950" s="13">
        <f>VLOOKUP($A1950,'EIA-860 Solar Plants'!$C:AV,COLUMN(F1949)+2)</f>
        <v>44.962339999999998</v>
      </c>
      <c r="BK1950" s="13">
        <f>VLOOKUP($A1950,'EIA-860 Solar Plants'!$C:AW,COLUMN(G1949)+2)</f>
        <v>-73.274146000000002</v>
      </c>
      <c r="BL1950" s="13" t="str">
        <f>VLOOKUP($A1950,'EIA-860 Solar Plants'!$C:AX,COLUMN(H1949)+2)</f>
        <v>NPCC</v>
      </c>
      <c r="BM1950" s="13" t="str">
        <f>VLOOKUP($A1950,'EIA-860 Solar Plants'!$C:AZ,COLUMN(I1949)+2)</f>
        <v>ISNE</v>
      </c>
      <c r="BN1950" s="13" t="str">
        <f>VLOOKUP($A1950,'EIA-860 Solar Plants'!$C:BA,COLUMN(J1949)+2)</f>
        <v>ISO New England Inc.</v>
      </c>
      <c r="BO1950" s="13" t="str">
        <f>VLOOKUP($A1950,'EIA-860 Solar Plants'!$C:BB,COLUMN(K1949)+2)</f>
        <v/>
      </c>
      <c r="BP1950" s="13">
        <f>VLOOKUP($A1950,'EIA-860 Solar Plants'!$C:BC,COLUMN(L1949)+2)</f>
        <v>22</v>
      </c>
      <c r="BQ1950" s="13" t="str">
        <f>VLOOKUP($A1950,'EIA-860 Solar Plants'!$C:BD,COLUMN(M1949)+2)</f>
        <v>NR</v>
      </c>
      <c r="BR1950" s="13">
        <f>VLOOKUP($A1950,'EIA-860 Solar Plants'!$C:BE,COLUMN(N1949)+2)</f>
        <v>2</v>
      </c>
      <c r="BS1950" s="13" t="str">
        <f>VLOOKUP($A1950,'EIA-860 Solar Plants'!$C:BF,COLUMN(O1949)+2)</f>
        <v>IPP Non-CHP</v>
      </c>
      <c r="BT1950" s="13" t="str">
        <f>VLOOKUP($A1950,'EIA-860 Solar Plants'!$C:BG,COLUMN(P1949)+2)</f>
        <v>N</v>
      </c>
      <c r="BU1950" s="13" t="str">
        <f>VLOOKUP($A1950,'EIA-860 Solar Plants'!$C:BH,COLUMN(Q1949)+2)</f>
        <v/>
      </c>
      <c r="BV1950" s="13" t="str">
        <f>VLOOKUP($A1950,'EIA-860 Solar Plants'!$C:BI,COLUMN(R1949)+2)</f>
        <v>Y</v>
      </c>
      <c r="BW1950" s="13" t="str">
        <f>VLOOKUP($A1950,'EIA-860 Solar Plants'!$C:BJ,COLUMN(S1949)+2)</f>
        <v>QF17-346-000</v>
      </c>
      <c r="BX1950" s="13" t="str">
        <f>VLOOKUP($A1950,'EIA-860 Solar Plants'!$C:BK,COLUMN(T1949)+2)</f>
        <v>N</v>
      </c>
      <c r="BY1950" s="13" t="str">
        <f>VLOOKUP($A1950,'EIA-860 Solar Plants'!$C:BL,COLUMN(U1949)+2)</f>
        <v/>
      </c>
      <c r="BZ1950" s="13" t="str">
        <f>VLOOKUP($A1950,'EIA-860 Solar Plants'!$C:BM,COLUMN(V1949)+2)</f>
        <v>N</v>
      </c>
      <c r="CA1950" s="13" t="str">
        <f>VLOOKUP($A1950,'EIA-860 Solar Plants'!$C:BN,COLUMN(W1949)+2)</f>
        <v/>
      </c>
      <c r="CB1950" s="13" t="str">
        <f>VLOOKUP($A1950,'EIA-860 Solar Plants'!$C:BO,COLUMN(X1949)+2)</f>
        <v/>
      </c>
      <c r="CC1950" s="13" t="str">
        <f>VLOOKUP($A1950,'EIA-860 Solar Plants'!$C:BP,COLUMN(Y1949)+2)</f>
        <v>Vermont Electric Cooperative, Inc</v>
      </c>
      <c r="CD1950" s="13">
        <f>VLOOKUP($A1950,'EIA-860 Solar Plants'!$C:BQ,COLUMN(Z1949)+2)</f>
        <v>19791</v>
      </c>
      <c r="CE1950" s="13" t="str">
        <f>VLOOKUP($A1950,'EIA-860 Solar Plants'!$C:BR,COLUMN(AA1949)+2)</f>
        <v>VT</v>
      </c>
      <c r="CF1950" s="13">
        <f>VLOOKUP($A1950,'EIA-860 Solar Plants'!$C:BS,COLUMN(AB1949)+2)</f>
        <v>12.47</v>
      </c>
      <c r="CG1950" s="13" t="str">
        <f>VLOOKUP($A1950,'EIA-860 Solar Plants'!$C:BT,COLUMN(AC1949)+2)</f>
        <v xml:space="preserve"> </v>
      </c>
      <c r="CH1950" s="13" t="str">
        <f>VLOOKUP($A1950,'EIA-860 Solar Plants'!$C:BU,COLUMN(AD1949)+2)</f>
        <v xml:space="preserve"> </v>
      </c>
      <c r="CI1950" s="13" t="str">
        <f>VLOOKUP($A1950,'EIA-860 Solar Plants'!$C:BV,COLUMN(AE1949)+2)</f>
        <v>N</v>
      </c>
      <c r="CJ1950" s="13" t="str">
        <f>VLOOKUP($A1950,'EIA-860 Solar Plants'!$C:BW,COLUMN(AF1949)+2)</f>
        <v/>
      </c>
      <c r="CK1950" s="13" t="str">
        <f>VLOOKUP($A1950,'EIA-860 Solar Plants'!$C:BX,COLUMN(AG1949)+2)</f>
        <v/>
      </c>
      <c r="CL1950" s="13" t="str">
        <f>VLOOKUP($A1950,'EIA-860 Solar Plants'!$C:BY,COLUMN(AH1949)+2)</f>
        <v/>
      </c>
      <c r="CM1950" s="13" t="str">
        <f>VLOOKUP($A1950,'EIA-860 Solar Plants'!$C:BZ,COLUMN(AI1949)+2)</f>
        <v/>
      </c>
      <c r="CN1950" s="13" t="str">
        <f>VLOOKUP($A1950,'EIA-860 Solar Plants'!$C:CA,COLUMN(AJ1949)+2)</f>
        <v/>
      </c>
      <c r="CO1950" s="13">
        <f>SUMIF('EIA-860 Generators'!D:D,'EIA-923 Plants'!A1950,'EIA-860 Generators'!N:N)</f>
        <v>1</v>
      </c>
      <c r="CP1950" s="13">
        <f>SUMIF('EIA-860 Generators'!D:D,'EIA-923 Plants'!A1950,'EIA-860 Generators'!O:O)</f>
        <v>1</v>
      </c>
      <c r="CQ1950" s="13">
        <f>SUMIF('EIA-860 Generators'!D:D,'EIA-923 Plants'!A1950,'EIA-860 Generators'!P:P)</f>
        <v>1</v>
      </c>
      <c r="CR1950" s="13">
        <f>SUMIF('EIA-860 Generators'!D:D,'EIA-923 Plants'!A1950,'EIA-860 Generators'!Q:Q)</f>
        <v>1</v>
      </c>
      <c r="CS1950" s="13">
        <f>SUMIF('EIA-860 Generators'!D:D,'EIA-923 Plants'!A1950,'EIA-860 Generators'!R:R)</f>
        <v>1</v>
      </c>
      <c r="CT1950" s="13">
        <f>SUMIF('EIA-860 Generators'!D:D,'EIA-923 Plants'!A1950,'EIA-860 Generators'!S:S)</f>
        <v>1</v>
      </c>
      <c r="CU1950" s="13">
        <f>AVERAGEIF('EIA-860 Generators'!D:D,'EIA-923 Plants'!A1950,'EIA-860 Generators'!T:T)</f>
        <v>12</v>
      </c>
      <c r="CV1950" s="13">
        <f>SUMIF('EIA-860 Generators'!D:D,'EIA-923 Plants'!A1950,'EIA-860 Generators'!T:T)</f>
        <v>12</v>
      </c>
    </row>
    <row r="1951" spans="1:100" x14ac:dyDescent="0.2">
      <c r="A1951" s="16">
        <v>60861</v>
      </c>
      <c r="B1951" s="14" t="s">
        <v>51</v>
      </c>
      <c r="C1951" s="14" t="s">
        <v>30104</v>
      </c>
      <c r="D1951" s="14" t="s">
        <v>30103</v>
      </c>
      <c r="E1951" s="16">
        <v>60518</v>
      </c>
      <c r="F1951" s="14" t="s">
        <v>159</v>
      </c>
      <c r="G1951" s="14" t="s">
        <v>44053</v>
      </c>
      <c r="H1951" s="14" t="s">
        <v>93</v>
      </c>
      <c r="I1951" s="16">
        <v>22</v>
      </c>
      <c r="J1951" s="16">
        <v>2</v>
      </c>
      <c r="K1951" s="14" t="s">
        <v>44043</v>
      </c>
      <c r="L1951" s="14" t="s">
        <v>40991</v>
      </c>
      <c r="M1951" s="14" t="s">
        <v>44038</v>
      </c>
      <c r="N1951" s="14" t="s">
        <v>44038</v>
      </c>
      <c r="O1951" s="14" t="s">
        <v>476</v>
      </c>
      <c r="P1951" s="14" t="s">
        <v>42677</v>
      </c>
      <c r="Q1951" s="27">
        <v>2317</v>
      </c>
      <c r="R1951" s="27">
        <v>3140</v>
      </c>
      <c r="S1951" s="27">
        <v>3073</v>
      </c>
      <c r="T1951" s="27">
        <v>3873</v>
      </c>
      <c r="U1951" s="27">
        <v>5069</v>
      </c>
      <c r="V1951" s="27">
        <v>5047</v>
      </c>
      <c r="W1951" s="27">
        <v>5701</v>
      </c>
      <c r="X1951" s="27">
        <v>4723</v>
      </c>
      <c r="Y1951" s="27">
        <v>3709</v>
      </c>
      <c r="Z1951" s="27">
        <v>3428</v>
      </c>
      <c r="AA1951" s="27">
        <v>2710</v>
      </c>
      <c r="AB1951" s="27">
        <v>2146</v>
      </c>
      <c r="AC1951" s="27">
        <v>2317</v>
      </c>
      <c r="AD1951" s="27">
        <v>3140</v>
      </c>
      <c r="AE1951" s="27">
        <v>3073</v>
      </c>
      <c r="AF1951" s="27">
        <v>3873</v>
      </c>
      <c r="AG1951" s="27">
        <v>5069</v>
      </c>
      <c r="AH1951" s="27">
        <v>5047</v>
      </c>
      <c r="AI1951" s="27">
        <v>5701</v>
      </c>
      <c r="AJ1951" s="27">
        <v>4723</v>
      </c>
      <c r="AK1951" s="27">
        <v>3709</v>
      </c>
      <c r="AL1951" s="27">
        <v>3428</v>
      </c>
      <c r="AM1951" s="27">
        <v>2710</v>
      </c>
      <c r="AN1951" s="27">
        <v>2146</v>
      </c>
      <c r="AO1951" s="27">
        <v>264.06700000000001</v>
      </c>
      <c r="AP1951" s="27">
        <v>357.95499999999998</v>
      </c>
      <c r="AQ1951" s="27">
        <v>350.28100000000001</v>
      </c>
      <c r="AR1951" s="27">
        <v>441.45299999999997</v>
      </c>
      <c r="AS1951" s="27">
        <v>577.75099999999998</v>
      </c>
      <c r="AT1951" s="27">
        <v>575.32500000000005</v>
      </c>
      <c r="AU1951" s="27">
        <v>649.83900000000006</v>
      </c>
      <c r="AV1951" s="27">
        <v>538.37300000000005</v>
      </c>
      <c r="AW1951" s="27">
        <v>422.72899999999998</v>
      </c>
      <c r="AX1951" s="27">
        <v>390.74</v>
      </c>
      <c r="AY1951" s="27">
        <v>308.90899999999999</v>
      </c>
      <c r="AZ1951" s="27">
        <v>244.578</v>
      </c>
      <c r="BA1951" s="27">
        <v>44936</v>
      </c>
      <c r="BB1951" s="27">
        <v>44936</v>
      </c>
      <c r="BC1951" s="27">
        <v>5122</v>
      </c>
      <c r="BD1951" s="16">
        <v>2020</v>
      </c>
      <c r="BE1951" s="13" t="str">
        <f>VLOOKUP($A1951,'EIA-860 Solar Plants'!$C:AP,COLUMN(A1950)+2)</f>
        <v>9646 Butterfield Way</v>
      </c>
      <c r="BF1951" s="13" t="str">
        <f>VLOOKUP($A1951,'EIA-860 Solar Plants'!$C:AQ,COLUMN(B1950)+2)</f>
        <v>Sacramento</v>
      </c>
      <c r="BG1951" s="13" t="str">
        <f>VLOOKUP($A1951,'EIA-860 Solar Plants'!$C:AS,COLUMN(C1950)+2)</f>
        <v>CA</v>
      </c>
      <c r="BH1951" s="13">
        <f>VLOOKUP($A1951,'EIA-860 Solar Plants'!$C:AT,COLUMN(D1950)+2)</f>
        <v>95827</v>
      </c>
      <c r="BI1951" s="13" t="str">
        <f>VLOOKUP($A1951,'EIA-860 Solar Plants'!$C:AU,COLUMN(E1950)+2)</f>
        <v>Sacramento</v>
      </c>
      <c r="BJ1951" s="13">
        <f>VLOOKUP($A1951,'EIA-860 Solar Plants'!$C:AV,COLUMN(F1950)+2)</f>
        <v>38.564999999999998</v>
      </c>
      <c r="BK1951" s="13">
        <f>VLOOKUP($A1951,'EIA-860 Solar Plants'!$C:AW,COLUMN(G1950)+2)</f>
        <v>-121.343</v>
      </c>
      <c r="BL1951" s="13" t="str">
        <f>VLOOKUP($A1951,'EIA-860 Solar Plants'!$C:AX,COLUMN(H1950)+2)</f>
        <v>WECC</v>
      </c>
      <c r="BM1951" s="13" t="str">
        <f>VLOOKUP($A1951,'EIA-860 Solar Plants'!$C:AZ,COLUMN(I1950)+2)</f>
        <v>BANC</v>
      </c>
      <c r="BN1951" s="13" t="str">
        <f>VLOOKUP($A1951,'EIA-860 Solar Plants'!$C:BA,COLUMN(J1950)+2)</f>
        <v>Balancing Authority of Northern California</v>
      </c>
      <c r="BO1951" s="13" t="str">
        <f>VLOOKUP($A1951,'EIA-860 Solar Plants'!$C:BB,COLUMN(K1950)+2)</f>
        <v/>
      </c>
      <c r="BP1951" s="13">
        <f>VLOOKUP($A1951,'EIA-860 Solar Plants'!$C:BC,COLUMN(L1950)+2)</f>
        <v>22</v>
      </c>
      <c r="BQ1951" s="13" t="str">
        <f>VLOOKUP($A1951,'EIA-860 Solar Plants'!$C:BD,COLUMN(M1950)+2)</f>
        <v>NR</v>
      </c>
      <c r="BR1951" s="13">
        <f>VLOOKUP($A1951,'EIA-860 Solar Plants'!$C:BE,COLUMN(N1950)+2)</f>
        <v>2</v>
      </c>
      <c r="BS1951" s="13" t="str">
        <f>VLOOKUP($A1951,'EIA-860 Solar Plants'!$C:BF,COLUMN(O1950)+2)</f>
        <v>IPP Non-CHP</v>
      </c>
      <c r="BT1951" s="13" t="str">
        <f>VLOOKUP($A1951,'EIA-860 Solar Plants'!$C:BG,COLUMN(P1950)+2)</f>
        <v>N</v>
      </c>
      <c r="BU1951" s="13" t="str">
        <f>VLOOKUP($A1951,'EIA-860 Solar Plants'!$C:BH,COLUMN(Q1950)+2)</f>
        <v/>
      </c>
      <c r="BV1951" s="13" t="str">
        <f>VLOOKUP($A1951,'EIA-860 Solar Plants'!$C:BI,COLUMN(R1950)+2)</f>
        <v>Y</v>
      </c>
      <c r="BW1951" s="13" t="str">
        <f>VLOOKUP($A1951,'EIA-860 Solar Plants'!$C:BJ,COLUMN(S1950)+2)</f>
        <v>QF16-1053-000</v>
      </c>
      <c r="BX1951" s="13" t="str">
        <f>VLOOKUP($A1951,'EIA-860 Solar Plants'!$C:BK,COLUMN(T1950)+2)</f>
        <v>N</v>
      </c>
      <c r="BY1951" s="13" t="str">
        <f>VLOOKUP($A1951,'EIA-860 Solar Plants'!$C:BL,COLUMN(U1950)+2)</f>
        <v/>
      </c>
      <c r="BZ1951" s="13" t="str">
        <f>VLOOKUP($A1951,'EIA-860 Solar Plants'!$C:BM,COLUMN(V1950)+2)</f>
        <v/>
      </c>
      <c r="CA1951" s="13" t="str">
        <f>VLOOKUP($A1951,'EIA-860 Solar Plants'!$C:BN,COLUMN(W1950)+2)</f>
        <v/>
      </c>
      <c r="CB1951" s="13" t="str">
        <f>VLOOKUP($A1951,'EIA-860 Solar Plants'!$C:BO,COLUMN(X1950)+2)</f>
        <v/>
      </c>
      <c r="CC1951" s="13" t="str">
        <f>VLOOKUP($A1951,'EIA-860 Solar Plants'!$C:BP,COLUMN(Y1950)+2)</f>
        <v>Sacramento Municipal Util Dist</v>
      </c>
      <c r="CD1951" s="13">
        <f>VLOOKUP($A1951,'EIA-860 Solar Plants'!$C:BQ,COLUMN(Z1950)+2)</f>
        <v>16534</v>
      </c>
      <c r="CE1951" s="13" t="str">
        <f>VLOOKUP($A1951,'EIA-860 Solar Plants'!$C:BR,COLUMN(AA1950)+2)</f>
        <v>CA</v>
      </c>
      <c r="CF1951" s="13">
        <f>VLOOKUP($A1951,'EIA-860 Solar Plants'!$C:BS,COLUMN(AB1950)+2)</f>
        <v>12</v>
      </c>
      <c r="CG1951" s="13" t="str">
        <f>VLOOKUP($A1951,'EIA-860 Solar Plants'!$C:BT,COLUMN(AC1950)+2)</f>
        <v xml:space="preserve"> </v>
      </c>
      <c r="CH1951" s="13" t="str">
        <f>VLOOKUP($A1951,'EIA-860 Solar Plants'!$C:BU,COLUMN(AD1950)+2)</f>
        <v xml:space="preserve"> </v>
      </c>
      <c r="CI1951" s="13" t="str">
        <f>VLOOKUP($A1951,'EIA-860 Solar Plants'!$C:BV,COLUMN(AE1950)+2)</f>
        <v>N</v>
      </c>
      <c r="CJ1951" s="13" t="str">
        <f>VLOOKUP($A1951,'EIA-860 Solar Plants'!$C:BW,COLUMN(AF1950)+2)</f>
        <v/>
      </c>
      <c r="CK1951" s="13" t="str">
        <f>VLOOKUP($A1951,'EIA-860 Solar Plants'!$C:BX,COLUMN(AG1950)+2)</f>
        <v/>
      </c>
      <c r="CL1951" s="13" t="str">
        <f>VLOOKUP($A1951,'EIA-860 Solar Plants'!$C:BY,COLUMN(AH1950)+2)</f>
        <v/>
      </c>
      <c r="CM1951" s="13" t="str">
        <f>VLOOKUP($A1951,'EIA-860 Solar Plants'!$C:BZ,COLUMN(AI1950)+2)</f>
        <v/>
      </c>
      <c r="CN1951" s="13" t="str">
        <f>VLOOKUP($A1951,'EIA-860 Solar Plants'!$C:CA,COLUMN(AJ1950)+2)</f>
        <v/>
      </c>
      <c r="CO1951" s="13">
        <f>SUMIF('EIA-860 Generators'!D:D,'EIA-923 Plants'!A1951,'EIA-860 Generators'!N:N)</f>
        <v>2.7</v>
      </c>
      <c r="CP1951" s="13">
        <f>SUMIF('EIA-860 Generators'!D:D,'EIA-923 Plants'!A1951,'EIA-860 Generators'!O:O)</f>
        <v>2.7</v>
      </c>
      <c r="CQ1951" s="13">
        <f>SUMIF('EIA-860 Generators'!D:D,'EIA-923 Plants'!A1951,'EIA-860 Generators'!P:P)</f>
        <v>2.7</v>
      </c>
      <c r="CR1951" s="13">
        <f>SUMIF('EIA-860 Generators'!D:D,'EIA-923 Plants'!A1951,'EIA-860 Generators'!Q:Q)</f>
        <v>2.7</v>
      </c>
      <c r="CS1951" s="13">
        <f>SUMIF('EIA-860 Generators'!D:D,'EIA-923 Plants'!A1951,'EIA-860 Generators'!R:R)</f>
        <v>2.7</v>
      </c>
      <c r="CT1951" s="13">
        <f>SUMIF('EIA-860 Generators'!D:D,'EIA-923 Plants'!A1951,'EIA-860 Generators'!S:S)</f>
        <v>2.7</v>
      </c>
      <c r="CU1951" s="13">
        <f>AVERAGEIF('EIA-860 Generators'!D:D,'EIA-923 Plants'!A1951,'EIA-860 Generators'!T:T)</f>
        <v>7</v>
      </c>
      <c r="CV1951" s="13">
        <f>SUMIF('EIA-860 Generators'!D:D,'EIA-923 Plants'!A1951,'EIA-860 Generators'!T:T)</f>
        <v>7</v>
      </c>
    </row>
    <row r="1952" spans="1:100" x14ac:dyDescent="0.2">
      <c r="A1952" s="16">
        <v>60863</v>
      </c>
      <c r="B1952" s="14" t="s">
        <v>51</v>
      </c>
      <c r="C1952" s="14" t="s">
        <v>30107</v>
      </c>
      <c r="D1952" s="14" t="s">
        <v>210</v>
      </c>
      <c r="E1952" s="16">
        <v>5580</v>
      </c>
      <c r="F1952" s="14" t="s">
        <v>214</v>
      </c>
      <c r="G1952" s="14" t="s">
        <v>44042</v>
      </c>
      <c r="H1952" s="14" t="s">
        <v>60</v>
      </c>
      <c r="I1952" s="16">
        <v>22</v>
      </c>
      <c r="J1952" s="16">
        <v>1</v>
      </c>
      <c r="K1952" s="14" t="s">
        <v>65</v>
      </c>
      <c r="L1952" s="14" t="s">
        <v>40991</v>
      </c>
      <c r="M1952" s="14" t="s">
        <v>44038</v>
      </c>
      <c r="N1952" s="14" t="s">
        <v>44038</v>
      </c>
      <c r="O1952" s="14" t="s">
        <v>216</v>
      </c>
      <c r="P1952" s="14" t="s">
        <v>42677</v>
      </c>
      <c r="Q1952" s="27">
        <v>6048</v>
      </c>
      <c r="R1952" s="27">
        <v>6916</v>
      </c>
      <c r="S1952" s="27">
        <v>8846</v>
      </c>
      <c r="T1952" s="27">
        <v>12435</v>
      </c>
      <c r="U1952" s="27">
        <v>13933</v>
      </c>
      <c r="V1952" s="27">
        <v>13071</v>
      </c>
      <c r="W1952" s="27">
        <v>12270</v>
      </c>
      <c r="X1952" s="27">
        <v>12149</v>
      </c>
      <c r="Y1952" s="27">
        <v>9706</v>
      </c>
      <c r="Z1952" s="27">
        <v>9421</v>
      </c>
      <c r="AA1952" s="27">
        <v>7987</v>
      </c>
      <c r="AB1952" s="27">
        <v>6978</v>
      </c>
      <c r="AC1952" s="27">
        <v>6048</v>
      </c>
      <c r="AD1952" s="27">
        <v>6916</v>
      </c>
      <c r="AE1952" s="27">
        <v>8846</v>
      </c>
      <c r="AF1952" s="27">
        <v>12435</v>
      </c>
      <c r="AG1952" s="27">
        <v>13933</v>
      </c>
      <c r="AH1952" s="27">
        <v>13071</v>
      </c>
      <c r="AI1952" s="27">
        <v>12270</v>
      </c>
      <c r="AJ1952" s="27">
        <v>12149</v>
      </c>
      <c r="AK1952" s="27">
        <v>9706</v>
      </c>
      <c r="AL1952" s="27">
        <v>9421</v>
      </c>
      <c r="AM1952" s="27">
        <v>7987</v>
      </c>
      <c r="AN1952" s="27">
        <v>6978</v>
      </c>
      <c r="AO1952" s="27">
        <v>689.35400000000004</v>
      </c>
      <c r="AP1952" s="27">
        <v>788.35799999999995</v>
      </c>
      <c r="AQ1952" s="27">
        <v>1008.277</v>
      </c>
      <c r="AR1952" s="27">
        <v>1417.472</v>
      </c>
      <c r="AS1952" s="27">
        <v>1588.2170000000001</v>
      </c>
      <c r="AT1952" s="27">
        <v>1489.902</v>
      </c>
      <c r="AU1952" s="27">
        <v>1398.604</v>
      </c>
      <c r="AV1952" s="27">
        <v>1384.8130000000001</v>
      </c>
      <c r="AW1952" s="27">
        <v>1106.383</v>
      </c>
      <c r="AX1952" s="27">
        <v>1073.8520000000001</v>
      </c>
      <c r="AY1952" s="27">
        <v>910.36199999999997</v>
      </c>
      <c r="AZ1952" s="27">
        <v>795.40599999999995</v>
      </c>
      <c r="BA1952" s="27">
        <v>119760</v>
      </c>
      <c r="BB1952" s="27">
        <v>119760</v>
      </c>
      <c r="BC1952" s="27">
        <v>13651</v>
      </c>
      <c r="BD1952" s="16">
        <v>2020</v>
      </c>
      <c r="BE1952" s="13" t="str">
        <f>VLOOKUP($A1952,'EIA-860 Solar Plants'!$C:AP,COLUMN(A1951)+2)</f>
        <v>4775 Lexington Road</v>
      </c>
      <c r="BF1952" s="13" t="str">
        <f>VLOOKUP($A1952,'EIA-860 Solar Plants'!$C:AQ,COLUMN(B1951)+2)</f>
        <v>Winchester</v>
      </c>
      <c r="BG1952" s="13" t="str">
        <f>VLOOKUP($A1952,'EIA-860 Solar Plants'!$C:AS,COLUMN(C1951)+2)</f>
        <v>KY</v>
      </c>
      <c r="BH1952" s="13">
        <f>VLOOKUP($A1952,'EIA-860 Solar Plants'!$C:AT,COLUMN(D1951)+2)</f>
        <v>40391</v>
      </c>
      <c r="BI1952" s="13" t="str">
        <f>VLOOKUP($A1952,'EIA-860 Solar Plants'!$C:AU,COLUMN(E1951)+2)</f>
        <v>Clark</v>
      </c>
      <c r="BJ1952" s="13">
        <f>VLOOKUP($A1952,'EIA-860 Solar Plants'!$C:AV,COLUMN(F1951)+2)</f>
        <v>38.027240999999997</v>
      </c>
      <c r="BK1952" s="13">
        <f>VLOOKUP($A1952,'EIA-860 Solar Plants'!$C:AW,COLUMN(G1951)+2)</f>
        <v>-84.254726000000005</v>
      </c>
      <c r="BL1952" s="13" t="str">
        <f>VLOOKUP($A1952,'EIA-860 Solar Plants'!$C:AX,COLUMN(H1951)+2)</f>
        <v>SERC</v>
      </c>
      <c r="BM1952" s="13" t="str">
        <f>VLOOKUP($A1952,'EIA-860 Solar Plants'!$C:AZ,COLUMN(I1951)+2)</f>
        <v>PJM</v>
      </c>
      <c r="BN1952" s="13" t="str">
        <f>VLOOKUP($A1952,'EIA-860 Solar Plants'!$C:BA,COLUMN(J1951)+2)</f>
        <v>PJM Interconnection, LLC</v>
      </c>
      <c r="BO1952" s="13" t="str">
        <f>VLOOKUP($A1952,'EIA-860 Solar Plants'!$C:BB,COLUMN(K1951)+2)</f>
        <v/>
      </c>
      <c r="BP1952" s="13">
        <f>VLOOKUP($A1952,'EIA-860 Solar Plants'!$C:BC,COLUMN(L1951)+2)</f>
        <v>22</v>
      </c>
      <c r="BQ1952" s="13" t="str">
        <f>VLOOKUP($A1952,'EIA-860 Solar Plants'!$C:BD,COLUMN(M1951)+2)</f>
        <v>RE</v>
      </c>
      <c r="BR1952" s="13">
        <f>VLOOKUP($A1952,'EIA-860 Solar Plants'!$C:BE,COLUMN(N1951)+2)</f>
        <v>1</v>
      </c>
      <c r="BS1952" s="13" t="str">
        <f>VLOOKUP($A1952,'EIA-860 Solar Plants'!$C:BF,COLUMN(O1951)+2)</f>
        <v>Electric Utility</v>
      </c>
      <c r="BT1952" s="13" t="str">
        <f>VLOOKUP($A1952,'EIA-860 Solar Plants'!$C:BG,COLUMN(P1951)+2)</f>
        <v>N</v>
      </c>
      <c r="BU1952" s="13" t="str">
        <f>VLOOKUP($A1952,'EIA-860 Solar Plants'!$C:BH,COLUMN(Q1951)+2)</f>
        <v/>
      </c>
      <c r="BV1952" s="13" t="str">
        <f>VLOOKUP($A1952,'EIA-860 Solar Plants'!$C:BI,COLUMN(R1951)+2)</f>
        <v>N</v>
      </c>
      <c r="BW1952" s="13" t="str">
        <f>VLOOKUP($A1952,'EIA-860 Solar Plants'!$C:BJ,COLUMN(S1951)+2)</f>
        <v/>
      </c>
      <c r="BX1952" s="13" t="str">
        <f>VLOOKUP($A1952,'EIA-860 Solar Plants'!$C:BK,COLUMN(T1951)+2)</f>
        <v>N</v>
      </c>
      <c r="BY1952" s="13" t="str">
        <f>VLOOKUP($A1952,'EIA-860 Solar Plants'!$C:BL,COLUMN(U1951)+2)</f>
        <v/>
      </c>
      <c r="BZ1952" s="13" t="str">
        <f>VLOOKUP($A1952,'EIA-860 Solar Plants'!$C:BM,COLUMN(V1951)+2)</f>
        <v>N</v>
      </c>
      <c r="CA1952" s="13" t="str">
        <f>VLOOKUP($A1952,'EIA-860 Solar Plants'!$C:BN,COLUMN(W1951)+2)</f>
        <v>X</v>
      </c>
      <c r="CB1952" s="13" t="str">
        <f>VLOOKUP($A1952,'EIA-860 Solar Plants'!$C:BO,COLUMN(X1951)+2)</f>
        <v/>
      </c>
      <c r="CC1952" s="13" t="str">
        <f>VLOOKUP($A1952,'EIA-860 Solar Plants'!$C:BP,COLUMN(Y1951)+2)</f>
        <v>Kentucky Utilities Co</v>
      </c>
      <c r="CD1952" s="13">
        <f>VLOOKUP($A1952,'EIA-860 Solar Plants'!$C:BQ,COLUMN(Z1951)+2)</f>
        <v>10171</v>
      </c>
      <c r="CE1952" s="13" t="str">
        <f>VLOOKUP($A1952,'EIA-860 Solar Plants'!$C:BR,COLUMN(AA1951)+2)</f>
        <v>KY</v>
      </c>
      <c r="CF1952" s="13">
        <f>VLOOKUP($A1952,'EIA-860 Solar Plants'!$C:BS,COLUMN(AB1951)+2)</f>
        <v>69</v>
      </c>
      <c r="CG1952" s="13" t="str">
        <f>VLOOKUP($A1952,'EIA-860 Solar Plants'!$C:BT,COLUMN(AC1951)+2)</f>
        <v xml:space="preserve"> </v>
      </c>
      <c r="CH1952" s="13" t="str">
        <f>VLOOKUP($A1952,'EIA-860 Solar Plants'!$C:BU,COLUMN(AD1951)+2)</f>
        <v xml:space="preserve"> </v>
      </c>
      <c r="CI1952" s="13" t="str">
        <f>VLOOKUP($A1952,'EIA-860 Solar Plants'!$C:BV,COLUMN(AE1951)+2)</f>
        <v>N</v>
      </c>
      <c r="CJ1952" s="13" t="str">
        <f>VLOOKUP($A1952,'EIA-860 Solar Plants'!$C:BW,COLUMN(AF1951)+2)</f>
        <v/>
      </c>
      <c r="CK1952" s="13" t="str">
        <f>VLOOKUP($A1952,'EIA-860 Solar Plants'!$C:BX,COLUMN(AG1951)+2)</f>
        <v/>
      </c>
      <c r="CL1952" s="13" t="str">
        <f>VLOOKUP($A1952,'EIA-860 Solar Plants'!$C:BY,COLUMN(AH1951)+2)</f>
        <v/>
      </c>
      <c r="CM1952" s="13" t="str">
        <f>VLOOKUP($A1952,'EIA-860 Solar Plants'!$C:BZ,COLUMN(AI1951)+2)</f>
        <v/>
      </c>
      <c r="CN1952" s="13" t="str">
        <f>VLOOKUP($A1952,'EIA-860 Solar Plants'!$C:CA,COLUMN(AJ1951)+2)</f>
        <v/>
      </c>
      <c r="CO1952" s="13">
        <f>SUMIF('EIA-860 Generators'!D:D,'EIA-923 Plants'!A1952,'EIA-860 Generators'!N:N)</f>
        <v>8.5</v>
      </c>
      <c r="CP1952" s="13">
        <f>SUMIF('EIA-860 Generators'!D:D,'EIA-923 Plants'!A1952,'EIA-860 Generators'!O:O)</f>
        <v>8.5</v>
      </c>
      <c r="CQ1952" s="13">
        <f>SUMIF('EIA-860 Generators'!D:D,'EIA-923 Plants'!A1952,'EIA-860 Generators'!P:P)</f>
        <v>8.5</v>
      </c>
      <c r="CR1952" s="13">
        <f>SUMIF('EIA-860 Generators'!D:D,'EIA-923 Plants'!A1952,'EIA-860 Generators'!Q:Q)</f>
        <v>8.5</v>
      </c>
      <c r="CS1952" s="13">
        <f>SUMIF('EIA-860 Generators'!D:D,'EIA-923 Plants'!A1952,'EIA-860 Generators'!R:R)</f>
        <v>8.5</v>
      </c>
      <c r="CT1952" s="13">
        <f>SUMIF('EIA-860 Generators'!D:D,'EIA-923 Plants'!A1952,'EIA-860 Generators'!S:S)</f>
        <v>8.5</v>
      </c>
      <c r="CU1952" s="13">
        <f>AVERAGEIF('EIA-860 Generators'!D:D,'EIA-923 Plants'!A1952,'EIA-860 Generators'!T:T)</f>
        <v>11</v>
      </c>
      <c r="CV1952" s="13">
        <f>SUMIF('EIA-860 Generators'!D:D,'EIA-923 Plants'!A1952,'EIA-860 Generators'!T:T)</f>
        <v>11</v>
      </c>
    </row>
    <row r="1953" spans="1:100" x14ac:dyDescent="0.2">
      <c r="A1953" s="16">
        <v>60864</v>
      </c>
      <c r="B1953" s="14" t="s">
        <v>51</v>
      </c>
      <c r="C1953" s="14" t="s">
        <v>30109</v>
      </c>
      <c r="D1953" s="14" t="s">
        <v>30109</v>
      </c>
      <c r="E1953" s="16">
        <v>60505</v>
      </c>
      <c r="F1953" s="14" t="s">
        <v>2429</v>
      </c>
      <c r="G1953" s="14" t="s">
        <v>44040</v>
      </c>
      <c r="H1953" s="14" t="s">
        <v>903</v>
      </c>
      <c r="I1953" s="16">
        <v>22</v>
      </c>
      <c r="J1953" s="16">
        <v>2</v>
      </c>
      <c r="K1953" s="14" t="s">
        <v>44043</v>
      </c>
      <c r="L1953" s="14" t="s">
        <v>40991</v>
      </c>
      <c r="M1953" s="14" t="s">
        <v>44038</v>
      </c>
      <c r="N1953" s="14" t="s">
        <v>44038</v>
      </c>
      <c r="O1953" s="14" t="s">
        <v>152</v>
      </c>
      <c r="P1953" s="14" t="s">
        <v>42677</v>
      </c>
      <c r="Q1953" s="27">
        <v>2358</v>
      </c>
      <c r="R1953" s="27">
        <v>3502</v>
      </c>
      <c r="S1953" s="27">
        <v>5150</v>
      </c>
      <c r="T1953" s="27">
        <v>6321</v>
      </c>
      <c r="U1953" s="27">
        <v>7451</v>
      </c>
      <c r="V1953" s="27">
        <v>9161</v>
      </c>
      <c r="W1953" s="27">
        <v>8801</v>
      </c>
      <c r="X1953" s="27">
        <v>8274</v>
      </c>
      <c r="Y1953" s="27">
        <v>6475</v>
      </c>
      <c r="Z1953" s="27">
        <v>5115</v>
      </c>
      <c r="AA1953" s="27">
        <v>3477</v>
      </c>
      <c r="AB1953" s="27">
        <v>2528</v>
      </c>
      <c r="AC1953" s="27">
        <v>2358</v>
      </c>
      <c r="AD1953" s="27">
        <v>3502</v>
      </c>
      <c r="AE1953" s="27">
        <v>5150</v>
      </c>
      <c r="AF1953" s="27">
        <v>6321</v>
      </c>
      <c r="AG1953" s="27">
        <v>7451</v>
      </c>
      <c r="AH1953" s="27">
        <v>9161</v>
      </c>
      <c r="AI1953" s="27">
        <v>8801</v>
      </c>
      <c r="AJ1953" s="27">
        <v>8274</v>
      </c>
      <c r="AK1953" s="27">
        <v>6475</v>
      </c>
      <c r="AL1953" s="27">
        <v>5115</v>
      </c>
      <c r="AM1953" s="27">
        <v>3477</v>
      </c>
      <c r="AN1953" s="27">
        <v>2528</v>
      </c>
      <c r="AO1953" s="27">
        <v>268.77800000000002</v>
      </c>
      <c r="AP1953" s="27">
        <v>399.14800000000002</v>
      </c>
      <c r="AQ1953" s="27">
        <v>587.00900000000001</v>
      </c>
      <c r="AR1953" s="27">
        <v>720.48599999999999</v>
      </c>
      <c r="AS1953" s="27">
        <v>849.33900000000006</v>
      </c>
      <c r="AT1953" s="27">
        <v>1044.232</v>
      </c>
      <c r="AU1953" s="27">
        <v>1003.21</v>
      </c>
      <c r="AV1953" s="27">
        <v>943.11500000000001</v>
      </c>
      <c r="AW1953" s="27">
        <v>738.08299999999997</v>
      </c>
      <c r="AX1953" s="27">
        <v>583.08600000000001</v>
      </c>
      <c r="AY1953" s="27">
        <v>396.31200000000001</v>
      </c>
      <c r="AZ1953" s="27">
        <v>288.202</v>
      </c>
      <c r="BA1953" s="27">
        <v>68613</v>
      </c>
      <c r="BB1953" s="27">
        <v>68613</v>
      </c>
      <c r="BC1953" s="27">
        <v>7821</v>
      </c>
      <c r="BD1953" s="16">
        <v>2020</v>
      </c>
      <c r="BE1953" s="13" t="str">
        <f>VLOOKUP($A1953,'EIA-860 Solar Plants'!$C:AP,COLUMN(A1952)+2)</f>
        <v>1201 W. Markland Ave.</v>
      </c>
      <c r="BF1953" s="13" t="str">
        <f>VLOOKUP($A1953,'EIA-860 Solar Plants'!$C:AQ,COLUMN(B1952)+2)</f>
        <v>Kokomo</v>
      </c>
      <c r="BG1953" s="13" t="str">
        <f>VLOOKUP($A1953,'EIA-860 Solar Plants'!$C:AS,COLUMN(C1952)+2)</f>
        <v>IN</v>
      </c>
      <c r="BH1953" s="13">
        <f>VLOOKUP($A1953,'EIA-860 Solar Plants'!$C:AT,COLUMN(D1952)+2)</f>
        <v>46901</v>
      </c>
      <c r="BI1953" s="13" t="str">
        <f>VLOOKUP($A1953,'EIA-860 Solar Plants'!$C:AU,COLUMN(E1952)+2)</f>
        <v>Howard</v>
      </c>
      <c r="BJ1953" s="13">
        <f>VLOOKUP($A1953,'EIA-860 Solar Plants'!$C:AV,COLUMN(F1952)+2)</f>
        <v>40.472999999999999</v>
      </c>
      <c r="BK1953" s="13">
        <f>VLOOKUP($A1953,'EIA-860 Solar Plants'!$C:AW,COLUMN(G1952)+2)</f>
        <v>-86.146000000000001</v>
      </c>
      <c r="BL1953" s="13" t="str">
        <f>VLOOKUP($A1953,'EIA-860 Solar Plants'!$C:AX,COLUMN(H1952)+2)</f>
        <v>RFC</v>
      </c>
      <c r="BM1953" s="13" t="str">
        <f>VLOOKUP($A1953,'EIA-860 Solar Plants'!$C:AZ,COLUMN(I1952)+2)</f>
        <v>MISO</v>
      </c>
      <c r="BN1953" s="13" t="str">
        <f>VLOOKUP($A1953,'EIA-860 Solar Plants'!$C:BA,COLUMN(J1952)+2)</f>
        <v>Midcontinent Independent Transmission System Operator, Inc..</v>
      </c>
      <c r="BO1953" s="13" t="str">
        <f>VLOOKUP($A1953,'EIA-860 Solar Plants'!$C:BB,COLUMN(K1952)+2)</f>
        <v/>
      </c>
      <c r="BP1953" s="13">
        <f>VLOOKUP($A1953,'EIA-860 Solar Plants'!$C:BC,COLUMN(L1952)+2)</f>
        <v>22</v>
      </c>
      <c r="BQ1953" s="13" t="str">
        <f>VLOOKUP($A1953,'EIA-860 Solar Plants'!$C:BD,COLUMN(M1952)+2)</f>
        <v>NR</v>
      </c>
      <c r="BR1953" s="13">
        <f>VLOOKUP($A1953,'EIA-860 Solar Plants'!$C:BE,COLUMN(N1952)+2)</f>
        <v>2</v>
      </c>
      <c r="BS1953" s="13" t="str">
        <f>VLOOKUP($A1953,'EIA-860 Solar Plants'!$C:BF,COLUMN(O1952)+2)</f>
        <v>IPP Non-CHP</v>
      </c>
      <c r="BT1953" s="13" t="str">
        <f>VLOOKUP($A1953,'EIA-860 Solar Plants'!$C:BG,COLUMN(P1952)+2)</f>
        <v>N</v>
      </c>
      <c r="BU1953" s="13" t="str">
        <f>VLOOKUP($A1953,'EIA-860 Solar Plants'!$C:BH,COLUMN(Q1952)+2)</f>
        <v/>
      </c>
      <c r="BV1953" s="13" t="str">
        <f>VLOOKUP($A1953,'EIA-860 Solar Plants'!$C:BI,COLUMN(R1952)+2)</f>
        <v>Y</v>
      </c>
      <c r="BW1953" s="13" t="str">
        <f>VLOOKUP($A1953,'EIA-860 Solar Plants'!$C:BJ,COLUMN(S1952)+2)</f>
        <v>QF16-1263-000</v>
      </c>
      <c r="BX1953" s="13" t="str">
        <f>VLOOKUP($A1953,'EIA-860 Solar Plants'!$C:BK,COLUMN(T1952)+2)</f>
        <v>N</v>
      </c>
      <c r="BY1953" s="13" t="str">
        <f>VLOOKUP($A1953,'EIA-860 Solar Plants'!$C:BL,COLUMN(U1952)+2)</f>
        <v/>
      </c>
      <c r="BZ1953" s="13" t="str">
        <f>VLOOKUP($A1953,'EIA-860 Solar Plants'!$C:BM,COLUMN(V1952)+2)</f>
        <v>N</v>
      </c>
      <c r="CA1953" s="13" t="str">
        <f>VLOOKUP($A1953,'EIA-860 Solar Plants'!$C:BN,COLUMN(W1952)+2)</f>
        <v/>
      </c>
      <c r="CB1953" s="13" t="str">
        <f>VLOOKUP($A1953,'EIA-860 Solar Plants'!$C:BO,COLUMN(X1952)+2)</f>
        <v/>
      </c>
      <c r="CC1953" s="13" t="str">
        <f>VLOOKUP($A1953,'EIA-860 Solar Plants'!$C:BP,COLUMN(Y1952)+2)</f>
        <v>Duke Energy Indiana, LLC</v>
      </c>
      <c r="CD1953" s="13">
        <f>VLOOKUP($A1953,'EIA-860 Solar Plants'!$C:BQ,COLUMN(Z1952)+2)</f>
        <v>15470</v>
      </c>
      <c r="CE1953" s="13" t="str">
        <f>VLOOKUP($A1953,'EIA-860 Solar Plants'!$C:BR,COLUMN(AA1952)+2)</f>
        <v>IN</v>
      </c>
      <c r="CF1953" s="13">
        <f>VLOOKUP($A1953,'EIA-860 Solar Plants'!$C:BS,COLUMN(AB1952)+2)</f>
        <v>12.47</v>
      </c>
      <c r="CG1953" s="13" t="str">
        <f>VLOOKUP($A1953,'EIA-860 Solar Plants'!$C:BT,COLUMN(AC1952)+2)</f>
        <v xml:space="preserve"> </v>
      </c>
      <c r="CH1953" s="13" t="str">
        <f>VLOOKUP($A1953,'EIA-860 Solar Plants'!$C:BU,COLUMN(AD1952)+2)</f>
        <v xml:space="preserve"> </v>
      </c>
      <c r="CI1953" s="13" t="str">
        <f>VLOOKUP($A1953,'EIA-860 Solar Plants'!$C:BV,COLUMN(AE1952)+2)</f>
        <v>N</v>
      </c>
      <c r="CJ1953" s="13" t="str">
        <f>VLOOKUP($A1953,'EIA-860 Solar Plants'!$C:BW,COLUMN(AF1952)+2)</f>
        <v/>
      </c>
      <c r="CK1953" s="13" t="str">
        <f>VLOOKUP($A1953,'EIA-860 Solar Plants'!$C:BX,COLUMN(AG1952)+2)</f>
        <v/>
      </c>
      <c r="CL1953" s="13" t="str">
        <f>VLOOKUP($A1953,'EIA-860 Solar Plants'!$C:BY,COLUMN(AH1952)+2)</f>
        <v/>
      </c>
      <c r="CM1953" s="13" t="str">
        <f>VLOOKUP($A1953,'EIA-860 Solar Plants'!$C:BZ,COLUMN(AI1952)+2)</f>
        <v/>
      </c>
      <c r="CN1953" s="13" t="str">
        <f>VLOOKUP($A1953,'EIA-860 Solar Plants'!$C:CA,COLUMN(AJ1952)+2)</f>
        <v/>
      </c>
      <c r="CO1953" s="13">
        <f>SUMIF('EIA-860 Generators'!D:D,'EIA-923 Plants'!A1953,'EIA-860 Generators'!N:N)</f>
        <v>5.4</v>
      </c>
      <c r="CP1953" s="13">
        <f>SUMIF('EIA-860 Generators'!D:D,'EIA-923 Plants'!A1953,'EIA-860 Generators'!O:O)</f>
        <v>5.4</v>
      </c>
      <c r="CQ1953" s="13">
        <f>SUMIF('EIA-860 Generators'!D:D,'EIA-923 Plants'!A1953,'EIA-860 Generators'!P:P)</f>
        <v>5.4</v>
      </c>
      <c r="CR1953" s="13">
        <f>SUMIF('EIA-860 Generators'!D:D,'EIA-923 Plants'!A1953,'EIA-860 Generators'!Q:Q)</f>
        <v>5.4</v>
      </c>
      <c r="CS1953" s="13">
        <f>SUMIF('EIA-860 Generators'!D:D,'EIA-923 Plants'!A1953,'EIA-860 Generators'!R:R)</f>
        <v>5.4</v>
      </c>
      <c r="CT1953" s="13">
        <f>SUMIF('EIA-860 Generators'!D:D,'EIA-923 Plants'!A1953,'EIA-860 Generators'!S:S)</f>
        <v>5.4</v>
      </c>
      <c r="CU1953" s="13">
        <f>AVERAGEIF('EIA-860 Generators'!D:D,'EIA-923 Plants'!A1953,'EIA-860 Generators'!T:T)</f>
        <v>12</v>
      </c>
      <c r="CV1953" s="13">
        <f>SUMIF('EIA-860 Generators'!D:D,'EIA-923 Plants'!A1953,'EIA-860 Generators'!T:T)</f>
        <v>12</v>
      </c>
    </row>
    <row r="1954" spans="1:100" x14ac:dyDescent="0.2">
      <c r="A1954" s="16">
        <v>60866</v>
      </c>
      <c r="B1954" s="14" t="s">
        <v>51</v>
      </c>
      <c r="C1954" s="14" t="s">
        <v>30116</v>
      </c>
      <c r="D1954" s="14" t="s">
        <v>30115</v>
      </c>
      <c r="E1954" s="16">
        <v>60484</v>
      </c>
      <c r="F1954" s="14" t="s">
        <v>1482</v>
      </c>
      <c r="G1954" s="14" t="s">
        <v>44045</v>
      </c>
      <c r="H1954" s="14" t="s">
        <v>323</v>
      </c>
      <c r="I1954" s="16">
        <v>22</v>
      </c>
      <c r="J1954" s="16">
        <v>2</v>
      </c>
      <c r="K1954" s="14" t="s">
        <v>44043</v>
      </c>
      <c r="L1954" s="14" t="s">
        <v>40991</v>
      </c>
      <c r="M1954" s="14" t="s">
        <v>44038</v>
      </c>
      <c r="N1954" s="14" t="s">
        <v>44038</v>
      </c>
      <c r="O1954" s="14" t="s">
        <v>1449</v>
      </c>
      <c r="P1954" s="14" t="s">
        <v>42677</v>
      </c>
      <c r="Q1954" s="27">
        <v>2029</v>
      </c>
      <c r="R1954" s="27">
        <v>2658</v>
      </c>
      <c r="S1954" s="27">
        <v>4045</v>
      </c>
      <c r="T1954" s="27">
        <v>3878</v>
      </c>
      <c r="U1954" s="27">
        <v>5467</v>
      </c>
      <c r="V1954" s="27">
        <v>5165</v>
      </c>
      <c r="W1954" s="27">
        <v>5087</v>
      </c>
      <c r="X1954" s="27">
        <v>4809</v>
      </c>
      <c r="Y1954" s="27">
        <v>4175</v>
      </c>
      <c r="Z1954" s="27">
        <v>3035</v>
      </c>
      <c r="AA1954" s="27">
        <v>2171</v>
      </c>
      <c r="AB1954" s="27">
        <v>1652</v>
      </c>
      <c r="AC1954" s="27">
        <v>2029</v>
      </c>
      <c r="AD1954" s="27">
        <v>2658</v>
      </c>
      <c r="AE1954" s="27">
        <v>4045</v>
      </c>
      <c r="AF1954" s="27">
        <v>3878</v>
      </c>
      <c r="AG1954" s="27">
        <v>5467</v>
      </c>
      <c r="AH1954" s="27">
        <v>5165</v>
      </c>
      <c r="AI1954" s="27">
        <v>5087</v>
      </c>
      <c r="AJ1954" s="27">
        <v>4809</v>
      </c>
      <c r="AK1954" s="27">
        <v>4175</v>
      </c>
      <c r="AL1954" s="27">
        <v>3035</v>
      </c>
      <c r="AM1954" s="27">
        <v>2171</v>
      </c>
      <c r="AN1954" s="27">
        <v>1652</v>
      </c>
      <c r="AO1954" s="27">
        <v>231.32400000000001</v>
      </c>
      <c r="AP1954" s="27">
        <v>302.99599999999998</v>
      </c>
      <c r="AQ1954" s="27">
        <v>461.03399999999999</v>
      </c>
      <c r="AR1954" s="27">
        <v>442.041</v>
      </c>
      <c r="AS1954" s="27">
        <v>623.19299999999998</v>
      </c>
      <c r="AT1954" s="27">
        <v>588.79</v>
      </c>
      <c r="AU1954" s="27">
        <v>579.83100000000002</v>
      </c>
      <c r="AV1954" s="27">
        <v>548.11599999999999</v>
      </c>
      <c r="AW1954" s="27">
        <v>475.90600000000001</v>
      </c>
      <c r="AX1954" s="27">
        <v>345.99900000000002</v>
      </c>
      <c r="AY1954" s="27">
        <v>247.45</v>
      </c>
      <c r="AZ1954" s="27">
        <v>188.32</v>
      </c>
      <c r="BA1954" s="27">
        <v>44171</v>
      </c>
      <c r="BB1954" s="27">
        <v>44171</v>
      </c>
      <c r="BC1954" s="27">
        <v>5035</v>
      </c>
      <c r="BD1954" s="16">
        <v>2020</v>
      </c>
      <c r="BE1954" s="13" t="str">
        <f>VLOOKUP($A1954,'EIA-860 Solar Plants'!$C:AP,COLUMN(A1953)+2)</f>
        <v>4 Middle Road</v>
      </c>
      <c r="BF1954" s="13" t="str">
        <f>VLOOKUP($A1954,'EIA-860 Solar Plants'!$C:AQ,COLUMN(B1953)+2)</f>
        <v>Newbury</v>
      </c>
      <c r="BG1954" s="13" t="str">
        <f>VLOOKUP($A1954,'EIA-860 Solar Plants'!$C:AS,COLUMN(C1953)+2)</f>
        <v>MA</v>
      </c>
      <c r="BH1954" s="13">
        <f>VLOOKUP($A1954,'EIA-860 Solar Plants'!$C:AT,COLUMN(D1953)+2)</f>
        <v>1951</v>
      </c>
      <c r="BI1954" s="13" t="str">
        <f>VLOOKUP($A1954,'EIA-860 Solar Plants'!$C:AU,COLUMN(E1953)+2)</f>
        <v>Essex</v>
      </c>
      <c r="BJ1954" s="13">
        <f>VLOOKUP($A1954,'EIA-860 Solar Plants'!$C:AV,COLUMN(F1953)+2)</f>
        <v>42.789327</v>
      </c>
      <c r="BK1954" s="13">
        <f>VLOOKUP($A1954,'EIA-860 Solar Plants'!$C:AW,COLUMN(G1953)+2)</f>
        <v>-70.880032</v>
      </c>
      <c r="BL1954" s="13" t="str">
        <f>VLOOKUP($A1954,'EIA-860 Solar Plants'!$C:AX,COLUMN(H1953)+2)</f>
        <v>NPCC</v>
      </c>
      <c r="BM1954" s="13" t="str">
        <f>VLOOKUP($A1954,'EIA-860 Solar Plants'!$C:AZ,COLUMN(I1953)+2)</f>
        <v>ISNE</v>
      </c>
      <c r="BN1954" s="13" t="str">
        <f>VLOOKUP($A1954,'EIA-860 Solar Plants'!$C:BA,COLUMN(J1953)+2)</f>
        <v>ISO New England Inc.</v>
      </c>
      <c r="BO1954" s="13" t="str">
        <f>VLOOKUP($A1954,'EIA-860 Solar Plants'!$C:BB,COLUMN(K1953)+2)</f>
        <v/>
      </c>
      <c r="BP1954" s="13">
        <f>VLOOKUP($A1954,'EIA-860 Solar Plants'!$C:BC,COLUMN(L1953)+2)</f>
        <v>22</v>
      </c>
      <c r="BQ1954" s="13" t="str">
        <f>VLOOKUP($A1954,'EIA-860 Solar Plants'!$C:BD,COLUMN(M1953)+2)</f>
        <v>NR</v>
      </c>
      <c r="BR1954" s="13">
        <f>VLOOKUP($A1954,'EIA-860 Solar Plants'!$C:BE,COLUMN(N1953)+2)</f>
        <v>2</v>
      </c>
      <c r="BS1954" s="13" t="str">
        <f>VLOOKUP($A1954,'EIA-860 Solar Plants'!$C:BF,COLUMN(O1953)+2)</f>
        <v>IPP Non-CHP</v>
      </c>
      <c r="BT1954" s="13" t="str">
        <f>VLOOKUP($A1954,'EIA-860 Solar Plants'!$C:BG,COLUMN(P1953)+2)</f>
        <v>N</v>
      </c>
      <c r="BU1954" s="13" t="str">
        <f>VLOOKUP($A1954,'EIA-860 Solar Plants'!$C:BH,COLUMN(Q1953)+2)</f>
        <v/>
      </c>
      <c r="BV1954" s="13" t="str">
        <f>VLOOKUP($A1954,'EIA-860 Solar Plants'!$C:BI,COLUMN(R1953)+2)</f>
        <v>N</v>
      </c>
      <c r="BW1954" s="13" t="str">
        <f>VLOOKUP($A1954,'EIA-860 Solar Plants'!$C:BJ,COLUMN(S1953)+2)</f>
        <v/>
      </c>
      <c r="BX1954" s="13" t="str">
        <f>VLOOKUP($A1954,'EIA-860 Solar Plants'!$C:BK,COLUMN(T1953)+2)</f>
        <v>N</v>
      </c>
      <c r="BY1954" s="13" t="str">
        <f>VLOOKUP($A1954,'EIA-860 Solar Plants'!$C:BL,COLUMN(U1953)+2)</f>
        <v/>
      </c>
      <c r="BZ1954" s="13" t="str">
        <f>VLOOKUP($A1954,'EIA-860 Solar Plants'!$C:BM,COLUMN(V1953)+2)</f>
        <v/>
      </c>
      <c r="CA1954" s="13" t="str">
        <f>VLOOKUP($A1954,'EIA-860 Solar Plants'!$C:BN,COLUMN(W1953)+2)</f>
        <v/>
      </c>
      <c r="CB1954" s="13" t="str">
        <f>VLOOKUP($A1954,'EIA-860 Solar Plants'!$C:BO,COLUMN(X1953)+2)</f>
        <v/>
      </c>
      <c r="CC1954" s="13" t="str">
        <f>VLOOKUP($A1954,'EIA-860 Solar Plants'!$C:BP,COLUMN(Y1953)+2)</f>
        <v>NSTAR Electric Company</v>
      </c>
      <c r="CD1954" s="13">
        <f>VLOOKUP($A1954,'EIA-860 Solar Plants'!$C:BQ,COLUMN(Z1953)+2)</f>
        <v>54913</v>
      </c>
      <c r="CE1954" s="13" t="str">
        <f>VLOOKUP($A1954,'EIA-860 Solar Plants'!$C:BR,COLUMN(AA1953)+2)</f>
        <v>MA</v>
      </c>
      <c r="CF1954" s="13">
        <f>VLOOKUP($A1954,'EIA-860 Solar Plants'!$C:BS,COLUMN(AB1953)+2)</f>
        <v>23</v>
      </c>
      <c r="CG1954" s="13" t="str">
        <f>VLOOKUP($A1954,'EIA-860 Solar Plants'!$C:BT,COLUMN(AC1953)+2)</f>
        <v xml:space="preserve"> </v>
      </c>
      <c r="CH1954" s="13" t="str">
        <f>VLOOKUP($A1954,'EIA-860 Solar Plants'!$C:BU,COLUMN(AD1953)+2)</f>
        <v xml:space="preserve"> </v>
      </c>
      <c r="CI1954" s="13" t="str">
        <f>VLOOKUP($A1954,'EIA-860 Solar Plants'!$C:BV,COLUMN(AE1953)+2)</f>
        <v>N</v>
      </c>
      <c r="CJ1954" s="13" t="str">
        <f>VLOOKUP($A1954,'EIA-860 Solar Plants'!$C:BW,COLUMN(AF1953)+2)</f>
        <v/>
      </c>
      <c r="CK1954" s="13" t="str">
        <f>VLOOKUP($A1954,'EIA-860 Solar Plants'!$C:BX,COLUMN(AG1953)+2)</f>
        <v/>
      </c>
      <c r="CL1954" s="13" t="str">
        <f>VLOOKUP($A1954,'EIA-860 Solar Plants'!$C:BY,COLUMN(AH1953)+2)</f>
        <v/>
      </c>
      <c r="CM1954" s="13" t="str">
        <f>VLOOKUP($A1954,'EIA-860 Solar Plants'!$C:BZ,COLUMN(AI1953)+2)</f>
        <v/>
      </c>
      <c r="CN1954" s="13" t="str">
        <f>VLOOKUP($A1954,'EIA-860 Solar Plants'!$C:CA,COLUMN(AJ1953)+2)</f>
        <v/>
      </c>
      <c r="CO1954" s="13">
        <f>SUMIF('EIA-860 Generators'!D:D,'EIA-923 Plants'!A1954,'EIA-860 Generators'!N:N)</f>
        <v>2</v>
      </c>
      <c r="CP1954" s="13">
        <f>SUMIF('EIA-860 Generators'!D:D,'EIA-923 Plants'!A1954,'EIA-860 Generators'!O:O)</f>
        <v>2</v>
      </c>
      <c r="CQ1954" s="13">
        <f>SUMIF('EIA-860 Generators'!D:D,'EIA-923 Plants'!A1954,'EIA-860 Generators'!P:P)</f>
        <v>2</v>
      </c>
      <c r="CR1954" s="13">
        <f>SUMIF('EIA-860 Generators'!D:D,'EIA-923 Plants'!A1954,'EIA-860 Generators'!Q:Q)</f>
        <v>2</v>
      </c>
      <c r="CS1954" s="13">
        <f>SUMIF('EIA-860 Generators'!D:D,'EIA-923 Plants'!A1954,'EIA-860 Generators'!R:R)</f>
        <v>2</v>
      </c>
      <c r="CT1954" s="13">
        <f>SUMIF('EIA-860 Generators'!D:D,'EIA-923 Plants'!A1954,'EIA-860 Generators'!S:S)</f>
        <v>2</v>
      </c>
      <c r="CU1954" s="13">
        <f>AVERAGEIF('EIA-860 Generators'!D:D,'EIA-923 Plants'!A1954,'EIA-860 Generators'!T:T)</f>
        <v>4</v>
      </c>
      <c r="CV1954" s="13">
        <f>SUMIF('EIA-860 Generators'!D:D,'EIA-923 Plants'!A1954,'EIA-860 Generators'!T:T)</f>
        <v>4</v>
      </c>
    </row>
    <row r="1955" spans="1:100" x14ac:dyDescent="0.2">
      <c r="A1955" s="16">
        <v>60867</v>
      </c>
      <c r="B1955" s="14" t="s">
        <v>51</v>
      </c>
      <c r="C1955" s="14" t="s">
        <v>30119</v>
      </c>
      <c r="D1955" s="14" t="s">
        <v>26179</v>
      </c>
      <c r="E1955" s="16">
        <v>59232</v>
      </c>
      <c r="F1955" s="14" t="s">
        <v>1482</v>
      </c>
      <c r="G1955" s="14" t="s">
        <v>44045</v>
      </c>
      <c r="H1955" s="14" t="s">
        <v>323</v>
      </c>
      <c r="I1955" s="16">
        <v>22</v>
      </c>
      <c r="J1955" s="16">
        <v>2</v>
      </c>
      <c r="K1955" s="14" t="s">
        <v>44043</v>
      </c>
      <c r="L1955" s="14" t="s">
        <v>40991</v>
      </c>
      <c r="M1955" s="14" t="s">
        <v>44038</v>
      </c>
      <c r="N1955" s="14" t="s">
        <v>44038</v>
      </c>
      <c r="O1955" s="14" t="s">
        <v>1449</v>
      </c>
      <c r="P1955" s="14" t="s">
        <v>42677</v>
      </c>
      <c r="Q1955" s="27">
        <v>2416</v>
      </c>
      <c r="R1955" s="27">
        <v>3164</v>
      </c>
      <c r="S1955" s="27">
        <v>4815</v>
      </c>
      <c r="T1955" s="27">
        <v>4617</v>
      </c>
      <c r="U1955" s="27">
        <v>6509</v>
      </c>
      <c r="V1955" s="27">
        <v>6149</v>
      </c>
      <c r="W1955" s="27">
        <v>6056</v>
      </c>
      <c r="X1955" s="27">
        <v>5725</v>
      </c>
      <c r="Y1955" s="27">
        <v>4970</v>
      </c>
      <c r="Z1955" s="27">
        <v>3614</v>
      </c>
      <c r="AA1955" s="27">
        <v>2584</v>
      </c>
      <c r="AB1955" s="27">
        <v>1967</v>
      </c>
      <c r="AC1955" s="27">
        <v>2416</v>
      </c>
      <c r="AD1955" s="27">
        <v>3164</v>
      </c>
      <c r="AE1955" s="27">
        <v>4815</v>
      </c>
      <c r="AF1955" s="27">
        <v>4617</v>
      </c>
      <c r="AG1955" s="27">
        <v>6509</v>
      </c>
      <c r="AH1955" s="27">
        <v>6149</v>
      </c>
      <c r="AI1955" s="27">
        <v>6056</v>
      </c>
      <c r="AJ1955" s="27">
        <v>5725</v>
      </c>
      <c r="AK1955" s="27">
        <v>4970</v>
      </c>
      <c r="AL1955" s="27">
        <v>3614</v>
      </c>
      <c r="AM1955" s="27">
        <v>2584</v>
      </c>
      <c r="AN1955" s="27">
        <v>1967</v>
      </c>
      <c r="AO1955" s="27">
        <v>275.38200000000001</v>
      </c>
      <c r="AP1955" s="27">
        <v>360.70699999999999</v>
      </c>
      <c r="AQ1955" s="27">
        <v>548.846</v>
      </c>
      <c r="AR1955" s="27">
        <v>526.23500000000001</v>
      </c>
      <c r="AS1955" s="27">
        <v>741.89099999999996</v>
      </c>
      <c r="AT1955" s="27">
        <v>700.93499999999995</v>
      </c>
      <c r="AU1955" s="27">
        <v>690.27</v>
      </c>
      <c r="AV1955" s="27">
        <v>652.51400000000001</v>
      </c>
      <c r="AW1955" s="27">
        <v>566.54999999999995</v>
      </c>
      <c r="AX1955" s="27">
        <v>411.90100000000001</v>
      </c>
      <c r="AY1955" s="27">
        <v>294.58100000000002</v>
      </c>
      <c r="AZ1955" s="27">
        <v>224.18799999999999</v>
      </c>
      <c r="BA1955" s="27">
        <v>52586</v>
      </c>
      <c r="BB1955" s="27">
        <v>52586</v>
      </c>
      <c r="BC1955" s="27">
        <v>5994</v>
      </c>
      <c r="BD1955" s="16">
        <v>2020</v>
      </c>
      <c r="BE1955" s="13" t="str">
        <f>VLOOKUP($A1955,'EIA-860 Solar Plants'!$C:AP,COLUMN(A1954)+2)</f>
        <v>63 Congamond Road</v>
      </c>
      <c r="BF1955" s="13" t="str">
        <f>VLOOKUP($A1955,'EIA-860 Solar Plants'!$C:AQ,COLUMN(B1954)+2)</f>
        <v>Southwick</v>
      </c>
      <c r="BG1955" s="13" t="str">
        <f>VLOOKUP($A1955,'EIA-860 Solar Plants'!$C:AS,COLUMN(C1954)+2)</f>
        <v>MA</v>
      </c>
      <c r="BH1955" s="13">
        <f>VLOOKUP($A1955,'EIA-860 Solar Plants'!$C:AT,COLUMN(D1954)+2)</f>
        <v>1077</v>
      </c>
      <c r="BI1955" s="13" t="str">
        <f>VLOOKUP($A1955,'EIA-860 Solar Plants'!$C:AU,COLUMN(E1954)+2)</f>
        <v>Hampden</v>
      </c>
      <c r="BJ1955" s="13">
        <f>VLOOKUP($A1955,'EIA-860 Solar Plants'!$C:AV,COLUMN(F1954)+2)</f>
        <v>42.016269999999999</v>
      </c>
      <c r="BK1955" s="13">
        <f>VLOOKUP($A1955,'EIA-860 Solar Plants'!$C:AW,COLUMN(G1954)+2)</f>
        <v>-72.775238999999999</v>
      </c>
      <c r="BL1955" s="13" t="str">
        <f>VLOOKUP($A1955,'EIA-860 Solar Plants'!$C:AX,COLUMN(H1954)+2)</f>
        <v>NPCC</v>
      </c>
      <c r="BM1955" s="13" t="str">
        <f>VLOOKUP($A1955,'EIA-860 Solar Plants'!$C:AZ,COLUMN(I1954)+2)</f>
        <v>ISNE</v>
      </c>
      <c r="BN1955" s="13" t="str">
        <f>VLOOKUP($A1955,'EIA-860 Solar Plants'!$C:BA,COLUMN(J1954)+2)</f>
        <v>ISO New England Inc.</v>
      </c>
      <c r="BO1955" s="13" t="str">
        <f>VLOOKUP($A1955,'EIA-860 Solar Plants'!$C:BB,COLUMN(K1954)+2)</f>
        <v/>
      </c>
      <c r="BP1955" s="13">
        <f>VLOOKUP($A1955,'EIA-860 Solar Plants'!$C:BC,COLUMN(L1954)+2)</f>
        <v>22</v>
      </c>
      <c r="BQ1955" s="13" t="str">
        <f>VLOOKUP($A1955,'EIA-860 Solar Plants'!$C:BD,COLUMN(M1954)+2)</f>
        <v>NR</v>
      </c>
      <c r="BR1955" s="13">
        <f>VLOOKUP($A1955,'EIA-860 Solar Plants'!$C:BE,COLUMN(N1954)+2)</f>
        <v>2</v>
      </c>
      <c r="BS1955" s="13" t="str">
        <f>VLOOKUP($A1955,'EIA-860 Solar Plants'!$C:BF,COLUMN(O1954)+2)</f>
        <v>IPP Non-CHP</v>
      </c>
      <c r="BT1955" s="13" t="str">
        <f>VLOOKUP($A1955,'EIA-860 Solar Plants'!$C:BG,COLUMN(P1954)+2)</f>
        <v>N</v>
      </c>
      <c r="BU1955" s="13" t="str">
        <f>VLOOKUP($A1955,'EIA-860 Solar Plants'!$C:BH,COLUMN(Q1954)+2)</f>
        <v/>
      </c>
      <c r="BV1955" s="13" t="str">
        <f>VLOOKUP($A1955,'EIA-860 Solar Plants'!$C:BI,COLUMN(R1954)+2)</f>
        <v>Y</v>
      </c>
      <c r="BW1955" s="13" t="str">
        <f>VLOOKUP($A1955,'EIA-860 Solar Plants'!$C:BJ,COLUMN(S1954)+2)</f>
        <v>15-201-000</v>
      </c>
      <c r="BX1955" s="13" t="str">
        <f>VLOOKUP($A1955,'EIA-860 Solar Plants'!$C:BK,COLUMN(T1954)+2)</f>
        <v>N</v>
      </c>
      <c r="BY1955" s="13" t="str">
        <f>VLOOKUP($A1955,'EIA-860 Solar Plants'!$C:BL,COLUMN(U1954)+2)</f>
        <v/>
      </c>
      <c r="BZ1955" s="13" t="str">
        <f>VLOOKUP($A1955,'EIA-860 Solar Plants'!$C:BM,COLUMN(V1954)+2)</f>
        <v/>
      </c>
      <c r="CA1955" s="13" t="str">
        <f>VLOOKUP($A1955,'EIA-860 Solar Plants'!$C:BN,COLUMN(W1954)+2)</f>
        <v/>
      </c>
      <c r="CB1955" s="13" t="str">
        <f>VLOOKUP($A1955,'EIA-860 Solar Plants'!$C:BO,COLUMN(X1954)+2)</f>
        <v/>
      </c>
      <c r="CC1955" s="13" t="str">
        <f>VLOOKUP($A1955,'EIA-860 Solar Plants'!$C:BP,COLUMN(Y1954)+2)</f>
        <v>Western Massachusetts Electric Company</v>
      </c>
      <c r="CD1955" s="13">
        <f>VLOOKUP($A1955,'EIA-860 Solar Plants'!$C:BQ,COLUMN(Z1954)+2)</f>
        <v>20455</v>
      </c>
      <c r="CE1955" s="13" t="str">
        <f>VLOOKUP($A1955,'EIA-860 Solar Plants'!$C:BR,COLUMN(AA1954)+2)</f>
        <v>MA</v>
      </c>
      <c r="CF1955" s="13">
        <f>VLOOKUP($A1955,'EIA-860 Solar Plants'!$C:BS,COLUMN(AB1954)+2)</f>
        <v>13.8</v>
      </c>
      <c r="CG1955" s="13" t="str">
        <f>VLOOKUP($A1955,'EIA-860 Solar Plants'!$C:BT,COLUMN(AC1954)+2)</f>
        <v xml:space="preserve"> </v>
      </c>
      <c r="CH1955" s="13" t="str">
        <f>VLOOKUP($A1955,'EIA-860 Solar Plants'!$C:BU,COLUMN(AD1954)+2)</f>
        <v xml:space="preserve"> </v>
      </c>
      <c r="CI1955" s="13" t="str">
        <f>VLOOKUP($A1955,'EIA-860 Solar Plants'!$C:BV,COLUMN(AE1954)+2)</f>
        <v>N</v>
      </c>
      <c r="CJ1955" s="13" t="str">
        <f>VLOOKUP($A1955,'EIA-860 Solar Plants'!$C:BW,COLUMN(AF1954)+2)</f>
        <v/>
      </c>
      <c r="CK1955" s="13" t="str">
        <f>VLOOKUP($A1955,'EIA-860 Solar Plants'!$C:BX,COLUMN(AG1954)+2)</f>
        <v/>
      </c>
      <c r="CL1955" s="13" t="str">
        <f>VLOOKUP($A1955,'EIA-860 Solar Plants'!$C:BY,COLUMN(AH1954)+2)</f>
        <v/>
      </c>
      <c r="CM1955" s="13" t="str">
        <f>VLOOKUP($A1955,'EIA-860 Solar Plants'!$C:BZ,COLUMN(AI1954)+2)</f>
        <v/>
      </c>
      <c r="CN1955" s="13" t="str">
        <f>VLOOKUP($A1955,'EIA-860 Solar Plants'!$C:CA,COLUMN(AJ1954)+2)</f>
        <v/>
      </c>
      <c r="CO1955" s="13">
        <f>SUMIF('EIA-860 Generators'!D:D,'EIA-923 Plants'!A1955,'EIA-860 Generators'!N:N)</f>
        <v>3.3</v>
      </c>
      <c r="CP1955" s="13">
        <f>SUMIF('EIA-860 Generators'!D:D,'EIA-923 Plants'!A1955,'EIA-860 Generators'!O:O)</f>
        <v>3.3</v>
      </c>
      <c r="CQ1955" s="13">
        <f>SUMIF('EIA-860 Generators'!D:D,'EIA-923 Plants'!A1955,'EIA-860 Generators'!P:P)</f>
        <v>3.3</v>
      </c>
      <c r="CR1955" s="13">
        <f>SUMIF('EIA-860 Generators'!D:D,'EIA-923 Plants'!A1955,'EIA-860 Generators'!Q:Q)</f>
        <v>3.3</v>
      </c>
      <c r="CS1955" s="13">
        <f>SUMIF('EIA-860 Generators'!D:D,'EIA-923 Plants'!A1955,'EIA-860 Generators'!R:R)</f>
        <v>3.3</v>
      </c>
      <c r="CT1955" s="13">
        <f>SUMIF('EIA-860 Generators'!D:D,'EIA-923 Plants'!A1955,'EIA-860 Generators'!S:S)</f>
        <v>3.3</v>
      </c>
      <c r="CU1955" s="13">
        <f>AVERAGEIF('EIA-860 Generators'!D:D,'EIA-923 Plants'!A1955,'EIA-860 Generators'!T:T)</f>
        <v>3</v>
      </c>
      <c r="CV1955" s="13">
        <f>SUMIF('EIA-860 Generators'!D:D,'EIA-923 Plants'!A1955,'EIA-860 Generators'!T:T)</f>
        <v>3</v>
      </c>
    </row>
    <row r="1956" spans="1:100" x14ac:dyDescent="0.2">
      <c r="A1956" s="16">
        <v>60869</v>
      </c>
      <c r="B1956" s="14" t="s">
        <v>51</v>
      </c>
      <c r="C1956" s="14" t="s">
        <v>30126</v>
      </c>
      <c r="D1956" s="14" t="s">
        <v>19164</v>
      </c>
      <c r="E1956" s="16">
        <v>61944</v>
      </c>
      <c r="F1956" s="14" t="s">
        <v>159</v>
      </c>
      <c r="G1956" s="14" t="s">
        <v>44053</v>
      </c>
      <c r="H1956" s="14" t="s">
        <v>93</v>
      </c>
      <c r="I1956" s="16">
        <v>22</v>
      </c>
      <c r="J1956" s="16">
        <v>2</v>
      </c>
      <c r="K1956" s="14" t="s">
        <v>44043</v>
      </c>
      <c r="L1956" s="14" t="s">
        <v>40991</v>
      </c>
      <c r="M1956" s="14" t="s">
        <v>44038</v>
      </c>
      <c r="N1956" s="14" t="s">
        <v>44038</v>
      </c>
      <c r="O1956" s="14" t="s">
        <v>161</v>
      </c>
      <c r="P1956" s="14" t="s">
        <v>42677</v>
      </c>
      <c r="Q1956" s="27">
        <v>8755</v>
      </c>
      <c r="R1956" s="27">
        <v>11868</v>
      </c>
      <c r="S1956" s="27">
        <v>11614</v>
      </c>
      <c r="T1956" s="27">
        <v>14636</v>
      </c>
      <c r="U1956" s="27">
        <v>19155</v>
      </c>
      <c r="V1956" s="27">
        <v>19075</v>
      </c>
      <c r="W1956" s="27">
        <v>21545</v>
      </c>
      <c r="X1956" s="27">
        <v>17850</v>
      </c>
      <c r="Y1956" s="27">
        <v>14016</v>
      </c>
      <c r="Z1956" s="27">
        <v>12955</v>
      </c>
      <c r="AA1956" s="27">
        <v>10242</v>
      </c>
      <c r="AB1956" s="27">
        <v>8109</v>
      </c>
      <c r="AC1956" s="27">
        <v>8755</v>
      </c>
      <c r="AD1956" s="27">
        <v>11868</v>
      </c>
      <c r="AE1956" s="27">
        <v>11614</v>
      </c>
      <c r="AF1956" s="27">
        <v>14636</v>
      </c>
      <c r="AG1956" s="27">
        <v>19155</v>
      </c>
      <c r="AH1956" s="27">
        <v>19075</v>
      </c>
      <c r="AI1956" s="27">
        <v>21545</v>
      </c>
      <c r="AJ1956" s="27">
        <v>17850</v>
      </c>
      <c r="AK1956" s="27">
        <v>14016</v>
      </c>
      <c r="AL1956" s="27">
        <v>12955</v>
      </c>
      <c r="AM1956" s="27">
        <v>10242</v>
      </c>
      <c r="AN1956" s="27">
        <v>8109</v>
      </c>
      <c r="AO1956" s="27">
        <v>997.95699999999999</v>
      </c>
      <c r="AP1956" s="27">
        <v>1352.78</v>
      </c>
      <c r="AQ1956" s="27">
        <v>1323.778</v>
      </c>
      <c r="AR1956" s="27">
        <v>1668.3320000000001</v>
      </c>
      <c r="AS1956" s="27">
        <v>2183.4290000000001</v>
      </c>
      <c r="AT1956" s="27">
        <v>2174.2600000000002</v>
      </c>
      <c r="AU1956" s="27">
        <v>2455.8620000000001</v>
      </c>
      <c r="AV1956" s="27">
        <v>2034.614</v>
      </c>
      <c r="AW1956" s="27">
        <v>1597.5740000000001</v>
      </c>
      <c r="AX1956" s="27">
        <v>1476.681</v>
      </c>
      <c r="AY1956" s="27">
        <v>1167.425</v>
      </c>
      <c r="AZ1956" s="27">
        <v>924.30799999999999</v>
      </c>
      <c r="BA1956" s="27">
        <v>169820</v>
      </c>
      <c r="BB1956" s="27">
        <v>169820</v>
      </c>
      <c r="BC1956" s="27">
        <v>19357</v>
      </c>
      <c r="BD1956" s="16">
        <v>2020</v>
      </c>
      <c r="BE1956" s="13" t="str">
        <f>VLOOKUP($A1956,'EIA-860 Solar Plants'!$C:AP,COLUMN(A1955)+2)</f>
        <v>34534 116th Street East</v>
      </c>
      <c r="BF1956" s="13" t="str">
        <f>VLOOKUP($A1956,'EIA-860 Solar Plants'!$C:AQ,COLUMN(B1955)+2)</f>
        <v>Pearblossom</v>
      </c>
      <c r="BG1956" s="13" t="str">
        <f>VLOOKUP($A1956,'EIA-860 Solar Plants'!$C:AS,COLUMN(C1955)+2)</f>
        <v>CA</v>
      </c>
      <c r="BH1956" s="13">
        <f>VLOOKUP($A1956,'EIA-860 Solar Plants'!$C:AT,COLUMN(D1955)+2)</f>
        <v>93553</v>
      </c>
      <c r="BI1956" s="13" t="str">
        <f>VLOOKUP($A1956,'EIA-860 Solar Plants'!$C:AU,COLUMN(E1955)+2)</f>
        <v>Los Angeles</v>
      </c>
      <c r="BJ1956" s="13">
        <f>VLOOKUP($A1956,'EIA-860 Solar Plants'!$C:AV,COLUMN(F1955)+2)</f>
        <v>34.511888999999996</v>
      </c>
      <c r="BK1956" s="13">
        <f>VLOOKUP($A1956,'EIA-860 Solar Plants'!$C:AW,COLUMN(G1955)+2)</f>
        <v>-117.922819</v>
      </c>
      <c r="BL1956" s="13" t="str">
        <f>VLOOKUP($A1956,'EIA-860 Solar Plants'!$C:AX,COLUMN(H1955)+2)</f>
        <v>WECC</v>
      </c>
      <c r="BM1956" s="13" t="str">
        <f>VLOOKUP($A1956,'EIA-860 Solar Plants'!$C:AZ,COLUMN(I1955)+2)</f>
        <v>CISO</v>
      </c>
      <c r="BN1956" s="13" t="str">
        <f>VLOOKUP($A1956,'EIA-860 Solar Plants'!$C:BA,COLUMN(J1955)+2)</f>
        <v>California Independent System Operator</v>
      </c>
      <c r="BO1956" s="13" t="str">
        <f>VLOOKUP($A1956,'EIA-860 Solar Plants'!$C:BB,COLUMN(K1955)+2)</f>
        <v/>
      </c>
      <c r="BP1956" s="13">
        <f>VLOOKUP($A1956,'EIA-860 Solar Plants'!$C:BC,COLUMN(L1955)+2)</f>
        <v>22</v>
      </c>
      <c r="BQ1956" s="13" t="str">
        <f>VLOOKUP($A1956,'EIA-860 Solar Plants'!$C:BD,COLUMN(M1955)+2)</f>
        <v>NR</v>
      </c>
      <c r="BR1956" s="13">
        <f>VLOOKUP($A1956,'EIA-860 Solar Plants'!$C:BE,COLUMN(N1955)+2)</f>
        <v>2</v>
      </c>
      <c r="BS1956" s="13" t="str">
        <f>VLOOKUP($A1956,'EIA-860 Solar Plants'!$C:BF,COLUMN(O1955)+2)</f>
        <v>IPP Non-CHP</v>
      </c>
      <c r="BT1956" s="13" t="str">
        <f>VLOOKUP($A1956,'EIA-860 Solar Plants'!$C:BG,COLUMN(P1955)+2)</f>
        <v>N</v>
      </c>
      <c r="BU1956" s="13" t="str">
        <f>VLOOKUP($A1956,'EIA-860 Solar Plants'!$C:BH,COLUMN(Q1955)+2)</f>
        <v/>
      </c>
      <c r="BV1956" s="13" t="str">
        <f>VLOOKUP($A1956,'EIA-860 Solar Plants'!$C:BI,COLUMN(R1955)+2)</f>
        <v>Y</v>
      </c>
      <c r="BW1956" s="13" t="str">
        <f>VLOOKUP($A1956,'EIA-860 Solar Plants'!$C:BJ,COLUMN(S1955)+2)</f>
        <v>QF17-496-000</v>
      </c>
      <c r="BX1956" s="13" t="str">
        <f>VLOOKUP($A1956,'EIA-860 Solar Plants'!$C:BK,COLUMN(T1955)+2)</f>
        <v>N</v>
      </c>
      <c r="BY1956" s="13" t="str">
        <f>VLOOKUP($A1956,'EIA-860 Solar Plants'!$C:BL,COLUMN(U1955)+2)</f>
        <v/>
      </c>
      <c r="BZ1956" s="13" t="str">
        <f>VLOOKUP($A1956,'EIA-860 Solar Plants'!$C:BM,COLUMN(V1955)+2)</f>
        <v>N</v>
      </c>
      <c r="CA1956" s="13" t="str">
        <f>VLOOKUP($A1956,'EIA-860 Solar Plants'!$C:BN,COLUMN(W1955)+2)</f>
        <v/>
      </c>
      <c r="CB1956" s="13" t="str">
        <f>VLOOKUP($A1956,'EIA-860 Solar Plants'!$C:BO,COLUMN(X1955)+2)</f>
        <v/>
      </c>
      <c r="CC1956" s="13" t="str">
        <f>VLOOKUP($A1956,'EIA-860 Solar Plants'!$C:BP,COLUMN(Y1955)+2)</f>
        <v>Southern California Edison Co</v>
      </c>
      <c r="CD1956" s="13">
        <f>VLOOKUP($A1956,'EIA-860 Solar Plants'!$C:BQ,COLUMN(Z1955)+2)</f>
        <v>17609</v>
      </c>
      <c r="CE1956" s="13" t="str">
        <f>VLOOKUP($A1956,'EIA-860 Solar Plants'!$C:BR,COLUMN(AA1955)+2)</f>
        <v>CA</v>
      </c>
      <c r="CF1956" s="13">
        <f>VLOOKUP($A1956,'EIA-860 Solar Plants'!$C:BS,COLUMN(AB1955)+2)</f>
        <v>220</v>
      </c>
      <c r="CG1956" s="13" t="str">
        <f>VLOOKUP($A1956,'EIA-860 Solar Plants'!$C:BT,COLUMN(AC1955)+2)</f>
        <v xml:space="preserve"> </v>
      </c>
      <c r="CH1956" s="13" t="str">
        <f>VLOOKUP($A1956,'EIA-860 Solar Plants'!$C:BU,COLUMN(AD1955)+2)</f>
        <v xml:space="preserve"> </v>
      </c>
      <c r="CI1956" s="13" t="str">
        <f>VLOOKUP($A1956,'EIA-860 Solar Plants'!$C:BV,COLUMN(AE1955)+2)</f>
        <v>N</v>
      </c>
      <c r="CJ1956" s="13" t="str">
        <f>VLOOKUP($A1956,'EIA-860 Solar Plants'!$C:BW,COLUMN(AF1955)+2)</f>
        <v/>
      </c>
      <c r="CK1956" s="13" t="str">
        <f>VLOOKUP($A1956,'EIA-860 Solar Plants'!$C:BX,COLUMN(AG1955)+2)</f>
        <v/>
      </c>
      <c r="CL1956" s="13" t="str">
        <f>VLOOKUP($A1956,'EIA-860 Solar Plants'!$C:BY,COLUMN(AH1955)+2)</f>
        <v/>
      </c>
      <c r="CM1956" s="13" t="str">
        <f>VLOOKUP($A1956,'EIA-860 Solar Plants'!$C:BZ,COLUMN(AI1955)+2)</f>
        <v/>
      </c>
      <c r="CN1956" s="13" t="str">
        <f>VLOOKUP($A1956,'EIA-860 Solar Plants'!$C:CA,COLUMN(AJ1955)+2)</f>
        <v/>
      </c>
      <c r="CO1956" s="13">
        <f>SUMIF('EIA-860 Generators'!D:D,'EIA-923 Plants'!A1956,'EIA-860 Generators'!N:N)</f>
        <v>9.5</v>
      </c>
      <c r="CP1956" s="13">
        <f>SUMIF('EIA-860 Generators'!D:D,'EIA-923 Plants'!A1956,'EIA-860 Generators'!O:O)</f>
        <v>9.5</v>
      </c>
      <c r="CQ1956" s="13">
        <f>SUMIF('EIA-860 Generators'!D:D,'EIA-923 Plants'!A1956,'EIA-860 Generators'!P:P)</f>
        <v>9.5</v>
      </c>
      <c r="CR1956" s="13">
        <f>SUMIF('EIA-860 Generators'!D:D,'EIA-923 Plants'!A1956,'EIA-860 Generators'!Q:Q)</f>
        <v>9.5</v>
      </c>
      <c r="CS1956" s="13">
        <f>SUMIF('EIA-860 Generators'!D:D,'EIA-923 Plants'!A1956,'EIA-860 Generators'!R:R)</f>
        <v>9.5</v>
      </c>
      <c r="CT1956" s="13">
        <f>SUMIF('EIA-860 Generators'!D:D,'EIA-923 Plants'!A1956,'EIA-860 Generators'!S:S)</f>
        <v>9.5</v>
      </c>
      <c r="CU1956" s="13">
        <f>AVERAGEIF('EIA-860 Generators'!D:D,'EIA-923 Plants'!A1956,'EIA-860 Generators'!T:T)</f>
        <v>12</v>
      </c>
      <c r="CV1956" s="13">
        <f>SUMIF('EIA-860 Generators'!D:D,'EIA-923 Plants'!A1956,'EIA-860 Generators'!T:T)</f>
        <v>12</v>
      </c>
    </row>
    <row r="1957" spans="1:100" x14ac:dyDescent="0.2">
      <c r="A1957" s="16">
        <v>60874</v>
      </c>
      <c r="B1957" s="14" t="s">
        <v>51</v>
      </c>
      <c r="C1957" s="14" t="s">
        <v>30135</v>
      </c>
      <c r="D1957" s="14" t="s">
        <v>1575</v>
      </c>
      <c r="E1957" s="16">
        <v>7601</v>
      </c>
      <c r="F1957" s="14" t="s">
        <v>1573</v>
      </c>
      <c r="G1957" s="14" t="s">
        <v>44045</v>
      </c>
      <c r="H1957" s="14" t="s">
        <v>323</v>
      </c>
      <c r="I1957" s="16">
        <v>22</v>
      </c>
      <c r="J1957" s="16">
        <v>1</v>
      </c>
      <c r="K1957" s="14" t="s">
        <v>65</v>
      </c>
      <c r="L1957" s="14" t="s">
        <v>40991</v>
      </c>
      <c r="M1957" s="14" t="s">
        <v>44038</v>
      </c>
      <c r="N1957" s="14" t="s">
        <v>44038</v>
      </c>
      <c r="O1957" s="14" t="s">
        <v>1449</v>
      </c>
      <c r="P1957" s="14" t="s">
        <v>44039</v>
      </c>
      <c r="Q1957" s="27" t="s">
        <v>44048</v>
      </c>
      <c r="R1957" s="27">
        <v>3386</v>
      </c>
      <c r="S1957" s="27">
        <v>6352</v>
      </c>
      <c r="T1957" s="27">
        <v>6703</v>
      </c>
      <c r="U1957" s="27">
        <v>9642</v>
      </c>
      <c r="V1957" s="27">
        <v>8431</v>
      </c>
      <c r="W1957" s="27">
        <v>8870</v>
      </c>
      <c r="X1957" s="27">
        <v>8062</v>
      </c>
      <c r="Y1957" s="27">
        <v>7869</v>
      </c>
      <c r="Z1957" s="27">
        <v>5088</v>
      </c>
      <c r="AA1957" s="27">
        <v>3158</v>
      </c>
      <c r="AB1957" s="27">
        <v>1623</v>
      </c>
      <c r="AC1957" s="27" t="s">
        <v>44048</v>
      </c>
      <c r="AD1957" s="27">
        <v>3386</v>
      </c>
      <c r="AE1957" s="27">
        <v>6352</v>
      </c>
      <c r="AF1957" s="27">
        <v>6703</v>
      </c>
      <c r="AG1957" s="27">
        <v>9642</v>
      </c>
      <c r="AH1957" s="27">
        <v>8431</v>
      </c>
      <c r="AI1957" s="27">
        <v>8870</v>
      </c>
      <c r="AJ1957" s="27">
        <v>8062</v>
      </c>
      <c r="AK1957" s="27">
        <v>7869</v>
      </c>
      <c r="AL1957" s="27">
        <v>5088</v>
      </c>
      <c r="AM1957" s="27">
        <v>3158</v>
      </c>
      <c r="AN1957" s="27">
        <v>1623</v>
      </c>
      <c r="AO1957" s="27" t="s">
        <v>44048</v>
      </c>
      <c r="AP1957" s="27">
        <v>386</v>
      </c>
      <c r="AQ1957" s="27">
        <v>724</v>
      </c>
      <c r="AR1957" s="27">
        <v>764</v>
      </c>
      <c r="AS1957" s="27">
        <v>1099</v>
      </c>
      <c r="AT1957" s="27">
        <v>961</v>
      </c>
      <c r="AU1957" s="27">
        <v>1011</v>
      </c>
      <c r="AV1957" s="27">
        <v>919</v>
      </c>
      <c r="AW1957" s="27">
        <v>897</v>
      </c>
      <c r="AX1957" s="27">
        <v>580</v>
      </c>
      <c r="AY1957" s="27">
        <v>360</v>
      </c>
      <c r="AZ1957" s="27">
        <v>185</v>
      </c>
      <c r="BA1957" s="27">
        <v>69184</v>
      </c>
      <c r="BB1957" s="27">
        <v>69184</v>
      </c>
      <c r="BC1957" s="27">
        <v>7886</v>
      </c>
      <c r="BD1957" s="16">
        <v>2020</v>
      </c>
      <c r="BE1957" s="13" t="str">
        <f>VLOOKUP($A1957,'EIA-860 Solar Plants'!$C:AP,COLUMN(A1956)+2)</f>
        <v>802 Quechee-Hartland Road</v>
      </c>
      <c r="BF1957" s="13" t="str">
        <f>VLOOKUP($A1957,'EIA-860 Solar Plants'!$C:AQ,COLUMN(B1956)+2)</f>
        <v>Hartford</v>
      </c>
      <c r="BG1957" s="13" t="str">
        <f>VLOOKUP($A1957,'EIA-860 Solar Plants'!$C:AS,COLUMN(C1956)+2)</f>
        <v>VT</v>
      </c>
      <c r="BH1957" s="13">
        <f>VLOOKUP($A1957,'EIA-860 Solar Plants'!$C:AT,COLUMN(D1956)+2)</f>
        <v>5001</v>
      </c>
      <c r="BI1957" s="13" t="str">
        <f>VLOOKUP($A1957,'EIA-860 Solar Plants'!$C:AU,COLUMN(E1956)+2)</f>
        <v>Windsor</v>
      </c>
      <c r="BJ1957" s="13">
        <f>VLOOKUP($A1957,'EIA-860 Solar Plants'!$C:AV,COLUMN(F1956)+2)</f>
        <v>43.632074000000003</v>
      </c>
      <c r="BK1957" s="13">
        <f>VLOOKUP($A1957,'EIA-860 Solar Plants'!$C:AW,COLUMN(G1956)+2)</f>
        <v>-72.418565999999998</v>
      </c>
      <c r="BL1957" s="13" t="str">
        <f>VLOOKUP($A1957,'EIA-860 Solar Plants'!$C:AX,COLUMN(H1956)+2)</f>
        <v>NPCC</v>
      </c>
      <c r="BM1957" s="13" t="str">
        <f>VLOOKUP($A1957,'EIA-860 Solar Plants'!$C:AZ,COLUMN(I1956)+2)</f>
        <v>ISNE</v>
      </c>
      <c r="BN1957" s="13" t="str">
        <f>VLOOKUP($A1957,'EIA-860 Solar Plants'!$C:BA,COLUMN(J1956)+2)</f>
        <v>ISO New England Inc.</v>
      </c>
      <c r="BO1957" s="13" t="str">
        <f>VLOOKUP($A1957,'EIA-860 Solar Plants'!$C:BB,COLUMN(K1956)+2)</f>
        <v/>
      </c>
      <c r="BP1957" s="13">
        <f>VLOOKUP($A1957,'EIA-860 Solar Plants'!$C:BC,COLUMN(L1956)+2)</f>
        <v>22</v>
      </c>
      <c r="BQ1957" s="13" t="str">
        <f>VLOOKUP($A1957,'EIA-860 Solar Plants'!$C:BD,COLUMN(M1956)+2)</f>
        <v>RE</v>
      </c>
      <c r="BR1957" s="13">
        <f>VLOOKUP($A1957,'EIA-860 Solar Plants'!$C:BE,COLUMN(N1956)+2)</f>
        <v>1</v>
      </c>
      <c r="BS1957" s="13" t="str">
        <f>VLOOKUP($A1957,'EIA-860 Solar Plants'!$C:BF,COLUMN(O1956)+2)</f>
        <v>Electric Utility</v>
      </c>
      <c r="BT1957" s="13" t="str">
        <f>VLOOKUP($A1957,'EIA-860 Solar Plants'!$C:BG,COLUMN(P1956)+2)</f>
        <v>N</v>
      </c>
      <c r="BU1957" s="13" t="str">
        <f>VLOOKUP($A1957,'EIA-860 Solar Plants'!$C:BH,COLUMN(Q1956)+2)</f>
        <v/>
      </c>
      <c r="BV1957" s="13" t="str">
        <f>VLOOKUP($A1957,'EIA-860 Solar Plants'!$C:BI,COLUMN(R1956)+2)</f>
        <v>N</v>
      </c>
      <c r="BW1957" s="13" t="str">
        <f>VLOOKUP($A1957,'EIA-860 Solar Plants'!$C:BJ,COLUMN(S1956)+2)</f>
        <v/>
      </c>
      <c r="BX1957" s="13" t="str">
        <f>VLOOKUP($A1957,'EIA-860 Solar Plants'!$C:BK,COLUMN(T1956)+2)</f>
        <v>Y</v>
      </c>
      <c r="BY1957" s="13" t="str">
        <f>VLOOKUP($A1957,'EIA-860 Solar Plants'!$C:BL,COLUMN(U1956)+2)</f>
        <v>QF16-764</v>
      </c>
      <c r="BZ1957" s="13" t="str">
        <f>VLOOKUP($A1957,'EIA-860 Solar Plants'!$C:BM,COLUMN(V1956)+2)</f>
        <v/>
      </c>
      <c r="CA1957" s="13" t="str">
        <f>VLOOKUP($A1957,'EIA-860 Solar Plants'!$C:BN,COLUMN(W1956)+2)</f>
        <v/>
      </c>
      <c r="CB1957" s="13" t="str">
        <f>VLOOKUP($A1957,'EIA-860 Solar Plants'!$C:BO,COLUMN(X1956)+2)</f>
        <v/>
      </c>
      <c r="CC1957" s="13" t="str">
        <f>VLOOKUP($A1957,'EIA-860 Solar Plants'!$C:BP,COLUMN(Y1956)+2)</f>
        <v>Green Mountain Power Corp</v>
      </c>
      <c r="CD1957" s="13">
        <f>VLOOKUP($A1957,'EIA-860 Solar Plants'!$C:BQ,COLUMN(Z1956)+2)</f>
        <v>7601</v>
      </c>
      <c r="CE1957" s="13" t="str">
        <f>VLOOKUP($A1957,'EIA-860 Solar Plants'!$C:BR,COLUMN(AA1956)+2)</f>
        <v>VT</v>
      </c>
      <c r="CF1957" s="13">
        <f>VLOOKUP($A1957,'EIA-860 Solar Plants'!$C:BS,COLUMN(AB1956)+2)</f>
        <v>12.47</v>
      </c>
      <c r="CG1957" s="13" t="str">
        <f>VLOOKUP($A1957,'EIA-860 Solar Plants'!$C:BT,COLUMN(AC1956)+2)</f>
        <v xml:space="preserve"> </v>
      </c>
      <c r="CH1957" s="13" t="str">
        <f>VLOOKUP($A1957,'EIA-860 Solar Plants'!$C:BU,COLUMN(AD1956)+2)</f>
        <v xml:space="preserve"> </v>
      </c>
      <c r="CI1957" s="13" t="str">
        <f>VLOOKUP($A1957,'EIA-860 Solar Plants'!$C:BV,COLUMN(AE1956)+2)</f>
        <v>N</v>
      </c>
      <c r="CJ1957" s="13" t="str">
        <f>VLOOKUP($A1957,'EIA-860 Solar Plants'!$C:BW,COLUMN(AF1956)+2)</f>
        <v/>
      </c>
      <c r="CK1957" s="13" t="str">
        <f>VLOOKUP($A1957,'EIA-860 Solar Plants'!$C:BX,COLUMN(AG1956)+2)</f>
        <v/>
      </c>
      <c r="CL1957" s="13" t="str">
        <f>VLOOKUP($A1957,'EIA-860 Solar Plants'!$C:BY,COLUMN(AH1956)+2)</f>
        <v/>
      </c>
      <c r="CM1957" s="13" t="str">
        <f>VLOOKUP($A1957,'EIA-860 Solar Plants'!$C:BZ,COLUMN(AI1956)+2)</f>
        <v/>
      </c>
      <c r="CN1957" s="13" t="str">
        <f>VLOOKUP($A1957,'EIA-860 Solar Plants'!$C:CA,COLUMN(AJ1956)+2)</f>
        <v/>
      </c>
      <c r="CO1957" s="13">
        <f>SUMIF('EIA-860 Generators'!D:D,'EIA-923 Plants'!A1957,'EIA-860 Generators'!N:N)</f>
        <v>5</v>
      </c>
      <c r="CP1957" s="13">
        <f>SUMIF('EIA-860 Generators'!D:D,'EIA-923 Plants'!A1957,'EIA-860 Generators'!O:O)</f>
        <v>5</v>
      </c>
      <c r="CQ1957" s="13">
        <f>SUMIF('EIA-860 Generators'!D:D,'EIA-923 Plants'!A1957,'EIA-860 Generators'!P:P)</f>
        <v>5</v>
      </c>
      <c r="CR1957" s="13">
        <f>SUMIF('EIA-860 Generators'!D:D,'EIA-923 Plants'!A1957,'EIA-860 Generators'!Q:Q)</f>
        <v>5</v>
      </c>
      <c r="CS1957" s="13">
        <f>SUMIF('EIA-860 Generators'!D:D,'EIA-923 Plants'!A1957,'EIA-860 Generators'!R:R)</f>
        <v>5</v>
      </c>
      <c r="CT1957" s="13">
        <f>SUMIF('EIA-860 Generators'!D:D,'EIA-923 Plants'!A1957,'EIA-860 Generators'!S:S)</f>
        <v>5</v>
      </c>
      <c r="CU1957" s="13">
        <f>AVERAGEIF('EIA-860 Generators'!D:D,'EIA-923 Plants'!A1957,'EIA-860 Generators'!T:T)</f>
        <v>12</v>
      </c>
      <c r="CV1957" s="13">
        <f>SUMIF('EIA-860 Generators'!D:D,'EIA-923 Plants'!A1957,'EIA-860 Generators'!T:T)</f>
        <v>12</v>
      </c>
    </row>
    <row r="1958" spans="1:100" x14ac:dyDescent="0.2">
      <c r="A1958" s="16">
        <v>60875</v>
      </c>
      <c r="B1958" s="14" t="s">
        <v>51</v>
      </c>
      <c r="C1958" s="14" t="s">
        <v>30138</v>
      </c>
      <c r="D1958" s="14" t="s">
        <v>1575</v>
      </c>
      <c r="E1958" s="16">
        <v>7601</v>
      </c>
      <c r="F1958" s="14" t="s">
        <v>1573</v>
      </c>
      <c r="G1958" s="14" t="s">
        <v>44045</v>
      </c>
      <c r="H1958" s="14" t="s">
        <v>323</v>
      </c>
      <c r="I1958" s="16">
        <v>22</v>
      </c>
      <c r="J1958" s="16">
        <v>1</v>
      </c>
      <c r="K1958" s="14" t="s">
        <v>65</v>
      </c>
      <c r="L1958" s="14" t="s">
        <v>40991</v>
      </c>
      <c r="M1958" s="14" t="s">
        <v>44038</v>
      </c>
      <c r="N1958" s="14" t="s">
        <v>44038</v>
      </c>
      <c r="O1958" s="14" t="s">
        <v>1449</v>
      </c>
      <c r="P1958" s="14" t="s">
        <v>44039</v>
      </c>
      <c r="Q1958" s="27" t="s">
        <v>44048</v>
      </c>
      <c r="R1958" s="27">
        <v>2597</v>
      </c>
      <c r="S1958" s="27">
        <v>5729</v>
      </c>
      <c r="T1958" s="27">
        <v>6553</v>
      </c>
      <c r="U1958" s="27">
        <v>8755</v>
      </c>
      <c r="V1958" s="27">
        <v>8071</v>
      </c>
      <c r="W1958" s="27">
        <v>8773</v>
      </c>
      <c r="X1958" s="27">
        <v>7966</v>
      </c>
      <c r="Y1958" s="27">
        <v>6817</v>
      </c>
      <c r="Z1958" s="27">
        <v>4413</v>
      </c>
      <c r="AA1958" s="27">
        <v>2395</v>
      </c>
      <c r="AB1958" s="27">
        <v>1079</v>
      </c>
      <c r="AC1958" s="27" t="s">
        <v>44048</v>
      </c>
      <c r="AD1958" s="27">
        <v>2597</v>
      </c>
      <c r="AE1958" s="27">
        <v>5729</v>
      </c>
      <c r="AF1958" s="27">
        <v>6553</v>
      </c>
      <c r="AG1958" s="27">
        <v>8755</v>
      </c>
      <c r="AH1958" s="27">
        <v>8071</v>
      </c>
      <c r="AI1958" s="27">
        <v>8773</v>
      </c>
      <c r="AJ1958" s="27">
        <v>7966</v>
      </c>
      <c r="AK1958" s="27">
        <v>6817</v>
      </c>
      <c r="AL1958" s="27">
        <v>4413</v>
      </c>
      <c r="AM1958" s="27">
        <v>2395</v>
      </c>
      <c r="AN1958" s="27">
        <v>1079</v>
      </c>
      <c r="AO1958" s="27" t="s">
        <v>44048</v>
      </c>
      <c r="AP1958" s="27">
        <v>296</v>
      </c>
      <c r="AQ1958" s="27">
        <v>653</v>
      </c>
      <c r="AR1958" s="27">
        <v>747</v>
      </c>
      <c r="AS1958" s="27">
        <v>998</v>
      </c>
      <c r="AT1958" s="27">
        <v>920</v>
      </c>
      <c r="AU1958" s="27">
        <v>1000</v>
      </c>
      <c r="AV1958" s="27">
        <v>908</v>
      </c>
      <c r="AW1958" s="27">
        <v>777</v>
      </c>
      <c r="AX1958" s="27">
        <v>503</v>
      </c>
      <c r="AY1958" s="27">
        <v>273</v>
      </c>
      <c r="AZ1958" s="27">
        <v>123</v>
      </c>
      <c r="BA1958" s="27">
        <v>63148</v>
      </c>
      <c r="BB1958" s="27">
        <v>63148</v>
      </c>
      <c r="BC1958" s="27">
        <v>7198</v>
      </c>
      <c r="BD1958" s="16">
        <v>2020</v>
      </c>
      <c r="BE1958" s="13" t="str">
        <f>VLOOKUP($A1958,'EIA-860 Solar Plants'!$C:AP,COLUMN(A1957)+2)</f>
        <v>479 Mountain View Road</v>
      </c>
      <c r="BF1958" s="13" t="str">
        <f>VLOOKUP($A1958,'EIA-860 Solar Plants'!$C:AQ,COLUMN(B1957)+2)</f>
        <v>Williston</v>
      </c>
      <c r="BG1958" s="13" t="str">
        <f>VLOOKUP($A1958,'EIA-860 Solar Plants'!$C:AS,COLUMN(C1957)+2)</f>
        <v>VT</v>
      </c>
      <c r="BH1958" s="13">
        <f>VLOOKUP($A1958,'EIA-860 Solar Plants'!$C:AT,COLUMN(D1957)+2)</f>
        <v>5495</v>
      </c>
      <c r="BI1958" s="13" t="str">
        <f>VLOOKUP($A1958,'EIA-860 Solar Plants'!$C:AU,COLUMN(E1957)+2)</f>
        <v>Chittenden</v>
      </c>
      <c r="BJ1958" s="13">
        <f>VLOOKUP($A1958,'EIA-860 Solar Plants'!$C:AV,COLUMN(F1957)+2)</f>
        <v>44.465485000000001</v>
      </c>
      <c r="BK1958" s="13">
        <f>VLOOKUP($A1958,'EIA-860 Solar Plants'!$C:AW,COLUMN(G1957)+2)</f>
        <v>-73.103240999999997</v>
      </c>
      <c r="BL1958" s="13" t="str">
        <f>VLOOKUP($A1958,'EIA-860 Solar Plants'!$C:AX,COLUMN(H1957)+2)</f>
        <v>NPCC</v>
      </c>
      <c r="BM1958" s="13" t="str">
        <f>VLOOKUP($A1958,'EIA-860 Solar Plants'!$C:AZ,COLUMN(I1957)+2)</f>
        <v>ISNE</v>
      </c>
      <c r="BN1958" s="13" t="str">
        <f>VLOOKUP($A1958,'EIA-860 Solar Plants'!$C:BA,COLUMN(J1957)+2)</f>
        <v>ISO New England Inc.</v>
      </c>
      <c r="BO1958" s="13" t="str">
        <f>VLOOKUP($A1958,'EIA-860 Solar Plants'!$C:BB,COLUMN(K1957)+2)</f>
        <v/>
      </c>
      <c r="BP1958" s="13">
        <f>VLOOKUP($A1958,'EIA-860 Solar Plants'!$C:BC,COLUMN(L1957)+2)</f>
        <v>22</v>
      </c>
      <c r="BQ1958" s="13" t="str">
        <f>VLOOKUP($A1958,'EIA-860 Solar Plants'!$C:BD,COLUMN(M1957)+2)</f>
        <v>RE</v>
      </c>
      <c r="BR1958" s="13">
        <f>VLOOKUP($A1958,'EIA-860 Solar Plants'!$C:BE,COLUMN(N1957)+2)</f>
        <v>1</v>
      </c>
      <c r="BS1958" s="13" t="str">
        <f>VLOOKUP($A1958,'EIA-860 Solar Plants'!$C:BF,COLUMN(O1957)+2)</f>
        <v>Electric Utility</v>
      </c>
      <c r="BT1958" s="13" t="str">
        <f>VLOOKUP($A1958,'EIA-860 Solar Plants'!$C:BG,COLUMN(P1957)+2)</f>
        <v>N</v>
      </c>
      <c r="BU1958" s="13" t="str">
        <f>VLOOKUP($A1958,'EIA-860 Solar Plants'!$C:BH,COLUMN(Q1957)+2)</f>
        <v/>
      </c>
      <c r="BV1958" s="13" t="str">
        <f>VLOOKUP($A1958,'EIA-860 Solar Plants'!$C:BI,COLUMN(R1957)+2)</f>
        <v>N</v>
      </c>
      <c r="BW1958" s="13" t="str">
        <f>VLOOKUP($A1958,'EIA-860 Solar Plants'!$C:BJ,COLUMN(S1957)+2)</f>
        <v/>
      </c>
      <c r="BX1958" s="13" t="str">
        <f>VLOOKUP($A1958,'EIA-860 Solar Plants'!$C:BK,COLUMN(T1957)+2)</f>
        <v>Y</v>
      </c>
      <c r="BY1958" s="13" t="str">
        <f>VLOOKUP($A1958,'EIA-860 Solar Plants'!$C:BL,COLUMN(U1957)+2)</f>
        <v>QF16-768</v>
      </c>
      <c r="BZ1958" s="13" t="str">
        <f>VLOOKUP($A1958,'EIA-860 Solar Plants'!$C:BM,COLUMN(V1957)+2)</f>
        <v/>
      </c>
      <c r="CA1958" s="13" t="str">
        <f>VLOOKUP($A1958,'EIA-860 Solar Plants'!$C:BN,COLUMN(W1957)+2)</f>
        <v/>
      </c>
      <c r="CB1958" s="13" t="str">
        <f>VLOOKUP($A1958,'EIA-860 Solar Plants'!$C:BO,COLUMN(X1957)+2)</f>
        <v/>
      </c>
      <c r="CC1958" s="13" t="str">
        <f>VLOOKUP($A1958,'EIA-860 Solar Plants'!$C:BP,COLUMN(Y1957)+2)</f>
        <v>Green Mountain Power Corp</v>
      </c>
      <c r="CD1958" s="13">
        <f>VLOOKUP($A1958,'EIA-860 Solar Plants'!$C:BQ,COLUMN(Z1957)+2)</f>
        <v>7601</v>
      </c>
      <c r="CE1958" s="13" t="str">
        <f>VLOOKUP($A1958,'EIA-860 Solar Plants'!$C:BR,COLUMN(AA1957)+2)</f>
        <v>VT</v>
      </c>
      <c r="CF1958" s="13">
        <f>VLOOKUP($A1958,'EIA-860 Solar Plants'!$C:BS,COLUMN(AB1957)+2)</f>
        <v>12.47</v>
      </c>
      <c r="CG1958" s="13" t="str">
        <f>VLOOKUP($A1958,'EIA-860 Solar Plants'!$C:BT,COLUMN(AC1957)+2)</f>
        <v xml:space="preserve"> </v>
      </c>
      <c r="CH1958" s="13" t="str">
        <f>VLOOKUP($A1958,'EIA-860 Solar Plants'!$C:BU,COLUMN(AD1957)+2)</f>
        <v xml:space="preserve"> </v>
      </c>
      <c r="CI1958" s="13" t="str">
        <f>VLOOKUP($A1958,'EIA-860 Solar Plants'!$C:BV,COLUMN(AE1957)+2)</f>
        <v>N</v>
      </c>
      <c r="CJ1958" s="13" t="str">
        <f>VLOOKUP($A1958,'EIA-860 Solar Plants'!$C:BW,COLUMN(AF1957)+2)</f>
        <v/>
      </c>
      <c r="CK1958" s="13" t="str">
        <f>VLOOKUP($A1958,'EIA-860 Solar Plants'!$C:BX,COLUMN(AG1957)+2)</f>
        <v/>
      </c>
      <c r="CL1958" s="13" t="str">
        <f>VLOOKUP($A1958,'EIA-860 Solar Plants'!$C:BY,COLUMN(AH1957)+2)</f>
        <v/>
      </c>
      <c r="CM1958" s="13" t="str">
        <f>VLOOKUP($A1958,'EIA-860 Solar Plants'!$C:BZ,COLUMN(AI1957)+2)</f>
        <v/>
      </c>
      <c r="CN1958" s="13" t="str">
        <f>VLOOKUP($A1958,'EIA-860 Solar Plants'!$C:CA,COLUMN(AJ1957)+2)</f>
        <v/>
      </c>
      <c r="CO1958" s="13">
        <f>SUMIF('EIA-860 Generators'!D:D,'EIA-923 Plants'!A1958,'EIA-860 Generators'!N:N)</f>
        <v>4.7</v>
      </c>
      <c r="CP1958" s="13">
        <f>SUMIF('EIA-860 Generators'!D:D,'EIA-923 Plants'!A1958,'EIA-860 Generators'!O:O)</f>
        <v>4.7</v>
      </c>
      <c r="CQ1958" s="13">
        <f>SUMIF('EIA-860 Generators'!D:D,'EIA-923 Plants'!A1958,'EIA-860 Generators'!P:P)</f>
        <v>4.7</v>
      </c>
      <c r="CR1958" s="13">
        <f>SUMIF('EIA-860 Generators'!D:D,'EIA-923 Plants'!A1958,'EIA-860 Generators'!Q:Q)</f>
        <v>4.7</v>
      </c>
      <c r="CS1958" s="13">
        <f>SUMIF('EIA-860 Generators'!D:D,'EIA-923 Plants'!A1958,'EIA-860 Generators'!R:R)</f>
        <v>4.7</v>
      </c>
      <c r="CT1958" s="13">
        <f>SUMIF('EIA-860 Generators'!D:D,'EIA-923 Plants'!A1958,'EIA-860 Generators'!S:S)</f>
        <v>4.7</v>
      </c>
      <c r="CU1958" s="13">
        <f>AVERAGEIF('EIA-860 Generators'!D:D,'EIA-923 Plants'!A1958,'EIA-860 Generators'!T:T)</f>
        <v>11</v>
      </c>
      <c r="CV1958" s="13">
        <f>SUMIF('EIA-860 Generators'!D:D,'EIA-923 Plants'!A1958,'EIA-860 Generators'!T:T)</f>
        <v>11</v>
      </c>
    </row>
    <row r="1959" spans="1:100" x14ac:dyDescent="0.2">
      <c r="A1959" s="16">
        <v>60876</v>
      </c>
      <c r="B1959" s="14" t="s">
        <v>51</v>
      </c>
      <c r="C1959" s="14" t="s">
        <v>30141</v>
      </c>
      <c r="D1959" s="14" t="s">
        <v>2664</v>
      </c>
      <c r="E1959" s="16">
        <v>3258</v>
      </c>
      <c r="F1959" s="14" t="s">
        <v>2573</v>
      </c>
      <c r="G1959" s="14" t="s">
        <v>44041</v>
      </c>
      <c r="H1959" s="14" t="s">
        <v>151</v>
      </c>
      <c r="I1959" s="16">
        <v>22</v>
      </c>
      <c r="J1959" s="16">
        <v>1</v>
      </c>
      <c r="K1959" s="14" t="s">
        <v>65</v>
      </c>
      <c r="L1959" s="14" t="s">
        <v>40991</v>
      </c>
      <c r="M1959" s="14" t="s">
        <v>44038</v>
      </c>
      <c r="N1959" s="14" t="s">
        <v>44038</v>
      </c>
      <c r="O1959" s="14" t="s">
        <v>152</v>
      </c>
      <c r="P1959" s="14" t="s">
        <v>42677</v>
      </c>
      <c r="Q1959" s="27">
        <v>858</v>
      </c>
      <c r="R1959" s="27">
        <v>1806</v>
      </c>
      <c r="S1959" s="27">
        <v>2177</v>
      </c>
      <c r="T1959" s="27">
        <v>2853</v>
      </c>
      <c r="U1959" s="27">
        <v>2924</v>
      </c>
      <c r="V1959" s="27">
        <v>3235</v>
      </c>
      <c r="W1959" s="27">
        <v>3123</v>
      </c>
      <c r="X1959" s="27">
        <v>3100</v>
      </c>
      <c r="Y1959" s="27">
        <v>2233</v>
      </c>
      <c r="Z1959" s="27">
        <v>1676</v>
      </c>
      <c r="AA1959" s="27">
        <v>1318</v>
      </c>
      <c r="AB1959" s="27">
        <v>885</v>
      </c>
      <c r="AC1959" s="27">
        <v>858</v>
      </c>
      <c r="AD1959" s="27">
        <v>1806</v>
      </c>
      <c r="AE1959" s="27">
        <v>2177</v>
      </c>
      <c r="AF1959" s="27">
        <v>2853</v>
      </c>
      <c r="AG1959" s="27">
        <v>2924</v>
      </c>
      <c r="AH1959" s="27">
        <v>3235</v>
      </c>
      <c r="AI1959" s="27">
        <v>3123</v>
      </c>
      <c r="AJ1959" s="27">
        <v>3100</v>
      </c>
      <c r="AK1959" s="27">
        <v>2233</v>
      </c>
      <c r="AL1959" s="27">
        <v>1676</v>
      </c>
      <c r="AM1959" s="27">
        <v>1318</v>
      </c>
      <c r="AN1959" s="27">
        <v>885</v>
      </c>
      <c r="AO1959" s="27">
        <v>97.813999999999993</v>
      </c>
      <c r="AP1959" s="27">
        <v>205.90199999999999</v>
      </c>
      <c r="AQ1959" s="27">
        <v>248.13499999999999</v>
      </c>
      <c r="AR1959" s="27">
        <v>325.17700000000002</v>
      </c>
      <c r="AS1959" s="27">
        <v>333.3</v>
      </c>
      <c r="AT1959" s="27">
        <v>368.69499999999999</v>
      </c>
      <c r="AU1959" s="27">
        <v>355.93700000000001</v>
      </c>
      <c r="AV1959" s="27">
        <v>353.411</v>
      </c>
      <c r="AW1959" s="27">
        <v>254.51</v>
      </c>
      <c r="AX1959" s="27">
        <v>191.00399999999999</v>
      </c>
      <c r="AY1959" s="27">
        <v>150.227</v>
      </c>
      <c r="AZ1959" s="27">
        <v>100.88800000000001</v>
      </c>
      <c r="BA1959" s="27">
        <v>26188</v>
      </c>
      <c r="BB1959" s="27">
        <v>26188</v>
      </c>
      <c r="BC1959" s="27">
        <v>2985</v>
      </c>
      <c r="BD1959" s="16">
        <v>2020</v>
      </c>
      <c r="BE1959" s="13" t="str">
        <f>VLOOKUP($A1959,'EIA-860 Solar Plants'!$C:AP,COLUMN(A1958)+2)</f>
        <v>1316 Division St West</v>
      </c>
      <c r="BF1959" s="13" t="str">
        <f>VLOOKUP($A1959,'EIA-860 Solar Plants'!$C:AQ,COLUMN(B1958)+2)</f>
        <v>Wilton</v>
      </c>
      <c r="BG1959" s="13" t="str">
        <f>VLOOKUP($A1959,'EIA-860 Solar Plants'!$C:AS,COLUMN(C1958)+2)</f>
        <v>IA</v>
      </c>
      <c r="BH1959" s="13">
        <f>VLOOKUP($A1959,'EIA-860 Solar Plants'!$C:AT,COLUMN(D1958)+2)</f>
        <v>52778</v>
      </c>
      <c r="BI1959" s="13" t="str">
        <f>VLOOKUP($A1959,'EIA-860 Solar Plants'!$C:AU,COLUMN(E1958)+2)</f>
        <v>Muscatine</v>
      </c>
      <c r="BJ1959" s="13">
        <f>VLOOKUP($A1959,'EIA-860 Solar Plants'!$C:AV,COLUMN(F1958)+2)</f>
        <v>41.596958999999998</v>
      </c>
      <c r="BK1959" s="13">
        <f>VLOOKUP($A1959,'EIA-860 Solar Plants'!$C:AW,COLUMN(G1958)+2)</f>
        <v>-91.036294999999996</v>
      </c>
      <c r="BL1959" s="13" t="str">
        <f>VLOOKUP($A1959,'EIA-860 Solar Plants'!$C:AX,COLUMN(H1958)+2)</f>
        <v>MRO</v>
      </c>
      <c r="BM1959" s="13" t="str">
        <f>VLOOKUP($A1959,'EIA-860 Solar Plants'!$C:AZ,COLUMN(I1958)+2)</f>
        <v>MISO</v>
      </c>
      <c r="BN1959" s="13" t="str">
        <f>VLOOKUP($A1959,'EIA-860 Solar Plants'!$C:BA,COLUMN(J1958)+2)</f>
        <v>Midcontinent Independent Transmission System Operator, Inc..</v>
      </c>
      <c r="BO1959" s="13" t="str">
        <f>VLOOKUP($A1959,'EIA-860 Solar Plants'!$C:BB,COLUMN(K1958)+2)</f>
        <v/>
      </c>
      <c r="BP1959" s="13">
        <f>VLOOKUP($A1959,'EIA-860 Solar Plants'!$C:BC,COLUMN(L1958)+2)</f>
        <v>22</v>
      </c>
      <c r="BQ1959" s="13" t="str">
        <f>VLOOKUP($A1959,'EIA-860 Solar Plants'!$C:BD,COLUMN(M1958)+2)</f>
        <v>RE</v>
      </c>
      <c r="BR1959" s="13">
        <f>VLOOKUP($A1959,'EIA-860 Solar Plants'!$C:BE,COLUMN(N1958)+2)</f>
        <v>1</v>
      </c>
      <c r="BS1959" s="13" t="str">
        <f>VLOOKUP($A1959,'EIA-860 Solar Plants'!$C:BF,COLUMN(O1958)+2)</f>
        <v>Electric Utility</v>
      </c>
      <c r="BT1959" s="13" t="str">
        <f>VLOOKUP($A1959,'EIA-860 Solar Plants'!$C:BG,COLUMN(P1958)+2)</f>
        <v>N</v>
      </c>
      <c r="BU1959" s="13" t="str">
        <f>VLOOKUP($A1959,'EIA-860 Solar Plants'!$C:BH,COLUMN(Q1958)+2)</f>
        <v/>
      </c>
      <c r="BV1959" s="13" t="str">
        <f>VLOOKUP($A1959,'EIA-860 Solar Plants'!$C:BI,COLUMN(R1958)+2)</f>
        <v>N</v>
      </c>
      <c r="BW1959" s="13" t="str">
        <f>VLOOKUP($A1959,'EIA-860 Solar Plants'!$C:BJ,COLUMN(S1958)+2)</f>
        <v/>
      </c>
      <c r="BX1959" s="13" t="str">
        <f>VLOOKUP($A1959,'EIA-860 Solar Plants'!$C:BK,COLUMN(T1958)+2)</f>
        <v>N</v>
      </c>
      <c r="BY1959" s="13" t="str">
        <f>VLOOKUP($A1959,'EIA-860 Solar Plants'!$C:BL,COLUMN(U1958)+2)</f>
        <v/>
      </c>
      <c r="BZ1959" s="13" t="str">
        <f>VLOOKUP($A1959,'EIA-860 Solar Plants'!$C:BM,COLUMN(V1958)+2)</f>
        <v>N</v>
      </c>
      <c r="CA1959" s="13" t="str">
        <f>VLOOKUP($A1959,'EIA-860 Solar Plants'!$C:BN,COLUMN(W1958)+2)</f>
        <v>X</v>
      </c>
      <c r="CB1959" s="13" t="str">
        <f>VLOOKUP($A1959,'EIA-860 Solar Plants'!$C:BO,COLUMN(X1958)+2)</f>
        <v/>
      </c>
      <c r="CC1959" s="13" t="str">
        <f>VLOOKUP($A1959,'EIA-860 Solar Plants'!$C:BP,COLUMN(Y1958)+2)</f>
        <v>Eastern Iowa Light &amp; Power Coop</v>
      </c>
      <c r="CD1959" s="13">
        <f>VLOOKUP($A1959,'EIA-860 Solar Plants'!$C:BQ,COLUMN(Z1958)+2)</f>
        <v>5605</v>
      </c>
      <c r="CE1959" s="13" t="str">
        <f>VLOOKUP($A1959,'EIA-860 Solar Plants'!$C:BR,COLUMN(AA1958)+2)</f>
        <v>IA</v>
      </c>
      <c r="CF1959" s="13">
        <f>VLOOKUP($A1959,'EIA-860 Solar Plants'!$C:BS,COLUMN(AB1958)+2)</f>
        <v>12.47</v>
      </c>
      <c r="CG1959" s="13" t="str">
        <f>VLOOKUP($A1959,'EIA-860 Solar Plants'!$C:BT,COLUMN(AC1958)+2)</f>
        <v xml:space="preserve"> </v>
      </c>
      <c r="CH1959" s="13" t="str">
        <f>VLOOKUP($A1959,'EIA-860 Solar Plants'!$C:BU,COLUMN(AD1958)+2)</f>
        <v xml:space="preserve"> </v>
      </c>
      <c r="CI1959" s="13" t="str">
        <f>VLOOKUP($A1959,'EIA-860 Solar Plants'!$C:BV,COLUMN(AE1958)+2)</f>
        <v>N</v>
      </c>
      <c r="CJ1959" s="13" t="str">
        <f>VLOOKUP($A1959,'EIA-860 Solar Plants'!$C:BW,COLUMN(AF1958)+2)</f>
        <v/>
      </c>
      <c r="CK1959" s="13" t="str">
        <f>VLOOKUP($A1959,'EIA-860 Solar Plants'!$C:BX,COLUMN(AG1958)+2)</f>
        <v/>
      </c>
      <c r="CL1959" s="13" t="str">
        <f>VLOOKUP($A1959,'EIA-860 Solar Plants'!$C:BY,COLUMN(AH1958)+2)</f>
        <v/>
      </c>
      <c r="CM1959" s="13" t="str">
        <f>VLOOKUP($A1959,'EIA-860 Solar Plants'!$C:BZ,COLUMN(AI1958)+2)</f>
        <v/>
      </c>
      <c r="CN1959" s="13" t="str">
        <f>VLOOKUP($A1959,'EIA-860 Solar Plants'!$C:CA,COLUMN(AJ1958)+2)</f>
        <v/>
      </c>
      <c r="CO1959" s="13">
        <f>SUMIF('EIA-860 Generators'!D:D,'EIA-923 Plants'!A1959,'EIA-860 Generators'!N:N)</f>
        <v>1.8</v>
      </c>
      <c r="CP1959" s="13">
        <f>SUMIF('EIA-860 Generators'!D:D,'EIA-923 Plants'!A1959,'EIA-860 Generators'!O:O)</f>
        <v>1.8</v>
      </c>
      <c r="CQ1959" s="13">
        <f>SUMIF('EIA-860 Generators'!D:D,'EIA-923 Plants'!A1959,'EIA-860 Generators'!P:P)</f>
        <v>1.8</v>
      </c>
      <c r="CR1959" s="13">
        <f>SUMIF('EIA-860 Generators'!D:D,'EIA-923 Plants'!A1959,'EIA-860 Generators'!Q:Q)</f>
        <v>1.8</v>
      </c>
      <c r="CS1959" s="13">
        <f>SUMIF('EIA-860 Generators'!D:D,'EIA-923 Plants'!A1959,'EIA-860 Generators'!R:R)</f>
        <v>1.8</v>
      </c>
      <c r="CT1959" s="13">
        <f>SUMIF('EIA-860 Generators'!D:D,'EIA-923 Plants'!A1959,'EIA-860 Generators'!S:S)</f>
        <v>1.8</v>
      </c>
      <c r="CU1959" s="13">
        <f>AVERAGEIF('EIA-860 Generators'!D:D,'EIA-923 Plants'!A1959,'EIA-860 Generators'!T:T)</f>
        <v>11</v>
      </c>
      <c r="CV1959" s="13">
        <f>SUMIF('EIA-860 Generators'!D:D,'EIA-923 Plants'!A1959,'EIA-860 Generators'!T:T)</f>
        <v>11</v>
      </c>
    </row>
    <row r="1960" spans="1:100" x14ac:dyDescent="0.2">
      <c r="A1960" s="16">
        <v>60877</v>
      </c>
      <c r="B1960" s="14" t="s">
        <v>51</v>
      </c>
      <c r="C1960" s="14" t="s">
        <v>30144</v>
      </c>
      <c r="D1960" s="14" t="s">
        <v>1575</v>
      </c>
      <c r="E1960" s="16">
        <v>7601</v>
      </c>
      <c r="F1960" s="14" t="s">
        <v>1573</v>
      </c>
      <c r="G1960" s="14" t="s">
        <v>44045</v>
      </c>
      <c r="H1960" s="14" t="s">
        <v>323</v>
      </c>
      <c r="I1960" s="16">
        <v>22</v>
      </c>
      <c r="J1960" s="16">
        <v>1</v>
      </c>
      <c r="K1960" s="14" t="s">
        <v>65</v>
      </c>
      <c r="L1960" s="14" t="s">
        <v>40991</v>
      </c>
      <c r="M1960" s="14" t="s">
        <v>44038</v>
      </c>
      <c r="N1960" s="14" t="s">
        <v>44038</v>
      </c>
      <c r="O1960" s="14" t="s">
        <v>1449</v>
      </c>
      <c r="P1960" s="14" t="s">
        <v>44039</v>
      </c>
      <c r="Q1960" s="27">
        <v>1132</v>
      </c>
      <c r="R1960" s="27">
        <v>2307</v>
      </c>
      <c r="S1960" s="27">
        <v>6211</v>
      </c>
      <c r="T1960" s="27">
        <v>6580</v>
      </c>
      <c r="U1960" s="27">
        <v>8887</v>
      </c>
      <c r="V1960" s="27">
        <v>8387</v>
      </c>
      <c r="W1960" s="27">
        <v>8878</v>
      </c>
      <c r="X1960" s="27">
        <v>7711</v>
      </c>
      <c r="Y1960" s="27">
        <v>6904</v>
      </c>
      <c r="Z1960" s="27">
        <v>3843</v>
      </c>
      <c r="AA1960" s="27">
        <v>2579</v>
      </c>
      <c r="AB1960" s="27">
        <v>939</v>
      </c>
      <c r="AC1960" s="27">
        <v>1132</v>
      </c>
      <c r="AD1960" s="27">
        <v>2307</v>
      </c>
      <c r="AE1960" s="27">
        <v>6211</v>
      </c>
      <c r="AF1960" s="27">
        <v>6580</v>
      </c>
      <c r="AG1960" s="27">
        <v>8887</v>
      </c>
      <c r="AH1960" s="27">
        <v>8387</v>
      </c>
      <c r="AI1960" s="27">
        <v>8878</v>
      </c>
      <c r="AJ1960" s="27">
        <v>7711</v>
      </c>
      <c r="AK1960" s="27">
        <v>6904</v>
      </c>
      <c r="AL1960" s="27">
        <v>3843</v>
      </c>
      <c r="AM1960" s="27">
        <v>2579</v>
      </c>
      <c r="AN1960" s="27">
        <v>939</v>
      </c>
      <c r="AO1960" s="27">
        <v>129</v>
      </c>
      <c r="AP1960" s="27">
        <v>263</v>
      </c>
      <c r="AQ1960" s="27">
        <v>708</v>
      </c>
      <c r="AR1960" s="27">
        <v>750</v>
      </c>
      <c r="AS1960" s="27">
        <v>1013</v>
      </c>
      <c r="AT1960" s="27">
        <v>956</v>
      </c>
      <c r="AU1960" s="27">
        <v>1012</v>
      </c>
      <c r="AV1960" s="27">
        <v>879</v>
      </c>
      <c r="AW1960" s="27">
        <v>787</v>
      </c>
      <c r="AX1960" s="27">
        <v>438</v>
      </c>
      <c r="AY1960" s="27">
        <v>294</v>
      </c>
      <c r="AZ1960" s="27">
        <v>107</v>
      </c>
      <c r="BA1960" s="27">
        <v>64358</v>
      </c>
      <c r="BB1960" s="27">
        <v>64358</v>
      </c>
      <c r="BC1960" s="27">
        <v>7336</v>
      </c>
      <c r="BD1960" s="16">
        <v>2020</v>
      </c>
      <c r="BE1960" s="13" t="str">
        <f>VLOOKUP($A1960,'EIA-860 Solar Plants'!$C:AP,COLUMN(A1959)+2)</f>
        <v>730 McGlynn Road</v>
      </c>
      <c r="BF1960" s="13" t="str">
        <f>VLOOKUP($A1960,'EIA-860 Solar Plants'!$C:AQ,COLUMN(B1959)+2)</f>
        <v>Williamstown</v>
      </c>
      <c r="BG1960" s="13" t="str">
        <f>VLOOKUP($A1960,'EIA-860 Solar Plants'!$C:AS,COLUMN(C1959)+2)</f>
        <v>VT</v>
      </c>
      <c r="BH1960" s="13">
        <f>VLOOKUP($A1960,'EIA-860 Solar Plants'!$C:AT,COLUMN(D1959)+2)</f>
        <v>5679</v>
      </c>
      <c r="BI1960" s="13" t="str">
        <f>VLOOKUP($A1960,'EIA-860 Solar Plants'!$C:AU,COLUMN(E1959)+2)</f>
        <v>Orange</v>
      </c>
      <c r="BJ1960" s="13">
        <f>VLOOKUP($A1960,'EIA-860 Solar Plants'!$C:AV,COLUMN(F1959)+2)</f>
        <v>44.136051000000002</v>
      </c>
      <c r="BK1960" s="13">
        <f>VLOOKUP($A1960,'EIA-860 Solar Plants'!$C:AW,COLUMN(G1959)+2)</f>
        <v>-72.510508999999999</v>
      </c>
      <c r="BL1960" s="13" t="str">
        <f>VLOOKUP($A1960,'EIA-860 Solar Plants'!$C:AX,COLUMN(H1959)+2)</f>
        <v>NPCC</v>
      </c>
      <c r="BM1960" s="13" t="str">
        <f>VLOOKUP($A1960,'EIA-860 Solar Plants'!$C:AZ,COLUMN(I1959)+2)</f>
        <v>ISNE</v>
      </c>
      <c r="BN1960" s="13" t="str">
        <f>VLOOKUP($A1960,'EIA-860 Solar Plants'!$C:BA,COLUMN(J1959)+2)</f>
        <v>ISO New England Inc.</v>
      </c>
      <c r="BO1960" s="13" t="str">
        <f>VLOOKUP($A1960,'EIA-860 Solar Plants'!$C:BB,COLUMN(K1959)+2)</f>
        <v/>
      </c>
      <c r="BP1960" s="13">
        <f>VLOOKUP($A1960,'EIA-860 Solar Plants'!$C:BC,COLUMN(L1959)+2)</f>
        <v>22</v>
      </c>
      <c r="BQ1960" s="13" t="str">
        <f>VLOOKUP($A1960,'EIA-860 Solar Plants'!$C:BD,COLUMN(M1959)+2)</f>
        <v>RE</v>
      </c>
      <c r="BR1960" s="13">
        <f>VLOOKUP($A1960,'EIA-860 Solar Plants'!$C:BE,COLUMN(N1959)+2)</f>
        <v>1</v>
      </c>
      <c r="BS1960" s="13" t="str">
        <f>VLOOKUP($A1960,'EIA-860 Solar Plants'!$C:BF,COLUMN(O1959)+2)</f>
        <v>Electric Utility</v>
      </c>
      <c r="BT1960" s="13" t="str">
        <f>VLOOKUP($A1960,'EIA-860 Solar Plants'!$C:BG,COLUMN(P1959)+2)</f>
        <v>N</v>
      </c>
      <c r="BU1960" s="13" t="str">
        <f>VLOOKUP($A1960,'EIA-860 Solar Plants'!$C:BH,COLUMN(Q1959)+2)</f>
        <v/>
      </c>
      <c r="BV1960" s="13" t="str">
        <f>VLOOKUP($A1960,'EIA-860 Solar Plants'!$C:BI,COLUMN(R1959)+2)</f>
        <v>N</v>
      </c>
      <c r="BW1960" s="13" t="str">
        <f>VLOOKUP($A1960,'EIA-860 Solar Plants'!$C:BJ,COLUMN(S1959)+2)</f>
        <v/>
      </c>
      <c r="BX1960" s="13" t="str">
        <f>VLOOKUP($A1960,'EIA-860 Solar Plants'!$C:BK,COLUMN(T1959)+2)</f>
        <v>Y</v>
      </c>
      <c r="BY1960" s="13" t="str">
        <f>VLOOKUP($A1960,'EIA-860 Solar Plants'!$C:BL,COLUMN(U1959)+2)</f>
        <v>QF16-767</v>
      </c>
      <c r="BZ1960" s="13" t="str">
        <f>VLOOKUP($A1960,'EIA-860 Solar Plants'!$C:BM,COLUMN(V1959)+2)</f>
        <v/>
      </c>
      <c r="CA1960" s="13" t="str">
        <f>VLOOKUP($A1960,'EIA-860 Solar Plants'!$C:BN,COLUMN(W1959)+2)</f>
        <v/>
      </c>
      <c r="CB1960" s="13" t="str">
        <f>VLOOKUP($A1960,'EIA-860 Solar Plants'!$C:BO,COLUMN(X1959)+2)</f>
        <v/>
      </c>
      <c r="CC1960" s="13" t="str">
        <f>VLOOKUP($A1960,'EIA-860 Solar Plants'!$C:BP,COLUMN(Y1959)+2)</f>
        <v>Green Mountain Power Corp</v>
      </c>
      <c r="CD1960" s="13">
        <f>VLOOKUP($A1960,'EIA-860 Solar Plants'!$C:BQ,COLUMN(Z1959)+2)</f>
        <v>7601</v>
      </c>
      <c r="CE1960" s="13" t="str">
        <f>VLOOKUP($A1960,'EIA-860 Solar Plants'!$C:BR,COLUMN(AA1959)+2)</f>
        <v>VT</v>
      </c>
      <c r="CF1960" s="13">
        <f>VLOOKUP($A1960,'EIA-860 Solar Plants'!$C:BS,COLUMN(AB1959)+2)</f>
        <v>12.47</v>
      </c>
      <c r="CG1960" s="13" t="str">
        <f>VLOOKUP($A1960,'EIA-860 Solar Plants'!$C:BT,COLUMN(AC1959)+2)</f>
        <v xml:space="preserve"> </v>
      </c>
      <c r="CH1960" s="13" t="str">
        <f>VLOOKUP($A1960,'EIA-860 Solar Plants'!$C:BU,COLUMN(AD1959)+2)</f>
        <v xml:space="preserve"> </v>
      </c>
      <c r="CI1960" s="13" t="str">
        <f>VLOOKUP($A1960,'EIA-860 Solar Plants'!$C:BV,COLUMN(AE1959)+2)</f>
        <v>N</v>
      </c>
      <c r="CJ1960" s="13" t="str">
        <f>VLOOKUP($A1960,'EIA-860 Solar Plants'!$C:BW,COLUMN(AF1959)+2)</f>
        <v/>
      </c>
      <c r="CK1960" s="13" t="str">
        <f>VLOOKUP($A1960,'EIA-860 Solar Plants'!$C:BX,COLUMN(AG1959)+2)</f>
        <v/>
      </c>
      <c r="CL1960" s="13" t="str">
        <f>VLOOKUP($A1960,'EIA-860 Solar Plants'!$C:BY,COLUMN(AH1959)+2)</f>
        <v/>
      </c>
      <c r="CM1960" s="13" t="str">
        <f>VLOOKUP($A1960,'EIA-860 Solar Plants'!$C:BZ,COLUMN(AI1959)+2)</f>
        <v/>
      </c>
      <c r="CN1960" s="13" t="str">
        <f>VLOOKUP($A1960,'EIA-860 Solar Plants'!$C:CA,COLUMN(AJ1959)+2)</f>
        <v/>
      </c>
      <c r="CO1960" s="13">
        <f>SUMIF('EIA-860 Generators'!D:D,'EIA-923 Plants'!A1960,'EIA-860 Generators'!N:N)</f>
        <v>5</v>
      </c>
      <c r="CP1960" s="13">
        <f>SUMIF('EIA-860 Generators'!D:D,'EIA-923 Plants'!A1960,'EIA-860 Generators'!O:O)</f>
        <v>5</v>
      </c>
      <c r="CQ1960" s="13">
        <f>SUMIF('EIA-860 Generators'!D:D,'EIA-923 Plants'!A1960,'EIA-860 Generators'!P:P)</f>
        <v>5</v>
      </c>
      <c r="CR1960" s="13">
        <f>SUMIF('EIA-860 Generators'!D:D,'EIA-923 Plants'!A1960,'EIA-860 Generators'!Q:Q)</f>
        <v>5</v>
      </c>
      <c r="CS1960" s="13">
        <f>SUMIF('EIA-860 Generators'!D:D,'EIA-923 Plants'!A1960,'EIA-860 Generators'!R:R)</f>
        <v>5</v>
      </c>
      <c r="CT1960" s="13">
        <f>SUMIF('EIA-860 Generators'!D:D,'EIA-923 Plants'!A1960,'EIA-860 Generators'!S:S)</f>
        <v>5</v>
      </c>
      <c r="CU1960" s="13">
        <f>AVERAGEIF('EIA-860 Generators'!D:D,'EIA-923 Plants'!A1960,'EIA-860 Generators'!T:T)</f>
        <v>12</v>
      </c>
      <c r="CV1960" s="13">
        <f>SUMIF('EIA-860 Generators'!D:D,'EIA-923 Plants'!A1960,'EIA-860 Generators'!T:T)</f>
        <v>12</v>
      </c>
    </row>
    <row r="1961" spans="1:100" x14ac:dyDescent="0.2">
      <c r="A1961" s="16">
        <v>60878</v>
      </c>
      <c r="B1961" s="14" t="s">
        <v>51</v>
      </c>
      <c r="C1961" s="14" t="s">
        <v>30148</v>
      </c>
      <c r="D1961" s="14" t="s">
        <v>30147</v>
      </c>
      <c r="E1961" s="16">
        <v>60529</v>
      </c>
      <c r="F1961" s="14" t="s">
        <v>1482</v>
      </c>
      <c r="G1961" s="14" t="s">
        <v>44045</v>
      </c>
      <c r="H1961" s="14" t="s">
        <v>323</v>
      </c>
      <c r="I1961" s="16">
        <v>22</v>
      </c>
      <c r="J1961" s="16">
        <v>2</v>
      </c>
      <c r="K1961" s="14" t="s">
        <v>44043</v>
      </c>
      <c r="L1961" s="14" t="s">
        <v>40991</v>
      </c>
      <c r="M1961" s="14" t="s">
        <v>44038</v>
      </c>
      <c r="N1961" s="14" t="s">
        <v>44038</v>
      </c>
      <c r="O1961" s="14" t="s">
        <v>1449</v>
      </c>
      <c r="P1961" s="14" t="s">
        <v>42677</v>
      </c>
      <c r="Q1961" s="27">
        <v>1309</v>
      </c>
      <c r="R1961" s="27">
        <v>1714</v>
      </c>
      <c r="S1961" s="27">
        <v>2608</v>
      </c>
      <c r="T1961" s="27">
        <v>2501</v>
      </c>
      <c r="U1961" s="27">
        <v>3526</v>
      </c>
      <c r="V1961" s="27">
        <v>3331</v>
      </c>
      <c r="W1961" s="27">
        <v>3280</v>
      </c>
      <c r="X1961" s="27">
        <v>3101</v>
      </c>
      <c r="Y1961" s="27">
        <v>2692</v>
      </c>
      <c r="Z1961" s="27">
        <v>1958</v>
      </c>
      <c r="AA1961" s="27">
        <v>1400</v>
      </c>
      <c r="AB1961" s="27">
        <v>1065</v>
      </c>
      <c r="AC1961" s="27">
        <v>1309</v>
      </c>
      <c r="AD1961" s="27">
        <v>1714</v>
      </c>
      <c r="AE1961" s="27">
        <v>2608</v>
      </c>
      <c r="AF1961" s="27">
        <v>2501</v>
      </c>
      <c r="AG1961" s="27">
        <v>3526</v>
      </c>
      <c r="AH1961" s="27">
        <v>3331</v>
      </c>
      <c r="AI1961" s="27">
        <v>3280</v>
      </c>
      <c r="AJ1961" s="27">
        <v>3101</v>
      </c>
      <c r="AK1961" s="27">
        <v>2692</v>
      </c>
      <c r="AL1961" s="27">
        <v>1958</v>
      </c>
      <c r="AM1961" s="27">
        <v>1400</v>
      </c>
      <c r="AN1961" s="27">
        <v>1065</v>
      </c>
      <c r="AO1961" s="27">
        <v>149.17699999999999</v>
      </c>
      <c r="AP1961" s="27">
        <v>195.398</v>
      </c>
      <c r="AQ1961" s="27">
        <v>297.31400000000002</v>
      </c>
      <c r="AR1961" s="27">
        <v>285.06599999999997</v>
      </c>
      <c r="AS1961" s="27">
        <v>401.88799999999998</v>
      </c>
      <c r="AT1961" s="27">
        <v>379.70299999999997</v>
      </c>
      <c r="AU1961" s="27">
        <v>373.92500000000001</v>
      </c>
      <c r="AV1961" s="27">
        <v>353.47199999999998</v>
      </c>
      <c r="AW1961" s="27">
        <v>306.90499999999997</v>
      </c>
      <c r="AX1961" s="27">
        <v>223.13</v>
      </c>
      <c r="AY1961" s="27">
        <v>159.577</v>
      </c>
      <c r="AZ1961" s="27">
        <v>121.44499999999999</v>
      </c>
      <c r="BA1961" s="27">
        <v>28485</v>
      </c>
      <c r="BB1961" s="27">
        <v>28485</v>
      </c>
      <c r="BC1961" s="27">
        <v>3247</v>
      </c>
      <c r="BD1961" s="16">
        <v>2020</v>
      </c>
      <c r="BE1961" s="13" t="str">
        <f>VLOOKUP($A1961,'EIA-860 Solar Plants'!$C:AP,COLUMN(A1960)+2)</f>
        <v>25 Oakhurst Road</v>
      </c>
      <c r="BF1961" s="13" t="str">
        <f>VLOOKUP($A1961,'EIA-860 Solar Plants'!$C:AQ,COLUMN(B1960)+2)</f>
        <v>Sutton</v>
      </c>
      <c r="BG1961" s="13" t="str">
        <f>VLOOKUP($A1961,'EIA-860 Solar Plants'!$C:AS,COLUMN(C1960)+2)</f>
        <v>MA</v>
      </c>
      <c r="BH1961" s="13">
        <f>VLOOKUP($A1961,'EIA-860 Solar Plants'!$C:AT,COLUMN(D1960)+2)</f>
        <v>1590</v>
      </c>
      <c r="BI1961" s="13" t="str">
        <f>VLOOKUP($A1961,'EIA-860 Solar Plants'!$C:AU,COLUMN(E1960)+2)</f>
        <v>Worcester</v>
      </c>
      <c r="BJ1961" s="13">
        <f>VLOOKUP($A1961,'EIA-860 Solar Plants'!$C:AV,COLUMN(F1960)+2)</f>
        <v>42.102446999999998</v>
      </c>
      <c r="BK1961" s="13">
        <f>VLOOKUP($A1961,'EIA-860 Solar Plants'!$C:AW,COLUMN(G1960)+2)</f>
        <v>-71.697710999999998</v>
      </c>
      <c r="BL1961" s="13" t="str">
        <f>VLOOKUP($A1961,'EIA-860 Solar Plants'!$C:AX,COLUMN(H1960)+2)</f>
        <v>NPCC</v>
      </c>
      <c r="BM1961" s="13" t="str">
        <f>VLOOKUP($A1961,'EIA-860 Solar Plants'!$C:AZ,COLUMN(I1960)+2)</f>
        <v>ISNE</v>
      </c>
      <c r="BN1961" s="13" t="str">
        <f>VLOOKUP($A1961,'EIA-860 Solar Plants'!$C:BA,COLUMN(J1960)+2)</f>
        <v>ISO New England Inc.</v>
      </c>
      <c r="BO1961" s="13" t="str">
        <f>VLOOKUP($A1961,'EIA-860 Solar Plants'!$C:BB,COLUMN(K1960)+2)</f>
        <v/>
      </c>
      <c r="BP1961" s="13">
        <f>VLOOKUP($A1961,'EIA-860 Solar Plants'!$C:BC,COLUMN(L1960)+2)</f>
        <v>22</v>
      </c>
      <c r="BQ1961" s="13" t="str">
        <f>VLOOKUP($A1961,'EIA-860 Solar Plants'!$C:BD,COLUMN(M1960)+2)</f>
        <v>NR</v>
      </c>
      <c r="BR1961" s="13">
        <f>VLOOKUP($A1961,'EIA-860 Solar Plants'!$C:BE,COLUMN(N1960)+2)</f>
        <v>2</v>
      </c>
      <c r="BS1961" s="13" t="str">
        <f>VLOOKUP($A1961,'EIA-860 Solar Plants'!$C:BF,COLUMN(O1960)+2)</f>
        <v>IPP Non-CHP</v>
      </c>
      <c r="BT1961" s="13" t="str">
        <f>VLOOKUP($A1961,'EIA-860 Solar Plants'!$C:BG,COLUMN(P1960)+2)</f>
        <v>N</v>
      </c>
      <c r="BU1961" s="13" t="str">
        <f>VLOOKUP($A1961,'EIA-860 Solar Plants'!$C:BH,COLUMN(Q1960)+2)</f>
        <v/>
      </c>
      <c r="BV1961" s="13" t="str">
        <f>VLOOKUP($A1961,'EIA-860 Solar Plants'!$C:BI,COLUMN(R1960)+2)</f>
        <v>N</v>
      </c>
      <c r="BW1961" s="13" t="str">
        <f>VLOOKUP($A1961,'EIA-860 Solar Plants'!$C:BJ,COLUMN(S1960)+2)</f>
        <v/>
      </c>
      <c r="BX1961" s="13" t="str">
        <f>VLOOKUP($A1961,'EIA-860 Solar Plants'!$C:BK,COLUMN(T1960)+2)</f>
        <v>N</v>
      </c>
      <c r="BY1961" s="13" t="str">
        <f>VLOOKUP($A1961,'EIA-860 Solar Plants'!$C:BL,COLUMN(U1960)+2)</f>
        <v/>
      </c>
      <c r="BZ1961" s="13" t="str">
        <f>VLOOKUP($A1961,'EIA-860 Solar Plants'!$C:BM,COLUMN(V1960)+2)</f>
        <v/>
      </c>
      <c r="CA1961" s="13" t="str">
        <f>VLOOKUP($A1961,'EIA-860 Solar Plants'!$C:BN,COLUMN(W1960)+2)</f>
        <v/>
      </c>
      <c r="CB1961" s="13" t="str">
        <f>VLOOKUP($A1961,'EIA-860 Solar Plants'!$C:BO,COLUMN(X1960)+2)</f>
        <v/>
      </c>
      <c r="CC1961" s="13" t="str">
        <f>VLOOKUP($A1961,'EIA-860 Solar Plants'!$C:BP,COLUMN(Y1960)+2)</f>
        <v>Massachusetts Electric Co</v>
      </c>
      <c r="CD1961" s="13">
        <f>VLOOKUP($A1961,'EIA-860 Solar Plants'!$C:BQ,COLUMN(Z1960)+2)</f>
        <v>11804</v>
      </c>
      <c r="CE1961" s="13" t="str">
        <f>VLOOKUP($A1961,'EIA-860 Solar Plants'!$C:BR,COLUMN(AA1960)+2)</f>
        <v>MA</v>
      </c>
      <c r="CF1961" s="13">
        <f>VLOOKUP($A1961,'EIA-860 Solar Plants'!$C:BS,COLUMN(AB1960)+2)</f>
        <v>13.8</v>
      </c>
      <c r="CG1961" s="13" t="str">
        <f>VLOOKUP($A1961,'EIA-860 Solar Plants'!$C:BT,COLUMN(AC1960)+2)</f>
        <v xml:space="preserve"> </v>
      </c>
      <c r="CH1961" s="13" t="str">
        <f>VLOOKUP($A1961,'EIA-860 Solar Plants'!$C:BU,COLUMN(AD1960)+2)</f>
        <v xml:space="preserve"> </v>
      </c>
      <c r="CI1961" s="13" t="str">
        <f>VLOOKUP($A1961,'EIA-860 Solar Plants'!$C:BV,COLUMN(AE1960)+2)</f>
        <v>N</v>
      </c>
      <c r="CJ1961" s="13" t="str">
        <f>VLOOKUP($A1961,'EIA-860 Solar Plants'!$C:BW,COLUMN(AF1960)+2)</f>
        <v/>
      </c>
      <c r="CK1961" s="13" t="str">
        <f>VLOOKUP($A1961,'EIA-860 Solar Plants'!$C:BX,COLUMN(AG1960)+2)</f>
        <v/>
      </c>
      <c r="CL1961" s="13" t="str">
        <f>VLOOKUP($A1961,'EIA-860 Solar Plants'!$C:BY,COLUMN(AH1960)+2)</f>
        <v/>
      </c>
      <c r="CM1961" s="13" t="str">
        <f>VLOOKUP($A1961,'EIA-860 Solar Plants'!$C:BZ,COLUMN(AI1960)+2)</f>
        <v/>
      </c>
      <c r="CN1961" s="13" t="str">
        <f>VLOOKUP($A1961,'EIA-860 Solar Plants'!$C:CA,COLUMN(AJ1960)+2)</f>
        <v/>
      </c>
      <c r="CO1961" s="13">
        <f>SUMIF('EIA-860 Generators'!D:D,'EIA-923 Plants'!A1961,'EIA-860 Generators'!N:N)</f>
        <v>1.9</v>
      </c>
      <c r="CP1961" s="13">
        <f>SUMIF('EIA-860 Generators'!D:D,'EIA-923 Plants'!A1961,'EIA-860 Generators'!O:O)</f>
        <v>1.9</v>
      </c>
      <c r="CQ1961" s="13">
        <f>SUMIF('EIA-860 Generators'!D:D,'EIA-923 Plants'!A1961,'EIA-860 Generators'!P:P)</f>
        <v>1.6</v>
      </c>
      <c r="CR1961" s="13">
        <f>SUMIF('EIA-860 Generators'!D:D,'EIA-923 Plants'!A1961,'EIA-860 Generators'!Q:Q)</f>
        <v>1.9</v>
      </c>
      <c r="CS1961" s="13">
        <f>SUMIF('EIA-860 Generators'!D:D,'EIA-923 Plants'!A1961,'EIA-860 Generators'!R:R)</f>
        <v>1.9</v>
      </c>
      <c r="CT1961" s="13">
        <f>SUMIF('EIA-860 Generators'!D:D,'EIA-923 Plants'!A1961,'EIA-860 Generators'!S:S)</f>
        <v>1.6</v>
      </c>
      <c r="CU1961" s="13">
        <f>AVERAGEIF('EIA-860 Generators'!D:D,'EIA-923 Plants'!A1961,'EIA-860 Generators'!T:T)</f>
        <v>11</v>
      </c>
      <c r="CV1961" s="13">
        <f>SUMIF('EIA-860 Generators'!D:D,'EIA-923 Plants'!A1961,'EIA-860 Generators'!T:T)</f>
        <v>11</v>
      </c>
    </row>
    <row r="1962" spans="1:100" x14ac:dyDescent="0.2">
      <c r="A1962" s="16">
        <v>60879</v>
      </c>
      <c r="B1962" s="14" t="s">
        <v>51</v>
      </c>
      <c r="C1962" s="14" t="s">
        <v>30152</v>
      </c>
      <c r="D1962" s="14" t="s">
        <v>30151</v>
      </c>
      <c r="E1962" s="16">
        <v>60530</v>
      </c>
      <c r="F1962" s="14" t="s">
        <v>1482</v>
      </c>
      <c r="G1962" s="14" t="s">
        <v>44045</v>
      </c>
      <c r="H1962" s="14" t="s">
        <v>323</v>
      </c>
      <c r="I1962" s="16">
        <v>22</v>
      </c>
      <c r="J1962" s="16">
        <v>2</v>
      </c>
      <c r="K1962" s="14" t="s">
        <v>44043</v>
      </c>
      <c r="L1962" s="14" t="s">
        <v>40991</v>
      </c>
      <c r="M1962" s="14" t="s">
        <v>44038</v>
      </c>
      <c r="N1962" s="14" t="s">
        <v>44038</v>
      </c>
      <c r="O1962" s="14" t="s">
        <v>1449</v>
      </c>
      <c r="P1962" s="14" t="s">
        <v>42677</v>
      </c>
      <c r="Q1962" s="27">
        <v>961</v>
      </c>
      <c r="R1962" s="27">
        <v>1259</v>
      </c>
      <c r="S1962" s="27">
        <v>1916</v>
      </c>
      <c r="T1962" s="27">
        <v>1837</v>
      </c>
      <c r="U1962" s="27">
        <v>2590</v>
      </c>
      <c r="V1962" s="27">
        <v>2447</v>
      </c>
      <c r="W1962" s="27">
        <v>2410</v>
      </c>
      <c r="X1962" s="27">
        <v>2278</v>
      </c>
      <c r="Y1962" s="27">
        <v>1978</v>
      </c>
      <c r="Z1962" s="27">
        <v>1438</v>
      </c>
      <c r="AA1962" s="27">
        <v>1028</v>
      </c>
      <c r="AB1962" s="27">
        <v>783</v>
      </c>
      <c r="AC1962" s="27">
        <v>961</v>
      </c>
      <c r="AD1962" s="27">
        <v>1259</v>
      </c>
      <c r="AE1962" s="27">
        <v>1916</v>
      </c>
      <c r="AF1962" s="27">
        <v>1837</v>
      </c>
      <c r="AG1962" s="27">
        <v>2590</v>
      </c>
      <c r="AH1962" s="27">
        <v>2447</v>
      </c>
      <c r="AI1962" s="27">
        <v>2410</v>
      </c>
      <c r="AJ1962" s="27">
        <v>2278</v>
      </c>
      <c r="AK1962" s="27">
        <v>1978</v>
      </c>
      <c r="AL1962" s="27">
        <v>1438</v>
      </c>
      <c r="AM1962" s="27">
        <v>1028</v>
      </c>
      <c r="AN1962" s="27">
        <v>783</v>
      </c>
      <c r="AO1962" s="27">
        <v>109.574</v>
      </c>
      <c r="AP1962" s="27">
        <v>143.524</v>
      </c>
      <c r="AQ1962" s="27">
        <v>218.38499999999999</v>
      </c>
      <c r="AR1962" s="27">
        <v>209.38800000000001</v>
      </c>
      <c r="AS1962" s="27">
        <v>295.197</v>
      </c>
      <c r="AT1962" s="27">
        <v>278.90100000000001</v>
      </c>
      <c r="AU1962" s="27">
        <v>274.65699999999998</v>
      </c>
      <c r="AV1962" s="27">
        <v>259.63400000000001</v>
      </c>
      <c r="AW1962" s="27">
        <v>225.429</v>
      </c>
      <c r="AX1962" s="27">
        <v>163.89400000000001</v>
      </c>
      <c r="AY1962" s="27">
        <v>117.21299999999999</v>
      </c>
      <c r="AZ1962" s="27">
        <v>89.203999999999994</v>
      </c>
      <c r="BA1962" s="27">
        <v>20925</v>
      </c>
      <c r="BB1962" s="27">
        <v>20925</v>
      </c>
      <c r="BC1962" s="27">
        <v>2385</v>
      </c>
      <c r="BD1962" s="16">
        <v>2020</v>
      </c>
      <c r="BE1962" s="13" t="str">
        <f>VLOOKUP($A1962,'EIA-860 Solar Plants'!$C:AP,COLUMN(A1961)+2)</f>
        <v>297 Brodie Mountain Road</v>
      </c>
      <c r="BF1962" s="13" t="str">
        <f>VLOOKUP($A1962,'EIA-860 Solar Plants'!$C:AQ,COLUMN(B1961)+2)</f>
        <v>Hancock</v>
      </c>
      <c r="BG1962" s="13" t="str">
        <f>VLOOKUP($A1962,'EIA-860 Solar Plants'!$C:AS,COLUMN(C1961)+2)</f>
        <v>MA</v>
      </c>
      <c r="BH1962" s="13">
        <f>VLOOKUP($A1962,'EIA-860 Solar Plants'!$C:AT,COLUMN(D1961)+2)</f>
        <v>1237</v>
      </c>
      <c r="BI1962" s="13" t="str">
        <f>VLOOKUP($A1962,'EIA-860 Solar Plants'!$C:AU,COLUMN(E1961)+2)</f>
        <v>Berkshire</v>
      </c>
      <c r="BJ1962" s="13">
        <f>VLOOKUP($A1962,'EIA-860 Solar Plants'!$C:AV,COLUMN(F1961)+2)</f>
        <v>42.562091000000002</v>
      </c>
      <c r="BK1962" s="13">
        <f>VLOOKUP($A1962,'EIA-860 Solar Plants'!$C:AW,COLUMN(G1961)+2)</f>
        <v>-73.287064999999998</v>
      </c>
      <c r="BL1962" s="13" t="str">
        <f>VLOOKUP($A1962,'EIA-860 Solar Plants'!$C:AX,COLUMN(H1961)+2)</f>
        <v>NPCC</v>
      </c>
      <c r="BM1962" s="13" t="str">
        <f>VLOOKUP($A1962,'EIA-860 Solar Plants'!$C:AZ,COLUMN(I1961)+2)</f>
        <v>ISNE</v>
      </c>
      <c r="BN1962" s="13" t="str">
        <f>VLOOKUP($A1962,'EIA-860 Solar Plants'!$C:BA,COLUMN(J1961)+2)</f>
        <v>ISO New England Inc.</v>
      </c>
      <c r="BO1962" s="13" t="str">
        <f>VLOOKUP($A1962,'EIA-860 Solar Plants'!$C:BB,COLUMN(K1961)+2)</f>
        <v/>
      </c>
      <c r="BP1962" s="13">
        <f>VLOOKUP($A1962,'EIA-860 Solar Plants'!$C:BC,COLUMN(L1961)+2)</f>
        <v>22</v>
      </c>
      <c r="BQ1962" s="13" t="str">
        <f>VLOOKUP($A1962,'EIA-860 Solar Plants'!$C:BD,COLUMN(M1961)+2)</f>
        <v>NR</v>
      </c>
      <c r="BR1962" s="13">
        <f>VLOOKUP($A1962,'EIA-860 Solar Plants'!$C:BE,COLUMN(N1961)+2)</f>
        <v>2</v>
      </c>
      <c r="BS1962" s="13" t="str">
        <f>VLOOKUP($A1962,'EIA-860 Solar Plants'!$C:BF,COLUMN(O1961)+2)</f>
        <v>IPP Non-CHP</v>
      </c>
      <c r="BT1962" s="13" t="str">
        <f>VLOOKUP($A1962,'EIA-860 Solar Plants'!$C:BG,COLUMN(P1961)+2)</f>
        <v>N</v>
      </c>
      <c r="BU1962" s="13" t="str">
        <f>VLOOKUP($A1962,'EIA-860 Solar Plants'!$C:BH,COLUMN(Q1961)+2)</f>
        <v/>
      </c>
      <c r="BV1962" s="13" t="str">
        <f>VLOOKUP($A1962,'EIA-860 Solar Plants'!$C:BI,COLUMN(R1961)+2)</f>
        <v>N</v>
      </c>
      <c r="BW1962" s="13" t="str">
        <f>VLOOKUP($A1962,'EIA-860 Solar Plants'!$C:BJ,COLUMN(S1961)+2)</f>
        <v/>
      </c>
      <c r="BX1962" s="13" t="str">
        <f>VLOOKUP($A1962,'EIA-860 Solar Plants'!$C:BK,COLUMN(T1961)+2)</f>
        <v>N</v>
      </c>
      <c r="BY1962" s="13" t="str">
        <f>VLOOKUP($A1962,'EIA-860 Solar Plants'!$C:BL,COLUMN(U1961)+2)</f>
        <v/>
      </c>
      <c r="BZ1962" s="13" t="str">
        <f>VLOOKUP($A1962,'EIA-860 Solar Plants'!$C:BM,COLUMN(V1961)+2)</f>
        <v/>
      </c>
      <c r="CA1962" s="13" t="str">
        <f>VLOOKUP($A1962,'EIA-860 Solar Plants'!$C:BN,COLUMN(W1961)+2)</f>
        <v/>
      </c>
      <c r="CB1962" s="13" t="str">
        <f>VLOOKUP($A1962,'EIA-860 Solar Plants'!$C:BO,COLUMN(X1961)+2)</f>
        <v/>
      </c>
      <c r="CC1962" s="13" t="str">
        <f>VLOOKUP($A1962,'EIA-860 Solar Plants'!$C:BP,COLUMN(Y1961)+2)</f>
        <v>Massachusetts Electric Co</v>
      </c>
      <c r="CD1962" s="13">
        <f>VLOOKUP($A1962,'EIA-860 Solar Plants'!$C:BQ,COLUMN(Z1961)+2)</f>
        <v>11804</v>
      </c>
      <c r="CE1962" s="13" t="str">
        <f>VLOOKUP($A1962,'EIA-860 Solar Plants'!$C:BR,COLUMN(AA1961)+2)</f>
        <v>MA</v>
      </c>
      <c r="CF1962" s="13">
        <f>VLOOKUP($A1962,'EIA-860 Solar Plants'!$C:BS,COLUMN(AB1961)+2)</f>
        <v>23</v>
      </c>
      <c r="CG1962" s="13" t="str">
        <f>VLOOKUP($A1962,'EIA-860 Solar Plants'!$C:BT,COLUMN(AC1961)+2)</f>
        <v xml:space="preserve"> </v>
      </c>
      <c r="CH1962" s="13" t="str">
        <f>VLOOKUP($A1962,'EIA-860 Solar Plants'!$C:BU,COLUMN(AD1961)+2)</f>
        <v xml:space="preserve"> </v>
      </c>
      <c r="CI1962" s="13" t="str">
        <f>VLOOKUP($A1962,'EIA-860 Solar Plants'!$C:BV,COLUMN(AE1961)+2)</f>
        <v>N</v>
      </c>
      <c r="CJ1962" s="13" t="str">
        <f>VLOOKUP($A1962,'EIA-860 Solar Plants'!$C:BW,COLUMN(AF1961)+2)</f>
        <v/>
      </c>
      <c r="CK1962" s="13" t="str">
        <f>VLOOKUP($A1962,'EIA-860 Solar Plants'!$C:BX,COLUMN(AG1961)+2)</f>
        <v/>
      </c>
      <c r="CL1962" s="13" t="str">
        <f>VLOOKUP($A1962,'EIA-860 Solar Plants'!$C:BY,COLUMN(AH1961)+2)</f>
        <v/>
      </c>
      <c r="CM1962" s="13" t="str">
        <f>VLOOKUP($A1962,'EIA-860 Solar Plants'!$C:BZ,COLUMN(AI1961)+2)</f>
        <v/>
      </c>
      <c r="CN1962" s="13" t="str">
        <f>VLOOKUP($A1962,'EIA-860 Solar Plants'!$C:CA,COLUMN(AJ1961)+2)</f>
        <v/>
      </c>
      <c r="CO1962" s="13">
        <f>SUMIF('EIA-860 Generators'!D:D,'EIA-923 Plants'!A1962,'EIA-860 Generators'!N:N)</f>
        <v>2</v>
      </c>
      <c r="CP1962" s="13">
        <f>SUMIF('EIA-860 Generators'!D:D,'EIA-923 Plants'!A1962,'EIA-860 Generators'!O:O)</f>
        <v>1.7</v>
      </c>
      <c r="CQ1962" s="13">
        <f>SUMIF('EIA-860 Generators'!D:D,'EIA-923 Plants'!A1962,'EIA-860 Generators'!P:P)</f>
        <v>1.2</v>
      </c>
      <c r="CR1962" s="13">
        <f>SUMIF('EIA-860 Generators'!D:D,'EIA-923 Plants'!A1962,'EIA-860 Generators'!Q:Q)</f>
        <v>2</v>
      </c>
      <c r="CS1962" s="13">
        <f>SUMIF('EIA-860 Generators'!D:D,'EIA-923 Plants'!A1962,'EIA-860 Generators'!R:R)</f>
        <v>1.7</v>
      </c>
      <c r="CT1962" s="13">
        <f>SUMIF('EIA-860 Generators'!D:D,'EIA-923 Plants'!A1962,'EIA-860 Generators'!S:S)</f>
        <v>1.2</v>
      </c>
      <c r="CU1962" s="13">
        <f>AVERAGEIF('EIA-860 Generators'!D:D,'EIA-923 Plants'!A1962,'EIA-860 Generators'!T:T)</f>
        <v>12</v>
      </c>
      <c r="CV1962" s="13">
        <f>SUMIF('EIA-860 Generators'!D:D,'EIA-923 Plants'!A1962,'EIA-860 Generators'!T:T)</f>
        <v>12</v>
      </c>
    </row>
    <row r="1963" spans="1:100" x14ac:dyDescent="0.2">
      <c r="A1963" s="16">
        <v>60880</v>
      </c>
      <c r="B1963" s="14" t="s">
        <v>51</v>
      </c>
      <c r="C1963" s="14" t="s">
        <v>30155</v>
      </c>
      <c r="D1963" s="14" t="s">
        <v>30154</v>
      </c>
      <c r="E1963" s="16">
        <v>60911</v>
      </c>
      <c r="F1963" s="14" t="s">
        <v>1447</v>
      </c>
      <c r="G1963" s="14" t="s">
        <v>44045</v>
      </c>
      <c r="H1963" s="14" t="s">
        <v>323</v>
      </c>
      <c r="I1963" s="16">
        <v>22</v>
      </c>
      <c r="J1963" s="16">
        <v>2</v>
      </c>
      <c r="K1963" s="14" t="s">
        <v>44043</v>
      </c>
      <c r="L1963" s="14" t="s">
        <v>40991</v>
      </c>
      <c r="M1963" s="14" t="s">
        <v>44038</v>
      </c>
      <c r="N1963" s="14" t="s">
        <v>44038</v>
      </c>
      <c r="O1963" s="14" t="s">
        <v>1449</v>
      </c>
      <c r="P1963" s="14" t="s">
        <v>42677</v>
      </c>
      <c r="Q1963" s="27">
        <v>1525</v>
      </c>
      <c r="R1963" s="27">
        <v>1792</v>
      </c>
      <c r="S1963" s="27">
        <v>2556</v>
      </c>
      <c r="T1963" s="27">
        <v>2405</v>
      </c>
      <c r="U1963" s="27">
        <v>3373</v>
      </c>
      <c r="V1963" s="27">
        <v>3208</v>
      </c>
      <c r="W1963" s="27">
        <v>3184</v>
      </c>
      <c r="X1963" s="27">
        <v>2925</v>
      </c>
      <c r="Y1963" s="27">
        <v>2674</v>
      </c>
      <c r="Z1963" s="27">
        <v>1901</v>
      </c>
      <c r="AA1963" s="27">
        <v>1595</v>
      </c>
      <c r="AB1963" s="27">
        <v>1110</v>
      </c>
      <c r="AC1963" s="27">
        <v>1525</v>
      </c>
      <c r="AD1963" s="27">
        <v>1792</v>
      </c>
      <c r="AE1963" s="27">
        <v>2556</v>
      </c>
      <c r="AF1963" s="27">
        <v>2405</v>
      </c>
      <c r="AG1963" s="27">
        <v>3373</v>
      </c>
      <c r="AH1963" s="27">
        <v>3208</v>
      </c>
      <c r="AI1963" s="27">
        <v>3184</v>
      </c>
      <c r="AJ1963" s="27">
        <v>2925</v>
      </c>
      <c r="AK1963" s="27">
        <v>2674</v>
      </c>
      <c r="AL1963" s="27">
        <v>1901</v>
      </c>
      <c r="AM1963" s="27">
        <v>1595</v>
      </c>
      <c r="AN1963" s="27">
        <v>1110</v>
      </c>
      <c r="AO1963" s="27">
        <v>173.79900000000001</v>
      </c>
      <c r="AP1963" s="27">
        <v>204.316</v>
      </c>
      <c r="AQ1963" s="27">
        <v>291.34800000000001</v>
      </c>
      <c r="AR1963" s="27">
        <v>274.15800000000002</v>
      </c>
      <c r="AS1963" s="27">
        <v>384.50299999999999</v>
      </c>
      <c r="AT1963" s="27">
        <v>365.70400000000001</v>
      </c>
      <c r="AU1963" s="27">
        <v>362.89499999999998</v>
      </c>
      <c r="AV1963" s="27">
        <v>333.46</v>
      </c>
      <c r="AW1963" s="27">
        <v>304.76900000000001</v>
      </c>
      <c r="AX1963" s="27">
        <v>216.72800000000001</v>
      </c>
      <c r="AY1963" s="27">
        <v>181.81899999999999</v>
      </c>
      <c r="AZ1963" s="27">
        <v>126.501</v>
      </c>
      <c r="BA1963" s="27">
        <v>28248</v>
      </c>
      <c r="BB1963" s="27">
        <v>28248</v>
      </c>
      <c r="BC1963" s="27">
        <v>3220</v>
      </c>
      <c r="BD1963" s="16">
        <v>2020</v>
      </c>
      <c r="BE1963" s="13" t="str">
        <f>VLOOKUP($A1963,'EIA-860 Solar Plants'!$C:AP,COLUMN(A1962)+2)</f>
        <v>21 Levinthal Run</v>
      </c>
      <c r="BF1963" s="13" t="str">
        <f>VLOOKUP($A1963,'EIA-860 Solar Plants'!$C:AQ,COLUMN(B1962)+2)</f>
        <v>Stafford</v>
      </c>
      <c r="BG1963" s="13" t="str">
        <f>VLOOKUP($A1963,'EIA-860 Solar Plants'!$C:AS,COLUMN(C1962)+2)</f>
        <v>CT</v>
      </c>
      <c r="BH1963" s="13">
        <f>VLOOKUP($A1963,'EIA-860 Solar Plants'!$C:AT,COLUMN(D1962)+2)</f>
        <v>6076</v>
      </c>
      <c r="BI1963" s="13" t="str">
        <f>VLOOKUP($A1963,'EIA-860 Solar Plants'!$C:AU,COLUMN(E1962)+2)</f>
        <v>Tolland</v>
      </c>
      <c r="BJ1963" s="13">
        <f>VLOOKUP($A1963,'EIA-860 Solar Plants'!$C:AV,COLUMN(F1962)+2)</f>
        <v>41.963999999999999</v>
      </c>
      <c r="BK1963" s="13">
        <f>VLOOKUP($A1963,'EIA-860 Solar Plants'!$C:AW,COLUMN(G1962)+2)</f>
        <v>-72.308999999999997</v>
      </c>
      <c r="BL1963" s="13" t="str">
        <f>VLOOKUP($A1963,'EIA-860 Solar Plants'!$C:AX,COLUMN(H1962)+2)</f>
        <v>NPCC</v>
      </c>
      <c r="BM1963" s="13" t="str">
        <f>VLOOKUP($A1963,'EIA-860 Solar Plants'!$C:AZ,COLUMN(I1962)+2)</f>
        <v>ISNE</v>
      </c>
      <c r="BN1963" s="13" t="str">
        <f>VLOOKUP($A1963,'EIA-860 Solar Plants'!$C:BA,COLUMN(J1962)+2)</f>
        <v>ISO New England Inc.</v>
      </c>
      <c r="BO1963" s="13" t="str">
        <f>VLOOKUP($A1963,'EIA-860 Solar Plants'!$C:BB,COLUMN(K1962)+2)</f>
        <v/>
      </c>
      <c r="BP1963" s="13">
        <f>VLOOKUP($A1963,'EIA-860 Solar Plants'!$C:BC,COLUMN(L1962)+2)</f>
        <v>22</v>
      </c>
      <c r="BQ1963" s="13" t="str">
        <f>VLOOKUP($A1963,'EIA-860 Solar Plants'!$C:BD,COLUMN(M1962)+2)</f>
        <v>NR</v>
      </c>
      <c r="BR1963" s="13">
        <f>VLOOKUP($A1963,'EIA-860 Solar Plants'!$C:BE,COLUMN(N1962)+2)</f>
        <v>2</v>
      </c>
      <c r="BS1963" s="13" t="str">
        <f>VLOOKUP($A1963,'EIA-860 Solar Plants'!$C:BF,COLUMN(O1962)+2)</f>
        <v>IPP Non-CHP</v>
      </c>
      <c r="BT1963" s="13" t="str">
        <f>VLOOKUP($A1963,'EIA-860 Solar Plants'!$C:BG,COLUMN(P1962)+2)</f>
        <v>N</v>
      </c>
      <c r="BU1963" s="13" t="str">
        <f>VLOOKUP($A1963,'EIA-860 Solar Plants'!$C:BH,COLUMN(Q1962)+2)</f>
        <v/>
      </c>
      <c r="BV1963" s="13" t="str">
        <f>VLOOKUP($A1963,'EIA-860 Solar Plants'!$C:BI,COLUMN(R1962)+2)</f>
        <v>N</v>
      </c>
      <c r="BW1963" s="13" t="str">
        <f>VLOOKUP($A1963,'EIA-860 Solar Plants'!$C:BJ,COLUMN(S1962)+2)</f>
        <v/>
      </c>
      <c r="BX1963" s="13" t="str">
        <f>VLOOKUP($A1963,'EIA-860 Solar Plants'!$C:BK,COLUMN(T1962)+2)</f>
        <v>N</v>
      </c>
      <c r="BY1963" s="13" t="str">
        <f>VLOOKUP($A1963,'EIA-860 Solar Plants'!$C:BL,COLUMN(U1962)+2)</f>
        <v/>
      </c>
      <c r="BZ1963" s="13" t="str">
        <f>VLOOKUP($A1963,'EIA-860 Solar Plants'!$C:BM,COLUMN(V1962)+2)</f>
        <v>N</v>
      </c>
      <c r="CA1963" s="13" t="str">
        <f>VLOOKUP($A1963,'EIA-860 Solar Plants'!$C:BN,COLUMN(W1962)+2)</f>
        <v/>
      </c>
      <c r="CB1963" s="13" t="str">
        <f>VLOOKUP($A1963,'EIA-860 Solar Plants'!$C:BO,COLUMN(X1962)+2)</f>
        <v/>
      </c>
      <c r="CC1963" s="13" t="str">
        <f>VLOOKUP($A1963,'EIA-860 Solar Plants'!$C:BP,COLUMN(Y1962)+2)</f>
        <v>Connecticut Light &amp; Power Co</v>
      </c>
      <c r="CD1963" s="13">
        <f>VLOOKUP($A1963,'EIA-860 Solar Plants'!$C:BQ,COLUMN(Z1962)+2)</f>
        <v>4176</v>
      </c>
      <c r="CE1963" s="13" t="str">
        <f>VLOOKUP($A1963,'EIA-860 Solar Plants'!$C:BR,COLUMN(AA1962)+2)</f>
        <v>CT</v>
      </c>
      <c r="CF1963" s="13">
        <f>VLOOKUP($A1963,'EIA-860 Solar Plants'!$C:BS,COLUMN(AB1962)+2)</f>
        <v>23</v>
      </c>
      <c r="CG1963" s="13" t="str">
        <f>VLOOKUP($A1963,'EIA-860 Solar Plants'!$C:BT,COLUMN(AC1962)+2)</f>
        <v xml:space="preserve"> </v>
      </c>
      <c r="CH1963" s="13" t="str">
        <f>VLOOKUP($A1963,'EIA-860 Solar Plants'!$C:BU,COLUMN(AD1962)+2)</f>
        <v xml:space="preserve"> </v>
      </c>
      <c r="CI1963" s="13" t="str">
        <f>VLOOKUP($A1963,'EIA-860 Solar Plants'!$C:BV,COLUMN(AE1962)+2)</f>
        <v>N</v>
      </c>
      <c r="CJ1963" s="13" t="str">
        <f>VLOOKUP($A1963,'EIA-860 Solar Plants'!$C:BW,COLUMN(AF1962)+2)</f>
        <v/>
      </c>
      <c r="CK1963" s="13" t="str">
        <f>VLOOKUP($A1963,'EIA-860 Solar Plants'!$C:BX,COLUMN(AG1962)+2)</f>
        <v/>
      </c>
      <c r="CL1963" s="13" t="str">
        <f>VLOOKUP($A1963,'EIA-860 Solar Plants'!$C:BY,COLUMN(AH1962)+2)</f>
        <v/>
      </c>
      <c r="CM1963" s="13" t="str">
        <f>VLOOKUP($A1963,'EIA-860 Solar Plants'!$C:BZ,COLUMN(AI1962)+2)</f>
        <v/>
      </c>
      <c r="CN1963" s="13" t="str">
        <f>VLOOKUP($A1963,'EIA-860 Solar Plants'!$C:CA,COLUMN(AJ1962)+2)</f>
        <v/>
      </c>
      <c r="CO1963" s="13">
        <f>SUMIF('EIA-860 Generators'!D:D,'EIA-923 Plants'!A1963,'EIA-860 Generators'!N:N)</f>
        <v>2</v>
      </c>
      <c r="CP1963" s="13">
        <f>SUMIF('EIA-860 Generators'!D:D,'EIA-923 Plants'!A1963,'EIA-860 Generators'!O:O)</f>
        <v>2</v>
      </c>
      <c r="CQ1963" s="13">
        <f>SUMIF('EIA-860 Generators'!D:D,'EIA-923 Plants'!A1963,'EIA-860 Generators'!P:P)</f>
        <v>2</v>
      </c>
      <c r="CR1963" s="13">
        <f>SUMIF('EIA-860 Generators'!D:D,'EIA-923 Plants'!A1963,'EIA-860 Generators'!Q:Q)</f>
        <v>4</v>
      </c>
      <c r="CS1963" s="13">
        <f>SUMIF('EIA-860 Generators'!D:D,'EIA-923 Plants'!A1963,'EIA-860 Generators'!R:R)</f>
        <v>4</v>
      </c>
      <c r="CT1963" s="13">
        <f>SUMIF('EIA-860 Generators'!D:D,'EIA-923 Plants'!A1963,'EIA-860 Generators'!S:S)</f>
        <v>4</v>
      </c>
      <c r="CU1963" s="13">
        <f>AVERAGEIF('EIA-860 Generators'!D:D,'EIA-923 Plants'!A1963,'EIA-860 Generators'!T:T)</f>
        <v>7</v>
      </c>
      <c r="CV1963" s="13">
        <f>SUMIF('EIA-860 Generators'!D:D,'EIA-923 Plants'!A1963,'EIA-860 Generators'!T:T)</f>
        <v>14</v>
      </c>
    </row>
    <row r="1964" spans="1:100" x14ac:dyDescent="0.2">
      <c r="A1964" s="16">
        <v>60881</v>
      </c>
      <c r="B1964" s="14" t="s">
        <v>51</v>
      </c>
      <c r="C1964" s="14" t="s">
        <v>30158</v>
      </c>
      <c r="D1964" s="14" t="s">
        <v>30157</v>
      </c>
      <c r="E1964" s="16">
        <v>60532</v>
      </c>
      <c r="F1964" s="14" t="s">
        <v>1987</v>
      </c>
      <c r="G1964" s="14" t="s">
        <v>44037</v>
      </c>
      <c r="H1964" s="14" t="s">
        <v>60</v>
      </c>
      <c r="I1964" s="16">
        <v>22</v>
      </c>
      <c r="J1964" s="16">
        <v>2</v>
      </c>
      <c r="K1964" s="14" t="s">
        <v>44043</v>
      </c>
      <c r="L1964" s="14" t="s">
        <v>40991</v>
      </c>
      <c r="M1964" s="14" t="s">
        <v>44038</v>
      </c>
      <c r="N1964" s="14" t="s">
        <v>44038</v>
      </c>
      <c r="O1964" s="14" t="s">
        <v>5469</v>
      </c>
      <c r="P1964" s="14" t="s">
        <v>42677</v>
      </c>
      <c r="Q1964" s="27">
        <v>756</v>
      </c>
      <c r="R1964" s="27">
        <v>777</v>
      </c>
      <c r="S1964" s="27">
        <v>994</v>
      </c>
      <c r="T1964" s="27">
        <v>1350</v>
      </c>
      <c r="U1964" s="27">
        <v>1351</v>
      </c>
      <c r="V1964" s="27">
        <v>1315</v>
      </c>
      <c r="W1964" s="27">
        <v>1471</v>
      </c>
      <c r="X1964" s="27">
        <v>1181</v>
      </c>
      <c r="Y1964" s="27">
        <v>1000</v>
      </c>
      <c r="Z1964" s="27">
        <v>1014</v>
      </c>
      <c r="AA1964" s="27">
        <v>848</v>
      </c>
      <c r="AB1964" s="27">
        <v>717</v>
      </c>
      <c r="AC1964" s="27">
        <v>756</v>
      </c>
      <c r="AD1964" s="27">
        <v>777</v>
      </c>
      <c r="AE1964" s="27">
        <v>994</v>
      </c>
      <c r="AF1964" s="27">
        <v>1350</v>
      </c>
      <c r="AG1964" s="27">
        <v>1351</v>
      </c>
      <c r="AH1964" s="27">
        <v>1315</v>
      </c>
      <c r="AI1964" s="27">
        <v>1471</v>
      </c>
      <c r="AJ1964" s="27">
        <v>1181</v>
      </c>
      <c r="AK1964" s="27">
        <v>1000</v>
      </c>
      <c r="AL1964" s="27">
        <v>1014</v>
      </c>
      <c r="AM1964" s="27">
        <v>848</v>
      </c>
      <c r="AN1964" s="27">
        <v>717</v>
      </c>
      <c r="AO1964" s="27">
        <v>86.2</v>
      </c>
      <c r="AP1964" s="27">
        <v>88.587999999999994</v>
      </c>
      <c r="AQ1964" s="27">
        <v>113.313</v>
      </c>
      <c r="AR1964" s="27">
        <v>153.90799999999999</v>
      </c>
      <c r="AS1964" s="27">
        <v>154.03100000000001</v>
      </c>
      <c r="AT1964" s="27">
        <v>149.85300000000001</v>
      </c>
      <c r="AU1964" s="27">
        <v>167.62100000000001</v>
      </c>
      <c r="AV1964" s="27">
        <v>134.59299999999999</v>
      </c>
      <c r="AW1964" s="27">
        <v>113.989</v>
      </c>
      <c r="AX1964" s="27">
        <v>115.565</v>
      </c>
      <c r="AY1964" s="27">
        <v>96.653999999999996</v>
      </c>
      <c r="AZ1964" s="27">
        <v>81.685000000000002</v>
      </c>
      <c r="BA1964" s="27">
        <v>12774</v>
      </c>
      <c r="BB1964" s="27">
        <v>12774</v>
      </c>
      <c r="BC1964" s="27">
        <v>1456</v>
      </c>
      <c r="BD1964" s="16">
        <v>2020</v>
      </c>
      <c r="BE1964" s="13" t="str">
        <f>VLOOKUP($A1964,'EIA-860 Solar Plants'!$C:AP,COLUMN(A1963)+2)</f>
        <v>1755 Connelly Springs Road</v>
      </c>
      <c r="BF1964" s="13" t="str">
        <f>VLOOKUP($A1964,'EIA-860 Solar Plants'!$C:AQ,COLUMN(B1963)+2)</f>
        <v>Lenoir</v>
      </c>
      <c r="BG1964" s="13" t="str">
        <f>VLOOKUP($A1964,'EIA-860 Solar Plants'!$C:AS,COLUMN(C1963)+2)</f>
        <v>NC</v>
      </c>
      <c r="BH1964" s="13">
        <f>VLOOKUP($A1964,'EIA-860 Solar Plants'!$C:AT,COLUMN(D1963)+2)</f>
        <v>28645</v>
      </c>
      <c r="BI1964" s="13" t="str">
        <f>VLOOKUP($A1964,'EIA-860 Solar Plants'!$C:AU,COLUMN(E1963)+2)</f>
        <v>Caldwell</v>
      </c>
      <c r="BJ1964" s="13">
        <f>VLOOKUP($A1964,'EIA-860 Solar Plants'!$C:AV,COLUMN(F1963)+2)</f>
        <v>35.84995</v>
      </c>
      <c r="BK1964" s="13">
        <f>VLOOKUP($A1964,'EIA-860 Solar Plants'!$C:AW,COLUMN(G1963)+2)</f>
        <v>-81.540861000000007</v>
      </c>
      <c r="BL1964" s="13" t="str">
        <f>VLOOKUP($A1964,'EIA-860 Solar Plants'!$C:AX,COLUMN(H1963)+2)</f>
        <v>SERC</v>
      </c>
      <c r="BM1964" s="13" t="str">
        <f>VLOOKUP($A1964,'EIA-860 Solar Plants'!$C:AZ,COLUMN(I1963)+2)</f>
        <v>DUK</v>
      </c>
      <c r="BN1964" s="13" t="str">
        <f>VLOOKUP($A1964,'EIA-860 Solar Plants'!$C:BA,COLUMN(J1963)+2)</f>
        <v>Duke Energy Carolinas</v>
      </c>
      <c r="BO1964" s="13" t="str">
        <f>VLOOKUP($A1964,'EIA-860 Solar Plants'!$C:BB,COLUMN(K1963)+2)</f>
        <v/>
      </c>
      <c r="BP1964" s="13">
        <f>VLOOKUP($A1964,'EIA-860 Solar Plants'!$C:BC,COLUMN(L1963)+2)</f>
        <v>22</v>
      </c>
      <c r="BQ1964" s="13" t="str">
        <f>VLOOKUP($A1964,'EIA-860 Solar Plants'!$C:BD,COLUMN(M1963)+2)</f>
        <v>NR</v>
      </c>
      <c r="BR1964" s="13">
        <f>VLOOKUP($A1964,'EIA-860 Solar Plants'!$C:BE,COLUMN(N1963)+2)</f>
        <v>2</v>
      </c>
      <c r="BS1964" s="13" t="str">
        <f>VLOOKUP($A1964,'EIA-860 Solar Plants'!$C:BF,COLUMN(O1963)+2)</f>
        <v>IPP Non-CHP</v>
      </c>
      <c r="BT1964" s="13" t="str">
        <f>VLOOKUP($A1964,'EIA-860 Solar Plants'!$C:BG,COLUMN(P1963)+2)</f>
        <v>N</v>
      </c>
      <c r="BU1964" s="13" t="str">
        <f>VLOOKUP($A1964,'EIA-860 Solar Plants'!$C:BH,COLUMN(Q1963)+2)</f>
        <v/>
      </c>
      <c r="BV1964" s="13" t="str">
        <f>VLOOKUP($A1964,'EIA-860 Solar Plants'!$C:BI,COLUMN(R1963)+2)</f>
        <v>Y</v>
      </c>
      <c r="BW1964" s="13" t="str">
        <f>VLOOKUP($A1964,'EIA-860 Solar Plants'!$C:BJ,COLUMN(S1963)+2)</f>
        <v>15-800</v>
      </c>
      <c r="BX1964" s="13" t="str">
        <f>VLOOKUP($A1964,'EIA-860 Solar Plants'!$C:BK,COLUMN(T1963)+2)</f>
        <v>N</v>
      </c>
      <c r="BY1964" s="13" t="str">
        <f>VLOOKUP($A1964,'EIA-860 Solar Plants'!$C:BL,COLUMN(U1963)+2)</f>
        <v/>
      </c>
      <c r="BZ1964" s="13" t="str">
        <f>VLOOKUP($A1964,'EIA-860 Solar Plants'!$C:BM,COLUMN(V1963)+2)</f>
        <v>N</v>
      </c>
      <c r="CA1964" s="13" t="str">
        <f>VLOOKUP($A1964,'EIA-860 Solar Plants'!$C:BN,COLUMN(W1963)+2)</f>
        <v>X</v>
      </c>
      <c r="CB1964" s="13" t="str">
        <f>VLOOKUP($A1964,'EIA-860 Solar Plants'!$C:BO,COLUMN(X1963)+2)</f>
        <v/>
      </c>
      <c r="CC1964" s="13" t="str">
        <f>VLOOKUP($A1964,'EIA-860 Solar Plants'!$C:BP,COLUMN(Y1963)+2)</f>
        <v>Duke Energy Carolinas, LLC</v>
      </c>
      <c r="CD1964" s="13">
        <f>VLOOKUP($A1964,'EIA-860 Solar Plants'!$C:BQ,COLUMN(Z1963)+2)</f>
        <v>5416</v>
      </c>
      <c r="CE1964" s="13" t="str">
        <f>VLOOKUP($A1964,'EIA-860 Solar Plants'!$C:BR,COLUMN(AA1963)+2)</f>
        <v>NC</v>
      </c>
      <c r="CF1964" s="13">
        <f>VLOOKUP($A1964,'EIA-860 Solar Plants'!$C:BS,COLUMN(AB1963)+2)</f>
        <v>12.47</v>
      </c>
      <c r="CG1964" s="13">
        <f>VLOOKUP($A1964,'EIA-860 Solar Plants'!$C:BT,COLUMN(AC1963)+2)</f>
        <v>7.2</v>
      </c>
      <c r="CH1964" s="13" t="str">
        <f>VLOOKUP($A1964,'EIA-860 Solar Plants'!$C:BU,COLUMN(AD1963)+2)</f>
        <v xml:space="preserve"> </v>
      </c>
      <c r="CI1964" s="13" t="str">
        <f>VLOOKUP($A1964,'EIA-860 Solar Plants'!$C:BV,COLUMN(AE1963)+2)</f>
        <v>N</v>
      </c>
      <c r="CJ1964" s="13" t="str">
        <f>VLOOKUP($A1964,'EIA-860 Solar Plants'!$C:BW,COLUMN(AF1963)+2)</f>
        <v/>
      </c>
      <c r="CK1964" s="13" t="str">
        <f>VLOOKUP($A1964,'EIA-860 Solar Plants'!$C:BX,COLUMN(AG1963)+2)</f>
        <v/>
      </c>
      <c r="CL1964" s="13" t="str">
        <f>VLOOKUP($A1964,'EIA-860 Solar Plants'!$C:BY,COLUMN(AH1963)+2)</f>
        <v/>
      </c>
      <c r="CM1964" s="13" t="str">
        <f>VLOOKUP($A1964,'EIA-860 Solar Plants'!$C:BZ,COLUMN(AI1963)+2)</f>
        <v/>
      </c>
      <c r="CN1964" s="13" t="str">
        <f>VLOOKUP($A1964,'EIA-860 Solar Plants'!$C:CA,COLUMN(AJ1963)+2)</f>
        <v/>
      </c>
      <c r="CO1964" s="13">
        <f>SUMIF('EIA-860 Generators'!D:D,'EIA-923 Plants'!A1964,'EIA-860 Generators'!N:N)</f>
        <v>1.1000000000000001</v>
      </c>
      <c r="CP1964" s="13">
        <f>SUMIF('EIA-860 Generators'!D:D,'EIA-923 Plants'!A1964,'EIA-860 Generators'!O:O)</f>
        <v>1</v>
      </c>
      <c r="CQ1964" s="13">
        <f>SUMIF('EIA-860 Generators'!D:D,'EIA-923 Plants'!A1964,'EIA-860 Generators'!P:P)</f>
        <v>0.8</v>
      </c>
      <c r="CR1964" s="13">
        <f>SUMIF('EIA-860 Generators'!D:D,'EIA-923 Plants'!A1964,'EIA-860 Generators'!Q:Q)</f>
        <v>1.1000000000000001</v>
      </c>
      <c r="CS1964" s="13">
        <f>SUMIF('EIA-860 Generators'!D:D,'EIA-923 Plants'!A1964,'EIA-860 Generators'!R:R)</f>
        <v>1</v>
      </c>
      <c r="CT1964" s="13">
        <f>SUMIF('EIA-860 Generators'!D:D,'EIA-923 Plants'!A1964,'EIA-860 Generators'!S:S)</f>
        <v>0.8</v>
      </c>
      <c r="CU1964" s="13">
        <f>AVERAGEIF('EIA-860 Generators'!D:D,'EIA-923 Plants'!A1964,'EIA-860 Generators'!T:T)</f>
        <v>12</v>
      </c>
      <c r="CV1964" s="13">
        <f>SUMIF('EIA-860 Generators'!D:D,'EIA-923 Plants'!A1964,'EIA-860 Generators'!T:T)</f>
        <v>12</v>
      </c>
    </row>
    <row r="1965" spans="1:100" x14ac:dyDescent="0.2">
      <c r="A1965" s="16">
        <v>60882</v>
      </c>
      <c r="B1965" s="14" t="s">
        <v>51</v>
      </c>
      <c r="C1965" s="14" t="s">
        <v>30161</v>
      </c>
      <c r="D1965" s="14" t="s">
        <v>24505</v>
      </c>
      <c r="E1965" s="16">
        <v>59462</v>
      </c>
      <c r="F1965" s="14" t="s">
        <v>1987</v>
      </c>
      <c r="G1965" s="14" t="s">
        <v>44037</v>
      </c>
      <c r="H1965" s="14" t="s">
        <v>60</v>
      </c>
      <c r="I1965" s="16">
        <v>22</v>
      </c>
      <c r="J1965" s="16">
        <v>2</v>
      </c>
      <c r="K1965" s="14" t="s">
        <v>44043</v>
      </c>
      <c r="L1965" s="14" t="s">
        <v>40991</v>
      </c>
      <c r="M1965" s="14" t="s">
        <v>44038</v>
      </c>
      <c r="N1965" s="14" t="s">
        <v>44038</v>
      </c>
      <c r="O1965" s="14" t="s">
        <v>216</v>
      </c>
      <c r="P1965" s="14" t="s">
        <v>42677</v>
      </c>
      <c r="Q1965" s="27">
        <v>2385</v>
      </c>
      <c r="R1965" s="27">
        <v>2451</v>
      </c>
      <c r="S1965" s="27">
        <v>3135</v>
      </c>
      <c r="T1965" s="27">
        <v>4258</v>
      </c>
      <c r="U1965" s="27">
        <v>4261</v>
      </c>
      <c r="V1965" s="27">
        <v>4145</v>
      </c>
      <c r="W1965" s="27">
        <v>4637</v>
      </c>
      <c r="X1965" s="27">
        <v>3723</v>
      </c>
      <c r="Y1965" s="27">
        <v>3153</v>
      </c>
      <c r="Z1965" s="27">
        <v>3197</v>
      </c>
      <c r="AA1965" s="27">
        <v>2674</v>
      </c>
      <c r="AB1965" s="27">
        <v>2260</v>
      </c>
      <c r="AC1965" s="27">
        <v>2385</v>
      </c>
      <c r="AD1965" s="27">
        <v>2451</v>
      </c>
      <c r="AE1965" s="27">
        <v>3135</v>
      </c>
      <c r="AF1965" s="27">
        <v>4258</v>
      </c>
      <c r="AG1965" s="27">
        <v>4261</v>
      </c>
      <c r="AH1965" s="27">
        <v>4145</v>
      </c>
      <c r="AI1965" s="27">
        <v>4637</v>
      </c>
      <c r="AJ1965" s="27">
        <v>3723</v>
      </c>
      <c r="AK1965" s="27">
        <v>3153</v>
      </c>
      <c r="AL1965" s="27">
        <v>3197</v>
      </c>
      <c r="AM1965" s="27">
        <v>2674</v>
      </c>
      <c r="AN1965" s="27">
        <v>2260</v>
      </c>
      <c r="AO1965" s="27">
        <v>271.80200000000002</v>
      </c>
      <c r="AP1965" s="27">
        <v>279.33199999999999</v>
      </c>
      <c r="AQ1965" s="27">
        <v>357.29300000000001</v>
      </c>
      <c r="AR1965" s="27">
        <v>485.29700000000003</v>
      </c>
      <c r="AS1965" s="27">
        <v>485.68299999999999</v>
      </c>
      <c r="AT1965" s="27">
        <v>472.50900000000001</v>
      </c>
      <c r="AU1965" s="27">
        <v>528.53700000000003</v>
      </c>
      <c r="AV1965" s="27">
        <v>424.39299999999997</v>
      </c>
      <c r="AW1965" s="27">
        <v>359.42599999999999</v>
      </c>
      <c r="AX1965" s="27">
        <v>364.39600000000002</v>
      </c>
      <c r="AY1965" s="27">
        <v>304.767</v>
      </c>
      <c r="AZ1965" s="27">
        <v>257.565</v>
      </c>
      <c r="BA1965" s="27">
        <v>40279</v>
      </c>
      <c r="BB1965" s="27">
        <v>40279</v>
      </c>
      <c r="BC1965" s="27">
        <v>4591</v>
      </c>
      <c r="BD1965" s="16">
        <v>2020</v>
      </c>
      <c r="BE1965" s="13" t="str">
        <f>VLOOKUP($A1965,'EIA-860 Solar Plants'!$C:AP,COLUMN(A1964)+2)</f>
        <v>700 Gregory Farm Road</v>
      </c>
      <c r="BF1965" s="13" t="str">
        <f>VLOOKUP($A1965,'EIA-860 Solar Plants'!$C:AQ,COLUMN(B1964)+2)</f>
        <v>Halifax</v>
      </c>
      <c r="BG1965" s="13" t="str">
        <f>VLOOKUP($A1965,'EIA-860 Solar Plants'!$C:AS,COLUMN(C1964)+2)</f>
        <v>NC</v>
      </c>
      <c r="BH1965" s="13">
        <f>VLOOKUP($A1965,'EIA-860 Solar Plants'!$C:AT,COLUMN(D1964)+2)</f>
        <v>27839</v>
      </c>
      <c r="BI1965" s="13" t="str">
        <f>VLOOKUP($A1965,'EIA-860 Solar Plants'!$C:AU,COLUMN(E1964)+2)</f>
        <v>Halifax</v>
      </c>
      <c r="BJ1965" s="13">
        <f>VLOOKUP($A1965,'EIA-860 Solar Plants'!$C:AV,COLUMN(F1964)+2)</f>
        <v>36.345841999999998</v>
      </c>
      <c r="BK1965" s="13">
        <f>VLOOKUP($A1965,'EIA-860 Solar Plants'!$C:AW,COLUMN(G1964)+2)</f>
        <v>-77.633476999999999</v>
      </c>
      <c r="BL1965" s="13" t="str">
        <f>VLOOKUP($A1965,'EIA-860 Solar Plants'!$C:AX,COLUMN(H1964)+2)</f>
        <v>SERC</v>
      </c>
      <c r="BM1965" s="13" t="str">
        <f>VLOOKUP($A1965,'EIA-860 Solar Plants'!$C:AZ,COLUMN(I1964)+2)</f>
        <v>PJM</v>
      </c>
      <c r="BN1965" s="13" t="str">
        <f>VLOOKUP($A1965,'EIA-860 Solar Plants'!$C:BA,COLUMN(J1964)+2)</f>
        <v>PJM Interconnection, LLC</v>
      </c>
      <c r="BO1965" s="13" t="str">
        <f>VLOOKUP($A1965,'EIA-860 Solar Plants'!$C:BB,COLUMN(K1964)+2)</f>
        <v/>
      </c>
      <c r="BP1965" s="13">
        <f>VLOOKUP($A1965,'EIA-860 Solar Plants'!$C:BC,COLUMN(L1964)+2)</f>
        <v>22</v>
      </c>
      <c r="BQ1965" s="13" t="str">
        <f>VLOOKUP($A1965,'EIA-860 Solar Plants'!$C:BD,COLUMN(M1964)+2)</f>
        <v>NR</v>
      </c>
      <c r="BR1965" s="13">
        <f>VLOOKUP($A1965,'EIA-860 Solar Plants'!$C:BE,COLUMN(N1964)+2)</f>
        <v>2</v>
      </c>
      <c r="BS1965" s="13" t="str">
        <f>VLOOKUP($A1965,'EIA-860 Solar Plants'!$C:BF,COLUMN(O1964)+2)</f>
        <v>IPP Non-CHP</v>
      </c>
      <c r="BT1965" s="13" t="str">
        <f>VLOOKUP($A1965,'EIA-860 Solar Plants'!$C:BG,COLUMN(P1964)+2)</f>
        <v>N</v>
      </c>
      <c r="BU1965" s="13" t="str">
        <f>VLOOKUP($A1965,'EIA-860 Solar Plants'!$C:BH,COLUMN(Q1964)+2)</f>
        <v/>
      </c>
      <c r="BV1965" s="13" t="str">
        <f>VLOOKUP($A1965,'EIA-860 Solar Plants'!$C:BI,COLUMN(R1964)+2)</f>
        <v>Y</v>
      </c>
      <c r="BW1965" s="13" t="str">
        <f>VLOOKUP($A1965,'EIA-860 Solar Plants'!$C:BJ,COLUMN(S1964)+2)</f>
        <v>15-991-001, 15-991-000</v>
      </c>
      <c r="BX1965" s="13" t="str">
        <f>VLOOKUP($A1965,'EIA-860 Solar Plants'!$C:BK,COLUMN(T1964)+2)</f>
        <v>N</v>
      </c>
      <c r="BY1965" s="13" t="str">
        <f>VLOOKUP($A1965,'EIA-860 Solar Plants'!$C:BL,COLUMN(U1964)+2)</f>
        <v/>
      </c>
      <c r="BZ1965" s="13" t="str">
        <f>VLOOKUP($A1965,'EIA-860 Solar Plants'!$C:BM,COLUMN(V1964)+2)</f>
        <v>N</v>
      </c>
      <c r="CA1965" s="13" t="str">
        <f>VLOOKUP($A1965,'EIA-860 Solar Plants'!$C:BN,COLUMN(W1964)+2)</f>
        <v>X</v>
      </c>
      <c r="CB1965" s="13" t="str">
        <f>VLOOKUP($A1965,'EIA-860 Solar Plants'!$C:BO,COLUMN(X1964)+2)</f>
        <v/>
      </c>
      <c r="CC1965" s="13" t="str">
        <f>VLOOKUP($A1965,'EIA-860 Solar Plants'!$C:BP,COLUMN(Y1964)+2)</f>
        <v>Virginia Electric &amp; Power Co</v>
      </c>
      <c r="CD1965" s="13">
        <f>VLOOKUP($A1965,'EIA-860 Solar Plants'!$C:BQ,COLUMN(Z1964)+2)</f>
        <v>19876</v>
      </c>
      <c r="CE1965" s="13" t="str">
        <f>VLOOKUP($A1965,'EIA-860 Solar Plants'!$C:BR,COLUMN(AA1964)+2)</f>
        <v>NC</v>
      </c>
      <c r="CF1965" s="13">
        <f>VLOOKUP($A1965,'EIA-860 Solar Plants'!$C:BS,COLUMN(AB1964)+2)</f>
        <v>34.5</v>
      </c>
      <c r="CG1965" s="13" t="str">
        <f>VLOOKUP($A1965,'EIA-860 Solar Plants'!$C:BT,COLUMN(AC1964)+2)</f>
        <v xml:space="preserve"> </v>
      </c>
      <c r="CH1965" s="13" t="str">
        <f>VLOOKUP($A1965,'EIA-860 Solar Plants'!$C:BU,COLUMN(AD1964)+2)</f>
        <v xml:space="preserve"> </v>
      </c>
      <c r="CI1965" s="13" t="str">
        <f>VLOOKUP($A1965,'EIA-860 Solar Plants'!$C:BV,COLUMN(AE1964)+2)</f>
        <v>N</v>
      </c>
      <c r="CJ1965" s="13" t="str">
        <f>VLOOKUP($A1965,'EIA-860 Solar Plants'!$C:BW,COLUMN(AF1964)+2)</f>
        <v/>
      </c>
      <c r="CK1965" s="13" t="str">
        <f>VLOOKUP($A1965,'EIA-860 Solar Plants'!$C:BX,COLUMN(AG1964)+2)</f>
        <v/>
      </c>
      <c r="CL1965" s="13" t="str">
        <f>VLOOKUP($A1965,'EIA-860 Solar Plants'!$C:BY,COLUMN(AH1964)+2)</f>
        <v/>
      </c>
      <c r="CM1965" s="13" t="str">
        <f>VLOOKUP($A1965,'EIA-860 Solar Plants'!$C:BZ,COLUMN(AI1964)+2)</f>
        <v/>
      </c>
      <c r="CN1965" s="13" t="str">
        <f>VLOOKUP($A1965,'EIA-860 Solar Plants'!$C:CA,COLUMN(AJ1964)+2)</f>
        <v/>
      </c>
      <c r="CO1965" s="13">
        <f>SUMIF('EIA-860 Generators'!D:D,'EIA-923 Plants'!A1965,'EIA-860 Generators'!N:N)</f>
        <v>5</v>
      </c>
      <c r="CP1965" s="13">
        <f>SUMIF('EIA-860 Generators'!D:D,'EIA-923 Plants'!A1965,'EIA-860 Generators'!O:O)</f>
        <v>5</v>
      </c>
      <c r="CQ1965" s="13">
        <f>SUMIF('EIA-860 Generators'!D:D,'EIA-923 Plants'!A1965,'EIA-860 Generators'!P:P)</f>
        <v>5</v>
      </c>
      <c r="CR1965" s="13">
        <f>SUMIF('EIA-860 Generators'!D:D,'EIA-923 Plants'!A1965,'EIA-860 Generators'!Q:Q)</f>
        <v>5</v>
      </c>
      <c r="CS1965" s="13">
        <f>SUMIF('EIA-860 Generators'!D:D,'EIA-923 Plants'!A1965,'EIA-860 Generators'!R:R)</f>
        <v>5</v>
      </c>
      <c r="CT1965" s="13">
        <f>SUMIF('EIA-860 Generators'!D:D,'EIA-923 Plants'!A1965,'EIA-860 Generators'!S:S)</f>
        <v>5</v>
      </c>
      <c r="CU1965" s="13">
        <f>AVERAGEIF('EIA-860 Generators'!D:D,'EIA-923 Plants'!A1965,'EIA-860 Generators'!T:T)</f>
        <v>10</v>
      </c>
      <c r="CV1965" s="13">
        <f>SUMIF('EIA-860 Generators'!D:D,'EIA-923 Plants'!A1965,'EIA-860 Generators'!T:T)</f>
        <v>10</v>
      </c>
    </row>
    <row r="1966" spans="1:100" x14ac:dyDescent="0.2">
      <c r="A1966" s="16">
        <v>60885</v>
      </c>
      <c r="B1966" s="14" t="s">
        <v>51</v>
      </c>
      <c r="C1966" s="14" t="s">
        <v>30168</v>
      </c>
      <c r="D1966" s="14" t="s">
        <v>30167</v>
      </c>
      <c r="E1966" s="16">
        <v>60639</v>
      </c>
      <c r="F1966" s="14" t="s">
        <v>494</v>
      </c>
      <c r="G1966" s="14" t="s">
        <v>44046</v>
      </c>
      <c r="H1966" s="14" t="s">
        <v>93</v>
      </c>
      <c r="I1966" s="16">
        <v>22</v>
      </c>
      <c r="J1966" s="16">
        <v>2</v>
      </c>
      <c r="K1966" s="14" t="s">
        <v>44043</v>
      </c>
      <c r="L1966" s="14" t="s">
        <v>40991</v>
      </c>
      <c r="M1966" s="14" t="s">
        <v>44038</v>
      </c>
      <c r="N1966" s="14" t="s">
        <v>44038</v>
      </c>
      <c r="O1966" s="14" t="s">
        <v>4808</v>
      </c>
      <c r="P1966" s="14" t="s">
        <v>44039</v>
      </c>
      <c r="Q1966" s="27">
        <v>65201</v>
      </c>
      <c r="R1966" s="27">
        <v>81694</v>
      </c>
      <c r="S1966" s="27">
        <v>92476</v>
      </c>
      <c r="T1966" s="27">
        <v>113145</v>
      </c>
      <c r="U1966" s="27">
        <v>141263</v>
      </c>
      <c r="V1966" s="27">
        <v>136596</v>
      </c>
      <c r="W1966" s="27">
        <v>139640</v>
      </c>
      <c r="X1966" s="27">
        <v>120822</v>
      </c>
      <c r="Y1966" s="27">
        <v>102381</v>
      </c>
      <c r="Z1966" s="27">
        <v>91274</v>
      </c>
      <c r="AA1966" s="27">
        <v>65929</v>
      </c>
      <c r="AB1966" s="27">
        <v>49225</v>
      </c>
      <c r="AC1966" s="27">
        <v>65201</v>
      </c>
      <c r="AD1966" s="27">
        <v>81694</v>
      </c>
      <c r="AE1966" s="27">
        <v>92476</v>
      </c>
      <c r="AF1966" s="27">
        <v>113145</v>
      </c>
      <c r="AG1966" s="27">
        <v>141263</v>
      </c>
      <c r="AH1966" s="27">
        <v>136596</v>
      </c>
      <c r="AI1966" s="27">
        <v>139640</v>
      </c>
      <c r="AJ1966" s="27">
        <v>120822</v>
      </c>
      <c r="AK1966" s="27">
        <v>102381</v>
      </c>
      <c r="AL1966" s="27">
        <v>91274</v>
      </c>
      <c r="AM1966" s="27">
        <v>65929</v>
      </c>
      <c r="AN1966" s="27">
        <v>49225</v>
      </c>
      <c r="AO1966" s="27">
        <v>7432</v>
      </c>
      <c r="AP1966" s="27">
        <v>9312</v>
      </c>
      <c r="AQ1966" s="27">
        <v>10541</v>
      </c>
      <c r="AR1966" s="27">
        <v>12897</v>
      </c>
      <c r="AS1966" s="27">
        <v>16102</v>
      </c>
      <c r="AT1966" s="27">
        <v>15570</v>
      </c>
      <c r="AU1966" s="27">
        <v>15917</v>
      </c>
      <c r="AV1966" s="27">
        <v>13772</v>
      </c>
      <c r="AW1966" s="27">
        <v>11670</v>
      </c>
      <c r="AX1966" s="27">
        <v>10404</v>
      </c>
      <c r="AY1966" s="27">
        <v>7515</v>
      </c>
      <c r="AZ1966" s="27">
        <v>5611</v>
      </c>
      <c r="BA1966" s="27">
        <v>1199646</v>
      </c>
      <c r="BB1966" s="27">
        <v>1199646</v>
      </c>
      <c r="BC1966" s="27">
        <v>136743</v>
      </c>
      <c r="BD1966" s="16">
        <v>2020</v>
      </c>
      <c r="BE1966" s="13" t="str">
        <f>VLOOKUP($A1966,'EIA-860 Solar Plants'!$C:AP,COLUMN(A1965)+2)</f>
        <v>17445 South US HWY 95</v>
      </c>
      <c r="BF1966" s="13" t="str">
        <f>VLOOKUP($A1966,'EIA-860 Solar Plants'!$C:AQ,COLUMN(B1965)+2)</f>
        <v>Boulder City</v>
      </c>
      <c r="BG1966" s="13" t="str">
        <f>VLOOKUP($A1966,'EIA-860 Solar Plants'!$C:AS,COLUMN(C1965)+2)</f>
        <v>NV</v>
      </c>
      <c r="BH1966" s="13">
        <f>VLOOKUP($A1966,'EIA-860 Solar Plants'!$C:AT,COLUMN(D1965)+2)</f>
        <v>89005</v>
      </c>
      <c r="BI1966" s="13" t="str">
        <f>VLOOKUP($A1966,'EIA-860 Solar Plants'!$C:AU,COLUMN(E1965)+2)</f>
        <v>Clark</v>
      </c>
      <c r="BJ1966" s="13">
        <f>VLOOKUP($A1966,'EIA-860 Solar Plants'!$C:AV,COLUMN(F1965)+2)</f>
        <v>35.85</v>
      </c>
      <c r="BK1966" s="13">
        <f>VLOOKUP($A1966,'EIA-860 Solar Plants'!$C:AW,COLUMN(G1965)+2)</f>
        <v>-114.944</v>
      </c>
      <c r="BL1966" s="13" t="str">
        <f>VLOOKUP($A1966,'EIA-860 Solar Plants'!$C:AX,COLUMN(H1965)+2)</f>
        <v>WECC</v>
      </c>
      <c r="BM1966" s="13" t="str">
        <f>VLOOKUP($A1966,'EIA-860 Solar Plants'!$C:AZ,COLUMN(I1965)+2)</f>
        <v>NEVP</v>
      </c>
      <c r="BN1966" s="13" t="str">
        <f>VLOOKUP($A1966,'EIA-860 Solar Plants'!$C:BA,COLUMN(J1965)+2)</f>
        <v>Nevada Power Company</v>
      </c>
      <c r="BO1966" s="13" t="str">
        <f>VLOOKUP($A1966,'EIA-860 Solar Plants'!$C:BB,COLUMN(K1965)+2)</f>
        <v/>
      </c>
      <c r="BP1966" s="13">
        <f>VLOOKUP($A1966,'EIA-860 Solar Plants'!$C:BC,COLUMN(L1965)+2)</f>
        <v>22</v>
      </c>
      <c r="BQ1966" s="13" t="str">
        <f>VLOOKUP($A1966,'EIA-860 Solar Plants'!$C:BD,COLUMN(M1965)+2)</f>
        <v>NR</v>
      </c>
      <c r="BR1966" s="13">
        <f>VLOOKUP($A1966,'EIA-860 Solar Plants'!$C:BE,COLUMN(N1965)+2)</f>
        <v>2</v>
      </c>
      <c r="BS1966" s="13" t="str">
        <f>VLOOKUP($A1966,'EIA-860 Solar Plants'!$C:BF,COLUMN(O1965)+2)</f>
        <v>IPP Non-CHP</v>
      </c>
      <c r="BT1966" s="13" t="str">
        <f>VLOOKUP($A1966,'EIA-860 Solar Plants'!$C:BG,COLUMN(P1965)+2)</f>
        <v>N</v>
      </c>
      <c r="BU1966" s="13" t="str">
        <f>VLOOKUP($A1966,'EIA-860 Solar Plants'!$C:BH,COLUMN(Q1965)+2)</f>
        <v/>
      </c>
      <c r="BV1966" s="13" t="str">
        <f>VLOOKUP($A1966,'EIA-860 Solar Plants'!$C:BI,COLUMN(R1965)+2)</f>
        <v>N</v>
      </c>
      <c r="BW1966" s="13" t="str">
        <f>VLOOKUP($A1966,'EIA-860 Solar Plants'!$C:BJ,COLUMN(S1965)+2)</f>
        <v/>
      </c>
      <c r="BX1966" s="13" t="str">
        <f>VLOOKUP($A1966,'EIA-860 Solar Plants'!$C:BK,COLUMN(T1965)+2)</f>
        <v>N</v>
      </c>
      <c r="BY1966" s="13" t="str">
        <f>VLOOKUP($A1966,'EIA-860 Solar Plants'!$C:BL,COLUMN(U1965)+2)</f>
        <v/>
      </c>
      <c r="BZ1966" s="13" t="str">
        <f>VLOOKUP($A1966,'EIA-860 Solar Plants'!$C:BM,COLUMN(V1965)+2)</f>
        <v/>
      </c>
      <c r="CA1966" s="13" t="str">
        <f>VLOOKUP($A1966,'EIA-860 Solar Plants'!$C:BN,COLUMN(W1965)+2)</f>
        <v/>
      </c>
      <c r="CB1966" s="13" t="str">
        <f>VLOOKUP($A1966,'EIA-860 Solar Plants'!$C:BO,COLUMN(X1965)+2)</f>
        <v/>
      </c>
      <c r="CC1966" s="13" t="str">
        <f>VLOOKUP($A1966,'EIA-860 Solar Plants'!$C:BP,COLUMN(Y1965)+2)</f>
        <v>Nevada Power Co</v>
      </c>
      <c r="CD1966" s="13">
        <f>VLOOKUP($A1966,'EIA-860 Solar Plants'!$C:BQ,COLUMN(Z1965)+2)</f>
        <v>13407</v>
      </c>
      <c r="CE1966" s="13" t="str">
        <f>VLOOKUP($A1966,'EIA-860 Solar Plants'!$C:BR,COLUMN(AA1965)+2)</f>
        <v>NV</v>
      </c>
      <c r="CF1966" s="13">
        <f>VLOOKUP($A1966,'EIA-860 Solar Plants'!$C:BS,COLUMN(AB1965)+2)</f>
        <v>230</v>
      </c>
      <c r="CG1966" s="13" t="str">
        <f>VLOOKUP($A1966,'EIA-860 Solar Plants'!$C:BT,COLUMN(AC1965)+2)</f>
        <v xml:space="preserve"> </v>
      </c>
      <c r="CH1966" s="13" t="str">
        <f>VLOOKUP($A1966,'EIA-860 Solar Plants'!$C:BU,COLUMN(AD1965)+2)</f>
        <v xml:space="preserve"> </v>
      </c>
      <c r="CI1966" s="13" t="str">
        <f>VLOOKUP($A1966,'EIA-860 Solar Plants'!$C:BV,COLUMN(AE1965)+2)</f>
        <v>N</v>
      </c>
      <c r="CJ1966" s="13" t="str">
        <f>VLOOKUP($A1966,'EIA-860 Solar Plants'!$C:BW,COLUMN(AF1965)+2)</f>
        <v/>
      </c>
      <c r="CK1966" s="13" t="str">
        <f>VLOOKUP($A1966,'EIA-860 Solar Plants'!$C:BX,COLUMN(AG1965)+2)</f>
        <v/>
      </c>
      <c r="CL1966" s="13" t="str">
        <f>VLOOKUP($A1966,'EIA-860 Solar Plants'!$C:BY,COLUMN(AH1965)+2)</f>
        <v/>
      </c>
      <c r="CM1966" s="13" t="str">
        <f>VLOOKUP($A1966,'EIA-860 Solar Plants'!$C:BZ,COLUMN(AI1965)+2)</f>
        <v/>
      </c>
      <c r="CN1966" s="13" t="str">
        <f>VLOOKUP($A1966,'EIA-860 Solar Plants'!$C:CA,COLUMN(AJ1965)+2)</f>
        <v/>
      </c>
      <c r="CO1966" s="13">
        <f>SUMIF('EIA-860 Generators'!D:D,'EIA-923 Plants'!A1966,'EIA-860 Generators'!N:N)</f>
        <v>50</v>
      </c>
      <c r="CP1966" s="13">
        <f>SUMIF('EIA-860 Generators'!D:D,'EIA-923 Plants'!A1966,'EIA-860 Generators'!O:O)</f>
        <v>50</v>
      </c>
      <c r="CQ1966" s="13">
        <f>SUMIF('EIA-860 Generators'!D:D,'EIA-923 Plants'!A1966,'EIA-860 Generators'!P:P)</f>
        <v>50</v>
      </c>
      <c r="CR1966" s="13">
        <f>SUMIF('EIA-860 Generators'!D:D,'EIA-923 Plants'!A1966,'EIA-860 Generators'!Q:Q)</f>
        <v>50</v>
      </c>
      <c r="CS1966" s="13">
        <f>SUMIF('EIA-860 Generators'!D:D,'EIA-923 Plants'!A1966,'EIA-860 Generators'!R:R)</f>
        <v>50</v>
      </c>
      <c r="CT1966" s="13">
        <f>SUMIF('EIA-860 Generators'!D:D,'EIA-923 Plants'!A1966,'EIA-860 Generators'!S:S)</f>
        <v>50</v>
      </c>
      <c r="CU1966" s="13">
        <f>AVERAGEIF('EIA-860 Generators'!D:D,'EIA-923 Plants'!A1966,'EIA-860 Generators'!T:T)</f>
        <v>1</v>
      </c>
      <c r="CV1966" s="13">
        <f>SUMIF('EIA-860 Generators'!D:D,'EIA-923 Plants'!A1966,'EIA-860 Generators'!T:T)</f>
        <v>1</v>
      </c>
    </row>
    <row r="1967" spans="1:100" x14ac:dyDescent="0.2">
      <c r="A1967" s="16">
        <v>60886</v>
      </c>
      <c r="B1967" s="14" t="s">
        <v>51</v>
      </c>
      <c r="C1967" s="14" t="s">
        <v>30169</v>
      </c>
      <c r="D1967" s="14" t="s">
        <v>30167</v>
      </c>
      <c r="E1967" s="16">
        <v>60639</v>
      </c>
      <c r="F1967" s="14" t="s">
        <v>500</v>
      </c>
      <c r="G1967" s="14" t="s">
        <v>44046</v>
      </c>
      <c r="H1967" s="14" t="s">
        <v>93</v>
      </c>
      <c r="I1967" s="16">
        <v>22</v>
      </c>
      <c r="J1967" s="16">
        <v>2</v>
      </c>
      <c r="K1967" s="14" t="s">
        <v>44043</v>
      </c>
      <c r="L1967" s="14" t="s">
        <v>40991</v>
      </c>
      <c r="M1967" s="14" t="s">
        <v>44038</v>
      </c>
      <c r="N1967" s="14" t="s">
        <v>44038</v>
      </c>
      <c r="O1967" s="14" t="s">
        <v>502</v>
      </c>
      <c r="P1967" s="14" t="s">
        <v>42677</v>
      </c>
      <c r="Q1967" s="27">
        <v>21849</v>
      </c>
      <c r="R1967" s="27">
        <v>30216</v>
      </c>
      <c r="S1967" s="27">
        <v>33353</v>
      </c>
      <c r="T1967" s="27">
        <v>41856</v>
      </c>
      <c r="U1967" s="27">
        <v>45211</v>
      </c>
      <c r="V1967" s="27">
        <v>49562</v>
      </c>
      <c r="W1967" s="27">
        <v>51055</v>
      </c>
      <c r="X1967" s="27">
        <v>48465</v>
      </c>
      <c r="Y1967" s="27">
        <v>41153</v>
      </c>
      <c r="Z1967" s="27">
        <v>35607</v>
      </c>
      <c r="AA1967" s="27">
        <v>21238</v>
      </c>
      <c r="AB1967" s="27">
        <v>18744</v>
      </c>
      <c r="AC1967" s="27">
        <v>21849</v>
      </c>
      <c r="AD1967" s="27">
        <v>30216</v>
      </c>
      <c r="AE1967" s="27">
        <v>33353</v>
      </c>
      <c r="AF1967" s="27">
        <v>41856</v>
      </c>
      <c r="AG1967" s="27">
        <v>45211</v>
      </c>
      <c r="AH1967" s="27">
        <v>49562</v>
      </c>
      <c r="AI1967" s="27">
        <v>51055</v>
      </c>
      <c r="AJ1967" s="27">
        <v>48465</v>
      </c>
      <c r="AK1967" s="27">
        <v>41153</v>
      </c>
      <c r="AL1967" s="27">
        <v>35607</v>
      </c>
      <c r="AM1967" s="27">
        <v>21238</v>
      </c>
      <c r="AN1967" s="27">
        <v>18744</v>
      </c>
      <c r="AO1967" s="27">
        <v>2490.4639999999999</v>
      </c>
      <c r="AP1967" s="27">
        <v>3444.1469999999999</v>
      </c>
      <c r="AQ1967" s="27">
        <v>3801.723</v>
      </c>
      <c r="AR1967" s="27">
        <v>4770.9930000000004</v>
      </c>
      <c r="AS1967" s="27">
        <v>5153.47</v>
      </c>
      <c r="AT1967" s="27">
        <v>5649.3459999999995</v>
      </c>
      <c r="AU1967" s="27">
        <v>5819.5990000000002</v>
      </c>
      <c r="AV1967" s="27">
        <v>5524.2910000000002</v>
      </c>
      <c r="AW1967" s="27">
        <v>4690.8230000000003</v>
      </c>
      <c r="AX1967" s="27">
        <v>4058.7550000000001</v>
      </c>
      <c r="AY1967" s="27">
        <v>2420.8580000000002</v>
      </c>
      <c r="AZ1967" s="27">
        <v>2136.5309999999999</v>
      </c>
      <c r="BA1967" s="27">
        <v>438309</v>
      </c>
      <c r="BB1967" s="27">
        <v>438309</v>
      </c>
      <c r="BC1967" s="27">
        <v>49961</v>
      </c>
      <c r="BD1967" s="16">
        <v>2020</v>
      </c>
      <c r="BE1967" s="13" t="str">
        <f>VLOOKUP($A1967,'EIA-860 Solar Plants'!$C:AP,COLUMN(A1966)+2)</f>
        <v>1920 W 8900 W</v>
      </c>
      <c r="BF1967" s="13" t="str">
        <f>VLOOKUP($A1967,'EIA-860 Solar Plants'!$C:AQ,COLUMN(B1966)+2)</f>
        <v>Filmore</v>
      </c>
      <c r="BG1967" s="13" t="str">
        <f>VLOOKUP($A1967,'EIA-860 Solar Plants'!$C:AS,COLUMN(C1966)+2)</f>
        <v>UT</v>
      </c>
      <c r="BH1967" s="13">
        <f>VLOOKUP($A1967,'EIA-860 Solar Plants'!$C:AT,COLUMN(D1966)+2)</f>
        <v>84631</v>
      </c>
      <c r="BI1967" s="13" t="str">
        <f>VLOOKUP($A1967,'EIA-860 Solar Plants'!$C:AU,COLUMN(E1966)+2)</f>
        <v>Millard</v>
      </c>
      <c r="BJ1967" s="13">
        <f>VLOOKUP($A1967,'EIA-860 Solar Plants'!$C:AV,COLUMN(F1966)+2)</f>
        <v>39.154474</v>
      </c>
      <c r="BK1967" s="13">
        <f>VLOOKUP($A1967,'EIA-860 Solar Plants'!$C:AW,COLUMN(G1966)+2)</f>
        <v>-112.359849</v>
      </c>
      <c r="BL1967" s="13" t="str">
        <f>VLOOKUP($A1967,'EIA-860 Solar Plants'!$C:AX,COLUMN(H1966)+2)</f>
        <v>WECC</v>
      </c>
      <c r="BM1967" s="13" t="str">
        <f>VLOOKUP($A1967,'EIA-860 Solar Plants'!$C:AZ,COLUMN(I1966)+2)</f>
        <v>PACE</v>
      </c>
      <c r="BN1967" s="13" t="str">
        <f>VLOOKUP($A1967,'EIA-860 Solar Plants'!$C:BA,COLUMN(J1966)+2)</f>
        <v>PacifiCorp - East</v>
      </c>
      <c r="BO1967" s="13" t="str">
        <f>VLOOKUP($A1967,'EIA-860 Solar Plants'!$C:BB,COLUMN(K1966)+2)</f>
        <v/>
      </c>
      <c r="BP1967" s="13">
        <f>VLOOKUP($A1967,'EIA-860 Solar Plants'!$C:BC,COLUMN(L1966)+2)</f>
        <v>22</v>
      </c>
      <c r="BQ1967" s="13" t="str">
        <f>VLOOKUP($A1967,'EIA-860 Solar Plants'!$C:BD,COLUMN(M1966)+2)</f>
        <v>NR</v>
      </c>
      <c r="BR1967" s="13">
        <f>VLOOKUP($A1967,'EIA-860 Solar Plants'!$C:BE,COLUMN(N1966)+2)</f>
        <v>2</v>
      </c>
      <c r="BS1967" s="13" t="str">
        <f>VLOOKUP($A1967,'EIA-860 Solar Plants'!$C:BF,COLUMN(O1966)+2)</f>
        <v>IPP Non-CHP</v>
      </c>
      <c r="BT1967" s="13" t="str">
        <f>VLOOKUP($A1967,'EIA-860 Solar Plants'!$C:BG,COLUMN(P1966)+2)</f>
        <v>N</v>
      </c>
      <c r="BU1967" s="13" t="str">
        <f>VLOOKUP($A1967,'EIA-860 Solar Plants'!$C:BH,COLUMN(Q1966)+2)</f>
        <v/>
      </c>
      <c r="BV1967" s="13" t="str">
        <f>VLOOKUP($A1967,'EIA-860 Solar Plants'!$C:BI,COLUMN(R1966)+2)</f>
        <v>N</v>
      </c>
      <c r="BW1967" s="13" t="str">
        <f>VLOOKUP($A1967,'EIA-860 Solar Plants'!$C:BJ,COLUMN(S1966)+2)</f>
        <v/>
      </c>
      <c r="BX1967" s="13" t="str">
        <f>VLOOKUP($A1967,'EIA-860 Solar Plants'!$C:BK,COLUMN(T1966)+2)</f>
        <v>N</v>
      </c>
      <c r="BY1967" s="13" t="str">
        <f>VLOOKUP($A1967,'EIA-860 Solar Plants'!$C:BL,COLUMN(U1966)+2)</f>
        <v/>
      </c>
      <c r="BZ1967" s="13" t="str">
        <f>VLOOKUP($A1967,'EIA-860 Solar Plants'!$C:BM,COLUMN(V1966)+2)</f>
        <v/>
      </c>
      <c r="CA1967" s="13" t="str">
        <f>VLOOKUP($A1967,'EIA-860 Solar Plants'!$C:BN,COLUMN(W1966)+2)</f>
        <v/>
      </c>
      <c r="CB1967" s="13" t="str">
        <f>VLOOKUP($A1967,'EIA-860 Solar Plants'!$C:BO,COLUMN(X1966)+2)</f>
        <v/>
      </c>
      <c r="CC1967" s="13" t="str">
        <f>VLOOKUP($A1967,'EIA-860 Solar Plants'!$C:BP,COLUMN(Y1966)+2)</f>
        <v>PacifiCorp</v>
      </c>
      <c r="CD1967" s="13">
        <f>VLOOKUP($A1967,'EIA-860 Solar Plants'!$C:BQ,COLUMN(Z1966)+2)</f>
        <v>14354</v>
      </c>
      <c r="CE1967" s="13" t="str">
        <f>VLOOKUP($A1967,'EIA-860 Solar Plants'!$C:BR,COLUMN(AA1966)+2)</f>
        <v>UT</v>
      </c>
      <c r="CF1967" s="13">
        <f>VLOOKUP($A1967,'EIA-860 Solar Plants'!$C:BS,COLUMN(AB1966)+2)</f>
        <v>46</v>
      </c>
      <c r="CG1967" s="13" t="str">
        <f>VLOOKUP($A1967,'EIA-860 Solar Plants'!$C:BT,COLUMN(AC1966)+2)</f>
        <v xml:space="preserve"> </v>
      </c>
      <c r="CH1967" s="13" t="str">
        <f>VLOOKUP($A1967,'EIA-860 Solar Plants'!$C:BU,COLUMN(AD1966)+2)</f>
        <v xml:space="preserve"> </v>
      </c>
      <c r="CI1967" s="13" t="str">
        <f>VLOOKUP($A1967,'EIA-860 Solar Plants'!$C:BV,COLUMN(AE1966)+2)</f>
        <v>N</v>
      </c>
      <c r="CJ1967" s="13" t="str">
        <f>VLOOKUP($A1967,'EIA-860 Solar Plants'!$C:BW,COLUMN(AF1966)+2)</f>
        <v/>
      </c>
      <c r="CK1967" s="13" t="str">
        <f>VLOOKUP($A1967,'EIA-860 Solar Plants'!$C:BX,COLUMN(AG1966)+2)</f>
        <v/>
      </c>
      <c r="CL1967" s="13" t="str">
        <f>VLOOKUP($A1967,'EIA-860 Solar Plants'!$C:BY,COLUMN(AH1966)+2)</f>
        <v/>
      </c>
      <c r="CM1967" s="13" t="str">
        <f>VLOOKUP($A1967,'EIA-860 Solar Plants'!$C:BZ,COLUMN(AI1966)+2)</f>
        <v/>
      </c>
      <c r="CN1967" s="13" t="str">
        <f>VLOOKUP($A1967,'EIA-860 Solar Plants'!$C:CA,COLUMN(AJ1966)+2)</f>
        <v/>
      </c>
      <c r="CO1967" s="13">
        <f>SUMIF('EIA-860 Generators'!D:D,'EIA-923 Plants'!A1967,'EIA-860 Generators'!N:N)</f>
        <v>20</v>
      </c>
      <c r="CP1967" s="13">
        <f>SUMIF('EIA-860 Generators'!D:D,'EIA-923 Plants'!A1967,'EIA-860 Generators'!O:O)</f>
        <v>20</v>
      </c>
      <c r="CQ1967" s="13">
        <f>SUMIF('EIA-860 Generators'!D:D,'EIA-923 Plants'!A1967,'EIA-860 Generators'!P:P)</f>
        <v>20</v>
      </c>
      <c r="CR1967" s="13">
        <f>SUMIF('EIA-860 Generators'!D:D,'EIA-923 Plants'!A1967,'EIA-860 Generators'!Q:Q)</f>
        <v>20</v>
      </c>
      <c r="CS1967" s="13">
        <f>SUMIF('EIA-860 Generators'!D:D,'EIA-923 Plants'!A1967,'EIA-860 Generators'!R:R)</f>
        <v>20</v>
      </c>
      <c r="CT1967" s="13">
        <f>SUMIF('EIA-860 Generators'!D:D,'EIA-923 Plants'!A1967,'EIA-860 Generators'!S:S)</f>
        <v>20</v>
      </c>
      <c r="CU1967" s="13">
        <f>AVERAGEIF('EIA-860 Generators'!D:D,'EIA-923 Plants'!A1967,'EIA-860 Generators'!T:T)</f>
        <v>12</v>
      </c>
      <c r="CV1967" s="13">
        <f>SUMIF('EIA-860 Generators'!D:D,'EIA-923 Plants'!A1967,'EIA-860 Generators'!T:T)</f>
        <v>12</v>
      </c>
    </row>
    <row r="1968" spans="1:100" x14ac:dyDescent="0.2">
      <c r="A1968" s="16">
        <v>60887</v>
      </c>
      <c r="B1968" s="14" t="s">
        <v>51</v>
      </c>
      <c r="C1968" s="14" t="s">
        <v>30171</v>
      </c>
      <c r="D1968" s="14" t="s">
        <v>30098</v>
      </c>
      <c r="E1968" s="16">
        <v>60520</v>
      </c>
      <c r="F1968" s="14" t="s">
        <v>3830</v>
      </c>
      <c r="G1968" s="14" t="s">
        <v>44040</v>
      </c>
      <c r="H1968" s="14" t="s">
        <v>151</v>
      </c>
      <c r="I1968" s="16">
        <v>22</v>
      </c>
      <c r="J1968" s="16">
        <v>2</v>
      </c>
      <c r="K1968" s="14" t="s">
        <v>44043</v>
      </c>
      <c r="L1968" s="14" t="s">
        <v>40991</v>
      </c>
      <c r="M1968" s="14" t="s">
        <v>44038</v>
      </c>
      <c r="N1968" s="14" t="s">
        <v>44038</v>
      </c>
      <c r="O1968" s="14" t="s">
        <v>152</v>
      </c>
      <c r="P1968" s="14" t="s">
        <v>42677</v>
      </c>
      <c r="Q1968" s="27">
        <v>366</v>
      </c>
      <c r="R1968" s="27">
        <v>1035</v>
      </c>
      <c r="S1968" s="27">
        <v>1112</v>
      </c>
      <c r="T1968" s="27">
        <v>1575</v>
      </c>
      <c r="U1968" s="27">
        <v>1792</v>
      </c>
      <c r="V1968" s="27">
        <v>1642</v>
      </c>
      <c r="W1968" s="27">
        <v>2023</v>
      </c>
      <c r="X1968" s="27">
        <v>1762</v>
      </c>
      <c r="Y1968" s="27">
        <v>1181</v>
      </c>
      <c r="Z1968" s="27">
        <v>911</v>
      </c>
      <c r="AA1968" s="27">
        <v>613</v>
      </c>
      <c r="AB1968" s="27">
        <v>410</v>
      </c>
      <c r="AC1968" s="27">
        <v>366</v>
      </c>
      <c r="AD1968" s="27">
        <v>1035</v>
      </c>
      <c r="AE1968" s="27">
        <v>1112</v>
      </c>
      <c r="AF1968" s="27">
        <v>1575</v>
      </c>
      <c r="AG1968" s="27">
        <v>1792</v>
      </c>
      <c r="AH1968" s="27">
        <v>1642</v>
      </c>
      <c r="AI1968" s="27">
        <v>2023</v>
      </c>
      <c r="AJ1968" s="27">
        <v>1762</v>
      </c>
      <c r="AK1968" s="27">
        <v>1181</v>
      </c>
      <c r="AL1968" s="27">
        <v>911</v>
      </c>
      <c r="AM1968" s="27">
        <v>613</v>
      </c>
      <c r="AN1968" s="27">
        <v>410</v>
      </c>
      <c r="AO1968" s="27">
        <v>41.774000000000001</v>
      </c>
      <c r="AP1968" s="27">
        <v>117.949</v>
      </c>
      <c r="AQ1968" s="27">
        <v>126.727</v>
      </c>
      <c r="AR1968" s="27">
        <v>179.54900000000001</v>
      </c>
      <c r="AS1968" s="27">
        <v>204.23599999999999</v>
      </c>
      <c r="AT1968" s="27">
        <v>187.15100000000001</v>
      </c>
      <c r="AU1968" s="27">
        <v>230.64699999999999</v>
      </c>
      <c r="AV1968" s="27">
        <v>200.86600000000001</v>
      </c>
      <c r="AW1968" s="27">
        <v>134.642</v>
      </c>
      <c r="AX1968" s="27">
        <v>103.842</v>
      </c>
      <c r="AY1968" s="27">
        <v>69.828999999999994</v>
      </c>
      <c r="AZ1968" s="27">
        <v>46.787999999999997</v>
      </c>
      <c r="BA1968" s="27">
        <v>14422</v>
      </c>
      <c r="BB1968" s="27">
        <v>14422</v>
      </c>
      <c r="BC1968" s="27">
        <v>1644</v>
      </c>
      <c r="BD1968" s="16">
        <v>2020</v>
      </c>
      <c r="BE1968" s="13" t="str">
        <f>VLOOKUP($A1968,'EIA-860 Solar Plants'!$C:AP,COLUMN(A1967)+2)</f>
        <v>S3757 County Road Q</v>
      </c>
      <c r="BF1968" s="13" t="str">
        <f>VLOOKUP($A1968,'EIA-860 Solar Plants'!$C:AQ,COLUMN(B1967)+2)</f>
        <v>Wonewoc</v>
      </c>
      <c r="BG1968" s="13" t="str">
        <f>VLOOKUP($A1968,'EIA-860 Solar Plants'!$C:AS,COLUMN(C1967)+2)</f>
        <v>WI</v>
      </c>
      <c r="BH1968" s="13">
        <f>VLOOKUP($A1968,'EIA-860 Solar Plants'!$C:AT,COLUMN(D1967)+2)</f>
        <v>53968</v>
      </c>
      <c r="BI1968" s="13" t="str">
        <f>VLOOKUP($A1968,'EIA-860 Solar Plants'!$C:AU,COLUMN(E1967)+2)</f>
        <v>Vernon</v>
      </c>
      <c r="BJ1968" s="13">
        <f>VLOOKUP($A1968,'EIA-860 Solar Plants'!$C:AV,COLUMN(F1967)+2)</f>
        <v>43.595910000000003</v>
      </c>
      <c r="BK1968" s="13">
        <f>VLOOKUP($A1968,'EIA-860 Solar Plants'!$C:AW,COLUMN(G1967)+2)</f>
        <v>-90.322599999999994</v>
      </c>
      <c r="BL1968" s="13" t="str">
        <f>VLOOKUP($A1968,'EIA-860 Solar Plants'!$C:AX,COLUMN(H1967)+2)</f>
        <v>MRO</v>
      </c>
      <c r="BM1968" s="13" t="str">
        <f>VLOOKUP($A1968,'EIA-860 Solar Plants'!$C:AZ,COLUMN(I1967)+2)</f>
        <v>MISO</v>
      </c>
      <c r="BN1968" s="13" t="str">
        <f>VLOOKUP($A1968,'EIA-860 Solar Plants'!$C:BA,COLUMN(J1967)+2)</f>
        <v>Midcontinent Independent Transmission System Operator, Inc..</v>
      </c>
      <c r="BO1968" s="13" t="str">
        <f>VLOOKUP($A1968,'EIA-860 Solar Plants'!$C:BB,COLUMN(K1967)+2)</f>
        <v/>
      </c>
      <c r="BP1968" s="13">
        <f>VLOOKUP($A1968,'EIA-860 Solar Plants'!$C:BC,COLUMN(L1967)+2)</f>
        <v>22</v>
      </c>
      <c r="BQ1968" s="13" t="str">
        <f>VLOOKUP($A1968,'EIA-860 Solar Plants'!$C:BD,COLUMN(M1967)+2)</f>
        <v>NR</v>
      </c>
      <c r="BR1968" s="13">
        <f>VLOOKUP($A1968,'EIA-860 Solar Plants'!$C:BE,COLUMN(N1967)+2)</f>
        <v>2</v>
      </c>
      <c r="BS1968" s="13" t="str">
        <f>VLOOKUP($A1968,'EIA-860 Solar Plants'!$C:BF,COLUMN(O1967)+2)</f>
        <v>IPP Non-CHP</v>
      </c>
      <c r="BT1968" s="13" t="str">
        <f>VLOOKUP($A1968,'EIA-860 Solar Plants'!$C:BG,COLUMN(P1967)+2)</f>
        <v>N</v>
      </c>
      <c r="BU1968" s="13" t="str">
        <f>VLOOKUP($A1968,'EIA-860 Solar Plants'!$C:BH,COLUMN(Q1967)+2)</f>
        <v/>
      </c>
      <c r="BV1968" s="13" t="str">
        <f>VLOOKUP($A1968,'EIA-860 Solar Plants'!$C:BI,COLUMN(R1967)+2)</f>
        <v>Y</v>
      </c>
      <c r="BW1968" s="13" t="str">
        <f>VLOOKUP($A1968,'EIA-860 Solar Plants'!$C:BJ,COLUMN(S1967)+2)</f>
        <v>17-349-000</v>
      </c>
      <c r="BX1968" s="13" t="str">
        <f>VLOOKUP($A1968,'EIA-860 Solar Plants'!$C:BK,COLUMN(T1967)+2)</f>
        <v>N</v>
      </c>
      <c r="BY1968" s="13" t="str">
        <f>VLOOKUP($A1968,'EIA-860 Solar Plants'!$C:BL,COLUMN(U1967)+2)</f>
        <v/>
      </c>
      <c r="BZ1968" s="13" t="str">
        <f>VLOOKUP($A1968,'EIA-860 Solar Plants'!$C:BM,COLUMN(V1967)+2)</f>
        <v>N</v>
      </c>
      <c r="CA1968" s="13" t="str">
        <f>VLOOKUP($A1968,'EIA-860 Solar Plants'!$C:BN,COLUMN(W1967)+2)</f>
        <v/>
      </c>
      <c r="CB1968" s="13" t="str">
        <f>VLOOKUP($A1968,'EIA-860 Solar Plants'!$C:BO,COLUMN(X1967)+2)</f>
        <v/>
      </c>
      <c r="CC1968" s="13" t="str">
        <f>VLOOKUP($A1968,'EIA-860 Solar Plants'!$C:BP,COLUMN(Y1967)+2)</f>
        <v>Vernon Electric Coop</v>
      </c>
      <c r="CD1968" s="13">
        <f>VLOOKUP($A1968,'EIA-860 Solar Plants'!$C:BQ,COLUMN(Z1967)+2)</f>
        <v>19813</v>
      </c>
      <c r="CE1968" s="13" t="str">
        <f>VLOOKUP($A1968,'EIA-860 Solar Plants'!$C:BR,COLUMN(AA1967)+2)</f>
        <v>WI</v>
      </c>
      <c r="CF1968" s="13">
        <f>VLOOKUP($A1968,'EIA-860 Solar Plants'!$C:BS,COLUMN(AB1967)+2)</f>
        <v>0.48</v>
      </c>
      <c r="CG1968" s="13" t="str">
        <f>VLOOKUP($A1968,'EIA-860 Solar Plants'!$C:BT,COLUMN(AC1967)+2)</f>
        <v xml:space="preserve"> </v>
      </c>
      <c r="CH1968" s="13" t="str">
        <f>VLOOKUP($A1968,'EIA-860 Solar Plants'!$C:BU,COLUMN(AD1967)+2)</f>
        <v xml:space="preserve"> </v>
      </c>
      <c r="CI1968" s="13" t="str">
        <f>VLOOKUP($A1968,'EIA-860 Solar Plants'!$C:BV,COLUMN(AE1967)+2)</f>
        <v>N</v>
      </c>
      <c r="CJ1968" s="13" t="str">
        <f>VLOOKUP($A1968,'EIA-860 Solar Plants'!$C:BW,COLUMN(AF1967)+2)</f>
        <v/>
      </c>
      <c r="CK1968" s="13" t="str">
        <f>VLOOKUP($A1968,'EIA-860 Solar Plants'!$C:BX,COLUMN(AG1967)+2)</f>
        <v/>
      </c>
      <c r="CL1968" s="13" t="str">
        <f>VLOOKUP($A1968,'EIA-860 Solar Plants'!$C:BY,COLUMN(AH1967)+2)</f>
        <v/>
      </c>
      <c r="CM1968" s="13" t="str">
        <f>VLOOKUP($A1968,'EIA-860 Solar Plants'!$C:BZ,COLUMN(AI1967)+2)</f>
        <v/>
      </c>
      <c r="CN1968" s="13" t="str">
        <f>VLOOKUP($A1968,'EIA-860 Solar Plants'!$C:CA,COLUMN(AJ1967)+2)</f>
        <v/>
      </c>
      <c r="CO1968" s="13">
        <f>SUMIF('EIA-860 Generators'!D:D,'EIA-923 Plants'!A1968,'EIA-860 Generators'!N:N)</f>
        <v>1</v>
      </c>
      <c r="CP1968" s="13">
        <f>SUMIF('EIA-860 Generators'!D:D,'EIA-923 Plants'!A1968,'EIA-860 Generators'!O:O)</f>
        <v>1</v>
      </c>
      <c r="CQ1968" s="13">
        <f>SUMIF('EIA-860 Generators'!D:D,'EIA-923 Plants'!A1968,'EIA-860 Generators'!P:P)</f>
        <v>1</v>
      </c>
      <c r="CR1968" s="13">
        <f>SUMIF('EIA-860 Generators'!D:D,'EIA-923 Plants'!A1968,'EIA-860 Generators'!Q:Q)</f>
        <v>1</v>
      </c>
      <c r="CS1968" s="13">
        <f>SUMIF('EIA-860 Generators'!D:D,'EIA-923 Plants'!A1968,'EIA-860 Generators'!R:R)</f>
        <v>1</v>
      </c>
      <c r="CT1968" s="13">
        <f>SUMIF('EIA-860 Generators'!D:D,'EIA-923 Plants'!A1968,'EIA-860 Generators'!S:S)</f>
        <v>1</v>
      </c>
      <c r="CU1968" s="13">
        <f>AVERAGEIF('EIA-860 Generators'!D:D,'EIA-923 Plants'!A1968,'EIA-860 Generators'!T:T)</f>
        <v>1</v>
      </c>
      <c r="CV1968" s="13">
        <f>SUMIF('EIA-860 Generators'!D:D,'EIA-923 Plants'!A1968,'EIA-860 Generators'!T:T)</f>
        <v>1</v>
      </c>
    </row>
    <row r="1969" spans="1:100" x14ac:dyDescent="0.2">
      <c r="A1969" s="16">
        <v>60888</v>
      </c>
      <c r="B1969" s="14" t="s">
        <v>51</v>
      </c>
      <c r="C1969" s="14" t="s">
        <v>30176</v>
      </c>
      <c r="D1969" s="14" t="s">
        <v>30098</v>
      </c>
      <c r="E1969" s="16">
        <v>60520</v>
      </c>
      <c r="F1969" s="14" t="s">
        <v>3830</v>
      </c>
      <c r="G1969" s="14" t="s">
        <v>44040</v>
      </c>
      <c r="H1969" s="14" t="s">
        <v>151</v>
      </c>
      <c r="I1969" s="16">
        <v>22</v>
      </c>
      <c r="J1969" s="16">
        <v>2</v>
      </c>
      <c r="K1969" s="14" t="s">
        <v>44043</v>
      </c>
      <c r="L1969" s="14" t="s">
        <v>40991</v>
      </c>
      <c r="M1969" s="14" t="s">
        <v>44038</v>
      </c>
      <c r="N1969" s="14" t="s">
        <v>44038</v>
      </c>
      <c r="O1969" s="14" t="s">
        <v>152</v>
      </c>
      <c r="P1969" s="14" t="s">
        <v>42677</v>
      </c>
      <c r="Q1969" s="27">
        <v>383</v>
      </c>
      <c r="R1969" s="27">
        <v>1082</v>
      </c>
      <c r="S1969" s="27">
        <v>1162</v>
      </c>
      <c r="T1969" s="27">
        <v>1647</v>
      </c>
      <c r="U1969" s="27">
        <v>1874</v>
      </c>
      <c r="V1969" s="27">
        <v>1717</v>
      </c>
      <c r="W1969" s="27">
        <v>2116</v>
      </c>
      <c r="X1969" s="27">
        <v>1843</v>
      </c>
      <c r="Y1969" s="27">
        <v>1235</v>
      </c>
      <c r="Z1969" s="27">
        <v>953</v>
      </c>
      <c r="AA1969" s="27">
        <v>641</v>
      </c>
      <c r="AB1969" s="27">
        <v>429</v>
      </c>
      <c r="AC1969" s="27">
        <v>383</v>
      </c>
      <c r="AD1969" s="27">
        <v>1082</v>
      </c>
      <c r="AE1969" s="27">
        <v>1162</v>
      </c>
      <c r="AF1969" s="27">
        <v>1647</v>
      </c>
      <c r="AG1969" s="27">
        <v>1874</v>
      </c>
      <c r="AH1969" s="27">
        <v>1717</v>
      </c>
      <c r="AI1969" s="27">
        <v>2116</v>
      </c>
      <c r="AJ1969" s="27">
        <v>1843</v>
      </c>
      <c r="AK1969" s="27">
        <v>1235</v>
      </c>
      <c r="AL1969" s="27">
        <v>953</v>
      </c>
      <c r="AM1969" s="27">
        <v>641</v>
      </c>
      <c r="AN1969" s="27">
        <v>429</v>
      </c>
      <c r="AO1969" s="27">
        <v>43.677</v>
      </c>
      <c r="AP1969" s="27">
        <v>123.33</v>
      </c>
      <c r="AQ1969" s="27">
        <v>132.50800000000001</v>
      </c>
      <c r="AR1969" s="27">
        <v>187.74</v>
      </c>
      <c r="AS1969" s="27">
        <v>213.554</v>
      </c>
      <c r="AT1969" s="27">
        <v>195.68899999999999</v>
      </c>
      <c r="AU1969" s="27">
        <v>241.17</v>
      </c>
      <c r="AV1969" s="27">
        <v>210.03</v>
      </c>
      <c r="AW1969" s="27">
        <v>140.785</v>
      </c>
      <c r="AX1969" s="27">
        <v>108.58</v>
      </c>
      <c r="AY1969" s="27">
        <v>73.015000000000001</v>
      </c>
      <c r="AZ1969" s="27">
        <v>48.921999999999997</v>
      </c>
      <c r="BA1969" s="27">
        <v>15082</v>
      </c>
      <c r="BB1969" s="27">
        <v>15082</v>
      </c>
      <c r="BC1969" s="27">
        <v>1719</v>
      </c>
      <c r="BD1969" s="16">
        <v>2020</v>
      </c>
      <c r="BE1969" s="13" t="str">
        <f>VLOOKUP($A1969,'EIA-860 Solar Plants'!$C:AP,COLUMN(A1968)+2)</f>
        <v>15280 County Highway CO</v>
      </c>
      <c r="BF1969" s="13" t="str">
        <f>VLOOKUP($A1969,'EIA-860 Solar Plants'!$C:AQ,COLUMN(B1968)+2)</f>
        <v>Chippewa Falls</v>
      </c>
      <c r="BG1969" s="13" t="str">
        <f>VLOOKUP($A1969,'EIA-860 Solar Plants'!$C:AS,COLUMN(C1968)+2)</f>
        <v>WI</v>
      </c>
      <c r="BH1969" s="13">
        <f>VLOOKUP($A1969,'EIA-860 Solar Plants'!$C:AT,COLUMN(D1968)+2)</f>
        <v>54729</v>
      </c>
      <c r="BI1969" s="13" t="str">
        <f>VLOOKUP($A1969,'EIA-860 Solar Plants'!$C:AU,COLUMN(E1968)+2)</f>
        <v>Chippewa</v>
      </c>
      <c r="BJ1969" s="13">
        <f>VLOOKUP($A1969,'EIA-860 Solar Plants'!$C:AV,COLUMN(F1968)+2)</f>
        <v>44.887819999999998</v>
      </c>
      <c r="BK1969" s="13">
        <f>VLOOKUP($A1969,'EIA-860 Solar Plants'!$C:AW,COLUMN(G1968)+2)</f>
        <v>-91.352400000000003</v>
      </c>
      <c r="BL1969" s="13" t="str">
        <f>VLOOKUP($A1969,'EIA-860 Solar Plants'!$C:AX,COLUMN(H1968)+2)</f>
        <v>MRO</v>
      </c>
      <c r="BM1969" s="13" t="str">
        <f>VLOOKUP($A1969,'EIA-860 Solar Plants'!$C:AZ,COLUMN(I1968)+2)</f>
        <v>MISO</v>
      </c>
      <c r="BN1969" s="13" t="str">
        <f>VLOOKUP($A1969,'EIA-860 Solar Plants'!$C:BA,COLUMN(J1968)+2)</f>
        <v>Midcontinent Independent Transmission System Operator, Inc..</v>
      </c>
      <c r="BO1969" s="13" t="str">
        <f>VLOOKUP($A1969,'EIA-860 Solar Plants'!$C:BB,COLUMN(K1968)+2)</f>
        <v/>
      </c>
      <c r="BP1969" s="13">
        <f>VLOOKUP($A1969,'EIA-860 Solar Plants'!$C:BC,COLUMN(L1968)+2)</f>
        <v>22</v>
      </c>
      <c r="BQ1969" s="13" t="str">
        <f>VLOOKUP($A1969,'EIA-860 Solar Plants'!$C:BD,COLUMN(M1968)+2)</f>
        <v>NR</v>
      </c>
      <c r="BR1969" s="13">
        <f>VLOOKUP($A1969,'EIA-860 Solar Plants'!$C:BE,COLUMN(N1968)+2)</f>
        <v>2</v>
      </c>
      <c r="BS1969" s="13" t="str">
        <f>VLOOKUP($A1969,'EIA-860 Solar Plants'!$C:BF,COLUMN(O1968)+2)</f>
        <v>IPP Non-CHP</v>
      </c>
      <c r="BT1969" s="13" t="str">
        <f>VLOOKUP($A1969,'EIA-860 Solar Plants'!$C:BG,COLUMN(P1968)+2)</f>
        <v>N</v>
      </c>
      <c r="BU1969" s="13" t="str">
        <f>VLOOKUP($A1969,'EIA-860 Solar Plants'!$C:BH,COLUMN(Q1968)+2)</f>
        <v/>
      </c>
      <c r="BV1969" s="13" t="str">
        <f>VLOOKUP($A1969,'EIA-860 Solar Plants'!$C:BI,COLUMN(R1968)+2)</f>
        <v>Y</v>
      </c>
      <c r="BW1969" s="13" t="str">
        <f>VLOOKUP($A1969,'EIA-860 Solar Plants'!$C:BJ,COLUMN(S1968)+2)</f>
        <v>17-350-000</v>
      </c>
      <c r="BX1969" s="13" t="str">
        <f>VLOOKUP($A1969,'EIA-860 Solar Plants'!$C:BK,COLUMN(T1968)+2)</f>
        <v>N</v>
      </c>
      <c r="BY1969" s="13" t="str">
        <f>VLOOKUP($A1969,'EIA-860 Solar Plants'!$C:BL,COLUMN(U1968)+2)</f>
        <v/>
      </c>
      <c r="BZ1969" s="13" t="str">
        <f>VLOOKUP($A1969,'EIA-860 Solar Plants'!$C:BM,COLUMN(V1968)+2)</f>
        <v>N</v>
      </c>
      <c r="CA1969" s="13" t="str">
        <f>VLOOKUP($A1969,'EIA-860 Solar Plants'!$C:BN,COLUMN(W1968)+2)</f>
        <v/>
      </c>
      <c r="CB1969" s="13" t="str">
        <f>VLOOKUP($A1969,'EIA-860 Solar Plants'!$C:BO,COLUMN(X1968)+2)</f>
        <v/>
      </c>
      <c r="CC1969" s="13" t="str">
        <f>VLOOKUP($A1969,'EIA-860 Solar Plants'!$C:BP,COLUMN(Y1968)+2)</f>
        <v>Eau Claire Electric Coop</v>
      </c>
      <c r="CD1969" s="13">
        <f>VLOOKUP($A1969,'EIA-860 Solar Plants'!$C:BQ,COLUMN(Z1968)+2)</f>
        <v>5632</v>
      </c>
      <c r="CE1969" s="13" t="str">
        <f>VLOOKUP($A1969,'EIA-860 Solar Plants'!$C:BR,COLUMN(AA1968)+2)</f>
        <v>WI</v>
      </c>
      <c r="CF1969" s="13">
        <f>VLOOKUP($A1969,'EIA-860 Solar Plants'!$C:BS,COLUMN(AB1968)+2)</f>
        <v>0.48</v>
      </c>
      <c r="CG1969" s="13" t="str">
        <f>VLOOKUP($A1969,'EIA-860 Solar Plants'!$C:BT,COLUMN(AC1968)+2)</f>
        <v xml:space="preserve"> </v>
      </c>
      <c r="CH1969" s="13" t="str">
        <f>VLOOKUP($A1969,'EIA-860 Solar Plants'!$C:BU,COLUMN(AD1968)+2)</f>
        <v xml:space="preserve"> </v>
      </c>
      <c r="CI1969" s="13" t="str">
        <f>VLOOKUP($A1969,'EIA-860 Solar Plants'!$C:BV,COLUMN(AE1968)+2)</f>
        <v>N</v>
      </c>
      <c r="CJ1969" s="13" t="str">
        <f>VLOOKUP($A1969,'EIA-860 Solar Plants'!$C:BW,COLUMN(AF1968)+2)</f>
        <v/>
      </c>
      <c r="CK1969" s="13" t="str">
        <f>VLOOKUP($A1969,'EIA-860 Solar Plants'!$C:BX,COLUMN(AG1968)+2)</f>
        <v/>
      </c>
      <c r="CL1969" s="13" t="str">
        <f>VLOOKUP($A1969,'EIA-860 Solar Plants'!$C:BY,COLUMN(AH1968)+2)</f>
        <v/>
      </c>
      <c r="CM1969" s="13" t="str">
        <f>VLOOKUP($A1969,'EIA-860 Solar Plants'!$C:BZ,COLUMN(AI1968)+2)</f>
        <v/>
      </c>
      <c r="CN1969" s="13" t="str">
        <f>VLOOKUP($A1969,'EIA-860 Solar Plants'!$C:CA,COLUMN(AJ1968)+2)</f>
        <v/>
      </c>
      <c r="CO1969" s="13">
        <f>SUMIF('EIA-860 Generators'!D:D,'EIA-923 Plants'!A1969,'EIA-860 Generators'!N:N)</f>
        <v>1</v>
      </c>
      <c r="CP1969" s="13">
        <f>SUMIF('EIA-860 Generators'!D:D,'EIA-923 Plants'!A1969,'EIA-860 Generators'!O:O)</f>
        <v>1</v>
      </c>
      <c r="CQ1969" s="13">
        <f>SUMIF('EIA-860 Generators'!D:D,'EIA-923 Plants'!A1969,'EIA-860 Generators'!P:P)</f>
        <v>1</v>
      </c>
      <c r="CR1969" s="13">
        <f>SUMIF('EIA-860 Generators'!D:D,'EIA-923 Plants'!A1969,'EIA-860 Generators'!Q:Q)</f>
        <v>1</v>
      </c>
      <c r="CS1969" s="13">
        <f>SUMIF('EIA-860 Generators'!D:D,'EIA-923 Plants'!A1969,'EIA-860 Generators'!R:R)</f>
        <v>1</v>
      </c>
      <c r="CT1969" s="13">
        <f>SUMIF('EIA-860 Generators'!D:D,'EIA-923 Plants'!A1969,'EIA-860 Generators'!S:S)</f>
        <v>1</v>
      </c>
      <c r="CU1969" s="13">
        <f>AVERAGEIF('EIA-860 Generators'!D:D,'EIA-923 Plants'!A1969,'EIA-860 Generators'!T:T)</f>
        <v>6</v>
      </c>
      <c r="CV1969" s="13">
        <f>SUMIF('EIA-860 Generators'!D:D,'EIA-923 Plants'!A1969,'EIA-860 Generators'!T:T)</f>
        <v>6</v>
      </c>
    </row>
    <row r="1970" spans="1:100" x14ac:dyDescent="0.2">
      <c r="A1970" s="16">
        <v>60889</v>
      </c>
      <c r="B1970" s="14" t="s">
        <v>51</v>
      </c>
      <c r="C1970" s="14" t="s">
        <v>30180</v>
      </c>
      <c r="D1970" s="14" t="s">
        <v>30098</v>
      </c>
      <c r="E1970" s="16">
        <v>60520</v>
      </c>
      <c r="F1970" s="14" t="s">
        <v>3830</v>
      </c>
      <c r="G1970" s="14" t="s">
        <v>44040</v>
      </c>
      <c r="H1970" s="14" t="s">
        <v>151</v>
      </c>
      <c r="I1970" s="16">
        <v>22</v>
      </c>
      <c r="J1970" s="16">
        <v>2</v>
      </c>
      <c r="K1970" s="14" t="s">
        <v>44043</v>
      </c>
      <c r="L1970" s="14" t="s">
        <v>40991</v>
      </c>
      <c r="M1970" s="14" t="s">
        <v>44038</v>
      </c>
      <c r="N1970" s="14" t="s">
        <v>44038</v>
      </c>
      <c r="O1970" s="14" t="s">
        <v>152</v>
      </c>
      <c r="P1970" s="14" t="s">
        <v>42677</v>
      </c>
      <c r="Q1970" s="27">
        <v>364</v>
      </c>
      <c r="R1970" s="27">
        <v>1027</v>
      </c>
      <c r="S1970" s="27">
        <v>1103</v>
      </c>
      <c r="T1970" s="27">
        <v>1563</v>
      </c>
      <c r="U1970" s="27">
        <v>1778</v>
      </c>
      <c r="V1970" s="27">
        <v>1629</v>
      </c>
      <c r="W1970" s="27">
        <v>2007</v>
      </c>
      <c r="X1970" s="27">
        <v>1748</v>
      </c>
      <c r="Y1970" s="27">
        <v>1172</v>
      </c>
      <c r="Z1970" s="27">
        <v>904</v>
      </c>
      <c r="AA1970" s="27">
        <v>608</v>
      </c>
      <c r="AB1970" s="27">
        <v>407</v>
      </c>
      <c r="AC1970" s="27">
        <v>364</v>
      </c>
      <c r="AD1970" s="27">
        <v>1027</v>
      </c>
      <c r="AE1970" s="27">
        <v>1103</v>
      </c>
      <c r="AF1970" s="27">
        <v>1563</v>
      </c>
      <c r="AG1970" s="27">
        <v>1778</v>
      </c>
      <c r="AH1970" s="27">
        <v>1629</v>
      </c>
      <c r="AI1970" s="27">
        <v>2007</v>
      </c>
      <c r="AJ1970" s="27">
        <v>1748</v>
      </c>
      <c r="AK1970" s="27">
        <v>1172</v>
      </c>
      <c r="AL1970" s="27">
        <v>904</v>
      </c>
      <c r="AM1970" s="27">
        <v>608</v>
      </c>
      <c r="AN1970" s="27">
        <v>407</v>
      </c>
      <c r="AO1970" s="27">
        <v>41.442</v>
      </c>
      <c r="AP1970" s="27">
        <v>117.01600000000001</v>
      </c>
      <c r="AQ1970" s="27">
        <v>125.72499999999999</v>
      </c>
      <c r="AR1970" s="27">
        <v>178.12899999999999</v>
      </c>
      <c r="AS1970" s="27">
        <v>202.62100000000001</v>
      </c>
      <c r="AT1970" s="27">
        <v>185.67099999999999</v>
      </c>
      <c r="AU1970" s="27">
        <v>228.82400000000001</v>
      </c>
      <c r="AV1970" s="27">
        <v>199.27799999999999</v>
      </c>
      <c r="AW1970" s="27">
        <v>133.578</v>
      </c>
      <c r="AX1970" s="27">
        <v>103.021</v>
      </c>
      <c r="AY1970" s="27">
        <v>69.277000000000001</v>
      </c>
      <c r="AZ1970" s="27">
        <v>46.417999999999999</v>
      </c>
      <c r="BA1970" s="27">
        <v>14310</v>
      </c>
      <c r="BB1970" s="27">
        <v>14310</v>
      </c>
      <c r="BC1970" s="27">
        <v>1631</v>
      </c>
      <c r="BD1970" s="16">
        <v>2020</v>
      </c>
      <c r="BE1970" s="13" t="str">
        <f>VLOOKUP($A1970,'EIA-860 Solar Plants'!$C:AP,COLUMN(A1969)+2)</f>
        <v>W7250 Badger Rd</v>
      </c>
      <c r="BF1970" s="13" t="str">
        <f>VLOOKUP($A1970,'EIA-860 Solar Plants'!$C:AQ,COLUMN(B1969)+2)</f>
        <v>Conrath</v>
      </c>
      <c r="BG1970" s="13" t="str">
        <f>VLOOKUP($A1970,'EIA-860 Solar Plants'!$C:AS,COLUMN(C1969)+2)</f>
        <v>WI</v>
      </c>
      <c r="BH1970" s="13">
        <f>VLOOKUP($A1970,'EIA-860 Solar Plants'!$C:AT,COLUMN(D1969)+2)</f>
        <v>54731</v>
      </c>
      <c r="BI1970" s="13" t="str">
        <f>VLOOKUP($A1970,'EIA-860 Solar Plants'!$C:AU,COLUMN(E1969)+2)</f>
        <v>Rusk</v>
      </c>
      <c r="BJ1970" s="13">
        <f>VLOOKUP($A1970,'EIA-860 Solar Plants'!$C:AV,COLUMN(F1969)+2)</f>
        <v>45.366140000000001</v>
      </c>
      <c r="BK1970" s="13">
        <f>VLOOKUP($A1970,'EIA-860 Solar Plants'!$C:AW,COLUMN(G1969)+2)</f>
        <v>-91.048199999999994</v>
      </c>
      <c r="BL1970" s="13" t="str">
        <f>VLOOKUP($A1970,'EIA-860 Solar Plants'!$C:AX,COLUMN(H1969)+2)</f>
        <v>MRO</v>
      </c>
      <c r="BM1970" s="13" t="str">
        <f>VLOOKUP($A1970,'EIA-860 Solar Plants'!$C:AZ,COLUMN(I1969)+2)</f>
        <v>MISO</v>
      </c>
      <c r="BN1970" s="13" t="str">
        <f>VLOOKUP($A1970,'EIA-860 Solar Plants'!$C:BA,COLUMN(J1969)+2)</f>
        <v>Midcontinent Independent Transmission System Operator, Inc..</v>
      </c>
      <c r="BO1970" s="13" t="str">
        <f>VLOOKUP($A1970,'EIA-860 Solar Plants'!$C:BB,COLUMN(K1969)+2)</f>
        <v/>
      </c>
      <c r="BP1970" s="13">
        <f>VLOOKUP($A1970,'EIA-860 Solar Plants'!$C:BC,COLUMN(L1969)+2)</f>
        <v>22</v>
      </c>
      <c r="BQ1970" s="13" t="str">
        <f>VLOOKUP($A1970,'EIA-860 Solar Plants'!$C:BD,COLUMN(M1969)+2)</f>
        <v>NR</v>
      </c>
      <c r="BR1970" s="13">
        <f>VLOOKUP($A1970,'EIA-860 Solar Plants'!$C:BE,COLUMN(N1969)+2)</f>
        <v>2</v>
      </c>
      <c r="BS1970" s="13" t="str">
        <f>VLOOKUP($A1970,'EIA-860 Solar Plants'!$C:BF,COLUMN(O1969)+2)</f>
        <v>IPP Non-CHP</v>
      </c>
      <c r="BT1970" s="13" t="str">
        <f>VLOOKUP($A1970,'EIA-860 Solar Plants'!$C:BG,COLUMN(P1969)+2)</f>
        <v>N</v>
      </c>
      <c r="BU1970" s="13" t="str">
        <f>VLOOKUP($A1970,'EIA-860 Solar Plants'!$C:BH,COLUMN(Q1969)+2)</f>
        <v/>
      </c>
      <c r="BV1970" s="13" t="str">
        <f>VLOOKUP($A1970,'EIA-860 Solar Plants'!$C:BI,COLUMN(R1969)+2)</f>
        <v>Y</v>
      </c>
      <c r="BW1970" s="13" t="str">
        <f>VLOOKUP($A1970,'EIA-860 Solar Plants'!$C:BJ,COLUMN(S1969)+2)</f>
        <v>17-347-000</v>
      </c>
      <c r="BX1970" s="13" t="str">
        <f>VLOOKUP($A1970,'EIA-860 Solar Plants'!$C:BK,COLUMN(T1969)+2)</f>
        <v>N</v>
      </c>
      <c r="BY1970" s="13" t="str">
        <f>VLOOKUP($A1970,'EIA-860 Solar Plants'!$C:BL,COLUMN(U1969)+2)</f>
        <v/>
      </c>
      <c r="BZ1970" s="13" t="str">
        <f>VLOOKUP($A1970,'EIA-860 Solar Plants'!$C:BM,COLUMN(V1969)+2)</f>
        <v>N</v>
      </c>
      <c r="CA1970" s="13" t="str">
        <f>VLOOKUP($A1970,'EIA-860 Solar Plants'!$C:BN,COLUMN(W1969)+2)</f>
        <v/>
      </c>
      <c r="CB1970" s="13" t="str">
        <f>VLOOKUP($A1970,'EIA-860 Solar Plants'!$C:BO,COLUMN(X1969)+2)</f>
        <v/>
      </c>
      <c r="CC1970" s="13" t="str">
        <f>VLOOKUP($A1970,'EIA-860 Solar Plants'!$C:BP,COLUMN(Y1969)+2)</f>
        <v>Jump River Electric Coop Inc</v>
      </c>
      <c r="CD1970" s="13">
        <f>VLOOKUP($A1970,'EIA-860 Solar Plants'!$C:BQ,COLUMN(Z1969)+2)</f>
        <v>9922</v>
      </c>
      <c r="CE1970" s="13" t="str">
        <f>VLOOKUP($A1970,'EIA-860 Solar Plants'!$C:BR,COLUMN(AA1969)+2)</f>
        <v>WI</v>
      </c>
      <c r="CF1970" s="13">
        <f>VLOOKUP($A1970,'EIA-860 Solar Plants'!$C:BS,COLUMN(AB1969)+2)</f>
        <v>0.48</v>
      </c>
      <c r="CG1970" s="13" t="str">
        <f>VLOOKUP($A1970,'EIA-860 Solar Plants'!$C:BT,COLUMN(AC1969)+2)</f>
        <v xml:space="preserve"> </v>
      </c>
      <c r="CH1970" s="13" t="str">
        <f>VLOOKUP($A1970,'EIA-860 Solar Plants'!$C:BU,COLUMN(AD1969)+2)</f>
        <v xml:space="preserve"> </v>
      </c>
      <c r="CI1970" s="13" t="str">
        <f>VLOOKUP($A1970,'EIA-860 Solar Plants'!$C:BV,COLUMN(AE1969)+2)</f>
        <v>N</v>
      </c>
      <c r="CJ1970" s="13" t="str">
        <f>VLOOKUP($A1970,'EIA-860 Solar Plants'!$C:BW,COLUMN(AF1969)+2)</f>
        <v/>
      </c>
      <c r="CK1970" s="13" t="str">
        <f>VLOOKUP($A1970,'EIA-860 Solar Plants'!$C:BX,COLUMN(AG1969)+2)</f>
        <v/>
      </c>
      <c r="CL1970" s="13" t="str">
        <f>VLOOKUP($A1970,'EIA-860 Solar Plants'!$C:BY,COLUMN(AH1969)+2)</f>
        <v/>
      </c>
      <c r="CM1970" s="13" t="str">
        <f>VLOOKUP($A1970,'EIA-860 Solar Plants'!$C:BZ,COLUMN(AI1969)+2)</f>
        <v/>
      </c>
      <c r="CN1970" s="13" t="str">
        <f>VLOOKUP($A1970,'EIA-860 Solar Plants'!$C:CA,COLUMN(AJ1969)+2)</f>
        <v/>
      </c>
      <c r="CO1970" s="13">
        <f>SUMIF('EIA-860 Generators'!D:D,'EIA-923 Plants'!A1970,'EIA-860 Generators'!N:N)</f>
        <v>1</v>
      </c>
      <c r="CP1970" s="13">
        <f>SUMIF('EIA-860 Generators'!D:D,'EIA-923 Plants'!A1970,'EIA-860 Generators'!O:O)</f>
        <v>1</v>
      </c>
      <c r="CQ1970" s="13">
        <f>SUMIF('EIA-860 Generators'!D:D,'EIA-923 Plants'!A1970,'EIA-860 Generators'!P:P)</f>
        <v>1</v>
      </c>
      <c r="CR1970" s="13">
        <f>SUMIF('EIA-860 Generators'!D:D,'EIA-923 Plants'!A1970,'EIA-860 Generators'!Q:Q)</f>
        <v>1</v>
      </c>
      <c r="CS1970" s="13">
        <f>SUMIF('EIA-860 Generators'!D:D,'EIA-923 Plants'!A1970,'EIA-860 Generators'!R:R)</f>
        <v>1</v>
      </c>
      <c r="CT1970" s="13">
        <f>SUMIF('EIA-860 Generators'!D:D,'EIA-923 Plants'!A1970,'EIA-860 Generators'!S:S)</f>
        <v>1</v>
      </c>
      <c r="CU1970" s="13">
        <f>AVERAGEIF('EIA-860 Generators'!D:D,'EIA-923 Plants'!A1970,'EIA-860 Generators'!T:T)</f>
        <v>6</v>
      </c>
      <c r="CV1970" s="13">
        <f>SUMIF('EIA-860 Generators'!D:D,'EIA-923 Plants'!A1970,'EIA-860 Generators'!T:T)</f>
        <v>6</v>
      </c>
    </row>
    <row r="1971" spans="1:100" x14ac:dyDescent="0.2">
      <c r="A1971" s="16">
        <v>60890</v>
      </c>
      <c r="B1971" s="14" t="s">
        <v>51</v>
      </c>
      <c r="C1971" s="14" t="s">
        <v>30185</v>
      </c>
      <c r="D1971" s="14" t="s">
        <v>30098</v>
      </c>
      <c r="E1971" s="16">
        <v>60520</v>
      </c>
      <c r="F1971" s="14" t="s">
        <v>3830</v>
      </c>
      <c r="G1971" s="14" t="s">
        <v>44040</v>
      </c>
      <c r="H1971" s="14" t="s">
        <v>151</v>
      </c>
      <c r="I1971" s="16">
        <v>22</v>
      </c>
      <c r="J1971" s="16">
        <v>2</v>
      </c>
      <c r="K1971" s="14" t="s">
        <v>44043</v>
      </c>
      <c r="L1971" s="14" t="s">
        <v>40991</v>
      </c>
      <c r="M1971" s="14" t="s">
        <v>44038</v>
      </c>
      <c r="N1971" s="14" t="s">
        <v>44038</v>
      </c>
      <c r="O1971" s="14" t="s">
        <v>152</v>
      </c>
      <c r="P1971" s="14" t="s">
        <v>44039</v>
      </c>
      <c r="Q1971" s="27">
        <v>1053</v>
      </c>
      <c r="R1971" s="27">
        <v>2781</v>
      </c>
      <c r="S1971" s="27">
        <v>2939</v>
      </c>
      <c r="T1971" s="27">
        <v>3790</v>
      </c>
      <c r="U1971" s="27">
        <v>4299</v>
      </c>
      <c r="V1971" s="27">
        <v>4755</v>
      </c>
      <c r="W1971" s="27">
        <v>4518</v>
      </c>
      <c r="X1971" s="27">
        <v>4167</v>
      </c>
      <c r="Y1971" s="27">
        <v>2816</v>
      </c>
      <c r="Z1971" s="27">
        <v>2176</v>
      </c>
      <c r="AA1971" s="27">
        <v>1333</v>
      </c>
      <c r="AB1971" s="27">
        <v>1000</v>
      </c>
      <c r="AC1971" s="27">
        <v>1053</v>
      </c>
      <c r="AD1971" s="27">
        <v>2781</v>
      </c>
      <c r="AE1971" s="27">
        <v>2939</v>
      </c>
      <c r="AF1971" s="27">
        <v>3790</v>
      </c>
      <c r="AG1971" s="27">
        <v>4299</v>
      </c>
      <c r="AH1971" s="27">
        <v>4755</v>
      </c>
      <c r="AI1971" s="27">
        <v>4518</v>
      </c>
      <c r="AJ1971" s="27">
        <v>4167</v>
      </c>
      <c r="AK1971" s="27">
        <v>2816</v>
      </c>
      <c r="AL1971" s="27">
        <v>2176</v>
      </c>
      <c r="AM1971" s="27">
        <v>1333</v>
      </c>
      <c r="AN1971" s="27">
        <v>1000</v>
      </c>
      <c r="AO1971" s="27">
        <v>120</v>
      </c>
      <c r="AP1971" s="27">
        <v>317</v>
      </c>
      <c r="AQ1971" s="27">
        <v>335</v>
      </c>
      <c r="AR1971" s="27">
        <v>432</v>
      </c>
      <c r="AS1971" s="27">
        <v>490</v>
      </c>
      <c r="AT1971" s="27">
        <v>542</v>
      </c>
      <c r="AU1971" s="27">
        <v>515</v>
      </c>
      <c r="AV1971" s="27">
        <v>475</v>
      </c>
      <c r="AW1971" s="27">
        <v>321</v>
      </c>
      <c r="AX1971" s="27">
        <v>248</v>
      </c>
      <c r="AY1971" s="27">
        <v>152</v>
      </c>
      <c r="AZ1971" s="27">
        <v>114</v>
      </c>
      <c r="BA1971" s="27">
        <v>35627</v>
      </c>
      <c r="BB1971" s="27">
        <v>35627</v>
      </c>
      <c r="BC1971" s="27">
        <v>4061</v>
      </c>
      <c r="BD1971" s="16">
        <v>2020</v>
      </c>
      <c r="BE1971" s="13" t="str">
        <f>VLOOKUP($A1971,'EIA-860 Solar Plants'!$C:AP,COLUMN(A1970)+2)</f>
        <v>668 140th Street</v>
      </c>
      <c r="BF1971" s="13" t="str">
        <f>VLOOKUP($A1971,'EIA-860 Solar Plants'!$C:AQ,COLUMN(B1970)+2)</f>
        <v>Roberts</v>
      </c>
      <c r="BG1971" s="13" t="str">
        <f>VLOOKUP($A1971,'EIA-860 Solar Plants'!$C:AS,COLUMN(C1970)+2)</f>
        <v>WI</v>
      </c>
      <c r="BH1971" s="13">
        <f>VLOOKUP($A1971,'EIA-860 Solar Plants'!$C:AT,COLUMN(D1970)+2)</f>
        <v>54023</v>
      </c>
      <c r="BI1971" s="13" t="str">
        <f>VLOOKUP($A1971,'EIA-860 Solar Plants'!$C:AU,COLUMN(E1970)+2)</f>
        <v>St Croix</v>
      </c>
      <c r="BJ1971" s="13">
        <f>VLOOKUP($A1971,'EIA-860 Solar Plants'!$C:AV,COLUMN(F1970)+2)</f>
        <v>44.959629999999997</v>
      </c>
      <c r="BK1971" s="13">
        <f>VLOOKUP($A1971,'EIA-860 Solar Plants'!$C:AW,COLUMN(G1970)+2)</f>
        <v>-92.518199999999993</v>
      </c>
      <c r="BL1971" s="13" t="str">
        <f>VLOOKUP($A1971,'EIA-860 Solar Plants'!$C:AX,COLUMN(H1970)+2)</f>
        <v>MRO</v>
      </c>
      <c r="BM1971" s="13" t="str">
        <f>VLOOKUP($A1971,'EIA-860 Solar Plants'!$C:AZ,COLUMN(I1970)+2)</f>
        <v>MISO</v>
      </c>
      <c r="BN1971" s="13" t="str">
        <f>VLOOKUP($A1971,'EIA-860 Solar Plants'!$C:BA,COLUMN(J1970)+2)</f>
        <v>Midcontinent Independent Transmission System Operator, Inc..</v>
      </c>
      <c r="BO1971" s="13" t="str">
        <f>VLOOKUP($A1971,'EIA-860 Solar Plants'!$C:BB,COLUMN(K1970)+2)</f>
        <v/>
      </c>
      <c r="BP1971" s="13">
        <f>VLOOKUP($A1971,'EIA-860 Solar Plants'!$C:BC,COLUMN(L1970)+2)</f>
        <v>22</v>
      </c>
      <c r="BQ1971" s="13" t="str">
        <f>VLOOKUP($A1971,'EIA-860 Solar Plants'!$C:BD,COLUMN(M1970)+2)</f>
        <v>NR</v>
      </c>
      <c r="BR1971" s="13">
        <f>VLOOKUP($A1971,'EIA-860 Solar Plants'!$C:BE,COLUMN(N1970)+2)</f>
        <v>2</v>
      </c>
      <c r="BS1971" s="13" t="str">
        <f>VLOOKUP($A1971,'EIA-860 Solar Plants'!$C:BF,COLUMN(O1970)+2)</f>
        <v>IPP Non-CHP</v>
      </c>
      <c r="BT1971" s="13" t="str">
        <f>VLOOKUP($A1971,'EIA-860 Solar Plants'!$C:BG,COLUMN(P1970)+2)</f>
        <v>N</v>
      </c>
      <c r="BU1971" s="13" t="str">
        <f>VLOOKUP($A1971,'EIA-860 Solar Plants'!$C:BH,COLUMN(Q1970)+2)</f>
        <v/>
      </c>
      <c r="BV1971" s="13" t="str">
        <f>VLOOKUP($A1971,'EIA-860 Solar Plants'!$C:BI,COLUMN(R1970)+2)</f>
        <v>Y</v>
      </c>
      <c r="BW1971" s="13" t="str">
        <f>VLOOKUP($A1971,'EIA-860 Solar Plants'!$C:BJ,COLUMN(S1970)+2)</f>
        <v>17-354-000</v>
      </c>
      <c r="BX1971" s="13" t="str">
        <f>VLOOKUP($A1971,'EIA-860 Solar Plants'!$C:BK,COLUMN(T1970)+2)</f>
        <v>N</v>
      </c>
      <c r="BY1971" s="13" t="str">
        <f>VLOOKUP($A1971,'EIA-860 Solar Plants'!$C:BL,COLUMN(U1970)+2)</f>
        <v/>
      </c>
      <c r="BZ1971" s="13" t="str">
        <f>VLOOKUP($A1971,'EIA-860 Solar Plants'!$C:BM,COLUMN(V1970)+2)</f>
        <v>N</v>
      </c>
      <c r="CA1971" s="13" t="str">
        <f>VLOOKUP($A1971,'EIA-860 Solar Plants'!$C:BN,COLUMN(W1970)+2)</f>
        <v/>
      </c>
      <c r="CB1971" s="13" t="str">
        <f>VLOOKUP($A1971,'EIA-860 Solar Plants'!$C:BO,COLUMN(X1970)+2)</f>
        <v/>
      </c>
      <c r="CC1971" s="13" t="str">
        <f>VLOOKUP($A1971,'EIA-860 Solar Plants'!$C:BP,COLUMN(Y1970)+2)</f>
        <v>St Croix Electric Coop</v>
      </c>
      <c r="CD1971" s="13">
        <f>VLOOKUP($A1971,'EIA-860 Solar Plants'!$C:BQ,COLUMN(Z1970)+2)</f>
        <v>17868</v>
      </c>
      <c r="CE1971" s="13" t="str">
        <f>VLOOKUP($A1971,'EIA-860 Solar Plants'!$C:BR,COLUMN(AA1970)+2)</f>
        <v>WI</v>
      </c>
      <c r="CF1971" s="13">
        <f>VLOOKUP($A1971,'EIA-860 Solar Plants'!$C:BS,COLUMN(AB1970)+2)</f>
        <v>0.48</v>
      </c>
      <c r="CG1971" s="13" t="str">
        <f>VLOOKUP($A1971,'EIA-860 Solar Plants'!$C:BT,COLUMN(AC1970)+2)</f>
        <v xml:space="preserve"> </v>
      </c>
      <c r="CH1971" s="13" t="str">
        <f>VLOOKUP($A1971,'EIA-860 Solar Plants'!$C:BU,COLUMN(AD1970)+2)</f>
        <v xml:space="preserve"> </v>
      </c>
      <c r="CI1971" s="13" t="str">
        <f>VLOOKUP($A1971,'EIA-860 Solar Plants'!$C:BV,COLUMN(AE1970)+2)</f>
        <v>N</v>
      </c>
      <c r="CJ1971" s="13" t="str">
        <f>VLOOKUP($A1971,'EIA-860 Solar Plants'!$C:BW,COLUMN(AF1970)+2)</f>
        <v/>
      </c>
      <c r="CK1971" s="13" t="str">
        <f>VLOOKUP($A1971,'EIA-860 Solar Plants'!$C:BX,COLUMN(AG1970)+2)</f>
        <v/>
      </c>
      <c r="CL1971" s="13" t="str">
        <f>VLOOKUP($A1971,'EIA-860 Solar Plants'!$C:BY,COLUMN(AH1970)+2)</f>
        <v/>
      </c>
      <c r="CM1971" s="13" t="str">
        <f>VLOOKUP($A1971,'EIA-860 Solar Plants'!$C:BZ,COLUMN(AI1970)+2)</f>
        <v/>
      </c>
      <c r="CN1971" s="13" t="str">
        <f>VLOOKUP($A1971,'EIA-860 Solar Plants'!$C:CA,COLUMN(AJ1970)+2)</f>
        <v/>
      </c>
      <c r="CO1971" s="13">
        <f>SUMIF('EIA-860 Generators'!D:D,'EIA-923 Plants'!A1971,'EIA-860 Generators'!N:N)</f>
        <v>2.2000000000000002</v>
      </c>
      <c r="CP1971" s="13">
        <f>SUMIF('EIA-860 Generators'!D:D,'EIA-923 Plants'!A1971,'EIA-860 Generators'!O:O)</f>
        <v>2.2000000000000002</v>
      </c>
      <c r="CQ1971" s="13">
        <f>SUMIF('EIA-860 Generators'!D:D,'EIA-923 Plants'!A1971,'EIA-860 Generators'!P:P)</f>
        <v>2.2000000000000002</v>
      </c>
      <c r="CR1971" s="13">
        <f>SUMIF('EIA-860 Generators'!D:D,'EIA-923 Plants'!A1971,'EIA-860 Generators'!Q:Q)</f>
        <v>2.2000000000000002</v>
      </c>
      <c r="CS1971" s="13">
        <f>SUMIF('EIA-860 Generators'!D:D,'EIA-923 Plants'!A1971,'EIA-860 Generators'!R:R)</f>
        <v>2.2000000000000002</v>
      </c>
      <c r="CT1971" s="13">
        <f>SUMIF('EIA-860 Generators'!D:D,'EIA-923 Plants'!A1971,'EIA-860 Generators'!S:S)</f>
        <v>2.2000000000000002</v>
      </c>
      <c r="CU1971" s="13">
        <f>AVERAGEIF('EIA-860 Generators'!D:D,'EIA-923 Plants'!A1971,'EIA-860 Generators'!T:T)</f>
        <v>5</v>
      </c>
      <c r="CV1971" s="13">
        <f>SUMIF('EIA-860 Generators'!D:D,'EIA-923 Plants'!A1971,'EIA-860 Generators'!T:T)</f>
        <v>5</v>
      </c>
    </row>
    <row r="1972" spans="1:100" x14ac:dyDescent="0.2">
      <c r="A1972" s="16">
        <v>60891</v>
      </c>
      <c r="B1972" s="14" t="s">
        <v>51</v>
      </c>
      <c r="C1972" s="14" t="s">
        <v>30189</v>
      </c>
      <c r="D1972" s="14" t="s">
        <v>30098</v>
      </c>
      <c r="E1972" s="16">
        <v>60520</v>
      </c>
      <c r="F1972" s="14" t="s">
        <v>3830</v>
      </c>
      <c r="G1972" s="14" t="s">
        <v>44040</v>
      </c>
      <c r="H1972" s="14" t="s">
        <v>151</v>
      </c>
      <c r="I1972" s="16">
        <v>22</v>
      </c>
      <c r="J1972" s="16">
        <v>2</v>
      </c>
      <c r="K1972" s="14" t="s">
        <v>44043</v>
      </c>
      <c r="L1972" s="14" t="s">
        <v>40991</v>
      </c>
      <c r="M1972" s="14" t="s">
        <v>44038</v>
      </c>
      <c r="N1972" s="14" t="s">
        <v>44038</v>
      </c>
      <c r="O1972" s="14" t="s">
        <v>152</v>
      </c>
      <c r="P1972" s="14" t="s">
        <v>44039</v>
      </c>
      <c r="Q1972" s="27">
        <v>509</v>
      </c>
      <c r="R1972" s="27">
        <v>1448</v>
      </c>
      <c r="S1972" s="27">
        <v>1404</v>
      </c>
      <c r="T1972" s="27">
        <v>2044</v>
      </c>
      <c r="U1972" s="27">
        <v>2430</v>
      </c>
      <c r="V1972" s="27">
        <v>2763</v>
      </c>
      <c r="W1972" s="27">
        <v>2272</v>
      </c>
      <c r="X1972" s="27">
        <v>2544</v>
      </c>
      <c r="Y1972" s="27">
        <v>1579</v>
      </c>
      <c r="Z1972" s="27">
        <v>1316</v>
      </c>
      <c r="AA1972" s="27">
        <v>912</v>
      </c>
      <c r="AB1972" s="27">
        <v>561</v>
      </c>
      <c r="AC1972" s="27">
        <v>509</v>
      </c>
      <c r="AD1972" s="27">
        <v>1448</v>
      </c>
      <c r="AE1972" s="27">
        <v>1404</v>
      </c>
      <c r="AF1972" s="27">
        <v>2044</v>
      </c>
      <c r="AG1972" s="27">
        <v>2430</v>
      </c>
      <c r="AH1972" s="27">
        <v>2763</v>
      </c>
      <c r="AI1972" s="27">
        <v>2272</v>
      </c>
      <c r="AJ1972" s="27">
        <v>2544</v>
      </c>
      <c r="AK1972" s="27">
        <v>1579</v>
      </c>
      <c r="AL1972" s="27">
        <v>1316</v>
      </c>
      <c r="AM1972" s="27">
        <v>912</v>
      </c>
      <c r="AN1972" s="27">
        <v>561</v>
      </c>
      <c r="AO1972" s="27">
        <v>58</v>
      </c>
      <c r="AP1972" s="27">
        <v>165</v>
      </c>
      <c r="AQ1972" s="27">
        <v>160</v>
      </c>
      <c r="AR1972" s="27">
        <v>233</v>
      </c>
      <c r="AS1972" s="27">
        <v>277</v>
      </c>
      <c r="AT1972" s="27">
        <v>315</v>
      </c>
      <c r="AU1972" s="27">
        <v>259</v>
      </c>
      <c r="AV1972" s="27">
        <v>290</v>
      </c>
      <c r="AW1972" s="27">
        <v>180</v>
      </c>
      <c r="AX1972" s="27">
        <v>150</v>
      </c>
      <c r="AY1972" s="27">
        <v>104</v>
      </c>
      <c r="AZ1972" s="27">
        <v>64</v>
      </c>
      <c r="BA1972" s="27">
        <v>19782</v>
      </c>
      <c r="BB1972" s="27">
        <v>19782</v>
      </c>
      <c r="BC1972" s="27">
        <v>2255</v>
      </c>
      <c r="BD1972" s="16">
        <v>2020</v>
      </c>
      <c r="BE1972" s="13" t="str">
        <f>VLOOKUP($A1972,'EIA-860 Solar Plants'!$C:AP,COLUMN(A1971)+2)</f>
        <v>56580 Black River Rd</v>
      </c>
      <c r="BF1972" s="13" t="str">
        <f>VLOOKUP($A1972,'EIA-860 Solar Plants'!$C:AQ,COLUMN(B1971)+2)</f>
        <v>Viroqua</v>
      </c>
      <c r="BG1972" s="13" t="str">
        <f>VLOOKUP($A1972,'EIA-860 Solar Plants'!$C:AS,COLUMN(C1971)+2)</f>
        <v>WI</v>
      </c>
      <c r="BH1972" s="13">
        <f>VLOOKUP($A1972,'EIA-860 Solar Plants'!$C:AT,COLUMN(D1971)+2)</f>
        <v>54665</v>
      </c>
      <c r="BI1972" s="13" t="str">
        <f>VLOOKUP($A1972,'EIA-860 Solar Plants'!$C:AU,COLUMN(E1971)+2)</f>
        <v>Vernon</v>
      </c>
      <c r="BJ1972" s="13">
        <f>VLOOKUP($A1972,'EIA-860 Solar Plants'!$C:AV,COLUMN(F1971)+2)</f>
        <v>43.494120000000002</v>
      </c>
      <c r="BK1972" s="13">
        <f>VLOOKUP($A1972,'EIA-860 Solar Plants'!$C:AW,COLUMN(G1971)+2)</f>
        <v>-90.9071</v>
      </c>
      <c r="BL1972" s="13" t="str">
        <f>VLOOKUP($A1972,'EIA-860 Solar Plants'!$C:AX,COLUMN(H1971)+2)</f>
        <v>MRO</v>
      </c>
      <c r="BM1972" s="13" t="str">
        <f>VLOOKUP($A1972,'EIA-860 Solar Plants'!$C:AZ,COLUMN(I1971)+2)</f>
        <v>MISO</v>
      </c>
      <c r="BN1972" s="13" t="str">
        <f>VLOOKUP($A1972,'EIA-860 Solar Plants'!$C:BA,COLUMN(J1971)+2)</f>
        <v>Midcontinent Independent Transmission System Operator, Inc..</v>
      </c>
      <c r="BO1972" s="13" t="str">
        <f>VLOOKUP($A1972,'EIA-860 Solar Plants'!$C:BB,COLUMN(K1971)+2)</f>
        <v/>
      </c>
      <c r="BP1972" s="13">
        <f>VLOOKUP($A1972,'EIA-860 Solar Plants'!$C:BC,COLUMN(L1971)+2)</f>
        <v>22</v>
      </c>
      <c r="BQ1972" s="13" t="str">
        <f>VLOOKUP($A1972,'EIA-860 Solar Plants'!$C:BD,COLUMN(M1971)+2)</f>
        <v>NR</v>
      </c>
      <c r="BR1972" s="13">
        <f>VLOOKUP($A1972,'EIA-860 Solar Plants'!$C:BE,COLUMN(N1971)+2)</f>
        <v>2</v>
      </c>
      <c r="BS1972" s="13" t="str">
        <f>VLOOKUP($A1972,'EIA-860 Solar Plants'!$C:BF,COLUMN(O1971)+2)</f>
        <v>IPP Non-CHP</v>
      </c>
      <c r="BT1972" s="13" t="str">
        <f>VLOOKUP($A1972,'EIA-860 Solar Plants'!$C:BG,COLUMN(P1971)+2)</f>
        <v>N</v>
      </c>
      <c r="BU1972" s="13" t="str">
        <f>VLOOKUP($A1972,'EIA-860 Solar Plants'!$C:BH,COLUMN(Q1971)+2)</f>
        <v/>
      </c>
      <c r="BV1972" s="13" t="str">
        <f>VLOOKUP($A1972,'EIA-860 Solar Plants'!$C:BI,COLUMN(R1971)+2)</f>
        <v>Y</v>
      </c>
      <c r="BW1972" s="13" t="str">
        <f>VLOOKUP($A1972,'EIA-860 Solar Plants'!$C:BJ,COLUMN(S1971)+2)</f>
        <v>17-364-000</v>
      </c>
      <c r="BX1972" s="13" t="str">
        <f>VLOOKUP($A1972,'EIA-860 Solar Plants'!$C:BK,COLUMN(T1971)+2)</f>
        <v>N</v>
      </c>
      <c r="BY1972" s="13" t="str">
        <f>VLOOKUP($A1972,'EIA-860 Solar Plants'!$C:BL,COLUMN(U1971)+2)</f>
        <v/>
      </c>
      <c r="BZ1972" s="13" t="str">
        <f>VLOOKUP($A1972,'EIA-860 Solar Plants'!$C:BM,COLUMN(V1971)+2)</f>
        <v/>
      </c>
      <c r="CA1972" s="13" t="str">
        <f>VLOOKUP($A1972,'EIA-860 Solar Plants'!$C:BN,COLUMN(W1971)+2)</f>
        <v/>
      </c>
      <c r="CB1972" s="13" t="str">
        <f>VLOOKUP($A1972,'EIA-860 Solar Plants'!$C:BO,COLUMN(X1971)+2)</f>
        <v/>
      </c>
      <c r="CC1972" s="13" t="str">
        <f>VLOOKUP($A1972,'EIA-860 Solar Plants'!$C:BP,COLUMN(Y1971)+2)</f>
        <v>Vernon Electric Coop</v>
      </c>
      <c r="CD1972" s="13">
        <f>VLOOKUP($A1972,'EIA-860 Solar Plants'!$C:BQ,COLUMN(Z1971)+2)</f>
        <v>19813</v>
      </c>
      <c r="CE1972" s="13" t="str">
        <f>VLOOKUP($A1972,'EIA-860 Solar Plants'!$C:BR,COLUMN(AA1971)+2)</f>
        <v>WI</v>
      </c>
      <c r="CF1972" s="13">
        <f>VLOOKUP($A1972,'EIA-860 Solar Plants'!$C:BS,COLUMN(AB1971)+2)</f>
        <v>0.48</v>
      </c>
      <c r="CG1972" s="13" t="str">
        <f>VLOOKUP($A1972,'EIA-860 Solar Plants'!$C:BT,COLUMN(AC1971)+2)</f>
        <v xml:space="preserve"> </v>
      </c>
      <c r="CH1972" s="13" t="str">
        <f>VLOOKUP($A1972,'EIA-860 Solar Plants'!$C:BU,COLUMN(AD1971)+2)</f>
        <v xml:space="preserve"> </v>
      </c>
      <c r="CI1972" s="13" t="str">
        <f>VLOOKUP($A1972,'EIA-860 Solar Plants'!$C:BV,COLUMN(AE1971)+2)</f>
        <v>N</v>
      </c>
      <c r="CJ1972" s="13" t="str">
        <f>VLOOKUP($A1972,'EIA-860 Solar Plants'!$C:BW,COLUMN(AF1971)+2)</f>
        <v/>
      </c>
      <c r="CK1972" s="13" t="str">
        <f>VLOOKUP($A1972,'EIA-860 Solar Plants'!$C:BX,COLUMN(AG1971)+2)</f>
        <v/>
      </c>
      <c r="CL1972" s="13" t="str">
        <f>VLOOKUP($A1972,'EIA-860 Solar Plants'!$C:BY,COLUMN(AH1971)+2)</f>
        <v/>
      </c>
      <c r="CM1972" s="13" t="str">
        <f>VLOOKUP($A1972,'EIA-860 Solar Plants'!$C:BZ,COLUMN(AI1971)+2)</f>
        <v/>
      </c>
      <c r="CN1972" s="13" t="str">
        <f>VLOOKUP($A1972,'EIA-860 Solar Plants'!$C:CA,COLUMN(AJ1971)+2)</f>
        <v/>
      </c>
      <c r="CO1972" s="13">
        <f>SUMIF('EIA-860 Generators'!D:D,'EIA-923 Plants'!A1972,'EIA-860 Generators'!N:N)</f>
        <v>1.1000000000000001</v>
      </c>
      <c r="CP1972" s="13">
        <f>SUMIF('EIA-860 Generators'!D:D,'EIA-923 Plants'!A1972,'EIA-860 Generators'!O:O)</f>
        <v>1.1000000000000001</v>
      </c>
      <c r="CQ1972" s="13">
        <f>SUMIF('EIA-860 Generators'!D:D,'EIA-923 Plants'!A1972,'EIA-860 Generators'!P:P)</f>
        <v>1.1000000000000001</v>
      </c>
      <c r="CR1972" s="13">
        <f>SUMIF('EIA-860 Generators'!D:D,'EIA-923 Plants'!A1972,'EIA-860 Generators'!Q:Q)</f>
        <v>1.1000000000000001</v>
      </c>
      <c r="CS1972" s="13">
        <f>SUMIF('EIA-860 Generators'!D:D,'EIA-923 Plants'!A1972,'EIA-860 Generators'!R:R)</f>
        <v>1.1000000000000001</v>
      </c>
      <c r="CT1972" s="13">
        <f>SUMIF('EIA-860 Generators'!D:D,'EIA-923 Plants'!A1972,'EIA-860 Generators'!S:S)</f>
        <v>1.1000000000000001</v>
      </c>
      <c r="CU1972" s="13">
        <f>AVERAGEIF('EIA-860 Generators'!D:D,'EIA-923 Plants'!A1972,'EIA-860 Generators'!T:T)</f>
        <v>5</v>
      </c>
      <c r="CV1972" s="13">
        <f>SUMIF('EIA-860 Generators'!D:D,'EIA-923 Plants'!A1972,'EIA-860 Generators'!T:T)</f>
        <v>5</v>
      </c>
    </row>
    <row r="1973" spans="1:100" x14ac:dyDescent="0.2">
      <c r="A1973" s="16">
        <v>60892</v>
      </c>
      <c r="B1973" s="14" t="s">
        <v>51</v>
      </c>
      <c r="C1973" s="14" t="s">
        <v>30193</v>
      </c>
      <c r="D1973" s="14" t="s">
        <v>30098</v>
      </c>
      <c r="E1973" s="16">
        <v>60520</v>
      </c>
      <c r="F1973" s="14" t="s">
        <v>3830</v>
      </c>
      <c r="G1973" s="14" t="s">
        <v>44040</v>
      </c>
      <c r="H1973" s="14" t="s">
        <v>151</v>
      </c>
      <c r="I1973" s="16">
        <v>22</v>
      </c>
      <c r="J1973" s="16">
        <v>2</v>
      </c>
      <c r="K1973" s="14" t="s">
        <v>44043</v>
      </c>
      <c r="L1973" s="14" t="s">
        <v>40991</v>
      </c>
      <c r="M1973" s="14" t="s">
        <v>44038</v>
      </c>
      <c r="N1973" s="14" t="s">
        <v>44038</v>
      </c>
      <c r="O1973" s="14" t="s">
        <v>152</v>
      </c>
      <c r="P1973" s="14" t="s">
        <v>44039</v>
      </c>
      <c r="Q1973" s="27">
        <v>474</v>
      </c>
      <c r="R1973" s="27">
        <v>1351</v>
      </c>
      <c r="S1973" s="27">
        <v>1430</v>
      </c>
      <c r="T1973" s="27">
        <v>1869</v>
      </c>
      <c r="U1973" s="27">
        <v>2123</v>
      </c>
      <c r="V1973" s="27">
        <v>2386</v>
      </c>
      <c r="W1973" s="27">
        <v>2141</v>
      </c>
      <c r="X1973" s="27">
        <v>1965</v>
      </c>
      <c r="Y1973" s="27">
        <v>1307</v>
      </c>
      <c r="Z1973" s="27">
        <v>1062</v>
      </c>
      <c r="AA1973" s="27">
        <v>684</v>
      </c>
      <c r="AB1973" s="27">
        <v>465</v>
      </c>
      <c r="AC1973" s="27">
        <v>474</v>
      </c>
      <c r="AD1973" s="27">
        <v>1351</v>
      </c>
      <c r="AE1973" s="27">
        <v>1430</v>
      </c>
      <c r="AF1973" s="27">
        <v>1869</v>
      </c>
      <c r="AG1973" s="27">
        <v>2123</v>
      </c>
      <c r="AH1973" s="27">
        <v>2386</v>
      </c>
      <c r="AI1973" s="27">
        <v>2141</v>
      </c>
      <c r="AJ1973" s="27">
        <v>1965</v>
      </c>
      <c r="AK1973" s="27">
        <v>1307</v>
      </c>
      <c r="AL1973" s="27">
        <v>1062</v>
      </c>
      <c r="AM1973" s="27">
        <v>684</v>
      </c>
      <c r="AN1973" s="27">
        <v>465</v>
      </c>
      <c r="AO1973" s="27">
        <v>54</v>
      </c>
      <c r="AP1973" s="27">
        <v>154</v>
      </c>
      <c r="AQ1973" s="27">
        <v>163</v>
      </c>
      <c r="AR1973" s="27">
        <v>213</v>
      </c>
      <c r="AS1973" s="27">
        <v>242</v>
      </c>
      <c r="AT1973" s="27">
        <v>272</v>
      </c>
      <c r="AU1973" s="27">
        <v>244</v>
      </c>
      <c r="AV1973" s="27">
        <v>224</v>
      </c>
      <c r="AW1973" s="27">
        <v>149</v>
      </c>
      <c r="AX1973" s="27">
        <v>121</v>
      </c>
      <c r="AY1973" s="27">
        <v>78</v>
      </c>
      <c r="AZ1973" s="27">
        <v>53</v>
      </c>
      <c r="BA1973" s="27">
        <v>17257</v>
      </c>
      <c r="BB1973" s="27">
        <v>17257</v>
      </c>
      <c r="BC1973" s="27">
        <v>1967</v>
      </c>
      <c r="BD1973" s="16">
        <v>2020</v>
      </c>
      <c r="BE1973" s="13" t="str">
        <f>VLOOKUP($A1973,'EIA-860 Solar Plants'!$C:AP,COLUMN(A1972)+2)</f>
        <v>E5494 370th Ave</v>
      </c>
      <c r="BF1973" s="13" t="str">
        <f>VLOOKUP($A1973,'EIA-860 Solar Plants'!$C:AQ,COLUMN(B1972)+2)</f>
        <v>Menomonee</v>
      </c>
      <c r="BG1973" s="13" t="str">
        <f>VLOOKUP($A1973,'EIA-860 Solar Plants'!$C:AS,COLUMN(C1972)+2)</f>
        <v>WI</v>
      </c>
      <c r="BH1973" s="13">
        <f>VLOOKUP($A1973,'EIA-860 Solar Plants'!$C:AT,COLUMN(D1972)+2)</f>
        <v>54751</v>
      </c>
      <c r="BI1973" s="13" t="str">
        <f>VLOOKUP($A1973,'EIA-860 Solar Plants'!$C:AU,COLUMN(E1972)+2)</f>
        <v>Dunn</v>
      </c>
      <c r="BJ1973" s="13">
        <f>VLOOKUP($A1973,'EIA-860 Solar Plants'!$C:AV,COLUMN(F1972)+2)</f>
        <v>44.814230000000002</v>
      </c>
      <c r="BK1973" s="13">
        <f>VLOOKUP($A1973,'EIA-860 Solar Plants'!$C:AW,COLUMN(G1972)+2)</f>
        <v>-91.884100000000004</v>
      </c>
      <c r="BL1973" s="13" t="str">
        <f>VLOOKUP($A1973,'EIA-860 Solar Plants'!$C:AX,COLUMN(H1972)+2)</f>
        <v>MRO</v>
      </c>
      <c r="BM1973" s="13" t="str">
        <f>VLOOKUP($A1973,'EIA-860 Solar Plants'!$C:AZ,COLUMN(I1972)+2)</f>
        <v>MISO</v>
      </c>
      <c r="BN1973" s="13" t="str">
        <f>VLOOKUP($A1973,'EIA-860 Solar Plants'!$C:BA,COLUMN(J1972)+2)</f>
        <v>Midcontinent Independent Transmission System Operator, Inc..</v>
      </c>
      <c r="BO1973" s="13" t="str">
        <f>VLOOKUP($A1973,'EIA-860 Solar Plants'!$C:BB,COLUMN(K1972)+2)</f>
        <v/>
      </c>
      <c r="BP1973" s="13">
        <f>VLOOKUP($A1973,'EIA-860 Solar Plants'!$C:BC,COLUMN(L1972)+2)</f>
        <v>22</v>
      </c>
      <c r="BQ1973" s="13" t="str">
        <f>VLOOKUP($A1973,'EIA-860 Solar Plants'!$C:BD,COLUMN(M1972)+2)</f>
        <v>NR</v>
      </c>
      <c r="BR1973" s="13">
        <f>VLOOKUP($A1973,'EIA-860 Solar Plants'!$C:BE,COLUMN(N1972)+2)</f>
        <v>2</v>
      </c>
      <c r="BS1973" s="13" t="str">
        <f>VLOOKUP($A1973,'EIA-860 Solar Plants'!$C:BF,COLUMN(O1972)+2)</f>
        <v>IPP Non-CHP</v>
      </c>
      <c r="BT1973" s="13" t="str">
        <f>VLOOKUP($A1973,'EIA-860 Solar Plants'!$C:BG,COLUMN(P1972)+2)</f>
        <v>N</v>
      </c>
      <c r="BU1973" s="13" t="str">
        <f>VLOOKUP($A1973,'EIA-860 Solar Plants'!$C:BH,COLUMN(Q1972)+2)</f>
        <v/>
      </c>
      <c r="BV1973" s="13" t="str">
        <f>VLOOKUP($A1973,'EIA-860 Solar Plants'!$C:BI,COLUMN(R1972)+2)</f>
        <v>Y</v>
      </c>
      <c r="BW1973" s="13" t="str">
        <f>VLOOKUP($A1973,'EIA-860 Solar Plants'!$C:BJ,COLUMN(S1972)+2)</f>
        <v>17-348-000</v>
      </c>
      <c r="BX1973" s="13" t="str">
        <f>VLOOKUP($A1973,'EIA-860 Solar Plants'!$C:BK,COLUMN(T1972)+2)</f>
        <v>N</v>
      </c>
      <c r="BY1973" s="13" t="str">
        <f>VLOOKUP($A1973,'EIA-860 Solar Plants'!$C:BL,COLUMN(U1972)+2)</f>
        <v/>
      </c>
      <c r="BZ1973" s="13" t="str">
        <f>VLOOKUP($A1973,'EIA-860 Solar Plants'!$C:BM,COLUMN(V1972)+2)</f>
        <v>N</v>
      </c>
      <c r="CA1973" s="13" t="str">
        <f>VLOOKUP($A1973,'EIA-860 Solar Plants'!$C:BN,COLUMN(W1972)+2)</f>
        <v/>
      </c>
      <c r="CB1973" s="13" t="str">
        <f>VLOOKUP($A1973,'EIA-860 Solar Plants'!$C:BO,COLUMN(X1972)+2)</f>
        <v/>
      </c>
      <c r="CC1973" s="13" t="str">
        <f>VLOOKUP($A1973,'EIA-860 Solar Plants'!$C:BP,COLUMN(Y1972)+2)</f>
        <v>Dunn County Electric Coop</v>
      </c>
      <c r="CD1973" s="13">
        <f>VLOOKUP($A1973,'EIA-860 Solar Plants'!$C:BQ,COLUMN(Z1972)+2)</f>
        <v>5417</v>
      </c>
      <c r="CE1973" s="13" t="str">
        <f>VLOOKUP($A1973,'EIA-860 Solar Plants'!$C:BR,COLUMN(AA1972)+2)</f>
        <v>WI</v>
      </c>
      <c r="CF1973" s="13">
        <f>VLOOKUP($A1973,'EIA-860 Solar Plants'!$C:BS,COLUMN(AB1972)+2)</f>
        <v>0.48</v>
      </c>
      <c r="CG1973" s="13" t="str">
        <f>VLOOKUP($A1973,'EIA-860 Solar Plants'!$C:BT,COLUMN(AC1972)+2)</f>
        <v xml:space="preserve"> </v>
      </c>
      <c r="CH1973" s="13" t="str">
        <f>VLOOKUP($A1973,'EIA-860 Solar Plants'!$C:BU,COLUMN(AD1972)+2)</f>
        <v xml:space="preserve"> </v>
      </c>
      <c r="CI1973" s="13" t="str">
        <f>VLOOKUP($A1973,'EIA-860 Solar Plants'!$C:BV,COLUMN(AE1972)+2)</f>
        <v>N</v>
      </c>
      <c r="CJ1973" s="13" t="str">
        <f>VLOOKUP($A1973,'EIA-860 Solar Plants'!$C:BW,COLUMN(AF1972)+2)</f>
        <v/>
      </c>
      <c r="CK1973" s="13" t="str">
        <f>VLOOKUP($A1973,'EIA-860 Solar Plants'!$C:BX,COLUMN(AG1972)+2)</f>
        <v/>
      </c>
      <c r="CL1973" s="13" t="str">
        <f>VLOOKUP($A1973,'EIA-860 Solar Plants'!$C:BY,COLUMN(AH1972)+2)</f>
        <v/>
      </c>
      <c r="CM1973" s="13" t="str">
        <f>VLOOKUP($A1973,'EIA-860 Solar Plants'!$C:BZ,COLUMN(AI1972)+2)</f>
        <v/>
      </c>
      <c r="CN1973" s="13" t="str">
        <f>VLOOKUP($A1973,'EIA-860 Solar Plants'!$C:CA,COLUMN(AJ1972)+2)</f>
        <v/>
      </c>
      <c r="CO1973" s="13">
        <f>SUMIF('EIA-860 Generators'!D:D,'EIA-923 Plants'!A1973,'EIA-860 Generators'!N:N)</f>
        <v>1</v>
      </c>
      <c r="CP1973" s="13">
        <f>SUMIF('EIA-860 Generators'!D:D,'EIA-923 Plants'!A1973,'EIA-860 Generators'!O:O)</f>
        <v>1</v>
      </c>
      <c r="CQ1973" s="13">
        <f>SUMIF('EIA-860 Generators'!D:D,'EIA-923 Plants'!A1973,'EIA-860 Generators'!P:P)</f>
        <v>1</v>
      </c>
      <c r="CR1973" s="13">
        <f>SUMIF('EIA-860 Generators'!D:D,'EIA-923 Plants'!A1973,'EIA-860 Generators'!Q:Q)</f>
        <v>1</v>
      </c>
      <c r="CS1973" s="13">
        <f>SUMIF('EIA-860 Generators'!D:D,'EIA-923 Plants'!A1973,'EIA-860 Generators'!R:R)</f>
        <v>1</v>
      </c>
      <c r="CT1973" s="13">
        <f>SUMIF('EIA-860 Generators'!D:D,'EIA-923 Plants'!A1973,'EIA-860 Generators'!S:S)</f>
        <v>1</v>
      </c>
      <c r="CU1973" s="13">
        <f>AVERAGEIF('EIA-860 Generators'!D:D,'EIA-923 Plants'!A1973,'EIA-860 Generators'!T:T)</f>
        <v>2</v>
      </c>
      <c r="CV1973" s="13">
        <f>SUMIF('EIA-860 Generators'!D:D,'EIA-923 Plants'!A1973,'EIA-860 Generators'!T:T)</f>
        <v>2</v>
      </c>
    </row>
    <row r="1974" spans="1:100" x14ac:dyDescent="0.2">
      <c r="A1974" s="16">
        <v>60893</v>
      </c>
      <c r="B1974" s="14" t="s">
        <v>51</v>
      </c>
      <c r="C1974" s="14" t="s">
        <v>30198</v>
      </c>
      <c r="D1974" s="14" t="s">
        <v>30098</v>
      </c>
      <c r="E1974" s="16">
        <v>60520</v>
      </c>
      <c r="F1974" s="14" t="s">
        <v>3830</v>
      </c>
      <c r="G1974" s="14" t="s">
        <v>44040</v>
      </c>
      <c r="H1974" s="14" t="s">
        <v>151</v>
      </c>
      <c r="I1974" s="16">
        <v>22</v>
      </c>
      <c r="J1974" s="16">
        <v>2</v>
      </c>
      <c r="K1974" s="14" t="s">
        <v>44043</v>
      </c>
      <c r="L1974" s="14" t="s">
        <v>40991</v>
      </c>
      <c r="M1974" s="14" t="s">
        <v>44038</v>
      </c>
      <c r="N1974" s="14" t="s">
        <v>44038</v>
      </c>
      <c r="O1974" s="14" t="s">
        <v>152</v>
      </c>
      <c r="P1974" s="14" t="s">
        <v>44039</v>
      </c>
      <c r="Q1974" s="27">
        <v>474</v>
      </c>
      <c r="R1974" s="27">
        <v>1105</v>
      </c>
      <c r="S1974" s="27">
        <v>1333</v>
      </c>
      <c r="T1974" s="27">
        <v>1807</v>
      </c>
      <c r="U1974" s="27">
        <v>1439</v>
      </c>
      <c r="V1974" s="27">
        <v>2588</v>
      </c>
      <c r="W1974" s="27">
        <v>2465</v>
      </c>
      <c r="X1974" s="27">
        <v>2141</v>
      </c>
      <c r="Y1974" s="27">
        <v>1483</v>
      </c>
      <c r="Z1974" s="27">
        <v>1281</v>
      </c>
      <c r="AA1974" s="27">
        <v>921</v>
      </c>
      <c r="AB1974" s="27">
        <v>649</v>
      </c>
      <c r="AC1974" s="27">
        <v>474</v>
      </c>
      <c r="AD1974" s="27">
        <v>1105</v>
      </c>
      <c r="AE1974" s="27">
        <v>1333</v>
      </c>
      <c r="AF1974" s="27">
        <v>1807</v>
      </c>
      <c r="AG1974" s="27">
        <v>1439</v>
      </c>
      <c r="AH1974" s="27">
        <v>2588</v>
      </c>
      <c r="AI1974" s="27">
        <v>2465</v>
      </c>
      <c r="AJ1974" s="27">
        <v>2141</v>
      </c>
      <c r="AK1974" s="27">
        <v>1483</v>
      </c>
      <c r="AL1974" s="27">
        <v>1281</v>
      </c>
      <c r="AM1974" s="27">
        <v>921</v>
      </c>
      <c r="AN1974" s="27">
        <v>649</v>
      </c>
      <c r="AO1974" s="27">
        <v>54</v>
      </c>
      <c r="AP1974" s="27">
        <v>126</v>
      </c>
      <c r="AQ1974" s="27">
        <v>152</v>
      </c>
      <c r="AR1974" s="27">
        <v>206</v>
      </c>
      <c r="AS1974" s="27">
        <v>164</v>
      </c>
      <c r="AT1974" s="27">
        <v>295</v>
      </c>
      <c r="AU1974" s="27">
        <v>281</v>
      </c>
      <c r="AV1974" s="27">
        <v>244</v>
      </c>
      <c r="AW1974" s="27">
        <v>169</v>
      </c>
      <c r="AX1974" s="27">
        <v>146</v>
      </c>
      <c r="AY1974" s="27">
        <v>105</v>
      </c>
      <c r="AZ1974" s="27">
        <v>74</v>
      </c>
      <c r="BA1974" s="27">
        <v>17686</v>
      </c>
      <c r="BB1974" s="27">
        <v>17686</v>
      </c>
      <c r="BC1974" s="27">
        <v>2016</v>
      </c>
      <c r="BD1974" s="16">
        <v>2020</v>
      </c>
      <c r="BE1974" s="13" t="str">
        <f>VLOOKUP($A1974,'EIA-860 Solar Plants'!$C:AP,COLUMN(A1973)+2)</f>
        <v>8248 US 18</v>
      </c>
      <c r="BF1974" s="13" t="str">
        <f>VLOOKUP($A1974,'EIA-860 Solar Plants'!$C:AQ,COLUMN(B1973)+2)</f>
        <v>Mt. Hope</v>
      </c>
      <c r="BG1974" s="13" t="str">
        <f>VLOOKUP($A1974,'EIA-860 Solar Plants'!$C:AS,COLUMN(C1973)+2)</f>
        <v>WI</v>
      </c>
      <c r="BH1974" s="13">
        <f>VLOOKUP($A1974,'EIA-860 Solar Plants'!$C:AT,COLUMN(D1973)+2)</f>
        <v>53816</v>
      </c>
      <c r="BI1974" s="13" t="str">
        <f>VLOOKUP($A1974,'EIA-860 Solar Plants'!$C:AU,COLUMN(E1973)+2)</f>
        <v>Grant</v>
      </c>
      <c r="BJ1974" s="13">
        <f>VLOOKUP($A1974,'EIA-860 Solar Plants'!$C:AV,COLUMN(F1973)+2)</f>
        <v>42.974980000000002</v>
      </c>
      <c r="BK1974" s="13">
        <f>VLOOKUP($A1974,'EIA-860 Solar Plants'!$C:AW,COLUMN(G1973)+2)</f>
        <v>-90.831800000000001</v>
      </c>
      <c r="BL1974" s="13" t="str">
        <f>VLOOKUP($A1974,'EIA-860 Solar Plants'!$C:AX,COLUMN(H1973)+2)</f>
        <v>MRO</v>
      </c>
      <c r="BM1974" s="13" t="str">
        <f>VLOOKUP($A1974,'EIA-860 Solar Plants'!$C:AZ,COLUMN(I1973)+2)</f>
        <v>MISO</v>
      </c>
      <c r="BN1974" s="13" t="str">
        <f>VLOOKUP($A1974,'EIA-860 Solar Plants'!$C:BA,COLUMN(J1973)+2)</f>
        <v>Midcontinent Independent Transmission System Operator, Inc..</v>
      </c>
      <c r="BO1974" s="13" t="str">
        <f>VLOOKUP($A1974,'EIA-860 Solar Plants'!$C:BB,COLUMN(K1973)+2)</f>
        <v/>
      </c>
      <c r="BP1974" s="13">
        <f>VLOOKUP($A1974,'EIA-860 Solar Plants'!$C:BC,COLUMN(L1973)+2)</f>
        <v>22</v>
      </c>
      <c r="BQ1974" s="13" t="str">
        <f>VLOOKUP($A1974,'EIA-860 Solar Plants'!$C:BD,COLUMN(M1973)+2)</f>
        <v>NR</v>
      </c>
      <c r="BR1974" s="13">
        <f>VLOOKUP($A1974,'EIA-860 Solar Plants'!$C:BE,COLUMN(N1973)+2)</f>
        <v>2</v>
      </c>
      <c r="BS1974" s="13" t="str">
        <f>VLOOKUP($A1974,'EIA-860 Solar Plants'!$C:BF,COLUMN(O1973)+2)</f>
        <v>IPP Non-CHP</v>
      </c>
      <c r="BT1974" s="13" t="str">
        <f>VLOOKUP($A1974,'EIA-860 Solar Plants'!$C:BG,COLUMN(P1973)+2)</f>
        <v>N</v>
      </c>
      <c r="BU1974" s="13" t="str">
        <f>VLOOKUP($A1974,'EIA-860 Solar Plants'!$C:BH,COLUMN(Q1973)+2)</f>
        <v/>
      </c>
      <c r="BV1974" s="13" t="str">
        <f>VLOOKUP($A1974,'EIA-860 Solar Plants'!$C:BI,COLUMN(R1973)+2)</f>
        <v>Y</v>
      </c>
      <c r="BW1974" s="13" t="str">
        <f>VLOOKUP($A1974,'EIA-860 Solar Plants'!$C:BJ,COLUMN(S1973)+2)</f>
        <v>17-351-000</v>
      </c>
      <c r="BX1974" s="13" t="str">
        <f>VLOOKUP($A1974,'EIA-860 Solar Plants'!$C:BK,COLUMN(T1973)+2)</f>
        <v>N</v>
      </c>
      <c r="BY1974" s="13" t="str">
        <f>VLOOKUP($A1974,'EIA-860 Solar Plants'!$C:BL,COLUMN(U1973)+2)</f>
        <v/>
      </c>
      <c r="BZ1974" s="13" t="str">
        <f>VLOOKUP($A1974,'EIA-860 Solar Plants'!$C:BM,COLUMN(V1973)+2)</f>
        <v>N</v>
      </c>
      <c r="CA1974" s="13" t="str">
        <f>VLOOKUP($A1974,'EIA-860 Solar Plants'!$C:BN,COLUMN(W1973)+2)</f>
        <v/>
      </c>
      <c r="CB1974" s="13" t="str">
        <f>VLOOKUP($A1974,'EIA-860 Solar Plants'!$C:BO,COLUMN(X1973)+2)</f>
        <v/>
      </c>
      <c r="CC1974" s="13" t="str">
        <f>VLOOKUP($A1974,'EIA-860 Solar Plants'!$C:BP,COLUMN(Y1973)+2)</f>
        <v>Scenic Rivers Energy Coop</v>
      </c>
      <c r="CD1974" s="13">
        <f>VLOOKUP($A1974,'EIA-860 Solar Plants'!$C:BQ,COLUMN(Z1973)+2)</f>
        <v>16740</v>
      </c>
      <c r="CE1974" s="13" t="str">
        <f>VLOOKUP($A1974,'EIA-860 Solar Plants'!$C:BR,COLUMN(AA1973)+2)</f>
        <v>WI</v>
      </c>
      <c r="CF1974" s="13">
        <f>VLOOKUP($A1974,'EIA-860 Solar Plants'!$C:BS,COLUMN(AB1973)+2)</f>
        <v>0.48</v>
      </c>
      <c r="CG1974" s="13" t="str">
        <f>VLOOKUP($A1974,'EIA-860 Solar Plants'!$C:BT,COLUMN(AC1973)+2)</f>
        <v xml:space="preserve"> </v>
      </c>
      <c r="CH1974" s="13" t="str">
        <f>VLOOKUP($A1974,'EIA-860 Solar Plants'!$C:BU,COLUMN(AD1973)+2)</f>
        <v xml:space="preserve"> </v>
      </c>
      <c r="CI1974" s="13" t="str">
        <f>VLOOKUP($A1974,'EIA-860 Solar Plants'!$C:BV,COLUMN(AE1973)+2)</f>
        <v>N</v>
      </c>
      <c r="CJ1974" s="13" t="str">
        <f>VLOOKUP($A1974,'EIA-860 Solar Plants'!$C:BW,COLUMN(AF1973)+2)</f>
        <v/>
      </c>
      <c r="CK1974" s="13" t="str">
        <f>VLOOKUP($A1974,'EIA-860 Solar Plants'!$C:BX,COLUMN(AG1973)+2)</f>
        <v/>
      </c>
      <c r="CL1974" s="13" t="str">
        <f>VLOOKUP($A1974,'EIA-860 Solar Plants'!$C:BY,COLUMN(AH1973)+2)</f>
        <v/>
      </c>
      <c r="CM1974" s="13" t="str">
        <f>VLOOKUP($A1974,'EIA-860 Solar Plants'!$C:BZ,COLUMN(AI1973)+2)</f>
        <v/>
      </c>
      <c r="CN1974" s="13" t="str">
        <f>VLOOKUP($A1974,'EIA-860 Solar Plants'!$C:CA,COLUMN(AJ1973)+2)</f>
        <v/>
      </c>
      <c r="CO1974" s="13">
        <f>SUMIF('EIA-860 Generators'!D:D,'EIA-923 Plants'!A1974,'EIA-860 Generators'!N:N)</f>
        <v>1</v>
      </c>
      <c r="CP1974" s="13">
        <f>SUMIF('EIA-860 Generators'!D:D,'EIA-923 Plants'!A1974,'EIA-860 Generators'!O:O)</f>
        <v>1</v>
      </c>
      <c r="CQ1974" s="13">
        <f>SUMIF('EIA-860 Generators'!D:D,'EIA-923 Plants'!A1974,'EIA-860 Generators'!P:P)</f>
        <v>1</v>
      </c>
      <c r="CR1974" s="13">
        <f>SUMIF('EIA-860 Generators'!D:D,'EIA-923 Plants'!A1974,'EIA-860 Generators'!Q:Q)</f>
        <v>1</v>
      </c>
      <c r="CS1974" s="13">
        <f>SUMIF('EIA-860 Generators'!D:D,'EIA-923 Plants'!A1974,'EIA-860 Generators'!R:R)</f>
        <v>1</v>
      </c>
      <c r="CT1974" s="13">
        <f>SUMIF('EIA-860 Generators'!D:D,'EIA-923 Plants'!A1974,'EIA-860 Generators'!S:S)</f>
        <v>1</v>
      </c>
      <c r="CU1974" s="13">
        <f>AVERAGEIF('EIA-860 Generators'!D:D,'EIA-923 Plants'!A1974,'EIA-860 Generators'!T:T)</f>
        <v>1</v>
      </c>
      <c r="CV1974" s="13">
        <f>SUMIF('EIA-860 Generators'!D:D,'EIA-923 Plants'!A1974,'EIA-860 Generators'!T:T)</f>
        <v>1</v>
      </c>
    </row>
    <row r="1975" spans="1:100" x14ac:dyDescent="0.2">
      <c r="A1975" s="16">
        <v>60894</v>
      </c>
      <c r="B1975" s="14" t="s">
        <v>51</v>
      </c>
      <c r="C1975" s="14" t="s">
        <v>30203</v>
      </c>
      <c r="D1975" s="14" t="s">
        <v>30098</v>
      </c>
      <c r="E1975" s="16">
        <v>60520</v>
      </c>
      <c r="F1975" s="14" t="s">
        <v>3830</v>
      </c>
      <c r="G1975" s="14" t="s">
        <v>44040</v>
      </c>
      <c r="H1975" s="14" t="s">
        <v>151</v>
      </c>
      <c r="I1975" s="16">
        <v>22</v>
      </c>
      <c r="J1975" s="16">
        <v>2</v>
      </c>
      <c r="K1975" s="14" t="s">
        <v>44043</v>
      </c>
      <c r="L1975" s="14" t="s">
        <v>40991</v>
      </c>
      <c r="M1975" s="14" t="s">
        <v>44038</v>
      </c>
      <c r="N1975" s="14" t="s">
        <v>44038</v>
      </c>
      <c r="O1975" s="14" t="s">
        <v>152</v>
      </c>
      <c r="P1975" s="14" t="s">
        <v>44039</v>
      </c>
      <c r="Q1975" s="27">
        <v>491</v>
      </c>
      <c r="R1975" s="27">
        <v>1562</v>
      </c>
      <c r="S1975" s="27">
        <v>2492</v>
      </c>
      <c r="T1975" s="27">
        <v>3114</v>
      </c>
      <c r="U1975" s="27">
        <v>3965</v>
      </c>
      <c r="V1975" s="27">
        <v>4150</v>
      </c>
      <c r="W1975" s="27">
        <v>3843</v>
      </c>
      <c r="X1975" s="27">
        <v>3492</v>
      </c>
      <c r="Y1975" s="27">
        <v>2299</v>
      </c>
      <c r="Z1975" s="27">
        <v>1667</v>
      </c>
      <c r="AA1975" s="27">
        <v>1097</v>
      </c>
      <c r="AB1975" s="27">
        <v>737</v>
      </c>
      <c r="AC1975" s="27">
        <v>491</v>
      </c>
      <c r="AD1975" s="27">
        <v>1562</v>
      </c>
      <c r="AE1975" s="27">
        <v>2492</v>
      </c>
      <c r="AF1975" s="27">
        <v>3114</v>
      </c>
      <c r="AG1975" s="27">
        <v>3965</v>
      </c>
      <c r="AH1975" s="27">
        <v>4150</v>
      </c>
      <c r="AI1975" s="27">
        <v>3843</v>
      </c>
      <c r="AJ1975" s="27">
        <v>3492</v>
      </c>
      <c r="AK1975" s="27">
        <v>2299</v>
      </c>
      <c r="AL1975" s="27">
        <v>1667</v>
      </c>
      <c r="AM1975" s="27">
        <v>1097</v>
      </c>
      <c r="AN1975" s="27">
        <v>737</v>
      </c>
      <c r="AO1975" s="27">
        <v>56</v>
      </c>
      <c r="AP1975" s="27">
        <v>178</v>
      </c>
      <c r="AQ1975" s="27">
        <v>284</v>
      </c>
      <c r="AR1975" s="27">
        <v>355</v>
      </c>
      <c r="AS1975" s="27">
        <v>452</v>
      </c>
      <c r="AT1975" s="27">
        <v>473</v>
      </c>
      <c r="AU1975" s="27">
        <v>438</v>
      </c>
      <c r="AV1975" s="27">
        <v>398</v>
      </c>
      <c r="AW1975" s="27">
        <v>262</v>
      </c>
      <c r="AX1975" s="27">
        <v>190</v>
      </c>
      <c r="AY1975" s="27">
        <v>125</v>
      </c>
      <c r="AZ1975" s="27">
        <v>84</v>
      </c>
      <c r="BA1975" s="27">
        <v>28909</v>
      </c>
      <c r="BB1975" s="27">
        <v>28909</v>
      </c>
      <c r="BC1975" s="27">
        <v>3295</v>
      </c>
      <c r="BD1975" s="16">
        <v>2020</v>
      </c>
      <c r="BE1975" s="13" t="str">
        <f>VLOOKUP($A1975,'EIA-860 Solar Plants'!$C:AP,COLUMN(A1974)+2)</f>
        <v>W6378 Center Ave</v>
      </c>
      <c r="BF1975" s="13" t="str">
        <f>VLOOKUP($A1975,'EIA-860 Solar Plants'!$C:AQ,COLUMN(B1974)+2)</f>
        <v>Medford</v>
      </c>
      <c r="BG1975" s="13" t="str">
        <f>VLOOKUP($A1975,'EIA-860 Solar Plants'!$C:AS,COLUMN(C1974)+2)</f>
        <v>WI</v>
      </c>
      <c r="BH1975" s="13">
        <f>VLOOKUP($A1975,'EIA-860 Solar Plants'!$C:AT,COLUMN(D1974)+2)</f>
        <v>54451</v>
      </c>
      <c r="BI1975" s="13" t="str">
        <f>VLOOKUP($A1975,'EIA-860 Solar Plants'!$C:AU,COLUMN(E1974)+2)</f>
        <v>Taylor</v>
      </c>
      <c r="BJ1975" s="13">
        <f>VLOOKUP($A1975,'EIA-860 Solar Plants'!$C:AV,COLUMN(F1974)+2)</f>
        <v>45.163049999999998</v>
      </c>
      <c r="BK1975" s="13">
        <f>VLOOKUP($A1975,'EIA-860 Solar Plants'!$C:AW,COLUMN(G1974)+2)</f>
        <v>-90.372900000000001</v>
      </c>
      <c r="BL1975" s="13" t="str">
        <f>VLOOKUP($A1975,'EIA-860 Solar Plants'!$C:AX,COLUMN(H1974)+2)</f>
        <v>MRO</v>
      </c>
      <c r="BM1975" s="13" t="str">
        <f>VLOOKUP($A1975,'EIA-860 Solar Plants'!$C:AZ,COLUMN(I1974)+2)</f>
        <v>MISO</v>
      </c>
      <c r="BN1975" s="13" t="str">
        <f>VLOOKUP($A1975,'EIA-860 Solar Plants'!$C:BA,COLUMN(J1974)+2)</f>
        <v>Midcontinent Independent Transmission System Operator, Inc..</v>
      </c>
      <c r="BO1975" s="13" t="str">
        <f>VLOOKUP($A1975,'EIA-860 Solar Plants'!$C:BB,COLUMN(K1974)+2)</f>
        <v/>
      </c>
      <c r="BP1975" s="13">
        <f>VLOOKUP($A1975,'EIA-860 Solar Plants'!$C:BC,COLUMN(L1974)+2)</f>
        <v>22</v>
      </c>
      <c r="BQ1975" s="13" t="str">
        <f>VLOOKUP($A1975,'EIA-860 Solar Plants'!$C:BD,COLUMN(M1974)+2)</f>
        <v>NR</v>
      </c>
      <c r="BR1975" s="13">
        <f>VLOOKUP($A1975,'EIA-860 Solar Plants'!$C:BE,COLUMN(N1974)+2)</f>
        <v>2</v>
      </c>
      <c r="BS1975" s="13" t="str">
        <f>VLOOKUP($A1975,'EIA-860 Solar Plants'!$C:BF,COLUMN(O1974)+2)</f>
        <v>IPP Non-CHP</v>
      </c>
      <c r="BT1975" s="13" t="str">
        <f>VLOOKUP($A1975,'EIA-860 Solar Plants'!$C:BG,COLUMN(P1974)+2)</f>
        <v>N</v>
      </c>
      <c r="BU1975" s="13" t="str">
        <f>VLOOKUP($A1975,'EIA-860 Solar Plants'!$C:BH,COLUMN(Q1974)+2)</f>
        <v/>
      </c>
      <c r="BV1975" s="13" t="str">
        <f>VLOOKUP($A1975,'EIA-860 Solar Plants'!$C:BI,COLUMN(R1974)+2)</f>
        <v>Y</v>
      </c>
      <c r="BW1975" s="13" t="str">
        <f>VLOOKUP($A1975,'EIA-860 Solar Plants'!$C:BJ,COLUMN(S1974)+2)</f>
        <v>17-363-000</v>
      </c>
      <c r="BX1975" s="13" t="str">
        <f>VLOOKUP($A1975,'EIA-860 Solar Plants'!$C:BK,COLUMN(T1974)+2)</f>
        <v>N</v>
      </c>
      <c r="BY1975" s="13" t="str">
        <f>VLOOKUP($A1975,'EIA-860 Solar Plants'!$C:BL,COLUMN(U1974)+2)</f>
        <v/>
      </c>
      <c r="BZ1975" s="13" t="str">
        <f>VLOOKUP($A1975,'EIA-860 Solar Plants'!$C:BM,COLUMN(V1974)+2)</f>
        <v>N</v>
      </c>
      <c r="CA1975" s="13" t="str">
        <f>VLOOKUP($A1975,'EIA-860 Solar Plants'!$C:BN,COLUMN(W1974)+2)</f>
        <v/>
      </c>
      <c r="CB1975" s="13" t="str">
        <f>VLOOKUP($A1975,'EIA-860 Solar Plants'!$C:BO,COLUMN(X1974)+2)</f>
        <v/>
      </c>
      <c r="CC1975" s="13" t="str">
        <f>VLOOKUP($A1975,'EIA-860 Solar Plants'!$C:BP,COLUMN(Y1974)+2)</f>
        <v>Taylor Electric Coop - (WI)</v>
      </c>
      <c r="CD1975" s="13">
        <f>VLOOKUP($A1975,'EIA-860 Solar Plants'!$C:BQ,COLUMN(Z1974)+2)</f>
        <v>18383</v>
      </c>
      <c r="CE1975" s="13" t="str">
        <f>VLOOKUP($A1975,'EIA-860 Solar Plants'!$C:BR,COLUMN(AA1974)+2)</f>
        <v>WI</v>
      </c>
      <c r="CF1975" s="13">
        <f>VLOOKUP($A1975,'EIA-860 Solar Plants'!$C:BS,COLUMN(AB1974)+2)</f>
        <v>0.48</v>
      </c>
      <c r="CG1975" s="13" t="str">
        <f>VLOOKUP($A1975,'EIA-860 Solar Plants'!$C:BT,COLUMN(AC1974)+2)</f>
        <v xml:space="preserve"> </v>
      </c>
      <c r="CH1975" s="13" t="str">
        <f>VLOOKUP($A1975,'EIA-860 Solar Plants'!$C:BU,COLUMN(AD1974)+2)</f>
        <v xml:space="preserve"> </v>
      </c>
      <c r="CI1975" s="13" t="str">
        <f>VLOOKUP($A1975,'EIA-860 Solar Plants'!$C:BV,COLUMN(AE1974)+2)</f>
        <v>N</v>
      </c>
      <c r="CJ1975" s="13" t="str">
        <f>VLOOKUP($A1975,'EIA-860 Solar Plants'!$C:BW,COLUMN(AF1974)+2)</f>
        <v/>
      </c>
      <c r="CK1975" s="13" t="str">
        <f>VLOOKUP($A1975,'EIA-860 Solar Plants'!$C:BX,COLUMN(AG1974)+2)</f>
        <v/>
      </c>
      <c r="CL1975" s="13" t="str">
        <f>VLOOKUP($A1975,'EIA-860 Solar Plants'!$C:BY,COLUMN(AH1974)+2)</f>
        <v/>
      </c>
      <c r="CM1975" s="13" t="str">
        <f>VLOOKUP($A1975,'EIA-860 Solar Plants'!$C:BZ,COLUMN(AI1974)+2)</f>
        <v/>
      </c>
      <c r="CN1975" s="13" t="str">
        <f>VLOOKUP($A1975,'EIA-860 Solar Plants'!$C:CA,COLUMN(AJ1974)+2)</f>
        <v/>
      </c>
      <c r="CO1975" s="13">
        <f>SUMIF('EIA-860 Generators'!D:D,'EIA-923 Plants'!A1975,'EIA-860 Generators'!N:N)</f>
        <v>2</v>
      </c>
      <c r="CP1975" s="13">
        <f>SUMIF('EIA-860 Generators'!D:D,'EIA-923 Plants'!A1975,'EIA-860 Generators'!O:O)</f>
        <v>2</v>
      </c>
      <c r="CQ1975" s="13">
        <f>SUMIF('EIA-860 Generators'!D:D,'EIA-923 Plants'!A1975,'EIA-860 Generators'!P:P)</f>
        <v>2</v>
      </c>
      <c r="CR1975" s="13">
        <f>SUMIF('EIA-860 Generators'!D:D,'EIA-923 Plants'!A1975,'EIA-860 Generators'!Q:Q)</f>
        <v>2</v>
      </c>
      <c r="CS1975" s="13">
        <f>SUMIF('EIA-860 Generators'!D:D,'EIA-923 Plants'!A1975,'EIA-860 Generators'!R:R)</f>
        <v>2</v>
      </c>
      <c r="CT1975" s="13">
        <f>SUMIF('EIA-860 Generators'!D:D,'EIA-923 Plants'!A1975,'EIA-860 Generators'!S:S)</f>
        <v>2</v>
      </c>
      <c r="CU1975" s="13">
        <f>AVERAGEIF('EIA-860 Generators'!D:D,'EIA-923 Plants'!A1975,'EIA-860 Generators'!T:T)</f>
        <v>2</v>
      </c>
      <c r="CV1975" s="13">
        <f>SUMIF('EIA-860 Generators'!D:D,'EIA-923 Plants'!A1975,'EIA-860 Generators'!T:T)</f>
        <v>2</v>
      </c>
    </row>
    <row r="1976" spans="1:100" x14ac:dyDescent="0.2">
      <c r="A1976" s="16">
        <v>60895</v>
      </c>
      <c r="B1976" s="14" t="s">
        <v>51</v>
      </c>
      <c r="C1976" s="14" t="s">
        <v>30207</v>
      </c>
      <c r="D1976" s="14" t="s">
        <v>30098</v>
      </c>
      <c r="E1976" s="16">
        <v>60520</v>
      </c>
      <c r="F1976" s="14" t="s">
        <v>3830</v>
      </c>
      <c r="G1976" s="14" t="s">
        <v>44040</v>
      </c>
      <c r="H1976" s="14" t="s">
        <v>151</v>
      </c>
      <c r="I1976" s="16">
        <v>22</v>
      </c>
      <c r="J1976" s="16">
        <v>2</v>
      </c>
      <c r="K1976" s="14" t="s">
        <v>44043</v>
      </c>
      <c r="L1976" s="14" t="s">
        <v>40991</v>
      </c>
      <c r="M1976" s="14" t="s">
        <v>44038</v>
      </c>
      <c r="N1976" s="14" t="s">
        <v>44038</v>
      </c>
      <c r="O1976" s="14" t="s">
        <v>152</v>
      </c>
      <c r="P1976" s="14" t="s">
        <v>44039</v>
      </c>
      <c r="Q1976" s="27">
        <v>632</v>
      </c>
      <c r="R1976" s="27">
        <v>1772</v>
      </c>
      <c r="S1976" s="27">
        <v>2000</v>
      </c>
      <c r="T1976" s="27">
        <v>2649</v>
      </c>
      <c r="U1976" s="27">
        <v>3211</v>
      </c>
      <c r="V1976" s="27">
        <v>3851</v>
      </c>
      <c r="W1976" s="27">
        <v>3386</v>
      </c>
      <c r="X1976" s="27">
        <v>3272</v>
      </c>
      <c r="Y1976" s="27">
        <v>2035</v>
      </c>
      <c r="Z1976" s="27">
        <v>1562</v>
      </c>
      <c r="AA1976" s="27">
        <v>1237</v>
      </c>
      <c r="AB1976" s="27">
        <v>719</v>
      </c>
      <c r="AC1976" s="27">
        <v>632</v>
      </c>
      <c r="AD1976" s="27">
        <v>1772</v>
      </c>
      <c r="AE1976" s="27">
        <v>2000</v>
      </c>
      <c r="AF1976" s="27">
        <v>2649</v>
      </c>
      <c r="AG1976" s="27">
        <v>3211</v>
      </c>
      <c r="AH1976" s="27">
        <v>3851</v>
      </c>
      <c r="AI1976" s="27">
        <v>3386</v>
      </c>
      <c r="AJ1976" s="27">
        <v>3272</v>
      </c>
      <c r="AK1976" s="27">
        <v>2035</v>
      </c>
      <c r="AL1976" s="27">
        <v>1562</v>
      </c>
      <c r="AM1976" s="27">
        <v>1237</v>
      </c>
      <c r="AN1976" s="27">
        <v>719</v>
      </c>
      <c r="AO1976" s="27">
        <v>72</v>
      </c>
      <c r="AP1976" s="27">
        <v>202</v>
      </c>
      <c r="AQ1976" s="27">
        <v>228</v>
      </c>
      <c r="AR1976" s="27">
        <v>302</v>
      </c>
      <c r="AS1976" s="27">
        <v>366</v>
      </c>
      <c r="AT1976" s="27">
        <v>439</v>
      </c>
      <c r="AU1976" s="27">
        <v>386</v>
      </c>
      <c r="AV1976" s="27">
        <v>373</v>
      </c>
      <c r="AW1976" s="27">
        <v>232</v>
      </c>
      <c r="AX1976" s="27">
        <v>178</v>
      </c>
      <c r="AY1976" s="27">
        <v>141</v>
      </c>
      <c r="AZ1976" s="27">
        <v>82</v>
      </c>
      <c r="BA1976" s="27">
        <v>26326</v>
      </c>
      <c r="BB1976" s="27">
        <v>26326</v>
      </c>
      <c r="BC1976" s="27">
        <v>3001</v>
      </c>
      <c r="BD1976" s="16">
        <v>2020</v>
      </c>
      <c r="BE1976" s="13" t="str">
        <f>VLOOKUP($A1976,'EIA-860 Solar Plants'!$C:AP,COLUMN(A1975)+2)</f>
        <v>N9000 Wisconsin 80 Trunk</v>
      </c>
      <c r="BF1976" s="13" t="str">
        <f>VLOOKUP($A1976,'EIA-860 Solar Plants'!$C:AQ,COLUMN(B1975)+2)</f>
        <v>New Lisbon</v>
      </c>
      <c r="BG1976" s="13" t="str">
        <f>VLOOKUP($A1976,'EIA-860 Solar Plants'!$C:AS,COLUMN(C1975)+2)</f>
        <v>WI</v>
      </c>
      <c r="BH1976" s="13">
        <f>VLOOKUP($A1976,'EIA-860 Solar Plants'!$C:AT,COLUMN(D1975)+2)</f>
        <v>53950</v>
      </c>
      <c r="BI1976" s="13" t="str">
        <f>VLOOKUP($A1976,'EIA-860 Solar Plants'!$C:AU,COLUMN(E1975)+2)</f>
        <v>Juneau</v>
      </c>
      <c r="BJ1976" s="13">
        <f>VLOOKUP($A1976,'EIA-860 Solar Plants'!$C:AV,COLUMN(F1975)+2)</f>
        <v>43.972099999999998</v>
      </c>
      <c r="BK1976" s="13">
        <f>VLOOKUP($A1976,'EIA-860 Solar Plants'!$C:AW,COLUMN(G1975)+2)</f>
        <v>-90.071899999999999</v>
      </c>
      <c r="BL1976" s="13" t="str">
        <f>VLOOKUP($A1976,'EIA-860 Solar Plants'!$C:AX,COLUMN(H1975)+2)</f>
        <v>MRO</v>
      </c>
      <c r="BM1976" s="13" t="str">
        <f>VLOOKUP($A1976,'EIA-860 Solar Plants'!$C:AZ,COLUMN(I1975)+2)</f>
        <v>MISO</v>
      </c>
      <c r="BN1976" s="13" t="str">
        <f>VLOOKUP($A1976,'EIA-860 Solar Plants'!$C:BA,COLUMN(J1975)+2)</f>
        <v>Midcontinent Independent Transmission System Operator, Inc..</v>
      </c>
      <c r="BO1976" s="13" t="str">
        <f>VLOOKUP($A1976,'EIA-860 Solar Plants'!$C:BB,COLUMN(K1975)+2)</f>
        <v/>
      </c>
      <c r="BP1976" s="13">
        <f>VLOOKUP($A1976,'EIA-860 Solar Plants'!$C:BC,COLUMN(L1975)+2)</f>
        <v>22</v>
      </c>
      <c r="BQ1976" s="13" t="str">
        <f>VLOOKUP($A1976,'EIA-860 Solar Plants'!$C:BD,COLUMN(M1975)+2)</f>
        <v>NR</v>
      </c>
      <c r="BR1976" s="13">
        <f>VLOOKUP($A1976,'EIA-860 Solar Plants'!$C:BE,COLUMN(N1975)+2)</f>
        <v>2</v>
      </c>
      <c r="BS1976" s="13" t="str">
        <f>VLOOKUP($A1976,'EIA-860 Solar Plants'!$C:BF,COLUMN(O1975)+2)</f>
        <v>IPP Non-CHP</v>
      </c>
      <c r="BT1976" s="13" t="str">
        <f>VLOOKUP($A1976,'EIA-860 Solar Plants'!$C:BG,COLUMN(P1975)+2)</f>
        <v>N</v>
      </c>
      <c r="BU1976" s="13" t="str">
        <f>VLOOKUP($A1976,'EIA-860 Solar Plants'!$C:BH,COLUMN(Q1975)+2)</f>
        <v/>
      </c>
      <c r="BV1976" s="13" t="str">
        <f>VLOOKUP($A1976,'EIA-860 Solar Plants'!$C:BI,COLUMN(R1975)+2)</f>
        <v>Y</v>
      </c>
      <c r="BW1976" s="13" t="str">
        <f>VLOOKUP($A1976,'EIA-860 Solar Plants'!$C:BJ,COLUMN(S1975)+2)</f>
        <v>17-352-000</v>
      </c>
      <c r="BX1976" s="13" t="str">
        <f>VLOOKUP($A1976,'EIA-860 Solar Plants'!$C:BK,COLUMN(T1975)+2)</f>
        <v>N</v>
      </c>
      <c r="BY1976" s="13" t="str">
        <f>VLOOKUP($A1976,'EIA-860 Solar Plants'!$C:BL,COLUMN(U1975)+2)</f>
        <v/>
      </c>
      <c r="BZ1976" s="13" t="str">
        <f>VLOOKUP($A1976,'EIA-860 Solar Plants'!$C:BM,COLUMN(V1975)+2)</f>
        <v>N</v>
      </c>
      <c r="CA1976" s="13" t="str">
        <f>VLOOKUP($A1976,'EIA-860 Solar Plants'!$C:BN,COLUMN(W1975)+2)</f>
        <v/>
      </c>
      <c r="CB1976" s="13" t="str">
        <f>VLOOKUP($A1976,'EIA-860 Solar Plants'!$C:BO,COLUMN(X1975)+2)</f>
        <v/>
      </c>
      <c r="CC1976" s="13" t="str">
        <f>VLOOKUP($A1976,'EIA-860 Solar Plants'!$C:BP,COLUMN(Y1975)+2)</f>
        <v>Oakdale Electric Coop</v>
      </c>
      <c r="CD1976" s="13">
        <f>VLOOKUP($A1976,'EIA-860 Solar Plants'!$C:BQ,COLUMN(Z1975)+2)</f>
        <v>13936</v>
      </c>
      <c r="CE1976" s="13" t="str">
        <f>VLOOKUP($A1976,'EIA-860 Solar Plants'!$C:BR,COLUMN(AA1975)+2)</f>
        <v>WI</v>
      </c>
      <c r="CF1976" s="13">
        <f>VLOOKUP($A1976,'EIA-860 Solar Plants'!$C:BS,COLUMN(AB1975)+2)</f>
        <v>0.48</v>
      </c>
      <c r="CG1976" s="13" t="str">
        <f>VLOOKUP($A1976,'EIA-860 Solar Plants'!$C:BT,COLUMN(AC1975)+2)</f>
        <v xml:space="preserve"> </v>
      </c>
      <c r="CH1976" s="13" t="str">
        <f>VLOOKUP($A1976,'EIA-860 Solar Plants'!$C:BU,COLUMN(AD1975)+2)</f>
        <v xml:space="preserve"> </v>
      </c>
      <c r="CI1976" s="13" t="str">
        <f>VLOOKUP($A1976,'EIA-860 Solar Plants'!$C:BV,COLUMN(AE1975)+2)</f>
        <v>N</v>
      </c>
      <c r="CJ1976" s="13" t="str">
        <f>VLOOKUP($A1976,'EIA-860 Solar Plants'!$C:BW,COLUMN(AF1975)+2)</f>
        <v/>
      </c>
      <c r="CK1976" s="13" t="str">
        <f>VLOOKUP($A1976,'EIA-860 Solar Plants'!$C:BX,COLUMN(AG1975)+2)</f>
        <v/>
      </c>
      <c r="CL1976" s="13" t="str">
        <f>VLOOKUP($A1976,'EIA-860 Solar Plants'!$C:BY,COLUMN(AH1975)+2)</f>
        <v/>
      </c>
      <c r="CM1976" s="13" t="str">
        <f>VLOOKUP($A1976,'EIA-860 Solar Plants'!$C:BZ,COLUMN(AI1975)+2)</f>
        <v/>
      </c>
      <c r="CN1976" s="13" t="str">
        <f>VLOOKUP($A1976,'EIA-860 Solar Plants'!$C:CA,COLUMN(AJ1975)+2)</f>
        <v/>
      </c>
      <c r="CO1976" s="13">
        <f>SUMIF('EIA-860 Generators'!D:D,'EIA-923 Plants'!A1976,'EIA-860 Generators'!N:N)</f>
        <v>1.5</v>
      </c>
      <c r="CP1976" s="13">
        <f>SUMIF('EIA-860 Generators'!D:D,'EIA-923 Plants'!A1976,'EIA-860 Generators'!O:O)</f>
        <v>1.5</v>
      </c>
      <c r="CQ1976" s="13">
        <f>SUMIF('EIA-860 Generators'!D:D,'EIA-923 Plants'!A1976,'EIA-860 Generators'!P:P)</f>
        <v>1.5</v>
      </c>
      <c r="CR1976" s="13">
        <f>SUMIF('EIA-860 Generators'!D:D,'EIA-923 Plants'!A1976,'EIA-860 Generators'!Q:Q)</f>
        <v>1.5</v>
      </c>
      <c r="CS1976" s="13">
        <f>SUMIF('EIA-860 Generators'!D:D,'EIA-923 Plants'!A1976,'EIA-860 Generators'!R:R)</f>
        <v>1.5</v>
      </c>
      <c r="CT1976" s="13">
        <f>SUMIF('EIA-860 Generators'!D:D,'EIA-923 Plants'!A1976,'EIA-860 Generators'!S:S)</f>
        <v>1.5</v>
      </c>
      <c r="CU1976" s="13">
        <f>AVERAGEIF('EIA-860 Generators'!D:D,'EIA-923 Plants'!A1976,'EIA-860 Generators'!T:T)</f>
        <v>6</v>
      </c>
      <c r="CV1976" s="13">
        <f>SUMIF('EIA-860 Generators'!D:D,'EIA-923 Plants'!A1976,'EIA-860 Generators'!T:T)</f>
        <v>6</v>
      </c>
    </row>
    <row r="1977" spans="1:100" x14ac:dyDescent="0.2">
      <c r="A1977" s="16">
        <v>60904</v>
      </c>
      <c r="B1977" s="14" t="s">
        <v>51</v>
      </c>
      <c r="C1977" s="14" t="s">
        <v>30221</v>
      </c>
      <c r="D1977" s="14" t="s">
        <v>21856</v>
      </c>
      <c r="E1977" s="16">
        <v>60947</v>
      </c>
      <c r="F1977" s="14" t="s">
        <v>321</v>
      </c>
      <c r="G1977" s="14" t="s">
        <v>44050</v>
      </c>
      <c r="H1977" s="14" t="s">
        <v>323</v>
      </c>
      <c r="I1977" s="16">
        <v>22</v>
      </c>
      <c r="J1977" s="16">
        <v>2</v>
      </c>
      <c r="K1977" s="14" t="s">
        <v>44043</v>
      </c>
      <c r="L1977" s="14" t="s">
        <v>40991</v>
      </c>
      <c r="M1977" s="14" t="s">
        <v>44038</v>
      </c>
      <c r="N1977" s="14" t="s">
        <v>44038</v>
      </c>
      <c r="O1977" s="14" t="s">
        <v>324</v>
      </c>
      <c r="P1977" s="14" t="s">
        <v>42677</v>
      </c>
      <c r="Q1977" s="27">
        <v>1423</v>
      </c>
      <c r="R1977" s="27">
        <v>1589</v>
      </c>
      <c r="S1977" s="27">
        <v>2298</v>
      </c>
      <c r="T1977" s="27">
        <v>2304</v>
      </c>
      <c r="U1977" s="27">
        <v>3026</v>
      </c>
      <c r="V1977" s="27">
        <v>3042</v>
      </c>
      <c r="W1977" s="27">
        <v>2893</v>
      </c>
      <c r="X1977" s="27">
        <v>2456</v>
      </c>
      <c r="Y1977" s="27">
        <v>2416</v>
      </c>
      <c r="Z1977" s="27">
        <v>1715</v>
      </c>
      <c r="AA1977" s="27">
        <v>1579</v>
      </c>
      <c r="AB1977" s="27">
        <v>1068</v>
      </c>
      <c r="AC1977" s="27">
        <v>1423</v>
      </c>
      <c r="AD1977" s="27">
        <v>1589</v>
      </c>
      <c r="AE1977" s="27">
        <v>2298</v>
      </c>
      <c r="AF1977" s="27">
        <v>2304</v>
      </c>
      <c r="AG1977" s="27">
        <v>3026</v>
      </c>
      <c r="AH1977" s="27">
        <v>3042</v>
      </c>
      <c r="AI1977" s="27">
        <v>2893</v>
      </c>
      <c r="AJ1977" s="27">
        <v>2456</v>
      </c>
      <c r="AK1977" s="27">
        <v>2416</v>
      </c>
      <c r="AL1977" s="27">
        <v>1715</v>
      </c>
      <c r="AM1977" s="27">
        <v>1579</v>
      </c>
      <c r="AN1977" s="27">
        <v>1068</v>
      </c>
      <c r="AO1977" s="27">
        <v>162.25200000000001</v>
      </c>
      <c r="AP1977" s="27">
        <v>181.15</v>
      </c>
      <c r="AQ1977" s="27">
        <v>261.92700000000002</v>
      </c>
      <c r="AR1977" s="27">
        <v>262.64299999999997</v>
      </c>
      <c r="AS1977" s="27">
        <v>344.90100000000001</v>
      </c>
      <c r="AT1977" s="27">
        <v>346.72399999999999</v>
      </c>
      <c r="AU1977" s="27">
        <v>329.76400000000001</v>
      </c>
      <c r="AV1977" s="27">
        <v>279.99299999999999</v>
      </c>
      <c r="AW1977" s="27">
        <v>275.35399999999998</v>
      </c>
      <c r="AX1977" s="27">
        <v>195.489</v>
      </c>
      <c r="AY1977" s="27">
        <v>180.02699999999999</v>
      </c>
      <c r="AZ1977" s="27">
        <v>121.776</v>
      </c>
      <c r="BA1977" s="27">
        <v>25809</v>
      </c>
      <c r="BB1977" s="27">
        <v>25809</v>
      </c>
      <c r="BC1977" s="27">
        <v>2942</v>
      </c>
      <c r="BD1977" s="16">
        <v>2020</v>
      </c>
      <c r="BE1977" s="13" t="str">
        <f>VLOOKUP($A1977,'EIA-860 Solar Plants'!$C:AP,COLUMN(A1976)+2)</f>
        <v>6941 Shannon Rd</v>
      </c>
      <c r="BF1977" s="13" t="str">
        <f>VLOOKUP($A1977,'EIA-860 Solar Plants'!$C:AQ,COLUMN(B1976)+2)</f>
        <v>Bath</v>
      </c>
      <c r="BG1977" s="13" t="str">
        <f>VLOOKUP($A1977,'EIA-860 Solar Plants'!$C:AS,COLUMN(C1976)+2)</f>
        <v>NY</v>
      </c>
      <c r="BH1977" s="13">
        <f>VLOOKUP($A1977,'EIA-860 Solar Plants'!$C:AT,COLUMN(D1976)+2)</f>
        <v>14810</v>
      </c>
      <c r="BI1977" s="13" t="str">
        <f>VLOOKUP($A1977,'EIA-860 Solar Plants'!$C:AU,COLUMN(E1976)+2)</f>
        <v>Steuben</v>
      </c>
      <c r="BJ1977" s="13">
        <f>VLOOKUP($A1977,'EIA-860 Solar Plants'!$C:AV,COLUMN(F1976)+2)</f>
        <v>42.337434999999999</v>
      </c>
      <c r="BK1977" s="13">
        <f>VLOOKUP($A1977,'EIA-860 Solar Plants'!$C:AW,COLUMN(G1976)+2)</f>
        <v>-77.375322999999995</v>
      </c>
      <c r="BL1977" s="13" t="str">
        <f>VLOOKUP($A1977,'EIA-860 Solar Plants'!$C:AX,COLUMN(H1976)+2)</f>
        <v>NPCC</v>
      </c>
      <c r="BM1977" s="13" t="str">
        <f>VLOOKUP($A1977,'EIA-860 Solar Plants'!$C:AZ,COLUMN(I1976)+2)</f>
        <v>NYIS</v>
      </c>
      <c r="BN1977" s="13" t="str">
        <f>VLOOKUP($A1977,'EIA-860 Solar Plants'!$C:BA,COLUMN(J1976)+2)</f>
        <v>New York Independent System Operator</v>
      </c>
      <c r="BO1977" s="13" t="str">
        <f>VLOOKUP($A1977,'EIA-860 Solar Plants'!$C:BB,COLUMN(K1976)+2)</f>
        <v/>
      </c>
      <c r="BP1977" s="13">
        <f>VLOOKUP($A1977,'EIA-860 Solar Plants'!$C:BC,COLUMN(L1976)+2)</f>
        <v>22</v>
      </c>
      <c r="BQ1977" s="13" t="str">
        <f>VLOOKUP($A1977,'EIA-860 Solar Plants'!$C:BD,COLUMN(M1976)+2)</f>
        <v>NR</v>
      </c>
      <c r="BR1977" s="13">
        <f>VLOOKUP($A1977,'EIA-860 Solar Plants'!$C:BE,COLUMN(N1976)+2)</f>
        <v>2</v>
      </c>
      <c r="BS1977" s="13" t="str">
        <f>VLOOKUP($A1977,'EIA-860 Solar Plants'!$C:BF,COLUMN(O1976)+2)</f>
        <v>IPP Non-CHP</v>
      </c>
      <c r="BT1977" s="13" t="str">
        <f>VLOOKUP($A1977,'EIA-860 Solar Plants'!$C:BG,COLUMN(P1976)+2)</f>
        <v>N</v>
      </c>
      <c r="BU1977" s="13" t="str">
        <f>VLOOKUP($A1977,'EIA-860 Solar Plants'!$C:BH,COLUMN(Q1976)+2)</f>
        <v/>
      </c>
      <c r="BV1977" s="13" t="str">
        <f>VLOOKUP($A1977,'EIA-860 Solar Plants'!$C:BI,COLUMN(R1976)+2)</f>
        <v>N</v>
      </c>
      <c r="BW1977" s="13" t="str">
        <f>VLOOKUP($A1977,'EIA-860 Solar Plants'!$C:BJ,COLUMN(S1976)+2)</f>
        <v/>
      </c>
      <c r="BX1977" s="13" t="str">
        <f>VLOOKUP($A1977,'EIA-860 Solar Plants'!$C:BK,COLUMN(T1976)+2)</f>
        <v>N</v>
      </c>
      <c r="BY1977" s="13" t="str">
        <f>VLOOKUP($A1977,'EIA-860 Solar Plants'!$C:BL,COLUMN(U1976)+2)</f>
        <v/>
      </c>
      <c r="BZ1977" s="13" t="str">
        <f>VLOOKUP($A1977,'EIA-860 Solar Plants'!$C:BM,COLUMN(V1976)+2)</f>
        <v>N</v>
      </c>
      <c r="CA1977" s="13" t="str">
        <f>VLOOKUP($A1977,'EIA-860 Solar Plants'!$C:BN,COLUMN(W1976)+2)</f>
        <v/>
      </c>
      <c r="CB1977" s="13" t="str">
        <f>VLOOKUP($A1977,'EIA-860 Solar Plants'!$C:BO,COLUMN(X1976)+2)</f>
        <v/>
      </c>
      <c r="CC1977" s="13" t="str">
        <f>VLOOKUP($A1977,'EIA-860 Solar Plants'!$C:BP,COLUMN(Y1976)+2)</f>
        <v>New York State Elec &amp; Gas Corp</v>
      </c>
      <c r="CD1977" s="13">
        <f>VLOOKUP($A1977,'EIA-860 Solar Plants'!$C:BQ,COLUMN(Z1976)+2)</f>
        <v>13511</v>
      </c>
      <c r="CE1977" s="13" t="str">
        <f>VLOOKUP($A1977,'EIA-860 Solar Plants'!$C:BR,COLUMN(AA1976)+2)</f>
        <v>NY</v>
      </c>
      <c r="CF1977" s="13">
        <f>VLOOKUP($A1977,'EIA-860 Solar Plants'!$C:BS,COLUMN(AB1976)+2)</f>
        <v>1</v>
      </c>
      <c r="CG1977" s="13" t="str">
        <f>VLOOKUP($A1977,'EIA-860 Solar Plants'!$C:BT,COLUMN(AC1976)+2)</f>
        <v xml:space="preserve"> </v>
      </c>
      <c r="CH1977" s="13" t="str">
        <f>VLOOKUP($A1977,'EIA-860 Solar Plants'!$C:BU,COLUMN(AD1976)+2)</f>
        <v xml:space="preserve"> </v>
      </c>
      <c r="CI1977" s="13" t="str">
        <f>VLOOKUP($A1977,'EIA-860 Solar Plants'!$C:BV,COLUMN(AE1976)+2)</f>
        <v>N</v>
      </c>
      <c r="CJ1977" s="13" t="str">
        <f>VLOOKUP($A1977,'EIA-860 Solar Plants'!$C:BW,COLUMN(AF1976)+2)</f>
        <v/>
      </c>
      <c r="CK1977" s="13" t="str">
        <f>VLOOKUP($A1977,'EIA-860 Solar Plants'!$C:BX,COLUMN(AG1976)+2)</f>
        <v/>
      </c>
      <c r="CL1977" s="13" t="str">
        <f>VLOOKUP($A1977,'EIA-860 Solar Plants'!$C:BY,COLUMN(AH1976)+2)</f>
        <v/>
      </c>
      <c r="CM1977" s="13" t="str">
        <f>VLOOKUP($A1977,'EIA-860 Solar Plants'!$C:BZ,COLUMN(AI1976)+2)</f>
        <v/>
      </c>
      <c r="CN1977" s="13" t="str">
        <f>VLOOKUP($A1977,'EIA-860 Solar Plants'!$C:CA,COLUMN(AJ1976)+2)</f>
        <v/>
      </c>
      <c r="CO1977" s="13">
        <f>SUMIF('EIA-860 Generators'!D:D,'EIA-923 Plants'!A1977,'EIA-860 Generators'!N:N)</f>
        <v>2</v>
      </c>
      <c r="CP1977" s="13">
        <f>SUMIF('EIA-860 Generators'!D:D,'EIA-923 Plants'!A1977,'EIA-860 Generators'!O:O)</f>
        <v>2</v>
      </c>
      <c r="CQ1977" s="13">
        <f>SUMIF('EIA-860 Generators'!D:D,'EIA-923 Plants'!A1977,'EIA-860 Generators'!P:P)</f>
        <v>2</v>
      </c>
      <c r="CR1977" s="13">
        <f>SUMIF('EIA-860 Generators'!D:D,'EIA-923 Plants'!A1977,'EIA-860 Generators'!Q:Q)</f>
        <v>2</v>
      </c>
      <c r="CS1977" s="13">
        <f>SUMIF('EIA-860 Generators'!D:D,'EIA-923 Plants'!A1977,'EIA-860 Generators'!R:R)</f>
        <v>2</v>
      </c>
      <c r="CT1977" s="13">
        <f>SUMIF('EIA-860 Generators'!D:D,'EIA-923 Plants'!A1977,'EIA-860 Generators'!S:S)</f>
        <v>2</v>
      </c>
      <c r="CU1977" s="13">
        <f>AVERAGEIF('EIA-860 Generators'!D:D,'EIA-923 Plants'!A1977,'EIA-860 Generators'!T:T)</f>
        <v>5</v>
      </c>
      <c r="CV1977" s="13">
        <f>SUMIF('EIA-860 Generators'!D:D,'EIA-923 Plants'!A1977,'EIA-860 Generators'!T:T)</f>
        <v>5</v>
      </c>
    </row>
    <row r="1978" spans="1:100" x14ac:dyDescent="0.2">
      <c r="A1978" s="16">
        <v>60906</v>
      </c>
      <c r="B1978" s="14" t="s">
        <v>51</v>
      </c>
      <c r="C1978" s="14" t="s">
        <v>30226</v>
      </c>
      <c r="D1978" s="14" t="s">
        <v>30225</v>
      </c>
      <c r="E1978" s="16">
        <v>60471</v>
      </c>
      <c r="F1978" s="14" t="s">
        <v>1482</v>
      </c>
      <c r="G1978" s="14" t="s">
        <v>44045</v>
      </c>
      <c r="H1978" s="14" t="s">
        <v>323</v>
      </c>
      <c r="I1978" s="16">
        <v>22</v>
      </c>
      <c r="J1978" s="16">
        <v>2</v>
      </c>
      <c r="K1978" s="14" t="s">
        <v>44043</v>
      </c>
      <c r="L1978" s="14" t="s">
        <v>40991</v>
      </c>
      <c r="M1978" s="14" t="s">
        <v>44038</v>
      </c>
      <c r="N1978" s="14" t="s">
        <v>44038</v>
      </c>
      <c r="O1978" s="14" t="s">
        <v>1449</v>
      </c>
      <c r="P1978" s="14" t="s">
        <v>42677</v>
      </c>
      <c r="Q1978" s="27">
        <v>2797</v>
      </c>
      <c r="R1978" s="27">
        <v>3663</v>
      </c>
      <c r="S1978" s="27">
        <v>5574</v>
      </c>
      <c r="T1978" s="27">
        <v>5345</v>
      </c>
      <c r="U1978" s="27">
        <v>7535</v>
      </c>
      <c r="V1978" s="27">
        <v>7119</v>
      </c>
      <c r="W1978" s="27">
        <v>7010</v>
      </c>
      <c r="X1978" s="27">
        <v>6627</v>
      </c>
      <c r="Y1978" s="27">
        <v>5754</v>
      </c>
      <c r="Z1978" s="27">
        <v>4183</v>
      </c>
      <c r="AA1978" s="27">
        <v>2992</v>
      </c>
      <c r="AB1978" s="27">
        <v>2277</v>
      </c>
      <c r="AC1978" s="27">
        <v>2797</v>
      </c>
      <c r="AD1978" s="27">
        <v>3663</v>
      </c>
      <c r="AE1978" s="27">
        <v>5574</v>
      </c>
      <c r="AF1978" s="27">
        <v>5345</v>
      </c>
      <c r="AG1978" s="27">
        <v>7535</v>
      </c>
      <c r="AH1978" s="27">
        <v>7119</v>
      </c>
      <c r="AI1978" s="27">
        <v>7010</v>
      </c>
      <c r="AJ1978" s="27">
        <v>6627</v>
      </c>
      <c r="AK1978" s="27">
        <v>5754</v>
      </c>
      <c r="AL1978" s="27">
        <v>4183</v>
      </c>
      <c r="AM1978" s="27">
        <v>2992</v>
      </c>
      <c r="AN1978" s="27">
        <v>2277</v>
      </c>
      <c r="AO1978" s="27">
        <v>318.8</v>
      </c>
      <c r="AP1978" s="27">
        <v>417.57499999999999</v>
      </c>
      <c r="AQ1978" s="27">
        <v>635.375</v>
      </c>
      <c r="AR1978" s="27">
        <v>609.20000000000005</v>
      </c>
      <c r="AS1978" s="27">
        <v>858.85599999999999</v>
      </c>
      <c r="AT1978" s="27">
        <v>811.44299999999998</v>
      </c>
      <c r="AU1978" s="27">
        <v>799.096</v>
      </c>
      <c r="AV1978" s="27">
        <v>755.38800000000003</v>
      </c>
      <c r="AW1978" s="27">
        <v>655.87099999999998</v>
      </c>
      <c r="AX1978" s="27">
        <v>476.84</v>
      </c>
      <c r="AY1978" s="27">
        <v>341.02300000000002</v>
      </c>
      <c r="AZ1978" s="27">
        <v>259.53300000000002</v>
      </c>
      <c r="BA1978" s="27">
        <v>60876</v>
      </c>
      <c r="BB1978" s="27">
        <v>60876</v>
      </c>
      <c r="BC1978" s="27">
        <v>6939</v>
      </c>
      <c r="BD1978" s="16">
        <v>2020</v>
      </c>
      <c r="BE1978" s="13" t="str">
        <f>VLOOKUP($A1978,'EIA-860 Solar Plants'!$C:AP,COLUMN(A1977)+2)</f>
        <v>200 Northampton Street</v>
      </c>
      <c r="BF1978" s="13" t="str">
        <f>VLOOKUP($A1978,'EIA-860 Solar Plants'!$C:AQ,COLUMN(B1977)+2)</f>
        <v>Holyoke</v>
      </c>
      <c r="BG1978" s="13" t="str">
        <f>VLOOKUP($A1978,'EIA-860 Solar Plants'!$C:AS,COLUMN(C1977)+2)</f>
        <v>MA</v>
      </c>
      <c r="BH1978" s="13">
        <f>VLOOKUP($A1978,'EIA-860 Solar Plants'!$C:AT,COLUMN(D1977)+2)</f>
        <v>1040</v>
      </c>
      <c r="BI1978" s="13" t="str">
        <f>VLOOKUP($A1978,'EIA-860 Solar Plants'!$C:AU,COLUMN(E1977)+2)</f>
        <v>Hampden</v>
      </c>
      <c r="BJ1978" s="13">
        <f>VLOOKUP($A1978,'EIA-860 Solar Plants'!$C:AV,COLUMN(F1977)+2)</f>
        <v>42.268599999999999</v>
      </c>
      <c r="BK1978" s="13">
        <f>VLOOKUP($A1978,'EIA-860 Solar Plants'!$C:AW,COLUMN(G1977)+2)</f>
        <v>-72.602999999999994</v>
      </c>
      <c r="BL1978" s="13" t="str">
        <f>VLOOKUP($A1978,'EIA-860 Solar Plants'!$C:AX,COLUMN(H1977)+2)</f>
        <v>NPCC</v>
      </c>
      <c r="BM1978" s="13" t="str">
        <f>VLOOKUP($A1978,'EIA-860 Solar Plants'!$C:AZ,COLUMN(I1977)+2)</f>
        <v>ISNE</v>
      </c>
      <c r="BN1978" s="13" t="str">
        <f>VLOOKUP($A1978,'EIA-860 Solar Plants'!$C:BA,COLUMN(J1977)+2)</f>
        <v>ISO New England Inc.</v>
      </c>
      <c r="BO1978" s="13" t="str">
        <f>VLOOKUP($A1978,'EIA-860 Solar Plants'!$C:BB,COLUMN(K1977)+2)</f>
        <v/>
      </c>
      <c r="BP1978" s="13">
        <f>VLOOKUP($A1978,'EIA-860 Solar Plants'!$C:BC,COLUMN(L1977)+2)</f>
        <v>22</v>
      </c>
      <c r="BQ1978" s="13" t="str">
        <f>VLOOKUP($A1978,'EIA-860 Solar Plants'!$C:BD,COLUMN(M1977)+2)</f>
        <v>NR</v>
      </c>
      <c r="BR1978" s="13">
        <f>VLOOKUP($A1978,'EIA-860 Solar Plants'!$C:BE,COLUMN(N1977)+2)</f>
        <v>2</v>
      </c>
      <c r="BS1978" s="13" t="str">
        <f>VLOOKUP($A1978,'EIA-860 Solar Plants'!$C:BF,COLUMN(O1977)+2)</f>
        <v>IPP Non-CHP</v>
      </c>
      <c r="BT1978" s="13" t="str">
        <f>VLOOKUP($A1978,'EIA-860 Solar Plants'!$C:BG,COLUMN(P1977)+2)</f>
        <v>N</v>
      </c>
      <c r="BU1978" s="13" t="str">
        <f>VLOOKUP($A1978,'EIA-860 Solar Plants'!$C:BH,COLUMN(Q1977)+2)</f>
        <v/>
      </c>
      <c r="BV1978" s="13" t="str">
        <f>VLOOKUP($A1978,'EIA-860 Solar Plants'!$C:BI,COLUMN(R1977)+2)</f>
        <v>Y</v>
      </c>
      <c r="BW1978" s="13" t="str">
        <f>VLOOKUP($A1978,'EIA-860 Solar Plants'!$C:BJ,COLUMN(S1977)+2)</f>
        <v>QF16-196</v>
      </c>
      <c r="BX1978" s="13" t="str">
        <f>VLOOKUP($A1978,'EIA-860 Solar Plants'!$C:BK,COLUMN(T1977)+2)</f>
        <v>N</v>
      </c>
      <c r="BY1978" s="13" t="str">
        <f>VLOOKUP($A1978,'EIA-860 Solar Plants'!$C:BL,COLUMN(U1977)+2)</f>
        <v/>
      </c>
      <c r="BZ1978" s="13" t="str">
        <f>VLOOKUP($A1978,'EIA-860 Solar Plants'!$C:BM,COLUMN(V1977)+2)</f>
        <v>N</v>
      </c>
      <c r="CA1978" s="13" t="str">
        <f>VLOOKUP($A1978,'EIA-860 Solar Plants'!$C:BN,COLUMN(W1977)+2)</f>
        <v>X</v>
      </c>
      <c r="CB1978" s="13" t="str">
        <f>VLOOKUP($A1978,'EIA-860 Solar Plants'!$C:BO,COLUMN(X1977)+2)</f>
        <v/>
      </c>
      <c r="CC1978" s="13" t="str">
        <f>VLOOKUP($A1978,'EIA-860 Solar Plants'!$C:BP,COLUMN(Y1977)+2)</f>
        <v>City of Holyoke - (MA)</v>
      </c>
      <c r="CD1978" s="13">
        <f>VLOOKUP($A1978,'EIA-860 Solar Plants'!$C:BQ,COLUMN(Z1977)+2)</f>
        <v>8774</v>
      </c>
      <c r="CE1978" s="13" t="str">
        <f>VLOOKUP($A1978,'EIA-860 Solar Plants'!$C:BR,COLUMN(AA1977)+2)</f>
        <v>MA</v>
      </c>
      <c r="CF1978" s="13">
        <f>VLOOKUP($A1978,'EIA-860 Solar Plants'!$C:BS,COLUMN(AB1977)+2)</f>
        <v>13.8</v>
      </c>
      <c r="CG1978" s="13" t="str">
        <f>VLOOKUP($A1978,'EIA-860 Solar Plants'!$C:BT,COLUMN(AC1977)+2)</f>
        <v xml:space="preserve"> </v>
      </c>
      <c r="CH1978" s="13" t="str">
        <f>VLOOKUP($A1978,'EIA-860 Solar Plants'!$C:BU,COLUMN(AD1977)+2)</f>
        <v xml:space="preserve"> </v>
      </c>
      <c r="CI1978" s="13" t="str">
        <f>VLOOKUP($A1978,'EIA-860 Solar Plants'!$C:BV,COLUMN(AE1977)+2)</f>
        <v>Y</v>
      </c>
      <c r="CJ1978" s="13" t="str">
        <f>VLOOKUP($A1978,'EIA-860 Solar Plants'!$C:BW,COLUMN(AF1977)+2)</f>
        <v/>
      </c>
      <c r="CK1978" s="13" t="str">
        <f>VLOOKUP($A1978,'EIA-860 Solar Plants'!$C:BX,COLUMN(AG1977)+2)</f>
        <v/>
      </c>
      <c r="CL1978" s="13" t="str">
        <f>VLOOKUP($A1978,'EIA-860 Solar Plants'!$C:BY,COLUMN(AH1977)+2)</f>
        <v/>
      </c>
      <c r="CM1978" s="13" t="str">
        <f>VLOOKUP($A1978,'EIA-860 Solar Plants'!$C:BZ,COLUMN(AI1977)+2)</f>
        <v/>
      </c>
      <c r="CN1978" s="13" t="str">
        <f>VLOOKUP($A1978,'EIA-860 Solar Plants'!$C:CA,COLUMN(AJ1977)+2)</f>
        <v/>
      </c>
      <c r="CO1978" s="13">
        <f>SUMIF('EIA-860 Generators'!D:D,'EIA-923 Plants'!A1978,'EIA-860 Generators'!N:N)</f>
        <v>4.5</v>
      </c>
      <c r="CP1978" s="13">
        <f>SUMIF('EIA-860 Generators'!D:D,'EIA-923 Plants'!A1978,'EIA-860 Generators'!O:O)</f>
        <v>4.5</v>
      </c>
      <c r="CQ1978" s="13">
        <f>SUMIF('EIA-860 Generators'!D:D,'EIA-923 Plants'!A1978,'EIA-860 Generators'!P:P)</f>
        <v>4.5</v>
      </c>
      <c r="CR1978" s="13">
        <f>SUMIF('EIA-860 Generators'!D:D,'EIA-923 Plants'!A1978,'EIA-860 Generators'!Q:Q)</f>
        <v>4.5</v>
      </c>
      <c r="CS1978" s="13">
        <f>SUMIF('EIA-860 Generators'!D:D,'EIA-923 Plants'!A1978,'EIA-860 Generators'!R:R)</f>
        <v>4.5</v>
      </c>
      <c r="CT1978" s="13">
        <f>SUMIF('EIA-860 Generators'!D:D,'EIA-923 Plants'!A1978,'EIA-860 Generators'!S:S)</f>
        <v>4.5</v>
      </c>
      <c r="CU1978" s="13">
        <f>AVERAGEIF('EIA-860 Generators'!D:D,'EIA-923 Plants'!A1978,'EIA-860 Generators'!T:T)</f>
        <v>1</v>
      </c>
      <c r="CV1978" s="13">
        <f>SUMIF('EIA-860 Generators'!D:D,'EIA-923 Plants'!A1978,'EIA-860 Generators'!T:T)</f>
        <v>1</v>
      </c>
    </row>
    <row r="1979" spans="1:100" x14ac:dyDescent="0.2">
      <c r="A1979" s="16">
        <v>60908</v>
      </c>
      <c r="B1979" s="14" t="s">
        <v>51</v>
      </c>
      <c r="C1979" s="14" t="s">
        <v>30233</v>
      </c>
      <c r="D1979" s="14" t="s">
        <v>30232</v>
      </c>
      <c r="E1979" s="16">
        <v>60541</v>
      </c>
      <c r="F1979" s="14" t="s">
        <v>1482</v>
      </c>
      <c r="G1979" s="14" t="s">
        <v>44045</v>
      </c>
      <c r="H1979" s="14" t="s">
        <v>323</v>
      </c>
      <c r="I1979" s="16">
        <v>22</v>
      </c>
      <c r="J1979" s="16">
        <v>2</v>
      </c>
      <c r="K1979" s="14" t="s">
        <v>44043</v>
      </c>
      <c r="L1979" s="14" t="s">
        <v>40991</v>
      </c>
      <c r="M1979" s="14" t="s">
        <v>44038</v>
      </c>
      <c r="N1979" s="14" t="s">
        <v>44038</v>
      </c>
      <c r="O1979" s="14" t="s">
        <v>1449</v>
      </c>
      <c r="P1979" s="14" t="s">
        <v>42677</v>
      </c>
      <c r="Q1979" s="27">
        <v>1515</v>
      </c>
      <c r="R1979" s="27">
        <v>1985</v>
      </c>
      <c r="S1979" s="27">
        <v>3020</v>
      </c>
      <c r="T1979" s="27">
        <v>2896</v>
      </c>
      <c r="U1979" s="27">
        <v>4083</v>
      </c>
      <c r="V1979" s="27">
        <v>3857</v>
      </c>
      <c r="W1979" s="27">
        <v>3799</v>
      </c>
      <c r="X1979" s="27">
        <v>3591</v>
      </c>
      <c r="Y1979" s="27">
        <v>3118</v>
      </c>
      <c r="Z1979" s="27">
        <v>2267</v>
      </c>
      <c r="AA1979" s="27">
        <v>1621</v>
      </c>
      <c r="AB1979" s="27">
        <v>1234</v>
      </c>
      <c r="AC1979" s="27">
        <v>1515</v>
      </c>
      <c r="AD1979" s="27">
        <v>1985</v>
      </c>
      <c r="AE1979" s="27">
        <v>3020</v>
      </c>
      <c r="AF1979" s="27">
        <v>2896</v>
      </c>
      <c r="AG1979" s="27">
        <v>4083</v>
      </c>
      <c r="AH1979" s="27">
        <v>3857</v>
      </c>
      <c r="AI1979" s="27">
        <v>3799</v>
      </c>
      <c r="AJ1979" s="27">
        <v>3591</v>
      </c>
      <c r="AK1979" s="27">
        <v>3118</v>
      </c>
      <c r="AL1979" s="27">
        <v>2267</v>
      </c>
      <c r="AM1979" s="27">
        <v>1621</v>
      </c>
      <c r="AN1979" s="27">
        <v>1234</v>
      </c>
      <c r="AO1979" s="27">
        <v>172.744</v>
      </c>
      <c r="AP1979" s="27">
        <v>226.26900000000001</v>
      </c>
      <c r="AQ1979" s="27">
        <v>344.28800000000001</v>
      </c>
      <c r="AR1979" s="27">
        <v>330.10399999999998</v>
      </c>
      <c r="AS1979" s="27">
        <v>465.38400000000001</v>
      </c>
      <c r="AT1979" s="27">
        <v>439.69299999999998</v>
      </c>
      <c r="AU1979" s="27">
        <v>433.00200000000001</v>
      </c>
      <c r="AV1979" s="27">
        <v>409.31799999999998</v>
      </c>
      <c r="AW1979" s="27">
        <v>355.39400000000001</v>
      </c>
      <c r="AX1979" s="27">
        <v>258.38299999999998</v>
      </c>
      <c r="AY1979" s="27">
        <v>184.78899999999999</v>
      </c>
      <c r="AZ1979" s="27">
        <v>140.63200000000001</v>
      </c>
      <c r="BA1979" s="27">
        <v>32986</v>
      </c>
      <c r="BB1979" s="27">
        <v>32986</v>
      </c>
      <c r="BC1979" s="27">
        <v>3760</v>
      </c>
      <c r="BD1979" s="16">
        <v>2020</v>
      </c>
      <c r="BE1979" s="13" t="str">
        <f>VLOOKUP($A1979,'EIA-860 Solar Plants'!$C:AP,COLUMN(A1978)+2)</f>
        <v>170 Glendale Road</v>
      </c>
      <c r="BF1979" s="13" t="str">
        <f>VLOOKUP($A1979,'EIA-860 Solar Plants'!$C:AQ,COLUMN(B1978)+2)</f>
        <v>Northampton</v>
      </c>
      <c r="BG1979" s="13" t="str">
        <f>VLOOKUP($A1979,'EIA-860 Solar Plants'!$C:AS,COLUMN(C1978)+2)</f>
        <v>MA</v>
      </c>
      <c r="BH1979" s="13">
        <f>VLOOKUP($A1979,'EIA-860 Solar Plants'!$C:AT,COLUMN(D1978)+2)</f>
        <v>1063</v>
      </c>
      <c r="BI1979" s="13" t="str">
        <f>VLOOKUP($A1979,'EIA-860 Solar Plants'!$C:AU,COLUMN(E1978)+2)</f>
        <v>Hampshire</v>
      </c>
      <c r="BJ1979" s="13">
        <f>VLOOKUP($A1979,'EIA-860 Solar Plants'!$C:AV,COLUMN(F1978)+2)</f>
        <v>42.293717000000001</v>
      </c>
      <c r="BK1979" s="13">
        <f>VLOOKUP($A1979,'EIA-860 Solar Plants'!$C:AW,COLUMN(G1978)+2)</f>
        <v>-72.714010999999999</v>
      </c>
      <c r="BL1979" s="13" t="str">
        <f>VLOOKUP($A1979,'EIA-860 Solar Plants'!$C:AX,COLUMN(H1978)+2)</f>
        <v>NPCC</v>
      </c>
      <c r="BM1979" s="13" t="str">
        <f>VLOOKUP($A1979,'EIA-860 Solar Plants'!$C:AZ,COLUMN(I1978)+2)</f>
        <v>ISNE</v>
      </c>
      <c r="BN1979" s="13" t="str">
        <f>VLOOKUP($A1979,'EIA-860 Solar Plants'!$C:BA,COLUMN(J1978)+2)</f>
        <v>ISO New England Inc.</v>
      </c>
      <c r="BO1979" s="13" t="str">
        <f>VLOOKUP($A1979,'EIA-860 Solar Plants'!$C:BB,COLUMN(K1978)+2)</f>
        <v/>
      </c>
      <c r="BP1979" s="13">
        <f>VLOOKUP($A1979,'EIA-860 Solar Plants'!$C:BC,COLUMN(L1978)+2)</f>
        <v>22</v>
      </c>
      <c r="BQ1979" s="13" t="str">
        <f>VLOOKUP($A1979,'EIA-860 Solar Plants'!$C:BD,COLUMN(M1978)+2)</f>
        <v>NR</v>
      </c>
      <c r="BR1979" s="13">
        <f>VLOOKUP($A1979,'EIA-860 Solar Plants'!$C:BE,COLUMN(N1978)+2)</f>
        <v>2</v>
      </c>
      <c r="BS1979" s="13" t="str">
        <f>VLOOKUP($A1979,'EIA-860 Solar Plants'!$C:BF,COLUMN(O1978)+2)</f>
        <v>IPP Non-CHP</v>
      </c>
      <c r="BT1979" s="13" t="str">
        <f>VLOOKUP($A1979,'EIA-860 Solar Plants'!$C:BG,COLUMN(P1978)+2)</f>
        <v>N</v>
      </c>
      <c r="BU1979" s="13" t="str">
        <f>VLOOKUP($A1979,'EIA-860 Solar Plants'!$C:BH,COLUMN(Q1978)+2)</f>
        <v/>
      </c>
      <c r="BV1979" s="13" t="str">
        <f>VLOOKUP($A1979,'EIA-860 Solar Plants'!$C:BI,COLUMN(R1978)+2)</f>
        <v>Y</v>
      </c>
      <c r="BW1979" s="13" t="str">
        <f>VLOOKUP($A1979,'EIA-860 Solar Plants'!$C:BJ,COLUMN(S1978)+2)</f>
        <v>1902-0075</v>
      </c>
      <c r="BX1979" s="13" t="str">
        <f>VLOOKUP($A1979,'EIA-860 Solar Plants'!$C:BK,COLUMN(T1978)+2)</f>
        <v>N</v>
      </c>
      <c r="BY1979" s="13" t="str">
        <f>VLOOKUP($A1979,'EIA-860 Solar Plants'!$C:BL,COLUMN(U1978)+2)</f>
        <v/>
      </c>
      <c r="BZ1979" s="13" t="str">
        <f>VLOOKUP($A1979,'EIA-860 Solar Plants'!$C:BM,COLUMN(V1978)+2)</f>
        <v/>
      </c>
      <c r="CA1979" s="13" t="str">
        <f>VLOOKUP($A1979,'EIA-860 Solar Plants'!$C:BN,COLUMN(W1978)+2)</f>
        <v/>
      </c>
      <c r="CB1979" s="13" t="str">
        <f>VLOOKUP($A1979,'EIA-860 Solar Plants'!$C:BO,COLUMN(X1978)+2)</f>
        <v/>
      </c>
      <c r="CC1979" s="13" t="str">
        <f>VLOOKUP($A1979,'EIA-860 Solar Plants'!$C:BP,COLUMN(Y1978)+2)</f>
        <v>Massachusetts Electric Co</v>
      </c>
      <c r="CD1979" s="13">
        <f>VLOOKUP($A1979,'EIA-860 Solar Plants'!$C:BQ,COLUMN(Z1978)+2)</f>
        <v>11804</v>
      </c>
      <c r="CE1979" s="13" t="str">
        <f>VLOOKUP($A1979,'EIA-860 Solar Plants'!$C:BR,COLUMN(AA1978)+2)</f>
        <v>MA</v>
      </c>
      <c r="CF1979" s="13">
        <f>VLOOKUP($A1979,'EIA-860 Solar Plants'!$C:BS,COLUMN(AB1978)+2)</f>
        <v>13.8</v>
      </c>
      <c r="CG1979" s="13" t="str">
        <f>VLOOKUP($A1979,'EIA-860 Solar Plants'!$C:BT,COLUMN(AC1978)+2)</f>
        <v xml:space="preserve"> </v>
      </c>
      <c r="CH1979" s="13" t="str">
        <f>VLOOKUP($A1979,'EIA-860 Solar Plants'!$C:BU,COLUMN(AD1978)+2)</f>
        <v xml:space="preserve"> </v>
      </c>
      <c r="CI1979" s="13" t="str">
        <f>VLOOKUP($A1979,'EIA-860 Solar Plants'!$C:BV,COLUMN(AE1978)+2)</f>
        <v>N</v>
      </c>
      <c r="CJ1979" s="13" t="str">
        <f>VLOOKUP($A1979,'EIA-860 Solar Plants'!$C:BW,COLUMN(AF1978)+2)</f>
        <v/>
      </c>
      <c r="CK1979" s="13" t="str">
        <f>VLOOKUP($A1979,'EIA-860 Solar Plants'!$C:BX,COLUMN(AG1978)+2)</f>
        <v/>
      </c>
      <c r="CL1979" s="13" t="str">
        <f>VLOOKUP($A1979,'EIA-860 Solar Plants'!$C:BY,COLUMN(AH1978)+2)</f>
        <v/>
      </c>
      <c r="CM1979" s="13" t="str">
        <f>VLOOKUP($A1979,'EIA-860 Solar Plants'!$C:BZ,COLUMN(AI1978)+2)</f>
        <v/>
      </c>
      <c r="CN1979" s="13" t="str">
        <f>VLOOKUP($A1979,'EIA-860 Solar Plants'!$C:CA,COLUMN(AJ1978)+2)</f>
        <v/>
      </c>
      <c r="CO1979" s="13">
        <f>SUMIF('EIA-860 Generators'!D:D,'EIA-923 Plants'!A1979,'EIA-860 Generators'!N:N)</f>
        <v>2.4</v>
      </c>
      <c r="CP1979" s="13">
        <f>SUMIF('EIA-860 Generators'!D:D,'EIA-923 Plants'!A1979,'EIA-860 Generators'!O:O)</f>
        <v>2.4</v>
      </c>
      <c r="CQ1979" s="13">
        <f>SUMIF('EIA-860 Generators'!D:D,'EIA-923 Plants'!A1979,'EIA-860 Generators'!P:P)</f>
        <v>2.4</v>
      </c>
      <c r="CR1979" s="13">
        <f>SUMIF('EIA-860 Generators'!D:D,'EIA-923 Plants'!A1979,'EIA-860 Generators'!Q:Q)</f>
        <v>2.4</v>
      </c>
      <c r="CS1979" s="13">
        <f>SUMIF('EIA-860 Generators'!D:D,'EIA-923 Plants'!A1979,'EIA-860 Generators'!R:R)</f>
        <v>2.4</v>
      </c>
      <c r="CT1979" s="13">
        <f>SUMIF('EIA-860 Generators'!D:D,'EIA-923 Plants'!A1979,'EIA-860 Generators'!S:S)</f>
        <v>2.4</v>
      </c>
      <c r="CU1979" s="13">
        <f>AVERAGEIF('EIA-860 Generators'!D:D,'EIA-923 Plants'!A1979,'EIA-860 Generators'!T:T)</f>
        <v>11</v>
      </c>
      <c r="CV1979" s="13">
        <f>SUMIF('EIA-860 Generators'!D:D,'EIA-923 Plants'!A1979,'EIA-860 Generators'!T:T)</f>
        <v>11</v>
      </c>
    </row>
    <row r="1980" spans="1:100" x14ac:dyDescent="0.2">
      <c r="A1980" s="16">
        <v>60909</v>
      </c>
      <c r="B1980" s="14" t="s">
        <v>51</v>
      </c>
      <c r="C1980" s="14" t="s">
        <v>30237</v>
      </c>
      <c r="D1980" s="14" t="s">
        <v>30236</v>
      </c>
      <c r="E1980" s="16">
        <v>60166</v>
      </c>
      <c r="F1980" s="14" t="s">
        <v>1447</v>
      </c>
      <c r="G1980" s="14" t="s">
        <v>44045</v>
      </c>
      <c r="H1980" s="14" t="s">
        <v>323</v>
      </c>
      <c r="I1980" s="16">
        <v>22</v>
      </c>
      <c r="J1980" s="16">
        <v>2</v>
      </c>
      <c r="K1980" s="14" t="s">
        <v>44043</v>
      </c>
      <c r="L1980" s="14" t="s">
        <v>40991</v>
      </c>
      <c r="M1980" s="14" t="s">
        <v>44038</v>
      </c>
      <c r="N1980" s="14" t="s">
        <v>44038</v>
      </c>
      <c r="O1980" s="14" t="s">
        <v>1449</v>
      </c>
      <c r="P1980" s="14" t="s">
        <v>42677</v>
      </c>
      <c r="Q1980" s="27">
        <v>740</v>
      </c>
      <c r="R1980" s="27">
        <v>870</v>
      </c>
      <c r="S1980" s="27">
        <v>1240</v>
      </c>
      <c r="T1980" s="27">
        <v>1167</v>
      </c>
      <c r="U1980" s="27">
        <v>1636</v>
      </c>
      <c r="V1980" s="27">
        <v>1556</v>
      </c>
      <c r="W1980" s="27">
        <v>1544</v>
      </c>
      <c r="X1980" s="27">
        <v>1419</v>
      </c>
      <c r="Y1980" s="27">
        <v>1297</v>
      </c>
      <c r="Z1980" s="27">
        <v>922</v>
      </c>
      <c r="AA1980" s="27">
        <v>774</v>
      </c>
      <c r="AB1980" s="27">
        <v>538</v>
      </c>
      <c r="AC1980" s="27">
        <v>740</v>
      </c>
      <c r="AD1980" s="27">
        <v>870</v>
      </c>
      <c r="AE1980" s="27">
        <v>1240</v>
      </c>
      <c r="AF1980" s="27">
        <v>1167</v>
      </c>
      <c r="AG1980" s="27">
        <v>1636</v>
      </c>
      <c r="AH1980" s="27">
        <v>1556</v>
      </c>
      <c r="AI1980" s="27">
        <v>1544</v>
      </c>
      <c r="AJ1980" s="27">
        <v>1419</v>
      </c>
      <c r="AK1980" s="27">
        <v>1297</v>
      </c>
      <c r="AL1980" s="27">
        <v>922</v>
      </c>
      <c r="AM1980" s="27">
        <v>774</v>
      </c>
      <c r="AN1980" s="27">
        <v>538</v>
      </c>
      <c r="AO1980" s="27">
        <v>84.31</v>
      </c>
      <c r="AP1980" s="27">
        <v>99.111999999999995</v>
      </c>
      <c r="AQ1980" s="27">
        <v>141.33099999999999</v>
      </c>
      <c r="AR1980" s="27">
        <v>132.99199999999999</v>
      </c>
      <c r="AS1980" s="27">
        <v>186.52</v>
      </c>
      <c r="AT1980" s="27">
        <v>177.4</v>
      </c>
      <c r="AU1980" s="27">
        <v>176.03800000000001</v>
      </c>
      <c r="AV1980" s="27">
        <v>161.75899999999999</v>
      </c>
      <c r="AW1980" s="27">
        <v>147.84100000000001</v>
      </c>
      <c r="AX1980" s="27">
        <v>105.133</v>
      </c>
      <c r="AY1980" s="27">
        <v>88.198999999999998</v>
      </c>
      <c r="AZ1980" s="27">
        <v>61.365000000000002</v>
      </c>
      <c r="BA1980" s="27">
        <v>13703</v>
      </c>
      <c r="BB1980" s="27">
        <v>13703</v>
      </c>
      <c r="BC1980" s="27">
        <v>1562</v>
      </c>
      <c r="BD1980" s="16">
        <v>2020</v>
      </c>
      <c r="BE1980" s="13" t="str">
        <f>VLOOKUP($A1980,'EIA-860 Solar Plants'!$C:AP,COLUMN(A1979)+2)</f>
        <v>180 Leibert Road</v>
      </c>
      <c r="BF1980" s="13" t="str">
        <f>VLOOKUP($A1980,'EIA-860 Solar Plants'!$C:AQ,COLUMN(B1979)+2)</f>
        <v>Hartford</v>
      </c>
      <c r="BG1980" s="13" t="str">
        <f>VLOOKUP($A1980,'EIA-860 Solar Plants'!$C:AS,COLUMN(C1979)+2)</f>
        <v>CT</v>
      </c>
      <c r="BH1980" s="13">
        <f>VLOOKUP($A1980,'EIA-860 Solar Plants'!$C:AT,COLUMN(D1979)+2)</f>
        <v>6120</v>
      </c>
      <c r="BI1980" s="13" t="str">
        <f>VLOOKUP($A1980,'EIA-860 Solar Plants'!$C:AU,COLUMN(E1979)+2)</f>
        <v>Hartford</v>
      </c>
      <c r="BJ1980" s="13">
        <f>VLOOKUP($A1980,'EIA-860 Solar Plants'!$C:AV,COLUMN(F1979)+2)</f>
        <v>41.791499999999999</v>
      </c>
      <c r="BK1980" s="13">
        <f>VLOOKUP($A1980,'EIA-860 Solar Plants'!$C:AW,COLUMN(G1979)+2)</f>
        <v>-72.650899999999993</v>
      </c>
      <c r="BL1980" s="13" t="str">
        <f>VLOOKUP($A1980,'EIA-860 Solar Plants'!$C:AX,COLUMN(H1979)+2)</f>
        <v>NPCC</v>
      </c>
      <c r="BM1980" s="13" t="str">
        <f>VLOOKUP($A1980,'EIA-860 Solar Plants'!$C:AZ,COLUMN(I1979)+2)</f>
        <v>ISNE</v>
      </c>
      <c r="BN1980" s="13" t="str">
        <f>VLOOKUP($A1980,'EIA-860 Solar Plants'!$C:BA,COLUMN(J1979)+2)</f>
        <v>ISO New England Inc.</v>
      </c>
      <c r="BO1980" s="13" t="str">
        <f>VLOOKUP($A1980,'EIA-860 Solar Plants'!$C:BB,COLUMN(K1979)+2)</f>
        <v/>
      </c>
      <c r="BP1980" s="13">
        <f>VLOOKUP($A1980,'EIA-860 Solar Plants'!$C:BC,COLUMN(L1979)+2)</f>
        <v>22</v>
      </c>
      <c r="BQ1980" s="13" t="str">
        <f>VLOOKUP($A1980,'EIA-860 Solar Plants'!$C:BD,COLUMN(M1979)+2)</f>
        <v>NR</v>
      </c>
      <c r="BR1980" s="13">
        <f>VLOOKUP($A1980,'EIA-860 Solar Plants'!$C:BE,COLUMN(N1979)+2)</f>
        <v>2</v>
      </c>
      <c r="BS1980" s="13" t="str">
        <f>VLOOKUP($A1980,'EIA-860 Solar Plants'!$C:BF,COLUMN(O1979)+2)</f>
        <v>IPP Non-CHP</v>
      </c>
      <c r="BT1980" s="13" t="str">
        <f>VLOOKUP($A1980,'EIA-860 Solar Plants'!$C:BG,COLUMN(P1979)+2)</f>
        <v>N</v>
      </c>
      <c r="BU1980" s="13" t="str">
        <f>VLOOKUP($A1980,'EIA-860 Solar Plants'!$C:BH,COLUMN(Q1979)+2)</f>
        <v/>
      </c>
      <c r="BV1980" s="13" t="str">
        <f>VLOOKUP($A1980,'EIA-860 Solar Plants'!$C:BI,COLUMN(R1979)+2)</f>
        <v>N</v>
      </c>
      <c r="BW1980" s="13" t="str">
        <f>VLOOKUP($A1980,'EIA-860 Solar Plants'!$C:BJ,COLUMN(S1979)+2)</f>
        <v/>
      </c>
      <c r="BX1980" s="13" t="str">
        <f>VLOOKUP($A1980,'EIA-860 Solar Plants'!$C:BK,COLUMN(T1979)+2)</f>
        <v>N</v>
      </c>
      <c r="BY1980" s="13" t="str">
        <f>VLOOKUP($A1980,'EIA-860 Solar Plants'!$C:BL,COLUMN(U1979)+2)</f>
        <v/>
      </c>
      <c r="BZ1980" s="13" t="str">
        <f>VLOOKUP($A1980,'EIA-860 Solar Plants'!$C:BM,COLUMN(V1979)+2)</f>
        <v>N</v>
      </c>
      <c r="CA1980" s="13" t="str">
        <f>VLOOKUP($A1980,'EIA-860 Solar Plants'!$C:BN,COLUMN(W1979)+2)</f>
        <v/>
      </c>
      <c r="CB1980" s="13" t="str">
        <f>VLOOKUP($A1980,'EIA-860 Solar Plants'!$C:BO,COLUMN(X1979)+2)</f>
        <v/>
      </c>
      <c r="CC1980" s="13" t="str">
        <f>VLOOKUP($A1980,'EIA-860 Solar Plants'!$C:BP,COLUMN(Y1979)+2)</f>
        <v>Connecticut Light &amp; Power Co</v>
      </c>
      <c r="CD1980" s="13">
        <f>VLOOKUP($A1980,'EIA-860 Solar Plants'!$C:BQ,COLUMN(Z1979)+2)</f>
        <v>4176</v>
      </c>
      <c r="CE1980" s="13" t="str">
        <f>VLOOKUP($A1980,'EIA-860 Solar Plants'!$C:BR,COLUMN(AA1979)+2)</f>
        <v>CT</v>
      </c>
      <c r="CF1980" s="13">
        <f>VLOOKUP($A1980,'EIA-860 Solar Plants'!$C:BS,COLUMN(AB1979)+2)</f>
        <v>23</v>
      </c>
      <c r="CG1980" s="13" t="str">
        <f>VLOOKUP($A1980,'EIA-860 Solar Plants'!$C:BT,COLUMN(AC1979)+2)</f>
        <v xml:space="preserve"> </v>
      </c>
      <c r="CH1980" s="13" t="str">
        <f>VLOOKUP($A1980,'EIA-860 Solar Plants'!$C:BU,COLUMN(AD1979)+2)</f>
        <v xml:space="preserve"> </v>
      </c>
      <c r="CI1980" s="13" t="str">
        <f>VLOOKUP($A1980,'EIA-860 Solar Plants'!$C:BV,COLUMN(AE1979)+2)</f>
        <v>N</v>
      </c>
      <c r="CJ1980" s="13" t="str">
        <f>VLOOKUP($A1980,'EIA-860 Solar Plants'!$C:BW,COLUMN(AF1979)+2)</f>
        <v/>
      </c>
      <c r="CK1980" s="13" t="str">
        <f>VLOOKUP($A1980,'EIA-860 Solar Plants'!$C:BX,COLUMN(AG1979)+2)</f>
        <v/>
      </c>
      <c r="CL1980" s="13" t="str">
        <f>VLOOKUP($A1980,'EIA-860 Solar Plants'!$C:BY,COLUMN(AH1979)+2)</f>
        <v/>
      </c>
      <c r="CM1980" s="13" t="str">
        <f>VLOOKUP($A1980,'EIA-860 Solar Plants'!$C:BZ,COLUMN(AI1979)+2)</f>
        <v/>
      </c>
      <c r="CN1980" s="13" t="str">
        <f>VLOOKUP($A1980,'EIA-860 Solar Plants'!$C:CA,COLUMN(AJ1979)+2)</f>
        <v/>
      </c>
      <c r="CO1980" s="13">
        <f>SUMIF('EIA-860 Generators'!D:D,'EIA-923 Plants'!A1980,'EIA-860 Generators'!N:N)</f>
        <v>1</v>
      </c>
      <c r="CP1980" s="13">
        <f>SUMIF('EIA-860 Generators'!D:D,'EIA-923 Plants'!A1980,'EIA-860 Generators'!O:O)</f>
        <v>1</v>
      </c>
      <c r="CQ1980" s="13">
        <f>SUMIF('EIA-860 Generators'!D:D,'EIA-923 Plants'!A1980,'EIA-860 Generators'!P:P)</f>
        <v>1</v>
      </c>
      <c r="CR1980" s="13">
        <f>SUMIF('EIA-860 Generators'!D:D,'EIA-923 Plants'!A1980,'EIA-860 Generators'!Q:Q)</f>
        <v>1</v>
      </c>
      <c r="CS1980" s="13">
        <f>SUMIF('EIA-860 Generators'!D:D,'EIA-923 Plants'!A1980,'EIA-860 Generators'!R:R)</f>
        <v>1</v>
      </c>
      <c r="CT1980" s="13">
        <f>SUMIF('EIA-860 Generators'!D:D,'EIA-923 Plants'!A1980,'EIA-860 Generators'!S:S)</f>
        <v>1</v>
      </c>
      <c r="CU1980" s="13">
        <f>AVERAGEIF('EIA-860 Generators'!D:D,'EIA-923 Plants'!A1980,'EIA-860 Generators'!T:T)</f>
        <v>6</v>
      </c>
      <c r="CV1980" s="13">
        <f>SUMIF('EIA-860 Generators'!D:D,'EIA-923 Plants'!A1980,'EIA-860 Generators'!T:T)</f>
        <v>6</v>
      </c>
    </row>
    <row r="1981" spans="1:100" x14ac:dyDescent="0.2">
      <c r="A1981" s="16">
        <v>60912</v>
      </c>
      <c r="B1981" s="14" t="s">
        <v>51</v>
      </c>
      <c r="C1981" s="14" t="s">
        <v>30249</v>
      </c>
      <c r="D1981" s="14" t="s">
        <v>30248</v>
      </c>
      <c r="E1981" s="16">
        <v>60571</v>
      </c>
      <c r="F1981" s="14" t="s">
        <v>1573</v>
      </c>
      <c r="G1981" s="14" t="s">
        <v>44045</v>
      </c>
      <c r="H1981" s="14" t="s">
        <v>323</v>
      </c>
      <c r="I1981" s="16">
        <v>22</v>
      </c>
      <c r="J1981" s="16">
        <v>2</v>
      </c>
      <c r="K1981" s="14" t="s">
        <v>44043</v>
      </c>
      <c r="L1981" s="14" t="s">
        <v>40991</v>
      </c>
      <c r="M1981" s="14" t="s">
        <v>44038</v>
      </c>
      <c r="N1981" s="14" t="s">
        <v>44038</v>
      </c>
      <c r="O1981" s="14" t="s">
        <v>1449</v>
      </c>
      <c r="P1981" s="14" t="s">
        <v>42677</v>
      </c>
      <c r="Q1981" s="27">
        <v>577</v>
      </c>
      <c r="R1981" s="27">
        <v>1028</v>
      </c>
      <c r="S1981" s="27">
        <v>2800</v>
      </c>
      <c r="T1981" s="27">
        <v>3178</v>
      </c>
      <c r="U1981" s="27">
        <v>4437</v>
      </c>
      <c r="V1981" s="27">
        <v>4112</v>
      </c>
      <c r="W1981" s="27">
        <v>4237</v>
      </c>
      <c r="X1981" s="27">
        <v>3744</v>
      </c>
      <c r="Y1981" s="27">
        <v>2957</v>
      </c>
      <c r="Z1981" s="27">
        <v>2070</v>
      </c>
      <c r="AA1981" s="27">
        <v>1240</v>
      </c>
      <c r="AB1981" s="27">
        <v>512</v>
      </c>
      <c r="AC1981" s="27">
        <v>577</v>
      </c>
      <c r="AD1981" s="27">
        <v>1028</v>
      </c>
      <c r="AE1981" s="27">
        <v>2800</v>
      </c>
      <c r="AF1981" s="27">
        <v>3178</v>
      </c>
      <c r="AG1981" s="27">
        <v>4437</v>
      </c>
      <c r="AH1981" s="27">
        <v>4112</v>
      </c>
      <c r="AI1981" s="27">
        <v>4237</v>
      </c>
      <c r="AJ1981" s="27">
        <v>3744</v>
      </c>
      <c r="AK1981" s="27">
        <v>2957</v>
      </c>
      <c r="AL1981" s="27">
        <v>2070</v>
      </c>
      <c r="AM1981" s="27">
        <v>1240</v>
      </c>
      <c r="AN1981" s="27">
        <v>512</v>
      </c>
      <c r="AO1981" s="27">
        <v>65.802000000000007</v>
      </c>
      <c r="AP1981" s="27">
        <v>117.178</v>
      </c>
      <c r="AQ1981" s="27">
        <v>319.20499999999998</v>
      </c>
      <c r="AR1981" s="27">
        <v>362.20100000000002</v>
      </c>
      <c r="AS1981" s="27">
        <v>505.721</v>
      </c>
      <c r="AT1981" s="27">
        <v>468.65800000000002</v>
      </c>
      <c r="AU1981" s="27">
        <v>482.91699999999997</v>
      </c>
      <c r="AV1981" s="27">
        <v>426.75</v>
      </c>
      <c r="AW1981" s="27">
        <v>337.00200000000001</v>
      </c>
      <c r="AX1981" s="27">
        <v>235.934</v>
      </c>
      <c r="AY1981" s="27">
        <v>141.28800000000001</v>
      </c>
      <c r="AZ1981" s="27">
        <v>58.344000000000001</v>
      </c>
      <c r="BA1981" s="27">
        <v>30892</v>
      </c>
      <c r="BB1981" s="27">
        <v>30892</v>
      </c>
      <c r="BC1981" s="27">
        <v>3521</v>
      </c>
      <c r="BD1981" s="16">
        <v>2020</v>
      </c>
      <c r="BE1981" s="13" t="str">
        <f>VLOOKUP($A1981,'EIA-860 Solar Plants'!$C:AP,COLUMN(A1980)+2)</f>
        <v>2200 Cold River Road</v>
      </c>
      <c r="BF1981" s="13" t="str">
        <f>VLOOKUP($A1981,'EIA-860 Solar Plants'!$C:AQ,COLUMN(B1980)+2)</f>
        <v>North Clarendon</v>
      </c>
      <c r="BG1981" s="13" t="str">
        <f>VLOOKUP($A1981,'EIA-860 Solar Plants'!$C:AS,COLUMN(C1980)+2)</f>
        <v>VT</v>
      </c>
      <c r="BH1981" s="13">
        <f>VLOOKUP($A1981,'EIA-860 Solar Plants'!$C:AT,COLUMN(D1980)+2)</f>
        <v>5701</v>
      </c>
      <c r="BI1981" s="13" t="str">
        <f>VLOOKUP($A1981,'EIA-860 Solar Plants'!$C:AU,COLUMN(E1980)+2)</f>
        <v>Rutland</v>
      </c>
      <c r="BJ1981" s="13">
        <f>VLOOKUP($A1981,'EIA-860 Solar Plants'!$C:AV,COLUMN(F1980)+2)</f>
        <v>43.585700000000003</v>
      </c>
      <c r="BK1981" s="13">
        <f>VLOOKUP($A1981,'EIA-860 Solar Plants'!$C:AW,COLUMN(G1980)+2)</f>
        <v>-72.951999999999998</v>
      </c>
      <c r="BL1981" s="13" t="str">
        <f>VLOOKUP($A1981,'EIA-860 Solar Plants'!$C:AX,COLUMN(H1980)+2)</f>
        <v>NPCC</v>
      </c>
      <c r="BM1981" s="13" t="str">
        <f>VLOOKUP($A1981,'EIA-860 Solar Plants'!$C:AZ,COLUMN(I1980)+2)</f>
        <v>ISNE</v>
      </c>
      <c r="BN1981" s="13" t="str">
        <f>VLOOKUP($A1981,'EIA-860 Solar Plants'!$C:BA,COLUMN(J1980)+2)</f>
        <v>ISO New England Inc.</v>
      </c>
      <c r="BO1981" s="13" t="str">
        <f>VLOOKUP($A1981,'EIA-860 Solar Plants'!$C:BB,COLUMN(K1980)+2)</f>
        <v/>
      </c>
      <c r="BP1981" s="13">
        <f>VLOOKUP($A1981,'EIA-860 Solar Plants'!$C:BC,COLUMN(L1980)+2)</f>
        <v>22</v>
      </c>
      <c r="BQ1981" s="13" t="str">
        <f>VLOOKUP($A1981,'EIA-860 Solar Plants'!$C:BD,COLUMN(M1980)+2)</f>
        <v>NR</v>
      </c>
      <c r="BR1981" s="13">
        <f>VLOOKUP($A1981,'EIA-860 Solar Plants'!$C:BE,COLUMN(N1980)+2)</f>
        <v>2</v>
      </c>
      <c r="BS1981" s="13" t="str">
        <f>VLOOKUP($A1981,'EIA-860 Solar Plants'!$C:BF,COLUMN(O1980)+2)</f>
        <v>IPP Non-CHP</v>
      </c>
      <c r="BT1981" s="13" t="str">
        <f>VLOOKUP($A1981,'EIA-860 Solar Plants'!$C:BG,COLUMN(P1980)+2)</f>
        <v>N</v>
      </c>
      <c r="BU1981" s="13" t="str">
        <f>VLOOKUP($A1981,'EIA-860 Solar Plants'!$C:BH,COLUMN(Q1980)+2)</f>
        <v/>
      </c>
      <c r="BV1981" s="13" t="str">
        <f>VLOOKUP($A1981,'EIA-860 Solar Plants'!$C:BI,COLUMN(R1980)+2)</f>
        <v>Y</v>
      </c>
      <c r="BW1981" s="13" t="str">
        <f>VLOOKUP($A1981,'EIA-860 Solar Plants'!$C:BJ,COLUMN(S1980)+2)</f>
        <v>QF17-372</v>
      </c>
      <c r="BX1981" s="13" t="str">
        <f>VLOOKUP($A1981,'EIA-860 Solar Plants'!$C:BK,COLUMN(T1980)+2)</f>
        <v>N</v>
      </c>
      <c r="BY1981" s="13" t="str">
        <f>VLOOKUP($A1981,'EIA-860 Solar Plants'!$C:BL,COLUMN(U1980)+2)</f>
        <v/>
      </c>
      <c r="BZ1981" s="13" t="str">
        <f>VLOOKUP($A1981,'EIA-860 Solar Plants'!$C:BM,COLUMN(V1980)+2)</f>
        <v/>
      </c>
      <c r="CA1981" s="13" t="str">
        <f>VLOOKUP($A1981,'EIA-860 Solar Plants'!$C:BN,COLUMN(W1980)+2)</f>
        <v/>
      </c>
      <c r="CB1981" s="13" t="str">
        <f>VLOOKUP($A1981,'EIA-860 Solar Plants'!$C:BO,COLUMN(X1980)+2)</f>
        <v/>
      </c>
      <c r="CC1981" s="13" t="str">
        <f>VLOOKUP($A1981,'EIA-860 Solar Plants'!$C:BP,COLUMN(Y1980)+2)</f>
        <v>Green Mountain Power Corp</v>
      </c>
      <c r="CD1981" s="13">
        <f>VLOOKUP($A1981,'EIA-860 Solar Plants'!$C:BQ,COLUMN(Z1980)+2)</f>
        <v>7601</v>
      </c>
      <c r="CE1981" s="13" t="str">
        <f>VLOOKUP($A1981,'EIA-860 Solar Plants'!$C:BR,COLUMN(AA1980)+2)</f>
        <v>VT</v>
      </c>
      <c r="CF1981" s="13">
        <f>VLOOKUP($A1981,'EIA-860 Solar Plants'!$C:BS,COLUMN(AB1980)+2)</f>
        <v>12.47</v>
      </c>
      <c r="CG1981" s="13" t="str">
        <f>VLOOKUP($A1981,'EIA-860 Solar Plants'!$C:BT,COLUMN(AC1980)+2)</f>
        <v xml:space="preserve"> </v>
      </c>
      <c r="CH1981" s="13" t="str">
        <f>VLOOKUP($A1981,'EIA-860 Solar Plants'!$C:BU,COLUMN(AD1980)+2)</f>
        <v xml:space="preserve"> </v>
      </c>
      <c r="CI1981" s="13" t="str">
        <f>VLOOKUP($A1981,'EIA-860 Solar Plants'!$C:BV,COLUMN(AE1980)+2)</f>
        <v>N</v>
      </c>
      <c r="CJ1981" s="13" t="str">
        <f>VLOOKUP($A1981,'EIA-860 Solar Plants'!$C:BW,COLUMN(AF1980)+2)</f>
        <v/>
      </c>
      <c r="CK1981" s="13" t="str">
        <f>VLOOKUP($A1981,'EIA-860 Solar Plants'!$C:BX,COLUMN(AG1980)+2)</f>
        <v/>
      </c>
      <c r="CL1981" s="13" t="str">
        <f>VLOOKUP($A1981,'EIA-860 Solar Plants'!$C:BY,COLUMN(AH1980)+2)</f>
        <v/>
      </c>
      <c r="CM1981" s="13" t="str">
        <f>VLOOKUP($A1981,'EIA-860 Solar Plants'!$C:BZ,COLUMN(AI1980)+2)</f>
        <v/>
      </c>
      <c r="CN1981" s="13" t="str">
        <f>VLOOKUP($A1981,'EIA-860 Solar Plants'!$C:CA,COLUMN(AJ1980)+2)</f>
        <v/>
      </c>
      <c r="CO1981" s="13">
        <f>SUMIF('EIA-860 Generators'!D:D,'EIA-923 Plants'!A1981,'EIA-860 Generators'!N:N)</f>
        <v>2.2999999999999998</v>
      </c>
      <c r="CP1981" s="13">
        <f>SUMIF('EIA-860 Generators'!D:D,'EIA-923 Plants'!A1981,'EIA-860 Generators'!O:O)</f>
        <v>2.2999999999999998</v>
      </c>
      <c r="CQ1981" s="13">
        <f>SUMIF('EIA-860 Generators'!D:D,'EIA-923 Plants'!A1981,'EIA-860 Generators'!P:P)</f>
        <v>2.2999999999999998</v>
      </c>
      <c r="CR1981" s="13">
        <f>SUMIF('EIA-860 Generators'!D:D,'EIA-923 Plants'!A1981,'EIA-860 Generators'!Q:Q)</f>
        <v>2.2999999999999998</v>
      </c>
      <c r="CS1981" s="13">
        <f>SUMIF('EIA-860 Generators'!D:D,'EIA-923 Plants'!A1981,'EIA-860 Generators'!R:R)</f>
        <v>2.2999999999999998</v>
      </c>
      <c r="CT1981" s="13">
        <f>SUMIF('EIA-860 Generators'!D:D,'EIA-923 Plants'!A1981,'EIA-860 Generators'!S:S)</f>
        <v>2.2999999999999998</v>
      </c>
      <c r="CU1981" s="13">
        <f>AVERAGEIF('EIA-860 Generators'!D:D,'EIA-923 Plants'!A1981,'EIA-860 Generators'!T:T)</f>
        <v>12</v>
      </c>
      <c r="CV1981" s="13">
        <f>SUMIF('EIA-860 Generators'!D:D,'EIA-923 Plants'!A1981,'EIA-860 Generators'!T:T)</f>
        <v>12</v>
      </c>
    </row>
    <row r="1982" spans="1:100" x14ac:dyDescent="0.2">
      <c r="A1982" s="16">
        <v>60913</v>
      </c>
      <c r="B1982" s="14" t="s">
        <v>51</v>
      </c>
      <c r="C1982" s="14" t="s">
        <v>30252</v>
      </c>
      <c r="D1982" s="14" t="s">
        <v>30248</v>
      </c>
      <c r="E1982" s="16">
        <v>60571</v>
      </c>
      <c r="F1982" s="14" t="s">
        <v>902</v>
      </c>
      <c r="G1982" s="14" t="s">
        <v>44040</v>
      </c>
      <c r="H1982" s="14" t="s">
        <v>903</v>
      </c>
      <c r="I1982" s="16">
        <v>22</v>
      </c>
      <c r="J1982" s="16">
        <v>2</v>
      </c>
      <c r="K1982" s="14" t="s">
        <v>44043</v>
      </c>
      <c r="L1982" s="14" t="s">
        <v>40991</v>
      </c>
      <c r="M1982" s="14" t="s">
        <v>44038</v>
      </c>
      <c r="N1982" s="14" t="s">
        <v>44038</v>
      </c>
      <c r="O1982" s="14" t="s">
        <v>216</v>
      </c>
      <c r="P1982" s="14" t="s">
        <v>44039</v>
      </c>
      <c r="Q1982" s="27">
        <v>1035</v>
      </c>
      <c r="R1982" s="27">
        <v>2088</v>
      </c>
      <c r="S1982" s="27">
        <v>2149</v>
      </c>
      <c r="T1982" s="27">
        <v>3632</v>
      </c>
      <c r="U1982" s="27">
        <v>4150</v>
      </c>
      <c r="V1982" s="27">
        <v>5869</v>
      </c>
      <c r="W1982" s="27">
        <v>5466</v>
      </c>
      <c r="X1982" s="27">
        <v>5123</v>
      </c>
      <c r="Y1982" s="27">
        <v>3790</v>
      </c>
      <c r="Z1982" s="27">
        <v>2351</v>
      </c>
      <c r="AA1982" s="27">
        <v>2000</v>
      </c>
      <c r="AB1982" s="27">
        <v>1088</v>
      </c>
      <c r="AC1982" s="27">
        <v>1035</v>
      </c>
      <c r="AD1982" s="27">
        <v>2088</v>
      </c>
      <c r="AE1982" s="27">
        <v>2149</v>
      </c>
      <c r="AF1982" s="27">
        <v>3632</v>
      </c>
      <c r="AG1982" s="27">
        <v>4150</v>
      </c>
      <c r="AH1982" s="27">
        <v>5869</v>
      </c>
      <c r="AI1982" s="27">
        <v>5466</v>
      </c>
      <c r="AJ1982" s="27">
        <v>5123</v>
      </c>
      <c r="AK1982" s="27">
        <v>3790</v>
      </c>
      <c r="AL1982" s="27">
        <v>2351</v>
      </c>
      <c r="AM1982" s="27">
        <v>2000</v>
      </c>
      <c r="AN1982" s="27">
        <v>1088</v>
      </c>
      <c r="AO1982" s="27">
        <v>118</v>
      </c>
      <c r="AP1982" s="27">
        <v>238</v>
      </c>
      <c r="AQ1982" s="27">
        <v>245</v>
      </c>
      <c r="AR1982" s="27">
        <v>414</v>
      </c>
      <c r="AS1982" s="27">
        <v>473</v>
      </c>
      <c r="AT1982" s="27">
        <v>669</v>
      </c>
      <c r="AU1982" s="27">
        <v>623</v>
      </c>
      <c r="AV1982" s="27">
        <v>584</v>
      </c>
      <c r="AW1982" s="27">
        <v>432</v>
      </c>
      <c r="AX1982" s="27">
        <v>268</v>
      </c>
      <c r="AY1982" s="27">
        <v>228</v>
      </c>
      <c r="AZ1982" s="27">
        <v>124</v>
      </c>
      <c r="BA1982" s="27">
        <v>38741</v>
      </c>
      <c r="BB1982" s="27">
        <v>38741</v>
      </c>
      <c r="BC1982" s="27">
        <v>4416</v>
      </c>
      <c r="BD1982" s="16">
        <v>2020</v>
      </c>
      <c r="BE1982" s="13" t="str">
        <f>VLOOKUP($A1982,'EIA-860 Solar Plants'!$C:AP,COLUMN(A1981)+2)</f>
        <v>2080 County Rd 50</v>
      </c>
      <c r="BF1982" s="13" t="str">
        <f>VLOOKUP($A1982,'EIA-860 Solar Plants'!$C:AQ,COLUMN(B1981)+2)</f>
        <v>Ada</v>
      </c>
      <c r="BG1982" s="13" t="str">
        <f>VLOOKUP($A1982,'EIA-860 Solar Plants'!$C:AS,COLUMN(C1981)+2)</f>
        <v>OH</v>
      </c>
      <c r="BH1982" s="13">
        <f>VLOOKUP($A1982,'EIA-860 Solar Plants'!$C:AT,COLUMN(D1981)+2)</f>
        <v>45810</v>
      </c>
      <c r="BI1982" s="13" t="str">
        <f>VLOOKUP($A1982,'EIA-860 Solar Plants'!$C:AU,COLUMN(E1981)+2)</f>
        <v>Hardin</v>
      </c>
      <c r="BJ1982" s="13">
        <f>VLOOKUP($A1982,'EIA-860 Solar Plants'!$C:AV,COLUMN(F1981)+2)</f>
        <v>40.759622</v>
      </c>
      <c r="BK1982" s="13">
        <f>VLOOKUP($A1982,'EIA-860 Solar Plants'!$C:AW,COLUMN(G1981)+2)</f>
        <v>-83.839100000000002</v>
      </c>
      <c r="BL1982" s="13" t="str">
        <f>VLOOKUP($A1982,'EIA-860 Solar Plants'!$C:AX,COLUMN(H1981)+2)</f>
        <v>RFC</v>
      </c>
      <c r="BM1982" s="13" t="str">
        <f>VLOOKUP($A1982,'EIA-860 Solar Plants'!$C:AZ,COLUMN(I1981)+2)</f>
        <v>PJM</v>
      </c>
      <c r="BN1982" s="13" t="str">
        <f>VLOOKUP($A1982,'EIA-860 Solar Plants'!$C:BA,COLUMN(J1981)+2)</f>
        <v>PJM Interconnection, LLC</v>
      </c>
      <c r="BO1982" s="13" t="str">
        <f>VLOOKUP($A1982,'EIA-860 Solar Plants'!$C:BB,COLUMN(K1981)+2)</f>
        <v/>
      </c>
      <c r="BP1982" s="13">
        <f>VLOOKUP($A1982,'EIA-860 Solar Plants'!$C:BC,COLUMN(L1981)+2)</f>
        <v>22</v>
      </c>
      <c r="BQ1982" s="13" t="str">
        <f>VLOOKUP($A1982,'EIA-860 Solar Plants'!$C:BD,COLUMN(M1981)+2)</f>
        <v>NR</v>
      </c>
      <c r="BR1982" s="13">
        <f>VLOOKUP($A1982,'EIA-860 Solar Plants'!$C:BE,COLUMN(N1981)+2)</f>
        <v>2</v>
      </c>
      <c r="BS1982" s="13" t="str">
        <f>VLOOKUP($A1982,'EIA-860 Solar Plants'!$C:BF,COLUMN(O1981)+2)</f>
        <v>IPP Non-CHP</v>
      </c>
      <c r="BT1982" s="13" t="str">
        <f>VLOOKUP($A1982,'EIA-860 Solar Plants'!$C:BG,COLUMN(P1981)+2)</f>
        <v>N</v>
      </c>
      <c r="BU1982" s="13" t="str">
        <f>VLOOKUP($A1982,'EIA-860 Solar Plants'!$C:BH,COLUMN(Q1981)+2)</f>
        <v/>
      </c>
      <c r="BV1982" s="13" t="str">
        <f>VLOOKUP($A1982,'EIA-860 Solar Plants'!$C:BI,COLUMN(R1981)+2)</f>
        <v>Y</v>
      </c>
      <c r="BW1982" s="13" t="str">
        <f>VLOOKUP($A1982,'EIA-860 Solar Plants'!$C:BJ,COLUMN(S1981)+2)</f>
        <v>QF17-362</v>
      </c>
      <c r="BX1982" s="13" t="str">
        <f>VLOOKUP($A1982,'EIA-860 Solar Plants'!$C:BK,COLUMN(T1981)+2)</f>
        <v>N</v>
      </c>
      <c r="BY1982" s="13" t="str">
        <f>VLOOKUP($A1982,'EIA-860 Solar Plants'!$C:BL,COLUMN(U1981)+2)</f>
        <v/>
      </c>
      <c r="BZ1982" s="13" t="str">
        <f>VLOOKUP($A1982,'EIA-860 Solar Plants'!$C:BM,COLUMN(V1981)+2)</f>
        <v/>
      </c>
      <c r="CA1982" s="13" t="str">
        <f>VLOOKUP($A1982,'EIA-860 Solar Plants'!$C:BN,COLUMN(W1981)+2)</f>
        <v/>
      </c>
      <c r="CB1982" s="13" t="str">
        <f>VLOOKUP($A1982,'EIA-860 Solar Plants'!$C:BO,COLUMN(X1981)+2)</f>
        <v/>
      </c>
      <c r="CC1982" s="13" t="str">
        <f>VLOOKUP($A1982,'EIA-860 Solar Plants'!$C:BP,COLUMN(Y1981)+2)</f>
        <v>Ohio Power Co</v>
      </c>
      <c r="CD1982" s="13">
        <f>VLOOKUP($A1982,'EIA-860 Solar Plants'!$C:BQ,COLUMN(Z1981)+2)</f>
        <v>14006</v>
      </c>
      <c r="CE1982" s="13" t="str">
        <f>VLOOKUP($A1982,'EIA-860 Solar Plants'!$C:BR,COLUMN(AA1981)+2)</f>
        <v>OH</v>
      </c>
      <c r="CF1982" s="13">
        <f>VLOOKUP($A1982,'EIA-860 Solar Plants'!$C:BS,COLUMN(AB1981)+2)</f>
        <v>12.47</v>
      </c>
      <c r="CG1982" s="13" t="str">
        <f>VLOOKUP($A1982,'EIA-860 Solar Plants'!$C:BT,COLUMN(AC1981)+2)</f>
        <v xml:space="preserve"> </v>
      </c>
      <c r="CH1982" s="13" t="str">
        <f>VLOOKUP($A1982,'EIA-860 Solar Plants'!$C:BU,COLUMN(AD1981)+2)</f>
        <v xml:space="preserve"> </v>
      </c>
      <c r="CI1982" s="13" t="str">
        <f>VLOOKUP($A1982,'EIA-860 Solar Plants'!$C:BV,COLUMN(AE1981)+2)</f>
        <v>N</v>
      </c>
      <c r="CJ1982" s="13" t="str">
        <f>VLOOKUP($A1982,'EIA-860 Solar Plants'!$C:BW,COLUMN(AF1981)+2)</f>
        <v/>
      </c>
      <c r="CK1982" s="13" t="str">
        <f>VLOOKUP($A1982,'EIA-860 Solar Plants'!$C:BX,COLUMN(AG1981)+2)</f>
        <v/>
      </c>
      <c r="CL1982" s="13" t="str">
        <f>VLOOKUP($A1982,'EIA-860 Solar Plants'!$C:BY,COLUMN(AH1981)+2)</f>
        <v/>
      </c>
      <c r="CM1982" s="13" t="str">
        <f>VLOOKUP($A1982,'EIA-860 Solar Plants'!$C:BZ,COLUMN(AI1981)+2)</f>
        <v/>
      </c>
      <c r="CN1982" s="13" t="str">
        <f>VLOOKUP($A1982,'EIA-860 Solar Plants'!$C:CA,COLUMN(AJ1981)+2)</f>
        <v/>
      </c>
      <c r="CO1982" s="13">
        <f>SUMIF('EIA-860 Generators'!D:D,'EIA-923 Plants'!A1982,'EIA-860 Generators'!N:N)</f>
        <v>3</v>
      </c>
      <c r="CP1982" s="13">
        <f>SUMIF('EIA-860 Generators'!D:D,'EIA-923 Plants'!A1982,'EIA-860 Generators'!O:O)</f>
        <v>2.7</v>
      </c>
      <c r="CQ1982" s="13">
        <f>SUMIF('EIA-860 Generators'!D:D,'EIA-923 Plants'!A1982,'EIA-860 Generators'!P:P)</f>
        <v>2.7</v>
      </c>
      <c r="CR1982" s="13">
        <f>SUMIF('EIA-860 Generators'!D:D,'EIA-923 Plants'!A1982,'EIA-860 Generators'!Q:Q)</f>
        <v>6</v>
      </c>
      <c r="CS1982" s="13">
        <f>SUMIF('EIA-860 Generators'!D:D,'EIA-923 Plants'!A1982,'EIA-860 Generators'!R:R)</f>
        <v>5.4</v>
      </c>
      <c r="CT1982" s="13">
        <f>SUMIF('EIA-860 Generators'!D:D,'EIA-923 Plants'!A1982,'EIA-860 Generators'!S:S)</f>
        <v>5.4</v>
      </c>
      <c r="CU1982" s="13">
        <f>AVERAGEIF('EIA-860 Generators'!D:D,'EIA-923 Plants'!A1982,'EIA-860 Generators'!T:T)</f>
        <v>8.5</v>
      </c>
      <c r="CV1982" s="13">
        <f>SUMIF('EIA-860 Generators'!D:D,'EIA-923 Plants'!A1982,'EIA-860 Generators'!T:T)</f>
        <v>17</v>
      </c>
    </row>
    <row r="1983" spans="1:100" x14ac:dyDescent="0.2">
      <c r="A1983" s="16">
        <v>60914</v>
      </c>
      <c r="B1983" s="14" t="s">
        <v>51</v>
      </c>
      <c r="C1983" s="14" t="s">
        <v>30256</v>
      </c>
      <c r="D1983" s="14" t="s">
        <v>30255</v>
      </c>
      <c r="E1983" s="16">
        <v>60991</v>
      </c>
      <c r="F1983" s="14" t="s">
        <v>159</v>
      </c>
      <c r="G1983" s="14" t="s">
        <v>44053</v>
      </c>
      <c r="H1983" s="14" t="s">
        <v>93</v>
      </c>
      <c r="I1983" s="16">
        <v>22</v>
      </c>
      <c r="J1983" s="16">
        <v>2</v>
      </c>
      <c r="K1983" s="14" t="s">
        <v>44043</v>
      </c>
      <c r="L1983" s="14" t="s">
        <v>40991</v>
      </c>
      <c r="M1983" s="14" t="s">
        <v>44038</v>
      </c>
      <c r="N1983" s="14" t="s">
        <v>44038</v>
      </c>
      <c r="O1983" s="14" t="s">
        <v>920</v>
      </c>
      <c r="P1983" s="14" t="s">
        <v>42677</v>
      </c>
      <c r="Q1983" s="27">
        <v>2589</v>
      </c>
      <c r="R1983" s="27">
        <v>3509</v>
      </c>
      <c r="S1983" s="27">
        <v>3434</v>
      </c>
      <c r="T1983" s="27">
        <v>4328</v>
      </c>
      <c r="U1983" s="27">
        <v>5664</v>
      </c>
      <c r="V1983" s="27">
        <v>5641</v>
      </c>
      <c r="W1983" s="27">
        <v>6371</v>
      </c>
      <c r="X1983" s="27">
        <v>5278</v>
      </c>
      <c r="Y1983" s="27">
        <v>4144</v>
      </c>
      <c r="Z1983" s="27">
        <v>3831</v>
      </c>
      <c r="AA1983" s="27">
        <v>3029</v>
      </c>
      <c r="AB1983" s="27">
        <v>2398</v>
      </c>
      <c r="AC1983" s="27">
        <v>2589</v>
      </c>
      <c r="AD1983" s="27">
        <v>3509</v>
      </c>
      <c r="AE1983" s="27">
        <v>3434</v>
      </c>
      <c r="AF1983" s="27">
        <v>4328</v>
      </c>
      <c r="AG1983" s="27">
        <v>5664</v>
      </c>
      <c r="AH1983" s="27">
        <v>5641</v>
      </c>
      <c r="AI1983" s="27">
        <v>6371</v>
      </c>
      <c r="AJ1983" s="27">
        <v>5278</v>
      </c>
      <c r="AK1983" s="27">
        <v>4144</v>
      </c>
      <c r="AL1983" s="27">
        <v>3831</v>
      </c>
      <c r="AM1983" s="27">
        <v>3029</v>
      </c>
      <c r="AN1983" s="27">
        <v>2398</v>
      </c>
      <c r="AO1983" s="27">
        <v>295.101</v>
      </c>
      <c r="AP1983" s="27">
        <v>400.02699999999999</v>
      </c>
      <c r="AQ1983" s="27">
        <v>391.45</v>
      </c>
      <c r="AR1983" s="27">
        <v>493.33800000000002</v>
      </c>
      <c r="AS1983" s="27">
        <v>645.65499999999997</v>
      </c>
      <c r="AT1983" s="27">
        <v>642.94399999999996</v>
      </c>
      <c r="AU1983" s="27">
        <v>726.21600000000001</v>
      </c>
      <c r="AV1983" s="27">
        <v>601.65</v>
      </c>
      <c r="AW1983" s="27">
        <v>472.41399999999999</v>
      </c>
      <c r="AX1983" s="27">
        <v>436.66500000000002</v>
      </c>
      <c r="AY1983" s="27">
        <v>345.21600000000001</v>
      </c>
      <c r="AZ1983" s="27">
        <v>273.32400000000001</v>
      </c>
      <c r="BA1983" s="27">
        <v>50216</v>
      </c>
      <c r="BB1983" s="27">
        <v>50216</v>
      </c>
      <c r="BC1983" s="27">
        <v>5724</v>
      </c>
      <c r="BD1983" s="16">
        <v>2020</v>
      </c>
      <c r="BE1983" s="13" t="str">
        <f>VLOOKUP($A1983,'EIA-860 Solar Plants'!$C:AP,COLUMN(A1982)+2)</f>
        <v>300 Westmont Dr</v>
      </c>
      <c r="BF1983" s="13" t="str">
        <f>VLOOKUP($A1983,'EIA-860 Solar Plants'!$C:AQ,COLUMN(B1982)+2)</f>
        <v>San Pedro</v>
      </c>
      <c r="BG1983" s="13" t="str">
        <f>VLOOKUP($A1983,'EIA-860 Solar Plants'!$C:AS,COLUMN(C1982)+2)</f>
        <v>CA</v>
      </c>
      <c r="BH1983" s="13">
        <f>VLOOKUP($A1983,'EIA-860 Solar Plants'!$C:AT,COLUMN(D1982)+2)</f>
        <v>90731</v>
      </c>
      <c r="BI1983" s="13" t="str">
        <f>VLOOKUP($A1983,'EIA-860 Solar Plants'!$C:AU,COLUMN(E1982)+2)</f>
        <v>Los Angeles</v>
      </c>
      <c r="BJ1983" s="13">
        <f>VLOOKUP($A1983,'EIA-860 Solar Plants'!$C:AV,COLUMN(F1982)+2)</f>
        <v>33.766067</v>
      </c>
      <c r="BK1983" s="13">
        <f>VLOOKUP($A1983,'EIA-860 Solar Plants'!$C:AW,COLUMN(G1982)+2)</f>
        <v>-118.284733</v>
      </c>
      <c r="BL1983" s="13" t="str">
        <f>VLOOKUP($A1983,'EIA-860 Solar Plants'!$C:AX,COLUMN(H1982)+2)</f>
        <v>WECC</v>
      </c>
      <c r="BM1983" s="13" t="str">
        <f>VLOOKUP($A1983,'EIA-860 Solar Plants'!$C:AZ,COLUMN(I1982)+2)</f>
        <v>LDWP</v>
      </c>
      <c r="BN1983" s="13" t="str">
        <f>VLOOKUP($A1983,'EIA-860 Solar Plants'!$C:BA,COLUMN(J1982)+2)</f>
        <v>Los Angeles Department of Water and Power</v>
      </c>
      <c r="BO1983" s="13" t="str">
        <f>VLOOKUP($A1983,'EIA-860 Solar Plants'!$C:BB,COLUMN(K1982)+2)</f>
        <v/>
      </c>
      <c r="BP1983" s="13">
        <f>VLOOKUP($A1983,'EIA-860 Solar Plants'!$C:BC,COLUMN(L1982)+2)</f>
        <v>22</v>
      </c>
      <c r="BQ1983" s="13" t="str">
        <f>VLOOKUP($A1983,'EIA-860 Solar Plants'!$C:BD,COLUMN(M1982)+2)</f>
        <v>NR</v>
      </c>
      <c r="BR1983" s="13">
        <f>VLOOKUP($A1983,'EIA-860 Solar Plants'!$C:BE,COLUMN(N1982)+2)</f>
        <v>2</v>
      </c>
      <c r="BS1983" s="13" t="str">
        <f>VLOOKUP($A1983,'EIA-860 Solar Plants'!$C:BF,COLUMN(O1982)+2)</f>
        <v>IPP Non-CHP</v>
      </c>
      <c r="BT1983" s="13" t="str">
        <f>VLOOKUP($A1983,'EIA-860 Solar Plants'!$C:BG,COLUMN(P1982)+2)</f>
        <v>N</v>
      </c>
      <c r="BU1983" s="13" t="str">
        <f>VLOOKUP($A1983,'EIA-860 Solar Plants'!$C:BH,COLUMN(Q1982)+2)</f>
        <v/>
      </c>
      <c r="BV1983" s="13" t="str">
        <f>VLOOKUP($A1983,'EIA-860 Solar Plants'!$C:BI,COLUMN(R1982)+2)</f>
        <v>N</v>
      </c>
      <c r="BW1983" s="13" t="str">
        <f>VLOOKUP($A1983,'EIA-860 Solar Plants'!$C:BJ,COLUMN(S1982)+2)</f>
        <v/>
      </c>
      <c r="BX1983" s="13" t="str">
        <f>VLOOKUP($A1983,'EIA-860 Solar Plants'!$C:BK,COLUMN(T1982)+2)</f>
        <v>N</v>
      </c>
      <c r="BY1983" s="13" t="str">
        <f>VLOOKUP($A1983,'EIA-860 Solar Plants'!$C:BL,COLUMN(U1982)+2)</f>
        <v/>
      </c>
      <c r="BZ1983" s="13" t="str">
        <f>VLOOKUP($A1983,'EIA-860 Solar Plants'!$C:BM,COLUMN(V1982)+2)</f>
        <v>N</v>
      </c>
      <c r="CA1983" s="13" t="str">
        <f>VLOOKUP($A1983,'EIA-860 Solar Plants'!$C:BN,COLUMN(W1982)+2)</f>
        <v>X</v>
      </c>
      <c r="CB1983" s="13" t="str">
        <f>VLOOKUP($A1983,'EIA-860 Solar Plants'!$C:BO,COLUMN(X1982)+2)</f>
        <v/>
      </c>
      <c r="CC1983" s="13" t="str">
        <f>VLOOKUP($A1983,'EIA-860 Solar Plants'!$C:BP,COLUMN(Y1982)+2)</f>
        <v>Los Angeles Department of Water &amp; Power</v>
      </c>
      <c r="CD1983" s="13">
        <f>VLOOKUP($A1983,'EIA-860 Solar Plants'!$C:BQ,COLUMN(Z1982)+2)</f>
        <v>11208</v>
      </c>
      <c r="CE1983" s="13" t="str">
        <f>VLOOKUP($A1983,'EIA-860 Solar Plants'!$C:BR,COLUMN(AA1982)+2)</f>
        <v>CA</v>
      </c>
      <c r="CF1983" s="13">
        <f>VLOOKUP($A1983,'EIA-860 Solar Plants'!$C:BS,COLUMN(AB1982)+2)</f>
        <v>34.5</v>
      </c>
      <c r="CG1983" s="13" t="str">
        <f>VLOOKUP($A1983,'EIA-860 Solar Plants'!$C:BT,COLUMN(AC1982)+2)</f>
        <v xml:space="preserve"> </v>
      </c>
      <c r="CH1983" s="13" t="str">
        <f>VLOOKUP($A1983,'EIA-860 Solar Plants'!$C:BU,COLUMN(AD1982)+2)</f>
        <v xml:space="preserve"> </v>
      </c>
      <c r="CI1983" s="13" t="str">
        <f>VLOOKUP($A1983,'EIA-860 Solar Plants'!$C:BV,COLUMN(AE1982)+2)</f>
        <v>N</v>
      </c>
      <c r="CJ1983" s="13" t="str">
        <f>VLOOKUP($A1983,'EIA-860 Solar Plants'!$C:BW,COLUMN(AF1982)+2)</f>
        <v/>
      </c>
      <c r="CK1983" s="13" t="str">
        <f>VLOOKUP($A1983,'EIA-860 Solar Plants'!$C:BX,COLUMN(AG1982)+2)</f>
        <v/>
      </c>
      <c r="CL1983" s="13" t="str">
        <f>VLOOKUP($A1983,'EIA-860 Solar Plants'!$C:BY,COLUMN(AH1982)+2)</f>
        <v/>
      </c>
      <c r="CM1983" s="13" t="str">
        <f>VLOOKUP($A1983,'EIA-860 Solar Plants'!$C:BZ,COLUMN(AI1982)+2)</f>
        <v/>
      </c>
      <c r="CN1983" s="13" t="str">
        <f>VLOOKUP($A1983,'EIA-860 Solar Plants'!$C:CA,COLUMN(AJ1982)+2)</f>
        <v/>
      </c>
      <c r="CO1983" s="13">
        <f>SUMIF('EIA-860 Generators'!D:D,'EIA-923 Plants'!A1983,'EIA-860 Generators'!N:N)</f>
        <v>3</v>
      </c>
      <c r="CP1983" s="13">
        <f>SUMIF('EIA-860 Generators'!D:D,'EIA-923 Plants'!A1983,'EIA-860 Generators'!O:O)</f>
        <v>2.2999999999999998</v>
      </c>
      <c r="CQ1983" s="13">
        <f>SUMIF('EIA-860 Generators'!D:D,'EIA-923 Plants'!A1983,'EIA-860 Generators'!P:P)</f>
        <v>1.5</v>
      </c>
      <c r="CR1983" s="13">
        <f>SUMIF('EIA-860 Generators'!D:D,'EIA-923 Plants'!A1983,'EIA-860 Generators'!Q:Q)</f>
        <v>3</v>
      </c>
      <c r="CS1983" s="13">
        <f>SUMIF('EIA-860 Generators'!D:D,'EIA-923 Plants'!A1983,'EIA-860 Generators'!R:R)</f>
        <v>2.2999999999999998</v>
      </c>
      <c r="CT1983" s="13">
        <f>SUMIF('EIA-860 Generators'!D:D,'EIA-923 Plants'!A1983,'EIA-860 Generators'!S:S)</f>
        <v>1.5</v>
      </c>
      <c r="CU1983" s="13">
        <f>AVERAGEIF('EIA-860 Generators'!D:D,'EIA-923 Plants'!A1983,'EIA-860 Generators'!T:T)</f>
        <v>12</v>
      </c>
      <c r="CV1983" s="13">
        <f>SUMIF('EIA-860 Generators'!D:D,'EIA-923 Plants'!A1983,'EIA-860 Generators'!T:T)</f>
        <v>12</v>
      </c>
    </row>
    <row r="1984" spans="1:100" x14ac:dyDescent="0.2">
      <c r="A1984" s="16">
        <v>60915</v>
      </c>
      <c r="B1984" s="14" t="s">
        <v>51</v>
      </c>
      <c r="C1984" s="14" t="s">
        <v>30258</v>
      </c>
      <c r="D1984" s="14" t="s">
        <v>23510</v>
      </c>
      <c r="E1984" s="16">
        <v>58468</v>
      </c>
      <c r="F1984" s="14" t="s">
        <v>5551</v>
      </c>
      <c r="G1984" s="14" t="s">
        <v>44037</v>
      </c>
      <c r="H1984" s="14" t="s">
        <v>60</v>
      </c>
      <c r="I1984" s="16">
        <v>22</v>
      </c>
      <c r="J1984" s="16">
        <v>2</v>
      </c>
      <c r="K1984" s="14" t="s">
        <v>44043</v>
      </c>
      <c r="L1984" s="14" t="s">
        <v>40991</v>
      </c>
      <c r="M1984" s="14" t="s">
        <v>44038</v>
      </c>
      <c r="N1984" s="14" t="s">
        <v>44038</v>
      </c>
      <c r="O1984" s="14" t="s">
        <v>216</v>
      </c>
      <c r="P1984" s="14" t="s">
        <v>42677</v>
      </c>
      <c r="Q1984" s="27">
        <v>12782</v>
      </c>
      <c r="R1984" s="27">
        <v>13710</v>
      </c>
      <c r="S1984" s="27">
        <v>18998</v>
      </c>
      <c r="T1984" s="27">
        <v>24397</v>
      </c>
      <c r="U1984" s="27">
        <v>25588</v>
      </c>
      <c r="V1984" s="27">
        <v>28347</v>
      </c>
      <c r="W1984" s="27">
        <v>31246</v>
      </c>
      <c r="X1984" s="27">
        <v>21959</v>
      </c>
      <c r="Y1984" s="27">
        <v>18156</v>
      </c>
      <c r="Z1984" s="27">
        <v>17461</v>
      </c>
      <c r="AA1984" s="27">
        <v>13912</v>
      </c>
      <c r="AB1984" s="27">
        <v>10885</v>
      </c>
      <c r="AC1984" s="27">
        <v>12782</v>
      </c>
      <c r="AD1984" s="27">
        <v>13710</v>
      </c>
      <c r="AE1984" s="27">
        <v>18998</v>
      </c>
      <c r="AF1984" s="27">
        <v>24397</v>
      </c>
      <c r="AG1984" s="27">
        <v>25588</v>
      </c>
      <c r="AH1984" s="27">
        <v>28347</v>
      </c>
      <c r="AI1984" s="27">
        <v>31246</v>
      </c>
      <c r="AJ1984" s="27">
        <v>21959</v>
      </c>
      <c r="AK1984" s="27">
        <v>18156</v>
      </c>
      <c r="AL1984" s="27">
        <v>17461</v>
      </c>
      <c r="AM1984" s="27">
        <v>13912</v>
      </c>
      <c r="AN1984" s="27">
        <v>10885</v>
      </c>
      <c r="AO1984" s="27">
        <v>1456.9390000000001</v>
      </c>
      <c r="AP1984" s="27">
        <v>1562.7529999999999</v>
      </c>
      <c r="AQ1984" s="27">
        <v>2165.5</v>
      </c>
      <c r="AR1984" s="27">
        <v>2780.9479999999999</v>
      </c>
      <c r="AS1984" s="27">
        <v>2916.69</v>
      </c>
      <c r="AT1984" s="27">
        <v>3231.1320000000001</v>
      </c>
      <c r="AU1984" s="27">
        <v>3561.6570000000002</v>
      </c>
      <c r="AV1984" s="27">
        <v>2502.9989999999998</v>
      </c>
      <c r="AW1984" s="27">
        <v>2069.5439999999999</v>
      </c>
      <c r="AX1984" s="27">
        <v>1990.261</v>
      </c>
      <c r="AY1984" s="27">
        <v>1585.797</v>
      </c>
      <c r="AZ1984" s="27">
        <v>1240.78</v>
      </c>
      <c r="BA1984" s="27">
        <v>237441</v>
      </c>
      <c r="BB1984" s="27">
        <v>237441</v>
      </c>
      <c r="BC1984" s="27">
        <v>27065</v>
      </c>
      <c r="BD1984" s="16">
        <v>2020</v>
      </c>
      <c r="BE1984" s="13" t="str">
        <f>VLOOKUP($A1984,'EIA-860 Solar Plants'!$C:AP,COLUMN(A1983)+2)</f>
        <v>5500 Mt. Nebo Road</v>
      </c>
      <c r="BF1984" s="13" t="str">
        <f>VLOOKUP($A1984,'EIA-860 Solar Plants'!$C:AQ,COLUMN(B1983)+2)</f>
        <v>Barhamsville</v>
      </c>
      <c r="BG1984" s="13" t="str">
        <f>VLOOKUP($A1984,'EIA-860 Solar Plants'!$C:AS,COLUMN(C1983)+2)</f>
        <v>VA</v>
      </c>
      <c r="BH1984" s="13">
        <f>VLOOKUP($A1984,'EIA-860 Solar Plants'!$C:AT,COLUMN(D1983)+2)</f>
        <v>23011</v>
      </c>
      <c r="BI1984" s="13" t="str">
        <f>VLOOKUP($A1984,'EIA-860 Solar Plants'!$C:AU,COLUMN(E1983)+2)</f>
        <v>New Kent</v>
      </c>
      <c r="BJ1984" s="13">
        <f>VLOOKUP($A1984,'EIA-860 Solar Plants'!$C:AV,COLUMN(F1983)+2)</f>
        <v>37.471463999999997</v>
      </c>
      <c r="BK1984" s="13">
        <f>VLOOKUP($A1984,'EIA-860 Solar Plants'!$C:AW,COLUMN(G1983)+2)</f>
        <v>-76.844611999999998</v>
      </c>
      <c r="BL1984" s="13" t="str">
        <f>VLOOKUP($A1984,'EIA-860 Solar Plants'!$C:AX,COLUMN(H1983)+2)</f>
        <v>SERC</v>
      </c>
      <c r="BM1984" s="13" t="str">
        <f>VLOOKUP($A1984,'EIA-860 Solar Plants'!$C:AZ,COLUMN(I1983)+2)</f>
        <v>PJM</v>
      </c>
      <c r="BN1984" s="13" t="str">
        <f>VLOOKUP($A1984,'EIA-860 Solar Plants'!$C:BA,COLUMN(J1983)+2)</f>
        <v>PJM Interconnection, LLC</v>
      </c>
      <c r="BO1984" s="13" t="str">
        <f>VLOOKUP($A1984,'EIA-860 Solar Plants'!$C:BB,COLUMN(K1983)+2)</f>
        <v/>
      </c>
      <c r="BP1984" s="13">
        <f>VLOOKUP($A1984,'EIA-860 Solar Plants'!$C:BC,COLUMN(L1983)+2)</f>
        <v>22</v>
      </c>
      <c r="BQ1984" s="13" t="str">
        <f>VLOOKUP($A1984,'EIA-860 Solar Plants'!$C:BD,COLUMN(M1983)+2)</f>
        <v>NR</v>
      </c>
      <c r="BR1984" s="13">
        <f>VLOOKUP($A1984,'EIA-860 Solar Plants'!$C:BE,COLUMN(N1983)+2)</f>
        <v>2</v>
      </c>
      <c r="BS1984" s="13" t="str">
        <f>VLOOKUP($A1984,'EIA-860 Solar Plants'!$C:BF,COLUMN(O1983)+2)</f>
        <v>IPP Non-CHP</v>
      </c>
      <c r="BT1984" s="13" t="str">
        <f>VLOOKUP($A1984,'EIA-860 Solar Plants'!$C:BG,COLUMN(P1983)+2)</f>
        <v>N</v>
      </c>
      <c r="BU1984" s="13" t="str">
        <f>VLOOKUP($A1984,'EIA-860 Solar Plants'!$C:BH,COLUMN(Q1983)+2)</f>
        <v/>
      </c>
      <c r="BV1984" s="13" t="str">
        <f>VLOOKUP($A1984,'EIA-860 Solar Plants'!$C:BI,COLUMN(R1983)+2)</f>
        <v>Y</v>
      </c>
      <c r="BW1984" s="13" t="str">
        <f>VLOOKUP($A1984,'EIA-860 Solar Plants'!$C:BJ,COLUMN(S1983)+2)</f>
        <v>17-1376-000</v>
      </c>
      <c r="BX1984" s="13" t="str">
        <f>VLOOKUP($A1984,'EIA-860 Solar Plants'!$C:BK,COLUMN(T1983)+2)</f>
        <v>N</v>
      </c>
      <c r="BY1984" s="13" t="str">
        <f>VLOOKUP($A1984,'EIA-860 Solar Plants'!$C:BL,COLUMN(U1983)+2)</f>
        <v/>
      </c>
      <c r="BZ1984" s="13" t="str">
        <f>VLOOKUP($A1984,'EIA-860 Solar Plants'!$C:BM,COLUMN(V1983)+2)</f>
        <v/>
      </c>
      <c r="CA1984" s="13" t="str">
        <f>VLOOKUP($A1984,'EIA-860 Solar Plants'!$C:BN,COLUMN(W1983)+2)</f>
        <v/>
      </c>
      <c r="CB1984" s="13" t="str">
        <f>VLOOKUP($A1984,'EIA-860 Solar Plants'!$C:BO,COLUMN(X1983)+2)</f>
        <v/>
      </c>
      <c r="CC1984" s="13" t="str">
        <f>VLOOKUP($A1984,'EIA-860 Solar Plants'!$C:BP,COLUMN(Y1983)+2)</f>
        <v>Virginia Electric &amp; Power Co</v>
      </c>
      <c r="CD1984" s="13">
        <f>VLOOKUP($A1984,'EIA-860 Solar Plants'!$C:BQ,COLUMN(Z1983)+2)</f>
        <v>19876</v>
      </c>
      <c r="CE1984" s="13" t="str">
        <f>VLOOKUP($A1984,'EIA-860 Solar Plants'!$C:BR,COLUMN(AA1983)+2)</f>
        <v>VA</v>
      </c>
      <c r="CF1984" s="13">
        <f>VLOOKUP($A1984,'EIA-860 Solar Plants'!$C:BS,COLUMN(AB1983)+2)</f>
        <v>34.5</v>
      </c>
      <c r="CG1984" s="13" t="str">
        <f>VLOOKUP($A1984,'EIA-860 Solar Plants'!$C:BT,COLUMN(AC1983)+2)</f>
        <v xml:space="preserve"> </v>
      </c>
      <c r="CH1984" s="13" t="str">
        <f>VLOOKUP($A1984,'EIA-860 Solar Plants'!$C:BU,COLUMN(AD1983)+2)</f>
        <v xml:space="preserve"> </v>
      </c>
      <c r="CI1984" s="13" t="str">
        <f>VLOOKUP($A1984,'EIA-860 Solar Plants'!$C:BV,COLUMN(AE1983)+2)</f>
        <v>N</v>
      </c>
      <c r="CJ1984" s="13" t="str">
        <f>VLOOKUP($A1984,'EIA-860 Solar Plants'!$C:BW,COLUMN(AF1983)+2)</f>
        <v/>
      </c>
      <c r="CK1984" s="13" t="str">
        <f>VLOOKUP($A1984,'EIA-860 Solar Plants'!$C:BX,COLUMN(AG1983)+2)</f>
        <v/>
      </c>
      <c r="CL1984" s="13" t="str">
        <f>VLOOKUP($A1984,'EIA-860 Solar Plants'!$C:BY,COLUMN(AH1983)+2)</f>
        <v/>
      </c>
      <c r="CM1984" s="13" t="str">
        <f>VLOOKUP($A1984,'EIA-860 Solar Plants'!$C:BZ,COLUMN(AI1983)+2)</f>
        <v/>
      </c>
      <c r="CN1984" s="13" t="str">
        <f>VLOOKUP($A1984,'EIA-860 Solar Plants'!$C:CA,COLUMN(AJ1983)+2)</f>
        <v/>
      </c>
      <c r="CO1984" s="13">
        <f>SUMIF('EIA-860 Generators'!D:D,'EIA-923 Plants'!A1984,'EIA-860 Generators'!N:N)</f>
        <v>20</v>
      </c>
      <c r="CP1984" s="13">
        <f>SUMIF('EIA-860 Generators'!D:D,'EIA-923 Plants'!A1984,'EIA-860 Generators'!O:O)</f>
        <v>20</v>
      </c>
      <c r="CQ1984" s="13">
        <f>SUMIF('EIA-860 Generators'!D:D,'EIA-923 Plants'!A1984,'EIA-860 Generators'!P:P)</f>
        <v>20</v>
      </c>
      <c r="CR1984" s="13">
        <f>SUMIF('EIA-860 Generators'!D:D,'EIA-923 Plants'!A1984,'EIA-860 Generators'!Q:Q)</f>
        <v>20</v>
      </c>
      <c r="CS1984" s="13">
        <f>SUMIF('EIA-860 Generators'!D:D,'EIA-923 Plants'!A1984,'EIA-860 Generators'!R:R)</f>
        <v>20</v>
      </c>
      <c r="CT1984" s="13">
        <f>SUMIF('EIA-860 Generators'!D:D,'EIA-923 Plants'!A1984,'EIA-860 Generators'!S:S)</f>
        <v>20</v>
      </c>
      <c r="CU1984" s="13">
        <f>AVERAGEIF('EIA-860 Generators'!D:D,'EIA-923 Plants'!A1984,'EIA-860 Generators'!T:T)</f>
        <v>12</v>
      </c>
      <c r="CV1984" s="13">
        <f>SUMIF('EIA-860 Generators'!D:D,'EIA-923 Plants'!A1984,'EIA-860 Generators'!T:T)</f>
        <v>12</v>
      </c>
    </row>
    <row r="1985" spans="1:100" x14ac:dyDescent="0.2">
      <c r="A1985" s="16">
        <v>60916</v>
      </c>
      <c r="B1985" s="14" t="s">
        <v>51</v>
      </c>
      <c r="C1985" s="14" t="s">
        <v>30263</v>
      </c>
      <c r="D1985" s="14" t="s">
        <v>23510</v>
      </c>
      <c r="E1985" s="16">
        <v>58468</v>
      </c>
      <c r="F1985" s="14" t="s">
        <v>5551</v>
      </c>
      <c r="G1985" s="14" t="s">
        <v>44037</v>
      </c>
      <c r="H1985" s="14" t="s">
        <v>60</v>
      </c>
      <c r="I1985" s="16">
        <v>22</v>
      </c>
      <c r="J1985" s="16">
        <v>2</v>
      </c>
      <c r="K1985" s="14" t="s">
        <v>44043</v>
      </c>
      <c r="L1985" s="14" t="s">
        <v>40991</v>
      </c>
      <c r="M1985" s="14" t="s">
        <v>44038</v>
      </c>
      <c r="N1985" s="14" t="s">
        <v>44038</v>
      </c>
      <c r="O1985" s="14" t="s">
        <v>216</v>
      </c>
      <c r="P1985" s="14" t="s">
        <v>42677</v>
      </c>
      <c r="Q1985" s="27">
        <v>18933</v>
      </c>
      <c r="R1985" s="27">
        <v>20308</v>
      </c>
      <c r="S1985" s="27">
        <v>28141</v>
      </c>
      <c r="T1985" s="27">
        <v>36138</v>
      </c>
      <c r="U1985" s="27">
        <v>37902</v>
      </c>
      <c r="V1985" s="27">
        <v>41989</v>
      </c>
      <c r="W1985" s="27">
        <v>46284</v>
      </c>
      <c r="X1985" s="27">
        <v>32526</v>
      </c>
      <c r="Y1985" s="27">
        <v>26894</v>
      </c>
      <c r="Z1985" s="27">
        <v>25863</v>
      </c>
      <c r="AA1985" s="27">
        <v>20607</v>
      </c>
      <c r="AB1985" s="27">
        <v>16124</v>
      </c>
      <c r="AC1985" s="27">
        <v>18933</v>
      </c>
      <c r="AD1985" s="27">
        <v>20308</v>
      </c>
      <c r="AE1985" s="27">
        <v>28141</v>
      </c>
      <c r="AF1985" s="27">
        <v>36138</v>
      </c>
      <c r="AG1985" s="27">
        <v>37902</v>
      </c>
      <c r="AH1985" s="27">
        <v>41989</v>
      </c>
      <c r="AI1985" s="27">
        <v>46284</v>
      </c>
      <c r="AJ1985" s="27">
        <v>32526</v>
      </c>
      <c r="AK1985" s="27">
        <v>26894</v>
      </c>
      <c r="AL1985" s="27">
        <v>25863</v>
      </c>
      <c r="AM1985" s="27">
        <v>20607</v>
      </c>
      <c r="AN1985" s="27">
        <v>16124</v>
      </c>
      <c r="AO1985" s="27">
        <v>2158.0880000000002</v>
      </c>
      <c r="AP1985" s="27">
        <v>2314.826</v>
      </c>
      <c r="AQ1985" s="27">
        <v>3207.645</v>
      </c>
      <c r="AR1985" s="27">
        <v>4119.277</v>
      </c>
      <c r="AS1985" s="27">
        <v>4320.3440000000001</v>
      </c>
      <c r="AT1985" s="27">
        <v>4786.1109999999999</v>
      </c>
      <c r="AU1985" s="27">
        <v>5275.7</v>
      </c>
      <c r="AV1985" s="27">
        <v>3707.5650000000001</v>
      </c>
      <c r="AW1985" s="27">
        <v>3065.51</v>
      </c>
      <c r="AX1985" s="27">
        <v>2948.0709999999999</v>
      </c>
      <c r="AY1985" s="27">
        <v>2348.96</v>
      </c>
      <c r="AZ1985" s="27">
        <v>1837.903</v>
      </c>
      <c r="BA1985" s="27">
        <v>351709</v>
      </c>
      <c r="BB1985" s="27">
        <v>351709</v>
      </c>
      <c r="BC1985" s="27">
        <v>40090</v>
      </c>
      <c r="BD1985" s="16">
        <v>2020</v>
      </c>
      <c r="BE1985" s="13" t="str">
        <f>VLOOKUP($A1985,'EIA-860 Solar Plants'!$C:AP,COLUMN(A1984)+2)</f>
        <v>11498 Sussex Drive</v>
      </c>
      <c r="BF1985" s="13" t="str">
        <f>VLOOKUP($A1985,'EIA-860 Solar Plants'!$C:AQ,COLUMN(B1984)+2)</f>
        <v>Stoney Creek</v>
      </c>
      <c r="BG1985" s="13" t="str">
        <f>VLOOKUP($A1985,'EIA-860 Solar Plants'!$C:AS,COLUMN(C1984)+2)</f>
        <v>VA</v>
      </c>
      <c r="BH1985" s="13">
        <f>VLOOKUP($A1985,'EIA-860 Solar Plants'!$C:AT,COLUMN(D1984)+2)</f>
        <v>23882</v>
      </c>
      <c r="BI1985" s="13" t="str">
        <f>VLOOKUP($A1985,'EIA-860 Solar Plants'!$C:AU,COLUMN(E1984)+2)</f>
        <v>Sussex</v>
      </c>
      <c r="BJ1985" s="13">
        <f>VLOOKUP($A1985,'EIA-860 Solar Plants'!$C:AV,COLUMN(F1984)+2)</f>
        <v>36.940528999999998</v>
      </c>
      <c r="BK1985" s="13">
        <f>VLOOKUP($A1985,'EIA-860 Solar Plants'!$C:AW,COLUMN(G1984)+2)</f>
        <v>-77.417760000000001</v>
      </c>
      <c r="BL1985" s="13" t="str">
        <f>VLOOKUP($A1985,'EIA-860 Solar Plants'!$C:AX,COLUMN(H1984)+2)</f>
        <v>SERC</v>
      </c>
      <c r="BM1985" s="13" t="str">
        <f>VLOOKUP($A1985,'EIA-860 Solar Plants'!$C:AZ,COLUMN(I1984)+2)</f>
        <v>PJM</v>
      </c>
      <c r="BN1985" s="13" t="str">
        <f>VLOOKUP($A1985,'EIA-860 Solar Plants'!$C:BA,COLUMN(J1984)+2)</f>
        <v>PJM Interconnection, LLC</v>
      </c>
      <c r="BO1985" s="13" t="str">
        <f>VLOOKUP($A1985,'EIA-860 Solar Plants'!$C:BB,COLUMN(K1984)+2)</f>
        <v/>
      </c>
      <c r="BP1985" s="13">
        <f>VLOOKUP($A1985,'EIA-860 Solar Plants'!$C:BC,COLUMN(L1984)+2)</f>
        <v>22</v>
      </c>
      <c r="BQ1985" s="13" t="str">
        <f>VLOOKUP($A1985,'EIA-860 Solar Plants'!$C:BD,COLUMN(M1984)+2)</f>
        <v>NR</v>
      </c>
      <c r="BR1985" s="13">
        <f>VLOOKUP($A1985,'EIA-860 Solar Plants'!$C:BE,COLUMN(N1984)+2)</f>
        <v>2</v>
      </c>
      <c r="BS1985" s="13" t="str">
        <f>VLOOKUP($A1985,'EIA-860 Solar Plants'!$C:BF,COLUMN(O1984)+2)</f>
        <v>IPP Non-CHP</v>
      </c>
      <c r="BT1985" s="13" t="str">
        <f>VLOOKUP($A1985,'EIA-860 Solar Plants'!$C:BG,COLUMN(P1984)+2)</f>
        <v>N</v>
      </c>
      <c r="BU1985" s="13" t="str">
        <f>VLOOKUP($A1985,'EIA-860 Solar Plants'!$C:BH,COLUMN(Q1984)+2)</f>
        <v/>
      </c>
      <c r="BV1985" s="13" t="str">
        <f>VLOOKUP($A1985,'EIA-860 Solar Plants'!$C:BI,COLUMN(R1984)+2)</f>
        <v>Y</v>
      </c>
      <c r="BW1985" s="13" t="str">
        <f>VLOOKUP($A1985,'EIA-860 Solar Plants'!$C:BJ,COLUMN(S1984)+2)</f>
        <v>QF17-1377-000</v>
      </c>
      <c r="BX1985" s="13" t="str">
        <f>VLOOKUP($A1985,'EIA-860 Solar Plants'!$C:BK,COLUMN(T1984)+2)</f>
        <v>N</v>
      </c>
      <c r="BY1985" s="13" t="str">
        <f>VLOOKUP($A1985,'EIA-860 Solar Plants'!$C:BL,COLUMN(U1984)+2)</f>
        <v/>
      </c>
      <c r="BZ1985" s="13" t="str">
        <f>VLOOKUP($A1985,'EIA-860 Solar Plants'!$C:BM,COLUMN(V1984)+2)</f>
        <v>N</v>
      </c>
      <c r="CA1985" s="13" t="str">
        <f>VLOOKUP($A1985,'EIA-860 Solar Plants'!$C:BN,COLUMN(W1984)+2)</f>
        <v/>
      </c>
      <c r="CB1985" s="13" t="str">
        <f>VLOOKUP($A1985,'EIA-860 Solar Plants'!$C:BO,COLUMN(X1984)+2)</f>
        <v/>
      </c>
      <c r="CC1985" s="13" t="str">
        <f>VLOOKUP($A1985,'EIA-860 Solar Plants'!$C:BP,COLUMN(Y1984)+2)</f>
        <v>Virginia Electric &amp; Power Co</v>
      </c>
      <c r="CD1985" s="13">
        <f>VLOOKUP($A1985,'EIA-860 Solar Plants'!$C:BQ,COLUMN(Z1984)+2)</f>
        <v>19876</v>
      </c>
      <c r="CE1985" s="13" t="str">
        <f>VLOOKUP($A1985,'EIA-860 Solar Plants'!$C:BR,COLUMN(AA1984)+2)</f>
        <v>VA</v>
      </c>
      <c r="CF1985" s="13">
        <f>VLOOKUP($A1985,'EIA-860 Solar Plants'!$C:BS,COLUMN(AB1984)+2)</f>
        <v>34.5</v>
      </c>
      <c r="CG1985" s="13" t="str">
        <f>VLOOKUP($A1985,'EIA-860 Solar Plants'!$C:BT,COLUMN(AC1984)+2)</f>
        <v xml:space="preserve"> </v>
      </c>
      <c r="CH1985" s="13" t="str">
        <f>VLOOKUP($A1985,'EIA-860 Solar Plants'!$C:BU,COLUMN(AD1984)+2)</f>
        <v xml:space="preserve"> </v>
      </c>
      <c r="CI1985" s="13" t="str">
        <f>VLOOKUP($A1985,'EIA-860 Solar Plants'!$C:BV,COLUMN(AE1984)+2)</f>
        <v>N</v>
      </c>
      <c r="CJ1985" s="13" t="str">
        <f>VLOOKUP($A1985,'EIA-860 Solar Plants'!$C:BW,COLUMN(AF1984)+2)</f>
        <v/>
      </c>
      <c r="CK1985" s="13" t="str">
        <f>VLOOKUP($A1985,'EIA-860 Solar Plants'!$C:BX,COLUMN(AG1984)+2)</f>
        <v/>
      </c>
      <c r="CL1985" s="13" t="str">
        <f>VLOOKUP($A1985,'EIA-860 Solar Plants'!$C:BY,COLUMN(AH1984)+2)</f>
        <v/>
      </c>
      <c r="CM1985" s="13" t="str">
        <f>VLOOKUP($A1985,'EIA-860 Solar Plants'!$C:BZ,COLUMN(AI1984)+2)</f>
        <v/>
      </c>
      <c r="CN1985" s="13" t="str">
        <f>VLOOKUP($A1985,'EIA-860 Solar Plants'!$C:CA,COLUMN(AJ1984)+2)</f>
        <v/>
      </c>
      <c r="CO1985" s="13">
        <f>SUMIF('EIA-860 Generators'!D:D,'EIA-923 Plants'!A1985,'EIA-860 Generators'!N:N)</f>
        <v>20</v>
      </c>
      <c r="CP1985" s="13">
        <f>SUMIF('EIA-860 Generators'!D:D,'EIA-923 Plants'!A1985,'EIA-860 Generators'!O:O)</f>
        <v>20</v>
      </c>
      <c r="CQ1985" s="13">
        <f>SUMIF('EIA-860 Generators'!D:D,'EIA-923 Plants'!A1985,'EIA-860 Generators'!P:P)</f>
        <v>20</v>
      </c>
      <c r="CR1985" s="13">
        <f>SUMIF('EIA-860 Generators'!D:D,'EIA-923 Plants'!A1985,'EIA-860 Generators'!Q:Q)</f>
        <v>20</v>
      </c>
      <c r="CS1985" s="13">
        <f>SUMIF('EIA-860 Generators'!D:D,'EIA-923 Plants'!A1985,'EIA-860 Generators'!R:R)</f>
        <v>20</v>
      </c>
      <c r="CT1985" s="13">
        <f>SUMIF('EIA-860 Generators'!D:D,'EIA-923 Plants'!A1985,'EIA-860 Generators'!S:S)</f>
        <v>20</v>
      </c>
      <c r="CU1985" s="13">
        <f>AVERAGEIF('EIA-860 Generators'!D:D,'EIA-923 Plants'!A1985,'EIA-860 Generators'!T:T)</f>
        <v>11</v>
      </c>
      <c r="CV1985" s="13">
        <f>SUMIF('EIA-860 Generators'!D:D,'EIA-923 Plants'!A1985,'EIA-860 Generators'!T:T)</f>
        <v>11</v>
      </c>
    </row>
    <row r="1986" spans="1:100" x14ac:dyDescent="0.2">
      <c r="A1986" s="16">
        <v>60917</v>
      </c>
      <c r="B1986" s="14" t="s">
        <v>51</v>
      </c>
      <c r="C1986" s="14" t="s">
        <v>30266</v>
      </c>
      <c r="D1986" s="14" t="s">
        <v>23510</v>
      </c>
      <c r="E1986" s="16">
        <v>58468</v>
      </c>
      <c r="F1986" s="14" t="s">
        <v>5551</v>
      </c>
      <c r="G1986" s="14" t="s">
        <v>44037</v>
      </c>
      <c r="H1986" s="14" t="s">
        <v>60</v>
      </c>
      <c r="I1986" s="16">
        <v>22</v>
      </c>
      <c r="J1986" s="16">
        <v>2</v>
      </c>
      <c r="K1986" s="14" t="s">
        <v>44043</v>
      </c>
      <c r="L1986" s="14" t="s">
        <v>40991</v>
      </c>
      <c r="M1986" s="14" t="s">
        <v>44038</v>
      </c>
      <c r="N1986" s="14" t="s">
        <v>44038</v>
      </c>
      <c r="O1986" s="14" t="s">
        <v>216</v>
      </c>
      <c r="P1986" s="14" t="s">
        <v>42677</v>
      </c>
      <c r="Q1986" s="27">
        <v>15515</v>
      </c>
      <c r="R1986" s="27">
        <v>16642</v>
      </c>
      <c r="S1986" s="27">
        <v>23061</v>
      </c>
      <c r="T1986" s="27">
        <v>29615</v>
      </c>
      <c r="U1986" s="27">
        <v>31060</v>
      </c>
      <c r="V1986" s="27">
        <v>34409</v>
      </c>
      <c r="W1986" s="27">
        <v>37929</v>
      </c>
      <c r="X1986" s="27">
        <v>26655</v>
      </c>
      <c r="Y1986" s="27">
        <v>22039</v>
      </c>
      <c r="Z1986" s="27">
        <v>21195</v>
      </c>
      <c r="AA1986" s="27">
        <v>16887</v>
      </c>
      <c r="AB1986" s="27">
        <v>13213</v>
      </c>
      <c r="AC1986" s="27">
        <v>15515</v>
      </c>
      <c r="AD1986" s="27">
        <v>16642</v>
      </c>
      <c r="AE1986" s="27">
        <v>23061</v>
      </c>
      <c r="AF1986" s="27">
        <v>29615</v>
      </c>
      <c r="AG1986" s="27">
        <v>31060</v>
      </c>
      <c r="AH1986" s="27">
        <v>34409</v>
      </c>
      <c r="AI1986" s="27">
        <v>37929</v>
      </c>
      <c r="AJ1986" s="27">
        <v>26655</v>
      </c>
      <c r="AK1986" s="27">
        <v>22039</v>
      </c>
      <c r="AL1986" s="27">
        <v>21195</v>
      </c>
      <c r="AM1986" s="27">
        <v>16887</v>
      </c>
      <c r="AN1986" s="27">
        <v>13213</v>
      </c>
      <c r="AO1986" s="27">
        <v>1768.51</v>
      </c>
      <c r="AP1986" s="27">
        <v>1896.9570000000001</v>
      </c>
      <c r="AQ1986" s="27">
        <v>2628.605</v>
      </c>
      <c r="AR1986" s="27">
        <v>3375.67</v>
      </c>
      <c r="AS1986" s="27">
        <v>3540.4409999999998</v>
      </c>
      <c r="AT1986" s="27">
        <v>3922.1280000000002</v>
      </c>
      <c r="AU1986" s="27">
        <v>4323.3370000000004</v>
      </c>
      <c r="AV1986" s="27">
        <v>3038.279</v>
      </c>
      <c r="AW1986" s="27">
        <v>2512.1280000000002</v>
      </c>
      <c r="AX1986" s="27">
        <v>2415.8890000000001</v>
      </c>
      <c r="AY1986" s="27">
        <v>1924.9290000000001</v>
      </c>
      <c r="AZ1986" s="27">
        <v>1506.127</v>
      </c>
      <c r="BA1986" s="27">
        <v>288220</v>
      </c>
      <c r="BB1986" s="27">
        <v>288220</v>
      </c>
      <c r="BC1986" s="27">
        <v>32853</v>
      </c>
      <c r="BD1986" s="16">
        <v>2020</v>
      </c>
      <c r="BE1986" s="13" t="str">
        <f>VLOOKUP($A1986,'EIA-860 Solar Plants'!$C:AP,COLUMN(A1985)+2)</f>
        <v>23 High Rock Road</v>
      </c>
      <c r="BF1986" s="13" t="str">
        <f>VLOOKUP($A1986,'EIA-860 Solar Plants'!$C:AQ,COLUMN(B1985)+2)</f>
        <v>Cumberland</v>
      </c>
      <c r="BG1986" s="13" t="str">
        <f>VLOOKUP($A1986,'EIA-860 Solar Plants'!$C:AS,COLUMN(C1985)+2)</f>
        <v>VA</v>
      </c>
      <c r="BH1986" s="13">
        <f>VLOOKUP($A1986,'EIA-860 Solar Plants'!$C:AT,COLUMN(D1985)+2)</f>
        <v>23040</v>
      </c>
      <c r="BI1986" s="13" t="str">
        <f>VLOOKUP($A1986,'EIA-860 Solar Plants'!$C:AU,COLUMN(E1985)+2)</f>
        <v>Buckingham</v>
      </c>
      <c r="BJ1986" s="13">
        <f>VLOOKUP($A1986,'EIA-860 Solar Plants'!$C:AV,COLUMN(F1985)+2)</f>
        <v>37.502943999999999</v>
      </c>
      <c r="BK1986" s="13">
        <f>VLOOKUP($A1986,'EIA-860 Solar Plants'!$C:AW,COLUMN(G1985)+2)</f>
        <v>-78.379237000000003</v>
      </c>
      <c r="BL1986" s="13" t="str">
        <f>VLOOKUP($A1986,'EIA-860 Solar Plants'!$C:AX,COLUMN(H1985)+2)</f>
        <v>SERC</v>
      </c>
      <c r="BM1986" s="13" t="str">
        <f>VLOOKUP($A1986,'EIA-860 Solar Plants'!$C:AZ,COLUMN(I1985)+2)</f>
        <v>PJM</v>
      </c>
      <c r="BN1986" s="13" t="str">
        <f>VLOOKUP($A1986,'EIA-860 Solar Plants'!$C:BA,COLUMN(J1985)+2)</f>
        <v>PJM Interconnection, LLC</v>
      </c>
      <c r="BO1986" s="13" t="str">
        <f>VLOOKUP($A1986,'EIA-860 Solar Plants'!$C:BB,COLUMN(K1985)+2)</f>
        <v/>
      </c>
      <c r="BP1986" s="13">
        <f>VLOOKUP($A1986,'EIA-860 Solar Plants'!$C:BC,COLUMN(L1985)+2)</f>
        <v>22</v>
      </c>
      <c r="BQ1986" s="13" t="str">
        <f>VLOOKUP($A1986,'EIA-860 Solar Plants'!$C:BD,COLUMN(M1985)+2)</f>
        <v>NR</v>
      </c>
      <c r="BR1986" s="13">
        <f>VLOOKUP($A1986,'EIA-860 Solar Plants'!$C:BE,COLUMN(N1985)+2)</f>
        <v>2</v>
      </c>
      <c r="BS1986" s="13" t="str">
        <f>VLOOKUP($A1986,'EIA-860 Solar Plants'!$C:BF,COLUMN(O1985)+2)</f>
        <v>IPP Non-CHP</v>
      </c>
      <c r="BT1986" s="13" t="str">
        <f>VLOOKUP($A1986,'EIA-860 Solar Plants'!$C:BG,COLUMN(P1985)+2)</f>
        <v>N</v>
      </c>
      <c r="BU1986" s="13" t="str">
        <f>VLOOKUP($A1986,'EIA-860 Solar Plants'!$C:BH,COLUMN(Q1985)+2)</f>
        <v/>
      </c>
      <c r="BV1986" s="13" t="str">
        <f>VLOOKUP($A1986,'EIA-860 Solar Plants'!$C:BI,COLUMN(R1985)+2)</f>
        <v>N</v>
      </c>
      <c r="BW1986" s="13" t="str">
        <f>VLOOKUP($A1986,'EIA-860 Solar Plants'!$C:BJ,COLUMN(S1985)+2)</f>
        <v/>
      </c>
      <c r="BX1986" s="13" t="str">
        <f>VLOOKUP($A1986,'EIA-860 Solar Plants'!$C:BK,COLUMN(T1985)+2)</f>
        <v>N</v>
      </c>
      <c r="BY1986" s="13" t="str">
        <f>VLOOKUP($A1986,'EIA-860 Solar Plants'!$C:BL,COLUMN(U1985)+2)</f>
        <v/>
      </c>
      <c r="BZ1986" s="13" t="str">
        <f>VLOOKUP($A1986,'EIA-860 Solar Plants'!$C:BM,COLUMN(V1985)+2)</f>
        <v>N</v>
      </c>
      <c r="CA1986" s="13" t="str">
        <f>VLOOKUP($A1986,'EIA-860 Solar Plants'!$C:BN,COLUMN(W1985)+2)</f>
        <v/>
      </c>
      <c r="CB1986" s="13" t="str">
        <f>VLOOKUP($A1986,'EIA-860 Solar Plants'!$C:BO,COLUMN(X1985)+2)</f>
        <v/>
      </c>
      <c r="CC1986" s="13" t="str">
        <f>VLOOKUP($A1986,'EIA-860 Solar Plants'!$C:BP,COLUMN(Y1985)+2)</f>
        <v>Virginia Electric &amp; Power Co</v>
      </c>
      <c r="CD1986" s="13">
        <f>VLOOKUP($A1986,'EIA-860 Solar Plants'!$C:BQ,COLUMN(Z1985)+2)</f>
        <v>19876</v>
      </c>
      <c r="CE1986" s="13" t="str">
        <f>VLOOKUP($A1986,'EIA-860 Solar Plants'!$C:BR,COLUMN(AA1985)+2)</f>
        <v>VA</v>
      </c>
      <c r="CF1986" s="13">
        <f>VLOOKUP($A1986,'EIA-860 Solar Plants'!$C:BS,COLUMN(AB1985)+2)</f>
        <v>34.5</v>
      </c>
      <c r="CG1986" s="13" t="str">
        <f>VLOOKUP($A1986,'EIA-860 Solar Plants'!$C:BT,COLUMN(AC1985)+2)</f>
        <v xml:space="preserve"> </v>
      </c>
      <c r="CH1986" s="13" t="str">
        <f>VLOOKUP($A1986,'EIA-860 Solar Plants'!$C:BU,COLUMN(AD1985)+2)</f>
        <v xml:space="preserve"> </v>
      </c>
      <c r="CI1986" s="13" t="str">
        <f>VLOOKUP($A1986,'EIA-860 Solar Plants'!$C:BV,COLUMN(AE1985)+2)</f>
        <v>N</v>
      </c>
      <c r="CJ1986" s="13" t="str">
        <f>VLOOKUP($A1986,'EIA-860 Solar Plants'!$C:BW,COLUMN(AF1985)+2)</f>
        <v/>
      </c>
      <c r="CK1986" s="13" t="str">
        <f>VLOOKUP($A1986,'EIA-860 Solar Plants'!$C:BX,COLUMN(AG1985)+2)</f>
        <v/>
      </c>
      <c r="CL1986" s="13" t="str">
        <f>VLOOKUP($A1986,'EIA-860 Solar Plants'!$C:BY,COLUMN(AH1985)+2)</f>
        <v/>
      </c>
      <c r="CM1986" s="13" t="str">
        <f>VLOOKUP($A1986,'EIA-860 Solar Plants'!$C:BZ,COLUMN(AI1985)+2)</f>
        <v/>
      </c>
      <c r="CN1986" s="13" t="str">
        <f>VLOOKUP($A1986,'EIA-860 Solar Plants'!$C:CA,COLUMN(AJ1985)+2)</f>
        <v/>
      </c>
      <c r="CO1986" s="13">
        <f>SUMIF('EIA-860 Generators'!D:D,'EIA-923 Plants'!A1986,'EIA-860 Generators'!N:N)</f>
        <v>19.8</v>
      </c>
      <c r="CP1986" s="13">
        <f>SUMIF('EIA-860 Generators'!D:D,'EIA-923 Plants'!A1986,'EIA-860 Generators'!O:O)</f>
        <v>19.8</v>
      </c>
      <c r="CQ1986" s="13">
        <f>SUMIF('EIA-860 Generators'!D:D,'EIA-923 Plants'!A1986,'EIA-860 Generators'!P:P)</f>
        <v>19.8</v>
      </c>
      <c r="CR1986" s="13">
        <f>SUMIF('EIA-860 Generators'!D:D,'EIA-923 Plants'!A1986,'EIA-860 Generators'!Q:Q)</f>
        <v>19.8</v>
      </c>
      <c r="CS1986" s="13">
        <f>SUMIF('EIA-860 Generators'!D:D,'EIA-923 Plants'!A1986,'EIA-860 Generators'!R:R)</f>
        <v>19.8</v>
      </c>
      <c r="CT1986" s="13">
        <f>SUMIF('EIA-860 Generators'!D:D,'EIA-923 Plants'!A1986,'EIA-860 Generators'!S:S)</f>
        <v>19.8</v>
      </c>
      <c r="CU1986" s="13">
        <f>AVERAGEIF('EIA-860 Generators'!D:D,'EIA-923 Plants'!A1986,'EIA-860 Generators'!T:T)</f>
        <v>11</v>
      </c>
      <c r="CV1986" s="13">
        <f>SUMIF('EIA-860 Generators'!D:D,'EIA-923 Plants'!A1986,'EIA-860 Generators'!T:T)</f>
        <v>11</v>
      </c>
    </row>
    <row r="1987" spans="1:100" x14ac:dyDescent="0.2">
      <c r="A1987" s="16">
        <v>60919</v>
      </c>
      <c r="B1987" s="14" t="s">
        <v>51</v>
      </c>
      <c r="C1987" s="14" t="s">
        <v>30273</v>
      </c>
      <c r="D1987" s="14" t="s">
        <v>30272</v>
      </c>
      <c r="E1987" s="16">
        <v>60573</v>
      </c>
      <c r="F1987" s="14" t="s">
        <v>149</v>
      </c>
      <c r="G1987" s="14" t="s">
        <v>44041</v>
      </c>
      <c r="H1987" s="14" t="s">
        <v>151</v>
      </c>
      <c r="I1987" s="16">
        <v>22</v>
      </c>
      <c r="J1987" s="16">
        <v>2</v>
      </c>
      <c r="K1987" s="14" t="s">
        <v>44043</v>
      </c>
      <c r="L1987" s="14" t="s">
        <v>40991</v>
      </c>
      <c r="M1987" s="14" t="s">
        <v>44038</v>
      </c>
      <c r="N1987" s="14" t="s">
        <v>44038</v>
      </c>
      <c r="O1987" s="14" t="s">
        <v>152</v>
      </c>
      <c r="P1987" s="14" t="s">
        <v>42677</v>
      </c>
      <c r="Q1987" s="27">
        <v>460</v>
      </c>
      <c r="R1987" s="27">
        <v>1020</v>
      </c>
      <c r="S1987" s="27">
        <v>1238</v>
      </c>
      <c r="T1987" s="27">
        <v>1637</v>
      </c>
      <c r="U1987" s="27">
        <v>1703</v>
      </c>
      <c r="V1987" s="27">
        <v>1845</v>
      </c>
      <c r="W1987" s="27">
        <v>1779</v>
      </c>
      <c r="X1987" s="27">
        <v>1762</v>
      </c>
      <c r="Y1987" s="27">
        <v>1242</v>
      </c>
      <c r="Z1987" s="27">
        <v>930</v>
      </c>
      <c r="AA1987" s="27">
        <v>712</v>
      </c>
      <c r="AB1987" s="27">
        <v>446</v>
      </c>
      <c r="AC1987" s="27">
        <v>460</v>
      </c>
      <c r="AD1987" s="27">
        <v>1020</v>
      </c>
      <c r="AE1987" s="27">
        <v>1238</v>
      </c>
      <c r="AF1987" s="27">
        <v>1637</v>
      </c>
      <c r="AG1987" s="27">
        <v>1703</v>
      </c>
      <c r="AH1987" s="27">
        <v>1845</v>
      </c>
      <c r="AI1987" s="27">
        <v>1779</v>
      </c>
      <c r="AJ1987" s="27">
        <v>1762</v>
      </c>
      <c r="AK1987" s="27">
        <v>1242</v>
      </c>
      <c r="AL1987" s="27">
        <v>930</v>
      </c>
      <c r="AM1987" s="27">
        <v>712</v>
      </c>
      <c r="AN1987" s="27">
        <v>446</v>
      </c>
      <c r="AO1987" s="27">
        <v>52.445999999999998</v>
      </c>
      <c r="AP1987" s="27">
        <v>116.306</v>
      </c>
      <c r="AQ1987" s="27">
        <v>141.113</v>
      </c>
      <c r="AR1987" s="27">
        <v>186.56100000000001</v>
      </c>
      <c r="AS1987" s="27">
        <v>194.06200000000001</v>
      </c>
      <c r="AT1987" s="27">
        <v>210.34100000000001</v>
      </c>
      <c r="AU1987" s="27">
        <v>202.82599999999999</v>
      </c>
      <c r="AV1987" s="27">
        <v>200.83699999999999</v>
      </c>
      <c r="AW1987" s="27">
        <v>141.626</v>
      </c>
      <c r="AX1987" s="27">
        <v>105.98699999999999</v>
      </c>
      <c r="AY1987" s="27">
        <v>81.111999999999995</v>
      </c>
      <c r="AZ1987" s="27">
        <v>50.783000000000001</v>
      </c>
      <c r="BA1987" s="27">
        <v>14774</v>
      </c>
      <c r="BB1987" s="27">
        <v>14774</v>
      </c>
      <c r="BC1987" s="27">
        <v>1684</v>
      </c>
      <c r="BD1987" s="16">
        <v>2020</v>
      </c>
      <c r="BE1987" s="13" t="str">
        <f>VLOOKUP($A1987,'EIA-860 Solar Plants'!$C:AP,COLUMN(A1986)+2)</f>
        <v>6957 Highway 101</v>
      </c>
      <c r="BF1987" s="13" t="str">
        <f>VLOOKUP($A1987,'EIA-860 Solar Plants'!$C:AQ,COLUMN(B1986)+2)</f>
        <v>Shakopee</v>
      </c>
      <c r="BG1987" s="13" t="str">
        <f>VLOOKUP($A1987,'EIA-860 Solar Plants'!$C:AS,COLUMN(C1986)+2)</f>
        <v>MN</v>
      </c>
      <c r="BH1987" s="13">
        <f>VLOOKUP($A1987,'EIA-860 Solar Plants'!$C:AT,COLUMN(D1986)+2)</f>
        <v>55379</v>
      </c>
      <c r="BI1987" s="13" t="str">
        <f>VLOOKUP($A1987,'EIA-860 Solar Plants'!$C:AU,COLUMN(E1986)+2)</f>
        <v>Scott</v>
      </c>
      <c r="BJ1987" s="13">
        <f>VLOOKUP($A1987,'EIA-860 Solar Plants'!$C:AV,COLUMN(F1986)+2)</f>
        <v>44.796610999999999</v>
      </c>
      <c r="BK1987" s="13">
        <f>VLOOKUP($A1987,'EIA-860 Solar Plants'!$C:AW,COLUMN(G1986)+2)</f>
        <v>-93.436971</v>
      </c>
      <c r="BL1987" s="13" t="str">
        <f>VLOOKUP($A1987,'EIA-860 Solar Plants'!$C:AX,COLUMN(H1986)+2)</f>
        <v>MRO</v>
      </c>
      <c r="BM1987" s="13" t="str">
        <f>VLOOKUP($A1987,'EIA-860 Solar Plants'!$C:AZ,COLUMN(I1986)+2)</f>
        <v>MISO</v>
      </c>
      <c r="BN1987" s="13" t="str">
        <f>VLOOKUP($A1987,'EIA-860 Solar Plants'!$C:BA,COLUMN(J1986)+2)</f>
        <v>Midcontinent Independent Transmission System Operator, Inc..</v>
      </c>
      <c r="BO1987" s="13" t="str">
        <f>VLOOKUP($A1987,'EIA-860 Solar Plants'!$C:BB,COLUMN(K1986)+2)</f>
        <v/>
      </c>
      <c r="BP1987" s="13">
        <f>VLOOKUP($A1987,'EIA-860 Solar Plants'!$C:BC,COLUMN(L1986)+2)</f>
        <v>22</v>
      </c>
      <c r="BQ1987" s="13" t="str">
        <f>VLOOKUP($A1987,'EIA-860 Solar Plants'!$C:BD,COLUMN(M1986)+2)</f>
        <v>NR</v>
      </c>
      <c r="BR1987" s="13">
        <f>VLOOKUP($A1987,'EIA-860 Solar Plants'!$C:BE,COLUMN(N1986)+2)</f>
        <v>2</v>
      </c>
      <c r="BS1987" s="13" t="str">
        <f>VLOOKUP($A1987,'EIA-860 Solar Plants'!$C:BF,COLUMN(O1986)+2)</f>
        <v>IPP Non-CHP</v>
      </c>
      <c r="BT1987" s="13" t="str">
        <f>VLOOKUP($A1987,'EIA-860 Solar Plants'!$C:BG,COLUMN(P1986)+2)</f>
        <v>N</v>
      </c>
      <c r="BU1987" s="13" t="str">
        <f>VLOOKUP($A1987,'EIA-860 Solar Plants'!$C:BH,COLUMN(Q1986)+2)</f>
        <v/>
      </c>
      <c r="BV1987" s="13" t="str">
        <f>VLOOKUP($A1987,'EIA-860 Solar Plants'!$C:BI,COLUMN(R1986)+2)</f>
        <v>Y</v>
      </c>
      <c r="BW1987" s="13" t="str">
        <f>VLOOKUP($A1987,'EIA-860 Solar Plants'!$C:BJ,COLUMN(S1986)+2)</f>
        <v>QF16-92-000</v>
      </c>
      <c r="BX1987" s="13" t="str">
        <f>VLOOKUP($A1987,'EIA-860 Solar Plants'!$C:BK,COLUMN(T1986)+2)</f>
        <v>N</v>
      </c>
      <c r="BY1987" s="13" t="str">
        <f>VLOOKUP($A1987,'EIA-860 Solar Plants'!$C:BL,COLUMN(U1986)+2)</f>
        <v/>
      </c>
      <c r="BZ1987" s="13" t="str">
        <f>VLOOKUP($A1987,'EIA-860 Solar Plants'!$C:BM,COLUMN(V1986)+2)</f>
        <v/>
      </c>
      <c r="CA1987" s="13" t="str">
        <f>VLOOKUP($A1987,'EIA-860 Solar Plants'!$C:BN,COLUMN(W1986)+2)</f>
        <v/>
      </c>
      <c r="CB1987" s="13" t="str">
        <f>VLOOKUP($A1987,'EIA-860 Solar Plants'!$C:BO,COLUMN(X1986)+2)</f>
        <v/>
      </c>
      <c r="CC1987" s="13" t="str">
        <f>VLOOKUP($A1987,'EIA-860 Solar Plants'!$C:BP,COLUMN(Y1986)+2)</f>
        <v>Northern States Power Co - Minnesota</v>
      </c>
      <c r="CD1987" s="13">
        <f>VLOOKUP($A1987,'EIA-860 Solar Plants'!$C:BQ,COLUMN(Z1986)+2)</f>
        <v>13781</v>
      </c>
      <c r="CE1987" s="13" t="str">
        <f>VLOOKUP($A1987,'EIA-860 Solar Plants'!$C:BR,COLUMN(AA1986)+2)</f>
        <v>MN</v>
      </c>
      <c r="CF1987" s="13">
        <f>VLOOKUP($A1987,'EIA-860 Solar Plants'!$C:BS,COLUMN(AB1986)+2)</f>
        <v>13.8</v>
      </c>
      <c r="CG1987" s="13" t="str">
        <f>VLOOKUP($A1987,'EIA-860 Solar Plants'!$C:BT,COLUMN(AC1986)+2)</f>
        <v xml:space="preserve"> </v>
      </c>
      <c r="CH1987" s="13" t="str">
        <f>VLOOKUP($A1987,'EIA-860 Solar Plants'!$C:BU,COLUMN(AD1986)+2)</f>
        <v xml:space="preserve"> </v>
      </c>
      <c r="CI1987" s="13" t="str">
        <f>VLOOKUP($A1987,'EIA-860 Solar Plants'!$C:BV,COLUMN(AE1986)+2)</f>
        <v>N</v>
      </c>
      <c r="CJ1987" s="13" t="str">
        <f>VLOOKUP($A1987,'EIA-860 Solar Plants'!$C:BW,COLUMN(AF1986)+2)</f>
        <v/>
      </c>
      <c r="CK1987" s="13" t="str">
        <f>VLOOKUP($A1987,'EIA-860 Solar Plants'!$C:BX,COLUMN(AG1986)+2)</f>
        <v/>
      </c>
      <c r="CL1987" s="13" t="str">
        <f>VLOOKUP($A1987,'EIA-860 Solar Plants'!$C:BY,COLUMN(AH1986)+2)</f>
        <v/>
      </c>
      <c r="CM1987" s="13" t="str">
        <f>VLOOKUP($A1987,'EIA-860 Solar Plants'!$C:BZ,COLUMN(AI1986)+2)</f>
        <v/>
      </c>
      <c r="CN1987" s="13" t="str">
        <f>VLOOKUP($A1987,'EIA-860 Solar Plants'!$C:CA,COLUMN(AJ1986)+2)</f>
        <v/>
      </c>
      <c r="CO1987" s="13">
        <f>SUMIF('EIA-860 Generators'!D:D,'EIA-923 Plants'!A1987,'EIA-860 Generators'!N:N)</f>
        <v>1.3</v>
      </c>
      <c r="CP1987" s="13">
        <f>SUMIF('EIA-860 Generators'!D:D,'EIA-923 Plants'!A1987,'EIA-860 Generators'!O:O)</f>
        <v>1.3</v>
      </c>
      <c r="CQ1987" s="13">
        <f>SUMIF('EIA-860 Generators'!D:D,'EIA-923 Plants'!A1987,'EIA-860 Generators'!P:P)</f>
        <v>1.3</v>
      </c>
      <c r="CR1987" s="13">
        <f>SUMIF('EIA-860 Generators'!D:D,'EIA-923 Plants'!A1987,'EIA-860 Generators'!Q:Q)</f>
        <v>1.3</v>
      </c>
      <c r="CS1987" s="13">
        <f>SUMIF('EIA-860 Generators'!D:D,'EIA-923 Plants'!A1987,'EIA-860 Generators'!R:R)</f>
        <v>1.3</v>
      </c>
      <c r="CT1987" s="13">
        <f>SUMIF('EIA-860 Generators'!D:D,'EIA-923 Plants'!A1987,'EIA-860 Generators'!S:S)</f>
        <v>1.3</v>
      </c>
      <c r="CU1987" s="13">
        <f>AVERAGEIF('EIA-860 Generators'!D:D,'EIA-923 Plants'!A1987,'EIA-860 Generators'!T:T)</f>
        <v>3</v>
      </c>
      <c r="CV1987" s="13">
        <f>SUMIF('EIA-860 Generators'!D:D,'EIA-923 Plants'!A1987,'EIA-860 Generators'!T:T)</f>
        <v>3</v>
      </c>
    </row>
    <row r="1988" spans="1:100" x14ac:dyDescent="0.2">
      <c r="A1988" s="16">
        <v>60920</v>
      </c>
      <c r="B1988" s="14" t="s">
        <v>51</v>
      </c>
      <c r="C1988" s="14" t="s">
        <v>30276</v>
      </c>
      <c r="D1988" s="14" t="s">
        <v>23879</v>
      </c>
      <c r="E1988" s="16">
        <v>61060</v>
      </c>
      <c r="F1988" s="14" t="s">
        <v>1987</v>
      </c>
      <c r="G1988" s="14" t="s">
        <v>44037</v>
      </c>
      <c r="H1988" s="14" t="s">
        <v>60</v>
      </c>
      <c r="I1988" s="16">
        <v>22</v>
      </c>
      <c r="J1988" s="16">
        <v>2</v>
      </c>
      <c r="K1988" s="14" t="s">
        <v>44043</v>
      </c>
      <c r="L1988" s="14" t="s">
        <v>40991</v>
      </c>
      <c r="M1988" s="14" t="s">
        <v>44038</v>
      </c>
      <c r="N1988" s="14" t="s">
        <v>44038</v>
      </c>
      <c r="O1988" s="14" t="s">
        <v>2536</v>
      </c>
      <c r="P1988" s="14" t="s">
        <v>42677</v>
      </c>
      <c r="Q1988" s="27">
        <v>1998</v>
      </c>
      <c r="R1988" s="27">
        <v>2053</v>
      </c>
      <c r="S1988" s="27">
        <v>2627</v>
      </c>
      <c r="T1988" s="27">
        <v>3568</v>
      </c>
      <c r="U1988" s="27">
        <v>3570</v>
      </c>
      <c r="V1988" s="27">
        <v>3474</v>
      </c>
      <c r="W1988" s="27">
        <v>3885</v>
      </c>
      <c r="X1988" s="27">
        <v>3120</v>
      </c>
      <c r="Y1988" s="27">
        <v>2642</v>
      </c>
      <c r="Z1988" s="27">
        <v>2679</v>
      </c>
      <c r="AA1988" s="27">
        <v>2240</v>
      </c>
      <c r="AB1988" s="27">
        <v>1893</v>
      </c>
      <c r="AC1988" s="27">
        <v>1998</v>
      </c>
      <c r="AD1988" s="27">
        <v>2053</v>
      </c>
      <c r="AE1988" s="27">
        <v>2627</v>
      </c>
      <c r="AF1988" s="27">
        <v>3568</v>
      </c>
      <c r="AG1988" s="27">
        <v>3570</v>
      </c>
      <c r="AH1988" s="27">
        <v>3474</v>
      </c>
      <c r="AI1988" s="27">
        <v>3885</v>
      </c>
      <c r="AJ1988" s="27">
        <v>3120</v>
      </c>
      <c r="AK1988" s="27">
        <v>2642</v>
      </c>
      <c r="AL1988" s="27">
        <v>2679</v>
      </c>
      <c r="AM1988" s="27">
        <v>2240</v>
      </c>
      <c r="AN1988" s="27">
        <v>1893</v>
      </c>
      <c r="AO1988" s="27">
        <v>227.755</v>
      </c>
      <c r="AP1988" s="27">
        <v>234.06399999999999</v>
      </c>
      <c r="AQ1988" s="27">
        <v>299.39100000000002</v>
      </c>
      <c r="AR1988" s="27">
        <v>406.65199999999999</v>
      </c>
      <c r="AS1988" s="27">
        <v>406.97500000000002</v>
      </c>
      <c r="AT1988" s="27">
        <v>395.93599999999998</v>
      </c>
      <c r="AU1988" s="27">
        <v>442.88400000000001</v>
      </c>
      <c r="AV1988" s="27">
        <v>355.61799999999999</v>
      </c>
      <c r="AW1988" s="27">
        <v>301.17899999999997</v>
      </c>
      <c r="AX1988" s="27">
        <v>305.34300000000002</v>
      </c>
      <c r="AY1988" s="27">
        <v>255.37799999999999</v>
      </c>
      <c r="AZ1988" s="27">
        <v>215.82499999999999</v>
      </c>
      <c r="BA1988" s="27">
        <v>33749</v>
      </c>
      <c r="BB1988" s="27">
        <v>33749</v>
      </c>
      <c r="BC1988" s="27">
        <v>3847</v>
      </c>
      <c r="BD1988" s="16">
        <v>2020</v>
      </c>
      <c r="BE1988" s="13" t="str">
        <f>VLOOKUP($A1988,'EIA-860 Solar Plants'!$C:AP,COLUMN(A1987)+2)</f>
        <v>5581 McDonald Rd</v>
      </c>
      <c r="BF1988" s="13" t="str">
        <f>VLOOKUP($A1988,'EIA-860 Solar Plants'!$C:AQ,COLUMN(B1987)+2)</f>
        <v>Rockfish</v>
      </c>
      <c r="BG1988" s="13" t="str">
        <f>VLOOKUP($A1988,'EIA-860 Solar Plants'!$C:AS,COLUMN(C1987)+2)</f>
        <v>NC</v>
      </c>
      <c r="BH1988" s="13">
        <f>VLOOKUP($A1988,'EIA-860 Solar Plants'!$C:AT,COLUMN(D1987)+2)</f>
        <v>28731</v>
      </c>
      <c r="BI1988" s="13" t="str">
        <f>VLOOKUP($A1988,'EIA-860 Solar Plants'!$C:AU,COLUMN(E1987)+2)</f>
        <v>Cumberland</v>
      </c>
      <c r="BJ1988" s="13">
        <f>VLOOKUP($A1988,'EIA-860 Solar Plants'!$C:AV,COLUMN(F1987)+2)</f>
        <v>34.934885999999999</v>
      </c>
      <c r="BK1988" s="13">
        <f>VLOOKUP($A1988,'EIA-860 Solar Plants'!$C:AW,COLUMN(G1987)+2)</f>
        <v>-78.962159</v>
      </c>
      <c r="BL1988" s="13" t="str">
        <f>VLOOKUP($A1988,'EIA-860 Solar Plants'!$C:AX,COLUMN(H1987)+2)</f>
        <v>SERC</v>
      </c>
      <c r="BM1988" s="13" t="str">
        <f>VLOOKUP($A1988,'EIA-860 Solar Plants'!$C:AZ,COLUMN(I1987)+2)</f>
        <v>CPLE</v>
      </c>
      <c r="BN1988" s="13" t="str">
        <f>VLOOKUP($A1988,'EIA-860 Solar Plants'!$C:BA,COLUMN(J1987)+2)</f>
        <v>Duke Energy Progress East</v>
      </c>
      <c r="BO1988" s="13" t="str">
        <f>VLOOKUP($A1988,'EIA-860 Solar Plants'!$C:BB,COLUMN(K1987)+2)</f>
        <v/>
      </c>
      <c r="BP1988" s="13">
        <f>VLOOKUP($A1988,'EIA-860 Solar Plants'!$C:BC,COLUMN(L1987)+2)</f>
        <v>22</v>
      </c>
      <c r="BQ1988" s="13" t="str">
        <f>VLOOKUP($A1988,'EIA-860 Solar Plants'!$C:BD,COLUMN(M1987)+2)</f>
        <v>NR</v>
      </c>
      <c r="BR1988" s="13">
        <f>VLOOKUP($A1988,'EIA-860 Solar Plants'!$C:BE,COLUMN(N1987)+2)</f>
        <v>2</v>
      </c>
      <c r="BS1988" s="13" t="str">
        <f>VLOOKUP($A1988,'EIA-860 Solar Plants'!$C:BF,COLUMN(O1987)+2)</f>
        <v>IPP Non-CHP</v>
      </c>
      <c r="BT1988" s="13" t="str">
        <f>VLOOKUP($A1988,'EIA-860 Solar Plants'!$C:BG,COLUMN(P1987)+2)</f>
        <v>N</v>
      </c>
      <c r="BU1988" s="13" t="str">
        <f>VLOOKUP($A1988,'EIA-860 Solar Plants'!$C:BH,COLUMN(Q1987)+2)</f>
        <v/>
      </c>
      <c r="BV1988" s="13" t="str">
        <f>VLOOKUP($A1988,'EIA-860 Solar Plants'!$C:BI,COLUMN(R1987)+2)</f>
        <v>Y</v>
      </c>
      <c r="BW1988" s="13" t="str">
        <f>VLOOKUP($A1988,'EIA-860 Solar Plants'!$C:BJ,COLUMN(S1987)+2)</f>
        <v>SP-7007 Sub 0</v>
      </c>
      <c r="BX1988" s="13" t="str">
        <f>VLOOKUP($A1988,'EIA-860 Solar Plants'!$C:BK,COLUMN(T1987)+2)</f>
        <v>N</v>
      </c>
      <c r="BY1988" s="13" t="str">
        <f>VLOOKUP($A1988,'EIA-860 Solar Plants'!$C:BL,COLUMN(U1987)+2)</f>
        <v/>
      </c>
      <c r="BZ1988" s="13" t="str">
        <f>VLOOKUP($A1988,'EIA-860 Solar Plants'!$C:BM,COLUMN(V1987)+2)</f>
        <v>N</v>
      </c>
      <c r="CA1988" s="13" t="str">
        <f>VLOOKUP($A1988,'EIA-860 Solar Plants'!$C:BN,COLUMN(W1987)+2)</f>
        <v/>
      </c>
      <c r="CB1988" s="13" t="str">
        <f>VLOOKUP($A1988,'EIA-860 Solar Plants'!$C:BO,COLUMN(X1987)+2)</f>
        <v/>
      </c>
      <c r="CC1988" s="13" t="str">
        <f>VLOOKUP($A1988,'EIA-860 Solar Plants'!$C:BP,COLUMN(Y1987)+2)</f>
        <v>Lumbee River Elec Member Corp</v>
      </c>
      <c r="CD1988" s="13">
        <f>VLOOKUP($A1988,'EIA-860 Solar Plants'!$C:BQ,COLUMN(Z1987)+2)</f>
        <v>11291</v>
      </c>
      <c r="CE1988" s="13" t="str">
        <f>VLOOKUP($A1988,'EIA-860 Solar Plants'!$C:BR,COLUMN(AA1987)+2)</f>
        <v>NC</v>
      </c>
      <c r="CF1988" s="13">
        <f>VLOOKUP($A1988,'EIA-860 Solar Plants'!$C:BS,COLUMN(AB1987)+2)</f>
        <v>12.47</v>
      </c>
      <c r="CG1988" s="13" t="str">
        <f>VLOOKUP($A1988,'EIA-860 Solar Plants'!$C:BT,COLUMN(AC1987)+2)</f>
        <v xml:space="preserve"> </v>
      </c>
      <c r="CH1988" s="13" t="str">
        <f>VLOOKUP($A1988,'EIA-860 Solar Plants'!$C:BU,COLUMN(AD1987)+2)</f>
        <v xml:space="preserve"> </v>
      </c>
      <c r="CI1988" s="13" t="str">
        <f>VLOOKUP($A1988,'EIA-860 Solar Plants'!$C:BV,COLUMN(AE1987)+2)</f>
        <v>N</v>
      </c>
      <c r="CJ1988" s="13" t="str">
        <f>VLOOKUP($A1988,'EIA-860 Solar Plants'!$C:BW,COLUMN(AF1987)+2)</f>
        <v/>
      </c>
      <c r="CK1988" s="13" t="str">
        <f>VLOOKUP($A1988,'EIA-860 Solar Plants'!$C:BX,COLUMN(AG1987)+2)</f>
        <v/>
      </c>
      <c r="CL1988" s="13" t="str">
        <f>VLOOKUP($A1988,'EIA-860 Solar Plants'!$C:BY,COLUMN(AH1987)+2)</f>
        <v/>
      </c>
      <c r="CM1988" s="13" t="str">
        <f>VLOOKUP($A1988,'EIA-860 Solar Plants'!$C:BZ,COLUMN(AI1987)+2)</f>
        <v/>
      </c>
      <c r="CN1988" s="13" t="str">
        <f>VLOOKUP($A1988,'EIA-860 Solar Plants'!$C:CA,COLUMN(AJ1987)+2)</f>
        <v/>
      </c>
      <c r="CO1988" s="13">
        <f>SUMIF('EIA-860 Generators'!D:D,'EIA-923 Plants'!A1988,'EIA-860 Generators'!N:N)</f>
        <v>2</v>
      </c>
      <c r="CP1988" s="13">
        <f>SUMIF('EIA-860 Generators'!D:D,'EIA-923 Plants'!A1988,'EIA-860 Generators'!O:O)</f>
        <v>2</v>
      </c>
      <c r="CQ1988" s="13">
        <f>SUMIF('EIA-860 Generators'!D:D,'EIA-923 Plants'!A1988,'EIA-860 Generators'!P:P)</f>
        <v>2</v>
      </c>
      <c r="CR1988" s="13">
        <f>SUMIF('EIA-860 Generators'!D:D,'EIA-923 Plants'!A1988,'EIA-860 Generators'!Q:Q)</f>
        <v>2</v>
      </c>
      <c r="CS1988" s="13">
        <f>SUMIF('EIA-860 Generators'!D:D,'EIA-923 Plants'!A1988,'EIA-860 Generators'!R:R)</f>
        <v>2</v>
      </c>
      <c r="CT1988" s="13">
        <f>SUMIF('EIA-860 Generators'!D:D,'EIA-923 Plants'!A1988,'EIA-860 Generators'!S:S)</f>
        <v>2</v>
      </c>
      <c r="CU1988" s="13">
        <f>AVERAGEIF('EIA-860 Generators'!D:D,'EIA-923 Plants'!A1988,'EIA-860 Generators'!T:T)</f>
        <v>11</v>
      </c>
      <c r="CV1988" s="13">
        <f>SUMIF('EIA-860 Generators'!D:D,'EIA-923 Plants'!A1988,'EIA-860 Generators'!T:T)</f>
        <v>11</v>
      </c>
    </row>
    <row r="1989" spans="1:100" x14ac:dyDescent="0.2">
      <c r="A1989" s="16">
        <v>60921</v>
      </c>
      <c r="B1989" s="14" t="s">
        <v>51</v>
      </c>
      <c r="C1989" s="14" t="s">
        <v>30280</v>
      </c>
      <c r="D1989" s="14" t="s">
        <v>23879</v>
      </c>
      <c r="E1989" s="16">
        <v>61060</v>
      </c>
      <c r="F1989" s="14" t="s">
        <v>1987</v>
      </c>
      <c r="G1989" s="14" t="s">
        <v>44037</v>
      </c>
      <c r="H1989" s="14" t="s">
        <v>60</v>
      </c>
      <c r="I1989" s="16">
        <v>22</v>
      </c>
      <c r="J1989" s="16">
        <v>2</v>
      </c>
      <c r="K1989" s="14" t="s">
        <v>44043</v>
      </c>
      <c r="L1989" s="14" t="s">
        <v>40991</v>
      </c>
      <c r="M1989" s="14" t="s">
        <v>44038</v>
      </c>
      <c r="N1989" s="14" t="s">
        <v>44038</v>
      </c>
      <c r="O1989" s="14" t="s">
        <v>2536</v>
      </c>
      <c r="P1989" s="14" t="s">
        <v>42677</v>
      </c>
      <c r="Q1989" s="27">
        <v>1980</v>
      </c>
      <c r="R1989" s="27">
        <v>2035</v>
      </c>
      <c r="S1989" s="27">
        <v>2603</v>
      </c>
      <c r="T1989" s="27">
        <v>3535</v>
      </c>
      <c r="U1989" s="27">
        <v>3538</v>
      </c>
      <c r="V1989" s="27">
        <v>3442</v>
      </c>
      <c r="W1989" s="27">
        <v>3850</v>
      </c>
      <c r="X1989" s="27">
        <v>3091</v>
      </c>
      <c r="Y1989" s="27">
        <v>2618</v>
      </c>
      <c r="Z1989" s="27">
        <v>2654</v>
      </c>
      <c r="AA1989" s="27">
        <v>2220</v>
      </c>
      <c r="AB1989" s="27">
        <v>1876</v>
      </c>
      <c r="AC1989" s="27">
        <v>1980</v>
      </c>
      <c r="AD1989" s="27">
        <v>2035</v>
      </c>
      <c r="AE1989" s="27">
        <v>2603</v>
      </c>
      <c r="AF1989" s="27">
        <v>3535</v>
      </c>
      <c r="AG1989" s="27">
        <v>3538</v>
      </c>
      <c r="AH1989" s="27">
        <v>3442</v>
      </c>
      <c r="AI1989" s="27">
        <v>3850</v>
      </c>
      <c r="AJ1989" s="27">
        <v>3091</v>
      </c>
      <c r="AK1989" s="27">
        <v>2618</v>
      </c>
      <c r="AL1989" s="27">
        <v>2654</v>
      </c>
      <c r="AM1989" s="27">
        <v>2220</v>
      </c>
      <c r="AN1989" s="27">
        <v>1876</v>
      </c>
      <c r="AO1989" s="27">
        <v>225.68299999999999</v>
      </c>
      <c r="AP1989" s="27">
        <v>231.935</v>
      </c>
      <c r="AQ1989" s="27">
        <v>296.66699999999997</v>
      </c>
      <c r="AR1989" s="27">
        <v>402.952</v>
      </c>
      <c r="AS1989" s="27">
        <v>403.27199999999999</v>
      </c>
      <c r="AT1989" s="27">
        <v>392.334</v>
      </c>
      <c r="AU1989" s="27">
        <v>438.85500000000002</v>
      </c>
      <c r="AV1989" s="27">
        <v>352.38200000000001</v>
      </c>
      <c r="AW1989" s="27">
        <v>298.43900000000002</v>
      </c>
      <c r="AX1989" s="27">
        <v>302.565</v>
      </c>
      <c r="AY1989" s="27">
        <v>253.054</v>
      </c>
      <c r="AZ1989" s="27">
        <v>213.86199999999999</v>
      </c>
      <c r="BA1989" s="27">
        <v>33442</v>
      </c>
      <c r="BB1989" s="27">
        <v>33442</v>
      </c>
      <c r="BC1989" s="27">
        <v>3812</v>
      </c>
      <c r="BD1989" s="16">
        <v>2020</v>
      </c>
      <c r="BE1989" s="13" t="str">
        <f>VLOOKUP($A1989,'EIA-860 Solar Plants'!$C:AP,COLUMN(A1988)+2)</f>
        <v>3107 NC Highway 903</v>
      </c>
      <c r="BF1989" s="13" t="str">
        <f>VLOOKUP($A1989,'EIA-860 Solar Plants'!$C:AQ,COLUMN(B1988)+2)</f>
        <v>La Grange</v>
      </c>
      <c r="BG1989" s="13" t="str">
        <f>VLOOKUP($A1989,'EIA-860 Solar Plants'!$C:AS,COLUMN(C1988)+2)</f>
        <v>NC</v>
      </c>
      <c r="BH1989" s="13">
        <f>VLOOKUP($A1989,'EIA-860 Solar Plants'!$C:AT,COLUMN(D1988)+2)</f>
        <v>28551</v>
      </c>
      <c r="BI1989" s="13" t="str">
        <f>VLOOKUP($A1989,'EIA-860 Solar Plants'!$C:AU,COLUMN(E1988)+2)</f>
        <v>Lenoir</v>
      </c>
      <c r="BJ1989" s="13">
        <f>VLOOKUP($A1989,'EIA-860 Solar Plants'!$C:AV,COLUMN(F1988)+2)</f>
        <v>35.287802999999997</v>
      </c>
      <c r="BK1989" s="13">
        <f>VLOOKUP($A1989,'EIA-860 Solar Plants'!$C:AW,COLUMN(G1988)+2)</f>
        <v>-77.795061000000004</v>
      </c>
      <c r="BL1989" s="13" t="str">
        <f>VLOOKUP($A1989,'EIA-860 Solar Plants'!$C:AX,COLUMN(H1988)+2)</f>
        <v>SERC</v>
      </c>
      <c r="BM1989" s="13" t="str">
        <f>VLOOKUP($A1989,'EIA-860 Solar Plants'!$C:AZ,COLUMN(I1988)+2)</f>
        <v>CPLE</v>
      </c>
      <c r="BN1989" s="13" t="str">
        <f>VLOOKUP($A1989,'EIA-860 Solar Plants'!$C:BA,COLUMN(J1988)+2)</f>
        <v>Duke Energy Progress East</v>
      </c>
      <c r="BO1989" s="13" t="str">
        <f>VLOOKUP($A1989,'EIA-860 Solar Plants'!$C:BB,COLUMN(K1988)+2)</f>
        <v/>
      </c>
      <c r="BP1989" s="13">
        <f>VLOOKUP($A1989,'EIA-860 Solar Plants'!$C:BC,COLUMN(L1988)+2)</f>
        <v>22</v>
      </c>
      <c r="BQ1989" s="13" t="str">
        <f>VLOOKUP($A1989,'EIA-860 Solar Plants'!$C:BD,COLUMN(M1988)+2)</f>
        <v>NR</v>
      </c>
      <c r="BR1989" s="13">
        <f>VLOOKUP($A1989,'EIA-860 Solar Plants'!$C:BE,COLUMN(N1988)+2)</f>
        <v>2</v>
      </c>
      <c r="BS1989" s="13" t="str">
        <f>VLOOKUP($A1989,'EIA-860 Solar Plants'!$C:BF,COLUMN(O1988)+2)</f>
        <v>IPP Non-CHP</v>
      </c>
      <c r="BT1989" s="13" t="str">
        <f>VLOOKUP($A1989,'EIA-860 Solar Plants'!$C:BG,COLUMN(P1988)+2)</f>
        <v>N</v>
      </c>
      <c r="BU1989" s="13" t="str">
        <f>VLOOKUP($A1989,'EIA-860 Solar Plants'!$C:BH,COLUMN(Q1988)+2)</f>
        <v/>
      </c>
      <c r="BV1989" s="13" t="str">
        <f>VLOOKUP($A1989,'EIA-860 Solar Plants'!$C:BI,COLUMN(R1988)+2)</f>
        <v>Y</v>
      </c>
      <c r="BW1989" s="13" t="str">
        <f>VLOOKUP($A1989,'EIA-860 Solar Plants'!$C:BJ,COLUMN(S1988)+2)</f>
        <v>SP-5772 Sub 0</v>
      </c>
      <c r="BX1989" s="13" t="str">
        <f>VLOOKUP($A1989,'EIA-860 Solar Plants'!$C:BK,COLUMN(T1988)+2)</f>
        <v>N</v>
      </c>
      <c r="BY1989" s="13" t="str">
        <f>VLOOKUP($A1989,'EIA-860 Solar Plants'!$C:BL,COLUMN(U1988)+2)</f>
        <v/>
      </c>
      <c r="BZ1989" s="13" t="str">
        <f>VLOOKUP($A1989,'EIA-860 Solar Plants'!$C:BM,COLUMN(V1988)+2)</f>
        <v>N</v>
      </c>
      <c r="CA1989" s="13" t="str">
        <f>VLOOKUP($A1989,'EIA-860 Solar Plants'!$C:BN,COLUMN(W1988)+2)</f>
        <v/>
      </c>
      <c r="CB1989" s="13" t="str">
        <f>VLOOKUP($A1989,'EIA-860 Solar Plants'!$C:BO,COLUMN(X1988)+2)</f>
        <v/>
      </c>
      <c r="CC1989" s="13" t="str">
        <f>VLOOKUP($A1989,'EIA-860 Solar Plants'!$C:BP,COLUMN(Y1988)+2)</f>
        <v>Tri-County Elec Member Corp</v>
      </c>
      <c r="CD1989" s="13">
        <f>VLOOKUP($A1989,'EIA-860 Solar Plants'!$C:BQ,COLUMN(Z1988)+2)</f>
        <v>18957</v>
      </c>
      <c r="CE1989" s="13" t="str">
        <f>VLOOKUP($A1989,'EIA-860 Solar Plants'!$C:BR,COLUMN(AA1988)+2)</f>
        <v>NC</v>
      </c>
      <c r="CF1989" s="13">
        <f>VLOOKUP($A1989,'EIA-860 Solar Plants'!$C:BS,COLUMN(AB1988)+2)</f>
        <v>12.47</v>
      </c>
      <c r="CG1989" s="13" t="str">
        <f>VLOOKUP($A1989,'EIA-860 Solar Plants'!$C:BT,COLUMN(AC1988)+2)</f>
        <v xml:space="preserve"> </v>
      </c>
      <c r="CH1989" s="13" t="str">
        <f>VLOOKUP($A1989,'EIA-860 Solar Plants'!$C:BU,COLUMN(AD1988)+2)</f>
        <v xml:space="preserve"> </v>
      </c>
      <c r="CI1989" s="13" t="str">
        <f>VLOOKUP($A1989,'EIA-860 Solar Plants'!$C:BV,COLUMN(AE1988)+2)</f>
        <v>N</v>
      </c>
      <c r="CJ1989" s="13" t="str">
        <f>VLOOKUP($A1989,'EIA-860 Solar Plants'!$C:BW,COLUMN(AF1988)+2)</f>
        <v/>
      </c>
      <c r="CK1989" s="13" t="str">
        <f>VLOOKUP($A1989,'EIA-860 Solar Plants'!$C:BX,COLUMN(AG1988)+2)</f>
        <v/>
      </c>
      <c r="CL1989" s="13" t="str">
        <f>VLOOKUP($A1989,'EIA-860 Solar Plants'!$C:BY,COLUMN(AH1988)+2)</f>
        <v/>
      </c>
      <c r="CM1989" s="13" t="str">
        <f>VLOOKUP($A1989,'EIA-860 Solar Plants'!$C:BZ,COLUMN(AI1988)+2)</f>
        <v/>
      </c>
      <c r="CN1989" s="13" t="str">
        <f>VLOOKUP($A1989,'EIA-860 Solar Plants'!$C:CA,COLUMN(AJ1988)+2)</f>
        <v/>
      </c>
      <c r="CO1989" s="13">
        <f>SUMIF('EIA-860 Generators'!D:D,'EIA-923 Plants'!A1989,'EIA-860 Generators'!N:N)</f>
        <v>2</v>
      </c>
      <c r="CP1989" s="13">
        <f>SUMIF('EIA-860 Generators'!D:D,'EIA-923 Plants'!A1989,'EIA-860 Generators'!O:O)</f>
        <v>2</v>
      </c>
      <c r="CQ1989" s="13">
        <f>SUMIF('EIA-860 Generators'!D:D,'EIA-923 Plants'!A1989,'EIA-860 Generators'!P:P)</f>
        <v>2</v>
      </c>
      <c r="CR1989" s="13">
        <f>SUMIF('EIA-860 Generators'!D:D,'EIA-923 Plants'!A1989,'EIA-860 Generators'!Q:Q)</f>
        <v>2</v>
      </c>
      <c r="CS1989" s="13">
        <f>SUMIF('EIA-860 Generators'!D:D,'EIA-923 Plants'!A1989,'EIA-860 Generators'!R:R)</f>
        <v>2</v>
      </c>
      <c r="CT1989" s="13">
        <f>SUMIF('EIA-860 Generators'!D:D,'EIA-923 Plants'!A1989,'EIA-860 Generators'!S:S)</f>
        <v>2</v>
      </c>
      <c r="CU1989" s="13">
        <f>AVERAGEIF('EIA-860 Generators'!D:D,'EIA-923 Plants'!A1989,'EIA-860 Generators'!T:T)</f>
        <v>9</v>
      </c>
      <c r="CV1989" s="13">
        <f>SUMIF('EIA-860 Generators'!D:D,'EIA-923 Plants'!A1989,'EIA-860 Generators'!T:T)</f>
        <v>9</v>
      </c>
    </row>
    <row r="1990" spans="1:100" x14ac:dyDescent="0.2">
      <c r="A1990" s="16">
        <v>60922</v>
      </c>
      <c r="B1990" s="14" t="s">
        <v>51</v>
      </c>
      <c r="C1990" s="14" t="s">
        <v>30283</v>
      </c>
      <c r="D1990" s="14" t="s">
        <v>23879</v>
      </c>
      <c r="E1990" s="16">
        <v>61060</v>
      </c>
      <c r="F1990" s="14" t="s">
        <v>1987</v>
      </c>
      <c r="G1990" s="14" t="s">
        <v>44037</v>
      </c>
      <c r="H1990" s="14" t="s">
        <v>60</v>
      </c>
      <c r="I1990" s="16">
        <v>22</v>
      </c>
      <c r="J1990" s="16">
        <v>2</v>
      </c>
      <c r="K1990" s="14" t="s">
        <v>44043</v>
      </c>
      <c r="L1990" s="14" t="s">
        <v>40991</v>
      </c>
      <c r="M1990" s="14" t="s">
        <v>44038</v>
      </c>
      <c r="N1990" s="14" t="s">
        <v>44038</v>
      </c>
      <c r="O1990" s="14" t="s">
        <v>2536</v>
      </c>
      <c r="P1990" s="14" t="s">
        <v>42677</v>
      </c>
      <c r="Q1990" s="27">
        <v>2013</v>
      </c>
      <c r="R1990" s="27">
        <v>2068</v>
      </c>
      <c r="S1990" s="27">
        <v>2646</v>
      </c>
      <c r="T1990" s="27">
        <v>3594</v>
      </c>
      <c r="U1990" s="27">
        <v>3596</v>
      </c>
      <c r="V1990" s="27">
        <v>3499</v>
      </c>
      <c r="W1990" s="27">
        <v>3914</v>
      </c>
      <c r="X1990" s="27">
        <v>3143</v>
      </c>
      <c r="Y1990" s="27">
        <v>2661</v>
      </c>
      <c r="Z1990" s="27">
        <v>2698</v>
      </c>
      <c r="AA1990" s="27">
        <v>2257</v>
      </c>
      <c r="AB1990" s="27">
        <v>1907</v>
      </c>
      <c r="AC1990" s="27">
        <v>2013</v>
      </c>
      <c r="AD1990" s="27">
        <v>2068</v>
      </c>
      <c r="AE1990" s="27">
        <v>2646</v>
      </c>
      <c r="AF1990" s="27">
        <v>3594</v>
      </c>
      <c r="AG1990" s="27">
        <v>3596</v>
      </c>
      <c r="AH1990" s="27">
        <v>3499</v>
      </c>
      <c r="AI1990" s="27">
        <v>3914</v>
      </c>
      <c r="AJ1990" s="27">
        <v>3143</v>
      </c>
      <c r="AK1990" s="27">
        <v>2661</v>
      </c>
      <c r="AL1990" s="27">
        <v>2698</v>
      </c>
      <c r="AM1990" s="27">
        <v>2257</v>
      </c>
      <c r="AN1990" s="27">
        <v>1907</v>
      </c>
      <c r="AO1990" s="27">
        <v>229.41399999999999</v>
      </c>
      <c r="AP1990" s="27">
        <v>235.768</v>
      </c>
      <c r="AQ1990" s="27">
        <v>301.57</v>
      </c>
      <c r="AR1990" s="27">
        <v>409.61099999999999</v>
      </c>
      <c r="AS1990" s="27">
        <v>409.93700000000001</v>
      </c>
      <c r="AT1990" s="27">
        <v>398.81799999999998</v>
      </c>
      <c r="AU1990" s="27">
        <v>446.108</v>
      </c>
      <c r="AV1990" s="27">
        <v>358.20600000000002</v>
      </c>
      <c r="AW1990" s="27">
        <v>303.37099999999998</v>
      </c>
      <c r="AX1990" s="27">
        <v>307.565</v>
      </c>
      <c r="AY1990" s="27">
        <v>257.23599999999999</v>
      </c>
      <c r="AZ1990" s="27">
        <v>217.39599999999999</v>
      </c>
      <c r="BA1990" s="27">
        <v>33996</v>
      </c>
      <c r="BB1990" s="27">
        <v>33996</v>
      </c>
      <c r="BC1990" s="27">
        <v>3875</v>
      </c>
      <c r="BD1990" s="16">
        <v>2020</v>
      </c>
      <c r="BE1990" s="13" t="str">
        <f>VLOOKUP($A1990,'EIA-860 Solar Plants'!$C:AP,COLUMN(A1989)+2)</f>
        <v>168 Ruskin Rd</v>
      </c>
      <c r="BF1990" s="13" t="str">
        <f>VLOOKUP($A1990,'EIA-860 Solar Plants'!$C:AQ,COLUMN(B1989)+2)</f>
        <v>Dudley</v>
      </c>
      <c r="BG1990" s="13" t="str">
        <f>VLOOKUP($A1990,'EIA-860 Solar Plants'!$C:AS,COLUMN(C1989)+2)</f>
        <v>NC</v>
      </c>
      <c r="BH1990" s="13">
        <f>VLOOKUP($A1990,'EIA-860 Solar Plants'!$C:AT,COLUMN(D1989)+2)</f>
        <v>28333</v>
      </c>
      <c r="BI1990" s="13" t="str">
        <f>VLOOKUP($A1990,'EIA-860 Solar Plants'!$C:AU,COLUMN(E1989)+2)</f>
        <v>Wayne</v>
      </c>
      <c r="BJ1990" s="13">
        <f>VLOOKUP($A1990,'EIA-860 Solar Plants'!$C:AV,COLUMN(F1989)+2)</f>
        <v>35.274000000000001</v>
      </c>
      <c r="BK1990" s="13">
        <f>VLOOKUP($A1990,'EIA-860 Solar Plants'!$C:AW,COLUMN(G1989)+2)</f>
        <v>-78.022000000000006</v>
      </c>
      <c r="BL1990" s="13" t="str">
        <f>VLOOKUP($A1990,'EIA-860 Solar Plants'!$C:AX,COLUMN(H1989)+2)</f>
        <v>SERC</v>
      </c>
      <c r="BM1990" s="13" t="str">
        <f>VLOOKUP($A1990,'EIA-860 Solar Plants'!$C:AZ,COLUMN(I1989)+2)</f>
        <v>CPLE</v>
      </c>
      <c r="BN1990" s="13" t="str">
        <f>VLOOKUP($A1990,'EIA-860 Solar Plants'!$C:BA,COLUMN(J1989)+2)</f>
        <v>Duke Energy Progress East</v>
      </c>
      <c r="BO1990" s="13" t="str">
        <f>VLOOKUP($A1990,'EIA-860 Solar Plants'!$C:BB,COLUMN(K1989)+2)</f>
        <v/>
      </c>
      <c r="BP1990" s="13">
        <f>VLOOKUP($A1990,'EIA-860 Solar Plants'!$C:BC,COLUMN(L1989)+2)</f>
        <v>22</v>
      </c>
      <c r="BQ1990" s="13" t="str">
        <f>VLOOKUP($A1990,'EIA-860 Solar Plants'!$C:BD,COLUMN(M1989)+2)</f>
        <v>NR</v>
      </c>
      <c r="BR1990" s="13">
        <f>VLOOKUP($A1990,'EIA-860 Solar Plants'!$C:BE,COLUMN(N1989)+2)</f>
        <v>2</v>
      </c>
      <c r="BS1990" s="13" t="str">
        <f>VLOOKUP($A1990,'EIA-860 Solar Plants'!$C:BF,COLUMN(O1989)+2)</f>
        <v>IPP Non-CHP</v>
      </c>
      <c r="BT1990" s="13" t="str">
        <f>VLOOKUP($A1990,'EIA-860 Solar Plants'!$C:BG,COLUMN(P1989)+2)</f>
        <v>N</v>
      </c>
      <c r="BU1990" s="13" t="str">
        <f>VLOOKUP($A1990,'EIA-860 Solar Plants'!$C:BH,COLUMN(Q1989)+2)</f>
        <v/>
      </c>
      <c r="BV1990" s="13" t="str">
        <f>VLOOKUP($A1990,'EIA-860 Solar Plants'!$C:BI,COLUMN(R1989)+2)</f>
        <v>Y</v>
      </c>
      <c r="BW1990" s="13" t="str">
        <f>VLOOKUP($A1990,'EIA-860 Solar Plants'!$C:BJ,COLUMN(S1989)+2)</f>
        <v>SP-7100 Sub 0</v>
      </c>
      <c r="BX1990" s="13" t="str">
        <f>VLOOKUP($A1990,'EIA-860 Solar Plants'!$C:BK,COLUMN(T1989)+2)</f>
        <v>N</v>
      </c>
      <c r="BY1990" s="13" t="str">
        <f>VLOOKUP($A1990,'EIA-860 Solar Plants'!$C:BL,COLUMN(U1989)+2)</f>
        <v/>
      </c>
      <c r="BZ1990" s="13" t="str">
        <f>VLOOKUP($A1990,'EIA-860 Solar Plants'!$C:BM,COLUMN(V1989)+2)</f>
        <v>N</v>
      </c>
      <c r="CA1990" s="13" t="str">
        <f>VLOOKUP($A1990,'EIA-860 Solar Plants'!$C:BN,COLUMN(W1989)+2)</f>
        <v/>
      </c>
      <c r="CB1990" s="13" t="str">
        <f>VLOOKUP($A1990,'EIA-860 Solar Plants'!$C:BO,COLUMN(X1989)+2)</f>
        <v/>
      </c>
      <c r="CC1990" s="13" t="str">
        <f>VLOOKUP($A1990,'EIA-860 Solar Plants'!$C:BP,COLUMN(Y1989)+2)</f>
        <v>Tri-County Elec Member Corp</v>
      </c>
      <c r="CD1990" s="13">
        <f>VLOOKUP($A1990,'EIA-860 Solar Plants'!$C:BQ,COLUMN(Z1989)+2)</f>
        <v>18957</v>
      </c>
      <c r="CE1990" s="13" t="str">
        <f>VLOOKUP($A1990,'EIA-860 Solar Plants'!$C:BR,COLUMN(AA1989)+2)</f>
        <v>NC</v>
      </c>
      <c r="CF1990" s="13">
        <f>VLOOKUP($A1990,'EIA-860 Solar Plants'!$C:BS,COLUMN(AB1989)+2)</f>
        <v>12.47</v>
      </c>
      <c r="CG1990" s="13" t="str">
        <f>VLOOKUP($A1990,'EIA-860 Solar Plants'!$C:BT,COLUMN(AC1989)+2)</f>
        <v xml:space="preserve"> </v>
      </c>
      <c r="CH1990" s="13" t="str">
        <f>VLOOKUP($A1990,'EIA-860 Solar Plants'!$C:BU,COLUMN(AD1989)+2)</f>
        <v xml:space="preserve"> </v>
      </c>
      <c r="CI1990" s="13" t="str">
        <f>VLOOKUP($A1990,'EIA-860 Solar Plants'!$C:BV,COLUMN(AE1989)+2)</f>
        <v>N</v>
      </c>
      <c r="CJ1990" s="13" t="str">
        <f>VLOOKUP($A1990,'EIA-860 Solar Plants'!$C:BW,COLUMN(AF1989)+2)</f>
        <v/>
      </c>
      <c r="CK1990" s="13" t="str">
        <f>VLOOKUP($A1990,'EIA-860 Solar Plants'!$C:BX,COLUMN(AG1989)+2)</f>
        <v/>
      </c>
      <c r="CL1990" s="13" t="str">
        <f>VLOOKUP($A1990,'EIA-860 Solar Plants'!$C:BY,COLUMN(AH1989)+2)</f>
        <v/>
      </c>
      <c r="CM1990" s="13" t="str">
        <f>VLOOKUP($A1990,'EIA-860 Solar Plants'!$C:BZ,COLUMN(AI1989)+2)</f>
        <v/>
      </c>
      <c r="CN1990" s="13" t="str">
        <f>VLOOKUP($A1990,'EIA-860 Solar Plants'!$C:CA,COLUMN(AJ1989)+2)</f>
        <v/>
      </c>
      <c r="CO1990" s="13">
        <f>SUMIF('EIA-860 Generators'!D:D,'EIA-923 Plants'!A1990,'EIA-860 Generators'!N:N)</f>
        <v>2</v>
      </c>
      <c r="CP1990" s="13">
        <f>SUMIF('EIA-860 Generators'!D:D,'EIA-923 Plants'!A1990,'EIA-860 Generators'!O:O)</f>
        <v>2</v>
      </c>
      <c r="CQ1990" s="13">
        <f>SUMIF('EIA-860 Generators'!D:D,'EIA-923 Plants'!A1990,'EIA-860 Generators'!P:P)</f>
        <v>2</v>
      </c>
      <c r="CR1990" s="13">
        <f>SUMIF('EIA-860 Generators'!D:D,'EIA-923 Plants'!A1990,'EIA-860 Generators'!Q:Q)</f>
        <v>2</v>
      </c>
      <c r="CS1990" s="13">
        <f>SUMIF('EIA-860 Generators'!D:D,'EIA-923 Plants'!A1990,'EIA-860 Generators'!R:R)</f>
        <v>2</v>
      </c>
      <c r="CT1990" s="13">
        <f>SUMIF('EIA-860 Generators'!D:D,'EIA-923 Plants'!A1990,'EIA-860 Generators'!S:S)</f>
        <v>2</v>
      </c>
      <c r="CU1990" s="13">
        <f>AVERAGEIF('EIA-860 Generators'!D:D,'EIA-923 Plants'!A1990,'EIA-860 Generators'!T:T)</f>
        <v>11</v>
      </c>
      <c r="CV1990" s="13">
        <f>SUMIF('EIA-860 Generators'!D:D,'EIA-923 Plants'!A1990,'EIA-860 Generators'!T:T)</f>
        <v>11</v>
      </c>
    </row>
    <row r="1991" spans="1:100" x14ac:dyDescent="0.2">
      <c r="A1991" s="16">
        <v>60923</v>
      </c>
      <c r="B1991" s="14" t="s">
        <v>51</v>
      </c>
      <c r="C1991" s="14" t="s">
        <v>30286</v>
      </c>
      <c r="D1991" s="14" t="s">
        <v>30248</v>
      </c>
      <c r="E1991" s="16">
        <v>60571</v>
      </c>
      <c r="F1991" s="14" t="s">
        <v>902</v>
      </c>
      <c r="G1991" s="14" t="s">
        <v>44040</v>
      </c>
      <c r="H1991" s="14" t="s">
        <v>903</v>
      </c>
      <c r="I1991" s="16">
        <v>22</v>
      </c>
      <c r="J1991" s="16">
        <v>2</v>
      </c>
      <c r="K1991" s="14" t="s">
        <v>44043</v>
      </c>
      <c r="L1991" s="14" t="s">
        <v>40991</v>
      </c>
      <c r="M1991" s="14" t="s">
        <v>44038</v>
      </c>
      <c r="N1991" s="14" t="s">
        <v>44038</v>
      </c>
      <c r="O1991" s="14" t="s">
        <v>216</v>
      </c>
      <c r="P1991" s="14" t="s">
        <v>44039</v>
      </c>
      <c r="Q1991" s="27">
        <v>1026</v>
      </c>
      <c r="R1991" s="27">
        <v>2149</v>
      </c>
      <c r="S1991" s="27">
        <v>2421</v>
      </c>
      <c r="T1991" s="27">
        <v>3553</v>
      </c>
      <c r="U1991" s="27">
        <v>4123</v>
      </c>
      <c r="V1991" s="27">
        <v>4966</v>
      </c>
      <c r="W1991" s="27">
        <v>4492</v>
      </c>
      <c r="X1991" s="27">
        <v>4509</v>
      </c>
      <c r="Y1991" s="27">
        <v>3632</v>
      </c>
      <c r="Z1991" s="27">
        <v>2465</v>
      </c>
      <c r="AA1991" s="27">
        <v>1956</v>
      </c>
      <c r="AB1991" s="27">
        <v>509</v>
      </c>
      <c r="AC1991" s="27">
        <v>1026</v>
      </c>
      <c r="AD1991" s="27">
        <v>2149</v>
      </c>
      <c r="AE1991" s="27">
        <v>2421</v>
      </c>
      <c r="AF1991" s="27">
        <v>3553</v>
      </c>
      <c r="AG1991" s="27">
        <v>4123</v>
      </c>
      <c r="AH1991" s="27">
        <v>4966</v>
      </c>
      <c r="AI1991" s="27">
        <v>4492</v>
      </c>
      <c r="AJ1991" s="27">
        <v>4509</v>
      </c>
      <c r="AK1991" s="27">
        <v>3632</v>
      </c>
      <c r="AL1991" s="27">
        <v>2465</v>
      </c>
      <c r="AM1991" s="27">
        <v>1956</v>
      </c>
      <c r="AN1991" s="27">
        <v>509</v>
      </c>
      <c r="AO1991" s="27">
        <v>117</v>
      </c>
      <c r="AP1991" s="27">
        <v>245</v>
      </c>
      <c r="AQ1991" s="27">
        <v>276</v>
      </c>
      <c r="AR1991" s="27">
        <v>405</v>
      </c>
      <c r="AS1991" s="27">
        <v>470</v>
      </c>
      <c r="AT1991" s="27">
        <v>566</v>
      </c>
      <c r="AU1991" s="27">
        <v>512</v>
      </c>
      <c r="AV1991" s="27">
        <v>514</v>
      </c>
      <c r="AW1991" s="27">
        <v>414</v>
      </c>
      <c r="AX1991" s="27">
        <v>281</v>
      </c>
      <c r="AY1991" s="27">
        <v>223</v>
      </c>
      <c r="AZ1991" s="27">
        <v>58</v>
      </c>
      <c r="BA1991" s="27">
        <v>35801</v>
      </c>
      <c r="BB1991" s="27">
        <v>35801</v>
      </c>
      <c r="BC1991" s="27">
        <v>4081</v>
      </c>
      <c r="BD1991" s="16">
        <v>2020</v>
      </c>
      <c r="BE1991" s="13" t="str">
        <f>VLOOKUP($A1991,'EIA-860 Solar Plants'!$C:AP,COLUMN(A1990)+2)</f>
        <v>749 West McPherson Hwy</v>
      </c>
      <c r="BF1991" s="13" t="str">
        <f>VLOOKUP($A1991,'EIA-860 Solar Plants'!$C:AQ,COLUMN(B1990)+2)</f>
        <v>Clyde</v>
      </c>
      <c r="BG1991" s="13" t="str">
        <f>VLOOKUP($A1991,'EIA-860 Solar Plants'!$C:AS,COLUMN(C1990)+2)</f>
        <v>OH</v>
      </c>
      <c r="BH1991" s="13">
        <f>VLOOKUP($A1991,'EIA-860 Solar Plants'!$C:AT,COLUMN(D1990)+2)</f>
        <v>43410</v>
      </c>
      <c r="BI1991" s="13" t="str">
        <f>VLOOKUP($A1991,'EIA-860 Solar Plants'!$C:AU,COLUMN(E1990)+2)</f>
        <v>Sandusky</v>
      </c>
      <c r="BJ1991" s="13">
        <f>VLOOKUP($A1991,'EIA-860 Solar Plants'!$C:AV,COLUMN(F1990)+2)</f>
        <v>41.319350999999997</v>
      </c>
      <c r="BK1991" s="13">
        <f>VLOOKUP($A1991,'EIA-860 Solar Plants'!$C:AW,COLUMN(G1990)+2)</f>
        <v>-82.984330999999997</v>
      </c>
      <c r="BL1991" s="13" t="str">
        <f>VLOOKUP($A1991,'EIA-860 Solar Plants'!$C:AX,COLUMN(H1990)+2)</f>
        <v>RFC</v>
      </c>
      <c r="BM1991" s="13" t="str">
        <f>VLOOKUP($A1991,'EIA-860 Solar Plants'!$C:AZ,COLUMN(I1990)+2)</f>
        <v>PJM</v>
      </c>
      <c r="BN1991" s="13" t="str">
        <f>VLOOKUP($A1991,'EIA-860 Solar Plants'!$C:BA,COLUMN(J1990)+2)</f>
        <v>PJM Interconnection, LLC</v>
      </c>
      <c r="BO1991" s="13" t="str">
        <f>VLOOKUP($A1991,'EIA-860 Solar Plants'!$C:BB,COLUMN(K1990)+2)</f>
        <v/>
      </c>
      <c r="BP1991" s="13">
        <f>VLOOKUP($A1991,'EIA-860 Solar Plants'!$C:BC,COLUMN(L1990)+2)</f>
        <v>22</v>
      </c>
      <c r="BQ1991" s="13" t="str">
        <f>VLOOKUP($A1991,'EIA-860 Solar Plants'!$C:BD,COLUMN(M1990)+2)</f>
        <v>NR</v>
      </c>
      <c r="BR1991" s="13">
        <f>VLOOKUP($A1991,'EIA-860 Solar Plants'!$C:BE,COLUMN(N1990)+2)</f>
        <v>2</v>
      </c>
      <c r="BS1991" s="13" t="str">
        <f>VLOOKUP($A1991,'EIA-860 Solar Plants'!$C:BF,COLUMN(O1990)+2)</f>
        <v>IPP Non-CHP</v>
      </c>
      <c r="BT1991" s="13" t="str">
        <f>VLOOKUP($A1991,'EIA-860 Solar Plants'!$C:BG,COLUMN(P1990)+2)</f>
        <v>N</v>
      </c>
      <c r="BU1991" s="13" t="str">
        <f>VLOOKUP($A1991,'EIA-860 Solar Plants'!$C:BH,COLUMN(Q1990)+2)</f>
        <v/>
      </c>
      <c r="BV1991" s="13" t="str">
        <f>VLOOKUP($A1991,'EIA-860 Solar Plants'!$C:BI,COLUMN(R1990)+2)</f>
        <v>Y</v>
      </c>
      <c r="BW1991" s="13" t="str">
        <f>VLOOKUP($A1991,'EIA-860 Solar Plants'!$C:BJ,COLUMN(S1990)+2)</f>
        <v>16-1069-000</v>
      </c>
      <c r="BX1991" s="13" t="str">
        <f>VLOOKUP($A1991,'EIA-860 Solar Plants'!$C:BK,COLUMN(T1990)+2)</f>
        <v>N</v>
      </c>
      <c r="BY1991" s="13" t="str">
        <f>VLOOKUP($A1991,'EIA-860 Solar Plants'!$C:BL,COLUMN(U1990)+2)</f>
        <v/>
      </c>
      <c r="BZ1991" s="13" t="str">
        <f>VLOOKUP($A1991,'EIA-860 Solar Plants'!$C:BM,COLUMN(V1990)+2)</f>
        <v/>
      </c>
      <c r="CA1991" s="13" t="str">
        <f>VLOOKUP($A1991,'EIA-860 Solar Plants'!$C:BN,COLUMN(W1990)+2)</f>
        <v/>
      </c>
      <c r="CB1991" s="13" t="str">
        <f>VLOOKUP($A1991,'EIA-860 Solar Plants'!$C:BO,COLUMN(X1990)+2)</f>
        <v/>
      </c>
      <c r="CC1991" s="13" t="str">
        <f>VLOOKUP($A1991,'EIA-860 Solar Plants'!$C:BP,COLUMN(Y1990)+2)</f>
        <v>Clyde Light &amp; Power</v>
      </c>
      <c r="CD1991" s="13">
        <f>VLOOKUP($A1991,'EIA-860 Solar Plants'!$C:BQ,COLUMN(Z1990)+2)</f>
        <v>3824</v>
      </c>
      <c r="CE1991" s="13" t="str">
        <f>VLOOKUP($A1991,'EIA-860 Solar Plants'!$C:BR,COLUMN(AA1990)+2)</f>
        <v>OH</v>
      </c>
      <c r="CF1991" s="13">
        <f>VLOOKUP($A1991,'EIA-860 Solar Plants'!$C:BS,COLUMN(AB1990)+2)</f>
        <v>12.47</v>
      </c>
      <c r="CG1991" s="13" t="str">
        <f>VLOOKUP($A1991,'EIA-860 Solar Plants'!$C:BT,COLUMN(AC1990)+2)</f>
        <v xml:space="preserve"> </v>
      </c>
      <c r="CH1991" s="13" t="str">
        <f>VLOOKUP($A1991,'EIA-860 Solar Plants'!$C:BU,COLUMN(AD1990)+2)</f>
        <v xml:space="preserve"> </v>
      </c>
      <c r="CI1991" s="13" t="str">
        <f>VLOOKUP($A1991,'EIA-860 Solar Plants'!$C:BV,COLUMN(AE1990)+2)</f>
        <v>N</v>
      </c>
      <c r="CJ1991" s="13" t="str">
        <f>VLOOKUP($A1991,'EIA-860 Solar Plants'!$C:BW,COLUMN(AF1990)+2)</f>
        <v/>
      </c>
      <c r="CK1991" s="13" t="str">
        <f>VLOOKUP($A1991,'EIA-860 Solar Plants'!$C:BX,COLUMN(AG1990)+2)</f>
        <v/>
      </c>
      <c r="CL1991" s="13" t="str">
        <f>VLOOKUP($A1991,'EIA-860 Solar Plants'!$C:BY,COLUMN(AH1990)+2)</f>
        <v/>
      </c>
      <c r="CM1991" s="13" t="str">
        <f>VLOOKUP($A1991,'EIA-860 Solar Plants'!$C:BZ,COLUMN(AI1990)+2)</f>
        <v/>
      </c>
      <c r="CN1991" s="13" t="str">
        <f>VLOOKUP($A1991,'EIA-860 Solar Plants'!$C:CA,COLUMN(AJ1990)+2)</f>
        <v/>
      </c>
      <c r="CO1991" s="13">
        <f>SUMIF('EIA-860 Generators'!D:D,'EIA-923 Plants'!A1991,'EIA-860 Generators'!N:N)</f>
        <v>2.8</v>
      </c>
      <c r="CP1991" s="13">
        <f>SUMIF('EIA-860 Generators'!D:D,'EIA-923 Plants'!A1991,'EIA-860 Generators'!O:O)</f>
        <v>2.8</v>
      </c>
      <c r="CQ1991" s="13">
        <f>SUMIF('EIA-860 Generators'!D:D,'EIA-923 Plants'!A1991,'EIA-860 Generators'!P:P)</f>
        <v>0.7</v>
      </c>
      <c r="CR1991" s="13">
        <f>SUMIF('EIA-860 Generators'!D:D,'EIA-923 Plants'!A1991,'EIA-860 Generators'!Q:Q)</f>
        <v>2.8</v>
      </c>
      <c r="CS1991" s="13">
        <f>SUMIF('EIA-860 Generators'!D:D,'EIA-923 Plants'!A1991,'EIA-860 Generators'!R:R)</f>
        <v>2.8</v>
      </c>
      <c r="CT1991" s="13">
        <f>SUMIF('EIA-860 Generators'!D:D,'EIA-923 Plants'!A1991,'EIA-860 Generators'!S:S)</f>
        <v>0.7</v>
      </c>
      <c r="CU1991" s="13">
        <f>AVERAGEIF('EIA-860 Generators'!D:D,'EIA-923 Plants'!A1991,'EIA-860 Generators'!T:T)</f>
        <v>6</v>
      </c>
      <c r="CV1991" s="13">
        <f>SUMIF('EIA-860 Generators'!D:D,'EIA-923 Plants'!A1991,'EIA-860 Generators'!T:T)</f>
        <v>6</v>
      </c>
    </row>
    <row r="1992" spans="1:100" x14ac:dyDescent="0.2">
      <c r="A1992" s="16">
        <v>60924</v>
      </c>
      <c r="B1992" s="14" t="s">
        <v>51</v>
      </c>
      <c r="C1992" s="14" t="s">
        <v>30291</v>
      </c>
      <c r="D1992" s="14" t="s">
        <v>18160</v>
      </c>
      <c r="E1992" s="16">
        <v>14289</v>
      </c>
      <c r="F1992" s="14" t="s">
        <v>532</v>
      </c>
      <c r="G1992" s="14" t="s">
        <v>44044</v>
      </c>
      <c r="H1992" s="14" t="s">
        <v>151</v>
      </c>
      <c r="I1992" s="16">
        <v>22</v>
      </c>
      <c r="J1992" s="16">
        <v>1</v>
      </c>
      <c r="K1992" s="14" t="s">
        <v>65</v>
      </c>
      <c r="L1992" s="14" t="s">
        <v>40991</v>
      </c>
      <c r="M1992" s="14" t="s">
        <v>44038</v>
      </c>
      <c r="N1992" s="14" t="s">
        <v>44038</v>
      </c>
      <c r="O1992" s="14" t="s">
        <v>234</v>
      </c>
      <c r="P1992" s="14" t="s">
        <v>42677</v>
      </c>
      <c r="Q1992" s="27">
        <v>653</v>
      </c>
      <c r="R1992" s="27">
        <v>834</v>
      </c>
      <c r="S1992" s="27">
        <v>867</v>
      </c>
      <c r="T1992" s="27">
        <v>1150</v>
      </c>
      <c r="U1992" s="27">
        <v>1515</v>
      </c>
      <c r="V1992" s="27">
        <v>1471</v>
      </c>
      <c r="W1992" s="27">
        <v>1515</v>
      </c>
      <c r="X1992" s="27">
        <v>1457</v>
      </c>
      <c r="Y1992" s="27">
        <v>1163</v>
      </c>
      <c r="Z1992" s="27">
        <v>987</v>
      </c>
      <c r="AA1992" s="27">
        <v>1018</v>
      </c>
      <c r="AB1992" s="27">
        <v>801</v>
      </c>
      <c r="AC1992" s="27">
        <v>653</v>
      </c>
      <c r="AD1992" s="27">
        <v>834</v>
      </c>
      <c r="AE1992" s="27">
        <v>867</v>
      </c>
      <c r="AF1992" s="27">
        <v>1150</v>
      </c>
      <c r="AG1992" s="27">
        <v>1515</v>
      </c>
      <c r="AH1992" s="27">
        <v>1471</v>
      </c>
      <c r="AI1992" s="27">
        <v>1515</v>
      </c>
      <c r="AJ1992" s="27">
        <v>1457</v>
      </c>
      <c r="AK1992" s="27">
        <v>1163</v>
      </c>
      <c r="AL1992" s="27">
        <v>987</v>
      </c>
      <c r="AM1992" s="27">
        <v>1018</v>
      </c>
      <c r="AN1992" s="27">
        <v>801</v>
      </c>
      <c r="AO1992" s="27">
        <v>74.423000000000002</v>
      </c>
      <c r="AP1992" s="27">
        <v>95.108999999999995</v>
      </c>
      <c r="AQ1992" s="27">
        <v>98.796999999999997</v>
      </c>
      <c r="AR1992" s="27">
        <v>131.12200000000001</v>
      </c>
      <c r="AS1992" s="27">
        <v>172.68299999999999</v>
      </c>
      <c r="AT1992" s="27">
        <v>167.64099999999999</v>
      </c>
      <c r="AU1992" s="27">
        <v>172.691</v>
      </c>
      <c r="AV1992" s="27">
        <v>166.02799999999999</v>
      </c>
      <c r="AW1992" s="27">
        <v>132.602</v>
      </c>
      <c r="AX1992" s="27">
        <v>112.539</v>
      </c>
      <c r="AY1992" s="27">
        <v>116.03400000000001</v>
      </c>
      <c r="AZ1992" s="27">
        <v>91.331000000000003</v>
      </c>
      <c r="BA1992" s="27">
        <v>13431</v>
      </c>
      <c r="BB1992" s="27">
        <v>13431</v>
      </c>
      <c r="BC1992" s="27">
        <v>1531</v>
      </c>
      <c r="BD1992" s="16">
        <v>2020</v>
      </c>
      <c r="BE1992" s="13" t="str">
        <f>VLOOKUP($A1992,'EIA-860 Solar Plants'!$C:AP,COLUMN(A1991)+2)</f>
        <v>2154 Boulder WC 2052</v>
      </c>
      <c r="BF1992" s="13" t="str">
        <f>VLOOKUP($A1992,'EIA-860 Solar Plants'!$C:AQ,COLUMN(B1991)+2)</f>
        <v>Springdale</v>
      </c>
      <c r="BG1992" s="13" t="str">
        <f>VLOOKUP($A1992,'EIA-860 Solar Plants'!$C:AS,COLUMN(C1991)+2)</f>
        <v>AR</v>
      </c>
      <c r="BH1992" s="13">
        <f>VLOOKUP($A1992,'EIA-860 Solar Plants'!$C:AT,COLUMN(D1991)+2)</f>
        <v>72765</v>
      </c>
      <c r="BI1992" s="13" t="str">
        <f>VLOOKUP($A1992,'EIA-860 Solar Plants'!$C:AU,COLUMN(E1991)+2)</f>
        <v>Washington</v>
      </c>
      <c r="BJ1992" s="13">
        <f>VLOOKUP($A1992,'EIA-860 Solar Plants'!$C:AV,COLUMN(F1991)+2)</f>
        <v>36.164296</v>
      </c>
      <c r="BK1992" s="13">
        <f>VLOOKUP($A1992,'EIA-860 Solar Plants'!$C:AW,COLUMN(G1991)+2)</f>
        <v>-94.082268999999997</v>
      </c>
      <c r="BL1992" s="13" t="str">
        <f>VLOOKUP($A1992,'EIA-860 Solar Plants'!$C:AX,COLUMN(H1991)+2)</f>
        <v>MRO</v>
      </c>
      <c r="BM1992" s="13" t="str">
        <f>VLOOKUP($A1992,'EIA-860 Solar Plants'!$C:AZ,COLUMN(I1991)+2)</f>
        <v>SWPP</v>
      </c>
      <c r="BN1992" s="13" t="str">
        <f>VLOOKUP($A1992,'EIA-860 Solar Plants'!$C:BA,COLUMN(J1991)+2)</f>
        <v>Southwest Power Pool</v>
      </c>
      <c r="BO1992" s="13" t="str">
        <f>VLOOKUP($A1992,'EIA-860 Solar Plants'!$C:BB,COLUMN(K1991)+2)</f>
        <v/>
      </c>
      <c r="BP1992" s="13">
        <f>VLOOKUP($A1992,'EIA-860 Solar Plants'!$C:BC,COLUMN(L1991)+2)</f>
        <v>22</v>
      </c>
      <c r="BQ1992" s="13" t="str">
        <f>VLOOKUP($A1992,'EIA-860 Solar Plants'!$C:BD,COLUMN(M1991)+2)</f>
        <v>RE</v>
      </c>
      <c r="BR1992" s="13">
        <f>VLOOKUP($A1992,'EIA-860 Solar Plants'!$C:BE,COLUMN(N1991)+2)</f>
        <v>1</v>
      </c>
      <c r="BS1992" s="13" t="str">
        <f>VLOOKUP($A1992,'EIA-860 Solar Plants'!$C:BF,COLUMN(O1991)+2)</f>
        <v>Electric Utility</v>
      </c>
      <c r="BT1992" s="13" t="str">
        <f>VLOOKUP($A1992,'EIA-860 Solar Plants'!$C:BG,COLUMN(P1991)+2)</f>
        <v>N</v>
      </c>
      <c r="BU1992" s="13" t="str">
        <f>VLOOKUP($A1992,'EIA-860 Solar Plants'!$C:BH,COLUMN(Q1991)+2)</f>
        <v/>
      </c>
      <c r="BV1992" s="13" t="str">
        <f>VLOOKUP($A1992,'EIA-860 Solar Plants'!$C:BI,COLUMN(R1991)+2)</f>
        <v>Y</v>
      </c>
      <c r="BW1992" s="13" t="str">
        <f>VLOOKUP($A1992,'EIA-860 Solar Plants'!$C:BJ,COLUMN(S1991)+2)</f>
        <v>16-720-000</v>
      </c>
      <c r="BX1992" s="13" t="str">
        <f>VLOOKUP($A1992,'EIA-860 Solar Plants'!$C:BK,COLUMN(T1991)+2)</f>
        <v>N</v>
      </c>
      <c r="BY1992" s="13" t="str">
        <f>VLOOKUP($A1992,'EIA-860 Solar Plants'!$C:BL,COLUMN(U1991)+2)</f>
        <v/>
      </c>
      <c r="BZ1992" s="13" t="str">
        <f>VLOOKUP($A1992,'EIA-860 Solar Plants'!$C:BM,COLUMN(V1991)+2)</f>
        <v>N</v>
      </c>
      <c r="CA1992" s="13" t="str">
        <f>VLOOKUP($A1992,'EIA-860 Solar Plants'!$C:BN,COLUMN(W1991)+2)</f>
        <v>X</v>
      </c>
      <c r="CB1992" s="13" t="str">
        <f>VLOOKUP($A1992,'EIA-860 Solar Plants'!$C:BO,COLUMN(X1991)+2)</f>
        <v/>
      </c>
      <c r="CC1992" s="13" t="str">
        <f>VLOOKUP($A1992,'EIA-860 Solar Plants'!$C:BP,COLUMN(Y1991)+2)</f>
        <v>Ozarks Electric Coop Corp - (AR)</v>
      </c>
      <c r="CD1992" s="13">
        <f>VLOOKUP($A1992,'EIA-860 Solar Plants'!$C:BQ,COLUMN(Z1991)+2)</f>
        <v>14289</v>
      </c>
      <c r="CE1992" s="13" t="str">
        <f>VLOOKUP($A1992,'EIA-860 Solar Plants'!$C:BR,COLUMN(AA1991)+2)</f>
        <v>AR</v>
      </c>
      <c r="CF1992" s="13">
        <f>VLOOKUP($A1992,'EIA-860 Solar Plants'!$C:BS,COLUMN(AB1991)+2)</f>
        <v>0.48</v>
      </c>
      <c r="CG1992" s="13" t="str">
        <f>VLOOKUP($A1992,'EIA-860 Solar Plants'!$C:BT,COLUMN(AC1991)+2)</f>
        <v xml:space="preserve"> </v>
      </c>
      <c r="CH1992" s="13" t="str">
        <f>VLOOKUP($A1992,'EIA-860 Solar Plants'!$C:BU,COLUMN(AD1991)+2)</f>
        <v xml:space="preserve"> </v>
      </c>
      <c r="CI1992" s="13" t="str">
        <f>VLOOKUP($A1992,'EIA-860 Solar Plants'!$C:BV,COLUMN(AE1991)+2)</f>
        <v>N</v>
      </c>
      <c r="CJ1992" s="13" t="str">
        <f>VLOOKUP($A1992,'EIA-860 Solar Plants'!$C:BW,COLUMN(AF1991)+2)</f>
        <v/>
      </c>
      <c r="CK1992" s="13" t="str">
        <f>VLOOKUP($A1992,'EIA-860 Solar Plants'!$C:BX,COLUMN(AG1991)+2)</f>
        <v/>
      </c>
      <c r="CL1992" s="13" t="str">
        <f>VLOOKUP($A1992,'EIA-860 Solar Plants'!$C:BY,COLUMN(AH1991)+2)</f>
        <v/>
      </c>
      <c r="CM1992" s="13" t="str">
        <f>VLOOKUP($A1992,'EIA-860 Solar Plants'!$C:BZ,COLUMN(AI1991)+2)</f>
        <v/>
      </c>
      <c r="CN1992" s="13" t="str">
        <f>VLOOKUP($A1992,'EIA-860 Solar Plants'!$C:CA,COLUMN(AJ1991)+2)</f>
        <v/>
      </c>
      <c r="CO1992" s="13">
        <f>SUMIF('EIA-860 Generators'!D:D,'EIA-923 Plants'!A1992,'EIA-860 Generators'!N:N)</f>
        <v>1</v>
      </c>
      <c r="CP1992" s="13">
        <f>SUMIF('EIA-860 Generators'!D:D,'EIA-923 Plants'!A1992,'EIA-860 Generators'!O:O)</f>
        <v>1</v>
      </c>
      <c r="CQ1992" s="13">
        <f>SUMIF('EIA-860 Generators'!D:D,'EIA-923 Plants'!A1992,'EIA-860 Generators'!P:P)</f>
        <v>1</v>
      </c>
      <c r="CR1992" s="13">
        <f>SUMIF('EIA-860 Generators'!D:D,'EIA-923 Plants'!A1992,'EIA-860 Generators'!Q:Q)</f>
        <v>1</v>
      </c>
      <c r="CS1992" s="13">
        <f>SUMIF('EIA-860 Generators'!D:D,'EIA-923 Plants'!A1992,'EIA-860 Generators'!R:R)</f>
        <v>1</v>
      </c>
      <c r="CT1992" s="13">
        <f>SUMIF('EIA-860 Generators'!D:D,'EIA-923 Plants'!A1992,'EIA-860 Generators'!S:S)</f>
        <v>1</v>
      </c>
      <c r="CU1992" s="13">
        <f>AVERAGEIF('EIA-860 Generators'!D:D,'EIA-923 Plants'!A1992,'EIA-860 Generators'!T:T)</f>
        <v>4</v>
      </c>
      <c r="CV1992" s="13">
        <f>SUMIF('EIA-860 Generators'!D:D,'EIA-923 Plants'!A1992,'EIA-860 Generators'!T:T)</f>
        <v>4</v>
      </c>
    </row>
    <row r="1993" spans="1:100" x14ac:dyDescent="0.2">
      <c r="A1993" s="16">
        <v>60929</v>
      </c>
      <c r="B1993" s="14" t="s">
        <v>51</v>
      </c>
      <c r="C1993" s="14" t="s">
        <v>30304</v>
      </c>
      <c r="D1993" s="14" t="s">
        <v>24505</v>
      </c>
      <c r="E1993" s="16">
        <v>59462</v>
      </c>
      <c r="F1993" s="14" t="s">
        <v>1987</v>
      </c>
      <c r="G1993" s="14" t="s">
        <v>44037</v>
      </c>
      <c r="H1993" s="14" t="s">
        <v>60</v>
      </c>
      <c r="I1993" s="16">
        <v>22</v>
      </c>
      <c r="J1993" s="16">
        <v>2</v>
      </c>
      <c r="K1993" s="14" t="s">
        <v>44043</v>
      </c>
      <c r="L1993" s="14" t="s">
        <v>40991</v>
      </c>
      <c r="M1993" s="14" t="s">
        <v>44038</v>
      </c>
      <c r="N1993" s="14" t="s">
        <v>44038</v>
      </c>
      <c r="O1993" s="14" t="s">
        <v>5469</v>
      </c>
      <c r="P1993" s="14" t="s">
        <v>42677</v>
      </c>
      <c r="Q1993" s="27">
        <v>4789</v>
      </c>
      <c r="R1993" s="27">
        <v>4922</v>
      </c>
      <c r="S1993" s="27">
        <v>6296</v>
      </c>
      <c r="T1993" s="27">
        <v>8551</v>
      </c>
      <c r="U1993" s="27">
        <v>8558</v>
      </c>
      <c r="V1993" s="27">
        <v>8326</v>
      </c>
      <c r="W1993" s="27">
        <v>9313</v>
      </c>
      <c r="X1993" s="27">
        <v>7478</v>
      </c>
      <c r="Y1993" s="27">
        <v>6333</v>
      </c>
      <c r="Z1993" s="27">
        <v>6421</v>
      </c>
      <c r="AA1993" s="27">
        <v>5370</v>
      </c>
      <c r="AB1993" s="27">
        <v>4538</v>
      </c>
      <c r="AC1993" s="27">
        <v>4789</v>
      </c>
      <c r="AD1993" s="27">
        <v>4922</v>
      </c>
      <c r="AE1993" s="27">
        <v>6296</v>
      </c>
      <c r="AF1993" s="27">
        <v>8551</v>
      </c>
      <c r="AG1993" s="27">
        <v>8558</v>
      </c>
      <c r="AH1993" s="27">
        <v>8326</v>
      </c>
      <c r="AI1993" s="27">
        <v>9313</v>
      </c>
      <c r="AJ1993" s="27">
        <v>7478</v>
      </c>
      <c r="AK1993" s="27">
        <v>6333</v>
      </c>
      <c r="AL1993" s="27">
        <v>6421</v>
      </c>
      <c r="AM1993" s="27">
        <v>5370</v>
      </c>
      <c r="AN1993" s="27">
        <v>4538</v>
      </c>
      <c r="AO1993" s="27">
        <v>545.91499999999996</v>
      </c>
      <c r="AP1993" s="27">
        <v>561.03599999999994</v>
      </c>
      <c r="AQ1993" s="27">
        <v>717.62</v>
      </c>
      <c r="AR1993" s="27">
        <v>974.71600000000001</v>
      </c>
      <c r="AS1993" s="27">
        <v>975.49099999999999</v>
      </c>
      <c r="AT1993" s="27">
        <v>949.03200000000004</v>
      </c>
      <c r="AU1993" s="27">
        <v>1061.5640000000001</v>
      </c>
      <c r="AV1993" s="27">
        <v>852.39200000000005</v>
      </c>
      <c r="AW1993" s="27">
        <v>721.90599999999995</v>
      </c>
      <c r="AX1993" s="27">
        <v>731.88699999999994</v>
      </c>
      <c r="AY1993" s="27">
        <v>612.12300000000005</v>
      </c>
      <c r="AZ1993" s="27">
        <v>517.31799999999998</v>
      </c>
      <c r="BA1993" s="27">
        <v>80895</v>
      </c>
      <c r="BB1993" s="27">
        <v>80895</v>
      </c>
      <c r="BC1993" s="27">
        <v>9221</v>
      </c>
      <c r="BD1993" s="16">
        <v>2020</v>
      </c>
      <c r="BE1993" s="13" t="str">
        <f>VLOOKUP($A1993,'EIA-860 Solar Plants'!$C:AP,COLUMN(A1992)+2)</f>
        <v>1776 Red Oak Rd</v>
      </c>
      <c r="BF1993" s="13" t="str">
        <f>VLOOKUP($A1993,'EIA-860 Solar Plants'!$C:AQ,COLUMN(B1992)+2)</f>
        <v>Nashville</v>
      </c>
      <c r="BG1993" s="13" t="str">
        <f>VLOOKUP($A1993,'EIA-860 Solar Plants'!$C:AS,COLUMN(C1992)+2)</f>
        <v>NC</v>
      </c>
      <c r="BH1993" s="13">
        <f>VLOOKUP($A1993,'EIA-860 Solar Plants'!$C:AT,COLUMN(D1992)+2)</f>
        <v>27856</v>
      </c>
      <c r="BI1993" s="13" t="str">
        <f>VLOOKUP($A1993,'EIA-860 Solar Plants'!$C:AU,COLUMN(E1992)+2)</f>
        <v>Nash</v>
      </c>
      <c r="BJ1993" s="13">
        <f>VLOOKUP($A1993,'EIA-860 Solar Plants'!$C:AV,COLUMN(F1992)+2)</f>
        <v>35.993015</v>
      </c>
      <c r="BK1993" s="13">
        <f>VLOOKUP($A1993,'EIA-860 Solar Plants'!$C:AW,COLUMN(G1992)+2)</f>
        <v>-77.933518000000007</v>
      </c>
      <c r="BL1993" s="13" t="str">
        <f>VLOOKUP($A1993,'EIA-860 Solar Plants'!$C:AX,COLUMN(H1992)+2)</f>
        <v>SERC</v>
      </c>
      <c r="BM1993" s="13" t="str">
        <f>VLOOKUP($A1993,'EIA-860 Solar Plants'!$C:AZ,COLUMN(I1992)+2)</f>
        <v>DUK</v>
      </c>
      <c r="BN1993" s="13" t="str">
        <f>VLOOKUP($A1993,'EIA-860 Solar Plants'!$C:BA,COLUMN(J1992)+2)</f>
        <v>Duke Energy Carolinas</v>
      </c>
      <c r="BO1993" s="13" t="str">
        <f>VLOOKUP($A1993,'EIA-860 Solar Plants'!$C:BB,COLUMN(K1992)+2)</f>
        <v/>
      </c>
      <c r="BP1993" s="13">
        <f>VLOOKUP($A1993,'EIA-860 Solar Plants'!$C:BC,COLUMN(L1992)+2)</f>
        <v>22</v>
      </c>
      <c r="BQ1993" s="13" t="str">
        <f>VLOOKUP($A1993,'EIA-860 Solar Plants'!$C:BD,COLUMN(M1992)+2)</f>
        <v>NR</v>
      </c>
      <c r="BR1993" s="13">
        <f>VLOOKUP($A1993,'EIA-860 Solar Plants'!$C:BE,COLUMN(N1992)+2)</f>
        <v>2</v>
      </c>
      <c r="BS1993" s="13" t="str">
        <f>VLOOKUP($A1993,'EIA-860 Solar Plants'!$C:BF,COLUMN(O1992)+2)</f>
        <v>IPP Non-CHP</v>
      </c>
      <c r="BT1993" s="13" t="str">
        <f>VLOOKUP($A1993,'EIA-860 Solar Plants'!$C:BG,COLUMN(P1992)+2)</f>
        <v>N</v>
      </c>
      <c r="BU1993" s="13" t="str">
        <f>VLOOKUP($A1993,'EIA-860 Solar Plants'!$C:BH,COLUMN(Q1992)+2)</f>
        <v/>
      </c>
      <c r="BV1993" s="13" t="str">
        <f>VLOOKUP($A1993,'EIA-860 Solar Plants'!$C:BI,COLUMN(R1992)+2)</f>
        <v>Y</v>
      </c>
      <c r="BW1993" s="13" t="str">
        <f>VLOOKUP($A1993,'EIA-860 Solar Plants'!$C:BJ,COLUMN(S1992)+2)</f>
        <v>15-690-001</v>
      </c>
      <c r="BX1993" s="13" t="str">
        <f>VLOOKUP($A1993,'EIA-860 Solar Plants'!$C:BK,COLUMN(T1992)+2)</f>
        <v>N</v>
      </c>
      <c r="BY1993" s="13" t="str">
        <f>VLOOKUP($A1993,'EIA-860 Solar Plants'!$C:BL,COLUMN(U1992)+2)</f>
        <v/>
      </c>
      <c r="BZ1993" s="13" t="str">
        <f>VLOOKUP($A1993,'EIA-860 Solar Plants'!$C:BM,COLUMN(V1992)+2)</f>
        <v>N</v>
      </c>
      <c r="CA1993" s="13" t="str">
        <f>VLOOKUP($A1993,'EIA-860 Solar Plants'!$C:BN,COLUMN(W1992)+2)</f>
        <v>X</v>
      </c>
      <c r="CB1993" s="13" t="str">
        <f>VLOOKUP($A1993,'EIA-860 Solar Plants'!$C:BO,COLUMN(X1992)+2)</f>
        <v/>
      </c>
      <c r="CC1993" s="13" t="str">
        <f>VLOOKUP($A1993,'EIA-860 Solar Plants'!$C:BP,COLUMN(Y1992)+2)</f>
        <v>Duke Energy Progress - (NC)</v>
      </c>
      <c r="CD1993" s="13">
        <f>VLOOKUP($A1993,'EIA-860 Solar Plants'!$C:BQ,COLUMN(Z1992)+2)</f>
        <v>3046</v>
      </c>
      <c r="CE1993" s="13" t="str">
        <f>VLOOKUP($A1993,'EIA-860 Solar Plants'!$C:BR,COLUMN(AA1992)+2)</f>
        <v>NC</v>
      </c>
      <c r="CF1993" s="13">
        <f>VLOOKUP($A1993,'EIA-860 Solar Plants'!$C:BS,COLUMN(AB1992)+2)</f>
        <v>23</v>
      </c>
      <c r="CG1993" s="13" t="str">
        <f>VLOOKUP($A1993,'EIA-860 Solar Plants'!$C:BT,COLUMN(AC1992)+2)</f>
        <v xml:space="preserve"> </v>
      </c>
      <c r="CH1993" s="13" t="str">
        <f>VLOOKUP($A1993,'EIA-860 Solar Plants'!$C:BU,COLUMN(AD1992)+2)</f>
        <v xml:space="preserve"> </v>
      </c>
      <c r="CI1993" s="13" t="str">
        <f>VLOOKUP($A1993,'EIA-860 Solar Plants'!$C:BV,COLUMN(AE1992)+2)</f>
        <v>N</v>
      </c>
      <c r="CJ1993" s="13" t="str">
        <f>VLOOKUP($A1993,'EIA-860 Solar Plants'!$C:BW,COLUMN(AF1992)+2)</f>
        <v/>
      </c>
      <c r="CK1993" s="13" t="str">
        <f>VLOOKUP($A1993,'EIA-860 Solar Plants'!$C:BX,COLUMN(AG1992)+2)</f>
        <v/>
      </c>
      <c r="CL1993" s="13" t="str">
        <f>VLOOKUP($A1993,'EIA-860 Solar Plants'!$C:BY,COLUMN(AH1992)+2)</f>
        <v/>
      </c>
      <c r="CM1993" s="13" t="str">
        <f>VLOOKUP($A1993,'EIA-860 Solar Plants'!$C:BZ,COLUMN(AI1992)+2)</f>
        <v/>
      </c>
      <c r="CN1993" s="13" t="str">
        <f>VLOOKUP($A1993,'EIA-860 Solar Plants'!$C:CA,COLUMN(AJ1992)+2)</f>
        <v/>
      </c>
      <c r="CO1993" s="13">
        <f>SUMIF('EIA-860 Generators'!D:D,'EIA-923 Plants'!A1993,'EIA-860 Generators'!N:N)</f>
        <v>5</v>
      </c>
      <c r="CP1993" s="13">
        <f>SUMIF('EIA-860 Generators'!D:D,'EIA-923 Plants'!A1993,'EIA-860 Generators'!O:O)</f>
        <v>4.9000000000000004</v>
      </c>
      <c r="CQ1993" s="13">
        <f>SUMIF('EIA-860 Generators'!D:D,'EIA-923 Plants'!A1993,'EIA-860 Generators'!P:P)</f>
        <v>4.9000000000000004</v>
      </c>
      <c r="CR1993" s="13">
        <f>SUMIF('EIA-860 Generators'!D:D,'EIA-923 Plants'!A1993,'EIA-860 Generators'!Q:Q)</f>
        <v>5</v>
      </c>
      <c r="CS1993" s="13">
        <f>SUMIF('EIA-860 Generators'!D:D,'EIA-923 Plants'!A1993,'EIA-860 Generators'!R:R)</f>
        <v>4.9000000000000004</v>
      </c>
      <c r="CT1993" s="13">
        <f>SUMIF('EIA-860 Generators'!D:D,'EIA-923 Plants'!A1993,'EIA-860 Generators'!S:S)</f>
        <v>4.9000000000000004</v>
      </c>
      <c r="CU1993" s="13">
        <f>AVERAGEIF('EIA-860 Generators'!D:D,'EIA-923 Plants'!A1993,'EIA-860 Generators'!T:T)</f>
        <v>12</v>
      </c>
      <c r="CV1993" s="13">
        <f>SUMIF('EIA-860 Generators'!D:D,'EIA-923 Plants'!A1993,'EIA-860 Generators'!T:T)</f>
        <v>12</v>
      </c>
    </row>
    <row r="1994" spans="1:100" x14ac:dyDescent="0.2">
      <c r="A1994" s="16">
        <v>60930</v>
      </c>
      <c r="B1994" s="14" t="s">
        <v>51</v>
      </c>
      <c r="C1994" s="14" t="s">
        <v>30307</v>
      </c>
      <c r="D1994" s="14" t="s">
        <v>21397</v>
      </c>
      <c r="E1994" s="16">
        <v>61012</v>
      </c>
      <c r="F1994" s="14" t="s">
        <v>1743</v>
      </c>
      <c r="G1994" s="14" t="s">
        <v>44037</v>
      </c>
      <c r="H1994" s="14" t="s">
        <v>60</v>
      </c>
      <c r="I1994" s="16">
        <v>22</v>
      </c>
      <c r="J1994" s="16">
        <v>2</v>
      </c>
      <c r="K1994" s="14" t="s">
        <v>44043</v>
      </c>
      <c r="L1994" s="14" t="s">
        <v>40991</v>
      </c>
      <c r="M1994" s="14" t="s">
        <v>44038</v>
      </c>
      <c r="N1994" s="14" t="s">
        <v>44038</v>
      </c>
      <c r="O1994" s="14" t="s">
        <v>61</v>
      </c>
      <c r="P1994" s="14" t="s">
        <v>42677</v>
      </c>
      <c r="Q1994" s="27">
        <v>3166</v>
      </c>
      <c r="R1994" s="27">
        <v>3261</v>
      </c>
      <c r="S1994" s="27">
        <v>4484</v>
      </c>
      <c r="T1994" s="27">
        <v>5480</v>
      </c>
      <c r="U1994" s="27">
        <v>6339</v>
      </c>
      <c r="V1994" s="27">
        <v>5373</v>
      </c>
      <c r="W1994" s="27">
        <v>5819</v>
      </c>
      <c r="X1994" s="27">
        <v>5297</v>
      </c>
      <c r="Y1994" s="27">
        <v>4176</v>
      </c>
      <c r="Z1994" s="27">
        <v>4262</v>
      </c>
      <c r="AA1994" s="27">
        <v>3544</v>
      </c>
      <c r="AB1994" s="27">
        <v>3411</v>
      </c>
      <c r="AC1994" s="27">
        <v>3166</v>
      </c>
      <c r="AD1994" s="27">
        <v>3261</v>
      </c>
      <c r="AE1994" s="27">
        <v>4484</v>
      </c>
      <c r="AF1994" s="27">
        <v>5480</v>
      </c>
      <c r="AG1994" s="27">
        <v>6339</v>
      </c>
      <c r="AH1994" s="27">
        <v>5373</v>
      </c>
      <c r="AI1994" s="27">
        <v>5819</v>
      </c>
      <c r="AJ1994" s="27">
        <v>5297</v>
      </c>
      <c r="AK1994" s="27">
        <v>4176</v>
      </c>
      <c r="AL1994" s="27">
        <v>4262</v>
      </c>
      <c r="AM1994" s="27">
        <v>3544</v>
      </c>
      <c r="AN1994" s="27">
        <v>3411</v>
      </c>
      <c r="AO1994" s="27">
        <v>360.82400000000001</v>
      </c>
      <c r="AP1994" s="27">
        <v>371.75900000000001</v>
      </c>
      <c r="AQ1994" s="27">
        <v>511.12700000000001</v>
      </c>
      <c r="AR1994" s="27">
        <v>624.6</v>
      </c>
      <c r="AS1994" s="27">
        <v>722.56399999999996</v>
      </c>
      <c r="AT1994" s="27">
        <v>612.47</v>
      </c>
      <c r="AU1994" s="27">
        <v>663.25300000000004</v>
      </c>
      <c r="AV1994" s="27">
        <v>603.77599999999995</v>
      </c>
      <c r="AW1994" s="27">
        <v>476.03100000000001</v>
      </c>
      <c r="AX1994" s="27">
        <v>485.82400000000001</v>
      </c>
      <c r="AY1994" s="27">
        <v>404.00599999999997</v>
      </c>
      <c r="AZ1994" s="27">
        <v>388.76600000000002</v>
      </c>
      <c r="BA1994" s="27">
        <v>54612</v>
      </c>
      <c r="BB1994" s="27">
        <v>54612</v>
      </c>
      <c r="BC1994" s="27">
        <v>6225</v>
      </c>
      <c r="BD1994" s="16">
        <v>2020</v>
      </c>
      <c r="BE1994" s="13" t="str">
        <f>VLOOKUP($A1994,'EIA-860 Solar Plants'!$C:AP,COLUMN(A1993)+2)</f>
        <v>612 Parker Dairy Rd.</v>
      </c>
      <c r="BF1994" s="13" t="str">
        <f>VLOOKUP($A1994,'EIA-860 Solar Plants'!$C:AQ,COLUMN(B1993)+2)</f>
        <v>Dublin</v>
      </c>
      <c r="BG1994" s="13" t="str">
        <f>VLOOKUP($A1994,'EIA-860 Solar Plants'!$C:AS,COLUMN(C1993)+2)</f>
        <v>GA</v>
      </c>
      <c r="BH1994" s="13">
        <f>VLOOKUP($A1994,'EIA-860 Solar Plants'!$C:AT,COLUMN(D1993)+2)</f>
        <v>31021</v>
      </c>
      <c r="BI1994" s="13" t="str">
        <f>VLOOKUP($A1994,'EIA-860 Solar Plants'!$C:AU,COLUMN(E1993)+2)</f>
        <v>Laurens</v>
      </c>
      <c r="BJ1994" s="13">
        <f>VLOOKUP($A1994,'EIA-860 Solar Plants'!$C:AV,COLUMN(F1993)+2)</f>
        <v>32.581000000000003</v>
      </c>
      <c r="BK1994" s="13">
        <f>VLOOKUP($A1994,'EIA-860 Solar Plants'!$C:AW,COLUMN(G1993)+2)</f>
        <v>-82.926000000000002</v>
      </c>
      <c r="BL1994" s="13" t="str">
        <f>VLOOKUP($A1994,'EIA-860 Solar Plants'!$C:AX,COLUMN(H1993)+2)</f>
        <v>SERC</v>
      </c>
      <c r="BM1994" s="13" t="str">
        <f>VLOOKUP($A1994,'EIA-860 Solar Plants'!$C:AZ,COLUMN(I1993)+2)</f>
        <v>SOCO</v>
      </c>
      <c r="BN1994" s="13" t="str">
        <f>VLOOKUP($A1994,'EIA-860 Solar Plants'!$C:BA,COLUMN(J1993)+2)</f>
        <v>Southern Company Services, Inc. - Trans</v>
      </c>
      <c r="BO1994" s="13" t="str">
        <f>VLOOKUP($A1994,'EIA-860 Solar Plants'!$C:BB,COLUMN(K1993)+2)</f>
        <v/>
      </c>
      <c r="BP1994" s="13">
        <f>VLOOKUP($A1994,'EIA-860 Solar Plants'!$C:BC,COLUMN(L1993)+2)</f>
        <v>22</v>
      </c>
      <c r="BQ1994" s="13" t="str">
        <f>VLOOKUP($A1994,'EIA-860 Solar Plants'!$C:BD,COLUMN(M1993)+2)</f>
        <v>NR</v>
      </c>
      <c r="BR1994" s="13">
        <f>VLOOKUP($A1994,'EIA-860 Solar Plants'!$C:BE,COLUMN(N1993)+2)</f>
        <v>2</v>
      </c>
      <c r="BS1994" s="13" t="str">
        <f>VLOOKUP($A1994,'EIA-860 Solar Plants'!$C:BF,COLUMN(O1993)+2)</f>
        <v>IPP Non-CHP</v>
      </c>
      <c r="BT1994" s="13" t="str">
        <f>VLOOKUP($A1994,'EIA-860 Solar Plants'!$C:BG,COLUMN(P1993)+2)</f>
        <v>N</v>
      </c>
      <c r="BU1994" s="13" t="str">
        <f>VLOOKUP($A1994,'EIA-860 Solar Plants'!$C:BH,COLUMN(Q1993)+2)</f>
        <v/>
      </c>
      <c r="BV1994" s="13" t="str">
        <f>VLOOKUP($A1994,'EIA-860 Solar Plants'!$C:BI,COLUMN(R1993)+2)</f>
        <v>Y</v>
      </c>
      <c r="BW1994" s="13" t="str">
        <f>VLOOKUP($A1994,'EIA-860 Solar Plants'!$C:BJ,COLUMN(S1993)+2)</f>
        <v>15-522</v>
      </c>
      <c r="BX1994" s="13" t="str">
        <f>VLOOKUP($A1994,'EIA-860 Solar Plants'!$C:BK,COLUMN(T1993)+2)</f>
        <v>N</v>
      </c>
      <c r="BY1994" s="13" t="str">
        <f>VLOOKUP($A1994,'EIA-860 Solar Plants'!$C:BL,COLUMN(U1993)+2)</f>
        <v/>
      </c>
      <c r="BZ1994" s="13" t="str">
        <f>VLOOKUP($A1994,'EIA-860 Solar Plants'!$C:BM,COLUMN(V1993)+2)</f>
        <v/>
      </c>
      <c r="CA1994" s="13" t="str">
        <f>VLOOKUP($A1994,'EIA-860 Solar Plants'!$C:BN,COLUMN(W1993)+2)</f>
        <v>X</v>
      </c>
      <c r="CB1994" s="13" t="str">
        <f>VLOOKUP($A1994,'EIA-860 Solar Plants'!$C:BO,COLUMN(X1993)+2)</f>
        <v/>
      </c>
      <c r="CC1994" s="13" t="str">
        <f>VLOOKUP($A1994,'EIA-860 Solar Plants'!$C:BP,COLUMN(Y1993)+2)</f>
        <v>Georgia Power Co</v>
      </c>
      <c r="CD1994" s="13">
        <f>VLOOKUP($A1994,'EIA-860 Solar Plants'!$C:BQ,COLUMN(Z1993)+2)</f>
        <v>7140</v>
      </c>
      <c r="CE1994" s="13" t="str">
        <f>VLOOKUP($A1994,'EIA-860 Solar Plants'!$C:BR,COLUMN(AA1993)+2)</f>
        <v>GA</v>
      </c>
      <c r="CF1994" s="13">
        <f>VLOOKUP($A1994,'EIA-860 Solar Plants'!$C:BS,COLUMN(AB1993)+2)</f>
        <v>12.47</v>
      </c>
      <c r="CG1994" s="13" t="str">
        <f>VLOOKUP($A1994,'EIA-860 Solar Plants'!$C:BT,COLUMN(AC1993)+2)</f>
        <v xml:space="preserve"> </v>
      </c>
      <c r="CH1994" s="13" t="str">
        <f>VLOOKUP($A1994,'EIA-860 Solar Plants'!$C:BU,COLUMN(AD1993)+2)</f>
        <v xml:space="preserve"> </v>
      </c>
      <c r="CI1994" s="13" t="str">
        <f>VLOOKUP($A1994,'EIA-860 Solar Plants'!$C:BV,COLUMN(AE1993)+2)</f>
        <v>N</v>
      </c>
      <c r="CJ1994" s="13" t="str">
        <f>VLOOKUP($A1994,'EIA-860 Solar Plants'!$C:BW,COLUMN(AF1993)+2)</f>
        <v/>
      </c>
      <c r="CK1994" s="13" t="str">
        <f>VLOOKUP($A1994,'EIA-860 Solar Plants'!$C:BX,COLUMN(AG1993)+2)</f>
        <v/>
      </c>
      <c r="CL1994" s="13" t="str">
        <f>VLOOKUP($A1994,'EIA-860 Solar Plants'!$C:BY,COLUMN(AH1993)+2)</f>
        <v/>
      </c>
      <c r="CM1994" s="13" t="str">
        <f>VLOOKUP($A1994,'EIA-860 Solar Plants'!$C:BZ,COLUMN(AI1993)+2)</f>
        <v/>
      </c>
      <c r="CN1994" s="13" t="str">
        <f>VLOOKUP($A1994,'EIA-860 Solar Plants'!$C:CA,COLUMN(AJ1993)+2)</f>
        <v/>
      </c>
      <c r="CO1994" s="13">
        <f>SUMIF('EIA-860 Generators'!D:D,'EIA-923 Plants'!A1994,'EIA-860 Generators'!N:N)</f>
        <v>4.0999999999999996</v>
      </c>
      <c r="CP1994" s="13">
        <f>SUMIF('EIA-860 Generators'!D:D,'EIA-923 Plants'!A1994,'EIA-860 Generators'!O:O)</f>
        <v>4.0999999999999996</v>
      </c>
      <c r="CQ1994" s="13">
        <f>SUMIF('EIA-860 Generators'!D:D,'EIA-923 Plants'!A1994,'EIA-860 Generators'!P:P)</f>
        <v>4.0999999999999996</v>
      </c>
      <c r="CR1994" s="13">
        <f>SUMIF('EIA-860 Generators'!D:D,'EIA-923 Plants'!A1994,'EIA-860 Generators'!Q:Q)</f>
        <v>4.0999999999999996</v>
      </c>
      <c r="CS1994" s="13">
        <f>SUMIF('EIA-860 Generators'!D:D,'EIA-923 Plants'!A1994,'EIA-860 Generators'!R:R)</f>
        <v>4.0999999999999996</v>
      </c>
      <c r="CT1994" s="13">
        <f>SUMIF('EIA-860 Generators'!D:D,'EIA-923 Plants'!A1994,'EIA-860 Generators'!S:S)</f>
        <v>4.0999999999999996</v>
      </c>
      <c r="CU1994" s="13">
        <f>AVERAGEIF('EIA-860 Generators'!D:D,'EIA-923 Plants'!A1994,'EIA-860 Generators'!T:T)</f>
        <v>4</v>
      </c>
      <c r="CV1994" s="13">
        <f>SUMIF('EIA-860 Generators'!D:D,'EIA-923 Plants'!A1994,'EIA-860 Generators'!T:T)</f>
        <v>4</v>
      </c>
    </row>
    <row r="1995" spans="1:100" x14ac:dyDescent="0.2">
      <c r="A1995" s="16">
        <v>60935</v>
      </c>
      <c r="B1995" s="14" t="s">
        <v>51</v>
      </c>
      <c r="C1995" s="14" t="s">
        <v>30323</v>
      </c>
      <c r="D1995" s="14" t="s">
        <v>30098</v>
      </c>
      <c r="E1995" s="16">
        <v>60520</v>
      </c>
      <c r="F1995" s="14" t="s">
        <v>149</v>
      </c>
      <c r="G1995" s="14" t="s">
        <v>44041</v>
      </c>
      <c r="H1995" s="14" t="s">
        <v>151</v>
      </c>
      <c r="I1995" s="16">
        <v>22</v>
      </c>
      <c r="J1995" s="16">
        <v>2</v>
      </c>
      <c r="K1995" s="14" t="s">
        <v>44043</v>
      </c>
      <c r="L1995" s="14" t="s">
        <v>40991</v>
      </c>
      <c r="M1995" s="14" t="s">
        <v>44038</v>
      </c>
      <c r="N1995" s="14" t="s">
        <v>44038</v>
      </c>
      <c r="O1995" s="14" t="s">
        <v>152</v>
      </c>
      <c r="P1995" s="14" t="s">
        <v>42677</v>
      </c>
      <c r="Q1995" s="27">
        <v>413</v>
      </c>
      <c r="R1995" s="27">
        <v>917</v>
      </c>
      <c r="S1995" s="27">
        <v>1112</v>
      </c>
      <c r="T1995" s="27">
        <v>1471</v>
      </c>
      <c r="U1995" s="27">
        <v>1530</v>
      </c>
      <c r="V1995" s="27">
        <v>1658</v>
      </c>
      <c r="W1995" s="27">
        <v>1599</v>
      </c>
      <c r="X1995" s="27">
        <v>1583</v>
      </c>
      <c r="Y1995" s="27">
        <v>1116</v>
      </c>
      <c r="Z1995" s="27">
        <v>835</v>
      </c>
      <c r="AA1995" s="27">
        <v>639</v>
      </c>
      <c r="AB1995" s="27">
        <v>400</v>
      </c>
      <c r="AC1995" s="27">
        <v>413</v>
      </c>
      <c r="AD1995" s="27">
        <v>917</v>
      </c>
      <c r="AE1995" s="27">
        <v>1112</v>
      </c>
      <c r="AF1995" s="27">
        <v>1471</v>
      </c>
      <c r="AG1995" s="27">
        <v>1530</v>
      </c>
      <c r="AH1995" s="27">
        <v>1658</v>
      </c>
      <c r="AI1995" s="27">
        <v>1599</v>
      </c>
      <c r="AJ1995" s="27">
        <v>1583</v>
      </c>
      <c r="AK1995" s="27">
        <v>1116</v>
      </c>
      <c r="AL1995" s="27">
        <v>835</v>
      </c>
      <c r="AM1995" s="27">
        <v>639</v>
      </c>
      <c r="AN1995" s="27">
        <v>400</v>
      </c>
      <c r="AO1995" s="27">
        <v>47.121000000000002</v>
      </c>
      <c r="AP1995" s="27">
        <v>104.496</v>
      </c>
      <c r="AQ1995" s="27">
        <v>126.783</v>
      </c>
      <c r="AR1995" s="27">
        <v>167.61699999999999</v>
      </c>
      <c r="AS1995" s="27">
        <v>174.35599999999999</v>
      </c>
      <c r="AT1995" s="27">
        <v>188.983</v>
      </c>
      <c r="AU1995" s="27">
        <v>182.23</v>
      </c>
      <c r="AV1995" s="27">
        <v>180.44300000000001</v>
      </c>
      <c r="AW1995" s="27">
        <v>127.245</v>
      </c>
      <c r="AX1995" s="27">
        <v>95.224999999999994</v>
      </c>
      <c r="AY1995" s="27">
        <v>72.875</v>
      </c>
      <c r="AZ1995" s="27">
        <v>45.625999999999998</v>
      </c>
      <c r="BA1995" s="27">
        <v>13273</v>
      </c>
      <c r="BB1995" s="27">
        <v>13273</v>
      </c>
      <c r="BC1995" s="27">
        <v>1513</v>
      </c>
      <c r="BD1995" s="16">
        <v>2020</v>
      </c>
      <c r="BE1995" s="13" t="str">
        <f>VLOOKUP($A1995,'EIA-860 Solar Plants'!$C:AP,COLUMN(A1994)+2)</f>
        <v>17747 Red Wind Blvd</v>
      </c>
      <c r="BF1995" s="13" t="str">
        <f>VLOOKUP($A1995,'EIA-860 Solar Plants'!$C:AQ,COLUMN(B1994)+2)</f>
        <v>Hastings</v>
      </c>
      <c r="BG1995" s="13" t="str">
        <f>VLOOKUP($A1995,'EIA-860 Solar Plants'!$C:AS,COLUMN(C1994)+2)</f>
        <v>MN</v>
      </c>
      <c r="BH1995" s="13">
        <f>VLOOKUP($A1995,'EIA-860 Solar Plants'!$C:AT,COLUMN(D1994)+2)</f>
        <v>55033</v>
      </c>
      <c r="BI1995" s="13" t="str">
        <f>VLOOKUP($A1995,'EIA-860 Solar Plants'!$C:AU,COLUMN(E1994)+2)</f>
        <v>Dakota</v>
      </c>
      <c r="BJ1995" s="13">
        <f>VLOOKUP($A1995,'EIA-860 Solar Plants'!$C:AV,COLUMN(F1994)+2)</f>
        <v>44.6922</v>
      </c>
      <c r="BK1995" s="13">
        <f>VLOOKUP($A1995,'EIA-860 Solar Plants'!$C:AW,COLUMN(G1994)+2)</f>
        <v>-92.816900000000004</v>
      </c>
      <c r="BL1995" s="13" t="str">
        <f>VLOOKUP($A1995,'EIA-860 Solar Plants'!$C:AX,COLUMN(H1994)+2)</f>
        <v>MRO</v>
      </c>
      <c r="BM1995" s="13" t="str">
        <f>VLOOKUP($A1995,'EIA-860 Solar Plants'!$C:AZ,COLUMN(I1994)+2)</f>
        <v>MISO</v>
      </c>
      <c r="BN1995" s="13" t="str">
        <f>VLOOKUP($A1995,'EIA-860 Solar Plants'!$C:BA,COLUMN(J1994)+2)</f>
        <v>Midcontinent Independent Transmission System Operator, Inc..</v>
      </c>
      <c r="BO1995" s="13" t="str">
        <f>VLOOKUP($A1995,'EIA-860 Solar Plants'!$C:BB,COLUMN(K1994)+2)</f>
        <v/>
      </c>
      <c r="BP1995" s="13">
        <f>VLOOKUP($A1995,'EIA-860 Solar Plants'!$C:BC,COLUMN(L1994)+2)</f>
        <v>22</v>
      </c>
      <c r="BQ1995" s="13" t="str">
        <f>VLOOKUP($A1995,'EIA-860 Solar Plants'!$C:BD,COLUMN(M1994)+2)</f>
        <v>NR</v>
      </c>
      <c r="BR1995" s="13">
        <f>VLOOKUP($A1995,'EIA-860 Solar Plants'!$C:BE,COLUMN(N1994)+2)</f>
        <v>2</v>
      </c>
      <c r="BS1995" s="13" t="str">
        <f>VLOOKUP($A1995,'EIA-860 Solar Plants'!$C:BF,COLUMN(O1994)+2)</f>
        <v>IPP Non-CHP</v>
      </c>
      <c r="BT1995" s="13" t="str">
        <f>VLOOKUP($A1995,'EIA-860 Solar Plants'!$C:BG,COLUMN(P1994)+2)</f>
        <v>N</v>
      </c>
      <c r="BU1995" s="13" t="str">
        <f>VLOOKUP($A1995,'EIA-860 Solar Plants'!$C:BH,COLUMN(Q1994)+2)</f>
        <v/>
      </c>
      <c r="BV1995" s="13" t="str">
        <f>VLOOKUP($A1995,'EIA-860 Solar Plants'!$C:BI,COLUMN(R1994)+2)</f>
        <v>N</v>
      </c>
      <c r="BW1995" s="13" t="str">
        <f>VLOOKUP($A1995,'EIA-860 Solar Plants'!$C:BJ,COLUMN(S1994)+2)</f>
        <v/>
      </c>
      <c r="BX1995" s="13" t="str">
        <f>VLOOKUP($A1995,'EIA-860 Solar Plants'!$C:BK,COLUMN(T1994)+2)</f>
        <v>N</v>
      </c>
      <c r="BY1995" s="13" t="str">
        <f>VLOOKUP($A1995,'EIA-860 Solar Plants'!$C:BL,COLUMN(U1994)+2)</f>
        <v/>
      </c>
      <c r="BZ1995" s="13" t="str">
        <f>VLOOKUP($A1995,'EIA-860 Solar Plants'!$C:BM,COLUMN(V1994)+2)</f>
        <v/>
      </c>
      <c r="CA1995" s="13" t="str">
        <f>VLOOKUP($A1995,'EIA-860 Solar Plants'!$C:BN,COLUMN(W1994)+2)</f>
        <v/>
      </c>
      <c r="CB1995" s="13" t="str">
        <f>VLOOKUP($A1995,'EIA-860 Solar Plants'!$C:BO,COLUMN(X1994)+2)</f>
        <v/>
      </c>
      <c r="CC1995" s="13" t="str">
        <f>VLOOKUP($A1995,'EIA-860 Solar Plants'!$C:BP,COLUMN(Y1994)+2)</f>
        <v>Dakota Electric Association</v>
      </c>
      <c r="CD1995" s="13">
        <f>VLOOKUP($A1995,'EIA-860 Solar Plants'!$C:BQ,COLUMN(Z1994)+2)</f>
        <v>25177</v>
      </c>
      <c r="CE1995" s="13" t="str">
        <f>VLOOKUP($A1995,'EIA-860 Solar Plants'!$C:BR,COLUMN(AA1994)+2)</f>
        <v>MN</v>
      </c>
      <c r="CF1995" s="13">
        <f>VLOOKUP($A1995,'EIA-860 Solar Plants'!$C:BS,COLUMN(AB1994)+2)</f>
        <v>0.48</v>
      </c>
      <c r="CG1995" s="13" t="str">
        <f>VLOOKUP($A1995,'EIA-860 Solar Plants'!$C:BT,COLUMN(AC1994)+2)</f>
        <v xml:space="preserve"> </v>
      </c>
      <c r="CH1995" s="13" t="str">
        <f>VLOOKUP($A1995,'EIA-860 Solar Plants'!$C:BU,COLUMN(AD1994)+2)</f>
        <v xml:space="preserve"> </v>
      </c>
      <c r="CI1995" s="13" t="str">
        <f>VLOOKUP($A1995,'EIA-860 Solar Plants'!$C:BV,COLUMN(AE1994)+2)</f>
        <v>N</v>
      </c>
      <c r="CJ1995" s="13" t="str">
        <f>VLOOKUP($A1995,'EIA-860 Solar Plants'!$C:BW,COLUMN(AF1994)+2)</f>
        <v/>
      </c>
      <c r="CK1995" s="13" t="str">
        <f>VLOOKUP($A1995,'EIA-860 Solar Plants'!$C:BX,COLUMN(AG1994)+2)</f>
        <v/>
      </c>
      <c r="CL1995" s="13" t="str">
        <f>VLOOKUP($A1995,'EIA-860 Solar Plants'!$C:BY,COLUMN(AH1994)+2)</f>
        <v/>
      </c>
      <c r="CM1995" s="13" t="str">
        <f>VLOOKUP($A1995,'EIA-860 Solar Plants'!$C:BZ,COLUMN(AI1994)+2)</f>
        <v/>
      </c>
      <c r="CN1995" s="13" t="str">
        <f>VLOOKUP($A1995,'EIA-860 Solar Plants'!$C:CA,COLUMN(AJ1994)+2)</f>
        <v/>
      </c>
      <c r="CO1995" s="13">
        <f>SUMIF('EIA-860 Generators'!D:D,'EIA-923 Plants'!A1995,'EIA-860 Generators'!N:N)</f>
        <v>1</v>
      </c>
      <c r="CP1995" s="13">
        <f>SUMIF('EIA-860 Generators'!D:D,'EIA-923 Plants'!A1995,'EIA-860 Generators'!O:O)</f>
        <v>1</v>
      </c>
      <c r="CQ1995" s="13">
        <f>SUMIF('EIA-860 Generators'!D:D,'EIA-923 Plants'!A1995,'EIA-860 Generators'!P:P)</f>
        <v>1</v>
      </c>
      <c r="CR1995" s="13">
        <f>SUMIF('EIA-860 Generators'!D:D,'EIA-923 Plants'!A1995,'EIA-860 Generators'!Q:Q)</f>
        <v>1</v>
      </c>
      <c r="CS1995" s="13">
        <f>SUMIF('EIA-860 Generators'!D:D,'EIA-923 Plants'!A1995,'EIA-860 Generators'!R:R)</f>
        <v>1</v>
      </c>
      <c r="CT1995" s="13">
        <f>SUMIF('EIA-860 Generators'!D:D,'EIA-923 Plants'!A1995,'EIA-860 Generators'!S:S)</f>
        <v>1</v>
      </c>
      <c r="CU1995" s="13">
        <f>AVERAGEIF('EIA-860 Generators'!D:D,'EIA-923 Plants'!A1995,'EIA-860 Generators'!T:T)</f>
        <v>11</v>
      </c>
      <c r="CV1995" s="13">
        <f>SUMIF('EIA-860 Generators'!D:D,'EIA-923 Plants'!A1995,'EIA-860 Generators'!T:T)</f>
        <v>11</v>
      </c>
    </row>
    <row r="1996" spans="1:100" x14ac:dyDescent="0.2">
      <c r="A1996" s="16">
        <v>60936</v>
      </c>
      <c r="B1996" s="14" t="s">
        <v>51</v>
      </c>
      <c r="C1996" s="14" t="s">
        <v>30325</v>
      </c>
      <c r="D1996" s="14" t="s">
        <v>30098</v>
      </c>
      <c r="E1996" s="16">
        <v>60520</v>
      </c>
      <c r="F1996" s="14" t="s">
        <v>3830</v>
      </c>
      <c r="G1996" s="14" t="s">
        <v>44040</v>
      </c>
      <c r="H1996" s="14" t="s">
        <v>151</v>
      </c>
      <c r="I1996" s="16">
        <v>22</v>
      </c>
      <c r="J1996" s="16">
        <v>2</v>
      </c>
      <c r="K1996" s="14" t="s">
        <v>44043</v>
      </c>
      <c r="L1996" s="14" t="s">
        <v>40991</v>
      </c>
      <c r="M1996" s="14" t="s">
        <v>44038</v>
      </c>
      <c r="N1996" s="14" t="s">
        <v>44038</v>
      </c>
      <c r="O1996" s="14" t="s">
        <v>152</v>
      </c>
      <c r="P1996" s="14" t="s">
        <v>44039</v>
      </c>
      <c r="Q1996" s="27">
        <v>1044</v>
      </c>
      <c r="R1996" s="27">
        <v>3185</v>
      </c>
      <c r="S1996" s="27">
        <v>2588</v>
      </c>
      <c r="T1996" s="27">
        <v>4825</v>
      </c>
      <c r="U1996" s="27">
        <v>5395</v>
      </c>
      <c r="V1996" s="27">
        <v>456</v>
      </c>
      <c r="W1996" s="27">
        <v>7194</v>
      </c>
      <c r="X1996" s="27">
        <v>4904</v>
      </c>
      <c r="Y1996" s="27">
        <v>3553</v>
      </c>
      <c r="Z1996" s="27">
        <v>2562</v>
      </c>
      <c r="AA1996" s="27">
        <v>1632</v>
      </c>
      <c r="AB1996" s="27">
        <v>1105</v>
      </c>
      <c r="AC1996" s="27">
        <v>1044</v>
      </c>
      <c r="AD1996" s="27">
        <v>3185</v>
      </c>
      <c r="AE1996" s="27">
        <v>2588</v>
      </c>
      <c r="AF1996" s="27">
        <v>4825</v>
      </c>
      <c r="AG1996" s="27">
        <v>5395</v>
      </c>
      <c r="AH1996" s="27">
        <v>456</v>
      </c>
      <c r="AI1996" s="27">
        <v>7194</v>
      </c>
      <c r="AJ1996" s="27">
        <v>4904</v>
      </c>
      <c r="AK1996" s="27">
        <v>3553</v>
      </c>
      <c r="AL1996" s="27">
        <v>2562</v>
      </c>
      <c r="AM1996" s="27">
        <v>1632</v>
      </c>
      <c r="AN1996" s="27">
        <v>1105</v>
      </c>
      <c r="AO1996" s="27">
        <v>119</v>
      </c>
      <c r="AP1996" s="27">
        <v>363</v>
      </c>
      <c r="AQ1996" s="27">
        <v>295</v>
      </c>
      <c r="AR1996" s="27">
        <v>550</v>
      </c>
      <c r="AS1996" s="27">
        <v>615</v>
      </c>
      <c r="AT1996" s="27">
        <v>52</v>
      </c>
      <c r="AU1996" s="27">
        <v>820</v>
      </c>
      <c r="AV1996" s="27">
        <v>559</v>
      </c>
      <c r="AW1996" s="27">
        <v>405</v>
      </c>
      <c r="AX1996" s="27">
        <v>292</v>
      </c>
      <c r="AY1996" s="27">
        <v>186</v>
      </c>
      <c r="AZ1996" s="27">
        <v>126</v>
      </c>
      <c r="BA1996" s="27">
        <v>38443</v>
      </c>
      <c r="BB1996" s="27">
        <v>38443</v>
      </c>
      <c r="BC1996" s="27">
        <v>4382</v>
      </c>
      <c r="BD1996" s="16">
        <v>2020</v>
      </c>
      <c r="BE1996" s="13" t="str">
        <f>VLOOKUP($A1996,'EIA-860 Solar Plants'!$C:AP,COLUMN(A1995)+2)</f>
        <v>24880 WI 40</v>
      </c>
      <c r="BF1996" s="13" t="str">
        <f>VLOOKUP($A1996,'EIA-860 Solar Plants'!$C:AQ,COLUMN(B1995)+2)</f>
        <v>New Auburn</v>
      </c>
      <c r="BG1996" s="13" t="str">
        <f>VLOOKUP($A1996,'EIA-860 Solar Plants'!$C:AS,COLUMN(C1995)+2)</f>
        <v>WI</v>
      </c>
      <c r="BH1996" s="13">
        <f>VLOOKUP($A1996,'EIA-860 Solar Plants'!$C:AT,COLUMN(D1995)+2)</f>
        <v>54757</v>
      </c>
      <c r="BI1996" s="13" t="str">
        <f>VLOOKUP($A1996,'EIA-860 Solar Plants'!$C:AU,COLUMN(E1995)+2)</f>
        <v>Chippewa</v>
      </c>
      <c r="BJ1996" s="13">
        <f>VLOOKUP($A1996,'EIA-860 Solar Plants'!$C:AV,COLUMN(F1995)+2)</f>
        <v>45.21</v>
      </c>
      <c r="BK1996" s="13">
        <f>VLOOKUP($A1996,'EIA-860 Solar Plants'!$C:AW,COLUMN(G1995)+2)</f>
        <v>-91.435299999999998</v>
      </c>
      <c r="BL1996" s="13" t="str">
        <f>VLOOKUP($A1996,'EIA-860 Solar Plants'!$C:AX,COLUMN(H1995)+2)</f>
        <v>MRO</v>
      </c>
      <c r="BM1996" s="13" t="str">
        <f>VLOOKUP($A1996,'EIA-860 Solar Plants'!$C:AZ,COLUMN(I1995)+2)</f>
        <v>MISO</v>
      </c>
      <c r="BN1996" s="13" t="str">
        <f>VLOOKUP($A1996,'EIA-860 Solar Plants'!$C:BA,COLUMN(J1995)+2)</f>
        <v>Midcontinent Independent Transmission System Operator, Inc..</v>
      </c>
      <c r="BO1996" s="13" t="str">
        <f>VLOOKUP($A1996,'EIA-860 Solar Plants'!$C:BB,COLUMN(K1995)+2)</f>
        <v/>
      </c>
      <c r="BP1996" s="13">
        <f>VLOOKUP($A1996,'EIA-860 Solar Plants'!$C:BC,COLUMN(L1995)+2)</f>
        <v>22</v>
      </c>
      <c r="BQ1996" s="13" t="str">
        <f>VLOOKUP($A1996,'EIA-860 Solar Plants'!$C:BD,COLUMN(M1995)+2)</f>
        <v>NR</v>
      </c>
      <c r="BR1996" s="13">
        <f>VLOOKUP($A1996,'EIA-860 Solar Plants'!$C:BE,COLUMN(N1995)+2)</f>
        <v>2</v>
      </c>
      <c r="BS1996" s="13" t="str">
        <f>VLOOKUP($A1996,'EIA-860 Solar Plants'!$C:BF,COLUMN(O1995)+2)</f>
        <v>IPP Non-CHP</v>
      </c>
      <c r="BT1996" s="13" t="str">
        <f>VLOOKUP($A1996,'EIA-860 Solar Plants'!$C:BG,COLUMN(P1995)+2)</f>
        <v>N</v>
      </c>
      <c r="BU1996" s="13" t="str">
        <f>VLOOKUP($A1996,'EIA-860 Solar Plants'!$C:BH,COLUMN(Q1995)+2)</f>
        <v/>
      </c>
      <c r="BV1996" s="13" t="str">
        <f>VLOOKUP($A1996,'EIA-860 Solar Plants'!$C:BI,COLUMN(R1995)+2)</f>
        <v>N</v>
      </c>
      <c r="BW1996" s="13" t="str">
        <f>VLOOKUP($A1996,'EIA-860 Solar Plants'!$C:BJ,COLUMN(S1995)+2)</f>
        <v/>
      </c>
      <c r="BX1996" s="13" t="str">
        <f>VLOOKUP($A1996,'EIA-860 Solar Plants'!$C:BK,COLUMN(T1995)+2)</f>
        <v>N</v>
      </c>
      <c r="BY1996" s="13" t="str">
        <f>VLOOKUP($A1996,'EIA-860 Solar Plants'!$C:BL,COLUMN(U1995)+2)</f>
        <v/>
      </c>
      <c r="BZ1996" s="13" t="str">
        <f>VLOOKUP($A1996,'EIA-860 Solar Plants'!$C:BM,COLUMN(V1995)+2)</f>
        <v/>
      </c>
      <c r="CA1996" s="13" t="str">
        <f>VLOOKUP($A1996,'EIA-860 Solar Plants'!$C:BN,COLUMN(W1995)+2)</f>
        <v/>
      </c>
      <c r="CB1996" s="13" t="str">
        <f>VLOOKUP($A1996,'EIA-860 Solar Plants'!$C:BO,COLUMN(X1995)+2)</f>
        <v/>
      </c>
      <c r="CC1996" s="13" t="str">
        <f>VLOOKUP($A1996,'EIA-860 Solar Plants'!$C:BP,COLUMN(Y1995)+2)</f>
        <v>Chippewa Valley Electric Coop</v>
      </c>
      <c r="CD1996" s="13">
        <f>VLOOKUP($A1996,'EIA-860 Solar Plants'!$C:BQ,COLUMN(Z1995)+2)</f>
        <v>3498</v>
      </c>
      <c r="CE1996" s="13" t="str">
        <f>VLOOKUP($A1996,'EIA-860 Solar Plants'!$C:BR,COLUMN(AA1995)+2)</f>
        <v>WI</v>
      </c>
      <c r="CF1996" s="13">
        <f>VLOOKUP($A1996,'EIA-860 Solar Plants'!$C:BS,COLUMN(AB1995)+2)</f>
        <v>0.48</v>
      </c>
      <c r="CG1996" s="13" t="str">
        <f>VLOOKUP($A1996,'EIA-860 Solar Plants'!$C:BT,COLUMN(AC1995)+2)</f>
        <v xml:space="preserve"> </v>
      </c>
      <c r="CH1996" s="13" t="str">
        <f>VLOOKUP($A1996,'EIA-860 Solar Plants'!$C:BU,COLUMN(AD1995)+2)</f>
        <v xml:space="preserve"> </v>
      </c>
      <c r="CI1996" s="13" t="str">
        <f>VLOOKUP($A1996,'EIA-860 Solar Plants'!$C:BV,COLUMN(AE1995)+2)</f>
        <v>N</v>
      </c>
      <c r="CJ1996" s="13" t="str">
        <f>VLOOKUP($A1996,'EIA-860 Solar Plants'!$C:BW,COLUMN(AF1995)+2)</f>
        <v/>
      </c>
      <c r="CK1996" s="13" t="str">
        <f>VLOOKUP($A1996,'EIA-860 Solar Plants'!$C:BX,COLUMN(AG1995)+2)</f>
        <v/>
      </c>
      <c r="CL1996" s="13" t="str">
        <f>VLOOKUP($A1996,'EIA-860 Solar Plants'!$C:BY,COLUMN(AH1995)+2)</f>
        <v/>
      </c>
      <c r="CM1996" s="13" t="str">
        <f>VLOOKUP($A1996,'EIA-860 Solar Plants'!$C:BZ,COLUMN(AI1995)+2)</f>
        <v/>
      </c>
      <c r="CN1996" s="13" t="str">
        <f>VLOOKUP($A1996,'EIA-860 Solar Plants'!$C:CA,COLUMN(AJ1995)+2)</f>
        <v/>
      </c>
      <c r="CO1996" s="13">
        <f>SUMIF('EIA-860 Generators'!D:D,'EIA-923 Plants'!A1996,'EIA-860 Generators'!N:N)</f>
        <v>2.5</v>
      </c>
      <c r="CP1996" s="13">
        <f>SUMIF('EIA-860 Generators'!D:D,'EIA-923 Plants'!A1996,'EIA-860 Generators'!O:O)</f>
        <v>2.5</v>
      </c>
      <c r="CQ1996" s="13">
        <f>SUMIF('EIA-860 Generators'!D:D,'EIA-923 Plants'!A1996,'EIA-860 Generators'!P:P)</f>
        <v>2.5</v>
      </c>
      <c r="CR1996" s="13">
        <f>SUMIF('EIA-860 Generators'!D:D,'EIA-923 Plants'!A1996,'EIA-860 Generators'!Q:Q)</f>
        <v>2.5</v>
      </c>
      <c r="CS1996" s="13">
        <f>SUMIF('EIA-860 Generators'!D:D,'EIA-923 Plants'!A1996,'EIA-860 Generators'!R:R)</f>
        <v>2.5</v>
      </c>
      <c r="CT1996" s="13">
        <f>SUMIF('EIA-860 Generators'!D:D,'EIA-923 Plants'!A1996,'EIA-860 Generators'!S:S)</f>
        <v>2.5</v>
      </c>
      <c r="CU1996" s="13">
        <f>AVERAGEIF('EIA-860 Generators'!D:D,'EIA-923 Plants'!A1996,'EIA-860 Generators'!T:T)</f>
        <v>1</v>
      </c>
      <c r="CV1996" s="13">
        <f>SUMIF('EIA-860 Generators'!D:D,'EIA-923 Plants'!A1996,'EIA-860 Generators'!T:T)</f>
        <v>1</v>
      </c>
    </row>
    <row r="1997" spans="1:100" x14ac:dyDescent="0.2">
      <c r="A1997" s="16">
        <v>60937</v>
      </c>
      <c r="B1997" s="14" t="s">
        <v>51</v>
      </c>
      <c r="C1997" s="14" t="s">
        <v>30329</v>
      </c>
      <c r="D1997" s="14" t="s">
        <v>30329</v>
      </c>
      <c r="E1997" s="16">
        <v>60587</v>
      </c>
      <c r="F1997" s="14" t="s">
        <v>149</v>
      </c>
      <c r="G1997" s="14" t="s">
        <v>44041</v>
      </c>
      <c r="H1997" s="14" t="s">
        <v>151</v>
      </c>
      <c r="I1997" s="16">
        <v>22</v>
      </c>
      <c r="J1997" s="16">
        <v>2</v>
      </c>
      <c r="K1997" s="14" t="s">
        <v>44043</v>
      </c>
      <c r="L1997" s="14" t="s">
        <v>40991</v>
      </c>
      <c r="M1997" s="14" t="s">
        <v>44038</v>
      </c>
      <c r="N1997" s="14" t="s">
        <v>44038</v>
      </c>
      <c r="O1997" s="14" t="s">
        <v>152</v>
      </c>
      <c r="P1997" s="14" t="s">
        <v>42677</v>
      </c>
      <c r="Q1997" s="27">
        <v>925</v>
      </c>
      <c r="R1997" s="27">
        <v>2050</v>
      </c>
      <c r="S1997" s="27">
        <v>2488</v>
      </c>
      <c r="T1997" s="27">
        <v>3289</v>
      </c>
      <c r="U1997" s="27">
        <v>3421</v>
      </c>
      <c r="V1997" s="27">
        <v>3708</v>
      </c>
      <c r="W1997" s="27">
        <v>3576</v>
      </c>
      <c r="X1997" s="27">
        <v>3541</v>
      </c>
      <c r="Y1997" s="27">
        <v>2497</v>
      </c>
      <c r="Z1997" s="27">
        <v>1868</v>
      </c>
      <c r="AA1997" s="27">
        <v>1430</v>
      </c>
      <c r="AB1997" s="27">
        <v>895</v>
      </c>
      <c r="AC1997" s="27">
        <v>925</v>
      </c>
      <c r="AD1997" s="27">
        <v>2050</v>
      </c>
      <c r="AE1997" s="27">
        <v>2488</v>
      </c>
      <c r="AF1997" s="27">
        <v>3289</v>
      </c>
      <c r="AG1997" s="27">
        <v>3421</v>
      </c>
      <c r="AH1997" s="27">
        <v>3708</v>
      </c>
      <c r="AI1997" s="27">
        <v>3576</v>
      </c>
      <c r="AJ1997" s="27">
        <v>3541</v>
      </c>
      <c r="AK1997" s="27">
        <v>2497</v>
      </c>
      <c r="AL1997" s="27">
        <v>1868</v>
      </c>
      <c r="AM1997" s="27">
        <v>1430</v>
      </c>
      <c r="AN1997" s="27">
        <v>895</v>
      </c>
      <c r="AO1997" s="27">
        <v>105.39</v>
      </c>
      <c r="AP1997" s="27">
        <v>233.71700000000001</v>
      </c>
      <c r="AQ1997" s="27">
        <v>283.56599999999997</v>
      </c>
      <c r="AR1997" s="27">
        <v>374.89499999999998</v>
      </c>
      <c r="AS1997" s="27">
        <v>389.96800000000002</v>
      </c>
      <c r="AT1997" s="27">
        <v>422.68099999999998</v>
      </c>
      <c r="AU1997" s="27">
        <v>407.57900000000001</v>
      </c>
      <c r="AV1997" s="27">
        <v>403.58300000000003</v>
      </c>
      <c r="AW1997" s="27">
        <v>284.59699999999998</v>
      </c>
      <c r="AX1997" s="27">
        <v>212.982</v>
      </c>
      <c r="AY1997" s="27">
        <v>162.994</v>
      </c>
      <c r="AZ1997" s="27">
        <v>102.048</v>
      </c>
      <c r="BA1997" s="27">
        <v>29688</v>
      </c>
      <c r="BB1997" s="27">
        <v>29688</v>
      </c>
      <c r="BC1997" s="27">
        <v>3384</v>
      </c>
      <c r="BD1997" s="16">
        <v>2020</v>
      </c>
      <c r="BE1997" s="13" t="str">
        <f>VLOOKUP($A1997,'EIA-860 Solar Plants'!$C:AP,COLUMN(A1996)+2)</f>
        <v>1637 41st St</v>
      </c>
      <c r="BF1997" s="13" t="str">
        <f>VLOOKUP($A1997,'EIA-860 Solar Plants'!$C:AQ,COLUMN(B1996)+2)</f>
        <v>Edgerton</v>
      </c>
      <c r="BG1997" s="13" t="str">
        <f>VLOOKUP($A1997,'EIA-860 Solar Plants'!$C:AS,COLUMN(C1996)+2)</f>
        <v>MN</v>
      </c>
      <c r="BH1997" s="13">
        <f>VLOOKUP($A1997,'EIA-860 Solar Plants'!$C:AT,COLUMN(D1996)+2)</f>
        <v>55128</v>
      </c>
      <c r="BI1997" s="13" t="str">
        <f>VLOOKUP($A1997,'EIA-860 Solar Plants'!$C:AU,COLUMN(E1996)+2)</f>
        <v>Pipestone</v>
      </c>
      <c r="BJ1997" s="13">
        <f>VLOOKUP($A1997,'EIA-860 Solar Plants'!$C:AV,COLUMN(F1996)+2)</f>
        <v>43.906523999999997</v>
      </c>
      <c r="BK1997" s="13">
        <f>VLOOKUP($A1997,'EIA-860 Solar Plants'!$C:AW,COLUMN(G1996)+2)</f>
        <v>-96.138234999999995</v>
      </c>
      <c r="BL1997" s="13" t="str">
        <f>VLOOKUP($A1997,'EIA-860 Solar Plants'!$C:AX,COLUMN(H1996)+2)</f>
        <v>MRO</v>
      </c>
      <c r="BM1997" s="13" t="str">
        <f>VLOOKUP($A1997,'EIA-860 Solar Plants'!$C:AZ,COLUMN(I1996)+2)</f>
        <v>MISO</v>
      </c>
      <c r="BN1997" s="13" t="str">
        <f>VLOOKUP($A1997,'EIA-860 Solar Plants'!$C:BA,COLUMN(J1996)+2)</f>
        <v>Midcontinent Independent Transmission System Operator, Inc..</v>
      </c>
      <c r="BO1997" s="13" t="str">
        <f>VLOOKUP($A1997,'EIA-860 Solar Plants'!$C:BB,COLUMN(K1996)+2)</f>
        <v/>
      </c>
      <c r="BP1997" s="13">
        <f>VLOOKUP($A1997,'EIA-860 Solar Plants'!$C:BC,COLUMN(L1996)+2)</f>
        <v>22</v>
      </c>
      <c r="BQ1997" s="13" t="str">
        <f>VLOOKUP($A1997,'EIA-860 Solar Plants'!$C:BD,COLUMN(M1996)+2)</f>
        <v>NR</v>
      </c>
      <c r="BR1997" s="13">
        <f>VLOOKUP($A1997,'EIA-860 Solar Plants'!$C:BE,COLUMN(N1996)+2)</f>
        <v>2</v>
      </c>
      <c r="BS1997" s="13" t="str">
        <f>VLOOKUP($A1997,'EIA-860 Solar Plants'!$C:BF,COLUMN(O1996)+2)</f>
        <v>IPP Non-CHP</v>
      </c>
      <c r="BT1997" s="13" t="str">
        <f>VLOOKUP($A1997,'EIA-860 Solar Plants'!$C:BG,COLUMN(P1996)+2)</f>
        <v>N</v>
      </c>
      <c r="BU1997" s="13" t="str">
        <f>VLOOKUP($A1997,'EIA-860 Solar Plants'!$C:BH,COLUMN(Q1996)+2)</f>
        <v/>
      </c>
      <c r="BV1997" s="13" t="str">
        <f>VLOOKUP($A1997,'EIA-860 Solar Plants'!$C:BI,COLUMN(R1996)+2)</f>
        <v>N</v>
      </c>
      <c r="BW1997" s="13" t="str">
        <f>VLOOKUP($A1997,'EIA-860 Solar Plants'!$C:BJ,COLUMN(S1996)+2)</f>
        <v/>
      </c>
      <c r="BX1997" s="13" t="str">
        <f>VLOOKUP($A1997,'EIA-860 Solar Plants'!$C:BK,COLUMN(T1996)+2)</f>
        <v>N</v>
      </c>
      <c r="BY1997" s="13" t="str">
        <f>VLOOKUP($A1997,'EIA-860 Solar Plants'!$C:BL,COLUMN(U1996)+2)</f>
        <v/>
      </c>
      <c r="BZ1997" s="13" t="str">
        <f>VLOOKUP($A1997,'EIA-860 Solar Plants'!$C:BM,COLUMN(V1996)+2)</f>
        <v>N</v>
      </c>
      <c r="CA1997" s="13" t="str">
        <f>VLOOKUP($A1997,'EIA-860 Solar Plants'!$C:BN,COLUMN(W1996)+2)</f>
        <v/>
      </c>
      <c r="CB1997" s="13" t="str">
        <f>VLOOKUP($A1997,'EIA-860 Solar Plants'!$C:BO,COLUMN(X1996)+2)</f>
        <v/>
      </c>
      <c r="CC1997" s="13" t="str">
        <f>VLOOKUP($A1997,'EIA-860 Solar Plants'!$C:BP,COLUMN(Y1996)+2)</f>
        <v>Northern States Power Co</v>
      </c>
      <c r="CD1997" s="13">
        <f>VLOOKUP($A1997,'EIA-860 Solar Plants'!$C:BQ,COLUMN(Z1996)+2)</f>
        <v>13780</v>
      </c>
      <c r="CE1997" s="13" t="str">
        <f>VLOOKUP($A1997,'EIA-860 Solar Plants'!$C:BR,COLUMN(AA1996)+2)</f>
        <v>MN</v>
      </c>
      <c r="CF1997" s="13">
        <f>VLOOKUP($A1997,'EIA-860 Solar Plants'!$C:BS,COLUMN(AB1996)+2)</f>
        <v>23.9</v>
      </c>
      <c r="CG1997" s="13" t="str">
        <f>VLOOKUP($A1997,'EIA-860 Solar Plants'!$C:BT,COLUMN(AC1996)+2)</f>
        <v xml:space="preserve"> </v>
      </c>
      <c r="CH1997" s="13" t="str">
        <f>VLOOKUP($A1997,'EIA-860 Solar Plants'!$C:BU,COLUMN(AD1996)+2)</f>
        <v xml:space="preserve"> </v>
      </c>
      <c r="CI1997" s="13" t="str">
        <f>VLOOKUP($A1997,'EIA-860 Solar Plants'!$C:BV,COLUMN(AE1996)+2)</f>
        <v>N</v>
      </c>
      <c r="CJ1997" s="13" t="str">
        <f>VLOOKUP($A1997,'EIA-860 Solar Plants'!$C:BW,COLUMN(AF1996)+2)</f>
        <v/>
      </c>
      <c r="CK1997" s="13" t="str">
        <f>VLOOKUP($A1997,'EIA-860 Solar Plants'!$C:BX,COLUMN(AG1996)+2)</f>
        <v/>
      </c>
      <c r="CL1997" s="13" t="str">
        <f>VLOOKUP($A1997,'EIA-860 Solar Plants'!$C:BY,COLUMN(AH1996)+2)</f>
        <v/>
      </c>
      <c r="CM1997" s="13" t="str">
        <f>VLOOKUP($A1997,'EIA-860 Solar Plants'!$C:BZ,COLUMN(AI1996)+2)</f>
        <v/>
      </c>
      <c r="CN1997" s="13" t="str">
        <f>VLOOKUP($A1997,'EIA-860 Solar Plants'!$C:CA,COLUMN(AJ1996)+2)</f>
        <v/>
      </c>
      <c r="CO1997" s="13">
        <f>SUMIF('EIA-860 Generators'!D:D,'EIA-923 Plants'!A1997,'EIA-860 Generators'!N:N)</f>
        <v>2</v>
      </c>
      <c r="CP1997" s="13">
        <f>SUMIF('EIA-860 Generators'!D:D,'EIA-923 Plants'!A1997,'EIA-860 Generators'!O:O)</f>
        <v>1.8</v>
      </c>
      <c r="CQ1997" s="13">
        <f>SUMIF('EIA-860 Generators'!D:D,'EIA-923 Plants'!A1997,'EIA-860 Generators'!P:P)</f>
        <v>1.8</v>
      </c>
      <c r="CR1997" s="13">
        <f>SUMIF('EIA-860 Generators'!D:D,'EIA-923 Plants'!A1997,'EIA-860 Generators'!Q:Q)</f>
        <v>4</v>
      </c>
      <c r="CS1997" s="13">
        <f>SUMIF('EIA-860 Generators'!D:D,'EIA-923 Plants'!A1997,'EIA-860 Generators'!R:R)</f>
        <v>3.6</v>
      </c>
      <c r="CT1997" s="13">
        <f>SUMIF('EIA-860 Generators'!D:D,'EIA-923 Plants'!A1997,'EIA-860 Generators'!S:S)</f>
        <v>3.6</v>
      </c>
      <c r="CU1997" s="13">
        <f>AVERAGEIF('EIA-860 Generators'!D:D,'EIA-923 Plants'!A1997,'EIA-860 Generators'!T:T)</f>
        <v>9</v>
      </c>
      <c r="CV1997" s="13">
        <f>SUMIF('EIA-860 Generators'!D:D,'EIA-923 Plants'!A1997,'EIA-860 Generators'!T:T)</f>
        <v>18</v>
      </c>
    </row>
    <row r="1998" spans="1:100" x14ac:dyDescent="0.2">
      <c r="A1998" s="16">
        <v>60938</v>
      </c>
      <c r="B1998" s="14" t="s">
        <v>51</v>
      </c>
      <c r="C1998" s="14" t="s">
        <v>30331</v>
      </c>
      <c r="D1998" s="14" t="s">
        <v>30331</v>
      </c>
      <c r="E1998" s="16">
        <v>60588</v>
      </c>
      <c r="F1998" s="14" t="s">
        <v>149</v>
      </c>
      <c r="G1998" s="14" t="s">
        <v>44041</v>
      </c>
      <c r="H1998" s="14" t="s">
        <v>151</v>
      </c>
      <c r="I1998" s="16">
        <v>22</v>
      </c>
      <c r="J1998" s="16">
        <v>2</v>
      </c>
      <c r="K1998" s="14" t="s">
        <v>44043</v>
      </c>
      <c r="L1998" s="14" t="s">
        <v>40991</v>
      </c>
      <c r="M1998" s="14" t="s">
        <v>44038</v>
      </c>
      <c r="N1998" s="14" t="s">
        <v>44038</v>
      </c>
      <c r="O1998" s="14" t="s">
        <v>152</v>
      </c>
      <c r="P1998" s="14" t="s">
        <v>42677</v>
      </c>
      <c r="Q1998" s="27">
        <v>1731</v>
      </c>
      <c r="R1998" s="27">
        <v>3838</v>
      </c>
      <c r="S1998" s="27">
        <v>4657</v>
      </c>
      <c r="T1998" s="27">
        <v>6157</v>
      </c>
      <c r="U1998" s="27">
        <v>6405</v>
      </c>
      <c r="V1998" s="27">
        <v>6942</v>
      </c>
      <c r="W1998" s="27">
        <v>6694</v>
      </c>
      <c r="X1998" s="27">
        <v>6628</v>
      </c>
      <c r="Y1998" s="27">
        <v>4674</v>
      </c>
      <c r="Z1998" s="27">
        <v>3498</v>
      </c>
      <c r="AA1998" s="27">
        <v>2677</v>
      </c>
      <c r="AB1998" s="27">
        <v>1676</v>
      </c>
      <c r="AC1998" s="27">
        <v>1731</v>
      </c>
      <c r="AD1998" s="27">
        <v>3838</v>
      </c>
      <c r="AE1998" s="27">
        <v>4657</v>
      </c>
      <c r="AF1998" s="27">
        <v>6157</v>
      </c>
      <c r="AG1998" s="27">
        <v>6405</v>
      </c>
      <c r="AH1998" s="27">
        <v>6942</v>
      </c>
      <c r="AI1998" s="27">
        <v>6694</v>
      </c>
      <c r="AJ1998" s="27">
        <v>6628</v>
      </c>
      <c r="AK1998" s="27">
        <v>4674</v>
      </c>
      <c r="AL1998" s="27">
        <v>3498</v>
      </c>
      <c r="AM1998" s="27">
        <v>2677</v>
      </c>
      <c r="AN1998" s="27">
        <v>1676</v>
      </c>
      <c r="AO1998" s="27">
        <v>197.29499999999999</v>
      </c>
      <c r="AP1998" s="27">
        <v>437.52800000000002</v>
      </c>
      <c r="AQ1998" s="27">
        <v>530.84799999999996</v>
      </c>
      <c r="AR1998" s="27">
        <v>701.82</v>
      </c>
      <c r="AS1998" s="27">
        <v>730.03700000000003</v>
      </c>
      <c r="AT1998" s="27">
        <v>791.279</v>
      </c>
      <c r="AU1998" s="27">
        <v>763.00599999999997</v>
      </c>
      <c r="AV1998" s="27">
        <v>755.52499999999998</v>
      </c>
      <c r="AW1998" s="27">
        <v>532.779</v>
      </c>
      <c r="AX1998" s="27">
        <v>398.71199999999999</v>
      </c>
      <c r="AY1998" s="27">
        <v>305.13200000000001</v>
      </c>
      <c r="AZ1998" s="27">
        <v>191.03899999999999</v>
      </c>
      <c r="BA1998" s="27">
        <v>55577</v>
      </c>
      <c r="BB1998" s="27">
        <v>55577</v>
      </c>
      <c r="BC1998" s="27">
        <v>6335</v>
      </c>
      <c r="BD1998" s="16">
        <v>2020</v>
      </c>
      <c r="BE1998" s="13" t="str">
        <f>VLOOKUP($A1998,'EIA-860 Solar Plants'!$C:AP,COLUMN(A1997)+2)</f>
        <v>402 Church Street</v>
      </c>
      <c r="BF1998" s="13" t="str">
        <f>VLOOKUP($A1998,'EIA-860 Solar Plants'!$C:AQ,COLUMN(B1997)+2)</f>
        <v>Claremont</v>
      </c>
      <c r="BG1998" s="13" t="str">
        <f>VLOOKUP($A1998,'EIA-860 Solar Plants'!$C:AS,COLUMN(C1997)+2)</f>
        <v>MN</v>
      </c>
      <c r="BH1998" s="13">
        <f>VLOOKUP($A1998,'EIA-860 Solar Plants'!$C:AT,COLUMN(D1997)+2)</f>
        <v>55924</v>
      </c>
      <c r="BI1998" s="13" t="str">
        <f>VLOOKUP($A1998,'EIA-860 Solar Plants'!$C:AU,COLUMN(E1997)+2)</f>
        <v>Dodge</v>
      </c>
      <c r="BJ1998" s="13">
        <f>VLOOKUP($A1998,'EIA-860 Solar Plants'!$C:AV,COLUMN(F1997)+2)</f>
        <v>44.044924000000002</v>
      </c>
      <c r="BK1998" s="13">
        <f>VLOOKUP($A1998,'EIA-860 Solar Plants'!$C:AW,COLUMN(G1997)+2)</f>
        <v>-92.988568999999998</v>
      </c>
      <c r="BL1998" s="13" t="str">
        <f>VLOOKUP($A1998,'EIA-860 Solar Plants'!$C:AX,COLUMN(H1997)+2)</f>
        <v>MRO</v>
      </c>
      <c r="BM1998" s="13" t="str">
        <f>VLOOKUP($A1998,'EIA-860 Solar Plants'!$C:AZ,COLUMN(I1997)+2)</f>
        <v>MISO</v>
      </c>
      <c r="BN1998" s="13" t="str">
        <f>VLOOKUP($A1998,'EIA-860 Solar Plants'!$C:BA,COLUMN(J1997)+2)</f>
        <v>Midcontinent Independent Transmission System Operator, Inc..</v>
      </c>
      <c r="BO1998" s="13" t="str">
        <f>VLOOKUP($A1998,'EIA-860 Solar Plants'!$C:BB,COLUMN(K1997)+2)</f>
        <v/>
      </c>
      <c r="BP1998" s="13">
        <f>VLOOKUP($A1998,'EIA-860 Solar Plants'!$C:BC,COLUMN(L1997)+2)</f>
        <v>22</v>
      </c>
      <c r="BQ1998" s="13" t="str">
        <f>VLOOKUP($A1998,'EIA-860 Solar Plants'!$C:BD,COLUMN(M1997)+2)</f>
        <v>NR</v>
      </c>
      <c r="BR1998" s="13">
        <f>VLOOKUP($A1998,'EIA-860 Solar Plants'!$C:BE,COLUMN(N1997)+2)</f>
        <v>2</v>
      </c>
      <c r="BS1998" s="13" t="str">
        <f>VLOOKUP($A1998,'EIA-860 Solar Plants'!$C:BF,COLUMN(O1997)+2)</f>
        <v>IPP Non-CHP</v>
      </c>
      <c r="BT1998" s="13" t="str">
        <f>VLOOKUP($A1998,'EIA-860 Solar Plants'!$C:BG,COLUMN(P1997)+2)</f>
        <v>N</v>
      </c>
      <c r="BU1998" s="13" t="str">
        <f>VLOOKUP($A1998,'EIA-860 Solar Plants'!$C:BH,COLUMN(Q1997)+2)</f>
        <v/>
      </c>
      <c r="BV1998" s="13" t="str">
        <f>VLOOKUP($A1998,'EIA-860 Solar Plants'!$C:BI,COLUMN(R1997)+2)</f>
        <v>N</v>
      </c>
      <c r="BW1998" s="13" t="str">
        <f>VLOOKUP($A1998,'EIA-860 Solar Plants'!$C:BJ,COLUMN(S1997)+2)</f>
        <v/>
      </c>
      <c r="BX1998" s="13" t="str">
        <f>VLOOKUP($A1998,'EIA-860 Solar Plants'!$C:BK,COLUMN(T1997)+2)</f>
        <v>N</v>
      </c>
      <c r="BY1998" s="13" t="str">
        <f>VLOOKUP($A1998,'EIA-860 Solar Plants'!$C:BL,COLUMN(U1997)+2)</f>
        <v/>
      </c>
      <c r="BZ1998" s="13" t="str">
        <f>VLOOKUP($A1998,'EIA-860 Solar Plants'!$C:BM,COLUMN(V1997)+2)</f>
        <v>N</v>
      </c>
      <c r="CA1998" s="13" t="str">
        <f>VLOOKUP($A1998,'EIA-860 Solar Plants'!$C:BN,COLUMN(W1997)+2)</f>
        <v/>
      </c>
      <c r="CB1998" s="13" t="str">
        <f>VLOOKUP($A1998,'EIA-860 Solar Plants'!$C:BO,COLUMN(X1997)+2)</f>
        <v/>
      </c>
      <c r="CC1998" s="13" t="str">
        <f>VLOOKUP($A1998,'EIA-860 Solar Plants'!$C:BP,COLUMN(Y1997)+2)</f>
        <v>Northern States Power Co</v>
      </c>
      <c r="CD1998" s="13">
        <f>VLOOKUP($A1998,'EIA-860 Solar Plants'!$C:BQ,COLUMN(Z1997)+2)</f>
        <v>13780</v>
      </c>
      <c r="CE1998" s="13" t="str">
        <f>VLOOKUP($A1998,'EIA-860 Solar Plants'!$C:BR,COLUMN(AA1997)+2)</f>
        <v>MN</v>
      </c>
      <c r="CF1998" s="13">
        <f>VLOOKUP($A1998,'EIA-860 Solar Plants'!$C:BS,COLUMN(AB1997)+2)</f>
        <v>12.5</v>
      </c>
      <c r="CG1998" s="13" t="str">
        <f>VLOOKUP($A1998,'EIA-860 Solar Plants'!$C:BT,COLUMN(AC1997)+2)</f>
        <v xml:space="preserve"> </v>
      </c>
      <c r="CH1998" s="13" t="str">
        <f>VLOOKUP($A1998,'EIA-860 Solar Plants'!$C:BU,COLUMN(AD1997)+2)</f>
        <v xml:space="preserve"> </v>
      </c>
      <c r="CI1998" s="13" t="str">
        <f>VLOOKUP($A1998,'EIA-860 Solar Plants'!$C:BV,COLUMN(AE1997)+2)</f>
        <v>N</v>
      </c>
      <c r="CJ1998" s="13" t="str">
        <f>VLOOKUP($A1998,'EIA-860 Solar Plants'!$C:BW,COLUMN(AF1997)+2)</f>
        <v/>
      </c>
      <c r="CK1998" s="13" t="str">
        <f>VLOOKUP($A1998,'EIA-860 Solar Plants'!$C:BX,COLUMN(AG1997)+2)</f>
        <v/>
      </c>
      <c r="CL1998" s="13" t="str">
        <f>VLOOKUP($A1998,'EIA-860 Solar Plants'!$C:BY,COLUMN(AH1997)+2)</f>
        <v/>
      </c>
      <c r="CM1998" s="13" t="str">
        <f>VLOOKUP($A1998,'EIA-860 Solar Plants'!$C:BZ,COLUMN(AI1997)+2)</f>
        <v/>
      </c>
      <c r="CN1998" s="13" t="str">
        <f>VLOOKUP($A1998,'EIA-860 Solar Plants'!$C:CA,COLUMN(AJ1997)+2)</f>
        <v/>
      </c>
      <c r="CO1998" s="13">
        <f>SUMIF('EIA-860 Generators'!D:D,'EIA-923 Plants'!A1998,'EIA-860 Generators'!N:N)</f>
        <v>4</v>
      </c>
      <c r="CP1998" s="13">
        <f>SUMIF('EIA-860 Generators'!D:D,'EIA-923 Plants'!A1998,'EIA-860 Generators'!O:O)</f>
        <v>3.6</v>
      </c>
      <c r="CQ1998" s="13">
        <f>SUMIF('EIA-860 Generators'!D:D,'EIA-923 Plants'!A1998,'EIA-860 Generators'!P:P)</f>
        <v>3.6</v>
      </c>
      <c r="CR1998" s="13">
        <f>SUMIF('EIA-860 Generators'!D:D,'EIA-923 Plants'!A1998,'EIA-860 Generators'!Q:Q)</f>
        <v>16</v>
      </c>
      <c r="CS1998" s="13">
        <f>SUMIF('EIA-860 Generators'!D:D,'EIA-923 Plants'!A1998,'EIA-860 Generators'!R:R)</f>
        <v>14.4</v>
      </c>
      <c r="CT1998" s="13">
        <f>SUMIF('EIA-860 Generators'!D:D,'EIA-923 Plants'!A1998,'EIA-860 Generators'!S:S)</f>
        <v>14.4</v>
      </c>
      <c r="CU1998" s="13">
        <f>AVERAGEIF('EIA-860 Generators'!D:D,'EIA-923 Plants'!A1998,'EIA-860 Generators'!T:T)</f>
        <v>10</v>
      </c>
      <c r="CV1998" s="13">
        <f>SUMIF('EIA-860 Generators'!D:D,'EIA-923 Plants'!A1998,'EIA-860 Generators'!T:T)</f>
        <v>40</v>
      </c>
    </row>
    <row r="1999" spans="1:100" x14ac:dyDescent="0.2">
      <c r="A1999" s="16">
        <v>60939</v>
      </c>
      <c r="B1999" s="14" t="s">
        <v>51</v>
      </c>
      <c r="C1999" s="14" t="s">
        <v>30333</v>
      </c>
      <c r="D1999" s="14" t="s">
        <v>30333</v>
      </c>
      <c r="E1999" s="16">
        <v>60589</v>
      </c>
      <c r="F1999" s="14" t="s">
        <v>149</v>
      </c>
      <c r="G1999" s="14" t="s">
        <v>44041</v>
      </c>
      <c r="H1999" s="14" t="s">
        <v>151</v>
      </c>
      <c r="I1999" s="16">
        <v>22</v>
      </c>
      <c r="J1999" s="16">
        <v>2</v>
      </c>
      <c r="K1999" s="14" t="s">
        <v>44043</v>
      </c>
      <c r="L1999" s="14" t="s">
        <v>40991</v>
      </c>
      <c r="M1999" s="14" t="s">
        <v>44038</v>
      </c>
      <c r="N1999" s="14" t="s">
        <v>44038</v>
      </c>
      <c r="O1999" s="14" t="s">
        <v>152</v>
      </c>
      <c r="P1999" s="14" t="s">
        <v>42677</v>
      </c>
      <c r="Q1999" s="27">
        <v>822</v>
      </c>
      <c r="R1999" s="27">
        <v>1823</v>
      </c>
      <c r="S1999" s="27">
        <v>2212</v>
      </c>
      <c r="T1999" s="27">
        <v>2924</v>
      </c>
      <c r="U1999" s="27">
        <v>3042</v>
      </c>
      <c r="V1999" s="27">
        <v>3297</v>
      </c>
      <c r="W1999" s="27">
        <v>3179</v>
      </c>
      <c r="X1999" s="27">
        <v>3148</v>
      </c>
      <c r="Y1999" s="27">
        <v>2220</v>
      </c>
      <c r="Z1999" s="27">
        <v>1661</v>
      </c>
      <c r="AA1999" s="27">
        <v>1271</v>
      </c>
      <c r="AB1999" s="27">
        <v>796</v>
      </c>
      <c r="AC1999" s="27">
        <v>822</v>
      </c>
      <c r="AD1999" s="27">
        <v>1823</v>
      </c>
      <c r="AE1999" s="27">
        <v>2212</v>
      </c>
      <c r="AF1999" s="27">
        <v>2924</v>
      </c>
      <c r="AG1999" s="27">
        <v>3042</v>
      </c>
      <c r="AH1999" s="27">
        <v>3297</v>
      </c>
      <c r="AI1999" s="27">
        <v>3179</v>
      </c>
      <c r="AJ1999" s="27">
        <v>3148</v>
      </c>
      <c r="AK1999" s="27">
        <v>2220</v>
      </c>
      <c r="AL1999" s="27">
        <v>1661</v>
      </c>
      <c r="AM1999" s="27">
        <v>1271</v>
      </c>
      <c r="AN1999" s="27">
        <v>796</v>
      </c>
      <c r="AO1999" s="27">
        <v>93.712000000000003</v>
      </c>
      <c r="AP1999" s="27">
        <v>207.81700000000001</v>
      </c>
      <c r="AQ1999" s="27">
        <v>252.142</v>
      </c>
      <c r="AR1999" s="27">
        <v>333.351</v>
      </c>
      <c r="AS1999" s="27">
        <v>346.75299999999999</v>
      </c>
      <c r="AT1999" s="27">
        <v>375.84199999999998</v>
      </c>
      <c r="AU1999" s="27">
        <v>362.41300000000001</v>
      </c>
      <c r="AV1999" s="27">
        <v>358.85899999999998</v>
      </c>
      <c r="AW1999" s="27">
        <v>253.059</v>
      </c>
      <c r="AX1999" s="27">
        <v>189.38</v>
      </c>
      <c r="AY1999" s="27">
        <v>144.93199999999999</v>
      </c>
      <c r="AZ1999" s="27">
        <v>90.74</v>
      </c>
      <c r="BA1999" s="27">
        <v>26395</v>
      </c>
      <c r="BB1999" s="27">
        <v>26395</v>
      </c>
      <c r="BC1999" s="27">
        <v>3009</v>
      </c>
      <c r="BD1999" s="16">
        <v>2020</v>
      </c>
      <c r="BE1999" s="13" t="str">
        <f>VLOOKUP($A1999,'EIA-860 Solar Plants'!$C:AP,COLUMN(A1998)+2)</f>
        <v>4085 Hwy 7 SE</v>
      </c>
      <c r="BF1999" s="13" t="str">
        <f>VLOOKUP($A1999,'EIA-860 Solar Plants'!$C:AQ,COLUMN(B1998)+2)</f>
        <v>Maynard</v>
      </c>
      <c r="BG1999" s="13" t="str">
        <f>VLOOKUP($A1999,'EIA-860 Solar Plants'!$C:AS,COLUMN(C1998)+2)</f>
        <v>MN</v>
      </c>
      <c r="BH1999" s="13">
        <f>VLOOKUP($A1999,'EIA-860 Solar Plants'!$C:AT,COLUMN(D1998)+2)</f>
        <v>56260</v>
      </c>
      <c r="BI1999" s="13" t="str">
        <f>VLOOKUP($A1999,'EIA-860 Solar Plants'!$C:AU,COLUMN(E1998)+2)</f>
        <v>Chippewa</v>
      </c>
      <c r="BJ1999" s="13">
        <f>VLOOKUP($A1999,'EIA-860 Solar Plants'!$C:AV,COLUMN(F1998)+2)</f>
        <v>44.949052999999999</v>
      </c>
      <c r="BK1999" s="13">
        <f>VLOOKUP($A1999,'EIA-860 Solar Plants'!$C:AW,COLUMN(G1998)+2)</f>
        <v>-95.511257000000001</v>
      </c>
      <c r="BL1999" s="13" t="str">
        <f>VLOOKUP($A1999,'EIA-860 Solar Plants'!$C:AX,COLUMN(H1998)+2)</f>
        <v>MRO</v>
      </c>
      <c r="BM1999" s="13" t="str">
        <f>VLOOKUP($A1999,'EIA-860 Solar Plants'!$C:AZ,COLUMN(I1998)+2)</f>
        <v>MISO</v>
      </c>
      <c r="BN1999" s="13" t="str">
        <f>VLOOKUP($A1999,'EIA-860 Solar Plants'!$C:BA,COLUMN(J1998)+2)</f>
        <v>Midcontinent Independent Transmission System Operator, Inc..</v>
      </c>
      <c r="BO1999" s="13" t="str">
        <f>VLOOKUP($A1999,'EIA-860 Solar Plants'!$C:BB,COLUMN(K1998)+2)</f>
        <v/>
      </c>
      <c r="BP1999" s="13">
        <f>VLOOKUP($A1999,'EIA-860 Solar Plants'!$C:BC,COLUMN(L1998)+2)</f>
        <v>22</v>
      </c>
      <c r="BQ1999" s="13" t="str">
        <f>VLOOKUP($A1999,'EIA-860 Solar Plants'!$C:BD,COLUMN(M1998)+2)</f>
        <v>NR</v>
      </c>
      <c r="BR1999" s="13">
        <f>VLOOKUP($A1999,'EIA-860 Solar Plants'!$C:BE,COLUMN(N1998)+2)</f>
        <v>2</v>
      </c>
      <c r="BS1999" s="13" t="str">
        <f>VLOOKUP($A1999,'EIA-860 Solar Plants'!$C:BF,COLUMN(O1998)+2)</f>
        <v>IPP Non-CHP</v>
      </c>
      <c r="BT1999" s="13" t="str">
        <f>VLOOKUP($A1999,'EIA-860 Solar Plants'!$C:BG,COLUMN(P1998)+2)</f>
        <v>N</v>
      </c>
      <c r="BU1999" s="13" t="str">
        <f>VLOOKUP($A1999,'EIA-860 Solar Plants'!$C:BH,COLUMN(Q1998)+2)</f>
        <v/>
      </c>
      <c r="BV1999" s="13" t="str">
        <f>VLOOKUP($A1999,'EIA-860 Solar Plants'!$C:BI,COLUMN(R1998)+2)</f>
        <v>N</v>
      </c>
      <c r="BW1999" s="13" t="str">
        <f>VLOOKUP($A1999,'EIA-860 Solar Plants'!$C:BJ,COLUMN(S1998)+2)</f>
        <v/>
      </c>
      <c r="BX1999" s="13" t="str">
        <f>VLOOKUP($A1999,'EIA-860 Solar Plants'!$C:BK,COLUMN(T1998)+2)</f>
        <v>N</v>
      </c>
      <c r="BY1999" s="13" t="str">
        <f>VLOOKUP($A1999,'EIA-860 Solar Plants'!$C:BL,COLUMN(U1998)+2)</f>
        <v/>
      </c>
      <c r="BZ1999" s="13" t="str">
        <f>VLOOKUP($A1999,'EIA-860 Solar Plants'!$C:BM,COLUMN(V1998)+2)</f>
        <v>N</v>
      </c>
      <c r="CA1999" s="13" t="str">
        <f>VLOOKUP($A1999,'EIA-860 Solar Plants'!$C:BN,COLUMN(W1998)+2)</f>
        <v/>
      </c>
      <c r="CB1999" s="13" t="str">
        <f>VLOOKUP($A1999,'EIA-860 Solar Plants'!$C:BO,COLUMN(X1998)+2)</f>
        <v/>
      </c>
      <c r="CC1999" s="13" t="str">
        <f>VLOOKUP($A1999,'EIA-860 Solar Plants'!$C:BP,COLUMN(Y1998)+2)</f>
        <v>Northern States Power Co - Minnesota</v>
      </c>
      <c r="CD1999" s="13">
        <f>VLOOKUP($A1999,'EIA-860 Solar Plants'!$C:BQ,COLUMN(Z1998)+2)</f>
        <v>13781</v>
      </c>
      <c r="CE1999" s="13" t="str">
        <f>VLOOKUP($A1999,'EIA-860 Solar Plants'!$C:BR,COLUMN(AA1998)+2)</f>
        <v>MN</v>
      </c>
      <c r="CF1999" s="13">
        <f>VLOOKUP($A1999,'EIA-860 Solar Plants'!$C:BS,COLUMN(AB1998)+2)</f>
        <v>12.5</v>
      </c>
      <c r="CG1999" s="13" t="str">
        <f>VLOOKUP($A1999,'EIA-860 Solar Plants'!$C:BT,COLUMN(AC1998)+2)</f>
        <v xml:space="preserve"> </v>
      </c>
      <c r="CH1999" s="13" t="str">
        <f>VLOOKUP($A1999,'EIA-860 Solar Plants'!$C:BU,COLUMN(AD1998)+2)</f>
        <v xml:space="preserve"> </v>
      </c>
      <c r="CI1999" s="13" t="str">
        <f>VLOOKUP($A1999,'EIA-860 Solar Plants'!$C:BV,COLUMN(AE1998)+2)</f>
        <v>N</v>
      </c>
      <c r="CJ1999" s="13" t="str">
        <f>VLOOKUP($A1999,'EIA-860 Solar Plants'!$C:BW,COLUMN(AF1998)+2)</f>
        <v/>
      </c>
      <c r="CK1999" s="13" t="str">
        <f>VLOOKUP($A1999,'EIA-860 Solar Plants'!$C:BX,COLUMN(AG1998)+2)</f>
        <v/>
      </c>
      <c r="CL1999" s="13" t="str">
        <f>VLOOKUP($A1999,'EIA-860 Solar Plants'!$C:BY,COLUMN(AH1998)+2)</f>
        <v/>
      </c>
      <c r="CM1999" s="13" t="str">
        <f>VLOOKUP($A1999,'EIA-860 Solar Plants'!$C:BZ,COLUMN(AI1998)+2)</f>
        <v/>
      </c>
      <c r="CN1999" s="13" t="str">
        <f>VLOOKUP($A1999,'EIA-860 Solar Plants'!$C:CA,COLUMN(AJ1998)+2)</f>
        <v/>
      </c>
      <c r="CO1999" s="13">
        <f>SUMIF('EIA-860 Generators'!D:D,'EIA-923 Plants'!A1999,'EIA-860 Generators'!N:N)</f>
        <v>2</v>
      </c>
      <c r="CP1999" s="13">
        <f>SUMIF('EIA-860 Generators'!D:D,'EIA-923 Plants'!A1999,'EIA-860 Generators'!O:O)</f>
        <v>1.8</v>
      </c>
      <c r="CQ1999" s="13">
        <f>SUMIF('EIA-860 Generators'!D:D,'EIA-923 Plants'!A1999,'EIA-860 Generators'!P:P)</f>
        <v>1.8</v>
      </c>
      <c r="CR1999" s="13">
        <f>SUMIF('EIA-860 Generators'!D:D,'EIA-923 Plants'!A1999,'EIA-860 Generators'!Q:Q)</f>
        <v>4</v>
      </c>
      <c r="CS1999" s="13">
        <f>SUMIF('EIA-860 Generators'!D:D,'EIA-923 Plants'!A1999,'EIA-860 Generators'!R:R)</f>
        <v>3.6</v>
      </c>
      <c r="CT1999" s="13">
        <f>SUMIF('EIA-860 Generators'!D:D,'EIA-923 Plants'!A1999,'EIA-860 Generators'!S:S)</f>
        <v>3.6</v>
      </c>
      <c r="CU1999" s="13">
        <f>AVERAGEIF('EIA-860 Generators'!D:D,'EIA-923 Plants'!A1999,'EIA-860 Generators'!T:T)</f>
        <v>9</v>
      </c>
      <c r="CV1999" s="13">
        <f>SUMIF('EIA-860 Generators'!D:D,'EIA-923 Plants'!A1999,'EIA-860 Generators'!T:T)</f>
        <v>18</v>
      </c>
    </row>
    <row r="2000" spans="1:100" x14ac:dyDescent="0.2">
      <c r="A2000" s="16">
        <v>60940</v>
      </c>
      <c r="B2000" s="14" t="s">
        <v>51</v>
      </c>
      <c r="C2000" s="14" t="s">
        <v>30335</v>
      </c>
      <c r="D2000" s="14" t="s">
        <v>30335</v>
      </c>
      <c r="E2000" s="16">
        <v>60590</v>
      </c>
      <c r="F2000" s="14" t="s">
        <v>149</v>
      </c>
      <c r="G2000" s="14" t="s">
        <v>44041</v>
      </c>
      <c r="H2000" s="14" t="s">
        <v>151</v>
      </c>
      <c r="I2000" s="16">
        <v>22</v>
      </c>
      <c r="J2000" s="16">
        <v>2</v>
      </c>
      <c r="K2000" s="14" t="s">
        <v>44043</v>
      </c>
      <c r="L2000" s="14" t="s">
        <v>40991</v>
      </c>
      <c r="M2000" s="14" t="s">
        <v>44038</v>
      </c>
      <c r="N2000" s="14" t="s">
        <v>44038</v>
      </c>
      <c r="O2000" s="14" t="s">
        <v>152</v>
      </c>
      <c r="P2000" s="14" t="s">
        <v>42677</v>
      </c>
      <c r="Q2000" s="27">
        <v>1268</v>
      </c>
      <c r="R2000" s="27">
        <v>2811</v>
      </c>
      <c r="S2000" s="27">
        <v>3411</v>
      </c>
      <c r="T2000" s="27">
        <v>4510</v>
      </c>
      <c r="U2000" s="27">
        <v>4691</v>
      </c>
      <c r="V2000" s="27">
        <v>5085</v>
      </c>
      <c r="W2000" s="27">
        <v>4903</v>
      </c>
      <c r="X2000" s="27">
        <v>4855</v>
      </c>
      <c r="Y2000" s="27">
        <v>3423</v>
      </c>
      <c r="Z2000" s="27">
        <v>2562</v>
      </c>
      <c r="AA2000" s="27">
        <v>1961</v>
      </c>
      <c r="AB2000" s="27">
        <v>1228</v>
      </c>
      <c r="AC2000" s="27">
        <v>1268</v>
      </c>
      <c r="AD2000" s="27">
        <v>2811</v>
      </c>
      <c r="AE2000" s="27">
        <v>3411</v>
      </c>
      <c r="AF2000" s="27">
        <v>4510</v>
      </c>
      <c r="AG2000" s="27">
        <v>4691</v>
      </c>
      <c r="AH2000" s="27">
        <v>5085</v>
      </c>
      <c r="AI2000" s="27">
        <v>4903</v>
      </c>
      <c r="AJ2000" s="27">
        <v>4855</v>
      </c>
      <c r="AK2000" s="27">
        <v>3423</v>
      </c>
      <c r="AL2000" s="27">
        <v>2562</v>
      </c>
      <c r="AM2000" s="27">
        <v>1961</v>
      </c>
      <c r="AN2000" s="27">
        <v>1228</v>
      </c>
      <c r="AO2000" s="27">
        <v>144.50700000000001</v>
      </c>
      <c r="AP2000" s="27">
        <v>320.46300000000002</v>
      </c>
      <c r="AQ2000" s="27">
        <v>388.81400000000002</v>
      </c>
      <c r="AR2000" s="27">
        <v>514.04</v>
      </c>
      <c r="AS2000" s="27">
        <v>534.70699999999999</v>
      </c>
      <c r="AT2000" s="27">
        <v>579.56299999999999</v>
      </c>
      <c r="AU2000" s="27">
        <v>558.85500000000002</v>
      </c>
      <c r="AV2000" s="27">
        <v>553.37599999999998</v>
      </c>
      <c r="AW2000" s="27">
        <v>390.22800000000001</v>
      </c>
      <c r="AX2000" s="27">
        <v>292.03199999999998</v>
      </c>
      <c r="AY2000" s="27">
        <v>223.49</v>
      </c>
      <c r="AZ2000" s="27">
        <v>139.92500000000001</v>
      </c>
      <c r="BA2000" s="27">
        <v>40708</v>
      </c>
      <c r="BB2000" s="27">
        <v>40708</v>
      </c>
      <c r="BC2000" s="27">
        <v>4640</v>
      </c>
      <c r="BD2000" s="16">
        <v>2020</v>
      </c>
      <c r="BE2000" s="13" t="str">
        <f>VLOOKUP($A2000,'EIA-860 Solar Plants'!$C:AP,COLUMN(A1999)+2)</f>
        <v>24299 Olinda Trail</v>
      </c>
      <c r="BF2000" s="13" t="str">
        <f>VLOOKUP($A2000,'EIA-860 Solar Plants'!$C:AQ,COLUMN(B1999)+2)</f>
        <v>Scandia</v>
      </c>
      <c r="BG2000" s="13" t="str">
        <f>VLOOKUP($A2000,'EIA-860 Solar Plants'!$C:AS,COLUMN(C1999)+2)</f>
        <v>MN</v>
      </c>
      <c r="BH2000" s="13">
        <f>VLOOKUP($A2000,'EIA-860 Solar Plants'!$C:AT,COLUMN(D1999)+2)</f>
        <v>55073</v>
      </c>
      <c r="BI2000" s="13" t="str">
        <f>VLOOKUP($A2000,'EIA-860 Solar Plants'!$C:AU,COLUMN(E1999)+2)</f>
        <v>Washington</v>
      </c>
      <c r="BJ2000" s="13">
        <f>VLOOKUP($A2000,'EIA-860 Solar Plants'!$C:AV,COLUMN(F1999)+2)</f>
        <v>45.300294000000001</v>
      </c>
      <c r="BK2000" s="13">
        <f>VLOOKUP($A2000,'EIA-860 Solar Plants'!$C:AW,COLUMN(G1999)+2)</f>
        <v>-92.804361</v>
      </c>
      <c r="BL2000" s="13" t="str">
        <f>VLOOKUP($A2000,'EIA-860 Solar Plants'!$C:AX,COLUMN(H1999)+2)</f>
        <v>MRO</v>
      </c>
      <c r="BM2000" s="13" t="str">
        <f>VLOOKUP($A2000,'EIA-860 Solar Plants'!$C:AZ,COLUMN(I1999)+2)</f>
        <v>MISO</v>
      </c>
      <c r="BN2000" s="13" t="str">
        <f>VLOOKUP($A2000,'EIA-860 Solar Plants'!$C:BA,COLUMN(J1999)+2)</f>
        <v>Midcontinent Independent Transmission System Operator, Inc..</v>
      </c>
      <c r="BO2000" s="13" t="str">
        <f>VLOOKUP($A2000,'EIA-860 Solar Plants'!$C:BB,COLUMN(K1999)+2)</f>
        <v/>
      </c>
      <c r="BP2000" s="13">
        <f>VLOOKUP($A2000,'EIA-860 Solar Plants'!$C:BC,COLUMN(L1999)+2)</f>
        <v>22</v>
      </c>
      <c r="BQ2000" s="13" t="str">
        <f>VLOOKUP($A2000,'EIA-860 Solar Plants'!$C:BD,COLUMN(M1999)+2)</f>
        <v>NR</v>
      </c>
      <c r="BR2000" s="13">
        <f>VLOOKUP($A2000,'EIA-860 Solar Plants'!$C:BE,COLUMN(N1999)+2)</f>
        <v>2</v>
      </c>
      <c r="BS2000" s="13" t="str">
        <f>VLOOKUP($A2000,'EIA-860 Solar Plants'!$C:BF,COLUMN(O1999)+2)</f>
        <v>IPP Non-CHP</v>
      </c>
      <c r="BT2000" s="13" t="str">
        <f>VLOOKUP($A2000,'EIA-860 Solar Plants'!$C:BG,COLUMN(P1999)+2)</f>
        <v>N</v>
      </c>
      <c r="BU2000" s="13" t="str">
        <f>VLOOKUP($A2000,'EIA-860 Solar Plants'!$C:BH,COLUMN(Q1999)+2)</f>
        <v/>
      </c>
      <c r="BV2000" s="13" t="str">
        <f>VLOOKUP($A2000,'EIA-860 Solar Plants'!$C:BI,COLUMN(R1999)+2)</f>
        <v>N</v>
      </c>
      <c r="BW2000" s="13" t="str">
        <f>VLOOKUP($A2000,'EIA-860 Solar Plants'!$C:BJ,COLUMN(S1999)+2)</f>
        <v/>
      </c>
      <c r="BX2000" s="13" t="str">
        <f>VLOOKUP($A2000,'EIA-860 Solar Plants'!$C:BK,COLUMN(T1999)+2)</f>
        <v>N</v>
      </c>
      <c r="BY2000" s="13" t="str">
        <f>VLOOKUP($A2000,'EIA-860 Solar Plants'!$C:BL,COLUMN(U1999)+2)</f>
        <v/>
      </c>
      <c r="BZ2000" s="13" t="str">
        <f>VLOOKUP($A2000,'EIA-860 Solar Plants'!$C:BM,COLUMN(V1999)+2)</f>
        <v>N</v>
      </c>
      <c r="CA2000" s="13" t="str">
        <f>VLOOKUP($A2000,'EIA-860 Solar Plants'!$C:BN,COLUMN(W1999)+2)</f>
        <v/>
      </c>
      <c r="CB2000" s="13" t="str">
        <f>VLOOKUP($A2000,'EIA-860 Solar Plants'!$C:BO,COLUMN(X1999)+2)</f>
        <v/>
      </c>
      <c r="CC2000" s="13" t="str">
        <f>VLOOKUP($A2000,'EIA-860 Solar Plants'!$C:BP,COLUMN(Y1999)+2)</f>
        <v>Northern States Power Co - Minnesota</v>
      </c>
      <c r="CD2000" s="13">
        <f>VLOOKUP($A2000,'EIA-860 Solar Plants'!$C:BQ,COLUMN(Z1999)+2)</f>
        <v>13781</v>
      </c>
      <c r="CE2000" s="13" t="str">
        <f>VLOOKUP($A2000,'EIA-860 Solar Plants'!$C:BR,COLUMN(AA1999)+2)</f>
        <v>MN</v>
      </c>
      <c r="CF2000" s="13">
        <f>VLOOKUP($A2000,'EIA-860 Solar Plants'!$C:BS,COLUMN(AB1999)+2)</f>
        <v>12.5</v>
      </c>
      <c r="CG2000" s="13" t="str">
        <f>VLOOKUP($A2000,'EIA-860 Solar Plants'!$C:BT,COLUMN(AC1999)+2)</f>
        <v xml:space="preserve"> </v>
      </c>
      <c r="CH2000" s="13" t="str">
        <f>VLOOKUP($A2000,'EIA-860 Solar Plants'!$C:BU,COLUMN(AD1999)+2)</f>
        <v xml:space="preserve"> </v>
      </c>
      <c r="CI2000" s="13" t="str">
        <f>VLOOKUP($A2000,'EIA-860 Solar Plants'!$C:BV,COLUMN(AE1999)+2)</f>
        <v>N</v>
      </c>
      <c r="CJ2000" s="13" t="str">
        <f>VLOOKUP($A2000,'EIA-860 Solar Plants'!$C:BW,COLUMN(AF1999)+2)</f>
        <v/>
      </c>
      <c r="CK2000" s="13" t="str">
        <f>VLOOKUP($A2000,'EIA-860 Solar Plants'!$C:BX,COLUMN(AG1999)+2)</f>
        <v/>
      </c>
      <c r="CL2000" s="13" t="str">
        <f>VLOOKUP($A2000,'EIA-860 Solar Plants'!$C:BY,COLUMN(AH1999)+2)</f>
        <v/>
      </c>
      <c r="CM2000" s="13" t="str">
        <f>VLOOKUP($A2000,'EIA-860 Solar Plants'!$C:BZ,COLUMN(AI1999)+2)</f>
        <v/>
      </c>
      <c r="CN2000" s="13" t="str">
        <f>VLOOKUP($A2000,'EIA-860 Solar Plants'!$C:CA,COLUMN(AJ1999)+2)</f>
        <v/>
      </c>
      <c r="CO2000" s="13">
        <f>SUMIF('EIA-860 Generators'!D:D,'EIA-923 Plants'!A2000,'EIA-860 Generators'!N:N)</f>
        <v>3</v>
      </c>
      <c r="CP2000" s="13">
        <f>SUMIF('EIA-860 Generators'!D:D,'EIA-923 Plants'!A2000,'EIA-860 Generators'!O:O)</f>
        <v>2.7</v>
      </c>
      <c r="CQ2000" s="13">
        <f>SUMIF('EIA-860 Generators'!D:D,'EIA-923 Plants'!A2000,'EIA-860 Generators'!P:P)</f>
        <v>2.7</v>
      </c>
      <c r="CR2000" s="13">
        <f>SUMIF('EIA-860 Generators'!D:D,'EIA-923 Plants'!A2000,'EIA-860 Generators'!Q:Q)</f>
        <v>9</v>
      </c>
      <c r="CS2000" s="13">
        <f>SUMIF('EIA-860 Generators'!D:D,'EIA-923 Plants'!A2000,'EIA-860 Generators'!R:R)</f>
        <v>8.1000000000000014</v>
      </c>
      <c r="CT2000" s="13">
        <f>SUMIF('EIA-860 Generators'!D:D,'EIA-923 Plants'!A2000,'EIA-860 Generators'!S:S)</f>
        <v>8.1000000000000014</v>
      </c>
      <c r="CU2000" s="13">
        <f>AVERAGEIF('EIA-860 Generators'!D:D,'EIA-923 Plants'!A2000,'EIA-860 Generators'!T:T)</f>
        <v>9</v>
      </c>
      <c r="CV2000" s="13">
        <f>SUMIF('EIA-860 Generators'!D:D,'EIA-923 Plants'!A2000,'EIA-860 Generators'!T:T)</f>
        <v>27</v>
      </c>
    </row>
    <row r="2001" spans="1:100" x14ac:dyDescent="0.2">
      <c r="A2001" s="16">
        <v>60941</v>
      </c>
      <c r="B2001" s="14" t="s">
        <v>51</v>
      </c>
      <c r="C2001" s="14" t="s">
        <v>30337</v>
      </c>
      <c r="D2001" s="14" t="s">
        <v>30337</v>
      </c>
      <c r="E2001" s="16">
        <v>60591</v>
      </c>
      <c r="F2001" s="14" t="s">
        <v>149</v>
      </c>
      <c r="G2001" s="14" t="s">
        <v>44041</v>
      </c>
      <c r="H2001" s="14" t="s">
        <v>151</v>
      </c>
      <c r="I2001" s="16">
        <v>22</v>
      </c>
      <c r="J2001" s="16">
        <v>2</v>
      </c>
      <c r="K2001" s="14" t="s">
        <v>44043</v>
      </c>
      <c r="L2001" s="14" t="s">
        <v>40991</v>
      </c>
      <c r="M2001" s="14" t="s">
        <v>44038</v>
      </c>
      <c r="N2001" s="14" t="s">
        <v>44038</v>
      </c>
      <c r="O2001" s="14" t="s">
        <v>152</v>
      </c>
      <c r="P2001" s="14" t="s">
        <v>42677</v>
      </c>
      <c r="Q2001" s="27">
        <v>1383</v>
      </c>
      <c r="R2001" s="27">
        <v>3068</v>
      </c>
      <c r="S2001" s="27">
        <v>3722</v>
      </c>
      <c r="T2001" s="27">
        <v>4921</v>
      </c>
      <c r="U2001" s="27">
        <v>5119</v>
      </c>
      <c r="V2001" s="27">
        <v>5548</v>
      </c>
      <c r="W2001" s="27">
        <v>5350</v>
      </c>
      <c r="X2001" s="27">
        <v>5297</v>
      </c>
      <c r="Y2001" s="27">
        <v>3736</v>
      </c>
      <c r="Z2001" s="27">
        <v>2796</v>
      </c>
      <c r="AA2001" s="27">
        <v>2139</v>
      </c>
      <c r="AB2001" s="27">
        <v>1339</v>
      </c>
      <c r="AC2001" s="27">
        <v>1383</v>
      </c>
      <c r="AD2001" s="27">
        <v>3068</v>
      </c>
      <c r="AE2001" s="27">
        <v>3722</v>
      </c>
      <c r="AF2001" s="27">
        <v>4921</v>
      </c>
      <c r="AG2001" s="27">
        <v>5119</v>
      </c>
      <c r="AH2001" s="27">
        <v>5548</v>
      </c>
      <c r="AI2001" s="27">
        <v>5350</v>
      </c>
      <c r="AJ2001" s="27">
        <v>5297</v>
      </c>
      <c r="AK2001" s="27">
        <v>3736</v>
      </c>
      <c r="AL2001" s="27">
        <v>2796</v>
      </c>
      <c r="AM2001" s="27">
        <v>2139</v>
      </c>
      <c r="AN2001" s="27">
        <v>1339</v>
      </c>
      <c r="AO2001" s="27">
        <v>157.679</v>
      </c>
      <c r="AP2001" s="27">
        <v>349.67700000000002</v>
      </c>
      <c r="AQ2001" s="27">
        <v>424.26</v>
      </c>
      <c r="AR2001" s="27">
        <v>560.90200000000004</v>
      </c>
      <c r="AS2001" s="27">
        <v>583.45299999999997</v>
      </c>
      <c r="AT2001" s="27">
        <v>632.39800000000002</v>
      </c>
      <c r="AU2001" s="27">
        <v>609.803</v>
      </c>
      <c r="AV2001" s="27">
        <v>603.82399999999996</v>
      </c>
      <c r="AW2001" s="27">
        <v>425.803</v>
      </c>
      <c r="AX2001" s="27">
        <v>318.65499999999997</v>
      </c>
      <c r="AY2001" s="27">
        <v>243.86500000000001</v>
      </c>
      <c r="AZ2001" s="27">
        <v>152.68100000000001</v>
      </c>
      <c r="BA2001" s="27">
        <v>44418</v>
      </c>
      <c r="BB2001" s="27">
        <v>44418</v>
      </c>
      <c r="BC2001" s="27">
        <v>5063</v>
      </c>
      <c r="BD2001" s="16">
        <v>2020</v>
      </c>
      <c r="BE2001" s="13" t="str">
        <f>VLOOKUP($A2001,'EIA-860 Solar Plants'!$C:AP,COLUMN(A2000)+2)</f>
        <v>12220 590th Avenue</v>
      </c>
      <c r="BF2001" s="13" t="str">
        <f>VLOOKUP($A2001,'EIA-860 Solar Plants'!$C:AQ,COLUMN(B2000)+2)</f>
        <v>Mapleton</v>
      </c>
      <c r="BG2001" s="13" t="str">
        <f>VLOOKUP($A2001,'EIA-860 Solar Plants'!$C:AS,COLUMN(C2000)+2)</f>
        <v>MN</v>
      </c>
      <c r="BH2001" s="13">
        <f>VLOOKUP($A2001,'EIA-860 Solar Plants'!$C:AT,COLUMN(D2000)+2)</f>
        <v>56065</v>
      </c>
      <c r="BI2001" s="13" t="str">
        <f>VLOOKUP($A2001,'EIA-860 Solar Plants'!$C:AU,COLUMN(E2000)+2)</f>
        <v>Blue Earth</v>
      </c>
      <c r="BJ2001" s="13">
        <f>VLOOKUP($A2001,'EIA-860 Solar Plants'!$C:AV,COLUMN(F2000)+2)</f>
        <v>43.928851000000002</v>
      </c>
      <c r="BK2001" s="13">
        <f>VLOOKUP($A2001,'EIA-860 Solar Plants'!$C:AW,COLUMN(G2000)+2)</f>
        <v>-93.956063999999998</v>
      </c>
      <c r="BL2001" s="13" t="str">
        <f>VLOOKUP($A2001,'EIA-860 Solar Plants'!$C:AX,COLUMN(H2000)+2)</f>
        <v>MRO</v>
      </c>
      <c r="BM2001" s="13" t="str">
        <f>VLOOKUP($A2001,'EIA-860 Solar Plants'!$C:AZ,COLUMN(I2000)+2)</f>
        <v>MISO</v>
      </c>
      <c r="BN2001" s="13" t="str">
        <f>VLOOKUP($A2001,'EIA-860 Solar Plants'!$C:BA,COLUMN(J2000)+2)</f>
        <v>Midcontinent Independent Transmission System Operator, Inc..</v>
      </c>
      <c r="BO2001" s="13" t="str">
        <f>VLOOKUP($A2001,'EIA-860 Solar Plants'!$C:BB,COLUMN(K2000)+2)</f>
        <v/>
      </c>
      <c r="BP2001" s="13">
        <f>VLOOKUP($A2001,'EIA-860 Solar Plants'!$C:BC,COLUMN(L2000)+2)</f>
        <v>22</v>
      </c>
      <c r="BQ2001" s="13" t="str">
        <f>VLOOKUP($A2001,'EIA-860 Solar Plants'!$C:BD,COLUMN(M2000)+2)</f>
        <v>NR</v>
      </c>
      <c r="BR2001" s="13">
        <f>VLOOKUP($A2001,'EIA-860 Solar Plants'!$C:BE,COLUMN(N2000)+2)</f>
        <v>2</v>
      </c>
      <c r="BS2001" s="13" t="str">
        <f>VLOOKUP($A2001,'EIA-860 Solar Plants'!$C:BF,COLUMN(O2000)+2)</f>
        <v>IPP Non-CHP</v>
      </c>
      <c r="BT2001" s="13" t="str">
        <f>VLOOKUP($A2001,'EIA-860 Solar Plants'!$C:BG,COLUMN(P2000)+2)</f>
        <v>N</v>
      </c>
      <c r="BU2001" s="13" t="str">
        <f>VLOOKUP($A2001,'EIA-860 Solar Plants'!$C:BH,COLUMN(Q2000)+2)</f>
        <v/>
      </c>
      <c r="BV2001" s="13" t="str">
        <f>VLOOKUP($A2001,'EIA-860 Solar Plants'!$C:BI,COLUMN(R2000)+2)</f>
        <v>N</v>
      </c>
      <c r="BW2001" s="13" t="str">
        <f>VLOOKUP($A2001,'EIA-860 Solar Plants'!$C:BJ,COLUMN(S2000)+2)</f>
        <v/>
      </c>
      <c r="BX2001" s="13" t="str">
        <f>VLOOKUP($A2001,'EIA-860 Solar Plants'!$C:BK,COLUMN(T2000)+2)</f>
        <v>N</v>
      </c>
      <c r="BY2001" s="13" t="str">
        <f>VLOOKUP($A2001,'EIA-860 Solar Plants'!$C:BL,COLUMN(U2000)+2)</f>
        <v/>
      </c>
      <c r="BZ2001" s="13" t="str">
        <f>VLOOKUP($A2001,'EIA-860 Solar Plants'!$C:BM,COLUMN(V2000)+2)</f>
        <v>N</v>
      </c>
      <c r="CA2001" s="13" t="str">
        <f>VLOOKUP($A2001,'EIA-860 Solar Plants'!$C:BN,COLUMN(W2000)+2)</f>
        <v/>
      </c>
      <c r="CB2001" s="13" t="str">
        <f>VLOOKUP($A2001,'EIA-860 Solar Plants'!$C:BO,COLUMN(X2000)+2)</f>
        <v/>
      </c>
      <c r="CC2001" s="13" t="str">
        <f>VLOOKUP($A2001,'EIA-860 Solar Plants'!$C:BP,COLUMN(Y2000)+2)</f>
        <v>Northern States Power Co - Minnesota</v>
      </c>
      <c r="CD2001" s="13">
        <f>VLOOKUP($A2001,'EIA-860 Solar Plants'!$C:BQ,COLUMN(Z2000)+2)</f>
        <v>13781</v>
      </c>
      <c r="CE2001" s="13" t="str">
        <f>VLOOKUP($A2001,'EIA-860 Solar Plants'!$C:BR,COLUMN(AA2000)+2)</f>
        <v>MN</v>
      </c>
      <c r="CF2001" s="13">
        <f>VLOOKUP($A2001,'EIA-860 Solar Plants'!$C:BS,COLUMN(AB2000)+2)</f>
        <v>12.5</v>
      </c>
      <c r="CG2001" s="13" t="str">
        <f>VLOOKUP($A2001,'EIA-860 Solar Plants'!$C:BT,COLUMN(AC2000)+2)</f>
        <v xml:space="preserve"> </v>
      </c>
      <c r="CH2001" s="13" t="str">
        <f>VLOOKUP($A2001,'EIA-860 Solar Plants'!$C:BU,COLUMN(AD2000)+2)</f>
        <v xml:space="preserve"> </v>
      </c>
      <c r="CI2001" s="13" t="str">
        <f>VLOOKUP($A2001,'EIA-860 Solar Plants'!$C:BV,COLUMN(AE2000)+2)</f>
        <v>N</v>
      </c>
      <c r="CJ2001" s="13" t="str">
        <f>VLOOKUP($A2001,'EIA-860 Solar Plants'!$C:BW,COLUMN(AF2000)+2)</f>
        <v/>
      </c>
      <c r="CK2001" s="13" t="str">
        <f>VLOOKUP($A2001,'EIA-860 Solar Plants'!$C:BX,COLUMN(AG2000)+2)</f>
        <v/>
      </c>
      <c r="CL2001" s="13" t="str">
        <f>VLOOKUP($A2001,'EIA-860 Solar Plants'!$C:BY,COLUMN(AH2000)+2)</f>
        <v/>
      </c>
      <c r="CM2001" s="13" t="str">
        <f>VLOOKUP($A2001,'EIA-860 Solar Plants'!$C:BZ,COLUMN(AI2000)+2)</f>
        <v/>
      </c>
      <c r="CN2001" s="13" t="str">
        <f>VLOOKUP($A2001,'EIA-860 Solar Plants'!$C:CA,COLUMN(AJ2000)+2)</f>
        <v/>
      </c>
      <c r="CO2001" s="13">
        <f>SUMIF('EIA-860 Generators'!D:D,'EIA-923 Plants'!A2001,'EIA-860 Generators'!N:N)</f>
        <v>3</v>
      </c>
      <c r="CP2001" s="13">
        <f>SUMIF('EIA-860 Generators'!D:D,'EIA-923 Plants'!A2001,'EIA-860 Generators'!O:O)</f>
        <v>2.7</v>
      </c>
      <c r="CQ2001" s="13">
        <f>SUMIF('EIA-860 Generators'!D:D,'EIA-923 Plants'!A2001,'EIA-860 Generators'!P:P)</f>
        <v>2.7</v>
      </c>
      <c r="CR2001" s="13">
        <f>SUMIF('EIA-860 Generators'!D:D,'EIA-923 Plants'!A2001,'EIA-860 Generators'!Q:Q)</f>
        <v>9</v>
      </c>
      <c r="CS2001" s="13">
        <f>SUMIF('EIA-860 Generators'!D:D,'EIA-923 Plants'!A2001,'EIA-860 Generators'!R:R)</f>
        <v>8.1000000000000014</v>
      </c>
      <c r="CT2001" s="13">
        <f>SUMIF('EIA-860 Generators'!D:D,'EIA-923 Plants'!A2001,'EIA-860 Generators'!S:S)</f>
        <v>8.1000000000000014</v>
      </c>
      <c r="CU2001" s="13">
        <f>AVERAGEIF('EIA-860 Generators'!D:D,'EIA-923 Plants'!A2001,'EIA-860 Generators'!T:T)</f>
        <v>6</v>
      </c>
      <c r="CV2001" s="13">
        <f>SUMIF('EIA-860 Generators'!D:D,'EIA-923 Plants'!A2001,'EIA-860 Generators'!T:T)</f>
        <v>18</v>
      </c>
    </row>
    <row r="2002" spans="1:100" x14ac:dyDescent="0.2">
      <c r="A2002" s="16">
        <v>60942</v>
      </c>
      <c r="B2002" s="14" t="s">
        <v>51</v>
      </c>
      <c r="C2002" s="14" t="s">
        <v>30340</v>
      </c>
      <c r="D2002" s="14" t="s">
        <v>30340</v>
      </c>
      <c r="E2002" s="16">
        <v>60592</v>
      </c>
      <c r="F2002" s="14" t="s">
        <v>149</v>
      </c>
      <c r="G2002" s="14" t="s">
        <v>44041</v>
      </c>
      <c r="H2002" s="14" t="s">
        <v>151</v>
      </c>
      <c r="I2002" s="16">
        <v>22</v>
      </c>
      <c r="J2002" s="16">
        <v>2</v>
      </c>
      <c r="K2002" s="14" t="s">
        <v>44043</v>
      </c>
      <c r="L2002" s="14" t="s">
        <v>40991</v>
      </c>
      <c r="M2002" s="14" t="s">
        <v>44038</v>
      </c>
      <c r="N2002" s="14" t="s">
        <v>44038</v>
      </c>
      <c r="O2002" s="14" t="s">
        <v>152</v>
      </c>
      <c r="P2002" s="14" t="s">
        <v>42677</v>
      </c>
      <c r="Q2002" s="27">
        <v>1395</v>
      </c>
      <c r="R2002" s="27">
        <v>3093</v>
      </c>
      <c r="S2002" s="27">
        <v>3753</v>
      </c>
      <c r="T2002" s="27">
        <v>4962</v>
      </c>
      <c r="U2002" s="27">
        <v>5161</v>
      </c>
      <c r="V2002" s="27">
        <v>5594</v>
      </c>
      <c r="W2002" s="27">
        <v>5394</v>
      </c>
      <c r="X2002" s="27">
        <v>5341</v>
      </c>
      <c r="Y2002" s="27">
        <v>3767</v>
      </c>
      <c r="Z2002" s="27">
        <v>2819</v>
      </c>
      <c r="AA2002" s="27">
        <v>2157</v>
      </c>
      <c r="AB2002" s="27">
        <v>1351</v>
      </c>
      <c r="AC2002" s="27">
        <v>1395</v>
      </c>
      <c r="AD2002" s="27">
        <v>3093</v>
      </c>
      <c r="AE2002" s="27">
        <v>3753</v>
      </c>
      <c r="AF2002" s="27">
        <v>4962</v>
      </c>
      <c r="AG2002" s="27">
        <v>5161</v>
      </c>
      <c r="AH2002" s="27">
        <v>5594</v>
      </c>
      <c r="AI2002" s="27">
        <v>5394</v>
      </c>
      <c r="AJ2002" s="27">
        <v>5341</v>
      </c>
      <c r="AK2002" s="27">
        <v>3767</v>
      </c>
      <c r="AL2002" s="27">
        <v>2819</v>
      </c>
      <c r="AM2002" s="27">
        <v>2157</v>
      </c>
      <c r="AN2002" s="27">
        <v>1351</v>
      </c>
      <c r="AO2002" s="27">
        <v>158.989</v>
      </c>
      <c r="AP2002" s="27">
        <v>352.57799999999997</v>
      </c>
      <c r="AQ2002" s="27">
        <v>427.779</v>
      </c>
      <c r="AR2002" s="27">
        <v>565.55499999999995</v>
      </c>
      <c r="AS2002" s="27">
        <v>588.29300000000001</v>
      </c>
      <c r="AT2002" s="27">
        <v>637.64400000000001</v>
      </c>
      <c r="AU2002" s="27">
        <v>614.86099999999999</v>
      </c>
      <c r="AV2002" s="27">
        <v>608.83299999999997</v>
      </c>
      <c r="AW2002" s="27">
        <v>429.33499999999998</v>
      </c>
      <c r="AX2002" s="27">
        <v>321.298</v>
      </c>
      <c r="AY2002" s="27">
        <v>245.88800000000001</v>
      </c>
      <c r="AZ2002" s="27">
        <v>153.947</v>
      </c>
      <c r="BA2002" s="27">
        <v>44787</v>
      </c>
      <c r="BB2002" s="27">
        <v>44787</v>
      </c>
      <c r="BC2002" s="27">
        <v>5105</v>
      </c>
      <c r="BD2002" s="16">
        <v>2020</v>
      </c>
      <c r="BE2002" s="13" t="str">
        <f>VLOOKUP($A2002,'EIA-860 Solar Plants'!$C:AP,COLUMN(A2001)+2)</f>
        <v>43781 County Rd 3</v>
      </c>
      <c r="BF2002" s="13" t="str">
        <f>VLOOKUP($A2002,'EIA-860 Solar Plants'!$C:AQ,COLUMN(B2001)+2)</f>
        <v>Morgan</v>
      </c>
      <c r="BG2002" s="13" t="str">
        <f>VLOOKUP($A2002,'EIA-860 Solar Plants'!$C:AS,COLUMN(C2001)+2)</f>
        <v>MN</v>
      </c>
      <c r="BH2002" s="13">
        <f>VLOOKUP($A2002,'EIA-860 Solar Plants'!$C:AT,COLUMN(D2001)+2)</f>
        <v>56266</v>
      </c>
      <c r="BI2002" s="13" t="str">
        <f>VLOOKUP($A2002,'EIA-860 Solar Plants'!$C:AU,COLUMN(E2001)+2)</f>
        <v>Redwood</v>
      </c>
      <c r="BJ2002" s="13">
        <f>VLOOKUP($A2002,'EIA-860 Solar Plants'!$C:AV,COLUMN(F2001)+2)</f>
        <v>44.413186000000003</v>
      </c>
      <c r="BK2002" s="13">
        <f>VLOOKUP($A2002,'EIA-860 Solar Plants'!$C:AW,COLUMN(G2001)+2)</f>
        <v>-94.907618999999997</v>
      </c>
      <c r="BL2002" s="13" t="str">
        <f>VLOOKUP($A2002,'EIA-860 Solar Plants'!$C:AX,COLUMN(H2001)+2)</f>
        <v>MRO</v>
      </c>
      <c r="BM2002" s="13" t="str">
        <f>VLOOKUP($A2002,'EIA-860 Solar Plants'!$C:AZ,COLUMN(I2001)+2)</f>
        <v>MISO</v>
      </c>
      <c r="BN2002" s="13" t="str">
        <f>VLOOKUP($A2002,'EIA-860 Solar Plants'!$C:BA,COLUMN(J2001)+2)</f>
        <v>Midcontinent Independent Transmission System Operator, Inc..</v>
      </c>
      <c r="BO2002" s="13" t="str">
        <f>VLOOKUP($A2002,'EIA-860 Solar Plants'!$C:BB,COLUMN(K2001)+2)</f>
        <v/>
      </c>
      <c r="BP2002" s="13">
        <f>VLOOKUP($A2002,'EIA-860 Solar Plants'!$C:BC,COLUMN(L2001)+2)</f>
        <v>22</v>
      </c>
      <c r="BQ2002" s="13" t="str">
        <f>VLOOKUP($A2002,'EIA-860 Solar Plants'!$C:BD,COLUMN(M2001)+2)</f>
        <v>NR</v>
      </c>
      <c r="BR2002" s="13">
        <f>VLOOKUP($A2002,'EIA-860 Solar Plants'!$C:BE,COLUMN(N2001)+2)</f>
        <v>2</v>
      </c>
      <c r="BS2002" s="13" t="str">
        <f>VLOOKUP($A2002,'EIA-860 Solar Plants'!$C:BF,COLUMN(O2001)+2)</f>
        <v>IPP Non-CHP</v>
      </c>
      <c r="BT2002" s="13" t="str">
        <f>VLOOKUP($A2002,'EIA-860 Solar Plants'!$C:BG,COLUMN(P2001)+2)</f>
        <v>N</v>
      </c>
      <c r="BU2002" s="13" t="str">
        <f>VLOOKUP($A2002,'EIA-860 Solar Plants'!$C:BH,COLUMN(Q2001)+2)</f>
        <v/>
      </c>
      <c r="BV2002" s="13" t="str">
        <f>VLOOKUP($A2002,'EIA-860 Solar Plants'!$C:BI,COLUMN(R2001)+2)</f>
        <v>N</v>
      </c>
      <c r="BW2002" s="13" t="str">
        <f>VLOOKUP($A2002,'EIA-860 Solar Plants'!$C:BJ,COLUMN(S2001)+2)</f>
        <v/>
      </c>
      <c r="BX2002" s="13" t="str">
        <f>VLOOKUP($A2002,'EIA-860 Solar Plants'!$C:BK,COLUMN(T2001)+2)</f>
        <v>N</v>
      </c>
      <c r="BY2002" s="13" t="str">
        <f>VLOOKUP($A2002,'EIA-860 Solar Plants'!$C:BL,COLUMN(U2001)+2)</f>
        <v/>
      </c>
      <c r="BZ2002" s="13" t="str">
        <f>VLOOKUP($A2002,'EIA-860 Solar Plants'!$C:BM,COLUMN(V2001)+2)</f>
        <v>N</v>
      </c>
      <c r="CA2002" s="13" t="str">
        <f>VLOOKUP($A2002,'EIA-860 Solar Plants'!$C:BN,COLUMN(W2001)+2)</f>
        <v/>
      </c>
      <c r="CB2002" s="13" t="str">
        <f>VLOOKUP($A2002,'EIA-860 Solar Plants'!$C:BO,COLUMN(X2001)+2)</f>
        <v/>
      </c>
      <c r="CC2002" s="13" t="str">
        <f>VLOOKUP($A2002,'EIA-860 Solar Plants'!$C:BP,COLUMN(Y2001)+2)</f>
        <v>Northern States Power Co - Minnesota</v>
      </c>
      <c r="CD2002" s="13">
        <f>VLOOKUP($A2002,'EIA-860 Solar Plants'!$C:BQ,COLUMN(Z2001)+2)</f>
        <v>13781</v>
      </c>
      <c r="CE2002" s="13" t="str">
        <f>VLOOKUP($A2002,'EIA-860 Solar Plants'!$C:BR,COLUMN(AA2001)+2)</f>
        <v>MN</v>
      </c>
      <c r="CF2002" s="13">
        <f>VLOOKUP($A2002,'EIA-860 Solar Plants'!$C:BS,COLUMN(AB2001)+2)</f>
        <v>23.9</v>
      </c>
      <c r="CG2002" s="13" t="str">
        <f>VLOOKUP($A2002,'EIA-860 Solar Plants'!$C:BT,COLUMN(AC2001)+2)</f>
        <v xml:space="preserve"> </v>
      </c>
      <c r="CH2002" s="13" t="str">
        <f>VLOOKUP($A2002,'EIA-860 Solar Plants'!$C:BU,COLUMN(AD2001)+2)</f>
        <v xml:space="preserve"> </v>
      </c>
      <c r="CI2002" s="13" t="str">
        <f>VLOOKUP($A2002,'EIA-860 Solar Plants'!$C:BV,COLUMN(AE2001)+2)</f>
        <v>N</v>
      </c>
      <c r="CJ2002" s="13" t="str">
        <f>VLOOKUP($A2002,'EIA-860 Solar Plants'!$C:BW,COLUMN(AF2001)+2)</f>
        <v/>
      </c>
      <c r="CK2002" s="13" t="str">
        <f>VLOOKUP($A2002,'EIA-860 Solar Plants'!$C:BX,COLUMN(AG2001)+2)</f>
        <v/>
      </c>
      <c r="CL2002" s="13" t="str">
        <f>VLOOKUP($A2002,'EIA-860 Solar Plants'!$C:BY,COLUMN(AH2001)+2)</f>
        <v/>
      </c>
      <c r="CM2002" s="13" t="str">
        <f>VLOOKUP($A2002,'EIA-860 Solar Plants'!$C:BZ,COLUMN(AI2001)+2)</f>
        <v/>
      </c>
      <c r="CN2002" s="13" t="str">
        <f>VLOOKUP($A2002,'EIA-860 Solar Plants'!$C:CA,COLUMN(AJ2001)+2)</f>
        <v/>
      </c>
      <c r="CO2002" s="13">
        <f>SUMIF('EIA-860 Generators'!D:D,'EIA-923 Plants'!A2002,'EIA-860 Generators'!N:N)</f>
        <v>3</v>
      </c>
      <c r="CP2002" s="13">
        <f>SUMIF('EIA-860 Generators'!D:D,'EIA-923 Plants'!A2002,'EIA-860 Generators'!O:O)</f>
        <v>2.7</v>
      </c>
      <c r="CQ2002" s="13">
        <f>SUMIF('EIA-860 Generators'!D:D,'EIA-923 Plants'!A2002,'EIA-860 Generators'!P:P)</f>
        <v>2.7</v>
      </c>
      <c r="CR2002" s="13">
        <f>SUMIF('EIA-860 Generators'!D:D,'EIA-923 Plants'!A2002,'EIA-860 Generators'!Q:Q)</f>
        <v>9</v>
      </c>
      <c r="CS2002" s="13">
        <f>SUMIF('EIA-860 Generators'!D:D,'EIA-923 Plants'!A2002,'EIA-860 Generators'!R:R)</f>
        <v>8.1000000000000014</v>
      </c>
      <c r="CT2002" s="13">
        <f>SUMIF('EIA-860 Generators'!D:D,'EIA-923 Plants'!A2002,'EIA-860 Generators'!S:S)</f>
        <v>8.1000000000000014</v>
      </c>
      <c r="CU2002" s="13">
        <f>AVERAGEIF('EIA-860 Generators'!D:D,'EIA-923 Plants'!A2002,'EIA-860 Generators'!T:T)</f>
        <v>4</v>
      </c>
      <c r="CV2002" s="13">
        <f>SUMIF('EIA-860 Generators'!D:D,'EIA-923 Plants'!A2002,'EIA-860 Generators'!T:T)</f>
        <v>12</v>
      </c>
    </row>
    <row r="2003" spans="1:100" x14ac:dyDescent="0.2">
      <c r="A2003" s="16">
        <v>60943</v>
      </c>
      <c r="B2003" s="14" t="s">
        <v>51</v>
      </c>
      <c r="C2003" s="14" t="s">
        <v>30342</v>
      </c>
      <c r="D2003" s="14" t="s">
        <v>30342</v>
      </c>
      <c r="E2003" s="16">
        <v>60593</v>
      </c>
      <c r="F2003" s="14" t="s">
        <v>149</v>
      </c>
      <c r="G2003" s="14" t="s">
        <v>44041</v>
      </c>
      <c r="H2003" s="14" t="s">
        <v>151</v>
      </c>
      <c r="I2003" s="16">
        <v>22</v>
      </c>
      <c r="J2003" s="16">
        <v>2</v>
      </c>
      <c r="K2003" s="14" t="s">
        <v>44043</v>
      </c>
      <c r="L2003" s="14" t="s">
        <v>40991</v>
      </c>
      <c r="M2003" s="14" t="s">
        <v>44038</v>
      </c>
      <c r="N2003" s="14" t="s">
        <v>44038</v>
      </c>
      <c r="O2003" s="14" t="s">
        <v>152</v>
      </c>
      <c r="P2003" s="14" t="s">
        <v>42677</v>
      </c>
      <c r="Q2003" s="27">
        <v>890</v>
      </c>
      <c r="R2003" s="27">
        <v>1974</v>
      </c>
      <c r="S2003" s="27">
        <v>2395</v>
      </c>
      <c r="T2003" s="27">
        <v>3166</v>
      </c>
      <c r="U2003" s="27">
        <v>3294</v>
      </c>
      <c r="V2003" s="27">
        <v>3570</v>
      </c>
      <c r="W2003" s="27">
        <v>3443</v>
      </c>
      <c r="X2003" s="27">
        <v>3409</v>
      </c>
      <c r="Y2003" s="27">
        <v>2404</v>
      </c>
      <c r="Z2003" s="27">
        <v>1799</v>
      </c>
      <c r="AA2003" s="27">
        <v>1377</v>
      </c>
      <c r="AB2003" s="27">
        <v>862</v>
      </c>
      <c r="AC2003" s="27">
        <v>890</v>
      </c>
      <c r="AD2003" s="27">
        <v>1974</v>
      </c>
      <c r="AE2003" s="27">
        <v>2395</v>
      </c>
      <c r="AF2003" s="27">
        <v>3166</v>
      </c>
      <c r="AG2003" s="27">
        <v>3294</v>
      </c>
      <c r="AH2003" s="27">
        <v>3570</v>
      </c>
      <c r="AI2003" s="27">
        <v>3443</v>
      </c>
      <c r="AJ2003" s="27">
        <v>3409</v>
      </c>
      <c r="AK2003" s="27">
        <v>2404</v>
      </c>
      <c r="AL2003" s="27">
        <v>1799</v>
      </c>
      <c r="AM2003" s="27">
        <v>1377</v>
      </c>
      <c r="AN2003" s="27">
        <v>862</v>
      </c>
      <c r="AO2003" s="27">
        <v>101.464</v>
      </c>
      <c r="AP2003" s="27">
        <v>225.01499999999999</v>
      </c>
      <c r="AQ2003" s="27">
        <v>273.00799999999998</v>
      </c>
      <c r="AR2003" s="27">
        <v>360.93599999999998</v>
      </c>
      <c r="AS2003" s="27">
        <v>375.44799999999998</v>
      </c>
      <c r="AT2003" s="27">
        <v>406.94299999999998</v>
      </c>
      <c r="AU2003" s="27">
        <v>392.40300000000002</v>
      </c>
      <c r="AV2003" s="27">
        <v>388.55599999999998</v>
      </c>
      <c r="AW2003" s="27">
        <v>274.00099999999998</v>
      </c>
      <c r="AX2003" s="27">
        <v>205.05199999999999</v>
      </c>
      <c r="AY2003" s="27">
        <v>156.92500000000001</v>
      </c>
      <c r="AZ2003" s="27">
        <v>98.248999999999995</v>
      </c>
      <c r="BA2003" s="27">
        <v>28583</v>
      </c>
      <c r="BB2003" s="27">
        <v>28583</v>
      </c>
      <c r="BC2003" s="27">
        <v>3258</v>
      </c>
      <c r="BD2003" s="16">
        <v>2020</v>
      </c>
      <c r="BE2003" s="13" t="str">
        <f>VLOOKUP($A2003,'EIA-860 Solar Plants'!$C:AP,COLUMN(A2002)+2)</f>
        <v>13833 195 Ave SE</v>
      </c>
      <c r="BF2003" s="13" t="str">
        <f>VLOOKUP($A2003,'EIA-860 Solar Plants'!$C:AQ,COLUMN(B2002)+2)</f>
        <v>Lake Lillian</v>
      </c>
      <c r="BG2003" s="13" t="str">
        <f>VLOOKUP($A2003,'EIA-860 Solar Plants'!$C:AS,COLUMN(C2002)+2)</f>
        <v>MN</v>
      </c>
      <c r="BH2003" s="13">
        <f>VLOOKUP($A2003,'EIA-860 Solar Plants'!$C:AT,COLUMN(D2002)+2)</f>
        <v>56253</v>
      </c>
      <c r="BI2003" s="13" t="str">
        <f>VLOOKUP($A2003,'EIA-860 Solar Plants'!$C:AU,COLUMN(E2002)+2)</f>
        <v>Kandiyohi</v>
      </c>
      <c r="BJ2003" s="13">
        <f>VLOOKUP($A2003,'EIA-860 Solar Plants'!$C:AV,COLUMN(F2002)+2)</f>
        <v>44.936146000000001</v>
      </c>
      <c r="BK2003" s="13">
        <f>VLOOKUP($A2003,'EIA-860 Solar Plants'!$C:AW,COLUMN(G2002)+2)</f>
        <v>-94.854096999999996</v>
      </c>
      <c r="BL2003" s="13" t="str">
        <f>VLOOKUP($A2003,'EIA-860 Solar Plants'!$C:AX,COLUMN(H2002)+2)</f>
        <v>MRO</v>
      </c>
      <c r="BM2003" s="13" t="str">
        <f>VLOOKUP($A2003,'EIA-860 Solar Plants'!$C:AZ,COLUMN(I2002)+2)</f>
        <v>MISO</v>
      </c>
      <c r="BN2003" s="13" t="str">
        <f>VLOOKUP($A2003,'EIA-860 Solar Plants'!$C:BA,COLUMN(J2002)+2)</f>
        <v>Midcontinent Independent Transmission System Operator, Inc..</v>
      </c>
      <c r="BO2003" s="13" t="str">
        <f>VLOOKUP($A2003,'EIA-860 Solar Plants'!$C:BB,COLUMN(K2002)+2)</f>
        <v/>
      </c>
      <c r="BP2003" s="13">
        <f>VLOOKUP($A2003,'EIA-860 Solar Plants'!$C:BC,COLUMN(L2002)+2)</f>
        <v>22</v>
      </c>
      <c r="BQ2003" s="13" t="str">
        <f>VLOOKUP($A2003,'EIA-860 Solar Plants'!$C:BD,COLUMN(M2002)+2)</f>
        <v>NR</v>
      </c>
      <c r="BR2003" s="13">
        <f>VLOOKUP($A2003,'EIA-860 Solar Plants'!$C:BE,COLUMN(N2002)+2)</f>
        <v>2</v>
      </c>
      <c r="BS2003" s="13" t="str">
        <f>VLOOKUP($A2003,'EIA-860 Solar Plants'!$C:BF,COLUMN(O2002)+2)</f>
        <v>IPP Non-CHP</v>
      </c>
      <c r="BT2003" s="13" t="str">
        <f>VLOOKUP($A2003,'EIA-860 Solar Plants'!$C:BG,COLUMN(P2002)+2)</f>
        <v>N</v>
      </c>
      <c r="BU2003" s="13" t="str">
        <f>VLOOKUP($A2003,'EIA-860 Solar Plants'!$C:BH,COLUMN(Q2002)+2)</f>
        <v/>
      </c>
      <c r="BV2003" s="13" t="str">
        <f>VLOOKUP($A2003,'EIA-860 Solar Plants'!$C:BI,COLUMN(R2002)+2)</f>
        <v>N</v>
      </c>
      <c r="BW2003" s="13" t="str">
        <f>VLOOKUP($A2003,'EIA-860 Solar Plants'!$C:BJ,COLUMN(S2002)+2)</f>
        <v/>
      </c>
      <c r="BX2003" s="13" t="str">
        <f>VLOOKUP($A2003,'EIA-860 Solar Plants'!$C:BK,COLUMN(T2002)+2)</f>
        <v>N</v>
      </c>
      <c r="BY2003" s="13" t="str">
        <f>VLOOKUP($A2003,'EIA-860 Solar Plants'!$C:BL,COLUMN(U2002)+2)</f>
        <v/>
      </c>
      <c r="BZ2003" s="13" t="str">
        <f>VLOOKUP($A2003,'EIA-860 Solar Plants'!$C:BM,COLUMN(V2002)+2)</f>
        <v>N</v>
      </c>
      <c r="CA2003" s="13" t="str">
        <f>VLOOKUP($A2003,'EIA-860 Solar Plants'!$C:BN,COLUMN(W2002)+2)</f>
        <v/>
      </c>
      <c r="CB2003" s="13" t="str">
        <f>VLOOKUP($A2003,'EIA-860 Solar Plants'!$C:BO,COLUMN(X2002)+2)</f>
        <v/>
      </c>
      <c r="CC2003" s="13" t="str">
        <f>VLOOKUP($A2003,'EIA-860 Solar Plants'!$C:BP,COLUMN(Y2002)+2)</f>
        <v>Northern States Power Co - Minnesota</v>
      </c>
      <c r="CD2003" s="13">
        <f>VLOOKUP($A2003,'EIA-860 Solar Plants'!$C:BQ,COLUMN(Z2002)+2)</f>
        <v>13781</v>
      </c>
      <c r="CE2003" s="13" t="str">
        <f>VLOOKUP($A2003,'EIA-860 Solar Plants'!$C:BR,COLUMN(AA2002)+2)</f>
        <v>MN</v>
      </c>
      <c r="CF2003" s="13">
        <f>VLOOKUP($A2003,'EIA-860 Solar Plants'!$C:BS,COLUMN(AB2002)+2)</f>
        <v>12.5</v>
      </c>
      <c r="CG2003" s="13" t="str">
        <f>VLOOKUP($A2003,'EIA-860 Solar Plants'!$C:BT,COLUMN(AC2002)+2)</f>
        <v xml:space="preserve"> </v>
      </c>
      <c r="CH2003" s="13" t="str">
        <f>VLOOKUP($A2003,'EIA-860 Solar Plants'!$C:BU,COLUMN(AD2002)+2)</f>
        <v xml:space="preserve"> </v>
      </c>
      <c r="CI2003" s="13" t="str">
        <f>VLOOKUP($A2003,'EIA-860 Solar Plants'!$C:BV,COLUMN(AE2002)+2)</f>
        <v>N</v>
      </c>
      <c r="CJ2003" s="13" t="str">
        <f>VLOOKUP($A2003,'EIA-860 Solar Plants'!$C:BW,COLUMN(AF2002)+2)</f>
        <v/>
      </c>
      <c r="CK2003" s="13" t="str">
        <f>VLOOKUP($A2003,'EIA-860 Solar Plants'!$C:BX,COLUMN(AG2002)+2)</f>
        <v/>
      </c>
      <c r="CL2003" s="13" t="str">
        <f>VLOOKUP($A2003,'EIA-860 Solar Plants'!$C:BY,COLUMN(AH2002)+2)</f>
        <v/>
      </c>
      <c r="CM2003" s="13" t="str">
        <f>VLOOKUP($A2003,'EIA-860 Solar Plants'!$C:BZ,COLUMN(AI2002)+2)</f>
        <v/>
      </c>
      <c r="CN2003" s="13" t="str">
        <f>VLOOKUP($A2003,'EIA-860 Solar Plants'!$C:CA,COLUMN(AJ2002)+2)</f>
        <v/>
      </c>
      <c r="CO2003" s="13">
        <f>SUMIF('EIA-860 Generators'!D:D,'EIA-923 Plants'!A2003,'EIA-860 Generators'!N:N)</f>
        <v>2</v>
      </c>
      <c r="CP2003" s="13">
        <f>SUMIF('EIA-860 Generators'!D:D,'EIA-923 Plants'!A2003,'EIA-860 Generators'!O:O)</f>
        <v>1.8</v>
      </c>
      <c r="CQ2003" s="13">
        <f>SUMIF('EIA-860 Generators'!D:D,'EIA-923 Plants'!A2003,'EIA-860 Generators'!P:P)</f>
        <v>1.8</v>
      </c>
      <c r="CR2003" s="13">
        <f>SUMIF('EIA-860 Generators'!D:D,'EIA-923 Plants'!A2003,'EIA-860 Generators'!Q:Q)</f>
        <v>4</v>
      </c>
      <c r="CS2003" s="13">
        <f>SUMIF('EIA-860 Generators'!D:D,'EIA-923 Plants'!A2003,'EIA-860 Generators'!R:R)</f>
        <v>3.6</v>
      </c>
      <c r="CT2003" s="13">
        <f>SUMIF('EIA-860 Generators'!D:D,'EIA-923 Plants'!A2003,'EIA-860 Generators'!S:S)</f>
        <v>3.6</v>
      </c>
      <c r="CU2003" s="13">
        <f>AVERAGEIF('EIA-860 Generators'!D:D,'EIA-923 Plants'!A2003,'EIA-860 Generators'!T:T)</f>
        <v>8</v>
      </c>
      <c r="CV2003" s="13">
        <f>SUMIF('EIA-860 Generators'!D:D,'EIA-923 Plants'!A2003,'EIA-860 Generators'!T:T)</f>
        <v>16</v>
      </c>
    </row>
    <row r="2004" spans="1:100" x14ac:dyDescent="0.2">
      <c r="A2004" s="16">
        <v>60944</v>
      </c>
      <c r="B2004" s="14" t="s">
        <v>51</v>
      </c>
      <c r="C2004" s="14" t="s">
        <v>30345</v>
      </c>
      <c r="D2004" s="14" t="s">
        <v>30345</v>
      </c>
      <c r="E2004" s="16">
        <v>60594</v>
      </c>
      <c r="F2004" s="14" t="s">
        <v>149</v>
      </c>
      <c r="G2004" s="14" t="s">
        <v>44041</v>
      </c>
      <c r="H2004" s="14" t="s">
        <v>151</v>
      </c>
      <c r="I2004" s="16">
        <v>22</v>
      </c>
      <c r="J2004" s="16">
        <v>2</v>
      </c>
      <c r="K2004" s="14" t="s">
        <v>44043</v>
      </c>
      <c r="L2004" s="14" t="s">
        <v>40991</v>
      </c>
      <c r="M2004" s="14" t="s">
        <v>44038</v>
      </c>
      <c r="N2004" s="14" t="s">
        <v>44038</v>
      </c>
      <c r="O2004" s="14" t="s">
        <v>152</v>
      </c>
      <c r="P2004" s="14" t="s">
        <v>42677</v>
      </c>
      <c r="Q2004" s="27">
        <v>2375</v>
      </c>
      <c r="R2004" s="27">
        <v>5267</v>
      </c>
      <c r="S2004" s="27">
        <v>6391</v>
      </c>
      <c r="T2004" s="27">
        <v>8449</v>
      </c>
      <c r="U2004" s="27">
        <v>8789</v>
      </c>
      <c r="V2004" s="27">
        <v>9526</v>
      </c>
      <c r="W2004" s="27">
        <v>9185</v>
      </c>
      <c r="X2004" s="27">
        <v>9095</v>
      </c>
      <c r="Y2004" s="27">
        <v>6414</v>
      </c>
      <c r="Z2004" s="27">
        <v>4800</v>
      </c>
      <c r="AA2004" s="27">
        <v>3673</v>
      </c>
      <c r="AB2004" s="27">
        <v>2300</v>
      </c>
      <c r="AC2004" s="27">
        <v>2375</v>
      </c>
      <c r="AD2004" s="27">
        <v>5267</v>
      </c>
      <c r="AE2004" s="27">
        <v>6391</v>
      </c>
      <c r="AF2004" s="27">
        <v>8449</v>
      </c>
      <c r="AG2004" s="27">
        <v>8789</v>
      </c>
      <c r="AH2004" s="27">
        <v>9526</v>
      </c>
      <c r="AI2004" s="27">
        <v>9185</v>
      </c>
      <c r="AJ2004" s="27">
        <v>9095</v>
      </c>
      <c r="AK2004" s="27">
        <v>6414</v>
      </c>
      <c r="AL2004" s="27">
        <v>4800</v>
      </c>
      <c r="AM2004" s="27">
        <v>3673</v>
      </c>
      <c r="AN2004" s="27">
        <v>2300</v>
      </c>
      <c r="AO2004" s="27">
        <v>270.73200000000003</v>
      </c>
      <c r="AP2004" s="27">
        <v>600.38400000000001</v>
      </c>
      <c r="AQ2004" s="27">
        <v>728.43899999999996</v>
      </c>
      <c r="AR2004" s="27">
        <v>963.05</v>
      </c>
      <c r="AS2004" s="27">
        <v>1001.77</v>
      </c>
      <c r="AT2004" s="27">
        <v>1085.807</v>
      </c>
      <c r="AU2004" s="27">
        <v>1047.011</v>
      </c>
      <c r="AV2004" s="27">
        <v>1036.7449999999999</v>
      </c>
      <c r="AW2004" s="27">
        <v>731.08900000000006</v>
      </c>
      <c r="AX2004" s="27">
        <v>547.11900000000003</v>
      </c>
      <c r="AY2004" s="27">
        <v>418.70699999999999</v>
      </c>
      <c r="AZ2004" s="27">
        <v>262.14699999999999</v>
      </c>
      <c r="BA2004" s="27">
        <v>76264</v>
      </c>
      <c r="BB2004" s="27">
        <v>76264</v>
      </c>
      <c r="BC2004" s="27">
        <v>8693</v>
      </c>
      <c r="BD2004" s="16">
        <v>2020</v>
      </c>
      <c r="BE2004" s="13" t="str">
        <f>VLOOKUP($A2004,'EIA-860 Solar Plants'!$C:AP,COLUMN(A2003)+2)</f>
        <v>19797 180th Street</v>
      </c>
      <c r="BF2004" s="13" t="str">
        <f>VLOOKUP($A2004,'EIA-860 Solar Plants'!$C:AQ,COLUMN(B2003)+2)</f>
        <v>Glenwood</v>
      </c>
      <c r="BG2004" s="13" t="str">
        <f>VLOOKUP($A2004,'EIA-860 Solar Plants'!$C:AS,COLUMN(C2003)+2)</f>
        <v>MN</v>
      </c>
      <c r="BH2004" s="13">
        <f>VLOOKUP($A2004,'EIA-860 Solar Plants'!$C:AT,COLUMN(D2003)+2)</f>
        <v>56334</v>
      </c>
      <c r="BI2004" s="13" t="str">
        <f>VLOOKUP($A2004,'EIA-860 Solar Plants'!$C:AU,COLUMN(E2003)+2)</f>
        <v>Pope</v>
      </c>
      <c r="BJ2004" s="13">
        <f>VLOOKUP($A2004,'EIA-860 Solar Plants'!$C:AV,COLUMN(F2003)+2)</f>
        <v>45.382812999999999</v>
      </c>
      <c r="BK2004" s="13">
        <f>VLOOKUP($A2004,'EIA-860 Solar Plants'!$C:AW,COLUMN(G2003)+2)</f>
        <v>-95.203740999999994</v>
      </c>
      <c r="BL2004" s="13" t="str">
        <f>VLOOKUP($A2004,'EIA-860 Solar Plants'!$C:AX,COLUMN(H2003)+2)</f>
        <v>MRO</v>
      </c>
      <c r="BM2004" s="13" t="str">
        <f>VLOOKUP($A2004,'EIA-860 Solar Plants'!$C:AZ,COLUMN(I2003)+2)</f>
        <v>MISO</v>
      </c>
      <c r="BN2004" s="13" t="str">
        <f>VLOOKUP($A2004,'EIA-860 Solar Plants'!$C:BA,COLUMN(J2003)+2)</f>
        <v>Midcontinent Independent Transmission System Operator, Inc..</v>
      </c>
      <c r="BO2004" s="13" t="str">
        <f>VLOOKUP($A2004,'EIA-860 Solar Plants'!$C:BB,COLUMN(K2003)+2)</f>
        <v/>
      </c>
      <c r="BP2004" s="13">
        <f>VLOOKUP($A2004,'EIA-860 Solar Plants'!$C:BC,COLUMN(L2003)+2)</f>
        <v>22</v>
      </c>
      <c r="BQ2004" s="13" t="str">
        <f>VLOOKUP($A2004,'EIA-860 Solar Plants'!$C:BD,COLUMN(M2003)+2)</f>
        <v>NR</v>
      </c>
      <c r="BR2004" s="13">
        <f>VLOOKUP($A2004,'EIA-860 Solar Plants'!$C:BE,COLUMN(N2003)+2)</f>
        <v>2</v>
      </c>
      <c r="BS2004" s="13" t="str">
        <f>VLOOKUP($A2004,'EIA-860 Solar Plants'!$C:BF,COLUMN(O2003)+2)</f>
        <v>IPP Non-CHP</v>
      </c>
      <c r="BT2004" s="13" t="str">
        <f>VLOOKUP($A2004,'EIA-860 Solar Plants'!$C:BG,COLUMN(P2003)+2)</f>
        <v>N</v>
      </c>
      <c r="BU2004" s="13" t="str">
        <f>VLOOKUP($A2004,'EIA-860 Solar Plants'!$C:BH,COLUMN(Q2003)+2)</f>
        <v/>
      </c>
      <c r="BV2004" s="13" t="str">
        <f>VLOOKUP($A2004,'EIA-860 Solar Plants'!$C:BI,COLUMN(R2003)+2)</f>
        <v>N</v>
      </c>
      <c r="BW2004" s="13" t="str">
        <f>VLOOKUP($A2004,'EIA-860 Solar Plants'!$C:BJ,COLUMN(S2003)+2)</f>
        <v/>
      </c>
      <c r="BX2004" s="13" t="str">
        <f>VLOOKUP($A2004,'EIA-860 Solar Plants'!$C:BK,COLUMN(T2003)+2)</f>
        <v>N</v>
      </c>
      <c r="BY2004" s="13" t="str">
        <f>VLOOKUP($A2004,'EIA-860 Solar Plants'!$C:BL,COLUMN(U2003)+2)</f>
        <v/>
      </c>
      <c r="BZ2004" s="13" t="str">
        <f>VLOOKUP($A2004,'EIA-860 Solar Plants'!$C:BM,COLUMN(V2003)+2)</f>
        <v>N</v>
      </c>
      <c r="CA2004" s="13" t="str">
        <f>VLOOKUP($A2004,'EIA-860 Solar Plants'!$C:BN,COLUMN(W2003)+2)</f>
        <v/>
      </c>
      <c r="CB2004" s="13" t="str">
        <f>VLOOKUP($A2004,'EIA-860 Solar Plants'!$C:BO,COLUMN(X2003)+2)</f>
        <v/>
      </c>
      <c r="CC2004" s="13" t="str">
        <f>VLOOKUP($A2004,'EIA-860 Solar Plants'!$C:BP,COLUMN(Y2003)+2)</f>
        <v>Northern States Power Co - Minnesota</v>
      </c>
      <c r="CD2004" s="13">
        <f>VLOOKUP($A2004,'EIA-860 Solar Plants'!$C:BQ,COLUMN(Z2003)+2)</f>
        <v>13781</v>
      </c>
      <c r="CE2004" s="13" t="str">
        <f>VLOOKUP($A2004,'EIA-860 Solar Plants'!$C:BR,COLUMN(AA2003)+2)</f>
        <v>MN</v>
      </c>
      <c r="CF2004" s="13">
        <f>VLOOKUP($A2004,'EIA-860 Solar Plants'!$C:BS,COLUMN(AB2003)+2)</f>
        <v>12.5</v>
      </c>
      <c r="CG2004" s="13" t="str">
        <f>VLOOKUP($A2004,'EIA-860 Solar Plants'!$C:BT,COLUMN(AC2003)+2)</f>
        <v xml:space="preserve"> </v>
      </c>
      <c r="CH2004" s="13" t="str">
        <f>VLOOKUP($A2004,'EIA-860 Solar Plants'!$C:BU,COLUMN(AD2003)+2)</f>
        <v xml:space="preserve"> </v>
      </c>
      <c r="CI2004" s="13" t="str">
        <f>VLOOKUP($A2004,'EIA-860 Solar Plants'!$C:BV,COLUMN(AE2003)+2)</f>
        <v>N</v>
      </c>
      <c r="CJ2004" s="13" t="str">
        <f>VLOOKUP($A2004,'EIA-860 Solar Plants'!$C:BW,COLUMN(AF2003)+2)</f>
        <v/>
      </c>
      <c r="CK2004" s="13" t="str">
        <f>VLOOKUP($A2004,'EIA-860 Solar Plants'!$C:BX,COLUMN(AG2003)+2)</f>
        <v/>
      </c>
      <c r="CL2004" s="13" t="str">
        <f>VLOOKUP($A2004,'EIA-860 Solar Plants'!$C:BY,COLUMN(AH2003)+2)</f>
        <v/>
      </c>
      <c r="CM2004" s="13" t="str">
        <f>VLOOKUP($A2004,'EIA-860 Solar Plants'!$C:BZ,COLUMN(AI2003)+2)</f>
        <v/>
      </c>
      <c r="CN2004" s="13" t="str">
        <f>VLOOKUP($A2004,'EIA-860 Solar Plants'!$C:CA,COLUMN(AJ2003)+2)</f>
        <v/>
      </c>
      <c r="CO2004" s="13">
        <f>SUMIF('EIA-860 Generators'!D:D,'EIA-923 Plants'!A2004,'EIA-860 Generators'!N:N)</f>
        <v>5</v>
      </c>
      <c r="CP2004" s="13">
        <f>SUMIF('EIA-860 Generators'!D:D,'EIA-923 Plants'!A2004,'EIA-860 Generators'!O:O)</f>
        <v>4.5</v>
      </c>
      <c r="CQ2004" s="13">
        <f>SUMIF('EIA-860 Generators'!D:D,'EIA-923 Plants'!A2004,'EIA-860 Generators'!P:P)</f>
        <v>4.5</v>
      </c>
      <c r="CR2004" s="13">
        <f>SUMIF('EIA-860 Generators'!D:D,'EIA-923 Plants'!A2004,'EIA-860 Generators'!Q:Q)</f>
        <v>25</v>
      </c>
      <c r="CS2004" s="13">
        <f>SUMIF('EIA-860 Generators'!D:D,'EIA-923 Plants'!A2004,'EIA-860 Generators'!R:R)</f>
        <v>22.5</v>
      </c>
      <c r="CT2004" s="13">
        <f>SUMIF('EIA-860 Generators'!D:D,'EIA-923 Plants'!A2004,'EIA-860 Generators'!S:S)</f>
        <v>22.5</v>
      </c>
      <c r="CU2004" s="13">
        <f>AVERAGEIF('EIA-860 Generators'!D:D,'EIA-923 Plants'!A2004,'EIA-860 Generators'!T:T)</f>
        <v>10</v>
      </c>
      <c r="CV2004" s="13">
        <f>SUMIF('EIA-860 Generators'!D:D,'EIA-923 Plants'!A2004,'EIA-860 Generators'!T:T)</f>
        <v>50</v>
      </c>
    </row>
    <row r="2005" spans="1:100" x14ac:dyDescent="0.2">
      <c r="A2005" s="16">
        <v>60945</v>
      </c>
      <c r="B2005" s="14" t="s">
        <v>51</v>
      </c>
      <c r="C2005" s="14" t="s">
        <v>30347</v>
      </c>
      <c r="D2005" s="14" t="s">
        <v>30347</v>
      </c>
      <c r="E2005" s="16">
        <v>60595</v>
      </c>
      <c r="F2005" s="14" t="s">
        <v>2591</v>
      </c>
      <c r="G2005" s="14" t="s">
        <v>44040</v>
      </c>
      <c r="H2005" s="14" t="s">
        <v>903</v>
      </c>
      <c r="I2005" s="16">
        <v>22</v>
      </c>
      <c r="J2005" s="16">
        <v>2</v>
      </c>
      <c r="K2005" s="14" t="s">
        <v>44043</v>
      </c>
      <c r="L2005" s="14" t="s">
        <v>40991</v>
      </c>
      <c r="M2005" s="14" t="s">
        <v>44038</v>
      </c>
      <c r="N2005" s="14" t="s">
        <v>44038</v>
      </c>
      <c r="O2005" s="14" t="s">
        <v>152</v>
      </c>
      <c r="P2005" s="14" t="s">
        <v>42677</v>
      </c>
      <c r="Q2005" s="27">
        <v>4066</v>
      </c>
      <c r="R2005" s="27">
        <v>6038</v>
      </c>
      <c r="S2005" s="27">
        <v>8879</v>
      </c>
      <c r="T2005" s="27">
        <v>10898</v>
      </c>
      <c r="U2005" s="27">
        <v>12847</v>
      </c>
      <c r="V2005" s="27">
        <v>15796</v>
      </c>
      <c r="W2005" s="27">
        <v>15175</v>
      </c>
      <c r="X2005" s="27">
        <v>14266</v>
      </c>
      <c r="Y2005" s="27">
        <v>11165</v>
      </c>
      <c r="Z2005" s="27">
        <v>8820</v>
      </c>
      <c r="AA2005" s="27">
        <v>5995</v>
      </c>
      <c r="AB2005" s="27">
        <v>4359</v>
      </c>
      <c r="AC2005" s="27">
        <v>4066</v>
      </c>
      <c r="AD2005" s="27">
        <v>6038</v>
      </c>
      <c r="AE2005" s="27">
        <v>8879</v>
      </c>
      <c r="AF2005" s="27">
        <v>10898</v>
      </c>
      <c r="AG2005" s="27">
        <v>12847</v>
      </c>
      <c r="AH2005" s="27">
        <v>15796</v>
      </c>
      <c r="AI2005" s="27">
        <v>15175</v>
      </c>
      <c r="AJ2005" s="27">
        <v>14266</v>
      </c>
      <c r="AK2005" s="27">
        <v>11165</v>
      </c>
      <c r="AL2005" s="27">
        <v>8820</v>
      </c>
      <c r="AM2005" s="27">
        <v>5995</v>
      </c>
      <c r="AN2005" s="27">
        <v>4359</v>
      </c>
      <c r="AO2005" s="27">
        <v>463.43099999999998</v>
      </c>
      <c r="AP2005" s="27">
        <v>688.21199999999999</v>
      </c>
      <c r="AQ2005" s="27">
        <v>1012.123</v>
      </c>
      <c r="AR2005" s="27">
        <v>1242.2639999999999</v>
      </c>
      <c r="AS2005" s="27">
        <v>1464.434</v>
      </c>
      <c r="AT2005" s="27">
        <v>1800.4690000000001</v>
      </c>
      <c r="AU2005" s="27">
        <v>1729.739</v>
      </c>
      <c r="AV2005" s="27">
        <v>1626.1220000000001</v>
      </c>
      <c r="AW2005" s="27">
        <v>1272.606</v>
      </c>
      <c r="AX2005" s="27">
        <v>1005.359</v>
      </c>
      <c r="AY2005" s="27">
        <v>683.322</v>
      </c>
      <c r="AZ2005" s="27">
        <v>496.91899999999998</v>
      </c>
      <c r="BA2005" s="27">
        <v>118304</v>
      </c>
      <c r="BB2005" s="27">
        <v>118304</v>
      </c>
      <c r="BC2005" s="27">
        <v>13485</v>
      </c>
      <c r="BD2005" s="16">
        <v>2020</v>
      </c>
      <c r="BE2005" s="13" t="str">
        <f>VLOOKUP($A2005,'EIA-860 Solar Plants'!$C:AP,COLUMN(A2004)+2)</f>
        <v>220 Trowbridge Road</v>
      </c>
      <c r="BF2005" s="13" t="str">
        <f>VLOOKUP($A2005,'EIA-860 Solar Plants'!$C:AQ,COLUMN(B2004)+2)</f>
        <v>East Lansing</v>
      </c>
      <c r="BG2005" s="13" t="str">
        <f>VLOOKUP($A2005,'EIA-860 Solar Plants'!$C:AS,COLUMN(C2004)+2)</f>
        <v>MI</v>
      </c>
      <c r="BH2005" s="13">
        <f>VLOOKUP($A2005,'EIA-860 Solar Plants'!$C:AT,COLUMN(D2004)+2)</f>
        <v>48824</v>
      </c>
      <c r="BI2005" s="13" t="str">
        <f>VLOOKUP($A2005,'EIA-860 Solar Plants'!$C:AU,COLUMN(E2004)+2)</f>
        <v>Ingham</v>
      </c>
      <c r="BJ2005" s="13">
        <f>VLOOKUP($A2005,'EIA-860 Solar Plants'!$C:AV,COLUMN(F2004)+2)</f>
        <v>42.7151</v>
      </c>
      <c r="BK2005" s="13">
        <f>VLOOKUP($A2005,'EIA-860 Solar Plants'!$C:AW,COLUMN(G2004)+2)</f>
        <v>-84.482399999999998</v>
      </c>
      <c r="BL2005" s="13" t="str">
        <f>VLOOKUP($A2005,'EIA-860 Solar Plants'!$C:AX,COLUMN(H2004)+2)</f>
        <v>RFC</v>
      </c>
      <c r="BM2005" s="13" t="str">
        <f>VLOOKUP($A2005,'EIA-860 Solar Plants'!$C:AZ,COLUMN(I2004)+2)</f>
        <v>MISO</v>
      </c>
      <c r="BN2005" s="13" t="str">
        <f>VLOOKUP($A2005,'EIA-860 Solar Plants'!$C:BA,COLUMN(J2004)+2)</f>
        <v>Midcontinent Independent Transmission System Operator, Inc..</v>
      </c>
      <c r="BO2005" s="13" t="str">
        <f>VLOOKUP($A2005,'EIA-860 Solar Plants'!$C:BB,COLUMN(K2004)+2)</f>
        <v/>
      </c>
      <c r="BP2005" s="13">
        <f>VLOOKUP($A2005,'EIA-860 Solar Plants'!$C:BC,COLUMN(L2004)+2)</f>
        <v>22</v>
      </c>
      <c r="BQ2005" s="13" t="str">
        <f>VLOOKUP($A2005,'EIA-860 Solar Plants'!$C:BD,COLUMN(M2004)+2)</f>
        <v>NR</v>
      </c>
      <c r="BR2005" s="13">
        <f>VLOOKUP($A2005,'EIA-860 Solar Plants'!$C:BE,COLUMN(N2004)+2)</f>
        <v>2</v>
      </c>
      <c r="BS2005" s="13" t="str">
        <f>VLOOKUP($A2005,'EIA-860 Solar Plants'!$C:BF,COLUMN(O2004)+2)</f>
        <v>IPP Non-CHP</v>
      </c>
      <c r="BT2005" s="13" t="str">
        <f>VLOOKUP($A2005,'EIA-860 Solar Plants'!$C:BG,COLUMN(P2004)+2)</f>
        <v>N</v>
      </c>
      <c r="BU2005" s="13" t="str">
        <f>VLOOKUP($A2005,'EIA-860 Solar Plants'!$C:BH,COLUMN(Q2004)+2)</f>
        <v/>
      </c>
      <c r="BV2005" s="13" t="str">
        <f>VLOOKUP($A2005,'EIA-860 Solar Plants'!$C:BI,COLUMN(R2004)+2)</f>
        <v>Y</v>
      </c>
      <c r="BW2005" s="13" t="str">
        <f>VLOOKUP($A2005,'EIA-860 Solar Plants'!$C:BJ,COLUMN(S2004)+2)</f>
        <v>QF18-89-000</v>
      </c>
      <c r="BX2005" s="13" t="str">
        <f>VLOOKUP($A2005,'EIA-860 Solar Plants'!$C:BK,COLUMN(T2004)+2)</f>
        <v>N</v>
      </c>
      <c r="BY2005" s="13" t="str">
        <f>VLOOKUP($A2005,'EIA-860 Solar Plants'!$C:BL,COLUMN(U2004)+2)</f>
        <v/>
      </c>
      <c r="BZ2005" s="13" t="str">
        <f>VLOOKUP($A2005,'EIA-860 Solar Plants'!$C:BM,COLUMN(V2004)+2)</f>
        <v>N</v>
      </c>
      <c r="CA2005" s="13" t="str">
        <f>VLOOKUP($A2005,'EIA-860 Solar Plants'!$C:BN,COLUMN(W2004)+2)</f>
        <v>X</v>
      </c>
      <c r="CB2005" s="13" t="str">
        <f>VLOOKUP($A2005,'EIA-860 Solar Plants'!$C:BO,COLUMN(X2004)+2)</f>
        <v/>
      </c>
      <c r="CC2005" s="13" t="str">
        <f>VLOOKUP($A2005,'EIA-860 Solar Plants'!$C:BP,COLUMN(Y2004)+2)</f>
        <v>4-County Electric Power Assn</v>
      </c>
      <c r="CD2005" s="13">
        <f>VLOOKUP($A2005,'EIA-860 Solar Plants'!$C:BQ,COLUMN(Z2004)+2)</f>
        <v>6641</v>
      </c>
      <c r="CE2005" s="13" t="str">
        <f>VLOOKUP($A2005,'EIA-860 Solar Plants'!$C:BR,COLUMN(AA2004)+2)</f>
        <v>MS</v>
      </c>
      <c r="CF2005" s="13">
        <f>VLOOKUP($A2005,'EIA-860 Solar Plants'!$C:BS,COLUMN(AB2004)+2)</f>
        <v>13.8</v>
      </c>
      <c r="CG2005" s="13" t="str">
        <f>VLOOKUP($A2005,'EIA-860 Solar Plants'!$C:BT,COLUMN(AC2004)+2)</f>
        <v xml:space="preserve"> </v>
      </c>
      <c r="CH2005" s="13" t="str">
        <f>VLOOKUP($A2005,'EIA-860 Solar Plants'!$C:BU,COLUMN(AD2004)+2)</f>
        <v xml:space="preserve"> </v>
      </c>
      <c r="CI2005" s="13" t="str">
        <f>VLOOKUP($A2005,'EIA-860 Solar Plants'!$C:BV,COLUMN(AE2004)+2)</f>
        <v>N</v>
      </c>
      <c r="CJ2005" s="13" t="str">
        <f>VLOOKUP($A2005,'EIA-860 Solar Plants'!$C:BW,COLUMN(AF2004)+2)</f>
        <v/>
      </c>
      <c r="CK2005" s="13" t="str">
        <f>VLOOKUP($A2005,'EIA-860 Solar Plants'!$C:BX,COLUMN(AG2004)+2)</f>
        <v/>
      </c>
      <c r="CL2005" s="13" t="str">
        <f>VLOOKUP($A2005,'EIA-860 Solar Plants'!$C:BY,COLUMN(AH2004)+2)</f>
        <v/>
      </c>
      <c r="CM2005" s="13" t="str">
        <f>VLOOKUP($A2005,'EIA-860 Solar Plants'!$C:BZ,COLUMN(AI2004)+2)</f>
        <v/>
      </c>
      <c r="CN2005" s="13" t="str">
        <f>VLOOKUP($A2005,'EIA-860 Solar Plants'!$C:CA,COLUMN(AJ2004)+2)</f>
        <v/>
      </c>
      <c r="CO2005" s="13">
        <f>SUMIF('EIA-860 Generators'!D:D,'EIA-923 Plants'!A2005,'EIA-860 Generators'!N:N)</f>
        <v>10.5</v>
      </c>
      <c r="CP2005" s="13">
        <f>SUMIF('EIA-860 Generators'!D:D,'EIA-923 Plants'!A2005,'EIA-860 Generators'!O:O)</f>
        <v>10.5</v>
      </c>
      <c r="CQ2005" s="13">
        <f>SUMIF('EIA-860 Generators'!D:D,'EIA-923 Plants'!A2005,'EIA-860 Generators'!P:P)</f>
        <v>10.5</v>
      </c>
      <c r="CR2005" s="13">
        <f>SUMIF('EIA-860 Generators'!D:D,'EIA-923 Plants'!A2005,'EIA-860 Generators'!Q:Q)</f>
        <v>10.5</v>
      </c>
      <c r="CS2005" s="13">
        <f>SUMIF('EIA-860 Generators'!D:D,'EIA-923 Plants'!A2005,'EIA-860 Generators'!R:R)</f>
        <v>10.5</v>
      </c>
      <c r="CT2005" s="13">
        <f>SUMIF('EIA-860 Generators'!D:D,'EIA-923 Plants'!A2005,'EIA-860 Generators'!S:S)</f>
        <v>10.5</v>
      </c>
      <c r="CU2005" s="13">
        <f>AVERAGEIF('EIA-860 Generators'!D:D,'EIA-923 Plants'!A2005,'EIA-860 Generators'!T:T)</f>
        <v>12</v>
      </c>
      <c r="CV2005" s="13">
        <f>SUMIF('EIA-860 Generators'!D:D,'EIA-923 Plants'!A2005,'EIA-860 Generators'!T:T)</f>
        <v>12</v>
      </c>
    </row>
    <row r="2006" spans="1:100" x14ac:dyDescent="0.2">
      <c r="A2006" s="16">
        <v>60947</v>
      </c>
      <c r="B2006" s="14" t="s">
        <v>51</v>
      </c>
      <c r="C2006" s="14" t="s">
        <v>30350</v>
      </c>
      <c r="D2006" s="14" t="s">
        <v>30167</v>
      </c>
      <c r="E2006" s="16">
        <v>60639</v>
      </c>
      <c r="F2006" s="14" t="s">
        <v>159</v>
      </c>
      <c r="G2006" s="14" t="s">
        <v>44053</v>
      </c>
      <c r="H2006" s="14" t="s">
        <v>93</v>
      </c>
      <c r="I2006" s="16">
        <v>22</v>
      </c>
      <c r="J2006" s="16">
        <v>2</v>
      </c>
      <c r="K2006" s="14" t="s">
        <v>44043</v>
      </c>
      <c r="L2006" s="14" t="s">
        <v>40991</v>
      </c>
      <c r="M2006" s="14" t="s">
        <v>44038</v>
      </c>
      <c r="N2006" s="14" t="s">
        <v>44038</v>
      </c>
      <c r="O2006" s="14" t="s">
        <v>161</v>
      </c>
      <c r="P2006" s="14" t="s">
        <v>42677</v>
      </c>
      <c r="Q2006" s="27">
        <v>17530</v>
      </c>
      <c r="R2006" s="27">
        <v>23762</v>
      </c>
      <c r="S2006" s="27">
        <v>23253</v>
      </c>
      <c r="T2006" s="27">
        <v>29305</v>
      </c>
      <c r="U2006" s="27">
        <v>38353</v>
      </c>
      <c r="V2006" s="27">
        <v>38192</v>
      </c>
      <c r="W2006" s="27">
        <v>43138</v>
      </c>
      <c r="X2006" s="27">
        <v>35739</v>
      </c>
      <c r="Y2006" s="27">
        <v>28062</v>
      </c>
      <c r="Z2006" s="27">
        <v>25939</v>
      </c>
      <c r="AA2006" s="27">
        <v>20506</v>
      </c>
      <c r="AB2006" s="27">
        <v>16236</v>
      </c>
      <c r="AC2006" s="27">
        <v>17530</v>
      </c>
      <c r="AD2006" s="27">
        <v>23762</v>
      </c>
      <c r="AE2006" s="27">
        <v>23253</v>
      </c>
      <c r="AF2006" s="27">
        <v>29305</v>
      </c>
      <c r="AG2006" s="27">
        <v>38353</v>
      </c>
      <c r="AH2006" s="27">
        <v>38192</v>
      </c>
      <c r="AI2006" s="27">
        <v>43138</v>
      </c>
      <c r="AJ2006" s="27">
        <v>35739</v>
      </c>
      <c r="AK2006" s="27">
        <v>28062</v>
      </c>
      <c r="AL2006" s="27">
        <v>25939</v>
      </c>
      <c r="AM2006" s="27">
        <v>20506</v>
      </c>
      <c r="AN2006" s="27">
        <v>16236</v>
      </c>
      <c r="AO2006" s="27">
        <v>1998.133</v>
      </c>
      <c r="AP2006" s="27">
        <v>2708.5659999999998</v>
      </c>
      <c r="AQ2006" s="27">
        <v>2650.4960000000001</v>
      </c>
      <c r="AR2006" s="27">
        <v>3340.3710000000001</v>
      </c>
      <c r="AS2006" s="27">
        <v>4371.7079999999996</v>
      </c>
      <c r="AT2006" s="27">
        <v>4353.3490000000002</v>
      </c>
      <c r="AU2006" s="27">
        <v>4917.18</v>
      </c>
      <c r="AV2006" s="27">
        <v>4073.748</v>
      </c>
      <c r="AW2006" s="27">
        <v>3198.6959999999999</v>
      </c>
      <c r="AX2006" s="27">
        <v>2956.6419999999998</v>
      </c>
      <c r="AY2006" s="27">
        <v>2337.442</v>
      </c>
      <c r="AZ2006" s="27">
        <v>1850.6690000000001</v>
      </c>
      <c r="BA2006" s="27">
        <v>340015</v>
      </c>
      <c r="BB2006" s="27">
        <v>340015</v>
      </c>
      <c r="BC2006" s="27">
        <v>38757</v>
      </c>
      <c r="BD2006" s="16">
        <v>2020</v>
      </c>
      <c r="BE2006" s="13" t="str">
        <f>VLOOKUP($A2006,'EIA-860 Solar Plants'!$C:AP,COLUMN(A2005)+2)</f>
        <v>47311 Old Highway 80</v>
      </c>
      <c r="BF2006" s="13" t="str">
        <f>VLOOKUP($A2006,'EIA-860 Solar Plants'!$C:AQ,COLUMN(B2005)+2)</f>
        <v>Jacumba</v>
      </c>
      <c r="BG2006" s="13" t="str">
        <f>VLOOKUP($A2006,'EIA-860 Solar Plants'!$C:AS,COLUMN(C2005)+2)</f>
        <v>CA</v>
      </c>
      <c r="BH2006" s="13">
        <f>VLOOKUP($A2006,'EIA-860 Solar Plants'!$C:AT,COLUMN(D2005)+2)</f>
        <v>91934</v>
      </c>
      <c r="BI2006" s="13" t="str">
        <f>VLOOKUP($A2006,'EIA-860 Solar Plants'!$C:AU,COLUMN(E2005)+2)</f>
        <v>San Diego</v>
      </c>
      <c r="BJ2006" s="13">
        <f>VLOOKUP($A2006,'EIA-860 Solar Plants'!$C:AV,COLUMN(F2005)+2)</f>
        <v>32.621200000000002</v>
      </c>
      <c r="BK2006" s="13">
        <f>VLOOKUP($A2006,'EIA-860 Solar Plants'!$C:AW,COLUMN(G2005)+2)</f>
        <v>-116.12896000000001</v>
      </c>
      <c r="BL2006" s="13" t="str">
        <f>VLOOKUP($A2006,'EIA-860 Solar Plants'!$C:AX,COLUMN(H2005)+2)</f>
        <v>WECC</v>
      </c>
      <c r="BM2006" s="13" t="str">
        <f>VLOOKUP($A2006,'EIA-860 Solar Plants'!$C:AZ,COLUMN(I2005)+2)</f>
        <v>CISO</v>
      </c>
      <c r="BN2006" s="13" t="str">
        <f>VLOOKUP($A2006,'EIA-860 Solar Plants'!$C:BA,COLUMN(J2005)+2)</f>
        <v>California Independent System Operator</v>
      </c>
      <c r="BO2006" s="13" t="str">
        <f>VLOOKUP($A2006,'EIA-860 Solar Plants'!$C:BB,COLUMN(K2005)+2)</f>
        <v/>
      </c>
      <c r="BP2006" s="13">
        <f>VLOOKUP($A2006,'EIA-860 Solar Plants'!$C:BC,COLUMN(L2005)+2)</f>
        <v>22</v>
      </c>
      <c r="BQ2006" s="13" t="str">
        <f>VLOOKUP($A2006,'EIA-860 Solar Plants'!$C:BD,COLUMN(M2005)+2)</f>
        <v>NR</v>
      </c>
      <c r="BR2006" s="13">
        <f>VLOOKUP($A2006,'EIA-860 Solar Plants'!$C:BE,COLUMN(N2005)+2)</f>
        <v>2</v>
      </c>
      <c r="BS2006" s="13" t="str">
        <f>VLOOKUP($A2006,'EIA-860 Solar Plants'!$C:BF,COLUMN(O2005)+2)</f>
        <v>IPP Non-CHP</v>
      </c>
      <c r="BT2006" s="13" t="str">
        <f>VLOOKUP($A2006,'EIA-860 Solar Plants'!$C:BG,COLUMN(P2005)+2)</f>
        <v>N</v>
      </c>
      <c r="BU2006" s="13" t="str">
        <f>VLOOKUP($A2006,'EIA-860 Solar Plants'!$C:BH,COLUMN(Q2005)+2)</f>
        <v/>
      </c>
      <c r="BV2006" s="13" t="str">
        <f>VLOOKUP($A2006,'EIA-860 Solar Plants'!$C:BI,COLUMN(R2005)+2)</f>
        <v>N</v>
      </c>
      <c r="BW2006" s="13" t="str">
        <f>VLOOKUP($A2006,'EIA-860 Solar Plants'!$C:BJ,COLUMN(S2005)+2)</f>
        <v/>
      </c>
      <c r="BX2006" s="13" t="str">
        <f>VLOOKUP($A2006,'EIA-860 Solar Plants'!$C:BK,COLUMN(T2005)+2)</f>
        <v>N</v>
      </c>
      <c r="BY2006" s="13" t="str">
        <f>VLOOKUP($A2006,'EIA-860 Solar Plants'!$C:BL,COLUMN(U2005)+2)</f>
        <v/>
      </c>
      <c r="BZ2006" s="13" t="str">
        <f>VLOOKUP($A2006,'EIA-860 Solar Plants'!$C:BM,COLUMN(V2005)+2)</f>
        <v>N</v>
      </c>
      <c r="CA2006" s="13" t="str">
        <f>VLOOKUP($A2006,'EIA-860 Solar Plants'!$C:BN,COLUMN(W2005)+2)</f>
        <v>X</v>
      </c>
      <c r="CB2006" s="13" t="str">
        <f>VLOOKUP($A2006,'EIA-860 Solar Plants'!$C:BO,COLUMN(X2005)+2)</f>
        <v/>
      </c>
      <c r="CC2006" s="13" t="str">
        <f>VLOOKUP($A2006,'EIA-860 Solar Plants'!$C:BP,COLUMN(Y2005)+2)</f>
        <v>San Diego Gas &amp; Electric Co</v>
      </c>
      <c r="CD2006" s="13">
        <f>VLOOKUP($A2006,'EIA-860 Solar Plants'!$C:BQ,COLUMN(Z2005)+2)</f>
        <v>16609</v>
      </c>
      <c r="CE2006" s="13" t="str">
        <f>VLOOKUP($A2006,'EIA-860 Solar Plants'!$C:BR,COLUMN(AA2005)+2)</f>
        <v>CA</v>
      </c>
      <c r="CF2006" s="13">
        <f>VLOOKUP($A2006,'EIA-860 Solar Plants'!$C:BS,COLUMN(AB2005)+2)</f>
        <v>138</v>
      </c>
      <c r="CG2006" s="13" t="str">
        <f>VLOOKUP($A2006,'EIA-860 Solar Plants'!$C:BT,COLUMN(AC2005)+2)</f>
        <v xml:space="preserve"> </v>
      </c>
      <c r="CH2006" s="13" t="str">
        <f>VLOOKUP($A2006,'EIA-860 Solar Plants'!$C:BU,COLUMN(AD2005)+2)</f>
        <v xml:space="preserve"> </v>
      </c>
      <c r="CI2006" s="13" t="str">
        <f>VLOOKUP($A2006,'EIA-860 Solar Plants'!$C:BV,COLUMN(AE2005)+2)</f>
        <v>N</v>
      </c>
      <c r="CJ2006" s="13" t="str">
        <f>VLOOKUP($A2006,'EIA-860 Solar Plants'!$C:BW,COLUMN(AF2005)+2)</f>
        <v/>
      </c>
      <c r="CK2006" s="13" t="str">
        <f>VLOOKUP($A2006,'EIA-860 Solar Plants'!$C:BX,COLUMN(AG2005)+2)</f>
        <v/>
      </c>
      <c r="CL2006" s="13" t="str">
        <f>VLOOKUP($A2006,'EIA-860 Solar Plants'!$C:BY,COLUMN(AH2005)+2)</f>
        <v/>
      </c>
      <c r="CM2006" s="13" t="str">
        <f>VLOOKUP($A2006,'EIA-860 Solar Plants'!$C:BZ,COLUMN(AI2005)+2)</f>
        <v/>
      </c>
      <c r="CN2006" s="13" t="str">
        <f>VLOOKUP($A2006,'EIA-860 Solar Plants'!$C:CA,COLUMN(AJ2005)+2)</f>
        <v/>
      </c>
      <c r="CO2006" s="13">
        <f>SUMIF('EIA-860 Generators'!D:D,'EIA-923 Plants'!A2006,'EIA-860 Generators'!N:N)</f>
        <v>20</v>
      </c>
      <c r="CP2006" s="13">
        <f>SUMIF('EIA-860 Generators'!D:D,'EIA-923 Plants'!A2006,'EIA-860 Generators'!O:O)</f>
        <v>20</v>
      </c>
      <c r="CQ2006" s="13">
        <f>SUMIF('EIA-860 Generators'!D:D,'EIA-923 Plants'!A2006,'EIA-860 Generators'!P:P)</f>
        <v>20</v>
      </c>
      <c r="CR2006" s="13">
        <f>SUMIF('EIA-860 Generators'!D:D,'EIA-923 Plants'!A2006,'EIA-860 Generators'!Q:Q)</f>
        <v>20</v>
      </c>
      <c r="CS2006" s="13">
        <f>SUMIF('EIA-860 Generators'!D:D,'EIA-923 Plants'!A2006,'EIA-860 Generators'!R:R)</f>
        <v>20</v>
      </c>
      <c r="CT2006" s="13">
        <f>SUMIF('EIA-860 Generators'!D:D,'EIA-923 Plants'!A2006,'EIA-860 Generators'!S:S)</f>
        <v>20</v>
      </c>
      <c r="CU2006" s="13">
        <f>AVERAGEIF('EIA-860 Generators'!D:D,'EIA-923 Plants'!A2006,'EIA-860 Generators'!T:T)</f>
        <v>7</v>
      </c>
      <c r="CV2006" s="13">
        <f>SUMIF('EIA-860 Generators'!D:D,'EIA-923 Plants'!A2006,'EIA-860 Generators'!T:T)</f>
        <v>7</v>
      </c>
    </row>
    <row r="2007" spans="1:100" x14ac:dyDescent="0.2">
      <c r="A2007" s="16">
        <v>60951</v>
      </c>
      <c r="B2007" s="14" t="s">
        <v>51</v>
      </c>
      <c r="C2007" s="14" t="s">
        <v>30359</v>
      </c>
      <c r="D2007" s="14" t="s">
        <v>2570</v>
      </c>
      <c r="E2007" s="16">
        <v>9417</v>
      </c>
      <c r="F2007" s="14" t="s">
        <v>2573</v>
      </c>
      <c r="G2007" s="14" t="s">
        <v>44041</v>
      </c>
      <c r="H2007" s="14" t="s">
        <v>151</v>
      </c>
      <c r="I2007" s="16">
        <v>22</v>
      </c>
      <c r="J2007" s="16">
        <v>1</v>
      </c>
      <c r="K2007" s="14" t="s">
        <v>65</v>
      </c>
      <c r="L2007" s="14" t="s">
        <v>40991</v>
      </c>
      <c r="M2007" s="14" t="s">
        <v>44038</v>
      </c>
      <c r="N2007" s="14" t="s">
        <v>44038</v>
      </c>
      <c r="O2007" s="14" t="s">
        <v>152</v>
      </c>
      <c r="P2007" s="14" t="s">
        <v>42677</v>
      </c>
      <c r="Q2007" s="27">
        <v>1698</v>
      </c>
      <c r="R2007" s="27">
        <v>3574</v>
      </c>
      <c r="S2007" s="27">
        <v>4307</v>
      </c>
      <c r="T2007" s="27">
        <v>5644</v>
      </c>
      <c r="U2007" s="27">
        <v>5785</v>
      </c>
      <c r="V2007" s="27">
        <v>6400</v>
      </c>
      <c r="W2007" s="27">
        <v>6178</v>
      </c>
      <c r="X2007" s="27">
        <v>6134</v>
      </c>
      <c r="Y2007" s="27">
        <v>4418</v>
      </c>
      <c r="Z2007" s="27">
        <v>3315</v>
      </c>
      <c r="AA2007" s="27">
        <v>2608</v>
      </c>
      <c r="AB2007" s="27">
        <v>1751</v>
      </c>
      <c r="AC2007" s="27">
        <v>1698</v>
      </c>
      <c r="AD2007" s="27">
        <v>3574</v>
      </c>
      <c r="AE2007" s="27">
        <v>4307</v>
      </c>
      <c r="AF2007" s="27">
        <v>5644</v>
      </c>
      <c r="AG2007" s="27">
        <v>5785</v>
      </c>
      <c r="AH2007" s="27">
        <v>6400</v>
      </c>
      <c r="AI2007" s="27">
        <v>6178</v>
      </c>
      <c r="AJ2007" s="27">
        <v>6134</v>
      </c>
      <c r="AK2007" s="27">
        <v>4418</v>
      </c>
      <c r="AL2007" s="27">
        <v>3315</v>
      </c>
      <c r="AM2007" s="27">
        <v>2608</v>
      </c>
      <c r="AN2007" s="27">
        <v>1751</v>
      </c>
      <c r="AO2007" s="27">
        <v>193.53399999999999</v>
      </c>
      <c r="AP2007" s="27">
        <v>407.39</v>
      </c>
      <c r="AQ2007" s="27">
        <v>490.94900000000001</v>
      </c>
      <c r="AR2007" s="27">
        <v>643.38199999999995</v>
      </c>
      <c r="AS2007" s="27">
        <v>659.45399999999995</v>
      </c>
      <c r="AT2007" s="27">
        <v>729.48500000000001</v>
      </c>
      <c r="AU2007" s="27">
        <v>704.24199999999996</v>
      </c>
      <c r="AV2007" s="27">
        <v>699.245</v>
      </c>
      <c r="AW2007" s="27">
        <v>503.56299999999999</v>
      </c>
      <c r="AX2007" s="27">
        <v>377.91199999999998</v>
      </c>
      <c r="AY2007" s="27">
        <v>297.23200000000003</v>
      </c>
      <c r="AZ2007" s="27">
        <v>199.61199999999999</v>
      </c>
      <c r="BA2007" s="27">
        <v>51812</v>
      </c>
      <c r="BB2007" s="27">
        <v>51812</v>
      </c>
      <c r="BC2007" s="27">
        <v>5906</v>
      </c>
      <c r="BD2007" s="16">
        <v>2020</v>
      </c>
      <c r="BE2007" s="13" t="str">
        <f>VLOOKUP($A2007,'EIA-860 Solar Plants'!$C:AP,COLUMN(A2006)+2)</f>
        <v>15497 Humke Road</v>
      </c>
      <c r="BF2007" s="13" t="str">
        <f>VLOOKUP($A2007,'EIA-860 Solar Plants'!$C:AQ,COLUMN(B2006)+2)</f>
        <v>Dubuque</v>
      </c>
      <c r="BG2007" s="13" t="str">
        <f>VLOOKUP($A2007,'EIA-860 Solar Plants'!$C:AS,COLUMN(C2006)+2)</f>
        <v>IA</v>
      </c>
      <c r="BH2007" s="13">
        <f>VLOOKUP($A2007,'EIA-860 Solar Plants'!$C:AT,COLUMN(D2006)+2)</f>
        <v>52002</v>
      </c>
      <c r="BI2007" s="13" t="str">
        <f>VLOOKUP($A2007,'EIA-860 Solar Plants'!$C:AU,COLUMN(E2006)+2)</f>
        <v>Dubuque</v>
      </c>
      <c r="BJ2007" s="13">
        <f>VLOOKUP($A2007,'EIA-860 Solar Plants'!$C:AV,COLUMN(F2006)+2)</f>
        <v>42.491754</v>
      </c>
      <c r="BK2007" s="13">
        <f>VLOOKUP($A2007,'EIA-860 Solar Plants'!$C:AW,COLUMN(G2006)+2)</f>
        <v>-90.792249999999996</v>
      </c>
      <c r="BL2007" s="13" t="str">
        <f>VLOOKUP($A2007,'EIA-860 Solar Plants'!$C:AX,COLUMN(H2006)+2)</f>
        <v>MRO</v>
      </c>
      <c r="BM2007" s="13" t="str">
        <f>VLOOKUP($A2007,'EIA-860 Solar Plants'!$C:AZ,COLUMN(I2006)+2)</f>
        <v>MISO</v>
      </c>
      <c r="BN2007" s="13" t="str">
        <f>VLOOKUP($A2007,'EIA-860 Solar Plants'!$C:BA,COLUMN(J2006)+2)</f>
        <v>Midcontinent Independent Transmission System Operator, Inc..</v>
      </c>
      <c r="BO2007" s="13" t="str">
        <f>VLOOKUP($A2007,'EIA-860 Solar Plants'!$C:BB,COLUMN(K2006)+2)</f>
        <v/>
      </c>
      <c r="BP2007" s="13">
        <f>VLOOKUP($A2007,'EIA-860 Solar Plants'!$C:BC,COLUMN(L2006)+2)</f>
        <v>22</v>
      </c>
      <c r="BQ2007" s="13" t="str">
        <f>VLOOKUP($A2007,'EIA-860 Solar Plants'!$C:BD,COLUMN(M2006)+2)</f>
        <v>RE</v>
      </c>
      <c r="BR2007" s="13">
        <f>VLOOKUP($A2007,'EIA-860 Solar Plants'!$C:BE,COLUMN(N2006)+2)</f>
        <v>1</v>
      </c>
      <c r="BS2007" s="13" t="str">
        <f>VLOOKUP($A2007,'EIA-860 Solar Plants'!$C:BF,COLUMN(O2006)+2)</f>
        <v>Electric Utility</v>
      </c>
      <c r="BT2007" s="13" t="str">
        <f>VLOOKUP($A2007,'EIA-860 Solar Plants'!$C:BG,COLUMN(P2006)+2)</f>
        <v>N</v>
      </c>
      <c r="BU2007" s="13" t="str">
        <f>VLOOKUP($A2007,'EIA-860 Solar Plants'!$C:BH,COLUMN(Q2006)+2)</f>
        <v/>
      </c>
      <c r="BV2007" s="13" t="str">
        <f>VLOOKUP($A2007,'EIA-860 Solar Plants'!$C:BI,COLUMN(R2006)+2)</f>
        <v>N</v>
      </c>
      <c r="BW2007" s="13" t="str">
        <f>VLOOKUP($A2007,'EIA-860 Solar Plants'!$C:BJ,COLUMN(S2006)+2)</f>
        <v/>
      </c>
      <c r="BX2007" s="13" t="str">
        <f>VLOOKUP($A2007,'EIA-860 Solar Plants'!$C:BK,COLUMN(T2006)+2)</f>
        <v>N</v>
      </c>
      <c r="BY2007" s="13" t="str">
        <f>VLOOKUP($A2007,'EIA-860 Solar Plants'!$C:BL,COLUMN(U2006)+2)</f>
        <v/>
      </c>
      <c r="BZ2007" s="13" t="str">
        <f>VLOOKUP($A2007,'EIA-860 Solar Plants'!$C:BM,COLUMN(V2006)+2)</f>
        <v/>
      </c>
      <c r="CA2007" s="13" t="str">
        <f>VLOOKUP($A2007,'EIA-860 Solar Plants'!$C:BN,COLUMN(W2006)+2)</f>
        <v>X</v>
      </c>
      <c r="CB2007" s="13" t="str">
        <f>VLOOKUP($A2007,'EIA-860 Solar Plants'!$C:BO,COLUMN(X2006)+2)</f>
        <v/>
      </c>
      <c r="CC2007" s="13" t="str">
        <f>VLOOKUP($A2007,'EIA-860 Solar Plants'!$C:BP,COLUMN(Y2006)+2)</f>
        <v>Interstate Power and Light Co</v>
      </c>
      <c r="CD2007" s="13">
        <f>VLOOKUP($A2007,'EIA-860 Solar Plants'!$C:BQ,COLUMN(Z2006)+2)</f>
        <v>9417</v>
      </c>
      <c r="CE2007" s="13" t="str">
        <f>VLOOKUP($A2007,'EIA-860 Solar Plants'!$C:BR,COLUMN(AA2006)+2)</f>
        <v>IA</v>
      </c>
      <c r="CF2007" s="13">
        <f>VLOOKUP($A2007,'EIA-860 Solar Plants'!$C:BS,COLUMN(AB2006)+2)</f>
        <v>13.8</v>
      </c>
      <c r="CG2007" s="13" t="str">
        <f>VLOOKUP($A2007,'EIA-860 Solar Plants'!$C:BT,COLUMN(AC2006)+2)</f>
        <v xml:space="preserve"> </v>
      </c>
      <c r="CH2007" s="13" t="str">
        <f>VLOOKUP($A2007,'EIA-860 Solar Plants'!$C:BU,COLUMN(AD2006)+2)</f>
        <v xml:space="preserve"> </v>
      </c>
      <c r="CI2007" s="13" t="str">
        <f>VLOOKUP($A2007,'EIA-860 Solar Plants'!$C:BV,COLUMN(AE2006)+2)</f>
        <v>N</v>
      </c>
      <c r="CJ2007" s="13" t="str">
        <f>VLOOKUP($A2007,'EIA-860 Solar Plants'!$C:BW,COLUMN(AF2006)+2)</f>
        <v/>
      </c>
      <c r="CK2007" s="13" t="str">
        <f>VLOOKUP($A2007,'EIA-860 Solar Plants'!$C:BX,COLUMN(AG2006)+2)</f>
        <v/>
      </c>
      <c r="CL2007" s="13" t="str">
        <f>VLOOKUP($A2007,'EIA-860 Solar Plants'!$C:BY,COLUMN(AH2006)+2)</f>
        <v/>
      </c>
      <c r="CM2007" s="13" t="str">
        <f>VLOOKUP($A2007,'EIA-860 Solar Plants'!$C:BZ,COLUMN(AI2006)+2)</f>
        <v/>
      </c>
      <c r="CN2007" s="13" t="str">
        <f>VLOOKUP($A2007,'EIA-860 Solar Plants'!$C:CA,COLUMN(AJ2006)+2)</f>
        <v/>
      </c>
      <c r="CO2007" s="13">
        <f>SUMIF('EIA-860 Generators'!D:D,'EIA-923 Plants'!A2007,'EIA-860 Generators'!N:N)</f>
        <v>3.8</v>
      </c>
      <c r="CP2007" s="13">
        <f>SUMIF('EIA-860 Generators'!D:D,'EIA-923 Plants'!A2007,'EIA-860 Generators'!O:O)</f>
        <v>3.4</v>
      </c>
      <c r="CQ2007" s="13">
        <f>SUMIF('EIA-860 Generators'!D:D,'EIA-923 Plants'!A2007,'EIA-860 Generators'!P:P)</f>
        <v>3.1</v>
      </c>
      <c r="CR2007" s="13">
        <f>SUMIF('EIA-860 Generators'!D:D,'EIA-923 Plants'!A2007,'EIA-860 Generators'!Q:Q)</f>
        <v>3.8</v>
      </c>
      <c r="CS2007" s="13">
        <f>SUMIF('EIA-860 Generators'!D:D,'EIA-923 Plants'!A2007,'EIA-860 Generators'!R:R)</f>
        <v>3.4</v>
      </c>
      <c r="CT2007" s="13">
        <f>SUMIF('EIA-860 Generators'!D:D,'EIA-923 Plants'!A2007,'EIA-860 Generators'!S:S)</f>
        <v>3.1</v>
      </c>
      <c r="CU2007" s="13">
        <f>AVERAGEIF('EIA-860 Generators'!D:D,'EIA-923 Plants'!A2007,'EIA-860 Generators'!T:T)</f>
        <v>9</v>
      </c>
      <c r="CV2007" s="13">
        <f>SUMIF('EIA-860 Generators'!D:D,'EIA-923 Plants'!A2007,'EIA-860 Generators'!T:T)</f>
        <v>9</v>
      </c>
    </row>
    <row r="2008" spans="1:100" x14ac:dyDescent="0.2">
      <c r="A2008" s="16">
        <v>60953</v>
      </c>
      <c r="B2008" s="14" t="s">
        <v>51</v>
      </c>
      <c r="C2008" s="14" t="s">
        <v>30361</v>
      </c>
      <c r="D2008" s="14" t="s">
        <v>922</v>
      </c>
      <c r="E2008" s="16">
        <v>11208</v>
      </c>
      <c r="F2008" s="14" t="s">
        <v>159</v>
      </c>
      <c r="G2008" s="14" t="s">
        <v>44053</v>
      </c>
      <c r="H2008" s="14" t="s">
        <v>93</v>
      </c>
      <c r="I2008" s="16">
        <v>22</v>
      </c>
      <c r="J2008" s="16">
        <v>2</v>
      </c>
      <c r="K2008" s="14" t="s">
        <v>44043</v>
      </c>
      <c r="L2008" s="14" t="s">
        <v>40991</v>
      </c>
      <c r="M2008" s="14" t="s">
        <v>44038</v>
      </c>
      <c r="N2008" s="14" t="s">
        <v>44038</v>
      </c>
      <c r="O2008" s="14" t="s">
        <v>920</v>
      </c>
      <c r="P2008" s="14" t="s">
        <v>42677</v>
      </c>
      <c r="Q2008" s="27">
        <v>1376</v>
      </c>
      <c r="R2008" s="27">
        <v>1866</v>
      </c>
      <c r="S2008" s="27">
        <v>1826</v>
      </c>
      <c r="T2008" s="27">
        <v>2301</v>
      </c>
      <c r="U2008" s="27">
        <v>3011</v>
      </c>
      <c r="V2008" s="27">
        <v>2999</v>
      </c>
      <c r="W2008" s="27">
        <v>3387</v>
      </c>
      <c r="X2008" s="27">
        <v>2806</v>
      </c>
      <c r="Y2008" s="27">
        <v>2203</v>
      </c>
      <c r="Z2008" s="27">
        <v>2037</v>
      </c>
      <c r="AA2008" s="27">
        <v>1610</v>
      </c>
      <c r="AB2008" s="27">
        <v>1275</v>
      </c>
      <c r="AC2008" s="27">
        <v>1376</v>
      </c>
      <c r="AD2008" s="27">
        <v>1866</v>
      </c>
      <c r="AE2008" s="27">
        <v>1826</v>
      </c>
      <c r="AF2008" s="27">
        <v>2301</v>
      </c>
      <c r="AG2008" s="27">
        <v>3011</v>
      </c>
      <c r="AH2008" s="27">
        <v>2999</v>
      </c>
      <c r="AI2008" s="27">
        <v>3387</v>
      </c>
      <c r="AJ2008" s="27">
        <v>2806</v>
      </c>
      <c r="AK2008" s="27">
        <v>2203</v>
      </c>
      <c r="AL2008" s="27">
        <v>2037</v>
      </c>
      <c r="AM2008" s="27">
        <v>1610</v>
      </c>
      <c r="AN2008" s="27">
        <v>1275</v>
      </c>
      <c r="AO2008" s="27">
        <v>156.88200000000001</v>
      </c>
      <c r="AP2008" s="27">
        <v>212.66300000000001</v>
      </c>
      <c r="AQ2008" s="27">
        <v>208.10300000000001</v>
      </c>
      <c r="AR2008" s="27">
        <v>262.26900000000001</v>
      </c>
      <c r="AS2008" s="27">
        <v>343.24400000000003</v>
      </c>
      <c r="AT2008" s="27">
        <v>341.803</v>
      </c>
      <c r="AU2008" s="27">
        <v>386.072</v>
      </c>
      <c r="AV2008" s="27">
        <v>319.85000000000002</v>
      </c>
      <c r="AW2008" s="27">
        <v>251.14500000000001</v>
      </c>
      <c r="AX2008" s="27">
        <v>232.14</v>
      </c>
      <c r="AY2008" s="27">
        <v>183.524</v>
      </c>
      <c r="AZ2008" s="27">
        <v>145.30500000000001</v>
      </c>
      <c r="BA2008" s="27">
        <v>26697</v>
      </c>
      <c r="BB2008" s="27">
        <v>26697</v>
      </c>
      <c r="BC2008" s="27">
        <v>3043</v>
      </c>
      <c r="BD2008" s="16">
        <v>2020</v>
      </c>
      <c r="BE2008" s="13" t="str">
        <f>VLOOKUP($A2008,'EIA-860 Solar Plants'!$C:AP,COLUMN(A2007)+2)</f>
        <v>700 E Fall Road</v>
      </c>
      <c r="BF2008" s="13" t="str">
        <f>VLOOKUP($A2008,'EIA-860 Solar Plants'!$C:AQ,COLUMN(B2007)+2)</f>
        <v>Olancha</v>
      </c>
      <c r="BG2008" s="13" t="str">
        <f>VLOOKUP($A2008,'EIA-860 Solar Plants'!$C:AS,COLUMN(C2007)+2)</f>
        <v>CA</v>
      </c>
      <c r="BH2008" s="13">
        <f>VLOOKUP($A2008,'EIA-860 Solar Plants'!$C:AT,COLUMN(D2007)+2)</f>
        <v>93549</v>
      </c>
      <c r="BI2008" s="13" t="str">
        <f>VLOOKUP($A2008,'EIA-860 Solar Plants'!$C:AU,COLUMN(E2007)+2)</f>
        <v>Inyo</v>
      </c>
      <c r="BJ2008" s="13">
        <f>VLOOKUP($A2008,'EIA-860 Solar Plants'!$C:AV,COLUMN(F2007)+2)</f>
        <v>36.275143999999997</v>
      </c>
      <c r="BK2008" s="13">
        <f>VLOOKUP($A2008,'EIA-860 Solar Plants'!$C:AW,COLUMN(G2007)+2)</f>
        <v>-118.012151</v>
      </c>
      <c r="BL2008" s="13" t="str">
        <f>VLOOKUP($A2008,'EIA-860 Solar Plants'!$C:AX,COLUMN(H2007)+2)</f>
        <v>WECC</v>
      </c>
      <c r="BM2008" s="13" t="str">
        <f>VLOOKUP($A2008,'EIA-860 Solar Plants'!$C:AZ,COLUMN(I2007)+2)</f>
        <v>LDWP</v>
      </c>
      <c r="BN2008" s="13" t="str">
        <f>VLOOKUP($A2008,'EIA-860 Solar Plants'!$C:BA,COLUMN(J2007)+2)</f>
        <v>Los Angeles Department of Water and Power</v>
      </c>
      <c r="BO2008" s="13" t="str">
        <f>VLOOKUP($A2008,'EIA-860 Solar Plants'!$C:BB,COLUMN(K2007)+2)</f>
        <v/>
      </c>
      <c r="BP2008" s="13">
        <f>VLOOKUP($A2008,'EIA-860 Solar Plants'!$C:BC,COLUMN(L2007)+2)</f>
        <v>22</v>
      </c>
      <c r="BQ2008" s="13" t="str">
        <f>VLOOKUP($A2008,'EIA-860 Solar Plants'!$C:BD,COLUMN(M2007)+2)</f>
        <v>NR</v>
      </c>
      <c r="BR2008" s="13">
        <f>VLOOKUP($A2008,'EIA-860 Solar Plants'!$C:BE,COLUMN(N2007)+2)</f>
        <v>2</v>
      </c>
      <c r="BS2008" s="13" t="str">
        <f>VLOOKUP($A2008,'EIA-860 Solar Plants'!$C:BF,COLUMN(O2007)+2)</f>
        <v>IPP Non-CHP</v>
      </c>
      <c r="BT2008" s="13" t="str">
        <f>VLOOKUP($A2008,'EIA-860 Solar Plants'!$C:BG,COLUMN(P2007)+2)</f>
        <v>N</v>
      </c>
      <c r="BU2008" s="13" t="str">
        <f>VLOOKUP($A2008,'EIA-860 Solar Plants'!$C:BH,COLUMN(Q2007)+2)</f>
        <v/>
      </c>
      <c r="BV2008" s="13" t="str">
        <f>VLOOKUP($A2008,'EIA-860 Solar Plants'!$C:BI,COLUMN(R2007)+2)</f>
        <v>N</v>
      </c>
      <c r="BW2008" s="13" t="str">
        <f>VLOOKUP($A2008,'EIA-860 Solar Plants'!$C:BJ,COLUMN(S2007)+2)</f>
        <v/>
      </c>
      <c r="BX2008" s="13" t="str">
        <f>VLOOKUP($A2008,'EIA-860 Solar Plants'!$C:BK,COLUMN(T2007)+2)</f>
        <v>N</v>
      </c>
      <c r="BY2008" s="13" t="str">
        <f>VLOOKUP($A2008,'EIA-860 Solar Plants'!$C:BL,COLUMN(U2007)+2)</f>
        <v/>
      </c>
      <c r="BZ2008" s="13" t="str">
        <f>VLOOKUP($A2008,'EIA-860 Solar Plants'!$C:BM,COLUMN(V2007)+2)</f>
        <v>N</v>
      </c>
      <c r="CA2008" s="13" t="str">
        <f>VLOOKUP($A2008,'EIA-860 Solar Plants'!$C:BN,COLUMN(W2007)+2)</f>
        <v>X</v>
      </c>
      <c r="CB2008" s="13" t="str">
        <f>VLOOKUP($A2008,'EIA-860 Solar Plants'!$C:BO,COLUMN(X2007)+2)</f>
        <v/>
      </c>
      <c r="CC2008" s="13" t="str">
        <f>VLOOKUP($A2008,'EIA-860 Solar Plants'!$C:BP,COLUMN(Y2007)+2)</f>
        <v>Los Angeles Department of Water &amp; Power</v>
      </c>
      <c r="CD2008" s="13">
        <f>VLOOKUP($A2008,'EIA-860 Solar Plants'!$C:BQ,COLUMN(Z2007)+2)</f>
        <v>11208</v>
      </c>
      <c r="CE2008" s="13" t="str">
        <f>VLOOKUP($A2008,'EIA-860 Solar Plants'!$C:BR,COLUMN(AA2007)+2)</f>
        <v>CA</v>
      </c>
      <c r="CF2008" s="13">
        <f>VLOOKUP($A2008,'EIA-860 Solar Plants'!$C:BS,COLUMN(AB2007)+2)</f>
        <v>34.5</v>
      </c>
      <c r="CG2008" s="13" t="str">
        <f>VLOOKUP($A2008,'EIA-860 Solar Plants'!$C:BT,COLUMN(AC2007)+2)</f>
        <v xml:space="preserve"> </v>
      </c>
      <c r="CH2008" s="13" t="str">
        <f>VLOOKUP($A2008,'EIA-860 Solar Plants'!$C:BU,COLUMN(AD2007)+2)</f>
        <v xml:space="preserve"> </v>
      </c>
      <c r="CI2008" s="13" t="str">
        <f>VLOOKUP($A2008,'EIA-860 Solar Plants'!$C:BV,COLUMN(AE2007)+2)</f>
        <v>N</v>
      </c>
      <c r="CJ2008" s="13" t="str">
        <f>VLOOKUP($A2008,'EIA-860 Solar Plants'!$C:BW,COLUMN(AF2007)+2)</f>
        <v/>
      </c>
      <c r="CK2008" s="13" t="str">
        <f>VLOOKUP($A2008,'EIA-860 Solar Plants'!$C:BX,COLUMN(AG2007)+2)</f>
        <v/>
      </c>
      <c r="CL2008" s="13" t="str">
        <f>VLOOKUP($A2008,'EIA-860 Solar Plants'!$C:BY,COLUMN(AH2007)+2)</f>
        <v/>
      </c>
      <c r="CM2008" s="13" t="str">
        <f>VLOOKUP($A2008,'EIA-860 Solar Plants'!$C:BZ,COLUMN(AI2007)+2)</f>
        <v/>
      </c>
      <c r="CN2008" s="13" t="str">
        <f>VLOOKUP($A2008,'EIA-860 Solar Plants'!$C:CA,COLUMN(AJ2007)+2)</f>
        <v/>
      </c>
      <c r="CO2008" s="13">
        <f>SUMIF('EIA-860 Generators'!D:D,'EIA-923 Plants'!A2008,'EIA-860 Generators'!N:N)</f>
        <v>1</v>
      </c>
      <c r="CP2008" s="13">
        <f>SUMIF('EIA-860 Generators'!D:D,'EIA-923 Plants'!A2008,'EIA-860 Generators'!O:O)</f>
        <v>1</v>
      </c>
      <c r="CQ2008" s="13">
        <f>SUMIF('EIA-860 Generators'!D:D,'EIA-923 Plants'!A2008,'EIA-860 Generators'!P:P)</f>
        <v>1</v>
      </c>
      <c r="CR2008" s="13">
        <f>SUMIF('EIA-860 Generators'!D:D,'EIA-923 Plants'!A2008,'EIA-860 Generators'!Q:Q)</f>
        <v>1</v>
      </c>
      <c r="CS2008" s="13">
        <f>SUMIF('EIA-860 Generators'!D:D,'EIA-923 Plants'!A2008,'EIA-860 Generators'!R:R)</f>
        <v>1</v>
      </c>
      <c r="CT2008" s="13">
        <f>SUMIF('EIA-860 Generators'!D:D,'EIA-923 Plants'!A2008,'EIA-860 Generators'!S:S)</f>
        <v>1</v>
      </c>
      <c r="CU2008" s="13">
        <f>AVERAGEIF('EIA-860 Generators'!D:D,'EIA-923 Plants'!A2008,'EIA-860 Generators'!T:T)</f>
        <v>12</v>
      </c>
      <c r="CV2008" s="13">
        <f>SUMIF('EIA-860 Generators'!D:D,'EIA-923 Plants'!A2008,'EIA-860 Generators'!T:T)</f>
        <v>12</v>
      </c>
    </row>
    <row r="2009" spans="1:100" x14ac:dyDescent="0.2">
      <c r="A2009" s="16">
        <v>60954</v>
      </c>
      <c r="B2009" s="14" t="s">
        <v>51</v>
      </c>
      <c r="C2009" s="14" t="s">
        <v>30363</v>
      </c>
      <c r="D2009" s="14" t="s">
        <v>30098</v>
      </c>
      <c r="E2009" s="16">
        <v>60520</v>
      </c>
      <c r="F2009" s="14" t="s">
        <v>1573</v>
      </c>
      <c r="G2009" s="14" t="s">
        <v>44045</v>
      </c>
      <c r="H2009" s="14" t="s">
        <v>323</v>
      </c>
      <c r="I2009" s="16">
        <v>22</v>
      </c>
      <c r="J2009" s="16">
        <v>2</v>
      </c>
      <c r="K2009" s="14" t="s">
        <v>44043</v>
      </c>
      <c r="L2009" s="14" t="s">
        <v>40991</v>
      </c>
      <c r="M2009" s="14" t="s">
        <v>44038</v>
      </c>
      <c r="N2009" s="14" t="s">
        <v>44038</v>
      </c>
      <c r="O2009" s="14" t="s">
        <v>1449</v>
      </c>
      <c r="P2009" s="14" t="s">
        <v>42677</v>
      </c>
      <c r="Q2009" s="27">
        <v>281</v>
      </c>
      <c r="R2009" s="27">
        <v>501</v>
      </c>
      <c r="S2009" s="27">
        <v>1366</v>
      </c>
      <c r="T2009" s="27">
        <v>1550</v>
      </c>
      <c r="U2009" s="27">
        <v>2164</v>
      </c>
      <c r="V2009" s="27">
        <v>2005</v>
      </c>
      <c r="W2009" s="27">
        <v>2066</v>
      </c>
      <c r="X2009" s="27">
        <v>1826</v>
      </c>
      <c r="Y2009" s="27">
        <v>1442</v>
      </c>
      <c r="Z2009" s="27">
        <v>1009</v>
      </c>
      <c r="AA2009" s="27">
        <v>604</v>
      </c>
      <c r="AB2009" s="27">
        <v>250</v>
      </c>
      <c r="AC2009" s="27">
        <v>281</v>
      </c>
      <c r="AD2009" s="27">
        <v>501</v>
      </c>
      <c r="AE2009" s="27">
        <v>1366</v>
      </c>
      <c r="AF2009" s="27">
        <v>1550</v>
      </c>
      <c r="AG2009" s="27">
        <v>2164</v>
      </c>
      <c r="AH2009" s="27">
        <v>2005</v>
      </c>
      <c r="AI2009" s="27">
        <v>2066</v>
      </c>
      <c r="AJ2009" s="27">
        <v>1826</v>
      </c>
      <c r="AK2009" s="27">
        <v>1442</v>
      </c>
      <c r="AL2009" s="27">
        <v>1009</v>
      </c>
      <c r="AM2009" s="27">
        <v>604</v>
      </c>
      <c r="AN2009" s="27">
        <v>250</v>
      </c>
      <c r="AO2009" s="27">
        <v>32.087000000000003</v>
      </c>
      <c r="AP2009" s="27">
        <v>57.140999999999998</v>
      </c>
      <c r="AQ2009" s="27">
        <v>155.65899999999999</v>
      </c>
      <c r="AR2009" s="27">
        <v>176.626</v>
      </c>
      <c r="AS2009" s="27">
        <v>246.613</v>
      </c>
      <c r="AT2009" s="27">
        <v>228.53899999999999</v>
      </c>
      <c r="AU2009" s="27">
        <v>235.49199999999999</v>
      </c>
      <c r="AV2009" s="27">
        <v>208.10300000000001</v>
      </c>
      <c r="AW2009" s="27">
        <v>164.33799999999999</v>
      </c>
      <c r="AX2009" s="27">
        <v>115.05200000000001</v>
      </c>
      <c r="AY2009" s="27">
        <v>68.899000000000001</v>
      </c>
      <c r="AZ2009" s="27">
        <v>28.451000000000001</v>
      </c>
      <c r="BA2009" s="27">
        <v>15064</v>
      </c>
      <c r="BB2009" s="27">
        <v>15064</v>
      </c>
      <c r="BC2009" s="27">
        <v>1717</v>
      </c>
      <c r="BD2009" s="16">
        <v>2020</v>
      </c>
      <c r="BE2009" s="13" t="str">
        <f>VLOOKUP($A2009,'EIA-860 Solar Plants'!$C:AP,COLUMN(A2008)+2)</f>
        <v>952 Magee Hill Road</v>
      </c>
      <c r="BF2009" s="13" t="str">
        <f>VLOOKUP($A2009,'EIA-860 Solar Plants'!$C:AQ,COLUMN(B2008)+2)</f>
        <v>Hinesburgh</v>
      </c>
      <c r="BG2009" s="13" t="str">
        <f>VLOOKUP($A2009,'EIA-860 Solar Plants'!$C:AS,COLUMN(C2008)+2)</f>
        <v>VT</v>
      </c>
      <c r="BH2009" s="13">
        <f>VLOOKUP($A2009,'EIA-860 Solar Plants'!$C:AT,COLUMN(D2008)+2)</f>
        <v>1260</v>
      </c>
      <c r="BI2009" s="13" t="str">
        <f>VLOOKUP($A2009,'EIA-860 Solar Plants'!$C:AU,COLUMN(E2008)+2)</f>
        <v>Chittenden</v>
      </c>
      <c r="BJ2009" s="13">
        <f>VLOOKUP($A2009,'EIA-860 Solar Plants'!$C:AV,COLUMN(F2008)+2)</f>
        <v>44.368200000000002</v>
      </c>
      <c r="BK2009" s="13">
        <f>VLOOKUP($A2009,'EIA-860 Solar Plants'!$C:AW,COLUMN(G2008)+2)</f>
        <v>-73.0608</v>
      </c>
      <c r="BL2009" s="13" t="str">
        <f>VLOOKUP($A2009,'EIA-860 Solar Plants'!$C:AX,COLUMN(H2008)+2)</f>
        <v>NPCC</v>
      </c>
      <c r="BM2009" s="13" t="str">
        <f>VLOOKUP($A2009,'EIA-860 Solar Plants'!$C:AZ,COLUMN(I2008)+2)</f>
        <v>ISNE</v>
      </c>
      <c r="BN2009" s="13" t="str">
        <f>VLOOKUP($A2009,'EIA-860 Solar Plants'!$C:BA,COLUMN(J2008)+2)</f>
        <v>ISO New England Inc.</v>
      </c>
      <c r="BO2009" s="13" t="str">
        <f>VLOOKUP($A2009,'EIA-860 Solar Plants'!$C:BB,COLUMN(K2008)+2)</f>
        <v/>
      </c>
      <c r="BP2009" s="13">
        <f>VLOOKUP($A2009,'EIA-860 Solar Plants'!$C:BC,COLUMN(L2008)+2)</f>
        <v>22</v>
      </c>
      <c r="BQ2009" s="13" t="str">
        <f>VLOOKUP($A2009,'EIA-860 Solar Plants'!$C:BD,COLUMN(M2008)+2)</f>
        <v>NR</v>
      </c>
      <c r="BR2009" s="13">
        <f>VLOOKUP($A2009,'EIA-860 Solar Plants'!$C:BE,COLUMN(N2008)+2)</f>
        <v>2</v>
      </c>
      <c r="BS2009" s="13" t="str">
        <f>VLOOKUP($A2009,'EIA-860 Solar Plants'!$C:BF,COLUMN(O2008)+2)</f>
        <v>IPP Non-CHP</v>
      </c>
      <c r="BT2009" s="13" t="str">
        <f>VLOOKUP($A2009,'EIA-860 Solar Plants'!$C:BG,COLUMN(P2008)+2)</f>
        <v>N</v>
      </c>
      <c r="BU2009" s="13" t="str">
        <f>VLOOKUP($A2009,'EIA-860 Solar Plants'!$C:BH,COLUMN(Q2008)+2)</f>
        <v/>
      </c>
      <c r="BV2009" s="13" t="str">
        <f>VLOOKUP($A2009,'EIA-860 Solar Plants'!$C:BI,COLUMN(R2008)+2)</f>
        <v>N</v>
      </c>
      <c r="BW2009" s="13" t="str">
        <f>VLOOKUP($A2009,'EIA-860 Solar Plants'!$C:BJ,COLUMN(S2008)+2)</f>
        <v/>
      </c>
      <c r="BX2009" s="13" t="str">
        <f>VLOOKUP($A2009,'EIA-860 Solar Plants'!$C:BK,COLUMN(T2008)+2)</f>
        <v>N</v>
      </c>
      <c r="BY2009" s="13" t="str">
        <f>VLOOKUP($A2009,'EIA-860 Solar Plants'!$C:BL,COLUMN(U2008)+2)</f>
        <v/>
      </c>
      <c r="BZ2009" s="13" t="str">
        <f>VLOOKUP($A2009,'EIA-860 Solar Plants'!$C:BM,COLUMN(V2008)+2)</f>
        <v>N</v>
      </c>
      <c r="CA2009" s="13" t="str">
        <f>VLOOKUP($A2009,'EIA-860 Solar Plants'!$C:BN,COLUMN(W2008)+2)</f>
        <v/>
      </c>
      <c r="CB2009" s="13" t="str">
        <f>VLOOKUP($A2009,'EIA-860 Solar Plants'!$C:BO,COLUMN(X2008)+2)</f>
        <v/>
      </c>
      <c r="CC2009" s="13" t="str">
        <f>VLOOKUP($A2009,'EIA-860 Solar Plants'!$C:BP,COLUMN(Y2008)+2)</f>
        <v>Vermont Electric Cooperative, Inc</v>
      </c>
      <c r="CD2009" s="13">
        <f>VLOOKUP($A2009,'EIA-860 Solar Plants'!$C:BQ,COLUMN(Z2008)+2)</f>
        <v>19791</v>
      </c>
      <c r="CE2009" s="13" t="str">
        <f>VLOOKUP($A2009,'EIA-860 Solar Plants'!$C:BR,COLUMN(AA2008)+2)</f>
        <v>VT</v>
      </c>
      <c r="CF2009" s="13">
        <f>VLOOKUP($A2009,'EIA-860 Solar Plants'!$C:BS,COLUMN(AB2008)+2)</f>
        <v>12.5</v>
      </c>
      <c r="CG2009" s="13" t="str">
        <f>VLOOKUP($A2009,'EIA-860 Solar Plants'!$C:BT,COLUMN(AC2008)+2)</f>
        <v xml:space="preserve"> </v>
      </c>
      <c r="CH2009" s="13" t="str">
        <f>VLOOKUP($A2009,'EIA-860 Solar Plants'!$C:BU,COLUMN(AD2008)+2)</f>
        <v xml:space="preserve"> </v>
      </c>
      <c r="CI2009" s="13" t="str">
        <f>VLOOKUP($A2009,'EIA-860 Solar Plants'!$C:BV,COLUMN(AE2008)+2)</f>
        <v>N</v>
      </c>
      <c r="CJ2009" s="13" t="str">
        <f>VLOOKUP($A2009,'EIA-860 Solar Plants'!$C:BW,COLUMN(AF2008)+2)</f>
        <v/>
      </c>
      <c r="CK2009" s="13" t="str">
        <f>VLOOKUP($A2009,'EIA-860 Solar Plants'!$C:BX,COLUMN(AG2008)+2)</f>
        <v/>
      </c>
      <c r="CL2009" s="13" t="str">
        <f>VLOOKUP($A2009,'EIA-860 Solar Plants'!$C:BY,COLUMN(AH2008)+2)</f>
        <v/>
      </c>
      <c r="CM2009" s="13" t="str">
        <f>VLOOKUP($A2009,'EIA-860 Solar Plants'!$C:BZ,COLUMN(AI2008)+2)</f>
        <v/>
      </c>
      <c r="CN2009" s="13" t="str">
        <f>VLOOKUP($A2009,'EIA-860 Solar Plants'!$C:CA,COLUMN(AJ2008)+2)</f>
        <v/>
      </c>
      <c r="CO2009" s="13">
        <f>SUMIF('EIA-860 Generators'!D:D,'EIA-923 Plants'!A2009,'EIA-860 Generators'!N:N)</f>
        <v>1.3</v>
      </c>
      <c r="CP2009" s="13">
        <f>SUMIF('EIA-860 Generators'!D:D,'EIA-923 Plants'!A2009,'EIA-860 Generators'!O:O)</f>
        <v>1.3</v>
      </c>
      <c r="CQ2009" s="13">
        <f>SUMIF('EIA-860 Generators'!D:D,'EIA-923 Plants'!A2009,'EIA-860 Generators'!P:P)</f>
        <v>1.3</v>
      </c>
      <c r="CR2009" s="13">
        <f>SUMIF('EIA-860 Generators'!D:D,'EIA-923 Plants'!A2009,'EIA-860 Generators'!Q:Q)</f>
        <v>1.3</v>
      </c>
      <c r="CS2009" s="13">
        <f>SUMIF('EIA-860 Generators'!D:D,'EIA-923 Plants'!A2009,'EIA-860 Generators'!R:R)</f>
        <v>1.3</v>
      </c>
      <c r="CT2009" s="13">
        <f>SUMIF('EIA-860 Generators'!D:D,'EIA-923 Plants'!A2009,'EIA-860 Generators'!S:S)</f>
        <v>1.3</v>
      </c>
      <c r="CU2009" s="13">
        <f>AVERAGEIF('EIA-860 Generators'!D:D,'EIA-923 Plants'!A2009,'EIA-860 Generators'!T:T)</f>
        <v>11</v>
      </c>
      <c r="CV2009" s="13">
        <f>SUMIF('EIA-860 Generators'!D:D,'EIA-923 Plants'!A2009,'EIA-860 Generators'!T:T)</f>
        <v>11</v>
      </c>
    </row>
    <row r="2010" spans="1:100" x14ac:dyDescent="0.2">
      <c r="A2010" s="16">
        <v>60955</v>
      </c>
      <c r="B2010" s="14" t="s">
        <v>51</v>
      </c>
      <c r="C2010" s="14" t="s">
        <v>30366</v>
      </c>
      <c r="D2010" s="14" t="s">
        <v>30098</v>
      </c>
      <c r="E2010" s="16">
        <v>60520</v>
      </c>
      <c r="F2010" s="14" t="s">
        <v>2573</v>
      </c>
      <c r="G2010" s="14" t="s">
        <v>44041</v>
      </c>
      <c r="H2010" s="14" t="s">
        <v>151</v>
      </c>
      <c r="I2010" s="16">
        <v>22</v>
      </c>
      <c r="J2010" s="16">
        <v>2</v>
      </c>
      <c r="K2010" s="14" t="s">
        <v>44043</v>
      </c>
      <c r="L2010" s="14" t="s">
        <v>40991</v>
      </c>
      <c r="M2010" s="14" t="s">
        <v>44038</v>
      </c>
      <c r="N2010" s="14" t="s">
        <v>44038</v>
      </c>
      <c r="O2010" s="14" t="s">
        <v>152</v>
      </c>
      <c r="P2010" s="14" t="s">
        <v>42677</v>
      </c>
      <c r="Q2010" s="27">
        <v>637</v>
      </c>
      <c r="R2010" s="27">
        <v>1340</v>
      </c>
      <c r="S2010" s="27">
        <v>1615</v>
      </c>
      <c r="T2010" s="27">
        <v>2117</v>
      </c>
      <c r="U2010" s="27">
        <v>2170</v>
      </c>
      <c r="V2010" s="27">
        <v>2400</v>
      </c>
      <c r="W2010" s="27">
        <v>2317</v>
      </c>
      <c r="X2010" s="27">
        <v>2301</v>
      </c>
      <c r="Y2010" s="27">
        <v>1657</v>
      </c>
      <c r="Z2010" s="27">
        <v>1243</v>
      </c>
      <c r="AA2010" s="27">
        <v>978</v>
      </c>
      <c r="AB2010" s="27">
        <v>657</v>
      </c>
      <c r="AC2010" s="27">
        <v>637</v>
      </c>
      <c r="AD2010" s="27">
        <v>1340</v>
      </c>
      <c r="AE2010" s="27">
        <v>1615</v>
      </c>
      <c r="AF2010" s="27">
        <v>2117</v>
      </c>
      <c r="AG2010" s="27">
        <v>2170</v>
      </c>
      <c r="AH2010" s="27">
        <v>2400</v>
      </c>
      <c r="AI2010" s="27">
        <v>2317</v>
      </c>
      <c r="AJ2010" s="27">
        <v>2301</v>
      </c>
      <c r="AK2010" s="27">
        <v>1657</v>
      </c>
      <c r="AL2010" s="27">
        <v>1243</v>
      </c>
      <c r="AM2010" s="27">
        <v>978</v>
      </c>
      <c r="AN2010" s="27">
        <v>657</v>
      </c>
      <c r="AO2010" s="27">
        <v>72.584000000000003</v>
      </c>
      <c r="AP2010" s="27">
        <v>152.78899999999999</v>
      </c>
      <c r="AQ2010" s="27">
        <v>184.12700000000001</v>
      </c>
      <c r="AR2010" s="27">
        <v>241.29499999999999</v>
      </c>
      <c r="AS2010" s="27">
        <v>247.32300000000001</v>
      </c>
      <c r="AT2010" s="27">
        <v>273.58800000000002</v>
      </c>
      <c r="AU2010" s="27">
        <v>264.12</v>
      </c>
      <c r="AV2010" s="27">
        <v>262.24599999999998</v>
      </c>
      <c r="AW2010" s="27">
        <v>188.857</v>
      </c>
      <c r="AX2010" s="27">
        <v>141.733</v>
      </c>
      <c r="AY2010" s="27">
        <v>111.47499999999999</v>
      </c>
      <c r="AZ2010" s="27">
        <v>74.863</v>
      </c>
      <c r="BA2010" s="27">
        <v>19432</v>
      </c>
      <c r="BB2010" s="27">
        <v>19432</v>
      </c>
      <c r="BC2010" s="27">
        <v>2215</v>
      </c>
      <c r="BD2010" s="16">
        <v>2020</v>
      </c>
      <c r="BE2010" s="13" t="str">
        <f>VLOOKUP($A2010,'EIA-860 Solar Plants'!$C:AP,COLUMN(A2009)+2)</f>
        <v>501 Westwood Avenue</v>
      </c>
      <c r="BF2010" s="13" t="str">
        <f>VLOOKUP($A2010,'EIA-860 Solar Plants'!$C:AQ,COLUMN(B2009)+2)</f>
        <v>Strawberry Point</v>
      </c>
      <c r="BG2010" s="13" t="str">
        <f>VLOOKUP($A2010,'EIA-860 Solar Plants'!$C:AS,COLUMN(C2009)+2)</f>
        <v>IA</v>
      </c>
      <c r="BH2010" s="13">
        <f>VLOOKUP($A2010,'EIA-860 Solar Plants'!$C:AT,COLUMN(D2009)+2)</f>
        <v>52076</v>
      </c>
      <c r="BI2010" s="13" t="str">
        <f>VLOOKUP($A2010,'EIA-860 Solar Plants'!$C:AU,COLUMN(E2009)+2)</f>
        <v>Clayton</v>
      </c>
      <c r="BJ2010" s="13">
        <f>VLOOKUP($A2010,'EIA-860 Solar Plants'!$C:AV,COLUMN(F2009)+2)</f>
        <v>42.678600000000003</v>
      </c>
      <c r="BK2010" s="13">
        <f>VLOOKUP($A2010,'EIA-860 Solar Plants'!$C:AW,COLUMN(G2009)+2)</f>
        <v>-91.545199999999994</v>
      </c>
      <c r="BL2010" s="13" t="str">
        <f>VLOOKUP($A2010,'EIA-860 Solar Plants'!$C:AX,COLUMN(H2009)+2)</f>
        <v>MRO</v>
      </c>
      <c r="BM2010" s="13" t="str">
        <f>VLOOKUP($A2010,'EIA-860 Solar Plants'!$C:AZ,COLUMN(I2009)+2)</f>
        <v>MISO</v>
      </c>
      <c r="BN2010" s="13" t="str">
        <f>VLOOKUP($A2010,'EIA-860 Solar Plants'!$C:BA,COLUMN(J2009)+2)</f>
        <v>Midcontinent Independent Transmission System Operator, Inc..</v>
      </c>
      <c r="BO2010" s="13" t="str">
        <f>VLOOKUP($A2010,'EIA-860 Solar Plants'!$C:BB,COLUMN(K2009)+2)</f>
        <v/>
      </c>
      <c r="BP2010" s="13">
        <f>VLOOKUP($A2010,'EIA-860 Solar Plants'!$C:BC,COLUMN(L2009)+2)</f>
        <v>22</v>
      </c>
      <c r="BQ2010" s="13" t="str">
        <f>VLOOKUP($A2010,'EIA-860 Solar Plants'!$C:BD,COLUMN(M2009)+2)</f>
        <v>NR</v>
      </c>
      <c r="BR2010" s="13">
        <f>VLOOKUP($A2010,'EIA-860 Solar Plants'!$C:BE,COLUMN(N2009)+2)</f>
        <v>2</v>
      </c>
      <c r="BS2010" s="13" t="str">
        <f>VLOOKUP($A2010,'EIA-860 Solar Plants'!$C:BF,COLUMN(O2009)+2)</f>
        <v>IPP Non-CHP</v>
      </c>
      <c r="BT2010" s="13" t="str">
        <f>VLOOKUP($A2010,'EIA-860 Solar Plants'!$C:BG,COLUMN(P2009)+2)</f>
        <v>N</v>
      </c>
      <c r="BU2010" s="13" t="str">
        <f>VLOOKUP($A2010,'EIA-860 Solar Plants'!$C:BH,COLUMN(Q2009)+2)</f>
        <v/>
      </c>
      <c r="BV2010" s="13" t="str">
        <f>VLOOKUP($A2010,'EIA-860 Solar Plants'!$C:BI,COLUMN(R2009)+2)</f>
        <v>N</v>
      </c>
      <c r="BW2010" s="13" t="str">
        <f>VLOOKUP($A2010,'EIA-860 Solar Plants'!$C:BJ,COLUMN(S2009)+2)</f>
        <v/>
      </c>
      <c r="BX2010" s="13" t="str">
        <f>VLOOKUP($A2010,'EIA-860 Solar Plants'!$C:BK,COLUMN(T2009)+2)</f>
        <v>N</v>
      </c>
      <c r="BY2010" s="13" t="str">
        <f>VLOOKUP($A2010,'EIA-860 Solar Plants'!$C:BL,COLUMN(U2009)+2)</f>
        <v/>
      </c>
      <c r="BZ2010" s="13" t="str">
        <f>VLOOKUP($A2010,'EIA-860 Solar Plants'!$C:BM,COLUMN(V2009)+2)</f>
        <v>N</v>
      </c>
      <c r="CA2010" s="13" t="str">
        <f>VLOOKUP($A2010,'EIA-860 Solar Plants'!$C:BN,COLUMN(W2009)+2)</f>
        <v/>
      </c>
      <c r="CB2010" s="13" t="str">
        <f>VLOOKUP($A2010,'EIA-860 Solar Plants'!$C:BO,COLUMN(X2009)+2)</f>
        <v/>
      </c>
      <c r="CC2010" s="13" t="str">
        <f>VLOOKUP($A2010,'EIA-860 Solar Plants'!$C:BP,COLUMN(Y2009)+2)</f>
        <v>Chippewa Valley Electric Coop</v>
      </c>
      <c r="CD2010" s="13">
        <f>VLOOKUP($A2010,'EIA-860 Solar Plants'!$C:BQ,COLUMN(Z2009)+2)</f>
        <v>3498</v>
      </c>
      <c r="CE2010" s="13" t="str">
        <f>VLOOKUP($A2010,'EIA-860 Solar Plants'!$C:BR,COLUMN(AA2009)+2)</f>
        <v>WI</v>
      </c>
      <c r="CF2010" s="13">
        <f>VLOOKUP($A2010,'EIA-860 Solar Plants'!$C:BS,COLUMN(AB2009)+2)</f>
        <v>0.48</v>
      </c>
      <c r="CG2010" s="13" t="str">
        <f>VLOOKUP($A2010,'EIA-860 Solar Plants'!$C:BT,COLUMN(AC2009)+2)</f>
        <v xml:space="preserve"> </v>
      </c>
      <c r="CH2010" s="13" t="str">
        <f>VLOOKUP($A2010,'EIA-860 Solar Plants'!$C:BU,COLUMN(AD2009)+2)</f>
        <v xml:space="preserve"> </v>
      </c>
      <c r="CI2010" s="13" t="str">
        <f>VLOOKUP($A2010,'EIA-860 Solar Plants'!$C:BV,COLUMN(AE2009)+2)</f>
        <v>N</v>
      </c>
      <c r="CJ2010" s="13" t="str">
        <f>VLOOKUP($A2010,'EIA-860 Solar Plants'!$C:BW,COLUMN(AF2009)+2)</f>
        <v/>
      </c>
      <c r="CK2010" s="13" t="str">
        <f>VLOOKUP($A2010,'EIA-860 Solar Plants'!$C:BX,COLUMN(AG2009)+2)</f>
        <v/>
      </c>
      <c r="CL2010" s="13" t="str">
        <f>VLOOKUP($A2010,'EIA-860 Solar Plants'!$C:BY,COLUMN(AH2009)+2)</f>
        <v/>
      </c>
      <c r="CM2010" s="13" t="str">
        <f>VLOOKUP($A2010,'EIA-860 Solar Plants'!$C:BZ,COLUMN(AI2009)+2)</f>
        <v/>
      </c>
      <c r="CN2010" s="13" t="str">
        <f>VLOOKUP($A2010,'EIA-860 Solar Plants'!$C:CA,COLUMN(AJ2009)+2)</f>
        <v/>
      </c>
      <c r="CO2010" s="13">
        <f>SUMIF('EIA-860 Generators'!D:D,'EIA-923 Plants'!A2010,'EIA-860 Generators'!N:N)</f>
        <v>1.3</v>
      </c>
      <c r="CP2010" s="13">
        <f>SUMIF('EIA-860 Generators'!D:D,'EIA-923 Plants'!A2010,'EIA-860 Generators'!O:O)</f>
        <v>1.3</v>
      </c>
      <c r="CQ2010" s="13">
        <f>SUMIF('EIA-860 Generators'!D:D,'EIA-923 Plants'!A2010,'EIA-860 Generators'!P:P)</f>
        <v>1.3</v>
      </c>
      <c r="CR2010" s="13">
        <f>SUMIF('EIA-860 Generators'!D:D,'EIA-923 Plants'!A2010,'EIA-860 Generators'!Q:Q)</f>
        <v>1.3</v>
      </c>
      <c r="CS2010" s="13">
        <f>SUMIF('EIA-860 Generators'!D:D,'EIA-923 Plants'!A2010,'EIA-860 Generators'!R:R)</f>
        <v>1.3</v>
      </c>
      <c r="CT2010" s="13">
        <f>SUMIF('EIA-860 Generators'!D:D,'EIA-923 Plants'!A2010,'EIA-860 Generators'!S:S)</f>
        <v>1.3</v>
      </c>
      <c r="CU2010" s="13">
        <f>AVERAGEIF('EIA-860 Generators'!D:D,'EIA-923 Plants'!A2010,'EIA-860 Generators'!T:T)</f>
        <v>11</v>
      </c>
      <c r="CV2010" s="13">
        <f>SUMIF('EIA-860 Generators'!D:D,'EIA-923 Plants'!A2010,'EIA-860 Generators'!T:T)</f>
        <v>11</v>
      </c>
    </row>
    <row r="2011" spans="1:100" x14ac:dyDescent="0.2">
      <c r="A2011" s="16">
        <v>60956</v>
      </c>
      <c r="B2011" s="14" t="s">
        <v>51</v>
      </c>
      <c r="C2011" s="14" t="s">
        <v>30368</v>
      </c>
      <c r="D2011" s="14" t="s">
        <v>30098</v>
      </c>
      <c r="E2011" s="16">
        <v>60520</v>
      </c>
      <c r="F2011" s="14" t="s">
        <v>380</v>
      </c>
      <c r="G2011" s="14" t="s">
        <v>44041</v>
      </c>
      <c r="H2011" s="14" t="s">
        <v>151</v>
      </c>
      <c r="I2011" s="16">
        <v>22</v>
      </c>
      <c r="J2011" s="16">
        <v>2</v>
      </c>
      <c r="K2011" s="14" t="s">
        <v>44043</v>
      </c>
      <c r="L2011" s="14" t="s">
        <v>40991</v>
      </c>
      <c r="M2011" s="14" t="s">
        <v>44038</v>
      </c>
      <c r="N2011" s="14" t="s">
        <v>44038</v>
      </c>
      <c r="O2011" s="14" t="s">
        <v>234</v>
      </c>
      <c r="P2011" s="14" t="s">
        <v>42677</v>
      </c>
      <c r="Q2011" s="27">
        <v>664</v>
      </c>
      <c r="R2011" s="27">
        <v>1397</v>
      </c>
      <c r="S2011" s="27">
        <v>1684</v>
      </c>
      <c r="T2011" s="27">
        <v>2207</v>
      </c>
      <c r="U2011" s="27">
        <v>2262</v>
      </c>
      <c r="V2011" s="27">
        <v>2502</v>
      </c>
      <c r="W2011" s="27">
        <v>2415</v>
      </c>
      <c r="X2011" s="27">
        <v>2398</v>
      </c>
      <c r="Y2011" s="27">
        <v>1727</v>
      </c>
      <c r="Z2011" s="27">
        <v>1296</v>
      </c>
      <c r="AA2011" s="27">
        <v>1019</v>
      </c>
      <c r="AB2011" s="27">
        <v>685</v>
      </c>
      <c r="AC2011" s="27">
        <v>664</v>
      </c>
      <c r="AD2011" s="27">
        <v>1397</v>
      </c>
      <c r="AE2011" s="27">
        <v>1684</v>
      </c>
      <c r="AF2011" s="27">
        <v>2207</v>
      </c>
      <c r="AG2011" s="27">
        <v>2262</v>
      </c>
      <c r="AH2011" s="27">
        <v>2502</v>
      </c>
      <c r="AI2011" s="27">
        <v>2415</v>
      </c>
      <c r="AJ2011" s="27">
        <v>2398</v>
      </c>
      <c r="AK2011" s="27">
        <v>1727</v>
      </c>
      <c r="AL2011" s="27">
        <v>1296</v>
      </c>
      <c r="AM2011" s="27">
        <v>1019</v>
      </c>
      <c r="AN2011" s="27">
        <v>685</v>
      </c>
      <c r="AO2011" s="27">
        <v>75.662999999999997</v>
      </c>
      <c r="AP2011" s="27">
        <v>159.273</v>
      </c>
      <c r="AQ2011" s="27">
        <v>191.941</v>
      </c>
      <c r="AR2011" s="27">
        <v>251.535</v>
      </c>
      <c r="AS2011" s="27">
        <v>257.81900000000002</v>
      </c>
      <c r="AT2011" s="27">
        <v>285.19799999999998</v>
      </c>
      <c r="AU2011" s="27">
        <v>275.32900000000001</v>
      </c>
      <c r="AV2011" s="27">
        <v>273.37599999999998</v>
      </c>
      <c r="AW2011" s="27">
        <v>196.87200000000001</v>
      </c>
      <c r="AX2011" s="27">
        <v>147.74799999999999</v>
      </c>
      <c r="AY2011" s="27">
        <v>116.206</v>
      </c>
      <c r="AZ2011" s="27">
        <v>78.040000000000006</v>
      </c>
      <c r="BA2011" s="27">
        <v>20256</v>
      </c>
      <c r="BB2011" s="27">
        <v>20256</v>
      </c>
      <c r="BC2011" s="27">
        <v>2309</v>
      </c>
      <c r="BD2011" s="16">
        <v>2020</v>
      </c>
      <c r="BE2011" s="13" t="str">
        <f>VLOOKUP($A2011,'EIA-860 Solar Plants'!$C:AP,COLUMN(A2010)+2)</f>
        <v>3200 S Broadacres Rd</v>
      </c>
      <c r="BF2011" s="13" t="str">
        <f>VLOOKUP($A2011,'EIA-860 Solar Plants'!$C:AQ,COLUMN(B2010)+2)</f>
        <v>Hutchinson</v>
      </c>
      <c r="BG2011" s="13" t="str">
        <f>VLOOKUP($A2011,'EIA-860 Solar Plants'!$C:AS,COLUMN(C2010)+2)</f>
        <v>KS</v>
      </c>
      <c r="BH2011" s="13">
        <f>VLOOKUP($A2011,'EIA-860 Solar Plants'!$C:AT,COLUMN(D2010)+2)</f>
        <v>67501</v>
      </c>
      <c r="BI2011" s="13" t="str">
        <f>VLOOKUP($A2011,'EIA-860 Solar Plants'!$C:AU,COLUMN(E2010)+2)</f>
        <v>Reno</v>
      </c>
      <c r="BJ2011" s="13">
        <f>VLOOKUP($A2011,'EIA-860 Solar Plants'!$C:AV,COLUMN(F2010)+2)</f>
        <v>38.019399999999997</v>
      </c>
      <c r="BK2011" s="13">
        <f>VLOOKUP($A2011,'EIA-860 Solar Plants'!$C:AW,COLUMN(G2010)+2)</f>
        <v>-97.975300000000004</v>
      </c>
      <c r="BL2011" s="13" t="str">
        <f>VLOOKUP($A2011,'EIA-860 Solar Plants'!$C:AX,COLUMN(H2010)+2)</f>
        <v>MRO</v>
      </c>
      <c r="BM2011" s="13" t="str">
        <f>VLOOKUP($A2011,'EIA-860 Solar Plants'!$C:AZ,COLUMN(I2010)+2)</f>
        <v>SWPP</v>
      </c>
      <c r="BN2011" s="13" t="str">
        <f>VLOOKUP($A2011,'EIA-860 Solar Plants'!$C:BA,COLUMN(J2010)+2)</f>
        <v>Southwest Power Pool</v>
      </c>
      <c r="BO2011" s="13" t="str">
        <f>VLOOKUP($A2011,'EIA-860 Solar Plants'!$C:BB,COLUMN(K2010)+2)</f>
        <v/>
      </c>
      <c r="BP2011" s="13">
        <f>VLOOKUP($A2011,'EIA-860 Solar Plants'!$C:BC,COLUMN(L2010)+2)</f>
        <v>22</v>
      </c>
      <c r="BQ2011" s="13" t="str">
        <f>VLOOKUP($A2011,'EIA-860 Solar Plants'!$C:BD,COLUMN(M2010)+2)</f>
        <v>NR</v>
      </c>
      <c r="BR2011" s="13">
        <f>VLOOKUP($A2011,'EIA-860 Solar Plants'!$C:BE,COLUMN(N2010)+2)</f>
        <v>2</v>
      </c>
      <c r="BS2011" s="13" t="str">
        <f>VLOOKUP($A2011,'EIA-860 Solar Plants'!$C:BF,COLUMN(O2010)+2)</f>
        <v>IPP Non-CHP</v>
      </c>
      <c r="BT2011" s="13" t="str">
        <f>VLOOKUP($A2011,'EIA-860 Solar Plants'!$C:BG,COLUMN(P2010)+2)</f>
        <v>N</v>
      </c>
      <c r="BU2011" s="13" t="str">
        <f>VLOOKUP($A2011,'EIA-860 Solar Plants'!$C:BH,COLUMN(Q2010)+2)</f>
        <v/>
      </c>
      <c r="BV2011" s="13" t="str">
        <f>VLOOKUP($A2011,'EIA-860 Solar Plants'!$C:BI,COLUMN(R2010)+2)</f>
        <v>N</v>
      </c>
      <c r="BW2011" s="13" t="str">
        <f>VLOOKUP($A2011,'EIA-860 Solar Plants'!$C:BJ,COLUMN(S2010)+2)</f>
        <v/>
      </c>
      <c r="BX2011" s="13" t="str">
        <f>VLOOKUP($A2011,'EIA-860 Solar Plants'!$C:BK,COLUMN(T2010)+2)</f>
        <v>N</v>
      </c>
      <c r="BY2011" s="13" t="str">
        <f>VLOOKUP($A2011,'EIA-860 Solar Plants'!$C:BL,COLUMN(U2010)+2)</f>
        <v/>
      </c>
      <c r="BZ2011" s="13" t="str">
        <f>VLOOKUP($A2011,'EIA-860 Solar Plants'!$C:BM,COLUMN(V2010)+2)</f>
        <v>N</v>
      </c>
      <c r="CA2011" s="13" t="str">
        <f>VLOOKUP($A2011,'EIA-860 Solar Plants'!$C:BN,COLUMN(W2010)+2)</f>
        <v>X</v>
      </c>
      <c r="CB2011" s="13" t="str">
        <f>VLOOKUP($A2011,'EIA-860 Solar Plants'!$C:BO,COLUMN(X2010)+2)</f>
        <v/>
      </c>
      <c r="CC2011" s="13" t="str">
        <f>VLOOKUP($A2011,'EIA-860 Solar Plants'!$C:BP,COLUMN(Y2010)+2)</f>
        <v>Westar Energy Inc</v>
      </c>
      <c r="CD2011" s="13">
        <f>VLOOKUP($A2011,'EIA-860 Solar Plants'!$C:BQ,COLUMN(Z2010)+2)</f>
        <v>22500</v>
      </c>
      <c r="CE2011" s="13" t="str">
        <f>VLOOKUP($A2011,'EIA-860 Solar Plants'!$C:BR,COLUMN(AA2010)+2)</f>
        <v>KS</v>
      </c>
      <c r="CF2011" s="13">
        <f>VLOOKUP($A2011,'EIA-860 Solar Plants'!$C:BS,COLUMN(AB2010)+2)</f>
        <v>12.47</v>
      </c>
      <c r="CG2011" s="13" t="str">
        <f>VLOOKUP($A2011,'EIA-860 Solar Plants'!$C:BT,COLUMN(AC2010)+2)</f>
        <v xml:space="preserve"> </v>
      </c>
      <c r="CH2011" s="13" t="str">
        <f>VLOOKUP($A2011,'EIA-860 Solar Plants'!$C:BU,COLUMN(AD2010)+2)</f>
        <v xml:space="preserve"> </v>
      </c>
      <c r="CI2011" s="13" t="str">
        <f>VLOOKUP($A2011,'EIA-860 Solar Plants'!$C:BV,COLUMN(AE2010)+2)</f>
        <v>N</v>
      </c>
      <c r="CJ2011" s="13" t="str">
        <f>VLOOKUP($A2011,'EIA-860 Solar Plants'!$C:BW,COLUMN(AF2010)+2)</f>
        <v/>
      </c>
      <c r="CK2011" s="13" t="str">
        <f>VLOOKUP($A2011,'EIA-860 Solar Plants'!$C:BX,COLUMN(AG2010)+2)</f>
        <v/>
      </c>
      <c r="CL2011" s="13" t="str">
        <f>VLOOKUP($A2011,'EIA-860 Solar Plants'!$C:BY,COLUMN(AH2010)+2)</f>
        <v/>
      </c>
      <c r="CM2011" s="13" t="str">
        <f>VLOOKUP($A2011,'EIA-860 Solar Plants'!$C:BZ,COLUMN(AI2010)+2)</f>
        <v/>
      </c>
      <c r="CN2011" s="13" t="str">
        <f>VLOOKUP($A2011,'EIA-860 Solar Plants'!$C:CA,COLUMN(AJ2010)+2)</f>
        <v/>
      </c>
      <c r="CO2011" s="13">
        <f>SUMIF('EIA-860 Generators'!D:D,'EIA-923 Plants'!A2011,'EIA-860 Generators'!N:N)</f>
        <v>1</v>
      </c>
      <c r="CP2011" s="13">
        <f>SUMIF('EIA-860 Generators'!D:D,'EIA-923 Plants'!A2011,'EIA-860 Generators'!O:O)</f>
        <v>1</v>
      </c>
      <c r="CQ2011" s="13">
        <f>SUMIF('EIA-860 Generators'!D:D,'EIA-923 Plants'!A2011,'EIA-860 Generators'!P:P)</f>
        <v>1</v>
      </c>
      <c r="CR2011" s="13">
        <f>SUMIF('EIA-860 Generators'!D:D,'EIA-923 Plants'!A2011,'EIA-860 Generators'!Q:Q)</f>
        <v>1</v>
      </c>
      <c r="CS2011" s="13">
        <f>SUMIF('EIA-860 Generators'!D:D,'EIA-923 Plants'!A2011,'EIA-860 Generators'!R:R)</f>
        <v>1</v>
      </c>
      <c r="CT2011" s="13">
        <f>SUMIF('EIA-860 Generators'!D:D,'EIA-923 Plants'!A2011,'EIA-860 Generators'!S:S)</f>
        <v>1</v>
      </c>
      <c r="CU2011" s="13">
        <f>AVERAGEIF('EIA-860 Generators'!D:D,'EIA-923 Plants'!A2011,'EIA-860 Generators'!T:T)</f>
        <v>7</v>
      </c>
      <c r="CV2011" s="13">
        <f>SUMIF('EIA-860 Generators'!D:D,'EIA-923 Plants'!A2011,'EIA-860 Generators'!T:T)</f>
        <v>7</v>
      </c>
    </row>
    <row r="2012" spans="1:100" x14ac:dyDescent="0.2">
      <c r="A2012" s="16">
        <v>60957</v>
      </c>
      <c r="B2012" s="14" t="s">
        <v>51</v>
      </c>
      <c r="C2012" s="14" t="s">
        <v>30370</v>
      </c>
      <c r="D2012" s="14" t="s">
        <v>30098</v>
      </c>
      <c r="E2012" s="16">
        <v>60520</v>
      </c>
      <c r="F2012" s="14" t="s">
        <v>3830</v>
      </c>
      <c r="G2012" s="14" t="s">
        <v>44040</v>
      </c>
      <c r="H2012" s="14" t="s">
        <v>151</v>
      </c>
      <c r="I2012" s="16">
        <v>22</v>
      </c>
      <c r="J2012" s="16">
        <v>2</v>
      </c>
      <c r="K2012" s="14" t="s">
        <v>44043</v>
      </c>
      <c r="L2012" s="14" t="s">
        <v>40991</v>
      </c>
      <c r="M2012" s="14" t="s">
        <v>44038</v>
      </c>
      <c r="N2012" s="14" t="s">
        <v>44038</v>
      </c>
      <c r="O2012" s="14" t="s">
        <v>152</v>
      </c>
      <c r="P2012" s="14" t="s">
        <v>42677</v>
      </c>
      <c r="Q2012" s="27">
        <v>503</v>
      </c>
      <c r="R2012" s="27">
        <v>1421</v>
      </c>
      <c r="S2012" s="27">
        <v>1526</v>
      </c>
      <c r="T2012" s="27">
        <v>2163</v>
      </c>
      <c r="U2012" s="27">
        <v>2460</v>
      </c>
      <c r="V2012" s="27">
        <v>2254</v>
      </c>
      <c r="W2012" s="27">
        <v>2778</v>
      </c>
      <c r="X2012" s="27">
        <v>2419</v>
      </c>
      <c r="Y2012" s="27">
        <v>1622</v>
      </c>
      <c r="Z2012" s="27">
        <v>1251</v>
      </c>
      <c r="AA2012" s="27">
        <v>841</v>
      </c>
      <c r="AB2012" s="27">
        <v>564</v>
      </c>
      <c r="AC2012" s="27">
        <v>503</v>
      </c>
      <c r="AD2012" s="27">
        <v>1421</v>
      </c>
      <c r="AE2012" s="27">
        <v>1526</v>
      </c>
      <c r="AF2012" s="27">
        <v>2163</v>
      </c>
      <c r="AG2012" s="27">
        <v>2460</v>
      </c>
      <c r="AH2012" s="27">
        <v>2254</v>
      </c>
      <c r="AI2012" s="27">
        <v>2778</v>
      </c>
      <c r="AJ2012" s="27">
        <v>2419</v>
      </c>
      <c r="AK2012" s="27">
        <v>1622</v>
      </c>
      <c r="AL2012" s="27">
        <v>1251</v>
      </c>
      <c r="AM2012" s="27">
        <v>841</v>
      </c>
      <c r="AN2012" s="27">
        <v>564</v>
      </c>
      <c r="AO2012" s="27">
        <v>57.345999999999997</v>
      </c>
      <c r="AP2012" s="27">
        <v>161.929</v>
      </c>
      <c r="AQ2012" s="27">
        <v>173.98</v>
      </c>
      <c r="AR2012" s="27">
        <v>246.49799999999999</v>
      </c>
      <c r="AS2012" s="27">
        <v>280.39</v>
      </c>
      <c r="AT2012" s="27">
        <v>256.935</v>
      </c>
      <c r="AU2012" s="27">
        <v>316.649</v>
      </c>
      <c r="AV2012" s="27">
        <v>275.76400000000001</v>
      </c>
      <c r="AW2012" s="27">
        <v>184.84700000000001</v>
      </c>
      <c r="AX2012" s="27">
        <v>142.56200000000001</v>
      </c>
      <c r="AY2012" s="27">
        <v>95.866</v>
      </c>
      <c r="AZ2012" s="27">
        <v>64.233999999999995</v>
      </c>
      <c r="BA2012" s="27">
        <v>19802</v>
      </c>
      <c r="BB2012" s="27">
        <v>19802</v>
      </c>
      <c r="BC2012" s="27">
        <v>2257</v>
      </c>
      <c r="BD2012" s="16">
        <v>2020</v>
      </c>
      <c r="BE2012" s="13" t="str">
        <f>VLOOKUP($A2012,'EIA-860 Solar Plants'!$C:AP,COLUMN(A2011)+2)</f>
        <v>928 WI 35</v>
      </c>
      <c r="BF2012" s="13" t="str">
        <f>VLOOKUP($A2012,'EIA-860 Solar Plants'!$C:AQ,COLUMN(B2011)+2)</f>
        <v>Centuria</v>
      </c>
      <c r="BG2012" s="13" t="str">
        <f>VLOOKUP($A2012,'EIA-860 Solar Plants'!$C:AS,COLUMN(C2011)+2)</f>
        <v>WI</v>
      </c>
      <c r="BH2012" s="13">
        <f>VLOOKUP($A2012,'EIA-860 Solar Plants'!$C:AT,COLUMN(D2011)+2)</f>
        <v>54824</v>
      </c>
      <c r="BI2012" s="13" t="str">
        <f>VLOOKUP($A2012,'EIA-860 Solar Plants'!$C:AU,COLUMN(E2011)+2)</f>
        <v>Polk</v>
      </c>
      <c r="BJ2012" s="13">
        <f>VLOOKUP($A2012,'EIA-860 Solar Plants'!$C:AV,COLUMN(F2011)+2)</f>
        <v>45.445500000000003</v>
      </c>
      <c r="BK2012" s="13">
        <f>VLOOKUP($A2012,'EIA-860 Solar Plants'!$C:AW,COLUMN(G2011)+2)</f>
        <v>-92.549000000000007</v>
      </c>
      <c r="BL2012" s="13" t="str">
        <f>VLOOKUP($A2012,'EIA-860 Solar Plants'!$C:AX,COLUMN(H2011)+2)</f>
        <v>MRO</v>
      </c>
      <c r="BM2012" s="13" t="str">
        <f>VLOOKUP($A2012,'EIA-860 Solar Plants'!$C:AZ,COLUMN(I2011)+2)</f>
        <v>MISO</v>
      </c>
      <c r="BN2012" s="13" t="str">
        <f>VLOOKUP($A2012,'EIA-860 Solar Plants'!$C:BA,COLUMN(J2011)+2)</f>
        <v>Midcontinent Independent Transmission System Operator, Inc..</v>
      </c>
      <c r="BO2012" s="13" t="str">
        <f>VLOOKUP($A2012,'EIA-860 Solar Plants'!$C:BB,COLUMN(K2011)+2)</f>
        <v/>
      </c>
      <c r="BP2012" s="13">
        <f>VLOOKUP($A2012,'EIA-860 Solar Plants'!$C:BC,COLUMN(L2011)+2)</f>
        <v>22</v>
      </c>
      <c r="BQ2012" s="13" t="str">
        <f>VLOOKUP($A2012,'EIA-860 Solar Plants'!$C:BD,COLUMN(M2011)+2)</f>
        <v>NR</v>
      </c>
      <c r="BR2012" s="13">
        <f>VLOOKUP($A2012,'EIA-860 Solar Plants'!$C:BE,COLUMN(N2011)+2)</f>
        <v>2</v>
      </c>
      <c r="BS2012" s="13" t="str">
        <f>VLOOKUP($A2012,'EIA-860 Solar Plants'!$C:BF,COLUMN(O2011)+2)</f>
        <v>IPP Non-CHP</v>
      </c>
      <c r="BT2012" s="13" t="str">
        <f>VLOOKUP($A2012,'EIA-860 Solar Plants'!$C:BG,COLUMN(P2011)+2)</f>
        <v>N</v>
      </c>
      <c r="BU2012" s="13" t="str">
        <f>VLOOKUP($A2012,'EIA-860 Solar Plants'!$C:BH,COLUMN(Q2011)+2)</f>
        <v/>
      </c>
      <c r="BV2012" s="13" t="str">
        <f>VLOOKUP($A2012,'EIA-860 Solar Plants'!$C:BI,COLUMN(R2011)+2)</f>
        <v>N</v>
      </c>
      <c r="BW2012" s="13" t="str">
        <f>VLOOKUP($A2012,'EIA-860 Solar Plants'!$C:BJ,COLUMN(S2011)+2)</f>
        <v/>
      </c>
      <c r="BX2012" s="13" t="str">
        <f>VLOOKUP($A2012,'EIA-860 Solar Plants'!$C:BK,COLUMN(T2011)+2)</f>
        <v>N</v>
      </c>
      <c r="BY2012" s="13" t="str">
        <f>VLOOKUP($A2012,'EIA-860 Solar Plants'!$C:BL,COLUMN(U2011)+2)</f>
        <v/>
      </c>
      <c r="BZ2012" s="13" t="str">
        <f>VLOOKUP($A2012,'EIA-860 Solar Plants'!$C:BM,COLUMN(V2011)+2)</f>
        <v>N</v>
      </c>
      <c r="CA2012" s="13" t="str">
        <f>VLOOKUP($A2012,'EIA-860 Solar Plants'!$C:BN,COLUMN(W2011)+2)</f>
        <v/>
      </c>
      <c r="CB2012" s="13" t="str">
        <f>VLOOKUP($A2012,'EIA-860 Solar Plants'!$C:BO,COLUMN(X2011)+2)</f>
        <v/>
      </c>
      <c r="CC2012" s="13" t="str">
        <f>VLOOKUP($A2012,'EIA-860 Solar Plants'!$C:BP,COLUMN(Y2011)+2)</f>
        <v>Chippewa Valley Electric Coop</v>
      </c>
      <c r="CD2012" s="13">
        <f>VLOOKUP($A2012,'EIA-860 Solar Plants'!$C:BQ,COLUMN(Z2011)+2)</f>
        <v>3498</v>
      </c>
      <c r="CE2012" s="13" t="str">
        <f>VLOOKUP($A2012,'EIA-860 Solar Plants'!$C:BR,COLUMN(AA2011)+2)</f>
        <v>WI</v>
      </c>
      <c r="CF2012" s="13">
        <f>VLOOKUP($A2012,'EIA-860 Solar Plants'!$C:BS,COLUMN(AB2011)+2)</f>
        <v>0.48</v>
      </c>
      <c r="CG2012" s="13" t="str">
        <f>VLOOKUP($A2012,'EIA-860 Solar Plants'!$C:BT,COLUMN(AC2011)+2)</f>
        <v xml:space="preserve"> </v>
      </c>
      <c r="CH2012" s="13" t="str">
        <f>VLOOKUP($A2012,'EIA-860 Solar Plants'!$C:BU,COLUMN(AD2011)+2)</f>
        <v xml:space="preserve"> </v>
      </c>
      <c r="CI2012" s="13" t="str">
        <f>VLOOKUP($A2012,'EIA-860 Solar Plants'!$C:BV,COLUMN(AE2011)+2)</f>
        <v>N</v>
      </c>
      <c r="CJ2012" s="13" t="str">
        <f>VLOOKUP($A2012,'EIA-860 Solar Plants'!$C:BW,COLUMN(AF2011)+2)</f>
        <v/>
      </c>
      <c r="CK2012" s="13" t="str">
        <f>VLOOKUP($A2012,'EIA-860 Solar Plants'!$C:BX,COLUMN(AG2011)+2)</f>
        <v/>
      </c>
      <c r="CL2012" s="13" t="str">
        <f>VLOOKUP($A2012,'EIA-860 Solar Plants'!$C:BY,COLUMN(AH2011)+2)</f>
        <v/>
      </c>
      <c r="CM2012" s="13" t="str">
        <f>VLOOKUP($A2012,'EIA-860 Solar Plants'!$C:BZ,COLUMN(AI2011)+2)</f>
        <v/>
      </c>
      <c r="CN2012" s="13" t="str">
        <f>VLOOKUP($A2012,'EIA-860 Solar Plants'!$C:CA,COLUMN(AJ2011)+2)</f>
        <v/>
      </c>
      <c r="CO2012" s="13">
        <f>SUMIF('EIA-860 Generators'!D:D,'EIA-923 Plants'!A2012,'EIA-860 Generators'!N:N)</f>
        <v>1</v>
      </c>
      <c r="CP2012" s="13">
        <f>SUMIF('EIA-860 Generators'!D:D,'EIA-923 Plants'!A2012,'EIA-860 Generators'!O:O)</f>
        <v>1</v>
      </c>
      <c r="CQ2012" s="13">
        <f>SUMIF('EIA-860 Generators'!D:D,'EIA-923 Plants'!A2012,'EIA-860 Generators'!P:P)</f>
        <v>1</v>
      </c>
      <c r="CR2012" s="13">
        <f>SUMIF('EIA-860 Generators'!D:D,'EIA-923 Plants'!A2012,'EIA-860 Generators'!Q:Q)</f>
        <v>1</v>
      </c>
      <c r="CS2012" s="13">
        <f>SUMIF('EIA-860 Generators'!D:D,'EIA-923 Plants'!A2012,'EIA-860 Generators'!R:R)</f>
        <v>1</v>
      </c>
      <c r="CT2012" s="13">
        <f>SUMIF('EIA-860 Generators'!D:D,'EIA-923 Plants'!A2012,'EIA-860 Generators'!S:S)</f>
        <v>1</v>
      </c>
      <c r="CU2012" s="13">
        <f>AVERAGEIF('EIA-860 Generators'!D:D,'EIA-923 Plants'!A2012,'EIA-860 Generators'!T:T)</f>
        <v>11</v>
      </c>
      <c r="CV2012" s="13">
        <f>SUMIF('EIA-860 Generators'!D:D,'EIA-923 Plants'!A2012,'EIA-860 Generators'!T:T)</f>
        <v>11</v>
      </c>
    </row>
    <row r="2013" spans="1:100" x14ac:dyDescent="0.2">
      <c r="A2013" s="16">
        <v>60958</v>
      </c>
      <c r="B2013" s="14" t="s">
        <v>51</v>
      </c>
      <c r="C2013" s="14" t="s">
        <v>30373</v>
      </c>
      <c r="D2013" s="14" t="s">
        <v>30098</v>
      </c>
      <c r="E2013" s="16">
        <v>60520</v>
      </c>
      <c r="F2013" s="14" t="s">
        <v>149</v>
      </c>
      <c r="G2013" s="14" t="s">
        <v>44041</v>
      </c>
      <c r="H2013" s="14" t="s">
        <v>151</v>
      </c>
      <c r="I2013" s="16">
        <v>22</v>
      </c>
      <c r="J2013" s="16">
        <v>2</v>
      </c>
      <c r="K2013" s="14" t="s">
        <v>44043</v>
      </c>
      <c r="L2013" s="14" t="s">
        <v>40991</v>
      </c>
      <c r="M2013" s="14" t="s">
        <v>44038</v>
      </c>
      <c r="N2013" s="14" t="s">
        <v>44038</v>
      </c>
      <c r="O2013" s="14" t="s">
        <v>152</v>
      </c>
      <c r="P2013" s="14" t="s">
        <v>42677</v>
      </c>
      <c r="Q2013" s="27">
        <v>2325</v>
      </c>
      <c r="R2013" s="27">
        <v>5156</v>
      </c>
      <c r="S2013" s="27">
        <v>6255</v>
      </c>
      <c r="T2013" s="27">
        <v>8270</v>
      </c>
      <c r="U2013" s="27">
        <v>8603</v>
      </c>
      <c r="V2013" s="27">
        <v>9324</v>
      </c>
      <c r="W2013" s="27">
        <v>8991</v>
      </c>
      <c r="X2013" s="27">
        <v>8903</v>
      </c>
      <c r="Y2013" s="27">
        <v>6278</v>
      </c>
      <c r="Z2013" s="27">
        <v>4698</v>
      </c>
      <c r="AA2013" s="27">
        <v>3596</v>
      </c>
      <c r="AB2013" s="27">
        <v>2251</v>
      </c>
      <c r="AC2013" s="27">
        <v>2325</v>
      </c>
      <c r="AD2013" s="27">
        <v>5156</v>
      </c>
      <c r="AE2013" s="27">
        <v>6255</v>
      </c>
      <c r="AF2013" s="27">
        <v>8270</v>
      </c>
      <c r="AG2013" s="27">
        <v>8603</v>
      </c>
      <c r="AH2013" s="27">
        <v>9324</v>
      </c>
      <c r="AI2013" s="27">
        <v>8991</v>
      </c>
      <c r="AJ2013" s="27">
        <v>8903</v>
      </c>
      <c r="AK2013" s="27">
        <v>6278</v>
      </c>
      <c r="AL2013" s="27">
        <v>4698</v>
      </c>
      <c r="AM2013" s="27">
        <v>3596</v>
      </c>
      <c r="AN2013" s="27">
        <v>2251</v>
      </c>
      <c r="AO2013" s="27">
        <v>265</v>
      </c>
      <c r="AP2013" s="27">
        <v>587.67600000000004</v>
      </c>
      <c r="AQ2013" s="27">
        <v>713.02099999999996</v>
      </c>
      <c r="AR2013" s="27">
        <v>942.66600000000005</v>
      </c>
      <c r="AS2013" s="27">
        <v>980.56600000000003</v>
      </c>
      <c r="AT2013" s="27">
        <v>1062.8240000000001</v>
      </c>
      <c r="AU2013" s="27">
        <v>1024.8489999999999</v>
      </c>
      <c r="AV2013" s="27">
        <v>1014.801</v>
      </c>
      <c r="AW2013" s="27">
        <v>715.61400000000003</v>
      </c>
      <c r="AX2013" s="27">
        <v>535.53899999999999</v>
      </c>
      <c r="AY2013" s="27">
        <v>409.84500000000003</v>
      </c>
      <c r="AZ2013" s="27">
        <v>256.59899999999999</v>
      </c>
      <c r="BA2013" s="27">
        <v>74650</v>
      </c>
      <c r="BB2013" s="27">
        <v>74650</v>
      </c>
      <c r="BC2013" s="27">
        <v>8509</v>
      </c>
      <c r="BD2013" s="16">
        <v>2020</v>
      </c>
      <c r="BE2013" s="13" t="str">
        <f>VLOOKUP($A2013,'EIA-860 Solar Plants'!$C:AP,COLUMN(A2012)+2)</f>
        <v>3680 County Rd 10</v>
      </c>
      <c r="BF2013" s="13" t="str">
        <f>VLOOKUP($A2013,'EIA-860 Solar Plants'!$C:AQ,COLUMN(B2012)+2)</f>
        <v>Watertown</v>
      </c>
      <c r="BG2013" s="13" t="str">
        <f>VLOOKUP($A2013,'EIA-860 Solar Plants'!$C:AS,COLUMN(C2012)+2)</f>
        <v>MN</v>
      </c>
      <c r="BH2013" s="13">
        <f>VLOOKUP($A2013,'EIA-860 Solar Plants'!$C:AT,COLUMN(D2012)+2)</f>
        <v>55388</v>
      </c>
      <c r="BI2013" s="13" t="str">
        <f>VLOOKUP($A2013,'EIA-860 Solar Plants'!$C:AU,COLUMN(E2012)+2)</f>
        <v>Carver</v>
      </c>
      <c r="BJ2013" s="13">
        <f>VLOOKUP($A2013,'EIA-860 Solar Plants'!$C:AV,COLUMN(F2012)+2)</f>
        <v>44.937097999999999</v>
      </c>
      <c r="BK2013" s="13">
        <f>VLOOKUP($A2013,'EIA-860 Solar Plants'!$C:AW,COLUMN(G2012)+2)</f>
        <v>-93.828671999999997</v>
      </c>
      <c r="BL2013" s="13" t="str">
        <f>VLOOKUP($A2013,'EIA-860 Solar Plants'!$C:AX,COLUMN(H2012)+2)</f>
        <v>MRO</v>
      </c>
      <c r="BM2013" s="13" t="str">
        <f>VLOOKUP($A2013,'EIA-860 Solar Plants'!$C:AZ,COLUMN(I2012)+2)</f>
        <v>MISO</v>
      </c>
      <c r="BN2013" s="13" t="str">
        <f>VLOOKUP($A2013,'EIA-860 Solar Plants'!$C:BA,COLUMN(J2012)+2)</f>
        <v>Midcontinent Independent Transmission System Operator, Inc..</v>
      </c>
      <c r="BO2013" s="13" t="str">
        <f>VLOOKUP($A2013,'EIA-860 Solar Plants'!$C:BB,COLUMN(K2012)+2)</f>
        <v/>
      </c>
      <c r="BP2013" s="13">
        <f>VLOOKUP($A2013,'EIA-860 Solar Plants'!$C:BC,COLUMN(L2012)+2)</f>
        <v>22</v>
      </c>
      <c r="BQ2013" s="13" t="str">
        <f>VLOOKUP($A2013,'EIA-860 Solar Plants'!$C:BD,COLUMN(M2012)+2)</f>
        <v>NR</v>
      </c>
      <c r="BR2013" s="13">
        <f>VLOOKUP($A2013,'EIA-860 Solar Plants'!$C:BE,COLUMN(N2012)+2)</f>
        <v>2</v>
      </c>
      <c r="BS2013" s="13" t="str">
        <f>VLOOKUP($A2013,'EIA-860 Solar Plants'!$C:BF,COLUMN(O2012)+2)</f>
        <v>IPP Non-CHP</v>
      </c>
      <c r="BT2013" s="13" t="str">
        <f>VLOOKUP($A2013,'EIA-860 Solar Plants'!$C:BG,COLUMN(P2012)+2)</f>
        <v>N</v>
      </c>
      <c r="BU2013" s="13" t="str">
        <f>VLOOKUP($A2013,'EIA-860 Solar Plants'!$C:BH,COLUMN(Q2012)+2)</f>
        <v/>
      </c>
      <c r="BV2013" s="13" t="str">
        <f>VLOOKUP($A2013,'EIA-860 Solar Plants'!$C:BI,COLUMN(R2012)+2)</f>
        <v>N</v>
      </c>
      <c r="BW2013" s="13" t="str">
        <f>VLOOKUP($A2013,'EIA-860 Solar Plants'!$C:BJ,COLUMN(S2012)+2)</f>
        <v/>
      </c>
      <c r="BX2013" s="13" t="str">
        <f>VLOOKUP($A2013,'EIA-860 Solar Plants'!$C:BK,COLUMN(T2012)+2)</f>
        <v>N</v>
      </c>
      <c r="BY2013" s="13" t="str">
        <f>VLOOKUP($A2013,'EIA-860 Solar Plants'!$C:BL,COLUMN(U2012)+2)</f>
        <v/>
      </c>
      <c r="BZ2013" s="13" t="str">
        <f>VLOOKUP($A2013,'EIA-860 Solar Plants'!$C:BM,COLUMN(V2012)+2)</f>
        <v>N</v>
      </c>
      <c r="CA2013" s="13" t="str">
        <f>VLOOKUP($A2013,'EIA-860 Solar Plants'!$C:BN,COLUMN(W2012)+2)</f>
        <v/>
      </c>
      <c r="CB2013" s="13" t="str">
        <f>VLOOKUP($A2013,'EIA-860 Solar Plants'!$C:BO,COLUMN(X2012)+2)</f>
        <v/>
      </c>
      <c r="CC2013" s="13" t="str">
        <f>VLOOKUP($A2013,'EIA-860 Solar Plants'!$C:BP,COLUMN(Y2012)+2)</f>
        <v>Northern States Power Co - Minnesota</v>
      </c>
      <c r="CD2013" s="13">
        <f>VLOOKUP($A2013,'EIA-860 Solar Plants'!$C:BQ,COLUMN(Z2012)+2)</f>
        <v>13781</v>
      </c>
      <c r="CE2013" s="13" t="str">
        <f>VLOOKUP($A2013,'EIA-860 Solar Plants'!$C:BR,COLUMN(AA2012)+2)</f>
        <v>MN</v>
      </c>
      <c r="CF2013" s="13">
        <f>VLOOKUP($A2013,'EIA-860 Solar Plants'!$C:BS,COLUMN(AB2012)+2)</f>
        <v>13.8</v>
      </c>
      <c r="CG2013" s="13" t="str">
        <f>VLOOKUP($A2013,'EIA-860 Solar Plants'!$C:BT,COLUMN(AC2012)+2)</f>
        <v xml:space="preserve"> </v>
      </c>
      <c r="CH2013" s="13" t="str">
        <f>VLOOKUP($A2013,'EIA-860 Solar Plants'!$C:BU,COLUMN(AD2012)+2)</f>
        <v xml:space="preserve"> </v>
      </c>
      <c r="CI2013" s="13" t="str">
        <f>VLOOKUP($A2013,'EIA-860 Solar Plants'!$C:BV,COLUMN(AE2012)+2)</f>
        <v>N</v>
      </c>
      <c r="CJ2013" s="13" t="str">
        <f>VLOOKUP($A2013,'EIA-860 Solar Plants'!$C:BW,COLUMN(AF2012)+2)</f>
        <v/>
      </c>
      <c r="CK2013" s="13" t="str">
        <f>VLOOKUP($A2013,'EIA-860 Solar Plants'!$C:BX,COLUMN(AG2012)+2)</f>
        <v/>
      </c>
      <c r="CL2013" s="13" t="str">
        <f>VLOOKUP($A2013,'EIA-860 Solar Plants'!$C:BY,COLUMN(AH2012)+2)</f>
        <v/>
      </c>
      <c r="CM2013" s="13" t="str">
        <f>VLOOKUP($A2013,'EIA-860 Solar Plants'!$C:BZ,COLUMN(AI2012)+2)</f>
        <v/>
      </c>
      <c r="CN2013" s="13" t="str">
        <f>VLOOKUP($A2013,'EIA-860 Solar Plants'!$C:CA,COLUMN(AJ2012)+2)</f>
        <v/>
      </c>
      <c r="CO2013" s="13">
        <f>SUMIF('EIA-860 Generators'!D:D,'EIA-923 Plants'!A2013,'EIA-860 Generators'!N:N)</f>
        <v>5</v>
      </c>
      <c r="CP2013" s="13">
        <f>SUMIF('EIA-860 Generators'!D:D,'EIA-923 Plants'!A2013,'EIA-860 Generators'!O:O)</f>
        <v>5</v>
      </c>
      <c r="CQ2013" s="13">
        <f>SUMIF('EIA-860 Generators'!D:D,'EIA-923 Plants'!A2013,'EIA-860 Generators'!P:P)</f>
        <v>5</v>
      </c>
      <c r="CR2013" s="13">
        <f>SUMIF('EIA-860 Generators'!D:D,'EIA-923 Plants'!A2013,'EIA-860 Generators'!Q:Q)</f>
        <v>25</v>
      </c>
      <c r="CS2013" s="13">
        <f>SUMIF('EIA-860 Generators'!D:D,'EIA-923 Plants'!A2013,'EIA-860 Generators'!R:R)</f>
        <v>25</v>
      </c>
      <c r="CT2013" s="13">
        <f>SUMIF('EIA-860 Generators'!D:D,'EIA-923 Plants'!A2013,'EIA-860 Generators'!S:S)</f>
        <v>25</v>
      </c>
      <c r="CU2013" s="13">
        <f>AVERAGEIF('EIA-860 Generators'!D:D,'EIA-923 Plants'!A2013,'EIA-860 Generators'!T:T)</f>
        <v>1</v>
      </c>
      <c r="CV2013" s="13">
        <f>SUMIF('EIA-860 Generators'!D:D,'EIA-923 Plants'!A2013,'EIA-860 Generators'!T:T)</f>
        <v>5</v>
      </c>
    </row>
    <row r="2014" spans="1:100" x14ac:dyDescent="0.2">
      <c r="A2014" s="16">
        <v>60961</v>
      </c>
      <c r="B2014" s="14" t="s">
        <v>51</v>
      </c>
      <c r="C2014" s="14" t="s">
        <v>30383</v>
      </c>
      <c r="D2014" s="14" t="s">
        <v>30382</v>
      </c>
      <c r="E2014" s="16">
        <v>60597</v>
      </c>
      <c r="F2014" s="14" t="s">
        <v>1987</v>
      </c>
      <c r="G2014" s="14" t="s">
        <v>44037</v>
      </c>
      <c r="H2014" s="14" t="s">
        <v>60</v>
      </c>
      <c r="I2014" s="16">
        <v>22</v>
      </c>
      <c r="J2014" s="16">
        <v>2</v>
      </c>
      <c r="K2014" s="14" t="s">
        <v>44043</v>
      </c>
      <c r="L2014" s="14" t="s">
        <v>40991</v>
      </c>
      <c r="M2014" s="14" t="s">
        <v>44038</v>
      </c>
      <c r="N2014" s="14" t="s">
        <v>44038</v>
      </c>
      <c r="O2014" s="14" t="s">
        <v>5469</v>
      </c>
      <c r="P2014" s="14" t="s">
        <v>42677</v>
      </c>
      <c r="Q2014" s="27">
        <v>4944</v>
      </c>
      <c r="R2014" s="27">
        <v>5081</v>
      </c>
      <c r="S2014" s="27">
        <v>6499</v>
      </c>
      <c r="T2014" s="27">
        <v>8828</v>
      </c>
      <c r="U2014" s="27">
        <v>8835</v>
      </c>
      <c r="V2014" s="27">
        <v>8595</v>
      </c>
      <c r="W2014" s="27">
        <v>9614</v>
      </c>
      <c r="X2014" s="27">
        <v>7720</v>
      </c>
      <c r="Y2014" s="27">
        <v>6538</v>
      </c>
      <c r="Z2014" s="27">
        <v>6628</v>
      </c>
      <c r="AA2014" s="27">
        <v>5544</v>
      </c>
      <c r="AB2014" s="27">
        <v>4685</v>
      </c>
      <c r="AC2014" s="27">
        <v>4944</v>
      </c>
      <c r="AD2014" s="27">
        <v>5081</v>
      </c>
      <c r="AE2014" s="27">
        <v>6499</v>
      </c>
      <c r="AF2014" s="27">
        <v>8828</v>
      </c>
      <c r="AG2014" s="27">
        <v>8835</v>
      </c>
      <c r="AH2014" s="27">
        <v>8595</v>
      </c>
      <c r="AI2014" s="27">
        <v>9614</v>
      </c>
      <c r="AJ2014" s="27">
        <v>7720</v>
      </c>
      <c r="AK2014" s="27">
        <v>6538</v>
      </c>
      <c r="AL2014" s="27">
        <v>6628</v>
      </c>
      <c r="AM2014" s="27">
        <v>5544</v>
      </c>
      <c r="AN2014" s="27">
        <v>4685</v>
      </c>
      <c r="AO2014" s="27">
        <v>563.55799999999999</v>
      </c>
      <c r="AP2014" s="27">
        <v>579.16700000000003</v>
      </c>
      <c r="AQ2014" s="27">
        <v>740.81200000000001</v>
      </c>
      <c r="AR2014" s="27">
        <v>1006.217</v>
      </c>
      <c r="AS2014" s="27">
        <v>1007.0170000000001</v>
      </c>
      <c r="AT2014" s="27">
        <v>979.702</v>
      </c>
      <c r="AU2014" s="27">
        <v>1095.8710000000001</v>
      </c>
      <c r="AV2014" s="27">
        <v>879.93899999999996</v>
      </c>
      <c r="AW2014" s="27">
        <v>745.23599999999999</v>
      </c>
      <c r="AX2014" s="27">
        <v>755.53899999999999</v>
      </c>
      <c r="AY2014" s="27">
        <v>631.90499999999997</v>
      </c>
      <c r="AZ2014" s="27">
        <v>534.03700000000003</v>
      </c>
      <c r="BA2014" s="27">
        <v>83511</v>
      </c>
      <c r="BB2014" s="27">
        <v>83511</v>
      </c>
      <c r="BC2014" s="27">
        <v>9519</v>
      </c>
      <c r="BD2014" s="16">
        <v>2020</v>
      </c>
      <c r="BE2014" s="13" t="str">
        <f>VLOOKUP($A2014,'EIA-860 Solar Plants'!$C:AP,COLUMN(A2013)+2)</f>
        <v>1150 B Street</v>
      </c>
      <c r="BF2014" s="13" t="str">
        <f>VLOOKUP($A2014,'EIA-860 Solar Plants'!$C:AQ,COLUMN(B2013)+2)</f>
        <v>Mount Pleasant</v>
      </c>
      <c r="BG2014" s="13" t="str">
        <f>VLOOKUP($A2014,'EIA-860 Solar Plants'!$C:AS,COLUMN(C2013)+2)</f>
        <v>NC</v>
      </c>
      <c r="BH2014" s="13">
        <f>VLOOKUP($A2014,'EIA-860 Solar Plants'!$C:AT,COLUMN(D2013)+2)</f>
        <v>28124</v>
      </c>
      <c r="BI2014" s="13" t="str">
        <f>VLOOKUP($A2014,'EIA-860 Solar Plants'!$C:AU,COLUMN(E2013)+2)</f>
        <v>Cabarrus</v>
      </c>
      <c r="BJ2014" s="13">
        <f>VLOOKUP($A2014,'EIA-860 Solar Plants'!$C:AV,COLUMN(F2013)+2)</f>
        <v>35.401091000000001</v>
      </c>
      <c r="BK2014" s="13">
        <f>VLOOKUP($A2014,'EIA-860 Solar Plants'!$C:AW,COLUMN(G2013)+2)</f>
        <v>-80.418499999999995</v>
      </c>
      <c r="BL2014" s="13" t="str">
        <f>VLOOKUP($A2014,'EIA-860 Solar Plants'!$C:AX,COLUMN(H2013)+2)</f>
        <v>SERC</v>
      </c>
      <c r="BM2014" s="13" t="str">
        <f>VLOOKUP($A2014,'EIA-860 Solar Plants'!$C:AZ,COLUMN(I2013)+2)</f>
        <v>DUK</v>
      </c>
      <c r="BN2014" s="13" t="str">
        <f>VLOOKUP($A2014,'EIA-860 Solar Plants'!$C:BA,COLUMN(J2013)+2)</f>
        <v>Duke Energy Carolinas</v>
      </c>
      <c r="BO2014" s="13" t="str">
        <f>VLOOKUP($A2014,'EIA-860 Solar Plants'!$C:BB,COLUMN(K2013)+2)</f>
        <v/>
      </c>
      <c r="BP2014" s="13">
        <f>VLOOKUP($A2014,'EIA-860 Solar Plants'!$C:BC,COLUMN(L2013)+2)</f>
        <v>22</v>
      </c>
      <c r="BQ2014" s="13" t="str">
        <f>VLOOKUP($A2014,'EIA-860 Solar Plants'!$C:BD,COLUMN(M2013)+2)</f>
        <v>NR</v>
      </c>
      <c r="BR2014" s="13">
        <f>VLOOKUP($A2014,'EIA-860 Solar Plants'!$C:BE,COLUMN(N2013)+2)</f>
        <v>2</v>
      </c>
      <c r="BS2014" s="13" t="str">
        <f>VLOOKUP($A2014,'EIA-860 Solar Plants'!$C:BF,COLUMN(O2013)+2)</f>
        <v>IPP Non-CHP</v>
      </c>
      <c r="BT2014" s="13" t="str">
        <f>VLOOKUP($A2014,'EIA-860 Solar Plants'!$C:BG,COLUMN(P2013)+2)</f>
        <v>N</v>
      </c>
      <c r="BU2014" s="13" t="str">
        <f>VLOOKUP($A2014,'EIA-860 Solar Plants'!$C:BH,COLUMN(Q2013)+2)</f>
        <v/>
      </c>
      <c r="BV2014" s="13" t="str">
        <f>VLOOKUP($A2014,'EIA-860 Solar Plants'!$C:BI,COLUMN(R2013)+2)</f>
        <v>Y</v>
      </c>
      <c r="BW2014" s="13" t="str">
        <f>VLOOKUP($A2014,'EIA-860 Solar Plants'!$C:BJ,COLUMN(S2013)+2)</f>
        <v>QF15-706-000</v>
      </c>
      <c r="BX2014" s="13" t="str">
        <f>VLOOKUP($A2014,'EIA-860 Solar Plants'!$C:BK,COLUMN(T2013)+2)</f>
        <v>N</v>
      </c>
      <c r="BY2014" s="13" t="str">
        <f>VLOOKUP($A2014,'EIA-860 Solar Plants'!$C:BL,COLUMN(U2013)+2)</f>
        <v/>
      </c>
      <c r="BZ2014" s="13" t="str">
        <f>VLOOKUP($A2014,'EIA-860 Solar Plants'!$C:BM,COLUMN(V2013)+2)</f>
        <v>N</v>
      </c>
      <c r="CA2014" s="13" t="str">
        <f>VLOOKUP($A2014,'EIA-860 Solar Plants'!$C:BN,COLUMN(W2013)+2)</f>
        <v/>
      </c>
      <c r="CB2014" s="13" t="str">
        <f>VLOOKUP($A2014,'EIA-860 Solar Plants'!$C:BO,COLUMN(X2013)+2)</f>
        <v/>
      </c>
      <c r="CC2014" s="13" t="str">
        <f>VLOOKUP($A2014,'EIA-860 Solar Plants'!$C:BP,COLUMN(Y2013)+2)</f>
        <v>Duke Energy Carolinas, LLC</v>
      </c>
      <c r="CD2014" s="13">
        <f>VLOOKUP($A2014,'EIA-860 Solar Plants'!$C:BQ,COLUMN(Z2013)+2)</f>
        <v>5416</v>
      </c>
      <c r="CE2014" s="13" t="str">
        <f>VLOOKUP($A2014,'EIA-860 Solar Plants'!$C:BR,COLUMN(AA2013)+2)</f>
        <v>NC</v>
      </c>
      <c r="CF2014" s="13">
        <f>VLOOKUP($A2014,'EIA-860 Solar Plants'!$C:BS,COLUMN(AB2013)+2)</f>
        <v>12.47</v>
      </c>
      <c r="CG2014" s="13" t="str">
        <f>VLOOKUP($A2014,'EIA-860 Solar Plants'!$C:BT,COLUMN(AC2013)+2)</f>
        <v xml:space="preserve"> </v>
      </c>
      <c r="CH2014" s="13" t="str">
        <f>VLOOKUP($A2014,'EIA-860 Solar Plants'!$C:BU,COLUMN(AD2013)+2)</f>
        <v xml:space="preserve"> </v>
      </c>
      <c r="CI2014" s="13" t="str">
        <f>VLOOKUP($A2014,'EIA-860 Solar Plants'!$C:BV,COLUMN(AE2013)+2)</f>
        <v>N</v>
      </c>
      <c r="CJ2014" s="13" t="str">
        <f>VLOOKUP($A2014,'EIA-860 Solar Plants'!$C:BW,COLUMN(AF2013)+2)</f>
        <v/>
      </c>
      <c r="CK2014" s="13" t="str">
        <f>VLOOKUP($A2014,'EIA-860 Solar Plants'!$C:BX,COLUMN(AG2013)+2)</f>
        <v/>
      </c>
      <c r="CL2014" s="13" t="str">
        <f>VLOOKUP($A2014,'EIA-860 Solar Plants'!$C:BY,COLUMN(AH2013)+2)</f>
        <v/>
      </c>
      <c r="CM2014" s="13" t="str">
        <f>VLOOKUP($A2014,'EIA-860 Solar Plants'!$C:BZ,COLUMN(AI2013)+2)</f>
        <v/>
      </c>
      <c r="CN2014" s="13" t="str">
        <f>VLOOKUP($A2014,'EIA-860 Solar Plants'!$C:CA,COLUMN(AJ2013)+2)</f>
        <v/>
      </c>
      <c r="CO2014" s="13">
        <f>SUMIF('EIA-860 Generators'!D:D,'EIA-923 Plants'!A2014,'EIA-860 Generators'!N:N)</f>
        <v>5</v>
      </c>
      <c r="CP2014" s="13">
        <f>SUMIF('EIA-860 Generators'!D:D,'EIA-923 Plants'!A2014,'EIA-860 Generators'!O:O)</f>
        <v>5</v>
      </c>
      <c r="CQ2014" s="13">
        <f>SUMIF('EIA-860 Generators'!D:D,'EIA-923 Plants'!A2014,'EIA-860 Generators'!P:P)</f>
        <v>5</v>
      </c>
      <c r="CR2014" s="13">
        <f>SUMIF('EIA-860 Generators'!D:D,'EIA-923 Plants'!A2014,'EIA-860 Generators'!Q:Q)</f>
        <v>5</v>
      </c>
      <c r="CS2014" s="13">
        <f>SUMIF('EIA-860 Generators'!D:D,'EIA-923 Plants'!A2014,'EIA-860 Generators'!R:R)</f>
        <v>5</v>
      </c>
      <c r="CT2014" s="13">
        <f>SUMIF('EIA-860 Generators'!D:D,'EIA-923 Plants'!A2014,'EIA-860 Generators'!S:S)</f>
        <v>5</v>
      </c>
      <c r="CU2014" s="13">
        <f>AVERAGEIF('EIA-860 Generators'!D:D,'EIA-923 Plants'!A2014,'EIA-860 Generators'!T:T)</f>
        <v>12</v>
      </c>
      <c r="CV2014" s="13">
        <f>SUMIF('EIA-860 Generators'!D:D,'EIA-923 Plants'!A2014,'EIA-860 Generators'!T:T)</f>
        <v>12</v>
      </c>
    </row>
    <row r="2015" spans="1:100" x14ac:dyDescent="0.2">
      <c r="A2015" s="16">
        <v>60962</v>
      </c>
      <c r="B2015" s="14" t="s">
        <v>51</v>
      </c>
      <c r="C2015" s="14" t="s">
        <v>30386</v>
      </c>
      <c r="D2015" s="14" t="s">
        <v>21425</v>
      </c>
      <c r="E2015" s="16">
        <v>63249</v>
      </c>
      <c r="F2015" s="14" t="s">
        <v>149</v>
      </c>
      <c r="G2015" s="14" t="s">
        <v>44041</v>
      </c>
      <c r="H2015" s="14" t="s">
        <v>151</v>
      </c>
      <c r="I2015" s="16">
        <v>22</v>
      </c>
      <c r="J2015" s="16">
        <v>2</v>
      </c>
      <c r="K2015" s="14" t="s">
        <v>44043</v>
      </c>
      <c r="L2015" s="14" t="s">
        <v>40991</v>
      </c>
      <c r="M2015" s="14" t="s">
        <v>44038</v>
      </c>
      <c r="N2015" s="14" t="s">
        <v>44038</v>
      </c>
      <c r="O2015" s="14" t="s">
        <v>152</v>
      </c>
      <c r="P2015" s="14" t="s">
        <v>42677</v>
      </c>
      <c r="Q2015" s="27">
        <v>1420</v>
      </c>
      <c r="R2015" s="27">
        <v>3150</v>
      </c>
      <c r="S2015" s="27">
        <v>3822</v>
      </c>
      <c r="T2015" s="27">
        <v>5053</v>
      </c>
      <c r="U2015" s="27">
        <v>5256</v>
      </c>
      <c r="V2015" s="27">
        <v>5697</v>
      </c>
      <c r="W2015" s="27">
        <v>5494</v>
      </c>
      <c r="X2015" s="27">
        <v>5440</v>
      </c>
      <c r="Y2015" s="27">
        <v>3836</v>
      </c>
      <c r="Z2015" s="27">
        <v>2871</v>
      </c>
      <c r="AA2015" s="27">
        <v>2197</v>
      </c>
      <c r="AB2015" s="27">
        <v>1375</v>
      </c>
      <c r="AC2015" s="27">
        <v>1420</v>
      </c>
      <c r="AD2015" s="27">
        <v>3150</v>
      </c>
      <c r="AE2015" s="27">
        <v>3822</v>
      </c>
      <c r="AF2015" s="27">
        <v>5053</v>
      </c>
      <c r="AG2015" s="27">
        <v>5256</v>
      </c>
      <c r="AH2015" s="27">
        <v>5697</v>
      </c>
      <c r="AI2015" s="27">
        <v>5494</v>
      </c>
      <c r="AJ2015" s="27">
        <v>5440</v>
      </c>
      <c r="AK2015" s="27">
        <v>3836</v>
      </c>
      <c r="AL2015" s="27">
        <v>2871</v>
      </c>
      <c r="AM2015" s="27">
        <v>2197</v>
      </c>
      <c r="AN2015" s="27">
        <v>1375</v>
      </c>
      <c r="AO2015" s="27">
        <v>161.916</v>
      </c>
      <c r="AP2015" s="27">
        <v>359.07</v>
      </c>
      <c r="AQ2015" s="27">
        <v>435.65600000000001</v>
      </c>
      <c r="AR2015" s="27">
        <v>575.96900000000005</v>
      </c>
      <c r="AS2015" s="27">
        <v>599.12599999999998</v>
      </c>
      <c r="AT2015" s="27">
        <v>649.38599999999997</v>
      </c>
      <c r="AU2015" s="27">
        <v>626.18299999999999</v>
      </c>
      <c r="AV2015" s="27">
        <v>620.04300000000001</v>
      </c>
      <c r="AW2015" s="27">
        <v>437.24</v>
      </c>
      <c r="AX2015" s="27">
        <v>327.214</v>
      </c>
      <c r="AY2015" s="27">
        <v>250.41499999999999</v>
      </c>
      <c r="AZ2015" s="27">
        <v>156.78200000000001</v>
      </c>
      <c r="BA2015" s="27">
        <v>45611</v>
      </c>
      <c r="BB2015" s="27">
        <v>45611</v>
      </c>
      <c r="BC2015" s="27">
        <v>5199</v>
      </c>
      <c r="BD2015" s="16">
        <v>2020</v>
      </c>
      <c r="BE2015" s="13" t="str">
        <f>VLOOKUP($A2015,'EIA-860 Solar Plants'!$C:AP,COLUMN(A2014)+2)</f>
        <v>43555 315th Ave</v>
      </c>
      <c r="BF2015" s="13" t="str">
        <f>VLOOKUP($A2015,'EIA-860 Solar Plants'!$C:AQ,COLUMN(B2014)+2)</f>
        <v>Cleveland</v>
      </c>
      <c r="BG2015" s="13" t="str">
        <f>VLOOKUP($A2015,'EIA-860 Solar Plants'!$C:AS,COLUMN(C2014)+2)</f>
        <v>MN</v>
      </c>
      <c r="BH2015" s="13">
        <f>VLOOKUP($A2015,'EIA-860 Solar Plants'!$C:AT,COLUMN(D2014)+2)</f>
        <v>56082</v>
      </c>
      <c r="BI2015" s="13" t="str">
        <f>VLOOKUP($A2015,'EIA-860 Solar Plants'!$C:AU,COLUMN(E2014)+2)</f>
        <v>Le Sueur</v>
      </c>
      <c r="BJ2015" s="13">
        <f>VLOOKUP($A2015,'EIA-860 Solar Plants'!$C:AV,COLUMN(F2014)+2)</f>
        <v>44.319400000000002</v>
      </c>
      <c r="BK2015" s="13">
        <f>VLOOKUP($A2015,'EIA-860 Solar Plants'!$C:AW,COLUMN(G2014)+2)</f>
        <v>-93.899000000000001</v>
      </c>
      <c r="BL2015" s="13" t="str">
        <f>VLOOKUP($A2015,'EIA-860 Solar Plants'!$C:AX,COLUMN(H2014)+2)</f>
        <v>MRO</v>
      </c>
      <c r="BM2015" s="13" t="str">
        <f>VLOOKUP($A2015,'EIA-860 Solar Plants'!$C:AZ,COLUMN(I2014)+2)</f>
        <v>MISO</v>
      </c>
      <c r="BN2015" s="13" t="str">
        <f>VLOOKUP($A2015,'EIA-860 Solar Plants'!$C:BA,COLUMN(J2014)+2)</f>
        <v>Midcontinent Independent Transmission System Operator, Inc..</v>
      </c>
      <c r="BO2015" s="13" t="str">
        <f>VLOOKUP($A2015,'EIA-860 Solar Plants'!$C:BB,COLUMN(K2014)+2)</f>
        <v/>
      </c>
      <c r="BP2015" s="13">
        <f>VLOOKUP($A2015,'EIA-860 Solar Plants'!$C:BC,COLUMN(L2014)+2)</f>
        <v>22</v>
      </c>
      <c r="BQ2015" s="13" t="str">
        <f>VLOOKUP($A2015,'EIA-860 Solar Plants'!$C:BD,COLUMN(M2014)+2)</f>
        <v>NR</v>
      </c>
      <c r="BR2015" s="13">
        <f>VLOOKUP($A2015,'EIA-860 Solar Plants'!$C:BE,COLUMN(N2014)+2)</f>
        <v>2</v>
      </c>
      <c r="BS2015" s="13" t="str">
        <f>VLOOKUP($A2015,'EIA-860 Solar Plants'!$C:BF,COLUMN(O2014)+2)</f>
        <v>IPP Non-CHP</v>
      </c>
      <c r="BT2015" s="13" t="str">
        <f>VLOOKUP($A2015,'EIA-860 Solar Plants'!$C:BG,COLUMN(P2014)+2)</f>
        <v>N</v>
      </c>
      <c r="BU2015" s="13" t="str">
        <f>VLOOKUP($A2015,'EIA-860 Solar Plants'!$C:BH,COLUMN(Q2014)+2)</f>
        <v/>
      </c>
      <c r="BV2015" s="13" t="str">
        <f>VLOOKUP($A2015,'EIA-860 Solar Plants'!$C:BI,COLUMN(R2014)+2)</f>
        <v>N</v>
      </c>
      <c r="BW2015" s="13" t="str">
        <f>VLOOKUP($A2015,'EIA-860 Solar Plants'!$C:BJ,COLUMN(S2014)+2)</f>
        <v/>
      </c>
      <c r="BX2015" s="13" t="str">
        <f>VLOOKUP($A2015,'EIA-860 Solar Plants'!$C:BK,COLUMN(T2014)+2)</f>
        <v>N</v>
      </c>
      <c r="BY2015" s="13" t="str">
        <f>VLOOKUP($A2015,'EIA-860 Solar Plants'!$C:BL,COLUMN(U2014)+2)</f>
        <v/>
      </c>
      <c r="BZ2015" s="13" t="str">
        <f>VLOOKUP($A2015,'EIA-860 Solar Plants'!$C:BM,COLUMN(V2014)+2)</f>
        <v>N</v>
      </c>
      <c r="CA2015" s="13" t="str">
        <f>VLOOKUP($A2015,'EIA-860 Solar Plants'!$C:BN,COLUMN(W2014)+2)</f>
        <v/>
      </c>
      <c r="CB2015" s="13" t="str">
        <f>VLOOKUP($A2015,'EIA-860 Solar Plants'!$C:BO,COLUMN(X2014)+2)</f>
        <v/>
      </c>
      <c r="CC2015" s="13" t="str">
        <f>VLOOKUP($A2015,'EIA-860 Solar Plants'!$C:BP,COLUMN(Y2014)+2)</f>
        <v>Northern States Power Co - Minnesota</v>
      </c>
      <c r="CD2015" s="13">
        <f>VLOOKUP($A2015,'EIA-860 Solar Plants'!$C:BQ,COLUMN(Z2014)+2)</f>
        <v>13781</v>
      </c>
      <c r="CE2015" s="13" t="str">
        <f>VLOOKUP($A2015,'EIA-860 Solar Plants'!$C:BR,COLUMN(AA2014)+2)</f>
        <v>MN</v>
      </c>
      <c r="CF2015" s="13">
        <f>VLOOKUP($A2015,'EIA-860 Solar Plants'!$C:BS,COLUMN(AB2014)+2)</f>
        <v>0.48</v>
      </c>
      <c r="CG2015" s="13" t="str">
        <f>VLOOKUP($A2015,'EIA-860 Solar Plants'!$C:BT,COLUMN(AC2014)+2)</f>
        <v xml:space="preserve"> </v>
      </c>
      <c r="CH2015" s="13" t="str">
        <f>VLOOKUP($A2015,'EIA-860 Solar Plants'!$C:BU,COLUMN(AD2014)+2)</f>
        <v xml:space="preserve"> </v>
      </c>
      <c r="CI2015" s="13" t="str">
        <f>VLOOKUP($A2015,'EIA-860 Solar Plants'!$C:BV,COLUMN(AE2014)+2)</f>
        <v>N</v>
      </c>
      <c r="CJ2015" s="13" t="str">
        <f>VLOOKUP($A2015,'EIA-860 Solar Plants'!$C:BW,COLUMN(AF2014)+2)</f>
        <v/>
      </c>
      <c r="CK2015" s="13" t="str">
        <f>VLOOKUP($A2015,'EIA-860 Solar Plants'!$C:BX,COLUMN(AG2014)+2)</f>
        <v/>
      </c>
      <c r="CL2015" s="13" t="str">
        <f>VLOOKUP($A2015,'EIA-860 Solar Plants'!$C:BY,COLUMN(AH2014)+2)</f>
        <v/>
      </c>
      <c r="CM2015" s="13" t="str">
        <f>VLOOKUP($A2015,'EIA-860 Solar Plants'!$C:BZ,COLUMN(AI2014)+2)</f>
        <v/>
      </c>
      <c r="CN2015" s="13" t="str">
        <f>VLOOKUP($A2015,'EIA-860 Solar Plants'!$C:CA,COLUMN(AJ2014)+2)</f>
        <v/>
      </c>
      <c r="CO2015" s="13">
        <f>SUMIF('EIA-860 Generators'!D:D,'EIA-923 Plants'!A2015,'EIA-860 Generators'!N:N)</f>
        <v>3</v>
      </c>
      <c r="CP2015" s="13">
        <f>SUMIF('EIA-860 Generators'!D:D,'EIA-923 Plants'!A2015,'EIA-860 Generators'!O:O)</f>
        <v>3</v>
      </c>
      <c r="CQ2015" s="13">
        <f>SUMIF('EIA-860 Generators'!D:D,'EIA-923 Plants'!A2015,'EIA-860 Generators'!P:P)</f>
        <v>3</v>
      </c>
      <c r="CR2015" s="13">
        <f>SUMIF('EIA-860 Generators'!D:D,'EIA-923 Plants'!A2015,'EIA-860 Generators'!Q:Q)</f>
        <v>9</v>
      </c>
      <c r="CS2015" s="13">
        <f>SUMIF('EIA-860 Generators'!D:D,'EIA-923 Plants'!A2015,'EIA-860 Generators'!R:R)</f>
        <v>9</v>
      </c>
      <c r="CT2015" s="13">
        <f>SUMIF('EIA-860 Generators'!D:D,'EIA-923 Plants'!A2015,'EIA-860 Generators'!S:S)</f>
        <v>9</v>
      </c>
      <c r="CU2015" s="13">
        <f>AVERAGEIF('EIA-860 Generators'!D:D,'EIA-923 Plants'!A2015,'EIA-860 Generators'!T:T)</f>
        <v>6</v>
      </c>
      <c r="CV2015" s="13">
        <f>SUMIF('EIA-860 Generators'!D:D,'EIA-923 Plants'!A2015,'EIA-860 Generators'!T:T)</f>
        <v>18</v>
      </c>
    </row>
    <row r="2016" spans="1:100" x14ac:dyDescent="0.2">
      <c r="A2016" s="16">
        <v>60964</v>
      </c>
      <c r="B2016" s="14" t="s">
        <v>51</v>
      </c>
      <c r="C2016" s="14" t="s">
        <v>30388</v>
      </c>
      <c r="D2016" s="14" t="s">
        <v>505</v>
      </c>
      <c r="E2016" s="16">
        <v>796</v>
      </c>
      <c r="F2016" s="14" t="s">
        <v>368</v>
      </c>
      <c r="G2016" s="14" t="s">
        <v>44046</v>
      </c>
      <c r="H2016" s="14" t="s">
        <v>93</v>
      </c>
      <c r="I2016" s="16">
        <v>22</v>
      </c>
      <c r="J2016" s="16">
        <v>1</v>
      </c>
      <c r="K2016" s="14" t="s">
        <v>65</v>
      </c>
      <c r="L2016" s="14" t="s">
        <v>40991</v>
      </c>
      <c r="M2016" s="14" t="s">
        <v>44038</v>
      </c>
      <c r="N2016" s="14" t="s">
        <v>44038</v>
      </c>
      <c r="O2016" s="14" t="s">
        <v>484</v>
      </c>
      <c r="P2016" s="14" t="s">
        <v>42677</v>
      </c>
      <c r="Q2016" s="27">
        <v>28099</v>
      </c>
      <c r="R2016" s="27">
        <v>32449</v>
      </c>
      <c r="S2016" s="27">
        <v>36613</v>
      </c>
      <c r="T2016" s="27">
        <v>48942</v>
      </c>
      <c r="U2016" s="27">
        <v>53014</v>
      </c>
      <c r="V2016" s="27">
        <v>50649</v>
      </c>
      <c r="W2016" s="27">
        <v>50753</v>
      </c>
      <c r="X2016" s="27">
        <v>46661</v>
      </c>
      <c r="Y2016" s="27">
        <v>42159</v>
      </c>
      <c r="Z2016" s="27">
        <v>39745</v>
      </c>
      <c r="AA2016" s="27">
        <v>28384</v>
      </c>
      <c r="AB2016" s="27">
        <v>25196</v>
      </c>
      <c r="AC2016" s="27">
        <v>28099</v>
      </c>
      <c r="AD2016" s="27">
        <v>32449</v>
      </c>
      <c r="AE2016" s="27">
        <v>36613</v>
      </c>
      <c r="AF2016" s="27">
        <v>48942</v>
      </c>
      <c r="AG2016" s="27">
        <v>53014</v>
      </c>
      <c r="AH2016" s="27">
        <v>50649</v>
      </c>
      <c r="AI2016" s="27">
        <v>50753</v>
      </c>
      <c r="AJ2016" s="27">
        <v>46661</v>
      </c>
      <c r="AK2016" s="27">
        <v>42159</v>
      </c>
      <c r="AL2016" s="27">
        <v>39745</v>
      </c>
      <c r="AM2016" s="27">
        <v>28384</v>
      </c>
      <c r="AN2016" s="27">
        <v>25196</v>
      </c>
      <c r="AO2016" s="27">
        <v>3202.9070000000002</v>
      </c>
      <c r="AP2016" s="27">
        <v>3698.7719999999999</v>
      </c>
      <c r="AQ2016" s="27">
        <v>4173.3490000000002</v>
      </c>
      <c r="AR2016" s="27">
        <v>5578.7430000000004</v>
      </c>
      <c r="AS2016" s="27">
        <v>6042.8429999999998</v>
      </c>
      <c r="AT2016" s="27">
        <v>5773.335</v>
      </c>
      <c r="AU2016" s="27">
        <v>5785.1670000000004</v>
      </c>
      <c r="AV2016" s="27">
        <v>5318.6589999999997</v>
      </c>
      <c r="AW2016" s="27">
        <v>4805.54</v>
      </c>
      <c r="AX2016" s="27">
        <v>4530.3230000000003</v>
      </c>
      <c r="AY2016" s="27">
        <v>3235.3890000000001</v>
      </c>
      <c r="AZ2016" s="27">
        <v>2871.973</v>
      </c>
      <c r="BA2016" s="27">
        <v>482664</v>
      </c>
      <c r="BB2016" s="27">
        <v>482664</v>
      </c>
      <c r="BC2016" s="27">
        <v>55017</v>
      </c>
      <c r="BD2016" s="16">
        <v>2020</v>
      </c>
      <c r="BE2016" s="13" t="str">
        <f>VLOOKUP($A2016,'EIA-860 Solar Plants'!$C:AP,COLUMN(A2015)+2)</f>
        <v>3800 N HIghway 191</v>
      </c>
      <c r="BF2016" s="13" t="str">
        <f>VLOOKUP($A2016,'EIA-860 Solar Plants'!$C:AQ,COLUMN(B2015)+2)</f>
        <v>Cochise</v>
      </c>
      <c r="BG2016" s="13" t="str">
        <f>VLOOKUP($A2016,'EIA-860 Solar Plants'!$C:AS,COLUMN(C2015)+2)</f>
        <v>AZ</v>
      </c>
      <c r="BH2016" s="13">
        <f>VLOOKUP($A2016,'EIA-860 Solar Plants'!$C:AT,COLUMN(D2015)+2)</f>
        <v>85606</v>
      </c>
      <c r="BI2016" s="13" t="str">
        <f>VLOOKUP($A2016,'EIA-860 Solar Plants'!$C:AU,COLUMN(E2015)+2)</f>
        <v>Cochise</v>
      </c>
      <c r="BJ2016" s="13">
        <f>VLOOKUP($A2016,'EIA-860 Solar Plants'!$C:AV,COLUMN(F2015)+2)</f>
        <v>32.068140999999997</v>
      </c>
      <c r="BK2016" s="13">
        <f>VLOOKUP($A2016,'EIA-860 Solar Plants'!$C:AW,COLUMN(G2015)+2)</f>
        <v>-109.890379</v>
      </c>
      <c r="BL2016" s="13" t="str">
        <f>VLOOKUP($A2016,'EIA-860 Solar Plants'!$C:AX,COLUMN(H2015)+2)</f>
        <v>WECC</v>
      </c>
      <c r="BM2016" s="13" t="str">
        <f>VLOOKUP($A2016,'EIA-860 Solar Plants'!$C:AZ,COLUMN(I2015)+2)</f>
        <v>WALC</v>
      </c>
      <c r="BN2016" s="13" t="str">
        <f>VLOOKUP($A2016,'EIA-860 Solar Plants'!$C:BA,COLUMN(J2015)+2)</f>
        <v>Western Area Power Administration - Desert Southwest Region</v>
      </c>
      <c r="BO2016" s="13" t="str">
        <f>VLOOKUP($A2016,'EIA-860 Solar Plants'!$C:BB,COLUMN(K2015)+2)</f>
        <v/>
      </c>
      <c r="BP2016" s="13">
        <f>VLOOKUP($A2016,'EIA-860 Solar Plants'!$C:BC,COLUMN(L2015)+2)</f>
        <v>22</v>
      </c>
      <c r="BQ2016" s="13" t="str">
        <f>VLOOKUP($A2016,'EIA-860 Solar Plants'!$C:BD,COLUMN(M2015)+2)</f>
        <v>RE</v>
      </c>
      <c r="BR2016" s="13">
        <f>VLOOKUP($A2016,'EIA-860 Solar Plants'!$C:BE,COLUMN(N2015)+2)</f>
        <v>1</v>
      </c>
      <c r="BS2016" s="13" t="str">
        <f>VLOOKUP($A2016,'EIA-860 Solar Plants'!$C:BF,COLUMN(O2015)+2)</f>
        <v>Electric Utility</v>
      </c>
      <c r="BT2016" s="13" t="str">
        <f>VLOOKUP($A2016,'EIA-860 Solar Plants'!$C:BG,COLUMN(P2015)+2)</f>
        <v>N</v>
      </c>
      <c r="BU2016" s="13" t="str">
        <f>VLOOKUP($A2016,'EIA-860 Solar Plants'!$C:BH,COLUMN(Q2015)+2)</f>
        <v/>
      </c>
      <c r="BV2016" s="13" t="str">
        <f>VLOOKUP($A2016,'EIA-860 Solar Plants'!$C:BI,COLUMN(R2015)+2)</f>
        <v>N</v>
      </c>
      <c r="BW2016" s="13" t="str">
        <f>VLOOKUP($A2016,'EIA-860 Solar Plants'!$C:BJ,COLUMN(S2015)+2)</f>
        <v/>
      </c>
      <c r="BX2016" s="13" t="str">
        <f>VLOOKUP($A2016,'EIA-860 Solar Plants'!$C:BK,COLUMN(T2015)+2)</f>
        <v>N</v>
      </c>
      <c r="BY2016" s="13" t="str">
        <f>VLOOKUP($A2016,'EIA-860 Solar Plants'!$C:BL,COLUMN(U2015)+2)</f>
        <v/>
      </c>
      <c r="BZ2016" s="13" t="str">
        <f>VLOOKUP($A2016,'EIA-860 Solar Plants'!$C:BM,COLUMN(V2015)+2)</f>
        <v>N</v>
      </c>
      <c r="CA2016" s="13" t="str">
        <f>VLOOKUP($A2016,'EIA-860 Solar Plants'!$C:BN,COLUMN(W2015)+2)</f>
        <v>X</v>
      </c>
      <c r="CB2016" s="13" t="str">
        <f>VLOOKUP($A2016,'EIA-860 Solar Plants'!$C:BO,COLUMN(X2015)+2)</f>
        <v/>
      </c>
      <c r="CC2016" s="13" t="str">
        <f>VLOOKUP($A2016,'EIA-860 Solar Plants'!$C:BP,COLUMN(Y2015)+2)</f>
        <v>Arizona Electric Pwr Coop Inc</v>
      </c>
      <c r="CD2016" s="13">
        <f>VLOOKUP($A2016,'EIA-860 Solar Plants'!$C:BQ,COLUMN(Z2015)+2)</f>
        <v>796</v>
      </c>
      <c r="CE2016" s="13" t="str">
        <f>VLOOKUP($A2016,'EIA-860 Solar Plants'!$C:BR,COLUMN(AA2015)+2)</f>
        <v/>
      </c>
      <c r="CF2016" s="13">
        <f>VLOOKUP($A2016,'EIA-860 Solar Plants'!$C:BS,COLUMN(AB2015)+2)</f>
        <v>69</v>
      </c>
      <c r="CG2016" s="13" t="str">
        <f>VLOOKUP($A2016,'EIA-860 Solar Plants'!$C:BT,COLUMN(AC2015)+2)</f>
        <v xml:space="preserve"> </v>
      </c>
      <c r="CH2016" s="13" t="str">
        <f>VLOOKUP($A2016,'EIA-860 Solar Plants'!$C:BU,COLUMN(AD2015)+2)</f>
        <v xml:space="preserve"> </v>
      </c>
      <c r="CI2016" s="13" t="str">
        <f>VLOOKUP($A2016,'EIA-860 Solar Plants'!$C:BV,COLUMN(AE2015)+2)</f>
        <v>N</v>
      </c>
      <c r="CJ2016" s="13" t="str">
        <f>VLOOKUP($A2016,'EIA-860 Solar Plants'!$C:BW,COLUMN(AF2015)+2)</f>
        <v/>
      </c>
      <c r="CK2016" s="13" t="str">
        <f>VLOOKUP($A2016,'EIA-860 Solar Plants'!$C:BX,COLUMN(AG2015)+2)</f>
        <v/>
      </c>
      <c r="CL2016" s="13" t="str">
        <f>VLOOKUP($A2016,'EIA-860 Solar Plants'!$C:BY,COLUMN(AH2015)+2)</f>
        <v/>
      </c>
      <c r="CM2016" s="13" t="str">
        <f>VLOOKUP($A2016,'EIA-860 Solar Plants'!$C:BZ,COLUMN(AI2015)+2)</f>
        <v/>
      </c>
      <c r="CN2016" s="13" t="str">
        <f>VLOOKUP($A2016,'EIA-860 Solar Plants'!$C:CA,COLUMN(AJ2015)+2)</f>
        <v/>
      </c>
      <c r="CO2016" s="13">
        <f>SUMIF('EIA-860 Generators'!D:D,'EIA-923 Plants'!A2016,'EIA-860 Generators'!N:N)</f>
        <v>20</v>
      </c>
      <c r="CP2016" s="13">
        <f>SUMIF('EIA-860 Generators'!D:D,'EIA-923 Plants'!A2016,'EIA-860 Generators'!O:O)</f>
        <v>20</v>
      </c>
      <c r="CQ2016" s="13">
        <f>SUMIF('EIA-860 Generators'!D:D,'EIA-923 Plants'!A2016,'EIA-860 Generators'!P:P)</f>
        <v>20</v>
      </c>
      <c r="CR2016" s="13">
        <f>SUMIF('EIA-860 Generators'!D:D,'EIA-923 Plants'!A2016,'EIA-860 Generators'!Q:Q)</f>
        <v>20</v>
      </c>
      <c r="CS2016" s="13">
        <f>SUMIF('EIA-860 Generators'!D:D,'EIA-923 Plants'!A2016,'EIA-860 Generators'!R:R)</f>
        <v>20</v>
      </c>
      <c r="CT2016" s="13">
        <f>SUMIF('EIA-860 Generators'!D:D,'EIA-923 Plants'!A2016,'EIA-860 Generators'!S:S)</f>
        <v>20</v>
      </c>
      <c r="CU2016" s="13">
        <f>AVERAGEIF('EIA-860 Generators'!D:D,'EIA-923 Plants'!A2016,'EIA-860 Generators'!T:T)</f>
        <v>10</v>
      </c>
      <c r="CV2016" s="13">
        <f>SUMIF('EIA-860 Generators'!D:D,'EIA-923 Plants'!A2016,'EIA-860 Generators'!T:T)</f>
        <v>10</v>
      </c>
    </row>
    <row r="2017" spans="1:100" x14ac:dyDescent="0.2">
      <c r="A2017" s="16">
        <v>60965</v>
      </c>
      <c r="B2017" s="14" t="s">
        <v>51</v>
      </c>
      <c r="C2017" s="14" t="s">
        <v>30390</v>
      </c>
      <c r="D2017" s="14" t="s">
        <v>24505</v>
      </c>
      <c r="E2017" s="16">
        <v>59462</v>
      </c>
      <c r="F2017" s="14" t="s">
        <v>1987</v>
      </c>
      <c r="G2017" s="14" t="s">
        <v>44037</v>
      </c>
      <c r="H2017" s="14" t="s">
        <v>60</v>
      </c>
      <c r="I2017" s="16">
        <v>22</v>
      </c>
      <c r="J2017" s="16">
        <v>2</v>
      </c>
      <c r="K2017" s="14" t="s">
        <v>44043</v>
      </c>
      <c r="L2017" s="14" t="s">
        <v>40991</v>
      </c>
      <c r="M2017" s="14" t="s">
        <v>44038</v>
      </c>
      <c r="N2017" s="14" t="s">
        <v>44038</v>
      </c>
      <c r="O2017" s="14" t="s">
        <v>2536</v>
      </c>
      <c r="P2017" s="14" t="s">
        <v>42677</v>
      </c>
      <c r="Q2017" s="27">
        <v>4749</v>
      </c>
      <c r="R2017" s="27">
        <v>4881</v>
      </c>
      <c r="S2017" s="27">
        <v>6243</v>
      </c>
      <c r="T2017" s="27">
        <v>8480</v>
      </c>
      <c r="U2017" s="27">
        <v>8487</v>
      </c>
      <c r="V2017" s="27">
        <v>8256</v>
      </c>
      <c r="W2017" s="27">
        <v>9235</v>
      </c>
      <c r="X2017" s="27">
        <v>7416</v>
      </c>
      <c r="Y2017" s="27">
        <v>6280</v>
      </c>
      <c r="Z2017" s="27">
        <v>6367</v>
      </c>
      <c r="AA2017" s="27">
        <v>5325</v>
      </c>
      <c r="AB2017" s="27">
        <v>4501</v>
      </c>
      <c r="AC2017" s="27">
        <v>4749</v>
      </c>
      <c r="AD2017" s="27">
        <v>4881</v>
      </c>
      <c r="AE2017" s="27">
        <v>6243</v>
      </c>
      <c r="AF2017" s="27">
        <v>8480</v>
      </c>
      <c r="AG2017" s="27">
        <v>8487</v>
      </c>
      <c r="AH2017" s="27">
        <v>8256</v>
      </c>
      <c r="AI2017" s="27">
        <v>9235</v>
      </c>
      <c r="AJ2017" s="27">
        <v>7416</v>
      </c>
      <c r="AK2017" s="27">
        <v>6280</v>
      </c>
      <c r="AL2017" s="27">
        <v>6367</v>
      </c>
      <c r="AM2017" s="27">
        <v>5325</v>
      </c>
      <c r="AN2017" s="27">
        <v>4501</v>
      </c>
      <c r="AO2017" s="27">
        <v>541.35500000000002</v>
      </c>
      <c r="AP2017" s="27">
        <v>556.351</v>
      </c>
      <c r="AQ2017" s="27">
        <v>711.62800000000004</v>
      </c>
      <c r="AR2017" s="27">
        <v>966.577</v>
      </c>
      <c r="AS2017" s="27">
        <v>967.346</v>
      </c>
      <c r="AT2017" s="27">
        <v>941.10699999999997</v>
      </c>
      <c r="AU2017" s="27">
        <v>1052.6990000000001</v>
      </c>
      <c r="AV2017" s="27">
        <v>845.274</v>
      </c>
      <c r="AW2017" s="27">
        <v>715.87800000000004</v>
      </c>
      <c r="AX2017" s="27">
        <v>725.77499999999998</v>
      </c>
      <c r="AY2017" s="27">
        <v>607.01099999999997</v>
      </c>
      <c r="AZ2017" s="27">
        <v>512.99900000000002</v>
      </c>
      <c r="BA2017" s="27">
        <v>80220</v>
      </c>
      <c r="BB2017" s="27">
        <v>80220</v>
      </c>
      <c r="BC2017" s="27">
        <v>9144</v>
      </c>
      <c r="BD2017" s="16">
        <v>2020</v>
      </c>
      <c r="BE2017" s="13" t="str">
        <f>VLOOKUP($A2017,'EIA-860 Solar Plants'!$C:AP,COLUMN(A2016)+2)</f>
        <v>961 Cotten Rd.Sanford</v>
      </c>
      <c r="BF2017" s="13" t="str">
        <f>VLOOKUP($A2017,'EIA-860 Solar Plants'!$C:AQ,COLUMN(B2016)+2)</f>
        <v>Sanford</v>
      </c>
      <c r="BG2017" s="13" t="str">
        <f>VLOOKUP($A2017,'EIA-860 Solar Plants'!$C:AS,COLUMN(C2016)+2)</f>
        <v>NC</v>
      </c>
      <c r="BH2017" s="13">
        <f>VLOOKUP($A2017,'EIA-860 Solar Plants'!$C:AT,COLUMN(D2016)+2)</f>
        <v>27330</v>
      </c>
      <c r="BI2017" s="13" t="str">
        <f>VLOOKUP($A2017,'EIA-860 Solar Plants'!$C:AU,COLUMN(E2016)+2)</f>
        <v>Lee</v>
      </c>
      <c r="BJ2017" s="13">
        <f>VLOOKUP($A2017,'EIA-860 Solar Plants'!$C:AV,COLUMN(F2016)+2)</f>
        <v>35.528489</v>
      </c>
      <c r="BK2017" s="13">
        <f>VLOOKUP($A2017,'EIA-860 Solar Plants'!$C:AW,COLUMN(G2016)+2)</f>
        <v>-79.198481000000001</v>
      </c>
      <c r="BL2017" s="13" t="str">
        <f>VLOOKUP($A2017,'EIA-860 Solar Plants'!$C:AX,COLUMN(H2016)+2)</f>
        <v>SERC</v>
      </c>
      <c r="BM2017" s="13" t="str">
        <f>VLOOKUP($A2017,'EIA-860 Solar Plants'!$C:AZ,COLUMN(I2016)+2)</f>
        <v>CPLE</v>
      </c>
      <c r="BN2017" s="13" t="str">
        <f>VLOOKUP($A2017,'EIA-860 Solar Plants'!$C:BA,COLUMN(J2016)+2)</f>
        <v>Duke Energy Progress East</v>
      </c>
      <c r="BO2017" s="13" t="str">
        <f>VLOOKUP($A2017,'EIA-860 Solar Plants'!$C:BB,COLUMN(K2016)+2)</f>
        <v/>
      </c>
      <c r="BP2017" s="13">
        <f>VLOOKUP($A2017,'EIA-860 Solar Plants'!$C:BC,COLUMN(L2016)+2)</f>
        <v>22</v>
      </c>
      <c r="BQ2017" s="13" t="str">
        <f>VLOOKUP($A2017,'EIA-860 Solar Plants'!$C:BD,COLUMN(M2016)+2)</f>
        <v>NR</v>
      </c>
      <c r="BR2017" s="13">
        <f>VLOOKUP($A2017,'EIA-860 Solar Plants'!$C:BE,COLUMN(N2016)+2)</f>
        <v>2</v>
      </c>
      <c r="BS2017" s="13" t="str">
        <f>VLOOKUP($A2017,'EIA-860 Solar Plants'!$C:BF,COLUMN(O2016)+2)</f>
        <v>IPP Non-CHP</v>
      </c>
      <c r="BT2017" s="13" t="str">
        <f>VLOOKUP($A2017,'EIA-860 Solar Plants'!$C:BG,COLUMN(P2016)+2)</f>
        <v>N</v>
      </c>
      <c r="BU2017" s="13" t="str">
        <f>VLOOKUP($A2017,'EIA-860 Solar Plants'!$C:BH,COLUMN(Q2016)+2)</f>
        <v/>
      </c>
      <c r="BV2017" s="13" t="str">
        <f>VLOOKUP($A2017,'EIA-860 Solar Plants'!$C:BI,COLUMN(R2016)+2)</f>
        <v>Y</v>
      </c>
      <c r="BW2017" s="13" t="str">
        <f>VLOOKUP($A2017,'EIA-860 Solar Plants'!$C:BJ,COLUMN(S2016)+2)</f>
        <v>15-279-001</v>
      </c>
      <c r="BX2017" s="13" t="str">
        <f>VLOOKUP($A2017,'EIA-860 Solar Plants'!$C:BK,COLUMN(T2016)+2)</f>
        <v>N</v>
      </c>
      <c r="BY2017" s="13" t="str">
        <f>VLOOKUP($A2017,'EIA-860 Solar Plants'!$C:BL,COLUMN(U2016)+2)</f>
        <v/>
      </c>
      <c r="BZ2017" s="13" t="str">
        <f>VLOOKUP($A2017,'EIA-860 Solar Plants'!$C:BM,COLUMN(V2016)+2)</f>
        <v>N</v>
      </c>
      <c r="CA2017" s="13" t="str">
        <f>VLOOKUP($A2017,'EIA-860 Solar Plants'!$C:BN,COLUMN(W2016)+2)</f>
        <v>X</v>
      </c>
      <c r="CB2017" s="13" t="str">
        <f>VLOOKUP($A2017,'EIA-860 Solar Plants'!$C:BO,COLUMN(X2016)+2)</f>
        <v/>
      </c>
      <c r="CC2017" s="13" t="str">
        <f>VLOOKUP($A2017,'EIA-860 Solar Plants'!$C:BP,COLUMN(Y2016)+2)</f>
        <v>Duke Energy Progress - (NC)</v>
      </c>
      <c r="CD2017" s="13">
        <f>VLOOKUP($A2017,'EIA-860 Solar Plants'!$C:BQ,COLUMN(Z2016)+2)</f>
        <v>3046</v>
      </c>
      <c r="CE2017" s="13" t="str">
        <f>VLOOKUP($A2017,'EIA-860 Solar Plants'!$C:BR,COLUMN(AA2016)+2)</f>
        <v>NC</v>
      </c>
      <c r="CF2017" s="13">
        <f>VLOOKUP($A2017,'EIA-860 Solar Plants'!$C:BS,COLUMN(AB2016)+2)</f>
        <v>23</v>
      </c>
      <c r="CG2017" s="13" t="str">
        <f>VLOOKUP($A2017,'EIA-860 Solar Plants'!$C:BT,COLUMN(AC2016)+2)</f>
        <v xml:space="preserve"> </v>
      </c>
      <c r="CH2017" s="13" t="str">
        <f>VLOOKUP($A2017,'EIA-860 Solar Plants'!$C:BU,COLUMN(AD2016)+2)</f>
        <v xml:space="preserve"> </v>
      </c>
      <c r="CI2017" s="13" t="str">
        <f>VLOOKUP($A2017,'EIA-860 Solar Plants'!$C:BV,COLUMN(AE2016)+2)</f>
        <v>N</v>
      </c>
      <c r="CJ2017" s="13" t="str">
        <f>VLOOKUP($A2017,'EIA-860 Solar Plants'!$C:BW,COLUMN(AF2016)+2)</f>
        <v/>
      </c>
      <c r="CK2017" s="13" t="str">
        <f>VLOOKUP($A2017,'EIA-860 Solar Plants'!$C:BX,COLUMN(AG2016)+2)</f>
        <v/>
      </c>
      <c r="CL2017" s="13" t="str">
        <f>VLOOKUP($A2017,'EIA-860 Solar Plants'!$C:BY,COLUMN(AH2016)+2)</f>
        <v/>
      </c>
      <c r="CM2017" s="13" t="str">
        <f>VLOOKUP($A2017,'EIA-860 Solar Plants'!$C:BZ,COLUMN(AI2016)+2)</f>
        <v/>
      </c>
      <c r="CN2017" s="13" t="str">
        <f>VLOOKUP($A2017,'EIA-860 Solar Plants'!$C:CA,COLUMN(AJ2016)+2)</f>
        <v/>
      </c>
      <c r="CO2017" s="13">
        <f>SUMIF('EIA-860 Generators'!D:D,'EIA-923 Plants'!A2017,'EIA-860 Generators'!N:N)</f>
        <v>5</v>
      </c>
      <c r="CP2017" s="13">
        <f>SUMIF('EIA-860 Generators'!D:D,'EIA-923 Plants'!A2017,'EIA-860 Generators'!O:O)</f>
        <v>4.9000000000000004</v>
      </c>
      <c r="CQ2017" s="13">
        <f>SUMIF('EIA-860 Generators'!D:D,'EIA-923 Plants'!A2017,'EIA-860 Generators'!P:P)</f>
        <v>4.9000000000000004</v>
      </c>
      <c r="CR2017" s="13">
        <f>SUMIF('EIA-860 Generators'!D:D,'EIA-923 Plants'!A2017,'EIA-860 Generators'!Q:Q)</f>
        <v>5</v>
      </c>
      <c r="CS2017" s="13">
        <f>SUMIF('EIA-860 Generators'!D:D,'EIA-923 Plants'!A2017,'EIA-860 Generators'!R:R)</f>
        <v>4.9000000000000004</v>
      </c>
      <c r="CT2017" s="13">
        <f>SUMIF('EIA-860 Generators'!D:D,'EIA-923 Plants'!A2017,'EIA-860 Generators'!S:S)</f>
        <v>4.9000000000000004</v>
      </c>
      <c r="CU2017" s="13">
        <f>AVERAGEIF('EIA-860 Generators'!D:D,'EIA-923 Plants'!A2017,'EIA-860 Generators'!T:T)</f>
        <v>11</v>
      </c>
      <c r="CV2017" s="13">
        <f>SUMIF('EIA-860 Generators'!D:D,'EIA-923 Plants'!A2017,'EIA-860 Generators'!T:T)</f>
        <v>11</v>
      </c>
    </row>
    <row r="2018" spans="1:100" x14ac:dyDescent="0.2">
      <c r="A2018" s="16">
        <v>60966</v>
      </c>
      <c r="B2018" s="14" t="s">
        <v>51</v>
      </c>
      <c r="C2018" s="14" t="s">
        <v>30393</v>
      </c>
      <c r="D2018" s="14" t="s">
        <v>21425</v>
      </c>
      <c r="E2018" s="16">
        <v>63249</v>
      </c>
      <c r="F2018" s="14" t="s">
        <v>149</v>
      </c>
      <c r="G2018" s="14" t="s">
        <v>44041</v>
      </c>
      <c r="H2018" s="14" t="s">
        <v>151</v>
      </c>
      <c r="I2018" s="16">
        <v>22</v>
      </c>
      <c r="J2018" s="16">
        <v>2</v>
      </c>
      <c r="K2018" s="14" t="s">
        <v>44043</v>
      </c>
      <c r="L2018" s="14" t="s">
        <v>40991</v>
      </c>
      <c r="M2018" s="14" t="s">
        <v>44038</v>
      </c>
      <c r="N2018" s="14" t="s">
        <v>44038</v>
      </c>
      <c r="O2018" s="14" t="s">
        <v>152</v>
      </c>
      <c r="P2018" s="14" t="s">
        <v>42677</v>
      </c>
      <c r="Q2018" s="27">
        <v>2234</v>
      </c>
      <c r="R2018" s="27">
        <v>4955</v>
      </c>
      <c r="S2018" s="27">
        <v>6012</v>
      </c>
      <c r="T2018" s="27">
        <v>7948</v>
      </c>
      <c r="U2018" s="27">
        <v>8268</v>
      </c>
      <c r="V2018" s="27">
        <v>8961</v>
      </c>
      <c r="W2018" s="27">
        <v>8641</v>
      </c>
      <c r="X2018" s="27">
        <v>8557</v>
      </c>
      <c r="Y2018" s="27">
        <v>6034</v>
      </c>
      <c r="Z2018" s="27">
        <v>4516</v>
      </c>
      <c r="AA2018" s="27">
        <v>3456</v>
      </c>
      <c r="AB2018" s="27">
        <v>2164</v>
      </c>
      <c r="AC2018" s="27">
        <v>2234</v>
      </c>
      <c r="AD2018" s="27">
        <v>4955</v>
      </c>
      <c r="AE2018" s="27">
        <v>6012</v>
      </c>
      <c r="AF2018" s="27">
        <v>7948</v>
      </c>
      <c r="AG2018" s="27">
        <v>8268</v>
      </c>
      <c r="AH2018" s="27">
        <v>8961</v>
      </c>
      <c r="AI2018" s="27">
        <v>8641</v>
      </c>
      <c r="AJ2018" s="27">
        <v>8557</v>
      </c>
      <c r="AK2018" s="27">
        <v>6034</v>
      </c>
      <c r="AL2018" s="27">
        <v>4516</v>
      </c>
      <c r="AM2018" s="27">
        <v>3456</v>
      </c>
      <c r="AN2018" s="27">
        <v>2164</v>
      </c>
      <c r="AO2018" s="27">
        <v>254.69300000000001</v>
      </c>
      <c r="AP2018" s="27">
        <v>564.81600000000003</v>
      </c>
      <c r="AQ2018" s="27">
        <v>685.28399999999999</v>
      </c>
      <c r="AR2018" s="27">
        <v>905.99599999999998</v>
      </c>
      <c r="AS2018" s="27">
        <v>942.42200000000003</v>
      </c>
      <c r="AT2018" s="27">
        <v>1021.48</v>
      </c>
      <c r="AU2018" s="27">
        <v>984.98199999999997</v>
      </c>
      <c r="AV2018" s="27">
        <v>975.32500000000005</v>
      </c>
      <c r="AW2018" s="27">
        <v>687.77700000000004</v>
      </c>
      <c r="AX2018" s="27">
        <v>514.70600000000002</v>
      </c>
      <c r="AY2018" s="27">
        <v>393.90199999999999</v>
      </c>
      <c r="AZ2018" s="27">
        <v>246.61699999999999</v>
      </c>
      <c r="BA2018" s="27">
        <v>71746</v>
      </c>
      <c r="BB2018" s="27">
        <v>71746</v>
      </c>
      <c r="BC2018" s="27">
        <v>8178</v>
      </c>
      <c r="BD2018" s="16">
        <v>2020</v>
      </c>
      <c r="BE2018" s="13" t="str">
        <f>VLOOKUP($A2018,'EIA-860 Solar Plants'!$C:AP,COLUMN(A2017)+2)</f>
        <v>11110 Tacoma Ave</v>
      </c>
      <c r="BF2018" s="13" t="str">
        <f>VLOOKUP($A2018,'EIA-860 Solar Plants'!$C:AQ,COLUMN(B2017)+2)</f>
        <v>Young America</v>
      </c>
      <c r="BG2018" s="13" t="str">
        <f>VLOOKUP($A2018,'EIA-860 Solar Plants'!$C:AS,COLUMN(C2017)+2)</f>
        <v>MN</v>
      </c>
      <c r="BH2018" s="13">
        <f>VLOOKUP($A2018,'EIA-860 Solar Plants'!$C:AT,COLUMN(D2017)+2)</f>
        <v>55397</v>
      </c>
      <c r="BI2018" s="13" t="str">
        <f>VLOOKUP($A2018,'EIA-860 Solar Plants'!$C:AU,COLUMN(E2017)+2)</f>
        <v>Carver</v>
      </c>
      <c r="BJ2018" s="13">
        <f>VLOOKUP($A2018,'EIA-860 Solar Plants'!$C:AV,COLUMN(F2017)+2)</f>
        <v>44.802354999999999</v>
      </c>
      <c r="BK2018" s="13">
        <f>VLOOKUP($A2018,'EIA-860 Solar Plants'!$C:AW,COLUMN(G2017)+2)</f>
        <v>-93.908719000000005</v>
      </c>
      <c r="BL2018" s="13" t="str">
        <f>VLOOKUP($A2018,'EIA-860 Solar Plants'!$C:AX,COLUMN(H2017)+2)</f>
        <v>MRO</v>
      </c>
      <c r="BM2018" s="13" t="str">
        <f>VLOOKUP($A2018,'EIA-860 Solar Plants'!$C:AZ,COLUMN(I2017)+2)</f>
        <v>MISO</v>
      </c>
      <c r="BN2018" s="13" t="str">
        <f>VLOOKUP($A2018,'EIA-860 Solar Plants'!$C:BA,COLUMN(J2017)+2)</f>
        <v>Midcontinent Independent Transmission System Operator, Inc..</v>
      </c>
      <c r="BO2018" s="13" t="str">
        <f>VLOOKUP($A2018,'EIA-860 Solar Plants'!$C:BB,COLUMN(K2017)+2)</f>
        <v/>
      </c>
      <c r="BP2018" s="13">
        <f>VLOOKUP($A2018,'EIA-860 Solar Plants'!$C:BC,COLUMN(L2017)+2)</f>
        <v>22</v>
      </c>
      <c r="BQ2018" s="13" t="str">
        <f>VLOOKUP($A2018,'EIA-860 Solar Plants'!$C:BD,COLUMN(M2017)+2)</f>
        <v>NR</v>
      </c>
      <c r="BR2018" s="13">
        <f>VLOOKUP($A2018,'EIA-860 Solar Plants'!$C:BE,COLUMN(N2017)+2)</f>
        <v>2</v>
      </c>
      <c r="BS2018" s="13" t="str">
        <f>VLOOKUP($A2018,'EIA-860 Solar Plants'!$C:BF,COLUMN(O2017)+2)</f>
        <v>IPP Non-CHP</v>
      </c>
      <c r="BT2018" s="13" t="str">
        <f>VLOOKUP($A2018,'EIA-860 Solar Plants'!$C:BG,COLUMN(P2017)+2)</f>
        <v>N</v>
      </c>
      <c r="BU2018" s="13" t="str">
        <f>VLOOKUP($A2018,'EIA-860 Solar Plants'!$C:BH,COLUMN(Q2017)+2)</f>
        <v/>
      </c>
      <c r="BV2018" s="13" t="str">
        <f>VLOOKUP($A2018,'EIA-860 Solar Plants'!$C:BI,COLUMN(R2017)+2)</f>
        <v>N</v>
      </c>
      <c r="BW2018" s="13" t="str">
        <f>VLOOKUP($A2018,'EIA-860 Solar Plants'!$C:BJ,COLUMN(S2017)+2)</f>
        <v/>
      </c>
      <c r="BX2018" s="13" t="str">
        <f>VLOOKUP($A2018,'EIA-860 Solar Plants'!$C:BK,COLUMN(T2017)+2)</f>
        <v>N</v>
      </c>
      <c r="BY2018" s="13" t="str">
        <f>VLOOKUP($A2018,'EIA-860 Solar Plants'!$C:BL,COLUMN(U2017)+2)</f>
        <v/>
      </c>
      <c r="BZ2018" s="13" t="str">
        <f>VLOOKUP($A2018,'EIA-860 Solar Plants'!$C:BM,COLUMN(V2017)+2)</f>
        <v>N</v>
      </c>
      <c r="CA2018" s="13" t="str">
        <f>VLOOKUP($A2018,'EIA-860 Solar Plants'!$C:BN,COLUMN(W2017)+2)</f>
        <v>X</v>
      </c>
      <c r="CB2018" s="13" t="str">
        <f>VLOOKUP($A2018,'EIA-860 Solar Plants'!$C:BO,COLUMN(X2017)+2)</f>
        <v/>
      </c>
      <c r="CC2018" s="13" t="str">
        <f>VLOOKUP($A2018,'EIA-860 Solar Plants'!$C:BP,COLUMN(Y2017)+2)</f>
        <v>Northern States Power Co - Minnesota</v>
      </c>
      <c r="CD2018" s="13">
        <f>VLOOKUP($A2018,'EIA-860 Solar Plants'!$C:BQ,COLUMN(Z2017)+2)</f>
        <v>13781</v>
      </c>
      <c r="CE2018" s="13" t="str">
        <f>VLOOKUP($A2018,'EIA-860 Solar Plants'!$C:BR,COLUMN(AA2017)+2)</f>
        <v>MN</v>
      </c>
      <c r="CF2018" s="13">
        <f>VLOOKUP($A2018,'EIA-860 Solar Plants'!$C:BS,COLUMN(AB2017)+2)</f>
        <v>34.5</v>
      </c>
      <c r="CG2018" s="13">
        <f>VLOOKUP($A2018,'EIA-860 Solar Plants'!$C:BT,COLUMN(AC2017)+2)</f>
        <v>34.5</v>
      </c>
      <c r="CH2018" s="13">
        <f>VLOOKUP($A2018,'EIA-860 Solar Plants'!$C:BU,COLUMN(AD2017)+2)</f>
        <v>34.5</v>
      </c>
      <c r="CI2018" s="13" t="str">
        <f>VLOOKUP($A2018,'EIA-860 Solar Plants'!$C:BV,COLUMN(AE2017)+2)</f>
        <v>N</v>
      </c>
      <c r="CJ2018" s="13" t="str">
        <f>VLOOKUP($A2018,'EIA-860 Solar Plants'!$C:BW,COLUMN(AF2017)+2)</f>
        <v/>
      </c>
      <c r="CK2018" s="13" t="str">
        <f>VLOOKUP($A2018,'EIA-860 Solar Plants'!$C:BX,COLUMN(AG2017)+2)</f>
        <v/>
      </c>
      <c r="CL2018" s="13" t="str">
        <f>VLOOKUP($A2018,'EIA-860 Solar Plants'!$C:BY,COLUMN(AH2017)+2)</f>
        <v/>
      </c>
      <c r="CM2018" s="13" t="str">
        <f>VLOOKUP($A2018,'EIA-860 Solar Plants'!$C:BZ,COLUMN(AI2017)+2)</f>
        <v/>
      </c>
      <c r="CN2018" s="13" t="str">
        <f>VLOOKUP($A2018,'EIA-860 Solar Plants'!$C:CA,COLUMN(AJ2017)+2)</f>
        <v/>
      </c>
      <c r="CO2018" s="13">
        <f>SUMIF('EIA-860 Generators'!D:D,'EIA-923 Plants'!A2018,'EIA-860 Generators'!N:N)</f>
        <v>4.9000000000000004</v>
      </c>
      <c r="CP2018" s="13">
        <f>SUMIF('EIA-860 Generators'!D:D,'EIA-923 Plants'!A2018,'EIA-860 Generators'!O:O)</f>
        <v>4.9000000000000004</v>
      </c>
      <c r="CQ2018" s="13">
        <f>SUMIF('EIA-860 Generators'!D:D,'EIA-923 Plants'!A2018,'EIA-860 Generators'!P:P)</f>
        <v>4.2</v>
      </c>
      <c r="CR2018" s="13">
        <f>SUMIF('EIA-860 Generators'!D:D,'EIA-923 Plants'!A2018,'EIA-860 Generators'!Q:Q)</f>
        <v>4.9000000000000004</v>
      </c>
      <c r="CS2018" s="13">
        <f>SUMIF('EIA-860 Generators'!D:D,'EIA-923 Plants'!A2018,'EIA-860 Generators'!R:R)</f>
        <v>4.9000000000000004</v>
      </c>
      <c r="CT2018" s="13">
        <f>SUMIF('EIA-860 Generators'!D:D,'EIA-923 Plants'!A2018,'EIA-860 Generators'!S:S)</f>
        <v>4.2</v>
      </c>
      <c r="CU2018" s="13">
        <f>AVERAGEIF('EIA-860 Generators'!D:D,'EIA-923 Plants'!A2018,'EIA-860 Generators'!T:T)</f>
        <v>2</v>
      </c>
      <c r="CV2018" s="13">
        <f>SUMIF('EIA-860 Generators'!D:D,'EIA-923 Plants'!A2018,'EIA-860 Generators'!T:T)</f>
        <v>2</v>
      </c>
    </row>
    <row r="2019" spans="1:100" x14ac:dyDescent="0.2">
      <c r="A2019" s="16">
        <v>60967</v>
      </c>
      <c r="B2019" s="14" t="s">
        <v>51</v>
      </c>
      <c r="C2019" s="14" t="s">
        <v>30397</v>
      </c>
      <c r="D2019" s="14" t="s">
        <v>30396</v>
      </c>
      <c r="E2019" s="16">
        <v>60584</v>
      </c>
      <c r="F2019" s="14" t="s">
        <v>321</v>
      </c>
      <c r="G2019" s="14" t="s">
        <v>44050</v>
      </c>
      <c r="H2019" s="14" t="s">
        <v>323</v>
      </c>
      <c r="I2019" s="16">
        <v>22</v>
      </c>
      <c r="J2019" s="16">
        <v>2</v>
      </c>
      <c r="K2019" s="14" t="s">
        <v>44043</v>
      </c>
      <c r="L2019" s="14" t="s">
        <v>40991</v>
      </c>
      <c r="M2019" s="14" t="s">
        <v>44038</v>
      </c>
      <c r="N2019" s="14" t="s">
        <v>44038</v>
      </c>
      <c r="O2019" s="14" t="s">
        <v>324</v>
      </c>
      <c r="P2019" s="14" t="s">
        <v>42677</v>
      </c>
      <c r="Q2019" s="27">
        <v>1406</v>
      </c>
      <c r="R2019" s="27">
        <v>1569</v>
      </c>
      <c r="S2019" s="27">
        <v>2269</v>
      </c>
      <c r="T2019" s="27">
        <v>2275</v>
      </c>
      <c r="U2019" s="27">
        <v>2988</v>
      </c>
      <c r="V2019" s="27">
        <v>3004</v>
      </c>
      <c r="W2019" s="27">
        <v>2857</v>
      </c>
      <c r="X2019" s="27">
        <v>2425</v>
      </c>
      <c r="Y2019" s="27">
        <v>2385</v>
      </c>
      <c r="Z2019" s="27">
        <v>1693</v>
      </c>
      <c r="AA2019" s="27">
        <v>1560</v>
      </c>
      <c r="AB2019" s="27">
        <v>1055</v>
      </c>
      <c r="AC2019" s="27">
        <v>1406</v>
      </c>
      <c r="AD2019" s="27">
        <v>1569</v>
      </c>
      <c r="AE2019" s="27">
        <v>2269</v>
      </c>
      <c r="AF2019" s="27">
        <v>2275</v>
      </c>
      <c r="AG2019" s="27">
        <v>2988</v>
      </c>
      <c r="AH2019" s="27">
        <v>3004</v>
      </c>
      <c r="AI2019" s="27">
        <v>2857</v>
      </c>
      <c r="AJ2019" s="27">
        <v>2425</v>
      </c>
      <c r="AK2019" s="27">
        <v>2385</v>
      </c>
      <c r="AL2019" s="27">
        <v>1693</v>
      </c>
      <c r="AM2019" s="27">
        <v>1560</v>
      </c>
      <c r="AN2019" s="27">
        <v>1055</v>
      </c>
      <c r="AO2019" s="27">
        <v>160.21199999999999</v>
      </c>
      <c r="AP2019" s="27">
        <v>178.87200000000001</v>
      </c>
      <c r="AQ2019" s="27">
        <v>258.63299999999998</v>
      </c>
      <c r="AR2019" s="27">
        <v>259.33999999999997</v>
      </c>
      <c r="AS2019" s="27">
        <v>340.56299999999999</v>
      </c>
      <c r="AT2019" s="27">
        <v>342.363</v>
      </c>
      <c r="AU2019" s="27">
        <v>325.61700000000002</v>
      </c>
      <c r="AV2019" s="27">
        <v>276.47199999999998</v>
      </c>
      <c r="AW2019" s="27">
        <v>271.89100000000002</v>
      </c>
      <c r="AX2019" s="27">
        <v>193.03</v>
      </c>
      <c r="AY2019" s="27">
        <v>177.76300000000001</v>
      </c>
      <c r="AZ2019" s="27">
        <v>120.244</v>
      </c>
      <c r="BA2019" s="27">
        <v>25486</v>
      </c>
      <c r="BB2019" s="27">
        <v>25486</v>
      </c>
      <c r="BC2019" s="27">
        <v>2905</v>
      </c>
      <c r="BD2019" s="16">
        <v>2020</v>
      </c>
      <c r="BE2019" s="13" t="str">
        <f>VLOOKUP($A2019,'EIA-860 Solar Plants'!$C:AP,COLUMN(A2018)+2)</f>
        <v>6216 Lamphear Road</v>
      </c>
      <c r="BF2019" s="13" t="str">
        <f>VLOOKUP($A2019,'EIA-860 Solar Plants'!$C:AQ,COLUMN(B2018)+2)</f>
        <v>Rome</v>
      </c>
      <c r="BG2019" s="13" t="str">
        <f>VLOOKUP($A2019,'EIA-860 Solar Plants'!$C:AS,COLUMN(C2018)+2)</f>
        <v>NY</v>
      </c>
      <c r="BH2019" s="13">
        <f>VLOOKUP($A2019,'EIA-860 Solar Plants'!$C:AT,COLUMN(D2018)+2)</f>
        <v>13440</v>
      </c>
      <c r="BI2019" s="13" t="str">
        <f>VLOOKUP($A2019,'EIA-860 Solar Plants'!$C:AU,COLUMN(E2018)+2)</f>
        <v>Oneida</v>
      </c>
      <c r="BJ2019" s="13">
        <f>VLOOKUP($A2019,'EIA-860 Solar Plants'!$C:AV,COLUMN(F2018)+2)</f>
        <v>43.184130000000003</v>
      </c>
      <c r="BK2019" s="13">
        <f>VLOOKUP($A2019,'EIA-860 Solar Plants'!$C:AW,COLUMN(G2018)+2)</f>
        <v>-75.476724000000004</v>
      </c>
      <c r="BL2019" s="13" t="str">
        <f>VLOOKUP($A2019,'EIA-860 Solar Plants'!$C:AX,COLUMN(H2018)+2)</f>
        <v>NPCC</v>
      </c>
      <c r="BM2019" s="13" t="str">
        <f>VLOOKUP($A2019,'EIA-860 Solar Plants'!$C:AZ,COLUMN(I2018)+2)</f>
        <v>NYIS</v>
      </c>
      <c r="BN2019" s="13" t="str">
        <f>VLOOKUP($A2019,'EIA-860 Solar Plants'!$C:BA,COLUMN(J2018)+2)</f>
        <v>New York Independent System Operator</v>
      </c>
      <c r="BO2019" s="13" t="str">
        <f>VLOOKUP($A2019,'EIA-860 Solar Plants'!$C:BB,COLUMN(K2018)+2)</f>
        <v>NA</v>
      </c>
      <c r="BP2019" s="13">
        <f>VLOOKUP($A2019,'EIA-860 Solar Plants'!$C:BC,COLUMN(L2018)+2)</f>
        <v>22</v>
      </c>
      <c r="BQ2019" s="13" t="str">
        <f>VLOOKUP($A2019,'EIA-860 Solar Plants'!$C:BD,COLUMN(M2018)+2)</f>
        <v>NR</v>
      </c>
      <c r="BR2019" s="13">
        <f>VLOOKUP($A2019,'EIA-860 Solar Plants'!$C:BE,COLUMN(N2018)+2)</f>
        <v>2</v>
      </c>
      <c r="BS2019" s="13" t="str">
        <f>VLOOKUP($A2019,'EIA-860 Solar Plants'!$C:BF,COLUMN(O2018)+2)</f>
        <v>IPP Non-CHP</v>
      </c>
      <c r="BT2019" s="13" t="str">
        <f>VLOOKUP($A2019,'EIA-860 Solar Plants'!$C:BG,COLUMN(P2018)+2)</f>
        <v>N</v>
      </c>
      <c r="BU2019" s="13" t="str">
        <f>VLOOKUP($A2019,'EIA-860 Solar Plants'!$C:BH,COLUMN(Q2018)+2)</f>
        <v/>
      </c>
      <c r="BV2019" s="13" t="str">
        <f>VLOOKUP($A2019,'EIA-860 Solar Plants'!$C:BI,COLUMN(R2018)+2)</f>
        <v>Y</v>
      </c>
      <c r="BW2019" s="13" t="str">
        <f>VLOOKUP($A2019,'EIA-860 Solar Plants'!$C:BJ,COLUMN(S2018)+2)</f>
        <v>16-1132</v>
      </c>
      <c r="BX2019" s="13" t="str">
        <f>VLOOKUP($A2019,'EIA-860 Solar Plants'!$C:BK,COLUMN(T2018)+2)</f>
        <v>N</v>
      </c>
      <c r="BY2019" s="13" t="str">
        <f>VLOOKUP($A2019,'EIA-860 Solar Plants'!$C:BL,COLUMN(U2018)+2)</f>
        <v/>
      </c>
      <c r="BZ2019" s="13" t="str">
        <f>VLOOKUP($A2019,'EIA-860 Solar Plants'!$C:BM,COLUMN(V2018)+2)</f>
        <v>N</v>
      </c>
      <c r="CA2019" s="13" t="str">
        <f>VLOOKUP($A2019,'EIA-860 Solar Plants'!$C:BN,COLUMN(W2018)+2)</f>
        <v/>
      </c>
      <c r="CB2019" s="13" t="str">
        <f>VLOOKUP($A2019,'EIA-860 Solar Plants'!$C:BO,COLUMN(X2018)+2)</f>
        <v/>
      </c>
      <c r="CC2019" s="13" t="str">
        <f>VLOOKUP($A2019,'EIA-860 Solar Plants'!$C:BP,COLUMN(Y2018)+2)</f>
        <v>New York Power Authority</v>
      </c>
      <c r="CD2019" s="13">
        <f>VLOOKUP($A2019,'EIA-860 Solar Plants'!$C:BQ,COLUMN(Z2018)+2)</f>
        <v>15296</v>
      </c>
      <c r="CE2019" s="13" t="str">
        <f>VLOOKUP($A2019,'EIA-860 Solar Plants'!$C:BR,COLUMN(AA2018)+2)</f>
        <v/>
      </c>
      <c r="CF2019" s="13">
        <f>VLOOKUP($A2019,'EIA-860 Solar Plants'!$C:BS,COLUMN(AB2018)+2)</f>
        <v>13.2</v>
      </c>
      <c r="CG2019" s="13" t="str">
        <f>VLOOKUP($A2019,'EIA-860 Solar Plants'!$C:BT,COLUMN(AC2018)+2)</f>
        <v xml:space="preserve"> </v>
      </c>
      <c r="CH2019" s="13" t="str">
        <f>VLOOKUP($A2019,'EIA-860 Solar Plants'!$C:BU,COLUMN(AD2018)+2)</f>
        <v xml:space="preserve"> </v>
      </c>
      <c r="CI2019" s="13" t="str">
        <f>VLOOKUP($A2019,'EIA-860 Solar Plants'!$C:BV,COLUMN(AE2018)+2)</f>
        <v>N</v>
      </c>
      <c r="CJ2019" s="13" t="str">
        <f>VLOOKUP($A2019,'EIA-860 Solar Plants'!$C:BW,COLUMN(AF2018)+2)</f>
        <v/>
      </c>
      <c r="CK2019" s="13" t="str">
        <f>VLOOKUP($A2019,'EIA-860 Solar Plants'!$C:BX,COLUMN(AG2018)+2)</f>
        <v/>
      </c>
      <c r="CL2019" s="13" t="str">
        <f>VLOOKUP($A2019,'EIA-860 Solar Plants'!$C:BY,COLUMN(AH2018)+2)</f>
        <v/>
      </c>
      <c r="CM2019" s="13" t="str">
        <f>VLOOKUP($A2019,'EIA-860 Solar Plants'!$C:BZ,COLUMN(AI2018)+2)</f>
        <v/>
      </c>
      <c r="CN2019" s="13" t="str">
        <f>VLOOKUP($A2019,'EIA-860 Solar Plants'!$C:CA,COLUMN(AJ2018)+2)</f>
        <v/>
      </c>
      <c r="CO2019" s="13">
        <f>SUMIF('EIA-860 Generators'!D:D,'EIA-923 Plants'!A2019,'EIA-860 Generators'!N:N)</f>
        <v>2</v>
      </c>
      <c r="CP2019" s="13">
        <f>SUMIF('EIA-860 Generators'!D:D,'EIA-923 Plants'!A2019,'EIA-860 Generators'!O:O)</f>
        <v>2</v>
      </c>
      <c r="CQ2019" s="13">
        <f>SUMIF('EIA-860 Generators'!D:D,'EIA-923 Plants'!A2019,'EIA-860 Generators'!P:P)</f>
        <v>2</v>
      </c>
      <c r="CR2019" s="13">
        <f>SUMIF('EIA-860 Generators'!D:D,'EIA-923 Plants'!A2019,'EIA-860 Generators'!Q:Q)</f>
        <v>2</v>
      </c>
      <c r="CS2019" s="13">
        <f>SUMIF('EIA-860 Generators'!D:D,'EIA-923 Plants'!A2019,'EIA-860 Generators'!R:R)</f>
        <v>2</v>
      </c>
      <c r="CT2019" s="13">
        <f>SUMIF('EIA-860 Generators'!D:D,'EIA-923 Plants'!A2019,'EIA-860 Generators'!S:S)</f>
        <v>2</v>
      </c>
      <c r="CU2019" s="13">
        <f>AVERAGEIF('EIA-860 Generators'!D:D,'EIA-923 Plants'!A2019,'EIA-860 Generators'!T:T)</f>
        <v>10</v>
      </c>
      <c r="CV2019" s="13">
        <f>SUMIF('EIA-860 Generators'!D:D,'EIA-923 Plants'!A2019,'EIA-860 Generators'!T:T)</f>
        <v>10</v>
      </c>
    </row>
    <row r="2020" spans="1:100" x14ac:dyDescent="0.2">
      <c r="A2020" s="16">
        <v>60968</v>
      </c>
      <c r="B2020" s="14" t="s">
        <v>51</v>
      </c>
      <c r="C2020" s="14" t="s">
        <v>30400</v>
      </c>
      <c r="D2020" s="14" t="s">
        <v>23510</v>
      </c>
      <c r="E2020" s="16">
        <v>58468</v>
      </c>
      <c r="F2020" s="14" t="s">
        <v>5551</v>
      </c>
      <c r="G2020" s="14" t="s">
        <v>44037</v>
      </c>
      <c r="H2020" s="14" t="s">
        <v>60</v>
      </c>
      <c r="I2020" s="16">
        <v>22</v>
      </c>
      <c r="J2020" s="16">
        <v>2</v>
      </c>
      <c r="K2020" s="14" t="s">
        <v>44043</v>
      </c>
      <c r="L2020" s="14" t="s">
        <v>40991</v>
      </c>
      <c r="M2020" s="14" t="s">
        <v>44038</v>
      </c>
      <c r="N2020" s="14" t="s">
        <v>44038</v>
      </c>
      <c r="O2020" s="14" t="s">
        <v>216</v>
      </c>
      <c r="P2020" s="14" t="s">
        <v>42677</v>
      </c>
      <c r="Q2020" s="27">
        <v>18874</v>
      </c>
      <c r="R2020" s="27">
        <v>20245</v>
      </c>
      <c r="S2020" s="27">
        <v>28053</v>
      </c>
      <c r="T2020" s="27">
        <v>36026</v>
      </c>
      <c r="U2020" s="27">
        <v>37784</v>
      </c>
      <c r="V2020" s="27">
        <v>41858</v>
      </c>
      <c r="W2020" s="27">
        <v>46139</v>
      </c>
      <c r="X2020" s="27">
        <v>32425</v>
      </c>
      <c r="Y2020" s="27">
        <v>26810</v>
      </c>
      <c r="Z2020" s="27">
        <v>25783</v>
      </c>
      <c r="AA2020" s="27">
        <v>20543</v>
      </c>
      <c r="AB2020" s="27">
        <v>16074</v>
      </c>
      <c r="AC2020" s="27">
        <v>18874</v>
      </c>
      <c r="AD2020" s="27">
        <v>20245</v>
      </c>
      <c r="AE2020" s="27">
        <v>28053</v>
      </c>
      <c r="AF2020" s="27">
        <v>36026</v>
      </c>
      <c r="AG2020" s="27">
        <v>37784</v>
      </c>
      <c r="AH2020" s="27">
        <v>41858</v>
      </c>
      <c r="AI2020" s="27">
        <v>46139</v>
      </c>
      <c r="AJ2020" s="27">
        <v>32425</v>
      </c>
      <c r="AK2020" s="27">
        <v>26810</v>
      </c>
      <c r="AL2020" s="27">
        <v>25783</v>
      </c>
      <c r="AM2020" s="27">
        <v>20543</v>
      </c>
      <c r="AN2020" s="27">
        <v>16074</v>
      </c>
      <c r="AO2020" s="27">
        <v>2151.3580000000002</v>
      </c>
      <c r="AP2020" s="27">
        <v>2307.6089999999999</v>
      </c>
      <c r="AQ2020" s="27">
        <v>3197.6439999999998</v>
      </c>
      <c r="AR2020" s="27">
        <v>4106.433</v>
      </c>
      <c r="AS2020" s="27">
        <v>4306.8729999999996</v>
      </c>
      <c r="AT2020" s="27">
        <v>4771.1880000000001</v>
      </c>
      <c r="AU2020" s="27">
        <v>5259.25</v>
      </c>
      <c r="AV2020" s="27">
        <v>3696.0050000000001</v>
      </c>
      <c r="AW2020" s="27">
        <v>3055.9520000000002</v>
      </c>
      <c r="AX2020" s="27">
        <v>2938.8789999999999</v>
      </c>
      <c r="AY2020" s="27">
        <v>2341.636</v>
      </c>
      <c r="AZ2020" s="27">
        <v>1832.173</v>
      </c>
      <c r="BA2020" s="27">
        <v>350614</v>
      </c>
      <c r="BB2020" s="27">
        <v>350614</v>
      </c>
      <c r="BC2020" s="27">
        <v>39965</v>
      </c>
      <c r="BD2020" s="16">
        <v>2020</v>
      </c>
      <c r="BE2020" s="13" t="str">
        <f>VLOOKUP($A2020,'EIA-860 Solar Plants'!$C:AP,COLUMN(A2019)+2)</f>
        <v>4325 Old Buckingham Road</v>
      </c>
      <c r="BF2020" s="13" t="str">
        <f>VLOOKUP($A2020,'EIA-860 Solar Plants'!$C:AQ,COLUMN(B2019)+2)</f>
        <v>Powhatan</v>
      </c>
      <c r="BG2020" s="13" t="str">
        <f>VLOOKUP($A2020,'EIA-860 Solar Plants'!$C:AS,COLUMN(C2019)+2)</f>
        <v>VA</v>
      </c>
      <c r="BH2020" s="13">
        <f>VLOOKUP($A2020,'EIA-860 Solar Plants'!$C:AT,COLUMN(D2019)+2)</f>
        <v>23139</v>
      </c>
      <c r="BI2020" s="13" t="str">
        <f>VLOOKUP($A2020,'EIA-860 Solar Plants'!$C:AU,COLUMN(E2019)+2)</f>
        <v>Powhatan</v>
      </c>
      <c r="BJ2020" s="13">
        <f>VLOOKUP($A2020,'EIA-860 Solar Plants'!$C:AV,COLUMN(F2019)+2)</f>
        <v>37.526243999999998</v>
      </c>
      <c r="BK2020" s="13">
        <f>VLOOKUP($A2020,'EIA-860 Solar Plants'!$C:AW,COLUMN(G2019)+2)</f>
        <v>-77.944637</v>
      </c>
      <c r="BL2020" s="13" t="str">
        <f>VLOOKUP($A2020,'EIA-860 Solar Plants'!$C:AX,COLUMN(H2019)+2)</f>
        <v>SERC</v>
      </c>
      <c r="BM2020" s="13" t="str">
        <f>VLOOKUP($A2020,'EIA-860 Solar Plants'!$C:AZ,COLUMN(I2019)+2)</f>
        <v>PJM</v>
      </c>
      <c r="BN2020" s="13" t="str">
        <f>VLOOKUP($A2020,'EIA-860 Solar Plants'!$C:BA,COLUMN(J2019)+2)</f>
        <v>PJM Interconnection, LLC</v>
      </c>
      <c r="BO2020" s="13" t="str">
        <f>VLOOKUP($A2020,'EIA-860 Solar Plants'!$C:BB,COLUMN(K2019)+2)</f>
        <v/>
      </c>
      <c r="BP2020" s="13">
        <f>VLOOKUP($A2020,'EIA-860 Solar Plants'!$C:BC,COLUMN(L2019)+2)</f>
        <v>22</v>
      </c>
      <c r="BQ2020" s="13" t="str">
        <f>VLOOKUP($A2020,'EIA-860 Solar Plants'!$C:BD,COLUMN(M2019)+2)</f>
        <v>NR</v>
      </c>
      <c r="BR2020" s="13">
        <f>VLOOKUP($A2020,'EIA-860 Solar Plants'!$C:BE,COLUMN(N2019)+2)</f>
        <v>2</v>
      </c>
      <c r="BS2020" s="13" t="str">
        <f>VLOOKUP($A2020,'EIA-860 Solar Plants'!$C:BF,COLUMN(O2019)+2)</f>
        <v>IPP Non-CHP</v>
      </c>
      <c r="BT2020" s="13" t="str">
        <f>VLOOKUP($A2020,'EIA-860 Solar Plants'!$C:BG,COLUMN(P2019)+2)</f>
        <v>N</v>
      </c>
      <c r="BU2020" s="13" t="str">
        <f>VLOOKUP($A2020,'EIA-860 Solar Plants'!$C:BH,COLUMN(Q2019)+2)</f>
        <v/>
      </c>
      <c r="BV2020" s="13" t="str">
        <f>VLOOKUP($A2020,'EIA-860 Solar Plants'!$C:BI,COLUMN(R2019)+2)</f>
        <v>Y</v>
      </c>
      <c r="BW2020" s="13" t="str">
        <f>VLOOKUP($A2020,'EIA-860 Solar Plants'!$C:BJ,COLUMN(S2019)+2)</f>
        <v>QF17-1358-000</v>
      </c>
      <c r="BX2020" s="13" t="str">
        <f>VLOOKUP($A2020,'EIA-860 Solar Plants'!$C:BK,COLUMN(T2019)+2)</f>
        <v>Y</v>
      </c>
      <c r="BY2020" s="13" t="str">
        <f>VLOOKUP($A2020,'EIA-860 Solar Plants'!$C:BL,COLUMN(U2019)+2)</f>
        <v>EG17-147-000</v>
      </c>
      <c r="BZ2020" s="13" t="str">
        <f>VLOOKUP($A2020,'EIA-860 Solar Plants'!$C:BM,COLUMN(V2019)+2)</f>
        <v>N</v>
      </c>
      <c r="CA2020" s="13" t="str">
        <f>VLOOKUP($A2020,'EIA-860 Solar Plants'!$C:BN,COLUMN(W2019)+2)</f>
        <v/>
      </c>
      <c r="CB2020" s="13" t="str">
        <f>VLOOKUP($A2020,'EIA-860 Solar Plants'!$C:BO,COLUMN(X2019)+2)</f>
        <v/>
      </c>
      <c r="CC2020" s="13" t="str">
        <f>VLOOKUP($A2020,'EIA-860 Solar Plants'!$C:BP,COLUMN(Y2019)+2)</f>
        <v>Virginia Electric &amp; Power Co</v>
      </c>
      <c r="CD2020" s="13">
        <f>VLOOKUP($A2020,'EIA-860 Solar Plants'!$C:BQ,COLUMN(Z2019)+2)</f>
        <v>19876</v>
      </c>
      <c r="CE2020" s="13" t="str">
        <f>VLOOKUP($A2020,'EIA-860 Solar Plants'!$C:BR,COLUMN(AA2019)+2)</f>
        <v>VA</v>
      </c>
      <c r="CF2020" s="13">
        <f>VLOOKUP($A2020,'EIA-860 Solar Plants'!$C:BS,COLUMN(AB2019)+2)</f>
        <v>34.5</v>
      </c>
      <c r="CG2020" s="13" t="str">
        <f>VLOOKUP($A2020,'EIA-860 Solar Plants'!$C:BT,COLUMN(AC2019)+2)</f>
        <v xml:space="preserve"> </v>
      </c>
      <c r="CH2020" s="13" t="str">
        <f>VLOOKUP($A2020,'EIA-860 Solar Plants'!$C:BU,COLUMN(AD2019)+2)</f>
        <v xml:space="preserve"> </v>
      </c>
      <c r="CI2020" s="13" t="str">
        <f>VLOOKUP($A2020,'EIA-860 Solar Plants'!$C:BV,COLUMN(AE2019)+2)</f>
        <v>N</v>
      </c>
      <c r="CJ2020" s="13" t="str">
        <f>VLOOKUP($A2020,'EIA-860 Solar Plants'!$C:BW,COLUMN(AF2019)+2)</f>
        <v/>
      </c>
      <c r="CK2020" s="13" t="str">
        <f>VLOOKUP($A2020,'EIA-860 Solar Plants'!$C:BX,COLUMN(AG2019)+2)</f>
        <v/>
      </c>
      <c r="CL2020" s="13" t="str">
        <f>VLOOKUP($A2020,'EIA-860 Solar Plants'!$C:BY,COLUMN(AH2019)+2)</f>
        <v/>
      </c>
      <c r="CM2020" s="13" t="str">
        <f>VLOOKUP($A2020,'EIA-860 Solar Plants'!$C:BZ,COLUMN(AI2019)+2)</f>
        <v/>
      </c>
      <c r="CN2020" s="13" t="str">
        <f>VLOOKUP($A2020,'EIA-860 Solar Plants'!$C:CA,COLUMN(AJ2019)+2)</f>
        <v/>
      </c>
      <c r="CO2020" s="13">
        <f>SUMIF('EIA-860 Generators'!D:D,'EIA-923 Plants'!A2020,'EIA-860 Generators'!N:N)</f>
        <v>20</v>
      </c>
      <c r="CP2020" s="13">
        <f>SUMIF('EIA-860 Generators'!D:D,'EIA-923 Plants'!A2020,'EIA-860 Generators'!O:O)</f>
        <v>20</v>
      </c>
      <c r="CQ2020" s="13">
        <f>SUMIF('EIA-860 Generators'!D:D,'EIA-923 Plants'!A2020,'EIA-860 Generators'!P:P)</f>
        <v>20</v>
      </c>
      <c r="CR2020" s="13">
        <f>SUMIF('EIA-860 Generators'!D:D,'EIA-923 Plants'!A2020,'EIA-860 Generators'!Q:Q)</f>
        <v>20</v>
      </c>
      <c r="CS2020" s="13">
        <f>SUMIF('EIA-860 Generators'!D:D,'EIA-923 Plants'!A2020,'EIA-860 Generators'!R:R)</f>
        <v>20</v>
      </c>
      <c r="CT2020" s="13">
        <f>SUMIF('EIA-860 Generators'!D:D,'EIA-923 Plants'!A2020,'EIA-860 Generators'!S:S)</f>
        <v>20</v>
      </c>
      <c r="CU2020" s="13">
        <f>AVERAGEIF('EIA-860 Generators'!D:D,'EIA-923 Plants'!A2020,'EIA-860 Generators'!T:T)</f>
        <v>12</v>
      </c>
      <c r="CV2020" s="13">
        <f>SUMIF('EIA-860 Generators'!D:D,'EIA-923 Plants'!A2020,'EIA-860 Generators'!T:T)</f>
        <v>12</v>
      </c>
    </row>
    <row r="2021" spans="1:100" x14ac:dyDescent="0.2">
      <c r="A2021" s="16">
        <v>60971</v>
      </c>
      <c r="B2021" s="14" t="s">
        <v>51</v>
      </c>
      <c r="C2021" s="14" t="s">
        <v>30403</v>
      </c>
      <c r="D2021" s="14" t="s">
        <v>30098</v>
      </c>
      <c r="E2021" s="16">
        <v>60520</v>
      </c>
      <c r="F2021" s="14" t="s">
        <v>149</v>
      </c>
      <c r="G2021" s="14" t="s">
        <v>44041</v>
      </c>
      <c r="H2021" s="14" t="s">
        <v>151</v>
      </c>
      <c r="I2021" s="16">
        <v>22</v>
      </c>
      <c r="J2021" s="16">
        <v>2</v>
      </c>
      <c r="K2021" s="14" t="s">
        <v>44043</v>
      </c>
      <c r="L2021" s="14" t="s">
        <v>40991</v>
      </c>
      <c r="M2021" s="14" t="s">
        <v>44038</v>
      </c>
      <c r="N2021" s="14" t="s">
        <v>44038</v>
      </c>
      <c r="O2021" s="14" t="s">
        <v>152</v>
      </c>
      <c r="P2021" s="14" t="s">
        <v>42677</v>
      </c>
      <c r="Q2021" s="27">
        <v>2012</v>
      </c>
      <c r="R2021" s="27">
        <v>4463</v>
      </c>
      <c r="S2021" s="27">
        <v>5414</v>
      </c>
      <c r="T2021" s="27">
        <v>7158</v>
      </c>
      <c r="U2021" s="27">
        <v>7446</v>
      </c>
      <c r="V2021" s="27">
        <v>8071</v>
      </c>
      <c r="W2021" s="27">
        <v>7782</v>
      </c>
      <c r="X2021" s="27">
        <v>7706</v>
      </c>
      <c r="Y2021" s="27">
        <v>5434</v>
      </c>
      <c r="Z2021" s="27">
        <v>4067</v>
      </c>
      <c r="AA2021" s="27">
        <v>3112</v>
      </c>
      <c r="AB2021" s="27">
        <v>1948</v>
      </c>
      <c r="AC2021" s="27">
        <v>2012</v>
      </c>
      <c r="AD2021" s="27">
        <v>4463</v>
      </c>
      <c r="AE2021" s="27">
        <v>5414</v>
      </c>
      <c r="AF2021" s="27">
        <v>7158</v>
      </c>
      <c r="AG2021" s="27">
        <v>7446</v>
      </c>
      <c r="AH2021" s="27">
        <v>8071</v>
      </c>
      <c r="AI2021" s="27">
        <v>7782</v>
      </c>
      <c r="AJ2021" s="27">
        <v>7706</v>
      </c>
      <c r="AK2021" s="27">
        <v>5434</v>
      </c>
      <c r="AL2021" s="27">
        <v>4067</v>
      </c>
      <c r="AM2021" s="27">
        <v>3112</v>
      </c>
      <c r="AN2021" s="27">
        <v>1948</v>
      </c>
      <c r="AO2021" s="27">
        <v>229.37200000000001</v>
      </c>
      <c r="AP2021" s="27">
        <v>508.666</v>
      </c>
      <c r="AQ2021" s="27">
        <v>617.15800000000002</v>
      </c>
      <c r="AR2021" s="27">
        <v>815.928</v>
      </c>
      <c r="AS2021" s="27">
        <v>848.73299999999995</v>
      </c>
      <c r="AT2021" s="27">
        <v>919.93200000000002</v>
      </c>
      <c r="AU2021" s="27">
        <v>887.06200000000001</v>
      </c>
      <c r="AV2021" s="27">
        <v>878.36500000000001</v>
      </c>
      <c r="AW2021" s="27">
        <v>619.40300000000002</v>
      </c>
      <c r="AX2021" s="27">
        <v>463.53800000000001</v>
      </c>
      <c r="AY2021" s="27">
        <v>354.74299999999999</v>
      </c>
      <c r="AZ2021" s="27">
        <v>222.1</v>
      </c>
      <c r="BA2021" s="27">
        <v>64613</v>
      </c>
      <c r="BB2021" s="27">
        <v>64613</v>
      </c>
      <c r="BC2021" s="27">
        <v>7365</v>
      </c>
      <c r="BD2021" s="16">
        <v>2020</v>
      </c>
      <c r="BE2021" s="13" t="str">
        <f>VLOOKUP($A2021,'EIA-860 Solar Plants'!$C:AP,COLUMN(A2020)+2)</f>
        <v>28610 Co. Rd157</v>
      </c>
      <c r="BF2021" s="13" t="str">
        <f>VLOOKUP($A2021,'EIA-860 Solar Plants'!$C:AQ,COLUMN(B2020)+2)</f>
        <v>Freeport</v>
      </c>
      <c r="BG2021" s="13" t="str">
        <f>VLOOKUP($A2021,'EIA-860 Solar Plants'!$C:AS,COLUMN(C2020)+2)</f>
        <v>MN</v>
      </c>
      <c r="BH2021" s="13">
        <f>VLOOKUP($A2021,'EIA-860 Solar Plants'!$C:AT,COLUMN(D2020)+2)</f>
        <v>56331</v>
      </c>
      <c r="BI2021" s="13" t="str">
        <f>VLOOKUP($A2021,'EIA-860 Solar Plants'!$C:AU,COLUMN(E2020)+2)</f>
        <v>Stearns</v>
      </c>
      <c r="BJ2021" s="13">
        <f>VLOOKUP($A2021,'EIA-860 Solar Plants'!$C:AV,COLUMN(F2020)+2)</f>
        <v>45.667471999999997</v>
      </c>
      <c r="BK2021" s="13">
        <f>VLOOKUP($A2021,'EIA-860 Solar Plants'!$C:AW,COLUMN(G2020)+2)</f>
        <v>-94.708333999999994</v>
      </c>
      <c r="BL2021" s="13" t="str">
        <f>VLOOKUP($A2021,'EIA-860 Solar Plants'!$C:AX,COLUMN(H2020)+2)</f>
        <v>MRO</v>
      </c>
      <c r="BM2021" s="13" t="str">
        <f>VLOOKUP($A2021,'EIA-860 Solar Plants'!$C:AZ,COLUMN(I2020)+2)</f>
        <v>MISO</v>
      </c>
      <c r="BN2021" s="13" t="str">
        <f>VLOOKUP($A2021,'EIA-860 Solar Plants'!$C:BA,COLUMN(J2020)+2)</f>
        <v>Midcontinent Independent Transmission System Operator, Inc..</v>
      </c>
      <c r="BO2021" s="13" t="str">
        <f>VLOOKUP($A2021,'EIA-860 Solar Plants'!$C:BB,COLUMN(K2020)+2)</f>
        <v/>
      </c>
      <c r="BP2021" s="13">
        <f>VLOOKUP($A2021,'EIA-860 Solar Plants'!$C:BC,COLUMN(L2020)+2)</f>
        <v>22</v>
      </c>
      <c r="BQ2021" s="13" t="str">
        <f>VLOOKUP($A2021,'EIA-860 Solar Plants'!$C:BD,COLUMN(M2020)+2)</f>
        <v>NR</v>
      </c>
      <c r="BR2021" s="13">
        <f>VLOOKUP($A2021,'EIA-860 Solar Plants'!$C:BE,COLUMN(N2020)+2)</f>
        <v>2</v>
      </c>
      <c r="BS2021" s="13" t="str">
        <f>VLOOKUP($A2021,'EIA-860 Solar Plants'!$C:BF,COLUMN(O2020)+2)</f>
        <v>IPP Non-CHP</v>
      </c>
      <c r="BT2021" s="13" t="str">
        <f>VLOOKUP($A2021,'EIA-860 Solar Plants'!$C:BG,COLUMN(P2020)+2)</f>
        <v>N</v>
      </c>
      <c r="BU2021" s="13" t="str">
        <f>VLOOKUP($A2021,'EIA-860 Solar Plants'!$C:BH,COLUMN(Q2020)+2)</f>
        <v/>
      </c>
      <c r="BV2021" s="13" t="str">
        <f>VLOOKUP($A2021,'EIA-860 Solar Plants'!$C:BI,COLUMN(R2020)+2)</f>
        <v>N</v>
      </c>
      <c r="BW2021" s="13" t="str">
        <f>VLOOKUP($A2021,'EIA-860 Solar Plants'!$C:BJ,COLUMN(S2020)+2)</f>
        <v/>
      </c>
      <c r="BX2021" s="13" t="str">
        <f>VLOOKUP($A2021,'EIA-860 Solar Plants'!$C:BK,COLUMN(T2020)+2)</f>
        <v>N</v>
      </c>
      <c r="BY2021" s="13" t="str">
        <f>VLOOKUP($A2021,'EIA-860 Solar Plants'!$C:BL,COLUMN(U2020)+2)</f>
        <v/>
      </c>
      <c r="BZ2021" s="13" t="str">
        <f>VLOOKUP($A2021,'EIA-860 Solar Plants'!$C:BM,COLUMN(V2020)+2)</f>
        <v>N</v>
      </c>
      <c r="CA2021" s="13" t="str">
        <f>VLOOKUP($A2021,'EIA-860 Solar Plants'!$C:BN,COLUMN(W2020)+2)</f>
        <v/>
      </c>
      <c r="CB2021" s="13" t="str">
        <f>VLOOKUP($A2021,'EIA-860 Solar Plants'!$C:BO,COLUMN(X2020)+2)</f>
        <v/>
      </c>
      <c r="CC2021" s="13" t="str">
        <f>VLOOKUP($A2021,'EIA-860 Solar Plants'!$C:BP,COLUMN(Y2020)+2)</f>
        <v>Northern States Power Co - Minnesota</v>
      </c>
      <c r="CD2021" s="13">
        <f>VLOOKUP($A2021,'EIA-860 Solar Plants'!$C:BQ,COLUMN(Z2020)+2)</f>
        <v>13781</v>
      </c>
      <c r="CE2021" s="13" t="str">
        <f>VLOOKUP($A2021,'EIA-860 Solar Plants'!$C:BR,COLUMN(AA2020)+2)</f>
        <v>MN</v>
      </c>
      <c r="CF2021" s="13">
        <f>VLOOKUP($A2021,'EIA-860 Solar Plants'!$C:BS,COLUMN(AB2020)+2)</f>
        <v>12.5</v>
      </c>
      <c r="CG2021" s="13" t="str">
        <f>VLOOKUP($A2021,'EIA-860 Solar Plants'!$C:BT,COLUMN(AC2020)+2)</f>
        <v xml:space="preserve"> </v>
      </c>
      <c r="CH2021" s="13" t="str">
        <f>VLOOKUP($A2021,'EIA-860 Solar Plants'!$C:BU,COLUMN(AD2020)+2)</f>
        <v xml:space="preserve"> </v>
      </c>
      <c r="CI2021" s="13" t="str">
        <f>VLOOKUP($A2021,'EIA-860 Solar Plants'!$C:BV,COLUMN(AE2020)+2)</f>
        <v>N</v>
      </c>
      <c r="CJ2021" s="13" t="str">
        <f>VLOOKUP($A2021,'EIA-860 Solar Plants'!$C:BW,COLUMN(AF2020)+2)</f>
        <v/>
      </c>
      <c r="CK2021" s="13" t="str">
        <f>VLOOKUP($A2021,'EIA-860 Solar Plants'!$C:BX,COLUMN(AG2020)+2)</f>
        <v/>
      </c>
      <c r="CL2021" s="13" t="str">
        <f>VLOOKUP($A2021,'EIA-860 Solar Plants'!$C:BY,COLUMN(AH2020)+2)</f>
        <v/>
      </c>
      <c r="CM2021" s="13" t="str">
        <f>VLOOKUP($A2021,'EIA-860 Solar Plants'!$C:BZ,COLUMN(AI2020)+2)</f>
        <v/>
      </c>
      <c r="CN2021" s="13" t="str">
        <f>VLOOKUP($A2021,'EIA-860 Solar Plants'!$C:CA,COLUMN(AJ2020)+2)</f>
        <v/>
      </c>
      <c r="CO2021" s="13">
        <f>SUMIF('EIA-860 Generators'!D:D,'EIA-923 Plants'!A2021,'EIA-860 Generators'!N:N)</f>
        <v>3</v>
      </c>
      <c r="CP2021" s="13">
        <f>SUMIF('EIA-860 Generators'!D:D,'EIA-923 Plants'!A2021,'EIA-860 Generators'!O:O)</f>
        <v>3</v>
      </c>
      <c r="CQ2021" s="13">
        <f>SUMIF('EIA-860 Generators'!D:D,'EIA-923 Plants'!A2021,'EIA-860 Generators'!P:P)</f>
        <v>3</v>
      </c>
      <c r="CR2021" s="13">
        <f>SUMIF('EIA-860 Generators'!D:D,'EIA-923 Plants'!A2021,'EIA-860 Generators'!Q:Q)</f>
        <v>9</v>
      </c>
      <c r="CS2021" s="13">
        <f>SUMIF('EIA-860 Generators'!D:D,'EIA-923 Plants'!A2021,'EIA-860 Generators'!R:R)</f>
        <v>9</v>
      </c>
      <c r="CT2021" s="13">
        <f>SUMIF('EIA-860 Generators'!D:D,'EIA-923 Plants'!A2021,'EIA-860 Generators'!S:S)</f>
        <v>9</v>
      </c>
      <c r="CU2021" s="13">
        <f>AVERAGEIF('EIA-860 Generators'!D:D,'EIA-923 Plants'!A2021,'EIA-860 Generators'!T:T)</f>
        <v>12</v>
      </c>
      <c r="CV2021" s="13">
        <f>SUMIF('EIA-860 Generators'!D:D,'EIA-923 Plants'!A2021,'EIA-860 Generators'!T:T)</f>
        <v>36</v>
      </c>
    </row>
    <row r="2022" spans="1:100" x14ac:dyDescent="0.2">
      <c r="A2022" s="16">
        <v>60975</v>
      </c>
      <c r="B2022" s="14" t="s">
        <v>51</v>
      </c>
      <c r="C2022" s="14" t="s">
        <v>30411</v>
      </c>
      <c r="D2022" s="14" t="s">
        <v>30410</v>
      </c>
      <c r="E2022" s="16">
        <v>60619</v>
      </c>
      <c r="F2022" s="14" t="s">
        <v>159</v>
      </c>
      <c r="G2022" s="14" t="s">
        <v>44053</v>
      </c>
      <c r="H2022" s="14" t="s">
        <v>93</v>
      </c>
      <c r="I2022" s="16">
        <v>22</v>
      </c>
      <c r="J2022" s="16">
        <v>2</v>
      </c>
      <c r="K2022" s="14" t="s">
        <v>44043</v>
      </c>
      <c r="L2022" s="14" t="s">
        <v>40991</v>
      </c>
      <c r="M2022" s="14" t="s">
        <v>44038</v>
      </c>
      <c r="N2022" s="14" t="s">
        <v>44038</v>
      </c>
      <c r="O2022" s="14" t="s">
        <v>161</v>
      </c>
      <c r="P2022" s="14" t="s">
        <v>42677</v>
      </c>
      <c r="Q2022" s="27">
        <v>22794</v>
      </c>
      <c r="R2022" s="27">
        <v>30898</v>
      </c>
      <c r="S2022" s="27">
        <v>30236</v>
      </c>
      <c r="T2022" s="27">
        <v>38106</v>
      </c>
      <c r="U2022" s="27">
        <v>49871</v>
      </c>
      <c r="V2022" s="27">
        <v>49661</v>
      </c>
      <c r="W2022" s="27">
        <v>56093</v>
      </c>
      <c r="X2022" s="27">
        <v>46472</v>
      </c>
      <c r="Y2022" s="27">
        <v>36489</v>
      </c>
      <c r="Z2022" s="27">
        <v>33728</v>
      </c>
      <c r="AA2022" s="27">
        <v>26665</v>
      </c>
      <c r="AB2022" s="27">
        <v>21112</v>
      </c>
      <c r="AC2022" s="27">
        <v>22794</v>
      </c>
      <c r="AD2022" s="27">
        <v>30898</v>
      </c>
      <c r="AE2022" s="27">
        <v>30236</v>
      </c>
      <c r="AF2022" s="27">
        <v>38106</v>
      </c>
      <c r="AG2022" s="27">
        <v>49871</v>
      </c>
      <c r="AH2022" s="27">
        <v>49661</v>
      </c>
      <c r="AI2022" s="27">
        <v>56093</v>
      </c>
      <c r="AJ2022" s="27">
        <v>46472</v>
      </c>
      <c r="AK2022" s="27">
        <v>36489</v>
      </c>
      <c r="AL2022" s="27">
        <v>33728</v>
      </c>
      <c r="AM2022" s="27">
        <v>26665</v>
      </c>
      <c r="AN2022" s="27">
        <v>21112</v>
      </c>
      <c r="AO2022" s="27">
        <v>2598.1869999999999</v>
      </c>
      <c r="AP2022" s="27">
        <v>3521.9670000000001</v>
      </c>
      <c r="AQ2022" s="27">
        <v>3446.4580000000001</v>
      </c>
      <c r="AR2022" s="27">
        <v>4343.5069999999996</v>
      </c>
      <c r="AS2022" s="27">
        <v>5684.5630000000001</v>
      </c>
      <c r="AT2022" s="27">
        <v>5660.6909999999998</v>
      </c>
      <c r="AU2022" s="27">
        <v>6393.8440000000001</v>
      </c>
      <c r="AV2022" s="27">
        <v>5297.1229999999996</v>
      </c>
      <c r="AW2022" s="27">
        <v>4159.2870000000003</v>
      </c>
      <c r="AX2022" s="27">
        <v>3844.5419999999999</v>
      </c>
      <c r="AY2022" s="27">
        <v>3039.393</v>
      </c>
      <c r="AZ2022" s="27">
        <v>2406.4380000000001</v>
      </c>
      <c r="BA2022" s="27">
        <v>442125</v>
      </c>
      <c r="BB2022" s="27">
        <v>442125</v>
      </c>
      <c r="BC2022" s="27">
        <v>50396</v>
      </c>
      <c r="BD2022" s="16">
        <v>2020</v>
      </c>
      <c r="BE2022" s="13" t="str">
        <f>VLOOKUP($A2022,'EIA-860 Solar Plants'!$C:AP,COLUMN(A2021)+2)</f>
        <v>24372 South Lake Ave</v>
      </c>
      <c r="BF2022" s="13" t="str">
        <f>VLOOKUP($A2022,'EIA-860 Solar Plants'!$C:AQ,COLUMN(B2021)+2)</f>
        <v>Five Points</v>
      </c>
      <c r="BG2022" s="13" t="str">
        <f>VLOOKUP($A2022,'EIA-860 Solar Plants'!$C:AS,COLUMN(C2021)+2)</f>
        <v>CA</v>
      </c>
      <c r="BH2022" s="13">
        <f>VLOOKUP($A2022,'EIA-860 Solar Plants'!$C:AT,COLUMN(D2021)+2)</f>
        <v>93624</v>
      </c>
      <c r="BI2022" s="13" t="str">
        <f>VLOOKUP($A2022,'EIA-860 Solar Plants'!$C:AU,COLUMN(E2021)+2)</f>
        <v>Fresno</v>
      </c>
      <c r="BJ2022" s="13">
        <f>VLOOKUP($A2022,'EIA-860 Solar Plants'!$C:AV,COLUMN(F2021)+2)</f>
        <v>36.376888999999998</v>
      </c>
      <c r="BK2022" s="13">
        <f>VLOOKUP($A2022,'EIA-860 Solar Plants'!$C:AW,COLUMN(G2021)+2)</f>
        <v>-120.13847199999999</v>
      </c>
      <c r="BL2022" s="13" t="str">
        <f>VLOOKUP($A2022,'EIA-860 Solar Plants'!$C:AX,COLUMN(H2021)+2)</f>
        <v>WECC</v>
      </c>
      <c r="BM2022" s="13" t="str">
        <f>VLOOKUP($A2022,'EIA-860 Solar Plants'!$C:AZ,COLUMN(I2021)+2)</f>
        <v>CISO</v>
      </c>
      <c r="BN2022" s="13" t="str">
        <f>VLOOKUP($A2022,'EIA-860 Solar Plants'!$C:BA,COLUMN(J2021)+2)</f>
        <v>California Independent System Operator</v>
      </c>
      <c r="BO2022" s="13" t="str">
        <f>VLOOKUP($A2022,'EIA-860 Solar Plants'!$C:BB,COLUMN(K2021)+2)</f>
        <v/>
      </c>
      <c r="BP2022" s="13">
        <f>VLOOKUP($A2022,'EIA-860 Solar Plants'!$C:BC,COLUMN(L2021)+2)</f>
        <v>22</v>
      </c>
      <c r="BQ2022" s="13" t="str">
        <f>VLOOKUP($A2022,'EIA-860 Solar Plants'!$C:BD,COLUMN(M2021)+2)</f>
        <v>NR</v>
      </c>
      <c r="BR2022" s="13">
        <f>VLOOKUP($A2022,'EIA-860 Solar Plants'!$C:BE,COLUMN(N2021)+2)</f>
        <v>2</v>
      </c>
      <c r="BS2022" s="13" t="str">
        <f>VLOOKUP($A2022,'EIA-860 Solar Plants'!$C:BF,COLUMN(O2021)+2)</f>
        <v>IPP Non-CHP</v>
      </c>
      <c r="BT2022" s="13" t="str">
        <f>VLOOKUP($A2022,'EIA-860 Solar Plants'!$C:BG,COLUMN(P2021)+2)</f>
        <v>N</v>
      </c>
      <c r="BU2022" s="13" t="str">
        <f>VLOOKUP($A2022,'EIA-860 Solar Plants'!$C:BH,COLUMN(Q2021)+2)</f>
        <v/>
      </c>
      <c r="BV2022" s="13" t="str">
        <f>VLOOKUP($A2022,'EIA-860 Solar Plants'!$C:BI,COLUMN(R2021)+2)</f>
        <v>N</v>
      </c>
      <c r="BW2022" s="13" t="str">
        <f>VLOOKUP($A2022,'EIA-860 Solar Plants'!$C:BJ,COLUMN(S2021)+2)</f>
        <v/>
      </c>
      <c r="BX2022" s="13" t="str">
        <f>VLOOKUP($A2022,'EIA-860 Solar Plants'!$C:BK,COLUMN(T2021)+2)</f>
        <v>N</v>
      </c>
      <c r="BY2022" s="13" t="str">
        <f>VLOOKUP($A2022,'EIA-860 Solar Plants'!$C:BL,COLUMN(U2021)+2)</f>
        <v/>
      </c>
      <c r="BZ2022" s="13" t="str">
        <f>VLOOKUP($A2022,'EIA-860 Solar Plants'!$C:BM,COLUMN(V2021)+2)</f>
        <v>N</v>
      </c>
      <c r="CA2022" s="13" t="str">
        <f>VLOOKUP($A2022,'EIA-860 Solar Plants'!$C:BN,COLUMN(W2021)+2)</f>
        <v/>
      </c>
      <c r="CB2022" s="13" t="str">
        <f>VLOOKUP($A2022,'EIA-860 Solar Plants'!$C:BO,COLUMN(X2021)+2)</f>
        <v/>
      </c>
      <c r="CC2022" s="13" t="str">
        <f>VLOOKUP($A2022,'EIA-860 Solar Plants'!$C:BP,COLUMN(Y2021)+2)</f>
        <v>Pacific Gas &amp;amp; Electric Co</v>
      </c>
      <c r="CD2022" s="13">
        <f>VLOOKUP($A2022,'EIA-860 Solar Plants'!$C:BQ,COLUMN(Z2021)+2)</f>
        <v>14328</v>
      </c>
      <c r="CE2022" s="13" t="str">
        <f>VLOOKUP($A2022,'EIA-860 Solar Plants'!$C:BR,COLUMN(AA2021)+2)</f>
        <v>CA</v>
      </c>
      <c r="CF2022" s="13">
        <f>VLOOKUP($A2022,'EIA-860 Solar Plants'!$C:BS,COLUMN(AB2021)+2)</f>
        <v>70</v>
      </c>
      <c r="CG2022" s="13" t="str">
        <f>VLOOKUP($A2022,'EIA-860 Solar Plants'!$C:BT,COLUMN(AC2021)+2)</f>
        <v xml:space="preserve"> </v>
      </c>
      <c r="CH2022" s="13" t="str">
        <f>VLOOKUP($A2022,'EIA-860 Solar Plants'!$C:BU,COLUMN(AD2021)+2)</f>
        <v xml:space="preserve"> </v>
      </c>
      <c r="CI2022" s="13" t="str">
        <f>VLOOKUP($A2022,'EIA-860 Solar Plants'!$C:BV,COLUMN(AE2021)+2)</f>
        <v>N</v>
      </c>
      <c r="CJ2022" s="13" t="str">
        <f>VLOOKUP($A2022,'EIA-860 Solar Plants'!$C:BW,COLUMN(AF2021)+2)</f>
        <v/>
      </c>
      <c r="CK2022" s="13" t="str">
        <f>VLOOKUP($A2022,'EIA-860 Solar Plants'!$C:BX,COLUMN(AG2021)+2)</f>
        <v/>
      </c>
      <c r="CL2022" s="13" t="str">
        <f>VLOOKUP($A2022,'EIA-860 Solar Plants'!$C:BY,COLUMN(AH2021)+2)</f>
        <v/>
      </c>
      <c r="CM2022" s="13" t="str">
        <f>VLOOKUP($A2022,'EIA-860 Solar Plants'!$C:BZ,COLUMN(AI2021)+2)</f>
        <v/>
      </c>
      <c r="CN2022" s="13" t="str">
        <f>VLOOKUP($A2022,'EIA-860 Solar Plants'!$C:CA,COLUMN(AJ2021)+2)</f>
        <v/>
      </c>
      <c r="CO2022" s="13">
        <f>SUMIF('EIA-860 Generators'!D:D,'EIA-923 Plants'!A2022,'EIA-860 Generators'!N:N)</f>
        <v>20</v>
      </c>
      <c r="CP2022" s="13">
        <f>SUMIF('EIA-860 Generators'!D:D,'EIA-923 Plants'!A2022,'EIA-860 Generators'!O:O)</f>
        <v>20</v>
      </c>
      <c r="CQ2022" s="13">
        <f>SUMIF('EIA-860 Generators'!D:D,'EIA-923 Plants'!A2022,'EIA-860 Generators'!P:P)</f>
        <v>20</v>
      </c>
      <c r="CR2022" s="13">
        <f>SUMIF('EIA-860 Generators'!D:D,'EIA-923 Plants'!A2022,'EIA-860 Generators'!Q:Q)</f>
        <v>20</v>
      </c>
      <c r="CS2022" s="13">
        <f>SUMIF('EIA-860 Generators'!D:D,'EIA-923 Plants'!A2022,'EIA-860 Generators'!R:R)</f>
        <v>20</v>
      </c>
      <c r="CT2022" s="13">
        <f>SUMIF('EIA-860 Generators'!D:D,'EIA-923 Plants'!A2022,'EIA-860 Generators'!S:S)</f>
        <v>20</v>
      </c>
      <c r="CU2022" s="13">
        <f>AVERAGEIF('EIA-860 Generators'!D:D,'EIA-923 Plants'!A2022,'EIA-860 Generators'!T:T)</f>
        <v>3</v>
      </c>
      <c r="CV2022" s="13">
        <f>SUMIF('EIA-860 Generators'!D:D,'EIA-923 Plants'!A2022,'EIA-860 Generators'!T:T)</f>
        <v>3</v>
      </c>
    </row>
    <row r="2023" spans="1:100" x14ac:dyDescent="0.2">
      <c r="A2023" s="16">
        <v>60976</v>
      </c>
      <c r="B2023" s="14" t="s">
        <v>51</v>
      </c>
      <c r="C2023" s="14" t="s">
        <v>30414</v>
      </c>
      <c r="D2023" s="14" t="s">
        <v>30414</v>
      </c>
      <c r="E2023" s="16">
        <v>60610</v>
      </c>
      <c r="F2023" s="14" t="s">
        <v>2155</v>
      </c>
      <c r="G2023" s="14" t="s">
        <v>44053</v>
      </c>
      <c r="H2023" s="14" t="s">
        <v>93</v>
      </c>
      <c r="I2023" s="16">
        <v>22</v>
      </c>
      <c r="J2023" s="16">
        <v>2</v>
      </c>
      <c r="K2023" s="14" t="s">
        <v>44043</v>
      </c>
      <c r="L2023" s="14" t="s">
        <v>40991</v>
      </c>
      <c r="M2023" s="14" t="s">
        <v>44038</v>
      </c>
      <c r="N2023" s="14" t="s">
        <v>44038</v>
      </c>
      <c r="O2023" s="14" t="s">
        <v>873</v>
      </c>
      <c r="P2023" s="14" t="s">
        <v>42677</v>
      </c>
      <c r="Q2023" s="27">
        <v>5346</v>
      </c>
      <c r="R2023" s="27">
        <v>13873</v>
      </c>
      <c r="S2023" s="27">
        <v>15915</v>
      </c>
      <c r="T2023" s="27">
        <v>23256</v>
      </c>
      <c r="U2023" s="27">
        <v>22938</v>
      </c>
      <c r="V2023" s="27">
        <v>25813</v>
      </c>
      <c r="W2023" s="27">
        <v>28178</v>
      </c>
      <c r="X2023" s="27">
        <v>24225</v>
      </c>
      <c r="Y2023" s="27">
        <v>18617</v>
      </c>
      <c r="Z2023" s="27">
        <v>16314</v>
      </c>
      <c r="AA2023" s="27">
        <v>8069</v>
      </c>
      <c r="AB2023" s="27">
        <v>6613</v>
      </c>
      <c r="AC2023" s="27">
        <v>5346</v>
      </c>
      <c r="AD2023" s="27">
        <v>13873</v>
      </c>
      <c r="AE2023" s="27">
        <v>15915</v>
      </c>
      <c r="AF2023" s="27">
        <v>23256</v>
      </c>
      <c r="AG2023" s="27">
        <v>22938</v>
      </c>
      <c r="AH2023" s="27">
        <v>25813</v>
      </c>
      <c r="AI2023" s="27">
        <v>28178</v>
      </c>
      <c r="AJ2023" s="27">
        <v>24225</v>
      </c>
      <c r="AK2023" s="27">
        <v>18617</v>
      </c>
      <c r="AL2023" s="27">
        <v>16314</v>
      </c>
      <c r="AM2023" s="27">
        <v>8069</v>
      </c>
      <c r="AN2023" s="27">
        <v>6613</v>
      </c>
      <c r="AO2023" s="27">
        <v>609.39099999999996</v>
      </c>
      <c r="AP2023" s="27">
        <v>1581.289</v>
      </c>
      <c r="AQ2023" s="27">
        <v>1814.0419999999999</v>
      </c>
      <c r="AR2023" s="27">
        <v>2650.8620000000001</v>
      </c>
      <c r="AS2023" s="27">
        <v>2614.5790000000002</v>
      </c>
      <c r="AT2023" s="27">
        <v>2942.3789999999999</v>
      </c>
      <c r="AU2023" s="27">
        <v>3211.942</v>
      </c>
      <c r="AV2023" s="27">
        <v>2761.3560000000002</v>
      </c>
      <c r="AW2023" s="27">
        <v>2122.0569999999998</v>
      </c>
      <c r="AX2023" s="27">
        <v>1859.5940000000001</v>
      </c>
      <c r="AY2023" s="27">
        <v>919.70699999999999</v>
      </c>
      <c r="AZ2023" s="27">
        <v>753.80200000000002</v>
      </c>
      <c r="BA2023" s="27">
        <v>209157</v>
      </c>
      <c r="BB2023" s="27">
        <v>209157</v>
      </c>
      <c r="BC2023" s="27">
        <v>23841</v>
      </c>
      <c r="BD2023" s="16">
        <v>2020</v>
      </c>
      <c r="BE2023" s="13" t="str">
        <f>VLOOKUP($A2023,'EIA-860 Solar Plants'!$C:AP,COLUMN(A2022)+2)</f>
        <v>6235 Erickson Rd</v>
      </c>
      <c r="BF2023" s="13" t="str">
        <f>VLOOKUP($A2023,'EIA-860 Solar Plants'!$C:AQ,COLUMN(B2022)+2)</f>
        <v>Bend</v>
      </c>
      <c r="BG2023" s="13" t="str">
        <f>VLOOKUP($A2023,'EIA-860 Solar Plants'!$C:AS,COLUMN(C2022)+2)</f>
        <v>OR</v>
      </c>
      <c r="BH2023" s="13">
        <f>VLOOKUP($A2023,'EIA-860 Solar Plants'!$C:AT,COLUMN(D2022)+2)</f>
        <v>97701</v>
      </c>
      <c r="BI2023" s="13" t="str">
        <f>VLOOKUP($A2023,'EIA-860 Solar Plants'!$C:AU,COLUMN(E2022)+2)</f>
        <v>Deschutes</v>
      </c>
      <c r="BJ2023" s="13">
        <f>VLOOKUP($A2023,'EIA-860 Solar Plants'!$C:AV,COLUMN(F2022)+2)</f>
        <v>44.061</v>
      </c>
      <c r="BK2023" s="13">
        <f>VLOOKUP($A2023,'EIA-860 Solar Plants'!$C:AW,COLUMN(G2022)+2)</f>
        <v>-121.22799999999999</v>
      </c>
      <c r="BL2023" s="13" t="str">
        <f>VLOOKUP($A2023,'EIA-860 Solar Plants'!$C:AX,COLUMN(H2022)+2)</f>
        <v>WECC</v>
      </c>
      <c r="BM2023" s="13" t="str">
        <f>VLOOKUP($A2023,'EIA-860 Solar Plants'!$C:AZ,COLUMN(I2022)+2)</f>
        <v>PACW</v>
      </c>
      <c r="BN2023" s="13" t="str">
        <f>VLOOKUP($A2023,'EIA-860 Solar Plants'!$C:BA,COLUMN(J2022)+2)</f>
        <v>PacifiCorp - West</v>
      </c>
      <c r="BO2023" s="13" t="str">
        <f>VLOOKUP($A2023,'EIA-860 Solar Plants'!$C:BB,COLUMN(K2022)+2)</f>
        <v>NA</v>
      </c>
      <c r="BP2023" s="13">
        <f>VLOOKUP($A2023,'EIA-860 Solar Plants'!$C:BC,COLUMN(L2022)+2)</f>
        <v>22</v>
      </c>
      <c r="BQ2023" s="13" t="str">
        <f>VLOOKUP($A2023,'EIA-860 Solar Plants'!$C:BD,COLUMN(M2022)+2)</f>
        <v>NR</v>
      </c>
      <c r="BR2023" s="13">
        <f>VLOOKUP($A2023,'EIA-860 Solar Plants'!$C:BE,COLUMN(N2022)+2)</f>
        <v>2</v>
      </c>
      <c r="BS2023" s="13" t="str">
        <f>VLOOKUP($A2023,'EIA-860 Solar Plants'!$C:BF,COLUMN(O2022)+2)</f>
        <v>IPP Non-CHP</v>
      </c>
      <c r="BT2023" s="13" t="str">
        <f>VLOOKUP($A2023,'EIA-860 Solar Plants'!$C:BG,COLUMN(P2022)+2)</f>
        <v>N</v>
      </c>
      <c r="BU2023" s="13" t="str">
        <f>VLOOKUP($A2023,'EIA-860 Solar Plants'!$C:BH,COLUMN(Q2022)+2)</f>
        <v/>
      </c>
      <c r="BV2023" s="13" t="str">
        <f>VLOOKUP($A2023,'EIA-860 Solar Plants'!$C:BI,COLUMN(R2022)+2)</f>
        <v>Y</v>
      </c>
      <c r="BW2023" s="13" t="str">
        <f>VLOOKUP($A2023,'EIA-860 Solar Plants'!$C:BJ,COLUMN(S2022)+2)</f>
        <v>15-149-000</v>
      </c>
      <c r="BX2023" s="13" t="str">
        <f>VLOOKUP($A2023,'EIA-860 Solar Plants'!$C:BK,COLUMN(T2022)+2)</f>
        <v>N</v>
      </c>
      <c r="BY2023" s="13" t="str">
        <f>VLOOKUP($A2023,'EIA-860 Solar Plants'!$C:BL,COLUMN(U2022)+2)</f>
        <v/>
      </c>
      <c r="BZ2023" s="13" t="str">
        <f>VLOOKUP($A2023,'EIA-860 Solar Plants'!$C:BM,COLUMN(V2022)+2)</f>
        <v>N</v>
      </c>
      <c r="CA2023" s="13" t="str">
        <f>VLOOKUP($A2023,'EIA-860 Solar Plants'!$C:BN,COLUMN(W2022)+2)</f>
        <v/>
      </c>
      <c r="CB2023" s="13" t="str">
        <f>VLOOKUP($A2023,'EIA-860 Solar Plants'!$C:BO,COLUMN(X2022)+2)</f>
        <v/>
      </c>
      <c r="CC2023" s="13" t="str">
        <f>VLOOKUP($A2023,'EIA-860 Solar Plants'!$C:BP,COLUMN(Y2022)+2)</f>
        <v>PacifiCorp</v>
      </c>
      <c r="CD2023" s="13">
        <f>VLOOKUP($A2023,'EIA-860 Solar Plants'!$C:BQ,COLUMN(Z2022)+2)</f>
        <v>14354</v>
      </c>
      <c r="CE2023" s="13" t="str">
        <f>VLOOKUP($A2023,'EIA-860 Solar Plants'!$C:BR,COLUMN(AA2022)+2)</f>
        <v/>
      </c>
      <c r="CF2023" s="13">
        <f>VLOOKUP($A2023,'EIA-860 Solar Plants'!$C:BS,COLUMN(AB2022)+2)</f>
        <v>12.47</v>
      </c>
      <c r="CG2023" s="13" t="str">
        <f>VLOOKUP($A2023,'EIA-860 Solar Plants'!$C:BT,COLUMN(AC2022)+2)</f>
        <v xml:space="preserve"> </v>
      </c>
      <c r="CH2023" s="13" t="str">
        <f>VLOOKUP($A2023,'EIA-860 Solar Plants'!$C:BU,COLUMN(AD2022)+2)</f>
        <v xml:space="preserve"> </v>
      </c>
      <c r="CI2023" s="13" t="str">
        <f>VLOOKUP($A2023,'EIA-860 Solar Plants'!$C:BV,COLUMN(AE2022)+2)</f>
        <v>N</v>
      </c>
      <c r="CJ2023" s="13" t="str">
        <f>VLOOKUP($A2023,'EIA-860 Solar Plants'!$C:BW,COLUMN(AF2022)+2)</f>
        <v/>
      </c>
      <c r="CK2023" s="13" t="str">
        <f>VLOOKUP($A2023,'EIA-860 Solar Plants'!$C:BX,COLUMN(AG2022)+2)</f>
        <v/>
      </c>
      <c r="CL2023" s="13" t="str">
        <f>VLOOKUP($A2023,'EIA-860 Solar Plants'!$C:BY,COLUMN(AH2022)+2)</f>
        <v/>
      </c>
      <c r="CM2023" s="13" t="str">
        <f>VLOOKUP($A2023,'EIA-860 Solar Plants'!$C:BZ,COLUMN(AI2022)+2)</f>
        <v/>
      </c>
      <c r="CN2023" s="13" t="str">
        <f>VLOOKUP($A2023,'EIA-860 Solar Plants'!$C:CA,COLUMN(AJ2022)+2)</f>
        <v/>
      </c>
      <c r="CO2023" s="13">
        <f>SUMIF('EIA-860 Generators'!D:D,'EIA-923 Plants'!A2023,'EIA-860 Generators'!N:N)</f>
        <v>9.9</v>
      </c>
      <c r="CP2023" s="13">
        <f>SUMIF('EIA-860 Generators'!D:D,'EIA-923 Plants'!A2023,'EIA-860 Generators'!O:O)</f>
        <v>9.9</v>
      </c>
      <c r="CQ2023" s="13">
        <f>SUMIF('EIA-860 Generators'!D:D,'EIA-923 Plants'!A2023,'EIA-860 Generators'!P:P)</f>
        <v>9.9</v>
      </c>
      <c r="CR2023" s="13">
        <f>SUMIF('EIA-860 Generators'!D:D,'EIA-923 Plants'!A2023,'EIA-860 Generators'!Q:Q)</f>
        <v>9.9</v>
      </c>
      <c r="CS2023" s="13">
        <f>SUMIF('EIA-860 Generators'!D:D,'EIA-923 Plants'!A2023,'EIA-860 Generators'!R:R)</f>
        <v>9.9</v>
      </c>
      <c r="CT2023" s="13">
        <f>SUMIF('EIA-860 Generators'!D:D,'EIA-923 Plants'!A2023,'EIA-860 Generators'!S:S)</f>
        <v>9.9</v>
      </c>
      <c r="CU2023" s="13">
        <f>AVERAGEIF('EIA-860 Generators'!D:D,'EIA-923 Plants'!A2023,'EIA-860 Generators'!T:T)</f>
        <v>12</v>
      </c>
      <c r="CV2023" s="13">
        <f>SUMIF('EIA-860 Generators'!D:D,'EIA-923 Plants'!A2023,'EIA-860 Generators'!T:T)</f>
        <v>12</v>
      </c>
    </row>
    <row r="2024" spans="1:100" x14ac:dyDescent="0.2">
      <c r="A2024" s="16">
        <v>60978</v>
      </c>
      <c r="B2024" s="14" t="s">
        <v>51</v>
      </c>
      <c r="C2024" s="14" t="s">
        <v>30419</v>
      </c>
      <c r="D2024" s="14" t="s">
        <v>19164</v>
      </c>
      <c r="E2024" s="16">
        <v>61944</v>
      </c>
      <c r="F2024" s="14" t="s">
        <v>159</v>
      </c>
      <c r="G2024" s="14" t="s">
        <v>44053</v>
      </c>
      <c r="H2024" s="14" t="s">
        <v>93</v>
      </c>
      <c r="I2024" s="16">
        <v>22</v>
      </c>
      <c r="J2024" s="16">
        <v>2</v>
      </c>
      <c r="K2024" s="14" t="s">
        <v>44043</v>
      </c>
      <c r="L2024" s="14" t="s">
        <v>40991</v>
      </c>
      <c r="M2024" s="14" t="s">
        <v>44038</v>
      </c>
      <c r="N2024" s="14" t="s">
        <v>44038</v>
      </c>
      <c r="O2024" s="14" t="s">
        <v>161</v>
      </c>
      <c r="P2024" s="14" t="s">
        <v>42677</v>
      </c>
      <c r="Q2024" s="27">
        <v>741</v>
      </c>
      <c r="R2024" s="27">
        <v>1005</v>
      </c>
      <c r="S2024" s="27">
        <v>983</v>
      </c>
      <c r="T2024" s="27">
        <v>1239</v>
      </c>
      <c r="U2024" s="27">
        <v>1622</v>
      </c>
      <c r="V2024" s="27">
        <v>1615</v>
      </c>
      <c r="W2024" s="27">
        <v>1824</v>
      </c>
      <c r="X2024" s="27">
        <v>1511</v>
      </c>
      <c r="Y2024" s="27">
        <v>1187</v>
      </c>
      <c r="Z2024" s="27">
        <v>1097</v>
      </c>
      <c r="AA2024" s="27">
        <v>867</v>
      </c>
      <c r="AB2024" s="27">
        <v>687</v>
      </c>
      <c r="AC2024" s="27">
        <v>741</v>
      </c>
      <c r="AD2024" s="27">
        <v>1005</v>
      </c>
      <c r="AE2024" s="27">
        <v>983</v>
      </c>
      <c r="AF2024" s="27">
        <v>1239</v>
      </c>
      <c r="AG2024" s="27">
        <v>1622</v>
      </c>
      <c r="AH2024" s="27">
        <v>1615</v>
      </c>
      <c r="AI2024" s="27">
        <v>1824</v>
      </c>
      <c r="AJ2024" s="27">
        <v>1511</v>
      </c>
      <c r="AK2024" s="27">
        <v>1187</v>
      </c>
      <c r="AL2024" s="27">
        <v>1097</v>
      </c>
      <c r="AM2024" s="27">
        <v>867</v>
      </c>
      <c r="AN2024" s="27">
        <v>687</v>
      </c>
      <c r="AO2024" s="27">
        <v>84.501000000000005</v>
      </c>
      <c r="AP2024" s="27">
        <v>114.54300000000001</v>
      </c>
      <c r="AQ2024" s="27">
        <v>112.087</v>
      </c>
      <c r="AR2024" s="27">
        <v>141.261</v>
      </c>
      <c r="AS2024" s="27">
        <v>184.876</v>
      </c>
      <c r="AT2024" s="27">
        <v>184.09899999999999</v>
      </c>
      <c r="AU2024" s="27">
        <v>207.94300000000001</v>
      </c>
      <c r="AV2024" s="27">
        <v>172.27500000000001</v>
      </c>
      <c r="AW2024" s="27">
        <v>135.27000000000001</v>
      </c>
      <c r="AX2024" s="27">
        <v>125.03400000000001</v>
      </c>
      <c r="AY2024" s="27">
        <v>98.847999999999999</v>
      </c>
      <c r="AZ2024" s="27">
        <v>78.263000000000005</v>
      </c>
      <c r="BA2024" s="27">
        <v>14378</v>
      </c>
      <c r="BB2024" s="27">
        <v>14378</v>
      </c>
      <c r="BC2024" s="27">
        <v>1639</v>
      </c>
      <c r="BD2024" s="16">
        <v>2020</v>
      </c>
      <c r="BE2024" s="13" t="str">
        <f>VLOOKUP($A2024,'EIA-860 Solar Plants'!$C:AP,COLUMN(A2023)+2)</f>
        <v>Student Union Drive</v>
      </c>
      <c r="BF2024" s="13" t="str">
        <f>VLOOKUP($A2024,'EIA-860 Solar Plants'!$C:AQ,COLUMN(B2023)+2)</f>
        <v>Fullerton</v>
      </c>
      <c r="BG2024" s="13" t="str">
        <f>VLOOKUP($A2024,'EIA-860 Solar Plants'!$C:AS,COLUMN(C2023)+2)</f>
        <v>CA</v>
      </c>
      <c r="BH2024" s="13">
        <f>VLOOKUP($A2024,'EIA-860 Solar Plants'!$C:AT,COLUMN(D2023)+2)</f>
        <v>92831</v>
      </c>
      <c r="BI2024" s="13" t="str">
        <f>VLOOKUP($A2024,'EIA-860 Solar Plants'!$C:AU,COLUMN(E2023)+2)</f>
        <v>Orange</v>
      </c>
      <c r="BJ2024" s="13">
        <f>VLOOKUP($A2024,'EIA-860 Solar Plants'!$C:AV,COLUMN(F2023)+2)</f>
        <v>33.87912</v>
      </c>
      <c r="BK2024" s="13">
        <f>VLOOKUP($A2024,'EIA-860 Solar Plants'!$C:AW,COLUMN(G2023)+2)</f>
        <v>-117.8887</v>
      </c>
      <c r="BL2024" s="13" t="str">
        <f>VLOOKUP($A2024,'EIA-860 Solar Plants'!$C:AX,COLUMN(H2023)+2)</f>
        <v>WECC</v>
      </c>
      <c r="BM2024" s="13" t="str">
        <f>VLOOKUP($A2024,'EIA-860 Solar Plants'!$C:AZ,COLUMN(I2023)+2)</f>
        <v>CISO</v>
      </c>
      <c r="BN2024" s="13" t="str">
        <f>VLOOKUP($A2024,'EIA-860 Solar Plants'!$C:BA,COLUMN(J2023)+2)</f>
        <v>California Independent System Operator</v>
      </c>
      <c r="BO2024" s="13" t="str">
        <f>VLOOKUP($A2024,'EIA-860 Solar Plants'!$C:BB,COLUMN(K2023)+2)</f>
        <v/>
      </c>
      <c r="BP2024" s="13">
        <f>VLOOKUP($A2024,'EIA-860 Solar Plants'!$C:BC,COLUMN(L2023)+2)</f>
        <v>22</v>
      </c>
      <c r="BQ2024" s="13" t="str">
        <f>VLOOKUP($A2024,'EIA-860 Solar Plants'!$C:BD,COLUMN(M2023)+2)</f>
        <v>NR</v>
      </c>
      <c r="BR2024" s="13">
        <f>VLOOKUP($A2024,'EIA-860 Solar Plants'!$C:BE,COLUMN(N2023)+2)</f>
        <v>2</v>
      </c>
      <c r="BS2024" s="13" t="str">
        <f>VLOOKUP($A2024,'EIA-860 Solar Plants'!$C:BF,COLUMN(O2023)+2)</f>
        <v>IPP Non-CHP</v>
      </c>
      <c r="BT2024" s="13" t="str">
        <f>VLOOKUP($A2024,'EIA-860 Solar Plants'!$C:BG,COLUMN(P2023)+2)</f>
        <v>N</v>
      </c>
      <c r="BU2024" s="13" t="str">
        <f>VLOOKUP($A2024,'EIA-860 Solar Plants'!$C:BH,COLUMN(Q2023)+2)</f>
        <v/>
      </c>
      <c r="BV2024" s="13" t="str">
        <f>VLOOKUP($A2024,'EIA-860 Solar Plants'!$C:BI,COLUMN(R2023)+2)</f>
        <v>Y</v>
      </c>
      <c r="BW2024" s="13" t="str">
        <f>VLOOKUP($A2024,'EIA-860 Solar Plants'!$C:BJ,COLUMN(S2023)+2)</f>
        <v>QF17-497-000</v>
      </c>
      <c r="BX2024" s="13" t="str">
        <f>VLOOKUP($A2024,'EIA-860 Solar Plants'!$C:BK,COLUMN(T2023)+2)</f>
        <v>N</v>
      </c>
      <c r="BY2024" s="13" t="str">
        <f>VLOOKUP($A2024,'EIA-860 Solar Plants'!$C:BL,COLUMN(U2023)+2)</f>
        <v/>
      </c>
      <c r="BZ2024" s="13" t="str">
        <f>VLOOKUP($A2024,'EIA-860 Solar Plants'!$C:BM,COLUMN(V2023)+2)</f>
        <v>N</v>
      </c>
      <c r="CA2024" s="13" t="str">
        <f>VLOOKUP($A2024,'EIA-860 Solar Plants'!$C:BN,COLUMN(W2023)+2)</f>
        <v>X</v>
      </c>
      <c r="CB2024" s="13" t="str">
        <f>VLOOKUP($A2024,'EIA-860 Solar Plants'!$C:BO,COLUMN(X2023)+2)</f>
        <v/>
      </c>
      <c r="CC2024" s="13" t="str">
        <f>VLOOKUP($A2024,'EIA-860 Solar Plants'!$C:BP,COLUMN(Y2023)+2)</f>
        <v>Southern California Edison Co</v>
      </c>
      <c r="CD2024" s="13">
        <f>VLOOKUP($A2024,'EIA-860 Solar Plants'!$C:BQ,COLUMN(Z2023)+2)</f>
        <v>17609</v>
      </c>
      <c r="CE2024" s="13" t="str">
        <f>VLOOKUP($A2024,'EIA-860 Solar Plants'!$C:BR,COLUMN(AA2023)+2)</f>
        <v>CA</v>
      </c>
      <c r="CF2024" s="13">
        <f>VLOOKUP($A2024,'EIA-860 Solar Plants'!$C:BS,COLUMN(AB2023)+2)</f>
        <v>12.47</v>
      </c>
      <c r="CG2024" s="13" t="str">
        <f>VLOOKUP($A2024,'EIA-860 Solar Plants'!$C:BT,COLUMN(AC2023)+2)</f>
        <v xml:space="preserve"> </v>
      </c>
      <c r="CH2024" s="13" t="str">
        <f>VLOOKUP($A2024,'EIA-860 Solar Plants'!$C:BU,COLUMN(AD2023)+2)</f>
        <v xml:space="preserve"> </v>
      </c>
      <c r="CI2024" s="13" t="str">
        <f>VLOOKUP($A2024,'EIA-860 Solar Plants'!$C:BV,COLUMN(AE2023)+2)</f>
        <v>N</v>
      </c>
      <c r="CJ2024" s="13" t="str">
        <f>VLOOKUP($A2024,'EIA-860 Solar Plants'!$C:BW,COLUMN(AF2023)+2)</f>
        <v/>
      </c>
      <c r="CK2024" s="13" t="str">
        <f>VLOOKUP($A2024,'EIA-860 Solar Plants'!$C:BX,COLUMN(AG2023)+2)</f>
        <v/>
      </c>
      <c r="CL2024" s="13" t="str">
        <f>VLOOKUP($A2024,'EIA-860 Solar Plants'!$C:BY,COLUMN(AH2023)+2)</f>
        <v/>
      </c>
      <c r="CM2024" s="13" t="str">
        <f>VLOOKUP($A2024,'EIA-860 Solar Plants'!$C:BZ,COLUMN(AI2023)+2)</f>
        <v/>
      </c>
      <c r="CN2024" s="13" t="str">
        <f>VLOOKUP($A2024,'EIA-860 Solar Plants'!$C:CA,COLUMN(AJ2023)+2)</f>
        <v/>
      </c>
      <c r="CO2024" s="13">
        <f>SUMIF('EIA-860 Generators'!D:D,'EIA-923 Plants'!A2024,'EIA-860 Generators'!N:N)</f>
        <v>1</v>
      </c>
      <c r="CP2024" s="13">
        <f>SUMIF('EIA-860 Generators'!D:D,'EIA-923 Plants'!A2024,'EIA-860 Generators'!O:O)</f>
        <v>1</v>
      </c>
      <c r="CQ2024" s="13">
        <f>SUMIF('EIA-860 Generators'!D:D,'EIA-923 Plants'!A2024,'EIA-860 Generators'!P:P)</f>
        <v>1</v>
      </c>
      <c r="CR2024" s="13">
        <f>SUMIF('EIA-860 Generators'!D:D,'EIA-923 Plants'!A2024,'EIA-860 Generators'!Q:Q)</f>
        <v>1</v>
      </c>
      <c r="CS2024" s="13">
        <f>SUMIF('EIA-860 Generators'!D:D,'EIA-923 Plants'!A2024,'EIA-860 Generators'!R:R)</f>
        <v>1</v>
      </c>
      <c r="CT2024" s="13">
        <f>SUMIF('EIA-860 Generators'!D:D,'EIA-923 Plants'!A2024,'EIA-860 Generators'!S:S)</f>
        <v>1</v>
      </c>
      <c r="CU2024" s="13">
        <f>AVERAGEIF('EIA-860 Generators'!D:D,'EIA-923 Plants'!A2024,'EIA-860 Generators'!T:T)</f>
        <v>12</v>
      </c>
      <c r="CV2024" s="13">
        <f>SUMIF('EIA-860 Generators'!D:D,'EIA-923 Plants'!A2024,'EIA-860 Generators'!T:T)</f>
        <v>12</v>
      </c>
    </row>
    <row r="2025" spans="1:100" x14ac:dyDescent="0.2">
      <c r="A2025" s="16">
        <v>60979</v>
      </c>
      <c r="B2025" s="14" t="s">
        <v>51</v>
      </c>
      <c r="C2025" s="14" t="s">
        <v>30422</v>
      </c>
      <c r="D2025" s="14" t="s">
        <v>19164</v>
      </c>
      <c r="E2025" s="16">
        <v>61944</v>
      </c>
      <c r="F2025" s="14" t="s">
        <v>159</v>
      </c>
      <c r="G2025" s="14" t="s">
        <v>44053</v>
      </c>
      <c r="H2025" s="14" t="s">
        <v>93</v>
      </c>
      <c r="I2025" s="16">
        <v>22</v>
      </c>
      <c r="J2025" s="16">
        <v>2</v>
      </c>
      <c r="K2025" s="14" t="s">
        <v>44043</v>
      </c>
      <c r="L2025" s="14" t="s">
        <v>40991</v>
      </c>
      <c r="M2025" s="14" t="s">
        <v>44038</v>
      </c>
      <c r="N2025" s="14" t="s">
        <v>44038</v>
      </c>
      <c r="O2025" s="14" t="s">
        <v>161</v>
      </c>
      <c r="P2025" s="14" t="s">
        <v>42677</v>
      </c>
      <c r="Q2025" s="27">
        <v>1436</v>
      </c>
      <c r="R2025" s="27">
        <v>1946</v>
      </c>
      <c r="S2025" s="27">
        <v>1904</v>
      </c>
      <c r="T2025" s="27">
        <v>2400</v>
      </c>
      <c r="U2025" s="27">
        <v>3141</v>
      </c>
      <c r="V2025" s="27">
        <v>3128</v>
      </c>
      <c r="W2025" s="27">
        <v>3533</v>
      </c>
      <c r="X2025" s="27">
        <v>2927</v>
      </c>
      <c r="Y2025" s="27">
        <v>2298</v>
      </c>
      <c r="Z2025" s="27">
        <v>2124</v>
      </c>
      <c r="AA2025" s="27">
        <v>1679</v>
      </c>
      <c r="AB2025" s="27">
        <v>1330</v>
      </c>
      <c r="AC2025" s="27">
        <v>1436</v>
      </c>
      <c r="AD2025" s="27">
        <v>1946</v>
      </c>
      <c r="AE2025" s="27">
        <v>1904</v>
      </c>
      <c r="AF2025" s="27">
        <v>2400</v>
      </c>
      <c r="AG2025" s="27">
        <v>3141</v>
      </c>
      <c r="AH2025" s="27">
        <v>3128</v>
      </c>
      <c r="AI2025" s="27">
        <v>3533</v>
      </c>
      <c r="AJ2025" s="27">
        <v>2927</v>
      </c>
      <c r="AK2025" s="27">
        <v>2298</v>
      </c>
      <c r="AL2025" s="27">
        <v>2124</v>
      </c>
      <c r="AM2025" s="27">
        <v>1679</v>
      </c>
      <c r="AN2025" s="27">
        <v>1330</v>
      </c>
      <c r="AO2025" s="27">
        <v>163.636</v>
      </c>
      <c r="AP2025" s="27">
        <v>221.81800000000001</v>
      </c>
      <c r="AQ2025" s="27">
        <v>217.06200000000001</v>
      </c>
      <c r="AR2025" s="27">
        <v>273.55900000000003</v>
      </c>
      <c r="AS2025" s="27">
        <v>358.02100000000002</v>
      </c>
      <c r="AT2025" s="27">
        <v>356.517</v>
      </c>
      <c r="AU2025" s="27">
        <v>402.69200000000001</v>
      </c>
      <c r="AV2025" s="27">
        <v>333.61900000000003</v>
      </c>
      <c r="AW2025" s="27">
        <v>261.95699999999999</v>
      </c>
      <c r="AX2025" s="27">
        <v>242.13399999999999</v>
      </c>
      <c r="AY2025" s="27">
        <v>191.42500000000001</v>
      </c>
      <c r="AZ2025" s="27">
        <v>151.56</v>
      </c>
      <c r="BA2025" s="27">
        <v>27846</v>
      </c>
      <c r="BB2025" s="27">
        <v>27846</v>
      </c>
      <c r="BC2025" s="27">
        <v>3174</v>
      </c>
      <c r="BD2025" s="16">
        <v>2020</v>
      </c>
      <c r="BE2025" s="13" t="str">
        <f>VLOOKUP($A2025,'EIA-860 Solar Plants'!$C:AP,COLUMN(A2024)+2)</f>
        <v>N. State College Blvd</v>
      </c>
      <c r="BF2025" s="13" t="str">
        <f>VLOOKUP($A2025,'EIA-860 Solar Plants'!$C:AQ,COLUMN(B2024)+2)</f>
        <v>Fullerton</v>
      </c>
      <c r="BG2025" s="13" t="str">
        <f>VLOOKUP($A2025,'EIA-860 Solar Plants'!$C:AS,COLUMN(C2024)+2)</f>
        <v>CA</v>
      </c>
      <c r="BH2025" s="13">
        <f>VLOOKUP($A2025,'EIA-860 Solar Plants'!$C:AT,COLUMN(D2024)+2)</f>
        <v>92831</v>
      </c>
      <c r="BI2025" s="13" t="str">
        <f>VLOOKUP($A2025,'EIA-860 Solar Plants'!$C:AU,COLUMN(E2024)+2)</f>
        <v>Orange</v>
      </c>
      <c r="BJ2025" s="13">
        <f>VLOOKUP($A2025,'EIA-860 Solar Plants'!$C:AV,COLUMN(F2024)+2)</f>
        <v>33.87912</v>
      </c>
      <c r="BK2025" s="13">
        <f>VLOOKUP($A2025,'EIA-860 Solar Plants'!$C:AW,COLUMN(G2024)+2)</f>
        <v>-117.8887</v>
      </c>
      <c r="BL2025" s="13" t="str">
        <f>VLOOKUP($A2025,'EIA-860 Solar Plants'!$C:AX,COLUMN(H2024)+2)</f>
        <v>WECC</v>
      </c>
      <c r="BM2025" s="13" t="str">
        <f>VLOOKUP($A2025,'EIA-860 Solar Plants'!$C:AZ,COLUMN(I2024)+2)</f>
        <v>CISO</v>
      </c>
      <c r="BN2025" s="13" t="str">
        <f>VLOOKUP($A2025,'EIA-860 Solar Plants'!$C:BA,COLUMN(J2024)+2)</f>
        <v>California Independent System Operator</v>
      </c>
      <c r="BO2025" s="13" t="str">
        <f>VLOOKUP($A2025,'EIA-860 Solar Plants'!$C:BB,COLUMN(K2024)+2)</f>
        <v/>
      </c>
      <c r="BP2025" s="13">
        <f>VLOOKUP($A2025,'EIA-860 Solar Plants'!$C:BC,COLUMN(L2024)+2)</f>
        <v>22</v>
      </c>
      <c r="BQ2025" s="13" t="str">
        <f>VLOOKUP($A2025,'EIA-860 Solar Plants'!$C:BD,COLUMN(M2024)+2)</f>
        <v>NR</v>
      </c>
      <c r="BR2025" s="13">
        <f>VLOOKUP($A2025,'EIA-860 Solar Plants'!$C:BE,COLUMN(N2024)+2)</f>
        <v>2</v>
      </c>
      <c r="BS2025" s="13" t="str">
        <f>VLOOKUP($A2025,'EIA-860 Solar Plants'!$C:BF,COLUMN(O2024)+2)</f>
        <v>IPP Non-CHP</v>
      </c>
      <c r="BT2025" s="13" t="str">
        <f>VLOOKUP($A2025,'EIA-860 Solar Plants'!$C:BG,COLUMN(P2024)+2)</f>
        <v>N</v>
      </c>
      <c r="BU2025" s="13" t="str">
        <f>VLOOKUP($A2025,'EIA-860 Solar Plants'!$C:BH,COLUMN(Q2024)+2)</f>
        <v/>
      </c>
      <c r="BV2025" s="13" t="str">
        <f>VLOOKUP($A2025,'EIA-860 Solar Plants'!$C:BI,COLUMN(R2024)+2)</f>
        <v>N</v>
      </c>
      <c r="BW2025" s="13" t="str">
        <f>VLOOKUP($A2025,'EIA-860 Solar Plants'!$C:BJ,COLUMN(S2024)+2)</f>
        <v/>
      </c>
      <c r="BX2025" s="13" t="str">
        <f>VLOOKUP($A2025,'EIA-860 Solar Plants'!$C:BK,COLUMN(T2024)+2)</f>
        <v>N</v>
      </c>
      <c r="BY2025" s="13" t="str">
        <f>VLOOKUP($A2025,'EIA-860 Solar Plants'!$C:BL,COLUMN(U2024)+2)</f>
        <v/>
      </c>
      <c r="BZ2025" s="13" t="str">
        <f>VLOOKUP($A2025,'EIA-860 Solar Plants'!$C:BM,COLUMN(V2024)+2)</f>
        <v>N</v>
      </c>
      <c r="CA2025" s="13" t="str">
        <f>VLOOKUP($A2025,'EIA-860 Solar Plants'!$C:BN,COLUMN(W2024)+2)</f>
        <v/>
      </c>
      <c r="CB2025" s="13" t="str">
        <f>VLOOKUP($A2025,'EIA-860 Solar Plants'!$C:BO,COLUMN(X2024)+2)</f>
        <v/>
      </c>
      <c r="CC2025" s="13" t="str">
        <f>VLOOKUP($A2025,'EIA-860 Solar Plants'!$C:BP,COLUMN(Y2024)+2)</f>
        <v>Southern California Edison Co</v>
      </c>
      <c r="CD2025" s="13">
        <f>VLOOKUP($A2025,'EIA-860 Solar Plants'!$C:BQ,COLUMN(Z2024)+2)</f>
        <v>17609</v>
      </c>
      <c r="CE2025" s="13" t="str">
        <f>VLOOKUP($A2025,'EIA-860 Solar Plants'!$C:BR,COLUMN(AA2024)+2)</f>
        <v>CA</v>
      </c>
      <c r="CF2025" s="13">
        <f>VLOOKUP($A2025,'EIA-860 Solar Plants'!$C:BS,COLUMN(AB2024)+2)</f>
        <v>12.47</v>
      </c>
      <c r="CG2025" s="13" t="str">
        <f>VLOOKUP($A2025,'EIA-860 Solar Plants'!$C:BT,COLUMN(AC2024)+2)</f>
        <v xml:space="preserve"> </v>
      </c>
      <c r="CH2025" s="13" t="str">
        <f>VLOOKUP($A2025,'EIA-860 Solar Plants'!$C:BU,COLUMN(AD2024)+2)</f>
        <v xml:space="preserve"> </v>
      </c>
      <c r="CI2025" s="13" t="str">
        <f>VLOOKUP($A2025,'EIA-860 Solar Plants'!$C:BV,COLUMN(AE2024)+2)</f>
        <v>N</v>
      </c>
      <c r="CJ2025" s="13" t="str">
        <f>VLOOKUP($A2025,'EIA-860 Solar Plants'!$C:BW,COLUMN(AF2024)+2)</f>
        <v/>
      </c>
      <c r="CK2025" s="13" t="str">
        <f>VLOOKUP($A2025,'EIA-860 Solar Plants'!$C:BX,COLUMN(AG2024)+2)</f>
        <v/>
      </c>
      <c r="CL2025" s="13" t="str">
        <f>VLOOKUP($A2025,'EIA-860 Solar Plants'!$C:BY,COLUMN(AH2024)+2)</f>
        <v/>
      </c>
      <c r="CM2025" s="13" t="str">
        <f>VLOOKUP($A2025,'EIA-860 Solar Plants'!$C:BZ,COLUMN(AI2024)+2)</f>
        <v/>
      </c>
      <c r="CN2025" s="13" t="str">
        <f>VLOOKUP($A2025,'EIA-860 Solar Plants'!$C:CA,COLUMN(AJ2024)+2)</f>
        <v/>
      </c>
      <c r="CO2025" s="13">
        <f>SUMIF('EIA-860 Generators'!D:D,'EIA-923 Plants'!A2025,'EIA-860 Generators'!N:N)</f>
        <v>1.9</v>
      </c>
      <c r="CP2025" s="13">
        <f>SUMIF('EIA-860 Generators'!D:D,'EIA-923 Plants'!A2025,'EIA-860 Generators'!O:O)</f>
        <v>1.9</v>
      </c>
      <c r="CQ2025" s="13">
        <f>SUMIF('EIA-860 Generators'!D:D,'EIA-923 Plants'!A2025,'EIA-860 Generators'!P:P)</f>
        <v>1.9</v>
      </c>
      <c r="CR2025" s="13">
        <f>SUMIF('EIA-860 Generators'!D:D,'EIA-923 Plants'!A2025,'EIA-860 Generators'!Q:Q)</f>
        <v>1.9</v>
      </c>
      <c r="CS2025" s="13">
        <f>SUMIF('EIA-860 Generators'!D:D,'EIA-923 Plants'!A2025,'EIA-860 Generators'!R:R)</f>
        <v>1.9</v>
      </c>
      <c r="CT2025" s="13">
        <f>SUMIF('EIA-860 Generators'!D:D,'EIA-923 Plants'!A2025,'EIA-860 Generators'!S:S)</f>
        <v>1.9</v>
      </c>
      <c r="CU2025" s="13">
        <f>AVERAGEIF('EIA-860 Generators'!D:D,'EIA-923 Plants'!A2025,'EIA-860 Generators'!T:T)</f>
        <v>12</v>
      </c>
      <c r="CV2025" s="13">
        <f>SUMIF('EIA-860 Generators'!D:D,'EIA-923 Plants'!A2025,'EIA-860 Generators'!T:T)</f>
        <v>12</v>
      </c>
    </row>
    <row r="2026" spans="1:100" x14ac:dyDescent="0.2">
      <c r="A2026" s="16">
        <v>60980</v>
      </c>
      <c r="B2026" s="14" t="s">
        <v>51</v>
      </c>
      <c r="C2026" s="14" t="s">
        <v>30424</v>
      </c>
      <c r="D2026" s="14" t="s">
        <v>23879</v>
      </c>
      <c r="E2026" s="16">
        <v>61060</v>
      </c>
      <c r="F2026" s="14" t="s">
        <v>1987</v>
      </c>
      <c r="G2026" s="14" t="s">
        <v>44037</v>
      </c>
      <c r="H2026" s="14" t="s">
        <v>60</v>
      </c>
      <c r="I2026" s="16">
        <v>22</v>
      </c>
      <c r="J2026" s="16">
        <v>2</v>
      </c>
      <c r="K2026" s="14" t="s">
        <v>44043</v>
      </c>
      <c r="L2026" s="14" t="s">
        <v>40991</v>
      </c>
      <c r="M2026" s="14" t="s">
        <v>44038</v>
      </c>
      <c r="N2026" s="14" t="s">
        <v>44038</v>
      </c>
      <c r="O2026" s="14" t="s">
        <v>2536</v>
      </c>
      <c r="P2026" s="14" t="s">
        <v>42677</v>
      </c>
      <c r="Q2026" s="27">
        <v>4767</v>
      </c>
      <c r="R2026" s="27">
        <v>4899</v>
      </c>
      <c r="S2026" s="27">
        <v>6266</v>
      </c>
      <c r="T2026" s="27">
        <v>8511</v>
      </c>
      <c r="U2026" s="27">
        <v>8518</v>
      </c>
      <c r="V2026" s="27">
        <v>8287</v>
      </c>
      <c r="W2026" s="27">
        <v>9270</v>
      </c>
      <c r="X2026" s="27">
        <v>7443</v>
      </c>
      <c r="Y2026" s="27">
        <v>6304</v>
      </c>
      <c r="Z2026" s="27">
        <v>6391</v>
      </c>
      <c r="AA2026" s="27">
        <v>5345</v>
      </c>
      <c r="AB2026" s="27">
        <v>4517</v>
      </c>
      <c r="AC2026" s="27">
        <v>4767</v>
      </c>
      <c r="AD2026" s="27">
        <v>4899</v>
      </c>
      <c r="AE2026" s="27">
        <v>6266</v>
      </c>
      <c r="AF2026" s="27">
        <v>8511</v>
      </c>
      <c r="AG2026" s="27">
        <v>8518</v>
      </c>
      <c r="AH2026" s="27">
        <v>8287</v>
      </c>
      <c r="AI2026" s="27">
        <v>9270</v>
      </c>
      <c r="AJ2026" s="27">
        <v>7443</v>
      </c>
      <c r="AK2026" s="27">
        <v>6304</v>
      </c>
      <c r="AL2026" s="27">
        <v>6391</v>
      </c>
      <c r="AM2026" s="27">
        <v>5345</v>
      </c>
      <c r="AN2026" s="27">
        <v>4517</v>
      </c>
      <c r="AO2026" s="27">
        <v>543.36900000000003</v>
      </c>
      <c r="AP2026" s="27">
        <v>558.41999999999996</v>
      </c>
      <c r="AQ2026" s="27">
        <v>714.274</v>
      </c>
      <c r="AR2026" s="27">
        <v>970.17100000000005</v>
      </c>
      <c r="AS2026" s="27">
        <v>970.94200000000001</v>
      </c>
      <c r="AT2026" s="27">
        <v>944.60599999999999</v>
      </c>
      <c r="AU2026" s="27">
        <v>1056.614</v>
      </c>
      <c r="AV2026" s="27">
        <v>848.41700000000003</v>
      </c>
      <c r="AW2026" s="27">
        <v>718.53899999999999</v>
      </c>
      <c r="AX2026" s="27">
        <v>728.47400000000005</v>
      </c>
      <c r="AY2026" s="27">
        <v>609.26800000000003</v>
      </c>
      <c r="AZ2026" s="27">
        <v>514.90599999999995</v>
      </c>
      <c r="BA2026" s="27">
        <v>80518</v>
      </c>
      <c r="BB2026" s="27">
        <v>80518</v>
      </c>
      <c r="BC2026" s="27">
        <v>9178</v>
      </c>
      <c r="BD2026" s="16">
        <v>2020</v>
      </c>
      <c r="BE2026" s="13" t="str">
        <f>VLOOKUP($A2026,'EIA-860 Solar Plants'!$C:AP,COLUMN(A2025)+2)</f>
        <v>40 Milk Dairy Rd</v>
      </c>
      <c r="BF2026" s="13" t="str">
        <f>VLOOKUP($A2026,'EIA-860 Solar Plants'!$C:AQ,COLUMN(B2025)+2)</f>
        <v>Red Springs</v>
      </c>
      <c r="BG2026" s="13" t="str">
        <f>VLOOKUP($A2026,'EIA-860 Solar Plants'!$C:AS,COLUMN(C2025)+2)</f>
        <v>NC</v>
      </c>
      <c r="BH2026" s="13">
        <f>VLOOKUP($A2026,'EIA-860 Solar Plants'!$C:AT,COLUMN(D2025)+2)</f>
        <v>28377</v>
      </c>
      <c r="BI2026" s="13" t="str">
        <f>VLOOKUP($A2026,'EIA-860 Solar Plants'!$C:AU,COLUMN(E2025)+2)</f>
        <v>Robeson</v>
      </c>
      <c r="BJ2026" s="13">
        <f>VLOOKUP($A2026,'EIA-860 Solar Plants'!$C:AV,COLUMN(F2025)+2)</f>
        <v>34.799999999999997</v>
      </c>
      <c r="BK2026" s="13">
        <f>VLOOKUP($A2026,'EIA-860 Solar Plants'!$C:AW,COLUMN(G2025)+2)</f>
        <v>-79.2</v>
      </c>
      <c r="BL2026" s="13" t="str">
        <f>VLOOKUP($A2026,'EIA-860 Solar Plants'!$C:AX,COLUMN(H2025)+2)</f>
        <v>SERC</v>
      </c>
      <c r="BM2026" s="13" t="str">
        <f>VLOOKUP($A2026,'EIA-860 Solar Plants'!$C:AZ,COLUMN(I2025)+2)</f>
        <v>CPLE</v>
      </c>
      <c r="BN2026" s="13" t="str">
        <f>VLOOKUP($A2026,'EIA-860 Solar Plants'!$C:BA,COLUMN(J2025)+2)</f>
        <v>Duke Energy Progress East</v>
      </c>
      <c r="BO2026" s="13" t="str">
        <f>VLOOKUP($A2026,'EIA-860 Solar Plants'!$C:BB,COLUMN(K2025)+2)</f>
        <v/>
      </c>
      <c r="BP2026" s="13">
        <f>VLOOKUP($A2026,'EIA-860 Solar Plants'!$C:BC,COLUMN(L2025)+2)</f>
        <v>22</v>
      </c>
      <c r="BQ2026" s="13" t="str">
        <f>VLOOKUP($A2026,'EIA-860 Solar Plants'!$C:BD,COLUMN(M2025)+2)</f>
        <v>NR</v>
      </c>
      <c r="BR2026" s="13">
        <f>VLOOKUP($A2026,'EIA-860 Solar Plants'!$C:BE,COLUMN(N2025)+2)</f>
        <v>2</v>
      </c>
      <c r="BS2026" s="13" t="str">
        <f>VLOOKUP($A2026,'EIA-860 Solar Plants'!$C:BF,COLUMN(O2025)+2)</f>
        <v>IPP Non-CHP</v>
      </c>
      <c r="BT2026" s="13" t="str">
        <f>VLOOKUP($A2026,'EIA-860 Solar Plants'!$C:BG,COLUMN(P2025)+2)</f>
        <v>N</v>
      </c>
      <c r="BU2026" s="13" t="str">
        <f>VLOOKUP($A2026,'EIA-860 Solar Plants'!$C:BH,COLUMN(Q2025)+2)</f>
        <v/>
      </c>
      <c r="BV2026" s="13" t="str">
        <f>VLOOKUP($A2026,'EIA-860 Solar Plants'!$C:BI,COLUMN(R2025)+2)</f>
        <v>Y</v>
      </c>
      <c r="BW2026" s="13" t="str">
        <f>VLOOKUP($A2026,'EIA-860 Solar Plants'!$C:BJ,COLUMN(S2025)+2)</f>
        <v>SP-4215 Sub 0</v>
      </c>
      <c r="BX2026" s="13" t="str">
        <f>VLOOKUP($A2026,'EIA-860 Solar Plants'!$C:BK,COLUMN(T2025)+2)</f>
        <v>N</v>
      </c>
      <c r="BY2026" s="13" t="str">
        <f>VLOOKUP($A2026,'EIA-860 Solar Plants'!$C:BL,COLUMN(U2025)+2)</f>
        <v/>
      </c>
      <c r="BZ2026" s="13" t="str">
        <f>VLOOKUP($A2026,'EIA-860 Solar Plants'!$C:BM,COLUMN(V2025)+2)</f>
        <v>N</v>
      </c>
      <c r="CA2026" s="13" t="str">
        <f>VLOOKUP($A2026,'EIA-860 Solar Plants'!$C:BN,COLUMN(W2025)+2)</f>
        <v>X</v>
      </c>
      <c r="CB2026" s="13" t="str">
        <f>VLOOKUP($A2026,'EIA-860 Solar Plants'!$C:BO,COLUMN(X2025)+2)</f>
        <v/>
      </c>
      <c r="CC2026" s="13" t="str">
        <f>VLOOKUP($A2026,'EIA-860 Solar Plants'!$C:BP,COLUMN(Y2025)+2)</f>
        <v>Duke Energy Progress - (NC)</v>
      </c>
      <c r="CD2026" s="13">
        <f>VLOOKUP($A2026,'EIA-860 Solar Plants'!$C:BQ,COLUMN(Z2025)+2)</f>
        <v>3046</v>
      </c>
      <c r="CE2026" s="13" t="str">
        <f>VLOOKUP($A2026,'EIA-860 Solar Plants'!$C:BR,COLUMN(AA2025)+2)</f>
        <v>NC</v>
      </c>
      <c r="CF2026" s="13">
        <f>VLOOKUP($A2026,'EIA-860 Solar Plants'!$C:BS,COLUMN(AB2025)+2)</f>
        <v>23</v>
      </c>
      <c r="CG2026" s="13" t="str">
        <f>VLOOKUP($A2026,'EIA-860 Solar Plants'!$C:BT,COLUMN(AC2025)+2)</f>
        <v xml:space="preserve"> </v>
      </c>
      <c r="CH2026" s="13" t="str">
        <f>VLOOKUP($A2026,'EIA-860 Solar Plants'!$C:BU,COLUMN(AD2025)+2)</f>
        <v xml:space="preserve"> </v>
      </c>
      <c r="CI2026" s="13" t="str">
        <f>VLOOKUP($A2026,'EIA-860 Solar Plants'!$C:BV,COLUMN(AE2025)+2)</f>
        <v>N</v>
      </c>
      <c r="CJ2026" s="13" t="str">
        <f>VLOOKUP($A2026,'EIA-860 Solar Plants'!$C:BW,COLUMN(AF2025)+2)</f>
        <v/>
      </c>
      <c r="CK2026" s="13" t="str">
        <f>VLOOKUP($A2026,'EIA-860 Solar Plants'!$C:BX,COLUMN(AG2025)+2)</f>
        <v/>
      </c>
      <c r="CL2026" s="13" t="str">
        <f>VLOOKUP($A2026,'EIA-860 Solar Plants'!$C:BY,COLUMN(AH2025)+2)</f>
        <v/>
      </c>
      <c r="CM2026" s="13" t="str">
        <f>VLOOKUP($A2026,'EIA-860 Solar Plants'!$C:BZ,COLUMN(AI2025)+2)</f>
        <v/>
      </c>
      <c r="CN2026" s="13" t="str">
        <f>VLOOKUP($A2026,'EIA-860 Solar Plants'!$C:CA,COLUMN(AJ2025)+2)</f>
        <v/>
      </c>
      <c r="CO2026" s="13">
        <f>SUMIF('EIA-860 Generators'!D:D,'EIA-923 Plants'!A2026,'EIA-860 Generators'!N:N)</f>
        <v>5</v>
      </c>
      <c r="CP2026" s="13">
        <f>SUMIF('EIA-860 Generators'!D:D,'EIA-923 Plants'!A2026,'EIA-860 Generators'!O:O)</f>
        <v>5</v>
      </c>
      <c r="CQ2026" s="13">
        <f>SUMIF('EIA-860 Generators'!D:D,'EIA-923 Plants'!A2026,'EIA-860 Generators'!P:P)</f>
        <v>5</v>
      </c>
      <c r="CR2026" s="13">
        <f>SUMIF('EIA-860 Generators'!D:D,'EIA-923 Plants'!A2026,'EIA-860 Generators'!Q:Q)</f>
        <v>5</v>
      </c>
      <c r="CS2026" s="13">
        <f>SUMIF('EIA-860 Generators'!D:D,'EIA-923 Plants'!A2026,'EIA-860 Generators'!R:R)</f>
        <v>5</v>
      </c>
      <c r="CT2026" s="13">
        <f>SUMIF('EIA-860 Generators'!D:D,'EIA-923 Plants'!A2026,'EIA-860 Generators'!S:S)</f>
        <v>5</v>
      </c>
      <c r="CU2026" s="13">
        <f>AVERAGEIF('EIA-860 Generators'!D:D,'EIA-923 Plants'!A2026,'EIA-860 Generators'!T:T)</f>
        <v>6</v>
      </c>
      <c r="CV2026" s="13">
        <f>SUMIF('EIA-860 Generators'!D:D,'EIA-923 Plants'!A2026,'EIA-860 Generators'!T:T)</f>
        <v>6</v>
      </c>
    </row>
    <row r="2027" spans="1:100" x14ac:dyDescent="0.2">
      <c r="A2027" s="16">
        <v>60981</v>
      </c>
      <c r="B2027" s="14" t="s">
        <v>51</v>
      </c>
      <c r="C2027" s="14" t="s">
        <v>30427</v>
      </c>
      <c r="D2027" s="14" t="s">
        <v>30426</v>
      </c>
      <c r="E2027" s="16">
        <v>60614</v>
      </c>
      <c r="F2027" s="14" t="s">
        <v>159</v>
      </c>
      <c r="G2027" s="14" t="s">
        <v>44053</v>
      </c>
      <c r="H2027" s="14" t="s">
        <v>93</v>
      </c>
      <c r="I2027" s="16">
        <v>22</v>
      </c>
      <c r="J2027" s="16">
        <v>2</v>
      </c>
      <c r="K2027" s="14" t="s">
        <v>44043</v>
      </c>
      <c r="L2027" s="14" t="s">
        <v>40991</v>
      </c>
      <c r="M2027" s="14" t="s">
        <v>44038</v>
      </c>
      <c r="N2027" s="14" t="s">
        <v>44038</v>
      </c>
      <c r="O2027" s="14" t="s">
        <v>161</v>
      </c>
      <c r="P2027" s="14" t="s">
        <v>42677</v>
      </c>
      <c r="Q2027" s="27">
        <v>22753</v>
      </c>
      <c r="R2027" s="27">
        <v>30842</v>
      </c>
      <c r="S2027" s="27">
        <v>30181</v>
      </c>
      <c r="T2027" s="27">
        <v>38037</v>
      </c>
      <c r="U2027" s="27">
        <v>49781</v>
      </c>
      <c r="V2027" s="27">
        <v>49572</v>
      </c>
      <c r="W2027" s="27">
        <v>55992</v>
      </c>
      <c r="X2027" s="27">
        <v>46388</v>
      </c>
      <c r="Y2027" s="27">
        <v>36424</v>
      </c>
      <c r="Z2027" s="27">
        <v>33667</v>
      </c>
      <c r="AA2027" s="27">
        <v>26616</v>
      </c>
      <c r="AB2027" s="27">
        <v>21074</v>
      </c>
      <c r="AC2027" s="27">
        <v>22753</v>
      </c>
      <c r="AD2027" s="27">
        <v>30842</v>
      </c>
      <c r="AE2027" s="27">
        <v>30181</v>
      </c>
      <c r="AF2027" s="27">
        <v>38037</v>
      </c>
      <c r="AG2027" s="27">
        <v>49781</v>
      </c>
      <c r="AH2027" s="27">
        <v>49572</v>
      </c>
      <c r="AI2027" s="27">
        <v>55992</v>
      </c>
      <c r="AJ2027" s="27">
        <v>46388</v>
      </c>
      <c r="AK2027" s="27">
        <v>36424</v>
      </c>
      <c r="AL2027" s="27">
        <v>33667</v>
      </c>
      <c r="AM2027" s="27">
        <v>26616</v>
      </c>
      <c r="AN2027" s="27">
        <v>21074</v>
      </c>
      <c r="AO2027" s="27">
        <v>2593.4929999999999</v>
      </c>
      <c r="AP2027" s="27">
        <v>3515.6080000000002</v>
      </c>
      <c r="AQ2027" s="27">
        <v>3440.2350000000001</v>
      </c>
      <c r="AR2027" s="27">
        <v>4335.6639999999998</v>
      </c>
      <c r="AS2027" s="27">
        <v>5674.299</v>
      </c>
      <c r="AT2027" s="27">
        <v>5650.4690000000001</v>
      </c>
      <c r="AU2027" s="27">
        <v>6382.299</v>
      </c>
      <c r="AV2027" s="27">
        <v>5287.558</v>
      </c>
      <c r="AW2027" s="27">
        <v>4151.777</v>
      </c>
      <c r="AX2027" s="27">
        <v>3837.6</v>
      </c>
      <c r="AY2027" s="27">
        <v>3033.9050000000002</v>
      </c>
      <c r="AZ2027" s="27">
        <v>2402.0929999999998</v>
      </c>
      <c r="BA2027" s="27">
        <v>441327</v>
      </c>
      <c r="BB2027" s="27">
        <v>441327</v>
      </c>
      <c r="BC2027" s="27">
        <v>50305</v>
      </c>
      <c r="BD2027" s="16">
        <v>2020</v>
      </c>
      <c r="BE2027" s="13" t="str">
        <f>VLOOKUP($A2027,'EIA-860 Solar Plants'!$C:AP,COLUMN(A2026)+2)</f>
        <v>24090 South Lake Ave</v>
      </c>
      <c r="BF2027" s="13" t="str">
        <f>VLOOKUP($A2027,'EIA-860 Solar Plants'!$C:AQ,COLUMN(B2026)+2)</f>
        <v>Five Points</v>
      </c>
      <c r="BG2027" s="13" t="str">
        <f>VLOOKUP($A2027,'EIA-860 Solar Plants'!$C:AS,COLUMN(C2026)+2)</f>
        <v>CA</v>
      </c>
      <c r="BH2027" s="13">
        <f>VLOOKUP($A2027,'EIA-860 Solar Plants'!$C:AT,COLUMN(D2026)+2)</f>
        <v>93624</v>
      </c>
      <c r="BI2027" s="13" t="str">
        <f>VLOOKUP($A2027,'EIA-860 Solar Plants'!$C:AU,COLUMN(E2026)+2)</f>
        <v>Fresno</v>
      </c>
      <c r="BJ2027" s="13">
        <f>VLOOKUP($A2027,'EIA-860 Solar Plants'!$C:AV,COLUMN(F2026)+2)</f>
        <v>36.381774999999998</v>
      </c>
      <c r="BK2027" s="13">
        <f>VLOOKUP($A2027,'EIA-860 Solar Plants'!$C:AW,COLUMN(G2026)+2)</f>
        <v>-120.134486</v>
      </c>
      <c r="BL2027" s="13" t="str">
        <f>VLOOKUP($A2027,'EIA-860 Solar Plants'!$C:AX,COLUMN(H2026)+2)</f>
        <v>WECC</v>
      </c>
      <c r="BM2027" s="13" t="str">
        <f>VLOOKUP($A2027,'EIA-860 Solar Plants'!$C:AZ,COLUMN(I2026)+2)</f>
        <v>CISO</v>
      </c>
      <c r="BN2027" s="13" t="str">
        <f>VLOOKUP($A2027,'EIA-860 Solar Plants'!$C:BA,COLUMN(J2026)+2)</f>
        <v>California Independent System Operator</v>
      </c>
      <c r="BO2027" s="13" t="str">
        <f>VLOOKUP($A2027,'EIA-860 Solar Plants'!$C:BB,COLUMN(K2026)+2)</f>
        <v/>
      </c>
      <c r="BP2027" s="13">
        <f>VLOOKUP($A2027,'EIA-860 Solar Plants'!$C:BC,COLUMN(L2026)+2)</f>
        <v>22</v>
      </c>
      <c r="BQ2027" s="13" t="str">
        <f>VLOOKUP($A2027,'EIA-860 Solar Plants'!$C:BD,COLUMN(M2026)+2)</f>
        <v>NR</v>
      </c>
      <c r="BR2027" s="13">
        <f>VLOOKUP($A2027,'EIA-860 Solar Plants'!$C:BE,COLUMN(N2026)+2)</f>
        <v>2</v>
      </c>
      <c r="BS2027" s="13" t="str">
        <f>VLOOKUP($A2027,'EIA-860 Solar Plants'!$C:BF,COLUMN(O2026)+2)</f>
        <v>IPP Non-CHP</v>
      </c>
      <c r="BT2027" s="13" t="str">
        <f>VLOOKUP($A2027,'EIA-860 Solar Plants'!$C:BG,COLUMN(P2026)+2)</f>
        <v>N</v>
      </c>
      <c r="BU2027" s="13" t="str">
        <f>VLOOKUP($A2027,'EIA-860 Solar Plants'!$C:BH,COLUMN(Q2026)+2)</f>
        <v/>
      </c>
      <c r="BV2027" s="13" t="str">
        <f>VLOOKUP($A2027,'EIA-860 Solar Plants'!$C:BI,COLUMN(R2026)+2)</f>
        <v>N</v>
      </c>
      <c r="BW2027" s="13" t="str">
        <f>VLOOKUP($A2027,'EIA-860 Solar Plants'!$C:BJ,COLUMN(S2026)+2)</f>
        <v/>
      </c>
      <c r="BX2027" s="13" t="str">
        <f>VLOOKUP($A2027,'EIA-860 Solar Plants'!$C:BK,COLUMN(T2026)+2)</f>
        <v>N</v>
      </c>
      <c r="BY2027" s="13" t="str">
        <f>VLOOKUP($A2027,'EIA-860 Solar Plants'!$C:BL,COLUMN(U2026)+2)</f>
        <v/>
      </c>
      <c r="BZ2027" s="13" t="str">
        <f>VLOOKUP($A2027,'EIA-860 Solar Plants'!$C:BM,COLUMN(V2026)+2)</f>
        <v>N</v>
      </c>
      <c r="CA2027" s="13" t="str">
        <f>VLOOKUP($A2027,'EIA-860 Solar Plants'!$C:BN,COLUMN(W2026)+2)</f>
        <v/>
      </c>
      <c r="CB2027" s="13" t="str">
        <f>VLOOKUP($A2027,'EIA-860 Solar Plants'!$C:BO,COLUMN(X2026)+2)</f>
        <v/>
      </c>
      <c r="CC2027" s="13" t="str">
        <f>VLOOKUP($A2027,'EIA-860 Solar Plants'!$C:BP,COLUMN(Y2026)+2)</f>
        <v>Pacific Gas &amp;amp; Electric Co</v>
      </c>
      <c r="CD2027" s="13">
        <f>VLOOKUP($A2027,'EIA-860 Solar Plants'!$C:BQ,COLUMN(Z2026)+2)</f>
        <v>14328</v>
      </c>
      <c r="CE2027" s="13" t="str">
        <f>VLOOKUP($A2027,'EIA-860 Solar Plants'!$C:BR,COLUMN(AA2026)+2)</f>
        <v>CA</v>
      </c>
      <c r="CF2027" s="13">
        <f>VLOOKUP($A2027,'EIA-860 Solar Plants'!$C:BS,COLUMN(AB2026)+2)</f>
        <v>70</v>
      </c>
      <c r="CG2027" s="13" t="str">
        <f>VLOOKUP($A2027,'EIA-860 Solar Plants'!$C:BT,COLUMN(AC2026)+2)</f>
        <v xml:space="preserve"> </v>
      </c>
      <c r="CH2027" s="13" t="str">
        <f>VLOOKUP($A2027,'EIA-860 Solar Plants'!$C:BU,COLUMN(AD2026)+2)</f>
        <v xml:space="preserve"> </v>
      </c>
      <c r="CI2027" s="13" t="str">
        <f>VLOOKUP($A2027,'EIA-860 Solar Plants'!$C:BV,COLUMN(AE2026)+2)</f>
        <v>N</v>
      </c>
      <c r="CJ2027" s="13" t="str">
        <f>VLOOKUP($A2027,'EIA-860 Solar Plants'!$C:BW,COLUMN(AF2026)+2)</f>
        <v/>
      </c>
      <c r="CK2027" s="13" t="str">
        <f>VLOOKUP($A2027,'EIA-860 Solar Plants'!$C:BX,COLUMN(AG2026)+2)</f>
        <v/>
      </c>
      <c r="CL2027" s="13" t="str">
        <f>VLOOKUP($A2027,'EIA-860 Solar Plants'!$C:BY,COLUMN(AH2026)+2)</f>
        <v/>
      </c>
      <c r="CM2027" s="13" t="str">
        <f>VLOOKUP($A2027,'EIA-860 Solar Plants'!$C:BZ,COLUMN(AI2026)+2)</f>
        <v/>
      </c>
      <c r="CN2027" s="13" t="str">
        <f>VLOOKUP($A2027,'EIA-860 Solar Plants'!$C:CA,COLUMN(AJ2026)+2)</f>
        <v/>
      </c>
      <c r="CO2027" s="13">
        <f>SUMIF('EIA-860 Generators'!D:D,'EIA-923 Plants'!A2027,'EIA-860 Generators'!N:N)</f>
        <v>20</v>
      </c>
      <c r="CP2027" s="13">
        <f>SUMIF('EIA-860 Generators'!D:D,'EIA-923 Plants'!A2027,'EIA-860 Generators'!O:O)</f>
        <v>20</v>
      </c>
      <c r="CQ2027" s="13">
        <f>SUMIF('EIA-860 Generators'!D:D,'EIA-923 Plants'!A2027,'EIA-860 Generators'!P:P)</f>
        <v>20</v>
      </c>
      <c r="CR2027" s="13">
        <f>SUMIF('EIA-860 Generators'!D:D,'EIA-923 Plants'!A2027,'EIA-860 Generators'!Q:Q)</f>
        <v>20</v>
      </c>
      <c r="CS2027" s="13">
        <f>SUMIF('EIA-860 Generators'!D:D,'EIA-923 Plants'!A2027,'EIA-860 Generators'!R:R)</f>
        <v>20</v>
      </c>
      <c r="CT2027" s="13">
        <f>SUMIF('EIA-860 Generators'!D:D,'EIA-923 Plants'!A2027,'EIA-860 Generators'!S:S)</f>
        <v>20</v>
      </c>
      <c r="CU2027" s="13">
        <f>AVERAGEIF('EIA-860 Generators'!D:D,'EIA-923 Plants'!A2027,'EIA-860 Generators'!T:T)</f>
        <v>3</v>
      </c>
      <c r="CV2027" s="13">
        <f>SUMIF('EIA-860 Generators'!D:D,'EIA-923 Plants'!A2027,'EIA-860 Generators'!T:T)</f>
        <v>3</v>
      </c>
    </row>
    <row r="2028" spans="1:100" x14ac:dyDescent="0.2">
      <c r="A2028" s="16">
        <v>60982</v>
      </c>
      <c r="B2028" s="14" t="s">
        <v>51</v>
      </c>
      <c r="C2028" s="14" t="s">
        <v>30430</v>
      </c>
      <c r="D2028" s="14" t="s">
        <v>30429</v>
      </c>
      <c r="E2028" s="16">
        <v>60616</v>
      </c>
      <c r="F2028" s="14" t="s">
        <v>1987</v>
      </c>
      <c r="G2028" s="14" t="s">
        <v>44037</v>
      </c>
      <c r="H2028" s="14" t="s">
        <v>60</v>
      </c>
      <c r="I2028" s="16">
        <v>22</v>
      </c>
      <c r="J2028" s="16">
        <v>2</v>
      </c>
      <c r="K2028" s="14" t="s">
        <v>44043</v>
      </c>
      <c r="L2028" s="14" t="s">
        <v>40991</v>
      </c>
      <c r="M2028" s="14" t="s">
        <v>44038</v>
      </c>
      <c r="N2028" s="14" t="s">
        <v>44038</v>
      </c>
      <c r="O2028" s="14" t="s">
        <v>2536</v>
      </c>
      <c r="P2028" s="14" t="s">
        <v>42677</v>
      </c>
      <c r="Q2028" s="27">
        <v>4549</v>
      </c>
      <c r="R2028" s="27">
        <v>4675</v>
      </c>
      <c r="S2028" s="27">
        <v>5980</v>
      </c>
      <c r="T2028" s="27">
        <v>8123</v>
      </c>
      <c r="U2028" s="27">
        <v>8129</v>
      </c>
      <c r="V2028" s="27">
        <v>7909</v>
      </c>
      <c r="W2028" s="27">
        <v>8846</v>
      </c>
      <c r="X2028" s="27">
        <v>7103</v>
      </c>
      <c r="Y2028" s="27">
        <v>6016</v>
      </c>
      <c r="Z2028" s="27">
        <v>6099</v>
      </c>
      <c r="AA2028" s="27">
        <v>5101</v>
      </c>
      <c r="AB2028" s="27">
        <v>4311</v>
      </c>
      <c r="AC2028" s="27">
        <v>4549</v>
      </c>
      <c r="AD2028" s="27">
        <v>4675</v>
      </c>
      <c r="AE2028" s="27">
        <v>5980</v>
      </c>
      <c r="AF2028" s="27">
        <v>8123</v>
      </c>
      <c r="AG2028" s="27">
        <v>8129</v>
      </c>
      <c r="AH2028" s="27">
        <v>7909</v>
      </c>
      <c r="AI2028" s="27">
        <v>8846</v>
      </c>
      <c r="AJ2028" s="27">
        <v>7103</v>
      </c>
      <c r="AK2028" s="27">
        <v>6016</v>
      </c>
      <c r="AL2028" s="27">
        <v>6099</v>
      </c>
      <c r="AM2028" s="27">
        <v>5101</v>
      </c>
      <c r="AN2028" s="27">
        <v>4311</v>
      </c>
      <c r="AO2028" s="27">
        <v>518.56399999999996</v>
      </c>
      <c r="AP2028" s="27">
        <v>532.92600000000004</v>
      </c>
      <c r="AQ2028" s="27">
        <v>681.66600000000005</v>
      </c>
      <c r="AR2028" s="27">
        <v>925.88</v>
      </c>
      <c r="AS2028" s="27">
        <v>926.61599999999999</v>
      </c>
      <c r="AT2028" s="27">
        <v>901.48199999999997</v>
      </c>
      <c r="AU2028" s="27">
        <v>1008.376</v>
      </c>
      <c r="AV2028" s="27">
        <v>809.68499999999995</v>
      </c>
      <c r="AW2028" s="27">
        <v>685.73599999999999</v>
      </c>
      <c r="AX2028" s="27">
        <v>695.21699999999998</v>
      </c>
      <c r="AY2028" s="27">
        <v>581.45299999999997</v>
      </c>
      <c r="AZ2028" s="27">
        <v>491.399</v>
      </c>
      <c r="BA2028" s="27">
        <v>76841</v>
      </c>
      <c r="BB2028" s="27">
        <v>76841</v>
      </c>
      <c r="BC2028" s="27">
        <v>8759</v>
      </c>
      <c r="BD2028" s="16">
        <v>2020</v>
      </c>
      <c r="BE2028" s="13" t="str">
        <f>VLOOKUP($A2028,'EIA-860 Solar Plants'!$C:AP,COLUMN(A2027)+2)</f>
        <v>693 Jackson Store Road</v>
      </c>
      <c r="BF2028" s="13" t="str">
        <f>VLOOKUP($A2028,'EIA-860 Solar Plants'!$C:AQ,COLUMN(B2027)+2)</f>
        <v>Beulaville</v>
      </c>
      <c r="BG2028" s="13" t="str">
        <f>VLOOKUP($A2028,'EIA-860 Solar Plants'!$C:AS,COLUMN(C2027)+2)</f>
        <v>NC</v>
      </c>
      <c r="BH2028" s="13">
        <f>VLOOKUP($A2028,'EIA-860 Solar Plants'!$C:AT,COLUMN(D2027)+2)</f>
        <v>28518</v>
      </c>
      <c r="BI2028" s="13" t="str">
        <f>VLOOKUP($A2028,'EIA-860 Solar Plants'!$C:AU,COLUMN(E2027)+2)</f>
        <v>Duplin</v>
      </c>
      <c r="BJ2028" s="13">
        <f>VLOOKUP($A2028,'EIA-860 Solar Plants'!$C:AV,COLUMN(F2027)+2)</f>
        <v>34.896953000000003</v>
      </c>
      <c r="BK2028" s="13">
        <f>VLOOKUP($A2028,'EIA-860 Solar Plants'!$C:AW,COLUMN(G2027)+2)</f>
        <v>-77.795169000000001</v>
      </c>
      <c r="BL2028" s="13" t="str">
        <f>VLOOKUP($A2028,'EIA-860 Solar Plants'!$C:AX,COLUMN(H2027)+2)</f>
        <v>SERC</v>
      </c>
      <c r="BM2028" s="13" t="str">
        <f>VLOOKUP($A2028,'EIA-860 Solar Plants'!$C:AZ,COLUMN(I2027)+2)</f>
        <v>CPLE</v>
      </c>
      <c r="BN2028" s="13" t="str">
        <f>VLOOKUP($A2028,'EIA-860 Solar Plants'!$C:BA,COLUMN(J2027)+2)</f>
        <v>Duke Energy Progress East</v>
      </c>
      <c r="BO2028" s="13" t="str">
        <f>VLOOKUP($A2028,'EIA-860 Solar Plants'!$C:BB,COLUMN(K2027)+2)</f>
        <v/>
      </c>
      <c r="BP2028" s="13">
        <f>VLOOKUP($A2028,'EIA-860 Solar Plants'!$C:BC,COLUMN(L2027)+2)</f>
        <v>22</v>
      </c>
      <c r="BQ2028" s="13" t="str">
        <f>VLOOKUP($A2028,'EIA-860 Solar Plants'!$C:BD,COLUMN(M2027)+2)</f>
        <v>NR</v>
      </c>
      <c r="BR2028" s="13">
        <f>VLOOKUP($A2028,'EIA-860 Solar Plants'!$C:BE,COLUMN(N2027)+2)</f>
        <v>2</v>
      </c>
      <c r="BS2028" s="13" t="str">
        <f>VLOOKUP($A2028,'EIA-860 Solar Plants'!$C:BF,COLUMN(O2027)+2)</f>
        <v>IPP Non-CHP</v>
      </c>
      <c r="BT2028" s="13" t="str">
        <f>VLOOKUP($A2028,'EIA-860 Solar Plants'!$C:BG,COLUMN(P2027)+2)</f>
        <v>N</v>
      </c>
      <c r="BU2028" s="13" t="str">
        <f>VLOOKUP($A2028,'EIA-860 Solar Plants'!$C:BH,COLUMN(Q2027)+2)</f>
        <v/>
      </c>
      <c r="BV2028" s="13" t="str">
        <f>VLOOKUP($A2028,'EIA-860 Solar Plants'!$C:BI,COLUMN(R2027)+2)</f>
        <v>Y</v>
      </c>
      <c r="BW2028" s="13" t="str">
        <f>VLOOKUP($A2028,'EIA-860 Solar Plants'!$C:BJ,COLUMN(S2027)+2)</f>
        <v>QF 15-53-000</v>
      </c>
      <c r="BX2028" s="13" t="str">
        <f>VLOOKUP($A2028,'EIA-860 Solar Plants'!$C:BK,COLUMN(T2027)+2)</f>
        <v>N</v>
      </c>
      <c r="BY2028" s="13" t="str">
        <f>VLOOKUP($A2028,'EIA-860 Solar Plants'!$C:BL,COLUMN(U2027)+2)</f>
        <v/>
      </c>
      <c r="BZ2028" s="13" t="str">
        <f>VLOOKUP($A2028,'EIA-860 Solar Plants'!$C:BM,COLUMN(V2027)+2)</f>
        <v>N</v>
      </c>
      <c r="CA2028" s="13" t="str">
        <f>VLOOKUP($A2028,'EIA-860 Solar Plants'!$C:BN,COLUMN(W2027)+2)</f>
        <v/>
      </c>
      <c r="CB2028" s="13" t="str">
        <f>VLOOKUP($A2028,'EIA-860 Solar Plants'!$C:BO,COLUMN(X2027)+2)</f>
        <v/>
      </c>
      <c r="CC2028" s="13" t="str">
        <f>VLOOKUP($A2028,'EIA-860 Solar Plants'!$C:BP,COLUMN(Y2027)+2)</f>
        <v>Duke Energy Progress - (NC)</v>
      </c>
      <c r="CD2028" s="13">
        <f>VLOOKUP($A2028,'EIA-860 Solar Plants'!$C:BQ,COLUMN(Z2027)+2)</f>
        <v>3046</v>
      </c>
      <c r="CE2028" s="13" t="str">
        <f>VLOOKUP($A2028,'EIA-860 Solar Plants'!$C:BR,COLUMN(AA2027)+2)</f>
        <v>NC</v>
      </c>
      <c r="CF2028" s="13">
        <f>VLOOKUP($A2028,'EIA-860 Solar Plants'!$C:BS,COLUMN(AB2027)+2)</f>
        <v>13.2</v>
      </c>
      <c r="CG2028" s="13" t="str">
        <f>VLOOKUP($A2028,'EIA-860 Solar Plants'!$C:BT,COLUMN(AC2027)+2)</f>
        <v xml:space="preserve"> </v>
      </c>
      <c r="CH2028" s="13" t="str">
        <f>VLOOKUP($A2028,'EIA-860 Solar Plants'!$C:BU,COLUMN(AD2027)+2)</f>
        <v xml:space="preserve"> </v>
      </c>
      <c r="CI2028" s="13" t="str">
        <f>VLOOKUP($A2028,'EIA-860 Solar Plants'!$C:BV,COLUMN(AE2027)+2)</f>
        <v>N</v>
      </c>
      <c r="CJ2028" s="13" t="str">
        <f>VLOOKUP($A2028,'EIA-860 Solar Plants'!$C:BW,COLUMN(AF2027)+2)</f>
        <v/>
      </c>
      <c r="CK2028" s="13" t="str">
        <f>VLOOKUP($A2028,'EIA-860 Solar Plants'!$C:BX,COLUMN(AG2027)+2)</f>
        <v/>
      </c>
      <c r="CL2028" s="13" t="str">
        <f>VLOOKUP($A2028,'EIA-860 Solar Plants'!$C:BY,COLUMN(AH2027)+2)</f>
        <v/>
      </c>
      <c r="CM2028" s="13" t="str">
        <f>VLOOKUP($A2028,'EIA-860 Solar Plants'!$C:BZ,COLUMN(AI2027)+2)</f>
        <v/>
      </c>
      <c r="CN2028" s="13" t="str">
        <f>VLOOKUP($A2028,'EIA-860 Solar Plants'!$C:CA,COLUMN(AJ2027)+2)</f>
        <v/>
      </c>
      <c r="CO2028" s="13">
        <f>SUMIF('EIA-860 Generators'!D:D,'EIA-923 Plants'!A2028,'EIA-860 Generators'!N:N)</f>
        <v>5</v>
      </c>
      <c r="CP2028" s="13">
        <f>SUMIF('EIA-860 Generators'!D:D,'EIA-923 Plants'!A2028,'EIA-860 Generators'!O:O)</f>
        <v>5</v>
      </c>
      <c r="CQ2028" s="13">
        <f>SUMIF('EIA-860 Generators'!D:D,'EIA-923 Plants'!A2028,'EIA-860 Generators'!P:P)</f>
        <v>5</v>
      </c>
      <c r="CR2028" s="13">
        <f>SUMIF('EIA-860 Generators'!D:D,'EIA-923 Plants'!A2028,'EIA-860 Generators'!Q:Q)</f>
        <v>5</v>
      </c>
      <c r="CS2028" s="13">
        <f>SUMIF('EIA-860 Generators'!D:D,'EIA-923 Plants'!A2028,'EIA-860 Generators'!R:R)</f>
        <v>5</v>
      </c>
      <c r="CT2028" s="13">
        <f>SUMIF('EIA-860 Generators'!D:D,'EIA-923 Plants'!A2028,'EIA-860 Generators'!S:S)</f>
        <v>5</v>
      </c>
      <c r="CU2028" s="13">
        <f>AVERAGEIF('EIA-860 Generators'!D:D,'EIA-923 Plants'!A2028,'EIA-860 Generators'!T:T)</f>
        <v>12</v>
      </c>
      <c r="CV2028" s="13">
        <f>SUMIF('EIA-860 Generators'!D:D,'EIA-923 Plants'!A2028,'EIA-860 Generators'!T:T)</f>
        <v>12</v>
      </c>
    </row>
    <row r="2029" spans="1:100" x14ac:dyDescent="0.2">
      <c r="A2029" s="16">
        <v>60984</v>
      </c>
      <c r="B2029" s="14" t="s">
        <v>51</v>
      </c>
      <c r="C2029" s="14" t="s">
        <v>30438</v>
      </c>
      <c r="D2029" s="14" t="s">
        <v>30437</v>
      </c>
      <c r="E2029" s="16">
        <v>60618</v>
      </c>
      <c r="F2029" s="14" t="s">
        <v>159</v>
      </c>
      <c r="G2029" s="14" t="s">
        <v>44053</v>
      </c>
      <c r="H2029" s="14" t="s">
        <v>93</v>
      </c>
      <c r="I2029" s="16">
        <v>22</v>
      </c>
      <c r="J2029" s="16">
        <v>2</v>
      </c>
      <c r="K2029" s="14" t="s">
        <v>44043</v>
      </c>
      <c r="L2029" s="14" t="s">
        <v>40991</v>
      </c>
      <c r="M2029" s="14" t="s">
        <v>44038</v>
      </c>
      <c r="N2029" s="14" t="s">
        <v>44038</v>
      </c>
      <c r="O2029" s="14" t="s">
        <v>161</v>
      </c>
      <c r="P2029" s="14" t="s">
        <v>42677</v>
      </c>
      <c r="Q2029" s="27">
        <v>2196</v>
      </c>
      <c r="R2029" s="27">
        <v>2977</v>
      </c>
      <c r="S2029" s="27">
        <v>2913</v>
      </c>
      <c r="T2029" s="27">
        <v>3671</v>
      </c>
      <c r="U2029" s="27">
        <v>4804</v>
      </c>
      <c r="V2029" s="27">
        <v>4784</v>
      </c>
      <c r="W2029" s="27">
        <v>5404</v>
      </c>
      <c r="X2029" s="27">
        <v>4477</v>
      </c>
      <c r="Y2029" s="27">
        <v>3515</v>
      </c>
      <c r="Z2029" s="27">
        <v>3249</v>
      </c>
      <c r="AA2029" s="27">
        <v>2569</v>
      </c>
      <c r="AB2029" s="27">
        <v>2034</v>
      </c>
      <c r="AC2029" s="27">
        <v>2196</v>
      </c>
      <c r="AD2029" s="27">
        <v>2977</v>
      </c>
      <c r="AE2029" s="27">
        <v>2913</v>
      </c>
      <c r="AF2029" s="27">
        <v>3671</v>
      </c>
      <c r="AG2029" s="27">
        <v>4804</v>
      </c>
      <c r="AH2029" s="27">
        <v>4784</v>
      </c>
      <c r="AI2029" s="27">
        <v>5404</v>
      </c>
      <c r="AJ2029" s="27">
        <v>4477</v>
      </c>
      <c r="AK2029" s="27">
        <v>3515</v>
      </c>
      <c r="AL2029" s="27">
        <v>3249</v>
      </c>
      <c r="AM2029" s="27">
        <v>2569</v>
      </c>
      <c r="AN2029" s="27">
        <v>2034</v>
      </c>
      <c r="AO2029" s="27">
        <v>250.3</v>
      </c>
      <c r="AP2029" s="27">
        <v>339.29599999999999</v>
      </c>
      <c r="AQ2029" s="27">
        <v>332.02199999999999</v>
      </c>
      <c r="AR2029" s="27">
        <v>418.44099999999997</v>
      </c>
      <c r="AS2029" s="27">
        <v>547.63400000000001</v>
      </c>
      <c r="AT2029" s="27">
        <v>545.33399999999995</v>
      </c>
      <c r="AU2029" s="27">
        <v>615.96400000000006</v>
      </c>
      <c r="AV2029" s="27">
        <v>510.30900000000003</v>
      </c>
      <c r="AW2029" s="27">
        <v>400.69299999999998</v>
      </c>
      <c r="AX2029" s="27">
        <v>370.37200000000001</v>
      </c>
      <c r="AY2029" s="27">
        <v>292.80599999999998</v>
      </c>
      <c r="AZ2029" s="27">
        <v>231.82900000000001</v>
      </c>
      <c r="BA2029" s="27">
        <v>42593</v>
      </c>
      <c r="BB2029" s="27">
        <v>42593</v>
      </c>
      <c r="BC2029" s="27">
        <v>4855</v>
      </c>
      <c r="BD2029" s="16">
        <v>2020</v>
      </c>
      <c r="BE2029" s="13" t="str">
        <f>VLOOKUP($A2029,'EIA-860 Solar Plants'!$C:AP,COLUMN(A2028)+2)</f>
        <v>3365 Admiral Boland Way</v>
      </c>
      <c r="BF2029" s="13" t="str">
        <f>VLOOKUP($A2029,'EIA-860 Solar Plants'!$C:AQ,COLUMN(B2028)+2)</f>
        <v>San Diego</v>
      </c>
      <c r="BG2029" s="13" t="str">
        <f>VLOOKUP($A2029,'EIA-860 Solar Plants'!$C:AS,COLUMN(C2028)+2)</f>
        <v>CA</v>
      </c>
      <c r="BH2029" s="13">
        <f>VLOOKUP($A2029,'EIA-860 Solar Plants'!$C:AT,COLUMN(D2028)+2)</f>
        <v>92101</v>
      </c>
      <c r="BI2029" s="13" t="str">
        <f>VLOOKUP($A2029,'EIA-860 Solar Plants'!$C:AU,COLUMN(E2028)+2)</f>
        <v>San Diego</v>
      </c>
      <c r="BJ2029" s="13">
        <f>VLOOKUP($A2029,'EIA-860 Solar Plants'!$C:AV,COLUMN(F2028)+2)</f>
        <v>32.729444000000001</v>
      </c>
      <c r="BK2029" s="13">
        <f>VLOOKUP($A2029,'EIA-860 Solar Plants'!$C:AW,COLUMN(G2028)+2)</f>
        <v>-117.205083</v>
      </c>
      <c r="BL2029" s="13" t="str">
        <f>VLOOKUP($A2029,'EIA-860 Solar Plants'!$C:AX,COLUMN(H2028)+2)</f>
        <v>WECC</v>
      </c>
      <c r="BM2029" s="13" t="str">
        <f>VLOOKUP($A2029,'EIA-860 Solar Plants'!$C:AZ,COLUMN(I2028)+2)</f>
        <v>CISO</v>
      </c>
      <c r="BN2029" s="13" t="str">
        <f>VLOOKUP($A2029,'EIA-860 Solar Plants'!$C:BA,COLUMN(J2028)+2)</f>
        <v>California Independent System Operator</v>
      </c>
      <c r="BO2029" s="13" t="str">
        <f>VLOOKUP($A2029,'EIA-860 Solar Plants'!$C:BB,COLUMN(K2028)+2)</f>
        <v/>
      </c>
      <c r="BP2029" s="13">
        <f>VLOOKUP($A2029,'EIA-860 Solar Plants'!$C:BC,COLUMN(L2028)+2)</f>
        <v>22</v>
      </c>
      <c r="BQ2029" s="13" t="str">
        <f>VLOOKUP($A2029,'EIA-860 Solar Plants'!$C:BD,COLUMN(M2028)+2)</f>
        <v>NR</v>
      </c>
      <c r="BR2029" s="13">
        <f>VLOOKUP($A2029,'EIA-860 Solar Plants'!$C:BE,COLUMN(N2028)+2)</f>
        <v>2</v>
      </c>
      <c r="BS2029" s="13" t="str">
        <f>VLOOKUP($A2029,'EIA-860 Solar Plants'!$C:BF,COLUMN(O2028)+2)</f>
        <v>IPP Non-CHP</v>
      </c>
      <c r="BT2029" s="13" t="str">
        <f>VLOOKUP($A2029,'EIA-860 Solar Plants'!$C:BG,COLUMN(P2028)+2)</f>
        <v>N</v>
      </c>
      <c r="BU2029" s="13" t="str">
        <f>VLOOKUP($A2029,'EIA-860 Solar Plants'!$C:BH,COLUMN(Q2028)+2)</f>
        <v/>
      </c>
      <c r="BV2029" s="13" t="str">
        <f>VLOOKUP($A2029,'EIA-860 Solar Plants'!$C:BI,COLUMN(R2028)+2)</f>
        <v>Y</v>
      </c>
      <c r="BW2029" s="13" t="str">
        <f>VLOOKUP($A2029,'EIA-860 Solar Plants'!$C:BJ,COLUMN(S2028)+2)</f>
        <v>QF17-427-000</v>
      </c>
      <c r="BX2029" s="13" t="str">
        <f>VLOOKUP($A2029,'EIA-860 Solar Plants'!$C:BK,COLUMN(T2028)+2)</f>
        <v>N</v>
      </c>
      <c r="BY2029" s="13" t="str">
        <f>VLOOKUP($A2029,'EIA-860 Solar Plants'!$C:BL,COLUMN(U2028)+2)</f>
        <v/>
      </c>
      <c r="BZ2029" s="13" t="str">
        <f>VLOOKUP($A2029,'EIA-860 Solar Plants'!$C:BM,COLUMN(V2028)+2)</f>
        <v>N</v>
      </c>
      <c r="CA2029" s="13" t="str">
        <f>VLOOKUP($A2029,'EIA-860 Solar Plants'!$C:BN,COLUMN(W2028)+2)</f>
        <v/>
      </c>
      <c r="CB2029" s="13" t="str">
        <f>VLOOKUP($A2029,'EIA-860 Solar Plants'!$C:BO,COLUMN(X2028)+2)</f>
        <v/>
      </c>
      <c r="CC2029" s="13" t="str">
        <f>VLOOKUP($A2029,'EIA-860 Solar Plants'!$C:BP,COLUMN(Y2028)+2)</f>
        <v>San Diego Gas &amp;amp; Electric Co</v>
      </c>
      <c r="CD2029" s="13">
        <f>VLOOKUP($A2029,'EIA-860 Solar Plants'!$C:BQ,COLUMN(Z2028)+2)</f>
        <v>16609</v>
      </c>
      <c r="CE2029" s="13" t="str">
        <f>VLOOKUP($A2029,'EIA-860 Solar Plants'!$C:BR,COLUMN(AA2028)+2)</f>
        <v>CA</v>
      </c>
      <c r="CF2029" s="13">
        <f>VLOOKUP($A2029,'EIA-860 Solar Plants'!$C:BS,COLUMN(AB2028)+2)</f>
        <v>12</v>
      </c>
      <c r="CG2029" s="13" t="str">
        <f>VLOOKUP($A2029,'EIA-860 Solar Plants'!$C:BT,COLUMN(AC2028)+2)</f>
        <v xml:space="preserve"> </v>
      </c>
      <c r="CH2029" s="13" t="str">
        <f>VLOOKUP($A2029,'EIA-860 Solar Plants'!$C:BU,COLUMN(AD2028)+2)</f>
        <v xml:space="preserve"> </v>
      </c>
      <c r="CI2029" s="13" t="str">
        <f>VLOOKUP($A2029,'EIA-860 Solar Plants'!$C:BV,COLUMN(AE2028)+2)</f>
        <v>N</v>
      </c>
      <c r="CJ2029" s="13" t="str">
        <f>VLOOKUP($A2029,'EIA-860 Solar Plants'!$C:BW,COLUMN(AF2028)+2)</f>
        <v/>
      </c>
      <c r="CK2029" s="13" t="str">
        <f>VLOOKUP($A2029,'EIA-860 Solar Plants'!$C:BX,COLUMN(AG2028)+2)</f>
        <v/>
      </c>
      <c r="CL2029" s="13" t="str">
        <f>VLOOKUP($A2029,'EIA-860 Solar Plants'!$C:BY,COLUMN(AH2028)+2)</f>
        <v/>
      </c>
      <c r="CM2029" s="13" t="str">
        <f>VLOOKUP($A2029,'EIA-860 Solar Plants'!$C:BZ,COLUMN(AI2028)+2)</f>
        <v/>
      </c>
      <c r="CN2029" s="13" t="str">
        <f>VLOOKUP($A2029,'EIA-860 Solar Plants'!$C:CA,COLUMN(AJ2028)+2)</f>
        <v/>
      </c>
      <c r="CO2029" s="13">
        <f>SUMIF('EIA-860 Generators'!D:D,'EIA-923 Plants'!A2029,'EIA-860 Generators'!N:N)</f>
        <v>1.9</v>
      </c>
      <c r="CP2029" s="13">
        <f>SUMIF('EIA-860 Generators'!D:D,'EIA-923 Plants'!A2029,'EIA-860 Generators'!O:O)</f>
        <v>1.9</v>
      </c>
      <c r="CQ2029" s="13">
        <f>SUMIF('EIA-860 Generators'!D:D,'EIA-923 Plants'!A2029,'EIA-860 Generators'!P:P)</f>
        <v>1.9</v>
      </c>
      <c r="CR2029" s="13">
        <f>SUMIF('EIA-860 Generators'!D:D,'EIA-923 Plants'!A2029,'EIA-860 Generators'!Q:Q)</f>
        <v>1.9</v>
      </c>
      <c r="CS2029" s="13">
        <f>SUMIF('EIA-860 Generators'!D:D,'EIA-923 Plants'!A2029,'EIA-860 Generators'!R:R)</f>
        <v>1.9</v>
      </c>
      <c r="CT2029" s="13">
        <f>SUMIF('EIA-860 Generators'!D:D,'EIA-923 Plants'!A2029,'EIA-860 Generators'!S:S)</f>
        <v>1.9</v>
      </c>
      <c r="CU2029" s="13">
        <f>AVERAGEIF('EIA-860 Generators'!D:D,'EIA-923 Plants'!A2029,'EIA-860 Generators'!T:T)</f>
        <v>2</v>
      </c>
      <c r="CV2029" s="13">
        <f>SUMIF('EIA-860 Generators'!D:D,'EIA-923 Plants'!A2029,'EIA-860 Generators'!T:T)</f>
        <v>2</v>
      </c>
    </row>
    <row r="2030" spans="1:100" x14ac:dyDescent="0.2">
      <c r="A2030" s="16">
        <v>60985</v>
      </c>
      <c r="B2030" s="14" t="s">
        <v>51</v>
      </c>
      <c r="C2030" s="14" t="s">
        <v>30443</v>
      </c>
      <c r="D2030" s="14" t="s">
        <v>30442</v>
      </c>
      <c r="E2030" s="16">
        <v>60620</v>
      </c>
      <c r="F2030" s="14" t="s">
        <v>3517</v>
      </c>
      <c r="G2030" s="14" t="s">
        <v>44050</v>
      </c>
      <c r="H2030" s="14" t="s">
        <v>903</v>
      </c>
      <c r="I2030" s="16">
        <v>22</v>
      </c>
      <c r="J2030" s="16">
        <v>2</v>
      </c>
      <c r="K2030" s="14" t="s">
        <v>44043</v>
      </c>
      <c r="L2030" s="14" t="s">
        <v>40991</v>
      </c>
      <c r="M2030" s="14" t="s">
        <v>44038</v>
      </c>
      <c r="N2030" s="14" t="s">
        <v>44038</v>
      </c>
      <c r="O2030" s="14" t="s">
        <v>216</v>
      </c>
      <c r="P2030" s="14" t="s">
        <v>42677</v>
      </c>
      <c r="Q2030" s="27">
        <v>1243</v>
      </c>
      <c r="R2030" s="27">
        <v>1494</v>
      </c>
      <c r="S2030" s="27">
        <v>2226</v>
      </c>
      <c r="T2030" s="27">
        <v>2234</v>
      </c>
      <c r="U2030" s="27">
        <v>2822</v>
      </c>
      <c r="V2030" s="27">
        <v>2953</v>
      </c>
      <c r="W2030" s="27">
        <v>2779</v>
      </c>
      <c r="X2030" s="27">
        <v>2561</v>
      </c>
      <c r="Y2030" s="27">
        <v>2213</v>
      </c>
      <c r="Z2030" s="27">
        <v>1659</v>
      </c>
      <c r="AA2030" s="27">
        <v>1521</v>
      </c>
      <c r="AB2030" s="27">
        <v>956</v>
      </c>
      <c r="AC2030" s="27">
        <v>1243</v>
      </c>
      <c r="AD2030" s="27">
        <v>1494</v>
      </c>
      <c r="AE2030" s="27">
        <v>2226</v>
      </c>
      <c r="AF2030" s="27">
        <v>2234</v>
      </c>
      <c r="AG2030" s="27">
        <v>2822</v>
      </c>
      <c r="AH2030" s="27">
        <v>2953</v>
      </c>
      <c r="AI2030" s="27">
        <v>2779</v>
      </c>
      <c r="AJ2030" s="27">
        <v>2561</v>
      </c>
      <c r="AK2030" s="27">
        <v>2213</v>
      </c>
      <c r="AL2030" s="27">
        <v>1659</v>
      </c>
      <c r="AM2030" s="27">
        <v>1521</v>
      </c>
      <c r="AN2030" s="27">
        <v>956</v>
      </c>
      <c r="AO2030" s="27">
        <v>141.71</v>
      </c>
      <c r="AP2030" s="27">
        <v>170.26599999999999</v>
      </c>
      <c r="AQ2030" s="27">
        <v>253.69800000000001</v>
      </c>
      <c r="AR2030" s="27">
        <v>254.68299999999999</v>
      </c>
      <c r="AS2030" s="27">
        <v>321.64299999999997</v>
      </c>
      <c r="AT2030" s="27">
        <v>336.59300000000002</v>
      </c>
      <c r="AU2030" s="27">
        <v>316.80900000000003</v>
      </c>
      <c r="AV2030" s="27">
        <v>291.923</v>
      </c>
      <c r="AW2030" s="27">
        <v>252.26599999999999</v>
      </c>
      <c r="AX2030" s="27">
        <v>189.065</v>
      </c>
      <c r="AY2030" s="27">
        <v>173.399</v>
      </c>
      <c r="AZ2030" s="27">
        <v>108.94499999999999</v>
      </c>
      <c r="BA2030" s="27">
        <v>24661</v>
      </c>
      <c r="BB2030" s="27">
        <v>24661</v>
      </c>
      <c r="BC2030" s="27">
        <v>2811</v>
      </c>
      <c r="BD2030" s="16">
        <v>2020</v>
      </c>
      <c r="BE2030" s="13" t="str">
        <f>VLOOKUP($A2030,'EIA-860 Solar Plants'!$C:AP,COLUMN(A2029)+2)</f>
        <v>701 Campus Road</v>
      </c>
      <c r="BF2030" s="13" t="str">
        <f>VLOOKUP($A2030,'EIA-860 Solar Plants'!$C:AQ,COLUMN(B2029)+2)</f>
        <v>Elizabethtown</v>
      </c>
      <c r="BG2030" s="13" t="str">
        <f>VLOOKUP($A2030,'EIA-860 Solar Plants'!$C:AS,COLUMN(C2029)+2)</f>
        <v>PA</v>
      </c>
      <c r="BH2030" s="13">
        <f>VLOOKUP($A2030,'EIA-860 Solar Plants'!$C:AT,COLUMN(D2029)+2)</f>
        <v>17022</v>
      </c>
      <c r="BI2030" s="13" t="str">
        <f>VLOOKUP($A2030,'EIA-860 Solar Plants'!$C:AU,COLUMN(E2029)+2)</f>
        <v>Lancaster</v>
      </c>
      <c r="BJ2030" s="13">
        <f>VLOOKUP($A2030,'EIA-860 Solar Plants'!$C:AV,COLUMN(F2029)+2)</f>
        <v>40.152692999999999</v>
      </c>
      <c r="BK2030" s="13">
        <f>VLOOKUP($A2030,'EIA-860 Solar Plants'!$C:AW,COLUMN(G2029)+2)</f>
        <v>-76.581401</v>
      </c>
      <c r="BL2030" s="13" t="str">
        <f>VLOOKUP($A2030,'EIA-860 Solar Plants'!$C:AX,COLUMN(H2029)+2)</f>
        <v>RFC</v>
      </c>
      <c r="BM2030" s="13" t="str">
        <f>VLOOKUP($A2030,'EIA-860 Solar Plants'!$C:AZ,COLUMN(I2029)+2)</f>
        <v>PJM</v>
      </c>
      <c r="BN2030" s="13" t="str">
        <f>VLOOKUP($A2030,'EIA-860 Solar Plants'!$C:BA,COLUMN(J2029)+2)</f>
        <v>PJM Interconnection, LLC</v>
      </c>
      <c r="BO2030" s="13" t="str">
        <f>VLOOKUP($A2030,'EIA-860 Solar Plants'!$C:BB,COLUMN(K2029)+2)</f>
        <v/>
      </c>
      <c r="BP2030" s="13">
        <f>VLOOKUP($A2030,'EIA-860 Solar Plants'!$C:BC,COLUMN(L2029)+2)</f>
        <v>22</v>
      </c>
      <c r="BQ2030" s="13" t="str">
        <f>VLOOKUP($A2030,'EIA-860 Solar Plants'!$C:BD,COLUMN(M2029)+2)</f>
        <v>NR</v>
      </c>
      <c r="BR2030" s="13">
        <f>VLOOKUP($A2030,'EIA-860 Solar Plants'!$C:BE,COLUMN(N2029)+2)</f>
        <v>2</v>
      </c>
      <c r="BS2030" s="13" t="str">
        <f>VLOOKUP($A2030,'EIA-860 Solar Plants'!$C:BF,COLUMN(O2029)+2)</f>
        <v>IPP Non-CHP</v>
      </c>
      <c r="BT2030" s="13" t="str">
        <f>VLOOKUP($A2030,'EIA-860 Solar Plants'!$C:BG,COLUMN(P2029)+2)</f>
        <v>N</v>
      </c>
      <c r="BU2030" s="13" t="str">
        <f>VLOOKUP($A2030,'EIA-860 Solar Plants'!$C:BH,COLUMN(Q2029)+2)</f>
        <v/>
      </c>
      <c r="BV2030" s="13" t="str">
        <f>VLOOKUP($A2030,'EIA-860 Solar Plants'!$C:BI,COLUMN(R2029)+2)</f>
        <v>N</v>
      </c>
      <c r="BW2030" s="13" t="str">
        <f>VLOOKUP($A2030,'EIA-860 Solar Plants'!$C:BJ,COLUMN(S2029)+2)</f>
        <v/>
      </c>
      <c r="BX2030" s="13" t="str">
        <f>VLOOKUP($A2030,'EIA-860 Solar Plants'!$C:BK,COLUMN(T2029)+2)</f>
        <v>N</v>
      </c>
      <c r="BY2030" s="13" t="str">
        <f>VLOOKUP($A2030,'EIA-860 Solar Plants'!$C:BL,COLUMN(U2029)+2)</f>
        <v/>
      </c>
      <c r="BZ2030" s="13" t="str">
        <f>VLOOKUP($A2030,'EIA-860 Solar Plants'!$C:BM,COLUMN(V2029)+2)</f>
        <v>N</v>
      </c>
      <c r="CA2030" s="13" t="str">
        <f>VLOOKUP($A2030,'EIA-860 Solar Plants'!$C:BN,COLUMN(W2029)+2)</f>
        <v>X</v>
      </c>
      <c r="CB2030" s="13" t="str">
        <f>VLOOKUP($A2030,'EIA-860 Solar Plants'!$C:BO,COLUMN(X2029)+2)</f>
        <v/>
      </c>
      <c r="CC2030" s="13" t="str">
        <f>VLOOKUP($A2030,'EIA-860 Solar Plants'!$C:BP,COLUMN(Y2029)+2)</f>
        <v>PPL Electric Utilities Corp</v>
      </c>
      <c r="CD2030" s="13">
        <f>VLOOKUP($A2030,'EIA-860 Solar Plants'!$C:BQ,COLUMN(Z2029)+2)</f>
        <v>14715</v>
      </c>
      <c r="CE2030" s="13" t="str">
        <f>VLOOKUP($A2030,'EIA-860 Solar Plants'!$C:BR,COLUMN(AA2029)+2)</f>
        <v>PA</v>
      </c>
      <c r="CF2030" s="13">
        <f>VLOOKUP($A2030,'EIA-860 Solar Plants'!$C:BS,COLUMN(AB2029)+2)</f>
        <v>12.47</v>
      </c>
      <c r="CG2030" s="13" t="str">
        <f>VLOOKUP($A2030,'EIA-860 Solar Plants'!$C:BT,COLUMN(AC2029)+2)</f>
        <v xml:space="preserve"> </v>
      </c>
      <c r="CH2030" s="13" t="str">
        <f>VLOOKUP($A2030,'EIA-860 Solar Plants'!$C:BU,COLUMN(AD2029)+2)</f>
        <v xml:space="preserve"> </v>
      </c>
      <c r="CI2030" s="13" t="str">
        <f>VLOOKUP($A2030,'EIA-860 Solar Plants'!$C:BV,COLUMN(AE2029)+2)</f>
        <v>N</v>
      </c>
      <c r="CJ2030" s="13" t="str">
        <f>VLOOKUP($A2030,'EIA-860 Solar Plants'!$C:BW,COLUMN(AF2029)+2)</f>
        <v/>
      </c>
      <c r="CK2030" s="13" t="str">
        <f>VLOOKUP($A2030,'EIA-860 Solar Plants'!$C:BX,COLUMN(AG2029)+2)</f>
        <v/>
      </c>
      <c r="CL2030" s="13" t="str">
        <f>VLOOKUP($A2030,'EIA-860 Solar Plants'!$C:BY,COLUMN(AH2029)+2)</f>
        <v/>
      </c>
      <c r="CM2030" s="13" t="str">
        <f>VLOOKUP($A2030,'EIA-860 Solar Plants'!$C:BZ,COLUMN(AI2029)+2)</f>
        <v/>
      </c>
      <c r="CN2030" s="13" t="str">
        <f>VLOOKUP($A2030,'EIA-860 Solar Plants'!$C:CA,COLUMN(AJ2029)+2)</f>
        <v/>
      </c>
      <c r="CO2030" s="13">
        <f>SUMIF('EIA-860 Generators'!D:D,'EIA-923 Plants'!A2030,'EIA-860 Generators'!N:N)</f>
        <v>2</v>
      </c>
      <c r="CP2030" s="13">
        <f>SUMIF('EIA-860 Generators'!D:D,'EIA-923 Plants'!A2030,'EIA-860 Generators'!O:O)</f>
        <v>2</v>
      </c>
      <c r="CQ2030" s="13">
        <f>SUMIF('EIA-860 Generators'!D:D,'EIA-923 Plants'!A2030,'EIA-860 Generators'!P:P)</f>
        <v>2</v>
      </c>
      <c r="CR2030" s="13">
        <f>SUMIF('EIA-860 Generators'!D:D,'EIA-923 Plants'!A2030,'EIA-860 Generators'!Q:Q)</f>
        <v>2</v>
      </c>
      <c r="CS2030" s="13">
        <f>SUMIF('EIA-860 Generators'!D:D,'EIA-923 Plants'!A2030,'EIA-860 Generators'!R:R)</f>
        <v>2</v>
      </c>
      <c r="CT2030" s="13">
        <f>SUMIF('EIA-860 Generators'!D:D,'EIA-923 Plants'!A2030,'EIA-860 Generators'!S:S)</f>
        <v>2</v>
      </c>
      <c r="CU2030" s="13">
        <f>AVERAGEIF('EIA-860 Generators'!D:D,'EIA-923 Plants'!A2030,'EIA-860 Generators'!T:T)</f>
        <v>2</v>
      </c>
      <c r="CV2030" s="13">
        <f>SUMIF('EIA-860 Generators'!D:D,'EIA-923 Plants'!A2030,'EIA-860 Generators'!T:T)</f>
        <v>2</v>
      </c>
    </row>
    <row r="2031" spans="1:100" x14ac:dyDescent="0.2">
      <c r="A2031" s="16">
        <v>60989</v>
      </c>
      <c r="B2031" s="14" t="s">
        <v>51</v>
      </c>
      <c r="C2031" s="14" t="s">
        <v>30454</v>
      </c>
      <c r="D2031" s="14" t="s">
        <v>30453</v>
      </c>
      <c r="E2031" s="16">
        <v>60636</v>
      </c>
      <c r="F2031" s="14" t="s">
        <v>92</v>
      </c>
      <c r="G2031" s="14" t="s">
        <v>44044</v>
      </c>
      <c r="H2031" s="14" t="s">
        <v>431</v>
      </c>
      <c r="I2031" s="16">
        <v>22</v>
      </c>
      <c r="J2031" s="16">
        <v>2</v>
      </c>
      <c r="K2031" s="14" t="s">
        <v>44043</v>
      </c>
      <c r="L2031" s="14" t="s">
        <v>40991</v>
      </c>
      <c r="M2031" s="14" t="s">
        <v>44038</v>
      </c>
      <c r="N2031" s="14" t="s">
        <v>44038</v>
      </c>
      <c r="O2031" s="14" t="s">
        <v>885</v>
      </c>
      <c r="P2031" s="14" t="s">
        <v>44039</v>
      </c>
      <c r="Q2031" s="27">
        <v>64376</v>
      </c>
      <c r="R2031" s="27">
        <v>64043</v>
      </c>
      <c r="S2031" s="27">
        <v>84852</v>
      </c>
      <c r="T2031" s="27">
        <v>112514</v>
      </c>
      <c r="U2031" s="27">
        <v>112338</v>
      </c>
      <c r="V2031" s="27">
        <v>114242</v>
      </c>
      <c r="W2031" s="27">
        <v>115321</v>
      </c>
      <c r="X2031" s="27">
        <v>107206</v>
      </c>
      <c r="Y2031" s="27">
        <v>89520</v>
      </c>
      <c r="Z2031" s="27">
        <v>76474</v>
      </c>
      <c r="AA2031" s="27">
        <v>79448</v>
      </c>
      <c r="AB2031" s="27">
        <v>66377</v>
      </c>
      <c r="AC2031" s="27">
        <v>64376</v>
      </c>
      <c r="AD2031" s="27">
        <v>64043</v>
      </c>
      <c r="AE2031" s="27">
        <v>84852</v>
      </c>
      <c r="AF2031" s="27">
        <v>112514</v>
      </c>
      <c r="AG2031" s="27">
        <v>112338</v>
      </c>
      <c r="AH2031" s="27">
        <v>114242</v>
      </c>
      <c r="AI2031" s="27">
        <v>115321</v>
      </c>
      <c r="AJ2031" s="27">
        <v>107206</v>
      </c>
      <c r="AK2031" s="27">
        <v>89520</v>
      </c>
      <c r="AL2031" s="27">
        <v>76474</v>
      </c>
      <c r="AM2031" s="27">
        <v>79448</v>
      </c>
      <c r="AN2031" s="27">
        <v>66377</v>
      </c>
      <c r="AO2031" s="27">
        <v>7338</v>
      </c>
      <c r="AP2031" s="27">
        <v>7300</v>
      </c>
      <c r="AQ2031" s="27">
        <v>9672</v>
      </c>
      <c r="AR2031" s="27">
        <v>12825</v>
      </c>
      <c r="AS2031" s="27">
        <v>12805</v>
      </c>
      <c r="AT2031" s="27">
        <v>13022</v>
      </c>
      <c r="AU2031" s="27">
        <v>13145</v>
      </c>
      <c r="AV2031" s="27">
        <v>12220</v>
      </c>
      <c r="AW2031" s="27">
        <v>10204</v>
      </c>
      <c r="AX2031" s="27">
        <v>8717</v>
      </c>
      <c r="AY2031" s="27">
        <v>9056</v>
      </c>
      <c r="AZ2031" s="27">
        <v>7566</v>
      </c>
      <c r="BA2031" s="27">
        <v>1086711</v>
      </c>
      <c r="BB2031" s="27">
        <v>1086711</v>
      </c>
      <c r="BC2031" s="27">
        <v>123870</v>
      </c>
      <c r="BD2031" s="16">
        <v>2020</v>
      </c>
      <c r="BE2031" s="13" t="str">
        <f>VLOOKUP($A2031,'EIA-860 Solar Plants'!$C:AP,COLUMN(A2030)+2)</f>
        <v>89287 US Hwy 67</v>
      </c>
      <c r="BF2031" s="13" t="str">
        <f>VLOOKUP($A2031,'EIA-860 Solar Plants'!$C:AQ,COLUMN(B2030)+2)</f>
        <v>Alpine</v>
      </c>
      <c r="BG2031" s="13" t="str">
        <f>VLOOKUP($A2031,'EIA-860 Solar Plants'!$C:AS,COLUMN(C2030)+2)</f>
        <v>TX</v>
      </c>
      <c r="BH2031" s="13">
        <f>VLOOKUP($A2031,'EIA-860 Solar Plants'!$C:AT,COLUMN(D2030)+2)</f>
        <v>79830</v>
      </c>
      <c r="BI2031" s="13" t="str">
        <f>VLOOKUP($A2031,'EIA-860 Solar Plants'!$C:AU,COLUMN(E2030)+2)</f>
        <v>Brewster</v>
      </c>
      <c r="BJ2031" s="13">
        <f>VLOOKUP($A2031,'EIA-860 Solar Plants'!$C:AV,COLUMN(F2030)+2)</f>
        <v>30.455120000000001</v>
      </c>
      <c r="BK2031" s="13">
        <f>VLOOKUP($A2031,'EIA-860 Solar Plants'!$C:AW,COLUMN(G2030)+2)</f>
        <v>-103.4747</v>
      </c>
      <c r="BL2031" s="13" t="str">
        <f>VLOOKUP($A2031,'EIA-860 Solar Plants'!$C:AX,COLUMN(H2030)+2)</f>
        <v>TRE</v>
      </c>
      <c r="BM2031" s="13" t="str">
        <f>VLOOKUP($A2031,'EIA-860 Solar Plants'!$C:AZ,COLUMN(I2030)+2)</f>
        <v>ERCO</v>
      </c>
      <c r="BN2031" s="13" t="str">
        <f>VLOOKUP($A2031,'EIA-860 Solar Plants'!$C:BA,COLUMN(J2030)+2)</f>
        <v>Electric Reliability Council of Texas, Inc.</v>
      </c>
      <c r="BO2031" s="13" t="str">
        <f>VLOOKUP($A2031,'EIA-860 Solar Plants'!$C:BB,COLUMN(K2030)+2)</f>
        <v/>
      </c>
      <c r="BP2031" s="13">
        <f>VLOOKUP($A2031,'EIA-860 Solar Plants'!$C:BC,COLUMN(L2030)+2)</f>
        <v>22</v>
      </c>
      <c r="BQ2031" s="13" t="str">
        <f>VLOOKUP($A2031,'EIA-860 Solar Plants'!$C:BD,COLUMN(M2030)+2)</f>
        <v>NR</v>
      </c>
      <c r="BR2031" s="13">
        <f>VLOOKUP($A2031,'EIA-860 Solar Plants'!$C:BE,COLUMN(N2030)+2)</f>
        <v>2</v>
      </c>
      <c r="BS2031" s="13" t="str">
        <f>VLOOKUP($A2031,'EIA-860 Solar Plants'!$C:BF,COLUMN(O2030)+2)</f>
        <v>IPP Non-CHP</v>
      </c>
      <c r="BT2031" s="13" t="str">
        <f>VLOOKUP($A2031,'EIA-860 Solar Plants'!$C:BG,COLUMN(P2030)+2)</f>
        <v>N</v>
      </c>
      <c r="BU2031" s="13" t="str">
        <f>VLOOKUP($A2031,'EIA-860 Solar Plants'!$C:BH,COLUMN(Q2030)+2)</f>
        <v/>
      </c>
      <c r="BV2031" s="13" t="str">
        <f>VLOOKUP($A2031,'EIA-860 Solar Plants'!$C:BI,COLUMN(R2030)+2)</f>
        <v>N</v>
      </c>
      <c r="BW2031" s="13" t="str">
        <f>VLOOKUP($A2031,'EIA-860 Solar Plants'!$C:BJ,COLUMN(S2030)+2)</f>
        <v/>
      </c>
      <c r="BX2031" s="13" t="str">
        <f>VLOOKUP($A2031,'EIA-860 Solar Plants'!$C:BK,COLUMN(T2030)+2)</f>
        <v>N</v>
      </c>
      <c r="BY2031" s="13" t="str">
        <f>VLOOKUP($A2031,'EIA-860 Solar Plants'!$C:BL,COLUMN(U2030)+2)</f>
        <v/>
      </c>
      <c r="BZ2031" s="13" t="str">
        <f>VLOOKUP($A2031,'EIA-860 Solar Plants'!$C:BM,COLUMN(V2030)+2)</f>
        <v>N</v>
      </c>
      <c r="CA2031" s="13" t="str">
        <f>VLOOKUP($A2031,'EIA-860 Solar Plants'!$C:BN,COLUMN(W2030)+2)</f>
        <v/>
      </c>
      <c r="CB2031" s="13" t="str">
        <f>VLOOKUP($A2031,'EIA-860 Solar Plants'!$C:BO,COLUMN(X2030)+2)</f>
        <v/>
      </c>
      <c r="CC2031" s="13" t="str">
        <f>VLOOKUP($A2031,'EIA-860 Solar Plants'!$C:BP,COLUMN(Y2030)+2)</f>
        <v>AEP Texas Central Company</v>
      </c>
      <c r="CD2031" s="13">
        <f>VLOOKUP($A2031,'EIA-860 Solar Plants'!$C:BQ,COLUMN(Z2030)+2)</f>
        <v>3278</v>
      </c>
      <c r="CE2031" s="13" t="str">
        <f>VLOOKUP($A2031,'EIA-860 Solar Plants'!$C:BR,COLUMN(AA2030)+2)</f>
        <v>TX</v>
      </c>
      <c r="CF2031" s="13">
        <f>VLOOKUP($A2031,'EIA-860 Solar Plants'!$C:BS,COLUMN(AB2030)+2)</f>
        <v>69</v>
      </c>
      <c r="CG2031" s="13" t="str">
        <f>VLOOKUP($A2031,'EIA-860 Solar Plants'!$C:BT,COLUMN(AC2030)+2)</f>
        <v xml:space="preserve"> </v>
      </c>
      <c r="CH2031" s="13" t="str">
        <f>VLOOKUP($A2031,'EIA-860 Solar Plants'!$C:BU,COLUMN(AD2030)+2)</f>
        <v xml:space="preserve"> </v>
      </c>
      <c r="CI2031" s="13" t="str">
        <f>VLOOKUP($A2031,'EIA-860 Solar Plants'!$C:BV,COLUMN(AE2030)+2)</f>
        <v>N</v>
      </c>
      <c r="CJ2031" s="13" t="str">
        <f>VLOOKUP($A2031,'EIA-860 Solar Plants'!$C:BW,COLUMN(AF2030)+2)</f>
        <v/>
      </c>
      <c r="CK2031" s="13" t="str">
        <f>VLOOKUP($A2031,'EIA-860 Solar Plants'!$C:BX,COLUMN(AG2030)+2)</f>
        <v/>
      </c>
      <c r="CL2031" s="13" t="str">
        <f>VLOOKUP($A2031,'EIA-860 Solar Plants'!$C:BY,COLUMN(AH2030)+2)</f>
        <v/>
      </c>
      <c r="CM2031" s="13" t="str">
        <f>VLOOKUP($A2031,'EIA-860 Solar Plants'!$C:BZ,COLUMN(AI2030)+2)</f>
        <v/>
      </c>
      <c r="CN2031" s="13" t="str">
        <f>VLOOKUP($A2031,'EIA-860 Solar Plants'!$C:CA,COLUMN(AJ2030)+2)</f>
        <v/>
      </c>
      <c r="CO2031" s="13">
        <f>SUMIF('EIA-860 Generators'!D:D,'EIA-923 Plants'!A2031,'EIA-860 Generators'!N:N)</f>
        <v>50</v>
      </c>
      <c r="CP2031" s="13">
        <f>SUMIF('EIA-860 Generators'!D:D,'EIA-923 Plants'!A2031,'EIA-860 Generators'!O:O)</f>
        <v>50</v>
      </c>
      <c r="CQ2031" s="13">
        <f>SUMIF('EIA-860 Generators'!D:D,'EIA-923 Plants'!A2031,'EIA-860 Generators'!P:P)</f>
        <v>50</v>
      </c>
      <c r="CR2031" s="13">
        <f>SUMIF('EIA-860 Generators'!D:D,'EIA-923 Plants'!A2031,'EIA-860 Generators'!Q:Q)</f>
        <v>50</v>
      </c>
      <c r="CS2031" s="13">
        <f>SUMIF('EIA-860 Generators'!D:D,'EIA-923 Plants'!A2031,'EIA-860 Generators'!R:R)</f>
        <v>50</v>
      </c>
      <c r="CT2031" s="13">
        <f>SUMIF('EIA-860 Generators'!D:D,'EIA-923 Plants'!A2031,'EIA-860 Generators'!S:S)</f>
        <v>50</v>
      </c>
      <c r="CU2031" s="13">
        <f>AVERAGEIF('EIA-860 Generators'!D:D,'EIA-923 Plants'!A2031,'EIA-860 Generators'!T:T)</f>
        <v>4</v>
      </c>
      <c r="CV2031" s="13">
        <f>SUMIF('EIA-860 Generators'!D:D,'EIA-923 Plants'!A2031,'EIA-860 Generators'!T:T)</f>
        <v>4</v>
      </c>
    </row>
    <row r="2032" spans="1:100" x14ac:dyDescent="0.2">
      <c r="A2032" s="16">
        <v>60990</v>
      </c>
      <c r="B2032" s="14" t="s">
        <v>51</v>
      </c>
      <c r="C2032" s="14" t="s">
        <v>30457</v>
      </c>
      <c r="D2032" s="14" t="s">
        <v>30457</v>
      </c>
      <c r="E2032" s="16">
        <v>60612</v>
      </c>
      <c r="F2032" s="14" t="s">
        <v>4885</v>
      </c>
      <c r="G2032" s="14" t="s">
        <v>44050</v>
      </c>
      <c r="H2032" s="14" t="s">
        <v>903</v>
      </c>
      <c r="I2032" s="16">
        <v>22</v>
      </c>
      <c r="J2032" s="16">
        <v>2</v>
      </c>
      <c r="K2032" s="14" t="s">
        <v>44043</v>
      </c>
      <c r="L2032" s="14" t="s">
        <v>40991</v>
      </c>
      <c r="M2032" s="14" t="s">
        <v>44038</v>
      </c>
      <c r="N2032" s="14" t="s">
        <v>44038</v>
      </c>
      <c r="O2032" s="14" t="s">
        <v>216</v>
      </c>
      <c r="P2032" s="14" t="s">
        <v>42677</v>
      </c>
      <c r="Q2032" s="27">
        <v>5435</v>
      </c>
      <c r="R2032" s="27">
        <v>6106</v>
      </c>
      <c r="S2032" s="27">
        <v>8745</v>
      </c>
      <c r="T2032" s="27">
        <v>9094</v>
      </c>
      <c r="U2032" s="27">
        <v>11902</v>
      </c>
      <c r="V2032" s="27">
        <v>12494</v>
      </c>
      <c r="W2032" s="27">
        <v>11767</v>
      </c>
      <c r="X2032" s="27">
        <v>10167</v>
      </c>
      <c r="Y2032" s="27">
        <v>9342</v>
      </c>
      <c r="Z2032" s="27">
        <v>6746</v>
      </c>
      <c r="AA2032" s="27">
        <v>6190</v>
      </c>
      <c r="AB2032" s="27">
        <v>4287</v>
      </c>
      <c r="AC2032" s="27">
        <v>5435</v>
      </c>
      <c r="AD2032" s="27">
        <v>6106</v>
      </c>
      <c r="AE2032" s="27">
        <v>8745</v>
      </c>
      <c r="AF2032" s="27">
        <v>9094</v>
      </c>
      <c r="AG2032" s="27">
        <v>11902</v>
      </c>
      <c r="AH2032" s="27">
        <v>12494</v>
      </c>
      <c r="AI2032" s="27">
        <v>11767</v>
      </c>
      <c r="AJ2032" s="27">
        <v>10167</v>
      </c>
      <c r="AK2032" s="27">
        <v>9342</v>
      </c>
      <c r="AL2032" s="27">
        <v>6746</v>
      </c>
      <c r="AM2032" s="27">
        <v>6190</v>
      </c>
      <c r="AN2032" s="27">
        <v>4287</v>
      </c>
      <c r="AO2032" s="27">
        <v>619.49599999999998</v>
      </c>
      <c r="AP2032" s="27">
        <v>696.00800000000004</v>
      </c>
      <c r="AQ2032" s="27">
        <v>996.84400000000005</v>
      </c>
      <c r="AR2032" s="27">
        <v>1036.6079999999999</v>
      </c>
      <c r="AS2032" s="27">
        <v>1356.64</v>
      </c>
      <c r="AT2032" s="27">
        <v>1424.1020000000001</v>
      </c>
      <c r="AU2032" s="27">
        <v>1341.2829999999999</v>
      </c>
      <c r="AV2032" s="27">
        <v>1158.9169999999999</v>
      </c>
      <c r="AW2032" s="27">
        <v>1064.854</v>
      </c>
      <c r="AX2032" s="27">
        <v>768.95500000000004</v>
      </c>
      <c r="AY2032" s="27">
        <v>705.60599999999999</v>
      </c>
      <c r="AZ2032" s="27">
        <v>488.68700000000001</v>
      </c>
      <c r="BA2032" s="27">
        <v>102275</v>
      </c>
      <c r="BB2032" s="27">
        <v>102275</v>
      </c>
      <c r="BC2032" s="27">
        <v>11658</v>
      </c>
      <c r="BD2032" s="16">
        <v>2020</v>
      </c>
      <c r="BE2032" s="13" t="str">
        <f>VLOOKUP($A2032,'EIA-860 Solar Plants'!$C:AP,COLUMN(A2031)+2)</f>
        <v>1019 Cedar Lane</v>
      </c>
      <c r="BF2032" s="13" t="str">
        <f>VLOOKUP($A2032,'EIA-860 Solar Plants'!$C:AQ,COLUMN(B2031)+2)</f>
        <v>Florence</v>
      </c>
      <c r="BG2032" s="13" t="str">
        <f>VLOOKUP($A2032,'EIA-860 Solar Plants'!$C:AS,COLUMN(C2031)+2)</f>
        <v>NJ</v>
      </c>
      <c r="BH2032" s="13">
        <f>VLOOKUP($A2032,'EIA-860 Solar Plants'!$C:AT,COLUMN(D2031)+2)</f>
        <v>8016</v>
      </c>
      <c r="BI2032" s="13" t="str">
        <f>VLOOKUP($A2032,'EIA-860 Solar Plants'!$C:AU,COLUMN(E2031)+2)</f>
        <v>Burlington</v>
      </c>
      <c r="BJ2032" s="13">
        <f>VLOOKUP($A2032,'EIA-860 Solar Plants'!$C:AV,COLUMN(F2031)+2)</f>
        <v>40.095610999999998</v>
      </c>
      <c r="BK2032" s="13">
        <f>VLOOKUP($A2032,'EIA-860 Solar Plants'!$C:AW,COLUMN(G2031)+2)</f>
        <v>-74.787610999999998</v>
      </c>
      <c r="BL2032" s="13" t="str">
        <f>VLOOKUP($A2032,'EIA-860 Solar Plants'!$C:AX,COLUMN(H2031)+2)</f>
        <v>RFC</v>
      </c>
      <c r="BM2032" s="13" t="str">
        <f>VLOOKUP($A2032,'EIA-860 Solar Plants'!$C:AZ,COLUMN(I2031)+2)</f>
        <v>PJM</v>
      </c>
      <c r="BN2032" s="13" t="str">
        <f>VLOOKUP($A2032,'EIA-860 Solar Plants'!$C:BA,COLUMN(J2031)+2)</f>
        <v>PJM Interconnection, LLC</v>
      </c>
      <c r="BO2032" s="13" t="str">
        <f>VLOOKUP($A2032,'EIA-860 Solar Plants'!$C:BB,COLUMN(K2031)+2)</f>
        <v/>
      </c>
      <c r="BP2032" s="13">
        <f>VLOOKUP($A2032,'EIA-860 Solar Plants'!$C:BC,COLUMN(L2031)+2)</f>
        <v>22</v>
      </c>
      <c r="BQ2032" s="13" t="str">
        <f>VLOOKUP($A2032,'EIA-860 Solar Plants'!$C:BD,COLUMN(M2031)+2)</f>
        <v>NR</v>
      </c>
      <c r="BR2032" s="13">
        <f>VLOOKUP($A2032,'EIA-860 Solar Plants'!$C:BE,COLUMN(N2031)+2)</f>
        <v>2</v>
      </c>
      <c r="BS2032" s="13" t="str">
        <f>VLOOKUP($A2032,'EIA-860 Solar Plants'!$C:BF,COLUMN(O2031)+2)</f>
        <v>IPP Non-CHP</v>
      </c>
      <c r="BT2032" s="13" t="str">
        <f>VLOOKUP($A2032,'EIA-860 Solar Plants'!$C:BG,COLUMN(P2031)+2)</f>
        <v>N</v>
      </c>
      <c r="BU2032" s="13" t="str">
        <f>VLOOKUP($A2032,'EIA-860 Solar Plants'!$C:BH,COLUMN(Q2031)+2)</f>
        <v/>
      </c>
      <c r="BV2032" s="13" t="str">
        <f>VLOOKUP($A2032,'EIA-860 Solar Plants'!$C:BI,COLUMN(R2031)+2)</f>
        <v>N</v>
      </c>
      <c r="BW2032" s="13" t="str">
        <f>VLOOKUP($A2032,'EIA-860 Solar Plants'!$C:BJ,COLUMN(S2031)+2)</f>
        <v/>
      </c>
      <c r="BX2032" s="13" t="str">
        <f>VLOOKUP($A2032,'EIA-860 Solar Plants'!$C:BK,COLUMN(T2031)+2)</f>
        <v>Y</v>
      </c>
      <c r="BY2032" s="13" t="str">
        <f>VLOOKUP($A2032,'EIA-860 Solar Plants'!$C:BL,COLUMN(U2031)+2)</f>
        <v>16-892-001</v>
      </c>
      <c r="BZ2032" s="13" t="str">
        <f>VLOOKUP($A2032,'EIA-860 Solar Plants'!$C:BM,COLUMN(V2031)+2)</f>
        <v>N</v>
      </c>
      <c r="CA2032" s="13" t="str">
        <f>VLOOKUP($A2032,'EIA-860 Solar Plants'!$C:BN,COLUMN(W2031)+2)</f>
        <v/>
      </c>
      <c r="CB2032" s="13" t="str">
        <f>VLOOKUP($A2032,'EIA-860 Solar Plants'!$C:BO,COLUMN(X2031)+2)</f>
        <v/>
      </c>
      <c r="CC2032" s="13" t="str">
        <f>VLOOKUP($A2032,'EIA-860 Solar Plants'!$C:BP,COLUMN(Y2031)+2)</f>
        <v>Public Service Elec &amp;amp; Gas Co</v>
      </c>
      <c r="CD2032" s="13">
        <f>VLOOKUP($A2032,'EIA-860 Solar Plants'!$C:BQ,COLUMN(Z2031)+2)</f>
        <v>15477</v>
      </c>
      <c r="CE2032" s="13" t="str">
        <f>VLOOKUP($A2032,'EIA-860 Solar Plants'!$C:BR,COLUMN(AA2031)+2)</f>
        <v>NJ</v>
      </c>
      <c r="CF2032" s="13">
        <f>VLOOKUP($A2032,'EIA-860 Solar Plants'!$C:BS,COLUMN(AB2031)+2)</f>
        <v>26.4</v>
      </c>
      <c r="CG2032" s="13" t="str">
        <f>VLOOKUP($A2032,'EIA-860 Solar Plants'!$C:BT,COLUMN(AC2031)+2)</f>
        <v xml:space="preserve"> </v>
      </c>
      <c r="CH2032" s="13" t="str">
        <f>VLOOKUP($A2032,'EIA-860 Solar Plants'!$C:BU,COLUMN(AD2031)+2)</f>
        <v xml:space="preserve"> </v>
      </c>
      <c r="CI2032" s="13" t="str">
        <f>VLOOKUP($A2032,'EIA-860 Solar Plants'!$C:BV,COLUMN(AE2031)+2)</f>
        <v>N</v>
      </c>
      <c r="CJ2032" s="13" t="str">
        <f>VLOOKUP($A2032,'EIA-860 Solar Plants'!$C:BW,COLUMN(AF2031)+2)</f>
        <v/>
      </c>
      <c r="CK2032" s="13" t="str">
        <f>VLOOKUP($A2032,'EIA-860 Solar Plants'!$C:BX,COLUMN(AG2031)+2)</f>
        <v/>
      </c>
      <c r="CL2032" s="13" t="str">
        <f>VLOOKUP($A2032,'EIA-860 Solar Plants'!$C:BY,COLUMN(AH2031)+2)</f>
        <v/>
      </c>
      <c r="CM2032" s="13" t="str">
        <f>VLOOKUP($A2032,'EIA-860 Solar Plants'!$C:BZ,COLUMN(AI2031)+2)</f>
        <v/>
      </c>
      <c r="CN2032" s="13" t="str">
        <f>VLOOKUP($A2032,'EIA-860 Solar Plants'!$C:CA,COLUMN(AJ2031)+2)</f>
        <v/>
      </c>
      <c r="CO2032" s="13">
        <f>SUMIF('EIA-860 Generators'!D:D,'EIA-923 Plants'!A2032,'EIA-860 Generators'!N:N)</f>
        <v>7.9</v>
      </c>
      <c r="CP2032" s="13">
        <f>SUMIF('EIA-860 Generators'!D:D,'EIA-923 Plants'!A2032,'EIA-860 Generators'!O:O)</f>
        <v>7.9</v>
      </c>
      <c r="CQ2032" s="13">
        <f>SUMIF('EIA-860 Generators'!D:D,'EIA-923 Plants'!A2032,'EIA-860 Generators'!P:P)</f>
        <v>7.9</v>
      </c>
      <c r="CR2032" s="13">
        <f>SUMIF('EIA-860 Generators'!D:D,'EIA-923 Plants'!A2032,'EIA-860 Generators'!Q:Q)</f>
        <v>7.9</v>
      </c>
      <c r="CS2032" s="13">
        <f>SUMIF('EIA-860 Generators'!D:D,'EIA-923 Plants'!A2032,'EIA-860 Generators'!R:R)</f>
        <v>7.9</v>
      </c>
      <c r="CT2032" s="13">
        <f>SUMIF('EIA-860 Generators'!D:D,'EIA-923 Plants'!A2032,'EIA-860 Generators'!S:S)</f>
        <v>7.9</v>
      </c>
      <c r="CU2032" s="13">
        <f>AVERAGEIF('EIA-860 Generators'!D:D,'EIA-923 Plants'!A2032,'EIA-860 Generators'!T:T)</f>
        <v>12</v>
      </c>
      <c r="CV2032" s="13">
        <f>SUMIF('EIA-860 Generators'!D:D,'EIA-923 Plants'!A2032,'EIA-860 Generators'!T:T)</f>
        <v>12</v>
      </c>
    </row>
    <row r="2033" spans="1:100" x14ac:dyDescent="0.2">
      <c r="A2033" s="16">
        <v>60992</v>
      </c>
      <c r="B2033" s="14" t="s">
        <v>51</v>
      </c>
      <c r="C2033" s="14" t="s">
        <v>30464</v>
      </c>
      <c r="D2033" s="14" t="s">
        <v>21425</v>
      </c>
      <c r="E2033" s="16">
        <v>63249</v>
      </c>
      <c r="F2033" s="14" t="s">
        <v>1987</v>
      </c>
      <c r="G2033" s="14" t="s">
        <v>44037</v>
      </c>
      <c r="H2033" s="14" t="s">
        <v>60</v>
      </c>
      <c r="I2033" s="16">
        <v>22</v>
      </c>
      <c r="J2033" s="16">
        <v>2</v>
      </c>
      <c r="K2033" s="14" t="s">
        <v>44043</v>
      </c>
      <c r="L2033" s="14" t="s">
        <v>40991</v>
      </c>
      <c r="M2033" s="14" t="s">
        <v>44038</v>
      </c>
      <c r="N2033" s="14" t="s">
        <v>44038</v>
      </c>
      <c r="O2033" s="14" t="s">
        <v>216</v>
      </c>
      <c r="P2033" s="14" t="s">
        <v>42677</v>
      </c>
      <c r="Q2033" s="27">
        <v>1949</v>
      </c>
      <c r="R2033" s="27">
        <v>2003</v>
      </c>
      <c r="S2033" s="27">
        <v>2562</v>
      </c>
      <c r="T2033" s="27">
        <v>3479</v>
      </c>
      <c r="U2033" s="27">
        <v>3482</v>
      </c>
      <c r="V2033" s="27">
        <v>3388</v>
      </c>
      <c r="W2033" s="27">
        <v>3789</v>
      </c>
      <c r="X2033" s="27">
        <v>3043</v>
      </c>
      <c r="Y2033" s="27">
        <v>2577</v>
      </c>
      <c r="Z2033" s="27">
        <v>2613</v>
      </c>
      <c r="AA2033" s="27">
        <v>2185</v>
      </c>
      <c r="AB2033" s="27">
        <v>1847</v>
      </c>
      <c r="AC2033" s="27">
        <v>1949</v>
      </c>
      <c r="AD2033" s="27">
        <v>2003</v>
      </c>
      <c r="AE2033" s="27">
        <v>2562</v>
      </c>
      <c r="AF2033" s="27">
        <v>3479</v>
      </c>
      <c r="AG2033" s="27">
        <v>3482</v>
      </c>
      <c r="AH2033" s="27">
        <v>3388</v>
      </c>
      <c r="AI2033" s="27">
        <v>3789</v>
      </c>
      <c r="AJ2033" s="27">
        <v>3043</v>
      </c>
      <c r="AK2033" s="27">
        <v>2577</v>
      </c>
      <c r="AL2033" s="27">
        <v>2613</v>
      </c>
      <c r="AM2033" s="27">
        <v>2185</v>
      </c>
      <c r="AN2033" s="27">
        <v>1847</v>
      </c>
      <c r="AO2033" s="27">
        <v>222.131</v>
      </c>
      <c r="AP2033" s="27">
        <v>228.28399999999999</v>
      </c>
      <c r="AQ2033" s="27">
        <v>291.99799999999999</v>
      </c>
      <c r="AR2033" s="27">
        <v>396.60899999999998</v>
      </c>
      <c r="AS2033" s="27">
        <v>396.92500000000001</v>
      </c>
      <c r="AT2033" s="27">
        <v>386.15800000000002</v>
      </c>
      <c r="AU2033" s="27">
        <v>431.94799999999998</v>
      </c>
      <c r="AV2033" s="27">
        <v>346.83600000000001</v>
      </c>
      <c r="AW2033" s="27">
        <v>293.74200000000002</v>
      </c>
      <c r="AX2033" s="27">
        <v>297.803</v>
      </c>
      <c r="AY2033" s="27">
        <v>249.071</v>
      </c>
      <c r="AZ2033" s="27">
        <v>210.495</v>
      </c>
      <c r="BA2033" s="27">
        <v>32917</v>
      </c>
      <c r="BB2033" s="27">
        <v>32917</v>
      </c>
      <c r="BC2033" s="27">
        <v>3752</v>
      </c>
      <c r="BD2033" s="16">
        <v>2020</v>
      </c>
      <c r="BE2033" s="13" t="str">
        <f>VLOOKUP($A2033,'EIA-860 Solar Plants'!$C:AP,COLUMN(A2032)+2)</f>
        <v>Opposite 2929 Sam Powell Dairy</v>
      </c>
      <c r="BF2033" s="13" t="str">
        <f>VLOOKUP($A2033,'EIA-860 Solar Plants'!$C:AQ,COLUMN(B2032)+2)</f>
        <v>Roanoke Rapids</v>
      </c>
      <c r="BG2033" s="13" t="str">
        <f>VLOOKUP($A2033,'EIA-860 Solar Plants'!$C:AS,COLUMN(C2032)+2)</f>
        <v>NC</v>
      </c>
      <c r="BH2033" s="13">
        <f>VLOOKUP($A2033,'EIA-860 Solar Plants'!$C:AT,COLUMN(D2032)+2)</f>
        <v>27870</v>
      </c>
      <c r="BI2033" s="13" t="str">
        <f>VLOOKUP($A2033,'EIA-860 Solar Plants'!$C:AU,COLUMN(E2032)+2)</f>
        <v>Halifax</v>
      </c>
      <c r="BJ2033" s="13">
        <f>VLOOKUP($A2033,'EIA-860 Solar Plants'!$C:AV,COLUMN(F2032)+2)</f>
        <v>36.433289000000002</v>
      </c>
      <c r="BK2033" s="13">
        <f>VLOOKUP($A2033,'EIA-860 Solar Plants'!$C:AW,COLUMN(G2032)+2)</f>
        <v>-77.719745000000003</v>
      </c>
      <c r="BL2033" s="13" t="str">
        <f>VLOOKUP($A2033,'EIA-860 Solar Plants'!$C:AX,COLUMN(H2032)+2)</f>
        <v>SERC</v>
      </c>
      <c r="BM2033" s="13" t="str">
        <f>VLOOKUP($A2033,'EIA-860 Solar Plants'!$C:AZ,COLUMN(I2032)+2)</f>
        <v>PJM</v>
      </c>
      <c r="BN2033" s="13" t="str">
        <f>VLOOKUP($A2033,'EIA-860 Solar Plants'!$C:BA,COLUMN(J2032)+2)</f>
        <v>PJM Interconnection, LLC</v>
      </c>
      <c r="BO2033" s="13" t="str">
        <f>VLOOKUP($A2033,'EIA-860 Solar Plants'!$C:BB,COLUMN(K2032)+2)</f>
        <v/>
      </c>
      <c r="BP2033" s="13">
        <f>VLOOKUP($A2033,'EIA-860 Solar Plants'!$C:BC,COLUMN(L2032)+2)</f>
        <v>22</v>
      </c>
      <c r="BQ2033" s="13" t="str">
        <f>VLOOKUP($A2033,'EIA-860 Solar Plants'!$C:BD,COLUMN(M2032)+2)</f>
        <v>NR</v>
      </c>
      <c r="BR2033" s="13">
        <f>VLOOKUP($A2033,'EIA-860 Solar Plants'!$C:BE,COLUMN(N2032)+2)</f>
        <v>2</v>
      </c>
      <c r="BS2033" s="13" t="str">
        <f>VLOOKUP($A2033,'EIA-860 Solar Plants'!$C:BF,COLUMN(O2032)+2)</f>
        <v>IPP Non-CHP</v>
      </c>
      <c r="BT2033" s="13" t="str">
        <f>VLOOKUP($A2033,'EIA-860 Solar Plants'!$C:BG,COLUMN(P2032)+2)</f>
        <v>N</v>
      </c>
      <c r="BU2033" s="13" t="str">
        <f>VLOOKUP($A2033,'EIA-860 Solar Plants'!$C:BH,COLUMN(Q2032)+2)</f>
        <v/>
      </c>
      <c r="BV2033" s="13" t="str">
        <f>VLOOKUP($A2033,'EIA-860 Solar Plants'!$C:BI,COLUMN(R2032)+2)</f>
        <v>Y</v>
      </c>
      <c r="BW2033" s="13" t="str">
        <f>VLOOKUP($A2033,'EIA-860 Solar Plants'!$C:BJ,COLUMN(S2032)+2)</f>
        <v>15-265-000</v>
      </c>
      <c r="BX2033" s="13" t="str">
        <f>VLOOKUP($A2033,'EIA-860 Solar Plants'!$C:BK,COLUMN(T2032)+2)</f>
        <v>N</v>
      </c>
      <c r="BY2033" s="13" t="str">
        <f>VLOOKUP($A2033,'EIA-860 Solar Plants'!$C:BL,COLUMN(U2032)+2)</f>
        <v/>
      </c>
      <c r="BZ2033" s="13" t="str">
        <f>VLOOKUP($A2033,'EIA-860 Solar Plants'!$C:BM,COLUMN(V2032)+2)</f>
        <v>N</v>
      </c>
      <c r="CA2033" s="13" t="str">
        <f>VLOOKUP($A2033,'EIA-860 Solar Plants'!$C:BN,COLUMN(W2032)+2)</f>
        <v/>
      </c>
      <c r="CB2033" s="13" t="str">
        <f>VLOOKUP($A2033,'EIA-860 Solar Plants'!$C:BO,COLUMN(X2032)+2)</f>
        <v/>
      </c>
      <c r="CC2033" s="13" t="str">
        <f>VLOOKUP($A2033,'EIA-860 Solar Plants'!$C:BP,COLUMN(Y2032)+2)</f>
        <v>Virginia Electric &amp;amp; Power Co</v>
      </c>
      <c r="CD2033" s="13">
        <f>VLOOKUP($A2033,'EIA-860 Solar Plants'!$C:BQ,COLUMN(Z2032)+2)</f>
        <v>19876</v>
      </c>
      <c r="CE2033" s="13" t="str">
        <f>VLOOKUP($A2033,'EIA-860 Solar Plants'!$C:BR,COLUMN(AA2032)+2)</f>
        <v>VA</v>
      </c>
      <c r="CF2033" s="13">
        <f>VLOOKUP($A2033,'EIA-860 Solar Plants'!$C:BS,COLUMN(AB2032)+2)</f>
        <v>34.5</v>
      </c>
      <c r="CG2033" s="13" t="str">
        <f>VLOOKUP($A2033,'EIA-860 Solar Plants'!$C:BT,COLUMN(AC2032)+2)</f>
        <v xml:space="preserve"> </v>
      </c>
      <c r="CH2033" s="13" t="str">
        <f>VLOOKUP($A2033,'EIA-860 Solar Plants'!$C:BU,COLUMN(AD2032)+2)</f>
        <v xml:space="preserve"> </v>
      </c>
      <c r="CI2033" s="13" t="str">
        <f>VLOOKUP($A2033,'EIA-860 Solar Plants'!$C:BV,COLUMN(AE2032)+2)</f>
        <v>N</v>
      </c>
      <c r="CJ2033" s="13" t="str">
        <f>VLOOKUP($A2033,'EIA-860 Solar Plants'!$C:BW,COLUMN(AF2032)+2)</f>
        <v/>
      </c>
      <c r="CK2033" s="13" t="str">
        <f>VLOOKUP($A2033,'EIA-860 Solar Plants'!$C:BX,COLUMN(AG2032)+2)</f>
        <v/>
      </c>
      <c r="CL2033" s="13" t="str">
        <f>VLOOKUP($A2033,'EIA-860 Solar Plants'!$C:BY,COLUMN(AH2032)+2)</f>
        <v/>
      </c>
      <c r="CM2033" s="13" t="str">
        <f>VLOOKUP($A2033,'EIA-860 Solar Plants'!$C:BZ,COLUMN(AI2032)+2)</f>
        <v/>
      </c>
      <c r="CN2033" s="13" t="str">
        <f>VLOOKUP($A2033,'EIA-860 Solar Plants'!$C:CA,COLUMN(AJ2032)+2)</f>
        <v/>
      </c>
      <c r="CO2033" s="13">
        <f>SUMIF('EIA-860 Generators'!D:D,'EIA-923 Plants'!A2033,'EIA-860 Generators'!N:N)</f>
        <v>2</v>
      </c>
      <c r="CP2033" s="13">
        <f>SUMIF('EIA-860 Generators'!D:D,'EIA-923 Plants'!A2033,'EIA-860 Generators'!O:O)</f>
        <v>2</v>
      </c>
      <c r="CQ2033" s="13">
        <f>SUMIF('EIA-860 Generators'!D:D,'EIA-923 Plants'!A2033,'EIA-860 Generators'!P:P)</f>
        <v>2</v>
      </c>
      <c r="CR2033" s="13">
        <f>SUMIF('EIA-860 Generators'!D:D,'EIA-923 Plants'!A2033,'EIA-860 Generators'!Q:Q)</f>
        <v>2</v>
      </c>
      <c r="CS2033" s="13">
        <f>SUMIF('EIA-860 Generators'!D:D,'EIA-923 Plants'!A2033,'EIA-860 Generators'!R:R)</f>
        <v>2</v>
      </c>
      <c r="CT2033" s="13">
        <f>SUMIF('EIA-860 Generators'!D:D,'EIA-923 Plants'!A2033,'EIA-860 Generators'!S:S)</f>
        <v>2</v>
      </c>
      <c r="CU2033" s="13">
        <f>AVERAGEIF('EIA-860 Generators'!D:D,'EIA-923 Plants'!A2033,'EIA-860 Generators'!T:T)</f>
        <v>6</v>
      </c>
      <c r="CV2033" s="13">
        <f>SUMIF('EIA-860 Generators'!D:D,'EIA-923 Plants'!A2033,'EIA-860 Generators'!T:T)</f>
        <v>6</v>
      </c>
    </row>
    <row r="2034" spans="1:100" x14ac:dyDescent="0.2">
      <c r="A2034" s="16">
        <v>60993</v>
      </c>
      <c r="B2034" s="14" t="s">
        <v>51</v>
      </c>
      <c r="C2034" s="14" t="s">
        <v>30468</v>
      </c>
      <c r="D2034" s="14" t="s">
        <v>30468</v>
      </c>
      <c r="E2034" s="16">
        <v>60611</v>
      </c>
      <c r="F2034" s="14" t="s">
        <v>437</v>
      </c>
      <c r="G2034" s="14" t="s">
        <v>44037</v>
      </c>
      <c r="H2034" s="14" t="s">
        <v>60</v>
      </c>
      <c r="I2034" s="16">
        <v>22</v>
      </c>
      <c r="J2034" s="16">
        <v>2</v>
      </c>
      <c r="K2034" s="14" t="s">
        <v>44043</v>
      </c>
      <c r="L2034" s="14" t="s">
        <v>40991</v>
      </c>
      <c r="M2034" s="14" t="s">
        <v>44038</v>
      </c>
      <c r="N2034" s="14" t="s">
        <v>44038</v>
      </c>
      <c r="O2034" s="14" t="s">
        <v>2536</v>
      </c>
      <c r="P2034" s="14" t="s">
        <v>42677</v>
      </c>
      <c r="Q2034" s="27">
        <v>7870</v>
      </c>
      <c r="R2034" s="27">
        <v>8296</v>
      </c>
      <c r="S2034" s="27">
        <v>10598</v>
      </c>
      <c r="T2034" s="27">
        <v>13517</v>
      </c>
      <c r="U2034" s="27">
        <v>14961</v>
      </c>
      <c r="V2034" s="27">
        <v>13111</v>
      </c>
      <c r="W2034" s="27">
        <v>14894</v>
      </c>
      <c r="X2034" s="27">
        <v>12497</v>
      </c>
      <c r="Y2034" s="27">
        <v>10580</v>
      </c>
      <c r="Z2034" s="27">
        <v>10470</v>
      </c>
      <c r="AA2034" s="27">
        <v>8295</v>
      </c>
      <c r="AB2034" s="27">
        <v>7841</v>
      </c>
      <c r="AC2034" s="27">
        <v>7870</v>
      </c>
      <c r="AD2034" s="27">
        <v>8296</v>
      </c>
      <c r="AE2034" s="27">
        <v>10598</v>
      </c>
      <c r="AF2034" s="27">
        <v>13517</v>
      </c>
      <c r="AG2034" s="27">
        <v>14961</v>
      </c>
      <c r="AH2034" s="27">
        <v>13111</v>
      </c>
      <c r="AI2034" s="27">
        <v>14894</v>
      </c>
      <c r="AJ2034" s="27">
        <v>12497</v>
      </c>
      <c r="AK2034" s="27">
        <v>10580</v>
      </c>
      <c r="AL2034" s="27">
        <v>10470</v>
      </c>
      <c r="AM2034" s="27">
        <v>8295</v>
      </c>
      <c r="AN2034" s="27">
        <v>7841</v>
      </c>
      <c r="AO2034" s="27">
        <v>897.029</v>
      </c>
      <c r="AP2034" s="27">
        <v>945.63300000000004</v>
      </c>
      <c r="AQ2034" s="27">
        <v>1208.0540000000001</v>
      </c>
      <c r="AR2034" s="27">
        <v>1540.75</v>
      </c>
      <c r="AS2034" s="27">
        <v>1705.3119999999999</v>
      </c>
      <c r="AT2034" s="27">
        <v>1494.415</v>
      </c>
      <c r="AU2034" s="27">
        <v>1697.7049999999999</v>
      </c>
      <c r="AV2034" s="27">
        <v>1424.4760000000001</v>
      </c>
      <c r="AW2034" s="27">
        <v>1205.953</v>
      </c>
      <c r="AX2034" s="27">
        <v>1193.434</v>
      </c>
      <c r="AY2034" s="27">
        <v>945.50300000000004</v>
      </c>
      <c r="AZ2034" s="27">
        <v>893.73599999999999</v>
      </c>
      <c r="BA2034" s="27">
        <v>132930</v>
      </c>
      <c r="BB2034" s="27">
        <v>132930</v>
      </c>
      <c r="BC2034" s="27">
        <v>15152</v>
      </c>
      <c r="BD2034" s="16">
        <v>2020</v>
      </c>
      <c r="BE2034" s="13" t="str">
        <f>VLOOKUP($A2034,'EIA-860 Solar Plants'!$C:AP,COLUMN(A2033)+2)</f>
        <v>808 E. Billy Farrow Hwy</v>
      </c>
      <c r="BF2034" s="13" t="str">
        <f>VLOOKUP($A2034,'EIA-860 Solar Plants'!$C:AQ,COLUMN(B2033)+2)</f>
        <v>Darlington</v>
      </c>
      <c r="BG2034" s="13" t="str">
        <f>VLOOKUP($A2034,'EIA-860 Solar Plants'!$C:AS,COLUMN(C2033)+2)</f>
        <v>SC</v>
      </c>
      <c r="BH2034" s="13">
        <f>VLOOKUP($A2034,'EIA-860 Solar Plants'!$C:AT,COLUMN(D2033)+2)</f>
        <v>29532</v>
      </c>
      <c r="BI2034" s="13" t="str">
        <f>VLOOKUP($A2034,'EIA-860 Solar Plants'!$C:AU,COLUMN(E2033)+2)</f>
        <v>Darlington</v>
      </c>
      <c r="BJ2034" s="13">
        <f>VLOOKUP($A2034,'EIA-860 Solar Plants'!$C:AV,COLUMN(F2033)+2)</f>
        <v>34.32</v>
      </c>
      <c r="BK2034" s="13">
        <f>VLOOKUP($A2034,'EIA-860 Solar Plants'!$C:AW,COLUMN(G2033)+2)</f>
        <v>-79.917000000000002</v>
      </c>
      <c r="BL2034" s="13" t="str">
        <f>VLOOKUP($A2034,'EIA-860 Solar Plants'!$C:AX,COLUMN(H2033)+2)</f>
        <v>SERC</v>
      </c>
      <c r="BM2034" s="13" t="str">
        <f>VLOOKUP($A2034,'EIA-860 Solar Plants'!$C:AZ,COLUMN(I2033)+2)</f>
        <v>CPLE</v>
      </c>
      <c r="BN2034" s="13" t="str">
        <f>VLOOKUP($A2034,'EIA-860 Solar Plants'!$C:BA,COLUMN(J2033)+2)</f>
        <v>Duke Energy Progress East</v>
      </c>
      <c r="BO2034" s="13" t="str">
        <f>VLOOKUP($A2034,'EIA-860 Solar Plants'!$C:BB,COLUMN(K2033)+2)</f>
        <v/>
      </c>
      <c r="BP2034" s="13">
        <f>VLOOKUP($A2034,'EIA-860 Solar Plants'!$C:BC,COLUMN(L2033)+2)</f>
        <v>22</v>
      </c>
      <c r="BQ2034" s="13" t="str">
        <f>VLOOKUP($A2034,'EIA-860 Solar Plants'!$C:BD,COLUMN(M2033)+2)</f>
        <v>NR</v>
      </c>
      <c r="BR2034" s="13">
        <f>VLOOKUP($A2034,'EIA-860 Solar Plants'!$C:BE,COLUMN(N2033)+2)</f>
        <v>2</v>
      </c>
      <c r="BS2034" s="13" t="str">
        <f>VLOOKUP($A2034,'EIA-860 Solar Plants'!$C:BF,COLUMN(O2033)+2)</f>
        <v>IPP Non-CHP</v>
      </c>
      <c r="BT2034" s="13" t="str">
        <f>VLOOKUP($A2034,'EIA-860 Solar Plants'!$C:BG,COLUMN(P2033)+2)</f>
        <v>N</v>
      </c>
      <c r="BU2034" s="13" t="str">
        <f>VLOOKUP($A2034,'EIA-860 Solar Plants'!$C:BH,COLUMN(Q2033)+2)</f>
        <v/>
      </c>
      <c r="BV2034" s="13" t="str">
        <f>VLOOKUP($A2034,'EIA-860 Solar Plants'!$C:BI,COLUMN(R2033)+2)</f>
        <v>Y</v>
      </c>
      <c r="BW2034" s="13" t="str">
        <f>VLOOKUP($A2034,'EIA-860 Solar Plants'!$C:BJ,COLUMN(S2033)+2)</f>
        <v>14-753-000</v>
      </c>
      <c r="BX2034" s="13" t="str">
        <f>VLOOKUP($A2034,'EIA-860 Solar Plants'!$C:BK,COLUMN(T2033)+2)</f>
        <v>N</v>
      </c>
      <c r="BY2034" s="13" t="str">
        <f>VLOOKUP($A2034,'EIA-860 Solar Plants'!$C:BL,COLUMN(U2033)+2)</f>
        <v/>
      </c>
      <c r="BZ2034" s="13" t="str">
        <f>VLOOKUP($A2034,'EIA-860 Solar Plants'!$C:BM,COLUMN(V2033)+2)</f>
        <v>N</v>
      </c>
      <c r="CA2034" s="13" t="str">
        <f>VLOOKUP($A2034,'EIA-860 Solar Plants'!$C:BN,COLUMN(W2033)+2)</f>
        <v/>
      </c>
      <c r="CB2034" s="13" t="str">
        <f>VLOOKUP($A2034,'EIA-860 Solar Plants'!$C:BO,COLUMN(X2033)+2)</f>
        <v/>
      </c>
      <c r="CC2034" s="13" t="str">
        <f>VLOOKUP($A2034,'EIA-860 Solar Plants'!$C:BP,COLUMN(Y2033)+2)</f>
        <v>Duke Energy Progress - (NC)</v>
      </c>
      <c r="CD2034" s="13">
        <f>VLOOKUP($A2034,'EIA-860 Solar Plants'!$C:BQ,COLUMN(Z2033)+2)</f>
        <v>3046</v>
      </c>
      <c r="CE2034" s="13" t="str">
        <f>VLOOKUP($A2034,'EIA-860 Solar Plants'!$C:BR,COLUMN(AA2033)+2)</f>
        <v>SC</v>
      </c>
      <c r="CF2034" s="13">
        <f>VLOOKUP($A2034,'EIA-860 Solar Plants'!$C:BS,COLUMN(AB2033)+2)</f>
        <v>12.47</v>
      </c>
      <c r="CG2034" s="13">
        <f>VLOOKUP($A2034,'EIA-860 Solar Plants'!$C:BT,COLUMN(AC2033)+2)</f>
        <v>22.86</v>
      </c>
      <c r="CH2034" s="13" t="str">
        <f>VLOOKUP($A2034,'EIA-860 Solar Plants'!$C:BU,COLUMN(AD2033)+2)</f>
        <v xml:space="preserve"> </v>
      </c>
      <c r="CI2034" s="13" t="str">
        <f>VLOOKUP($A2034,'EIA-860 Solar Plants'!$C:BV,COLUMN(AE2033)+2)</f>
        <v>N</v>
      </c>
      <c r="CJ2034" s="13" t="str">
        <f>VLOOKUP($A2034,'EIA-860 Solar Plants'!$C:BW,COLUMN(AF2033)+2)</f>
        <v/>
      </c>
      <c r="CK2034" s="13" t="str">
        <f>VLOOKUP($A2034,'EIA-860 Solar Plants'!$C:BX,COLUMN(AG2033)+2)</f>
        <v/>
      </c>
      <c r="CL2034" s="13" t="str">
        <f>VLOOKUP($A2034,'EIA-860 Solar Plants'!$C:BY,COLUMN(AH2033)+2)</f>
        <v/>
      </c>
      <c r="CM2034" s="13" t="str">
        <f>VLOOKUP($A2034,'EIA-860 Solar Plants'!$C:BZ,COLUMN(AI2033)+2)</f>
        <v/>
      </c>
      <c r="CN2034" s="13" t="str">
        <f>VLOOKUP($A2034,'EIA-860 Solar Plants'!$C:CA,COLUMN(AJ2033)+2)</f>
        <v/>
      </c>
      <c r="CO2034" s="13">
        <f>SUMIF('EIA-860 Generators'!D:D,'EIA-923 Plants'!A2034,'EIA-860 Generators'!N:N)</f>
        <v>10</v>
      </c>
      <c r="CP2034" s="13">
        <f>SUMIF('EIA-860 Generators'!D:D,'EIA-923 Plants'!A2034,'EIA-860 Generators'!O:O)</f>
        <v>10</v>
      </c>
      <c r="CQ2034" s="13">
        <f>SUMIF('EIA-860 Generators'!D:D,'EIA-923 Plants'!A2034,'EIA-860 Generators'!P:P)</f>
        <v>10</v>
      </c>
      <c r="CR2034" s="13">
        <f>SUMIF('EIA-860 Generators'!D:D,'EIA-923 Plants'!A2034,'EIA-860 Generators'!Q:Q)</f>
        <v>10</v>
      </c>
      <c r="CS2034" s="13">
        <f>SUMIF('EIA-860 Generators'!D:D,'EIA-923 Plants'!A2034,'EIA-860 Generators'!R:R)</f>
        <v>10</v>
      </c>
      <c r="CT2034" s="13">
        <f>SUMIF('EIA-860 Generators'!D:D,'EIA-923 Plants'!A2034,'EIA-860 Generators'!S:S)</f>
        <v>10</v>
      </c>
      <c r="CU2034" s="13">
        <f>AVERAGEIF('EIA-860 Generators'!D:D,'EIA-923 Plants'!A2034,'EIA-860 Generators'!T:T)</f>
        <v>12</v>
      </c>
      <c r="CV2034" s="13">
        <f>SUMIF('EIA-860 Generators'!D:D,'EIA-923 Plants'!A2034,'EIA-860 Generators'!T:T)</f>
        <v>12</v>
      </c>
    </row>
    <row r="2035" spans="1:100" x14ac:dyDescent="0.2">
      <c r="A2035" s="16">
        <v>60994</v>
      </c>
      <c r="B2035" s="14" t="s">
        <v>51</v>
      </c>
      <c r="C2035" s="14" t="s">
        <v>30472</v>
      </c>
      <c r="D2035" s="14" t="s">
        <v>30471</v>
      </c>
      <c r="E2035" s="16">
        <v>60640</v>
      </c>
      <c r="F2035" s="14" t="s">
        <v>4885</v>
      </c>
      <c r="G2035" s="14" t="s">
        <v>44050</v>
      </c>
      <c r="H2035" s="14" t="s">
        <v>903</v>
      </c>
      <c r="I2035" s="16">
        <v>421</v>
      </c>
      <c r="J2035" s="16">
        <v>4</v>
      </c>
      <c r="K2035" s="14" t="s">
        <v>44052</v>
      </c>
      <c r="L2035" s="14" t="s">
        <v>40991</v>
      </c>
      <c r="M2035" s="14" t="s">
        <v>44038</v>
      </c>
      <c r="N2035" s="14" t="s">
        <v>44038</v>
      </c>
      <c r="O2035" s="14" t="s">
        <v>216</v>
      </c>
      <c r="P2035" s="14" t="s">
        <v>42677</v>
      </c>
      <c r="Q2035" s="27">
        <v>3182</v>
      </c>
      <c r="R2035" s="27">
        <v>3575</v>
      </c>
      <c r="S2035" s="27">
        <v>5121</v>
      </c>
      <c r="T2035" s="27">
        <v>5325</v>
      </c>
      <c r="U2035" s="27">
        <v>6969</v>
      </c>
      <c r="V2035" s="27">
        <v>7315</v>
      </c>
      <c r="W2035" s="27">
        <v>6890</v>
      </c>
      <c r="X2035" s="27">
        <v>5953</v>
      </c>
      <c r="Y2035" s="27">
        <v>5470</v>
      </c>
      <c r="Z2035" s="27">
        <v>3950</v>
      </c>
      <c r="AA2035" s="27">
        <v>3625</v>
      </c>
      <c r="AB2035" s="27">
        <v>2510</v>
      </c>
      <c r="AC2035" s="27">
        <v>3182</v>
      </c>
      <c r="AD2035" s="27">
        <v>3575</v>
      </c>
      <c r="AE2035" s="27">
        <v>5121</v>
      </c>
      <c r="AF2035" s="27">
        <v>5325</v>
      </c>
      <c r="AG2035" s="27">
        <v>6969</v>
      </c>
      <c r="AH2035" s="27">
        <v>7315</v>
      </c>
      <c r="AI2035" s="27">
        <v>6890</v>
      </c>
      <c r="AJ2035" s="27">
        <v>5953</v>
      </c>
      <c r="AK2035" s="27">
        <v>5470</v>
      </c>
      <c r="AL2035" s="27">
        <v>3950</v>
      </c>
      <c r="AM2035" s="27">
        <v>3625</v>
      </c>
      <c r="AN2035" s="27">
        <v>2510</v>
      </c>
      <c r="AO2035" s="27">
        <v>362.72800000000001</v>
      </c>
      <c r="AP2035" s="27">
        <v>407.52699999999999</v>
      </c>
      <c r="AQ2035" s="27">
        <v>583.673</v>
      </c>
      <c r="AR2035" s="27">
        <v>606.95500000000004</v>
      </c>
      <c r="AS2035" s="27">
        <v>794.34100000000001</v>
      </c>
      <c r="AT2035" s="27">
        <v>833.84100000000001</v>
      </c>
      <c r="AU2035" s="27">
        <v>785.34900000000005</v>
      </c>
      <c r="AV2035" s="27">
        <v>678.57</v>
      </c>
      <c r="AW2035" s="27">
        <v>623.49400000000003</v>
      </c>
      <c r="AX2035" s="27">
        <v>450.23899999999998</v>
      </c>
      <c r="AY2035" s="27">
        <v>413.14699999999999</v>
      </c>
      <c r="AZ2035" s="27">
        <v>286.13600000000002</v>
      </c>
      <c r="BA2035" s="27">
        <v>59885</v>
      </c>
      <c r="BB2035" s="27">
        <v>59885</v>
      </c>
      <c r="BC2035" s="27">
        <v>6826</v>
      </c>
      <c r="BD2035" s="16">
        <v>2020</v>
      </c>
      <c r="BE2035" s="13" t="str">
        <f>VLOOKUP($A2035,'EIA-860 Solar Plants'!$C:AP,COLUMN(A2034)+2)</f>
        <v>1060 Sally Ike Road</v>
      </c>
      <c r="BF2035" s="13" t="str">
        <f>VLOOKUP($A2035,'EIA-860 Solar Plants'!$C:AQ,COLUMN(B2034)+2)</f>
        <v>Brick</v>
      </c>
      <c r="BG2035" s="13" t="str">
        <f>VLOOKUP($A2035,'EIA-860 Solar Plants'!$C:AS,COLUMN(C2034)+2)</f>
        <v>NJ</v>
      </c>
      <c r="BH2035" s="13">
        <f>VLOOKUP($A2035,'EIA-860 Solar Plants'!$C:AT,COLUMN(D2034)+2)</f>
        <v>8723</v>
      </c>
      <c r="BI2035" s="13" t="str">
        <f>VLOOKUP($A2035,'EIA-860 Solar Plants'!$C:AU,COLUMN(E2034)+2)</f>
        <v>Ocean</v>
      </c>
      <c r="BJ2035" s="13">
        <f>VLOOKUP($A2035,'EIA-860 Solar Plants'!$C:AV,COLUMN(F2034)+2)</f>
        <v>40.109676999999998</v>
      </c>
      <c r="BK2035" s="13">
        <f>VLOOKUP($A2035,'EIA-860 Solar Plants'!$C:AW,COLUMN(G2034)+2)</f>
        <v>-74.130197999999993</v>
      </c>
      <c r="BL2035" s="13" t="str">
        <f>VLOOKUP($A2035,'EIA-860 Solar Plants'!$C:AX,COLUMN(H2034)+2)</f>
        <v>RFC</v>
      </c>
      <c r="BM2035" s="13" t="str">
        <f>VLOOKUP($A2035,'EIA-860 Solar Plants'!$C:AZ,COLUMN(I2034)+2)</f>
        <v>PJM</v>
      </c>
      <c r="BN2035" s="13" t="str">
        <f>VLOOKUP($A2035,'EIA-860 Solar Plants'!$C:BA,COLUMN(J2034)+2)</f>
        <v>PJM Interconnection, LLC</v>
      </c>
      <c r="BO2035" s="13" t="str">
        <f>VLOOKUP($A2035,'EIA-860 Solar Plants'!$C:BB,COLUMN(K2034)+2)</f>
        <v/>
      </c>
      <c r="BP2035" s="13">
        <f>VLOOKUP($A2035,'EIA-860 Solar Plants'!$C:BC,COLUMN(L2034)+2)</f>
        <v>421</v>
      </c>
      <c r="BQ2035" s="13" t="str">
        <f>VLOOKUP($A2035,'EIA-860 Solar Plants'!$C:BD,COLUMN(M2034)+2)</f>
        <v>NR</v>
      </c>
      <c r="BR2035" s="13">
        <f>VLOOKUP($A2035,'EIA-860 Solar Plants'!$C:BE,COLUMN(N2034)+2)</f>
        <v>4</v>
      </c>
      <c r="BS2035" s="13" t="str">
        <f>VLOOKUP($A2035,'EIA-860 Solar Plants'!$C:BF,COLUMN(O2034)+2)</f>
        <v>Commercial Non-CHP</v>
      </c>
      <c r="BT2035" s="13" t="str">
        <f>VLOOKUP($A2035,'EIA-860 Solar Plants'!$C:BG,COLUMN(P2034)+2)</f>
        <v>N</v>
      </c>
      <c r="BU2035" s="13" t="str">
        <f>VLOOKUP($A2035,'EIA-860 Solar Plants'!$C:BH,COLUMN(Q2034)+2)</f>
        <v/>
      </c>
      <c r="BV2035" s="13" t="str">
        <f>VLOOKUP($A2035,'EIA-860 Solar Plants'!$C:BI,COLUMN(R2034)+2)</f>
        <v>N</v>
      </c>
      <c r="BW2035" s="13" t="str">
        <f>VLOOKUP($A2035,'EIA-860 Solar Plants'!$C:BJ,COLUMN(S2034)+2)</f>
        <v/>
      </c>
      <c r="BX2035" s="13" t="str">
        <f>VLOOKUP($A2035,'EIA-860 Solar Plants'!$C:BK,COLUMN(T2034)+2)</f>
        <v>Y</v>
      </c>
      <c r="BY2035" s="13" t="str">
        <f>VLOOKUP($A2035,'EIA-860 Solar Plants'!$C:BL,COLUMN(U2034)+2)</f>
        <v>15-168-000</v>
      </c>
      <c r="BZ2035" s="13" t="str">
        <f>VLOOKUP($A2035,'EIA-860 Solar Plants'!$C:BM,COLUMN(V2034)+2)</f>
        <v>N</v>
      </c>
      <c r="CA2035" s="13" t="str">
        <f>VLOOKUP($A2035,'EIA-860 Solar Plants'!$C:BN,COLUMN(W2034)+2)</f>
        <v>X</v>
      </c>
      <c r="CB2035" s="13" t="str">
        <f>VLOOKUP($A2035,'EIA-860 Solar Plants'!$C:BO,COLUMN(X2034)+2)</f>
        <v/>
      </c>
      <c r="CC2035" s="13" t="str">
        <f>VLOOKUP($A2035,'EIA-860 Solar Plants'!$C:BP,COLUMN(Y2034)+2)</f>
        <v>First Electric Coop Corp</v>
      </c>
      <c r="CD2035" s="13">
        <f>VLOOKUP($A2035,'EIA-860 Solar Plants'!$C:BQ,COLUMN(Z2034)+2)</f>
        <v>6342</v>
      </c>
      <c r="CE2035" s="13" t="str">
        <f>VLOOKUP($A2035,'EIA-860 Solar Plants'!$C:BR,COLUMN(AA2034)+2)</f>
        <v>AR</v>
      </c>
      <c r="CF2035" s="13">
        <f>VLOOKUP($A2035,'EIA-860 Solar Plants'!$C:BS,COLUMN(AB2034)+2)</f>
        <v>34.5</v>
      </c>
      <c r="CG2035" s="13" t="str">
        <f>VLOOKUP($A2035,'EIA-860 Solar Plants'!$C:BT,COLUMN(AC2034)+2)</f>
        <v xml:space="preserve"> </v>
      </c>
      <c r="CH2035" s="13" t="str">
        <f>VLOOKUP($A2035,'EIA-860 Solar Plants'!$C:BU,COLUMN(AD2034)+2)</f>
        <v xml:space="preserve"> </v>
      </c>
      <c r="CI2035" s="13" t="str">
        <f>VLOOKUP($A2035,'EIA-860 Solar Plants'!$C:BV,COLUMN(AE2034)+2)</f>
        <v>N</v>
      </c>
      <c r="CJ2035" s="13" t="str">
        <f>VLOOKUP($A2035,'EIA-860 Solar Plants'!$C:BW,COLUMN(AF2034)+2)</f>
        <v/>
      </c>
      <c r="CK2035" s="13" t="str">
        <f>VLOOKUP($A2035,'EIA-860 Solar Plants'!$C:BX,COLUMN(AG2034)+2)</f>
        <v/>
      </c>
      <c r="CL2035" s="13" t="str">
        <f>VLOOKUP($A2035,'EIA-860 Solar Plants'!$C:BY,COLUMN(AH2034)+2)</f>
        <v/>
      </c>
      <c r="CM2035" s="13" t="str">
        <f>VLOOKUP($A2035,'EIA-860 Solar Plants'!$C:BZ,COLUMN(AI2034)+2)</f>
        <v/>
      </c>
      <c r="CN2035" s="13" t="str">
        <f>VLOOKUP($A2035,'EIA-860 Solar Plants'!$C:CA,COLUMN(AJ2034)+2)</f>
        <v/>
      </c>
      <c r="CO2035" s="13">
        <f>SUMIF('EIA-860 Generators'!D:D,'EIA-923 Plants'!A2035,'EIA-860 Generators'!N:N)</f>
        <v>5.0999999999999996</v>
      </c>
      <c r="CP2035" s="13">
        <f>SUMIF('EIA-860 Generators'!D:D,'EIA-923 Plants'!A2035,'EIA-860 Generators'!O:O)</f>
        <v>5</v>
      </c>
      <c r="CQ2035" s="13">
        <f>SUMIF('EIA-860 Generators'!D:D,'EIA-923 Plants'!A2035,'EIA-860 Generators'!P:P)</f>
        <v>5</v>
      </c>
      <c r="CR2035" s="13">
        <f>SUMIF('EIA-860 Generators'!D:D,'EIA-923 Plants'!A2035,'EIA-860 Generators'!Q:Q)</f>
        <v>5.0999999999999996</v>
      </c>
      <c r="CS2035" s="13">
        <f>SUMIF('EIA-860 Generators'!D:D,'EIA-923 Plants'!A2035,'EIA-860 Generators'!R:R)</f>
        <v>5</v>
      </c>
      <c r="CT2035" s="13">
        <f>SUMIF('EIA-860 Generators'!D:D,'EIA-923 Plants'!A2035,'EIA-860 Generators'!S:S)</f>
        <v>5</v>
      </c>
      <c r="CU2035" s="13">
        <f>AVERAGEIF('EIA-860 Generators'!D:D,'EIA-923 Plants'!A2035,'EIA-860 Generators'!T:T)</f>
        <v>10</v>
      </c>
      <c r="CV2035" s="13">
        <f>SUMIF('EIA-860 Generators'!D:D,'EIA-923 Plants'!A2035,'EIA-860 Generators'!T:T)</f>
        <v>10</v>
      </c>
    </row>
    <row r="2036" spans="1:100" x14ac:dyDescent="0.2">
      <c r="A2036" s="16">
        <v>60995</v>
      </c>
      <c r="B2036" s="14" t="s">
        <v>51</v>
      </c>
      <c r="C2036" s="14" t="s">
        <v>30477</v>
      </c>
      <c r="D2036" s="14" t="s">
        <v>894</v>
      </c>
      <c r="E2036" s="16">
        <v>16609</v>
      </c>
      <c r="F2036" s="14" t="s">
        <v>159</v>
      </c>
      <c r="G2036" s="14" t="s">
        <v>44053</v>
      </c>
      <c r="H2036" s="14" t="s">
        <v>93</v>
      </c>
      <c r="I2036" s="16">
        <v>22</v>
      </c>
      <c r="J2036" s="16">
        <v>1</v>
      </c>
      <c r="K2036" s="14" t="s">
        <v>65</v>
      </c>
      <c r="L2036" s="14" t="s">
        <v>40991</v>
      </c>
      <c r="M2036" s="14" t="s">
        <v>44038</v>
      </c>
      <c r="N2036" s="14" t="s">
        <v>44038</v>
      </c>
      <c r="O2036" s="14" t="s">
        <v>161</v>
      </c>
      <c r="P2036" s="14" t="s">
        <v>42677</v>
      </c>
      <c r="Q2036" s="27">
        <v>2778</v>
      </c>
      <c r="R2036" s="27">
        <v>3766</v>
      </c>
      <c r="S2036" s="27">
        <v>3686</v>
      </c>
      <c r="T2036" s="27">
        <v>4645</v>
      </c>
      <c r="U2036" s="27">
        <v>6079</v>
      </c>
      <c r="V2036" s="27">
        <v>6053</v>
      </c>
      <c r="W2036" s="27">
        <v>6837</v>
      </c>
      <c r="X2036" s="27">
        <v>5665</v>
      </c>
      <c r="Y2036" s="27">
        <v>4448</v>
      </c>
      <c r="Z2036" s="27">
        <v>4111</v>
      </c>
      <c r="AA2036" s="27">
        <v>3250</v>
      </c>
      <c r="AB2036" s="27">
        <v>2573</v>
      </c>
      <c r="AC2036" s="27">
        <v>2778</v>
      </c>
      <c r="AD2036" s="27">
        <v>3766</v>
      </c>
      <c r="AE2036" s="27">
        <v>3686</v>
      </c>
      <c r="AF2036" s="27">
        <v>4645</v>
      </c>
      <c r="AG2036" s="27">
        <v>6079</v>
      </c>
      <c r="AH2036" s="27">
        <v>6053</v>
      </c>
      <c r="AI2036" s="27">
        <v>6837</v>
      </c>
      <c r="AJ2036" s="27">
        <v>5665</v>
      </c>
      <c r="AK2036" s="27">
        <v>4448</v>
      </c>
      <c r="AL2036" s="27">
        <v>4111</v>
      </c>
      <c r="AM2036" s="27">
        <v>3250</v>
      </c>
      <c r="AN2036" s="27">
        <v>2573</v>
      </c>
      <c r="AO2036" s="27">
        <v>316.702</v>
      </c>
      <c r="AP2036" s="27">
        <v>429.30900000000003</v>
      </c>
      <c r="AQ2036" s="27">
        <v>420.10500000000002</v>
      </c>
      <c r="AR2036" s="27">
        <v>529.45000000000005</v>
      </c>
      <c r="AS2036" s="27">
        <v>692.91800000000001</v>
      </c>
      <c r="AT2036" s="27">
        <v>690.00800000000004</v>
      </c>
      <c r="AU2036" s="27">
        <v>779.375</v>
      </c>
      <c r="AV2036" s="27">
        <v>645.69100000000003</v>
      </c>
      <c r="AW2036" s="27">
        <v>506.995</v>
      </c>
      <c r="AX2036" s="27">
        <v>468.62900000000002</v>
      </c>
      <c r="AY2036" s="27">
        <v>370.48599999999999</v>
      </c>
      <c r="AZ2036" s="27">
        <v>293.33199999999999</v>
      </c>
      <c r="BA2036" s="27">
        <v>53891</v>
      </c>
      <c r="BB2036" s="27">
        <v>53891</v>
      </c>
      <c r="BC2036" s="27">
        <v>6143</v>
      </c>
      <c r="BD2036" s="16">
        <v>2020</v>
      </c>
      <c r="BE2036" s="13" t="str">
        <f>VLOOKUP($A2036,'EIA-860 Solar Plants'!$C:AP,COLUMN(A2035)+2)</f>
        <v>1049 Creelman Lane</v>
      </c>
      <c r="BF2036" s="13" t="str">
        <f>VLOOKUP($A2036,'EIA-860 Solar Plants'!$C:AQ,COLUMN(B2035)+2)</f>
        <v>Ramona</v>
      </c>
      <c r="BG2036" s="13" t="str">
        <f>VLOOKUP($A2036,'EIA-860 Solar Plants'!$C:AS,COLUMN(C2035)+2)</f>
        <v>CA</v>
      </c>
      <c r="BH2036" s="13">
        <f>VLOOKUP($A2036,'EIA-860 Solar Plants'!$C:AT,COLUMN(D2035)+2)</f>
        <v>92065</v>
      </c>
      <c r="BI2036" s="13" t="str">
        <f>VLOOKUP($A2036,'EIA-860 Solar Plants'!$C:AU,COLUMN(E2035)+2)</f>
        <v>San Diego</v>
      </c>
      <c r="BJ2036" s="13">
        <f>VLOOKUP($A2036,'EIA-860 Solar Plants'!$C:AV,COLUMN(F2035)+2)</f>
        <v>33.018486000000003</v>
      </c>
      <c r="BK2036" s="13">
        <f>VLOOKUP($A2036,'EIA-860 Solar Plants'!$C:AW,COLUMN(G2035)+2)</f>
        <v>-116.860713</v>
      </c>
      <c r="BL2036" s="13" t="str">
        <f>VLOOKUP($A2036,'EIA-860 Solar Plants'!$C:AX,COLUMN(H2035)+2)</f>
        <v>WECC</v>
      </c>
      <c r="BM2036" s="13" t="str">
        <f>VLOOKUP($A2036,'EIA-860 Solar Plants'!$C:AZ,COLUMN(I2035)+2)</f>
        <v>CISO</v>
      </c>
      <c r="BN2036" s="13" t="str">
        <f>VLOOKUP($A2036,'EIA-860 Solar Plants'!$C:BA,COLUMN(J2035)+2)</f>
        <v>California Independent System Operator</v>
      </c>
      <c r="BO2036" s="13" t="str">
        <f>VLOOKUP($A2036,'EIA-860 Solar Plants'!$C:BB,COLUMN(K2035)+2)</f>
        <v/>
      </c>
      <c r="BP2036" s="13">
        <f>VLOOKUP($A2036,'EIA-860 Solar Plants'!$C:BC,COLUMN(L2035)+2)</f>
        <v>22</v>
      </c>
      <c r="BQ2036" s="13" t="str">
        <f>VLOOKUP($A2036,'EIA-860 Solar Plants'!$C:BD,COLUMN(M2035)+2)</f>
        <v>RE</v>
      </c>
      <c r="BR2036" s="13">
        <f>VLOOKUP($A2036,'EIA-860 Solar Plants'!$C:BE,COLUMN(N2035)+2)</f>
        <v>1</v>
      </c>
      <c r="BS2036" s="13" t="str">
        <f>VLOOKUP($A2036,'EIA-860 Solar Plants'!$C:BF,COLUMN(O2035)+2)</f>
        <v>Electric Utility</v>
      </c>
      <c r="BT2036" s="13" t="str">
        <f>VLOOKUP($A2036,'EIA-860 Solar Plants'!$C:BG,COLUMN(P2035)+2)</f>
        <v>N</v>
      </c>
      <c r="BU2036" s="13" t="str">
        <f>VLOOKUP($A2036,'EIA-860 Solar Plants'!$C:BH,COLUMN(Q2035)+2)</f>
        <v/>
      </c>
      <c r="BV2036" s="13" t="str">
        <f>VLOOKUP($A2036,'EIA-860 Solar Plants'!$C:BI,COLUMN(R2035)+2)</f>
        <v>N</v>
      </c>
      <c r="BW2036" s="13" t="str">
        <f>VLOOKUP($A2036,'EIA-860 Solar Plants'!$C:BJ,COLUMN(S2035)+2)</f>
        <v/>
      </c>
      <c r="BX2036" s="13" t="str">
        <f>VLOOKUP($A2036,'EIA-860 Solar Plants'!$C:BK,COLUMN(T2035)+2)</f>
        <v>N</v>
      </c>
      <c r="BY2036" s="13" t="str">
        <f>VLOOKUP($A2036,'EIA-860 Solar Plants'!$C:BL,COLUMN(U2035)+2)</f>
        <v/>
      </c>
      <c r="BZ2036" s="13" t="str">
        <f>VLOOKUP($A2036,'EIA-860 Solar Plants'!$C:BM,COLUMN(V2035)+2)</f>
        <v>N</v>
      </c>
      <c r="CA2036" s="13" t="str">
        <f>VLOOKUP($A2036,'EIA-860 Solar Plants'!$C:BN,COLUMN(W2035)+2)</f>
        <v>X</v>
      </c>
      <c r="CB2036" s="13" t="str">
        <f>VLOOKUP($A2036,'EIA-860 Solar Plants'!$C:BO,COLUMN(X2035)+2)</f>
        <v/>
      </c>
      <c r="CC2036" s="13" t="str">
        <f>VLOOKUP($A2036,'EIA-860 Solar Plants'!$C:BP,COLUMN(Y2035)+2)</f>
        <v>San Diego Gas &amp; Electric Co</v>
      </c>
      <c r="CD2036" s="13">
        <f>VLOOKUP($A2036,'EIA-860 Solar Plants'!$C:BQ,COLUMN(Z2035)+2)</f>
        <v>16609</v>
      </c>
      <c r="CE2036" s="13" t="str">
        <f>VLOOKUP($A2036,'EIA-860 Solar Plants'!$C:BR,COLUMN(AA2035)+2)</f>
        <v>CA</v>
      </c>
      <c r="CF2036" s="13">
        <f>VLOOKUP($A2036,'EIA-860 Solar Plants'!$C:BS,COLUMN(AB2035)+2)</f>
        <v>12</v>
      </c>
      <c r="CG2036" s="13" t="str">
        <f>VLOOKUP($A2036,'EIA-860 Solar Plants'!$C:BT,COLUMN(AC2035)+2)</f>
        <v xml:space="preserve"> </v>
      </c>
      <c r="CH2036" s="13" t="str">
        <f>VLOOKUP($A2036,'EIA-860 Solar Plants'!$C:BU,COLUMN(AD2035)+2)</f>
        <v xml:space="preserve"> </v>
      </c>
      <c r="CI2036" s="13" t="str">
        <f>VLOOKUP($A2036,'EIA-860 Solar Plants'!$C:BV,COLUMN(AE2035)+2)</f>
        <v>N</v>
      </c>
      <c r="CJ2036" s="13" t="str">
        <f>VLOOKUP($A2036,'EIA-860 Solar Plants'!$C:BW,COLUMN(AF2035)+2)</f>
        <v/>
      </c>
      <c r="CK2036" s="13" t="str">
        <f>VLOOKUP($A2036,'EIA-860 Solar Plants'!$C:BX,COLUMN(AG2035)+2)</f>
        <v/>
      </c>
      <c r="CL2036" s="13" t="str">
        <f>VLOOKUP($A2036,'EIA-860 Solar Plants'!$C:BY,COLUMN(AH2035)+2)</f>
        <v/>
      </c>
      <c r="CM2036" s="13" t="str">
        <f>VLOOKUP($A2036,'EIA-860 Solar Plants'!$C:BZ,COLUMN(AI2035)+2)</f>
        <v/>
      </c>
      <c r="CN2036" s="13" t="str">
        <f>VLOOKUP($A2036,'EIA-860 Solar Plants'!$C:CA,COLUMN(AJ2035)+2)</f>
        <v/>
      </c>
      <c r="CO2036" s="13">
        <f>SUMIF('EIA-860 Generators'!D:D,'EIA-923 Plants'!A2036,'EIA-860 Generators'!N:N)</f>
        <v>4.3</v>
      </c>
      <c r="CP2036" s="13">
        <f>SUMIF('EIA-860 Generators'!D:D,'EIA-923 Plants'!A2036,'EIA-860 Generators'!O:O)</f>
        <v>3.7</v>
      </c>
      <c r="CQ2036" s="13">
        <f>SUMIF('EIA-860 Generators'!D:D,'EIA-923 Plants'!A2036,'EIA-860 Generators'!P:P)</f>
        <v>3.6</v>
      </c>
      <c r="CR2036" s="13">
        <f>SUMIF('EIA-860 Generators'!D:D,'EIA-923 Plants'!A2036,'EIA-860 Generators'!Q:Q)</f>
        <v>4.3</v>
      </c>
      <c r="CS2036" s="13">
        <f>SUMIF('EIA-860 Generators'!D:D,'EIA-923 Plants'!A2036,'EIA-860 Generators'!R:R)</f>
        <v>3.7</v>
      </c>
      <c r="CT2036" s="13">
        <f>SUMIF('EIA-860 Generators'!D:D,'EIA-923 Plants'!A2036,'EIA-860 Generators'!S:S)</f>
        <v>3.6</v>
      </c>
      <c r="CU2036" s="13">
        <f>AVERAGEIF('EIA-860 Generators'!D:D,'EIA-923 Plants'!A2036,'EIA-860 Generators'!T:T)</f>
        <v>4</v>
      </c>
      <c r="CV2036" s="13">
        <f>SUMIF('EIA-860 Generators'!D:D,'EIA-923 Plants'!A2036,'EIA-860 Generators'!T:T)</f>
        <v>4</v>
      </c>
    </row>
    <row r="2037" spans="1:100" x14ac:dyDescent="0.2">
      <c r="A2037" s="16">
        <v>60996</v>
      </c>
      <c r="B2037" s="14" t="s">
        <v>51</v>
      </c>
      <c r="C2037" s="14" t="s">
        <v>30480</v>
      </c>
      <c r="D2037" s="14" t="s">
        <v>30479</v>
      </c>
      <c r="E2037" s="16">
        <v>60633</v>
      </c>
      <c r="F2037" s="14" t="s">
        <v>368</v>
      </c>
      <c r="G2037" s="14" t="s">
        <v>44046</v>
      </c>
      <c r="H2037" s="14" t="s">
        <v>93</v>
      </c>
      <c r="I2037" s="16">
        <v>22</v>
      </c>
      <c r="J2037" s="16">
        <v>2</v>
      </c>
      <c r="K2037" s="14" t="s">
        <v>44043</v>
      </c>
      <c r="L2037" s="14" t="s">
        <v>40991</v>
      </c>
      <c r="M2037" s="14" t="s">
        <v>44038</v>
      </c>
      <c r="N2037" s="14" t="s">
        <v>44038</v>
      </c>
      <c r="O2037" s="14" t="s">
        <v>422</v>
      </c>
      <c r="P2037" s="14" t="s">
        <v>42677</v>
      </c>
      <c r="Q2037" s="27">
        <v>1728</v>
      </c>
      <c r="R2037" s="27">
        <v>1995</v>
      </c>
      <c r="S2037" s="27">
        <v>2251</v>
      </c>
      <c r="T2037" s="27">
        <v>3009</v>
      </c>
      <c r="U2037" s="27">
        <v>3260</v>
      </c>
      <c r="V2037" s="27">
        <v>3114</v>
      </c>
      <c r="W2037" s="27">
        <v>3121</v>
      </c>
      <c r="X2037" s="27">
        <v>2869</v>
      </c>
      <c r="Y2037" s="27">
        <v>2592</v>
      </c>
      <c r="Z2037" s="27">
        <v>2444</v>
      </c>
      <c r="AA2037" s="27">
        <v>1745</v>
      </c>
      <c r="AB2037" s="27">
        <v>1549</v>
      </c>
      <c r="AC2037" s="27">
        <v>1728</v>
      </c>
      <c r="AD2037" s="27">
        <v>1995</v>
      </c>
      <c r="AE2037" s="27">
        <v>2251</v>
      </c>
      <c r="AF2037" s="27">
        <v>3009</v>
      </c>
      <c r="AG2037" s="27">
        <v>3260</v>
      </c>
      <c r="AH2037" s="27">
        <v>3114</v>
      </c>
      <c r="AI2037" s="27">
        <v>3121</v>
      </c>
      <c r="AJ2037" s="27">
        <v>2869</v>
      </c>
      <c r="AK2037" s="27">
        <v>2592</v>
      </c>
      <c r="AL2037" s="27">
        <v>2444</v>
      </c>
      <c r="AM2037" s="27">
        <v>1745</v>
      </c>
      <c r="AN2037" s="27">
        <v>1549</v>
      </c>
      <c r="AO2037" s="27">
        <v>196.947</v>
      </c>
      <c r="AP2037" s="27">
        <v>227.43799999999999</v>
      </c>
      <c r="AQ2037" s="27">
        <v>256.62</v>
      </c>
      <c r="AR2037" s="27">
        <v>343.03699999999998</v>
      </c>
      <c r="AS2037" s="27">
        <v>371.57499999999999</v>
      </c>
      <c r="AT2037" s="27">
        <v>355.00299999999999</v>
      </c>
      <c r="AU2037" s="27">
        <v>355.73</v>
      </c>
      <c r="AV2037" s="27">
        <v>327.04500000000002</v>
      </c>
      <c r="AW2037" s="27">
        <v>295.49299999999999</v>
      </c>
      <c r="AX2037" s="27">
        <v>278.57</v>
      </c>
      <c r="AY2037" s="27">
        <v>198.94399999999999</v>
      </c>
      <c r="AZ2037" s="27">
        <v>176.59800000000001</v>
      </c>
      <c r="BA2037" s="27">
        <v>29677</v>
      </c>
      <c r="BB2037" s="27">
        <v>29677</v>
      </c>
      <c r="BC2037" s="27">
        <v>3383</v>
      </c>
      <c r="BD2037" s="16">
        <v>2020</v>
      </c>
      <c r="BE2037" s="13" t="str">
        <f>VLOOKUP($A2037,'EIA-860 Solar Plants'!$C:AP,COLUMN(A2036)+2)</f>
        <v>8410 H East Rita Road</v>
      </c>
      <c r="BF2037" s="13" t="str">
        <f>VLOOKUP($A2037,'EIA-860 Solar Plants'!$C:AQ,COLUMN(B2036)+2)</f>
        <v>Tucson</v>
      </c>
      <c r="BG2037" s="13" t="str">
        <f>VLOOKUP($A2037,'EIA-860 Solar Plants'!$C:AS,COLUMN(C2036)+2)</f>
        <v>AZ</v>
      </c>
      <c r="BH2037" s="13">
        <f>VLOOKUP($A2037,'EIA-860 Solar Plants'!$C:AT,COLUMN(D2036)+2)</f>
        <v>85747</v>
      </c>
      <c r="BI2037" s="13" t="str">
        <f>VLOOKUP($A2037,'EIA-860 Solar Plants'!$C:AU,COLUMN(E2036)+2)</f>
        <v>Pima</v>
      </c>
      <c r="BJ2037" s="13">
        <f>VLOOKUP($A2037,'EIA-860 Solar Plants'!$C:AV,COLUMN(F2036)+2)</f>
        <v>32.098492</v>
      </c>
      <c r="BK2037" s="13">
        <f>VLOOKUP($A2037,'EIA-860 Solar Plants'!$C:AW,COLUMN(G2036)+2)</f>
        <v>-110.819119</v>
      </c>
      <c r="BL2037" s="13" t="str">
        <f>VLOOKUP($A2037,'EIA-860 Solar Plants'!$C:AX,COLUMN(H2036)+2)</f>
        <v>WECC</v>
      </c>
      <c r="BM2037" s="13" t="str">
        <f>VLOOKUP($A2037,'EIA-860 Solar Plants'!$C:AZ,COLUMN(I2036)+2)</f>
        <v>TEPC</v>
      </c>
      <c r="BN2037" s="13" t="str">
        <f>VLOOKUP($A2037,'EIA-860 Solar Plants'!$C:BA,COLUMN(J2036)+2)</f>
        <v>Tucson Electric Power Company</v>
      </c>
      <c r="BO2037" s="13" t="str">
        <f>VLOOKUP($A2037,'EIA-860 Solar Plants'!$C:BB,COLUMN(K2036)+2)</f>
        <v/>
      </c>
      <c r="BP2037" s="13">
        <f>VLOOKUP($A2037,'EIA-860 Solar Plants'!$C:BC,COLUMN(L2036)+2)</f>
        <v>22</v>
      </c>
      <c r="BQ2037" s="13" t="str">
        <f>VLOOKUP($A2037,'EIA-860 Solar Plants'!$C:BD,COLUMN(M2036)+2)</f>
        <v>NR</v>
      </c>
      <c r="BR2037" s="13">
        <f>VLOOKUP($A2037,'EIA-860 Solar Plants'!$C:BE,COLUMN(N2036)+2)</f>
        <v>2</v>
      </c>
      <c r="BS2037" s="13" t="str">
        <f>VLOOKUP($A2037,'EIA-860 Solar Plants'!$C:BF,COLUMN(O2036)+2)</f>
        <v>IPP Non-CHP</v>
      </c>
      <c r="BT2037" s="13" t="str">
        <f>VLOOKUP($A2037,'EIA-860 Solar Plants'!$C:BG,COLUMN(P2036)+2)</f>
        <v>N</v>
      </c>
      <c r="BU2037" s="13" t="str">
        <f>VLOOKUP($A2037,'EIA-860 Solar Plants'!$C:BH,COLUMN(Q2036)+2)</f>
        <v/>
      </c>
      <c r="BV2037" s="13" t="str">
        <f>VLOOKUP($A2037,'EIA-860 Solar Plants'!$C:BI,COLUMN(R2036)+2)</f>
        <v>N</v>
      </c>
      <c r="BW2037" s="13" t="str">
        <f>VLOOKUP($A2037,'EIA-860 Solar Plants'!$C:BJ,COLUMN(S2036)+2)</f>
        <v/>
      </c>
      <c r="BX2037" s="13" t="str">
        <f>VLOOKUP($A2037,'EIA-860 Solar Plants'!$C:BK,COLUMN(T2036)+2)</f>
        <v>N</v>
      </c>
      <c r="BY2037" s="13" t="str">
        <f>VLOOKUP($A2037,'EIA-860 Solar Plants'!$C:BL,COLUMN(U2036)+2)</f>
        <v/>
      </c>
      <c r="BZ2037" s="13" t="str">
        <f>VLOOKUP($A2037,'EIA-860 Solar Plants'!$C:BM,COLUMN(V2036)+2)</f>
        <v>N</v>
      </c>
      <c r="CA2037" s="13" t="str">
        <f>VLOOKUP($A2037,'EIA-860 Solar Plants'!$C:BN,COLUMN(W2036)+2)</f>
        <v>X</v>
      </c>
      <c r="CB2037" s="13" t="str">
        <f>VLOOKUP($A2037,'EIA-860 Solar Plants'!$C:BO,COLUMN(X2036)+2)</f>
        <v/>
      </c>
      <c r="CC2037" s="13" t="str">
        <f>VLOOKUP($A2037,'EIA-860 Solar Plants'!$C:BP,COLUMN(Y2036)+2)</f>
        <v>Tucson Electric Power Co</v>
      </c>
      <c r="CD2037" s="13">
        <f>VLOOKUP($A2037,'EIA-860 Solar Plants'!$C:BQ,COLUMN(Z2036)+2)</f>
        <v>24211</v>
      </c>
      <c r="CE2037" s="13" t="str">
        <f>VLOOKUP($A2037,'EIA-860 Solar Plants'!$C:BR,COLUMN(AA2036)+2)</f>
        <v>AZ</v>
      </c>
      <c r="CF2037" s="13">
        <f>VLOOKUP($A2037,'EIA-860 Solar Plants'!$C:BS,COLUMN(AB2036)+2)</f>
        <v>13.8</v>
      </c>
      <c r="CG2037" s="13" t="str">
        <f>VLOOKUP($A2037,'EIA-860 Solar Plants'!$C:BT,COLUMN(AC2036)+2)</f>
        <v xml:space="preserve"> </v>
      </c>
      <c r="CH2037" s="13" t="str">
        <f>VLOOKUP($A2037,'EIA-860 Solar Plants'!$C:BU,COLUMN(AD2036)+2)</f>
        <v xml:space="preserve"> </v>
      </c>
      <c r="CI2037" s="13" t="str">
        <f>VLOOKUP($A2037,'EIA-860 Solar Plants'!$C:BV,COLUMN(AE2036)+2)</f>
        <v>Y</v>
      </c>
      <c r="CJ2037" s="13" t="str">
        <f>VLOOKUP($A2037,'EIA-860 Solar Plants'!$C:BW,COLUMN(AF2036)+2)</f>
        <v/>
      </c>
      <c r="CK2037" s="13" t="str">
        <f>VLOOKUP($A2037,'EIA-860 Solar Plants'!$C:BX,COLUMN(AG2036)+2)</f>
        <v/>
      </c>
      <c r="CL2037" s="13" t="str">
        <f>VLOOKUP($A2037,'EIA-860 Solar Plants'!$C:BY,COLUMN(AH2036)+2)</f>
        <v/>
      </c>
      <c r="CM2037" s="13" t="str">
        <f>VLOOKUP($A2037,'EIA-860 Solar Plants'!$C:BZ,COLUMN(AI2036)+2)</f>
        <v/>
      </c>
      <c r="CN2037" s="13" t="str">
        <f>VLOOKUP($A2037,'EIA-860 Solar Plants'!$C:CA,COLUMN(AJ2036)+2)</f>
        <v/>
      </c>
      <c r="CO2037" s="13">
        <f>SUMIF('EIA-860 Generators'!D:D,'EIA-923 Plants'!A2037,'EIA-860 Generators'!N:N)</f>
        <v>2</v>
      </c>
      <c r="CP2037" s="13">
        <f>SUMIF('EIA-860 Generators'!D:D,'EIA-923 Plants'!A2037,'EIA-860 Generators'!O:O)</f>
        <v>2</v>
      </c>
      <c r="CQ2037" s="13">
        <f>SUMIF('EIA-860 Generators'!D:D,'EIA-923 Plants'!A2037,'EIA-860 Generators'!P:P)</f>
        <v>2</v>
      </c>
      <c r="CR2037" s="13">
        <f>SUMIF('EIA-860 Generators'!D:D,'EIA-923 Plants'!A2037,'EIA-860 Generators'!Q:Q)</f>
        <v>2</v>
      </c>
      <c r="CS2037" s="13">
        <f>SUMIF('EIA-860 Generators'!D:D,'EIA-923 Plants'!A2037,'EIA-860 Generators'!R:R)</f>
        <v>2</v>
      </c>
      <c r="CT2037" s="13">
        <f>SUMIF('EIA-860 Generators'!D:D,'EIA-923 Plants'!A2037,'EIA-860 Generators'!S:S)</f>
        <v>2</v>
      </c>
      <c r="CU2037" s="13">
        <f>AVERAGEIF('EIA-860 Generators'!D:D,'EIA-923 Plants'!A2037,'EIA-860 Generators'!T:T)</f>
        <v>4</v>
      </c>
      <c r="CV2037" s="13">
        <f>SUMIF('EIA-860 Generators'!D:D,'EIA-923 Plants'!A2037,'EIA-860 Generators'!T:T)</f>
        <v>4</v>
      </c>
    </row>
    <row r="2038" spans="1:100" x14ac:dyDescent="0.2">
      <c r="A2038" s="16">
        <v>60997</v>
      </c>
      <c r="B2038" s="14" t="s">
        <v>51</v>
      </c>
      <c r="C2038" s="14" t="s">
        <v>30482</v>
      </c>
      <c r="D2038" s="14" t="s">
        <v>25409</v>
      </c>
      <c r="E2038" s="16">
        <v>58970</v>
      </c>
      <c r="F2038" s="14" t="s">
        <v>1987</v>
      </c>
      <c r="G2038" s="14" t="s">
        <v>44037</v>
      </c>
      <c r="H2038" s="14" t="s">
        <v>60</v>
      </c>
      <c r="I2038" s="16">
        <v>22</v>
      </c>
      <c r="J2038" s="16">
        <v>2</v>
      </c>
      <c r="K2038" s="14" t="s">
        <v>44043</v>
      </c>
      <c r="L2038" s="14" t="s">
        <v>40991</v>
      </c>
      <c r="M2038" s="14" t="s">
        <v>44038</v>
      </c>
      <c r="N2038" s="14" t="s">
        <v>44038</v>
      </c>
      <c r="O2038" s="14" t="s">
        <v>216</v>
      </c>
      <c r="P2038" s="14" t="s">
        <v>42677</v>
      </c>
      <c r="Q2038" s="27">
        <v>7656</v>
      </c>
      <c r="R2038" s="27">
        <v>7868</v>
      </c>
      <c r="S2038" s="27">
        <v>10064</v>
      </c>
      <c r="T2038" s="27">
        <v>13670</v>
      </c>
      <c r="U2038" s="27">
        <v>13681</v>
      </c>
      <c r="V2038" s="27">
        <v>13310</v>
      </c>
      <c r="W2038" s="27">
        <v>14888</v>
      </c>
      <c r="X2038" s="27">
        <v>11955</v>
      </c>
      <c r="Y2038" s="27">
        <v>10125</v>
      </c>
      <c r="Z2038" s="27">
        <v>10265</v>
      </c>
      <c r="AA2038" s="27">
        <v>8585</v>
      </c>
      <c r="AB2038" s="27">
        <v>7255</v>
      </c>
      <c r="AC2038" s="27">
        <v>7656</v>
      </c>
      <c r="AD2038" s="27">
        <v>7868</v>
      </c>
      <c r="AE2038" s="27">
        <v>10064</v>
      </c>
      <c r="AF2038" s="27">
        <v>13670</v>
      </c>
      <c r="AG2038" s="27">
        <v>13681</v>
      </c>
      <c r="AH2038" s="27">
        <v>13310</v>
      </c>
      <c r="AI2038" s="27">
        <v>14888</v>
      </c>
      <c r="AJ2038" s="27">
        <v>11955</v>
      </c>
      <c r="AK2038" s="27">
        <v>10125</v>
      </c>
      <c r="AL2038" s="27">
        <v>10265</v>
      </c>
      <c r="AM2038" s="27">
        <v>8585</v>
      </c>
      <c r="AN2038" s="27">
        <v>7255</v>
      </c>
      <c r="AO2038" s="27">
        <v>872.71799999999996</v>
      </c>
      <c r="AP2038" s="27">
        <v>896.89099999999996</v>
      </c>
      <c r="AQ2038" s="27">
        <v>1147.212</v>
      </c>
      <c r="AR2038" s="27">
        <v>1558.2139999999999</v>
      </c>
      <c r="AS2038" s="27">
        <v>1559.453</v>
      </c>
      <c r="AT2038" s="27">
        <v>1517.154</v>
      </c>
      <c r="AU2038" s="27">
        <v>1697.0519999999999</v>
      </c>
      <c r="AV2038" s="27">
        <v>1362.662</v>
      </c>
      <c r="AW2038" s="27">
        <v>1154.0630000000001</v>
      </c>
      <c r="AX2038" s="27">
        <v>1170.018</v>
      </c>
      <c r="AY2038" s="27">
        <v>978.56</v>
      </c>
      <c r="AZ2038" s="27">
        <v>827.00300000000004</v>
      </c>
      <c r="BA2038" s="27">
        <v>129322</v>
      </c>
      <c r="BB2038" s="27">
        <v>129322</v>
      </c>
      <c r="BC2038" s="27">
        <v>14741</v>
      </c>
      <c r="BD2038" s="16">
        <v>2020</v>
      </c>
      <c r="BE2038" s="13" t="str">
        <f>VLOOKUP($A2038,'EIA-860 Solar Plants'!$C:AP,COLUMN(A2037)+2)</f>
        <v>1352 N. Main Street</v>
      </c>
      <c r="BF2038" s="13" t="str">
        <f>VLOOKUP($A2038,'EIA-860 Solar Plants'!$C:AQ,COLUMN(B2037)+2)</f>
        <v>Parmele</v>
      </c>
      <c r="BG2038" s="13" t="str">
        <f>VLOOKUP($A2038,'EIA-860 Solar Plants'!$C:AS,COLUMN(C2037)+2)</f>
        <v>NC</v>
      </c>
      <c r="BH2038" s="13">
        <f>VLOOKUP($A2038,'EIA-860 Solar Plants'!$C:AT,COLUMN(D2037)+2)</f>
        <v>27871</v>
      </c>
      <c r="BI2038" s="13" t="str">
        <f>VLOOKUP($A2038,'EIA-860 Solar Plants'!$C:AU,COLUMN(E2037)+2)</f>
        <v>Martin</v>
      </c>
      <c r="BJ2038" s="13">
        <f>VLOOKUP($A2038,'EIA-860 Solar Plants'!$C:AV,COLUMN(F2037)+2)</f>
        <v>35.821137</v>
      </c>
      <c r="BK2038" s="13">
        <f>VLOOKUP($A2038,'EIA-860 Solar Plants'!$C:AW,COLUMN(G2037)+2)</f>
        <v>-77.309569999999994</v>
      </c>
      <c r="BL2038" s="13" t="str">
        <f>VLOOKUP($A2038,'EIA-860 Solar Plants'!$C:AX,COLUMN(H2037)+2)</f>
        <v>SERC</v>
      </c>
      <c r="BM2038" s="13" t="str">
        <f>VLOOKUP($A2038,'EIA-860 Solar Plants'!$C:AZ,COLUMN(I2037)+2)</f>
        <v>PJM</v>
      </c>
      <c r="BN2038" s="13" t="str">
        <f>VLOOKUP($A2038,'EIA-860 Solar Plants'!$C:BA,COLUMN(J2037)+2)</f>
        <v>PJM Interconnection, LLC</v>
      </c>
      <c r="BO2038" s="13" t="str">
        <f>VLOOKUP($A2038,'EIA-860 Solar Plants'!$C:BB,COLUMN(K2037)+2)</f>
        <v/>
      </c>
      <c r="BP2038" s="13">
        <f>VLOOKUP($A2038,'EIA-860 Solar Plants'!$C:BC,COLUMN(L2037)+2)</f>
        <v>22</v>
      </c>
      <c r="BQ2038" s="13" t="str">
        <f>VLOOKUP($A2038,'EIA-860 Solar Plants'!$C:BD,COLUMN(M2037)+2)</f>
        <v>NR</v>
      </c>
      <c r="BR2038" s="13">
        <f>VLOOKUP($A2038,'EIA-860 Solar Plants'!$C:BE,COLUMN(N2037)+2)</f>
        <v>2</v>
      </c>
      <c r="BS2038" s="13" t="str">
        <f>VLOOKUP($A2038,'EIA-860 Solar Plants'!$C:BF,COLUMN(O2037)+2)</f>
        <v>IPP Non-CHP</v>
      </c>
      <c r="BT2038" s="13" t="str">
        <f>VLOOKUP($A2038,'EIA-860 Solar Plants'!$C:BG,COLUMN(P2037)+2)</f>
        <v>N</v>
      </c>
      <c r="BU2038" s="13" t="str">
        <f>VLOOKUP($A2038,'EIA-860 Solar Plants'!$C:BH,COLUMN(Q2037)+2)</f>
        <v/>
      </c>
      <c r="BV2038" s="13" t="str">
        <f>VLOOKUP($A2038,'EIA-860 Solar Plants'!$C:BI,COLUMN(R2037)+2)</f>
        <v>Y</v>
      </c>
      <c r="BW2038" s="13" t="str">
        <f>VLOOKUP($A2038,'EIA-860 Solar Plants'!$C:BJ,COLUMN(S2037)+2)</f>
        <v>QF15-609-001</v>
      </c>
      <c r="BX2038" s="13" t="str">
        <f>VLOOKUP($A2038,'EIA-860 Solar Plants'!$C:BK,COLUMN(T2037)+2)</f>
        <v>N</v>
      </c>
      <c r="BY2038" s="13" t="str">
        <f>VLOOKUP($A2038,'EIA-860 Solar Plants'!$C:BL,COLUMN(U2037)+2)</f>
        <v/>
      </c>
      <c r="BZ2038" s="13" t="str">
        <f>VLOOKUP($A2038,'EIA-860 Solar Plants'!$C:BM,COLUMN(V2037)+2)</f>
        <v>N</v>
      </c>
      <c r="CA2038" s="13" t="str">
        <f>VLOOKUP($A2038,'EIA-860 Solar Plants'!$C:BN,COLUMN(W2037)+2)</f>
        <v/>
      </c>
      <c r="CB2038" s="13" t="str">
        <f>VLOOKUP($A2038,'EIA-860 Solar Plants'!$C:BO,COLUMN(X2037)+2)</f>
        <v/>
      </c>
      <c r="CC2038" s="13" t="str">
        <f>VLOOKUP($A2038,'EIA-860 Solar Plants'!$C:BP,COLUMN(Y2037)+2)</f>
        <v>Virginia Electric &amp;amp; Power Co</v>
      </c>
      <c r="CD2038" s="13">
        <f>VLOOKUP($A2038,'EIA-860 Solar Plants'!$C:BQ,COLUMN(Z2037)+2)</f>
        <v>19876</v>
      </c>
      <c r="CE2038" s="13" t="str">
        <f>VLOOKUP($A2038,'EIA-860 Solar Plants'!$C:BR,COLUMN(AA2037)+2)</f>
        <v>NC</v>
      </c>
      <c r="CF2038" s="13">
        <f>VLOOKUP($A2038,'EIA-860 Solar Plants'!$C:BS,COLUMN(AB2037)+2)</f>
        <v>34.5</v>
      </c>
      <c r="CG2038" s="13" t="str">
        <f>VLOOKUP($A2038,'EIA-860 Solar Plants'!$C:BT,COLUMN(AC2037)+2)</f>
        <v xml:space="preserve"> </v>
      </c>
      <c r="CH2038" s="13" t="str">
        <f>VLOOKUP($A2038,'EIA-860 Solar Plants'!$C:BU,COLUMN(AD2037)+2)</f>
        <v xml:space="preserve"> </v>
      </c>
      <c r="CI2038" s="13" t="str">
        <f>VLOOKUP($A2038,'EIA-860 Solar Plants'!$C:BV,COLUMN(AE2037)+2)</f>
        <v>N</v>
      </c>
      <c r="CJ2038" s="13" t="str">
        <f>VLOOKUP($A2038,'EIA-860 Solar Plants'!$C:BW,COLUMN(AF2037)+2)</f>
        <v/>
      </c>
      <c r="CK2038" s="13" t="str">
        <f>VLOOKUP($A2038,'EIA-860 Solar Plants'!$C:BX,COLUMN(AG2037)+2)</f>
        <v/>
      </c>
      <c r="CL2038" s="13" t="str">
        <f>VLOOKUP($A2038,'EIA-860 Solar Plants'!$C:BY,COLUMN(AH2037)+2)</f>
        <v/>
      </c>
      <c r="CM2038" s="13" t="str">
        <f>VLOOKUP($A2038,'EIA-860 Solar Plants'!$C:BZ,COLUMN(AI2037)+2)</f>
        <v/>
      </c>
      <c r="CN2038" s="13" t="str">
        <f>VLOOKUP($A2038,'EIA-860 Solar Plants'!$C:CA,COLUMN(AJ2037)+2)</f>
        <v/>
      </c>
      <c r="CO2038" s="13">
        <f>SUMIF('EIA-860 Generators'!D:D,'EIA-923 Plants'!A2038,'EIA-860 Generators'!N:N)</f>
        <v>10</v>
      </c>
      <c r="CP2038" s="13">
        <f>SUMIF('EIA-860 Generators'!D:D,'EIA-923 Plants'!A2038,'EIA-860 Generators'!O:O)</f>
        <v>10</v>
      </c>
      <c r="CQ2038" s="13">
        <f>SUMIF('EIA-860 Generators'!D:D,'EIA-923 Plants'!A2038,'EIA-860 Generators'!P:P)</f>
        <v>10</v>
      </c>
      <c r="CR2038" s="13">
        <f>SUMIF('EIA-860 Generators'!D:D,'EIA-923 Plants'!A2038,'EIA-860 Generators'!Q:Q)</f>
        <v>10</v>
      </c>
      <c r="CS2038" s="13">
        <f>SUMIF('EIA-860 Generators'!D:D,'EIA-923 Plants'!A2038,'EIA-860 Generators'!R:R)</f>
        <v>10</v>
      </c>
      <c r="CT2038" s="13">
        <f>SUMIF('EIA-860 Generators'!D:D,'EIA-923 Plants'!A2038,'EIA-860 Generators'!S:S)</f>
        <v>10</v>
      </c>
      <c r="CU2038" s="13">
        <f>AVERAGEIF('EIA-860 Generators'!D:D,'EIA-923 Plants'!A2038,'EIA-860 Generators'!T:T)</f>
        <v>12</v>
      </c>
      <c r="CV2038" s="13">
        <f>SUMIF('EIA-860 Generators'!D:D,'EIA-923 Plants'!A2038,'EIA-860 Generators'!T:T)</f>
        <v>12</v>
      </c>
    </row>
    <row r="2039" spans="1:100" x14ac:dyDescent="0.2">
      <c r="A2039" s="16">
        <v>60998</v>
      </c>
      <c r="B2039" s="14" t="s">
        <v>51</v>
      </c>
      <c r="C2039" s="14" t="s">
        <v>30486</v>
      </c>
      <c r="D2039" s="14" t="s">
        <v>25409</v>
      </c>
      <c r="E2039" s="16">
        <v>58970</v>
      </c>
      <c r="F2039" s="14" t="s">
        <v>1987</v>
      </c>
      <c r="G2039" s="14" t="s">
        <v>44037</v>
      </c>
      <c r="H2039" s="14" t="s">
        <v>60</v>
      </c>
      <c r="I2039" s="16">
        <v>22</v>
      </c>
      <c r="J2039" s="16">
        <v>2</v>
      </c>
      <c r="K2039" s="14" t="s">
        <v>44043</v>
      </c>
      <c r="L2039" s="14" t="s">
        <v>40991</v>
      </c>
      <c r="M2039" s="14" t="s">
        <v>44038</v>
      </c>
      <c r="N2039" s="14" t="s">
        <v>44038</v>
      </c>
      <c r="O2039" s="14" t="s">
        <v>216</v>
      </c>
      <c r="P2039" s="14" t="s">
        <v>42677</v>
      </c>
      <c r="Q2039" s="27" t="s">
        <v>44048</v>
      </c>
      <c r="R2039" s="27" t="s">
        <v>44048</v>
      </c>
      <c r="S2039" s="27" t="s">
        <v>44048</v>
      </c>
      <c r="T2039" s="27" t="s">
        <v>44048</v>
      </c>
      <c r="U2039" s="27" t="s">
        <v>44048</v>
      </c>
      <c r="V2039" s="27" t="s">
        <v>44048</v>
      </c>
      <c r="W2039" s="27" t="s">
        <v>44048</v>
      </c>
      <c r="X2039" s="27" t="s">
        <v>44048</v>
      </c>
      <c r="Y2039" s="27" t="s">
        <v>44048</v>
      </c>
      <c r="Z2039" s="27">
        <v>8393</v>
      </c>
      <c r="AA2039" s="27">
        <v>7019</v>
      </c>
      <c r="AB2039" s="27">
        <v>5932</v>
      </c>
      <c r="AC2039" s="27" t="s">
        <v>44048</v>
      </c>
      <c r="AD2039" s="27" t="s">
        <v>44048</v>
      </c>
      <c r="AE2039" s="27" t="s">
        <v>44048</v>
      </c>
      <c r="AF2039" s="27" t="s">
        <v>44048</v>
      </c>
      <c r="AG2039" s="27" t="s">
        <v>44048</v>
      </c>
      <c r="AH2039" s="27" t="s">
        <v>44048</v>
      </c>
      <c r="AI2039" s="27" t="s">
        <v>44048</v>
      </c>
      <c r="AJ2039" s="27" t="s">
        <v>44048</v>
      </c>
      <c r="AK2039" s="27" t="s">
        <v>44048</v>
      </c>
      <c r="AL2039" s="27">
        <v>8393</v>
      </c>
      <c r="AM2039" s="27">
        <v>7019</v>
      </c>
      <c r="AN2039" s="27">
        <v>5932</v>
      </c>
      <c r="AO2039" s="27" t="s">
        <v>44048</v>
      </c>
      <c r="AP2039" s="27" t="s">
        <v>44048</v>
      </c>
      <c r="AQ2039" s="27" t="s">
        <v>44048</v>
      </c>
      <c r="AR2039" s="27" t="s">
        <v>44048</v>
      </c>
      <c r="AS2039" s="27" t="s">
        <v>44048</v>
      </c>
      <c r="AT2039" s="27" t="s">
        <v>44048</v>
      </c>
      <c r="AU2039" s="27" t="s">
        <v>44048</v>
      </c>
      <c r="AV2039" s="27" t="s">
        <v>44048</v>
      </c>
      <c r="AW2039" s="27" t="s">
        <v>44048</v>
      </c>
      <c r="AX2039" s="27">
        <v>956.67200000000003</v>
      </c>
      <c r="AY2039" s="27">
        <v>800.125</v>
      </c>
      <c r="AZ2039" s="27">
        <v>676.20299999999997</v>
      </c>
      <c r="BA2039" s="27">
        <v>21344</v>
      </c>
      <c r="BB2039" s="27">
        <v>21344</v>
      </c>
      <c r="BC2039" s="27">
        <v>2433</v>
      </c>
      <c r="BD2039" s="16">
        <v>2020</v>
      </c>
      <c r="BE2039" s="13" t="str">
        <f>VLOOKUP($A2039,'EIA-860 Solar Plants'!$C:AP,COLUMN(A2038)+2)</f>
        <v>301 Underwood Road</v>
      </c>
      <c r="BF2039" s="13" t="str">
        <f>VLOOKUP($A2039,'EIA-860 Solar Plants'!$C:AQ,COLUMN(B2038)+2)</f>
        <v>Murfreesboro</v>
      </c>
      <c r="BG2039" s="13" t="str">
        <f>VLOOKUP($A2039,'EIA-860 Solar Plants'!$C:AS,COLUMN(C2038)+2)</f>
        <v>NC</v>
      </c>
      <c r="BH2039" s="13">
        <f>VLOOKUP($A2039,'EIA-860 Solar Plants'!$C:AT,COLUMN(D2038)+2)</f>
        <v>27855</v>
      </c>
      <c r="BI2039" s="13" t="str">
        <f>VLOOKUP($A2039,'EIA-860 Solar Plants'!$C:AU,COLUMN(E2038)+2)</f>
        <v>Hertford</v>
      </c>
      <c r="BJ2039" s="13">
        <f>VLOOKUP($A2039,'EIA-860 Solar Plants'!$C:AV,COLUMN(F2038)+2)</f>
        <v>36.419353000000001</v>
      </c>
      <c r="BK2039" s="13">
        <f>VLOOKUP($A2039,'EIA-860 Solar Plants'!$C:AW,COLUMN(G2038)+2)</f>
        <v>-77.049537000000001</v>
      </c>
      <c r="BL2039" s="13" t="str">
        <f>VLOOKUP($A2039,'EIA-860 Solar Plants'!$C:AX,COLUMN(H2038)+2)</f>
        <v>SERC</v>
      </c>
      <c r="BM2039" s="13" t="str">
        <f>VLOOKUP($A2039,'EIA-860 Solar Plants'!$C:AZ,COLUMN(I2038)+2)</f>
        <v>PJM</v>
      </c>
      <c r="BN2039" s="13" t="str">
        <f>VLOOKUP($A2039,'EIA-860 Solar Plants'!$C:BA,COLUMN(J2038)+2)</f>
        <v>PJM Interconnection, LLC</v>
      </c>
      <c r="BO2039" s="13" t="str">
        <f>VLOOKUP($A2039,'EIA-860 Solar Plants'!$C:BB,COLUMN(K2038)+2)</f>
        <v/>
      </c>
      <c r="BP2039" s="13">
        <f>VLOOKUP($A2039,'EIA-860 Solar Plants'!$C:BC,COLUMN(L2038)+2)</f>
        <v>22</v>
      </c>
      <c r="BQ2039" s="13" t="str">
        <f>VLOOKUP($A2039,'EIA-860 Solar Plants'!$C:BD,COLUMN(M2038)+2)</f>
        <v>NR</v>
      </c>
      <c r="BR2039" s="13">
        <f>VLOOKUP($A2039,'EIA-860 Solar Plants'!$C:BE,COLUMN(N2038)+2)</f>
        <v>2</v>
      </c>
      <c r="BS2039" s="13" t="str">
        <f>VLOOKUP($A2039,'EIA-860 Solar Plants'!$C:BF,COLUMN(O2038)+2)</f>
        <v>IPP Non-CHP</v>
      </c>
      <c r="BT2039" s="13" t="str">
        <f>VLOOKUP($A2039,'EIA-860 Solar Plants'!$C:BG,COLUMN(P2038)+2)</f>
        <v>N</v>
      </c>
      <c r="BU2039" s="13" t="str">
        <f>VLOOKUP($A2039,'EIA-860 Solar Plants'!$C:BH,COLUMN(Q2038)+2)</f>
        <v/>
      </c>
      <c r="BV2039" s="13" t="str">
        <f>VLOOKUP($A2039,'EIA-860 Solar Plants'!$C:BI,COLUMN(R2038)+2)</f>
        <v>Y</v>
      </c>
      <c r="BW2039" s="13" t="str">
        <f>VLOOKUP($A2039,'EIA-860 Solar Plants'!$C:BJ,COLUMN(S2038)+2)</f>
        <v>QF15-565-000</v>
      </c>
      <c r="BX2039" s="13" t="str">
        <f>VLOOKUP($A2039,'EIA-860 Solar Plants'!$C:BK,COLUMN(T2038)+2)</f>
        <v>N</v>
      </c>
      <c r="BY2039" s="13" t="str">
        <f>VLOOKUP($A2039,'EIA-860 Solar Plants'!$C:BL,COLUMN(U2038)+2)</f>
        <v/>
      </c>
      <c r="BZ2039" s="13" t="str">
        <f>VLOOKUP($A2039,'EIA-860 Solar Plants'!$C:BM,COLUMN(V2038)+2)</f>
        <v>N</v>
      </c>
      <c r="CA2039" s="13" t="str">
        <f>VLOOKUP($A2039,'EIA-860 Solar Plants'!$C:BN,COLUMN(W2038)+2)</f>
        <v/>
      </c>
      <c r="CB2039" s="13" t="str">
        <f>VLOOKUP($A2039,'EIA-860 Solar Plants'!$C:BO,COLUMN(X2038)+2)</f>
        <v/>
      </c>
      <c r="CC2039" s="13" t="str">
        <f>VLOOKUP($A2039,'EIA-860 Solar Plants'!$C:BP,COLUMN(Y2038)+2)</f>
        <v>Virginia Electric &amp;amp; Power Co</v>
      </c>
      <c r="CD2039" s="13">
        <f>VLOOKUP($A2039,'EIA-860 Solar Plants'!$C:BQ,COLUMN(Z2038)+2)</f>
        <v>19876</v>
      </c>
      <c r="CE2039" s="13" t="str">
        <f>VLOOKUP($A2039,'EIA-860 Solar Plants'!$C:BR,COLUMN(AA2038)+2)</f>
        <v>NC</v>
      </c>
      <c r="CF2039" s="13">
        <f>VLOOKUP($A2039,'EIA-860 Solar Plants'!$C:BS,COLUMN(AB2038)+2)</f>
        <v>34.5</v>
      </c>
      <c r="CG2039" s="13" t="str">
        <f>VLOOKUP($A2039,'EIA-860 Solar Plants'!$C:BT,COLUMN(AC2038)+2)</f>
        <v xml:space="preserve"> </v>
      </c>
      <c r="CH2039" s="13" t="str">
        <f>VLOOKUP($A2039,'EIA-860 Solar Plants'!$C:BU,COLUMN(AD2038)+2)</f>
        <v xml:space="preserve"> </v>
      </c>
      <c r="CI2039" s="13" t="str">
        <f>VLOOKUP($A2039,'EIA-860 Solar Plants'!$C:BV,COLUMN(AE2038)+2)</f>
        <v>N</v>
      </c>
      <c r="CJ2039" s="13" t="str">
        <f>VLOOKUP($A2039,'EIA-860 Solar Plants'!$C:BW,COLUMN(AF2038)+2)</f>
        <v/>
      </c>
      <c r="CK2039" s="13" t="str">
        <f>VLOOKUP($A2039,'EIA-860 Solar Plants'!$C:BX,COLUMN(AG2038)+2)</f>
        <v/>
      </c>
      <c r="CL2039" s="13" t="str">
        <f>VLOOKUP($A2039,'EIA-860 Solar Plants'!$C:BY,COLUMN(AH2038)+2)</f>
        <v/>
      </c>
      <c r="CM2039" s="13" t="str">
        <f>VLOOKUP($A2039,'EIA-860 Solar Plants'!$C:BZ,COLUMN(AI2038)+2)</f>
        <v/>
      </c>
      <c r="CN2039" s="13" t="str">
        <f>VLOOKUP($A2039,'EIA-860 Solar Plants'!$C:CA,COLUMN(AJ2038)+2)</f>
        <v/>
      </c>
      <c r="CO2039" s="13">
        <f>SUMIF('EIA-860 Generators'!D:D,'EIA-923 Plants'!A2039,'EIA-860 Generators'!N:N)</f>
        <v>16</v>
      </c>
      <c r="CP2039" s="13">
        <f>SUMIF('EIA-860 Generators'!D:D,'EIA-923 Plants'!A2039,'EIA-860 Generators'!O:O)</f>
        <v>16</v>
      </c>
      <c r="CQ2039" s="13">
        <f>SUMIF('EIA-860 Generators'!D:D,'EIA-923 Plants'!A2039,'EIA-860 Generators'!P:P)</f>
        <v>16</v>
      </c>
      <c r="CR2039" s="13">
        <f>SUMIF('EIA-860 Generators'!D:D,'EIA-923 Plants'!A2039,'EIA-860 Generators'!Q:Q)</f>
        <v>16</v>
      </c>
      <c r="CS2039" s="13">
        <f>SUMIF('EIA-860 Generators'!D:D,'EIA-923 Plants'!A2039,'EIA-860 Generators'!R:R)</f>
        <v>16</v>
      </c>
      <c r="CT2039" s="13">
        <f>SUMIF('EIA-860 Generators'!D:D,'EIA-923 Plants'!A2039,'EIA-860 Generators'!S:S)</f>
        <v>16</v>
      </c>
      <c r="CU2039" s="13">
        <f>AVERAGEIF('EIA-860 Generators'!D:D,'EIA-923 Plants'!A2039,'EIA-860 Generators'!T:T)</f>
        <v>10</v>
      </c>
      <c r="CV2039" s="13">
        <f>SUMIF('EIA-860 Generators'!D:D,'EIA-923 Plants'!A2039,'EIA-860 Generators'!T:T)</f>
        <v>10</v>
      </c>
    </row>
    <row r="2040" spans="1:100" x14ac:dyDescent="0.2">
      <c r="A2040" s="16">
        <v>61003</v>
      </c>
      <c r="B2040" s="14" t="s">
        <v>51</v>
      </c>
      <c r="C2040" s="14" t="s">
        <v>30501</v>
      </c>
      <c r="D2040" s="14" t="s">
        <v>30500</v>
      </c>
      <c r="E2040" s="16">
        <v>60643</v>
      </c>
      <c r="F2040" s="14" t="s">
        <v>321</v>
      </c>
      <c r="G2040" s="14" t="s">
        <v>44050</v>
      </c>
      <c r="H2040" s="14" t="s">
        <v>323</v>
      </c>
      <c r="I2040" s="16">
        <v>22</v>
      </c>
      <c r="J2040" s="16">
        <v>2</v>
      </c>
      <c r="K2040" s="14" t="s">
        <v>44043</v>
      </c>
      <c r="L2040" s="14" t="s">
        <v>40991</v>
      </c>
      <c r="M2040" s="14" t="s">
        <v>44038</v>
      </c>
      <c r="N2040" s="14" t="s">
        <v>44038</v>
      </c>
      <c r="O2040" s="14" t="s">
        <v>324</v>
      </c>
      <c r="P2040" s="14" t="s">
        <v>42677</v>
      </c>
      <c r="Q2040" s="27">
        <v>1509</v>
      </c>
      <c r="R2040" s="27">
        <v>1684</v>
      </c>
      <c r="S2040" s="27">
        <v>2435</v>
      </c>
      <c r="T2040" s="27">
        <v>2442</v>
      </c>
      <c r="U2040" s="27">
        <v>3207</v>
      </c>
      <c r="V2040" s="27">
        <v>3224</v>
      </c>
      <c r="W2040" s="27">
        <v>3066</v>
      </c>
      <c r="X2040" s="27">
        <v>2603</v>
      </c>
      <c r="Y2040" s="27">
        <v>2560</v>
      </c>
      <c r="Z2040" s="27">
        <v>1818</v>
      </c>
      <c r="AA2040" s="27">
        <v>1674</v>
      </c>
      <c r="AB2040" s="27">
        <v>1132</v>
      </c>
      <c r="AC2040" s="27">
        <v>1509</v>
      </c>
      <c r="AD2040" s="27">
        <v>1684</v>
      </c>
      <c r="AE2040" s="27">
        <v>2435</v>
      </c>
      <c r="AF2040" s="27">
        <v>2442</v>
      </c>
      <c r="AG2040" s="27">
        <v>3207</v>
      </c>
      <c r="AH2040" s="27">
        <v>3224</v>
      </c>
      <c r="AI2040" s="27">
        <v>3066</v>
      </c>
      <c r="AJ2040" s="27">
        <v>2603</v>
      </c>
      <c r="AK2040" s="27">
        <v>2560</v>
      </c>
      <c r="AL2040" s="27">
        <v>1818</v>
      </c>
      <c r="AM2040" s="27">
        <v>1674</v>
      </c>
      <c r="AN2040" s="27">
        <v>1132</v>
      </c>
      <c r="AO2040" s="27">
        <v>171.958</v>
      </c>
      <c r="AP2040" s="27">
        <v>191.98699999999999</v>
      </c>
      <c r="AQ2040" s="27">
        <v>277.596</v>
      </c>
      <c r="AR2040" s="27">
        <v>278.35500000000002</v>
      </c>
      <c r="AS2040" s="27">
        <v>365.53399999999999</v>
      </c>
      <c r="AT2040" s="27">
        <v>367.46600000000001</v>
      </c>
      <c r="AU2040" s="27">
        <v>349.49200000000002</v>
      </c>
      <c r="AV2040" s="27">
        <v>296.74299999999999</v>
      </c>
      <c r="AW2040" s="27">
        <v>291.827</v>
      </c>
      <c r="AX2040" s="27">
        <v>207.184</v>
      </c>
      <c r="AY2040" s="27">
        <v>190.797</v>
      </c>
      <c r="AZ2040" s="27">
        <v>129.06100000000001</v>
      </c>
      <c r="BA2040" s="27">
        <v>27354</v>
      </c>
      <c r="BB2040" s="27">
        <v>27354</v>
      </c>
      <c r="BC2040" s="27">
        <v>3118</v>
      </c>
      <c r="BD2040" s="16">
        <v>2020</v>
      </c>
      <c r="BE2040" s="13" t="str">
        <f>VLOOKUP($A2040,'EIA-860 Solar Plants'!$C:AP,COLUMN(A2039)+2)</f>
        <v>2333 Black Rock Road</v>
      </c>
      <c r="BF2040" s="13" t="str">
        <f>VLOOKUP($A2040,'EIA-860 Solar Plants'!$C:AQ,COLUMN(B2039)+2)</f>
        <v>Aurora</v>
      </c>
      <c r="BG2040" s="13" t="str">
        <f>VLOOKUP($A2040,'EIA-860 Solar Plants'!$C:AS,COLUMN(C2039)+2)</f>
        <v>NY</v>
      </c>
      <c r="BH2040" s="13">
        <f>VLOOKUP($A2040,'EIA-860 Solar Plants'!$C:AT,COLUMN(D2039)+2)</f>
        <v>13026</v>
      </c>
      <c r="BI2040" s="13" t="str">
        <f>VLOOKUP($A2040,'EIA-860 Solar Plants'!$C:AU,COLUMN(E2039)+2)</f>
        <v>Cayuga</v>
      </c>
      <c r="BJ2040" s="13">
        <f>VLOOKUP($A2040,'EIA-860 Solar Plants'!$C:AV,COLUMN(F2039)+2)</f>
        <v>42.731496</v>
      </c>
      <c r="BK2040" s="13">
        <f>VLOOKUP($A2040,'EIA-860 Solar Plants'!$C:AW,COLUMN(G2039)+2)</f>
        <v>-76.663664999999995</v>
      </c>
      <c r="BL2040" s="13" t="str">
        <f>VLOOKUP($A2040,'EIA-860 Solar Plants'!$C:AX,COLUMN(H2039)+2)</f>
        <v>NPCC</v>
      </c>
      <c r="BM2040" s="13" t="str">
        <f>VLOOKUP($A2040,'EIA-860 Solar Plants'!$C:AZ,COLUMN(I2039)+2)</f>
        <v>NYIS</v>
      </c>
      <c r="BN2040" s="13" t="str">
        <f>VLOOKUP($A2040,'EIA-860 Solar Plants'!$C:BA,COLUMN(J2039)+2)</f>
        <v>New York Independent System Operator</v>
      </c>
      <c r="BO2040" s="13" t="str">
        <f>VLOOKUP($A2040,'EIA-860 Solar Plants'!$C:BB,COLUMN(K2039)+2)</f>
        <v/>
      </c>
      <c r="BP2040" s="13">
        <f>VLOOKUP($A2040,'EIA-860 Solar Plants'!$C:BC,COLUMN(L2039)+2)</f>
        <v>22</v>
      </c>
      <c r="BQ2040" s="13" t="str">
        <f>VLOOKUP($A2040,'EIA-860 Solar Plants'!$C:BD,COLUMN(M2039)+2)</f>
        <v>NR</v>
      </c>
      <c r="BR2040" s="13">
        <f>VLOOKUP($A2040,'EIA-860 Solar Plants'!$C:BE,COLUMN(N2039)+2)</f>
        <v>2</v>
      </c>
      <c r="BS2040" s="13" t="str">
        <f>VLOOKUP($A2040,'EIA-860 Solar Plants'!$C:BF,COLUMN(O2039)+2)</f>
        <v>IPP Non-CHP</v>
      </c>
      <c r="BT2040" s="13" t="str">
        <f>VLOOKUP($A2040,'EIA-860 Solar Plants'!$C:BG,COLUMN(P2039)+2)</f>
        <v>N</v>
      </c>
      <c r="BU2040" s="13" t="str">
        <f>VLOOKUP($A2040,'EIA-860 Solar Plants'!$C:BH,COLUMN(Q2039)+2)</f>
        <v/>
      </c>
      <c r="BV2040" s="13" t="str">
        <f>VLOOKUP($A2040,'EIA-860 Solar Plants'!$C:BI,COLUMN(R2039)+2)</f>
        <v>Y</v>
      </c>
      <c r="BW2040" s="13" t="str">
        <f>VLOOKUP($A2040,'EIA-860 Solar Plants'!$C:BJ,COLUMN(S2039)+2)</f>
        <v>QF17-653-000</v>
      </c>
      <c r="BX2040" s="13" t="str">
        <f>VLOOKUP($A2040,'EIA-860 Solar Plants'!$C:BK,COLUMN(T2039)+2)</f>
        <v>N</v>
      </c>
      <c r="BY2040" s="13" t="str">
        <f>VLOOKUP($A2040,'EIA-860 Solar Plants'!$C:BL,COLUMN(U2039)+2)</f>
        <v/>
      </c>
      <c r="BZ2040" s="13" t="str">
        <f>VLOOKUP($A2040,'EIA-860 Solar Plants'!$C:BM,COLUMN(V2039)+2)</f>
        <v>N</v>
      </c>
      <c r="CA2040" s="13" t="str">
        <f>VLOOKUP($A2040,'EIA-860 Solar Plants'!$C:BN,COLUMN(W2039)+2)</f>
        <v/>
      </c>
      <c r="CB2040" s="13" t="str">
        <f>VLOOKUP($A2040,'EIA-860 Solar Plants'!$C:BO,COLUMN(X2039)+2)</f>
        <v/>
      </c>
      <c r="CC2040" s="13" t="str">
        <f>VLOOKUP($A2040,'EIA-860 Solar Plants'!$C:BP,COLUMN(Y2039)+2)</f>
        <v>New York State Elec &amp;amp; Gas Corp</v>
      </c>
      <c r="CD2040" s="13">
        <f>VLOOKUP($A2040,'EIA-860 Solar Plants'!$C:BQ,COLUMN(Z2039)+2)</f>
        <v>13511</v>
      </c>
      <c r="CE2040" s="13" t="str">
        <f>VLOOKUP($A2040,'EIA-860 Solar Plants'!$C:BR,COLUMN(AA2039)+2)</f>
        <v>NY</v>
      </c>
      <c r="CF2040" s="13">
        <f>VLOOKUP($A2040,'EIA-860 Solar Plants'!$C:BS,COLUMN(AB2039)+2)</f>
        <v>0.48</v>
      </c>
      <c r="CG2040" s="13">
        <f>VLOOKUP($A2040,'EIA-860 Solar Plants'!$C:BT,COLUMN(AC2039)+2)</f>
        <v>12.47</v>
      </c>
      <c r="CH2040" s="13" t="str">
        <f>VLOOKUP($A2040,'EIA-860 Solar Plants'!$C:BU,COLUMN(AD2039)+2)</f>
        <v xml:space="preserve"> </v>
      </c>
      <c r="CI2040" s="13" t="str">
        <f>VLOOKUP($A2040,'EIA-860 Solar Plants'!$C:BV,COLUMN(AE2039)+2)</f>
        <v>N</v>
      </c>
      <c r="CJ2040" s="13" t="str">
        <f>VLOOKUP($A2040,'EIA-860 Solar Plants'!$C:BW,COLUMN(AF2039)+2)</f>
        <v/>
      </c>
      <c r="CK2040" s="13" t="str">
        <f>VLOOKUP($A2040,'EIA-860 Solar Plants'!$C:BX,COLUMN(AG2039)+2)</f>
        <v/>
      </c>
      <c r="CL2040" s="13" t="str">
        <f>VLOOKUP($A2040,'EIA-860 Solar Plants'!$C:BY,COLUMN(AH2039)+2)</f>
        <v/>
      </c>
      <c r="CM2040" s="13" t="str">
        <f>VLOOKUP($A2040,'EIA-860 Solar Plants'!$C:BZ,COLUMN(AI2039)+2)</f>
        <v/>
      </c>
      <c r="CN2040" s="13" t="str">
        <f>VLOOKUP($A2040,'EIA-860 Solar Plants'!$C:CA,COLUMN(AJ2039)+2)</f>
        <v/>
      </c>
      <c r="CO2040" s="13">
        <f>SUMIF('EIA-860 Generators'!D:D,'EIA-923 Plants'!A2040,'EIA-860 Generators'!N:N)</f>
        <v>2</v>
      </c>
      <c r="CP2040" s="13">
        <f>SUMIF('EIA-860 Generators'!D:D,'EIA-923 Plants'!A2040,'EIA-860 Generators'!O:O)</f>
        <v>2</v>
      </c>
      <c r="CQ2040" s="13">
        <f>SUMIF('EIA-860 Generators'!D:D,'EIA-923 Plants'!A2040,'EIA-860 Generators'!P:P)</f>
        <v>2</v>
      </c>
      <c r="CR2040" s="13">
        <f>SUMIF('EIA-860 Generators'!D:D,'EIA-923 Plants'!A2040,'EIA-860 Generators'!Q:Q)</f>
        <v>2</v>
      </c>
      <c r="CS2040" s="13">
        <f>SUMIF('EIA-860 Generators'!D:D,'EIA-923 Plants'!A2040,'EIA-860 Generators'!R:R)</f>
        <v>2</v>
      </c>
      <c r="CT2040" s="13">
        <f>SUMIF('EIA-860 Generators'!D:D,'EIA-923 Plants'!A2040,'EIA-860 Generators'!S:S)</f>
        <v>2</v>
      </c>
      <c r="CU2040" s="13">
        <f>AVERAGEIF('EIA-860 Generators'!D:D,'EIA-923 Plants'!A2040,'EIA-860 Generators'!T:T)</f>
        <v>12</v>
      </c>
      <c r="CV2040" s="13">
        <f>SUMIF('EIA-860 Generators'!D:D,'EIA-923 Plants'!A2040,'EIA-860 Generators'!T:T)</f>
        <v>12</v>
      </c>
    </row>
    <row r="2041" spans="1:100" x14ac:dyDescent="0.2">
      <c r="A2041" s="16">
        <v>61006</v>
      </c>
      <c r="B2041" s="14" t="s">
        <v>51</v>
      </c>
      <c r="C2041" s="14" t="s">
        <v>30514</v>
      </c>
      <c r="D2041" s="14" t="s">
        <v>30513</v>
      </c>
      <c r="E2041" s="16">
        <v>60648</v>
      </c>
      <c r="F2041" s="14" t="s">
        <v>159</v>
      </c>
      <c r="G2041" s="14" t="s">
        <v>44053</v>
      </c>
      <c r="H2041" s="14" t="s">
        <v>93</v>
      </c>
      <c r="I2041" s="16">
        <v>22</v>
      </c>
      <c r="J2041" s="16">
        <v>2</v>
      </c>
      <c r="K2041" s="14" t="s">
        <v>44043</v>
      </c>
      <c r="L2041" s="14" t="s">
        <v>40991</v>
      </c>
      <c r="M2041" s="14" t="s">
        <v>44038</v>
      </c>
      <c r="N2041" s="14" t="s">
        <v>44038</v>
      </c>
      <c r="O2041" s="14" t="s">
        <v>161</v>
      </c>
      <c r="P2041" s="14" t="s">
        <v>42677</v>
      </c>
      <c r="Q2041" s="27">
        <v>6509</v>
      </c>
      <c r="R2041" s="27">
        <v>8823</v>
      </c>
      <c r="S2041" s="27">
        <v>8633</v>
      </c>
      <c r="T2041" s="27">
        <v>10881</v>
      </c>
      <c r="U2041" s="27">
        <v>14240</v>
      </c>
      <c r="V2041" s="27">
        <v>14180</v>
      </c>
      <c r="W2041" s="27">
        <v>16017</v>
      </c>
      <c r="X2041" s="27">
        <v>13269</v>
      </c>
      <c r="Y2041" s="27">
        <v>10419</v>
      </c>
      <c r="Z2041" s="27">
        <v>9631</v>
      </c>
      <c r="AA2041" s="27">
        <v>7614</v>
      </c>
      <c r="AB2041" s="27">
        <v>6028</v>
      </c>
      <c r="AC2041" s="27">
        <v>6509</v>
      </c>
      <c r="AD2041" s="27">
        <v>8823</v>
      </c>
      <c r="AE2041" s="27">
        <v>8633</v>
      </c>
      <c r="AF2041" s="27">
        <v>10881</v>
      </c>
      <c r="AG2041" s="27">
        <v>14240</v>
      </c>
      <c r="AH2041" s="27">
        <v>14180</v>
      </c>
      <c r="AI2041" s="27">
        <v>16017</v>
      </c>
      <c r="AJ2041" s="27">
        <v>13269</v>
      </c>
      <c r="AK2041" s="27">
        <v>10419</v>
      </c>
      <c r="AL2041" s="27">
        <v>9631</v>
      </c>
      <c r="AM2041" s="27">
        <v>7614</v>
      </c>
      <c r="AN2041" s="27">
        <v>6028</v>
      </c>
      <c r="AO2041" s="27">
        <v>741.88099999999997</v>
      </c>
      <c r="AP2041" s="27">
        <v>1005.657</v>
      </c>
      <c r="AQ2041" s="27">
        <v>984.09699999999998</v>
      </c>
      <c r="AR2041" s="27">
        <v>1240.239</v>
      </c>
      <c r="AS2041" s="27">
        <v>1623.162</v>
      </c>
      <c r="AT2041" s="27">
        <v>1616.345</v>
      </c>
      <c r="AU2041" s="27">
        <v>1825.6890000000001</v>
      </c>
      <c r="AV2041" s="27">
        <v>1512.5329999999999</v>
      </c>
      <c r="AW2041" s="27">
        <v>1187.6369999999999</v>
      </c>
      <c r="AX2041" s="27">
        <v>1097.7650000000001</v>
      </c>
      <c r="AY2041" s="27">
        <v>867.86400000000003</v>
      </c>
      <c r="AZ2041" s="27">
        <v>687.13099999999997</v>
      </c>
      <c r="BA2041" s="27">
        <v>126244</v>
      </c>
      <c r="BB2041" s="27">
        <v>126244</v>
      </c>
      <c r="BC2041" s="27">
        <v>14390</v>
      </c>
      <c r="BD2041" s="16">
        <v>2020</v>
      </c>
      <c r="BE2041" s="13" t="str">
        <f>VLOOKUP($A2041,'EIA-860 Solar Plants'!$C:AP,COLUMN(A2040)+2)</f>
        <v>6640 Aviation Drive</v>
      </c>
      <c r="BF2041" s="13" t="str">
        <f>VLOOKUP($A2041,'EIA-860 Solar Plants'!$C:AQ,COLUMN(B2040)+2)</f>
        <v>Sacramento</v>
      </c>
      <c r="BG2041" s="13" t="str">
        <f>VLOOKUP($A2041,'EIA-860 Solar Plants'!$C:AS,COLUMN(C2040)+2)</f>
        <v>CA</v>
      </c>
      <c r="BH2041" s="13">
        <f>VLOOKUP($A2041,'EIA-860 Solar Plants'!$C:AT,COLUMN(D2040)+2)</f>
        <v>95837</v>
      </c>
      <c r="BI2041" s="13" t="str">
        <f>VLOOKUP($A2041,'EIA-860 Solar Plants'!$C:AU,COLUMN(E2040)+2)</f>
        <v>Sacramento</v>
      </c>
      <c r="BJ2041" s="13">
        <f>VLOOKUP($A2041,'EIA-860 Solar Plants'!$C:AV,COLUMN(F2040)+2)</f>
        <v>38.690185999999997</v>
      </c>
      <c r="BK2041" s="13">
        <f>VLOOKUP($A2041,'EIA-860 Solar Plants'!$C:AW,COLUMN(G2040)+2)</f>
        <v>-121.58651399999999</v>
      </c>
      <c r="BL2041" s="13" t="str">
        <f>VLOOKUP($A2041,'EIA-860 Solar Plants'!$C:AX,COLUMN(H2040)+2)</f>
        <v>WECC</v>
      </c>
      <c r="BM2041" s="13" t="str">
        <f>VLOOKUP($A2041,'EIA-860 Solar Plants'!$C:AZ,COLUMN(I2040)+2)</f>
        <v>CISO</v>
      </c>
      <c r="BN2041" s="13" t="str">
        <f>VLOOKUP($A2041,'EIA-860 Solar Plants'!$C:BA,COLUMN(J2040)+2)</f>
        <v>California Independent System Operator</v>
      </c>
      <c r="BO2041" s="13" t="str">
        <f>VLOOKUP($A2041,'EIA-860 Solar Plants'!$C:BB,COLUMN(K2040)+2)</f>
        <v/>
      </c>
      <c r="BP2041" s="13">
        <f>VLOOKUP($A2041,'EIA-860 Solar Plants'!$C:BC,COLUMN(L2040)+2)</f>
        <v>22</v>
      </c>
      <c r="BQ2041" s="13" t="str">
        <f>VLOOKUP($A2041,'EIA-860 Solar Plants'!$C:BD,COLUMN(M2040)+2)</f>
        <v>NR</v>
      </c>
      <c r="BR2041" s="13">
        <f>VLOOKUP($A2041,'EIA-860 Solar Plants'!$C:BE,COLUMN(N2040)+2)</f>
        <v>2</v>
      </c>
      <c r="BS2041" s="13" t="str">
        <f>VLOOKUP($A2041,'EIA-860 Solar Plants'!$C:BF,COLUMN(O2040)+2)</f>
        <v>IPP Non-CHP</v>
      </c>
      <c r="BT2041" s="13" t="str">
        <f>VLOOKUP($A2041,'EIA-860 Solar Plants'!$C:BG,COLUMN(P2040)+2)</f>
        <v>N</v>
      </c>
      <c r="BU2041" s="13" t="str">
        <f>VLOOKUP($A2041,'EIA-860 Solar Plants'!$C:BH,COLUMN(Q2040)+2)</f>
        <v/>
      </c>
      <c r="BV2041" s="13" t="str">
        <f>VLOOKUP($A2041,'EIA-860 Solar Plants'!$C:BI,COLUMN(R2040)+2)</f>
        <v>Y</v>
      </c>
      <c r="BW2041" s="13" t="str">
        <f>VLOOKUP($A2041,'EIA-860 Solar Plants'!$C:BJ,COLUMN(S2040)+2)</f>
        <v>Pending</v>
      </c>
      <c r="BX2041" s="13" t="str">
        <f>VLOOKUP($A2041,'EIA-860 Solar Plants'!$C:BK,COLUMN(T2040)+2)</f>
        <v>N</v>
      </c>
      <c r="BY2041" s="13" t="str">
        <f>VLOOKUP($A2041,'EIA-860 Solar Plants'!$C:BL,COLUMN(U2040)+2)</f>
        <v/>
      </c>
      <c r="BZ2041" s="13" t="str">
        <f>VLOOKUP($A2041,'EIA-860 Solar Plants'!$C:BM,COLUMN(V2040)+2)</f>
        <v>N</v>
      </c>
      <c r="CA2041" s="13" t="str">
        <f>VLOOKUP($A2041,'EIA-860 Solar Plants'!$C:BN,COLUMN(W2040)+2)</f>
        <v/>
      </c>
      <c r="CB2041" s="13" t="str">
        <f>VLOOKUP($A2041,'EIA-860 Solar Plants'!$C:BO,COLUMN(X2040)+2)</f>
        <v/>
      </c>
      <c r="CC2041" s="13" t="str">
        <f>VLOOKUP($A2041,'EIA-860 Solar Plants'!$C:BP,COLUMN(Y2040)+2)</f>
        <v>Sacramento Municipal Util Dist</v>
      </c>
      <c r="CD2041" s="13">
        <f>VLOOKUP($A2041,'EIA-860 Solar Plants'!$C:BQ,COLUMN(Z2040)+2)</f>
        <v>16534</v>
      </c>
      <c r="CE2041" s="13" t="str">
        <f>VLOOKUP($A2041,'EIA-860 Solar Plants'!$C:BR,COLUMN(AA2040)+2)</f>
        <v>CA</v>
      </c>
      <c r="CF2041" s="13">
        <f>VLOOKUP($A2041,'EIA-860 Solar Plants'!$C:BS,COLUMN(AB2040)+2)</f>
        <v>12.47</v>
      </c>
      <c r="CG2041" s="13" t="str">
        <f>VLOOKUP($A2041,'EIA-860 Solar Plants'!$C:BT,COLUMN(AC2040)+2)</f>
        <v xml:space="preserve"> </v>
      </c>
      <c r="CH2041" s="13" t="str">
        <f>VLOOKUP($A2041,'EIA-860 Solar Plants'!$C:BU,COLUMN(AD2040)+2)</f>
        <v xml:space="preserve"> </v>
      </c>
      <c r="CI2041" s="13" t="str">
        <f>VLOOKUP($A2041,'EIA-860 Solar Plants'!$C:BV,COLUMN(AE2040)+2)</f>
        <v>N</v>
      </c>
      <c r="CJ2041" s="13" t="str">
        <f>VLOOKUP($A2041,'EIA-860 Solar Plants'!$C:BW,COLUMN(AF2040)+2)</f>
        <v/>
      </c>
      <c r="CK2041" s="13" t="str">
        <f>VLOOKUP($A2041,'EIA-860 Solar Plants'!$C:BX,COLUMN(AG2040)+2)</f>
        <v/>
      </c>
      <c r="CL2041" s="13" t="str">
        <f>VLOOKUP($A2041,'EIA-860 Solar Plants'!$C:BY,COLUMN(AH2040)+2)</f>
        <v/>
      </c>
      <c r="CM2041" s="13" t="str">
        <f>VLOOKUP($A2041,'EIA-860 Solar Plants'!$C:BZ,COLUMN(AI2040)+2)</f>
        <v/>
      </c>
      <c r="CN2041" s="13" t="str">
        <f>VLOOKUP($A2041,'EIA-860 Solar Plants'!$C:CA,COLUMN(AJ2040)+2)</f>
        <v/>
      </c>
      <c r="CO2041" s="13">
        <f>SUMIF('EIA-860 Generators'!D:D,'EIA-923 Plants'!A2041,'EIA-860 Generators'!N:N)</f>
        <v>7</v>
      </c>
      <c r="CP2041" s="13">
        <f>SUMIF('EIA-860 Generators'!D:D,'EIA-923 Plants'!A2041,'EIA-860 Generators'!O:O)</f>
        <v>7</v>
      </c>
      <c r="CQ2041" s="13">
        <f>SUMIF('EIA-860 Generators'!D:D,'EIA-923 Plants'!A2041,'EIA-860 Generators'!P:P)</f>
        <v>7</v>
      </c>
      <c r="CR2041" s="13">
        <f>SUMIF('EIA-860 Generators'!D:D,'EIA-923 Plants'!A2041,'EIA-860 Generators'!Q:Q)</f>
        <v>7</v>
      </c>
      <c r="CS2041" s="13">
        <f>SUMIF('EIA-860 Generators'!D:D,'EIA-923 Plants'!A2041,'EIA-860 Generators'!R:R)</f>
        <v>7</v>
      </c>
      <c r="CT2041" s="13">
        <f>SUMIF('EIA-860 Generators'!D:D,'EIA-923 Plants'!A2041,'EIA-860 Generators'!S:S)</f>
        <v>7</v>
      </c>
      <c r="CU2041" s="13">
        <f>AVERAGEIF('EIA-860 Generators'!D:D,'EIA-923 Plants'!A2041,'EIA-860 Generators'!T:T)</f>
        <v>10</v>
      </c>
      <c r="CV2041" s="13">
        <f>SUMIF('EIA-860 Generators'!D:D,'EIA-923 Plants'!A2041,'EIA-860 Generators'!T:T)</f>
        <v>10</v>
      </c>
    </row>
    <row r="2042" spans="1:100" x14ac:dyDescent="0.2">
      <c r="A2042" s="16">
        <v>61007</v>
      </c>
      <c r="B2042" s="14" t="s">
        <v>51</v>
      </c>
      <c r="C2042" s="14" t="s">
        <v>30517</v>
      </c>
      <c r="D2042" s="14" t="s">
        <v>30516</v>
      </c>
      <c r="E2042" s="16">
        <v>60649</v>
      </c>
      <c r="F2042" s="14" t="s">
        <v>1482</v>
      </c>
      <c r="G2042" s="14" t="s">
        <v>44045</v>
      </c>
      <c r="H2042" s="14" t="s">
        <v>323</v>
      </c>
      <c r="I2042" s="16">
        <v>22</v>
      </c>
      <c r="J2042" s="16">
        <v>2</v>
      </c>
      <c r="K2042" s="14" t="s">
        <v>44043</v>
      </c>
      <c r="L2042" s="14" t="s">
        <v>40991</v>
      </c>
      <c r="M2042" s="14" t="s">
        <v>44038</v>
      </c>
      <c r="N2042" s="14" t="s">
        <v>44038</v>
      </c>
      <c r="O2042" s="14" t="s">
        <v>1449</v>
      </c>
      <c r="P2042" s="14" t="s">
        <v>42677</v>
      </c>
      <c r="Q2042" s="27">
        <v>2800</v>
      </c>
      <c r="R2042" s="27">
        <v>3668</v>
      </c>
      <c r="S2042" s="27">
        <v>5581</v>
      </c>
      <c r="T2042" s="27">
        <v>5351</v>
      </c>
      <c r="U2042" s="27">
        <v>7545</v>
      </c>
      <c r="V2042" s="27">
        <v>7128</v>
      </c>
      <c r="W2042" s="27">
        <v>7020</v>
      </c>
      <c r="X2042" s="27">
        <v>6636</v>
      </c>
      <c r="Y2042" s="27">
        <v>5761</v>
      </c>
      <c r="Z2042" s="27">
        <v>4189</v>
      </c>
      <c r="AA2042" s="27">
        <v>2996</v>
      </c>
      <c r="AB2042" s="27">
        <v>2280</v>
      </c>
      <c r="AC2042" s="27">
        <v>2800</v>
      </c>
      <c r="AD2042" s="27">
        <v>3668</v>
      </c>
      <c r="AE2042" s="27">
        <v>5581</v>
      </c>
      <c r="AF2042" s="27">
        <v>5351</v>
      </c>
      <c r="AG2042" s="27">
        <v>7545</v>
      </c>
      <c r="AH2042" s="27">
        <v>7128</v>
      </c>
      <c r="AI2042" s="27">
        <v>7020</v>
      </c>
      <c r="AJ2042" s="27">
        <v>6636</v>
      </c>
      <c r="AK2042" s="27">
        <v>5761</v>
      </c>
      <c r="AL2042" s="27">
        <v>4189</v>
      </c>
      <c r="AM2042" s="27">
        <v>2996</v>
      </c>
      <c r="AN2042" s="27">
        <v>2280</v>
      </c>
      <c r="AO2042" s="27">
        <v>319.21100000000001</v>
      </c>
      <c r="AP2042" s="27">
        <v>418.11599999999999</v>
      </c>
      <c r="AQ2042" s="27">
        <v>636.19899999999996</v>
      </c>
      <c r="AR2042" s="27">
        <v>609.99</v>
      </c>
      <c r="AS2042" s="27">
        <v>859.97</v>
      </c>
      <c r="AT2042" s="27">
        <v>812.49599999999998</v>
      </c>
      <c r="AU2042" s="27">
        <v>800.13300000000004</v>
      </c>
      <c r="AV2042" s="27">
        <v>756.36800000000005</v>
      </c>
      <c r="AW2042" s="27">
        <v>656.72199999999998</v>
      </c>
      <c r="AX2042" s="27">
        <v>477.459</v>
      </c>
      <c r="AY2042" s="27">
        <v>341.46600000000001</v>
      </c>
      <c r="AZ2042" s="27">
        <v>259.87</v>
      </c>
      <c r="BA2042" s="27">
        <v>60955</v>
      </c>
      <c r="BB2042" s="27">
        <v>60955</v>
      </c>
      <c r="BC2042" s="27">
        <v>6948</v>
      </c>
      <c r="BD2042" s="16">
        <v>2020</v>
      </c>
      <c r="BE2042" s="13" t="str">
        <f>VLOOKUP($A2042,'EIA-860 Solar Plants'!$C:AP,COLUMN(A2041)+2)</f>
        <v>3, 5, &amp; 9 River Run Way</v>
      </c>
      <c r="BF2042" s="13" t="str">
        <f>VLOOKUP($A2042,'EIA-860 Solar Plants'!$C:AQ,COLUMN(B2041)+2)</f>
        <v>Plympton</v>
      </c>
      <c r="BG2042" s="13" t="str">
        <f>VLOOKUP($A2042,'EIA-860 Solar Plants'!$C:AS,COLUMN(C2041)+2)</f>
        <v>MA</v>
      </c>
      <c r="BH2042" s="13">
        <f>VLOOKUP($A2042,'EIA-860 Solar Plants'!$C:AT,COLUMN(D2041)+2)</f>
        <v>2360</v>
      </c>
      <c r="BI2042" s="13" t="str">
        <f>VLOOKUP($A2042,'EIA-860 Solar Plants'!$C:AU,COLUMN(E2041)+2)</f>
        <v>Plymouth</v>
      </c>
      <c r="BJ2042" s="13">
        <f>VLOOKUP($A2042,'EIA-860 Solar Plants'!$C:AV,COLUMN(F2041)+2)</f>
        <v>41.829116999999997</v>
      </c>
      <c r="BK2042" s="13">
        <f>VLOOKUP($A2042,'EIA-860 Solar Plants'!$C:AW,COLUMN(G2041)+2)</f>
        <v>-70.614839000000003</v>
      </c>
      <c r="BL2042" s="13" t="str">
        <f>VLOOKUP($A2042,'EIA-860 Solar Plants'!$C:AX,COLUMN(H2041)+2)</f>
        <v>NPCC</v>
      </c>
      <c r="BM2042" s="13" t="str">
        <f>VLOOKUP($A2042,'EIA-860 Solar Plants'!$C:AZ,COLUMN(I2041)+2)</f>
        <v>ISNE</v>
      </c>
      <c r="BN2042" s="13" t="str">
        <f>VLOOKUP($A2042,'EIA-860 Solar Plants'!$C:BA,COLUMN(J2041)+2)</f>
        <v>ISO New England Inc.</v>
      </c>
      <c r="BO2042" s="13" t="str">
        <f>VLOOKUP($A2042,'EIA-860 Solar Plants'!$C:BB,COLUMN(K2041)+2)</f>
        <v/>
      </c>
      <c r="BP2042" s="13">
        <f>VLOOKUP($A2042,'EIA-860 Solar Plants'!$C:BC,COLUMN(L2041)+2)</f>
        <v>22</v>
      </c>
      <c r="BQ2042" s="13" t="str">
        <f>VLOOKUP($A2042,'EIA-860 Solar Plants'!$C:BD,COLUMN(M2041)+2)</f>
        <v>NR</v>
      </c>
      <c r="BR2042" s="13">
        <f>VLOOKUP($A2042,'EIA-860 Solar Plants'!$C:BE,COLUMN(N2041)+2)</f>
        <v>2</v>
      </c>
      <c r="BS2042" s="13" t="str">
        <f>VLOOKUP($A2042,'EIA-860 Solar Plants'!$C:BF,COLUMN(O2041)+2)</f>
        <v>IPP Non-CHP</v>
      </c>
      <c r="BT2042" s="13" t="str">
        <f>VLOOKUP($A2042,'EIA-860 Solar Plants'!$C:BG,COLUMN(P2041)+2)</f>
        <v>N</v>
      </c>
      <c r="BU2042" s="13" t="str">
        <f>VLOOKUP($A2042,'EIA-860 Solar Plants'!$C:BH,COLUMN(Q2041)+2)</f>
        <v/>
      </c>
      <c r="BV2042" s="13" t="str">
        <f>VLOOKUP($A2042,'EIA-860 Solar Plants'!$C:BI,COLUMN(R2041)+2)</f>
        <v>Y</v>
      </c>
      <c r="BW2042" s="13" t="str">
        <f>VLOOKUP($A2042,'EIA-860 Solar Plants'!$C:BJ,COLUMN(S2041)+2)</f>
        <v>QF17-1485</v>
      </c>
      <c r="BX2042" s="13" t="str">
        <f>VLOOKUP($A2042,'EIA-860 Solar Plants'!$C:BK,COLUMN(T2041)+2)</f>
        <v>N</v>
      </c>
      <c r="BY2042" s="13" t="str">
        <f>VLOOKUP($A2042,'EIA-860 Solar Plants'!$C:BL,COLUMN(U2041)+2)</f>
        <v/>
      </c>
      <c r="BZ2042" s="13" t="str">
        <f>VLOOKUP($A2042,'EIA-860 Solar Plants'!$C:BM,COLUMN(V2041)+2)</f>
        <v>N</v>
      </c>
      <c r="CA2042" s="13" t="str">
        <f>VLOOKUP($A2042,'EIA-860 Solar Plants'!$C:BN,COLUMN(W2041)+2)</f>
        <v/>
      </c>
      <c r="CB2042" s="13" t="str">
        <f>VLOOKUP($A2042,'EIA-860 Solar Plants'!$C:BO,COLUMN(X2041)+2)</f>
        <v/>
      </c>
      <c r="CC2042" s="13" t="str">
        <f>VLOOKUP($A2042,'EIA-860 Solar Plants'!$C:BP,COLUMN(Y2041)+2)</f>
        <v>NSTAR Electric Company</v>
      </c>
      <c r="CD2042" s="13">
        <f>VLOOKUP($A2042,'EIA-860 Solar Plants'!$C:BQ,COLUMN(Z2041)+2)</f>
        <v>54913</v>
      </c>
      <c r="CE2042" s="13" t="str">
        <f>VLOOKUP($A2042,'EIA-860 Solar Plants'!$C:BR,COLUMN(AA2041)+2)</f>
        <v>MA</v>
      </c>
      <c r="CF2042" s="13">
        <f>VLOOKUP($A2042,'EIA-860 Solar Plants'!$C:BS,COLUMN(AB2041)+2)</f>
        <v>22.8</v>
      </c>
      <c r="CG2042" s="13" t="str">
        <f>VLOOKUP($A2042,'EIA-860 Solar Plants'!$C:BT,COLUMN(AC2041)+2)</f>
        <v xml:space="preserve"> </v>
      </c>
      <c r="CH2042" s="13" t="str">
        <f>VLOOKUP($A2042,'EIA-860 Solar Plants'!$C:BU,COLUMN(AD2041)+2)</f>
        <v xml:space="preserve"> </v>
      </c>
      <c r="CI2042" s="13" t="str">
        <f>VLOOKUP($A2042,'EIA-860 Solar Plants'!$C:BV,COLUMN(AE2041)+2)</f>
        <v>N</v>
      </c>
      <c r="CJ2042" s="13" t="str">
        <f>VLOOKUP($A2042,'EIA-860 Solar Plants'!$C:BW,COLUMN(AF2041)+2)</f>
        <v/>
      </c>
      <c r="CK2042" s="13" t="str">
        <f>VLOOKUP($A2042,'EIA-860 Solar Plants'!$C:BX,COLUMN(AG2041)+2)</f>
        <v/>
      </c>
      <c r="CL2042" s="13" t="str">
        <f>VLOOKUP($A2042,'EIA-860 Solar Plants'!$C:BY,COLUMN(AH2041)+2)</f>
        <v/>
      </c>
      <c r="CM2042" s="13" t="str">
        <f>VLOOKUP($A2042,'EIA-860 Solar Plants'!$C:BZ,COLUMN(AI2041)+2)</f>
        <v/>
      </c>
      <c r="CN2042" s="13" t="str">
        <f>VLOOKUP($A2042,'EIA-860 Solar Plants'!$C:CA,COLUMN(AJ2041)+2)</f>
        <v/>
      </c>
      <c r="CO2042" s="13">
        <f>SUMIF('EIA-860 Generators'!D:D,'EIA-923 Plants'!A2042,'EIA-860 Generators'!N:N)</f>
        <v>4</v>
      </c>
      <c r="CP2042" s="13">
        <f>SUMIF('EIA-860 Generators'!D:D,'EIA-923 Plants'!A2042,'EIA-860 Generators'!O:O)</f>
        <v>4</v>
      </c>
      <c r="CQ2042" s="13">
        <f>SUMIF('EIA-860 Generators'!D:D,'EIA-923 Plants'!A2042,'EIA-860 Generators'!P:P)</f>
        <v>4</v>
      </c>
      <c r="CR2042" s="13">
        <f>SUMIF('EIA-860 Generators'!D:D,'EIA-923 Plants'!A2042,'EIA-860 Generators'!Q:Q)</f>
        <v>4</v>
      </c>
      <c r="CS2042" s="13">
        <f>SUMIF('EIA-860 Generators'!D:D,'EIA-923 Plants'!A2042,'EIA-860 Generators'!R:R)</f>
        <v>4</v>
      </c>
      <c r="CT2042" s="13">
        <f>SUMIF('EIA-860 Generators'!D:D,'EIA-923 Plants'!A2042,'EIA-860 Generators'!S:S)</f>
        <v>4</v>
      </c>
      <c r="CU2042" s="13">
        <f>AVERAGEIF('EIA-860 Generators'!D:D,'EIA-923 Plants'!A2042,'EIA-860 Generators'!T:T)</f>
        <v>10</v>
      </c>
      <c r="CV2042" s="13">
        <f>SUMIF('EIA-860 Generators'!D:D,'EIA-923 Plants'!A2042,'EIA-860 Generators'!T:T)</f>
        <v>10</v>
      </c>
    </row>
    <row r="2043" spans="1:100" x14ac:dyDescent="0.2">
      <c r="A2043" s="16">
        <v>61008</v>
      </c>
      <c r="B2043" s="14" t="s">
        <v>51</v>
      </c>
      <c r="C2043" s="14" t="s">
        <v>30521</v>
      </c>
      <c r="D2043" s="14" t="s">
        <v>30520</v>
      </c>
      <c r="E2043" s="16">
        <v>60650</v>
      </c>
      <c r="F2043" s="14" t="s">
        <v>1482</v>
      </c>
      <c r="G2043" s="14" t="s">
        <v>44045</v>
      </c>
      <c r="H2043" s="14" t="s">
        <v>323</v>
      </c>
      <c r="I2043" s="16">
        <v>22</v>
      </c>
      <c r="J2043" s="16">
        <v>2</v>
      </c>
      <c r="K2043" s="14" t="s">
        <v>44043</v>
      </c>
      <c r="L2043" s="14" t="s">
        <v>40991</v>
      </c>
      <c r="M2043" s="14" t="s">
        <v>44038</v>
      </c>
      <c r="N2043" s="14" t="s">
        <v>44038</v>
      </c>
      <c r="O2043" s="14" t="s">
        <v>1449</v>
      </c>
      <c r="P2043" s="14" t="s">
        <v>42677</v>
      </c>
      <c r="Q2043" s="27">
        <v>3407</v>
      </c>
      <c r="R2043" s="27">
        <v>4463</v>
      </c>
      <c r="S2043" s="27">
        <v>6791</v>
      </c>
      <c r="T2043" s="27">
        <v>6511</v>
      </c>
      <c r="U2043" s="27">
        <v>9180</v>
      </c>
      <c r="V2043" s="27">
        <v>8673</v>
      </c>
      <c r="W2043" s="27">
        <v>8541</v>
      </c>
      <c r="X2043" s="27">
        <v>8074</v>
      </c>
      <c r="Y2043" s="27">
        <v>7010</v>
      </c>
      <c r="Z2043" s="27">
        <v>5097</v>
      </c>
      <c r="AA2043" s="27">
        <v>3645</v>
      </c>
      <c r="AB2043" s="27">
        <v>2774</v>
      </c>
      <c r="AC2043" s="27">
        <v>3407</v>
      </c>
      <c r="AD2043" s="27">
        <v>4463</v>
      </c>
      <c r="AE2043" s="27">
        <v>6791</v>
      </c>
      <c r="AF2043" s="27">
        <v>6511</v>
      </c>
      <c r="AG2043" s="27">
        <v>9180</v>
      </c>
      <c r="AH2043" s="27">
        <v>8673</v>
      </c>
      <c r="AI2043" s="27">
        <v>8541</v>
      </c>
      <c r="AJ2043" s="27">
        <v>8074</v>
      </c>
      <c r="AK2043" s="27">
        <v>7010</v>
      </c>
      <c r="AL2043" s="27">
        <v>5097</v>
      </c>
      <c r="AM2043" s="27">
        <v>3645</v>
      </c>
      <c r="AN2043" s="27">
        <v>2774</v>
      </c>
      <c r="AO2043" s="27">
        <v>388.40100000000001</v>
      </c>
      <c r="AP2043" s="27">
        <v>508.74400000000003</v>
      </c>
      <c r="AQ2043" s="27">
        <v>774.09799999999996</v>
      </c>
      <c r="AR2043" s="27">
        <v>742.20699999999999</v>
      </c>
      <c r="AS2043" s="27">
        <v>1046.3710000000001</v>
      </c>
      <c r="AT2043" s="27">
        <v>988.60699999999997</v>
      </c>
      <c r="AU2043" s="27">
        <v>973.56399999999996</v>
      </c>
      <c r="AV2043" s="27">
        <v>920.31299999999999</v>
      </c>
      <c r="AW2043" s="27">
        <v>799.06799999999998</v>
      </c>
      <c r="AX2043" s="27">
        <v>580.94899999999996</v>
      </c>
      <c r="AY2043" s="27">
        <v>415.48</v>
      </c>
      <c r="AZ2043" s="27">
        <v>316.19799999999998</v>
      </c>
      <c r="BA2043" s="27">
        <v>74166</v>
      </c>
      <c r="BB2043" s="27">
        <v>74166</v>
      </c>
      <c r="BC2043" s="27">
        <v>8454</v>
      </c>
      <c r="BD2043" s="16">
        <v>2020</v>
      </c>
      <c r="BE2043" s="13" t="str">
        <f>VLOOKUP($A2043,'EIA-860 Solar Plants'!$C:AP,COLUMN(A2042)+2)</f>
        <v>134 Brook Street</v>
      </c>
      <c r="BF2043" s="13" t="str">
        <f>VLOOKUP($A2043,'EIA-860 Solar Plants'!$C:AQ,COLUMN(B2042)+2)</f>
        <v>Plympton</v>
      </c>
      <c r="BG2043" s="13" t="str">
        <f>VLOOKUP($A2043,'EIA-860 Solar Plants'!$C:AS,COLUMN(C2042)+2)</f>
        <v>MA</v>
      </c>
      <c r="BH2043" s="13">
        <f>VLOOKUP($A2043,'EIA-860 Solar Plants'!$C:AT,COLUMN(D2042)+2)</f>
        <v>2367</v>
      </c>
      <c r="BI2043" s="13" t="str">
        <f>VLOOKUP($A2043,'EIA-860 Solar Plants'!$C:AU,COLUMN(E2042)+2)</f>
        <v>Plymouth</v>
      </c>
      <c r="BJ2043" s="13">
        <f>VLOOKUP($A2043,'EIA-860 Solar Plants'!$C:AV,COLUMN(F2042)+2)</f>
        <v>41.955897</v>
      </c>
      <c r="BK2043" s="13">
        <f>VLOOKUP($A2043,'EIA-860 Solar Plants'!$C:AW,COLUMN(G2042)+2)</f>
        <v>-70.786124999999998</v>
      </c>
      <c r="BL2043" s="13" t="str">
        <f>VLOOKUP($A2043,'EIA-860 Solar Plants'!$C:AX,COLUMN(H2042)+2)</f>
        <v>NPCC</v>
      </c>
      <c r="BM2043" s="13" t="str">
        <f>VLOOKUP($A2043,'EIA-860 Solar Plants'!$C:AZ,COLUMN(I2042)+2)</f>
        <v>ISNE</v>
      </c>
      <c r="BN2043" s="13" t="str">
        <f>VLOOKUP($A2043,'EIA-860 Solar Plants'!$C:BA,COLUMN(J2042)+2)</f>
        <v>ISO New England Inc.</v>
      </c>
      <c r="BO2043" s="13" t="str">
        <f>VLOOKUP($A2043,'EIA-860 Solar Plants'!$C:BB,COLUMN(K2042)+2)</f>
        <v/>
      </c>
      <c r="BP2043" s="13">
        <f>VLOOKUP($A2043,'EIA-860 Solar Plants'!$C:BC,COLUMN(L2042)+2)</f>
        <v>22</v>
      </c>
      <c r="BQ2043" s="13" t="str">
        <f>VLOOKUP($A2043,'EIA-860 Solar Plants'!$C:BD,COLUMN(M2042)+2)</f>
        <v>NR</v>
      </c>
      <c r="BR2043" s="13">
        <f>VLOOKUP($A2043,'EIA-860 Solar Plants'!$C:BE,COLUMN(N2042)+2)</f>
        <v>2</v>
      </c>
      <c r="BS2043" s="13" t="str">
        <f>VLOOKUP($A2043,'EIA-860 Solar Plants'!$C:BF,COLUMN(O2042)+2)</f>
        <v>IPP Non-CHP</v>
      </c>
      <c r="BT2043" s="13" t="str">
        <f>VLOOKUP($A2043,'EIA-860 Solar Plants'!$C:BG,COLUMN(P2042)+2)</f>
        <v>N</v>
      </c>
      <c r="BU2043" s="13" t="str">
        <f>VLOOKUP($A2043,'EIA-860 Solar Plants'!$C:BH,COLUMN(Q2042)+2)</f>
        <v/>
      </c>
      <c r="BV2043" s="13" t="str">
        <f>VLOOKUP($A2043,'EIA-860 Solar Plants'!$C:BI,COLUMN(R2042)+2)</f>
        <v>Y</v>
      </c>
      <c r="BW2043" s="13" t="str">
        <f>VLOOKUP($A2043,'EIA-860 Solar Plants'!$C:BJ,COLUMN(S2042)+2)</f>
        <v>Pending</v>
      </c>
      <c r="BX2043" s="13" t="str">
        <f>VLOOKUP($A2043,'EIA-860 Solar Plants'!$C:BK,COLUMN(T2042)+2)</f>
        <v>N</v>
      </c>
      <c r="BY2043" s="13" t="str">
        <f>VLOOKUP($A2043,'EIA-860 Solar Plants'!$C:BL,COLUMN(U2042)+2)</f>
        <v/>
      </c>
      <c r="BZ2043" s="13" t="str">
        <f>VLOOKUP($A2043,'EIA-860 Solar Plants'!$C:BM,COLUMN(V2042)+2)</f>
        <v>N</v>
      </c>
      <c r="CA2043" s="13" t="str">
        <f>VLOOKUP($A2043,'EIA-860 Solar Plants'!$C:BN,COLUMN(W2042)+2)</f>
        <v/>
      </c>
      <c r="CB2043" s="13" t="str">
        <f>VLOOKUP($A2043,'EIA-860 Solar Plants'!$C:BO,COLUMN(X2042)+2)</f>
        <v/>
      </c>
      <c r="CC2043" s="13" t="str">
        <f>VLOOKUP($A2043,'EIA-860 Solar Plants'!$C:BP,COLUMN(Y2042)+2)</f>
        <v>NSTAR Electric Company</v>
      </c>
      <c r="CD2043" s="13">
        <f>VLOOKUP($A2043,'EIA-860 Solar Plants'!$C:BQ,COLUMN(Z2042)+2)</f>
        <v>54913</v>
      </c>
      <c r="CE2043" s="13" t="str">
        <f>VLOOKUP($A2043,'EIA-860 Solar Plants'!$C:BR,COLUMN(AA2042)+2)</f>
        <v>MA</v>
      </c>
      <c r="CF2043" s="13">
        <f>VLOOKUP($A2043,'EIA-860 Solar Plants'!$C:BS,COLUMN(AB2042)+2)</f>
        <v>23</v>
      </c>
      <c r="CG2043" s="13" t="str">
        <f>VLOOKUP($A2043,'EIA-860 Solar Plants'!$C:BT,COLUMN(AC2042)+2)</f>
        <v xml:space="preserve"> </v>
      </c>
      <c r="CH2043" s="13" t="str">
        <f>VLOOKUP($A2043,'EIA-860 Solar Plants'!$C:BU,COLUMN(AD2042)+2)</f>
        <v xml:space="preserve"> </v>
      </c>
      <c r="CI2043" s="13" t="str">
        <f>VLOOKUP($A2043,'EIA-860 Solar Plants'!$C:BV,COLUMN(AE2042)+2)</f>
        <v>N</v>
      </c>
      <c r="CJ2043" s="13" t="str">
        <f>VLOOKUP($A2043,'EIA-860 Solar Plants'!$C:BW,COLUMN(AF2042)+2)</f>
        <v/>
      </c>
      <c r="CK2043" s="13" t="str">
        <f>VLOOKUP($A2043,'EIA-860 Solar Plants'!$C:BX,COLUMN(AG2042)+2)</f>
        <v/>
      </c>
      <c r="CL2043" s="13" t="str">
        <f>VLOOKUP($A2043,'EIA-860 Solar Plants'!$C:BY,COLUMN(AH2042)+2)</f>
        <v/>
      </c>
      <c r="CM2043" s="13" t="str">
        <f>VLOOKUP($A2043,'EIA-860 Solar Plants'!$C:BZ,COLUMN(AI2042)+2)</f>
        <v/>
      </c>
      <c r="CN2043" s="13" t="str">
        <f>VLOOKUP($A2043,'EIA-860 Solar Plants'!$C:CA,COLUMN(AJ2042)+2)</f>
        <v/>
      </c>
      <c r="CO2043" s="13">
        <f>SUMIF('EIA-860 Generators'!D:D,'EIA-923 Plants'!A2043,'EIA-860 Generators'!N:N)</f>
        <v>5</v>
      </c>
      <c r="CP2043" s="13">
        <f>SUMIF('EIA-860 Generators'!D:D,'EIA-923 Plants'!A2043,'EIA-860 Generators'!O:O)</f>
        <v>5</v>
      </c>
      <c r="CQ2043" s="13">
        <f>SUMIF('EIA-860 Generators'!D:D,'EIA-923 Plants'!A2043,'EIA-860 Generators'!P:P)</f>
        <v>5</v>
      </c>
      <c r="CR2043" s="13">
        <f>SUMIF('EIA-860 Generators'!D:D,'EIA-923 Plants'!A2043,'EIA-860 Generators'!Q:Q)</f>
        <v>5</v>
      </c>
      <c r="CS2043" s="13">
        <f>SUMIF('EIA-860 Generators'!D:D,'EIA-923 Plants'!A2043,'EIA-860 Generators'!R:R)</f>
        <v>5</v>
      </c>
      <c r="CT2043" s="13">
        <f>SUMIF('EIA-860 Generators'!D:D,'EIA-923 Plants'!A2043,'EIA-860 Generators'!S:S)</f>
        <v>5</v>
      </c>
      <c r="CU2043" s="13">
        <f>AVERAGEIF('EIA-860 Generators'!D:D,'EIA-923 Plants'!A2043,'EIA-860 Generators'!T:T)</f>
        <v>8</v>
      </c>
      <c r="CV2043" s="13">
        <f>SUMIF('EIA-860 Generators'!D:D,'EIA-923 Plants'!A2043,'EIA-860 Generators'!T:T)</f>
        <v>8</v>
      </c>
    </row>
    <row r="2044" spans="1:100" x14ac:dyDescent="0.2">
      <c r="A2044" s="16">
        <v>61009</v>
      </c>
      <c r="B2044" s="14" t="s">
        <v>51</v>
      </c>
      <c r="C2044" s="14" t="s">
        <v>30524</v>
      </c>
      <c r="D2044" s="14" t="s">
        <v>30523</v>
      </c>
      <c r="E2044" s="16">
        <v>60651</v>
      </c>
      <c r="F2044" s="14" t="s">
        <v>1482</v>
      </c>
      <c r="G2044" s="14" t="s">
        <v>44045</v>
      </c>
      <c r="H2044" s="14" t="s">
        <v>323</v>
      </c>
      <c r="I2044" s="16">
        <v>22</v>
      </c>
      <c r="J2044" s="16">
        <v>2</v>
      </c>
      <c r="K2044" s="14" t="s">
        <v>44043</v>
      </c>
      <c r="L2044" s="14" t="s">
        <v>40991</v>
      </c>
      <c r="M2044" s="14" t="s">
        <v>44038</v>
      </c>
      <c r="N2044" s="14" t="s">
        <v>44038</v>
      </c>
      <c r="O2044" s="14" t="s">
        <v>1449</v>
      </c>
      <c r="P2044" s="14" t="s">
        <v>42677</v>
      </c>
      <c r="Q2044" s="27">
        <v>1310</v>
      </c>
      <c r="R2044" s="27">
        <v>1715</v>
      </c>
      <c r="S2044" s="27">
        <v>2610</v>
      </c>
      <c r="T2044" s="27">
        <v>2502</v>
      </c>
      <c r="U2044" s="27">
        <v>3528</v>
      </c>
      <c r="V2044" s="27">
        <v>3333</v>
      </c>
      <c r="W2044" s="27">
        <v>3282</v>
      </c>
      <c r="X2044" s="27">
        <v>3103</v>
      </c>
      <c r="Y2044" s="27">
        <v>2694</v>
      </c>
      <c r="Z2044" s="27">
        <v>1959</v>
      </c>
      <c r="AA2044" s="27">
        <v>1401</v>
      </c>
      <c r="AB2044" s="27">
        <v>1066</v>
      </c>
      <c r="AC2044" s="27">
        <v>1310</v>
      </c>
      <c r="AD2044" s="27">
        <v>1715</v>
      </c>
      <c r="AE2044" s="27">
        <v>2610</v>
      </c>
      <c r="AF2044" s="27">
        <v>2502</v>
      </c>
      <c r="AG2044" s="27">
        <v>3528</v>
      </c>
      <c r="AH2044" s="27">
        <v>3333</v>
      </c>
      <c r="AI2044" s="27">
        <v>3282</v>
      </c>
      <c r="AJ2044" s="27">
        <v>3103</v>
      </c>
      <c r="AK2044" s="27">
        <v>2694</v>
      </c>
      <c r="AL2044" s="27">
        <v>1959</v>
      </c>
      <c r="AM2044" s="27">
        <v>1401</v>
      </c>
      <c r="AN2044" s="27">
        <v>1066</v>
      </c>
      <c r="AO2044" s="27">
        <v>149.27000000000001</v>
      </c>
      <c r="AP2044" s="27">
        <v>195.518</v>
      </c>
      <c r="AQ2044" s="27">
        <v>297.49700000000001</v>
      </c>
      <c r="AR2044" s="27">
        <v>285.24099999999999</v>
      </c>
      <c r="AS2044" s="27">
        <v>402.13600000000002</v>
      </c>
      <c r="AT2044" s="27">
        <v>379.93599999999998</v>
      </c>
      <c r="AU2044" s="27">
        <v>374.15499999999997</v>
      </c>
      <c r="AV2044" s="27">
        <v>353.69</v>
      </c>
      <c r="AW2044" s="27">
        <v>307.09399999999999</v>
      </c>
      <c r="AX2044" s="27">
        <v>223.268</v>
      </c>
      <c r="AY2044" s="27">
        <v>159.67500000000001</v>
      </c>
      <c r="AZ2044" s="27">
        <v>121.52</v>
      </c>
      <c r="BA2044" s="27">
        <v>28503</v>
      </c>
      <c r="BB2044" s="27">
        <v>28503</v>
      </c>
      <c r="BC2044" s="27">
        <v>3249</v>
      </c>
      <c r="BD2044" s="16">
        <v>2020</v>
      </c>
      <c r="BE2044" s="13" t="str">
        <f>VLOOKUP($A2044,'EIA-860 Solar Plants'!$C:AP,COLUMN(A2043)+2)</f>
        <v>0 Spring St</v>
      </c>
      <c r="BF2044" s="13" t="str">
        <f>VLOOKUP($A2044,'EIA-860 Solar Plants'!$C:AQ,COLUMN(B2043)+2)</f>
        <v>Carver</v>
      </c>
      <c r="BG2044" s="13" t="str">
        <f>VLOOKUP($A2044,'EIA-860 Solar Plants'!$C:AS,COLUMN(C2043)+2)</f>
        <v>MA</v>
      </c>
      <c r="BH2044" s="13">
        <f>VLOOKUP($A2044,'EIA-860 Solar Plants'!$C:AT,COLUMN(D2043)+2)</f>
        <v>2367</v>
      </c>
      <c r="BI2044" s="13" t="str">
        <f>VLOOKUP($A2044,'EIA-860 Solar Plants'!$C:AU,COLUMN(E2043)+2)</f>
        <v>Plymouth</v>
      </c>
      <c r="BJ2044" s="13">
        <f>VLOOKUP($A2044,'EIA-860 Solar Plants'!$C:AV,COLUMN(F2043)+2)</f>
        <v>41.942521999999997</v>
      </c>
      <c r="BK2044" s="13">
        <f>VLOOKUP($A2044,'EIA-860 Solar Plants'!$C:AW,COLUMN(G2043)+2)</f>
        <v>-70.766402999999997</v>
      </c>
      <c r="BL2044" s="13" t="str">
        <f>VLOOKUP($A2044,'EIA-860 Solar Plants'!$C:AX,COLUMN(H2043)+2)</f>
        <v>NPCC</v>
      </c>
      <c r="BM2044" s="13" t="str">
        <f>VLOOKUP($A2044,'EIA-860 Solar Plants'!$C:AZ,COLUMN(I2043)+2)</f>
        <v>ISNE</v>
      </c>
      <c r="BN2044" s="13" t="str">
        <f>VLOOKUP($A2044,'EIA-860 Solar Plants'!$C:BA,COLUMN(J2043)+2)</f>
        <v>ISO New England Inc.</v>
      </c>
      <c r="BO2044" s="13" t="str">
        <f>VLOOKUP($A2044,'EIA-860 Solar Plants'!$C:BB,COLUMN(K2043)+2)</f>
        <v/>
      </c>
      <c r="BP2044" s="13">
        <f>VLOOKUP($A2044,'EIA-860 Solar Plants'!$C:BC,COLUMN(L2043)+2)</f>
        <v>22</v>
      </c>
      <c r="BQ2044" s="13" t="str">
        <f>VLOOKUP($A2044,'EIA-860 Solar Plants'!$C:BD,COLUMN(M2043)+2)</f>
        <v>NR</v>
      </c>
      <c r="BR2044" s="13">
        <f>VLOOKUP($A2044,'EIA-860 Solar Plants'!$C:BE,COLUMN(N2043)+2)</f>
        <v>2</v>
      </c>
      <c r="BS2044" s="13" t="str">
        <f>VLOOKUP($A2044,'EIA-860 Solar Plants'!$C:BF,COLUMN(O2043)+2)</f>
        <v>IPP Non-CHP</v>
      </c>
      <c r="BT2044" s="13" t="str">
        <f>VLOOKUP($A2044,'EIA-860 Solar Plants'!$C:BG,COLUMN(P2043)+2)</f>
        <v>N</v>
      </c>
      <c r="BU2044" s="13" t="str">
        <f>VLOOKUP($A2044,'EIA-860 Solar Plants'!$C:BH,COLUMN(Q2043)+2)</f>
        <v/>
      </c>
      <c r="BV2044" s="13" t="str">
        <f>VLOOKUP($A2044,'EIA-860 Solar Plants'!$C:BI,COLUMN(R2043)+2)</f>
        <v>Y</v>
      </c>
      <c r="BW2044" s="13" t="str">
        <f>VLOOKUP($A2044,'EIA-860 Solar Plants'!$C:BJ,COLUMN(S2043)+2)</f>
        <v>Pending</v>
      </c>
      <c r="BX2044" s="13" t="str">
        <f>VLOOKUP($A2044,'EIA-860 Solar Plants'!$C:BK,COLUMN(T2043)+2)</f>
        <v>N</v>
      </c>
      <c r="BY2044" s="13" t="str">
        <f>VLOOKUP($A2044,'EIA-860 Solar Plants'!$C:BL,COLUMN(U2043)+2)</f>
        <v/>
      </c>
      <c r="BZ2044" s="13" t="str">
        <f>VLOOKUP($A2044,'EIA-860 Solar Plants'!$C:BM,COLUMN(V2043)+2)</f>
        <v>N</v>
      </c>
      <c r="CA2044" s="13" t="str">
        <f>VLOOKUP($A2044,'EIA-860 Solar Plants'!$C:BN,COLUMN(W2043)+2)</f>
        <v/>
      </c>
      <c r="CB2044" s="13" t="str">
        <f>VLOOKUP($A2044,'EIA-860 Solar Plants'!$C:BO,COLUMN(X2043)+2)</f>
        <v/>
      </c>
      <c r="CC2044" s="13" t="str">
        <f>VLOOKUP($A2044,'EIA-860 Solar Plants'!$C:BP,COLUMN(Y2043)+2)</f>
        <v>NSTAR Electric Company</v>
      </c>
      <c r="CD2044" s="13">
        <f>VLOOKUP($A2044,'EIA-860 Solar Plants'!$C:BQ,COLUMN(Z2043)+2)</f>
        <v>54913</v>
      </c>
      <c r="CE2044" s="13" t="str">
        <f>VLOOKUP($A2044,'EIA-860 Solar Plants'!$C:BR,COLUMN(AA2043)+2)</f>
        <v>MA</v>
      </c>
      <c r="CF2044" s="13">
        <f>VLOOKUP($A2044,'EIA-860 Solar Plants'!$C:BS,COLUMN(AB2043)+2)</f>
        <v>23</v>
      </c>
      <c r="CG2044" s="13" t="str">
        <f>VLOOKUP($A2044,'EIA-860 Solar Plants'!$C:BT,COLUMN(AC2043)+2)</f>
        <v xml:space="preserve"> </v>
      </c>
      <c r="CH2044" s="13" t="str">
        <f>VLOOKUP($A2044,'EIA-860 Solar Plants'!$C:BU,COLUMN(AD2043)+2)</f>
        <v xml:space="preserve"> </v>
      </c>
      <c r="CI2044" s="13" t="str">
        <f>VLOOKUP($A2044,'EIA-860 Solar Plants'!$C:BV,COLUMN(AE2043)+2)</f>
        <v>N</v>
      </c>
      <c r="CJ2044" s="13" t="str">
        <f>VLOOKUP($A2044,'EIA-860 Solar Plants'!$C:BW,COLUMN(AF2043)+2)</f>
        <v/>
      </c>
      <c r="CK2044" s="13" t="str">
        <f>VLOOKUP($A2044,'EIA-860 Solar Plants'!$C:BX,COLUMN(AG2043)+2)</f>
        <v/>
      </c>
      <c r="CL2044" s="13" t="str">
        <f>VLOOKUP($A2044,'EIA-860 Solar Plants'!$C:BY,COLUMN(AH2043)+2)</f>
        <v/>
      </c>
      <c r="CM2044" s="13" t="str">
        <f>VLOOKUP($A2044,'EIA-860 Solar Plants'!$C:BZ,COLUMN(AI2043)+2)</f>
        <v/>
      </c>
      <c r="CN2044" s="13" t="str">
        <f>VLOOKUP($A2044,'EIA-860 Solar Plants'!$C:CA,COLUMN(AJ2043)+2)</f>
        <v/>
      </c>
      <c r="CO2044" s="13">
        <f>SUMIF('EIA-860 Generators'!D:D,'EIA-923 Plants'!A2044,'EIA-860 Generators'!N:N)</f>
        <v>2</v>
      </c>
      <c r="CP2044" s="13">
        <f>SUMIF('EIA-860 Generators'!D:D,'EIA-923 Plants'!A2044,'EIA-860 Generators'!O:O)</f>
        <v>2</v>
      </c>
      <c r="CQ2044" s="13">
        <f>SUMIF('EIA-860 Generators'!D:D,'EIA-923 Plants'!A2044,'EIA-860 Generators'!P:P)</f>
        <v>2</v>
      </c>
      <c r="CR2044" s="13">
        <f>SUMIF('EIA-860 Generators'!D:D,'EIA-923 Plants'!A2044,'EIA-860 Generators'!Q:Q)</f>
        <v>2</v>
      </c>
      <c r="CS2044" s="13">
        <f>SUMIF('EIA-860 Generators'!D:D,'EIA-923 Plants'!A2044,'EIA-860 Generators'!R:R)</f>
        <v>2</v>
      </c>
      <c r="CT2044" s="13">
        <f>SUMIF('EIA-860 Generators'!D:D,'EIA-923 Plants'!A2044,'EIA-860 Generators'!S:S)</f>
        <v>2</v>
      </c>
      <c r="CU2044" s="13">
        <f>AVERAGEIF('EIA-860 Generators'!D:D,'EIA-923 Plants'!A2044,'EIA-860 Generators'!T:T)</f>
        <v>3</v>
      </c>
      <c r="CV2044" s="13">
        <f>SUMIF('EIA-860 Generators'!D:D,'EIA-923 Plants'!A2044,'EIA-860 Generators'!T:T)</f>
        <v>3</v>
      </c>
    </row>
    <row r="2045" spans="1:100" x14ac:dyDescent="0.2">
      <c r="A2045" s="16">
        <v>61010</v>
      </c>
      <c r="B2045" s="14" t="s">
        <v>51</v>
      </c>
      <c r="C2045" s="14" t="s">
        <v>30527</v>
      </c>
      <c r="D2045" s="14" t="s">
        <v>30526</v>
      </c>
      <c r="E2045" s="16">
        <v>60655</v>
      </c>
      <c r="F2045" s="14" t="s">
        <v>1482</v>
      </c>
      <c r="G2045" s="14" t="s">
        <v>44045</v>
      </c>
      <c r="H2045" s="14" t="s">
        <v>323</v>
      </c>
      <c r="I2045" s="16">
        <v>22</v>
      </c>
      <c r="J2045" s="16">
        <v>2</v>
      </c>
      <c r="K2045" s="14" t="s">
        <v>44043</v>
      </c>
      <c r="L2045" s="14" t="s">
        <v>40991</v>
      </c>
      <c r="M2045" s="14" t="s">
        <v>44038</v>
      </c>
      <c r="N2045" s="14" t="s">
        <v>44038</v>
      </c>
      <c r="O2045" s="14" t="s">
        <v>1449</v>
      </c>
      <c r="P2045" s="14" t="s">
        <v>42677</v>
      </c>
      <c r="Q2045" s="27">
        <v>3031</v>
      </c>
      <c r="R2045" s="27">
        <v>3970</v>
      </c>
      <c r="S2045" s="27">
        <v>6040</v>
      </c>
      <c r="T2045" s="27">
        <v>5791</v>
      </c>
      <c r="U2045" s="27">
        <v>8165</v>
      </c>
      <c r="V2045" s="27">
        <v>7714</v>
      </c>
      <c r="W2045" s="27">
        <v>7596</v>
      </c>
      <c r="X2045" s="27">
        <v>7181</v>
      </c>
      <c r="Y2045" s="27">
        <v>6235</v>
      </c>
      <c r="Z2045" s="27">
        <v>4533</v>
      </c>
      <c r="AA2045" s="27">
        <v>3242</v>
      </c>
      <c r="AB2045" s="27">
        <v>2467</v>
      </c>
      <c r="AC2045" s="27">
        <v>3031</v>
      </c>
      <c r="AD2045" s="27">
        <v>3970</v>
      </c>
      <c r="AE2045" s="27">
        <v>6040</v>
      </c>
      <c r="AF2045" s="27">
        <v>5791</v>
      </c>
      <c r="AG2045" s="27">
        <v>8165</v>
      </c>
      <c r="AH2045" s="27">
        <v>7714</v>
      </c>
      <c r="AI2045" s="27">
        <v>7596</v>
      </c>
      <c r="AJ2045" s="27">
        <v>7181</v>
      </c>
      <c r="AK2045" s="27">
        <v>6235</v>
      </c>
      <c r="AL2045" s="27">
        <v>4533</v>
      </c>
      <c r="AM2045" s="27">
        <v>3242</v>
      </c>
      <c r="AN2045" s="27">
        <v>2467</v>
      </c>
      <c r="AO2045" s="27">
        <v>345.44600000000003</v>
      </c>
      <c r="AP2045" s="27">
        <v>452.47800000000001</v>
      </c>
      <c r="AQ2045" s="27">
        <v>688.48400000000004</v>
      </c>
      <c r="AR2045" s="27">
        <v>660.12</v>
      </c>
      <c r="AS2045" s="27">
        <v>930.64300000000003</v>
      </c>
      <c r="AT2045" s="27">
        <v>879.26800000000003</v>
      </c>
      <c r="AU2045" s="27">
        <v>865.88900000000001</v>
      </c>
      <c r="AV2045" s="27">
        <v>818.52700000000004</v>
      </c>
      <c r="AW2045" s="27">
        <v>710.69299999999998</v>
      </c>
      <c r="AX2045" s="27">
        <v>516.697</v>
      </c>
      <c r="AY2045" s="27">
        <v>369.52800000000002</v>
      </c>
      <c r="AZ2045" s="27">
        <v>281.22699999999998</v>
      </c>
      <c r="BA2045" s="27">
        <v>65965</v>
      </c>
      <c r="BB2045" s="27">
        <v>65965</v>
      </c>
      <c r="BC2045" s="27">
        <v>7519</v>
      </c>
      <c r="BD2045" s="16">
        <v>2020</v>
      </c>
      <c r="BE2045" s="13" t="str">
        <f>VLOOKUP($A2045,'EIA-860 Solar Plants'!$C:AP,COLUMN(A2044)+2)</f>
        <v>5 Saw Mill Road</v>
      </c>
      <c r="BF2045" s="13" t="str">
        <f>VLOOKUP($A2045,'EIA-860 Solar Plants'!$C:AQ,COLUMN(B2044)+2)</f>
        <v>Freetown</v>
      </c>
      <c r="BG2045" s="13" t="str">
        <f>VLOOKUP($A2045,'EIA-860 Solar Plants'!$C:AS,COLUMN(C2044)+2)</f>
        <v>MA</v>
      </c>
      <c r="BH2045" s="13">
        <f>VLOOKUP($A2045,'EIA-860 Solar Plants'!$C:AT,COLUMN(D2044)+2)</f>
        <v>2717</v>
      </c>
      <c r="BI2045" s="13" t="str">
        <f>VLOOKUP($A2045,'EIA-860 Solar Plants'!$C:AU,COLUMN(E2044)+2)</f>
        <v>Bristol</v>
      </c>
      <c r="BJ2045" s="13">
        <f>VLOOKUP($A2045,'EIA-860 Solar Plants'!$C:AV,COLUMN(F2044)+2)</f>
        <v>41.728935999999997</v>
      </c>
      <c r="BK2045" s="13">
        <f>VLOOKUP($A2045,'EIA-860 Solar Plants'!$C:AW,COLUMN(G2044)+2)</f>
        <v>-70.990453000000002</v>
      </c>
      <c r="BL2045" s="13" t="str">
        <f>VLOOKUP($A2045,'EIA-860 Solar Plants'!$C:AX,COLUMN(H2044)+2)</f>
        <v>NPCC</v>
      </c>
      <c r="BM2045" s="13" t="str">
        <f>VLOOKUP($A2045,'EIA-860 Solar Plants'!$C:AZ,COLUMN(I2044)+2)</f>
        <v>ISNE</v>
      </c>
      <c r="BN2045" s="13" t="str">
        <f>VLOOKUP($A2045,'EIA-860 Solar Plants'!$C:BA,COLUMN(J2044)+2)</f>
        <v>ISO New England Inc.</v>
      </c>
      <c r="BO2045" s="13" t="str">
        <f>VLOOKUP($A2045,'EIA-860 Solar Plants'!$C:BB,COLUMN(K2044)+2)</f>
        <v/>
      </c>
      <c r="BP2045" s="13">
        <f>VLOOKUP($A2045,'EIA-860 Solar Plants'!$C:BC,COLUMN(L2044)+2)</f>
        <v>22</v>
      </c>
      <c r="BQ2045" s="13" t="str">
        <f>VLOOKUP($A2045,'EIA-860 Solar Plants'!$C:BD,COLUMN(M2044)+2)</f>
        <v>NR</v>
      </c>
      <c r="BR2045" s="13">
        <f>VLOOKUP($A2045,'EIA-860 Solar Plants'!$C:BE,COLUMN(N2044)+2)</f>
        <v>2</v>
      </c>
      <c r="BS2045" s="13" t="str">
        <f>VLOOKUP($A2045,'EIA-860 Solar Plants'!$C:BF,COLUMN(O2044)+2)</f>
        <v>IPP Non-CHP</v>
      </c>
      <c r="BT2045" s="13" t="str">
        <f>VLOOKUP($A2045,'EIA-860 Solar Plants'!$C:BG,COLUMN(P2044)+2)</f>
        <v>N</v>
      </c>
      <c r="BU2045" s="13" t="str">
        <f>VLOOKUP($A2045,'EIA-860 Solar Plants'!$C:BH,COLUMN(Q2044)+2)</f>
        <v/>
      </c>
      <c r="BV2045" s="13" t="str">
        <f>VLOOKUP($A2045,'EIA-860 Solar Plants'!$C:BI,COLUMN(R2044)+2)</f>
        <v>Y</v>
      </c>
      <c r="BW2045" s="13" t="str">
        <f>VLOOKUP($A2045,'EIA-860 Solar Plants'!$C:BJ,COLUMN(S2044)+2)</f>
        <v>Pending</v>
      </c>
      <c r="BX2045" s="13" t="str">
        <f>VLOOKUP($A2045,'EIA-860 Solar Plants'!$C:BK,COLUMN(T2044)+2)</f>
        <v>N</v>
      </c>
      <c r="BY2045" s="13" t="str">
        <f>VLOOKUP($A2045,'EIA-860 Solar Plants'!$C:BL,COLUMN(U2044)+2)</f>
        <v/>
      </c>
      <c r="BZ2045" s="13" t="str">
        <f>VLOOKUP($A2045,'EIA-860 Solar Plants'!$C:BM,COLUMN(V2044)+2)</f>
        <v>N</v>
      </c>
      <c r="CA2045" s="13" t="str">
        <f>VLOOKUP($A2045,'EIA-860 Solar Plants'!$C:BN,COLUMN(W2044)+2)</f>
        <v/>
      </c>
      <c r="CB2045" s="13" t="str">
        <f>VLOOKUP($A2045,'EIA-860 Solar Plants'!$C:BO,COLUMN(X2044)+2)</f>
        <v/>
      </c>
      <c r="CC2045" s="13" t="str">
        <f>VLOOKUP($A2045,'EIA-860 Solar Plants'!$C:BP,COLUMN(Y2044)+2)</f>
        <v>NSTAR Electric Company</v>
      </c>
      <c r="CD2045" s="13">
        <f>VLOOKUP($A2045,'EIA-860 Solar Plants'!$C:BQ,COLUMN(Z2044)+2)</f>
        <v>54913</v>
      </c>
      <c r="CE2045" s="13" t="str">
        <f>VLOOKUP($A2045,'EIA-860 Solar Plants'!$C:BR,COLUMN(AA2044)+2)</f>
        <v>MA</v>
      </c>
      <c r="CF2045" s="13">
        <f>VLOOKUP($A2045,'EIA-860 Solar Plants'!$C:BS,COLUMN(AB2044)+2)</f>
        <v>13.2</v>
      </c>
      <c r="CG2045" s="13" t="str">
        <f>VLOOKUP($A2045,'EIA-860 Solar Plants'!$C:BT,COLUMN(AC2044)+2)</f>
        <v xml:space="preserve"> </v>
      </c>
      <c r="CH2045" s="13" t="str">
        <f>VLOOKUP($A2045,'EIA-860 Solar Plants'!$C:BU,COLUMN(AD2044)+2)</f>
        <v xml:space="preserve"> </v>
      </c>
      <c r="CI2045" s="13" t="str">
        <f>VLOOKUP($A2045,'EIA-860 Solar Plants'!$C:BV,COLUMN(AE2044)+2)</f>
        <v>N</v>
      </c>
      <c r="CJ2045" s="13" t="str">
        <f>VLOOKUP($A2045,'EIA-860 Solar Plants'!$C:BW,COLUMN(AF2044)+2)</f>
        <v/>
      </c>
      <c r="CK2045" s="13" t="str">
        <f>VLOOKUP($A2045,'EIA-860 Solar Plants'!$C:BX,COLUMN(AG2044)+2)</f>
        <v/>
      </c>
      <c r="CL2045" s="13" t="str">
        <f>VLOOKUP($A2045,'EIA-860 Solar Plants'!$C:BY,COLUMN(AH2044)+2)</f>
        <v/>
      </c>
      <c r="CM2045" s="13" t="str">
        <f>VLOOKUP($A2045,'EIA-860 Solar Plants'!$C:BZ,COLUMN(AI2044)+2)</f>
        <v/>
      </c>
      <c r="CN2045" s="13" t="str">
        <f>VLOOKUP($A2045,'EIA-860 Solar Plants'!$C:CA,COLUMN(AJ2044)+2)</f>
        <v/>
      </c>
      <c r="CO2045" s="13">
        <f>SUMIF('EIA-860 Generators'!D:D,'EIA-923 Plants'!A2045,'EIA-860 Generators'!N:N)</f>
        <v>1.9</v>
      </c>
      <c r="CP2045" s="13">
        <f>SUMIF('EIA-860 Generators'!D:D,'EIA-923 Plants'!A2045,'EIA-860 Generators'!O:O)</f>
        <v>1.9</v>
      </c>
      <c r="CQ2045" s="13">
        <f>SUMIF('EIA-860 Generators'!D:D,'EIA-923 Plants'!A2045,'EIA-860 Generators'!P:P)</f>
        <v>1.9</v>
      </c>
      <c r="CR2045" s="13">
        <f>SUMIF('EIA-860 Generators'!D:D,'EIA-923 Plants'!A2045,'EIA-860 Generators'!Q:Q)</f>
        <v>1.9</v>
      </c>
      <c r="CS2045" s="13">
        <f>SUMIF('EIA-860 Generators'!D:D,'EIA-923 Plants'!A2045,'EIA-860 Generators'!R:R)</f>
        <v>1.9</v>
      </c>
      <c r="CT2045" s="13">
        <f>SUMIF('EIA-860 Generators'!D:D,'EIA-923 Plants'!A2045,'EIA-860 Generators'!S:S)</f>
        <v>1.9</v>
      </c>
      <c r="CU2045" s="13">
        <f>AVERAGEIF('EIA-860 Generators'!D:D,'EIA-923 Plants'!A2045,'EIA-860 Generators'!T:T)</f>
        <v>7</v>
      </c>
      <c r="CV2045" s="13">
        <f>SUMIF('EIA-860 Generators'!D:D,'EIA-923 Plants'!A2045,'EIA-860 Generators'!T:T)</f>
        <v>7</v>
      </c>
    </row>
    <row r="2046" spans="1:100" x14ac:dyDescent="0.2">
      <c r="A2046" s="16">
        <v>61011</v>
      </c>
      <c r="B2046" s="14" t="s">
        <v>51</v>
      </c>
      <c r="C2046" s="14" t="s">
        <v>30530</v>
      </c>
      <c r="D2046" s="14" t="s">
        <v>30529</v>
      </c>
      <c r="E2046" s="16">
        <v>60656</v>
      </c>
      <c r="F2046" s="14" t="s">
        <v>1987</v>
      </c>
      <c r="G2046" s="14" t="s">
        <v>44037</v>
      </c>
      <c r="H2046" s="14" t="s">
        <v>60</v>
      </c>
      <c r="I2046" s="16">
        <v>22</v>
      </c>
      <c r="J2046" s="16">
        <v>2</v>
      </c>
      <c r="K2046" s="14" t="s">
        <v>44043</v>
      </c>
      <c r="L2046" s="14" t="s">
        <v>40991</v>
      </c>
      <c r="M2046" s="14" t="s">
        <v>44038</v>
      </c>
      <c r="N2046" s="14" t="s">
        <v>44038</v>
      </c>
      <c r="O2046" s="14" t="s">
        <v>216</v>
      </c>
      <c r="P2046" s="14" t="s">
        <v>44039</v>
      </c>
      <c r="Q2046" s="27" t="s">
        <v>44048</v>
      </c>
      <c r="R2046" s="27" t="s">
        <v>44048</v>
      </c>
      <c r="S2046" s="27">
        <v>96608</v>
      </c>
      <c r="T2046" s="27">
        <v>142377</v>
      </c>
      <c r="U2046" s="27">
        <v>143149</v>
      </c>
      <c r="V2046" s="27">
        <v>143351</v>
      </c>
      <c r="W2046" s="27">
        <v>166862</v>
      </c>
      <c r="X2046" s="27">
        <v>105346</v>
      </c>
      <c r="Y2046" s="27">
        <v>98714</v>
      </c>
      <c r="Z2046" s="27">
        <v>88177</v>
      </c>
      <c r="AA2046" s="27">
        <v>68982</v>
      </c>
      <c r="AB2046" s="27">
        <v>66789</v>
      </c>
      <c r="AC2046" s="27" t="s">
        <v>44048</v>
      </c>
      <c r="AD2046" s="27" t="s">
        <v>44048</v>
      </c>
      <c r="AE2046" s="27">
        <v>96608</v>
      </c>
      <c r="AF2046" s="27">
        <v>142377</v>
      </c>
      <c r="AG2046" s="27">
        <v>143149</v>
      </c>
      <c r="AH2046" s="27">
        <v>143351</v>
      </c>
      <c r="AI2046" s="27">
        <v>166862</v>
      </c>
      <c r="AJ2046" s="27">
        <v>105346</v>
      </c>
      <c r="AK2046" s="27">
        <v>98714</v>
      </c>
      <c r="AL2046" s="27">
        <v>88177</v>
      </c>
      <c r="AM2046" s="27">
        <v>68982</v>
      </c>
      <c r="AN2046" s="27">
        <v>66789</v>
      </c>
      <c r="AO2046" s="27" t="s">
        <v>44048</v>
      </c>
      <c r="AP2046" s="27" t="s">
        <v>44048</v>
      </c>
      <c r="AQ2046" s="27">
        <v>11012</v>
      </c>
      <c r="AR2046" s="27">
        <v>16229</v>
      </c>
      <c r="AS2046" s="27">
        <v>16317</v>
      </c>
      <c r="AT2046" s="27">
        <v>16340</v>
      </c>
      <c r="AU2046" s="27">
        <v>19020</v>
      </c>
      <c r="AV2046" s="27">
        <v>12008</v>
      </c>
      <c r="AW2046" s="27">
        <v>11252</v>
      </c>
      <c r="AX2046" s="27">
        <v>10051</v>
      </c>
      <c r="AY2046" s="27">
        <v>7863</v>
      </c>
      <c r="AZ2046" s="27">
        <v>7613</v>
      </c>
      <c r="BA2046" s="27">
        <v>1120355</v>
      </c>
      <c r="BB2046" s="27">
        <v>1120355</v>
      </c>
      <c r="BC2046" s="27">
        <v>127705</v>
      </c>
      <c r="BD2046" s="16">
        <v>2020</v>
      </c>
      <c r="BE2046" s="13" t="str">
        <f>VLOOKUP($A2046,'EIA-860 Solar Plants'!$C:AP,COLUMN(A2045)+2)</f>
        <v>13889 NC Highway 481</v>
      </c>
      <c r="BF2046" s="13" t="str">
        <f>VLOOKUP($A2046,'EIA-860 Solar Plants'!$C:AQ,COLUMN(B2045)+2)</f>
        <v>Enfield</v>
      </c>
      <c r="BG2046" s="13" t="str">
        <f>VLOOKUP($A2046,'EIA-860 Solar Plants'!$C:AS,COLUMN(C2045)+2)</f>
        <v>NC</v>
      </c>
      <c r="BH2046" s="13">
        <f>VLOOKUP($A2046,'EIA-860 Solar Plants'!$C:AT,COLUMN(D2045)+2)</f>
        <v>27823</v>
      </c>
      <c r="BI2046" s="13" t="str">
        <f>VLOOKUP($A2046,'EIA-860 Solar Plants'!$C:AU,COLUMN(E2045)+2)</f>
        <v>Halifax</v>
      </c>
      <c r="BJ2046" s="13">
        <f>VLOOKUP($A2046,'EIA-860 Solar Plants'!$C:AV,COLUMN(F2045)+2)</f>
        <v>36.18</v>
      </c>
      <c r="BK2046" s="13">
        <f>VLOOKUP($A2046,'EIA-860 Solar Plants'!$C:AW,COLUMN(G2045)+2)</f>
        <v>-77.712000000000003</v>
      </c>
      <c r="BL2046" s="13" t="str">
        <f>VLOOKUP($A2046,'EIA-860 Solar Plants'!$C:AX,COLUMN(H2045)+2)</f>
        <v>SERC</v>
      </c>
      <c r="BM2046" s="13" t="str">
        <f>VLOOKUP($A2046,'EIA-860 Solar Plants'!$C:AZ,COLUMN(I2045)+2)</f>
        <v>PJM</v>
      </c>
      <c r="BN2046" s="13" t="str">
        <f>VLOOKUP($A2046,'EIA-860 Solar Plants'!$C:BA,COLUMN(J2045)+2)</f>
        <v>PJM Interconnection, LLC</v>
      </c>
      <c r="BO2046" s="13" t="str">
        <f>VLOOKUP($A2046,'EIA-860 Solar Plants'!$C:BB,COLUMN(K2045)+2)</f>
        <v/>
      </c>
      <c r="BP2046" s="13">
        <f>VLOOKUP($A2046,'EIA-860 Solar Plants'!$C:BC,COLUMN(L2045)+2)</f>
        <v>22</v>
      </c>
      <c r="BQ2046" s="13" t="str">
        <f>VLOOKUP($A2046,'EIA-860 Solar Plants'!$C:BD,COLUMN(M2045)+2)</f>
        <v>NR</v>
      </c>
      <c r="BR2046" s="13">
        <f>VLOOKUP($A2046,'EIA-860 Solar Plants'!$C:BE,COLUMN(N2045)+2)</f>
        <v>2</v>
      </c>
      <c r="BS2046" s="13" t="str">
        <f>VLOOKUP($A2046,'EIA-860 Solar Plants'!$C:BF,COLUMN(O2045)+2)</f>
        <v>IPP Non-CHP</v>
      </c>
      <c r="BT2046" s="13" t="str">
        <f>VLOOKUP($A2046,'EIA-860 Solar Plants'!$C:BG,COLUMN(P2045)+2)</f>
        <v>N</v>
      </c>
      <c r="BU2046" s="13" t="str">
        <f>VLOOKUP($A2046,'EIA-860 Solar Plants'!$C:BH,COLUMN(Q2045)+2)</f>
        <v/>
      </c>
      <c r="BV2046" s="13" t="str">
        <f>VLOOKUP($A2046,'EIA-860 Solar Plants'!$C:BI,COLUMN(R2045)+2)</f>
        <v>Y</v>
      </c>
      <c r="BW2046" s="13" t="str">
        <f>VLOOKUP($A2046,'EIA-860 Solar Plants'!$C:BJ,COLUMN(S2045)+2)</f>
        <v>QF15-664-000</v>
      </c>
      <c r="BX2046" s="13" t="str">
        <f>VLOOKUP($A2046,'EIA-860 Solar Plants'!$C:BK,COLUMN(T2045)+2)</f>
        <v>N</v>
      </c>
      <c r="BY2046" s="13" t="str">
        <f>VLOOKUP($A2046,'EIA-860 Solar Plants'!$C:BL,COLUMN(U2045)+2)</f>
        <v/>
      </c>
      <c r="BZ2046" s="13" t="str">
        <f>VLOOKUP($A2046,'EIA-860 Solar Plants'!$C:BM,COLUMN(V2045)+2)</f>
        <v>N</v>
      </c>
      <c r="CA2046" s="13" t="str">
        <f>VLOOKUP($A2046,'EIA-860 Solar Plants'!$C:BN,COLUMN(W2045)+2)</f>
        <v/>
      </c>
      <c r="CB2046" s="13" t="str">
        <f>VLOOKUP($A2046,'EIA-860 Solar Plants'!$C:BO,COLUMN(X2045)+2)</f>
        <v/>
      </c>
      <c r="CC2046" s="13" t="str">
        <f>VLOOKUP($A2046,'EIA-860 Solar Plants'!$C:BP,COLUMN(Y2045)+2)</f>
        <v>Virginia Electric &amp;amp; Power Co</v>
      </c>
      <c r="CD2046" s="13">
        <f>VLOOKUP($A2046,'EIA-860 Solar Plants'!$C:BQ,COLUMN(Z2045)+2)</f>
        <v>19876</v>
      </c>
      <c r="CE2046" s="13" t="str">
        <f>VLOOKUP($A2046,'EIA-860 Solar Plants'!$C:BR,COLUMN(AA2045)+2)</f>
        <v>VA</v>
      </c>
      <c r="CF2046" s="13">
        <f>VLOOKUP($A2046,'EIA-860 Solar Plants'!$C:BS,COLUMN(AB2045)+2)</f>
        <v>115</v>
      </c>
      <c r="CG2046" s="13" t="str">
        <f>VLOOKUP($A2046,'EIA-860 Solar Plants'!$C:BT,COLUMN(AC2045)+2)</f>
        <v xml:space="preserve"> </v>
      </c>
      <c r="CH2046" s="13" t="str">
        <f>VLOOKUP($A2046,'EIA-860 Solar Plants'!$C:BU,COLUMN(AD2045)+2)</f>
        <v xml:space="preserve"> </v>
      </c>
      <c r="CI2046" s="13" t="str">
        <f>VLOOKUP($A2046,'EIA-860 Solar Plants'!$C:BV,COLUMN(AE2045)+2)</f>
        <v>N</v>
      </c>
      <c r="CJ2046" s="13" t="str">
        <f>VLOOKUP($A2046,'EIA-860 Solar Plants'!$C:BW,COLUMN(AF2045)+2)</f>
        <v/>
      </c>
      <c r="CK2046" s="13" t="str">
        <f>VLOOKUP($A2046,'EIA-860 Solar Plants'!$C:BX,COLUMN(AG2045)+2)</f>
        <v/>
      </c>
      <c r="CL2046" s="13" t="str">
        <f>VLOOKUP($A2046,'EIA-860 Solar Plants'!$C:BY,COLUMN(AH2045)+2)</f>
        <v/>
      </c>
      <c r="CM2046" s="13" t="str">
        <f>VLOOKUP($A2046,'EIA-860 Solar Plants'!$C:BZ,COLUMN(AI2045)+2)</f>
        <v/>
      </c>
      <c r="CN2046" s="13" t="str">
        <f>VLOOKUP($A2046,'EIA-860 Solar Plants'!$C:CA,COLUMN(AJ2045)+2)</f>
        <v/>
      </c>
      <c r="CO2046" s="13">
        <f>SUMIF('EIA-860 Generators'!D:D,'EIA-923 Plants'!A2046,'EIA-860 Generators'!N:N)</f>
        <v>74.900000000000006</v>
      </c>
      <c r="CP2046" s="13">
        <f>SUMIF('EIA-860 Generators'!D:D,'EIA-923 Plants'!A2046,'EIA-860 Generators'!O:O)</f>
        <v>74.900000000000006</v>
      </c>
      <c r="CQ2046" s="13">
        <f>SUMIF('EIA-860 Generators'!D:D,'EIA-923 Plants'!A2046,'EIA-860 Generators'!P:P)</f>
        <v>74.900000000000006</v>
      </c>
      <c r="CR2046" s="13">
        <f>SUMIF('EIA-860 Generators'!D:D,'EIA-923 Plants'!A2046,'EIA-860 Generators'!Q:Q)</f>
        <v>74.900000000000006</v>
      </c>
      <c r="CS2046" s="13">
        <f>SUMIF('EIA-860 Generators'!D:D,'EIA-923 Plants'!A2046,'EIA-860 Generators'!R:R)</f>
        <v>74.900000000000006</v>
      </c>
      <c r="CT2046" s="13">
        <f>SUMIF('EIA-860 Generators'!D:D,'EIA-923 Plants'!A2046,'EIA-860 Generators'!S:S)</f>
        <v>74.900000000000006</v>
      </c>
      <c r="CU2046" s="13">
        <f>AVERAGEIF('EIA-860 Generators'!D:D,'EIA-923 Plants'!A2046,'EIA-860 Generators'!T:T)</f>
        <v>3</v>
      </c>
      <c r="CV2046" s="13">
        <f>SUMIF('EIA-860 Generators'!D:D,'EIA-923 Plants'!A2046,'EIA-860 Generators'!T:T)</f>
        <v>3</v>
      </c>
    </row>
    <row r="2047" spans="1:100" x14ac:dyDescent="0.2">
      <c r="A2047" s="16">
        <v>61013</v>
      </c>
      <c r="B2047" s="14" t="s">
        <v>51</v>
      </c>
      <c r="C2047" s="14" t="s">
        <v>30536</v>
      </c>
      <c r="D2047" s="14" t="s">
        <v>11497</v>
      </c>
      <c r="E2047" s="16">
        <v>58661</v>
      </c>
      <c r="F2047" s="14" t="s">
        <v>159</v>
      </c>
      <c r="G2047" s="14" t="s">
        <v>44053</v>
      </c>
      <c r="H2047" s="14" t="s">
        <v>93</v>
      </c>
      <c r="I2047" s="16">
        <v>22</v>
      </c>
      <c r="J2047" s="16">
        <v>2</v>
      </c>
      <c r="K2047" s="14" t="s">
        <v>44043</v>
      </c>
      <c r="L2047" s="14" t="s">
        <v>40991</v>
      </c>
      <c r="M2047" s="14" t="s">
        <v>44038</v>
      </c>
      <c r="N2047" s="14" t="s">
        <v>44038</v>
      </c>
      <c r="O2047" s="14" t="s">
        <v>161</v>
      </c>
      <c r="P2047" s="14" t="s">
        <v>42677</v>
      </c>
      <c r="Q2047" s="27">
        <v>9254</v>
      </c>
      <c r="R2047" s="27">
        <v>12544</v>
      </c>
      <c r="S2047" s="27">
        <v>12275</v>
      </c>
      <c r="T2047" s="27">
        <v>15470</v>
      </c>
      <c r="U2047" s="27">
        <v>20246</v>
      </c>
      <c r="V2047" s="27">
        <v>20161</v>
      </c>
      <c r="W2047" s="27">
        <v>22772</v>
      </c>
      <c r="X2047" s="27">
        <v>18866</v>
      </c>
      <c r="Y2047" s="27">
        <v>14813</v>
      </c>
      <c r="Z2047" s="27">
        <v>13692</v>
      </c>
      <c r="AA2047" s="27">
        <v>10825</v>
      </c>
      <c r="AB2047" s="27">
        <v>8571</v>
      </c>
      <c r="AC2047" s="27">
        <v>9254</v>
      </c>
      <c r="AD2047" s="27">
        <v>12544</v>
      </c>
      <c r="AE2047" s="27">
        <v>12275</v>
      </c>
      <c r="AF2047" s="27">
        <v>15470</v>
      </c>
      <c r="AG2047" s="27">
        <v>20246</v>
      </c>
      <c r="AH2047" s="27">
        <v>20161</v>
      </c>
      <c r="AI2047" s="27">
        <v>22772</v>
      </c>
      <c r="AJ2047" s="27">
        <v>18866</v>
      </c>
      <c r="AK2047" s="27">
        <v>14813</v>
      </c>
      <c r="AL2047" s="27">
        <v>13692</v>
      </c>
      <c r="AM2047" s="27">
        <v>10825</v>
      </c>
      <c r="AN2047" s="27">
        <v>8571</v>
      </c>
      <c r="AO2047" s="27">
        <v>1054.7729999999999</v>
      </c>
      <c r="AP2047" s="27">
        <v>1429.7950000000001</v>
      </c>
      <c r="AQ2047" s="27">
        <v>1399.1410000000001</v>
      </c>
      <c r="AR2047" s="27">
        <v>1763.3109999999999</v>
      </c>
      <c r="AS2047" s="27">
        <v>2307.732</v>
      </c>
      <c r="AT2047" s="27">
        <v>2298.0410000000002</v>
      </c>
      <c r="AU2047" s="27">
        <v>2595.6750000000002</v>
      </c>
      <c r="AV2047" s="27">
        <v>2150.4450000000002</v>
      </c>
      <c r="AW2047" s="27">
        <v>1688.5239999999999</v>
      </c>
      <c r="AX2047" s="27">
        <v>1560.748</v>
      </c>
      <c r="AY2047" s="27">
        <v>1233.886</v>
      </c>
      <c r="AZ2047" s="27">
        <v>976.92899999999997</v>
      </c>
      <c r="BA2047" s="27">
        <v>179489</v>
      </c>
      <c r="BB2047" s="27">
        <v>179489</v>
      </c>
      <c r="BC2047" s="27">
        <v>20459</v>
      </c>
      <c r="BD2047" s="16">
        <v>2020</v>
      </c>
      <c r="BE2047" s="13" t="str">
        <f>VLOOKUP($A2047,'EIA-860 Solar Plants'!$C:AP,COLUMN(A2046)+2)</f>
        <v>835 Castro Street</v>
      </c>
      <c r="BF2047" s="13" t="str">
        <f>VLOOKUP($A2047,'EIA-860 Solar Plants'!$C:AQ,COLUMN(B2046)+2)</f>
        <v>Richmond</v>
      </c>
      <c r="BG2047" s="13" t="str">
        <f>VLOOKUP($A2047,'EIA-860 Solar Plants'!$C:AS,COLUMN(C2046)+2)</f>
        <v>CA</v>
      </c>
      <c r="BH2047" s="13">
        <f>VLOOKUP($A2047,'EIA-860 Solar Plants'!$C:AT,COLUMN(D2046)+2)</f>
        <v>94801</v>
      </c>
      <c r="BI2047" s="13" t="str">
        <f>VLOOKUP($A2047,'EIA-860 Solar Plants'!$C:AU,COLUMN(E2046)+2)</f>
        <v>Contra Costa</v>
      </c>
      <c r="BJ2047" s="13">
        <f>VLOOKUP($A2047,'EIA-860 Solar Plants'!$C:AV,COLUMN(F2046)+2)</f>
        <v>37.945295999999999</v>
      </c>
      <c r="BK2047" s="13">
        <f>VLOOKUP($A2047,'EIA-860 Solar Plants'!$C:AW,COLUMN(G2046)+2)</f>
        <v>-122.377202</v>
      </c>
      <c r="BL2047" s="13" t="str">
        <f>VLOOKUP($A2047,'EIA-860 Solar Plants'!$C:AX,COLUMN(H2046)+2)</f>
        <v>WECC</v>
      </c>
      <c r="BM2047" s="13" t="str">
        <f>VLOOKUP($A2047,'EIA-860 Solar Plants'!$C:AZ,COLUMN(I2046)+2)</f>
        <v>CISO</v>
      </c>
      <c r="BN2047" s="13" t="str">
        <f>VLOOKUP($A2047,'EIA-860 Solar Plants'!$C:BA,COLUMN(J2046)+2)</f>
        <v>California Independent System Operator</v>
      </c>
      <c r="BO2047" s="13" t="str">
        <f>VLOOKUP($A2047,'EIA-860 Solar Plants'!$C:BB,COLUMN(K2046)+2)</f>
        <v>NA</v>
      </c>
      <c r="BP2047" s="13">
        <f>VLOOKUP($A2047,'EIA-860 Solar Plants'!$C:BC,COLUMN(L2046)+2)</f>
        <v>22</v>
      </c>
      <c r="BQ2047" s="13" t="str">
        <f>VLOOKUP($A2047,'EIA-860 Solar Plants'!$C:BD,COLUMN(M2046)+2)</f>
        <v>NR</v>
      </c>
      <c r="BR2047" s="13">
        <f>VLOOKUP($A2047,'EIA-860 Solar Plants'!$C:BE,COLUMN(N2046)+2)</f>
        <v>2</v>
      </c>
      <c r="BS2047" s="13" t="str">
        <f>VLOOKUP($A2047,'EIA-860 Solar Plants'!$C:BF,COLUMN(O2046)+2)</f>
        <v>IPP Non-CHP</v>
      </c>
      <c r="BT2047" s="13" t="str">
        <f>VLOOKUP($A2047,'EIA-860 Solar Plants'!$C:BG,COLUMN(P2046)+2)</f>
        <v>N</v>
      </c>
      <c r="BU2047" s="13" t="str">
        <f>VLOOKUP($A2047,'EIA-860 Solar Plants'!$C:BH,COLUMN(Q2046)+2)</f>
        <v/>
      </c>
      <c r="BV2047" s="13" t="str">
        <f>VLOOKUP($A2047,'EIA-860 Solar Plants'!$C:BI,COLUMN(R2046)+2)</f>
        <v>Y</v>
      </c>
      <c r="BW2047" s="13" t="str">
        <f>VLOOKUP($A2047,'EIA-860 Solar Plants'!$C:BJ,COLUMN(S2046)+2)</f>
        <v>17-1171, 17-1172</v>
      </c>
      <c r="BX2047" s="13" t="str">
        <f>VLOOKUP($A2047,'EIA-860 Solar Plants'!$C:BK,COLUMN(T2046)+2)</f>
        <v>N</v>
      </c>
      <c r="BY2047" s="13" t="str">
        <f>VLOOKUP($A2047,'EIA-860 Solar Plants'!$C:BL,COLUMN(U2046)+2)</f>
        <v/>
      </c>
      <c r="BZ2047" s="13" t="str">
        <f>VLOOKUP($A2047,'EIA-860 Solar Plants'!$C:BM,COLUMN(V2046)+2)</f>
        <v>N</v>
      </c>
      <c r="CA2047" s="13" t="str">
        <f>VLOOKUP($A2047,'EIA-860 Solar Plants'!$C:BN,COLUMN(W2046)+2)</f>
        <v>X</v>
      </c>
      <c r="CB2047" s="13" t="str">
        <f>VLOOKUP($A2047,'EIA-860 Solar Plants'!$C:BO,COLUMN(X2046)+2)</f>
        <v/>
      </c>
      <c r="CC2047" s="13" t="str">
        <f>VLOOKUP($A2047,'EIA-860 Solar Plants'!$C:BP,COLUMN(Y2046)+2)</f>
        <v>Pacific Gas &amp;amp; Electric Co</v>
      </c>
      <c r="CD2047" s="13">
        <f>VLOOKUP($A2047,'EIA-860 Solar Plants'!$C:BQ,COLUMN(Z2046)+2)</f>
        <v>14328</v>
      </c>
      <c r="CE2047" s="13" t="str">
        <f>VLOOKUP($A2047,'EIA-860 Solar Plants'!$C:BR,COLUMN(AA2046)+2)</f>
        <v>CA</v>
      </c>
      <c r="CF2047" s="13">
        <f>VLOOKUP($A2047,'EIA-860 Solar Plants'!$C:BS,COLUMN(AB2046)+2)</f>
        <v>12.47</v>
      </c>
      <c r="CG2047" s="13" t="str">
        <f>VLOOKUP($A2047,'EIA-860 Solar Plants'!$C:BT,COLUMN(AC2046)+2)</f>
        <v xml:space="preserve"> </v>
      </c>
      <c r="CH2047" s="13" t="str">
        <f>VLOOKUP($A2047,'EIA-860 Solar Plants'!$C:BU,COLUMN(AD2046)+2)</f>
        <v xml:space="preserve"> </v>
      </c>
      <c r="CI2047" s="13" t="str">
        <f>VLOOKUP($A2047,'EIA-860 Solar Plants'!$C:BV,COLUMN(AE2046)+2)</f>
        <v>N</v>
      </c>
      <c r="CJ2047" s="13" t="str">
        <f>VLOOKUP($A2047,'EIA-860 Solar Plants'!$C:BW,COLUMN(AF2046)+2)</f>
        <v/>
      </c>
      <c r="CK2047" s="13" t="str">
        <f>VLOOKUP($A2047,'EIA-860 Solar Plants'!$C:BX,COLUMN(AG2046)+2)</f>
        <v/>
      </c>
      <c r="CL2047" s="13" t="str">
        <f>VLOOKUP($A2047,'EIA-860 Solar Plants'!$C:BY,COLUMN(AH2046)+2)</f>
        <v/>
      </c>
      <c r="CM2047" s="13" t="str">
        <f>VLOOKUP($A2047,'EIA-860 Solar Plants'!$C:BZ,COLUMN(AI2046)+2)</f>
        <v/>
      </c>
      <c r="CN2047" s="13" t="str">
        <f>VLOOKUP($A2047,'EIA-860 Solar Plants'!$C:CA,COLUMN(AJ2046)+2)</f>
        <v/>
      </c>
      <c r="CO2047" s="13">
        <f>SUMIF('EIA-860 Generators'!D:D,'EIA-923 Plants'!A2047,'EIA-860 Generators'!N:N)</f>
        <v>10.5</v>
      </c>
      <c r="CP2047" s="13">
        <f>SUMIF('EIA-860 Generators'!D:D,'EIA-923 Plants'!A2047,'EIA-860 Generators'!O:O)</f>
        <v>10.5</v>
      </c>
      <c r="CQ2047" s="13">
        <f>SUMIF('EIA-860 Generators'!D:D,'EIA-923 Plants'!A2047,'EIA-860 Generators'!P:P)</f>
        <v>10.5</v>
      </c>
      <c r="CR2047" s="13">
        <f>SUMIF('EIA-860 Generators'!D:D,'EIA-923 Plants'!A2047,'EIA-860 Generators'!Q:Q)</f>
        <v>10.5</v>
      </c>
      <c r="CS2047" s="13">
        <f>SUMIF('EIA-860 Generators'!D:D,'EIA-923 Plants'!A2047,'EIA-860 Generators'!R:R)</f>
        <v>10.5</v>
      </c>
      <c r="CT2047" s="13">
        <f>SUMIF('EIA-860 Generators'!D:D,'EIA-923 Plants'!A2047,'EIA-860 Generators'!S:S)</f>
        <v>10.5</v>
      </c>
      <c r="CU2047" s="13">
        <f>AVERAGEIF('EIA-860 Generators'!D:D,'EIA-923 Plants'!A2047,'EIA-860 Generators'!T:T)</f>
        <v>12</v>
      </c>
      <c r="CV2047" s="13">
        <f>SUMIF('EIA-860 Generators'!D:D,'EIA-923 Plants'!A2047,'EIA-860 Generators'!T:T)</f>
        <v>12</v>
      </c>
    </row>
    <row r="2048" spans="1:100" x14ac:dyDescent="0.2">
      <c r="A2048" s="16">
        <v>61015</v>
      </c>
      <c r="B2048" s="14" t="s">
        <v>51</v>
      </c>
      <c r="C2048" s="14" t="s">
        <v>30539</v>
      </c>
      <c r="D2048" s="14" t="s">
        <v>30500</v>
      </c>
      <c r="E2048" s="16">
        <v>60643</v>
      </c>
      <c r="F2048" s="14" t="s">
        <v>321</v>
      </c>
      <c r="G2048" s="14" t="s">
        <v>44050</v>
      </c>
      <c r="H2048" s="14" t="s">
        <v>323</v>
      </c>
      <c r="I2048" s="16">
        <v>22</v>
      </c>
      <c r="J2048" s="16">
        <v>2</v>
      </c>
      <c r="K2048" s="14" t="s">
        <v>44043</v>
      </c>
      <c r="L2048" s="14" t="s">
        <v>40991</v>
      </c>
      <c r="M2048" s="14" t="s">
        <v>44038</v>
      </c>
      <c r="N2048" s="14" t="s">
        <v>44038</v>
      </c>
      <c r="O2048" s="14" t="s">
        <v>324</v>
      </c>
      <c r="P2048" s="14" t="s">
        <v>42677</v>
      </c>
      <c r="Q2048" s="27">
        <v>1557</v>
      </c>
      <c r="R2048" s="27">
        <v>1738</v>
      </c>
      <c r="S2048" s="27">
        <v>2513</v>
      </c>
      <c r="T2048" s="27">
        <v>2520</v>
      </c>
      <c r="U2048" s="27">
        <v>3310</v>
      </c>
      <c r="V2048" s="27">
        <v>3327</v>
      </c>
      <c r="W2048" s="27">
        <v>3164</v>
      </c>
      <c r="X2048" s="27">
        <v>2687</v>
      </c>
      <c r="Y2048" s="27">
        <v>2642</v>
      </c>
      <c r="Z2048" s="27">
        <v>1876</v>
      </c>
      <c r="AA2048" s="27">
        <v>1728</v>
      </c>
      <c r="AB2048" s="27">
        <v>1169</v>
      </c>
      <c r="AC2048" s="27">
        <v>1557</v>
      </c>
      <c r="AD2048" s="27">
        <v>1738</v>
      </c>
      <c r="AE2048" s="27">
        <v>2513</v>
      </c>
      <c r="AF2048" s="27">
        <v>2520</v>
      </c>
      <c r="AG2048" s="27">
        <v>3310</v>
      </c>
      <c r="AH2048" s="27">
        <v>3327</v>
      </c>
      <c r="AI2048" s="27">
        <v>3164</v>
      </c>
      <c r="AJ2048" s="27">
        <v>2687</v>
      </c>
      <c r="AK2048" s="27">
        <v>2642</v>
      </c>
      <c r="AL2048" s="27">
        <v>1876</v>
      </c>
      <c r="AM2048" s="27">
        <v>1728</v>
      </c>
      <c r="AN2048" s="27">
        <v>1169</v>
      </c>
      <c r="AO2048" s="27">
        <v>177.476</v>
      </c>
      <c r="AP2048" s="27">
        <v>198.14400000000001</v>
      </c>
      <c r="AQ2048" s="27">
        <v>286.49900000000002</v>
      </c>
      <c r="AR2048" s="27">
        <v>287.28199999999998</v>
      </c>
      <c r="AS2048" s="27">
        <v>377.25700000000001</v>
      </c>
      <c r="AT2048" s="27">
        <v>379.25099999999998</v>
      </c>
      <c r="AU2048" s="27">
        <v>360.70100000000002</v>
      </c>
      <c r="AV2048" s="27">
        <v>306.26</v>
      </c>
      <c r="AW2048" s="27">
        <v>301.18599999999998</v>
      </c>
      <c r="AX2048" s="27">
        <v>213.828</v>
      </c>
      <c r="AY2048" s="27">
        <v>196.916</v>
      </c>
      <c r="AZ2048" s="27">
        <v>133.19999999999999</v>
      </c>
      <c r="BA2048" s="27">
        <v>28231</v>
      </c>
      <c r="BB2048" s="27">
        <v>28231</v>
      </c>
      <c r="BC2048" s="27">
        <v>3218</v>
      </c>
      <c r="BD2048" s="16">
        <v>2020</v>
      </c>
      <c r="BE2048" s="13" t="str">
        <f>VLOOKUP($A2048,'EIA-860 Solar Plants'!$C:AP,COLUMN(A2047)+2)</f>
        <v>2333 Black Rock Road</v>
      </c>
      <c r="BF2048" s="13" t="str">
        <f>VLOOKUP($A2048,'EIA-860 Solar Plants'!$C:AQ,COLUMN(B2047)+2)</f>
        <v>Aurora</v>
      </c>
      <c r="BG2048" s="13" t="str">
        <f>VLOOKUP($A2048,'EIA-860 Solar Plants'!$C:AS,COLUMN(C2047)+2)</f>
        <v>NY</v>
      </c>
      <c r="BH2048" s="13">
        <f>VLOOKUP($A2048,'EIA-860 Solar Plants'!$C:AT,COLUMN(D2047)+2)</f>
        <v>13026</v>
      </c>
      <c r="BI2048" s="13" t="str">
        <f>VLOOKUP($A2048,'EIA-860 Solar Plants'!$C:AU,COLUMN(E2047)+2)</f>
        <v>Cayuga</v>
      </c>
      <c r="BJ2048" s="13">
        <f>VLOOKUP($A2048,'EIA-860 Solar Plants'!$C:AV,COLUMN(F2047)+2)</f>
        <v>42.731496</v>
      </c>
      <c r="BK2048" s="13">
        <f>VLOOKUP($A2048,'EIA-860 Solar Plants'!$C:AW,COLUMN(G2047)+2)</f>
        <v>-76.663664999999995</v>
      </c>
      <c r="BL2048" s="13" t="str">
        <f>VLOOKUP($A2048,'EIA-860 Solar Plants'!$C:AX,COLUMN(H2047)+2)</f>
        <v>NPCC</v>
      </c>
      <c r="BM2048" s="13" t="str">
        <f>VLOOKUP($A2048,'EIA-860 Solar Plants'!$C:AZ,COLUMN(I2047)+2)</f>
        <v>NYIS</v>
      </c>
      <c r="BN2048" s="13" t="str">
        <f>VLOOKUP($A2048,'EIA-860 Solar Plants'!$C:BA,COLUMN(J2047)+2)</f>
        <v>New York Independent System Operator</v>
      </c>
      <c r="BO2048" s="13" t="str">
        <f>VLOOKUP($A2048,'EIA-860 Solar Plants'!$C:BB,COLUMN(K2047)+2)</f>
        <v/>
      </c>
      <c r="BP2048" s="13">
        <f>VLOOKUP($A2048,'EIA-860 Solar Plants'!$C:BC,COLUMN(L2047)+2)</f>
        <v>22</v>
      </c>
      <c r="BQ2048" s="13" t="str">
        <f>VLOOKUP($A2048,'EIA-860 Solar Plants'!$C:BD,COLUMN(M2047)+2)</f>
        <v>NR</v>
      </c>
      <c r="BR2048" s="13">
        <f>VLOOKUP($A2048,'EIA-860 Solar Plants'!$C:BE,COLUMN(N2047)+2)</f>
        <v>2</v>
      </c>
      <c r="BS2048" s="13" t="str">
        <f>VLOOKUP($A2048,'EIA-860 Solar Plants'!$C:BF,COLUMN(O2047)+2)</f>
        <v>IPP Non-CHP</v>
      </c>
      <c r="BT2048" s="13" t="str">
        <f>VLOOKUP($A2048,'EIA-860 Solar Plants'!$C:BG,COLUMN(P2047)+2)</f>
        <v>N</v>
      </c>
      <c r="BU2048" s="13" t="str">
        <f>VLOOKUP($A2048,'EIA-860 Solar Plants'!$C:BH,COLUMN(Q2047)+2)</f>
        <v/>
      </c>
      <c r="BV2048" s="13" t="str">
        <f>VLOOKUP($A2048,'EIA-860 Solar Plants'!$C:BI,COLUMN(R2047)+2)</f>
        <v>Y</v>
      </c>
      <c r="BW2048" s="13" t="str">
        <f>VLOOKUP($A2048,'EIA-860 Solar Plants'!$C:BJ,COLUMN(S2047)+2)</f>
        <v>QF17-653-000</v>
      </c>
      <c r="BX2048" s="13" t="str">
        <f>VLOOKUP($A2048,'EIA-860 Solar Plants'!$C:BK,COLUMN(T2047)+2)</f>
        <v>N</v>
      </c>
      <c r="BY2048" s="13" t="str">
        <f>VLOOKUP($A2048,'EIA-860 Solar Plants'!$C:BL,COLUMN(U2047)+2)</f>
        <v/>
      </c>
      <c r="BZ2048" s="13" t="str">
        <f>VLOOKUP($A2048,'EIA-860 Solar Plants'!$C:BM,COLUMN(V2047)+2)</f>
        <v>N</v>
      </c>
      <c r="CA2048" s="13" t="str">
        <f>VLOOKUP($A2048,'EIA-860 Solar Plants'!$C:BN,COLUMN(W2047)+2)</f>
        <v/>
      </c>
      <c r="CB2048" s="13" t="str">
        <f>VLOOKUP($A2048,'EIA-860 Solar Plants'!$C:BO,COLUMN(X2047)+2)</f>
        <v/>
      </c>
      <c r="CC2048" s="13" t="str">
        <f>VLOOKUP($A2048,'EIA-860 Solar Plants'!$C:BP,COLUMN(Y2047)+2)</f>
        <v>New York State Elec &amp;amp; Gas Corp</v>
      </c>
      <c r="CD2048" s="13">
        <f>VLOOKUP($A2048,'EIA-860 Solar Plants'!$C:BQ,COLUMN(Z2047)+2)</f>
        <v>13511</v>
      </c>
      <c r="CE2048" s="13" t="str">
        <f>VLOOKUP($A2048,'EIA-860 Solar Plants'!$C:BR,COLUMN(AA2047)+2)</f>
        <v>NY</v>
      </c>
      <c r="CF2048" s="13">
        <f>VLOOKUP($A2048,'EIA-860 Solar Plants'!$C:BS,COLUMN(AB2047)+2)</f>
        <v>0.48</v>
      </c>
      <c r="CG2048" s="13">
        <f>VLOOKUP($A2048,'EIA-860 Solar Plants'!$C:BT,COLUMN(AC2047)+2)</f>
        <v>12.47</v>
      </c>
      <c r="CH2048" s="13" t="str">
        <f>VLOOKUP($A2048,'EIA-860 Solar Plants'!$C:BU,COLUMN(AD2047)+2)</f>
        <v xml:space="preserve"> </v>
      </c>
      <c r="CI2048" s="13" t="str">
        <f>VLOOKUP($A2048,'EIA-860 Solar Plants'!$C:BV,COLUMN(AE2047)+2)</f>
        <v>N</v>
      </c>
      <c r="CJ2048" s="13" t="str">
        <f>VLOOKUP($A2048,'EIA-860 Solar Plants'!$C:BW,COLUMN(AF2047)+2)</f>
        <v/>
      </c>
      <c r="CK2048" s="13" t="str">
        <f>VLOOKUP($A2048,'EIA-860 Solar Plants'!$C:BX,COLUMN(AG2047)+2)</f>
        <v/>
      </c>
      <c r="CL2048" s="13" t="str">
        <f>VLOOKUP($A2048,'EIA-860 Solar Plants'!$C:BY,COLUMN(AH2047)+2)</f>
        <v/>
      </c>
      <c r="CM2048" s="13" t="str">
        <f>VLOOKUP($A2048,'EIA-860 Solar Plants'!$C:BZ,COLUMN(AI2047)+2)</f>
        <v/>
      </c>
      <c r="CN2048" s="13" t="str">
        <f>VLOOKUP($A2048,'EIA-860 Solar Plants'!$C:CA,COLUMN(AJ2047)+2)</f>
        <v/>
      </c>
      <c r="CO2048" s="13">
        <f>SUMIF('EIA-860 Generators'!D:D,'EIA-923 Plants'!A2048,'EIA-860 Generators'!N:N)</f>
        <v>2</v>
      </c>
      <c r="CP2048" s="13">
        <f>SUMIF('EIA-860 Generators'!D:D,'EIA-923 Plants'!A2048,'EIA-860 Generators'!O:O)</f>
        <v>2</v>
      </c>
      <c r="CQ2048" s="13">
        <f>SUMIF('EIA-860 Generators'!D:D,'EIA-923 Plants'!A2048,'EIA-860 Generators'!P:P)</f>
        <v>2</v>
      </c>
      <c r="CR2048" s="13">
        <f>SUMIF('EIA-860 Generators'!D:D,'EIA-923 Plants'!A2048,'EIA-860 Generators'!Q:Q)</f>
        <v>2</v>
      </c>
      <c r="CS2048" s="13">
        <f>SUMIF('EIA-860 Generators'!D:D,'EIA-923 Plants'!A2048,'EIA-860 Generators'!R:R)</f>
        <v>2</v>
      </c>
      <c r="CT2048" s="13">
        <f>SUMIF('EIA-860 Generators'!D:D,'EIA-923 Plants'!A2048,'EIA-860 Generators'!S:S)</f>
        <v>2</v>
      </c>
      <c r="CU2048" s="13">
        <f>AVERAGEIF('EIA-860 Generators'!D:D,'EIA-923 Plants'!A2048,'EIA-860 Generators'!T:T)</f>
        <v>12</v>
      </c>
      <c r="CV2048" s="13">
        <f>SUMIF('EIA-860 Generators'!D:D,'EIA-923 Plants'!A2048,'EIA-860 Generators'!T:T)</f>
        <v>12</v>
      </c>
    </row>
    <row r="2049" spans="1:100" x14ac:dyDescent="0.2">
      <c r="A2049" s="16">
        <v>61016</v>
      </c>
      <c r="B2049" s="14" t="s">
        <v>51</v>
      </c>
      <c r="C2049" s="14" t="s">
        <v>30541</v>
      </c>
      <c r="D2049" s="14" t="s">
        <v>30540</v>
      </c>
      <c r="E2049" s="16">
        <v>60652</v>
      </c>
      <c r="F2049" s="14" t="s">
        <v>1482</v>
      </c>
      <c r="G2049" s="14" t="s">
        <v>44045</v>
      </c>
      <c r="H2049" s="14" t="s">
        <v>323</v>
      </c>
      <c r="I2049" s="16">
        <v>22</v>
      </c>
      <c r="J2049" s="16">
        <v>2</v>
      </c>
      <c r="K2049" s="14" t="s">
        <v>44043</v>
      </c>
      <c r="L2049" s="14" t="s">
        <v>40991</v>
      </c>
      <c r="M2049" s="14" t="s">
        <v>44038</v>
      </c>
      <c r="N2049" s="14" t="s">
        <v>44038</v>
      </c>
      <c r="O2049" s="14" t="s">
        <v>1449</v>
      </c>
      <c r="P2049" s="14" t="s">
        <v>42677</v>
      </c>
      <c r="Q2049" s="27">
        <v>1357</v>
      </c>
      <c r="R2049" s="27">
        <v>1778</v>
      </c>
      <c r="S2049" s="27">
        <v>2705</v>
      </c>
      <c r="T2049" s="27">
        <v>2593</v>
      </c>
      <c r="U2049" s="27">
        <v>3656</v>
      </c>
      <c r="V2049" s="27">
        <v>3454</v>
      </c>
      <c r="W2049" s="27">
        <v>3402</v>
      </c>
      <c r="X2049" s="27">
        <v>3216</v>
      </c>
      <c r="Y2049" s="27">
        <v>2792</v>
      </c>
      <c r="Z2049" s="27">
        <v>2030</v>
      </c>
      <c r="AA2049" s="27">
        <v>1452</v>
      </c>
      <c r="AB2049" s="27">
        <v>1105</v>
      </c>
      <c r="AC2049" s="27">
        <v>1357</v>
      </c>
      <c r="AD2049" s="27">
        <v>1778</v>
      </c>
      <c r="AE2049" s="27">
        <v>2705</v>
      </c>
      <c r="AF2049" s="27">
        <v>2593</v>
      </c>
      <c r="AG2049" s="27">
        <v>3656</v>
      </c>
      <c r="AH2049" s="27">
        <v>3454</v>
      </c>
      <c r="AI2049" s="27">
        <v>3402</v>
      </c>
      <c r="AJ2049" s="27">
        <v>3216</v>
      </c>
      <c r="AK2049" s="27">
        <v>2792</v>
      </c>
      <c r="AL2049" s="27">
        <v>2030</v>
      </c>
      <c r="AM2049" s="27">
        <v>1452</v>
      </c>
      <c r="AN2049" s="27">
        <v>1105</v>
      </c>
      <c r="AO2049" s="27">
        <v>154.69200000000001</v>
      </c>
      <c r="AP2049" s="27">
        <v>202.619</v>
      </c>
      <c r="AQ2049" s="27">
        <v>308.30200000000002</v>
      </c>
      <c r="AR2049" s="27">
        <v>295.601</v>
      </c>
      <c r="AS2049" s="27">
        <v>416.74099999999999</v>
      </c>
      <c r="AT2049" s="27">
        <v>393.73500000000001</v>
      </c>
      <c r="AU2049" s="27">
        <v>387.74400000000003</v>
      </c>
      <c r="AV2049" s="27">
        <v>366.536</v>
      </c>
      <c r="AW2049" s="27">
        <v>318.24700000000001</v>
      </c>
      <c r="AX2049" s="27">
        <v>231.376</v>
      </c>
      <c r="AY2049" s="27">
        <v>165.47399999999999</v>
      </c>
      <c r="AZ2049" s="27">
        <v>125.93300000000001</v>
      </c>
      <c r="BA2049" s="27">
        <v>29540</v>
      </c>
      <c r="BB2049" s="27">
        <v>29540</v>
      </c>
      <c r="BC2049" s="27">
        <v>3367</v>
      </c>
      <c r="BD2049" s="16">
        <v>2020</v>
      </c>
      <c r="BE2049" s="13" t="str">
        <f>VLOOKUP($A2049,'EIA-860 Solar Plants'!$C:AP,COLUMN(A2048)+2)</f>
        <v>466 Stafford St</v>
      </c>
      <c r="BF2049" s="13" t="str">
        <f>VLOOKUP($A2049,'EIA-860 Solar Plants'!$C:AQ,COLUMN(B2048)+2)</f>
        <v>Leicester</v>
      </c>
      <c r="BG2049" s="13" t="str">
        <f>VLOOKUP($A2049,'EIA-860 Solar Plants'!$C:AS,COLUMN(C2048)+2)</f>
        <v>MA</v>
      </c>
      <c r="BH2049" s="13">
        <f>VLOOKUP($A2049,'EIA-860 Solar Plants'!$C:AT,COLUMN(D2048)+2)</f>
        <v>1611</v>
      </c>
      <c r="BI2049" s="13" t="str">
        <f>VLOOKUP($A2049,'EIA-860 Solar Plants'!$C:AU,COLUMN(E2048)+2)</f>
        <v>Worcester</v>
      </c>
      <c r="BJ2049" s="13">
        <f>VLOOKUP($A2049,'EIA-860 Solar Plants'!$C:AV,COLUMN(F2048)+2)</f>
        <v>42.224043999999999</v>
      </c>
      <c r="BK2049" s="13">
        <f>VLOOKUP($A2049,'EIA-860 Solar Plants'!$C:AW,COLUMN(G2048)+2)</f>
        <v>-71.870649999999998</v>
      </c>
      <c r="BL2049" s="13" t="str">
        <f>VLOOKUP($A2049,'EIA-860 Solar Plants'!$C:AX,COLUMN(H2048)+2)</f>
        <v>NPCC</v>
      </c>
      <c r="BM2049" s="13" t="str">
        <f>VLOOKUP($A2049,'EIA-860 Solar Plants'!$C:AZ,COLUMN(I2048)+2)</f>
        <v>ISNE</v>
      </c>
      <c r="BN2049" s="13" t="str">
        <f>VLOOKUP($A2049,'EIA-860 Solar Plants'!$C:BA,COLUMN(J2048)+2)</f>
        <v>ISO New England Inc.</v>
      </c>
      <c r="BO2049" s="13" t="str">
        <f>VLOOKUP($A2049,'EIA-860 Solar Plants'!$C:BB,COLUMN(K2048)+2)</f>
        <v/>
      </c>
      <c r="BP2049" s="13">
        <f>VLOOKUP($A2049,'EIA-860 Solar Plants'!$C:BC,COLUMN(L2048)+2)</f>
        <v>22</v>
      </c>
      <c r="BQ2049" s="13" t="str">
        <f>VLOOKUP($A2049,'EIA-860 Solar Plants'!$C:BD,COLUMN(M2048)+2)</f>
        <v>NR</v>
      </c>
      <c r="BR2049" s="13">
        <f>VLOOKUP($A2049,'EIA-860 Solar Plants'!$C:BE,COLUMN(N2048)+2)</f>
        <v>2</v>
      </c>
      <c r="BS2049" s="13" t="str">
        <f>VLOOKUP($A2049,'EIA-860 Solar Plants'!$C:BF,COLUMN(O2048)+2)</f>
        <v>IPP Non-CHP</v>
      </c>
      <c r="BT2049" s="13" t="str">
        <f>VLOOKUP($A2049,'EIA-860 Solar Plants'!$C:BG,COLUMN(P2048)+2)</f>
        <v>N</v>
      </c>
      <c r="BU2049" s="13" t="str">
        <f>VLOOKUP($A2049,'EIA-860 Solar Plants'!$C:BH,COLUMN(Q2048)+2)</f>
        <v/>
      </c>
      <c r="BV2049" s="13" t="str">
        <f>VLOOKUP($A2049,'EIA-860 Solar Plants'!$C:BI,COLUMN(R2048)+2)</f>
        <v>Y</v>
      </c>
      <c r="BW2049" s="13" t="str">
        <f>VLOOKUP($A2049,'EIA-860 Solar Plants'!$C:BJ,COLUMN(S2048)+2)</f>
        <v>Pending</v>
      </c>
      <c r="BX2049" s="13" t="str">
        <f>VLOOKUP($A2049,'EIA-860 Solar Plants'!$C:BK,COLUMN(T2048)+2)</f>
        <v>N</v>
      </c>
      <c r="BY2049" s="13" t="str">
        <f>VLOOKUP($A2049,'EIA-860 Solar Plants'!$C:BL,COLUMN(U2048)+2)</f>
        <v/>
      </c>
      <c r="BZ2049" s="13" t="str">
        <f>VLOOKUP($A2049,'EIA-860 Solar Plants'!$C:BM,COLUMN(V2048)+2)</f>
        <v>N</v>
      </c>
      <c r="CA2049" s="13" t="str">
        <f>VLOOKUP($A2049,'EIA-860 Solar Plants'!$C:BN,COLUMN(W2048)+2)</f>
        <v/>
      </c>
      <c r="CB2049" s="13" t="str">
        <f>VLOOKUP($A2049,'EIA-860 Solar Plants'!$C:BO,COLUMN(X2048)+2)</f>
        <v/>
      </c>
      <c r="CC2049" s="13" t="str">
        <f>VLOOKUP($A2049,'EIA-860 Solar Plants'!$C:BP,COLUMN(Y2048)+2)</f>
        <v>Massachusetts Electric Co</v>
      </c>
      <c r="CD2049" s="13">
        <f>VLOOKUP($A2049,'EIA-860 Solar Plants'!$C:BQ,COLUMN(Z2048)+2)</f>
        <v>11804</v>
      </c>
      <c r="CE2049" s="13" t="str">
        <f>VLOOKUP($A2049,'EIA-860 Solar Plants'!$C:BR,COLUMN(AA2048)+2)</f>
        <v>MA</v>
      </c>
      <c r="CF2049" s="13">
        <f>VLOOKUP($A2049,'EIA-860 Solar Plants'!$C:BS,COLUMN(AB2048)+2)</f>
        <v>13.8</v>
      </c>
      <c r="CG2049" s="13" t="str">
        <f>VLOOKUP($A2049,'EIA-860 Solar Plants'!$C:BT,COLUMN(AC2048)+2)</f>
        <v xml:space="preserve"> </v>
      </c>
      <c r="CH2049" s="13" t="str">
        <f>VLOOKUP($A2049,'EIA-860 Solar Plants'!$C:BU,COLUMN(AD2048)+2)</f>
        <v xml:space="preserve"> </v>
      </c>
      <c r="CI2049" s="13" t="str">
        <f>VLOOKUP($A2049,'EIA-860 Solar Plants'!$C:BV,COLUMN(AE2048)+2)</f>
        <v>N</v>
      </c>
      <c r="CJ2049" s="13" t="str">
        <f>VLOOKUP($A2049,'EIA-860 Solar Plants'!$C:BW,COLUMN(AF2048)+2)</f>
        <v/>
      </c>
      <c r="CK2049" s="13" t="str">
        <f>VLOOKUP($A2049,'EIA-860 Solar Plants'!$C:BX,COLUMN(AG2048)+2)</f>
        <v/>
      </c>
      <c r="CL2049" s="13" t="str">
        <f>VLOOKUP($A2049,'EIA-860 Solar Plants'!$C:BY,COLUMN(AH2048)+2)</f>
        <v/>
      </c>
      <c r="CM2049" s="13" t="str">
        <f>VLOOKUP($A2049,'EIA-860 Solar Plants'!$C:BZ,COLUMN(AI2048)+2)</f>
        <v/>
      </c>
      <c r="CN2049" s="13" t="str">
        <f>VLOOKUP($A2049,'EIA-860 Solar Plants'!$C:CA,COLUMN(AJ2048)+2)</f>
        <v/>
      </c>
      <c r="CO2049" s="13">
        <f>SUMIF('EIA-860 Generators'!D:D,'EIA-923 Plants'!A2049,'EIA-860 Generators'!N:N)</f>
        <v>2</v>
      </c>
      <c r="CP2049" s="13">
        <f>SUMIF('EIA-860 Generators'!D:D,'EIA-923 Plants'!A2049,'EIA-860 Generators'!O:O)</f>
        <v>2</v>
      </c>
      <c r="CQ2049" s="13">
        <f>SUMIF('EIA-860 Generators'!D:D,'EIA-923 Plants'!A2049,'EIA-860 Generators'!P:P)</f>
        <v>2</v>
      </c>
      <c r="CR2049" s="13">
        <f>SUMIF('EIA-860 Generators'!D:D,'EIA-923 Plants'!A2049,'EIA-860 Generators'!Q:Q)</f>
        <v>2</v>
      </c>
      <c r="CS2049" s="13">
        <f>SUMIF('EIA-860 Generators'!D:D,'EIA-923 Plants'!A2049,'EIA-860 Generators'!R:R)</f>
        <v>2</v>
      </c>
      <c r="CT2049" s="13">
        <f>SUMIF('EIA-860 Generators'!D:D,'EIA-923 Plants'!A2049,'EIA-860 Generators'!S:S)</f>
        <v>2</v>
      </c>
      <c r="CU2049" s="13">
        <f>AVERAGEIF('EIA-860 Generators'!D:D,'EIA-923 Plants'!A2049,'EIA-860 Generators'!T:T)</f>
        <v>12</v>
      </c>
      <c r="CV2049" s="13">
        <f>SUMIF('EIA-860 Generators'!D:D,'EIA-923 Plants'!A2049,'EIA-860 Generators'!T:T)</f>
        <v>12</v>
      </c>
    </row>
    <row r="2050" spans="1:100" x14ac:dyDescent="0.2">
      <c r="A2050" s="16">
        <v>61017</v>
      </c>
      <c r="B2050" s="14" t="s">
        <v>51</v>
      </c>
      <c r="C2050" s="14" t="s">
        <v>30544</v>
      </c>
      <c r="D2050" s="14" t="s">
        <v>30543</v>
      </c>
      <c r="E2050" s="16">
        <v>60653</v>
      </c>
      <c r="F2050" s="14" t="s">
        <v>1482</v>
      </c>
      <c r="G2050" s="14" t="s">
        <v>44045</v>
      </c>
      <c r="H2050" s="14" t="s">
        <v>323</v>
      </c>
      <c r="I2050" s="16">
        <v>22</v>
      </c>
      <c r="J2050" s="16">
        <v>2</v>
      </c>
      <c r="K2050" s="14" t="s">
        <v>44043</v>
      </c>
      <c r="L2050" s="14" t="s">
        <v>40991</v>
      </c>
      <c r="M2050" s="14" t="s">
        <v>44038</v>
      </c>
      <c r="N2050" s="14" t="s">
        <v>44038</v>
      </c>
      <c r="O2050" s="14" t="s">
        <v>1449</v>
      </c>
      <c r="P2050" s="14" t="s">
        <v>42677</v>
      </c>
      <c r="Q2050" s="27">
        <v>1407</v>
      </c>
      <c r="R2050" s="27">
        <v>1844</v>
      </c>
      <c r="S2050" s="27">
        <v>2805</v>
      </c>
      <c r="T2050" s="27">
        <v>2690</v>
      </c>
      <c r="U2050" s="27">
        <v>3792</v>
      </c>
      <c r="V2050" s="27">
        <v>3582</v>
      </c>
      <c r="W2050" s="27">
        <v>3528</v>
      </c>
      <c r="X2050" s="27">
        <v>3335</v>
      </c>
      <c r="Y2050" s="27">
        <v>2896</v>
      </c>
      <c r="Z2050" s="27">
        <v>2105</v>
      </c>
      <c r="AA2050" s="27">
        <v>1506</v>
      </c>
      <c r="AB2050" s="27">
        <v>1146</v>
      </c>
      <c r="AC2050" s="27">
        <v>1407</v>
      </c>
      <c r="AD2050" s="27">
        <v>1844</v>
      </c>
      <c r="AE2050" s="27">
        <v>2805</v>
      </c>
      <c r="AF2050" s="27">
        <v>2690</v>
      </c>
      <c r="AG2050" s="27">
        <v>3792</v>
      </c>
      <c r="AH2050" s="27">
        <v>3582</v>
      </c>
      <c r="AI2050" s="27">
        <v>3528</v>
      </c>
      <c r="AJ2050" s="27">
        <v>3335</v>
      </c>
      <c r="AK2050" s="27">
        <v>2896</v>
      </c>
      <c r="AL2050" s="27">
        <v>2105</v>
      </c>
      <c r="AM2050" s="27">
        <v>1506</v>
      </c>
      <c r="AN2050" s="27">
        <v>1146</v>
      </c>
      <c r="AO2050" s="27">
        <v>160.434</v>
      </c>
      <c r="AP2050" s="27">
        <v>210.14099999999999</v>
      </c>
      <c r="AQ2050" s="27">
        <v>319.74799999999999</v>
      </c>
      <c r="AR2050" s="27">
        <v>306.57499999999999</v>
      </c>
      <c r="AS2050" s="27">
        <v>432.21300000000002</v>
      </c>
      <c r="AT2050" s="27">
        <v>408.35300000000001</v>
      </c>
      <c r="AU2050" s="27">
        <v>402.13900000000001</v>
      </c>
      <c r="AV2050" s="27">
        <v>380.14299999999997</v>
      </c>
      <c r="AW2050" s="27">
        <v>330.06200000000001</v>
      </c>
      <c r="AX2050" s="27">
        <v>239.96600000000001</v>
      </c>
      <c r="AY2050" s="27">
        <v>171.61799999999999</v>
      </c>
      <c r="AZ2050" s="27">
        <v>130.608</v>
      </c>
      <c r="BA2050" s="27">
        <v>30636</v>
      </c>
      <c r="BB2050" s="27">
        <v>30636</v>
      </c>
      <c r="BC2050" s="27">
        <v>3492</v>
      </c>
      <c r="BD2050" s="16">
        <v>2020</v>
      </c>
      <c r="BE2050" s="13" t="str">
        <f>VLOOKUP($A2050,'EIA-860 Solar Plants'!$C:AP,COLUMN(A2049)+2)</f>
        <v>466 Stafford St</v>
      </c>
      <c r="BF2050" s="13" t="str">
        <f>VLOOKUP($A2050,'EIA-860 Solar Plants'!$C:AQ,COLUMN(B2049)+2)</f>
        <v>Lecister</v>
      </c>
      <c r="BG2050" s="13" t="str">
        <f>VLOOKUP($A2050,'EIA-860 Solar Plants'!$C:AS,COLUMN(C2049)+2)</f>
        <v>MA</v>
      </c>
      <c r="BH2050" s="13">
        <f>VLOOKUP($A2050,'EIA-860 Solar Plants'!$C:AT,COLUMN(D2049)+2)</f>
        <v>1611</v>
      </c>
      <c r="BI2050" s="13" t="str">
        <f>VLOOKUP($A2050,'EIA-860 Solar Plants'!$C:AU,COLUMN(E2049)+2)</f>
        <v>Worcester</v>
      </c>
      <c r="BJ2050" s="13">
        <f>VLOOKUP($A2050,'EIA-860 Solar Plants'!$C:AV,COLUMN(F2049)+2)</f>
        <v>42.224043999999999</v>
      </c>
      <c r="BK2050" s="13">
        <f>VLOOKUP($A2050,'EIA-860 Solar Plants'!$C:AW,COLUMN(G2049)+2)</f>
        <v>-71.870649999999998</v>
      </c>
      <c r="BL2050" s="13" t="str">
        <f>VLOOKUP($A2050,'EIA-860 Solar Plants'!$C:AX,COLUMN(H2049)+2)</f>
        <v>NPCC</v>
      </c>
      <c r="BM2050" s="13" t="str">
        <f>VLOOKUP($A2050,'EIA-860 Solar Plants'!$C:AZ,COLUMN(I2049)+2)</f>
        <v>ISNE</v>
      </c>
      <c r="BN2050" s="13" t="str">
        <f>VLOOKUP($A2050,'EIA-860 Solar Plants'!$C:BA,COLUMN(J2049)+2)</f>
        <v>ISO New England Inc.</v>
      </c>
      <c r="BO2050" s="13" t="str">
        <f>VLOOKUP($A2050,'EIA-860 Solar Plants'!$C:BB,COLUMN(K2049)+2)</f>
        <v/>
      </c>
      <c r="BP2050" s="13">
        <f>VLOOKUP($A2050,'EIA-860 Solar Plants'!$C:BC,COLUMN(L2049)+2)</f>
        <v>22</v>
      </c>
      <c r="BQ2050" s="13" t="str">
        <f>VLOOKUP($A2050,'EIA-860 Solar Plants'!$C:BD,COLUMN(M2049)+2)</f>
        <v>NR</v>
      </c>
      <c r="BR2050" s="13">
        <f>VLOOKUP($A2050,'EIA-860 Solar Plants'!$C:BE,COLUMN(N2049)+2)</f>
        <v>2</v>
      </c>
      <c r="BS2050" s="13" t="str">
        <f>VLOOKUP($A2050,'EIA-860 Solar Plants'!$C:BF,COLUMN(O2049)+2)</f>
        <v>IPP Non-CHP</v>
      </c>
      <c r="BT2050" s="13" t="str">
        <f>VLOOKUP($A2050,'EIA-860 Solar Plants'!$C:BG,COLUMN(P2049)+2)</f>
        <v>N</v>
      </c>
      <c r="BU2050" s="13" t="str">
        <f>VLOOKUP($A2050,'EIA-860 Solar Plants'!$C:BH,COLUMN(Q2049)+2)</f>
        <v/>
      </c>
      <c r="BV2050" s="13" t="str">
        <f>VLOOKUP($A2050,'EIA-860 Solar Plants'!$C:BI,COLUMN(R2049)+2)</f>
        <v>Y</v>
      </c>
      <c r="BW2050" s="13" t="str">
        <f>VLOOKUP($A2050,'EIA-860 Solar Plants'!$C:BJ,COLUMN(S2049)+2)</f>
        <v>Pending</v>
      </c>
      <c r="BX2050" s="13" t="str">
        <f>VLOOKUP($A2050,'EIA-860 Solar Plants'!$C:BK,COLUMN(T2049)+2)</f>
        <v>N</v>
      </c>
      <c r="BY2050" s="13" t="str">
        <f>VLOOKUP($A2050,'EIA-860 Solar Plants'!$C:BL,COLUMN(U2049)+2)</f>
        <v/>
      </c>
      <c r="BZ2050" s="13" t="str">
        <f>VLOOKUP($A2050,'EIA-860 Solar Plants'!$C:BM,COLUMN(V2049)+2)</f>
        <v>N</v>
      </c>
      <c r="CA2050" s="13" t="str">
        <f>VLOOKUP($A2050,'EIA-860 Solar Plants'!$C:BN,COLUMN(W2049)+2)</f>
        <v/>
      </c>
      <c r="CB2050" s="13" t="str">
        <f>VLOOKUP($A2050,'EIA-860 Solar Plants'!$C:BO,COLUMN(X2049)+2)</f>
        <v/>
      </c>
      <c r="CC2050" s="13" t="str">
        <f>VLOOKUP($A2050,'EIA-860 Solar Plants'!$C:BP,COLUMN(Y2049)+2)</f>
        <v>Massachusetts Electric Co</v>
      </c>
      <c r="CD2050" s="13">
        <f>VLOOKUP($A2050,'EIA-860 Solar Plants'!$C:BQ,COLUMN(Z2049)+2)</f>
        <v>11804</v>
      </c>
      <c r="CE2050" s="13" t="str">
        <f>VLOOKUP($A2050,'EIA-860 Solar Plants'!$C:BR,COLUMN(AA2049)+2)</f>
        <v>MA</v>
      </c>
      <c r="CF2050" s="13">
        <f>VLOOKUP($A2050,'EIA-860 Solar Plants'!$C:BS,COLUMN(AB2049)+2)</f>
        <v>13.8</v>
      </c>
      <c r="CG2050" s="13" t="str">
        <f>VLOOKUP($A2050,'EIA-860 Solar Plants'!$C:BT,COLUMN(AC2049)+2)</f>
        <v xml:space="preserve"> </v>
      </c>
      <c r="CH2050" s="13" t="str">
        <f>VLOOKUP($A2050,'EIA-860 Solar Plants'!$C:BU,COLUMN(AD2049)+2)</f>
        <v xml:space="preserve"> </v>
      </c>
      <c r="CI2050" s="13" t="str">
        <f>VLOOKUP($A2050,'EIA-860 Solar Plants'!$C:BV,COLUMN(AE2049)+2)</f>
        <v>N</v>
      </c>
      <c r="CJ2050" s="13" t="str">
        <f>VLOOKUP($A2050,'EIA-860 Solar Plants'!$C:BW,COLUMN(AF2049)+2)</f>
        <v/>
      </c>
      <c r="CK2050" s="13" t="str">
        <f>VLOOKUP($A2050,'EIA-860 Solar Plants'!$C:BX,COLUMN(AG2049)+2)</f>
        <v/>
      </c>
      <c r="CL2050" s="13" t="str">
        <f>VLOOKUP($A2050,'EIA-860 Solar Plants'!$C:BY,COLUMN(AH2049)+2)</f>
        <v/>
      </c>
      <c r="CM2050" s="13" t="str">
        <f>VLOOKUP($A2050,'EIA-860 Solar Plants'!$C:BZ,COLUMN(AI2049)+2)</f>
        <v/>
      </c>
      <c r="CN2050" s="13" t="str">
        <f>VLOOKUP($A2050,'EIA-860 Solar Plants'!$C:CA,COLUMN(AJ2049)+2)</f>
        <v/>
      </c>
      <c r="CO2050" s="13">
        <f>SUMIF('EIA-860 Generators'!D:D,'EIA-923 Plants'!A2050,'EIA-860 Generators'!N:N)</f>
        <v>1.9</v>
      </c>
      <c r="CP2050" s="13">
        <f>SUMIF('EIA-860 Generators'!D:D,'EIA-923 Plants'!A2050,'EIA-860 Generators'!O:O)</f>
        <v>1.9</v>
      </c>
      <c r="CQ2050" s="13">
        <f>SUMIF('EIA-860 Generators'!D:D,'EIA-923 Plants'!A2050,'EIA-860 Generators'!P:P)</f>
        <v>1.9</v>
      </c>
      <c r="CR2050" s="13">
        <f>SUMIF('EIA-860 Generators'!D:D,'EIA-923 Plants'!A2050,'EIA-860 Generators'!Q:Q)</f>
        <v>1.9</v>
      </c>
      <c r="CS2050" s="13">
        <f>SUMIF('EIA-860 Generators'!D:D,'EIA-923 Plants'!A2050,'EIA-860 Generators'!R:R)</f>
        <v>1.9</v>
      </c>
      <c r="CT2050" s="13">
        <f>SUMIF('EIA-860 Generators'!D:D,'EIA-923 Plants'!A2050,'EIA-860 Generators'!S:S)</f>
        <v>1.9</v>
      </c>
      <c r="CU2050" s="13">
        <f>AVERAGEIF('EIA-860 Generators'!D:D,'EIA-923 Plants'!A2050,'EIA-860 Generators'!T:T)</f>
        <v>5</v>
      </c>
      <c r="CV2050" s="13">
        <f>SUMIF('EIA-860 Generators'!D:D,'EIA-923 Plants'!A2050,'EIA-860 Generators'!T:T)</f>
        <v>5</v>
      </c>
    </row>
    <row r="2051" spans="1:100" x14ac:dyDescent="0.2">
      <c r="A2051" s="16">
        <v>61018</v>
      </c>
      <c r="B2051" s="14" t="s">
        <v>51</v>
      </c>
      <c r="C2051" s="14" t="s">
        <v>30547</v>
      </c>
      <c r="D2051" s="14" t="s">
        <v>30546</v>
      </c>
      <c r="E2051" s="16">
        <v>60654</v>
      </c>
      <c r="F2051" s="14" t="s">
        <v>1482</v>
      </c>
      <c r="G2051" s="14" t="s">
        <v>44045</v>
      </c>
      <c r="H2051" s="14" t="s">
        <v>323</v>
      </c>
      <c r="I2051" s="16">
        <v>22</v>
      </c>
      <c r="J2051" s="16">
        <v>2</v>
      </c>
      <c r="K2051" s="14" t="s">
        <v>44043</v>
      </c>
      <c r="L2051" s="14" t="s">
        <v>40991</v>
      </c>
      <c r="M2051" s="14" t="s">
        <v>44038</v>
      </c>
      <c r="N2051" s="14" t="s">
        <v>44038</v>
      </c>
      <c r="O2051" s="14" t="s">
        <v>1449</v>
      </c>
      <c r="P2051" s="14" t="s">
        <v>42677</v>
      </c>
      <c r="Q2051" s="27">
        <v>685</v>
      </c>
      <c r="R2051" s="27">
        <v>897</v>
      </c>
      <c r="S2051" s="27">
        <v>1366</v>
      </c>
      <c r="T2051" s="27">
        <v>1309</v>
      </c>
      <c r="U2051" s="27">
        <v>1846</v>
      </c>
      <c r="V2051" s="27">
        <v>1744</v>
      </c>
      <c r="W2051" s="27">
        <v>1718</v>
      </c>
      <c r="X2051" s="27">
        <v>1624</v>
      </c>
      <c r="Y2051" s="27">
        <v>1410</v>
      </c>
      <c r="Z2051" s="27">
        <v>1025</v>
      </c>
      <c r="AA2051" s="27">
        <v>733</v>
      </c>
      <c r="AB2051" s="27">
        <v>558</v>
      </c>
      <c r="AC2051" s="27">
        <v>685</v>
      </c>
      <c r="AD2051" s="27">
        <v>897</v>
      </c>
      <c r="AE2051" s="27">
        <v>1366</v>
      </c>
      <c r="AF2051" s="27">
        <v>1309</v>
      </c>
      <c r="AG2051" s="27">
        <v>1846</v>
      </c>
      <c r="AH2051" s="27">
        <v>1744</v>
      </c>
      <c r="AI2051" s="27">
        <v>1718</v>
      </c>
      <c r="AJ2051" s="27">
        <v>1624</v>
      </c>
      <c r="AK2051" s="27">
        <v>1410</v>
      </c>
      <c r="AL2051" s="27">
        <v>1025</v>
      </c>
      <c r="AM2051" s="27">
        <v>733</v>
      </c>
      <c r="AN2051" s="27">
        <v>558</v>
      </c>
      <c r="AO2051" s="27">
        <v>78.103999999999999</v>
      </c>
      <c r="AP2051" s="27">
        <v>102.30200000000001</v>
      </c>
      <c r="AQ2051" s="27">
        <v>155.66200000000001</v>
      </c>
      <c r="AR2051" s="27">
        <v>149.249</v>
      </c>
      <c r="AS2051" s="27">
        <v>210.41300000000001</v>
      </c>
      <c r="AT2051" s="27">
        <v>198.797</v>
      </c>
      <c r="AU2051" s="27">
        <v>195.77199999999999</v>
      </c>
      <c r="AV2051" s="27">
        <v>185.06399999999999</v>
      </c>
      <c r="AW2051" s="27">
        <v>160.68299999999999</v>
      </c>
      <c r="AX2051" s="27">
        <v>116.822</v>
      </c>
      <c r="AY2051" s="27">
        <v>83.548000000000002</v>
      </c>
      <c r="AZ2051" s="27">
        <v>63.584000000000003</v>
      </c>
      <c r="BA2051" s="27">
        <v>14915</v>
      </c>
      <c r="BB2051" s="27">
        <v>14915</v>
      </c>
      <c r="BC2051" s="27">
        <v>1700</v>
      </c>
      <c r="BD2051" s="16">
        <v>2020</v>
      </c>
      <c r="BE2051" s="13" t="str">
        <f>VLOOKUP($A2051,'EIA-860 Solar Plants'!$C:AP,COLUMN(A2050)+2)</f>
        <v>466 Stafford St</v>
      </c>
      <c r="BF2051" s="13" t="str">
        <f>VLOOKUP($A2051,'EIA-860 Solar Plants'!$C:AQ,COLUMN(B2050)+2)</f>
        <v>Leicester</v>
      </c>
      <c r="BG2051" s="13" t="str">
        <f>VLOOKUP($A2051,'EIA-860 Solar Plants'!$C:AS,COLUMN(C2050)+2)</f>
        <v>MA</v>
      </c>
      <c r="BH2051" s="13">
        <f>VLOOKUP($A2051,'EIA-860 Solar Plants'!$C:AT,COLUMN(D2050)+2)</f>
        <v>1611</v>
      </c>
      <c r="BI2051" s="13" t="str">
        <f>VLOOKUP($A2051,'EIA-860 Solar Plants'!$C:AU,COLUMN(E2050)+2)</f>
        <v>Worcester</v>
      </c>
      <c r="BJ2051" s="13">
        <f>VLOOKUP($A2051,'EIA-860 Solar Plants'!$C:AV,COLUMN(F2050)+2)</f>
        <v>42.224043999999999</v>
      </c>
      <c r="BK2051" s="13">
        <f>VLOOKUP($A2051,'EIA-860 Solar Plants'!$C:AW,COLUMN(G2050)+2)</f>
        <v>-71.870649999999998</v>
      </c>
      <c r="BL2051" s="13" t="str">
        <f>VLOOKUP($A2051,'EIA-860 Solar Plants'!$C:AX,COLUMN(H2050)+2)</f>
        <v>NPCC</v>
      </c>
      <c r="BM2051" s="13" t="str">
        <f>VLOOKUP($A2051,'EIA-860 Solar Plants'!$C:AZ,COLUMN(I2050)+2)</f>
        <v>ISNE</v>
      </c>
      <c r="BN2051" s="13" t="str">
        <f>VLOOKUP($A2051,'EIA-860 Solar Plants'!$C:BA,COLUMN(J2050)+2)</f>
        <v>ISO New England Inc.</v>
      </c>
      <c r="BO2051" s="13" t="str">
        <f>VLOOKUP($A2051,'EIA-860 Solar Plants'!$C:BB,COLUMN(K2050)+2)</f>
        <v/>
      </c>
      <c r="BP2051" s="13">
        <f>VLOOKUP($A2051,'EIA-860 Solar Plants'!$C:BC,COLUMN(L2050)+2)</f>
        <v>22</v>
      </c>
      <c r="BQ2051" s="13" t="str">
        <f>VLOOKUP($A2051,'EIA-860 Solar Plants'!$C:BD,COLUMN(M2050)+2)</f>
        <v>NR</v>
      </c>
      <c r="BR2051" s="13">
        <f>VLOOKUP($A2051,'EIA-860 Solar Plants'!$C:BE,COLUMN(N2050)+2)</f>
        <v>2</v>
      </c>
      <c r="BS2051" s="13" t="str">
        <f>VLOOKUP($A2051,'EIA-860 Solar Plants'!$C:BF,COLUMN(O2050)+2)</f>
        <v>IPP Non-CHP</v>
      </c>
      <c r="BT2051" s="13" t="str">
        <f>VLOOKUP($A2051,'EIA-860 Solar Plants'!$C:BG,COLUMN(P2050)+2)</f>
        <v>N</v>
      </c>
      <c r="BU2051" s="13" t="str">
        <f>VLOOKUP($A2051,'EIA-860 Solar Plants'!$C:BH,COLUMN(Q2050)+2)</f>
        <v/>
      </c>
      <c r="BV2051" s="13" t="str">
        <f>VLOOKUP($A2051,'EIA-860 Solar Plants'!$C:BI,COLUMN(R2050)+2)</f>
        <v>Y</v>
      </c>
      <c r="BW2051" s="13" t="str">
        <f>VLOOKUP($A2051,'EIA-860 Solar Plants'!$C:BJ,COLUMN(S2050)+2)</f>
        <v>pending</v>
      </c>
      <c r="BX2051" s="13" t="str">
        <f>VLOOKUP($A2051,'EIA-860 Solar Plants'!$C:BK,COLUMN(T2050)+2)</f>
        <v>N</v>
      </c>
      <c r="BY2051" s="13" t="str">
        <f>VLOOKUP($A2051,'EIA-860 Solar Plants'!$C:BL,COLUMN(U2050)+2)</f>
        <v/>
      </c>
      <c r="BZ2051" s="13" t="str">
        <f>VLOOKUP($A2051,'EIA-860 Solar Plants'!$C:BM,COLUMN(V2050)+2)</f>
        <v>N</v>
      </c>
      <c r="CA2051" s="13" t="str">
        <f>VLOOKUP($A2051,'EIA-860 Solar Plants'!$C:BN,COLUMN(W2050)+2)</f>
        <v/>
      </c>
      <c r="CB2051" s="13" t="str">
        <f>VLOOKUP($A2051,'EIA-860 Solar Plants'!$C:BO,COLUMN(X2050)+2)</f>
        <v/>
      </c>
      <c r="CC2051" s="13" t="str">
        <f>VLOOKUP($A2051,'EIA-860 Solar Plants'!$C:BP,COLUMN(Y2050)+2)</f>
        <v>Massachusetts Electric Co</v>
      </c>
      <c r="CD2051" s="13">
        <f>VLOOKUP($A2051,'EIA-860 Solar Plants'!$C:BQ,COLUMN(Z2050)+2)</f>
        <v>11804</v>
      </c>
      <c r="CE2051" s="13" t="str">
        <f>VLOOKUP($A2051,'EIA-860 Solar Plants'!$C:BR,COLUMN(AA2050)+2)</f>
        <v>MA</v>
      </c>
      <c r="CF2051" s="13">
        <f>VLOOKUP($A2051,'EIA-860 Solar Plants'!$C:BS,COLUMN(AB2050)+2)</f>
        <v>13.8</v>
      </c>
      <c r="CG2051" s="13" t="str">
        <f>VLOOKUP($A2051,'EIA-860 Solar Plants'!$C:BT,COLUMN(AC2050)+2)</f>
        <v xml:space="preserve"> </v>
      </c>
      <c r="CH2051" s="13" t="str">
        <f>VLOOKUP($A2051,'EIA-860 Solar Plants'!$C:BU,COLUMN(AD2050)+2)</f>
        <v xml:space="preserve"> </v>
      </c>
      <c r="CI2051" s="13" t="str">
        <f>VLOOKUP($A2051,'EIA-860 Solar Plants'!$C:BV,COLUMN(AE2050)+2)</f>
        <v>N</v>
      </c>
      <c r="CJ2051" s="13" t="str">
        <f>VLOOKUP($A2051,'EIA-860 Solar Plants'!$C:BW,COLUMN(AF2050)+2)</f>
        <v/>
      </c>
      <c r="CK2051" s="13" t="str">
        <f>VLOOKUP($A2051,'EIA-860 Solar Plants'!$C:BX,COLUMN(AG2050)+2)</f>
        <v/>
      </c>
      <c r="CL2051" s="13" t="str">
        <f>VLOOKUP($A2051,'EIA-860 Solar Plants'!$C:BY,COLUMN(AH2050)+2)</f>
        <v/>
      </c>
      <c r="CM2051" s="13" t="str">
        <f>VLOOKUP($A2051,'EIA-860 Solar Plants'!$C:BZ,COLUMN(AI2050)+2)</f>
        <v/>
      </c>
      <c r="CN2051" s="13" t="str">
        <f>VLOOKUP($A2051,'EIA-860 Solar Plants'!$C:CA,COLUMN(AJ2050)+2)</f>
        <v/>
      </c>
      <c r="CO2051" s="13">
        <f>SUMIF('EIA-860 Generators'!D:D,'EIA-923 Plants'!A2051,'EIA-860 Generators'!N:N)</f>
        <v>1</v>
      </c>
      <c r="CP2051" s="13">
        <f>SUMIF('EIA-860 Generators'!D:D,'EIA-923 Plants'!A2051,'EIA-860 Generators'!O:O)</f>
        <v>1</v>
      </c>
      <c r="CQ2051" s="13">
        <f>SUMIF('EIA-860 Generators'!D:D,'EIA-923 Plants'!A2051,'EIA-860 Generators'!P:P)</f>
        <v>1</v>
      </c>
      <c r="CR2051" s="13">
        <f>SUMIF('EIA-860 Generators'!D:D,'EIA-923 Plants'!A2051,'EIA-860 Generators'!Q:Q)</f>
        <v>1</v>
      </c>
      <c r="CS2051" s="13">
        <f>SUMIF('EIA-860 Generators'!D:D,'EIA-923 Plants'!A2051,'EIA-860 Generators'!R:R)</f>
        <v>1</v>
      </c>
      <c r="CT2051" s="13">
        <f>SUMIF('EIA-860 Generators'!D:D,'EIA-923 Plants'!A2051,'EIA-860 Generators'!S:S)</f>
        <v>1</v>
      </c>
      <c r="CU2051" s="13">
        <f>AVERAGEIF('EIA-860 Generators'!D:D,'EIA-923 Plants'!A2051,'EIA-860 Generators'!T:T)</f>
        <v>12</v>
      </c>
      <c r="CV2051" s="13">
        <f>SUMIF('EIA-860 Generators'!D:D,'EIA-923 Plants'!A2051,'EIA-860 Generators'!T:T)</f>
        <v>12</v>
      </c>
    </row>
    <row r="2052" spans="1:100" x14ac:dyDescent="0.2">
      <c r="A2052" s="16">
        <v>61019</v>
      </c>
      <c r="B2052" s="14" t="s">
        <v>51</v>
      </c>
      <c r="C2052" s="14" t="s">
        <v>30548</v>
      </c>
      <c r="D2052" s="14" t="s">
        <v>24505</v>
      </c>
      <c r="E2052" s="16">
        <v>59462</v>
      </c>
      <c r="F2052" s="14" t="s">
        <v>1987</v>
      </c>
      <c r="G2052" s="14" t="s">
        <v>44037</v>
      </c>
      <c r="H2052" s="14" t="s">
        <v>60</v>
      </c>
      <c r="I2052" s="16">
        <v>22</v>
      </c>
      <c r="J2052" s="16">
        <v>2</v>
      </c>
      <c r="K2052" s="14" t="s">
        <v>44043</v>
      </c>
      <c r="L2052" s="14" t="s">
        <v>40991</v>
      </c>
      <c r="M2052" s="14" t="s">
        <v>44038</v>
      </c>
      <c r="N2052" s="14" t="s">
        <v>44038</v>
      </c>
      <c r="O2052" s="14" t="s">
        <v>2536</v>
      </c>
      <c r="P2052" s="14" t="s">
        <v>42677</v>
      </c>
      <c r="Q2052" s="27">
        <v>4944</v>
      </c>
      <c r="R2052" s="27">
        <v>5081</v>
      </c>
      <c r="S2052" s="27">
        <v>6498</v>
      </c>
      <c r="T2052" s="27">
        <v>8827</v>
      </c>
      <c r="U2052" s="27">
        <v>8834</v>
      </c>
      <c r="V2052" s="27">
        <v>8594</v>
      </c>
      <c r="W2052" s="27">
        <v>9613</v>
      </c>
      <c r="X2052" s="27">
        <v>7719</v>
      </c>
      <c r="Y2052" s="27">
        <v>6537</v>
      </c>
      <c r="Z2052" s="27">
        <v>6628</v>
      </c>
      <c r="AA2052" s="27">
        <v>5543</v>
      </c>
      <c r="AB2052" s="27">
        <v>4685</v>
      </c>
      <c r="AC2052" s="27">
        <v>4944</v>
      </c>
      <c r="AD2052" s="27">
        <v>5081</v>
      </c>
      <c r="AE2052" s="27">
        <v>6498</v>
      </c>
      <c r="AF2052" s="27">
        <v>8827</v>
      </c>
      <c r="AG2052" s="27">
        <v>8834</v>
      </c>
      <c r="AH2052" s="27">
        <v>8594</v>
      </c>
      <c r="AI2052" s="27">
        <v>9613</v>
      </c>
      <c r="AJ2052" s="27">
        <v>7719</v>
      </c>
      <c r="AK2052" s="27">
        <v>6537</v>
      </c>
      <c r="AL2052" s="27">
        <v>6628</v>
      </c>
      <c r="AM2052" s="27">
        <v>5543</v>
      </c>
      <c r="AN2052" s="27">
        <v>4685</v>
      </c>
      <c r="AO2052" s="27">
        <v>563.49699999999996</v>
      </c>
      <c r="AP2052" s="27">
        <v>579.10699999999997</v>
      </c>
      <c r="AQ2052" s="27">
        <v>740.73400000000004</v>
      </c>
      <c r="AR2052" s="27">
        <v>1006.111</v>
      </c>
      <c r="AS2052" s="27">
        <v>1006.9109999999999</v>
      </c>
      <c r="AT2052" s="27">
        <v>979.59900000000005</v>
      </c>
      <c r="AU2052" s="27">
        <v>1095.7560000000001</v>
      </c>
      <c r="AV2052" s="27">
        <v>879.84699999999998</v>
      </c>
      <c r="AW2052" s="27">
        <v>745.15800000000002</v>
      </c>
      <c r="AX2052" s="27">
        <v>755.46</v>
      </c>
      <c r="AY2052" s="27">
        <v>631.83900000000006</v>
      </c>
      <c r="AZ2052" s="27">
        <v>533.98099999999999</v>
      </c>
      <c r="BA2052" s="27">
        <v>83503</v>
      </c>
      <c r="BB2052" s="27">
        <v>83503</v>
      </c>
      <c r="BC2052" s="27">
        <v>9518</v>
      </c>
      <c r="BD2052" s="16">
        <v>2020</v>
      </c>
      <c r="BE2052" s="13" t="str">
        <f>VLOOKUP($A2052,'EIA-860 Solar Plants'!$C:AP,COLUMN(A2051)+2)</f>
        <v>139 Pondarosa Road</v>
      </c>
      <c r="BF2052" s="13" t="str">
        <f>VLOOKUP($A2052,'EIA-860 Solar Plants'!$C:AQ,COLUMN(B2051)+2)</f>
        <v>Siler City</v>
      </c>
      <c r="BG2052" s="13" t="str">
        <f>VLOOKUP($A2052,'EIA-860 Solar Plants'!$C:AS,COLUMN(C2051)+2)</f>
        <v>NC</v>
      </c>
      <c r="BH2052" s="13">
        <f>VLOOKUP($A2052,'EIA-860 Solar Plants'!$C:AT,COLUMN(D2051)+2)</f>
        <v>27344</v>
      </c>
      <c r="BI2052" s="13" t="str">
        <f>VLOOKUP($A2052,'EIA-860 Solar Plants'!$C:AU,COLUMN(E2051)+2)</f>
        <v>Chatham</v>
      </c>
      <c r="BJ2052" s="13">
        <f>VLOOKUP($A2052,'EIA-860 Solar Plants'!$C:AV,COLUMN(F2051)+2)</f>
        <v>35.747371999999999</v>
      </c>
      <c r="BK2052" s="13">
        <f>VLOOKUP($A2052,'EIA-860 Solar Plants'!$C:AW,COLUMN(G2051)+2)</f>
        <v>-79.449674999999999</v>
      </c>
      <c r="BL2052" s="13" t="str">
        <f>VLOOKUP($A2052,'EIA-860 Solar Plants'!$C:AX,COLUMN(H2051)+2)</f>
        <v>SERC</v>
      </c>
      <c r="BM2052" s="13" t="str">
        <f>VLOOKUP($A2052,'EIA-860 Solar Plants'!$C:AZ,COLUMN(I2051)+2)</f>
        <v>CPLE</v>
      </c>
      <c r="BN2052" s="13" t="str">
        <f>VLOOKUP($A2052,'EIA-860 Solar Plants'!$C:BA,COLUMN(J2051)+2)</f>
        <v>Duke Energy Progress East</v>
      </c>
      <c r="BO2052" s="13" t="str">
        <f>VLOOKUP($A2052,'EIA-860 Solar Plants'!$C:BB,COLUMN(K2051)+2)</f>
        <v/>
      </c>
      <c r="BP2052" s="13">
        <f>VLOOKUP($A2052,'EIA-860 Solar Plants'!$C:BC,COLUMN(L2051)+2)</f>
        <v>22</v>
      </c>
      <c r="BQ2052" s="13" t="str">
        <f>VLOOKUP($A2052,'EIA-860 Solar Plants'!$C:BD,COLUMN(M2051)+2)</f>
        <v>NR</v>
      </c>
      <c r="BR2052" s="13">
        <f>VLOOKUP($A2052,'EIA-860 Solar Plants'!$C:BE,COLUMN(N2051)+2)</f>
        <v>2</v>
      </c>
      <c r="BS2052" s="13" t="str">
        <f>VLOOKUP($A2052,'EIA-860 Solar Plants'!$C:BF,COLUMN(O2051)+2)</f>
        <v>IPP Non-CHP</v>
      </c>
      <c r="BT2052" s="13" t="str">
        <f>VLOOKUP($A2052,'EIA-860 Solar Plants'!$C:BG,COLUMN(P2051)+2)</f>
        <v>N</v>
      </c>
      <c r="BU2052" s="13" t="str">
        <f>VLOOKUP($A2052,'EIA-860 Solar Plants'!$C:BH,COLUMN(Q2051)+2)</f>
        <v/>
      </c>
      <c r="BV2052" s="13" t="str">
        <f>VLOOKUP($A2052,'EIA-860 Solar Plants'!$C:BI,COLUMN(R2051)+2)</f>
        <v>Y</v>
      </c>
      <c r="BW2052" s="13" t="str">
        <f>VLOOKUP($A2052,'EIA-860 Solar Plants'!$C:BJ,COLUMN(S2051)+2)</f>
        <v>15-177-001</v>
      </c>
      <c r="BX2052" s="13" t="str">
        <f>VLOOKUP($A2052,'EIA-860 Solar Plants'!$C:BK,COLUMN(T2051)+2)</f>
        <v>N</v>
      </c>
      <c r="BY2052" s="13" t="str">
        <f>VLOOKUP($A2052,'EIA-860 Solar Plants'!$C:BL,COLUMN(U2051)+2)</f>
        <v/>
      </c>
      <c r="BZ2052" s="13" t="str">
        <f>VLOOKUP($A2052,'EIA-860 Solar Plants'!$C:BM,COLUMN(V2051)+2)</f>
        <v>N</v>
      </c>
      <c r="CA2052" s="13" t="str">
        <f>VLOOKUP($A2052,'EIA-860 Solar Plants'!$C:BN,COLUMN(W2051)+2)</f>
        <v>X</v>
      </c>
      <c r="CB2052" s="13" t="str">
        <f>VLOOKUP($A2052,'EIA-860 Solar Plants'!$C:BO,COLUMN(X2051)+2)</f>
        <v/>
      </c>
      <c r="CC2052" s="13" t="str">
        <f>VLOOKUP($A2052,'EIA-860 Solar Plants'!$C:BP,COLUMN(Y2051)+2)</f>
        <v>Duke Energy Progress - (NC)</v>
      </c>
      <c r="CD2052" s="13">
        <f>VLOOKUP($A2052,'EIA-860 Solar Plants'!$C:BQ,COLUMN(Z2051)+2)</f>
        <v>3046</v>
      </c>
      <c r="CE2052" s="13" t="str">
        <f>VLOOKUP($A2052,'EIA-860 Solar Plants'!$C:BR,COLUMN(AA2051)+2)</f>
        <v>NC</v>
      </c>
      <c r="CF2052" s="13">
        <f>VLOOKUP($A2052,'EIA-860 Solar Plants'!$C:BS,COLUMN(AB2051)+2)</f>
        <v>23</v>
      </c>
      <c r="CG2052" s="13" t="str">
        <f>VLOOKUP($A2052,'EIA-860 Solar Plants'!$C:BT,COLUMN(AC2051)+2)</f>
        <v xml:space="preserve"> </v>
      </c>
      <c r="CH2052" s="13" t="str">
        <f>VLOOKUP($A2052,'EIA-860 Solar Plants'!$C:BU,COLUMN(AD2051)+2)</f>
        <v xml:space="preserve"> </v>
      </c>
      <c r="CI2052" s="13" t="str">
        <f>VLOOKUP($A2052,'EIA-860 Solar Plants'!$C:BV,COLUMN(AE2051)+2)</f>
        <v>N</v>
      </c>
      <c r="CJ2052" s="13" t="str">
        <f>VLOOKUP($A2052,'EIA-860 Solar Plants'!$C:BW,COLUMN(AF2051)+2)</f>
        <v/>
      </c>
      <c r="CK2052" s="13" t="str">
        <f>VLOOKUP($A2052,'EIA-860 Solar Plants'!$C:BX,COLUMN(AG2051)+2)</f>
        <v/>
      </c>
      <c r="CL2052" s="13" t="str">
        <f>VLOOKUP($A2052,'EIA-860 Solar Plants'!$C:BY,COLUMN(AH2051)+2)</f>
        <v/>
      </c>
      <c r="CM2052" s="13" t="str">
        <f>VLOOKUP($A2052,'EIA-860 Solar Plants'!$C:BZ,COLUMN(AI2051)+2)</f>
        <v/>
      </c>
      <c r="CN2052" s="13" t="str">
        <f>VLOOKUP($A2052,'EIA-860 Solar Plants'!$C:CA,COLUMN(AJ2051)+2)</f>
        <v/>
      </c>
      <c r="CO2052" s="13">
        <f>SUMIF('EIA-860 Generators'!D:D,'EIA-923 Plants'!A2052,'EIA-860 Generators'!N:N)</f>
        <v>5</v>
      </c>
      <c r="CP2052" s="13">
        <f>SUMIF('EIA-860 Generators'!D:D,'EIA-923 Plants'!A2052,'EIA-860 Generators'!O:O)</f>
        <v>4.9000000000000004</v>
      </c>
      <c r="CQ2052" s="13">
        <f>SUMIF('EIA-860 Generators'!D:D,'EIA-923 Plants'!A2052,'EIA-860 Generators'!P:P)</f>
        <v>4.9000000000000004</v>
      </c>
      <c r="CR2052" s="13">
        <f>SUMIF('EIA-860 Generators'!D:D,'EIA-923 Plants'!A2052,'EIA-860 Generators'!Q:Q)</f>
        <v>5</v>
      </c>
      <c r="CS2052" s="13">
        <f>SUMIF('EIA-860 Generators'!D:D,'EIA-923 Plants'!A2052,'EIA-860 Generators'!R:R)</f>
        <v>4.9000000000000004</v>
      </c>
      <c r="CT2052" s="13">
        <f>SUMIF('EIA-860 Generators'!D:D,'EIA-923 Plants'!A2052,'EIA-860 Generators'!S:S)</f>
        <v>4.9000000000000004</v>
      </c>
      <c r="CU2052" s="13">
        <f>AVERAGEIF('EIA-860 Generators'!D:D,'EIA-923 Plants'!A2052,'EIA-860 Generators'!T:T)</f>
        <v>12</v>
      </c>
      <c r="CV2052" s="13">
        <f>SUMIF('EIA-860 Generators'!D:D,'EIA-923 Plants'!A2052,'EIA-860 Generators'!T:T)</f>
        <v>12</v>
      </c>
    </row>
    <row r="2053" spans="1:100" x14ac:dyDescent="0.2">
      <c r="A2053" s="16">
        <v>61020</v>
      </c>
      <c r="B2053" s="14" t="s">
        <v>51</v>
      </c>
      <c r="C2053" s="14" t="s">
        <v>30551</v>
      </c>
      <c r="D2053" s="14" t="s">
        <v>1622</v>
      </c>
      <c r="E2053" s="16">
        <v>6452</v>
      </c>
      <c r="F2053" s="14" t="s">
        <v>444</v>
      </c>
      <c r="G2053" s="14" t="s">
        <v>44037</v>
      </c>
      <c r="H2053" s="14" t="s">
        <v>60</v>
      </c>
      <c r="I2053" s="16">
        <v>22</v>
      </c>
      <c r="J2053" s="16">
        <v>1</v>
      </c>
      <c r="K2053" s="14" t="s">
        <v>65</v>
      </c>
      <c r="L2053" s="14" t="s">
        <v>40991</v>
      </c>
      <c r="M2053" s="14" t="s">
        <v>44038</v>
      </c>
      <c r="N2053" s="14" t="s">
        <v>44038</v>
      </c>
      <c r="O2053" s="14" t="s">
        <v>1627</v>
      </c>
      <c r="P2053" s="14" t="s">
        <v>44039</v>
      </c>
      <c r="Q2053" s="27">
        <v>111821</v>
      </c>
      <c r="R2053" s="27">
        <v>109399</v>
      </c>
      <c r="S2053" s="27">
        <v>141272</v>
      </c>
      <c r="T2053" s="27">
        <v>115804</v>
      </c>
      <c r="U2053" s="27">
        <v>127051</v>
      </c>
      <c r="V2053" s="27">
        <v>118900</v>
      </c>
      <c r="W2053" s="27">
        <v>123620</v>
      </c>
      <c r="X2053" s="27">
        <v>127858</v>
      </c>
      <c r="Y2053" s="27">
        <v>113338</v>
      </c>
      <c r="Z2053" s="27">
        <v>101969</v>
      </c>
      <c r="AA2053" s="27">
        <v>90388</v>
      </c>
      <c r="AB2053" s="27">
        <v>101863</v>
      </c>
      <c r="AC2053" s="27">
        <v>111821</v>
      </c>
      <c r="AD2053" s="27">
        <v>109399</v>
      </c>
      <c r="AE2053" s="27">
        <v>141272</v>
      </c>
      <c r="AF2053" s="27">
        <v>115804</v>
      </c>
      <c r="AG2053" s="27">
        <v>127051</v>
      </c>
      <c r="AH2053" s="27">
        <v>118900</v>
      </c>
      <c r="AI2053" s="27">
        <v>123620</v>
      </c>
      <c r="AJ2053" s="27">
        <v>127858</v>
      </c>
      <c r="AK2053" s="27">
        <v>113338</v>
      </c>
      <c r="AL2053" s="27">
        <v>101969</v>
      </c>
      <c r="AM2053" s="27">
        <v>90388</v>
      </c>
      <c r="AN2053" s="27">
        <v>101863</v>
      </c>
      <c r="AO2053" s="27">
        <v>12746</v>
      </c>
      <c r="AP2053" s="27">
        <v>12470</v>
      </c>
      <c r="AQ2053" s="27">
        <v>16103</v>
      </c>
      <c r="AR2053" s="27">
        <v>13200</v>
      </c>
      <c r="AS2053" s="27">
        <v>14482</v>
      </c>
      <c r="AT2053" s="27">
        <v>13553</v>
      </c>
      <c r="AU2053" s="27">
        <v>14091</v>
      </c>
      <c r="AV2053" s="27">
        <v>14574</v>
      </c>
      <c r="AW2053" s="27">
        <v>12919</v>
      </c>
      <c r="AX2053" s="27">
        <v>11623</v>
      </c>
      <c r="AY2053" s="27">
        <v>10303</v>
      </c>
      <c r="AZ2053" s="27">
        <v>11611</v>
      </c>
      <c r="BA2053" s="27">
        <v>1383283</v>
      </c>
      <c r="BB2053" s="27">
        <v>1383283</v>
      </c>
      <c r="BC2053" s="27">
        <v>157675</v>
      </c>
      <c r="BD2053" s="16">
        <v>2020</v>
      </c>
      <c r="BE2053" s="13" t="str">
        <f>VLOOKUP($A2053,'EIA-860 Solar Plants'!$C:AP,COLUMN(A2052)+2)</f>
        <v>1750 122nd Ave SW</v>
      </c>
      <c r="BF2053" s="13" t="str">
        <f>VLOOKUP($A2053,'EIA-860 Solar Plants'!$C:AQ,COLUMN(B2052)+2)</f>
        <v>Vero Beach</v>
      </c>
      <c r="BG2053" s="13" t="str">
        <f>VLOOKUP($A2053,'EIA-860 Solar Plants'!$C:AS,COLUMN(C2052)+2)</f>
        <v>FL</v>
      </c>
      <c r="BH2053" s="13">
        <f>VLOOKUP($A2053,'EIA-860 Solar Plants'!$C:AT,COLUMN(D2052)+2)</f>
        <v>32968</v>
      </c>
      <c r="BI2053" s="13" t="str">
        <f>VLOOKUP($A2053,'EIA-860 Solar Plants'!$C:AU,COLUMN(E2052)+2)</f>
        <v>Indian River</v>
      </c>
      <c r="BJ2053" s="13">
        <f>VLOOKUP($A2053,'EIA-860 Solar Plants'!$C:AV,COLUMN(F2052)+2)</f>
        <v>27.573256000000001</v>
      </c>
      <c r="BK2053" s="13">
        <f>VLOOKUP($A2053,'EIA-860 Solar Plants'!$C:AW,COLUMN(G2052)+2)</f>
        <v>-80.578177999999994</v>
      </c>
      <c r="BL2053" s="13" t="str">
        <f>VLOOKUP($A2053,'EIA-860 Solar Plants'!$C:AX,COLUMN(H2052)+2)</f>
        <v>SERC</v>
      </c>
      <c r="BM2053" s="13" t="str">
        <f>VLOOKUP($A2053,'EIA-860 Solar Plants'!$C:AZ,COLUMN(I2052)+2)</f>
        <v>FPL</v>
      </c>
      <c r="BN2053" s="13" t="str">
        <f>VLOOKUP($A2053,'EIA-860 Solar Plants'!$C:BA,COLUMN(J2052)+2)</f>
        <v>Florida Power &amp; Light Company</v>
      </c>
      <c r="BO2053" s="13" t="str">
        <f>VLOOKUP($A2053,'EIA-860 Solar Plants'!$C:BB,COLUMN(K2052)+2)</f>
        <v/>
      </c>
      <c r="BP2053" s="13">
        <f>VLOOKUP($A2053,'EIA-860 Solar Plants'!$C:BC,COLUMN(L2052)+2)</f>
        <v>22</v>
      </c>
      <c r="BQ2053" s="13" t="str">
        <f>VLOOKUP($A2053,'EIA-860 Solar Plants'!$C:BD,COLUMN(M2052)+2)</f>
        <v>RE</v>
      </c>
      <c r="BR2053" s="13">
        <f>VLOOKUP($A2053,'EIA-860 Solar Plants'!$C:BE,COLUMN(N2052)+2)</f>
        <v>1</v>
      </c>
      <c r="BS2053" s="13" t="str">
        <f>VLOOKUP($A2053,'EIA-860 Solar Plants'!$C:BF,COLUMN(O2052)+2)</f>
        <v>Electric Utility</v>
      </c>
      <c r="BT2053" s="13" t="str">
        <f>VLOOKUP($A2053,'EIA-860 Solar Plants'!$C:BG,COLUMN(P2052)+2)</f>
        <v>N</v>
      </c>
      <c r="BU2053" s="13" t="str">
        <f>VLOOKUP($A2053,'EIA-860 Solar Plants'!$C:BH,COLUMN(Q2052)+2)</f>
        <v/>
      </c>
      <c r="BV2053" s="13" t="str">
        <f>VLOOKUP($A2053,'EIA-860 Solar Plants'!$C:BI,COLUMN(R2052)+2)</f>
        <v>N</v>
      </c>
      <c r="BW2053" s="13" t="str">
        <f>VLOOKUP($A2053,'EIA-860 Solar Plants'!$C:BJ,COLUMN(S2052)+2)</f>
        <v/>
      </c>
      <c r="BX2053" s="13" t="str">
        <f>VLOOKUP($A2053,'EIA-860 Solar Plants'!$C:BK,COLUMN(T2052)+2)</f>
        <v>N</v>
      </c>
      <c r="BY2053" s="13" t="str">
        <f>VLOOKUP($A2053,'EIA-860 Solar Plants'!$C:BL,COLUMN(U2052)+2)</f>
        <v/>
      </c>
      <c r="BZ2053" s="13" t="str">
        <f>VLOOKUP($A2053,'EIA-860 Solar Plants'!$C:BM,COLUMN(V2052)+2)</f>
        <v>N</v>
      </c>
      <c r="CA2053" s="13" t="str">
        <f>VLOOKUP($A2053,'EIA-860 Solar Plants'!$C:BN,COLUMN(W2052)+2)</f>
        <v>X</v>
      </c>
      <c r="CB2053" s="13" t="str">
        <f>VLOOKUP($A2053,'EIA-860 Solar Plants'!$C:BO,COLUMN(X2052)+2)</f>
        <v/>
      </c>
      <c r="CC2053" s="13" t="str">
        <f>VLOOKUP($A2053,'EIA-860 Solar Plants'!$C:BP,COLUMN(Y2052)+2)</f>
        <v>Florida Power &amp;amp; Light Co</v>
      </c>
      <c r="CD2053" s="13">
        <f>VLOOKUP($A2053,'EIA-860 Solar Plants'!$C:BQ,COLUMN(Z2052)+2)</f>
        <v>6452</v>
      </c>
      <c r="CE2053" s="13" t="str">
        <f>VLOOKUP($A2053,'EIA-860 Solar Plants'!$C:BR,COLUMN(AA2052)+2)</f>
        <v>FL</v>
      </c>
      <c r="CF2053" s="13">
        <f>VLOOKUP($A2053,'EIA-860 Solar Plants'!$C:BS,COLUMN(AB2052)+2)</f>
        <v>230</v>
      </c>
      <c r="CG2053" s="13" t="str">
        <f>VLOOKUP($A2053,'EIA-860 Solar Plants'!$C:BT,COLUMN(AC2052)+2)</f>
        <v xml:space="preserve"> </v>
      </c>
      <c r="CH2053" s="13" t="str">
        <f>VLOOKUP($A2053,'EIA-860 Solar Plants'!$C:BU,COLUMN(AD2052)+2)</f>
        <v xml:space="preserve"> </v>
      </c>
      <c r="CI2053" s="13" t="str">
        <f>VLOOKUP($A2053,'EIA-860 Solar Plants'!$C:BV,COLUMN(AE2052)+2)</f>
        <v>N</v>
      </c>
      <c r="CJ2053" s="13" t="str">
        <f>VLOOKUP($A2053,'EIA-860 Solar Plants'!$C:BW,COLUMN(AF2052)+2)</f>
        <v/>
      </c>
      <c r="CK2053" s="13" t="str">
        <f>VLOOKUP($A2053,'EIA-860 Solar Plants'!$C:BX,COLUMN(AG2052)+2)</f>
        <v/>
      </c>
      <c r="CL2053" s="13" t="str">
        <f>VLOOKUP($A2053,'EIA-860 Solar Plants'!$C:BY,COLUMN(AH2052)+2)</f>
        <v/>
      </c>
      <c r="CM2053" s="13" t="str">
        <f>VLOOKUP($A2053,'EIA-860 Solar Plants'!$C:BZ,COLUMN(AI2052)+2)</f>
        <v/>
      </c>
      <c r="CN2053" s="13" t="str">
        <f>VLOOKUP($A2053,'EIA-860 Solar Plants'!$C:CA,COLUMN(AJ2052)+2)</f>
        <v/>
      </c>
      <c r="CO2053" s="13">
        <f>SUMIF('EIA-860 Generators'!D:D,'EIA-923 Plants'!A2053,'EIA-860 Generators'!N:N)</f>
        <v>74.5</v>
      </c>
      <c r="CP2053" s="13">
        <f>SUMIF('EIA-860 Generators'!D:D,'EIA-923 Plants'!A2053,'EIA-860 Generators'!O:O)</f>
        <v>74.900000000000006</v>
      </c>
      <c r="CQ2053" s="13">
        <f>SUMIF('EIA-860 Generators'!D:D,'EIA-923 Plants'!A2053,'EIA-860 Generators'!P:P)</f>
        <v>74.900000000000006</v>
      </c>
      <c r="CR2053" s="13">
        <f>SUMIF('EIA-860 Generators'!D:D,'EIA-923 Plants'!A2053,'EIA-860 Generators'!Q:Q)</f>
        <v>74.5</v>
      </c>
      <c r="CS2053" s="13">
        <f>SUMIF('EIA-860 Generators'!D:D,'EIA-923 Plants'!A2053,'EIA-860 Generators'!R:R)</f>
        <v>74.900000000000006</v>
      </c>
      <c r="CT2053" s="13">
        <f>SUMIF('EIA-860 Generators'!D:D,'EIA-923 Plants'!A2053,'EIA-860 Generators'!S:S)</f>
        <v>74.900000000000006</v>
      </c>
      <c r="CU2053" s="13">
        <f>AVERAGEIF('EIA-860 Generators'!D:D,'EIA-923 Plants'!A2053,'EIA-860 Generators'!T:T)</f>
        <v>1</v>
      </c>
      <c r="CV2053" s="13">
        <f>SUMIF('EIA-860 Generators'!D:D,'EIA-923 Plants'!A2053,'EIA-860 Generators'!T:T)</f>
        <v>1</v>
      </c>
    </row>
    <row r="2054" spans="1:100" x14ac:dyDescent="0.2">
      <c r="A2054" s="16">
        <v>61021</v>
      </c>
      <c r="B2054" s="14" t="s">
        <v>51</v>
      </c>
      <c r="C2054" s="14" t="s">
        <v>30555</v>
      </c>
      <c r="D2054" s="14" t="s">
        <v>1622</v>
      </c>
      <c r="E2054" s="16">
        <v>6452</v>
      </c>
      <c r="F2054" s="14" t="s">
        <v>444</v>
      </c>
      <c r="G2054" s="14" t="s">
        <v>44037</v>
      </c>
      <c r="H2054" s="14" t="s">
        <v>60</v>
      </c>
      <c r="I2054" s="16">
        <v>22</v>
      </c>
      <c r="J2054" s="16">
        <v>1</v>
      </c>
      <c r="K2054" s="14" t="s">
        <v>65</v>
      </c>
      <c r="L2054" s="14" t="s">
        <v>40991</v>
      </c>
      <c r="M2054" s="14" t="s">
        <v>44038</v>
      </c>
      <c r="N2054" s="14" t="s">
        <v>44038</v>
      </c>
      <c r="O2054" s="14" t="s">
        <v>1627</v>
      </c>
      <c r="P2054" s="14" t="s">
        <v>44039</v>
      </c>
      <c r="Q2054" s="27">
        <v>99688</v>
      </c>
      <c r="R2054" s="27">
        <v>96766</v>
      </c>
      <c r="S2054" s="27">
        <v>130323</v>
      </c>
      <c r="T2054" s="27">
        <v>124805</v>
      </c>
      <c r="U2054" s="27">
        <v>137341</v>
      </c>
      <c r="V2054" s="27">
        <v>119015</v>
      </c>
      <c r="W2054" s="27">
        <v>122524</v>
      </c>
      <c r="X2054" s="27">
        <v>114339</v>
      </c>
      <c r="Y2054" s="27">
        <v>92248</v>
      </c>
      <c r="Z2054" s="27">
        <v>103399</v>
      </c>
      <c r="AA2054" s="27">
        <v>88344</v>
      </c>
      <c r="AB2054" s="27">
        <v>95538</v>
      </c>
      <c r="AC2054" s="27">
        <v>99688</v>
      </c>
      <c r="AD2054" s="27">
        <v>96766</v>
      </c>
      <c r="AE2054" s="27">
        <v>130323</v>
      </c>
      <c r="AF2054" s="27">
        <v>124805</v>
      </c>
      <c r="AG2054" s="27">
        <v>137341</v>
      </c>
      <c r="AH2054" s="27">
        <v>119015</v>
      </c>
      <c r="AI2054" s="27">
        <v>122524</v>
      </c>
      <c r="AJ2054" s="27">
        <v>114339</v>
      </c>
      <c r="AK2054" s="27">
        <v>92248</v>
      </c>
      <c r="AL2054" s="27">
        <v>103399</v>
      </c>
      <c r="AM2054" s="27">
        <v>88344</v>
      </c>
      <c r="AN2054" s="27">
        <v>95538</v>
      </c>
      <c r="AO2054" s="27">
        <v>11363</v>
      </c>
      <c r="AP2054" s="27">
        <v>11030</v>
      </c>
      <c r="AQ2054" s="27">
        <v>14855</v>
      </c>
      <c r="AR2054" s="27">
        <v>14226</v>
      </c>
      <c r="AS2054" s="27">
        <v>15655</v>
      </c>
      <c r="AT2054" s="27">
        <v>13566</v>
      </c>
      <c r="AU2054" s="27">
        <v>13966</v>
      </c>
      <c r="AV2054" s="27">
        <v>13033</v>
      </c>
      <c r="AW2054" s="27">
        <v>10515</v>
      </c>
      <c r="AX2054" s="27">
        <v>11786</v>
      </c>
      <c r="AY2054" s="27">
        <v>10070</v>
      </c>
      <c r="AZ2054" s="27">
        <v>10890</v>
      </c>
      <c r="BA2054" s="27">
        <v>1324330</v>
      </c>
      <c r="BB2054" s="27">
        <v>1324330</v>
      </c>
      <c r="BC2054" s="27">
        <v>150955</v>
      </c>
      <c r="BD2054" s="16">
        <v>2020</v>
      </c>
      <c r="BE2054" s="13" t="str">
        <f>VLOOKUP($A2054,'EIA-860 Solar Plants'!$C:AP,COLUMN(A2053)+2)</f>
        <v>285 Price Rd</v>
      </c>
      <c r="BF2054" s="13" t="str">
        <f>VLOOKUP($A2054,'EIA-860 Solar Plants'!$C:AQ,COLUMN(B2053)+2)</f>
        <v>Hawthorne</v>
      </c>
      <c r="BG2054" s="13" t="str">
        <f>VLOOKUP($A2054,'EIA-860 Solar Plants'!$C:AS,COLUMN(C2053)+2)</f>
        <v>FL</v>
      </c>
      <c r="BH2054" s="13">
        <f>VLOOKUP($A2054,'EIA-860 Solar Plants'!$C:AT,COLUMN(D2053)+2)</f>
        <v>32140</v>
      </c>
      <c r="BI2054" s="13" t="str">
        <f>VLOOKUP($A2054,'EIA-860 Solar Plants'!$C:AU,COLUMN(E2053)+2)</f>
        <v>Putnam</v>
      </c>
      <c r="BJ2054" s="13">
        <f>VLOOKUP($A2054,'EIA-860 Solar Plants'!$C:AV,COLUMN(F2053)+2)</f>
        <v>29.665555999999999</v>
      </c>
      <c r="BK2054" s="13">
        <f>VLOOKUP($A2054,'EIA-860 Solar Plants'!$C:AW,COLUMN(G2053)+2)</f>
        <v>-82.058333000000005</v>
      </c>
      <c r="BL2054" s="13" t="str">
        <f>VLOOKUP($A2054,'EIA-860 Solar Plants'!$C:AX,COLUMN(H2053)+2)</f>
        <v>SERC</v>
      </c>
      <c r="BM2054" s="13" t="str">
        <f>VLOOKUP($A2054,'EIA-860 Solar Plants'!$C:AZ,COLUMN(I2053)+2)</f>
        <v>FPL</v>
      </c>
      <c r="BN2054" s="13" t="str">
        <f>VLOOKUP($A2054,'EIA-860 Solar Plants'!$C:BA,COLUMN(J2053)+2)</f>
        <v>Florida Power &amp; Light Company</v>
      </c>
      <c r="BO2054" s="13" t="str">
        <f>VLOOKUP($A2054,'EIA-860 Solar Plants'!$C:BB,COLUMN(K2053)+2)</f>
        <v/>
      </c>
      <c r="BP2054" s="13">
        <f>VLOOKUP($A2054,'EIA-860 Solar Plants'!$C:BC,COLUMN(L2053)+2)</f>
        <v>22</v>
      </c>
      <c r="BQ2054" s="13" t="str">
        <f>VLOOKUP($A2054,'EIA-860 Solar Plants'!$C:BD,COLUMN(M2053)+2)</f>
        <v>RE</v>
      </c>
      <c r="BR2054" s="13">
        <f>VLOOKUP($A2054,'EIA-860 Solar Plants'!$C:BE,COLUMN(N2053)+2)</f>
        <v>1</v>
      </c>
      <c r="BS2054" s="13" t="str">
        <f>VLOOKUP($A2054,'EIA-860 Solar Plants'!$C:BF,COLUMN(O2053)+2)</f>
        <v>Electric Utility</v>
      </c>
      <c r="BT2054" s="13" t="str">
        <f>VLOOKUP($A2054,'EIA-860 Solar Plants'!$C:BG,COLUMN(P2053)+2)</f>
        <v>N</v>
      </c>
      <c r="BU2054" s="13" t="str">
        <f>VLOOKUP($A2054,'EIA-860 Solar Plants'!$C:BH,COLUMN(Q2053)+2)</f>
        <v/>
      </c>
      <c r="BV2054" s="13" t="str">
        <f>VLOOKUP($A2054,'EIA-860 Solar Plants'!$C:BI,COLUMN(R2053)+2)</f>
        <v>N</v>
      </c>
      <c r="BW2054" s="13" t="str">
        <f>VLOOKUP($A2054,'EIA-860 Solar Plants'!$C:BJ,COLUMN(S2053)+2)</f>
        <v/>
      </c>
      <c r="BX2054" s="13" t="str">
        <f>VLOOKUP($A2054,'EIA-860 Solar Plants'!$C:BK,COLUMN(T2053)+2)</f>
        <v>N</v>
      </c>
      <c r="BY2054" s="13" t="str">
        <f>VLOOKUP($A2054,'EIA-860 Solar Plants'!$C:BL,COLUMN(U2053)+2)</f>
        <v/>
      </c>
      <c r="BZ2054" s="13" t="str">
        <f>VLOOKUP($A2054,'EIA-860 Solar Plants'!$C:BM,COLUMN(V2053)+2)</f>
        <v>N</v>
      </c>
      <c r="CA2054" s="13" t="str">
        <f>VLOOKUP($A2054,'EIA-860 Solar Plants'!$C:BN,COLUMN(W2053)+2)</f>
        <v>X</v>
      </c>
      <c r="CB2054" s="13" t="str">
        <f>VLOOKUP($A2054,'EIA-860 Solar Plants'!$C:BO,COLUMN(X2053)+2)</f>
        <v/>
      </c>
      <c r="CC2054" s="13" t="str">
        <f>VLOOKUP($A2054,'EIA-860 Solar Plants'!$C:BP,COLUMN(Y2053)+2)</f>
        <v>Florida Power &amp;amp; Light Co</v>
      </c>
      <c r="CD2054" s="13">
        <f>VLOOKUP($A2054,'EIA-860 Solar Plants'!$C:BQ,COLUMN(Z2053)+2)</f>
        <v>6452</v>
      </c>
      <c r="CE2054" s="13" t="str">
        <f>VLOOKUP($A2054,'EIA-860 Solar Plants'!$C:BR,COLUMN(AA2053)+2)</f>
        <v>FL</v>
      </c>
      <c r="CF2054" s="13">
        <f>VLOOKUP($A2054,'EIA-860 Solar Plants'!$C:BS,COLUMN(AB2053)+2)</f>
        <v>230</v>
      </c>
      <c r="CG2054" s="13" t="str">
        <f>VLOOKUP($A2054,'EIA-860 Solar Plants'!$C:BT,COLUMN(AC2053)+2)</f>
        <v xml:space="preserve"> </v>
      </c>
      <c r="CH2054" s="13" t="str">
        <f>VLOOKUP($A2054,'EIA-860 Solar Plants'!$C:BU,COLUMN(AD2053)+2)</f>
        <v xml:space="preserve"> </v>
      </c>
      <c r="CI2054" s="13" t="str">
        <f>VLOOKUP($A2054,'EIA-860 Solar Plants'!$C:BV,COLUMN(AE2053)+2)</f>
        <v>N</v>
      </c>
      <c r="CJ2054" s="13" t="str">
        <f>VLOOKUP($A2054,'EIA-860 Solar Plants'!$C:BW,COLUMN(AF2053)+2)</f>
        <v/>
      </c>
      <c r="CK2054" s="13" t="str">
        <f>VLOOKUP($A2054,'EIA-860 Solar Plants'!$C:BX,COLUMN(AG2053)+2)</f>
        <v/>
      </c>
      <c r="CL2054" s="13" t="str">
        <f>VLOOKUP($A2054,'EIA-860 Solar Plants'!$C:BY,COLUMN(AH2053)+2)</f>
        <v/>
      </c>
      <c r="CM2054" s="13" t="str">
        <f>VLOOKUP($A2054,'EIA-860 Solar Plants'!$C:BZ,COLUMN(AI2053)+2)</f>
        <v/>
      </c>
      <c r="CN2054" s="13" t="str">
        <f>VLOOKUP($A2054,'EIA-860 Solar Plants'!$C:CA,COLUMN(AJ2053)+2)</f>
        <v/>
      </c>
      <c r="CO2054" s="13">
        <f>SUMIF('EIA-860 Generators'!D:D,'EIA-923 Plants'!A2054,'EIA-860 Generators'!N:N)</f>
        <v>74.5</v>
      </c>
      <c r="CP2054" s="13">
        <f>SUMIF('EIA-860 Generators'!D:D,'EIA-923 Plants'!A2054,'EIA-860 Generators'!O:O)</f>
        <v>74.900000000000006</v>
      </c>
      <c r="CQ2054" s="13">
        <f>SUMIF('EIA-860 Generators'!D:D,'EIA-923 Plants'!A2054,'EIA-860 Generators'!P:P)</f>
        <v>74.900000000000006</v>
      </c>
      <c r="CR2054" s="13">
        <f>SUMIF('EIA-860 Generators'!D:D,'EIA-923 Plants'!A2054,'EIA-860 Generators'!Q:Q)</f>
        <v>74.5</v>
      </c>
      <c r="CS2054" s="13">
        <f>SUMIF('EIA-860 Generators'!D:D,'EIA-923 Plants'!A2054,'EIA-860 Generators'!R:R)</f>
        <v>74.900000000000006</v>
      </c>
      <c r="CT2054" s="13">
        <f>SUMIF('EIA-860 Generators'!D:D,'EIA-923 Plants'!A2054,'EIA-860 Generators'!S:S)</f>
        <v>74.900000000000006</v>
      </c>
      <c r="CU2054" s="13">
        <f>AVERAGEIF('EIA-860 Generators'!D:D,'EIA-923 Plants'!A2054,'EIA-860 Generators'!T:T)</f>
        <v>1</v>
      </c>
      <c r="CV2054" s="13">
        <f>SUMIF('EIA-860 Generators'!D:D,'EIA-923 Plants'!A2054,'EIA-860 Generators'!T:T)</f>
        <v>1</v>
      </c>
    </row>
    <row r="2055" spans="1:100" x14ac:dyDescent="0.2">
      <c r="A2055" s="16">
        <v>61022</v>
      </c>
      <c r="B2055" s="14" t="s">
        <v>51</v>
      </c>
      <c r="C2055" s="14" t="s">
        <v>30558</v>
      </c>
      <c r="D2055" s="14" t="s">
        <v>1622</v>
      </c>
      <c r="E2055" s="16">
        <v>6452</v>
      </c>
      <c r="F2055" s="14" t="s">
        <v>444</v>
      </c>
      <c r="G2055" s="14" t="s">
        <v>44037</v>
      </c>
      <c r="H2055" s="14" t="s">
        <v>60</v>
      </c>
      <c r="I2055" s="16">
        <v>22</v>
      </c>
      <c r="J2055" s="16">
        <v>1</v>
      </c>
      <c r="K2055" s="14" t="s">
        <v>65</v>
      </c>
      <c r="L2055" s="14" t="s">
        <v>40991</v>
      </c>
      <c r="M2055" s="14" t="s">
        <v>44038</v>
      </c>
      <c r="N2055" s="14" t="s">
        <v>44038</v>
      </c>
      <c r="O2055" s="14" t="s">
        <v>1627</v>
      </c>
      <c r="P2055" s="14" t="s">
        <v>44039</v>
      </c>
      <c r="Q2055" s="27">
        <v>98398</v>
      </c>
      <c r="R2055" s="27">
        <v>96108</v>
      </c>
      <c r="S2055" s="27">
        <v>128130</v>
      </c>
      <c r="T2055" s="27">
        <v>122234</v>
      </c>
      <c r="U2055" s="27">
        <v>135025</v>
      </c>
      <c r="V2055" s="27">
        <v>116865</v>
      </c>
      <c r="W2055" s="27">
        <v>121532</v>
      </c>
      <c r="X2055" s="27">
        <v>111908</v>
      </c>
      <c r="Y2055" s="27">
        <v>96661</v>
      </c>
      <c r="Z2055" s="27">
        <v>103013</v>
      </c>
      <c r="AA2055" s="27">
        <v>86081</v>
      </c>
      <c r="AB2055" s="27">
        <v>95363</v>
      </c>
      <c r="AC2055" s="27">
        <v>98398</v>
      </c>
      <c r="AD2055" s="27">
        <v>96108</v>
      </c>
      <c r="AE2055" s="27">
        <v>128130</v>
      </c>
      <c r="AF2055" s="27">
        <v>122234</v>
      </c>
      <c r="AG2055" s="27">
        <v>135025</v>
      </c>
      <c r="AH2055" s="27">
        <v>116865</v>
      </c>
      <c r="AI2055" s="27">
        <v>121532</v>
      </c>
      <c r="AJ2055" s="27">
        <v>111908</v>
      </c>
      <c r="AK2055" s="27">
        <v>96661</v>
      </c>
      <c r="AL2055" s="27">
        <v>103013</v>
      </c>
      <c r="AM2055" s="27">
        <v>86081</v>
      </c>
      <c r="AN2055" s="27">
        <v>95363</v>
      </c>
      <c r="AO2055" s="27">
        <v>11216</v>
      </c>
      <c r="AP2055" s="27">
        <v>10955</v>
      </c>
      <c r="AQ2055" s="27">
        <v>14605</v>
      </c>
      <c r="AR2055" s="27">
        <v>13933</v>
      </c>
      <c r="AS2055" s="27">
        <v>15391</v>
      </c>
      <c r="AT2055" s="27">
        <v>13321</v>
      </c>
      <c r="AU2055" s="27">
        <v>13853</v>
      </c>
      <c r="AV2055" s="27">
        <v>12756</v>
      </c>
      <c r="AW2055" s="27">
        <v>11018</v>
      </c>
      <c r="AX2055" s="27">
        <v>11742</v>
      </c>
      <c r="AY2055" s="27">
        <v>9812</v>
      </c>
      <c r="AZ2055" s="27">
        <v>10870</v>
      </c>
      <c r="BA2055" s="27">
        <v>1311318</v>
      </c>
      <c r="BB2055" s="27">
        <v>1311318</v>
      </c>
      <c r="BC2055" s="27">
        <v>149472</v>
      </c>
      <c r="BD2055" s="16">
        <v>2020</v>
      </c>
      <c r="BE2055" s="13" t="str">
        <f>VLOOKUP($A2055,'EIA-860 Solar Plants'!$C:AP,COLUMN(A2054)+2)</f>
        <v>823 Coral Farms Rd (PV site) &amp;</v>
      </c>
      <c r="BF2055" s="13" t="str">
        <f>VLOOKUP($A2055,'EIA-860 Solar Plants'!$C:AQ,COLUMN(B2054)+2)</f>
        <v>Florahome</v>
      </c>
      <c r="BG2055" s="13" t="str">
        <f>VLOOKUP($A2055,'EIA-860 Solar Plants'!$C:AS,COLUMN(C2054)+2)</f>
        <v>FL</v>
      </c>
      <c r="BH2055" s="13">
        <f>VLOOKUP($A2055,'EIA-860 Solar Plants'!$C:AT,COLUMN(D2054)+2)</f>
        <v>32140</v>
      </c>
      <c r="BI2055" s="13" t="str">
        <f>VLOOKUP($A2055,'EIA-860 Solar Plants'!$C:AU,COLUMN(E2054)+2)</f>
        <v>Putnam</v>
      </c>
      <c r="BJ2055" s="13">
        <f>VLOOKUP($A2055,'EIA-860 Solar Plants'!$C:AV,COLUMN(F2054)+2)</f>
        <v>29.756944000000001</v>
      </c>
      <c r="BK2055" s="13">
        <f>VLOOKUP($A2055,'EIA-860 Solar Plants'!$C:AW,COLUMN(G2054)+2)</f>
        <v>-81.897221999999999</v>
      </c>
      <c r="BL2055" s="13" t="str">
        <f>VLOOKUP($A2055,'EIA-860 Solar Plants'!$C:AX,COLUMN(H2054)+2)</f>
        <v>SERC</v>
      </c>
      <c r="BM2055" s="13" t="str">
        <f>VLOOKUP($A2055,'EIA-860 Solar Plants'!$C:AZ,COLUMN(I2054)+2)</f>
        <v>FPL</v>
      </c>
      <c r="BN2055" s="13" t="str">
        <f>VLOOKUP($A2055,'EIA-860 Solar Plants'!$C:BA,COLUMN(J2054)+2)</f>
        <v>Florida Power &amp; Light Company</v>
      </c>
      <c r="BO2055" s="13" t="str">
        <f>VLOOKUP($A2055,'EIA-860 Solar Plants'!$C:BB,COLUMN(K2054)+2)</f>
        <v/>
      </c>
      <c r="BP2055" s="13">
        <f>VLOOKUP($A2055,'EIA-860 Solar Plants'!$C:BC,COLUMN(L2054)+2)</f>
        <v>22</v>
      </c>
      <c r="BQ2055" s="13" t="str">
        <f>VLOOKUP($A2055,'EIA-860 Solar Plants'!$C:BD,COLUMN(M2054)+2)</f>
        <v>RE</v>
      </c>
      <c r="BR2055" s="13">
        <f>VLOOKUP($A2055,'EIA-860 Solar Plants'!$C:BE,COLUMN(N2054)+2)</f>
        <v>1</v>
      </c>
      <c r="BS2055" s="13" t="str">
        <f>VLOOKUP($A2055,'EIA-860 Solar Plants'!$C:BF,COLUMN(O2054)+2)</f>
        <v>Electric Utility</v>
      </c>
      <c r="BT2055" s="13" t="str">
        <f>VLOOKUP($A2055,'EIA-860 Solar Plants'!$C:BG,COLUMN(P2054)+2)</f>
        <v>N</v>
      </c>
      <c r="BU2055" s="13" t="str">
        <f>VLOOKUP($A2055,'EIA-860 Solar Plants'!$C:BH,COLUMN(Q2054)+2)</f>
        <v/>
      </c>
      <c r="BV2055" s="13" t="str">
        <f>VLOOKUP($A2055,'EIA-860 Solar Plants'!$C:BI,COLUMN(R2054)+2)</f>
        <v>N</v>
      </c>
      <c r="BW2055" s="13" t="str">
        <f>VLOOKUP($A2055,'EIA-860 Solar Plants'!$C:BJ,COLUMN(S2054)+2)</f>
        <v/>
      </c>
      <c r="BX2055" s="13" t="str">
        <f>VLOOKUP($A2055,'EIA-860 Solar Plants'!$C:BK,COLUMN(T2054)+2)</f>
        <v>N</v>
      </c>
      <c r="BY2055" s="13" t="str">
        <f>VLOOKUP($A2055,'EIA-860 Solar Plants'!$C:BL,COLUMN(U2054)+2)</f>
        <v/>
      </c>
      <c r="BZ2055" s="13" t="str">
        <f>VLOOKUP($A2055,'EIA-860 Solar Plants'!$C:BM,COLUMN(V2054)+2)</f>
        <v>N</v>
      </c>
      <c r="CA2055" s="13" t="str">
        <f>VLOOKUP($A2055,'EIA-860 Solar Plants'!$C:BN,COLUMN(W2054)+2)</f>
        <v>X</v>
      </c>
      <c r="CB2055" s="13" t="str">
        <f>VLOOKUP($A2055,'EIA-860 Solar Plants'!$C:BO,COLUMN(X2054)+2)</f>
        <v/>
      </c>
      <c r="CC2055" s="13" t="str">
        <f>VLOOKUP($A2055,'EIA-860 Solar Plants'!$C:BP,COLUMN(Y2054)+2)</f>
        <v>Florida Power &amp;amp; Light Co</v>
      </c>
      <c r="CD2055" s="13">
        <f>VLOOKUP($A2055,'EIA-860 Solar Plants'!$C:BQ,COLUMN(Z2054)+2)</f>
        <v>6452</v>
      </c>
      <c r="CE2055" s="13" t="str">
        <f>VLOOKUP($A2055,'EIA-860 Solar Plants'!$C:BR,COLUMN(AA2054)+2)</f>
        <v>FL</v>
      </c>
      <c r="CF2055" s="13">
        <f>VLOOKUP($A2055,'EIA-860 Solar Plants'!$C:BS,COLUMN(AB2054)+2)</f>
        <v>230</v>
      </c>
      <c r="CG2055" s="13" t="str">
        <f>VLOOKUP($A2055,'EIA-860 Solar Plants'!$C:BT,COLUMN(AC2054)+2)</f>
        <v xml:space="preserve"> </v>
      </c>
      <c r="CH2055" s="13" t="str">
        <f>VLOOKUP($A2055,'EIA-860 Solar Plants'!$C:BU,COLUMN(AD2054)+2)</f>
        <v xml:space="preserve"> </v>
      </c>
      <c r="CI2055" s="13" t="str">
        <f>VLOOKUP($A2055,'EIA-860 Solar Plants'!$C:BV,COLUMN(AE2054)+2)</f>
        <v>N</v>
      </c>
      <c r="CJ2055" s="13" t="str">
        <f>VLOOKUP($A2055,'EIA-860 Solar Plants'!$C:BW,COLUMN(AF2054)+2)</f>
        <v/>
      </c>
      <c r="CK2055" s="13" t="str">
        <f>VLOOKUP($A2055,'EIA-860 Solar Plants'!$C:BX,COLUMN(AG2054)+2)</f>
        <v/>
      </c>
      <c r="CL2055" s="13" t="str">
        <f>VLOOKUP($A2055,'EIA-860 Solar Plants'!$C:BY,COLUMN(AH2054)+2)</f>
        <v/>
      </c>
      <c r="CM2055" s="13" t="str">
        <f>VLOOKUP($A2055,'EIA-860 Solar Plants'!$C:BZ,COLUMN(AI2054)+2)</f>
        <v/>
      </c>
      <c r="CN2055" s="13" t="str">
        <f>VLOOKUP($A2055,'EIA-860 Solar Plants'!$C:CA,COLUMN(AJ2054)+2)</f>
        <v/>
      </c>
      <c r="CO2055" s="13">
        <f>SUMIF('EIA-860 Generators'!D:D,'EIA-923 Plants'!A2055,'EIA-860 Generators'!N:N)</f>
        <v>74.5</v>
      </c>
      <c r="CP2055" s="13">
        <f>SUMIF('EIA-860 Generators'!D:D,'EIA-923 Plants'!A2055,'EIA-860 Generators'!O:O)</f>
        <v>74.900000000000006</v>
      </c>
      <c r="CQ2055" s="13">
        <f>SUMIF('EIA-860 Generators'!D:D,'EIA-923 Plants'!A2055,'EIA-860 Generators'!P:P)</f>
        <v>74.900000000000006</v>
      </c>
      <c r="CR2055" s="13">
        <f>SUMIF('EIA-860 Generators'!D:D,'EIA-923 Plants'!A2055,'EIA-860 Generators'!Q:Q)</f>
        <v>74.5</v>
      </c>
      <c r="CS2055" s="13">
        <f>SUMIF('EIA-860 Generators'!D:D,'EIA-923 Plants'!A2055,'EIA-860 Generators'!R:R)</f>
        <v>74.900000000000006</v>
      </c>
      <c r="CT2055" s="13">
        <f>SUMIF('EIA-860 Generators'!D:D,'EIA-923 Plants'!A2055,'EIA-860 Generators'!S:S)</f>
        <v>74.900000000000006</v>
      </c>
      <c r="CU2055" s="13">
        <f>AVERAGEIF('EIA-860 Generators'!D:D,'EIA-923 Plants'!A2055,'EIA-860 Generators'!T:T)</f>
        <v>1</v>
      </c>
      <c r="CV2055" s="13">
        <f>SUMIF('EIA-860 Generators'!D:D,'EIA-923 Plants'!A2055,'EIA-860 Generators'!T:T)</f>
        <v>1</v>
      </c>
    </row>
    <row r="2056" spans="1:100" x14ac:dyDescent="0.2">
      <c r="A2056" s="16">
        <v>61023</v>
      </c>
      <c r="B2056" s="14" t="s">
        <v>51</v>
      </c>
      <c r="C2056" s="14" t="s">
        <v>30561</v>
      </c>
      <c r="D2056" s="14" t="s">
        <v>5543</v>
      </c>
      <c r="E2056" s="16">
        <v>19876</v>
      </c>
      <c r="F2056" s="14" t="s">
        <v>5551</v>
      </c>
      <c r="G2056" s="14" t="s">
        <v>44037</v>
      </c>
      <c r="H2056" s="14" t="s">
        <v>60</v>
      </c>
      <c r="I2056" s="16">
        <v>22</v>
      </c>
      <c r="J2056" s="16">
        <v>1</v>
      </c>
      <c r="K2056" s="14" t="s">
        <v>65</v>
      </c>
      <c r="L2056" s="14" t="s">
        <v>40991</v>
      </c>
      <c r="M2056" s="14" t="s">
        <v>44038</v>
      </c>
      <c r="N2056" s="14" t="s">
        <v>44038</v>
      </c>
      <c r="O2056" s="14" t="s">
        <v>216</v>
      </c>
      <c r="P2056" s="14" t="s">
        <v>42677</v>
      </c>
      <c r="Q2056" s="27">
        <v>15503</v>
      </c>
      <c r="R2056" s="27">
        <v>16629</v>
      </c>
      <c r="S2056" s="27">
        <v>23043</v>
      </c>
      <c r="T2056" s="27">
        <v>29592</v>
      </c>
      <c r="U2056" s="27">
        <v>31037</v>
      </c>
      <c r="V2056" s="27">
        <v>34383</v>
      </c>
      <c r="W2056" s="27">
        <v>37900</v>
      </c>
      <c r="X2056" s="27">
        <v>26635</v>
      </c>
      <c r="Y2056" s="27">
        <v>22022</v>
      </c>
      <c r="Z2056" s="27">
        <v>21178</v>
      </c>
      <c r="AA2056" s="27">
        <v>16875</v>
      </c>
      <c r="AB2056" s="27">
        <v>13203</v>
      </c>
      <c r="AC2056" s="27">
        <v>15503</v>
      </c>
      <c r="AD2056" s="27">
        <v>16629</v>
      </c>
      <c r="AE2056" s="27">
        <v>23043</v>
      </c>
      <c r="AF2056" s="27">
        <v>29592</v>
      </c>
      <c r="AG2056" s="27">
        <v>31037</v>
      </c>
      <c r="AH2056" s="27">
        <v>34383</v>
      </c>
      <c r="AI2056" s="27">
        <v>37900</v>
      </c>
      <c r="AJ2056" s="27">
        <v>26635</v>
      </c>
      <c r="AK2056" s="27">
        <v>22022</v>
      </c>
      <c r="AL2056" s="27">
        <v>21178</v>
      </c>
      <c r="AM2056" s="27">
        <v>16875</v>
      </c>
      <c r="AN2056" s="27">
        <v>13203</v>
      </c>
      <c r="AO2056" s="27">
        <v>1767.1669999999999</v>
      </c>
      <c r="AP2056" s="27">
        <v>1895.5129999999999</v>
      </c>
      <c r="AQ2056" s="27">
        <v>2626.6039999999998</v>
      </c>
      <c r="AR2056" s="27">
        <v>3373.1010000000001</v>
      </c>
      <c r="AS2056" s="27">
        <v>3537.7460000000001</v>
      </c>
      <c r="AT2056" s="27">
        <v>3919.143</v>
      </c>
      <c r="AU2056" s="27">
        <v>4320.0469999999996</v>
      </c>
      <c r="AV2056" s="27">
        <v>3035.9670000000001</v>
      </c>
      <c r="AW2056" s="27">
        <v>2510.2159999999999</v>
      </c>
      <c r="AX2056" s="27">
        <v>2414.0509999999999</v>
      </c>
      <c r="AY2056" s="27">
        <v>1923.4639999999999</v>
      </c>
      <c r="AZ2056" s="27">
        <v>1504.981</v>
      </c>
      <c r="BA2056" s="27">
        <v>288000</v>
      </c>
      <c r="BB2056" s="27">
        <v>288000</v>
      </c>
      <c r="BC2056" s="27">
        <v>32828</v>
      </c>
      <c r="BD2056" s="16">
        <v>2020</v>
      </c>
      <c r="BE2056" s="13" t="str">
        <f>VLOOKUP($A2056,'EIA-860 Solar Plants'!$C:AP,COLUMN(A2055)+2)</f>
        <v>521 Hollyfield Lane</v>
      </c>
      <c r="BF2056" s="13" t="str">
        <f>VLOOKUP($A2056,'EIA-860 Solar Plants'!$C:AQ,COLUMN(B2055)+2)</f>
        <v>Manquin</v>
      </c>
      <c r="BG2056" s="13" t="str">
        <f>VLOOKUP($A2056,'EIA-860 Solar Plants'!$C:AS,COLUMN(C2055)+2)</f>
        <v>VA</v>
      </c>
      <c r="BH2056" s="13">
        <f>VLOOKUP($A2056,'EIA-860 Solar Plants'!$C:AT,COLUMN(D2055)+2)</f>
        <v>23106</v>
      </c>
      <c r="BI2056" s="13" t="str">
        <f>VLOOKUP($A2056,'EIA-860 Solar Plants'!$C:AU,COLUMN(E2055)+2)</f>
        <v>King William</v>
      </c>
      <c r="BJ2056" s="13">
        <f>VLOOKUP($A2056,'EIA-860 Solar Plants'!$C:AV,COLUMN(F2055)+2)</f>
        <v>37.672004999999999</v>
      </c>
      <c r="BK2056" s="13">
        <f>VLOOKUP($A2056,'EIA-860 Solar Plants'!$C:AW,COLUMN(G2055)+2)</f>
        <v>-77.170439000000002</v>
      </c>
      <c r="BL2056" s="13" t="str">
        <f>VLOOKUP($A2056,'EIA-860 Solar Plants'!$C:AX,COLUMN(H2055)+2)</f>
        <v>SERC</v>
      </c>
      <c r="BM2056" s="13" t="str">
        <f>VLOOKUP($A2056,'EIA-860 Solar Plants'!$C:AZ,COLUMN(I2055)+2)</f>
        <v>PJM</v>
      </c>
      <c r="BN2056" s="13" t="str">
        <f>VLOOKUP($A2056,'EIA-860 Solar Plants'!$C:BA,COLUMN(J2055)+2)</f>
        <v>PJM Interconnection, LLC</v>
      </c>
      <c r="BO2056" s="13" t="str">
        <f>VLOOKUP($A2056,'EIA-860 Solar Plants'!$C:BB,COLUMN(K2055)+2)</f>
        <v/>
      </c>
      <c r="BP2056" s="13">
        <f>VLOOKUP($A2056,'EIA-860 Solar Plants'!$C:BC,COLUMN(L2055)+2)</f>
        <v>22</v>
      </c>
      <c r="BQ2056" s="13" t="str">
        <f>VLOOKUP($A2056,'EIA-860 Solar Plants'!$C:BD,COLUMN(M2055)+2)</f>
        <v>RE</v>
      </c>
      <c r="BR2056" s="13">
        <f>VLOOKUP($A2056,'EIA-860 Solar Plants'!$C:BE,COLUMN(N2055)+2)</f>
        <v>1</v>
      </c>
      <c r="BS2056" s="13" t="str">
        <f>VLOOKUP($A2056,'EIA-860 Solar Plants'!$C:BF,COLUMN(O2055)+2)</f>
        <v>Electric Utility</v>
      </c>
      <c r="BT2056" s="13" t="str">
        <f>VLOOKUP($A2056,'EIA-860 Solar Plants'!$C:BG,COLUMN(P2055)+2)</f>
        <v>N</v>
      </c>
      <c r="BU2056" s="13" t="str">
        <f>VLOOKUP($A2056,'EIA-860 Solar Plants'!$C:BH,COLUMN(Q2055)+2)</f>
        <v/>
      </c>
      <c r="BV2056" s="13" t="str">
        <f>VLOOKUP($A2056,'EIA-860 Solar Plants'!$C:BI,COLUMN(R2055)+2)</f>
        <v>N</v>
      </c>
      <c r="BW2056" s="13" t="str">
        <f>VLOOKUP($A2056,'EIA-860 Solar Plants'!$C:BJ,COLUMN(S2055)+2)</f>
        <v/>
      </c>
      <c r="BX2056" s="13" t="str">
        <f>VLOOKUP($A2056,'EIA-860 Solar Plants'!$C:BK,COLUMN(T2055)+2)</f>
        <v>N</v>
      </c>
      <c r="BY2056" s="13" t="str">
        <f>VLOOKUP($A2056,'EIA-860 Solar Plants'!$C:BL,COLUMN(U2055)+2)</f>
        <v/>
      </c>
      <c r="BZ2056" s="13" t="str">
        <f>VLOOKUP($A2056,'EIA-860 Solar Plants'!$C:BM,COLUMN(V2055)+2)</f>
        <v>N</v>
      </c>
      <c r="CA2056" s="13" t="str">
        <f>VLOOKUP($A2056,'EIA-860 Solar Plants'!$C:BN,COLUMN(W2055)+2)</f>
        <v>X</v>
      </c>
      <c r="CB2056" s="13" t="str">
        <f>VLOOKUP($A2056,'EIA-860 Solar Plants'!$C:BO,COLUMN(X2055)+2)</f>
        <v/>
      </c>
      <c r="CC2056" s="13" t="str">
        <f>VLOOKUP($A2056,'EIA-860 Solar Plants'!$C:BP,COLUMN(Y2055)+2)</f>
        <v>Virginia Electric &amp;amp; Power Co</v>
      </c>
      <c r="CD2056" s="13">
        <f>VLOOKUP($A2056,'EIA-860 Solar Plants'!$C:BQ,COLUMN(Z2055)+2)</f>
        <v>19876</v>
      </c>
      <c r="CE2056" s="13" t="str">
        <f>VLOOKUP($A2056,'EIA-860 Solar Plants'!$C:BR,COLUMN(AA2055)+2)</f>
        <v>VA</v>
      </c>
      <c r="CF2056" s="13">
        <f>VLOOKUP($A2056,'EIA-860 Solar Plants'!$C:BS,COLUMN(AB2055)+2)</f>
        <v>34.5</v>
      </c>
      <c r="CG2056" s="13" t="str">
        <f>VLOOKUP($A2056,'EIA-860 Solar Plants'!$C:BT,COLUMN(AC2055)+2)</f>
        <v xml:space="preserve"> </v>
      </c>
      <c r="CH2056" s="13" t="str">
        <f>VLOOKUP($A2056,'EIA-860 Solar Plants'!$C:BU,COLUMN(AD2055)+2)</f>
        <v xml:space="preserve"> </v>
      </c>
      <c r="CI2056" s="13" t="str">
        <f>VLOOKUP($A2056,'EIA-860 Solar Plants'!$C:BV,COLUMN(AE2055)+2)</f>
        <v>N</v>
      </c>
      <c r="CJ2056" s="13" t="str">
        <f>VLOOKUP($A2056,'EIA-860 Solar Plants'!$C:BW,COLUMN(AF2055)+2)</f>
        <v/>
      </c>
      <c r="CK2056" s="13" t="str">
        <f>VLOOKUP($A2056,'EIA-860 Solar Plants'!$C:BX,COLUMN(AG2055)+2)</f>
        <v/>
      </c>
      <c r="CL2056" s="13" t="str">
        <f>VLOOKUP($A2056,'EIA-860 Solar Plants'!$C:BY,COLUMN(AH2055)+2)</f>
        <v/>
      </c>
      <c r="CM2056" s="13" t="str">
        <f>VLOOKUP($A2056,'EIA-860 Solar Plants'!$C:BZ,COLUMN(AI2055)+2)</f>
        <v/>
      </c>
      <c r="CN2056" s="13" t="str">
        <f>VLOOKUP($A2056,'EIA-860 Solar Plants'!$C:CA,COLUMN(AJ2055)+2)</f>
        <v/>
      </c>
      <c r="CO2056" s="13">
        <f>SUMIF('EIA-860 Generators'!D:D,'EIA-923 Plants'!A2056,'EIA-860 Generators'!N:N)</f>
        <v>17</v>
      </c>
      <c r="CP2056" s="13">
        <f>SUMIF('EIA-860 Generators'!D:D,'EIA-923 Plants'!A2056,'EIA-860 Generators'!O:O)</f>
        <v>6.8</v>
      </c>
      <c r="CQ2056" s="13">
        <f>SUMIF('EIA-860 Generators'!D:D,'EIA-923 Plants'!A2056,'EIA-860 Generators'!P:P)</f>
        <v>0</v>
      </c>
      <c r="CR2056" s="13">
        <f>SUMIF('EIA-860 Generators'!D:D,'EIA-923 Plants'!A2056,'EIA-860 Generators'!Q:Q)</f>
        <v>17</v>
      </c>
      <c r="CS2056" s="13">
        <f>SUMIF('EIA-860 Generators'!D:D,'EIA-923 Plants'!A2056,'EIA-860 Generators'!R:R)</f>
        <v>6.8</v>
      </c>
      <c r="CT2056" s="13">
        <f>SUMIF('EIA-860 Generators'!D:D,'EIA-923 Plants'!A2056,'EIA-860 Generators'!S:S)</f>
        <v>0</v>
      </c>
      <c r="CU2056" s="13">
        <f>AVERAGEIF('EIA-860 Generators'!D:D,'EIA-923 Plants'!A2056,'EIA-860 Generators'!T:T)</f>
        <v>9</v>
      </c>
      <c r="CV2056" s="13">
        <f>SUMIF('EIA-860 Generators'!D:D,'EIA-923 Plants'!A2056,'EIA-860 Generators'!T:T)</f>
        <v>9</v>
      </c>
    </row>
    <row r="2057" spans="1:100" x14ac:dyDescent="0.2">
      <c r="A2057" s="16">
        <v>61024</v>
      </c>
      <c r="B2057" s="14" t="s">
        <v>51</v>
      </c>
      <c r="C2057" s="14" t="s">
        <v>30564</v>
      </c>
      <c r="D2057" s="14" t="s">
        <v>1622</v>
      </c>
      <c r="E2057" s="16">
        <v>6452</v>
      </c>
      <c r="F2057" s="14" t="s">
        <v>444</v>
      </c>
      <c r="G2057" s="14" t="s">
        <v>44037</v>
      </c>
      <c r="H2057" s="14" t="s">
        <v>60</v>
      </c>
      <c r="I2057" s="16">
        <v>22</v>
      </c>
      <c r="J2057" s="16">
        <v>1</v>
      </c>
      <c r="K2057" s="14" t="s">
        <v>65</v>
      </c>
      <c r="L2057" s="14" t="s">
        <v>40991</v>
      </c>
      <c r="M2057" s="14" t="s">
        <v>44038</v>
      </c>
      <c r="N2057" s="14" t="s">
        <v>44038</v>
      </c>
      <c r="O2057" s="14" t="s">
        <v>1627</v>
      </c>
      <c r="P2057" s="14" t="s">
        <v>44039</v>
      </c>
      <c r="Q2057" s="27">
        <v>117488</v>
      </c>
      <c r="R2057" s="27">
        <v>113505</v>
      </c>
      <c r="S2057" s="27">
        <v>137315</v>
      </c>
      <c r="T2057" s="27">
        <v>125463</v>
      </c>
      <c r="U2057" s="27">
        <v>133446</v>
      </c>
      <c r="V2057" s="27">
        <v>114988</v>
      </c>
      <c r="W2057" s="27">
        <v>120638</v>
      </c>
      <c r="X2057" s="27">
        <v>118944</v>
      </c>
      <c r="Y2057" s="27">
        <v>105065</v>
      </c>
      <c r="Z2057" s="27">
        <v>104021</v>
      </c>
      <c r="AA2057" s="27">
        <v>97249</v>
      </c>
      <c r="AB2057" s="27">
        <v>112233</v>
      </c>
      <c r="AC2057" s="27">
        <v>117488</v>
      </c>
      <c r="AD2057" s="27">
        <v>113505</v>
      </c>
      <c r="AE2057" s="27">
        <v>137315</v>
      </c>
      <c r="AF2057" s="27">
        <v>125463</v>
      </c>
      <c r="AG2057" s="27">
        <v>133446</v>
      </c>
      <c r="AH2057" s="27">
        <v>114988</v>
      </c>
      <c r="AI2057" s="27">
        <v>120638</v>
      </c>
      <c r="AJ2057" s="27">
        <v>118944</v>
      </c>
      <c r="AK2057" s="27">
        <v>105065</v>
      </c>
      <c r="AL2057" s="27">
        <v>104021</v>
      </c>
      <c r="AM2057" s="27">
        <v>97249</v>
      </c>
      <c r="AN2057" s="27">
        <v>112233</v>
      </c>
      <c r="AO2057" s="27">
        <v>13392</v>
      </c>
      <c r="AP2057" s="27">
        <v>12938</v>
      </c>
      <c r="AQ2057" s="27">
        <v>15652</v>
      </c>
      <c r="AR2057" s="27">
        <v>14301</v>
      </c>
      <c r="AS2057" s="27">
        <v>15211</v>
      </c>
      <c r="AT2057" s="27">
        <v>13107</v>
      </c>
      <c r="AU2057" s="27">
        <v>13751</v>
      </c>
      <c r="AV2057" s="27">
        <v>13558</v>
      </c>
      <c r="AW2057" s="27">
        <v>11976</v>
      </c>
      <c r="AX2057" s="27">
        <v>11857</v>
      </c>
      <c r="AY2057" s="27">
        <v>11085</v>
      </c>
      <c r="AZ2057" s="27">
        <v>12793</v>
      </c>
      <c r="BA2057" s="27">
        <v>1400355</v>
      </c>
      <c r="BB2057" s="27">
        <v>1400355</v>
      </c>
      <c r="BC2057" s="27">
        <v>159621</v>
      </c>
      <c r="BD2057" s="16">
        <v>2020</v>
      </c>
      <c r="BE2057" s="13" t="str">
        <f>VLOOKUP($A2057,'EIA-860 Solar Plants'!$C:AP,COLUMN(A2056)+2)</f>
        <v>7000 Sears Road</v>
      </c>
      <c r="BF2057" s="13" t="str">
        <f>VLOOKUP($A2057,'EIA-860 Solar Plants'!$C:AQ,COLUMN(B2056)+2)</f>
        <v>Labelle</v>
      </c>
      <c r="BG2057" s="13" t="str">
        <f>VLOOKUP($A2057,'EIA-860 Solar Plants'!$C:AS,COLUMN(C2056)+2)</f>
        <v>FL</v>
      </c>
      <c r="BH2057" s="13">
        <f>VLOOKUP($A2057,'EIA-860 Solar Plants'!$C:AT,COLUMN(D2056)+2)</f>
        <v>33935</v>
      </c>
      <c r="BI2057" s="13" t="str">
        <f>VLOOKUP($A2057,'EIA-860 Solar Plants'!$C:AU,COLUMN(E2056)+2)</f>
        <v>Hendry</v>
      </c>
      <c r="BJ2057" s="13">
        <f>VLOOKUP($A2057,'EIA-860 Solar Plants'!$C:AV,COLUMN(F2056)+2)</f>
        <v>26.692646</v>
      </c>
      <c r="BK2057" s="13">
        <f>VLOOKUP($A2057,'EIA-860 Solar Plants'!$C:AW,COLUMN(G2056)+2)</f>
        <v>-81.324952999999994</v>
      </c>
      <c r="BL2057" s="13" t="str">
        <f>VLOOKUP($A2057,'EIA-860 Solar Plants'!$C:AX,COLUMN(H2056)+2)</f>
        <v>SERC</v>
      </c>
      <c r="BM2057" s="13" t="str">
        <f>VLOOKUP($A2057,'EIA-860 Solar Plants'!$C:AZ,COLUMN(I2056)+2)</f>
        <v>FPL</v>
      </c>
      <c r="BN2057" s="13" t="str">
        <f>VLOOKUP($A2057,'EIA-860 Solar Plants'!$C:BA,COLUMN(J2056)+2)</f>
        <v>Florida Power &amp; Light Company</v>
      </c>
      <c r="BO2057" s="13" t="str">
        <f>VLOOKUP($A2057,'EIA-860 Solar Plants'!$C:BB,COLUMN(K2056)+2)</f>
        <v/>
      </c>
      <c r="BP2057" s="13">
        <f>VLOOKUP($A2057,'EIA-860 Solar Plants'!$C:BC,COLUMN(L2056)+2)</f>
        <v>22</v>
      </c>
      <c r="BQ2057" s="13" t="str">
        <f>VLOOKUP($A2057,'EIA-860 Solar Plants'!$C:BD,COLUMN(M2056)+2)</f>
        <v>RE</v>
      </c>
      <c r="BR2057" s="13">
        <f>VLOOKUP($A2057,'EIA-860 Solar Plants'!$C:BE,COLUMN(N2056)+2)</f>
        <v>1</v>
      </c>
      <c r="BS2057" s="13" t="str">
        <f>VLOOKUP($A2057,'EIA-860 Solar Plants'!$C:BF,COLUMN(O2056)+2)</f>
        <v>Electric Utility</v>
      </c>
      <c r="BT2057" s="13" t="str">
        <f>VLOOKUP($A2057,'EIA-860 Solar Plants'!$C:BG,COLUMN(P2056)+2)</f>
        <v>N</v>
      </c>
      <c r="BU2057" s="13" t="str">
        <f>VLOOKUP($A2057,'EIA-860 Solar Plants'!$C:BH,COLUMN(Q2056)+2)</f>
        <v/>
      </c>
      <c r="BV2057" s="13" t="str">
        <f>VLOOKUP($A2057,'EIA-860 Solar Plants'!$C:BI,COLUMN(R2056)+2)</f>
        <v>N</v>
      </c>
      <c r="BW2057" s="13" t="str">
        <f>VLOOKUP($A2057,'EIA-860 Solar Plants'!$C:BJ,COLUMN(S2056)+2)</f>
        <v/>
      </c>
      <c r="BX2057" s="13" t="str">
        <f>VLOOKUP($A2057,'EIA-860 Solar Plants'!$C:BK,COLUMN(T2056)+2)</f>
        <v>N</v>
      </c>
      <c r="BY2057" s="13" t="str">
        <f>VLOOKUP($A2057,'EIA-860 Solar Plants'!$C:BL,COLUMN(U2056)+2)</f>
        <v/>
      </c>
      <c r="BZ2057" s="13" t="str">
        <f>VLOOKUP($A2057,'EIA-860 Solar Plants'!$C:BM,COLUMN(V2056)+2)</f>
        <v>N</v>
      </c>
      <c r="CA2057" s="13" t="str">
        <f>VLOOKUP($A2057,'EIA-860 Solar Plants'!$C:BN,COLUMN(W2056)+2)</f>
        <v>X</v>
      </c>
      <c r="CB2057" s="13" t="str">
        <f>VLOOKUP($A2057,'EIA-860 Solar Plants'!$C:BO,COLUMN(X2056)+2)</f>
        <v/>
      </c>
      <c r="CC2057" s="13" t="str">
        <f>VLOOKUP($A2057,'EIA-860 Solar Plants'!$C:BP,COLUMN(Y2056)+2)</f>
        <v>Florida Power &amp;amp; Light Co</v>
      </c>
      <c r="CD2057" s="13">
        <f>VLOOKUP($A2057,'EIA-860 Solar Plants'!$C:BQ,COLUMN(Z2056)+2)</f>
        <v>6452</v>
      </c>
      <c r="CE2057" s="13" t="str">
        <f>VLOOKUP($A2057,'EIA-860 Solar Plants'!$C:BR,COLUMN(AA2056)+2)</f>
        <v>FL</v>
      </c>
      <c r="CF2057" s="13">
        <f>VLOOKUP($A2057,'EIA-860 Solar Plants'!$C:BS,COLUMN(AB2056)+2)</f>
        <v>230</v>
      </c>
      <c r="CG2057" s="13" t="str">
        <f>VLOOKUP($A2057,'EIA-860 Solar Plants'!$C:BT,COLUMN(AC2056)+2)</f>
        <v xml:space="preserve"> </v>
      </c>
      <c r="CH2057" s="13" t="str">
        <f>VLOOKUP($A2057,'EIA-860 Solar Plants'!$C:BU,COLUMN(AD2056)+2)</f>
        <v xml:space="preserve"> </v>
      </c>
      <c r="CI2057" s="13" t="str">
        <f>VLOOKUP($A2057,'EIA-860 Solar Plants'!$C:BV,COLUMN(AE2056)+2)</f>
        <v>N</v>
      </c>
      <c r="CJ2057" s="13" t="str">
        <f>VLOOKUP($A2057,'EIA-860 Solar Plants'!$C:BW,COLUMN(AF2056)+2)</f>
        <v/>
      </c>
      <c r="CK2057" s="13" t="str">
        <f>VLOOKUP($A2057,'EIA-860 Solar Plants'!$C:BX,COLUMN(AG2056)+2)</f>
        <v/>
      </c>
      <c r="CL2057" s="13" t="str">
        <f>VLOOKUP($A2057,'EIA-860 Solar Plants'!$C:BY,COLUMN(AH2056)+2)</f>
        <v/>
      </c>
      <c r="CM2057" s="13" t="str">
        <f>VLOOKUP($A2057,'EIA-860 Solar Plants'!$C:BZ,COLUMN(AI2056)+2)</f>
        <v/>
      </c>
      <c r="CN2057" s="13" t="str">
        <f>VLOOKUP($A2057,'EIA-860 Solar Plants'!$C:CA,COLUMN(AJ2056)+2)</f>
        <v/>
      </c>
      <c r="CO2057" s="13">
        <f>SUMIF('EIA-860 Generators'!D:D,'EIA-923 Plants'!A2057,'EIA-860 Generators'!N:N)</f>
        <v>74.5</v>
      </c>
      <c r="CP2057" s="13">
        <f>SUMIF('EIA-860 Generators'!D:D,'EIA-923 Plants'!A2057,'EIA-860 Generators'!O:O)</f>
        <v>74.900000000000006</v>
      </c>
      <c r="CQ2057" s="13">
        <f>SUMIF('EIA-860 Generators'!D:D,'EIA-923 Plants'!A2057,'EIA-860 Generators'!P:P)</f>
        <v>74.900000000000006</v>
      </c>
      <c r="CR2057" s="13">
        <f>SUMIF('EIA-860 Generators'!D:D,'EIA-923 Plants'!A2057,'EIA-860 Generators'!Q:Q)</f>
        <v>74.5</v>
      </c>
      <c r="CS2057" s="13">
        <f>SUMIF('EIA-860 Generators'!D:D,'EIA-923 Plants'!A2057,'EIA-860 Generators'!R:R)</f>
        <v>74.900000000000006</v>
      </c>
      <c r="CT2057" s="13">
        <f>SUMIF('EIA-860 Generators'!D:D,'EIA-923 Plants'!A2057,'EIA-860 Generators'!S:S)</f>
        <v>74.900000000000006</v>
      </c>
      <c r="CU2057" s="13">
        <f>AVERAGEIF('EIA-860 Generators'!D:D,'EIA-923 Plants'!A2057,'EIA-860 Generators'!T:T)</f>
        <v>3</v>
      </c>
      <c r="CV2057" s="13">
        <f>SUMIF('EIA-860 Generators'!D:D,'EIA-923 Plants'!A2057,'EIA-860 Generators'!T:T)</f>
        <v>3</v>
      </c>
    </row>
    <row r="2058" spans="1:100" x14ac:dyDescent="0.2">
      <c r="A2058" s="16">
        <v>61029</v>
      </c>
      <c r="B2058" s="14" t="s">
        <v>51</v>
      </c>
      <c r="C2058" s="14" t="s">
        <v>30581</v>
      </c>
      <c r="D2058" s="14" t="s">
        <v>1622</v>
      </c>
      <c r="E2058" s="16">
        <v>6452</v>
      </c>
      <c r="F2058" s="14" t="s">
        <v>444</v>
      </c>
      <c r="G2058" s="14" t="s">
        <v>44037</v>
      </c>
      <c r="H2058" s="14" t="s">
        <v>60</v>
      </c>
      <c r="I2058" s="16">
        <v>22</v>
      </c>
      <c r="J2058" s="16">
        <v>1</v>
      </c>
      <c r="K2058" s="14" t="s">
        <v>65</v>
      </c>
      <c r="L2058" s="14" t="s">
        <v>40991</v>
      </c>
      <c r="M2058" s="14" t="s">
        <v>44038</v>
      </c>
      <c r="N2058" s="14" t="s">
        <v>44038</v>
      </c>
      <c r="O2058" s="14" t="s">
        <v>1627</v>
      </c>
      <c r="P2058" s="14" t="s">
        <v>44039</v>
      </c>
      <c r="Q2058" s="27">
        <v>112672</v>
      </c>
      <c r="R2058" s="27">
        <v>107855</v>
      </c>
      <c r="S2058" s="27">
        <v>138947</v>
      </c>
      <c r="T2058" s="27">
        <v>116514</v>
      </c>
      <c r="U2058" s="27">
        <v>127595</v>
      </c>
      <c r="V2058" s="27">
        <v>119778</v>
      </c>
      <c r="W2058" s="27">
        <v>124261</v>
      </c>
      <c r="X2058" s="27">
        <v>129244</v>
      </c>
      <c r="Y2058" s="27">
        <v>111821</v>
      </c>
      <c r="Z2058" s="27">
        <v>101276</v>
      </c>
      <c r="AA2058" s="27">
        <v>90292</v>
      </c>
      <c r="AB2058" s="27">
        <v>101398</v>
      </c>
      <c r="AC2058" s="27">
        <v>112672</v>
      </c>
      <c r="AD2058" s="27">
        <v>107855</v>
      </c>
      <c r="AE2058" s="27">
        <v>138947</v>
      </c>
      <c r="AF2058" s="27">
        <v>116514</v>
      </c>
      <c r="AG2058" s="27">
        <v>127595</v>
      </c>
      <c r="AH2058" s="27">
        <v>119778</v>
      </c>
      <c r="AI2058" s="27">
        <v>124261</v>
      </c>
      <c r="AJ2058" s="27">
        <v>129244</v>
      </c>
      <c r="AK2058" s="27">
        <v>111821</v>
      </c>
      <c r="AL2058" s="27">
        <v>101276</v>
      </c>
      <c r="AM2058" s="27">
        <v>90292</v>
      </c>
      <c r="AN2058" s="27">
        <v>101398</v>
      </c>
      <c r="AO2058" s="27">
        <v>12843</v>
      </c>
      <c r="AP2058" s="27">
        <v>12294</v>
      </c>
      <c r="AQ2058" s="27">
        <v>15838</v>
      </c>
      <c r="AR2058" s="27">
        <v>13281</v>
      </c>
      <c r="AS2058" s="27">
        <v>14544</v>
      </c>
      <c r="AT2058" s="27">
        <v>13653</v>
      </c>
      <c r="AU2058" s="27">
        <v>14164</v>
      </c>
      <c r="AV2058" s="27">
        <v>14732</v>
      </c>
      <c r="AW2058" s="27">
        <v>12746</v>
      </c>
      <c r="AX2058" s="27">
        <v>11544</v>
      </c>
      <c r="AY2058" s="27">
        <v>10292</v>
      </c>
      <c r="AZ2058" s="27">
        <v>11558</v>
      </c>
      <c r="BA2058" s="27">
        <v>1381653</v>
      </c>
      <c r="BB2058" s="27">
        <v>1381653</v>
      </c>
      <c r="BC2058" s="27">
        <v>157489</v>
      </c>
      <c r="BD2058" s="16">
        <v>2020</v>
      </c>
      <c r="BE2058" s="13" t="str">
        <f>VLOOKUP($A2058,'EIA-860 Solar Plants'!$C:AP,COLUMN(A2057)+2)</f>
        <v>9799 4th Street</v>
      </c>
      <c r="BF2058" s="13" t="str">
        <f>VLOOKUP($A2058,'EIA-860 Solar Plants'!$C:AQ,COLUMN(B2057)+2)</f>
        <v>Vero Beach</v>
      </c>
      <c r="BG2058" s="13" t="str">
        <f>VLOOKUP($A2058,'EIA-860 Solar Plants'!$C:AS,COLUMN(C2057)+2)</f>
        <v>FL</v>
      </c>
      <c r="BH2058" s="13">
        <f>VLOOKUP($A2058,'EIA-860 Solar Plants'!$C:AT,COLUMN(D2057)+2)</f>
        <v>32966</v>
      </c>
      <c r="BI2058" s="13" t="str">
        <f>VLOOKUP($A2058,'EIA-860 Solar Plants'!$C:AU,COLUMN(E2057)+2)</f>
        <v>Indian River</v>
      </c>
      <c r="BJ2058" s="13">
        <f>VLOOKUP($A2058,'EIA-860 Solar Plants'!$C:AV,COLUMN(F2057)+2)</f>
        <v>27.609456000000002</v>
      </c>
      <c r="BK2058" s="13">
        <f>VLOOKUP($A2058,'EIA-860 Solar Plants'!$C:AW,COLUMN(G2057)+2)</f>
        <v>-80.537188999999998</v>
      </c>
      <c r="BL2058" s="13" t="str">
        <f>VLOOKUP($A2058,'EIA-860 Solar Plants'!$C:AX,COLUMN(H2057)+2)</f>
        <v>SERC</v>
      </c>
      <c r="BM2058" s="13" t="str">
        <f>VLOOKUP($A2058,'EIA-860 Solar Plants'!$C:AZ,COLUMN(I2057)+2)</f>
        <v>FPL</v>
      </c>
      <c r="BN2058" s="13" t="str">
        <f>VLOOKUP($A2058,'EIA-860 Solar Plants'!$C:BA,COLUMN(J2057)+2)</f>
        <v>Florida Power &amp; Light Company</v>
      </c>
      <c r="BO2058" s="13" t="str">
        <f>VLOOKUP($A2058,'EIA-860 Solar Plants'!$C:BB,COLUMN(K2057)+2)</f>
        <v/>
      </c>
      <c r="BP2058" s="13">
        <f>VLOOKUP($A2058,'EIA-860 Solar Plants'!$C:BC,COLUMN(L2057)+2)</f>
        <v>22</v>
      </c>
      <c r="BQ2058" s="13" t="str">
        <f>VLOOKUP($A2058,'EIA-860 Solar Plants'!$C:BD,COLUMN(M2057)+2)</f>
        <v>RE</v>
      </c>
      <c r="BR2058" s="13">
        <f>VLOOKUP($A2058,'EIA-860 Solar Plants'!$C:BE,COLUMN(N2057)+2)</f>
        <v>1</v>
      </c>
      <c r="BS2058" s="13" t="str">
        <f>VLOOKUP($A2058,'EIA-860 Solar Plants'!$C:BF,COLUMN(O2057)+2)</f>
        <v>Electric Utility</v>
      </c>
      <c r="BT2058" s="13" t="str">
        <f>VLOOKUP($A2058,'EIA-860 Solar Plants'!$C:BG,COLUMN(P2057)+2)</f>
        <v>N</v>
      </c>
      <c r="BU2058" s="13" t="str">
        <f>VLOOKUP($A2058,'EIA-860 Solar Plants'!$C:BH,COLUMN(Q2057)+2)</f>
        <v/>
      </c>
      <c r="BV2058" s="13" t="str">
        <f>VLOOKUP($A2058,'EIA-860 Solar Plants'!$C:BI,COLUMN(R2057)+2)</f>
        <v>N</v>
      </c>
      <c r="BW2058" s="13" t="str">
        <f>VLOOKUP($A2058,'EIA-860 Solar Plants'!$C:BJ,COLUMN(S2057)+2)</f>
        <v/>
      </c>
      <c r="BX2058" s="13" t="str">
        <f>VLOOKUP($A2058,'EIA-860 Solar Plants'!$C:BK,COLUMN(T2057)+2)</f>
        <v>N</v>
      </c>
      <c r="BY2058" s="13" t="str">
        <f>VLOOKUP($A2058,'EIA-860 Solar Plants'!$C:BL,COLUMN(U2057)+2)</f>
        <v/>
      </c>
      <c r="BZ2058" s="13" t="str">
        <f>VLOOKUP($A2058,'EIA-860 Solar Plants'!$C:BM,COLUMN(V2057)+2)</f>
        <v>N</v>
      </c>
      <c r="CA2058" s="13" t="str">
        <f>VLOOKUP($A2058,'EIA-860 Solar Plants'!$C:BN,COLUMN(W2057)+2)</f>
        <v>X</v>
      </c>
      <c r="CB2058" s="13" t="str">
        <f>VLOOKUP($A2058,'EIA-860 Solar Plants'!$C:BO,COLUMN(X2057)+2)</f>
        <v/>
      </c>
      <c r="CC2058" s="13" t="str">
        <f>VLOOKUP($A2058,'EIA-860 Solar Plants'!$C:BP,COLUMN(Y2057)+2)</f>
        <v>Florida Power &amp;amp; Light Co</v>
      </c>
      <c r="CD2058" s="13">
        <f>VLOOKUP($A2058,'EIA-860 Solar Plants'!$C:BQ,COLUMN(Z2057)+2)</f>
        <v>6452</v>
      </c>
      <c r="CE2058" s="13" t="str">
        <f>VLOOKUP($A2058,'EIA-860 Solar Plants'!$C:BR,COLUMN(AA2057)+2)</f>
        <v>FL</v>
      </c>
      <c r="CF2058" s="13">
        <f>VLOOKUP($A2058,'EIA-860 Solar Plants'!$C:BS,COLUMN(AB2057)+2)</f>
        <v>230</v>
      </c>
      <c r="CG2058" s="13" t="str">
        <f>VLOOKUP($A2058,'EIA-860 Solar Plants'!$C:BT,COLUMN(AC2057)+2)</f>
        <v xml:space="preserve"> </v>
      </c>
      <c r="CH2058" s="13" t="str">
        <f>VLOOKUP($A2058,'EIA-860 Solar Plants'!$C:BU,COLUMN(AD2057)+2)</f>
        <v xml:space="preserve"> </v>
      </c>
      <c r="CI2058" s="13" t="str">
        <f>VLOOKUP($A2058,'EIA-860 Solar Plants'!$C:BV,COLUMN(AE2057)+2)</f>
        <v>N</v>
      </c>
      <c r="CJ2058" s="13" t="str">
        <f>VLOOKUP($A2058,'EIA-860 Solar Plants'!$C:BW,COLUMN(AF2057)+2)</f>
        <v/>
      </c>
      <c r="CK2058" s="13" t="str">
        <f>VLOOKUP($A2058,'EIA-860 Solar Plants'!$C:BX,COLUMN(AG2057)+2)</f>
        <v/>
      </c>
      <c r="CL2058" s="13" t="str">
        <f>VLOOKUP($A2058,'EIA-860 Solar Plants'!$C:BY,COLUMN(AH2057)+2)</f>
        <v/>
      </c>
      <c r="CM2058" s="13" t="str">
        <f>VLOOKUP($A2058,'EIA-860 Solar Plants'!$C:BZ,COLUMN(AI2057)+2)</f>
        <v/>
      </c>
      <c r="CN2058" s="13" t="str">
        <f>VLOOKUP($A2058,'EIA-860 Solar Plants'!$C:CA,COLUMN(AJ2057)+2)</f>
        <v/>
      </c>
      <c r="CO2058" s="13">
        <f>SUMIF('EIA-860 Generators'!D:D,'EIA-923 Plants'!A2058,'EIA-860 Generators'!N:N)</f>
        <v>74.5</v>
      </c>
      <c r="CP2058" s="13">
        <f>SUMIF('EIA-860 Generators'!D:D,'EIA-923 Plants'!A2058,'EIA-860 Generators'!O:O)</f>
        <v>74.900000000000006</v>
      </c>
      <c r="CQ2058" s="13">
        <f>SUMIF('EIA-860 Generators'!D:D,'EIA-923 Plants'!A2058,'EIA-860 Generators'!P:P)</f>
        <v>74.900000000000006</v>
      </c>
      <c r="CR2058" s="13">
        <f>SUMIF('EIA-860 Generators'!D:D,'EIA-923 Plants'!A2058,'EIA-860 Generators'!Q:Q)</f>
        <v>74.5</v>
      </c>
      <c r="CS2058" s="13">
        <f>SUMIF('EIA-860 Generators'!D:D,'EIA-923 Plants'!A2058,'EIA-860 Generators'!R:R)</f>
        <v>74.900000000000006</v>
      </c>
      <c r="CT2058" s="13">
        <f>SUMIF('EIA-860 Generators'!D:D,'EIA-923 Plants'!A2058,'EIA-860 Generators'!S:S)</f>
        <v>74.900000000000006</v>
      </c>
      <c r="CU2058" s="13">
        <f>AVERAGEIF('EIA-860 Generators'!D:D,'EIA-923 Plants'!A2058,'EIA-860 Generators'!T:T)</f>
        <v>3</v>
      </c>
      <c r="CV2058" s="13">
        <f>SUMIF('EIA-860 Generators'!D:D,'EIA-923 Plants'!A2058,'EIA-860 Generators'!T:T)</f>
        <v>3</v>
      </c>
    </row>
    <row r="2059" spans="1:100" x14ac:dyDescent="0.2">
      <c r="A2059" s="16">
        <v>61030</v>
      </c>
      <c r="B2059" s="14" t="s">
        <v>51</v>
      </c>
      <c r="C2059" s="14" t="s">
        <v>30584</v>
      </c>
      <c r="D2059" s="14" t="s">
        <v>30583</v>
      </c>
      <c r="E2059" s="16">
        <v>60669</v>
      </c>
      <c r="F2059" s="14" t="s">
        <v>321</v>
      </c>
      <c r="G2059" s="14" t="s">
        <v>44050</v>
      </c>
      <c r="H2059" s="14" t="s">
        <v>323</v>
      </c>
      <c r="I2059" s="16">
        <v>22</v>
      </c>
      <c r="J2059" s="16">
        <v>2</v>
      </c>
      <c r="K2059" s="14" t="s">
        <v>44043</v>
      </c>
      <c r="L2059" s="14" t="s">
        <v>40991</v>
      </c>
      <c r="M2059" s="14" t="s">
        <v>44038</v>
      </c>
      <c r="N2059" s="14" t="s">
        <v>44038</v>
      </c>
      <c r="O2059" s="14" t="s">
        <v>324</v>
      </c>
      <c r="P2059" s="14" t="s">
        <v>42677</v>
      </c>
      <c r="Q2059" s="27">
        <v>1360</v>
      </c>
      <c r="R2059" s="27">
        <v>1518</v>
      </c>
      <c r="S2059" s="27">
        <v>2196</v>
      </c>
      <c r="T2059" s="27">
        <v>2202</v>
      </c>
      <c r="U2059" s="27">
        <v>2891</v>
      </c>
      <c r="V2059" s="27">
        <v>2906</v>
      </c>
      <c r="W2059" s="27">
        <v>2764</v>
      </c>
      <c r="X2059" s="27">
        <v>2347</v>
      </c>
      <c r="Y2059" s="27">
        <v>2308</v>
      </c>
      <c r="Z2059" s="27">
        <v>1639</v>
      </c>
      <c r="AA2059" s="27">
        <v>1509</v>
      </c>
      <c r="AB2059" s="27">
        <v>1021</v>
      </c>
      <c r="AC2059" s="27">
        <v>1360</v>
      </c>
      <c r="AD2059" s="27">
        <v>1518</v>
      </c>
      <c r="AE2059" s="27">
        <v>2196</v>
      </c>
      <c r="AF2059" s="27">
        <v>2202</v>
      </c>
      <c r="AG2059" s="27">
        <v>2891</v>
      </c>
      <c r="AH2059" s="27">
        <v>2906</v>
      </c>
      <c r="AI2059" s="27">
        <v>2764</v>
      </c>
      <c r="AJ2059" s="27">
        <v>2347</v>
      </c>
      <c r="AK2059" s="27">
        <v>2308</v>
      </c>
      <c r="AL2059" s="27">
        <v>1639</v>
      </c>
      <c r="AM2059" s="27">
        <v>1509</v>
      </c>
      <c r="AN2059" s="27">
        <v>1021</v>
      </c>
      <c r="AO2059" s="27">
        <v>155.029</v>
      </c>
      <c r="AP2059" s="27">
        <v>173.084</v>
      </c>
      <c r="AQ2059" s="27">
        <v>250.26400000000001</v>
      </c>
      <c r="AR2059" s="27">
        <v>250.94800000000001</v>
      </c>
      <c r="AS2059" s="27">
        <v>329.54300000000001</v>
      </c>
      <c r="AT2059" s="27">
        <v>331.28500000000003</v>
      </c>
      <c r="AU2059" s="27">
        <v>315.08100000000002</v>
      </c>
      <c r="AV2059" s="27">
        <v>267.52499999999998</v>
      </c>
      <c r="AW2059" s="27">
        <v>263.09300000000002</v>
      </c>
      <c r="AX2059" s="27">
        <v>186.78399999999999</v>
      </c>
      <c r="AY2059" s="27">
        <v>172.011</v>
      </c>
      <c r="AZ2059" s="27">
        <v>116.35299999999999</v>
      </c>
      <c r="BA2059" s="27">
        <v>24661</v>
      </c>
      <c r="BB2059" s="27">
        <v>24661</v>
      </c>
      <c r="BC2059" s="27">
        <v>2811</v>
      </c>
      <c r="BD2059" s="16">
        <v>2020</v>
      </c>
      <c r="BE2059" s="13" t="str">
        <f>VLOOKUP($A2059,'EIA-860 Solar Plants'!$C:AP,COLUMN(A2058)+2)</f>
        <v>644 Daisy Hollow Rd</v>
      </c>
      <c r="BF2059" s="13" t="str">
        <f>VLOOKUP($A2059,'EIA-860 Solar Plants'!$C:AQ,COLUMN(B2058)+2)</f>
        <v>Harford</v>
      </c>
      <c r="BG2059" s="13" t="str">
        <f>VLOOKUP($A2059,'EIA-860 Solar Plants'!$C:AS,COLUMN(C2058)+2)</f>
        <v>NY</v>
      </c>
      <c r="BH2059" s="13">
        <f>VLOOKUP($A2059,'EIA-860 Solar Plants'!$C:AT,COLUMN(D2058)+2)</f>
        <v>13053</v>
      </c>
      <c r="BI2059" s="13" t="str">
        <f>VLOOKUP($A2059,'EIA-860 Solar Plants'!$C:AU,COLUMN(E2058)+2)</f>
        <v>Tompkins</v>
      </c>
      <c r="BJ2059" s="13">
        <f>VLOOKUP($A2059,'EIA-860 Solar Plants'!$C:AV,COLUMN(F2058)+2)</f>
        <v>42.448</v>
      </c>
      <c r="BK2059" s="13">
        <f>VLOOKUP($A2059,'EIA-860 Solar Plants'!$C:AW,COLUMN(G2058)+2)</f>
        <v>-76.245000000000005</v>
      </c>
      <c r="BL2059" s="13" t="str">
        <f>VLOOKUP($A2059,'EIA-860 Solar Plants'!$C:AX,COLUMN(H2058)+2)</f>
        <v>NPCC</v>
      </c>
      <c r="BM2059" s="13" t="str">
        <f>VLOOKUP($A2059,'EIA-860 Solar Plants'!$C:AZ,COLUMN(I2058)+2)</f>
        <v>NYIS</v>
      </c>
      <c r="BN2059" s="13" t="str">
        <f>VLOOKUP($A2059,'EIA-860 Solar Plants'!$C:BA,COLUMN(J2058)+2)</f>
        <v>New York Independent System Operator</v>
      </c>
      <c r="BO2059" s="13" t="str">
        <f>VLOOKUP($A2059,'EIA-860 Solar Plants'!$C:BB,COLUMN(K2058)+2)</f>
        <v/>
      </c>
      <c r="BP2059" s="13">
        <f>VLOOKUP($A2059,'EIA-860 Solar Plants'!$C:BC,COLUMN(L2058)+2)</f>
        <v>22</v>
      </c>
      <c r="BQ2059" s="13" t="str">
        <f>VLOOKUP($A2059,'EIA-860 Solar Plants'!$C:BD,COLUMN(M2058)+2)</f>
        <v>NR</v>
      </c>
      <c r="BR2059" s="13">
        <f>VLOOKUP($A2059,'EIA-860 Solar Plants'!$C:BE,COLUMN(N2058)+2)</f>
        <v>2</v>
      </c>
      <c r="BS2059" s="13" t="str">
        <f>VLOOKUP($A2059,'EIA-860 Solar Plants'!$C:BF,COLUMN(O2058)+2)</f>
        <v>IPP Non-CHP</v>
      </c>
      <c r="BT2059" s="13" t="str">
        <f>VLOOKUP($A2059,'EIA-860 Solar Plants'!$C:BG,COLUMN(P2058)+2)</f>
        <v>N</v>
      </c>
      <c r="BU2059" s="13" t="str">
        <f>VLOOKUP($A2059,'EIA-860 Solar Plants'!$C:BH,COLUMN(Q2058)+2)</f>
        <v/>
      </c>
      <c r="BV2059" s="13" t="str">
        <f>VLOOKUP($A2059,'EIA-860 Solar Plants'!$C:BI,COLUMN(R2058)+2)</f>
        <v>Y</v>
      </c>
      <c r="BW2059" s="13" t="str">
        <f>VLOOKUP($A2059,'EIA-860 Solar Plants'!$C:BJ,COLUMN(S2058)+2)</f>
        <v>QF17-653-000</v>
      </c>
      <c r="BX2059" s="13" t="str">
        <f>VLOOKUP($A2059,'EIA-860 Solar Plants'!$C:BK,COLUMN(T2058)+2)</f>
        <v>N</v>
      </c>
      <c r="BY2059" s="13" t="str">
        <f>VLOOKUP($A2059,'EIA-860 Solar Plants'!$C:BL,COLUMN(U2058)+2)</f>
        <v/>
      </c>
      <c r="BZ2059" s="13" t="str">
        <f>VLOOKUP($A2059,'EIA-860 Solar Plants'!$C:BM,COLUMN(V2058)+2)</f>
        <v>N</v>
      </c>
      <c r="CA2059" s="13" t="str">
        <f>VLOOKUP($A2059,'EIA-860 Solar Plants'!$C:BN,COLUMN(W2058)+2)</f>
        <v/>
      </c>
      <c r="CB2059" s="13" t="str">
        <f>VLOOKUP($A2059,'EIA-860 Solar Plants'!$C:BO,COLUMN(X2058)+2)</f>
        <v/>
      </c>
      <c r="CC2059" s="13" t="str">
        <f>VLOOKUP($A2059,'EIA-860 Solar Plants'!$C:BP,COLUMN(Y2058)+2)</f>
        <v>New York State Elec &amp;amp; Gas Corp</v>
      </c>
      <c r="CD2059" s="13">
        <f>VLOOKUP($A2059,'EIA-860 Solar Plants'!$C:BQ,COLUMN(Z2058)+2)</f>
        <v>13511</v>
      </c>
      <c r="CE2059" s="13" t="str">
        <f>VLOOKUP($A2059,'EIA-860 Solar Plants'!$C:BR,COLUMN(AA2058)+2)</f>
        <v>NY</v>
      </c>
      <c r="CF2059" s="13">
        <f>VLOOKUP($A2059,'EIA-860 Solar Plants'!$C:BS,COLUMN(AB2058)+2)</f>
        <v>0.48</v>
      </c>
      <c r="CG2059" s="13">
        <f>VLOOKUP($A2059,'EIA-860 Solar Plants'!$C:BT,COLUMN(AC2058)+2)</f>
        <v>12.47</v>
      </c>
      <c r="CH2059" s="13" t="str">
        <f>VLOOKUP($A2059,'EIA-860 Solar Plants'!$C:BU,COLUMN(AD2058)+2)</f>
        <v xml:space="preserve"> </v>
      </c>
      <c r="CI2059" s="13" t="str">
        <f>VLOOKUP($A2059,'EIA-860 Solar Plants'!$C:BV,COLUMN(AE2058)+2)</f>
        <v>N</v>
      </c>
      <c r="CJ2059" s="13" t="str">
        <f>VLOOKUP($A2059,'EIA-860 Solar Plants'!$C:BW,COLUMN(AF2058)+2)</f>
        <v/>
      </c>
      <c r="CK2059" s="13" t="str">
        <f>VLOOKUP($A2059,'EIA-860 Solar Plants'!$C:BX,COLUMN(AG2058)+2)</f>
        <v/>
      </c>
      <c r="CL2059" s="13" t="str">
        <f>VLOOKUP($A2059,'EIA-860 Solar Plants'!$C:BY,COLUMN(AH2058)+2)</f>
        <v/>
      </c>
      <c r="CM2059" s="13" t="str">
        <f>VLOOKUP($A2059,'EIA-860 Solar Plants'!$C:BZ,COLUMN(AI2058)+2)</f>
        <v/>
      </c>
      <c r="CN2059" s="13" t="str">
        <f>VLOOKUP($A2059,'EIA-860 Solar Plants'!$C:CA,COLUMN(AJ2058)+2)</f>
        <v/>
      </c>
      <c r="CO2059" s="13">
        <f>SUMIF('EIA-860 Generators'!D:D,'EIA-923 Plants'!A2059,'EIA-860 Generators'!N:N)</f>
        <v>2</v>
      </c>
      <c r="CP2059" s="13">
        <f>SUMIF('EIA-860 Generators'!D:D,'EIA-923 Plants'!A2059,'EIA-860 Generators'!O:O)</f>
        <v>2</v>
      </c>
      <c r="CQ2059" s="13">
        <f>SUMIF('EIA-860 Generators'!D:D,'EIA-923 Plants'!A2059,'EIA-860 Generators'!P:P)</f>
        <v>2</v>
      </c>
      <c r="CR2059" s="13">
        <f>SUMIF('EIA-860 Generators'!D:D,'EIA-923 Plants'!A2059,'EIA-860 Generators'!Q:Q)</f>
        <v>2</v>
      </c>
      <c r="CS2059" s="13">
        <f>SUMIF('EIA-860 Generators'!D:D,'EIA-923 Plants'!A2059,'EIA-860 Generators'!R:R)</f>
        <v>2</v>
      </c>
      <c r="CT2059" s="13">
        <f>SUMIF('EIA-860 Generators'!D:D,'EIA-923 Plants'!A2059,'EIA-860 Generators'!S:S)</f>
        <v>2</v>
      </c>
      <c r="CU2059" s="13">
        <f>AVERAGEIF('EIA-860 Generators'!D:D,'EIA-923 Plants'!A2059,'EIA-860 Generators'!T:T)</f>
        <v>12</v>
      </c>
      <c r="CV2059" s="13">
        <f>SUMIF('EIA-860 Generators'!D:D,'EIA-923 Plants'!A2059,'EIA-860 Generators'!T:T)</f>
        <v>12</v>
      </c>
    </row>
    <row r="2060" spans="1:100" x14ac:dyDescent="0.2">
      <c r="A2060" s="16">
        <v>61031</v>
      </c>
      <c r="B2060" s="14" t="s">
        <v>51</v>
      </c>
      <c r="C2060" s="14" t="s">
        <v>30586</v>
      </c>
      <c r="D2060" s="14" t="s">
        <v>17677</v>
      </c>
      <c r="E2060" s="16">
        <v>60025</v>
      </c>
      <c r="F2060" s="14" t="s">
        <v>1987</v>
      </c>
      <c r="G2060" s="14" t="s">
        <v>44037</v>
      </c>
      <c r="H2060" s="14" t="s">
        <v>60</v>
      </c>
      <c r="I2060" s="16">
        <v>22</v>
      </c>
      <c r="J2060" s="16">
        <v>2</v>
      </c>
      <c r="K2060" s="14" t="s">
        <v>44043</v>
      </c>
      <c r="L2060" s="14" t="s">
        <v>40991</v>
      </c>
      <c r="M2060" s="14" t="s">
        <v>44038</v>
      </c>
      <c r="N2060" s="14" t="s">
        <v>44038</v>
      </c>
      <c r="O2060" s="14" t="s">
        <v>216</v>
      </c>
      <c r="P2060" s="14" t="s">
        <v>42677</v>
      </c>
      <c r="Q2060" s="27">
        <v>5134</v>
      </c>
      <c r="R2060" s="27">
        <v>5276</v>
      </c>
      <c r="S2060" s="27">
        <v>6749</v>
      </c>
      <c r="T2060" s="27">
        <v>9167</v>
      </c>
      <c r="U2060" s="27">
        <v>9174</v>
      </c>
      <c r="V2060" s="27">
        <v>8925</v>
      </c>
      <c r="W2060" s="27">
        <v>9984</v>
      </c>
      <c r="X2060" s="27">
        <v>8017</v>
      </c>
      <c r="Y2060" s="27">
        <v>6789</v>
      </c>
      <c r="Z2060" s="27">
        <v>6883</v>
      </c>
      <c r="AA2060" s="27">
        <v>5757</v>
      </c>
      <c r="AB2060" s="27">
        <v>4865</v>
      </c>
      <c r="AC2060" s="27">
        <v>5134</v>
      </c>
      <c r="AD2060" s="27">
        <v>5276</v>
      </c>
      <c r="AE2060" s="27">
        <v>6749</v>
      </c>
      <c r="AF2060" s="27">
        <v>9167</v>
      </c>
      <c r="AG2060" s="27">
        <v>9174</v>
      </c>
      <c r="AH2060" s="27">
        <v>8925</v>
      </c>
      <c r="AI2060" s="27">
        <v>9984</v>
      </c>
      <c r="AJ2060" s="27">
        <v>8017</v>
      </c>
      <c r="AK2060" s="27">
        <v>6789</v>
      </c>
      <c r="AL2060" s="27">
        <v>6883</v>
      </c>
      <c r="AM2060" s="27">
        <v>5757</v>
      </c>
      <c r="AN2060" s="27">
        <v>4865</v>
      </c>
      <c r="AO2060" s="27">
        <v>585.22699999999998</v>
      </c>
      <c r="AP2060" s="27">
        <v>601.43600000000004</v>
      </c>
      <c r="AQ2060" s="27">
        <v>769.29600000000005</v>
      </c>
      <c r="AR2060" s="27">
        <v>1044.905</v>
      </c>
      <c r="AS2060" s="27">
        <v>1045.7360000000001</v>
      </c>
      <c r="AT2060" s="27">
        <v>1017.371</v>
      </c>
      <c r="AU2060" s="27">
        <v>1138.0070000000001</v>
      </c>
      <c r="AV2060" s="27">
        <v>913.77200000000005</v>
      </c>
      <c r="AW2060" s="27">
        <v>773.89</v>
      </c>
      <c r="AX2060" s="27">
        <v>784.58900000000006</v>
      </c>
      <c r="AY2060" s="27">
        <v>656.20100000000002</v>
      </c>
      <c r="AZ2060" s="27">
        <v>554.57000000000005</v>
      </c>
      <c r="BA2060" s="27">
        <v>86720</v>
      </c>
      <c r="BB2060" s="27">
        <v>86720</v>
      </c>
      <c r="BC2060" s="27">
        <v>9885</v>
      </c>
      <c r="BD2060" s="16">
        <v>2020</v>
      </c>
      <c r="BE2060" s="13" t="str">
        <f>VLOOKUP($A2060,'EIA-860 Solar Plants'!$C:AP,COLUMN(A2059)+2)</f>
        <v>4361 NC 46 HW</v>
      </c>
      <c r="BF2060" s="13" t="str">
        <f>VLOOKUP($A2060,'EIA-860 Solar Plants'!$C:AQ,COLUMN(B2059)+2)</f>
        <v>Gaston</v>
      </c>
      <c r="BG2060" s="13" t="str">
        <f>VLOOKUP($A2060,'EIA-860 Solar Plants'!$C:AS,COLUMN(C2059)+2)</f>
        <v>NC</v>
      </c>
      <c r="BH2060" s="13">
        <f>VLOOKUP($A2060,'EIA-860 Solar Plants'!$C:AT,COLUMN(D2059)+2)</f>
        <v>29053</v>
      </c>
      <c r="BI2060" s="13" t="str">
        <f>VLOOKUP($A2060,'EIA-860 Solar Plants'!$C:AU,COLUMN(E2059)+2)</f>
        <v>Northampton</v>
      </c>
      <c r="BJ2060" s="13">
        <f>VLOOKUP($A2060,'EIA-860 Solar Plants'!$C:AV,COLUMN(F2059)+2)</f>
        <v>36.505920000000003</v>
      </c>
      <c r="BK2060" s="13">
        <f>VLOOKUP($A2060,'EIA-860 Solar Plants'!$C:AW,COLUMN(G2059)+2)</f>
        <v>-77.677474000000004</v>
      </c>
      <c r="BL2060" s="13" t="str">
        <f>VLOOKUP($A2060,'EIA-860 Solar Plants'!$C:AX,COLUMN(H2059)+2)</f>
        <v>SERC</v>
      </c>
      <c r="BM2060" s="13" t="str">
        <f>VLOOKUP($A2060,'EIA-860 Solar Plants'!$C:AZ,COLUMN(I2059)+2)</f>
        <v>PJM</v>
      </c>
      <c r="BN2060" s="13" t="str">
        <f>VLOOKUP($A2060,'EIA-860 Solar Plants'!$C:BA,COLUMN(J2059)+2)</f>
        <v>PJM Interconnection, LLC</v>
      </c>
      <c r="BO2060" s="13" t="str">
        <f>VLOOKUP($A2060,'EIA-860 Solar Plants'!$C:BB,COLUMN(K2059)+2)</f>
        <v/>
      </c>
      <c r="BP2060" s="13">
        <f>VLOOKUP($A2060,'EIA-860 Solar Plants'!$C:BC,COLUMN(L2059)+2)</f>
        <v>22</v>
      </c>
      <c r="BQ2060" s="13" t="str">
        <f>VLOOKUP($A2060,'EIA-860 Solar Plants'!$C:BD,COLUMN(M2059)+2)</f>
        <v>NR</v>
      </c>
      <c r="BR2060" s="13">
        <f>VLOOKUP($A2060,'EIA-860 Solar Plants'!$C:BE,COLUMN(N2059)+2)</f>
        <v>2</v>
      </c>
      <c r="BS2060" s="13" t="str">
        <f>VLOOKUP($A2060,'EIA-860 Solar Plants'!$C:BF,COLUMN(O2059)+2)</f>
        <v>IPP Non-CHP</v>
      </c>
      <c r="BT2060" s="13" t="str">
        <f>VLOOKUP($A2060,'EIA-860 Solar Plants'!$C:BG,COLUMN(P2059)+2)</f>
        <v>N</v>
      </c>
      <c r="BU2060" s="13" t="str">
        <f>VLOOKUP($A2060,'EIA-860 Solar Plants'!$C:BH,COLUMN(Q2059)+2)</f>
        <v/>
      </c>
      <c r="BV2060" s="13" t="str">
        <f>VLOOKUP($A2060,'EIA-860 Solar Plants'!$C:BI,COLUMN(R2059)+2)</f>
        <v>Y</v>
      </c>
      <c r="BW2060" s="13" t="str">
        <f>VLOOKUP($A2060,'EIA-860 Solar Plants'!$C:BJ,COLUMN(S2059)+2)</f>
        <v>15-278-000</v>
      </c>
      <c r="BX2060" s="13" t="str">
        <f>VLOOKUP($A2060,'EIA-860 Solar Plants'!$C:BK,COLUMN(T2059)+2)</f>
        <v>N</v>
      </c>
      <c r="BY2060" s="13" t="str">
        <f>VLOOKUP($A2060,'EIA-860 Solar Plants'!$C:BL,COLUMN(U2059)+2)</f>
        <v/>
      </c>
      <c r="BZ2060" s="13" t="str">
        <f>VLOOKUP($A2060,'EIA-860 Solar Plants'!$C:BM,COLUMN(V2059)+2)</f>
        <v/>
      </c>
      <c r="CA2060" s="13" t="str">
        <f>VLOOKUP($A2060,'EIA-860 Solar Plants'!$C:BN,COLUMN(W2059)+2)</f>
        <v/>
      </c>
      <c r="CB2060" s="13" t="str">
        <f>VLOOKUP($A2060,'EIA-860 Solar Plants'!$C:BO,COLUMN(X2059)+2)</f>
        <v/>
      </c>
      <c r="CC2060" s="13" t="str">
        <f>VLOOKUP($A2060,'EIA-860 Solar Plants'!$C:BP,COLUMN(Y2059)+2)</f>
        <v>Virginia Electric &amp; Power Co</v>
      </c>
      <c r="CD2060" s="13">
        <f>VLOOKUP($A2060,'EIA-860 Solar Plants'!$C:BQ,COLUMN(Z2059)+2)</f>
        <v>19876</v>
      </c>
      <c r="CE2060" s="13" t="str">
        <f>VLOOKUP($A2060,'EIA-860 Solar Plants'!$C:BR,COLUMN(AA2059)+2)</f>
        <v>NC</v>
      </c>
      <c r="CF2060" s="13">
        <f>VLOOKUP($A2060,'EIA-860 Solar Plants'!$C:BS,COLUMN(AB2059)+2)</f>
        <v>12.8</v>
      </c>
      <c r="CG2060" s="13" t="str">
        <f>VLOOKUP($A2060,'EIA-860 Solar Plants'!$C:BT,COLUMN(AC2059)+2)</f>
        <v xml:space="preserve"> </v>
      </c>
      <c r="CH2060" s="13" t="str">
        <f>VLOOKUP($A2060,'EIA-860 Solar Plants'!$C:BU,COLUMN(AD2059)+2)</f>
        <v xml:space="preserve"> </v>
      </c>
      <c r="CI2060" s="13" t="str">
        <f>VLOOKUP($A2060,'EIA-860 Solar Plants'!$C:BV,COLUMN(AE2059)+2)</f>
        <v>N</v>
      </c>
      <c r="CJ2060" s="13" t="str">
        <f>VLOOKUP($A2060,'EIA-860 Solar Plants'!$C:BW,COLUMN(AF2059)+2)</f>
        <v/>
      </c>
      <c r="CK2060" s="13" t="str">
        <f>VLOOKUP($A2060,'EIA-860 Solar Plants'!$C:BX,COLUMN(AG2059)+2)</f>
        <v/>
      </c>
      <c r="CL2060" s="13" t="str">
        <f>VLOOKUP($A2060,'EIA-860 Solar Plants'!$C:BY,COLUMN(AH2059)+2)</f>
        <v/>
      </c>
      <c r="CM2060" s="13" t="str">
        <f>VLOOKUP($A2060,'EIA-860 Solar Plants'!$C:BZ,COLUMN(AI2059)+2)</f>
        <v/>
      </c>
      <c r="CN2060" s="13" t="str">
        <f>VLOOKUP($A2060,'EIA-860 Solar Plants'!$C:CA,COLUMN(AJ2059)+2)</f>
        <v/>
      </c>
      <c r="CO2060" s="13">
        <f>SUMIF('EIA-860 Generators'!D:D,'EIA-923 Plants'!A2060,'EIA-860 Generators'!N:N)</f>
        <v>5</v>
      </c>
      <c r="CP2060" s="13">
        <f>SUMIF('EIA-860 Generators'!D:D,'EIA-923 Plants'!A2060,'EIA-860 Generators'!O:O)</f>
        <v>5</v>
      </c>
      <c r="CQ2060" s="13">
        <f>SUMIF('EIA-860 Generators'!D:D,'EIA-923 Plants'!A2060,'EIA-860 Generators'!P:P)</f>
        <v>5</v>
      </c>
      <c r="CR2060" s="13">
        <f>SUMIF('EIA-860 Generators'!D:D,'EIA-923 Plants'!A2060,'EIA-860 Generators'!Q:Q)</f>
        <v>5</v>
      </c>
      <c r="CS2060" s="13">
        <f>SUMIF('EIA-860 Generators'!D:D,'EIA-923 Plants'!A2060,'EIA-860 Generators'!R:R)</f>
        <v>5</v>
      </c>
      <c r="CT2060" s="13">
        <f>SUMIF('EIA-860 Generators'!D:D,'EIA-923 Plants'!A2060,'EIA-860 Generators'!S:S)</f>
        <v>5</v>
      </c>
      <c r="CU2060" s="13">
        <f>AVERAGEIF('EIA-860 Generators'!D:D,'EIA-923 Plants'!A2060,'EIA-860 Generators'!T:T)</f>
        <v>6</v>
      </c>
      <c r="CV2060" s="13">
        <f>SUMIF('EIA-860 Generators'!D:D,'EIA-923 Plants'!A2060,'EIA-860 Generators'!T:T)</f>
        <v>6</v>
      </c>
    </row>
    <row r="2061" spans="1:100" x14ac:dyDescent="0.2">
      <c r="A2061" s="16">
        <v>61042</v>
      </c>
      <c r="B2061" s="14" t="s">
        <v>51</v>
      </c>
      <c r="C2061" s="14" t="s">
        <v>30610</v>
      </c>
      <c r="D2061" s="14" t="s">
        <v>30248</v>
      </c>
      <c r="E2061" s="16">
        <v>60571</v>
      </c>
      <c r="F2061" s="14" t="s">
        <v>321</v>
      </c>
      <c r="G2061" s="14" t="s">
        <v>44050</v>
      </c>
      <c r="H2061" s="14" t="s">
        <v>323</v>
      </c>
      <c r="I2061" s="16">
        <v>22</v>
      </c>
      <c r="J2061" s="16">
        <v>2</v>
      </c>
      <c r="K2061" s="14" t="s">
        <v>44043</v>
      </c>
      <c r="L2061" s="14" t="s">
        <v>40991</v>
      </c>
      <c r="M2061" s="14" t="s">
        <v>44038</v>
      </c>
      <c r="N2061" s="14" t="s">
        <v>44038</v>
      </c>
      <c r="O2061" s="14" t="s">
        <v>324</v>
      </c>
      <c r="P2061" s="14" t="s">
        <v>42677</v>
      </c>
      <c r="Q2061" s="27">
        <v>900</v>
      </c>
      <c r="R2061" s="27">
        <v>1005</v>
      </c>
      <c r="S2061" s="27">
        <v>1454</v>
      </c>
      <c r="T2061" s="27">
        <v>1458</v>
      </c>
      <c r="U2061" s="27">
        <v>1914</v>
      </c>
      <c r="V2061" s="27">
        <v>1924</v>
      </c>
      <c r="W2061" s="27">
        <v>1830</v>
      </c>
      <c r="X2061" s="27">
        <v>1554</v>
      </c>
      <c r="Y2061" s="27">
        <v>1528</v>
      </c>
      <c r="Z2061" s="27">
        <v>1085</v>
      </c>
      <c r="AA2061" s="27">
        <v>999</v>
      </c>
      <c r="AB2061" s="27">
        <v>676</v>
      </c>
      <c r="AC2061" s="27">
        <v>900</v>
      </c>
      <c r="AD2061" s="27">
        <v>1005</v>
      </c>
      <c r="AE2061" s="27">
        <v>1454</v>
      </c>
      <c r="AF2061" s="27">
        <v>1458</v>
      </c>
      <c r="AG2061" s="27">
        <v>1914</v>
      </c>
      <c r="AH2061" s="27">
        <v>1924</v>
      </c>
      <c r="AI2061" s="27">
        <v>1830</v>
      </c>
      <c r="AJ2061" s="27">
        <v>1554</v>
      </c>
      <c r="AK2061" s="27">
        <v>1528</v>
      </c>
      <c r="AL2061" s="27">
        <v>1085</v>
      </c>
      <c r="AM2061" s="27">
        <v>999</v>
      </c>
      <c r="AN2061" s="27">
        <v>676</v>
      </c>
      <c r="AO2061" s="27">
        <v>102.63500000000001</v>
      </c>
      <c r="AP2061" s="27">
        <v>114.589</v>
      </c>
      <c r="AQ2061" s="27">
        <v>165.685</v>
      </c>
      <c r="AR2061" s="27">
        <v>166.13800000000001</v>
      </c>
      <c r="AS2061" s="27">
        <v>218.17099999999999</v>
      </c>
      <c r="AT2061" s="27">
        <v>219.32499999999999</v>
      </c>
      <c r="AU2061" s="27">
        <v>208.59700000000001</v>
      </c>
      <c r="AV2061" s="27">
        <v>177.113</v>
      </c>
      <c r="AW2061" s="27">
        <v>174.179</v>
      </c>
      <c r="AX2061" s="27">
        <v>123.65900000000001</v>
      </c>
      <c r="AY2061" s="27">
        <v>113.878</v>
      </c>
      <c r="AZ2061" s="27">
        <v>77.031000000000006</v>
      </c>
      <c r="BA2061" s="27">
        <v>16327</v>
      </c>
      <c r="BB2061" s="27">
        <v>16327</v>
      </c>
      <c r="BC2061" s="27">
        <v>1861</v>
      </c>
      <c r="BD2061" s="16">
        <v>2020</v>
      </c>
      <c r="BE2061" s="13" t="str">
        <f>VLOOKUP($A2061,'EIA-860 Solar Plants'!$C:AP,COLUMN(A2060)+2)</f>
        <v>2970 County Road 10</v>
      </c>
      <c r="BF2061" s="13" t="str">
        <f>VLOOKUP($A2061,'EIA-860 Solar Plants'!$C:AQ,COLUMN(B2060)+2)</f>
        <v>Canandaigua</v>
      </c>
      <c r="BG2061" s="13" t="str">
        <f>VLOOKUP($A2061,'EIA-860 Solar Plants'!$C:AS,COLUMN(C2060)+2)</f>
        <v>NY</v>
      </c>
      <c r="BH2061" s="13">
        <f>VLOOKUP($A2061,'EIA-860 Solar Plants'!$C:AT,COLUMN(D2060)+2)</f>
        <v>14424</v>
      </c>
      <c r="BI2061" s="13" t="str">
        <f>VLOOKUP($A2061,'EIA-860 Solar Plants'!$C:AU,COLUMN(E2060)+2)</f>
        <v>Ontario</v>
      </c>
      <c r="BJ2061" s="13">
        <f>VLOOKUP($A2061,'EIA-860 Solar Plants'!$C:AV,COLUMN(F2060)+2)</f>
        <v>42.869086000000003</v>
      </c>
      <c r="BK2061" s="13">
        <f>VLOOKUP($A2061,'EIA-860 Solar Plants'!$C:AW,COLUMN(G2060)+2)</f>
        <v>-77.284459999999996</v>
      </c>
      <c r="BL2061" s="13" t="str">
        <f>VLOOKUP($A2061,'EIA-860 Solar Plants'!$C:AX,COLUMN(H2060)+2)</f>
        <v>NPCC</v>
      </c>
      <c r="BM2061" s="13" t="str">
        <f>VLOOKUP($A2061,'EIA-860 Solar Plants'!$C:AZ,COLUMN(I2060)+2)</f>
        <v>NYIS</v>
      </c>
      <c r="BN2061" s="13" t="str">
        <f>VLOOKUP($A2061,'EIA-860 Solar Plants'!$C:BA,COLUMN(J2060)+2)</f>
        <v>New York Independent System Operator</v>
      </c>
      <c r="BO2061" s="13" t="str">
        <f>VLOOKUP($A2061,'EIA-860 Solar Plants'!$C:BB,COLUMN(K2060)+2)</f>
        <v/>
      </c>
      <c r="BP2061" s="13">
        <f>VLOOKUP($A2061,'EIA-860 Solar Plants'!$C:BC,COLUMN(L2060)+2)</f>
        <v>22</v>
      </c>
      <c r="BQ2061" s="13" t="str">
        <f>VLOOKUP($A2061,'EIA-860 Solar Plants'!$C:BD,COLUMN(M2060)+2)</f>
        <v>NR</v>
      </c>
      <c r="BR2061" s="13">
        <f>VLOOKUP($A2061,'EIA-860 Solar Plants'!$C:BE,COLUMN(N2060)+2)</f>
        <v>2</v>
      </c>
      <c r="BS2061" s="13" t="str">
        <f>VLOOKUP($A2061,'EIA-860 Solar Plants'!$C:BF,COLUMN(O2060)+2)</f>
        <v>IPP Non-CHP</v>
      </c>
      <c r="BT2061" s="13" t="str">
        <f>VLOOKUP($A2061,'EIA-860 Solar Plants'!$C:BG,COLUMN(P2060)+2)</f>
        <v>N</v>
      </c>
      <c r="BU2061" s="13" t="str">
        <f>VLOOKUP($A2061,'EIA-860 Solar Plants'!$C:BH,COLUMN(Q2060)+2)</f>
        <v/>
      </c>
      <c r="BV2061" s="13" t="str">
        <f>VLOOKUP($A2061,'EIA-860 Solar Plants'!$C:BI,COLUMN(R2060)+2)</f>
        <v>Y</v>
      </c>
      <c r="BW2061" s="13" t="str">
        <f>VLOOKUP($A2061,'EIA-860 Solar Plants'!$C:BJ,COLUMN(S2060)+2)</f>
        <v>QF17-539</v>
      </c>
      <c r="BX2061" s="13" t="str">
        <f>VLOOKUP($A2061,'EIA-860 Solar Plants'!$C:BK,COLUMN(T2060)+2)</f>
        <v>N</v>
      </c>
      <c r="BY2061" s="13" t="str">
        <f>VLOOKUP($A2061,'EIA-860 Solar Plants'!$C:BL,COLUMN(U2060)+2)</f>
        <v/>
      </c>
      <c r="BZ2061" s="13" t="str">
        <f>VLOOKUP($A2061,'EIA-860 Solar Plants'!$C:BM,COLUMN(V2060)+2)</f>
        <v>N</v>
      </c>
      <c r="CA2061" s="13" t="str">
        <f>VLOOKUP($A2061,'EIA-860 Solar Plants'!$C:BN,COLUMN(W2060)+2)</f>
        <v/>
      </c>
      <c r="CB2061" s="13" t="str">
        <f>VLOOKUP($A2061,'EIA-860 Solar Plants'!$C:BO,COLUMN(X2060)+2)</f>
        <v/>
      </c>
      <c r="CC2061" s="13" t="str">
        <f>VLOOKUP($A2061,'EIA-860 Solar Plants'!$C:BP,COLUMN(Y2060)+2)</f>
        <v>New York State Elec &amp;amp; Gas Corp</v>
      </c>
      <c r="CD2061" s="13">
        <f>VLOOKUP($A2061,'EIA-860 Solar Plants'!$C:BQ,COLUMN(Z2060)+2)</f>
        <v>13511</v>
      </c>
      <c r="CE2061" s="13" t="str">
        <f>VLOOKUP($A2061,'EIA-860 Solar Plants'!$C:BR,COLUMN(AA2060)+2)</f>
        <v>NY</v>
      </c>
      <c r="CF2061" s="13">
        <f>VLOOKUP($A2061,'EIA-860 Solar Plants'!$C:BS,COLUMN(AB2060)+2)</f>
        <v>12.47</v>
      </c>
      <c r="CG2061" s="13" t="str">
        <f>VLOOKUP($A2061,'EIA-860 Solar Plants'!$C:BT,COLUMN(AC2060)+2)</f>
        <v xml:space="preserve"> </v>
      </c>
      <c r="CH2061" s="13" t="str">
        <f>VLOOKUP($A2061,'EIA-860 Solar Plants'!$C:BU,COLUMN(AD2060)+2)</f>
        <v xml:space="preserve"> </v>
      </c>
      <c r="CI2061" s="13" t="str">
        <f>VLOOKUP($A2061,'EIA-860 Solar Plants'!$C:BV,COLUMN(AE2060)+2)</f>
        <v>N</v>
      </c>
      <c r="CJ2061" s="13" t="str">
        <f>VLOOKUP($A2061,'EIA-860 Solar Plants'!$C:BW,COLUMN(AF2060)+2)</f>
        <v/>
      </c>
      <c r="CK2061" s="13" t="str">
        <f>VLOOKUP($A2061,'EIA-860 Solar Plants'!$C:BX,COLUMN(AG2060)+2)</f>
        <v/>
      </c>
      <c r="CL2061" s="13" t="str">
        <f>VLOOKUP($A2061,'EIA-860 Solar Plants'!$C:BY,COLUMN(AH2060)+2)</f>
        <v/>
      </c>
      <c r="CM2061" s="13" t="str">
        <f>VLOOKUP($A2061,'EIA-860 Solar Plants'!$C:BZ,COLUMN(AI2060)+2)</f>
        <v/>
      </c>
      <c r="CN2061" s="13" t="str">
        <f>VLOOKUP($A2061,'EIA-860 Solar Plants'!$C:CA,COLUMN(AJ2060)+2)</f>
        <v/>
      </c>
      <c r="CO2061" s="13">
        <f>SUMIF('EIA-860 Generators'!D:D,'EIA-923 Plants'!A2061,'EIA-860 Generators'!N:N)</f>
        <v>2</v>
      </c>
      <c r="CP2061" s="13">
        <f>SUMIF('EIA-860 Generators'!D:D,'EIA-923 Plants'!A2061,'EIA-860 Generators'!O:O)</f>
        <v>1.6</v>
      </c>
      <c r="CQ2061" s="13">
        <f>SUMIF('EIA-860 Generators'!D:D,'EIA-923 Plants'!A2061,'EIA-860 Generators'!P:P)</f>
        <v>1.6</v>
      </c>
      <c r="CR2061" s="13">
        <f>SUMIF('EIA-860 Generators'!D:D,'EIA-923 Plants'!A2061,'EIA-860 Generators'!Q:Q)</f>
        <v>2</v>
      </c>
      <c r="CS2061" s="13">
        <f>SUMIF('EIA-860 Generators'!D:D,'EIA-923 Plants'!A2061,'EIA-860 Generators'!R:R)</f>
        <v>1.6</v>
      </c>
      <c r="CT2061" s="13">
        <f>SUMIF('EIA-860 Generators'!D:D,'EIA-923 Plants'!A2061,'EIA-860 Generators'!S:S)</f>
        <v>1.6</v>
      </c>
      <c r="CU2061" s="13">
        <f>AVERAGEIF('EIA-860 Generators'!D:D,'EIA-923 Plants'!A2061,'EIA-860 Generators'!T:T)</f>
        <v>3</v>
      </c>
      <c r="CV2061" s="13">
        <f>SUMIF('EIA-860 Generators'!D:D,'EIA-923 Plants'!A2061,'EIA-860 Generators'!T:T)</f>
        <v>3</v>
      </c>
    </row>
    <row r="2062" spans="1:100" x14ac:dyDescent="0.2">
      <c r="A2062" s="16">
        <v>61043</v>
      </c>
      <c r="B2062" s="14" t="s">
        <v>51</v>
      </c>
      <c r="C2062" s="14" t="s">
        <v>30614</v>
      </c>
      <c r="D2062" s="14" t="s">
        <v>30248</v>
      </c>
      <c r="E2062" s="16">
        <v>60571</v>
      </c>
      <c r="F2062" s="14" t="s">
        <v>321</v>
      </c>
      <c r="G2062" s="14" t="s">
        <v>44050</v>
      </c>
      <c r="H2062" s="14" t="s">
        <v>323</v>
      </c>
      <c r="I2062" s="16">
        <v>22</v>
      </c>
      <c r="J2062" s="16">
        <v>2</v>
      </c>
      <c r="K2062" s="14" t="s">
        <v>44043</v>
      </c>
      <c r="L2062" s="14" t="s">
        <v>40991</v>
      </c>
      <c r="M2062" s="14" t="s">
        <v>44038</v>
      </c>
      <c r="N2062" s="14" t="s">
        <v>44038</v>
      </c>
      <c r="O2062" s="14" t="s">
        <v>324</v>
      </c>
      <c r="P2062" s="14" t="s">
        <v>42677</v>
      </c>
      <c r="Q2062" s="27">
        <v>1319</v>
      </c>
      <c r="R2062" s="27">
        <v>1473</v>
      </c>
      <c r="S2062" s="27">
        <v>2129</v>
      </c>
      <c r="T2062" s="27">
        <v>2135</v>
      </c>
      <c r="U2062" s="27">
        <v>2804</v>
      </c>
      <c r="V2062" s="27">
        <v>2818</v>
      </c>
      <c r="W2062" s="27">
        <v>2681</v>
      </c>
      <c r="X2062" s="27">
        <v>2276</v>
      </c>
      <c r="Y2062" s="27">
        <v>2238</v>
      </c>
      <c r="Z2062" s="27">
        <v>1589</v>
      </c>
      <c r="AA2062" s="27">
        <v>1463</v>
      </c>
      <c r="AB2062" s="27">
        <v>990</v>
      </c>
      <c r="AC2062" s="27">
        <v>1319</v>
      </c>
      <c r="AD2062" s="27">
        <v>1473</v>
      </c>
      <c r="AE2062" s="27">
        <v>2129</v>
      </c>
      <c r="AF2062" s="27">
        <v>2135</v>
      </c>
      <c r="AG2062" s="27">
        <v>2804</v>
      </c>
      <c r="AH2062" s="27">
        <v>2818</v>
      </c>
      <c r="AI2062" s="27">
        <v>2681</v>
      </c>
      <c r="AJ2062" s="27">
        <v>2276</v>
      </c>
      <c r="AK2062" s="27">
        <v>2238</v>
      </c>
      <c r="AL2062" s="27">
        <v>1589</v>
      </c>
      <c r="AM2062" s="27">
        <v>1463</v>
      </c>
      <c r="AN2062" s="27">
        <v>990</v>
      </c>
      <c r="AO2062" s="27">
        <v>150.34200000000001</v>
      </c>
      <c r="AP2062" s="27">
        <v>167.85</v>
      </c>
      <c r="AQ2062" s="27">
        <v>242.696</v>
      </c>
      <c r="AR2062" s="27">
        <v>243.36</v>
      </c>
      <c r="AS2062" s="27">
        <v>319.57799999999997</v>
      </c>
      <c r="AT2062" s="27">
        <v>321.267</v>
      </c>
      <c r="AU2062" s="27">
        <v>305.553</v>
      </c>
      <c r="AV2062" s="27">
        <v>259.43599999999998</v>
      </c>
      <c r="AW2062" s="27">
        <v>255.13800000000001</v>
      </c>
      <c r="AX2062" s="27">
        <v>181.136</v>
      </c>
      <c r="AY2062" s="27">
        <v>166.809</v>
      </c>
      <c r="AZ2062" s="27">
        <v>112.83499999999999</v>
      </c>
      <c r="BA2062" s="27">
        <v>23915</v>
      </c>
      <c r="BB2062" s="27">
        <v>23915</v>
      </c>
      <c r="BC2062" s="27">
        <v>2726</v>
      </c>
      <c r="BD2062" s="16">
        <v>2020</v>
      </c>
      <c r="BE2062" s="13" t="str">
        <f>VLOOKUP($A2062,'EIA-860 Solar Plants'!$C:AP,COLUMN(A2061)+2)</f>
        <v>4620 CR 46</v>
      </c>
      <c r="BF2062" s="13" t="str">
        <f>VLOOKUP($A2062,'EIA-860 Solar Plants'!$C:AQ,COLUMN(B2061)+2)</f>
        <v>Canandaigua</v>
      </c>
      <c r="BG2062" s="13" t="str">
        <f>VLOOKUP($A2062,'EIA-860 Solar Plants'!$C:AS,COLUMN(C2061)+2)</f>
        <v>NY</v>
      </c>
      <c r="BH2062" s="13">
        <f>VLOOKUP($A2062,'EIA-860 Solar Plants'!$C:AT,COLUMN(D2061)+2)</f>
        <v>14424</v>
      </c>
      <c r="BI2062" s="13" t="str">
        <f>VLOOKUP($A2062,'EIA-860 Solar Plants'!$C:AU,COLUMN(E2061)+2)</f>
        <v>Ontario</v>
      </c>
      <c r="BJ2062" s="13">
        <f>VLOOKUP($A2062,'EIA-860 Solar Plants'!$C:AV,COLUMN(F2061)+2)</f>
        <v>42.868870000000001</v>
      </c>
      <c r="BK2062" s="13">
        <f>VLOOKUP($A2062,'EIA-860 Solar Plants'!$C:AW,COLUMN(G2061)+2)</f>
        <v>-77.284560999999997</v>
      </c>
      <c r="BL2062" s="13" t="str">
        <f>VLOOKUP($A2062,'EIA-860 Solar Plants'!$C:AX,COLUMN(H2061)+2)</f>
        <v>NPCC</v>
      </c>
      <c r="BM2062" s="13" t="str">
        <f>VLOOKUP($A2062,'EIA-860 Solar Plants'!$C:AZ,COLUMN(I2061)+2)</f>
        <v>NYIS</v>
      </c>
      <c r="BN2062" s="13" t="str">
        <f>VLOOKUP($A2062,'EIA-860 Solar Plants'!$C:BA,COLUMN(J2061)+2)</f>
        <v>New York Independent System Operator</v>
      </c>
      <c r="BO2062" s="13" t="str">
        <f>VLOOKUP($A2062,'EIA-860 Solar Plants'!$C:BB,COLUMN(K2061)+2)</f>
        <v/>
      </c>
      <c r="BP2062" s="13">
        <f>VLOOKUP($A2062,'EIA-860 Solar Plants'!$C:BC,COLUMN(L2061)+2)</f>
        <v>22</v>
      </c>
      <c r="BQ2062" s="13" t="str">
        <f>VLOOKUP($A2062,'EIA-860 Solar Plants'!$C:BD,COLUMN(M2061)+2)</f>
        <v>NR</v>
      </c>
      <c r="BR2062" s="13">
        <f>VLOOKUP($A2062,'EIA-860 Solar Plants'!$C:BE,COLUMN(N2061)+2)</f>
        <v>2</v>
      </c>
      <c r="BS2062" s="13" t="str">
        <f>VLOOKUP($A2062,'EIA-860 Solar Plants'!$C:BF,COLUMN(O2061)+2)</f>
        <v>IPP Non-CHP</v>
      </c>
      <c r="BT2062" s="13" t="str">
        <f>VLOOKUP($A2062,'EIA-860 Solar Plants'!$C:BG,COLUMN(P2061)+2)</f>
        <v>N</v>
      </c>
      <c r="BU2062" s="13" t="str">
        <f>VLOOKUP($A2062,'EIA-860 Solar Plants'!$C:BH,COLUMN(Q2061)+2)</f>
        <v/>
      </c>
      <c r="BV2062" s="13" t="str">
        <f>VLOOKUP($A2062,'EIA-860 Solar Plants'!$C:BI,COLUMN(R2061)+2)</f>
        <v>Y</v>
      </c>
      <c r="BW2062" s="13" t="str">
        <f>VLOOKUP($A2062,'EIA-860 Solar Plants'!$C:BJ,COLUMN(S2061)+2)</f>
        <v>QF17-331</v>
      </c>
      <c r="BX2062" s="13" t="str">
        <f>VLOOKUP($A2062,'EIA-860 Solar Plants'!$C:BK,COLUMN(T2061)+2)</f>
        <v>N</v>
      </c>
      <c r="BY2062" s="13" t="str">
        <f>VLOOKUP($A2062,'EIA-860 Solar Plants'!$C:BL,COLUMN(U2061)+2)</f>
        <v/>
      </c>
      <c r="BZ2062" s="13" t="str">
        <f>VLOOKUP($A2062,'EIA-860 Solar Plants'!$C:BM,COLUMN(V2061)+2)</f>
        <v>N</v>
      </c>
      <c r="CA2062" s="13" t="str">
        <f>VLOOKUP($A2062,'EIA-860 Solar Plants'!$C:BN,COLUMN(W2061)+2)</f>
        <v/>
      </c>
      <c r="CB2062" s="13" t="str">
        <f>VLOOKUP($A2062,'EIA-860 Solar Plants'!$C:BO,COLUMN(X2061)+2)</f>
        <v/>
      </c>
      <c r="CC2062" s="13" t="str">
        <f>VLOOKUP($A2062,'EIA-860 Solar Plants'!$C:BP,COLUMN(Y2061)+2)</f>
        <v>New York State Elec &amp;amp; Gas Corp</v>
      </c>
      <c r="CD2062" s="13">
        <f>VLOOKUP($A2062,'EIA-860 Solar Plants'!$C:BQ,COLUMN(Z2061)+2)</f>
        <v>13511</v>
      </c>
      <c r="CE2062" s="13" t="str">
        <f>VLOOKUP($A2062,'EIA-860 Solar Plants'!$C:BR,COLUMN(AA2061)+2)</f>
        <v>NY</v>
      </c>
      <c r="CF2062" s="13">
        <f>VLOOKUP($A2062,'EIA-860 Solar Plants'!$C:BS,COLUMN(AB2061)+2)</f>
        <v>12.47</v>
      </c>
      <c r="CG2062" s="13" t="str">
        <f>VLOOKUP($A2062,'EIA-860 Solar Plants'!$C:BT,COLUMN(AC2061)+2)</f>
        <v xml:space="preserve"> </v>
      </c>
      <c r="CH2062" s="13" t="str">
        <f>VLOOKUP($A2062,'EIA-860 Solar Plants'!$C:BU,COLUMN(AD2061)+2)</f>
        <v xml:space="preserve"> </v>
      </c>
      <c r="CI2062" s="13" t="str">
        <f>VLOOKUP($A2062,'EIA-860 Solar Plants'!$C:BV,COLUMN(AE2061)+2)</f>
        <v>N</v>
      </c>
      <c r="CJ2062" s="13" t="str">
        <f>VLOOKUP($A2062,'EIA-860 Solar Plants'!$C:BW,COLUMN(AF2061)+2)</f>
        <v/>
      </c>
      <c r="CK2062" s="13" t="str">
        <f>VLOOKUP($A2062,'EIA-860 Solar Plants'!$C:BX,COLUMN(AG2061)+2)</f>
        <v/>
      </c>
      <c r="CL2062" s="13" t="str">
        <f>VLOOKUP($A2062,'EIA-860 Solar Plants'!$C:BY,COLUMN(AH2061)+2)</f>
        <v/>
      </c>
      <c r="CM2062" s="13" t="str">
        <f>VLOOKUP($A2062,'EIA-860 Solar Plants'!$C:BZ,COLUMN(AI2061)+2)</f>
        <v/>
      </c>
      <c r="CN2062" s="13" t="str">
        <f>VLOOKUP($A2062,'EIA-860 Solar Plants'!$C:CA,COLUMN(AJ2061)+2)</f>
        <v/>
      </c>
      <c r="CO2062" s="13">
        <f>SUMIF('EIA-860 Generators'!D:D,'EIA-923 Plants'!A2062,'EIA-860 Generators'!N:N)</f>
        <v>2</v>
      </c>
      <c r="CP2062" s="13">
        <f>SUMIF('EIA-860 Generators'!D:D,'EIA-923 Plants'!A2062,'EIA-860 Generators'!O:O)</f>
        <v>2</v>
      </c>
      <c r="CQ2062" s="13">
        <f>SUMIF('EIA-860 Generators'!D:D,'EIA-923 Plants'!A2062,'EIA-860 Generators'!P:P)</f>
        <v>2</v>
      </c>
      <c r="CR2062" s="13">
        <f>SUMIF('EIA-860 Generators'!D:D,'EIA-923 Plants'!A2062,'EIA-860 Generators'!Q:Q)</f>
        <v>2</v>
      </c>
      <c r="CS2062" s="13">
        <f>SUMIF('EIA-860 Generators'!D:D,'EIA-923 Plants'!A2062,'EIA-860 Generators'!R:R)</f>
        <v>2</v>
      </c>
      <c r="CT2062" s="13">
        <f>SUMIF('EIA-860 Generators'!D:D,'EIA-923 Plants'!A2062,'EIA-860 Generators'!S:S)</f>
        <v>2</v>
      </c>
      <c r="CU2062" s="13">
        <f>AVERAGEIF('EIA-860 Generators'!D:D,'EIA-923 Plants'!A2062,'EIA-860 Generators'!T:T)</f>
        <v>12</v>
      </c>
      <c r="CV2062" s="13">
        <f>SUMIF('EIA-860 Generators'!D:D,'EIA-923 Plants'!A2062,'EIA-860 Generators'!T:T)</f>
        <v>12</v>
      </c>
    </row>
    <row r="2063" spans="1:100" x14ac:dyDescent="0.2">
      <c r="A2063" s="16">
        <v>61048</v>
      </c>
      <c r="B2063" s="14" t="s">
        <v>51</v>
      </c>
      <c r="C2063" s="14" t="s">
        <v>30626</v>
      </c>
      <c r="D2063" s="14" t="s">
        <v>15447</v>
      </c>
      <c r="E2063" s="16">
        <v>15399</v>
      </c>
      <c r="F2063" s="14" t="s">
        <v>2155</v>
      </c>
      <c r="G2063" s="14" t="s">
        <v>44053</v>
      </c>
      <c r="H2063" s="14" t="s">
        <v>93</v>
      </c>
      <c r="I2063" s="16">
        <v>22</v>
      </c>
      <c r="J2063" s="16">
        <v>2</v>
      </c>
      <c r="K2063" s="14" t="s">
        <v>44043</v>
      </c>
      <c r="L2063" s="14" t="s">
        <v>40991</v>
      </c>
      <c r="M2063" s="14" t="s">
        <v>44038</v>
      </c>
      <c r="N2063" s="14" t="s">
        <v>44038</v>
      </c>
      <c r="O2063" s="14" t="s">
        <v>873</v>
      </c>
      <c r="P2063" s="14" t="s">
        <v>44039</v>
      </c>
      <c r="Q2063" s="27">
        <v>29477</v>
      </c>
      <c r="R2063" s="27">
        <v>71053</v>
      </c>
      <c r="S2063" s="27">
        <v>89186</v>
      </c>
      <c r="T2063" s="27">
        <v>124138</v>
      </c>
      <c r="U2063" s="27">
        <v>123305</v>
      </c>
      <c r="V2063" s="27">
        <v>133095</v>
      </c>
      <c r="W2063" s="27">
        <v>114479</v>
      </c>
      <c r="X2063" s="27">
        <v>123708</v>
      </c>
      <c r="Y2063" s="27">
        <v>95836</v>
      </c>
      <c r="Z2063" s="27">
        <v>86335</v>
      </c>
      <c r="AA2063" s="27">
        <v>43356</v>
      </c>
      <c r="AB2063" s="27">
        <v>35066</v>
      </c>
      <c r="AC2063" s="27">
        <v>29477</v>
      </c>
      <c r="AD2063" s="27">
        <v>71053</v>
      </c>
      <c r="AE2063" s="27">
        <v>89186</v>
      </c>
      <c r="AF2063" s="27">
        <v>124138</v>
      </c>
      <c r="AG2063" s="27">
        <v>123305</v>
      </c>
      <c r="AH2063" s="27">
        <v>133095</v>
      </c>
      <c r="AI2063" s="27">
        <v>114479</v>
      </c>
      <c r="AJ2063" s="27">
        <v>123708</v>
      </c>
      <c r="AK2063" s="27">
        <v>95836</v>
      </c>
      <c r="AL2063" s="27">
        <v>86335</v>
      </c>
      <c r="AM2063" s="27">
        <v>43356</v>
      </c>
      <c r="AN2063" s="27">
        <v>35066</v>
      </c>
      <c r="AO2063" s="27">
        <v>3360</v>
      </c>
      <c r="AP2063" s="27">
        <v>8099</v>
      </c>
      <c r="AQ2063" s="27">
        <v>10166</v>
      </c>
      <c r="AR2063" s="27">
        <v>14150</v>
      </c>
      <c r="AS2063" s="27">
        <v>14055</v>
      </c>
      <c r="AT2063" s="27">
        <v>15171</v>
      </c>
      <c r="AU2063" s="27">
        <v>13049</v>
      </c>
      <c r="AV2063" s="27">
        <v>14101</v>
      </c>
      <c r="AW2063" s="27">
        <v>10924</v>
      </c>
      <c r="AX2063" s="27">
        <v>9841</v>
      </c>
      <c r="AY2063" s="27">
        <v>4942</v>
      </c>
      <c r="AZ2063" s="27">
        <v>3997</v>
      </c>
      <c r="BA2063" s="27">
        <v>1069034</v>
      </c>
      <c r="BB2063" s="27">
        <v>1069034</v>
      </c>
      <c r="BC2063" s="27">
        <v>121855</v>
      </c>
      <c r="BD2063" s="16">
        <v>2020</v>
      </c>
      <c r="BE2063" s="13" t="str">
        <f>VLOOKUP($A2063,'EIA-860 Solar Plants'!$C:AP,COLUMN(A2062)+2)</f>
        <v>12515 SW Millican Road</v>
      </c>
      <c r="BF2063" s="13" t="str">
        <f>VLOOKUP($A2063,'EIA-860 Solar Plants'!$C:AQ,COLUMN(B2062)+2)</f>
        <v>Prineville</v>
      </c>
      <c r="BG2063" s="13" t="str">
        <f>VLOOKUP($A2063,'EIA-860 Solar Plants'!$C:AS,COLUMN(C2062)+2)</f>
        <v>OR</v>
      </c>
      <c r="BH2063" s="13">
        <f>VLOOKUP($A2063,'EIA-860 Solar Plants'!$C:AT,COLUMN(D2062)+2)</f>
        <v>97754</v>
      </c>
      <c r="BI2063" s="13" t="str">
        <f>VLOOKUP($A2063,'EIA-860 Solar Plants'!$C:AU,COLUMN(E2062)+2)</f>
        <v>Crook</v>
      </c>
      <c r="BJ2063" s="13">
        <f>VLOOKUP($A2063,'EIA-860 Solar Plants'!$C:AV,COLUMN(F2062)+2)</f>
        <v>44.1843</v>
      </c>
      <c r="BK2063" s="13">
        <f>VLOOKUP($A2063,'EIA-860 Solar Plants'!$C:AW,COLUMN(G2062)+2)</f>
        <v>-120.91800000000001</v>
      </c>
      <c r="BL2063" s="13" t="str">
        <f>VLOOKUP($A2063,'EIA-860 Solar Plants'!$C:AX,COLUMN(H2062)+2)</f>
        <v>WECC</v>
      </c>
      <c r="BM2063" s="13" t="str">
        <f>VLOOKUP($A2063,'EIA-860 Solar Plants'!$C:AZ,COLUMN(I2062)+2)</f>
        <v>PACW</v>
      </c>
      <c r="BN2063" s="13" t="str">
        <f>VLOOKUP($A2063,'EIA-860 Solar Plants'!$C:BA,COLUMN(J2062)+2)</f>
        <v>PacifiCorp - West</v>
      </c>
      <c r="BO2063" s="13" t="str">
        <f>VLOOKUP($A2063,'EIA-860 Solar Plants'!$C:BB,COLUMN(K2062)+2)</f>
        <v/>
      </c>
      <c r="BP2063" s="13">
        <f>VLOOKUP($A2063,'EIA-860 Solar Plants'!$C:BC,COLUMN(L2062)+2)</f>
        <v>22</v>
      </c>
      <c r="BQ2063" s="13" t="str">
        <f>VLOOKUP($A2063,'EIA-860 Solar Plants'!$C:BD,COLUMN(M2062)+2)</f>
        <v>NR</v>
      </c>
      <c r="BR2063" s="13">
        <f>VLOOKUP($A2063,'EIA-860 Solar Plants'!$C:BE,COLUMN(N2062)+2)</f>
        <v>2</v>
      </c>
      <c r="BS2063" s="13" t="str">
        <f>VLOOKUP($A2063,'EIA-860 Solar Plants'!$C:BF,COLUMN(O2062)+2)</f>
        <v>IPP Non-CHP</v>
      </c>
      <c r="BT2063" s="13" t="str">
        <f>VLOOKUP($A2063,'EIA-860 Solar Plants'!$C:BG,COLUMN(P2062)+2)</f>
        <v>N</v>
      </c>
      <c r="BU2063" s="13" t="str">
        <f>VLOOKUP($A2063,'EIA-860 Solar Plants'!$C:BH,COLUMN(Q2062)+2)</f>
        <v/>
      </c>
      <c r="BV2063" s="13" t="str">
        <f>VLOOKUP($A2063,'EIA-860 Solar Plants'!$C:BI,COLUMN(R2062)+2)</f>
        <v>N</v>
      </c>
      <c r="BW2063" s="13" t="str">
        <f>VLOOKUP($A2063,'EIA-860 Solar Plants'!$C:BJ,COLUMN(S2062)+2)</f>
        <v/>
      </c>
      <c r="BX2063" s="13" t="str">
        <f>VLOOKUP($A2063,'EIA-860 Solar Plants'!$C:BK,COLUMN(T2062)+2)</f>
        <v>N</v>
      </c>
      <c r="BY2063" s="13" t="str">
        <f>VLOOKUP($A2063,'EIA-860 Solar Plants'!$C:BL,COLUMN(U2062)+2)</f>
        <v/>
      </c>
      <c r="BZ2063" s="13" t="str">
        <f>VLOOKUP($A2063,'EIA-860 Solar Plants'!$C:BM,COLUMN(V2062)+2)</f>
        <v>N</v>
      </c>
      <c r="CA2063" s="13" t="str">
        <f>VLOOKUP($A2063,'EIA-860 Solar Plants'!$C:BN,COLUMN(W2062)+2)</f>
        <v/>
      </c>
      <c r="CB2063" s="13" t="str">
        <f>VLOOKUP($A2063,'EIA-860 Solar Plants'!$C:BO,COLUMN(X2062)+2)</f>
        <v/>
      </c>
      <c r="CC2063" s="13" t="str">
        <f>VLOOKUP($A2063,'EIA-860 Solar Plants'!$C:BP,COLUMN(Y2062)+2)</f>
        <v>PacifiCorp</v>
      </c>
      <c r="CD2063" s="13">
        <f>VLOOKUP($A2063,'EIA-860 Solar Plants'!$C:BQ,COLUMN(Z2062)+2)</f>
        <v>14354</v>
      </c>
      <c r="CE2063" s="13" t="str">
        <f>VLOOKUP($A2063,'EIA-860 Solar Plants'!$C:BR,COLUMN(AA2062)+2)</f>
        <v>OR</v>
      </c>
      <c r="CF2063" s="13">
        <f>VLOOKUP($A2063,'EIA-860 Solar Plants'!$C:BS,COLUMN(AB2062)+2)</f>
        <v>115</v>
      </c>
      <c r="CG2063" s="13" t="str">
        <f>VLOOKUP($A2063,'EIA-860 Solar Plants'!$C:BT,COLUMN(AC2062)+2)</f>
        <v xml:space="preserve"> </v>
      </c>
      <c r="CH2063" s="13" t="str">
        <f>VLOOKUP($A2063,'EIA-860 Solar Plants'!$C:BU,COLUMN(AD2062)+2)</f>
        <v xml:space="preserve"> </v>
      </c>
      <c r="CI2063" s="13" t="str">
        <f>VLOOKUP($A2063,'EIA-860 Solar Plants'!$C:BV,COLUMN(AE2062)+2)</f>
        <v>N</v>
      </c>
      <c r="CJ2063" s="13" t="str">
        <f>VLOOKUP($A2063,'EIA-860 Solar Plants'!$C:BW,COLUMN(AF2062)+2)</f>
        <v/>
      </c>
      <c r="CK2063" s="13" t="str">
        <f>VLOOKUP($A2063,'EIA-860 Solar Plants'!$C:BX,COLUMN(AG2062)+2)</f>
        <v/>
      </c>
      <c r="CL2063" s="13" t="str">
        <f>VLOOKUP($A2063,'EIA-860 Solar Plants'!$C:BY,COLUMN(AH2062)+2)</f>
        <v/>
      </c>
      <c r="CM2063" s="13" t="str">
        <f>VLOOKUP($A2063,'EIA-860 Solar Plants'!$C:BZ,COLUMN(AI2062)+2)</f>
        <v/>
      </c>
      <c r="CN2063" s="13" t="str">
        <f>VLOOKUP($A2063,'EIA-860 Solar Plants'!$C:CA,COLUMN(AJ2062)+2)</f>
        <v/>
      </c>
      <c r="CO2063" s="13">
        <f>SUMIF('EIA-860 Generators'!D:D,'EIA-923 Plants'!A2063,'EIA-860 Generators'!N:N)</f>
        <v>56.3</v>
      </c>
      <c r="CP2063" s="13">
        <f>SUMIF('EIA-860 Generators'!D:D,'EIA-923 Plants'!A2063,'EIA-860 Generators'!O:O)</f>
        <v>56</v>
      </c>
      <c r="CQ2063" s="13">
        <f>SUMIF('EIA-860 Generators'!D:D,'EIA-923 Plants'!A2063,'EIA-860 Generators'!P:P)</f>
        <v>56</v>
      </c>
      <c r="CR2063" s="13">
        <f>SUMIF('EIA-860 Generators'!D:D,'EIA-923 Plants'!A2063,'EIA-860 Generators'!Q:Q)</f>
        <v>56.3</v>
      </c>
      <c r="CS2063" s="13">
        <f>SUMIF('EIA-860 Generators'!D:D,'EIA-923 Plants'!A2063,'EIA-860 Generators'!R:R)</f>
        <v>56</v>
      </c>
      <c r="CT2063" s="13">
        <f>SUMIF('EIA-860 Generators'!D:D,'EIA-923 Plants'!A2063,'EIA-860 Generators'!S:S)</f>
        <v>56</v>
      </c>
      <c r="CU2063" s="13">
        <f>AVERAGEIF('EIA-860 Generators'!D:D,'EIA-923 Plants'!A2063,'EIA-860 Generators'!T:T)</f>
        <v>10</v>
      </c>
      <c r="CV2063" s="13">
        <f>SUMIF('EIA-860 Generators'!D:D,'EIA-923 Plants'!A2063,'EIA-860 Generators'!T:T)</f>
        <v>10</v>
      </c>
    </row>
    <row r="2064" spans="1:100" x14ac:dyDescent="0.2">
      <c r="A2064" s="16">
        <v>61050</v>
      </c>
      <c r="B2064" s="14" t="s">
        <v>51</v>
      </c>
      <c r="C2064" s="14" t="s">
        <v>30632</v>
      </c>
      <c r="D2064" s="14" t="s">
        <v>1622</v>
      </c>
      <c r="E2064" s="16">
        <v>6452</v>
      </c>
      <c r="F2064" s="14" t="s">
        <v>444</v>
      </c>
      <c r="G2064" s="14" t="s">
        <v>44037</v>
      </c>
      <c r="H2064" s="14" t="s">
        <v>60</v>
      </c>
      <c r="I2064" s="16">
        <v>22</v>
      </c>
      <c r="J2064" s="16">
        <v>1</v>
      </c>
      <c r="K2064" s="14" t="s">
        <v>65</v>
      </c>
      <c r="L2064" s="14" t="s">
        <v>40991</v>
      </c>
      <c r="M2064" s="14" t="s">
        <v>44038</v>
      </c>
      <c r="N2064" s="14" t="s">
        <v>44038</v>
      </c>
      <c r="O2064" s="14" t="s">
        <v>1627</v>
      </c>
      <c r="P2064" s="14" t="s">
        <v>44039</v>
      </c>
      <c r="Q2064" s="27">
        <v>113935</v>
      </c>
      <c r="R2064" s="27">
        <v>114216</v>
      </c>
      <c r="S2064" s="27">
        <v>137982</v>
      </c>
      <c r="T2064" s="27">
        <v>116198</v>
      </c>
      <c r="U2064" s="27">
        <v>137096</v>
      </c>
      <c r="V2064" s="27">
        <v>121006</v>
      </c>
      <c r="W2064" s="27">
        <v>118365</v>
      </c>
      <c r="X2064" s="27">
        <v>117751</v>
      </c>
      <c r="Y2064" s="27">
        <v>106794</v>
      </c>
      <c r="Z2064" s="27">
        <v>102048</v>
      </c>
      <c r="AA2064" s="27">
        <v>96731</v>
      </c>
      <c r="AB2064" s="27">
        <v>106820</v>
      </c>
      <c r="AC2064" s="27">
        <v>113935</v>
      </c>
      <c r="AD2064" s="27">
        <v>114216</v>
      </c>
      <c r="AE2064" s="27">
        <v>137982</v>
      </c>
      <c r="AF2064" s="27">
        <v>116198</v>
      </c>
      <c r="AG2064" s="27">
        <v>137096</v>
      </c>
      <c r="AH2064" s="27">
        <v>121006</v>
      </c>
      <c r="AI2064" s="27">
        <v>118365</v>
      </c>
      <c r="AJ2064" s="27">
        <v>117751</v>
      </c>
      <c r="AK2064" s="27">
        <v>106794</v>
      </c>
      <c r="AL2064" s="27">
        <v>102048</v>
      </c>
      <c r="AM2064" s="27">
        <v>96731</v>
      </c>
      <c r="AN2064" s="27">
        <v>106820</v>
      </c>
      <c r="AO2064" s="27">
        <v>12987</v>
      </c>
      <c r="AP2064" s="27">
        <v>13019</v>
      </c>
      <c r="AQ2064" s="27">
        <v>15728</v>
      </c>
      <c r="AR2064" s="27">
        <v>13245</v>
      </c>
      <c r="AS2064" s="27">
        <v>15627</v>
      </c>
      <c r="AT2064" s="27">
        <v>13793</v>
      </c>
      <c r="AU2064" s="27">
        <v>13492</v>
      </c>
      <c r="AV2064" s="27">
        <v>13422</v>
      </c>
      <c r="AW2064" s="27">
        <v>12173</v>
      </c>
      <c r="AX2064" s="27">
        <v>11632</v>
      </c>
      <c r="AY2064" s="27">
        <v>11026</v>
      </c>
      <c r="AZ2064" s="27">
        <v>12176</v>
      </c>
      <c r="BA2064" s="27">
        <v>1388942</v>
      </c>
      <c r="BB2064" s="27">
        <v>1388942</v>
      </c>
      <c r="BC2064" s="27">
        <v>158320</v>
      </c>
      <c r="BD2064" s="16">
        <v>2020</v>
      </c>
      <c r="BE2064" s="13" t="str">
        <f>VLOOKUP($A2064,'EIA-860 Solar Plants'!$C:AP,COLUMN(A2063)+2)</f>
        <v>4051 NE Karson Street</v>
      </c>
      <c r="BF2064" s="13" t="str">
        <f>VLOOKUP($A2064,'EIA-860 Solar Plants'!$C:AQ,COLUMN(B2063)+2)</f>
        <v>Arcadia</v>
      </c>
      <c r="BG2064" s="13" t="str">
        <f>VLOOKUP($A2064,'EIA-860 Solar Plants'!$C:AS,COLUMN(C2063)+2)</f>
        <v>FL</v>
      </c>
      <c r="BH2064" s="13">
        <f>VLOOKUP($A2064,'EIA-860 Solar Plants'!$C:AT,COLUMN(D2063)+2)</f>
        <v>34266</v>
      </c>
      <c r="BI2064" s="13" t="str">
        <f>VLOOKUP($A2064,'EIA-860 Solar Plants'!$C:AU,COLUMN(E2063)+2)</f>
        <v>Desoto</v>
      </c>
      <c r="BJ2064" s="13">
        <f>VLOOKUP($A2064,'EIA-860 Solar Plants'!$C:AV,COLUMN(F2063)+2)</f>
        <v>27.316186999999999</v>
      </c>
      <c r="BK2064" s="13">
        <f>VLOOKUP($A2064,'EIA-860 Solar Plants'!$C:AW,COLUMN(G2063)+2)</f>
        <v>-81.783899000000005</v>
      </c>
      <c r="BL2064" s="13" t="str">
        <f>VLOOKUP($A2064,'EIA-860 Solar Plants'!$C:AX,COLUMN(H2063)+2)</f>
        <v>SERC</v>
      </c>
      <c r="BM2064" s="13" t="str">
        <f>VLOOKUP($A2064,'EIA-860 Solar Plants'!$C:AZ,COLUMN(I2063)+2)</f>
        <v>FPL</v>
      </c>
      <c r="BN2064" s="13" t="str">
        <f>VLOOKUP($A2064,'EIA-860 Solar Plants'!$C:BA,COLUMN(J2063)+2)</f>
        <v>Florida Power &amp; Light Company</v>
      </c>
      <c r="BO2064" s="13" t="str">
        <f>VLOOKUP($A2064,'EIA-860 Solar Plants'!$C:BB,COLUMN(K2063)+2)</f>
        <v/>
      </c>
      <c r="BP2064" s="13">
        <f>VLOOKUP($A2064,'EIA-860 Solar Plants'!$C:BC,COLUMN(L2063)+2)</f>
        <v>22</v>
      </c>
      <c r="BQ2064" s="13" t="str">
        <f>VLOOKUP($A2064,'EIA-860 Solar Plants'!$C:BD,COLUMN(M2063)+2)</f>
        <v>RE</v>
      </c>
      <c r="BR2064" s="13">
        <f>VLOOKUP($A2064,'EIA-860 Solar Plants'!$C:BE,COLUMN(N2063)+2)</f>
        <v>1</v>
      </c>
      <c r="BS2064" s="13" t="str">
        <f>VLOOKUP($A2064,'EIA-860 Solar Plants'!$C:BF,COLUMN(O2063)+2)</f>
        <v>Electric Utility</v>
      </c>
      <c r="BT2064" s="13" t="str">
        <f>VLOOKUP($A2064,'EIA-860 Solar Plants'!$C:BG,COLUMN(P2063)+2)</f>
        <v>N</v>
      </c>
      <c r="BU2064" s="13" t="str">
        <f>VLOOKUP($A2064,'EIA-860 Solar Plants'!$C:BH,COLUMN(Q2063)+2)</f>
        <v/>
      </c>
      <c r="BV2064" s="13" t="str">
        <f>VLOOKUP($A2064,'EIA-860 Solar Plants'!$C:BI,COLUMN(R2063)+2)</f>
        <v>N</v>
      </c>
      <c r="BW2064" s="13" t="str">
        <f>VLOOKUP($A2064,'EIA-860 Solar Plants'!$C:BJ,COLUMN(S2063)+2)</f>
        <v/>
      </c>
      <c r="BX2064" s="13" t="str">
        <f>VLOOKUP($A2064,'EIA-860 Solar Plants'!$C:BK,COLUMN(T2063)+2)</f>
        <v>N</v>
      </c>
      <c r="BY2064" s="13" t="str">
        <f>VLOOKUP($A2064,'EIA-860 Solar Plants'!$C:BL,COLUMN(U2063)+2)</f>
        <v/>
      </c>
      <c r="BZ2064" s="13" t="str">
        <f>VLOOKUP($A2064,'EIA-860 Solar Plants'!$C:BM,COLUMN(V2063)+2)</f>
        <v>N</v>
      </c>
      <c r="CA2064" s="13" t="str">
        <f>VLOOKUP($A2064,'EIA-860 Solar Plants'!$C:BN,COLUMN(W2063)+2)</f>
        <v>X</v>
      </c>
      <c r="CB2064" s="13" t="str">
        <f>VLOOKUP($A2064,'EIA-860 Solar Plants'!$C:BO,COLUMN(X2063)+2)</f>
        <v/>
      </c>
      <c r="CC2064" s="13" t="str">
        <f>VLOOKUP($A2064,'EIA-860 Solar Plants'!$C:BP,COLUMN(Y2063)+2)</f>
        <v>Florida Power &amp;amp; Light Co</v>
      </c>
      <c r="CD2064" s="13">
        <f>VLOOKUP($A2064,'EIA-860 Solar Plants'!$C:BQ,COLUMN(Z2063)+2)</f>
        <v>6452</v>
      </c>
      <c r="CE2064" s="13" t="str">
        <f>VLOOKUP($A2064,'EIA-860 Solar Plants'!$C:BR,COLUMN(AA2063)+2)</f>
        <v>FL</v>
      </c>
      <c r="CF2064" s="13">
        <f>VLOOKUP($A2064,'EIA-860 Solar Plants'!$C:BS,COLUMN(AB2063)+2)</f>
        <v>230</v>
      </c>
      <c r="CG2064" s="13" t="str">
        <f>VLOOKUP($A2064,'EIA-860 Solar Plants'!$C:BT,COLUMN(AC2063)+2)</f>
        <v xml:space="preserve"> </v>
      </c>
      <c r="CH2064" s="13" t="str">
        <f>VLOOKUP($A2064,'EIA-860 Solar Plants'!$C:BU,COLUMN(AD2063)+2)</f>
        <v xml:space="preserve"> </v>
      </c>
      <c r="CI2064" s="13" t="str">
        <f>VLOOKUP($A2064,'EIA-860 Solar Plants'!$C:BV,COLUMN(AE2063)+2)</f>
        <v>N</v>
      </c>
      <c r="CJ2064" s="13" t="str">
        <f>VLOOKUP($A2064,'EIA-860 Solar Plants'!$C:BW,COLUMN(AF2063)+2)</f>
        <v/>
      </c>
      <c r="CK2064" s="13" t="str">
        <f>VLOOKUP($A2064,'EIA-860 Solar Plants'!$C:BX,COLUMN(AG2063)+2)</f>
        <v/>
      </c>
      <c r="CL2064" s="13" t="str">
        <f>VLOOKUP($A2064,'EIA-860 Solar Plants'!$C:BY,COLUMN(AH2063)+2)</f>
        <v/>
      </c>
      <c r="CM2064" s="13" t="str">
        <f>VLOOKUP($A2064,'EIA-860 Solar Plants'!$C:BZ,COLUMN(AI2063)+2)</f>
        <v/>
      </c>
      <c r="CN2064" s="13" t="str">
        <f>VLOOKUP($A2064,'EIA-860 Solar Plants'!$C:CA,COLUMN(AJ2063)+2)</f>
        <v/>
      </c>
      <c r="CO2064" s="13">
        <f>SUMIF('EIA-860 Generators'!D:D,'EIA-923 Plants'!A2064,'EIA-860 Generators'!N:N)</f>
        <v>74.5</v>
      </c>
      <c r="CP2064" s="13">
        <f>SUMIF('EIA-860 Generators'!D:D,'EIA-923 Plants'!A2064,'EIA-860 Generators'!O:O)</f>
        <v>74.900000000000006</v>
      </c>
      <c r="CQ2064" s="13">
        <f>SUMIF('EIA-860 Generators'!D:D,'EIA-923 Plants'!A2064,'EIA-860 Generators'!P:P)</f>
        <v>74.900000000000006</v>
      </c>
      <c r="CR2064" s="13">
        <f>SUMIF('EIA-860 Generators'!D:D,'EIA-923 Plants'!A2064,'EIA-860 Generators'!Q:Q)</f>
        <v>74.5</v>
      </c>
      <c r="CS2064" s="13">
        <f>SUMIF('EIA-860 Generators'!D:D,'EIA-923 Plants'!A2064,'EIA-860 Generators'!R:R)</f>
        <v>74.900000000000006</v>
      </c>
      <c r="CT2064" s="13">
        <f>SUMIF('EIA-860 Generators'!D:D,'EIA-923 Plants'!A2064,'EIA-860 Generators'!S:S)</f>
        <v>74.900000000000006</v>
      </c>
      <c r="CU2064" s="13">
        <f>AVERAGEIF('EIA-860 Generators'!D:D,'EIA-923 Plants'!A2064,'EIA-860 Generators'!T:T)</f>
        <v>1</v>
      </c>
      <c r="CV2064" s="13">
        <f>SUMIF('EIA-860 Generators'!D:D,'EIA-923 Plants'!A2064,'EIA-860 Generators'!T:T)</f>
        <v>1</v>
      </c>
    </row>
    <row r="2065" spans="1:100" x14ac:dyDescent="0.2">
      <c r="A2065" s="16">
        <v>61051</v>
      </c>
      <c r="B2065" s="14" t="s">
        <v>51</v>
      </c>
      <c r="C2065" s="14" t="s">
        <v>30634</v>
      </c>
      <c r="D2065" s="14" t="s">
        <v>1622</v>
      </c>
      <c r="E2065" s="16">
        <v>6452</v>
      </c>
      <c r="F2065" s="14" t="s">
        <v>444</v>
      </c>
      <c r="G2065" s="14" t="s">
        <v>44037</v>
      </c>
      <c r="H2065" s="14" t="s">
        <v>60</v>
      </c>
      <c r="I2065" s="16">
        <v>22</v>
      </c>
      <c r="J2065" s="16">
        <v>1</v>
      </c>
      <c r="K2065" s="14" t="s">
        <v>65</v>
      </c>
      <c r="L2065" s="14" t="s">
        <v>40991</v>
      </c>
      <c r="M2065" s="14" t="s">
        <v>44038</v>
      </c>
      <c r="N2065" s="14" t="s">
        <v>44038</v>
      </c>
      <c r="O2065" s="14" t="s">
        <v>1627</v>
      </c>
      <c r="P2065" s="14" t="s">
        <v>44039</v>
      </c>
      <c r="Q2065" s="27">
        <v>112952</v>
      </c>
      <c r="R2065" s="27">
        <v>112426</v>
      </c>
      <c r="S2065" s="27">
        <v>142912</v>
      </c>
      <c r="T2065" s="27">
        <v>117839</v>
      </c>
      <c r="U2065" s="27">
        <v>139850</v>
      </c>
      <c r="V2065" s="27">
        <v>111619</v>
      </c>
      <c r="W2065" s="27">
        <v>127866</v>
      </c>
      <c r="X2065" s="27">
        <v>127358</v>
      </c>
      <c r="Y2065" s="27">
        <v>117497</v>
      </c>
      <c r="Z2065" s="27">
        <v>106917</v>
      </c>
      <c r="AA2065" s="27">
        <v>89993</v>
      </c>
      <c r="AB2065" s="27">
        <v>102241</v>
      </c>
      <c r="AC2065" s="27">
        <v>112952</v>
      </c>
      <c r="AD2065" s="27">
        <v>112426</v>
      </c>
      <c r="AE2065" s="27">
        <v>142912</v>
      </c>
      <c r="AF2065" s="27">
        <v>117839</v>
      </c>
      <c r="AG2065" s="27">
        <v>139850</v>
      </c>
      <c r="AH2065" s="27">
        <v>111619</v>
      </c>
      <c r="AI2065" s="27">
        <v>127866</v>
      </c>
      <c r="AJ2065" s="27">
        <v>127358</v>
      </c>
      <c r="AK2065" s="27">
        <v>117497</v>
      </c>
      <c r="AL2065" s="27">
        <v>106917</v>
      </c>
      <c r="AM2065" s="27">
        <v>89993</v>
      </c>
      <c r="AN2065" s="27">
        <v>102241</v>
      </c>
      <c r="AO2065" s="27">
        <v>12875</v>
      </c>
      <c r="AP2065" s="27">
        <v>12815</v>
      </c>
      <c r="AQ2065" s="27">
        <v>16290</v>
      </c>
      <c r="AR2065" s="27">
        <v>13432</v>
      </c>
      <c r="AS2065" s="27">
        <v>15941</v>
      </c>
      <c r="AT2065" s="27">
        <v>12723</v>
      </c>
      <c r="AU2065" s="27">
        <v>14575</v>
      </c>
      <c r="AV2065" s="27">
        <v>14517</v>
      </c>
      <c r="AW2065" s="27">
        <v>13393</v>
      </c>
      <c r="AX2065" s="27">
        <v>12187</v>
      </c>
      <c r="AY2065" s="27">
        <v>10258</v>
      </c>
      <c r="AZ2065" s="27">
        <v>11654</v>
      </c>
      <c r="BA2065" s="27">
        <v>1409470</v>
      </c>
      <c r="BB2065" s="27">
        <v>1409470</v>
      </c>
      <c r="BC2065" s="27">
        <v>160660</v>
      </c>
      <c r="BD2065" s="16">
        <v>2020</v>
      </c>
      <c r="BE2065" s="13" t="str">
        <f>VLOOKUP($A2065,'EIA-860 Solar Plants'!$C:AP,COLUMN(A2064)+2)</f>
        <v>8840 Fleming Grant Road</v>
      </c>
      <c r="BF2065" s="13" t="str">
        <f>VLOOKUP($A2065,'EIA-860 Solar Plants'!$C:AQ,COLUMN(B2064)+2)</f>
        <v>Sebastian</v>
      </c>
      <c r="BG2065" s="13" t="str">
        <f>VLOOKUP($A2065,'EIA-860 Solar Plants'!$C:AS,COLUMN(C2064)+2)</f>
        <v>FL</v>
      </c>
      <c r="BH2065" s="13">
        <f>VLOOKUP($A2065,'EIA-860 Solar Plants'!$C:AT,COLUMN(D2064)+2)</f>
        <v>32976</v>
      </c>
      <c r="BI2065" s="13" t="str">
        <f>VLOOKUP($A2065,'EIA-860 Solar Plants'!$C:AU,COLUMN(E2064)+2)</f>
        <v>Brevard</v>
      </c>
      <c r="BJ2065" s="13">
        <f>VLOOKUP($A2065,'EIA-860 Solar Plants'!$C:AV,COLUMN(F2064)+2)</f>
        <v>27.865832999999999</v>
      </c>
      <c r="BK2065" s="13">
        <f>VLOOKUP($A2065,'EIA-860 Solar Plants'!$C:AW,COLUMN(G2064)+2)</f>
        <v>-80.521111000000005</v>
      </c>
      <c r="BL2065" s="13" t="str">
        <f>VLOOKUP($A2065,'EIA-860 Solar Plants'!$C:AX,COLUMN(H2064)+2)</f>
        <v>SERC</v>
      </c>
      <c r="BM2065" s="13" t="str">
        <f>VLOOKUP($A2065,'EIA-860 Solar Plants'!$C:AZ,COLUMN(I2064)+2)</f>
        <v>FPL</v>
      </c>
      <c r="BN2065" s="13" t="str">
        <f>VLOOKUP($A2065,'EIA-860 Solar Plants'!$C:BA,COLUMN(J2064)+2)</f>
        <v>Florida Power &amp; Light Company</v>
      </c>
      <c r="BO2065" s="13" t="str">
        <f>VLOOKUP($A2065,'EIA-860 Solar Plants'!$C:BB,COLUMN(K2064)+2)</f>
        <v/>
      </c>
      <c r="BP2065" s="13">
        <f>VLOOKUP($A2065,'EIA-860 Solar Plants'!$C:BC,COLUMN(L2064)+2)</f>
        <v>22</v>
      </c>
      <c r="BQ2065" s="13" t="str">
        <f>VLOOKUP($A2065,'EIA-860 Solar Plants'!$C:BD,COLUMN(M2064)+2)</f>
        <v>RE</v>
      </c>
      <c r="BR2065" s="13">
        <f>VLOOKUP($A2065,'EIA-860 Solar Plants'!$C:BE,COLUMN(N2064)+2)</f>
        <v>1</v>
      </c>
      <c r="BS2065" s="13" t="str">
        <f>VLOOKUP($A2065,'EIA-860 Solar Plants'!$C:BF,COLUMN(O2064)+2)</f>
        <v>Electric Utility</v>
      </c>
      <c r="BT2065" s="13" t="str">
        <f>VLOOKUP($A2065,'EIA-860 Solar Plants'!$C:BG,COLUMN(P2064)+2)</f>
        <v>N</v>
      </c>
      <c r="BU2065" s="13" t="str">
        <f>VLOOKUP($A2065,'EIA-860 Solar Plants'!$C:BH,COLUMN(Q2064)+2)</f>
        <v/>
      </c>
      <c r="BV2065" s="13" t="str">
        <f>VLOOKUP($A2065,'EIA-860 Solar Plants'!$C:BI,COLUMN(R2064)+2)</f>
        <v>N</v>
      </c>
      <c r="BW2065" s="13" t="str">
        <f>VLOOKUP($A2065,'EIA-860 Solar Plants'!$C:BJ,COLUMN(S2064)+2)</f>
        <v/>
      </c>
      <c r="BX2065" s="13" t="str">
        <f>VLOOKUP($A2065,'EIA-860 Solar Plants'!$C:BK,COLUMN(T2064)+2)</f>
        <v>N</v>
      </c>
      <c r="BY2065" s="13" t="str">
        <f>VLOOKUP($A2065,'EIA-860 Solar Plants'!$C:BL,COLUMN(U2064)+2)</f>
        <v/>
      </c>
      <c r="BZ2065" s="13" t="str">
        <f>VLOOKUP($A2065,'EIA-860 Solar Plants'!$C:BM,COLUMN(V2064)+2)</f>
        <v>N</v>
      </c>
      <c r="CA2065" s="13" t="str">
        <f>VLOOKUP($A2065,'EIA-860 Solar Plants'!$C:BN,COLUMN(W2064)+2)</f>
        <v>X</v>
      </c>
      <c r="CB2065" s="13" t="str">
        <f>VLOOKUP($A2065,'EIA-860 Solar Plants'!$C:BO,COLUMN(X2064)+2)</f>
        <v/>
      </c>
      <c r="CC2065" s="13" t="str">
        <f>VLOOKUP($A2065,'EIA-860 Solar Plants'!$C:BP,COLUMN(Y2064)+2)</f>
        <v>Florida Power &amp;amp; Light Co</v>
      </c>
      <c r="CD2065" s="13">
        <f>VLOOKUP($A2065,'EIA-860 Solar Plants'!$C:BQ,COLUMN(Z2064)+2)</f>
        <v>6452</v>
      </c>
      <c r="CE2065" s="13" t="str">
        <f>VLOOKUP($A2065,'EIA-860 Solar Plants'!$C:BR,COLUMN(AA2064)+2)</f>
        <v>FL</v>
      </c>
      <c r="CF2065" s="13">
        <f>VLOOKUP($A2065,'EIA-860 Solar Plants'!$C:BS,COLUMN(AB2064)+2)</f>
        <v>230</v>
      </c>
      <c r="CG2065" s="13" t="str">
        <f>VLOOKUP($A2065,'EIA-860 Solar Plants'!$C:BT,COLUMN(AC2064)+2)</f>
        <v xml:space="preserve"> </v>
      </c>
      <c r="CH2065" s="13" t="str">
        <f>VLOOKUP($A2065,'EIA-860 Solar Plants'!$C:BU,COLUMN(AD2064)+2)</f>
        <v xml:space="preserve"> </v>
      </c>
      <c r="CI2065" s="13" t="str">
        <f>VLOOKUP($A2065,'EIA-860 Solar Plants'!$C:BV,COLUMN(AE2064)+2)</f>
        <v>N</v>
      </c>
      <c r="CJ2065" s="13" t="str">
        <f>VLOOKUP($A2065,'EIA-860 Solar Plants'!$C:BW,COLUMN(AF2064)+2)</f>
        <v/>
      </c>
      <c r="CK2065" s="13" t="str">
        <f>VLOOKUP($A2065,'EIA-860 Solar Plants'!$C:BX,COLUMN(AG2064)+2)</f>
        <v/>
      </c>
      <c r="CL2065" s="13" t="str">
        <f>VLOOKUP($A2065,'EIA-860 Solar Plants'!$C:BY,COLUMN(AH2064)+2)</f>
        <v/>
      </c>
      <c r="CM2065" s="13" t="str">
        <f>VLOOKUP($A2065,'EIA-860 Solar Plants'!$C:BZ,COLUMN(AI2064)+2)</f>
        <v/>
      </c>
      <c r="CN2065" s="13" t="str">
        <f>VLOOKUP($A2065,'EIA-860 Solar Plants'!$C:CA,COLUMN(AJ2064)+2)</f>
        <v/>
      </c>
      <c r="CO2065" s="13">
        <f>SUMIF('EIA-860 Generators'!D:D,'EIA-923 Plants'!A2065,'EIA-860 Generators'!N:N)</f>
        <v>74.5</v>
      </c>
      <c r="CP2065" s="13">
        <f>SUMIF('EIA-860 Generators'!D:D,'EIA-923 Plants'!A2065,'EIA-860 Generators'!O:O)</f>
        <v>74.900000000000006</v>
      </c>
      <c r="CQ2065" s="13">
        <f>SUMIF('EIA-860 Generators'!D:D,'EIA-923 Plants'!A2065,'EIA-860 Generators'!P:P)</f>
        <v>74.900000000000006</v>
      </c>
      <c r="CR2065" s="13">
        <f>SUMIF('EIA-860 Generators'!D:D,'EIA-923 Plants'!A2065,'EIA-860 Generators'!Q:Q)</f>
        <v>74.5</v>
      </c>
      <c r="CS2065" s="13">
        <f>SUMIF('EIA-860 Generators'!D:D,'EIA-923 Plants'!A2065,'EIA-860 Generators'!R:R)</f>
        <v>74.900000000000006</v>
      </c>
      <c r="CT2065" s="13">
        <f>SUMIF('EIA-860 Generators'!D:D,'EIA-923 Plants'!A2065,'EIA-860 Generators'!S:S)</f>
        <v>74.900000000000006</v>
      </c>
      <c r="CU2065" s="13">
        <f>AVERAGEIF('EIA-860 Generators'!D:D,'EIA-923 Plants'!A2065,'EIA-860 Generators'!T:T)</f>
        <v>3</v>
      </c>
      <c r="CV2065" s="13">
        <f>SUMIF('EIA-860 Generators'!D:D,'EIA-923 Plants'!A2065,'EIA-860 Generators'!T:T)</f>
        <v>3</v>
      </c>
    </row>
    <row r="2066" spans="1:100" x14ac:dyDescent="0.2">
      <c r="A2066" s="16">
        <v>61052</v>
      </c>
      <c r="B2066" s="14" t="s">
        <v>51</v>
      </c>
      <c r="C2066" s="14" t="s">
        <v>30636</v>
      </c>
      <c r="D2066" s="14" t="s">
        <v>1622</v>
      </c>
      <c r="E2066" s="16">
        <v>6452</v>
      </c>
      <c r="F2066" s="14" t="s">
        <v>444</v>
      </c>
      <c r="G2066" s="14" t="s">
        <v>44037</v>
      </c>
      <c r="H2066" s="14" t="s">
        <v>60</v>
      </c>
      <c r="I2066" s="16">
        <v>22</v>
      </c>
      <c r="J2066" s="16">
        <v>1</v>
      </c>
      <c r="K2066" s="14" t="s">
        <v>65</v>
      </c>
      <c r="L2066" s="14" t="s">
        <v>40991</v>
      </c>
      <c r="M2066" s="14" t="s">
        <v>44038</v>
      </c>
      <c r="N2066" s="14" t="s">
        <v>44038</v>
      </c>
      <c r="O2066" s="14" t="s">
        <v>1627</v>
      </c>
      <c r="P2066" s="14" t="s">
        <v>44039</v>
      </c>
      <c r="Q2066" s="27">
        <v>114637</v>
      </c>
      <c r="R2066" s="27">
        <v>113689</v>
      </c>
      <c r="S2066" s="27">
        <v>136850</v>
      </c>
      <c r="T2066" s="27">
        <v>117479</v>
      </c>
      <c r="U2066" s="27">
        <v>130033</v>
      </c>
      <c r="V2066" s="27">
        <v>119997</v>
      </c>
      <c r="W2066" s="27">
        <v>121620</v>
      </c>
      <c r="X2066" s="27">
        <v>125849</v>
      </c>
      <c r="Y2066" s="27">
        <v>112426</v>
      </c>
      <c r="Z2066" s="27">
        <v>99705</v>
      </c>
      <c r="AA2066" s="27">
        <v>91064</v>
      </c>
      <c r="AB2066" s="27">
        <v>104741</v>
      </c>
      <c r="AC2066" s="27">
        <v>114637</v>
      </c>
      <c r="AD2066" s="27">
        <v>113689</v>
      </c>
      <c r="AE2066" s="27">
        <v>136850</v>
      </c>
      <c r="AF2066" s="27">
        <v>117479</v>
      </c>
      <c r="AG2066" s="27">
        <v>130033</v>
      </c>
      <c r="AH2066" s="27">
        <v>119997</v>
      </c>
      <c r="AI2066" s="27">
        <v>121620</v>
      </c>
      <c r="AJ2066" s="27">
        <v>125849</v>
      </c>
      <c r="AK2066" s="27">
        <v>112426</v>
      </c>
      <c r="AL2066" s="27">
        <v>99705</v>
      </c>
      <c r="AM2066" s="27">
        <v>91064</v>
      </c>
      <c r="AN2066" s="27">
        <v>104741</v>
      </c>
      <c r="AO2066" s="27">
        <v>13067</v>
      </c>
      <c r="AP2066" s="27">
        <v>12959</v>
      </c>
      <c r="AQ2066" s="27">
        <v>15599</v>
      </c>
      <c r="AR2066" s="27">
        <v>13391</v>
      </c>
      <c r="AS2066" s="27">
        <v>14822</v>
      </c>
      <c r="AT2066" s="27">
        <v>13678</v>
      </c>
      <c r="AU2066" s="27">
        <v>13863</v>
      </c>
      <c r="AV2066" s="27">
        <v>14345</v>
      </c>
      <c r="AW2066" s="27">
        <v>12815</v>
      </c>
      <c r="AX2066" s="27">
        <v>11365</v>
      </c>
      <c r="AY2066" s="27">
        <v>10380</v>
      </c>
      <c r="AZ2066" s="27">
        <v>11939</v>
      </c>
      <c r="BA2066" s="27">
        <v>1388090</v>
      </c>
      <c r="BB2066" s="27">
        <v>1388090</v>
      </c>
      <c r="BC2066" s="27">
        <v>158223</v>
      </c>
      <c r="BD2066" s="16">
        <v>2020</v>
      </c>
      <c r="BE2066" s="13" t="str">
        <f>VLOOKUP($A2066,'EIA-860 Solar Plants'!$C:AP,COLUMN(A2065)+2)</f>
        <v>14195 Rageline Rd</v>
      </c>
      <c r="BF2066" s="13" t="str">
        <f>VLOOKUP($A2066,'EIA-860 Solar Plants'!$C:AQ,COLUMN(B2065)+2)</f>
        <v>Port St. Lucie</v>
      </c>
      <c r="BG2066" s="13" t="str">
        <f>VLOOKUP($A2066,'EIA-860 Solar Plants'!$C:AS,COLUMN(C2065)+2)</f>
        <v>FL</v>
      </c>
      <c r="BH2066" s="13">
        <f>VLOOKUP($A2066,'EIA-860 Solar Plants'!$C:AT,COLUMN(D2065)+2)</f>
        <v>32966</v>
      </c>
      <c r="BI2066" s="13" t="str">
        <f>VLOOKUP($A2066,'EIA-860 Solar Plants'!$C:AU,COLUMN(E2065)+2)</f>
        <v>St Lucie</v>
      </c>
      <c r="BJ2066" s="13">
        <f>VLOOKUP($A2066,'EIA-860 Solar Plants'!$C:AV,COLUMN(F2065)+2)</f>
        <v>27.237777999999999</v>
      </c>
      <c r="BK2066" s="13">
        <f>VLOOKUP($A2066,'EIA-860 Solar Plants'!$C:AW,COLUMN(G2065)+2)</f>
        <v>-80.541388999999995</v>
      </c>
      <c r="BL2066" s="13" t="str">
        <f>VLOOKUP($A2066,'EIA-860 Solar Plants'!$C:AX,COLUMN(H2065)+2)</f>
        <v>SERC</v>
      </c>
      <c r="BM2066" s="13" t="str">
        <f>VLOOKUP($A2066,'EIA-860 Solar Plants'!$C:AZ,COLUMN(I2065)+2)</f>
        <v>FPL</v>
      </c>
      <c r="BN2066" s="13" t="str">
        <f>VLOOKUP($A2066,'EIA-860 Solar Plants'!$C:BA,COLUMN(J2065)+2)</f>
        <v>Florida Power &amp; Light Company</v>
      </c>
      <c r="BO2066" s="13" t="str">
        <f>VLOOKUP($A2066,'EIA-860 Solar Plants'!$C:BB,COLUMN(K2065)+2)</f>
        <v/>
      </c>
      <c r="BP2066" s="13">
        <f>VLOOKUP($A2066,'EIA-860 Solar Plants'!$C:BC,COLUMN(L2065)+2)</f>
        <v>22</v>
      </c>
      <c r="BQ2066" s="13" t="str">
        <f>VLOOKUP($A2066,'EIA-860 Solar Plants'!$C:BD,COLUMN(M2065)+2)</f>
        <v>RE</v>
      </c>
      <c r="BR2066" s="13">
        <f>VLOOKUP($A2066,'EIA-860 Solar Plants'!$C:BE,COLUMN(N2065)+2)</f>
        <v>1</v>
      </c>
      <c r="BS2066" s="13" t="str">
        <f>VLOOKUP($A2066,'EIA-860 Solar Plants'!$C:BF,COLUMN(O2065)+2)</f>
        <v>Electric Utility</v>
      </c>
      <c r="BT2066" s="13" t="str">
        <f>VLOOKUP($A2066,'EIA-860 Solar Plants'!$C:BG,COLUMN(P2065)+2)</f>
        <v>N</v>
      </c>
      <c r="BU2066" s="13" t="str">
        <f>VLOOKUP($A2066,'EIA-860 Solar Plants'!$C:BH,COLUMN(Q2065)+2)</f>
        <v/>
      </c>
      <c r="BV2066" s="13" t="str">
        <f>VLOOKUP($A2066,'EIA-860 Solar Plants'!$C:BI,COLUMN(R2065)+2)</f>
        <v>N</v>
      </c>
      <c r="BW2066" s="13" t="str">
        <f>VLOOKUP($A2066,'EIA-860 Solar Plants'!$C:BJ,COLUMN(S2065)+2)</f>
        <v/>
      </c>
      <c r="BX2066" s="13" t="str">
        <f>VLOOKUP($A2066,'EIA-860 Solar Plants'!$C:BK,COLUMN(T2065)+2)</f>
        <v>N</v>
      </c>
      <c r="BY2066" s="13" t="str">
        <f>VLOOKUP($A2066,'EIA-860 Solar Plants'!$C:BL,COLUMN(U2065)+2)</f>
        <v/>
      </c>
      <c r="BZ2066" s="13" t="str">
        <f>VLOOKUP($A2066,'EIA-860 Solar Plants'!$C:BM,COLUMN(V2065)+2)</f>
        <v>N</v>
      </c>
      <c r="CA2066" s="13" t="str">
        <f>VLOOKUP($A2066,'EIA-860 Solar Plants'!$C:BN,COLUMN(W2065)+2)</f>
        <v>X</v>
      </c>
      <c r="CB2066" s="13" t="str">
        <f>VLOOKUP($A2066,'EIA-860 Solar Plants'!$C:BO,COLUMN(X2065)+2)</f>
        <v/>
      </c>
      <c r="CC2066" s="13" t="str">
        <f>VLOOKUP($A2066,'EIA-860 Solar Plants'!$C:BP,COLUMN(Y2065)+2)</f>
        <v>Florida Power &amp;amp; Light Co</v>
      </c>
      <c r="CD2066" s="13">
        <f>VLOOKUP($A2066,'EIA-860 Solar Plants'!$C:BQ,COLUMN(Z2065)+2)</f>
        <v>6452</v>
      </c>
      <c r="CE2066" s="13" t="str">
        <f>VLOOKUP($A2066,'EIA-860 Solar Plants'!$C:BR,COLUMN(AA2065)+2)</f>
        <v>FL</v>
      </c>
      <c r="CF2066" s="13">
        <f>VLOOKUP($A2066,'EIA-860 Solar Plants'!$C:BS,COLUMN(AB2065)+2)</f>
        <v>230</v>
      </c>
      <c r="CG2066" s="13" t="str">
        <f>VLOOKUP($A2066,'EIA-860 Solar Plants'!$C:BT,COLUMN(AC2065)+2)</f>
        <v xml:space="preserve"> </v>
      </c>
      <c r="CH2066" s="13" t="str">
        <f>VLOOKUP($A2066,'EIA-860 Solar Plants'!$C:BU,COLUMN(AD2065)+2)</f>
        <v xml:space="preserve"> </v>
      </c>
      <c r="CI2066" s="13" t="str">
        <f>VLOOKUP($A2066,'EIA-860 Solar Plants'!$C:BV,COLUMN(AE2065)+2)</f>
        <v>N</v>
      </c>
      <c r="CJ2066" s="13" t="str">
        <f>VLOOKUP($A2066,'EIA-860 Solar Plants'!$C:BW,COLUMN(AF2065)+2)</f>
        <v/>
      </c>
      <c r="CK2066" s="13" t="str">
        <f>VLOOKUP($A2066,'EIA-860 Solar Plants'!$C:BX,COLUMN(AG2065)+2)</f>
        <v/>
      </c>
      <c r="CL2066" s="13" t="str">
        <f>VLOOKUP($A2066,'EIA-860 Solar Plants'!$C:BY,COLUMN(AH2065)+2)</f>
        <v/>
      </c>
      <c r="CM2066" s="13" t="str">
        <f>VLOOKUP($A2066,'EIA-860 Solar Plants'!$C:BZ,COLUMN(AI2065)+2)</f>
        <v/>
      </c>
      <c r="CN2066" s="13" t="str">
        <f>VLOOKUP($A2066,'EIA-860 Solar Plants'!$C:CA,COLUMN(AJ2065)+2)</f>
        <v/>
      </c>
      <c r="CO2066" s="13">
        <f>SUMIF('EIA-860 Generators'!D:D,'EIA-923 Plants'!A2066,'EIA-860 Generators'!N:N)</f>
        <v>74.5</v>
      </c>
      <c r="CP2066" s="13">
        <f>SUMIF('EIA-860 Generators'!D:D,'EIA-923 Plants'!A2066,'EIA-860 Generators'!O:O)</f>
        <v>74.900000000000006</v>
      </c>
      <c r="CQ2066" s="13">
        <f>SUMIF('EIA-860 Generators'!D:D,'EIA-923 Plants'!A2066,'EIA-860 Generators'!P:P)</f>
        <v>74.900000000000006</v>
      </c>
      <c r="CR2066" s="13">
        <f>SUMIF('EIA-860 Generators'!D:D,'EIA-923 Plants'!A2066,'EIA-860 Generators'!Q:Q)</f>
        <v>74.5</v>
      </c>
      <c r="CS2066" s="13">
        <f>SUMIF('EIA-860 Generators'!D:D,'EIA-923 Plants'!A2066,'EIA-860 Generators'!R:R)</f>
        <v>74.900000000000006</v>
      </c>
      <c r="CT2066" s="13">
        <f>SUMIF('EIA-860 Generators'!D:D,'EIA-923 Plants'!A2066,'EIA-860 Generators'!S:S)</f>
        <v>74.900000000000006</v>
      </c>
      <c r="CU2066" s="13">
        <f>AVERAGEIF('EIA-860 Generators'!D:D,'EIA-923 Plants'!A2066,'EIA-860 Generators'!T:T)</f>
        <v>3</v>
      </c>
      <c r="CV2066" s="13">
        <f>SUMIF('EIA-860 Generators'!D:D,'EIA-923 Plants'!A2066,'EIA-860 Generators'!T:T)</f>
        <v>3</v>
      </c>
    </row>
    <row r="2067" spans="1:100" x14ac:dyDescent="0.2">
      <c r="A2067" s="16">
        <v>61053</v>
      </c>
      <c r="B2067" s="14" t="s">
        <v>51</v>
      </c>
      <c r="C2067" s="14" t="s">
        <v>30639</v>
      </c>
      <c r="D2067" s="14" t="s">
        <v>8755</v>
      </c>
      <c r="E2067" s="16">
        <v>9234</v>
      </c>
      <c r="F2067" s="14" t="s">
        <v>2429</v>
      </c>
      <c r="G2067" s="14" t="s">
        <v>44040</v>
      </c>
      <c r="H2067" s="14" t="s">
        <v>903</v>
      </c>
      <c r="I2067" s="16">
        <v>22</v>
      </c>
      <c r="J2067" s="16">
        <v>1</v>
      </c>
      <c r="K2067" s="14" t="s">
        <v>65</v>
      </c>
      <c r="L2067" s="14" t="s">
        <v>40991</v>
      </c>
      <c r="M2067" s="14" t="s">
        <v>44038</v>
      </c>
      <c r="N2067" s="14" t="s">
        <v>44038</v>
      </c>
      <c r="O2067" s="14" t="s">
        <v>216</v>
      </c>
      <c r="P2067" s="14" t="s">
        <v>42677</v>
      </c>
      <c r="Q2067" s="27">
        <v>1534</v>
      </c>
      <c r="R2067" s="27">
        <v>2278</v>
      </c>
      <c r="S2067" s="27">
        <v>3350</v>
      </c>
      <c r="T2067" s="27">
        <v>4111</v>
      </c>
      <c r="U2067" s="27">
        <v>4847</v>
      </c>
      <c r="V2067" s="27">
        <v>5959</v>
      </c>
      <c r="W2067" s="27">
        <v>5725</v>
      </c>
      <c r="X2067" s="27">
        <v>5382</v>
      </c>
      <c r="Y2067" s="27">
        <v>4212</v>
      </c>
      <c r="Z2067" s="27">
        <v>3327</v>
      </c>
      <c r="AA2067" s="27">
        <v>2261</v>
      </c>
      <c r="AB2067" s="27">
        <v>1645</v>
      </c>
      <c r="AC2067" s="27">
        <v>1534</v>
      </c>
      <c r="AD2067" s="27">
        <v>2278</v>
      </c>
      <c r="AE2067" s="27">
        <v>3350</v>
      </c>
      <c r="AF2067" s="27">
        <v>4111</v>
      </c>
      <c r="AG2067" s="27">
        <v>4847</v>
      </c>
      <c r="AH2067" s="27">
        <v>5959</v>
      </c>
      <c r="AI2067" s="27">
        <v>5725</v>
      </c>
      <c r="AJ2067" s="27">
        <v>5382</v>
      </c>
      <c r="AK2067" s="27">
        <v>4212</v>
      </c>
      <c r="AL2067" s="27">
        <v>3327</v>
      </c>
      <c r="AM2067" s="27">
        <v>2261</v>
      </c>
      <c r="AN2067" s="27">
        <v>1645</v>
      </c>
      <c r="AO2067" s="27">
        <v>174.82300000000001</v>
      </c>
      <c r="AP2067" s="27">
        <v>259.61700000000002</v>
      </c>
      <c r="AQ2067" s="27">
        <v>381.80700000000002</v>
      </c>
      <c r="AR2067" s="27">
        <v>468.62400000000002</v>
      </c>
      <c r="AS2067" s="27">
        <v>552.43399999999997</v>
      </c>
      <c r="AT2067" s="27">
        <v>679.19799999999998</v>
      </c>
      <c r="AU2067" s="27">
        <v>652.51599999999996</v>
      </c>
      <c r="AV2067" s="27">
        <v>613.42899999999997</v>
      </c>
      <c r="AW2067" s="27">
        <v>480.07</v>
      </c>
      <c r="AX2067" s="27">
        <v>379.255</v>
      </c>
      <c r="AY2067" s="27">
        <v>257.77199999999999</v>
      </c>
      <c r="AZ2067" s="27">
        <v>187.45500000000001</v>
      </c>
      <c r="BA2067" s="27">
        <v>44631</v>
      </c>
      <c r="BB2067" s="27">
        <v>44631</v>
      </c>
      <c r="BC2067" s="27">
        <v>5087</v>
      </c>
      <c r="BD2067" s="16">
        <v>2020</v>
      </c>
      <c r="BE2067" s="13" t="str">
        <f>VLOOKUP($A2067,'EIA-860 Solar Plants'!$C:AP,COLUMN(A2066)+2)</f>
        <v>531 N. Windswept Road.</v>
      </c>
      <c r="BF2067" s="13" t="str">
        <f>VLOOKUP($A2067,'EIA-860 Solar Plants'!$C:AQ,COLUMN(B2066)+2)</f>
        <v>Greenfield</v>
      </c>
      <c r="BG2067" s="13" t="str">
        <f>VLOOKUP($A2067,'EIA-860 Solar Plants'!$C:AS,COLUMN(C2066)+2)</f>
        <v>IN</v>
      </c>
      <c r="BH2067" s="13">
        <f>VLOOKUP($A2067,'EIA-860 Solar Plants'!$C:AT,COLUMN(D2066)+2)</f>
        <v>46140</v>
      </c>
      <c r="BI2067" s="13" t="str">
        <f>VLOOKUP($A2067,'EIA-860 Solar Plants'!$C:AU,COLUMN(E2066)+2)</f>
        <v>Hancock</v>
      </c>
      <c r="BJ2067" s="13">
        <f>VLOOKUP($A2067,'EIA-860 Solar Plants'!$C:AV,COLUMN(F2066)+2)</f>
        <v>39.793847</v>
      </c>
      <c r="BK2067" s="13">
        <f>VLOOKUP($A2067,'EIA-860 Solar Plants'!$C:AW,COLUMN(G2066)+2)</f>
        <v>-85.816507000000001</v>
      </c>
      <c r="BL2067" s="13" t="str">
        <f>VLOOKUP($A2067,'EIA-860 Solar Plants'!$C:AX,COLUMN(H2066)+2)</f>
        <v>RFC</v>
      </c>
      <c r="BM2067" s="13" t="str">
        <f>VLOOKUP($A2067,'EIA-860 Solar Plants'!$C:AZ,COLUMN(I2066)+2)</f>
        <v>PJM</v>
      </c>
      <c r="BN2067" s="13" t="str">
        <f>VLOOKUP($A2067,'EIA-860 Solar Plants'!$C:BA,COLUMN(J2066)+2)</f>
        <v>PJM Interconnection, LLC</v>
      </c>
      <c r="BO2067" s="13" t="str">
        <f>VLOOKUP($A2067,'EIA-860 Solar Plants'!$C:BB,COLUMN(K2066)+2)</f>
        <v>N/A</v>
      </c>
      <c r="BP2067" s="13">
        <f>VLOOKUP($A2067,'EIA-860 Solar Plants'!$C:BC,COLUMN(L2066)+2)</f>
        <v>22</v>
      </c>
      <c r="BQ2067" s="13" t="str">
        <f>VLOOKUP($A2067,'EIA-860 Solar Plants'!$C:BD,COLUMN(M2066)+2)</f>
        <v>RE</v>
      </c>
      <c r="BR2067" s="13">
        <f>VLOOKUP($A2067,'EIA-860 Solar Plants'!$C:BE,COLUMN(N2066)+2)</f>
        <v>1</v>
      </c>
      <c r="BS2067" s="13" t="str">
        <f>VLOOKUP($A2067,'EIA-860 Solar Plants'!$C:BF,COLUMN(O2066)+2)</f>
        <v>Electric Utility</v>
      </c>
      <c r="BT2067" s="13" t="str">
        <f>VLOOKUP($A2067,'EIA-860 Solar Plants'!$C:BG,COLUMN(P2066)+2)</f>
        <v>N</v>
      </c>
      <c r="BU2067" s="13" t="str">
        <f>VLOOKUP($A2067,'EIA-860 Solar Plants'!$C:BH,COLUMN(Q2066)+2)</f>
        <v/>
      </c>
      <c r="BV2067" s="13" t="str">
        <f>VLOOKUP($A2067,'EIA-860 Solar Plants'!$C:BI,COLUMN(R2066)+2)</f>
        <v>N</v>
      </c>
      <c r="BW2067" s="13" t="str">
        <f>VLOOKUP($A2067,'EIA-860 Solar Plants'!$C:BJ,COLUMN(S2066)+2)</f>
        <v/>
      </c>
      <c r="BX2067" s="13" t="str">
        <f>VLOOKUP($A2067,'EIA-860 Solar Plants'!$C:BK,COLUMN(T2066)+2)</f>
        <v>N</v>
      </c>
      <c r="BY2067" s="13" t="str">
        <f>VLOOKUP($A2067,'EIA-860 Solar Plants'!$C:BL,COLUMN(U2066)+2)</f>
        <v/>
      </c>
      <c r="BZ2067" s="13" t="str">
        <f>VLOOKUP($A2067,'EIA-860 Solar Plants'!$C:BM,COLUMN(V2066)+2)</f>
        <v>N</v>
      </c>
      <c r="CA2067" s="13" t="str">
        <f>VLOOKUP($A2067,'EIA-860 Solar Plants'!$C:BN,COLUMN(W2066)+2)</f>
        <v>X</v>
      </c>
      <c r="CB2067" s="13" t="str">
        <f>VLOOKUP($A2067,'EIA-860 Solar Plants'!$C:BO,COLUMN(X2066)+2)</f>
        <v/>
      </c>
      <c r="CC2067" s="13" t="str">
        <f>VLOOKUP($A2067,'EIA-860 Solar Plants'!$C:BP,COLUMN(Y2066)+2)</f>
        <v>City of Greenfield - (IN)</v>
      </c>
      <c r="CD2067" s="13">
        <f>VLOOKUP($A2067,'EIA-860 Solar Plants'!$C:BQ,COLUMN(Z2066)+2)</f>
        <v>7627</v>
      </c>
      <c r="CE2067" s="13" t="str">
        <f>VLOOKUP($A2067,'EIA-860 Solar Plants'!$C:BR,COLUMN(AA2066)+2)</f>
        <v>IN</v>
      </c>
      <c r="CF2067" s="13">
        <f>VLOOKUP($A2067,'EIA-860 Solar Plants'!$C:BS,COLUMN(AB2066)+2)</f>
        <v>12.47</v>
      </c>
      <c r="CG2067" s="13" t="str">
        <f>VLOOKUP($A2067,'EIA-860 Solar Plants'!$C:BT,COLUMN(AC2066)+2)</f>
        <v xml:space="preserve"> </v>
      </c>
      <c r="CH2067" s="13" t="str">
        <f>VLOOKUP($A2067,'EIA-860 Solar Plants'!$C:BU,COLUMN(AD2066)+2)</f>
        <v xml:space="preserve"> </v>
      </c>
      <c r="CI2067" s="13" t="str">
        <f>VLOOKUP($A2067,'EIA-860 Solar Plants'!$C:BV,COLUMN(AE2066)+2)</f>
        <v>N</v>
      </c>
      <c r="CJ2067" s="13" t="str">
        <f>VLOOKUP($A2067,'EIA-860 Solar Plants'!$C:BW,COLUMN(AF2066)+2)</f>
        <v/>
      </c>
      <c r="CK2067" s="13" t="str">
        <f>VLOOKUP($A2067,'EIA-860 Solar Plants'!$C:BX,COLUMN(AG2066)+2)</f>
        <v/>
      </c>
      <c r="CL2067" s="13" t="str">
        <f>VLOOKUP($A2067,'EIA-860 Solar Plants'!$C:BY,COLUMN(AH2066)+2)</f>
        <v/>
      </c>
      <c r="CM2067" s="13" t="str">
        <f>VLOOKUP($A2067,'EIA-860 Solar Plants'!$C:BZ,COLUMN(AI2066)+2)</f>
        <v/>
      </c>
      <c r="CN2067" s="13" t="str">
        <f>VLOOKUP($A2067,'EIA-860 Solar Plants'!$C:CA,COLUMN(AJ2066)+2)</f>
        <v/>
      </c>
      <c r="CO2067" s="13">
        <f>SUMIF('EIA-860 Generators'!D:D,'EIA-923 Plants'!A2067,'EIA-860 Generators'!N:N)</f>
        <v>2.8</v>
      </c>
      <c r="CP2067" s="13">
        <f>SUMIF('EIA-860 Generators'!D:D,'EIA-923 Plants'!A2067,'EIA-860 Generators'!O:O)</f>
        <v>2.8</v>
      </c>
      <c r="CQ2067" s="13">
        <f>SUMIF('EIA-860 Generators'!D:D,'EIA-923 Plants'!A2067,'EIA-860 Generators'!P:P)</f>
        <v>2.2000000000000002</v>
      </c>
      <c r="CR2067" s="13">
        <f>SUMIF('EIA-860 Generators'!D:D,'EIA-923 Plants'!A2067,'EIA-860 Generators'!Q:Q)</f>
        <v>2.8</v>
      </c>
      <c r="CS2067" s="13">
        <f>SUMIF('EIA-860 Generators'!D:D,'EIA-923 Plants'!A2067,'EIA-860 Generators'!R:R)</f>
        <v>2.8</v>
      </c>
      <c r="CT2067" s="13">
        <f>SUMIF('EIA-860 Generators'!D:D,'EIA-923 Plants'!A2067,'EIA-860 Generators'!S:S)</f>
        <v>2.2000000000000002</v>
      </c>
      <c r="CU2067" s="13">
        <f>AVERAGEIF('EIA-860 Generators'!D:D,'EIA-923 Plants'!A2067,'EIA-860 Generators'!T:T)</f>
        <v>12</v>
      </c>
      <c r="CV2067" s="13">
        <f>SUMIF('EIA-860 Generators'!D:D,'EIA-923 Plants'!A2067,'EIA-860 Generators'!T:T)</f>
        <v>12</v>
      </c>
    </row>
    <row r="2068" spans="1:100" x14ac:dyDescent="0.2">
      <c r="A2068" s="16">
        <v>61054</v>
      </c>
      <c r="B2068" s="14" t="s">
        <v>51</v>
      </c>
      <c r="C2068" s="14" t="s">
        <v>30642</v>
      </c>
      <c r="D2068" s="14" t="s">
        <v>8755</v>
      </c>
      <c r="E2068" s="16">
        <v>9234</v>
      </c>
      <c r="F2068" s="14" t="s">
        <v>2429</v>
      </c>
      <c r="G2068" s="14" t="s">
        <v>44040</v>
      </c>
      <c r="H2068" s="14" t="s">
        <v>903</v>
      </c>
      <c r="I2068" s="16">
        <v>22</v>
      </c>
      <c r="J2068" s="16">
        <v>1</v>
      </c>
      <c r="K2068" s="14" t="s">
        <v>65</v>
      </c>
      <c r="L2068" s="14" t="s">
        <v>40991</v>
      </c>
      <c r="M2068" s="14" t="s">
        <v>44038</v>
      </c>
      <c r="N2068" s="14" t="s">
        <v>44038</v>
      </c>
      <c r="O2068" s="14" t="s">
        <v>216</v>
      </c>
      <c r="P2068" s="14" t="s">
        <v>42677</v>
      </c>
      <c r="Q2068" s="27">
        <v>4056</v>
      </c>
      <c r="R2068" s="27">
        <v>6024</v>
      </c>
      <c r="S2068" s="27">
        <v>8859</v>
      </c>
      <c r="T2068" s="27">
        <v>10873</v>
      </c>
      <c r="U2068" s="27">
        <v>12818</v>
      </c>
      <c r="V2068" s="27">
        <v>15759</v>
      </c>
      <c r="W2068" s="27">
        <v>15140</v>
      </c>
      <c r="X2068" s="27">
        <v>14233</v>
      </c>
      <c r="Y2068" s="27">
        <v>11139</v>
      </c>
      <c r="Z2068" s="27">
        <v>8800</v>
      </c>
      <c r="AA2068" s="27">
        <v>5981</v>
      </c>
      <c r="AB2068" s="27">
        <v>4349</v>
      </c>
      <c r="AC2068" s="27">
        <v>4056</v>
      </c>
      <c r="AD2068" s="27">
        <v>6024</v>
      </c>
      <c r="AE2068" s="27">
        <v>8859</v>
      </c>
      <c r="AF2068" s="27">
        <v>10873</v>
      </c>
      <c r="AG2068" s="27">
        <v>12818</v>
      </c>
      <c r="AH2068" s="27">
        <v>15759</v>
      </c>
      <c r="AI2068" s="27">
        <v>15140</v>
      </c>
      <c r="AJ2068" s="27">
        <v>14233</v>
      </c>
      <c r="AK2068" s="27">
        <v>11139</v>
      </c>
      <c r="AL2068" s="27">
        <v>8800</v>
      </c>
      <c r="AM2068" s="27">
        <v>5981</v>
      </c>
      <c r="AN2068" s="27">
        <v>4349</v>
      </c>
      <c r="AO2068" s="27">
        <v>462.36500000000001</v>
      </c>
      <c r="AP2068" s="27">
        <v>686.63</v>
      </c>
      <c r="AQ2068" s="27">
        <v>1009.797</v>
      </c>
      <c r="AR2068" s="27">
        <v>1239.4079999999999</v>
      </c>
      <c r="AS2068" s="27">
        <v>1461.068</v>
      </c>
      <c r="AT2068" s="27">
        <v>1796.33</v>
      </c>
      <c r="AU2068" s="27">
        <v>1725.7629999999999</v>
      </c>
      <c r="AV2068" s="27">
        <v>1622.384</v>
      </c>
      <c r="AW2068" s="27">
        <v>1269.68</v>
      </c>
      <c r="AX2068" s="27">
        <v>1003.047</v>
      </c>
      <c r="AY2068" s="27">
        <v>681.75099999999998</v>
      </c>
      <c r="AZ2068" s="27">
        <v>495.77699999999999</v>
      </c>
      <c r="BA2068" s="27">
        <v>118031</v>
      </c>
      <c r="BB2068" s="27">
        <v>118031</v>
      </c>
      <c r="BC2068" s="27">
        <v>13454</v>
      </c>
      <c r="BD2068" s="16">
        <v>2020</v>
      </c>
      <c r="BE2068" s="13" t="str">
        <f>VLOOKUP($A2068,'EIA-860 Solar Plants'!$C:AP,COLUMN(A2067)+2)</f>
        <v>2202 North Madison Ave</v>
      </c>
      <c r="BF2068" s="13" t="str">
        <f>VLOOKUP($A2068,'EIA-860 Solar Plants'!$C:AQ,COLUMN(B2067)+2)</f>
        <v>Anderson</v>
      </c>
      <c r="BG2068" s="13" t="str">
        <f>VLOOKUP($A2068,'EIA-860 Solar Plants'!$C:AS,COLUMN(C2067)+2)</f>
        <v>IN</v>
      </c>
      <c r="BH2068" s="13">
        <f>VLOOKUP($A2068,'EIA-860 Solar Plants'!$C:AT,COLUMN(D2067)+2)</f>
        <v>46011</v>
      </c>
      <c r="BI2068" s="13" t="str">
        <f>VLOOKUP($A2068,'EIA-860 Solar Plants'!$C:AU,COLUMN(E2067)+2)</f>
        <v>Madison</v>
      </c>
      <c r="BJ2068" s="13">
        <f>VLOOKUP($A2068,'EIA-860 Solar Plants'!$C:AV,COLUMN(F2067)+2)</f>
        <v>40.138306999999998</v>
      </c>
      <c r="BK2068" s="13">
        <f>VLOOKUP($A2068,'EIA-860 Solar Plants'!$C:AW,COLUMN(G2067)+2)</f>
        <v>-85.690906999999996</v>
      </c>
      <c r="BL2068" s="13" t="str">
        <f>VLOOKUP($A2068,'EIA-860 Solar Plants'!$C:AX,COLUMN(H2067)+2)</f>
        <v>RFC</v>
      </c>
      <c r="BM2068" s="13" t="str">
        <f>VLOOKUP($A2068,'EIA-860 Solar Plants'!$C:AZ,COLUMN(I2067)+2)</f>
        <v>PJM</v>
      </c>
      <c r="BN2068" s="13" t="str">
        <f>VLOOKUP($A2068,'EIA-860 Solar Plants'!$C:BA,COLUMN(J2067)+2)</f>
        <v>PJM Interconnection, LLC</v>
      </c>
      <c r="BO2068" s="13" t="str">
        <f>VLOOKUP($A2068,'EIA-860 Solar Plants'!$C:BB,COLUMN(K2067)+2)</f>
        <v>N/A</v>
      </c>
      <c r="BP2068" s="13">
        <f>VLOOKUP($A2068,'EIA-860 Solar Plants'!$C:BC,COLUMN(L2067)+2)</f>
        <v>22</v>
      </c>
      <c r="BQ2068" s="13" t="str">
        <f>VLOOKUP($A2068,'EIA-860 Solar Plants'!$C:BD,COLUMN(M2067)+2)</f>
        <v>RE</v>
      </c>
      <c r="BR2068" s="13">
        <f>VLOOKUP($A2068,'EIA-860 Solar Plants'!$C:BE,COLUMN(N2067)+2)</f>
        <v>1</v>
      </c>
      <c r="BS2068" s="13" t="str">
        <f>VLOOKUP($A2068,'EIA-860 Solar Plants'!$C:BF,COLUMN(O2067)+2)</f>
        <v>Electric Utility</v>
      </c>
      <c r="BT2068" s="13" t="str">
        <f>VLOOKUP($A2068,'EIA-860 Solar Plants'!$C:BG,COLUMN(P2067)+2)</f>
        <v>N</v>
      </c>
      <c r="BU2068" s="13" t="str">
        <f>VLOOKUP($A2068,'EIA-860 Solar Plants'!$C:BH,COLUMN(Q2067)+2)</f>
        <v/>
      </c>
      <c r="BV2068" s="13" t="str">
        <f>VLOOKUP($A2068,'EIA-860 Solar Plants'!$C:BI,COLUMN(R2067)+2)</f>
        <v>N</v>
      </c>
      <c r="BW2068" s="13" t="str">
        <f>VLOOKUP($A2068,'EIA-860 Solar Plants'!$C:BJ,COLUMN(S2067)+2)</f>
        <v/>
      </c>
      <c r="BX2068" s="13" t="str">
        <f>VLOOKUP($A2068,'EIA-860 Solar Plants'!$C:BK,COLUMN(T2067)+2)</f>
        <v>N</v>
      </c>
      <c r="BY2068" s="13" t="str">
        <f>VLOOKUP($A2068,'EIA-860 Solar Plants'!$C:BL,COLUMN(U2067)+2)</f>
        <v/>
      </c>
      <c r="BZ2068" s="13" t="str">
        <f>VLOOKUP($A2068,'EIA-860 Solar Plants'!$C:BM,COLUMN(V2067)+2)</f>
        <v>N</v>
      </c>
      <c r="CA2068" s="13" t="str">
        <f>VLOOKUP($A2068,'EIA-860 Solar Plants'!$C:BN,COLUMN(W2067)+2)</f>
        <v>X</v>
      </c>
      <c r="CB2068" s="13" t="str">
        <f>VLOOKUP($A2068,'EIA-860 Solar Plants'!$C:BO,COLUMN(X2067)+2)</f>
        <v/>
      </c>
      <c r="CC2068" s="13" t="str">
        <f>VLOOKUP($A2068,'EIA-860 Solar Plants'!$C:BP,COLUMN(Y2067)+2)</f>
        <v>City of Anderson - (IN)</v>
      </c>
      <c r="CD2068" s="13">
        <f>VLOOKUP($A2068,'EIA-860 Solar Plants'!$C:BQ,COLUMN(Z2067)+2)</f>
        <v>636</v>
      </c>
      <c r="CE2068" s="13" t="str">
        <f>VLOOKUP($A2068,'EIA-860 Solar Plants'!$C:BR,COLUMN(AA2067)+2)</f>
        <v>IN</v>
      </c>
      <c r="CF2068" s="13">
        <f>VLOOKUP($A2068,'EIA-860 Solar Plants'!$C:BS,COLUMN(AB2067)+2)</f>
        <v>13.2</v>
      </c>
      <c r="CG2068" s="13" t="str">
        <f>VLOOKUP($A2068,'EIA-860 Solar Plants'!$C:BT,COLUMN(AC2067)+2)</f>
        <v xml:space="preserve"> </v>
      </c>
      <c r="CH2068" s="13" t="str">
        <f>VLOOKUP($A2068,'EIA-860 Solar Plants'!$C:BU,COLUMN(AD2067)+2)</f>
        <v xml:space="preserve"> </v>
      </c>
      <c r="CI2068" s="13" t="str">
        <f>VLOOKUP($A2068,'EIA-860 Solar Plants'!$C:BV,COLUMN(AE2067)+2)</f>
        <v>N</v>
      </c>
      <c r="CJ2068" s="13" t="str">
        <f>VLOOKUP($A2068,'EIA-860 Solar Plants'!$C:BW,COLUMN(AF2067)+2)</f>
        <v/>
      </c>
      <c r="CK2068" s="13" t="str">
        <f>VLOOKUP($A2068,'EIA-860 Solar Plants'!$C:BX,COLUMN(AG2067)+2)</f>
        <v/>
      </c>
      <c r="CL2068" s="13" t="str">
        <f>VLOOKUP($A2068,'EIA-860 Solar Plants'!$C:BY,COLUMN(AH2067)+2)</f>
        <v/>
      </c>
      <c r="CM2068" s="13" t="str">
        <f>VLOOKUP($A2068,'EIA-860 Solar Plants'!$C:BZ,COLUMN(AI2067)+2)</f>
        <v/>
      </c>
      <c r="CN2068" s="13" t="str">
        <f>VLOOKUP($A2068,'EIA-860 Solar Plants'!$C:CA,COLUMN(AJ2067)+2)</f>
        <v/>
      </c>
      <c r="CO2068" s="13">
        <f>SUMIF('EIA-860 Generators'!D:D,'EIA-923 Plants'!A2068,'EIA-860 Generators'!N:N)</f>
        <v>8.1</v>
      </c>
      <c r="CP2068" s="13">
        <f>SUMIF('EIA-860 Generators'!D:D,'EIA-923 Plants'!A2068,'EIA-860 Generators'!O:O)</f>
        <v>8.1</v>
      </c>
      <c r="CQ2068" s="13">
        <f>SUMIF('EIA-860 Generators'!D:D,'EIA-923 Plants'!A2068,'EIA-860 Generators'!P:P)</f>
        <v>6.5</v>
      </c>
      <c r="CR2068" s="13">
        <f>SUMIF('EIA-860 Generators'!D:D,'EIA-923 Plants'!A2068,'EIA-860 Generators'!Q:Q)</f>
        <v>8.1</v>
      </c>
      <c r="CS2068" s="13">
        <f>SUMIF('EIA-860 Generators'!D:D,'EIA-923 Plants'!A2068,'EIA-860 Generators'!R:R)</f>
        <v>8.1</v>
      </c>
      <c r="CT2068" s="13">
        <f>SUMIF('EIA-860 Generators'!D:D,'EIA-923 Plants'!A2068,'EIA-860 Generators'!S:S)</f>
        <v>6.5</v>
      </c>
      <c r="CU2068" s="13">
        <f>AVERAGEIF('EIA-860 Generators'!D:D,'EIA-923 Plants'!A2068,'EIA-860 Generators'!T:T)</f>
        <v>12</v>
      </c>
      <c r="CV2068" s="13">
        <f>SUMIF('EIA-860 Generators'!D:D,'EIA-923 Plants'!A2068,'EIA-860 Generators'!T:T)</f>
        <v>12</v>
      </c>
    </row>
    <row r="2069" spans="1:100" x14ac:dyDescent="0.2">
      <c r="A2069" s="16">
        <v>61055</v>
      </c>
      <c r="B2069" s="14" t="s">
        <v>51</v>
      </c>
      <c r="C2069" s="14" t="s">
        <v>30644</v>
      </c>
      <c r="D2069" s="14" t="s">
        <v>29467</v>
      </c>
      <c r="E2069" s="16">
        <v>60370</v>
      </c>
      <c r="F2069" s="14" t="s">
        <v>5551</v>
      </c>
      <c r="G2069" s="14" t="s">
        <v>44037</v>
      </c>
      <c r="H2069" s="14" t="s">
        <v>903</v>
      </c>
      <c r="I2069" s="16">
        <v>22</v>
      </c>
      <c r="J2069" s="16">
        <v>2</v>
      </c>
      <c r="K2069" s="14" t="s">
        <v>44043</v>
      </c>
      <c r="L2069" s="14" t="s">
        <v>40991</v>
      </c>
      <c r="M2069" s="14" t="s">
        <v>44038</v>
      </c>
      <c r="N2069" s="14" t="s">
        <v>44038</v>
      </c>
      <c r="O2069" s="14" t="s">
        <v>216</v>
      </c>
      <c r="P2069" s="14" t="s">
        <v>42677</v>
      </c>
      <c r="Q2069" s="27">
        <v>2116</v>
      </c>
      <c r="R2069" s="27">
        <v>2270</v>
      </c>
      <c r="S2069" s="27">
        <v>3145</v>
      </c>
      <c r="T2069" s="27">
        <v>4039</v>
      </c>
      <c r="U2069" s="27">
        <v>4236</v>
      </c>
      <c r="V2069" s="27">
        <v>4693</v>
      </c>
      <c r="W2069" s="27">
        <v>5173</v>
      </c>
      <c r="X2069" s="27">
        <v>3636</v>
      </c>
      <c r="Y2069" s="27">
        <v>3006</v>
      </c>
      <c r="Z2069" s="27">
        <v>2891</v>
      </c>
      <c r="AA2069" s="27">
        <v>2303</v>
      </c>
      <c r="AB2069" s="27">
        <v>1802</v>
      </c>
      <c r="AC2069" s="27">
        <v>2116</v>
      </c>
      <c r="AD2069" s="27">
        <v>2270</v>
      </c>
      <c r="AE2069" s="27">
        <v>3145</v>
      </c>
      <c r="AF2069" s="27">
        <v>4039</v>
      </c>
      <c r="AG2069" s="27">
        <v>4236</v>
      </c>
      <c r="AH2069" s="27">
        <v>4693</v>
      </c>
      <c r="AI2069" s="27">
        <v>5173</v>
      </c>
      <c r="AJ2069" s="27">
        <v>3636</v>
      </c>
      <c r="AK2069" s="27">
        <v>3006</v>
      </c>
      <c r="AL2069" s="27">
        <v>2891</v>
      </c>
      <c r="AM2069" s="27">
        <v>2303</v>
      </c>
      <c r="AN2069" s="27">
        <v>1802</v>
      </c>
      <c r="AO2069" s="27">
        <v>241.21600000000001</v>
      </c>
      <c r="AP2069" s="27">
        <v>258.73599999999999</v>
      </c>
      <c r="AQ2069" s="27">
        <v>358.53</v>
      </c>
      <c r="AR2069" s="27">
        <v>460.42599999999999</v>
      </c>
      <c r="AS2069" s="27">
        <v>482.9</v>
      </c>
      <c r="AT2069" s="27">
        <v>534.96</v>
      </c>
      <c r="AU2069" s="27">
        <v>589.68399999999997</v>
      </c>
      <c r="AV2069" s="27">
        <v>414.40800000000002</v>
      </c>
      <c r="AW2069" s="27">
        <v>342.64299999999997</v>
      </c>
      <c r="AX2069" s="27">
        <v>329.51600000000002</v>
      </c>
      <c r="AY2069" s="27">
        <v>262.55200000000002</v>
      </c>
      <c r="AZ2069" s="27">
        <v>205.429</v>
      </c>
      <c r="BA2069" s="27">
        <v>39310</v>
      </c>
      <c r="BB2069" s="27">
        <v>39310</v>
      </c>
      <c r="BC2069" s="27">
        <v>4481</v>
      </c>
      <c r="BD2069" s="16">
        <v>2020</v>
      </c>
      <c r="BE2069" s="13" t="str">
        <f>VLOOKUP($A2069,'EIA-860 Solar Plants'!$C:AP,COLUMN(A2068)+2)</f>
        <v>1101 Manassas Ave</v>
      </c>
      <c r="BF2069" s="13" t="str">
        <f>VLOOKUP($A2069,'EIA-860 Solar Plants'!$C:AQ,COLUMN(B2068)+2)</f>
        <v>Front Royal</v>
      </c>
      <c r="BG2069" s="13" t="str">
        <f>VLOOKUP($A2069,'EIA-860 Solar Plants'!$C:AS,COLUMN(C2068)+2)</f>
        <v>VA</v>
      </c>
      <c r="BH2069" s="13">
        <f>VLOOKUP($A2069,'EIA-860 Solar Plants'!$C:AT,COLUMN(D2068)+2)</f>
        <v>22360</v>
      </c>
      <c r="BI2069" s="13" t="str">
        <f>VLOOKUP($A2069,'EIA-860 Solar Plants'!$C:AU,COLUMN(E2068)+2)</f>
        <v>Warren</v>
      </c>
      <c r="BJ2069" s="13">
        <f>VLOOKUP($A2069,'EIA-860 Solar Plants'!$C:AV,COLUMN(F2068)+2)</f>
        <v>38.929000000000002</v>
      </c>
      <c r="BK2069" s="13">
        <f>VLOOKUP($A2069,'EIA-860 Solar Plants'!$C:AW,COLUMN(G2068)+2)</f>
        <v>-78.180000000000007</v>
      </c>
      <c r="BL2069" s="13" t="str">
        <f>VLOOKUP($A2069,'EIA-860 Solar Plants'!$C:AX,COLUMN(H2068)+2)</f>
        <v>RFC</v>
      </c>
      <c r="BM2069" s="13" t="str">
        <f>VLOOKUP($A2069,'EIA-860 Solar Plants'!$C:AZ,COLUMN(I2068)+2)</f>
        <v>PJM</v>
      </c>
      <c r="BN2069" s="13" t="str">
        <f>VLOOKUP($A2069,'EIA-860 Solar Plants'!$C:BA,COLUMN(J2068)+2)</f>
        <v>PJM Interconnection, LLC</v>
      </c>
      <c r="BO2069" s="13" t="str">
        <f>VLOOKUP($A2069,'EIA-860 Solar Plants'!$C:BB,COLUMN(K2068)+2)</f>
        <v/>
      </c>
      <c r="BP2069" s="13">
        <f>VLOOKUP($A2069,'EIA-860 Solar Plants'!$C:BC,COLUMN(L2068)+2)</f>
        <v>22</v>
      </c>
      <c r="BQ2069" s="13" t="str">
        <f>VLOOKUP($A2069,'EIA-860 Solar Plants'!$C:BD,COLUMN(M2068)+2)</f>
        <v>NR</v>
      </c>
      <c r="BR2069" s="13">
        <f>VLOOKUP($A2069,'EIA-860 Solar Plants'!$C:BE,COLUMN(N2068)+2)</f>
        <v>2</v>
      </c>
      <c r="BS2069" s="13" t="str">
        <f>VLOOKUP($A2069,'EIA-860 Solar Plants'!$C:BF,COLUMN(O2068)+2)</f>
        <v>IPP Non-CHP</v>
      </c>
      <c r="BT2069" s="13" t="str">
        <f>VLOOKUP($A2069,'EIA-860 Solar Plants'!$C:BG,COLUMN(P2068)+2)</f>
        <v>N</v>
      </c>
      <c r="BU2069" s="13" t="str">
        <f>VLOOKUP($A2069,'EIA-860 Solar Plants'!$C:BH,COLUMN(Q2068)+2)</f>
        <v/>
      </c>
      <c r="BV2069" s="13" t="str">
        <f>VLOOKUP($A2069,'EIA-860 Solar Plants'!$C:BI,COLUMN(R2068)+2)</f>
        <v>N</v>
      </c>
      <c r="BW2069" s="13" t="str">
        <f>VLOOKUP($A2069,'EIA-860 Solar Plants'!$C:BJ,COLUMN(S2068)+2)</f>
        <v/>
      </c>
      <c r="BX2069" s="13" t="str">
        <f>VLOOKUP($A2069,'EIA-860 Solar Plants'!$C:BK,COLUMN(T2068)+2)</f>
        <v>N</v>
      </c>
      <c r="BY2069" s="13" t="str">
        <f>VLOOKUP($A2069,'EIA-860 Solar Plants'!$C:BL,COLUMN(U2068)+2)</f>
        <v/>
      </c>
      <c r="BZ2069" s="13" t="str">
        <f>VLOOKUP($A2069,'EIA-860 Solar Plants'!$C:BM,COLUMN(V2068)+2)</f>
        <v>N</v>
      </c>
      <c r="CA2069" s="13" t="str">
        <f>VLOOKUP($A2069,'EIA-860 Solar Plants'!$C:BN,COLUMN(W2068)+2)</f>
        <v/>
      </c>
      <c r="CB2069" s="13" t="str">
        <f>VLOOKUP($A2069,'EIA-860 Solar Plants'!$C:BO,COLUMN(X2068)+2)</f>
        <v/>
      </c>
      <c r="CC2069" s="13" t="str">
        <f>VLOOKUP($A2069,'EIA-860 Solar Plants'!$C:BP,COLUMN(Y2068)+2)</f>
        <v>Virginia Electric &amp; Power Co</v>
      </c>
      <c r="CD2069" s="13">
        <f>VLOOKUP($A2069,'EIA-860 Solar Plants'!$C:BQ,COLUMN(Z2068)+2)</f>
        <v>19876</v>
      </c>
      <c r="CE2069" s="13" t="str">
        <f>VLOOKUP($A2069,'EIA-860 Solar Plants'!$C:BR,COLUMN(AA2068)+2)</f>
        <v>VA</v>
      </c>
      <c r="CF2069" s="13">
        <f>VLOOKUP($A2069,'EIA-860 Solar Plants'!$C:BS,COLUMN(AB2068)+2)</f>
        <v>13.2</v>
      </c>
      <c r="CG2069" s="13" t="str">
        <f>VLOOKUP($A2069,'EIA-860 Solar Plants'!$C:BT,COLUMN(AC2068)+2)</f>
        <v xml:space="preserve"> </v>
      </c>
      <c r="CH2069" s="13" t="str">
        <f>VLOOKUP($A2069,'EIA-860 Solar Plants'!$C:BU,COLUMN(AD2068)+2)</f>
        <v xml:space="preserve"> </v>
      </c>
      <c r="CI2069" s="13" t="str">
        <f>VLOOKUP($A2069,'EIA-860 Solar Plants'!$C:BV,COLUMN(AE2068)+2)</f>
        <v>N</v>
      </c>
      <c r="CJ2069" s="13" t="str">
        <f>VLOOKUP($A2069,'EIA-860 Solar Plants'!$C:BW,COLUMN(AF2068)+2)</f>
        <v/>
      </c>
      <c r="CK2069" s="13" t="str">
        <f>VLOOKUP($A2069,'EIA-860 Solar Plants'!$C:BX,COLUMN(AG2068)+2)</f>
        <v/>
      </c>
      <c r="CL2069" s="13" t="str">
        <f>VLOOKUP($A2069,'EIA-860 Solar Plants'!$C:BY,COLUMN(AH2068)+2)</f>
        <v/>
      </c>
      <c r="CM2069" s="13" t="str">
        <f>VLOOKUP($A2069,'EIA-860 Solar Plants'!$C:BZ,COLUMN(AI2068)+2)</f>
        <v/>
      </c>
      <c r="CN2069" s="13" t="str">
        <f>VLOOKUP($A2069,'EIA-860 Solar Plants'!$C:CA,COLUMN(AJ2068)+2)</f>
        <v/>
      </c>
      <c r="CO2069" s="13">
        <f>SUMIF('EIA-860 Generators'!D:D,'EIA-923 Plants'!A2069,'EIA-860 Generators'!N:N)</f>
        <v>2.5</v>
      </c>
      <c r="CP2069" s="13">
        <f>SUMIF('EIA-860 Generators'!D:D,'EIA-923 Plants'!A2069,'EIA-860 Generators'!O:O)</f>
        <v>2.5</v>
      </c>
      <c r="CQ2069" s="13">
        <f>SUMIF('EIA-860 Generators'!D:D,'EIA-923 Plants'!A2069,'EIA-860 Generators'!P:P)</f>
        <v>2.5</v>
      </c>
      <c r="CR2069" s="13">
        <f>SUMIF('EIA-860 Generators'!D:D,'EIA-923 Plants'!A2069,'EIA-860 Generators'!Q:Q)</f>
        <v>2.5</v>
      </c>
      <c r="CS2069" s="13">
        <f>SUMIF('EIA-860 Generators'!D:D,'EIA-923 Plants'!A2069,'EIA-860 Generators'!R:R)</f>
        <v>2.5</v>
      </c>
      <c r="CT2069" s="13">
        <f>SUMIF('EIA-860 Generators'!D:D,'EIA-923 Plants'!A2069,'EIA-860 Generators'!S:S)</f>
        <v>2.5</v>
      </c>
      <c r="CU2069" s="13">
        <f>AVERAGEIF('EIA-860 Generators'!D:D,'EIA-923 Plants'!A2069,'EIA-860 Generators'!T:T)</f>
        <v>5</v>
      </c>
      <c r="CV2069" s="13">
        <f>SUMIF('EIA-860 Generators'!D:D,'EIA-923 Plants'!A2069,'EIA-860 Generators'!T:T)</f>
        <v>5</v>
      </c>
    </row>
    <row r="2070" spans="1:100" x14ac:dyDescent="0.2">
      <c r="A2070" s="16">
        <v>61058</v>
      </c>
      <c r="B2070" s="14" t="s">
        <v>51</v>
      </c>
      <c r="C2070" s="14" t="s">
        <v>30655</v>
      </c>
      <c r="D2070" s="14" t="s">
        <v>30654</v>
      </c>
      <c r="E2070" s="16">
        <v>62759</v>
      </c>
      <c r="F2070" s="14" t="s">
        <v>149</v>
      </c>
      <c r="G2070" s="14" t="s">
        <v>44041</v>
      </c>
      <c r="H2070" s="14" t="s">
        <v>151</v>
      </c>
      <c r="I2070" s="16">
        <v>22</v>
      </c>
      <c r="J2070" s="16">
        <v>2</v>
      </c>
      <c r="K2070" s="14" t="s">
        <v>44043</v>
      </c>
      <c r="L2070" s="14" t="s">
        <v>40991</v>
      </c>
      <c r="M2070" s="14" t="s">
        <v>44038</v>
      </c>
      <c r="N2070" s="14" t="s">
        <v>44038</v>
      </c>
      <c r="O2070" s="14" t="s">
        <v>152</v>
      </c>
      <c r="P2070" s="14" t="s">
        <v>42677</v>
      </c>
      <c r="Q2070" s="27">
        <v>1510</v>
      </c>
      <c r="R2070" s="27">
        <v>3348</v>
      </c>
      <c r="S2070" s="27">
        <v>4062</v>
      </c>
      <c r="T2070" s="27">
        <v>5371</v>
      </c>
      <c r="U2070" s="27">
        <v>5587</v>
      </c>
      <c r="V2070" s="27">
        <v>6055</v>
      </c>
      <c r="W2070" s="27">
        <v>5839</v>
      </c>
      <c r="X2070" s="27">
        <v>5782</v>
      </c>
      <c r="Y2070" s="27">
        <v>4077</v>
      </c>
      <c r="Z2070" s="27">
        <v>3051</v>
      </c>
      <c r="AA2070" s="27">
        <v>2335</v>
      </c>
      <c r="AB2070" s="27">
        <v>1462</v>
      </c>
      <c r="AC2070" s="27">
        <v>1510</v>
      </c>
      <c r="AD2070" s="27">
        <v>3348</v>
      </c>
      <c r="AE2070" s="27">
        <v>4062</v>
      </c>
      <c r="AF2070" s="27">
        <v>5371</v>
      </c>
      <c r="AG2070" s="27">
        <v>5587</v>
      </c>
      <c r="AH2070" s="27">
        <v>6055</v>
      </c>
      <c r="AI2070" s="27">
        <v>5839</v>
      </c>
      <c r="AJ2070" s="27">
        <v>5782</v>
      </c>
      <c r="AK2070" s="27">
        <v>4077</v>
      </c>
      <c r="AL2070" s="27">
        <v>3051</v>
      </c>
      <c r="AM2070" s="27">
        <v>2335</v>
      </c>
      <c r="AN2070" s="27">
        <v>1462</v>
      </c>
      <c r="AO2070" s="27">
        <v>172.09899999999999</v>
      </c>
      <c r="AP2070" s="27">
        <v>381.65499999999997</v>
      </c>
      <c r="AQ2070" s="27">
        <v>463.05700000000002</v>
      </c>
      <c r="AR2070" s="27">
        <v>612.19500000000005</v>
      </c>
      <c r="AS2070" s="27">
        <v>636.80899999999997</v>
      </c>
      <c r="AT2070" s="27">
        <v>690.23</v>
      </c>
      <c r="AU2070" s="27">
        <v>665.56799999999998</v>
      </c>
      <c r="AV2070" s="27">
        <v>659.04200000000003</v>
      </c>
      <c r="AW2070" s="27">
        <v>464.74099999999999</v>
      </c>
      <c r="AX2070" s="27">
        <v>347.79500000000002</v>
      </c>
      <c r="AY2070" s="27">
        <v>266.166</v>
      </c>
      <c r="AZ2070" s="27">
        <v>166.643</v>
      </c>
      <c r="BA2070" s="27">
        <v>48479</v>
      </c>
      <c r="BB2070" s="27">
        <v>48479</v>
      </c>
      <c r="BC2070" s="27">
        <v>5526</v>
      </c>
      <c r="BD2070" s="16">
        <v>2020</v>
      </c>
      <c r="BE2070" s="13" t="str">
        <f>VLOOKUP($A2070,'EIA-860 Solar Plants'!$C:AP,COLUMN(A2069)+2)</f>
        <v>121 3rd Street NE</v>
      </c>
      <c r="BF2070" s="13" t="str">
        <f>VLOOKUP($A2070,'EIA-860 Solar Plants'!$C:AQ,COLUMN(B2069)+2)</f>
        <v>Hector</v>
      </c>
      <c r="BG2070" s="13" t="str">
        <f>VLOOKUP($A2070,'EIA-860 Solar Plants'!$C:AS,COLUMN(C2069)+2)</f>
        <v>MN</v>
      </c>
      <c r="BH2070" s="13">
        <f>VLOOKUP($A2070,'EIA-860 Solar Plants'!$C:AT,COLUMN(D2069)+2)</f>
        <v>55342</v>
      </c>
      <c r="BI2070" s="13" t="str">
        <f>VLOOKUP($A2070,'EIA-860 Solar Plants'!$C:AU,COLUMN(E2069)+2)</f>
        <v>Renville</v>
      </c>
      <c r="BJ2070" s="13">
        <f>VLOOKUP($A2070,'EIA-860 Solar Plants'!$C:AV,COLUMN(F2069)+2)</f>
        <v>44.746994000000001</v>
      </c>
      <c r="BK2070" s="13">
        <f>VLOOKUP($A2070,'EIA-860 Solar Plants'!$C:AW,COLUMN(G2069)+2)</f>
        <v>-94.705735000000004</v>
      </c>
      <c r="BL2070" s="13" t="str">
        <f>VLOOKUP($A2070,'EIA-860 Solar Plants'!$C:AX,COLUMN(H2069)+2)</f>
        <v>MRO</v>
      </c>
      <c r="BM2070" s="13" t="str">
        <f>VLOOKUP($A2070,'EIA-860 Solar Plants'!$C:AZ,COLUMN(I2069)+2)</f>
        <v>MISO</v>
      </c>
      <c r="BN2070" s="13" t="str">
        <f>VLOOKUP($A2070,'EIA-860 Solar Plants'!$C:BA,COLUMN(J2069)+2)</f>
        <v>Midcontinent Independent Transmission System Operator, Inc..</v>
      </c>
      <c r="BO2070" s="13" t="str">
        <f>VLOOKUP($A2070,'EIA-860 Solar Plants'!$C:BB,COLUMN(K2069)+2)</f>
        <v>NA</v>
      </c>
      <c r="BP2070" s="13">
        <f>VLOOKUP($A2070,'EIA-860 Solar Plants'!$C:BC,COLUMN(L2069)+2)</f>
        <v>22</v>
      </c>
      <c r="BQ2070" s="13" t="str">
        <f>VLOOKUP($A2070,'EIA-860 Solar Plants'!$C:BD,COLUMN(M2069)+2)</f>
        <v>NR</v>
      </c>
      <c r="BR2070" s="13">
        <f>VLOOKUP($A2070,'EIA-860 Solar Plants'!$C:BE,COLUMN(N2069)+2)</f>
        <v>2</v>
      </c>
      <c r="BS2070" s="13" t="str">
        <f>VLOOKUP($A2070,'EIA-860 Solar Plants'!$C:BF,COLUMN(O2069)+2)</f>
        <v>IPP Non-CHP</v>
      </c>
      <c r="BT2070" s="13" t="str">
        <f>VLOOKUP($A2070,'EIA-860 Solar Plants'!$C:BG,COLUMN(P2069)+2)</f>
        <v>N</v>
      </c>
      <c r="BU2070" s="13" t="str">
        <f>VLOOKUP($A2070,'EIA-860 Solar Plants'!$C:BH,COLUMN(Q2069)+2)</f>
        <v/>
      </c>
      <c r="BV2070" s="13" t="str">
        <f>VLOOKUP($A2070,'EIA-860 Solar Plants'!$C:BI,COLUMN(R2069)+2)</f>
        <v>N</v>
      </c>
      <c r="BW2070" s="13" t="str">
        <f>VLOOKUP($A2070,'EIA-860 Solar Plants'!$C:BJ,COLUMN(S2069)+2)</f>
        <v/>
      </c>
      <c r="BX2070" s="13" t="str">
        <f>VLOOKUP($A2070,'EIA-860 Solar Plants'!$C:BK,COLUMN(T2069)+2)</f>
        <v>N</v>
      </c>
      <c r="BY2070" s="13" t="str">
        <f>VLOOKUP($A2070,'EIA-860 Solar Plants'!$C:BL,COLUMN(U2069)+2)</f>
        <v/>
      </c>
      <c r="BZ2070" s="13" t="str">
        <f>VLOOKUP($A2070,'EIA-860 Solar Plants'!$C:BM,COLUMN(V2069)+2)</f>
        <v>N</v>
      </c>
      <c r="CA2070" s="13" t="str">
        <f>VLOOKUP($A2070,'EIA-860 Solar Plants'!$C:BN,COLUMN(W2069)+2)</f>
        <v/>
      </c>
      <c r="CB2070" s="13" t="str">
        <f>VLOOKUP($A2070,'EIA-860 Solar Plants'!$C:BO,COLUMN(X2069)+2)</f>
        <v/>
      </c>
      <c r="CC2070" s="13" t="str">
        <f>VLOOKUP($A2070,'EIA-860 Solar Plants'!$C:BP,COLUMN(Y2069)+2)</f>
        <v>Northern States Power Co - Minnesota</v>
      </c>
      <c r="CD2070" s="13">
        <f>VLOOKUP($A2070,'EIA-860 Solar Plants'!$C:BQ,COLUMN(Z2069)+2)</f>
        <v>13781</v>
      </c>
      <c r="CE2070" s="13" t="str">
        <f>VLOOKUP($A2070,'EIA-860 Solar Plants'!$C:BR,COLUMN(AA2069)+2)</f>
        <v>MN</v>
      </c>
      <c r="CF2070" s="13">
        <f>VLOOKUP($A2070,'EIA-860 Solar Plants'!$C:BS,COLUMN(AB2069)+2)</f>
        <v>4.16</v>
      </c>
      <c r="CG2070" s="13" t="str">
        <f>VLOOKUP($A2070,'EIA-860 Solar Plants'!$C:BT,COLUMN(AC2069)+2)</f>
        <v xml:space="preserve"> </v>
      </c>
      <c r="CH2070" s="13" t="str">
        <f>VLOOKUP($A2070,'EIA-860 Solar Plants'!$C:BU,COLUMN(AD2069)+2)</f>
        <v xml:space="preserve"> </v>
      </c>
      <c r="CI2070" s="13" t="str">
        <f>VLOOKUP($A2070,'EIA-860 Solar Plants'!$C:BV,COLUMN(AE2069)+2)</f>
        <v>N</v>
      </c>
      <c r="CJ2070" s="13" t="str">
        <f>VLOOKUP($A2070,'EIA-860 Solar Plants'!$C:BW,COLUMN(AF2069)+2)</f>
        <v/>
      </c>
      <c r="CK2070" s="13" t="str">
        <f>VLOOKUP($A2070,'EIA-860 Solar Plants'!$C:BX,COLUMN(AG2069)+2)</f>
        <v/>
      </c>
      <c r="CL2070" s="13" t="str">
        <f>VLOOKUP($A2070,'EIA-860 Solar Plants'!$C:BY,COLUMN(AH2069)+2)</f>
        <v/>
      </c>
      <c r="CM2070" s="13" t="str">
        <f>VLOOKUP($A2070,'EIA-860 Solar Plants'!$C:BZ,COLUMN(AI2069)+2)</f>
        <v/>
      </c>
      <c r="CN2070" s="13" t="str">
        <f>VLOOKUP($A2070,'EIA-860 Solar Plants'!$C:CA,COLUMN(AJ2069)+2)</f>
        <v/>
      </c>
      <c r="CO2070" s="13">
        <f>SUMIF('EIA-860 Generators'!D:D,'EIA-923 Plants'!A2070,'EIA-860 Generators'!N:N)</f>
        <v>3</v>
      </c>
      <c r="CP2070" s="13">
        <f>SUMIF('EIA-860 Generators'!D:D,'EIA-923 Plants'!A2070,'EIA-860 Generators'!O:O)</f>
        <v>3</v>
      </c>
      <c r="CQ2070" s="13">
        <f>SUMIF('EIA-860 Generators'!D:D,'EIA-923 Plants'!A2070,'EIA-860 Generators'!P:P)</f>
        <v>3</v>
      </c>
      <c r="CR2070" s="13">
        <f>SUMIF('EIA-860 Generators'!D:D,'EIA-923 Plants'!A2070,'EIA-860 Generators'!Q:Q)</f>
        <v>9</v>
      </c>
      <c r="CS2070" s="13">
        <f>SUMIF('EIA-860 Generators'!D:D,'EIA-923 Plants'!A2070,'EIA-860 Generators'!R:R)</f>
        <v>9</v>
      </c>
      <c r="CT2070" s="13">
        <f>SUMIF('EIA-860 Generators'!D:D,'EIA-923 Plants'!A2070,'EIA-860 Generators'!S:S)</f>
        <v>9</v>
      </c>
      <c r="CU2070" s="13">
        <f>AVERAGEIF('EIA-860 Generators'!D:D,'EIA-923 Plants'!A2070,'EIA-860 Generators'!T:T)</f>
        <v>12</v>
      </c>
      <c r="CV2070" s="13">
        <f>SUMIF('EIA-860 Generators'!D:D,'EIA-923 Plants'!A2070,'EIA-860 Generators'!T:T)</f>
        <v>36</v>
      </c>
    </row>
    <row r="2071" spans="1:100" x14ac:dyDescent="0.2">
      <c r="A2071" s="16">
        <v>61059</v>
      </c>
      <c r="B2071" s="14" t="s">
        <v>51</v>
      </c>
      <c r="C2071" s="14" t="s">
        <v>30659</v>
      </c>
      <c r="D2071" s="14" t="s">
        <v>30658</v>
      </c>
      <c r="E2071" s="16">
        <v>62033</v>
      </c>
      <c r="F2071" s="14" t="s">
        <v>149</v>
      </c>
      <c r="G2071" s="14" t="s">
        <v>44041</v>
      </c>
      <c r="H2071" s="14" t="s">
        <v>151</v>
      </c>
      <c r="I2071" s="16">
        <v>22</v>
      </c>
      <c r="J2071" s="16">
        <v>2</v>
      </c>
      <c r="K2071" s="14" t="s">
        <v>44043</v>
      </c>
      <c r="L2071" s="14" t="s">
        <v>40991</v>
      </c>
      <c r="M2071" s="14" t="s">
        <v>44038</v>
      </c>
      <c r="N2071" s="14" t="s">
        <v>44038</v>
      </c>
      <c r="O2071" s="14" t="s">
        <v>152</v>
      </c>
      <c r="P2071" s="14" t="s">
        <v>42677</v>
      </c>
      <c r="Q2071" s="27">
        <v>1989</v>
      </c>
      <c r="R2071" s="27">
        <v>4411</v>
      </c>
      <c r="S2071" s="27">
        <v>5352</v>
      </c>
      <c r="T2071" s="27">
        <v>7076</v>
      </c>
      <c r="U2071" s="27">
        <v>7360</v>
      </c>
      <c r="V2071" s="27">
        <v>7977</v>
      </c>
      <c r="W2071" s="27">
        <v>7692</v>
      </c>
      <c r="X2071" s="27">
        <v>7617</v>
      </c>
      <c r="Y2071" s="27">
        <v>5371</v>
      </c>
      <c r="Z2071" s="27">
        <v>4020</v>
      </c>
      <c r="AA2071" s="27">
        <v>3076</v>
      </c>
      <c r="AB2071" s="27">
        <v>1926</v>
      </c>
      <c r="AC2071" s="27">
        <v>1989</v>
      </c>
      <c r="AD2071" s="27">
        <v>4411</v>
      </c>
      <c r="AE2071" s="27">
        <v>5352</v>
      </c>
      <c r="AF2071" s="27">
        <v>7076</v>
      </c>
      <c r="AG2071" s="27">
        <v>7360</v>
      </c>
      <c r="AH2071" s="27">
        <v>7977</v>
      </c>
      <c r="AI2071" s="27">
        <v>7692</v>
      </c>
      <c r="AJ2071" s="27">
        <v>7617</v>
      </c>
      <c r="AK2071" s="27">
        <v>5371</v>
      </c>
      <c r="AL2071" s="27">
        <v>4020</v>
      </c>
      <c r="AM2071" s="27">
        <v>3076</v>
      </c>
      <c r="AN2071" s="27">
        <v>1926</v>
      </c>
      <c r="AO2071" s="27">
        <v>226.726</v>
      </c>
      <c r="AP2071" s="27">
        <v>502.79500000000002</v>
      </c>
      <c r="AQ2071" s="27">
        <v>610.03499999999997</v>
      </c>
      <c r="AR2071" s="27">
        <v>806.51099999999997</v>
      </c>
      <c r="AS2071" s="27">
        <v>838.93700000000001</v>
      </c>
      <c r="AT2071" s="27">
        <v>909.31500000000005</v>
      </c>
      <c r="AU2071" s="27">
        <v>876.82500000000005</v>
      </c>
      <c r="AV2071" s="27">
        <v>868.22799999999995</v>
      </c>
      <c r="AW2071" s="27">
        <v>612.25400000000002</v>
      </c>
      <c r="AX2071" s="27">
        <v>458.18799999999999</v>
      </c>
      <c r="AY2071" s="27">
        <v>350.649</v>
      </c>
      <c r="AZ2071" s="27">
        <v>219.53700000000001</v>
      </c>
      <c r="BA2071" s="27">
        <v>63867</v>
      </c>
      <c r="BB2071" s="27">
        <v>63867</v>
      </c>
      <c r="BC2071" s="27">
        <v>7280</v>
      </c>
      <c r="BD2071" s="16">
        <v>2020</v>
      </c>
      <c r="BE2071" s="13" t="str">
        <f>VLOOKUP($A2071,'EIA-860 Solar Plants'!$C:AP,COLUMN(A2070)+2)</f>
        <v>4189 Hwy 27 SE</v>
      </c>
      <c r="BF2071" s="13" t="str">
        <f>VLOOKUP($A2071,'EIA-860 Solar Plants'!$C:AQ,COLUMN(B2070)+2)</f>
        <v>Osakis</v>
      </c>
      <c r="BG2071" s="13" t="str">
        <f>VLOOKUP($A2071,'EIA-860 Solar Plants'!$C:AS,COLUMN(C2070)+2)</f>
        <v>MN</v>
      </c>
      <c r="BH2071" s="13">
        <f>VLOOKUP($A2071,'EIA-860 Solar Plants'!$C:AT,COLUMN(D2070)+2)</f>
        <v>56360</v>
      </c>
      <c r="BI2071" s="13" t="str">
        <f>VLOOKUP($A2071,'EIA-860 Solar Plants'!$C:AU,COLUMN(E2070)+2)</f>
        <v>Douglas</v>
      </c>
      <c r="BJ2071" s="13">
        <f>VLOOKUP($A2071,'EIA-860 Solar Plants'!$C:AV,COLUMN(F2070)+2)</f>
        <v>45.85</v>
      </c>
      <c r="BK2071" s="13">
        <f>VLOOKUP($A2071,'EIA-860 Solar Plants'!$C:AW,COLUMN(G2070)+2)</f>
        <v>-95.15</v>
      </c>
      <c r="BL2071" s="13" t="str">
        <f>VLOOKUP($A2071,'EIA-860 Solar Plants'!$C:AX,COLUMN(H2070)+2)</f>
        <v>MRO</v>
      </c>
      <c r="BM2071" s="13" t="str">
        <f>VLOOKUP($A2071,'EIA-860 Solar Plants'!$C:AZ,COLUMN(I2070)+2)</f>
        <v>MISO</v>
      </c>
      <c r="BN2071" s="13" t="str">
        <f>VLOOKUP($A2071,'EIA-860 Solar Plants'!$C:BA,COLUMN(J2070)+2)</f>
        <v>Midcontinent Independent Transmission System Operator, Inc..</v>
      </c>
      <c r="BO2071" s="13" t="str">
        <f>VLOOKUP($A2071,'EIA-860 Solar Plants'!$C:BB,COLUMN(K2070)+2)</f>
        <v>NA</v>
      </c>
      <c r="BP2071" s="13">
        <f>VLOOKUP($A2071,'EIA-860 Solar Plants'!$C:BC,COLUMN(L2070)+2)</f>
        <v>22</v>
      </c>
      <c r="BQ2071" s="13" t="str">
        <f>VLOOKUP($A2071,'EIA-860 Solar Plants'!$C:BD,COLUMN(M2070)+2)</f>
        <v>NR</v>
      </c>
      <c r="BR2071" s="13">
        <f>VLOOKUP($A2071,'EIA-860 Solar Plants'!$C:BE,COLUMN(N2070)+2)</f>
        <v>2</v>
      </c>
      <c r="BS2071" s="13" t="str">
        <f>VLOOKUP($A2071,'EIA-860 Solar Plants'!$C:BF,COLUMN(O2070)+2)</f>
        <v>IPP Non-CHP</v>
      </c>
      <c r="BT2071" s="13" t="str">
        <f>VLOOKUP($A2071,'EIA-860 Solar Plants'!$C:BG,COLUMN(P2070)+2)</f>
        <v>N</v>
      </c>
      <c r="BU2071" s="13" t="str">
        <f>VLOOKUP($A2071,'EIA-860 Solar Plants'!$C:BH,COLUMN(Q2070)+2)</f>
        <v/>
      </c>
      <c r="BV2071" s="13" t="str">
        <f>VLOOKUP($A2071,'EIA-860 Solar Plants'!$C:BI,COLUMN(R2070)+2)</f>
        <v>N</v>
      </c>
      <c r="BW2071" s="13" t="str">
        <f>VLOOKUP($A2071,'EIA-860 Solar Plants'!$C:BJ,COLUMN(S2070)+2)</f>
        <v/>
      </c>
      <c r="BX2071" s="13" t="str">
        <f>VLOOKUP($A2071,'EIA-860 Solar Plants'!$C:BK,COLUMN(T2070)+2)</f>
        <v>N</v>
      </c>
      <c r="BY2071" s="13" t="str">
        <f>VLOOKUP($A2071,'EIA-860 Solar Plants'!$C:BL,COLUMN(U2070)+2)</f>
        <v/>
      </c>
      <c r="BZ2071" s="13" t="str">
        <f>VLOOKUP($A2071,'EIA-860 Solar Plants'!$C:BM,COLUMN(V2070)+2)</f>
        <v>N</v>
      </c>
      <c r="CA2071" s="13" t="str">
        <f>VLOOKUP($A2071,'EIA-860 Solar Plants'!$C:BN,COLUMN(W2070)+2)</f>
        <v/>
      </c>
      <c r="CB2071" s="13" t="str">
        <f>VLOOKUP($A2071,'EIA-860 Solar Plants'!$C:BO,COLUMN(X2070)+2)</f>
        <v/>
      </c>
      <c r="CC2071" s="13" t="str">
        <f>VLOOKUP($A2071,'EIA-860 Solar Plants'!$C:BP,COLUMN(Y2070)+2)</f>
        <v>Northern States Power Co - Minnesota</v>
      </c>
      <c r="CD2071" s="13">
        <f>VLOOKUP($A2071,'EIA-860 Solar Plants'!$C:BQ,COLUMN(Z2070)+2)</f>
        <v>13781</v>
      </c>
      <c r="CE2071" s="13" t="str">
        <f>VLOOKUP($A2071,'EIA-860 Solar Plants'!$C:BR,COLUMN(AA2070)+2)</f>
        <v>MN</v>
      </c>
      <c r="CF2071" s="13">
        <f>VLOOKUP($A2071,'EIA-860 Solar Plants'!$C:BS,COLUMN(AB2070)+2)</f>
        <v>13.8</v>
      </c>
      <c r="CG2071" s="13" t="str">
        <f>VLOOKUP($A2071,'EIA-860 Solar Plants'!$C:BT,COLUMN(AC2070)+2)</f>
        <v xml:space="preserve"> </v>
      </c>
      <c r="CH2071" s="13" t="str">
        <f>VLOOKUP($A2071,'EIA-860 Solar Plants'!$C:BU,COLUMN(AD2070)+2)</f>
        <v xml:space="preserve"> </v>
      </c>
      <c r="CI2071" s="13" t="str">
        <f>VLOOKUP($A2071,'EIA-860 Solar Plants'!$C:BV,COLUMN(AE2070)+2)</f>
        <v>N</v>
      </c>
      <c r="CJ2071" s="13" t="str">
        <f>VLOOKUP($A2071,'EIA-860 Solar Plants'!$C:BW,COLUMN(AF2070)+2)</f>
        <v/>
      </c>
      <c r="CK2071" s="13" t="str">
        <f>VLOOKUP($A2071,'EIA-860 Solar Plants'!$C:BX,COLUMN(AG2070)+2)</f>
        <v/>
      </c>
      <c r="CL2071" s="13" t="str">
        <f>VLOOKUP($A2071,'EIA-860 Solar Plants'!$C:BY,COLUMN(AH2070)+2)</f>
        <v/>
      </c>
      <c r="CM2071" s="13" t="str">
        <f>VLOOKUP($A2071,'EIA-860 Solar Plants'!$C:BZ,COLUMN(AI2070)+2)</f>
        <v/>
      </c>
      <c r="CN2071" s="13" t="str">
        <f>VLOOKUP($A2071,'EIA-860 Solar Plants'!$C:CA,COLUMN(AJ2070)+2)</f>
        <v/>
      </c>
      <c r="CO2071" s="13">
        <f>SUMIF('EIA-860 Generators'!D:D,'EIA-923 Plants'!A2071,'EIA-860 Generators'!N:N)</f>
        <v>5</v>
      </c>
      <c r="CP2071" s="13">
        <f>SUMIF('EIA-860 Generators'!D:D,'EIA-923 Plants'!A2071,'EIA-860 Generators'!O:O)</f>
        <v>5</v>
      </c>
      <c r="CQ2071" s="13">
        <f>SUMIF('EIA-860 Generators'!D:D,'EIA-923 Plants'!A2071,'EIA-860 Generators'!P:P)</f>
        <v>5</v>
      </c>
      <c r="CR2071" s="13">
        <f>SUMIF('EIA-860 Generators'!D:D,'EIA-923 Plants'!A2071,'EIA-860 Generators'!Q:Q)</f>
        <v>5</v>
      </c>
      <c r="CS2071" s="13">
        <f>SUMIF('EIA-860 Generators'!D:D,'EIA-923 Plants'!A2071,'EIA-860 Generators'!R:R)</f>
        <v>5</v>
      </c>
      <c r="CT2071" s="13">
        <f>SUMIF('EIA-860 Generators'!D:D,'EIA-923 Plants'!A2071,'EIA-860 Generators'!S:S)</f>
        <v>5</v>
      </c>
      <c r="CU2071" s="13">
        <f>AVERAGEIF('EIA-860 Generators'!D:D,'EIA-923 Plants'!A2071,'EIA-860 Generators'!T:T)</f>
        <v>7</v>
      </c>
      <c r="CV2071" s="13">
        <f>SUMIF('EIA-860 Generators'!D:D,'EIA-923 Plants'!A2071,'EIA-860 Generators'!T:T)</f>
        <v>7</v>
      </c>
    </row>
    <row r="2072" spans="1:100" x14ac:dyDescent="0.2">
      <c r="A2072" s="16">
        <v>61060</v>
      </c>
      <c r="B2072" s="14" t="s">
        <v>51</v>
      </c>
      <c r="C2072" s="14" t="s">
        <v>30662</v>
      </c>
      <c r="D2072" s="14" t="s">
        <v>30658</v>
      </c>
      <c r="E2072" s="16">
        <v>62033</v>
      </c>
      <c r="F2072" s="14" t="s">
        <v>149</v>
      </c>
      <c r="G2072" s="14" t="s">
        <v>44041</v>
      </c>
      <c r="H2072" s="14" t="s">
        <v>151</v>
      </c>
      <c r="I2072" s="16">
        <v>22</v>
      </c>
      <c r="J2072" s="16">
        <v>2</v>
      </c>
      <c r="K2072" s="14" t="s">
        <v>44043</v>
      </c>
      <c r="L2072" s="14" t="s">
        <v>40991</v>
      </c>
      <c r="M2072" s="14" t="s">
        <v>44038</v>
      </c>
      <c r="N2072" s="14" t="s">
        <v>44038</v>
      </c>
      <c r="O2072" s="14" t="s">
        <v>152</v>
      </c>
      <c r="P2072" s="14" t="s">
        <v>42677</v>
      </c>
      <c r="Q2072" s="27">
        <v>1064</v>
      </c>
      <c r="R2072" s="27">
        <v>2360</v>
      </c>
      <c r="S2072" s="27">
        <v>2863</v>
      </c>
      <c r="T2072" s="27">
        <v>3786</v>
      </c>
      <c r="U2072" s="27">
        <v>3938</v>
      </c>
      <c r="V2072" s="27">
        <v>4268</v>
      </c>
      <c r="W2072" s="27">
        <v>4116</v>
      </c>
      <c r="X2072" s="27">
        <v>4075</v>
      </c>
      <c r="Y2072" s="27">
        <v>2874</v>
      </c>
      <c r="Z2072" s="27">
        <v>2151</v>
      </c>
      <c r="AA2072" s="27">
        <v>1646</v>
      </c>
      <c r="AB2072" s="27">
        <v>1030</v>
      </c>
      <c r="AC2072" s="27">
        <v>1064</v>
      </c>
      <c r="AD2072" s="27">
        <v>2360</v>
      </c>
      <c r="AE2072" s="27">
        <v>2863</v>
      </c>
      <c r="AF2072" s="27">
        <v>3786</v>
      </c>
      <c r="AG2072" s="27">
        <v>3938</v>
      </c>
      <c r="AH2072" s="27">
        <v>4268</v>
      </c>
      <c r="AI2072" s="27">
        <v>4116</v>
      </c>
      <c r="AJ2072" s="27">
        <v>4075</v>
      </c>
      <c r="AK2072" s="27">
        <v>2874</v>
      </c>
      <c r="AL2072" s="27">
        <v>2151</v>
      </c>
      <c r="AM2072" s="27">
        <v>1646</v>
      </c>
      <c r="AN2072" s="27">
        <v>1030</v>
      </c>
      <c r="AO2072" s="27">
        <v>121.304</v>
      </c>
      <c r="AP2072" s="27">
        <v>269.00900000000001</v>
      </c>
      <c r="AQ2072" s="27">
        <v>326.38600000000002</v>
      </c>
      <c r="AR2072" s="27">
        <v>431.50599999999997</v>
      </c>
      <c r="AS2072" s="27">
        <v>448.85500000000002</v>
      </c>
      <c r="AT2072" s="27">
        <v>486.50799999999998</v>
      </c>
      <c r="AU2072" s="27">
        <v>469.125</v>
      </c>
      <c r="AV2072" s="27">
        <v>464.52600000000001</v>
      </c>
      <c r="AW2072" s="27">
        <v>327.57299999999998</v>
      </c>
      <c r="AX2072" s="27">
        <v>245.143</v>
      </c>
      <c r="AY2072" s="27">
        <v>187.607</v>
      </c>
      <c r="AZ2072" s="27">
        <v>117.458</v>
      </c>
      <c r="BA2072" s="27">
        <v>34171</v>
      </c>
      <c r="BB2072" s="27">
        <v>34171</v>
      </c>
      <c r="BC2072" s="27">
        <v>3895</v>
      </c>
      <c r="BD2072" s="16">
        <v>2020</v>
      </c>
      <c r="BE2072" s="13" t="str">
        <f>VLOOKUP($A2072,'EIA-860 Solar Plants'!$C:AP,COLUMN(A2071)+2)</f>
        <v>211 Maple Street</v>
      </c>
      <c r="BF2072" s="13" t="str">
        <f>VLOOKUP($A2072,'EIA-860 Solar Plants'!$C:AQ,COLUMN(B2071)+2)</f>
        <v>Mapleton</v>
      </c>
      <c r="BG2072" s="13" t="str">
        <f>VLOOKUP($A2072,'EIA-860 Solar Plants'!$C:AS,COLUMN(C2071)+2)</f>
        <v>MN</v>
      </c>
      <c r="BH2072" s="13">
        <f>VLOOKUP($A2072,'EIA-860 Solar Plants'!$C:AT,COLUMN(D2071)+2)</f>
        <v>56055</v>
      </c>
      <c r="BI2072" s="13" t="str">
        <f>VLOOKUP($A2072,'EIA-860 Solar Plants'!$C:AU,COLUMN(E2071)+2)</f>
        <v>Blue Earth</v>
      </c>
      <c r="BJ2072" s="13">
        <f>VLOOKUP($A2072,'EIA-860 Solar Plants'!$C:AV,COLUMN(F2071)+2)</f>
        <v>43.93</v>
      </c>
      <c r="BK2072" s="13">
        <f>VLOOKUP($A2072,'EIA-860 Solar Plants'!$C:AW,COLUMN(G2071)+2)</f>
        <v>-93.96</v>
      </c>
      <c r="BL2072" s="13" t="str">
        <f>VLOOKUP($A2072,'EIA-860 Solar Plants'!$C:AX,COLUMN(H2071)+2)</f>
        <v>MRO</v>
      </c>
      <c r="BM2072" s="13" t="str">
        <f>VLOOKUP($A2072,'EIA-860 Solar Plants'!$C:AZ,COLUMN(I2071)+2)</f>
        <v>MISO</v>
      </c>
      <c r="BN2072" s="13" t="str">
        <f>VLOOKUP($A2072,'EIA-860 Solar Plants'!$C:BA,COLUMN(J2071)+2)</f>
        <v>Midcontinent Independent Transmission System Operator, Inc..</v>
      </c>
      <c r="BO2072" s="13" t="str">
        <f>VLOOKUP($A2072,'EIA-860 Solar Plants'!$C:BB,COLUMN(K2071)+2)</f>
        <v>NA</v>
      </c>
      <c r="BP2072" s="13">
        <f>VLOOKUP($A2072,'EIA-860 Solar Plants'!$C:BC,COLUMN(L2071)+2)</f>
        <v>22</v>
      </c>
      <c r="BQ2072" s="13" t="str">
        <f>VLOOKUP($A2072,'EIA-860 Solar Plants'!$C:BD,COLUMN(M2071)+2)</f>
        <v>NR</v>
      </c>
      <c r="BR2072" s="13">
        <f>VLOOKUP($A2072,'EIA-860 Solar Plants'!$C:BE,COLUMN(N2071)+2)</f>
        <v>2</v>
      </c>
      <c r="BS2072" s="13" t="str">
        <f>VLOOKUP($A2072,'EIA-860 Solar Plants'!$C:BF,COLUMN(O2071)+2)</f>
        <v>IPP Non-CHP</v>
      </c>
      <c r="BT2072" s="13" t="str">
        <f>VLOOKUP($A2072,'EIA-860 Solar Plants'!$C:BG,COLUMN(P2071)+2)</f>
        <v>N</v>
      </c>
      <c r="BU2072" s="13" t="str">
        <f>VLOOKUP($A2072,'EIA-860 Solar Plants'!$C:BH,COLUMN(Q2071)+2)</f>
        <v/>
      </c>
      <c r="BV2072" s="13" t="str">
        <f>VLOOKUP($A2072,'EIA-860 Solar Plants'!$C:BI,COLUMN(R2071)+2)</f>
        <v>N</v>
      </c>
      <c r="BW2072" s="13" t="str">
        <f>VLOOKUP($A2072,'EIA-860 Solar Plants'!$C:BJ,COLUMN(S2071)+2)</f>
        <v/>
      </c>
      <c r="BX2072" s="13" t="str">
        <f>VLOOKUP($A2072,'EIA-860 Solar Plants'!$C:BK,COLUMN(T2071)+2)</f>
        <v>N</v>
      </c>
      <c r="BY2072" s="13" t="str">
        <f>VLOOKUP($A2072,'EIA-860 Solar Plants'!$C:BL,COLUMN(U2071)+2)</f>
        <v/>
      </c>
      <c r="BZ2072" s="13" t="str">
        <f>VLOOKUP($A2072,'EIA-860 Solar Plants'!$C:BM,COLUMN(V2071)+2)</f>
        <v>N</v>
      </c>
      <c r="CA2072" s="13" t="str">
        <f>VLOOKUP($A2072,'EIA-860 Solar Plants'!$C:BN,COLUMN(W2071)+2)</f>
        <v/>
      </c>
      <c r="CB2072" s="13" t="str">
        <f>VLOOKUP($A2072,'EIA-860 Solar Plants'!$C:BO,COLUMN(X2071)+2)</f>
        <v/>
      </c>
      <c r="CC2072" s="13" t="str">
        <f>VLOOKUP($A2072,'EIA-860 Solar Plants'!$C:BP,COLUMN(Y2071)+2)</f>
        <v>Northern States Power Co - Minnesota</v>
      </c>
      <c r="CD2072" s="13">
        <f>VLOOKUP($A2072,'EIA-860 Solar Plants'!$C:BQ,COLUMN(Z2071)+2)</f>
        <v>13781</v>
      </c>
      <c r="CE2072" s="13" t="str">
        <f>VLOOKUP($A2072,'EIA-860 Solar Plants'!$C:BR,COLUMN(AA2071)+2)</f>
        <v>MN</v>
      </c>
      <c r="CF2072" s="13">
        <f>VLOOKUP($A2072,'EIA-860 Solar Plants'!$C:BS,COLUMN(AB2071)+2)</f>
        <v>23.9</v>
      </c>
      <c r="CG2072" s="13" t="str">
        <f>VLOOKUP($A2072,'EIA-860 Solar Plants'!$C:BT,COLUMN(AC2071)+2)</f>
        <v xml:space="preserve"> </v>
      </c>
      <c r="CH2072" s="13" t="str">
        <f>VLOOKUP($A2072,'EIA-860 Solar Plants'!$C:BU,COLUMN(AD2071)+2)</f>
        <v xml:space="preserve"> </v>
      </c>
      <c r="CI2072" s="13" t="str">
        <f>VLOOKUP($A2072,'EIA-860 Solar Plants'!$C:BV,COLUMN(AE2071)+2)</f>
        <v>N</v>
      </c>
      <c r="CJ2072" s="13" t="str">
        <f>VLOOKUP($A2072,'EIA-860 Solar Plants'!$C:BW,COLUMN(AF2071)+2)</f>
        <v/>
      </c>
      <c r="CK2072" s="13" t="str">
        <f>VLOOKUP($A2072,'EIA-860 Solar Plants'!$C:BX,COLUMN(AG2071)+2)</f>
        <v/>
      </c>
      <c r="CL2072" s="13" t="str">
        <f>VLOOKUP($A2072,'EIA-860 Solar Plants'!$C:BY,COLUMN(AH2071)+2)</f>
        <v/>
      </c>
      <c r="CM2072" s="13" t="str">
        <f>VLOOKUP($A2072,'EIA-860 Solar Plants'!$C:BZ,COLUMN(AI2071)+2)</f>
        <v/>
      </c>
      <c r="CN2072" s="13" t="str">
        <f>VLOOKUP($A2072,'EIA-860 Solar Plants'!$C:CA,COLUMN(AJ2071)+2)</f>
        <v/>
      </c>
      <c r="CO2072" s="13">
        <f>SUMIF('EIA-860 Generators'!D:D,'EIA-923 Plants'!A2072,'EIA-860 Generators'!N:N)</f>
        <v>3.5</v>
      </c>
      <c r="CP2072" s="13">
        <f>SUMIF('EIA-860 Generators'!D:D,'EIA-923 Plants'!A2072,'EIA-860 Generators'!O:O)</f>
        <v>3.5</v>
      </c>
      <c r="CQ2072" s="13">
        <f>SUMIF('EIA-860 Generators'!D:D,'EIA-923 Plants'!A2072,'EIA-860 Generators'!P:P)</f>
        <v>3.5</v>
      </c>
      <c r="CR2072" s="13">
        <f>SUMIF('EIA-860 Generators'!D:D,'EIA-923 Plants'!A2072,'EIA-860 Generators'!Q:Q)</f>
        <v>3.5</v>
      </c>
      <c r="CS2072" s="13">
        <f>SUMIF('EIA-860 Generators'!D:D,'EIA-923 Plants'!A2072,'EIA-860 Generators'!R:R)</f>
        <v>3.5</v>
      </c>
      <c r="CT2072" s="13">
        <f>SUMIF('EIA-860 Generators'!D:D,'EIA-923 Plants'!A2072,'EIA-860 Generators'!S:S)</f>
        <v>3.5</v>
      </c>
      <c r="CU2072" s="13">
        <f>AVERAGEIF('EIA-860 Generators'!D:D,'EIA-923 Plants'!A2072,'EIA-860 Generators'!T:T)</f>
        <v>7</v>
      </c>
      <c r="CV2072" s="13">
        <f>SUMIF('EIA-860 Generators'!D:D,'EIA-923 Plants'!A2072,'EIA-860 Generators'!T:T)</f>
        <v>7</v>
      </c>
    </row>
    <row r="2073" spans="1:100" x14ac:dyDescent="0.2">
      <c r="A2073" s="16">
        <v>61068</v>
      </c>
      <c r="B2073" s="14" t="s">
        <v>51</v>
      </c>
      <c r="C2073" s="14" t="s">
        <v>30671</v>
      </c>
      <c r="D2073" s="14" t="s">
        <v>21397</v>
      </c>
      <c r="E2073" s="16">
        <v>61012</v>
      </c>
      <c r="F2073" s="14" t="s">
        <v>2016</v>
      </c>
      <c r="G2073" s="14" t="s">
        <v>44051</v>
      </c>
      <c r="H2073" s="14" t="s">
        <v>48</v>
      </c>
      <c r="I2073" s="16">
        <v>22</v>
      </c>
      <c r="J2073" s="16">
        <v>2</v>
      </c>
      <c r="K2073" s="14" t="s">
        <v>44043</v>
      </c>
      <c r="L2073" s="14" t="s">
        <v>40991</v>
      </c>
      <c r="M2073" s="14" t="s">
        <v>44038</v>
      </c>
      <c r="N2073" s="14" t="s">
        <v>44038</v>
      </c>
      <c r="O2073" s="14" t="s">
        <v>48</v>
      </c>
      <c r="P2073" s="14" t="s">
        <v>44039</v>
      </c>
      <c r="Q2073" s="27">
        <v>17028</v>
      </c>
      <c r="R2073" s="27">
        <v>17581</v>
      </c>
      <c r="S2073" s="27">
        <v>15046</v>
      </c>
      <c r="T2073" s="27">
        <v>26170</v>
      </c>
      <c r="U2073" s="27">
        <v>33662</v>
      </c>
      <c r="V2073" s="27">
        <v>36127</v>
      </c>
      <c r="W2073" s="27">
        <v>37136</v>
      </c>
      <c r="X2073" s="27">
        <v>37891</v>
      </c>
      <c r="Y2073" s="27">
        <v>37513</v>
      </c>
      <c r="Z2073" s="27">
        <v>30863</v>
      </c>
      <c r="AA2073" s="27">
        <v>25301</v>
      </c>
      <c r="AB2073" s="27">
        <v>27231</v>
      </c>
      <c r="AC2073" s="27">
        <v>17028</v>
      </c>
      <c r="AD2073" s="27">
        <v>17581</v>
      </c>
      <c r="AE2073" s="27">
        <v>15046</v>
      </c>
      <c r="AF2073" s="27">
        <v>26170</v>
      </c>
      <c r="AG2073" s="27">
        <v>33662</v>
      </c>
      <c r="AH2073" s="27">
        <v>36127</v>
      </c>
      <c r="AI2073" s="27">
        <v>37136</v>
      </c>
      <c r="AJ2073" s="27">
        <v>37891</v>
      </c>
      <c r="AK2073" s="27">
        <v>37513</v>
      </c>
      <c r="AL2073" s="27">
        <v>30863</v>
      </c>
      <c r="AM2073" s="27">
        <v>25301</v>
      </c>
      <c r="AN2073" s="27">
        <v>27231</v>
      </c>
      <c r="AO2073" s="27">
        <v>1941</v>
      </c>
      <c r="AP2073" s="27">
        <v>2004</v>
      </c>
      <c r="AQ2073" s="27">
        <v>1715</v>
      </c>
      <c r="AR2073" s="27">
        <v>2983</v>
      </c>
      <c r="AS2073" s="27">
        <v>3837</v>
      </c>
      <c r="AT2073" s="27">
        <v>4118</v>
      </c>
      <c r="AU2073" s="27">
        <v>4233</v>
      </c>
      <c r="AV2073" s="27">
        <v>4319</v>
      </c>
      <c r="AW2073" s="27">
        <v>4276</v>
      </c>
      <c r="AX2073" s="27">
        <v>3518</v>
      </c>
      <c r="AY2073" s="27">
        <v>2884</v>
      </c>
      <c r="AZ2073" s="27">
        <v>3104</v>
      </c>
      <c r="BA2073" s="27">
        <v>341549</v>
      </c>
      <c r="BB2073" s="27">
        <v>341549</v>
      </c>
      <c r="BC2073" s="27">
        <v>38932</v>
      </c>
      <c r="BD2073" s="16">
        <v>2020</v>
      </c>
      <c r="BE2073" s="13" t="str">
        <f>VLOOKUP($A2073,'EIA-860 Solar Plants'!$C:AP,COLUMN(A2072)+2)</f>
        <v>4425 Lawai Rd.</v>
      </c>
      <c r="BF2073" s="13" t="str">
        <f>VLOOKUP($A2073,'EIA-860 Solar Plants'!$C:AQ,COLUMN(B2072)+2)</f>
        <v>Lawai</v>
      </c>
      <c r="BG2073" s="13" t="str">
        <f>VLOOKUP($A2073,'EIA-860 Solar Plants'!$C:AS,COLUMN(C2072)+2)</f>
        <v>HI</v>
      </c>
      <c r="BH2073" s="13">
        <f>VLOOKUP($A2073,'EIA-860 Solar Plants'!$C:AT,COLUMN(D2072)+2)</f>
        <v>96756</v>
      </c>
      <c r="BI2073" s="13" t="str">
        <f>VLOOKUP($A2073,'EIA-860 Solar Plants'!$C:AU,COLUMN(E2072)+2)</f>
        <v>Kauai</v>
      </c>
      <c r="BJ2073" s="13">
        <f>VLOOKUP($A2073,'EIA-860 Solar Plants'!$C:AV,COLUMN(F2072)+2)</f>
        <v>21.90823</v>
      </c>
      <c r="BK2073" s="13">
        <f>VLOOKUP($A2073,'EIA-860 Solar Plants'!$C:AW,COLUMN(G2072)+2)</f>
        <v>-159.491974</v>
      </c>
      <c r="BL2073" s="13" t="str">
        <f>VLOOKUP($A2073,'EIA-860 Solar Plants'!$C:AX,COLUMN(H2072)+2)</f>
        <v/>
      </c>
      <c r="BM2073" s="13" t="str">
        <f>VLOOKUP($A2073,'EIA-860 Solar Plants'!$C:AZ,COLUMN(I2072)+2)</f>
        <v/>
      </c>
      <c r="BN2073" s="13" t="str">
        <f>VLOOKUP($A2073,'EIA-860 Solar Plants'!$C:BA,COLUMN(J2072)+2)</f>
        <v/>
      </c>
      <c r="BO2073" s="13" t="str">
        <f>VLOOKUP($A2073,'EIA-860 Solar Plants'!$C:BB,COLUMN(K2072)+2)</f>
        <v/>
      </c>
      <c r="BP2073" s="13">
        <f>VLOOKUP($A2073,'EIA-860 Solar Plants'!$C:BC,COLUMN(L2072)+2)</f>
        <v>22</v>
      </c>
      <c r="BQ2073" s="13" t="str">
        <f>VLOOKUP($A2073,'EIA-860 Solar Plants'!$C:BD,COLUMN(M2072)+2)</f>
        <v>NR</v>
      </c>
      <c r="BR2073" s="13">
        <f>VLOOKUP($A2073,'EIA-860 Solar Plants'!$C:BE,COLUMN(N2072)+2)</f>
        <v>2</v>
      </c>
      <c r="BS2073" s="13" t="str">
        <f>VLOOKUP($A2073,'EIA-860 Solar Plants'!$C:BF,COLUMN(O2072)+2)</f>
        <v>IPP Non-CHP</v>
      </c>
      <c r="BT2073" s="13" t="str">
        <f>VLOOKUP($A2073,'EIA-860 Solar Plants'!$C:BG,COLUMN(P2072)+2)</f>
        <v>N</v>
      </c>
      <c r="BU2073" s="13" t="str">
        <f>VLOOKUP($A2073,'EIA-860 Solar Plants'!$C:BH,COLUMN(Q2072)+2)</f>
        <v/>
      </c>
      <c r="BV2073" s="13" t="str">
        <f>VLOOKUP($A2073,'EIA-860 Solar Plants'!$C:BI,COLUMN(R2072)+2)</f>
        <v>Y</v>
      </c>
      <c r="BW2073" s="13" t="str">
        <f>VLOOKUP($A2073,'EIA-860 Solar Plants'!$C:BJ,COLUMN(S2072)+2)</f>
        <v>QF19-140</v>
      </c>
      <c r="BX2073" s="13" t="str">
        <f>VLOOKUP($A2073,'EIA-860 Solar Plants'!$C:BK,COLUMN(T2072)+2)</f>
        <v>N</v>
      </c>
      <c r="BY2073" s="13" t="str">
        <f>VLOOKUP($A2073,'EIA-860 Solar Plants'!$C:BL,COLUMN(U2072)+2)</f>
        <v/>
      </c>
      <c r="BZ2073" s="13" t="str">
        <f>VLOOKUP($A2073,'EIA-860 Solar Plants'!$C:BM,COLUMN(V2072)+2)</f>
        <v>N</v>
      </c>
      <c r="CA2073" s="13" t="str">
        <f>VLOOKUP($A2073,'EIA-860 Solar Plants'!$C:BN,COLUMN(W2072)+2)</f>
        <v>X</v>
      </c>
      <c r="CB2073" s="13" t="str">
        <f>VLOOKUP($A2073,'EIA-860 Solar Plants'!$C:BO,COLUMN(X2072)+2)</f>
        <v/>
      </c>
      <c r="CC2073" s="13" t="str">
        <f>VLOOKUP($A2073,'EIA-860 Solar Plants'!$C:BP,COLUMN(Y2072)+2)</f>
        <v>Kauai Island Utility Cooperative</v>
      </c>
      <c r="CD2073" s="13">
        <f>VLOOKUP($A2073,'EIA-860 Solar Plants'!$C:BQ,COLUMN(Z2072)+2)</f>
        <v>10071</v>
      </c>
      <c r="CE2073" s="13" t="str">
        <f>VLOOKUP($A2073,'EIA-860 Solar Plants'!$C:BR,COLUMN(AA2072)+2)</f>
        <v>HI</v>
      </c>
      <c r="CF2073" s="13">
        <f>VLOOKUP($A2073,'EIA-860 Solar Plants'!$C:BS,COLUMN(AB2072)+2)</f>
        <v>57</v>
      </c>
      <c r="CG2073" s="13" t="str">
        <f>VLOOKUP($A2073,'EIA-860 Solar Plants'!$C:BT,COLUMN(AC2072)+2)</f>
        <v xml:space="preserve"> </v>
      </c>
      <c r="CH2073" s="13" t="str">
        <f>VLOOKUP($A2073,'EIA-860 Solar Plants'!$C:BU,COLUMN(AD2072)+2)</f>
        <v xml:space="preserve"> </v>
      </c>
      <c r="CI2073" s="13" t="str">
        <f>VLOOKUP($A2073,'EIA-860 Solar Plants'!$C:BV,COLUMN(AE2072)+2)</f>
        <v>Y</v>
      </c>
      <c r="CJ2073" s="13" t="str">
        <f>VLOOKUP($A2073,'EIA-860 Solar Plants'!$C:BW,COLUMN(AF2072)+2)</f>
        <v/>
      </c>
      <c r="CK2073" s="13" t="str">
        <f>VLOOKUP($A2073,'EIA-860 Solar Plants'!$C:BX,COLUMN(AG2072)+2)</f>
        <v/>
      </c>
      <c r="CL2073" s="13" t="str">
        <f>VLOOKUP($A2073,'EIA-860 Solar Plants'!$C:BY,COLUMN(AH2072)+2)</f>
        <v/>
      </c>
      <c r="CM2073" s="13" t="str">
        <f>VLOOKUP($A2073,'EIA-860 Solar Plants'!$C:BZ,COLUMN(AI2072)+2)</f>
        <v/>
      </c>
      <c r="CN2073" s="13" t="str">
        <f>VLOOKUP($A2073,'EIA-860 Solar Plants'!$C:CA,COLUMN(AJ2072)+2)</f>
        <v/>
      </c>
      <c r="CO2073" s="13">
        <f>SUMIF('EIA-860 Generators'!D:D,'EIA-923 Plants'!A2073,'EIA-860 Generators'!N:N)</f>
        <v>20</v>
      </c>
      <c r="CP2073" s="13">
        <f>SUMIF('EIA-860 Generators'!D:D,'EIA-923 Plants'!A2073,'EIA-860 Generators'!O:O)</f>
        <v>20</v>
      </c>
      <c r="CQ2073" s="13">
        <f>SUMIF('EIA-860 Generators'!D:D,'EIA-923 Plants'!A2073,'EIA-860 Generators'!P:P)</f>
        <v>20</v>
      </c>
      <c r="CR2073" s="13">
        <f>SUMIF('EIA-860 Generators'!D:D,'EIA-923 Plants'!A2073,'EIA-860 Generators'!Q:Q)</f>
        <v>20</v>
      </c>
      <c r="CS2073" s="13">
        <f>SUMIF('EIA-860 Generators'!D:D,'EIA-923 Plants'!A2073,'EIA-860 Generators'!R:R)</f>
        <v>20</v>
      </c>
      <c r="CT2073" s="13">
        <f>SUMIF('EIA-860 Generators'!D:D,'EIA-923 Plants'!A2073,'EIA-860 Generators'!S:S)</f>
        <v>20</v>
      </c>
      <c r="CU2073" s="13">
        <f>AVERAGEIF('EIA-860 Generators'!D:D,'EIA-923 Plants'!A2073,'EIA-860 Generators'!T:T)</f>
        <v>12</v>
      </c>
      <c r="CV2073" s="13">
        <f>SUMIF('EIA-860 Generators'!D:D,'EIA-923 Plants'!A2073,'EIA-860 Generators'!T:T)</f>
        <v>12</v>
      </c>
    </row>
    <row r="2074" spans="1:100" x14ac:dyDescent="0.2">
      <c r="A2074" s="16">
        <v>61069</v>
      </c>
      <c r="B2074" s="14" t="s">
        <v>51</v>
      </c>
      <c r="C2074" s="14" t="s">
        <v>30676</v>
      </c>
      <c r="D2074" s="14" t="s">
        <v>30675</v>
      </c>
      <c r="E2074" s="16">
        <v>60692</v>
      </c>
      <c r="F2074" s="14" t="s">
        <v>1482</v>
      </c>
      <c r="G2074" s="14" t="s">
        <v>44045</v>
      </c>
      <c r="H2074" s="14" t="s">
        <v>323</v>
      </c>
      <c r="I2074" s="16">
        <v>22</v>
      </c>
      <c r="J2074" s="16">
        <v>2</v>
      </c>
      <c r="K2074" s="14" t="s">
        <v>44043</v>
      </c>
      <c r="L2074" s="14" t="s">
        <v>40991</v>
      </c>
      <c r="M2074" s="14" t="s">
        <v>44038</v>
      </c>
      <c r="N2074" s="14" t="s">
        <v>44038</v>
      </c>
      <c r="O2074" s="14" t="s">
        <v>1449</v>
      </c>
      <c r="P2074" s="14" t="s">
        <v>42677</v>
      </c>
      <c r="Q2074" s="27">
        <v>2066</v>
      </c>
      <c r="R2074" s="27">
        <v>2707</v>
      </c>
      <c r="S2074" s="27">
        <v>4119</v>
      </c>
      <c r="T2074" s="27">
        <v>3949</v>
      </c>
      <c r="U2074" s="27">
        <v>5567</v>
      </c>
      <c r="V2074" s="27">
        <v>5260</v>
      </c>
      <c r="W2074" s="27">
        <v>5180</v>
      </c>
      <c r="X2074" s="27">
        <v>4896</v>
      </c>
      <c r="Y2074" s="27">
        <v>4251</v>
      </c>
      <c r="Z2074" s="27">
        <v>3091</v>
      </c>
      <c r="AA2074" s="27">
        <v>2211</v>
      </c>
      <c r="AB2074" s="27">
        <v>1682</v>
      </c>
      <c r="AC2074" s="27">
        <v>2066</v>
      </c>
      <c r="AD2074" s="27">
        <v>2707</v>
      </c>
      <c r="AE2074" s="27">
        <v>4119</v>
      </c>
      <c r="AF2074" s="27">
        <v>3949</v>
      </c>
      <c r="AG2074" s="27">
        <v>5567</v>
      </c>
      <c r="AH2074" s="27">
        <v>5260</v>
      </c>
      <c r="AI2074" s="27">
        <v>5180</v>
      </c>
      <c r="AJ2074" s="27">
        <v>4896</v>
      </c>
      <c r="AK2074" s="27">
        <v>4251</v>
      </c>
      <c r="AL2074" s="27">
        <v>3091</v>
      </c>
      <c r="AM2074" s="27">
        <v>2211</v>
      </c>
      <c r="AN2074" s="27">
        <v>1682</v>
      </c>
      <c r="AO2074" s="27">
        <v>235.55</v>
      </c>
      <c r="AP2074" s="27">
        <v>308.53199999999998</v>
      </c>
      <c r="AQ2074" s="27">
        <v>469.45800000000003</v>
      </c>
      <c r="AR2074" s="27">
        <v>450.11799999999999</v>
      </c>
      <c r="AS2074" s="27">
        <v>634.58000000000004</v>
      </c>
      <c r="AT2074" s="27">
        <v>599.54899999999998</v>
      </c>
      <c r="AU2074" s="27">
        <v>590.42600000000004</v>
      </c>
      <c r="AV2074" s="27">
        <v>558.13099999999997</v>
      </c>
      <c r="AW2074" s="27">
        <v>484.60199999999998</v>
      </c>
      <c r="AX2074" s="27">
        <v>352.322</v>
      </c>
      <c r="AY2074" s="27">
        <v>251.971</v>
      </c>
      <c r="AZ2074" s="27">
        <v>191.761</v>
      </c>
      <c r="BA2074" s="27">
        <v>44979</v>
      </c>
      <c r="BB2074" s="27">
        <v>44979</v>
      </c>
      <c r="BC2074" s="27">
        <v>5127</v>
      </c>
      <c r="BD2074" s="16">
        <v>2020</v>
      </c>
      <c r="BE2074" s="13" t="str">
        <f>VLOOKUP($A2074,'EIA-860 Solar Plants'!$C:AP,COLUMN(A2073)+2)</f>
        <v>128 Providence Street</v>
      </c>
      <c r="BF2074" s="13" t="str">
        <f>VLOOKUP($A2074,'EIA-860 Solar Plants'!$C:AQ,COLUMN(B2073)+2)</f>
        <v>Mendon</v>
      </c>
      <c r="BG2074" s="13" t="str">
        <f>VLOOKUP($A2074,'EIA-860 Solar Plants'!$C:AS,COLUMN(C2073)+2)</f>
        <v>MA</v>
      </c>
      <c r="BH2074" s="13">
        <f>VLOOKUP($A2074,'EIA-860 Solar Plants'!$C:AT,COLUMN(D2073)+2)</f>
        <v>1756</v>
      </c>
      <c r="BI2074" s="13" t="str">
        <f>VLOOKUP($A2074,'EIA-860 Solar Plants'!$C:AU,COLUMN(E2073)+2)</f>
        <v>Worcester</v>
      </c>
      <c r="BJ2074" s="13">
        <f>VLOOKUP($A2074,'EIA-860 Solar Plants'!$C:AV,COLUMN(F2073)+2)</f>
        <v>42.085278000000002</v>
      </c>
      <c r="BK2074" s="13">
        <f>VLOOKUP($A2074,'EIA-860 Solar Plants'!$C:AW,COLUMN(G2073)+2)</f>
        <v>-71.526667000000003</v>
      </c>
      <c r="BL2074" s="13" t="str">
        <f>VLOOKUP($A2074,'EIA-860 Solar Plants'!$C:AX,COLUMN(H2073)+2)</f>
        <v>NPCC</v>
      </c>
      <c r="BM2074" s="13" t="str">
        <f>VLOOKUP($A2074,'EIA-860 Solar Plants'!$C:AZ,COLUMN(I2073)+2)</f>
        <v>ISNE</v>
      </c>
      <c r="BN2074" s="13" t="str">
        <f>VLOOKUP($A2074,'EIA-860 Solar Plants'!$C:BA,COLUMN(J2073)+2)</f>
        <v>ISO New England Inc.</v>
      </c>
      <c r="BO2074" s="13" t="str">
        <f>VLOOKUP($A2074,'EIA-860 Solar Plants'!$C:BB,COLUMN(K2073)+2)</f>
        <v/>
      </c>
      <c r="BP2074" s="13">
        <f>VLOOKUP($A2074,'EIA-860 Solar Plants'!$C:BC,COLUMN(L2073)+2)</f>
        <v>22</v>
      </c>
      <c r="BQ2074" s="13" t="str">
        <f>VLOOKUP($A2074,'EIA-860 Solar Plants'!$C:BD,COLUMN(M2073)+2)</f>
        <v>NR</v>
      </c>
      <c r="BR2074" s="13">
        <f>VLOOKUP($A2074,'EIA-860 Solar Plants'!$C:BE,COLUMN(N2073)+2)</f>
        <v>2</v>
      </c>
      <c r="BS2074" s="13" t="str">
        <f>VLOOKUP($A2074,'EIA-860 Solar Plants'!$C:BF,COLUMN(O2073)+2)</f>
        <v>IPP Non-CHP</v>
      </c>
      <c r="BT2074" s="13" t="str">
        <f>VLOOKUP($A2074,'EIA-860 Solar Plants'!$C:BG,COLUMN(P2073)+2)</f>
        <v>N</v>
      </c>
      <c r="BU2074" s="13" t="str">
        <f>VLOOKUP($A2074,'EIA-860 Solar Plants'!$C:BH,COLUMN(Q2073)+2)</f>
        <v/>
      </c>
      <c r="BV2074" s="13" t="str">
        <f>VLOOKUP($A2074,'EIA-860 Solar Plants'!$C:BI,COLUMN(R2073)+2)</f>
        <v>Y</v>
      </c>
      <c r="BW2074" s="13" t="str">
        <f>VLOOKUP($A2074,'EIA-860 Solar Plants'!$C:BJ,COLUMN(S2073)+2)</f>
        <v>1902-0075</v>
      </c>
      <c r="BX2074" s="13" t="str">
        <f>VLOOKUP($A2074,'EIA-860 Solar Plants'!$C:BK,COLUMN(T2073)+2)</f>
        <v>N</v>
      </c>
      <c r="BY2074" s="13" t="str">
        <f>VLOOKUP($A2074,'EIA-860 Solar Plants'!$C:BL,COLUMN(U2073)+2)</f>
        <v/>
      </c>
      <c r="BZ2074" s="13" t="str">
        <f>VLOOKUP($A2074,'EIA-860 Solar Plants'!$C:BM,COLUMN(V2073)+2)</f>
        <v>N</v>
      </c>
      <c r="CA2074" s="13" t="str">
        <f>VLOOKUP($A2074,'EIA-860 Solar Plants'!$C:BN,COLUMN(W2073)+2)</f>
        <v/>
      </c>
      <c r="CB2074" s="13" t="str">
        <f>VLOOKUP($A2074,'EIA-860 Solar Plants'!$C:BO,COLUMN(X2073)+2)</f>
        <v/>
      </c>
      <c r="CC2074" s="13" t="str">
        <f>VLOOKUP($A2074,'EIA-860 Solar Plants'!$C:BP,COLUMN(Y2073)+2)</f>
        <v>Massachusetts Electric Co</v>
      </c>
      <c r="CD2074" s="13">
        <f>VLOOKUP($A2074,'EIA-860 Solar Plants'!$C:BQ,COLUMN(Z2073)+2)</f>
        <v>11804</v>
      </c>
      <c r="CE2074" s="13" t="str">
        <f>VLOOKUP($A2074,'EIA-860 Solar Plants'!$C:BR,COLUMN(AA2073)+2)</f>
        <v>MA</v>
      </c>
      <c r="CF2074" s="13">
        <f>VLOOKUP($A2074,'EIA-860 Solar Plants'!$C:BS,COLUMN(AB2073)+2)</f>
        <v>13.8</v>
      </c>
      <c r="CG2074" s="13" t="str">
        <f>VLOOKUP($A2074,'EIA-860 Solar Plants'!$C:BT,COLUMN(AC2073)+2)</f>
        <v xml:space="preserve"> </v>
      </c>
      <c r="CH2074" s="13" t="str">
        <f>VLOOKUP($A2074,'EIA-860 Solar Plants'!$C:BU,COLUMN(AD2073)+2)</f>
        <v xml:space="preserve"> </v>
      </c>
      <c r="CI2074" s="13" t="str">
        <f>VLOOKUP($A2074,'EIA-860 Solar Plants'!$C:BV,COLUMN(AE2073)+2)</f>
        <v>N</v>
      </c>
      <c r="CJ2074" s="13" t="str">
        <f>VLOOKUP($A2074,'EIA-860 Solar Plants'!$C:BW,COLUMN(AF2073)+2)</f>
        <v/>
      </c>
      <c r="CK2074" s="13" t="str">
        <f>VLOOKUP($A2074,'EIA-860 Solar Plants'!$C:BX,COLUMN(AG2073)+2)</f>
        <v/>
      </c>
      <c r="CL2074" s="13" t="str">
        <f>VLOOKUP($A2074,'EIA-860 Solar Plants'!$C:BY,COLUMN(AH2073)+2)</f>
        <v/>
      </c>
      <c r="CM2074" s="13" t="str">
        <f>VLOOKUP($A2074,'EIA-860 Solar Plants'!$C:BZ,COLUMN(AI2073)+2)</f>
        <v/>
      </c>
      <c r="CN2074" s="13" t="str">
        <f>VLOOKUP($A2074,'EIA-860 Solar Plants'!$C:CA,COLUMN(AJ2073)+2)</f>
        <v/>
      </c>
      <c r="CO2074" s="13">
        <f>SUMIF('EIA-860 Generators'!D:D,'EIA-923 Plants'!A2074,'EIA-860 Generators'!N:N)</f>
        <v>3</v>
      </c>
      <c r="CP2074" s="13">
        <f>SUMIF('EIA-860 Generators'!D:D,'EIA-923 Plants'!A2074,'EIA-860 Generators'!O:O)</f>
        <v>3</v>
      </c>
      <c r="CQ2074" s="13">
        <f>SUMIF('EIA-860 Generators'!D:D,'EIA-923 Plants'!A2074,'EIA-860 Generators'!P:P)</f>
        <v>3</v>
      </c>
      <c r="CR2074" s="13">
        <f>SUMIF('EIA-860 Generators'!D:D,'EIA-923 Plants'!A2074,'EIA-860 Generators'!Q:Q)</f>
        <v>3</v>
      </c>
      <c r="CS2074" s="13">
        <f>SUMIF('EIA-860 Generators'!D:D,'EIA-923 Plants'!A2074,'EIA-860 Generators'!R:R)</f>
        <v>3</v>
      </c>
      <c r="CT2074" s="13">
        <f>SUMIF('EIA-860 Generators'!D:D,'EIA-923 Plants'!A2074,'EIA-860 Generators'!S:S)</f>
        <v>3</v>
      </c>
      <c r="CU2074" s="13">
        <f>AVERAGEIF('EIA-860 Generators'!D:D,'EIA-923 Plants'!A2074,'EIA-860 Generators'!T:T)</f>
        <v>11</v>
      </c>
      <c r="CV2074" s="13">
        <f>SUMIF('EIA-860 Generators'!D:D,'EIA-923 Plants'!A2074,'EIA-860 Generators'!T:T)</f>
        <v>11</v>
      </c>
    </row>
    <row r="2075" spans="1:100" x14ac:dyDescent="0.2">
      <c r="A2075" s="16">
        <v>61072</v>
      </c>
      <c r="B2075" s="14" t="s">
        <v>51</v>
      </c>
      <c r="C2075" s="14" t="s">
        <v>30684</v>
      </c>
      <c r="D2075" s="14" t="s">
        <v>30683</v>
      </c>
      <c r="E2075" s="16">
        <v>60695</v>
      </c>
      <c r="F2075" s="14" t="s">
        <v>149</v>
      </c>
      <c r="G2075" s="14" t="s">
        <v>44041</v>
      </c>
      <c r="H2075" s="14" t="s">
        <v>151</v>
      </c>
      <c r="I2075" s="16">
        <v>22</v>
      </c>
      <c r="J2075" s="16">
        <v>2</v>
      </c>
      <c r="K2075" s="14" t="s">
        <v>44043</v>
      </c>
      <c r="L2075" s="14" t="s">
        <v>40991</v>
      </c>
      <c r="M2075" s="14" t="s">
        <v>44038</v>
      </c>
      <c r="N2075" s="14" t="s">
        <v>44038</v>
      </c>
      <c r="O2075" s="14" t="s">
        <v>152</v>
      </c>
      <c r="P2075" s="14" t="s">
        <v>42677</v>
      </c>
      <c r="Q2075" s="27">
        <v>2449</v>
      </c>
      <c r="R2075" s="27">
        <v>5431</v>
      </c>
      <c r="S2075" s="27">
        <v>6589</v>
      </c>
      <c r="T2075" s="27">
        <v>8711</v>
      </c>
      <c r="U2075" s="27">
        <v>9061</v>
      </c>
      <c r="V2075" s="27">
        <v>9822</v>
      </c>
      <c r="W2075" s="27">
        <v>9471</v>
      </c>
      <c r="X2075" s="27">
        <v>9378</v>
      </c>
      <c r="Y2075" s="27">
        <v>6613</v>
      </c>
      <c r="Z2075" s="27">
        <v>4949</v>
      </c>
      <c r="AA2075" s="27">
        <v>3787</v>
      </c>
      <c r="AB2075" s="27">
        <v>2371</v>
      </c>
      <c r="AC2075" s="27">
        <v>2449</v>
      </c>
      <c r="AD2075" s="27">
        <v>5431</v>
      </c>
      <c r="AE2075" s="27">
        <v>6589</v>
      </c>
      <c r="AF2075" s="27">
        <v>8711</v>
      </c>
      <c r="AG2075" s="27">
        <v>9061</v>
      </c>
      <c r="AH2075" s="27">
        <v>9822</v>
      </c>
      <c r="AI2075" s="27">
        <v>9471</v>
      </c>
      <c r="AJ2075" s="27">
        <v>9378</v>
      </c>
      <c r="AK2075" s="27">
        <v>6613</v>
      </c>
      <c r="AL2075" s="27">
        <v>4949</v>
      </c>
      <c r="AM2075" s="27">
        <v>3787</v>
      </c>
      <c r="AN2075" s="27">
        <v>2371</v>
      </c>
      <c r="AO2075" s="27">
        <v>279.14100000000002</v>
      </c>
      <c r="AP2075" s="27">
        <v>619.03200000000004</v>
      </c>
      <c r="AQ2075" s="27">
        <v>751.06399999999996</v>
      </c>
      <c r="AR2075" s="27">
        <v>992.96199999999999</v>
      </c>
      <c r="AS2075" s="27">
        <v>1032.884</v>
      </c>
      <c r="AT2075" s="27">
        <v>1119.5309999999999</v>
      </c>
      <c r="AU2075" s="27">
        <v>1079.53</v>
      </c>
      <c r="AV2075" s="27">
        <v>1068.9459999999999</v>
      </c>
      <c r="AW2075" s="27">
        <v>753.79600000000005</v>
      </c>
      <c r="AX2075" s="27">
        <v>564.11199999999997</v>
      </c>
      <c r="AY2075" s="27">
        <v>431.71199999999999</v>
      </c>
      <c r="AZ2075" s="27">
        <v>270.29000000000002</v>
      </c>
      <c r="BA2075" s="27">
        <v>78632</v>
      </c>
      <c r="BB2075" s="27">
        <v>78632</v>
      </c>
      <c r="BC2075" s="27">
        <v>8963</v>
      </c>
      <c r="BD2075" s="16">
        <v>2020</v>
      </c>
      <c r="BE2075" s="13" t="str">
        <f>VLOOKUP($A2075,'EIA-860 Solar Plants'!$C:AP,COLUMN(A2074)+2)</f>
        <v>4190 SW 8th Street</v>
      </c>
      <c r="BF2075" s="13" t="str">
        <f>VLOOKUP($A2075,'EIA-860 Solar Plants'!$C:AQ,COLUMN(B2074)+2)</f>
        <v>Owatonna</v>
      </c>
      <c r="BG2075" s="13" t="str">
        <f>VLOOKUP($A2075,'EIA-860 Solar Plants'!$C:AS,COLUMN(C2074)+2)</f>
        <v>MN</v>
      </c>
      <c r="BH2075" s="13">
        <f>VLOOKUP($A2075,'EIA-860 Solar Plants'!$C:AT,COLUMN(D2074)+2)</f>
        <v>55060</v>
      </c>
      <c r="BI2075" s="13" t="str">
        <f>VLOOKUP($A2075,'EIA-860 Solar Plants'!$C:AU,COLUMN(E2074)+2)</f>
        <v>Steele</v>
      </c>
      <c r="BJ2075" s="13">
        <f>VLOOKUP($A2075,'EIA-860 Solar Plants'!$C:AV,COLUMN(F2074)+2)</f>
        <v>44.080995000000001</v>
      </c>
      <c r="BK2075" s="13">
        <f>VLOOKUP($A2075,'EIA-860 Solar Plants'!$C:AW,COLUMN(G2074)+2)</f>
        <v>-93.285927000000001</v>
      </c>
      <c r="BL2075" s="13" t="str">
        <f>VLOOKUP($A2075,'EIA-860 Solar Plants'!$C:AX,COLUMN(H2074)+2)</f>
        <v>MRO</v>
      </c>
      <c r="BM2075" s="13" t="str">
        <f>VLOOKUP($A2075,'EIA-860 Solar Plants'!$C:AZ,COLUMN(I2074)+2)</f>
        <v>MISO</v>
      </c>
      <c r="BN2075" s="13" t="str">
        <f>VLOOKUP($A2075,'EIA-860 Solar Plants'!$C:BA,COLUMN(J2074)+2)</f>
        <v>Midcontinent Independent Transmission System Operator, Inc..</v>
      </c>
      <c r="BO2075" s="13" t="str">
        <f>VLOOKUP($A2075,'EIA-860 Solar Plants'!$C:BB,COLUMN(K2074)+2)</f>
        <v/>
      </c>
      <c r="BP2075" s="13">
        <f>VLOOKUP($A2075,'EIA-860 Solar Plants'!$C:BC,COLUMN(L2074)+2)</f>
        <v>22</v>
      </c>
      <c r="BQ2075" s="13" t="str">
        <f>VLOOKUP($A2075,'EIA-860 Solar Plants'!$C:BD,COLUMN(M2074)+2)</f>
        <v>NR</v>
      </c>
      <c r="BR2075" s="13">
        <f>VLOOKUP($A2075,'EIA-860 Solar Plants'!$C:BE,COLUMN(N2074)+2)</f>
        <v>2</v>
      </c>
      <c r="BS2075" s="13" t="str">
        <f>VLOOKUP($A2075,'EIA-860 Solar Plants'!$C:BF,COLUMN(O2074)+2)</f>
        <v>IPP Non-CHP</v>
      </c>
      <c r="BT2075" s="13" t="str">
        <f>VLOOKUP($A2075,'EIA-860 Solar Plants'!$C:BG,COLUMN(P2074)+2)</f>
        <v>N</v>
      </c>
      <c r="BU2075" s="13" t="str">
        <f>VLOOKUP($A2075,'EIA-860 Solar Plants'!$C:BH,COLUMN(Q2074)+2)</f>
        <v/>
      </c>
      <c r="BV2075" s="13" t="str">
        <f>VLOOKUP($A2075,'EIA-860 Solar Plants'!$C:BI,COLUMN(R2074)+2)</f>
        <v>Y</v>
      </c>
      <c r="BW2075" s="13" t="str">
        <f>VLOOKUP($A2075,'EIA-860 Solar Plants'!$C:BJ,COLUMN(S2074)+2)</f>
        <v>16-824-000</v>
      </c>
      <c r="BX2075" s="13" t="str">
        <f>VLOOKUP($A2075,'EIA-860 Solar Plants'!$C:BK,COLUMN(T2074)+2)</f>
        <v>N</v>
      </c>
      <c r="BY2075" s="13" t="str">
        <f>VLOOKUP($A2075,'EIA-860 Solar Plants'!$C:BL,COLUMN(U2074)+2)</f>
        <v/>
      </c>
      <c r="BZ2075" s="13" t="str">
        <f>VLOOKUP($A2075,'EIA-860 Solar Plants'!$C:BM,COLUMN(V2074)+2)</f>
        <v>N</v>
      </c>
      <c r="CA2075" s="13" t="str">
        <f>VLOOKUP($A2075,'EIA-860 Solar Plants'!$C:BN,COLUMN(W2074)+2)</f>
        <v/>
      </c>
      <c r="CB2075" s="13" t="str">
        <f>VLOOKUP($A2075,'EIA-860 Solar Plants'!$C:BO,COLUMN(X2074)+2)</f>
        <v/>
      </c>
      <c r="CC2075" s="13" t="str">
        <f>VLOOKUP($A2075,'EIA-860 Solar Plants'!$C:BP,COLUMN(Y2074)+2)</f>
        <v>Southern Minnesota Mun P Agny</v>
      </c>
      <c r="CD2075" s="13">
        <f>VLOOKUP($A2075,'EIA-860 Solar Plants'!$C:BQ,COLUMN(Z2074)+2)</f>
        <v>40580</v>
      </c>
      <c r="CE2075" s="13" t="str">
        <f>VLOOKUP($A2075,'EIA-860 Solar Plants'!$C:BR,COLUMN(AA2074)+2)</f>
        <v>MN</v>
      </c>
      <c r="CF2075" s="13">
        <f>VLOOKUP($A2075,'EIA-860 Solar Plants'!$C:BS,COLUMN(AB2074)+2)</f>
        <v>12.47</v>
      </c>
      <c r="CG2075" s="13" t="str">
        <f>VLOOKUP($A2075,'EIA-860 Solar Plants'!$C:BT,COLUMN(AC2074)+2)</f>
        <v xml:space="preserve"> </v>
      </c>
      <c r="CH2075" s="13" t="str">
        <f>VLOOKUP($A2075,'EIA-860 Solar Plants'!$C:BU,COLUMN(AD2074)+2)</f>
        <v xml:space="preserve"> </v>
      </c>
      <c r="CI2075" s="13" t="str">
        <f>VLOOKUP($A2075,'EIA-860 Solar Plants'!$C:BV,COLUMN(AE2074)+2)</f>
        <v>N</v>
      </c>
      <c r="CJ2075" s="13" t="str">
        <f>VLOOKUP($A2075,'EIA-860 Solar Plants'!$C:BW,COLUMN(AF2074)+2)</f>
        <v/>
      </c>
      <c r="CK2075" s="13" t="str">
        <f>VLOOKUP($A2075,'EIA-860 Solar Plants'!$C:BX,COLUMN(AG2074)+2)</f>
        <v/>
      </c>
      <c r="CL2075" s="13" t="str">
        <f>VLOOKUP($A2075,'EIA-860 Solar Plants'!$C:BY,COLUMN(AH2074)+2)</f>
        <v/>
      </c>
      <c r="CM2075" s="13" t="str">
        <f>VLOOKUP($A2075,'EIA-860 Solar Plants'!$C:BZ,COLUMN(AI2074)+2)</f>
        <v/>
      </c>
      <c r="CN2075" s="13" t="str">
        <f>VLOOKUP($A2075,'EIA-860 Solar Plants'!$C:CA,COLUMN(AJ2074)+2)</f>
        <v/>
      </c>
      <c r="CO2075" s="13">
        <f>SUMIF('EIA-860 Generators'!D:D,'EIA-923 Plants'!A2075,'EIA-860 Generators'!N:N)</f>
        <v>5</v>
      </c>
      <c r="CP2075" s="13">
        <f>SUMIF('EIA-860 Generators'!D:D,'EIA-923 Plants'!A2075,'EIA-860 Generators'!O:O)</f>
        <v>5</v>
      </c>
      <c r="CQ2075" s="13">
        <f>SUMIF('EIA-860 Generators'!D:D,'EIA-923 Plants'!A2075,'EIA-860 Generators'!P:P)</f>
        <v>5</v>
      </c>
      <c r="CR2075" s="13">
        <f>SUMIF('EIA-860 Generators'!D:D,'EIA-923 Plants'!A2075,'EIA-860 Generators'!Q:Q)</f>
        <v>5</v>
      </c>
      <c r="CS2075" s="13">
        <f>SUMIF('EIA-860 Generators'!D:D,'EIA-923 Plants'!A2075,'EIA-860 Generators'!R:R)</f>
        <v>5</v>
      </c>
      <c r="CT2075" s="13">
        <f>SUMIF('EIA-860 Generators'!D:D,'EIA-923 Plants'!A2075,'EIA-860 Generators'!S:S)</f>
        <v>5</v>
      </c>
      <c r="CU2075" s="13">
        <f>AVERAGEIF('EIA-860 Generators'!D:D,'EIA-923 Plants'!A2075,'EIA-860 Generators'!T:T)</f>
        <v>6</v>
      </c>
      <c r="CV2075" s="13">
        <f>SUMIF('EIA-860 Generators'!D:D,'EIA-923 Plants'!A2075,'EIA-860 Generators'!T:T)</f>
        <v>6</v>
      </c>
    </row>
    <row r="2076" spans="1:100" x14ac:dyDescent="0.2">
      <c r="A2076" s="16">
        <v>61073</v>
      </c>
      <c r="B2076" s="14" t="s">
        <v>51</v>
      </c>
      <c r="C2076" s="14" t="s">
        <v>30687</v>
      </c>
      <c r="D2076" s="14" t="s">
        <v>21111</v>
      </c>
      <c r="E2076" s="16">
        <v>56990</v>
      </c>
      <c r="F2076" s="14" t="s">
        <v>4885</v>
      </c>
      <c r="G2076" s="14" t="s">
        <v>44050</v>
      </c>
      <c r="H2076" s="14" t="s">
        <v>903</v>
      </c>
      <c r="I2076" s="16">
        <v>22</v>
      </c>
      <c r="J2076" s="16">
        <v>2</v>
      </c>
      <c r="K2076" s="14" t="s">
        <v>44043</v>
      </c>
      <c r="L2076" s="14" t="s">
        <v>40991</v>
      </c>
      <c r="M2076" s="14" t="s">
        <v>44038</v>
      </c>
      <c r="N2076" s="14" t="s">
        <v>44038</v>
      </c>
      <c r="O2076" s="14" t="s">
        <v>216</v>
      </c>
      <c r="P2076" s="14" t="s">
        <v>42677</v>
      </c>
      <c r="Q2076" s="27">
        <v>5727</v>
      </c>
      <c r="R2076" s="27">
        <v>6434</v>
      </c>
      <c r="S2076" s="27">
        <v>9215</v>
      </c>
      <c r="T2076" s="27">
        <v>9582</v>
      </c>
      <c r="U2076" s="27">
        <v>12541</v>
      </c>
      <c r="V2076" s="27">
        <v>13165</v>
      </c>
      <c r="W2076" s="27">
        <v>12399</v>
      </c>
      <c r="X2076" s="27">
        <v>10713</v>
      </c>
      <c r="Y2076" s="27">
        <v>9844</v>
      </c>
      <c r="Z2076" s="27">
        <v>7108</v>
      </c>
      <c r="AA2076" s="27">
        <v>6523</v>
      </c>
      <c r="AB2076" s="27">
        <v>4517</v>
      </c>
      <c r="AC2076" s="27">
        <v>5727</v>
      </c>
      <c r="AD2076" s="27">
        <v>6434</v>
      </c>
      <c r="AE2076" s="27">
        <v>9215</v>
      </c>
      <c r="AF2076" s="27">
        <v>9582</v>
      </c>
      <c r="AG2076" s="27">
        <v>12541</v>
      </c>
      <c r="AH2076" s="27">
        <v>13165</v>
      </c>
      <c r="AI2076" s="27">
        <v>12399</v>
      </c>
      <c r="AJ2076" s="27">
        <v>10713</v>
      </c>
      <c r="AK2076" s="27">
        <v>9844</v>
      </c>
      <c r="AL2076" s="27">
        <v>7108</v>
      </c>
      <c r="AM2076" s="27">
        <v>6523</v>
      </c>
      <c r="AN2076" s="27">
        <v>4517</v>
      </c>
      <c r="AO2076" s="27">
        <v>652.76099999999997</v>
      </c>
      <c r="AP2076" s="27">
        <v>733.38199999999995</v>
      </c>
      <c r="AQ2076" s="27">
        <v>1050.3710000000001</v>
      </c>
      <c r="AR2076" s="27">
        <v>1092.271</v>
      </c>
      <c r="AS2076" s="27">
        <v>1429.4880000000001</v>
      </c>
      <c r="AT2076" s="27">
        <v>1500.5719999999999</v>
      </c>
      <c r="AU2076" s="27">
        <v>1413.306</v>
      </c>
      <c r="AV2076" s="27">
        <v>1221.1469999999999</v>
      </c>
      <c r="AW2076" s="27">
        <v>1122.0340000000001</v>
      </c>
      <c r="AX2076" s="27">
        <v>810.245</v>
      </c>
      <c r="AY2076" s="27">
        <v>743.495</v>
      </c>
      <c r="AZ2076" s="27">
        <v>514.928</v>
      </c>
      <c r="BA2076" s="27">
        <v>107768</v>
      </c>
      <c r="BB2076" s="27">
        <v>107768</v>
      </c>
      <c r="BC2076" s="27">
        <v>12284</v>
      </c>
      <c r="BD2076" s="16">
        <v>2020</v>
      </c>
      <c r="BE2076" s="13" t="str">
        <f>VLOOKUP($A2076,'EIA-860 Solar Plants'!$C:AP,COLUMN(A2075)+2)</f>
        <v>139 N Pemberton Road</v>
      </c>
      <c r="BF2076" s="13" t="str">
        <f>VLOOKUP($A2076,'EIA-860 Solar Plants'!$C:AQ,COLUMN(B2075)+2)</f>
        <v>Pemberton</v>
      </c>
      <c r="BG2076" s="13" t="str">
        <f>VLOOKUP($A2076,'EIA-860 Solar Plants'!$C:AS,COLUMN(C2075)+2)</f>
        <v>NJ</v>
      </c>
      <c r="BH2076" s="13">
        <f>VLOOKUP($A2076,'EIA-860 Solar Plants'!$C:AT,COLUMN(D2075)+2)</f>
        <v>8068</v>
      </c>
      <c r="BI2076" s="13" t="str">
        <f>VLOOKUP($A2076,'EIA-860 Solar Plants'!$C:AU,COLUMN(E2075)+2)</f>
        <v>Burlington</v>
      </c>
      <c r="BJ2076" s="13">
        <f>VLOOKUP($A2076,'EIA-860 Solar Plants'!$C:AV,COLUMN(F2075)+2)</f>
        <v>39.981763999999998</v>
      </c>
      <c r="BK2076" s="13">
        <f>VLOOKUP($A2076,'EIA-860 Solar Plants'!$C:AW,COLUMN(G2075)+2)</f>
        <v>-74.697368999999995</v>
      </c>
      <c r="BL2076" s="13" t="str">
        <f>VLOOKUP($A2076,'EIA-860 Solar Plants'!$C:AX,COLUMN(H2075)+2)</f>
        <v>RFC</v>
      </c>
      <c r="BM2076" s="13" t="str">
        <f>VLOOKUP($A2076,'EIA-860 Solar Plants'!$C:AZ,COLUMN(I2075)+2)</f>
        <v>PJM</v>
      </c>
      <c r="BN2076" s="13" t="str">
        <f>VLOOKUP($A2076,'EIA-860 Solar Plants'!$C:BA,COLUMN(J2075)+2)</f>
        <v>PJM Interconnection, LLC</v>
      </c>
      <c r="BO2076" s="13" t="str">
        <f>VLOOKUP($A2076,'EIA-860 Solar Plants'!$C:BB,COLUMN(K2075)+2)</f>
        <v/>
      </c>
      <c r="BP2076" s="13">
        <f>VLOOKUP($A2076,'EIA-860 Solar Plants'!$C:BC,COLUMN(L2075)+2)</f>
        <v>22</v>
      </c>
      <c r="BQ2076" s="13" t="str">
        <f>VLOOKUP($A2076,'EIA-860 Solar Plants'!$C:BD,COLUMN(M2075)+2)</f>
        <v>NR</v>
      </c>
      <c r="BR2076" s="13">
        <f>VLOOKUP($A2076,'EIA-860 Solar Plants'!$C:BE,COLUMN(N2075)+2)</f>
        <v>2</v>
      </c>
      <c r="BS2076" s="13" t="str">
        <f>VLOOKUP($A2076,'EIA-860 Solar Plants'!$C:BF,COLUMN(O2075)+2)</f>
        <v>IPP Non-CHP</v>
      </c>
      <c r="BT2076" s="13" t="str">
        <f>VLOOKUP($A2076,'EIA-860 Solar Plants'!$C:BG,COLUMN(P2075)+2)</f>
        <v>N</v>
      </c>
      <c r="BU2076" s="13" t="str">
        <f>VLOOKUP($A2076,'EIA-860 Solar Plants'!$C:BH,COLUMN(Q2075)+2)</f>
        <v/>
      </c>
      <c r="BV2076" s="13" t="str">
        <f>VLOOKUP($A2076,'EIA-860 Solar Plants'!$C:BI,COLUMN(R2075)+2)</f>
        <v>N</v>
      </c>
      <c r="BW2076" s="13" t="str">
        <f>VLOOKUP($A2076,'EIA-860 Solar Plants'!$C:BJ,COLUMN(S2075)+2)</f>
        <v/>
      </c>
      <c r="BX2076" s="13" t="str">
        <f>VLOOKUP($A2076,'EIA-860 Solar Plants'!$C:BK,COLUMN(T2075)+2)</f>
        <v>N</v>
      </c>
      <c r="BY2076" s="13" t="str">
        <f>VLOOKUP($A2076,'EIA-860 Solar Plants'!$C:BL,COLUMN(U2075)+2)</f>
        <v/>
      </c>
      <c r="BZ2076" s="13" t="str">
        <f>VLOOKUP($A2076,'EIA-860 Solar Plants'!$C:BM,COLUMN(V2075)+2)</f>
        <v>N</v>
      </c>
      <c r="CA2076" s="13" t="str">
        <f>VLOOKUP($A2076,'EIA-860 Solar Plants'!$C:BN,COLUMN(W2075)+2)</f>
        <v>X</v>
      </c>
      <c r="CB2076" s="13" t="str">
        <f>VLOOKUP($A2076,'EIA-860 Solar Plants'!$C:BO,COLUMN(X2075)+2)</f>
        <v/>
      </c>
      <c r="CC2076" s="13" t="str">
        <f>VLOOKUP($A2076,'EIA-860 Solar Plants'!$C:BP,COLUMN(Y2075)+2)</f>
        <v>Jersey Central Power &amp;amp; Lt Co</v>
      </c>
      <c r="CD2076" s="13">
        <f>VLOOKUP($A2076,'EIA-860 Solar Plants'!$C:BQ,COLUMN(Z2075)+2)</f>
        <v>9726</v>
      </c>
      <c r="CE2076" s="13" t="str">
        <f>VLOOKUP($A2076,'EIA-860 Solar Plants'!$C:BR,COLUMN(AA2075)+2)</f>
        <v>NJ</v>
      </c>
      <c r="CF2076" s="13">
        <f>VLOOKUP($A2076,'EIA-860 Solar Plants'!$C:BS,COLUMN(AB2075)+2)</f>
        <v>34.5</v>
      </c>
      <c r="CG2076" s="13" t="str">
        <f>VLOOKUP($A2076,'EIA-860 Solar Plants'!$C:BT,COLUMN(AC2075)+2)</f>
        <v xml:space="preserve"> </v>
      </c>
      <c r="CH2076" s="13" t="str">
        <f>VLOOKUP($A2076,'EIA-860 Solar Plants'!$C:BU,COLUMN(AD2075)+2)</f>
        <v xml:space="preserve"> </v>
      </c>
      <c r="CI2076" s="13" t="str">
        <f>VLOOKUP($A2076,'EIA-860 Solar Plants'!$C:BV,COLUMN(AE2075)+2)</f>
        <v>N</v>
      </c>
      <c r="CJ2076" s="13" t="str">
        <f>VLOOKUP($A2076,'EIA-860 Solar Plants'!$C:BW,COLUMN(AF2075)+2)</f>
        <v/>
      </c>
      <c r="CK2076" s="13" t="str">
        <f>VLOOKUP($A2076,'EIA-860 Solar Plants'!$C:BX,COLUMN(AG2075)+2)</f>
        <v/>
      </c>
      <c r="CL2076" s="13" t="str">
        <f>VLOOKUP($A2076,'EIA-860 Solar Plants'!$C:BY,COLUMN(AH2075)+2)</f>
        <v/>
      </c>
      <c r="CM2076" s="13" t="str">
        <f>VLOOKUP($A2076,'EIA-860 Solar Plants'!$C:BZ,COLUMN(AI2075)+2)</f>
        <v/>
      </c>
      <c r="CN2076" s="13" t="str">
        <f>VLOOKUP($A2076,'EIA-860 Solar Plants'!$C:CA,COLUMN(AJ2075)+2)</f>
        <v/>
      </c>
      <c r="CO2076" s="13">
        <f>SUMIF('EIA-860 Generators'!D:D,'EIA-923 Plants'!A2076,'EIA-860 Generators'!N:N)</f>
        <v>8.6</v>
      </c>
      <c r="CP2076" s="13">
        <f>SUMIF('EIA-860 Generators'!D:D,'EIA-923 Plants'!A2076,'EIA-860 Generators'!O:O)</f>
        <v>8.6</v>
      </c>
      <c r="CQ2076" s="13">
        <f>SUMIF('EIA-860 Generators'!D:D,'EIA-923 Plants'!A2076,'EIA-860 Generators'!P:P)</f>
        <v>8.6</v>
      </c>
      <c r="CR2076" s="13">
        <f>SUMIF('EIA-860 Generators'!D:D,'EIA-923 Plants'!A2076,'EIA-860 Generators'!Q:Q)</f>
        <v>8.6</v>
      </c>
      <c r="CS2076" s="13">
        <f>SUMIF('EIA-860 Generators'!D:D,'EIA-923 Plants'!A2076,'EIA-860 Generators'!R:R)</f>
        <v>8.6</v>
      </c>
      <c r="CT2076" s="13">
        <f>SUMIF('EIA-860 Generators'!D:D,'EIA-923 Plants'!A2076,'EIA-860 Generators'!S:S)</f>
        <v>8.6</v>
      </c>
      <c r="CU2076" s="13">
        <f>AVERAGEIF('EIA-860 Generators'!D:D,'EIA-923 Plants'!A2076,'EIA-860 Generators'!T:T)</f>
        <v>6</v>
      </c>
      <c r="CV2076" s="13">
        <f>SUMIF('EIA-860 Generators'!D:D,'EIA-923 Plants'!A2076,'EIA-860 Generators'!T:T)</f>
        <v>6</v>
      </c>
    </row>
    <row r="2077" spans="1:100" x14ac:dyDescent="0.2">
      <c r="A2077" s="16">
        <v>61074</v>
      </c>
      <c r="B2077" s="14" t="s">
        <v>51</v>
      </c>
      <c r="C2077" s="14" t="s">
        <v>30691</v>
      </c>
      <c r="D2077" s="14" t="s">
        <v>21111</v>
      </c>
      <c r="E2077" s="16">
        <v>56990</v>
      </c>
      <c r="F2077" s="14" t="s">
        <v>4885</v>
      </c>
      <c r="G2077" s="14" t="s">
        <v>44050</v>
      </c>
      <c r="H2077" s="14" t="s">
        <v>903</v>
      </c>
      <c r="I2077" s="16">
        <v>22</v>
      </c>
      <c r="J2077" s="16">
        <v>2</v>
      </c>
      <c r="K2077" s="14" t="s">
        <v>44043</v>
      </c>
      <c r="L2077" s="14" t="s">
        <v>40991</v>
      </c>
      <c r="M2077" s="14" t="s">
        <v>44038</v>
      </c>
      <c r="N2077" s="14" t="s">
        <v>44038</v>
      </c>
      <c r="O2077" s="14" t="s">
        <v>216</v>
      </c>
      <c r="P2077" s="14" t="s">
        <v>42677</v>
      </c>
      <c r="Q2077" s="27">
        <v>5750</v>
      </c>
      <c r="R2077" s="27">
        <v>6460</v>
      </c>
      <c r="S2077" s="27">
        <v>9252</v>
      </c>
      <c r="T2077" s="27">
        <v>9621</v>
      </c>
      <c r="U2077" s="27">
        <v>12591</v>
      </c>
      <c r="V2077" s="27">
        <v>13217</v>
      </c>
      <c r="W2077" s="27">
        <v>12448</v>
      </c>
      <c r="X2077" s="27">
        <v>10756</v>
      </c>
      <c r="Y2077" s="27">
        <v>9883</v>
      </c>
      <c r="Z2077" s="27">
        <v>7137</v>
      </c>
      <c r="AA2077" s="27">
        <v>6549</v>
      </c>
      <c r="AB2077" s="27">
        <v>4535</v>
      </c>
      <c r="AC2077" s="27">
        <v>5750</v>
      </c>
      <c r="AD2077" s="27">
        <v>6460</v>
      </c>
      <c r="AE2077" s="27">
        <v>9252</v>
      </c>
      <c r="AF2077" s="27">
        <v>9621</v>
      </c>
      <c r="AG2077" s="27">
        <v>12591</v>
      </c>
      <c r="AH2077" s="27">
        <v>13217</v>
      </c>
      <c r="AI2077" s="27">
        <v>12448</v>
      </c>
      <c r="AJ2077" s="27">
        <v>10756</v>
      </c>
      <c r="AK2077" s="27">
        <v>9883</v>
      </c>
      <c r="AL2077" s="27">
        <v>7137</v>
      </c>
      <c r="AM2077" s="27">
        <v>6549</v>
      </c>
      <c r="AN2077" s="27">
        <v>4535</v>
      </c>
      <c r="AO2077" s="27">
        <v>655.36599999999999</v>
      </c>
      <c r="AP2077" s="27">
        <v>736.30700000000002</v>
      </c>
      <c r="AQ2077" s="27">
        <v>1054.5609999999999</v>
      </c>
      <c r="AR2077" s="27">
        <v>1096.6279999999999</v>
      </c>
      <c r="AS2077" s="27">
        <v>1435.19</v>
      </c>
      <c r="AT2077" s="27">
        <v>1506.558</v>
      </c>
      <c r="AU2077" s="27">
        <v>1418.943</v>
      </c>
      <c r="AV2077" s="27">
        <v>1226.018</v>
      </c>
      <c r="AW2077" s="27">
        <v>1126.509</v>
      </c>
      <c r="AX2077" s="27">
        <v>813.47699999999998</v>
      </c>
      <c r="AY2077" s="27">
        <v>746.46100000000001</v>
      </c>
      <c r="AZ2077" s="27">
        <v>516.98199999999997</v>
      </c>
      <c r="BA2077" s="27">
        <v>108199</v>
      </c>
      <c r="BB2077" s="27">
        <v>108199</v>
      </c>
      <c r="BC2077" s="27">
        <v>12333</v>
      </c>
      <c r="BD2077" s="16">
        <v>2020</v>
      </c>
      <c r="BE2077" s="13" t="str">
        <f>VLOOKUP($A2077,'EIA-860 Solar Plants'!$C:AP,COLUMN(A2076)+2)</f>
        <v>139 N Pemberton Road</v>
      </c>
      <c r="BF2077" s="13" t="str">
        <f>VLOOKUP($A2077,'EIA-860 Solar Plants'!$C:AQ,COLUMN(B2076)+2)</f>
        <v>Pemberton</v>
      </c>
      <c r="BG2077" s="13" t="str">
        <f>VLOOKUP($A2077,'EIA-860 Solar Plants'!$C:AS,COLUMN(C2076)+2)</f>
        <v>NJ</v>
      </c>
      <c r="BH2077" s="13">
        <f>VLOOKUP($A2077,'EIA-860 Solar Plants'!$C:AT,COLUMN(D2076)+2)</f>
        <v>8068</v>
      </c>
      <c r="BI2077" s="13" t="str">
        <f>VLOOKUP($A2077,'EIA-860 Solar Plants'!$C:AU,COLUMN(E2076)+2)</f>
        <v>Burlington</v>
      </c>
      <c r="BJ2077" s="13">
        <f>VLOOKUP($A2077,'EIA-860 Solar Plants'!$C:AV,COLUMN(F2076)+2)</f>
        <v>39.979936000000002</v>
      </c>
      <c r="BK2077" s="13">
        <f>VLOOKUP($A2077,'EIA-860 Solar Plants'!$C:AW,COLUMN(G2076)+2)</f>
        <v>-74.701916999999995</v>
      </c>
      <c r="BL2077" s="13" t="str">
        <f>VLOOKUP($A2077,'EIA-860 Solar Plants'!$C:AX,COLUMN(H2076)+2)</f>
        <v>RFC</v>
      </c>
      <c r="BM2077" s="13" t="str">
        <f>VLOOKUP($A2077,'EIA-860 Solar Plants'!$C:AZ,COLUMN(I2076)+2)</f>
        <v>PJM</v>
      </c>
      <c r="BN2077" s="13" t="str">
        <f>VLOOKUP($A2077,'EIA-860 Solar Plants'!$C:BA,COLUMN(J2076)+2)</f>
        <v>PJM Interconnection, LLC</v>
      </c>
      <c r="BO2077" s="13" t="str">
        <f>VLOOKUP($A2077,'EIA-860 Solar Plants'!$C:BB,COLUMN(K2076)+2)</f>
        <v/>
      </c>
      <c r="BP2077" s="13">
        <f>VLOOKUP($A2077,'EIA-860 Solar Plants'!$C:BC,COLUMN(L2076)+2)</f>
        <v>22</v>
      </c>
      <c r="BQ2077" s="13" t="str">
        <f>VLOOKUP($A2077,'EIA-860 Solar Plants'!$C:BD,COLUMN(M2076)+2)</f>
        <v>NR</v>
      </c>
      <c r="BR2077" s="13">
        <f>VLOOKUP($A2077,'EIA-860 Solar Plants'!$C:BE,COLUMN(N2076)+2)</f>
        <v>2</v>
      </c>
      <c r="BS2077" s="13" t="str">
        <f>VLOOKUP($A2077,'EIA-860 Solar Plants'!$C:BF,COLUMN(O2076)+2)</f>
        <v>IPP Non-CHP</v>
      </c>
      <c r="BT2077" s="13" t="str">
        <f>VLOOKUP($A2077,'EIA-860 Solar Plants'!$C:BG,COLUMN(P2076)+2)</f>
        <v>N</v>
      </c>
      <c r="BU2077" s="13" t="str">
        <f>VLOOKUP($A2077,'EIA-860 Solar Plants'!$C:BH,COLUMN(Q2076)+2)</f>
        <v/>
      </c>
      <c r="BV2077" s="13" t="str">
        <f>VLOOKUP($A2077,'EIA-860 Solar Plants'!$C:BI,COLUMN(R2076)+2)</f>
        <v>N</v>
      </c>
      <c r="BW2077" s="13" t="str">
        <f>VLOOKUP($A2077,'EIA-860 Solar Plants'!$C:BJ,COLUMN(S2076)+2)</f>
        <v/>
      </c>
      <c r="BX2077" s="13" t="str">
        <f>VLOOKUP($A2077,'EIA-860 Solar Plants'!$C:BK,COLUMN(T2076)+2)</f>
        <v>N</v>
      </c>
      <c r="BY2077" s="13" t="str">
        <f>VLOOKUP($A2077,'EIA-860 Solar Plants'!$C:BL,COLUMN(U2076)+2)</f>
        <v/>
      </c>
      <c r="BZ2077" s="13" t="str">
        <f>VLOOKUP($A2077,'EIA-860 Solar Plants'!$C:BM,COLUMN(V2076)+2)</f>
        <v>N</v>
      </c>
      <c r="CA2077" s="13" t="str">
        <f>VLOOKUP($A2077,'EIA-860 Solar Plants'!$C:BN,COLUMN(W2076)+2)</f>
        <v>X</v>
      </c>
      <c r="CB2077" s="13" t="str">
        <f>VLOOKUP($A2077,'EIA-860 Solar Plants'!$C:BO,COLUMN(X2076)+2)</f>
        <v/>
      </c>
      <c r="CC2077" s="13" t="str">
        <f>VLOOKUP($A2077,'EIA-860 Solar Plants'!$C:BP,COLUMN(Y2076)+2)</f>
        <v>Jersey Central Power &amp;amp; Lt Co</v>
      </c>
      <c r="CD2077" s="13">
        <f>VLOOKUP($A2077,'EIA-860 Solar Plants'!$C:BQ,COLUMN(Z2076)+2)</f>
        <v>9726</v>
      </c>
      <c r="CE2077" s="13" t="str">
        <f>VLOOKUP($A2077,'EIA-860 Solar Plants'!$C:BR,COLUMN(AA2076)+2)</f>
        <v>NJ</v>
      </c>
      <c r="CF2077" s="13">
        <f>VLOOKUP($A2077,'EIA-860 Solar Plants'!$C:BS,COLUMN(AB2076)+2)</f>
        <v>34.5</v>
      </c>
      <c r="CG2077" s="13" t="str">
        <f>VLOOKUP($A2077,'EIA-860 Solar Plants'!$C:BT,COLUMN(AC2076)+2)</f>
        <v xml:space="preserve"> </v>
      </c>
      <c r="CH2077" s="13" t="str">
        <f>VLOOKUP($A2077,'EIA-860 Solar Plants'!$C:BU,COLUMN(AD2076)+2)</f>
        <v xml:space="preserve"> </v>
      </c>
      <c r="CI2077" s="13" t="str">
        <f>VLOOKUP($A2077,'EIA-860 Solar Plants'!$C:BV,COLUMN(AE2076)+2)</f>
        <v>N</v>
      </c>
      <c r="CJ2077" s="13" t="str">
        <f>VLOOKUP($A2077,'EIA-860 Solar Plants'!$C:BW,COLUMN(AF2076)+2)</f>
        <v/>
      </c>
      <c r="CK2077" s="13" t="str">
        <f>VLOOKUP($A2077,'EIA-860 Solar Plants'!$C:BX,COLUMN(AG2076)+2)</f>
        <v/>
      </c>
      <c r="CL2077" s="13" t="str">
        <f>VLOOKUP($A2077,'EIA-860 Solar Plants'!$C:BY,COLUMN(AH2076)+2)</f>
        <v/>
      </c>
      <c r="CM2077" s="13" t="str">
        <f>VLOOKUP($A2077,'EIA-860 Solar Plants'!$C:BZ,COLUMN(AI2076)+2)</f>
        <v/>
      </c>
      <c r="CN2077" s="13" t="str">
        <f>VLOOKUP($A2077,'EIA-860 Solar Plants'!$C:CA,COLUMN(AJ2076)+2)</f>
        <v/>
      </c>
      <c r="CO2077" s="13">
        <f>SUMIF('EIA-860 Generators'!D:D,'EIA-923 Plants'!A2077,'EIA-860 Generators'!N:N)</f>
        <v>8.6</v>
      </c>
      <c r="CP2077" s="13">
        <f>SUMIF('EIA-860 Generators'!D:D,'EIA-923 Plants'!A2077,'EIA-860 Generators'!O:O)</f>
        <v>8.6</v>
      </c>
      <c r="CQ2077" s="13">
        <f>SUMIF('EIA-860 Generators'!D:D,'EIA-923 Plants'!A2077,'EIA-860 Generators'!P:P)</f>
        <v>8.6</v>
      </c>
      <c r="CR2077" s="13">
        <f>SUMIF('EIA-860 Generators'!D:D,'EIA-923 Plants'!A2077,'EIA-860 Generators'!Q:Q)</f>
        <v>8.6</v>
      </c>
      <c r="CS2077" s="13">
        <f>SUMIF('EIA-860 Generators'!D:D,'EIA-923 Plants'!A2077,'EIA-860 Generators'!R:R)</f>
        <v>8.6</v>
      </c>
      <c r="CT2077" s="13">
        <f>SUMIF('EIA-860 Generators'!D:D,'EIA-923 Plants'!A2077,'EIA-860 Generators'!S:S)</f>
        <v>8.6</v>
      </c>
      <c r="CU2077" s="13">
        <f>AVERAGEIF('EIA-860 Generators'!D:D,'EIA-923 Plants'!A2077,'EIA-860 Generators'!T:T)</f>
        <v>6</v>
      </c>
      <c r="CV2077" s="13">
        <f>SUMIF('EIA-860 Generators'!D:D,'EIA-923 Plants'!A2077,'EIA-860 Generators'!T:T)</f>
        <v>6</v>
      </c>
    </row>
    <row r="2078" spans="1:100" x14ac:dyDescent="0.2">
      <c r="A2078" s="16">
        <v>61084</v>
      </c>
      <c r="B2078" s="14" t="s">
        <v>51</v>
      </c>
      <c r="C2078" s="14" t="s">
        <v>30703</v>
      </c>
      <c r="D2078" s="14" t="s">
        <v>8253</v>
      </c>
      <c r="E2078" s="16">
        <v>57222</v>
      </c>
      <c r="F2078" s="14" t="s">
        <v>494</v>
      </c>
      <c r="G2078" s="14" t="s">
        <v>44046</v>
      </c>
      <c r="H2078" s="14" t="s">
        <v>93</v>
      </c>
      <c r="I2078" s="16">
        <v>22</v>
      </c>
      <c r="J2078" s="16">
        <v>1</v>
      </c>
      <c r="K2078" s="14" t="s">
        <v>65</v>
      </c>
      <c r="L2078" s="14" t="s">
        <v>40991</v>
      </c>
      <c r="M2078" s="14" t="s">
        <v>44038</v>
      </c>
      <c r="N2078" s="14" t="s">
        <v>44038</v>
      </c>
      <c r="O2078" s="14" t="s">
        <v>4808</v>
      </c>
      <c r="P2078" s="14" t="s">
        <v>44039</v>
      </c>
      <c r="Q2078" s="27">
        <v>58577</v>
      </c>
      <c r="R2078" s="27">
        <v>83747</v>
      </c>
      <c r="S2078" s="27">
        <v>97915</v>
      </c>
      <c r="T2078" s="27">
        <v>116856</v>
      </c>
      <c r="U2078" s="27">
        <v>133315</v>
      </c>
      <c r="V2078" s="27">
        <v>127928</v>
      </c>
      <c r="W2078" s="27">
        <v>144614</v>
      </c>
      <c r="X2078" s="27">
        <v>118023</v>
      </c>
      <c r="Y2078" s="27">
        <v>104908</v>
      </c>
      <c r="Z2078" s="27">
        <v>96284</v>
      </c>
      <c r="AA2078" s="27">
        <v>70605</v>
      </c>
      <c r="AB2078" s="27">
        <v>56007</v>
      </c>
      <c r="AC2078" s="27">
        <v>58577</v>
      </c>
      <c r="AD2078" s="27">
        <v>83747</v>
      </c>
      <c r="AE2078" s="27">
        <v>97915</v>
      </c>
      <c r="AF2078" s="27">
        <v>116856</v>
      </c>
      <c r="AG2078" s="27">
        <v>133315</v>
      </c>
      <c r="AH2078" s="27">
        <v>127928</v>
      </c>
      <c r="AI2078" s="27">
        <v>144614</v>
      </c>
      <c r="AJ2078" s="27">
        <v>118023</v>
      </c>
      <c r="AK2078" s="27">
        <v>104908</v>
      </c>
      <c r="AL2078" s="27">
        <v>96284</v>
      </c>
      <c r="AM2078" s="27">
        <v>70605</v>
      </c>
      <c r="AN2078" s="27">
        <v>56007</v>
      </c>
      <c r="AO2078" s="27">
        <v>6677</v>
      </c>
      <c r="AP2078" s="27">
        <v>9546</v>
      </c>
      <c r="AQ2078" s="27">
        <v>11161</v>
      </c>
      <c r="AR2078" s="27">
        <v>13320</v>
      </c>
      <c r="AS2078" s="27">
        <v>15196</v>
      </c>
      <c r="AT2078" s="27">
        <v>14582</v>
      </c>
      <c r="AU2078" s="27">
        <v>16484</v>
      </c>
      <c r="AV2078" s="27">
        <v>13453</v>
      </c>
      <c r="AW2078" s="27">
        <v>11958</v>
      </c>
      <c r="AX2078" s="27">
        <v>10975</v>
      </c>
      <c r="AY2078" s="27">
        <v>8048</v>
      </c>
      <c r="AZ2078" s="27">
        <v>6384</v>
      </c>
      <c r="BA2078" s="27">
        <v>1208779</v>
      </c>
      <c r="BB2078" s="27">
        <v>1208779</v>
      </c>
      <c r="BC2078" s="27">
        <v>137784</v>
      </c>
      <c r="BD2078" s="16">
        <v>2020</v>
      </c>
      <c r="BE2078" s="13" t="str">
        <f>VLOOKUP($A2078,'EIA-860 Solar Plants'!$C:AP,COLUMN(A2077)+2)</f>
        <v>Mile Marker 2.5</v>
      </c>
      <c r="BF2078" s="13" t="str">
        <f>VLOOKUP($A2078,'EIA-860 Solar Plants'!$C:AQ,COLUMN(B2077)+2)</f>
        <v>Luning</v>
      </c>
      <c r="BG2078" s="13" t="str">
        <f>VLOOKUP($A2078,'EIA-860 Solar Plants'!$C:AS,COLUMN(C2077)+2)</f>
        <v>NV</v>
      </c>
      <c r="BH2078" s="13">
        <f>VLOOKUP($A2078,'EIA-860 Solar Plants'!$C:AT,COLUMN(D2077)+2)</f>
        <v>89420</v>
      </c>
      <c r="BI2078" s="13" t="str">
        <f>VLOOKUP($A2078,'EIA-860 Solar Plants'!$C:AU,COLUMN(E2077)+2)</f>
        <v>Mineral</v>
      </c>
      <c r="BJ2078" s="13">
        <f>VLOOKUP($A2078,'EIA-860 Solar Plants'!$C:AV,COLUMN(F2077)+2)</f>
        <v>38.546947000000003</v>
      </c>
      <c r="BK2078" s="13">
        <f>VLOOKUP($A2078,'EIA-860 Solar Plants'!$C:AW,COLUMN(G2077)+2)</f>
        <v>-118.19156</v>
      </c>
      <c r="BL2078" s="13" t="str">
        <f>VLOOKUP($A2078,'EIA-860 Solar Plants'!$C:AX,COLUMN(H2077)+2)</f>
        <v>WECC</v>
      </c>
      <c r="BM2078" s="13" t="str">
        <f>VLOOKUP($A2078,'EIA-860 Solar Plants'!$C:AZ,COLUMN(I2077)+2)</f>
        <v>NEVP</v>
      </c>
      <c r="BN2078" s="13" t="str">
        <f>VLOOKUP($A2078,'EIA-860 Solar Plants'!$C:BA,COLUMN(J2077)+2)</f>
        <v>Nevada Power Company</v>
      </c>
      <c r="BO2078" s="13" t="str">
        <f>VLOOKUP($A2078,'EIA-860 Solar Plants'!$C:BB,COLUMN(K2077)+2)</f>
        <v/>
      </c>
      <c r="BP2078" s="13">
        <f>VLOOKUP($A2078,'EIA-860 Solar Plants'!$C:BC,COLUMN(L2077)+2)</f>
        <v>22</v>
      </c>
      <c r="BQ2078" s="13" t="str">
        <f>VLOOKUP($A2078,'EIA-860 Solar Plants'!$C:BD,COLUMN(M2077)+2)</f>
        <v>RE</v>
      </c>
      <c r="BR2078" s="13">
        <f>VLOOKUP($A2078,'EIA-860 Solar Plants'!$C:BE,COLUMN(N2077)+2)</f>
        <v>1</v>
      </c>
      <c r="BS2078" s="13" t="str">
        <f>VLOOKUP($A2078,'EIA-860 Solar Plants'!$C:BF,COLUMN(O2077)+2)</f>
        <v>Electric Utility</v>
      </c>
      <c r="BT2078" s="13" t="str">
        <f>VLOOKUP($A2078,'EIA-860 Solar Plants'!$C:BG,COLUMN(P2077)+2)</f>
        <v>N</v>
      </c>
      <c r="BU2078" s="13" t="str">
        <f>VLOOKUP($A2078,'EIA-860 Solar Plants'!$C:BH,COLUMN(Q2077)+2)</f>
        <v/>
      </c>
      <c r="BV2078" s="13" t="str">
        <f>VLOOKUP($A2078,'EIA-860 Solar Plants'!$C:BI,COLUMN(R2077)+2)</f>
        <v>N</v>
      </c>
      <c r="BW2078" s="13" t="str">
        <f>VLOOKUP($A2078,'EIA-860 Solar Plants'!$C:BJ,COLUMN(S2077)+2)</f>
        <v/>
      </c>
      <c r="BX2078" s="13" t="str">
        <f>VLOOKUP($A2078,'EIA-860 Solar Plants'!$C:BK,COLUMN(T2077)+2)</f>
        <v>N</v>
      </c>
      <c r="BY2078" s="13" t="str">
        <f>VLOOKUP($A2078,'EIA-860 Solar Plants'!$C:BL,COLUMN(U2077)+2)</f>
        <v/>
      </c>
      <c r="BZ2078" s="13" t="str">
        <f>VLOOKUP($A2078,'EIA-860 Solar Plants'!$C:BM,COLUMN(V2077)+2)</f>
        <v>N</v>
      </c>
      <c r="CA2078" s="13" t="str">
        <f>VLOOKUP($A2078,'EIA-860 Solar Plants'!$C:BN,COLUMN(W2077)+2)</f>
        <v/>
      </c>
      <c r="CB2078" s="13" t="str">
        <f>VLOOKUP($A2078,'EIA-860 Solar Plants'!$C:BO,COLUMN(X2077)+2)</f>
        <v/>
      </c>
      <c r="CC2078" s="13" t="str">
        <f>VLOOKUP($A2078,'EIA-860 Solar Plants'!$C:BP,COLUMN(Y2077)+2)</f>
        <v>Sierra Pacific Power Co</v>
      </c>
      <c r="CD2078" s="13">
        <f>VLOOKUP($A2078,'EIA-860 Solar Plants'!$C:BQ,COLUMN(Z2077)+2)</f>
        <v>17166</v>
      </c>
      <c r="CE2078" s="13" t="str">
        <f>VLOOKUP($A2078,'EIA-860 Solar Plants'!$C:BR,COLUMN(AA2077)+2)</f>
        <v>NV</v>
      </c>
      <c r="CF2078" s="13">
        <f>VLOOKUP($A2078,'EIA-860 Solar Plants'!$C:BS,COLUMN(AB2077)+2)</f>
        <v>120</v>
      </c>
      <c r="CG2078" s="13" t="str">
        <f>VLOOKUP($A2078,'EIA-860 Solar Plants'!$C:BT,COLUMN(AC2077)+2)</f>
        <v xml:space="preserve"> </v>
      </c>
      <c r="CH2078" s="13" t="str">
        <f>VLOOKUP($A2078,'EIA-860 Solar Plants'!$C:BU,COLUMN(AD2077)+2)</f>
        <v xml:space="preserve"> </v>
      </c>
      <c r="CI2078" s="13" t="str">
        <f>VLOOKUP($A2078,'EIA-860 Solar Plants'!$C:BV,COLUMN(AE2077)+2)</f>
        <v>N</v>
      </c>
      <c r="CJ2078" s="13" t="str">
        <f>VLOOKUP($A2078,'EIA-860 Solar Plants'!$C:BW,COLUMN(AF2077)+2)</f>
        <v/>
      </c>
      <c r="CK2078" s="13" t="str">
        <f>VLOOKUP($A2078,'EIA-860 Solar Plants'!$C:BX,COLUMN(AG2077)+2)</f>
        <v/>
      </c>
      <c r="CL2078" s="13" t="str">
        <f>VLOOKUP($A2078,'EIA-860 Solar Plants'!$C:BY,COLUMN(AH2077)+2)</f>
        <v/>
      </c>
      <c r="CM2078" s="13" t="str">
        <f>VLOOKUP($A2078,'EIA-860 Solar Plants'!$C:BZ,COLUMN(AI2077)+2)</f>
        <v/>
      </c>
      <c r="CN2078" s="13" t="str">
        <f>VLOOKUP($A2078,'EIA-860 Solar Plants'!$C:CA,COLUMN(AJ2077)+2)</f>
        <v/>
      </c>
      <c r="CO2078" s="13">
        <f>SUMIF('EIA-860 Generators'!D:D,'EIA-923 Plants'!A2078,'EIA-860 Generators'!N:N)</f>
        <v>50</v>
      </c>
      <c r="CP2078" s="13">
        <f>SUMIF('EIA-860 Generators'!D:D,'EIA-923 Plants'!A2078,'EIA-860 Generators'!O:O)</f>
        <v>50</v>
      </c>
      <c r="CQ2078" s="13">
        <f>SUMIF('EIA-860 Generators'!D:D,'EIA-923 Plants'!A2078,'EIA-860 Generators'!P:P)</f>
        <v>50</v>
      </c>
      <c r="CR2078" s="13">
        <f>SUMIF('EIA-860 Generators'!D:D,'EIA-923 Plants'!A2078,'EIA-860 Generators'!Q:Q)</f>
        <v>50</v>
      </c>
      <c r="CS2078" s="13">
        <f>SUMIF('EIA-860 Generators'!D:D,'EIA-923 Plants'!A2078,'EIA-860 Generators'!R:R)</f>
        <v>50</v>
      </c>
      <c r="CT2078" s="13">
        <f>SUMIF('EIA-860 Generators'!D:D,'EIA-923 Plants'!A2078,'EIA-860 Generators'!S:S)</f>
        <v>50</v>
      </c>
      <c r="CU2078" s="13">
        <f>AVERAGEIF('EIA-860 Generators'!D:D,'EIA-923 Plants'!A2078,'EIA-860 Generators'!T:T)</f>
        <v>2</v>
      </c>
      <c r="CV2078" s="13">
        <f>SUMIF('EIA-860 Generators'!D:D,'EIA-923 Plants'!A2078,'EIA-860 Generators'!T:T)</f>
        <v>2</v>
      </c>
    </row>
    <row r="2079" spans="1:100" x14ac:dyDescent="0.2">
      <c r="A2079" s="16">
        <v>61085</v>
      </c>
      <c r="B2079" s="14" t="s">
        <v>51</v>
      </c>
      <c r="C2079" s="14" t="s">
        <v>30706</v>
      </c>
      <c r="D2079" s="14" t="s">
        <v>30705</v>
      </c>
      <c r="E2079" s="16">
        <v>60699</v>
      </c>
      <c r="F2079" s="14" t="s">
        <v>1987</v>
      </c>
      <c r="G2079" s="14" t="s">
        <v>44037</v>
      </c>
      <c r="H2079" s="14" t="s">
        <v>60</v>
      </c>
      <c r="I2079" s="16">
        <v>22</v>
      </c>
      <c r="J2079" s="16">
        <v>2</v>
      </c>
      <c r="K2079" s="14" t="s">
        <v>44043</v>
      </c>
      <c r="L2079" s="14" t="s">
        <v>40991</v>
      </c>
      <c r="M2079" s="14" t="s">
        <v>44038</v>
      </c>
      <c r="N2079" s="14" t="s">
        <v>44038</v>
      </c>
      <c r="O2079" s="14" t="s">
        <v>2536</v>
      </c>
      <c r="P2079" s="14" t="s">
        <v>42677</v>
      </c>
      <c r="Q2079" s="27">
        <v>4925</v>
      </c>
      <c r="R2079" s="27">
        <v>5062</v>
      </c>
      <c r="S2079" s="27">
        <v>6475</v>
      </c>
      <c r="T2079" s="27">
        <v>8794</v>
      </c>
      <c r="U2079" s="27">
        <v>8801</v>
      </c>
      <c r="V2079" s="27">
        <v>8562</v>
      </c>
      <c r="W2079" s="27">
        <v>9578</v>
      </c>
      <c r="X2079" s="27">
        <v>7691</v>
      </c>
      <c r="Y2079" s="27">
        <v>6513</v>
      </c>
      <c r="Z2079" s="27">
        <v>6603</v>
      </c>
      <c r="AA2079" s="27">
        <v>5523</v>
      </c>
      <c r="AB2079" s="27">
        <v>4667</v>
      </c>
      <c r="AC2079" s="27">
        <v>4925</v>
      </c>
      <c r="AD2079" s="27">
        <v>5062</v>
      </c>
      <c r="AE2079" s="27">
        <v>6475</v>
      </c>
      <c r="AF2079" s="27">
        <v>8794</v>
      </c>
      <c r="AG2079" s="27">
        <v>8801</v>
      </c>
      <c r="AH2079" s="27">
        <v>8562</v>
      </c>
      <c r="AI2079" s="27">
        <v>9578</v>
      </c>
      <c r="AJ2079" s="27">
        <v>7691</v>
      </c>
      <c r="AK2079" s="27">
        <v>6513</v>
      </c>
      <c r="AL2079" s="27">
        <v>6603</v>
      </c>
      <c r="AM2079" s="27">
        <v>5523</v>
      </c>
      <c r="AN2079" s="27">
        <v>4667</v>
      </c>
      <c r="AO2079" s="27">
        <v>561.42600000000004</v>
      </c>
      <c r="AP2079" s="27">
        <v>576.97699999999998</v>
      </c>
      <c r="AQ2079" s="27">
        <v>738.01099999999997</v>
      </c>
      <c r="AR2079" s="27">
        <v>1002.4109999999999</v>
      </c>
      <c r="AS2079" s="27">
        <v>1003.208</v>
      </c>
      <c r="AT2079" s="27">
        <v>975.99699999999996</v>
      </c>
      <c r="AU2079" s="27">
        <v>1091.7270000000001</v>
      </c>
      <c r="AV2079" s="27">
        <v>876.61099999999999</v>
      </c>
      <c r="AW2079" s="27">
        <v>742.41800000000001</v>
      </c>
      <c r="AX2079" s="27">
        <v>752.68200000000002</v>
      </c>
      <c r="AY2079" s="27">
        <v>629.51499999999999</v>
      </c>
      <c r="AZ2079" s="27">
        <v>532.01700000000005</v>
      </c>
      <c r="BA2079" s="27">
        <v>83194</v>
      </c>
      <c r="BB2079" s="27">
        <v>83194</v>
      </c>
      <c r="BC2079" s="27">
        <v>9483</v>
      </c>
      <c r="BD2079" s="16">
        <v>2020</v>
      </c>
      <c r="BE2079" s="13" t="str">
        <f>VLOOKUP($A2079,'EIA-860 Solar Plants'!$C:AP,COLUMN(A2078)+2)</f>
        <v>2452 Lovette Road</v>
      </c>
      <c r="BF2079" s="13" t="str">
        <f>VLOOKUP($A2079,'EIA-860 Solar Plants'!$C:AQ,COLUMN(B2078)+2)</f>
        <v>Lumberton</v>
      </c>
      <c r="BG2079" s="13" t="str">
        <f>VLOOKUP($A2079,'EIA-860 Solar Plants'!$C:AS,COLUMN(C2078)+2)</f>
        <v>NC</v>
      </c>
      <c r="BH2079" s="13">
        <f>VLOOKUP($A2079,'EIA-860 Solar Plants'!$C:AT,COLUMN(D2078)+2)</f>
        <v>28358</v>
      </c>
      <c r="BI2079" s="13" t="str">
        <f>VLOOKUP($A2079,'EIA-860 Solar Plants'!$C:AU,COLUMN(E2078)+2)</f>
        <v>Robeson</v>
      </c>
      <c r="BJ2079" s="13">
        <f>VLOOKUP($A2079,'EIA-860 Solar Plants'!$C:AV,COLUMN(F2078)+2)</f>
        <v>34.583119000000003</v>
      </c>
      <c r="BK2079" s="13">
        <f>VLOOKUP($A2079,'EIA-860 Solar Plants'!$C:AW,COLUMN(G2078)+2)</f>
        <v>-79.031835999999998</v>
      </c>
      <c r="BL2079" s="13" t="str">
        <f>VLOOKUP($A2079,'EIA-860 Solar Plants'!$C:AX,COLUMN(H2078)+2)</f>
        <v>SERC</v>
      </c>
      <c r="BM2079" s="13" t="str">
        <f>VLOOKUP($A2079,'EIA-860 Solar Plants'!$C:AZ,COLUMN(I2078)+2)</f>
        <v>CPLE</v>
      </c>
      <c r="BN2079" s="13" t="str">
        <f>VLOOKUP($A2079,'EIA-860 Solar Plants'!$C:BA,COLUMN(J2078)+2)</f>
        <v>Duke Energy Progress East</v>
      </c>
      <c r="BO2079" s="13" t="str">
        <f>VLOOKUP($A2079,'EIA-860 Solar Plants'!$C:BB,COLUMN(K2078)+2)</f>
        <v/>
      </c>
      <c r="BP2079" s="13">
        <f>VLOOKUP($A2079,'EIA-860 Solar Plants'!$C:BC,COLUMN(L2078)+2)</f>
        <v>22</v>
      </c>
      <c r="BQ2079" s="13" t="str">
        <f>VLOOKUP($A2079,'EIA-860 Solar Plants'!$C:BD,COLUMN(M2078)+2)</f>
        <v>NR</v>
      </c>
      <c r="BR2079" s="13">
        <f>VLOOKUP($A2079,'EIA-860 Solar Plants'!$C:BE,COLUMN(N2078)+2)</f>
        <v>2</v>
      </c>
      <c r="BS2079" s="13" t="str">
        <f>VLOOKUP($A2079,'EIA-860 Solar Plants'!$C:BF,COLUMN(O2078)+2)</f>
        <v>IPP Non-CHP</v>
      </c>
      <c r="BT2079" s="13" t="str">
        <f>VLOOKUP($A2079,'EIA-860 Solar Plants'!$C:BG,COLUMN(P2078)+2)</f>
        <v>N</v>
      </c>
      <c r="BU2079" s="13" t="str">
        <f>VLOOKUP($A2079,'EIA-860 Solar Plants'!$C:BH,COLUMN(Q2078)+2)</f>
        <v/>
      </c>
      <c r="BV2079" s="13" t="str">
        <f>VLOOKUP($A2079,'EIA-860 Solar Plants'!$C:BI,COLUMN(R2078)+2)</f>
        <v>Y</v>
      </c>
      <c r="BW2079" s="13" t="str">
        <f>VLOOKUP($A2079,'EIA-860 Solar Plants'!$C:BJ,COLUMN(S2078)+2)</f>
        <v>QF 15-290</v>
      </c>
      <c r="BX2079" s="13" t="str">
        <f>VLOOKUP($A2079,'EIA-860 Solar Plants'!$C:BK,COLUMN(T2078)+2)</f>
        <v>N</v>
      </c>
      <c r="BY2079" s="13" t="str">
        <f>VLOOKUP($A2079,'EIA-860 Solar Plants'!$C:BL,COLUMN(U2078)+2)</f>
        <v/>
      </c>
      <c r="BZ2079" s="13" t="str">
        <f>VLOOKUP($A2079,'EIA-860 Solar Plants'!$C:BM,COLUMN(V2078)+2)</f>
        <v>N</v>
      </c>
      <c r="CA2079" s="13" t="str">
        <f>VLOOKUP($A2079,'EIA-860 Solar Plants'!$C:BN,COLUMN(W2078)+2)</f>
        <v/>
      </c>
      <c r="CB2079" s="13" t="str">
        <f>VLOOKUP($A2079,'EIA-860 Solar Plants'!$C:BO,COLUMN(X2078)+2)</f>
        <v/>
      </c>
      <c r="CC2079" s="13" t="str">
        <f>VLOOKUP($A2079,'EIA-860 Solar Plants'!$C:BP,COLUMN(Y2078)+2)</f>
        <v>Duke Energy Progress - (NC)</v>
      </c>
      <c r="CD2079" s="13">
        <f>VLOOKUP($A2079,'EIA-860 Solar Plants'!$C:BQ,COLUMN(Z2078)+2)</f>
        <v>3046</v>
      </c>
      <c r="CE2079" s="13" t="str">
        <f>VLOOKUP($A2079,'EIA-860 Solar Plants'!$C:BR,COLUMN(AA2078)+2)</f>
        <v>NC</v>
      </c>
      <c r="CF2079" s="13">
        <f>VLOOKUP($A2079,'EIA-860 Solar Plants'!$C:BS,COLUMN(AB2078)+2)</f>
        <v>23</v>
      </c>
      <c r="CG2079" s="13" t="str">
        <f>VLOOKUP($A2079,'EIA-860 Solar Plants'!$C:BT,COLUMN(AC2078)+2)</f>
        <v xml:space="preserve"> </v>
      </c>
      <c r="CH2079" s="13" t="str">
        <f>VLOOKUP($A2079,'EIA-860 Solar Plants'!$C:BU,COLUMN(AD2078)+2)</f>
        <v xml:space="preserve"> </v>
      </c>
      <c r="CI2079" s="13" t="str">
        <f>VLOOKUP($A2079,'EIA-860 Solar Plants'!$C:BV,COLUMN(AE2078)+2)</f>
        <v>N</v>
      </c>
      <c r="CJ2079" s="13" t="str">
        <f>VLOOKUP($A2079,'EIA-860 Solar Plants'!$C:BW,COLUMN(AF2078)+2)</f>
        <v/>
      </c>
      <c r="CK2079" s="13" t="str">
        <f>VLOOKUP($A2079,'EIA-860 Solar Plants'!$C:BX,COLUMN(AG2078)+2)</f>
        <v/>
      </c>
      <c r="CL2079" s="13" t="str">
        <f>VLOOKUP($A2079,'EIA-860 Solar Plants'!$C:BY,COLUMN(AH2078)+2)</f>
        <v/>
      </c>
      <c r="CM2079" s="13" t="str">
        <f>VLOOKUP($A2079,'EIA-860 Solar Plants'!$C:BZ,COLUMN(AI2078)+2)</f>
        <v/>
      </c>
      <c r="CN2079" s="13" t="str">
        <f>VLOOKUP($A2079,'EIA-860 Solar Plants'!$C:CA,COLUMN(AJ2078)+2)</f>
        <v/>
      </c>
      <c r="CO2079" s="13">
        <f>SUMIF('EIA-860 Generators'!D:D,'EIA-923 Plants'!A2079,'EIA-860 Generators'!N:N)</f>
        <v>5</v>
      </c>
      <c r="CP2079" s="13">
        <f>SUMIF('EIA-860 Generators'!D:D,'EIA-923 Plants'!A2079,'EIA-860 Generators'!O:O)</f>
        <v>5</v>
      </c>
      <c r="CQ2079" s="13">
        <f>SUMIF('EIA-860 Generators'!D:D,'EIA-923 Plants'!A2079,'EIA-860 Generators'!P:P)</f>
        <v>5</v>
      </c>
      <c r="CR2079" s="13">
        <f>SUMIF('EIA-860 Generators'!D:D,'EIA-923 Plants'!A2079,'EIA-860 Generators'!Q:Q)</f>
        <v>5</v>
      </c>
      <c r="CS2079" s="13">
        <f>SUMIF('EIA-860 Generators'!D:D,'EIA-923 Plants'!A2079,'EIA-860 Generators'!R:R)</f>
        <v>5</v>
      </c>
      <c r="CT2079" s="13">
        <f>SUMIF('EIA-860 Generators'!D:D,'EIA-923 Plants'!A2079,'EIA-860 Generators'!S:S)</f>
        <v>5</v>
      </c>
      <c r="CU2079" s="13">
        <f>AVERAGEIF('EIA-860 Generators'!D:D,'EIA-923 Plants'!A2079,'EIA-860 Generators'!T:T)</f>
        <v>8</v>
      </c>
      <c r="CV2079" s="13">
        <f>SUMIF('EIA-860 Generators'!D:D,'EIA-923 Plants'!A2079,'EIA-860 Generators'!T:T)</f>
        <v>8</v>
      </c>
    </row>
    <row r="2080" spans="1:100" x14ac:dyDescent="0.2">
      <c r="A2080" s="16">
        <v>61086</v>
      </c>
      <c r="B2080" s="14" t="s">
        <v>51</v>
      </c>
      <c r="C2080" s="14" t="s">
        <v>30710</v>
      </c>
      <c r="D2080" s="14" t="s">
        <v>30709</v>
      </c>
      <c r="E2080" s="16">
        <v>60700</v>
      </c>
      <c r="F2080" s="14" t="s">
        <v>1987</v>
      </c>
      <c r="G2080" s="14" t="s">
        <v>44037</v>
      </c>
      <c r="H2080" s="14" t="s">
        <v>60</v>
      </c>
      <c r="I2080" s="16">
        <v>22</v>
      </c>
      <c r="J2080" s="16">
        <v>2</v>
      </c>
      <c r="K2080" s="14" t="s">
        <v>44043</v>
      </c>
      <c r="L2080" s="14" t="s">
        <v>40991</v>
      </c>
      <c r="M2080" s="14" t="s">
        <v>44038</v>
      </c>
      <c r="N2080" s="14" t="s">
        <v>44038</v>
      </c>
      <c r="O2080" s="14" t="s">
        <v>5469</v>
      </c>
      <c r="P2080" s="14" t="s">
        <v>42677</v>
      </c>
      <c r="Q2080" s="27">
        <v>4827</v>
      </c>
      <c r="R2080" s="27">
        <v>4960</v>
      </c>
      <c r="S2080" s="27">
        <v>6345</v>
      </c>
      <c r="T2080" s="27">
        <v>8618</v>
      </c>
      <c r="U2080" s="27">
        <v>8625</v>
      </c>
      <c r="V2080" s="27">
        <v>8391</v>
      </c>
      <c r="W2080" s="27">
        <v>9386</v>
      </c>
      <c r="X2080" s="27">
        <v>7536</v>
      </c>
      <c r="Y2080" s="27">
        <v>6383</v>
      </c>
      <c r="Z2080" s="27">
        <v>6471</v>
      </c>
      <c r="AA2080" s="27">
        <v>5412</v>
      </c>
      <c r="AB2080" s="27">
        <v>4574</v>
      </c>
      <c r="AC2080" s="27">
        <v>4827</v>
      </c>
      <c r="AD2080" s="27">
        <v>4960</v>
      </c>
      <c r="AE2080" s="27">
        <v>6345</v>
      </c>
      <c r="AF2080" s="27">
        <v>8618</v>
      </c>
      <c r="AG2080" s="27">
        <v>8625</v>
      </c>
      <c r="AH2080" s="27">
        <v>8391</v>
      </c>
      <c r="AI2080" s="27">
        <v>9386</v>
      </c>
      <c r="AJ2080" s="27">
        <v>7536</v>
      </c>
      <c r="AK2080" s="27">
        <v>6383</v>
      </c>
      <c r="AL2080" s="27">
        <v>6471</v>
      </c>
      <c r="AM2080" s="27">
        <v>5412</v>
      </c>
      <c r="AN2080" s="27">
        <v>4574</v>
      </c>
      <c r="AO2080" s="27">
        <v>550.17700000000002</v>
      </c>
      <c r="AP2080" s="27">
        <v>565.41700000000003</v>
      </c>
      <c r="AQ2080" s="27">
        <v>723.22400000000005</v>
      </c>
      <c r="AR2080" s="27">
        <v>982.327</v>
      </c>
      <c r="AS2080" s="27">
        <v>983.10799999999995</v>
      </c>
      <c r="AT2080" s="27">
        <v>956.44200000000001</v>
      </c>
      <c r="AU2080" s="27">
        <v>1069.8530000000001</v>
      </c>
      <c r="AV2080" s="27">
        <v>859.048</v>
      </c>
      <c r="AW2080" s="27">
        <v>727.54300000000001</v>
      </c>
      <c r="AX2080" s="27">
        <v>737.601</v>
      </c>
      <c r="AY2080" s="27">
        <v>616.90200000000004</v>
      </c>
      <c r="AZ2080" s="27">
        <v>521.35799999999995</v>
      </c>
      <c r="BA2080" s="27">
        <v>81528</v>
      </c>
      <c r="BB2080" s="27">
        <v>81528</v>
      </c>
      <c r="BC2080" s="27">
        <v>9293</v>
      </c>
      <c r="BD2080" s="16">
        <v>2020</v>
      </c>
      <c r="BE2080" s="13" t="str">
        <f>VLOOKUP($A2080,'EIA-860 Solar Plants'!$C:AP,COLUMN(A2079)+2)</f>
        <v>390 Knox Farm Road</v>
      </c>
      <c r="BF2080" s="13" t="str">
        <f>VLOOKUP($A2080,'EIA-860 Solar Plants'!$C:AQ,COLUMN(B2079)+2)</f>
        <v>Statesville</v>
      </c>
      <c r="BG2080" s="13" t="str">
        <f>VLOOKUP($A2080,'EIA-860 Solar Plants'!$C:AS,COLUMN(C2079)+2)</f>
        <v>NC</v>
      </c>
      <c r="BH2080" s="13">
        <f>VLOOKUP($A2080,'EIA-860 Solar Plants'!$C:AT,COLUMN(D2079)+2)</f>
        <v>28677</v>
      </c>
      <c r="BI2080" s="13" t="str">
        <f>VLOOKUP($A2080,'EIA-860 Solar Plants'!$C:AU,COLUMN(E2079)+2)</f>
        <v>Iredell</v>
      </c>
      <c r="BJ2080" s="13">
        <f>VLOOKUP($A2080,'EIA-860 Solar Plants'!$C:AV,COLUMN(F2079)+2)</f>
        <v>35.734971999999999</v>
      </c>
      <c r="BK2080" s="13">
        <f>VLOOKUP($A2080,'EIA-860 Solar Plants'!$C:AW,COLUMN(G2079)+2)</f>
        <v>-80.774867</v>
      </c>
      <c r="BL2080" s="13" t="str">
        <f>VLOOKUP($A2080,'EIA-860 Solar Plants'!$C:AX,COLUMN(H2079)+2)</f>
        <v>SERC</v>
      </c>
      <c r="BM2080" s="13" t="str">
        <f>VLOOKUP($A2080,'EIA-860 Solar Plants'!$C:AZ,COLUMN(I2079)+2)</f>
        <v>DUK</v>
      </c>
      <c r="BN2080" s="13" t="str">
        <f>VLOOKUP($A2080,'EIA-860 Solar Plants'!$C:BA,COLUMN(J2079)+2)</f>
        <v>Duke Energy Carolinas</v>
      </c>
      <c r="BO2080" s="13" t="str">
        <f>VLOOKUP($A2080,'EIA-860 Solar Plants'!$C:BB,COLUMN(K2079)+2)</f>
        <v/>
      </c>
      <c r="BP2080" s="13">
        <f>VLOOKUP($A2080,'EIA-860 Solar Plants'!$C:BC,COLUMN(L2079)+2)</f>
        <v>22</v>
      </c>
      <c r="BQ2080" s="13" t="str">
        <f>VLOOKUP($A2080,'EIA-860 Solar Plants'!$C:BD,COLUMN(M2079)+2)</f>
        <v>NR</v>
      </c>
      <c r="BR2080" s="13">
        <f>VLOOKUP($A2080,'EIA-860 Solar Plants'!$C:BE,COLUMN(N2079)+2)</f>
        <v>2</v>
      </c>
      <c r="BS2080" s="13" t="str">
        <f>VLOOKUP($A2080,'EIA-860 Solar Plants'!$C:BF,COLUMN(O2079)+2)</f>
        <v>IPP Non-CHP</v>
      </c>
      <c r="BT2080" s="13" t="str">
        <f>VLOOKUP($A2080,'EIA-860 Solar Plants'!$C:BG,COLUMN(P2079)+2)</f>
        <v>N</v>
      </c>
      <c r="BU2080" s="13" t="str">
        <f>VLOOKUP($A2080,'EIA-860 Solar Plants'!$C:BH,COLUMN(Q2079)+2)</f>
        <v/>
      </c>
      <c r="BV2080" s="13" t="str">
        <f>VLOOKUP($A2080,'EIA-860 Solar Plants'!$C:BI,COLUMN(R2079)+2)</f>
        <v>Y</v>
      </c>
      <c r="BW2080" s="13" t="str">
        <f>VLOOKUP($A2080,'EIA-860 Solar Plants'!$C:BJ,COLUMN(S2079)+2)</f>
        <v>QF 14-445</v>
      </c>
      <c r="BX2080" s="13" t="str">
        <f>VLOOKUP($A2080,'EIA-860 Solar Plants'!$C:BK,COLUMN(T2079)+2)</f>
        <v>N</v>
      </c>
      <c r="BY2080" s="13" t="str">
        <f>VLOOKUP($A2080,'EIA-860 Solar Plants'!$C:BL,COLUMN(U2079)+2)</f>
        <v/>
      </c>
      <c r="BZ2080" s="13" t="str">
        <f>VLOOKUP($A2080,'EIA-860 Solar Plants'!$C:BM,COLUMN(V2079)+2)</f>
        <v>N</v>
      </c>
      <c r="CA2080" s="13" t="str">
        <f>VLOOKUP($A2080,'EIA-860 Solar Plants'!$C:BN,COLUMN(W2079)+2)</f>
        <v/>
      </c>
      <c r="CB2080" s="13" t="str">
        <f>VLOOKUP($A2080,'EIA-860 Solar Plants'!$C:BO,COLUMN(X2079)+2)</f>
        <v/>
      </c>
      <c r="CC2080" s="13" t="str">
        <f>VLOOKUP($A2080,'EIA-860 Solar Plants'!$C:BP,COLUMN(Y2079)+2)</f>
        <v>Duke Energy Carolinas, LLC</v>
      </c>
      <c r="CD2080" s="13">
        <f>VLOOKUP($A2080,'EIA-860 Solar Plants'!$C:BQ,COLUMN(Z2079)+2)</f>
        <v>5416</v>
      </c>
      <c r="CE2080" s="13" t="str">
        <f>VLOOKUP($A2080,'EIA-860 Solar Plants'!$C:BR,COLUMN(AA2079)+2)</f>
        <v>NC</v>
      </c>
      <c r="CF2080" s="13">
        <f>VLOOKUP($A2080,'EIA-860 Solar Plants'!$C:BS,COLUMN(AB2079)+2)</f>
        <v>23.9</v>
      </c>
      <c r="CG2080" s="13" t="str">
        <f>VLOOKUP($A2080,'EIA-860 Solar Plants'!$C:BT,COLUMN(AC2079)+2)</f>
        <v xml:space="preserve"> </v>
      </c>
      <c r="CH2080" s="13" t="str">
        <f>VLOOKUP($A2080,'EIA-860 Solar Plants'!$C:BU,COLUMN(AD2079)+2)</f>
        <v xml:space="preserve"> </v>
      </c>
      <c r="CI2080" s="13" t="str">
        <f>VLOOKUP($A2080,'EIA-860 Solar Plants'!$C:BV,COLUMN(AE2079)+2)</f>
        <v>N</v>
      </c>
      <c r="CJ2080" s="13" t="str">
        <f>VLOOKUP($A2080,'EIA-860 Solar Plants'!$C:BW,COLUMN(AF2079)+2)</f>
        <v/>
      </c>
      <c r="CK2080" s="13" t="str">
        <f>VLOOKUP($A2080,'EIA-860 Solar Plants'!$C:BX,COLUMN(AG2079)+2)</f>
        <v/>
      </c>
      <c r="CL2080" s="13" t="str">
        <f>VLOOKUP($A2080,'EIA-860 Solar Plants'!$C:BY,COLUMN(AH2079)+2)</f>
        <v/>
      </c>
      <c r="CM2080" s="13" t="str">
        <f>VLOOKUP($A2080,'EIA-860 Solar Plants'!$C:BZ,COLUMN(AI2079)+2)</f>
        <v/>
      </c>
      <c r="CN2080" s="13" t="str">
        <f>VLOOKUP($A2080,'EIA-860 Solar Plants'!$C:CA,COLUMN(AJ2079)+2)</f>
        <v/>
      </c>
      <c r="CO2080" s="13">
        <f>SUMIF('EIA-860 Generators'!D:D,'EIA-923 Plants'!A2080,'EIA-860 Generators'!N:N)</f>
        <v>5</v>
      </c>
      <c r="CP2080" s="13">
        <f>SUMIF('EIA-860 Generators'!D:D,'EIA-923 Plants'!A2080,'EIA-860 Generators'!O:O)</f>
        <v>5</v>
      </c>
      <c r="CQ2080" s="13">
        <f>SUMIF('EIA-860 Generators'!D:D,'EIA-923 Plants'!A2080,'EIA-860 Generators'!P:P)</f>
        <v>5</v>
      </c>
      <c r="CR2080" s="13">
        <f>SUMIF('EIA-860 Generators'!D:D,'EIA-923 Plants'!A2080,'EIA-860 Generators'!Q:Q)</f>
        <v>5</v>
      </c>
      <c r="CS2080" s="13">
        <f>SUMIF('EIA-860 Generators'!D:D,'EIA-923 Plants'!A2080,'EIA-860 Generators'!R:R)</f>
        <v>5</v>
      </c>
      <c r="CT2080" s="13">
        <f>SUMIF('EIA-860 Generators'!D:D,'EIA-923 Plants'!A2080,'EIA-860 Generators'!S:S)</f>
        <v>5</v>
      </c>
      <c r="CU2080" s="13">
        <f>AVERAGEIF('EIA-860 Generators'!D:D,'EIA-923 Plants'!A2080,'EIA-860 Generators'!T:T)</f>
        <v>10</v>
      </c>
      <c r="CV2080" s="13">
        <f>SUMIF('EIA-860 Generators'!D:D,'EIA-923 Plants'!A2080,'EIA-860 Generators'!T:T)</f>
        <v>10</v>
      </c>
    </row>
    <row r="2081" spans="1:100" x14ac:dyDescent="0.2">
      <c r="A2081" s="16">
        <v>61087</v>
      </c>
      <c r="B2081" s="14" t="s">
        <v>51</v>
      </c>
      <c r="C2081" s="14" t="s">
        <v>30714</v>
      </c>
      <c r="D2081" s="14" t="s">
        <v>30713</v>
      </c>
      <c r="E2081" s="16">
        <v>60701</v>
      </c>
      <c r="F2081" s="14" t="s">
        <v>1987</v>
      </c>
      <c r="G2081" s="14" t="s">
        <v>44037</v>
      </c>
      <c r="H2081" s="14" t="s">
        <v>60</v>
      </c>
      <c r="I2081" s="16">
        <v>22</v>
      </c>
      <c r="J2081" s="16">
        <v>2</v>
      </c>
      <c r="K2081" s="14" t="s">
        <v>44043</v>
      </c>
      <c r="L2081" s="14" t="s">
        <v>40991</v>
      </c>
      <c r="M2081" s="14" t="s">
        <v>44038</v>
      </c>
      <c r="N2081" s="14" t="s">
        <v>44038</v>
      </c>
      <c r="O2081" s="14" t="s">
        <v>2536</v>
      </c>
      <c r="P2081" s="14" t="s">
        <v>42677</v>
      </c>
      <c r="Q2081" s="27">
        <v>4215</v>
      </c>
      <c r="R2081" s="27">
        <v>4332</v>
      </c>
      <c r="S2081" s="27">
        <v>5541</v>
      </c>
      <c r="T2081" s="27">
        <v>7526</v>
      </c>
      <c r="U2081" s="27">
        <v>7532</v>
      </c>
      <c r="V2081" s="27">
        <v>7327</v>
      </c>
      <c r="W2081" s="27">
        <v>8196</v>
      </c>
      <c r="X2081" s="27">
        <v>6581</v>
      </c>
      <c r="Y2081" s="27">
        <v>5574</v>
      </c>
      <c r="Z2081" s="27">
        <v>5651</v>
      </c>
      <c r="AA2081" s="27">
        <v>4726</v>
      </c>
      <c r="AB2081" s="27">
        <v>3994</v>
      </c>
      <c r="AC2081" s="27">
        <v>4215</v>
      </c>
      <c r="AD2081" s="27">
        <v>4332</v>
      </c>
      <c r="AE2081" s="27">
        <v>5541</v>
      </c>
      <c r="AF2081" s="27">
        <v>7526</v>
      </c>
      <c r="AG2081" s="27">
        <v>7532</v>
      </c>
      <c r="AH2081" s="27">
        <v>7327</v>
      </c>
      <c r="AI2081" s="27">
        <v>8196</v>
      </c>
      <c r="AJ2081" s="27">
        <v>6581</v>
      </c>
      <c r="AK2081" s="27">
        <v>5574</v>
      </c>
      <c r="AL2081" s="27">
        <v>5651</v>
      </c>
      <c r="AM2081" s="27">
        <v>4726</v>
      </c>
      <c r="AN2081" s="27">
        <v>3994</v>
      </c>
      <c r="AO2081" s="27">
        <v>480.43799999999999</v>
      </c>
      <c r="AP2081" s="27">
        <v>493.74299999999999</v>
      </c>
      <c r="AQ2081" s="27">
        <v>631.54600000000005</v>
      </c>
      <c r="AR2081" s="27">
        <v>857.80499999999995</v>
      </c>
      <c r="AS2081" s="27">
        <v>858.48699999999997</v>
      </c>
      <c r="AT2081" s="27">
        <v>835.202</v>
      </c>
      <c r="AU2081" s="27">
        <v>934.23599999999999</v>
      </c>
      <c r="AV2081" s="27">
        <v>750.15300000000002</v>
      </c>
      <c r="AW2081" s="27">
        <v>635.31799999999998</v>
      </c>
      <c r="AX2081" s="27">
        <v>644.101</v>
      </c>
      <c r="AY2081" s="27">
        <v>538.702</v>
      </c>
      <c r="AZ2081" s="27">
        <v>455.26900000000001</v>
      </c>
      <c r="BA2081" s="27">
        <v>71195</v>
      </c>
      <c r="BB2081" s="27">
        <v>71195</v>
      </c>
      <c r="BC2081" s="27">
        <v>8115</v>
      </c>
      <c r="BD2081" s="16">
        <v>2020</v>
      </c>
      <c r="BE2081" s="13" t="str">
        <f>VLOOKUP($A2081,'EIA-860 Solar Plants'!$C:AP,COLUMN(A2080)+2)</f>
        <v>220 Carver Street</v>
      </c>
      <c r="BF2081" s="13" t="str">
        <f>VLOOKUP($A2081,'EIA-860 Solar Plants'!$C:AQ,COLUMN(B2080)+2)</f>
        <v>Wadesboro</v>
      </c>
      <c r="BG2081" s="13" t="str">
        <f>VLOOKUP($A2081,'EIA-860 Solar Plants'!$C:AS,COLUMN(C2080)+2)</f>
        <v>NC</v>
      </c>
      <c r="BH2081" s="13">
        <f>VLOOKUP($A2081,'EIA-860 Solar Plants'!$C:AT,COLUMN(D2080)+2)</f>
        <v>28170</v>
      </c>
      <c r="BI2081" s="13" t="str">
        <f>VLOOKUP($A2081,'EIA-860 Solar Plants'!$C:AU,COLUMN(E2080)+2)</f>
        <v>Anson</v>
      </c>
      <c r="BJ2081" s="13">
        <f>VLOOKUP($A2081,'EIA-860 Solar Plants'!$C:AV,COLUMN(F2080)+2)</f>
        <v>34.991149999999998</v>
      </c>
      <c r="BK2081" s="13">
        <f>VLOOKUP($A2081,'EIA-860 Solar Plants'!$C:AW,COLUMN(G2080)+2)</f>
        <v>-80.097319999999996</v>
      </c>
      <c r="BL2081" s="13" t="str">
        <f>VLOOKUP($A2081,'EIA-860 Solar Plants'!$C:AX,COLUMN(H2080)+2)</f>
        <v>SERC</v>
      </c>
      <c r="BM2081" s="13" t="str">
        <f>VLOOKUP($A2081,'EIA-860 Solar Plants'!$C:AZ,COLUMN(I2080)+2)</f>
        <v>CPLE</v>
      </c>
      <c r="BN2081" s="13" t="str">
        <f>VLOOKUP($A2081,'EIA-860 Solar Plants'!$C:BA,COLUMN(J2080)+2)</f>
        <v>Duke Energy Progress East</v>
      </c>
      <c r="BO2081" s="13" t="str">
        <f>VLOOKUP($A2081,'EIA-860 Solar Plants'!$C:BB,COLUMN(K2080)+2)</f>
        <v/>
      </c>
      <c r="BP2081" s="13">
        <f>VLOOKUP($A2081,'EIA-860 Solar Plants'!$C:BC,COLUMN(L2080)+2)</f>
        <v>22</v>
      </c>
      <c r="BQ2081" s="13" t="str">
        <f>VLOOKUP($A2081,'EIA-860 Solar Plants'!$C:BD,COLUMN(M2080)+2)</f>
        <v>NR</v>
      </c>
      <c r="BR2081" s="13">
        <f>VLOOKUP($A2081,'EIA-860 Solar Plants'!$C:BE,COLUMN(N2080)+2)</f>
        <v>2</v>
      </c>
      <c r="BS2081" s="13" t="str">
        <f>VLOOKUP($A2081,'EIA-860 Solar Plants'!$C:BF,COLUMN(O2080)+2)</f>
        <v>IPP Non-CHP</v>
      </c>
      <c r="BT2081" s="13" t="str">
        <f>VLOOKUP($A2081,'EIA-860 Solar Plants'!$C:BG,COLUMN(P2080)+2)</f>
        <v>N</v>
      </c>
      <c r="BU2081" s="13" t="str">
        <f>VLOOKUP($A2081,'EIA-860 Solar Plants'!$C:BH,COLUMN(Q2080)+2)</f>
        <v/>
      </c>
      <c r="BV2081" s="13" t="str">
        <f>VLOOKUP($A2081,'EIA-860 Solar Plants'!$C:BI,COLUMN(R2080)+2)</f>
        <v>Y</v>
      </c>
      <c r="BW2081" s="13" t="str">
        <f>VLOOKUP($A2081,'EIA-860 Solar Plants'!$C:BJ,COLUMN(S2080)+2)</f>
        <v>QF 13-239</v>
      </c>
      <c r="BX2081" s="13" t="str">
        <f>VLOOKUP($A2081,'EIA-860 Solar Plants'!$C:BK,COLUMN(T2080)+2)</f>
        <v>N</v>
      </c>
      <c r="BY2081" s="13" t="str">
        <f>VLOOKUP($A2081,'EIA-860 Solar Plants'!$C:BL,COLUMN(U2080)+2)</f>
        <v/>
      </c>
      <c r="BZ2081" s="13" t="str">
        <f>VLOOKUP($A2081,'EIA-860 Solar Plants'!$C:BM,COLUMN(V2080)+2)</f>
        <v>N</v>
      </c>
      <c r="CA2081" s="13" t="str">
        <f>VLOOKUP($A2081,'EIA-860 Solar Plants'!$C:BN,COLUMN(W2080)+2)</f>
        <v/>
      </c>
      <c r="CB2081" s="13" t="str">
        <f>VLOOKUP($A2081,'EIA-860 Solar Plants'!$C:BO,COLUMN(X2080)+2)</f>
        <v/>
      </c>
      <c r="CC2081" s="13" t="str">
        <f>VLOOKUP($A2081,'EIA-860 Solar Plants'!$C:BP,COLUMN(Y2080)+2)</f>
        <v>Duke Energy Progress - (NC)</v>
      </c>
      <c r="CD2081" s="13">
        <f>VLOOKUP($A2081,'EIA-860 Solar Plants'!$C:BQ,COLUMN(Z2080)+2)</f>
        <v>3046</v>
      </c>
      <c r="CE2081" s="13" t="str">
        <f>VLOOKUP($A2081,'EIA-860 Solar Plants'!$C:BR,COLUMN(AA2080)+2)</f>
        <v>NC</v>
      </c>
      <c r="CF2081" s="13">
        <f>VLOOKUP($A2081,'EIA-860 Solar Plants'!$C:BS,COLUMN(AB2080)+2)</f>
        <v>24</v>
      </c>
      <c r="CG2081" s="13" t="str">
        <f>VLOOKUP($A2081,'EIA-860 Solar Plants'!$C:BT,COLUMN(AC2080)+2)</f>
        <v xml:space="preserve"> </v>
      </c>
      <c r="CH2081" s="13" t="str">
        <f>VLOOKUP($A2081,'EIA-860 Solar Plants'!$C:BU,COLUMN(AD2080)+2)</f>
        <v xml:space="preserve"> </v>
      </c>
      <c r="CI2081" s="13" t="str">
        <f>VLOOKUP($A2081,'EIA-860 Solar Plants'!$C:BV,COLUMN(AE2080)+2)</f>
        <v>N</v>
      </c>
      <c r="CJ2081" s="13" t="str">
        <f>VLOOKUP($A2081,'EIA-860 Solar Plants'!$C:BW,COLUMN(AF2080)+2)</f>
        <v/>
      </c>
      <c r="CK2081" s="13" t="str">
        <f>VLOOKUP($A2081,'EIA-860 Solar Plants'!$C:BX,COLUMN(AG2080)+2)</f>
        <v/>
      </c>
      <c r="CL2081" s="13" t="str">
        <f>VLOOKUP($A2081,'EIA-860 Solar Plants'!$C:BY,COLUMN(AH2080)+2)</f>
        <v/>
      </c>
      <c r="CM2081" s="13" t="str">
        <f>VLOOKUP($A2081,'EIA-860 Solar Plants'!$C:BZ,COLUMN(AI2080)+2)</f>
        <v/>
      </c>
      <c r="CN2081" s="13" t="str">
        <f>VLOOKUP($A2081,'EIA-860 Solar Plants'!$C:CA,COLUMN(AJ2080)+2)</f>
        <v/>
      </c>
      <c r="CO2081" s="13">
        <f>SUMIF('EIA-860 Generators'!D:D,'EIA-923 Plants'!A2081,'EIA-860 Generators'!N:N)</f>
        <v>5</v>
      </c>
      <c r="CP2081" s="13">
        <f>SUMIF('EIA-860 Generators'!D:D,'EIA-923 Plants'!A2081,'EIA-860 Generators'!O:O)</f>
        <v>5</v>
      </c>
      <c r="CQ2081" s="13">
        <f>SUMIF('EIA-860 Generators'!D:D,'EIA-923 Plants'!A2081,'EIA-860 Generators'!P:P)</f>
        <v>5</v>
      </c>
      <c r="CR2081" s="13">
        <f>SUMIF('EIA-860 Generators'!D:D,'EIA-923 Plants'!A2081,'EIA-860 Generators'!Q:Q)</f>
        <v>5</v>
      </c>
      <c r="CS2081" s="13">
        <f>SUMIF('EIA-860 Generators'!D:D,'EIA-923 Plants'!A2081,'EIA-860 Generators'!R:R)</f>
        <v>5</v>
      </c>
      <c r="CT2081" s="13">
        <f>SUMIF('EIA-860 Generators'!D:D,'EIA-923 Plants'!A2081,'EIA-860 Generators'!S:S)</f>
        <v>5</v>
      </c>
      <c r="CU2081" s="13">
        <f>AVERAGEIF('EIA-860 Generators'!D:D,'EIA-923 Plants'!A2081,'EIA-860 Generators'!T:T)</f>
        <v>3</v>
      </c>
      <c r="CV2081" s="13">
        <f>SUMIF('EIA-860 Generators'!D:D,'EIA-923 Plants'!A2081,'EIA-860 Generators'!T:T)</f>
        <v>3</v>
      </c>
    </row>
    <row r="2082" spans="1:100" x14ac:dyDescent="0.2">
      <c r="A2082" s="16">
        <v>61088</v>
      </c>
      <c r="B2082" s="14" t="s">
        <v>51</v>
      </c>
      <c r="C2082" s="14" t="s">
        <v>30718</v>
      </c>
      <c r="D2082" s="14" t="s">
        <v>30717</v>
      </c>
      <c r="E2082" s="16">
        <v>60702</v>
      </c>
      <c r="F2082" s="14" t="s">
        <v>1987</v>
      </c>
      <c r="G2082" s="14" t="s">
        <v>44037</v>
      </c>
      <c r="H2082" s="14" t="s">
        <v>60</v>
      </c>
      <c r="I2082" s="16">
        <v>22</v>
      </c>
      <c r="J2082" s="16">
        <v>2</v>
      </c>
      <c r="K2082" s="14" t="s">
        <v>44043</v>
      </c>
      <c r="L2082" s="14" t="s">
        <v>40991</v>
      </c>
      <c r="M2082" s="14" t="s">
        <v>44038</v>
      </c>
      <c r="N2082" s="14" t="s">
        <v>44038</v>
      </c>
      <c r="O2082" s="14" t="s">
        <v>2536</v>
      </c>
      <c r="P2082" s="14" t="s">
        <v>42677</v>
      </c>
      <c r="Q2082" s="27">
        <v>4251</v>
      </c>
      <c r="R2082" s="27">
        <v>4368</v>
      </c>
      <c r="S2082" s="27">
        <v>5588</v>
      </c>
      <c r="T2082" s="27">
        <v>7590</v>
      </c>
      <c r="U2082" s="27">
        <v>7596</v>
      </c>
      <c r="V2082" s="27">
        <v>7390</v>
      </c>
      <c r="W2082" s="27">
        <v>8266</v>
      </c>
      <c r="X2082" s="27">
        <v>6637</v>
      </c>
      <c r="Y2082" s="27">
        <v>5621</v>
      </c>
      <c r="Z2082" s="27">
        <v>5699</v>
      </c>
      <c r="AA2082" s="27">
        <v>4766</v>
      </c>
      <c r="AB2082" s="27">
        <v>4028</v>
      </c>
      <c r="AC2082" s="27">
        <v>4251</v>
      </c>
      <c r="AD2082" s="27">
        <v>4368</v>
      </c>
      <c r="AE2082" s="27">
        <v>5588</v>
      </c>
      <c r="AF2082" s="27">
        <v>7590</v>
      </c>
      <c r="AG2082" s="27">
        <v>7596</v>
      </c>
      <c r="AH2082" s="27">
        <v>7390</v>
      </c>
      <c r="AI2082" s="27">
        <v>8266</v>
      </c>
      <c r="AJ2082" s="27">
        <v>6637</v>
      </c>
      <c r="AK2082" s="27">
        <v>5621</v>
      </c>
      <c r="AL2082" s="27">
        <v>5699</v>
      </c>
      <c r="AM2082" s="27">
        <v>4766</v>
      </c>
      <c r="AN2082" s="27">
        <v>4028</v>
      </c>
      <c r="AO2082" s="27">
        <v>484.52100000000002</v>
      </c>
      <c r="AP2082" s="27">
        <v>497.94200000000001</v>
      </c>
      <c r="AQ2082" s="27">
        <v>636.91600000000005</v>
      </c>
      <c r="AR2082" s="27">
        <v>865.09900000000005</v>
      </c>
      <c r="AS2082" s="27">
        <v>865.78700000000003</v>
      </c>
      <c r="AT2082" s="27">
        <v>842.303</v>
      </c>
      <c r="AU2082" s="27">
        <v>942.18</v>
      </c>
      <c r="AV2082" s="27">
        <v>756.53099999999995</v>
      </c>
      <c r="AW2082" s="27">
        <v>640.72</v>
      </c>
      <c r="AX2082" s="27">
        <v>649.57799999999997</v>
      </c>
      <c r="AY2082" s="27">
        <v>543.28300000000002</v>
      </c>
      <c r="AZ2082" s="27">
        <v>459.14</v>
      </c>
      <c r="BA2082" s="27">
        <v>71800</v>
      </c>
      <c r="BB2082" s="27">
        <v>71800</v>
      </c>
      <c r="BC2082" s="27">
        <v>8184</v>
      </c>
      <c r="BD2082" s="16">
        <v>2020</v>
      </c>
      <c r="BE2082" s="13" t="str">
        <f>VLOOKUP($A2082,'EIA-860 Solar Plants'!$C:AP,COLUMN(A2081)+2)</f>
        <v>2084 State Road 1878</v>
      </c>
      <c r="BF2082" s="13" t="str">
        <f>VLOOKUP($A2082,'EIA-860 Solar Plants'!$C:AQ,COLUMN(B2081)+2)</f>
        <v>Riegelwood</v>
      </c>
      <c r="BG2082" s="13" t="str">
        <f>VLOOKUP($A2082,'EIA-860 Solar Plants'!$C:AS,COLUMN(C2081)+2)</f>
        <v>NC</v>
      </c>
      <c r="BH2082" s="13">
        <f>VLOOKUP($A2082,'EIA-860 Solar Plants'!$C:AT,COLUMN(D2081)+2)</f>
        <v>28456</v>
      </c>
      <c r="BI2082" s="13" t="str">
        <f>VLOOKUP($A2082,'EIA-860 Solar Plants'!$C:AU,COLUMN(E2081)+2)</f>
        <v>Columbus</v>
      </c>
      <c r="BJ2082" s="13">
        <f>VLOOKUP($A2082,'EIA-860 Solar Plants'!$C:AV,COLUMN(F2081)+2)</f>
        <v>34.318997000000003</v>
      </c>
      <c r="BK2082" s="13">
        <f>VLOOKUP($A2082,'EIA-860 Solar Plants'!$C:AW,COLUMN(G2081)+2)</f>
        <v>-78.209050000000005</v>
      </c>
      <c r="BL2082" s="13" t="str">
        <f>VLOOKUP($A2082,'EIA-860 Solar Plants'!$C:AX,COLUMN(H2081)+2)</f>
        <v>SERC</v>
      </c>
      <c r="BM2082" s="13" t="str">
        <f>VLOOKUP($A2082,'EIA-860 Solar Plants'!$C:AZ,COLUMN(I2081)+2)</f>
        <v>CPLE</v>
      </c>
      <c r="BN2082" s="13" t="str">
        <f>VLOOKUP($A2082,'EIA-860 Solar Plants'!$C:BA,COLUMN(J2081)+2)</f>
        <v>Duke Energy Progress East</v>
      </c>
      <c r="BO2082" s="13" t="str">
        <f>VLOOKUP($A2082,'EIA-860 Solar Plants'!$C:BB,COLUMN(K2081)+2)</f>
        <v/>
      </c>
      <c r="BP2082" s="13">
        <f>VLOOKUP($A2082,'EIA-860 Solar Plants'!$C:BC,COLUMN(L2081)+2)</f>
        <v>22</v>
      </c>
      <c r="BQ2082" s="13" t="str">
        <f>VLOOKUP($A2082,'EIA-860 Solar Plants'!$C:BD,COLUMN(M2081)+2)</f>
        <v>NR</v>
      </c>
      <c r="BR2082" s="13">
        <f>VLOOKUP($A2082,'EIA-860 Solar Plants'!$C:BE,COLUMN(N2081)+2)</f>
        <v>2</v>
      </c>
      <c r="BS2082" s="13" t="str">
        <f>VLOOKUP($A2082,'EIA-860 Solar Plants'!$C:BF,COLUMN(O2081)+2)</f>
        <v>IPP Non-CHP</v>
      </c>
      <c r="BT2082" s="13" t="str">
        <f>VLOOKUP($A2082,'EIA-860 Solar Plants'!$C:BG,COLUMN(P2081)+2)</f>
        <v>N</v>
      </c>
      <c r="BU2082" s="13" t="str">
        <f>VLOOKUP($A2082,'EIA-860 Solar Plants'!$C:BH,COLUMN(Q2081)+2)</f>
        <v/>
      </c>
      <c r="BV2082" s="13" t="str">
        <f>VLOOKUP($A2082,'EIA-860 Solar Plants'!$C:BI,COLUMN(R2081)+2)</f>
        <v>Y</v>
      </c>
      <c r="BW2082" s="13" t="str">
        <f>VLOOKUP($A2082,'EIA-860 Solar Plants'!$C:BJ,COLUMN(S2081)+2)</f>
        <v>QF 15-57-000</v>
      </c>
      <c r="BX2082" s="13" t="str">
        <f>VLOOKUP($A2082,'EIA-860 Solar Plants'!$C:BK,COLUMN(T2081)+2)</f>
        <v>N</v>
      </c>
      <c r="BY2082" s="13" t="str">
        <f>VLOOKUP($A2082,'EIA-860 Solar Plants'!$C:BL,COLUMN(U2081)+2)</f>
        <v/>
      </c>
      <c r="BZ2082" s="13" t="str">
        <f>VLOOKUP($A2082,'EIA-860 Solar Plants'!$C:BM,COLUMN(V2081)+2)</f>
        <v>N</v>
      </c>
      <c r="CA2082" s="13" t="str">
        <f>VLOOKUP($A2082,'EIA-860 Solar Plants'!$C:BN,COLUMN(W2081)+2)</f>
        <v/>
      </c>
      <c r="CB2082" s="13" t="str">
        <f>VLOOKUP($A2082,'EIA-860 Solar Plants'!$C:BO,COLUMN(X2081)+2)</f>
        <v/>
      </c>
      <c r="CC2082" s="13" t="str">
        <f>VLOOKUP($A2082,'EIA-860 Solar Plants'!$C:BP,COLUMN(Y2081)+2)</f>
        <v>Duke Energy Progress - (NC)</v>
      </c>
      <c r="CD2082" s="13">
        <f>VLOOKUP($A2082,'EIA-860 Solar Plants'!$C:BQ,COLUMN(Z2081)+2)</f>
        <v>3046</v>
      </c>
      <c r="CE2082" s="13" t="str">
        <f>VLOOKUP($A2082,'EIA-860 Solar Plants'!$C:BR,COLUMN(AA2081)+2)</f>
        <v>NC</v>
      </c>
      <c r="CF2082" s="13">
        <f>VLOOKUP($A2082,'EIA-860 Solar Plants'!$C:BS,COLUMN(AB2081)+2)</f>
        <v>24</v>
      </c>
      <c r="CG2082" s="13" t="str">
        <f>VLOOKUP($A2082,'EIA-860 Solar Plants'!$C:BT,COLUMN(AC2081)+2)</f>
        <v xml:space="preserve"> </v>
      </c>
      <c r="CH2082" s="13" t="str">
        <f>VLOOKUP($A2082,'EIA-860 Solar Plants'!$C:BU,COLUMN(AD2081)+2)</f>
        <v xml:space="preserve"> </v>
      </c>
      <c r="CI2082" s="13" t="str">
        <f>VLOOKUP($A2082,'EIA-860 Solar Plants'!$C:BV,COLUMN(AE2081)+2)</f>
        <v>N</v>
      </c>
      <c r="CJ2082" s="13" t="str">
        <f>VLOOKUP($A2082,'EIA-860 Solar Plants'!$C:BW,COLUMN(AF2081)+2)</f>
        <v/>
      </c>
      <c r="CK2082" s="13" t="str">
        <f>VLOOKUP($A2082,'EIA-860 Solar Plants'!$C:BX,COLUMN(AG2081)+2)</f>
        <v/>
      </c>
      <c r="CL2082" s="13" t="str">
        <f>VLOOKUP($A2082,'EIA-860 Solar Plants'!$C:BY,COLUMN(AH2081)+2)</f>
        <v/>
      </c>
      <c r="CM2082" s="13" t="str">
        <f>VLOOKUP($A2082,'EIA-860 Solar Plants'!$C:BZ,COLUMN(AI2081)+2)</f>
        <v/>
      </c>
      <c r="CN2082" s="13" t="str">
        <f>VLOOKUP($A2082,'EIA-860 Solar Plants'!$C:CA,COLUMN(AJ2081)+2)</f>
        <v/>
      </c>
      <c r="CO2082" s="13">
        <f>SUMIF('EIA-860 Generators'!D:D,'EIA-923 Plants'!A2082,'EIA-860 Generators'!N:N)</f>
        <v>5</v>
      </c>
      <c r="CP2082" s="13">
        <f>SUMIF('EIA-860 Generators'!D:D,'EIA-923 Plants'!A2082,'EIA-860 Generators'!O:O)</f>
        <v>5</v>
      </c>
      <c r="CQ2082" s="13">
        <f>SUMIF('EIA-860 Generators'!D:D,'EIA-923 Plants'!A2082,'EIA-860 Generators'!P:P)</f>
        <v>5</v>
      </c>
      <c r="CR2082" s="13">
        <f>SUMIF('EIA-860 Generators'!D:D,'EIA-923 Plants'!A2082,'EIA-860 Generators'!Q:Q)</f>
        <v>5</v>
      </c>
      <c r="CS2082" s="13">
        <f>SUMIF('EIA-860 Generators'!D:D,'EIA-923 Plants'!A2082,'EIA-860 Generators'!R:R)</f>
        <v>5</v>
      </c>
      <c r="CT2082" s="13">
        <f>SUMIF('EIA-860 Generators'!D:D,'EIA-923 Plants'!A2082,'EIA-860 Generators'!S:S)</f>
        <v>5</v>
      </c>
      <c r="CU2082" s="13">
        <f>AVERAGEIF('EIA-860 Generators'!D:D,'EIA-923 Plants'!A2082,'EIA-860 Generators'!T:T)</f>
        <v>6</v>
      </c>
      <c r="CV2082" s="13">
        <f>SUMIF('EIA-860 Generators'!D:D,'EIA-923 Plants'!A2082,'EIA-860 Generators'!T:T)</f>
        <v>6</v>
      </c>
    </row>
    <row r="2083" spans="1:100" x14ac:dyDescent="0.2">
      <c r="A2083" s="16">
        <v>61089</v>
      </c>
      <c r="B2083" s="14" t="s">
        <v>51</v>
      </c>
      <c r="C2083" s="14" t="s">
        <v>30722</v>
      </c>
      <c r="D2083" s="14" t="s">
        <v>30721</v>
      </c>
      <c r="E2083" s="16">
        <v>60703</v>
      </c>
      <c r="F2083" s="14" t="s">
        <v>1987</v>
      </c>
      <c r="G2083" s="14" t="s">
        <v>44037</v>
      </c>
      <c r="H2083" s="14" t="s">
        <v>60</v>
      </c>
      <c r="I2083" s="16">
        <v>22</v>
      </c>
      <c r="J2083" s="16">
        <v>2</v>
      </c>
      <c r="K2083" s="14" t="s">
        <v>44043</v>
      </c>
      <c r="L2083" s="14" t="s">
        <v>40991</v>
      </c>
      <c r="M2083" s="14" t="s">
        <v>44038</v>
      </c>
      <c r="N2083" s="14" t="s">
        <v>44038</v>
      </c>
      <c r="O2083" s="14" t="s">
        <v>5469</v>
      </c>
      <c r="P2083" s="14" t="s">
        <v>42677</v>
      </c>
      <c r="Q2083" s="27">
        <v>4489</v>
      </c>
      <c r="R2083" s="27">
        <v>4613</v>
      </c>
      <c r="S2083" s="27">
        <v>5901</v>
      </c>
      <c r="T2083" s="27">
        <v>8015</v>
      </c>
      <c r="U2083" s="27">
        <v>8022</v>
      </c>
      <c r="V2083" s="27">
        <v>7804</v>
      </c>
      <c r="W2083" s="27">
        <v>8729</v>
      </c>
      <c r="X2083" s="27">
        <v>7009</v>
      </c>
      <c r="Y2083" s="27">
        <v>5936</v>
      </c>
      <c r="Z2083" s="27">
        <v>6018</v>
      </c>
      <c r="AA2083" s="27">
        <v>5034</v>
      </c>
      <c r="AB2083" s="27">
        <v>4254</v>
      </c>
      <c r="AC2083" s="27">
        <v>4489</v>
      </c>
      <c r="AD2083" s="27">
        <v>4613</v>
      </c>
      <c r="AE2083" s="27">
        <v>5901</v>
      </c>
      <c r="AF2083" s="27">
        <v>8015</v>
      </c>
      <c r="AG2083" s="27">
        <v>8022</v>
      </c>
      <c r="AH2083" s="27">
        <v>7804</v>
      </c>
      <c r="AI2083" s="27">
        <v>8729</v>
      </c>
      <c r="AJ2083" s="27">
        <v>7009</v>
      </c>
      <c r="AK2083" s="27">
        <v>5936</v>
      </c>
      <c r="AL2083" s="27">
        <v>6018</v>
      </c>
      <c r="AM2083" s="27">
        <v>5034</v>
      </c>
      <c r="AN2083" s="27">
        <v>4254</v>
      </c>
      <c r="AO2083" s="27">
        <v>511.69400000000002</v>
      </c>
      <c r="AP2083" s="27">
        <v>525.86900000000003</v>
      </c>
      <c r="AQ2083" s="27">
        <v>672.63800000000003</v>
      </c>
      <c r="AR2083" s="27">
        <v>913.61800000000005</v>
      </c>
      <c r="AS2083" s="27">
        <v>914.34500000000003</v>
      </c>
      <c r="AT2083" s="27">
        <v>889.54399999999998</v>
      </c>
      <c r="AU2083" s="27">
        <v>995.02200000000005</v>
      </c>
      <c r="AV2083" s="27">
        <v>798.96100000000001</v>
      </c>
      <c r="AW2083" s="27">
        <v>676.65499999999997</v>
      </c>
      <c r="AX2083" s="27">
        <v>686.01</v>
      </c>
      <c r="AY2083" s="27">
        <v>573.75300000000004</v>
      </c>
      <c r="AZ2083" s="27">
        <v>484.89100000000002</v>
      </c>
      <c r="BA2083" s="27">
        <v>75824</v>
      </c>
      <c r="BB2083" s="27">
        <v>75824</v>
      </c>
      <c r="BC2083" s="27">
        <v>8643</v>
      </c>
      <c r="BD2083" s="16">
        <v>2020</v>
      </c>
      <c r="BE2083" s="13" t="str">
        <f>VLOOKUP($A2083,'EIA-860 Solar Plants'!$C:AP,COLUMN(A2082)+2)</f>
        <v>20196 Hatley Road</v>
      </c>
      <c r="BF2083" s="13" t="str">
        <f>VLOOKUP($A2083,'EIA-860 Solar Plants'!$C:AQ,COLUMN(B2082)+2)</f>
        <v>Oakboro</v>
      </c>
      <c r="BG2083" s="13" t="str">
        <f>VLOOKUP($A2083,'EIA-860 Solar Plants'!$C:AS,COLUMN(C2082)+2)</f>
        <v>NC</v>
      </c>
      <c r="BH2083" s="13">
        <f>VLOOKUP($A2083,'EIA-860 Solar Plants'!$C:AT,COLUMN(D2082)+2)</f>
        <v>28129</v>
      </c>
      <c r="BI2083" s="13" t="str">
        <f>VLOOKUP($A2083,'EIA-860 Solar Plants'!$C:AU,COLUMN(E2082)+2)</f>
        <v>Stanly</v>
      </c>
      <c r="BJ2083" s="13">
        <f>VLOOKUP($A2083,'EIA-860 Solar Plants'!$C:AV,COLUMN(F2082)+2)</f>
        <v>35.241250000000001</v>
      </c>
      <c r="BK2083" s="13">
        <f>VLOOKUP($A2083,'EIA-860 Solar Plants'!$C:AW,COLUMN(G2082)+2)</f>
        <v>-80.034649999999999</v>
      </c>
      <c r="BL2083" s="13" t="str">
        <f>VLOOKUP($A2083,'EIA-860 Solar Plants'!$C:AX,COLUMN(H2082)+2)</f>
        <v>SERC</v>
      </c>
      <c r="BM2083" s="13" t="str">
        <f>VLOOKUP($A2083,'EIA-860 Solar Plants'!$C:AZ,COLUMN(I2082)+2)</f>
        <v>DUK</v>
      </c>
      <c r="BN2083" s="13" t="str">
        <f>VLOOKUP($A2083,'EIA-860 Solar Plants'!$C:BA,COLUMN(J2082)+2)</f>
        <v>Duke Energy Carolinas</v>
      </c>
      <c r="BO2083" s="13" t="str">
        <f>VLOOKUP($A2083,'EIA-860 Solar Plants'!$C:BB,COLUMN(K2082)+2)</f>
        <v/>
      </c>
      <c r="BP2083" s="13">
        <f>VLOOKUP($A2083,'EIA-860 Solar Plants'!$C:BC,COLUMN(L2082)+2)</f>
        <v>22</v>
      </c>
      <c r="BQ2083" s="13" t="str">
        <f>VLOOKUP($A2083,'EIA-860 Solar Plants'!$C:BD,COLUMN(M2082)+2)</f>
        <v>NR</v>
      </c>
      <c r="BR2083" s="13">
        <f>VLOOKUP($A2083,'EIA-860 Solar Plants'!$C:BE,COLUMN(N2082)+2)</f>
        <v>2</v>
      </c>
      <c r="BS2083" s="13" t="str">
        <f>VLOOKUP($A2083,'EIA-860 Solar Plants'!$C:BF,COLUMN(O2082)+2)</f>
        <v>IPP Non-CHP</v>
      </c>
      <c r="BT2083" s="13" t="str">
        <f>VLOOKUP($A2083,'EIA-860 Solar Plants'!$C:BG,COLUMN(P2082)+2)</f>
        <v>N</v>
      </c>
      <c r="BU2083" s="13" t="str">
        <f>VLOOKUP($A2083,'EIA-860 Solar Plants'!$C:BH,COLUMN(Q2082)+2)</f>
        <v/>
      </c>
      <c r="BV2083" s="13" t="str">
        <f>VLOOKUP($A2083,'EIA-860 Solar Plants'!$C:BI,COLUMN(R2082)+2)</f>
        <v>Y</v>
      </c>
      <c r="BW2083" s="13" t="str">
        <f>VLOOKUP($A2083,'EIA-860 Solar Plants'!$C:BJ,COLUMN(S2082)+2)</f>
        <v>QF 13-10</v>
      </c>
      <c r="BX2083" s="13" t="str">
        <f>VLOOKUP($A2083,'EIA-860 Solar Plants'!$C:BK,COLUMN(T2082)+2)</f>
        <v>N</v>
      </c>
      <c r="BY2083" s="13" t="str">
        <f>VLOOKUP($A2083,'EIA-860 Solar Plants'!$C:BL,COLUMN(U2082)+2)</f>
        <v/>
      </c>
      <c r="BZ2083" s="13" t="str">
        <f>VLOOKUP($A2083,'EIA-860 Solar Plants'!$C:BM,COLUMN(V2082)+2)</f>
        <v>N</v>
      </c>
      <c r="CA2083" s="13" t="str">
        <f>VLOOKUP($A2083,'EIA-860 Solar Plants'!$C:BN,COLUMN(W2082)+2)</f>
        <v/>
      </c>
      <c r="CB2083" s="13" t="str">
        <f>VLOOKUP($A2083,'EIA-860 Solar Plants'!$C:BO,COLUMN(X2082)+2)</f>
        <v/>
      </c>
      <c r="CC2083" s="13" t="str">
        <f>VLOOKUP($A2083,'EIA-860 Solar Plants'!$C:BP,COLUMN(Y2082)+2)</f>
        <v>Duke Energy Carolinas, LLC</v>
      </c>
      <c r="CD2083" s="13">
        <f>VLOOKUP($A2083,'EIA-860 Solar Plants'!$C:BQ,COLUMN(Z2082)+2)</f>
        <v>5416</v>
      </c>
      <c r="CE2083" s="13" t="str">
        <f>VLOOKUP($A2083,'EIA-860 Solar Plants'!$C:BR,COLUMN(AA2082)+2)</f>
        <v>NC</v>
      </c>
      <c r="CF2083" s="13">
        <f>VLOOKUP($A2083,'EIA-860 Solar Plants'!$C:BS,COLUMN(AB2082)+2)</f>
        <v>12.47</v>
      </c>
      <c r="CG2083" s="13" t="str">
        <f>VLOOKUP($A2083,'EIA-860 Solar Plants'!$C:BT,COLUMN(AC2082)+2)</f>
        <v xml:space="preserve"> </v>
      </c>
      <c r="CH2083" s="13" t="str">
        <f>VLOOKUP($A2083,'EIA-860 Solar Plants'!$C:BU,COLUMN(AD2082)+2)</f>
        <v xml:space="preserve"> </v>
      </c>
      <c r="CI2083" s="13" t="str">
        <f>VLOOKUP($A2083,'EIA-860 Solar Plants'!$C:BV,COLUMN(AE2082)+2)</f>
        <v>N</v>
      </c>
      <c r="CJ2083" s="13" t="str">
        <f>VLOOKUP($A2083,'EIA-860 Solar Plants'!$C:BW,COLUMN(AF2082)+2)</f>
        <v/>
      </c>
      <c r="CK2083" s="13" t="str">
        <f>VLOOKUP($A2083,'EIA-860 Solar Plants'!$C:BX,COLUMN(AG2082)+2)</f>
        <v/>
      </c>
      <c r="CL2083" s="13" t="str">
        <f>VLOOKUP($A2083,'EIA-860 Solar Plants'!$C:BY,COLUMN(AH2082)+2)</f>
        <v/>
      </c>
      <c r="CM2083" s="13" t="str">
        <f>VLOOKUP($A2083,'EIA-860 Solar Plants'!$C:BZ,COLUMN(AI2082)+2)</f>
        <v/>
      </c>
      <c r="CN2083" s="13" t="str">
        <f>VLOOKUP($A2083,'EIA-860 Solar Plants'!$C:CA,COLUMN(AJ2082)+2)</f>
        <v/>
      </c>
      <c r="CO2083" s="13">
        <f>SUMIF('EIA-860 Generators'!D:D,'EIA-923 Plants'!A2083,'EIA-860 Generators'!N:N)</f>
        <v>5</v>
      </c>
      <c r="CP2083" s="13">
        <f>SUMIF('EIA-860 Generators'!D:D,'EIA-923 Plants'!A2083,'EIA-860 Generators'!O:O)</f>
        <v>5</v>
      </c>
      <c r="CQ2083" s="13">
        <f>SUMIF('EIA-860 Generators'!D:D,'EIA-923 Plants'!A2083,'EIA-860 Generators'!P:P)</f>
        <v>5</v>
      </c>
      <c r="CR2083" s="13">
        <f>SUMIF('EIA-860 Generators'!D:D,'EIA-923 Plants'!A2083,'EIA-860 Generators'!Q:Q)</f>
        <v>5</v>
      </c>
      <c r="CS2083" s="13">
        <f>SUMIF('EIA-860 Generators'!D:D,'EIA-923 Plants'!A2083,'EIA-860 Generators'!R:R)</f>
        <v>5</v>
      </c>
      <c r="CT2083" s="13">
        <f>SUMIF('EIA-860 Generators'!D:D,'EIA-923 Plants'!A2083,'EIA-860 Generators'!S:S)</f>
        <v>5</v>
      </c>
      <c r="CU2083" s="13">
        <f>AVERAGEIF('EIA-860 Generators'!D:D,'EIA-923 Plants'!A2083,'EIA-860 Generators'!T:T)</f>
        <v>10</v>
      </c>
      <c r="CV2083" s="13">
        <f>SUMIF('EIA-860 Generators'!D:D,'EIA-923 Plants'!A2083,'EIA-860 Generators'!T:T)</f>
        <v>10</v>
      </c>
    </row>
    <row r="2084" spans="1:100" x14ac:dyDescent="0.2">
      <c r="A2084" s="16">
        <v>61090</v>
      </c>
      <c r="B2084" s="14" t="s">
        <v>51</v>
      </c>
      <c r="C2084" s="14" t="s">
        <v>30727</v>
      </c>
      <c r="D2084" s="14" t="s">
        <v>30726</v>
      </c>
      <c r="E2084" s="16">
        <v>60704</v>
      </c>
      <c r="F2084" s="14" t="s">
        <v>1987</v>
      </c>
      <c r="G2084" s="14" t="s">
        <v>44037</v>
      </c>
      <c r="H2084" s="14" t="s">
        <v>60</v>
      </c>
      <c r="I2084" s="16">
        <v>22</v>
      </c>
      <c r="J2084" s="16">
        <v>2</v>
      </c>
      <c r="K2084" s="14" t="s">
        <v>44043</v>
      </c>
      <c r="L2084" s="14" t="s">
        <v>40991</v>
      </c>
      <c r="M2084" s="14" t="s">
        <v>44038</v>
      </c>
      <c r="N2084" s="14" t="s">
        <v>44038</v>
      </c>
      <c r="O2084" s="14" t="s">
        <v>2536</v>
      </c>
      <c r="P2084" s="14" t="s">
        <v>42677</v>
      </c>
      <c r="Q2084" s="27">
        <v>4387</v>
      </c>
      <c r="R2084" s="27">
        <v>4508</v>
      </c>
      <c r="S2084" s="27">
        <v>5767</v>
      </c>
      <c r="T2084" s="27">
        <v>7832</v>
      </c>
      <c r="U2084" s="27">
        <v>7839</v>
      </c>
      <c r="V2084" s="27">
        <v>7626</v>
      </c>
      <c r="W2084" s="27">
        <v>8530</v>
      </c>
      <c r="X2084" s="27">
        <v>6850</v>
      </c>
      <c r="Y2084" s="27">
        <v>5801</v>
      </c>
      <c r="Z2084" s="27">
        <v>5881</v>
      </c>
      <c r="AA2084" s="27">
        <v>4919</v>
      </c>
      <c r="AB2084" s="27">
        <v>4157</v>
      </c>
      <c r="AC2084" s="27">
        <v>4387</v>
      </c>
      <c r="AD2084" s="27">
        <v>4508</v>
      </c>
      <c r="AE2084" s="27">
        <v>5767</v>
      </c>
      <c r="AF2084" s="27">
        <v>7832</v>
      </c>
      <c r="AG2084" s="27">
        <v>7839</v>
      </c>
      <c r="AH2084" s="27">
        <v>7626</v>
      </c>
      <c r="AI2084" s="27">
        <v>8530</v>
      </c>
      <c r="AJ2084" s="27">
        <v>6850</v>
      </c>
      <c r="AK2084" s="27">
        <v>5801</v>
      </c>
      <c r="AL2084" s="27">
        <v>5881</v>
      </c>
      <c r="AM2084" s="27">
        <v>4919</v>
      </c>
      <c r="AN2084" s="27">
        <v>4157</v>
      </c>
      <c r="AO2084" s="27">
        <v>500.03300000000002</v>
      </c>
      <c r="AP2084" s="27">
        <v>513.88300000000004</v>
      </c>
      <c r="AQ2084" s="27">
        <v>657.30600000000004</v>
      </c>
      <c r="AR2084" s="27">
        <v>892.79399999999998</v>
      </c>
      <c r="AS2084" s="27">
        <v>893.50400000000002</v>
      </c>
      <c r="AT2084" s="27">
        <v>869.26800000000003</v>
      </c>
      <c r="AU2084" s="27">
        <v>972.34199999999998</v>
      </c>
      <c r="AV2084" s="27">
        <v>780.75099999999998</v>
      </c>
      <c r="AW2084" s="27">
        <v>661.23199999999997</v>
      </c>
      <c r="AX2084" s="27">
        <v>670.37300000000005</v>
      </c>
      <c r="AY2084" s="27">
        <v>560.67499999999995</v>
      </c>
      <c r="AZ2084" s="27">
        <v>473.839</v>
      </c>
      <c r="BA2084" s="27">
        <v>74097</v>
      </c>
      <c r="BB2084" s="27">
        <v>74097</v>
      </c>
      <c r="BC2084" s="27">
        <v>8446</v>
      </c>
      <c r="BD2084" s="16">
        <v>2020</v>
      </c>
      <c r="BE2084" s="13" t="str">
        <f>VLOOKUP($A2084,'EIA-860 Solar Plants'!$C:AP,COLUMN(A2083)+2)</f>
        <v>117 Hwy 11 South</v>
      </c>
      <c r="BF2084" s="13" t="str">
        <f>VLOOKUP($A2084,'EIA-860 Solar Plants'!$C:AQ,COLUMN(B2083)+2)</f>
        <v>Kinston</v>
      </c>
      <c r="BG2084" s="13" t="str">
        <f>VLOOKUP($A2084,'EIA-860 Solar Plants'!$C:AS,COLUMN(C2083)+2)</f>
        <v>NC</v>
      </c>
      <c r="BH2084" s="13">
        <f>VLOOKUP($A2084,'EIA-860 Solar Plants'!$C:AT,COLUMN(D2083)+2)</f>
        <v>28504</v>
      </c>
      <c r="BI2084" s="13" t="str">
        <f>VLOOKUP($A2084,'EIA-860 Solar Plants'!$C:AU,COLUMN(E2083)+2)</f>
        <v>Lenoir</v>
      </c>
      <c r="BJ2084" s="13">
        <f>VLOOKUP($A2084,'EIA-860 Solar Plants'!$C:AV,COLUMN(F2083)+2)</f>
        <v>35.218400000000003</v>
      </c>
      <c r="BK2084" s="13">
        <f>VLOOKUP($A2084,'EIA-860 Solar Plants'!$C:AW,COLUMN(G2083)+2)</f>
        <v>-77.642589999999998</v>
      </c>
      <c r="BL2084" s="13" t="str">
        <f>VLOOKUP($A2084,'EIA-860 Solar Plants'!$C:AX,COLUMN(H2083)+2)</f>
        <v>SERC</v>
      </c>
      <c r="BM2084" s="13" t="str">
        <f>VLOOKUP($A2084,'EIA-860 Solar Plants'!$C:AZ,COLUMN(I2083)+2)</f>
        <v>CPLE</v>
      </c>
      <c r="BN2084" s="13" t="str">
        <f>VLOOKUP($A2084,'EIA-860 Solar Plants'!$C:BA,COLUMN(J2083)+2)</f>
        <v>Duke Energy Progress East</v>
      </c>
      <c r="BO2084" s="13" t="str">
        <f>VLOOKUP($A2084,'EIA-860 Solar Plants'!$C:BB,COLUMN(K2083)+2)</f>
        <v/>
      </c>
      <c r="BP2084" s="13">
        <f>VLOOKUP($A2084,'EIA-860 Solar Plants'!$C:BC,COLUMN(L2083)+2)</f>
        <v>22</v>
      </c>
      <c r="BQ2084" s="13" t="str">
        <f>VLOOKUP($A2084,'EIA-860 Solar Plants'!$C:BD,COLUMN(M2083)+2)</f>
        <v>NR</v>
      </c>
      <c r="BR2084" s="13">
        <f>VLOOKUP($A2084,'EIA-860 Solar Plants'!$C:BE,COLUMN(N2083)+2)</f>
        <v>2</v>
      </c>
      <c r="BS2084" s="13" t="str">
        <f>VLOOKUP($A2084,'EIA-860 Solar Plants'!$C:BF,COLUMN(O2083)+2)</f>
        <v>IPP Non-CHP</v>
      </c>
      <c r="BT2084" s="13" t="str">
        <f>VLOOKUP($A2084,'EIA-860 Solar Plants'!$C:BG,COLUMN(P2083)+2)</f>
        <v>N</v>
      </c>
      <c r="BU2084" s="13" t="str">
        <f>VLOOKUP($A2084,'EIA-860 Solar Plants'!$C:BH,COLUMN(Q2083)+2)</f>
        <v/>
      </c>
      <c r="BV2084" s="13" t="str">
        <f>VLOOKUP($A2084,'EIA-860 Solar Plants'!$C:BI,COLUMN(R2083)+2)</f>
        <v>Y</v>
      </c>
      <c r="BW2084" s="13" t="str">
        <f>VLOOKUP($A2084,'EIA-860 Solar Plants'!$C:BJ,COLUMN(S2083)+2)</f>
        <v>QF 14-516</v>
      </c>
      <c r="BX2084" s="13" t="str">
        <f>VLOOKUP($A2084,'EIA-860 Solar Plants'!$C:BK,COLUMN(T2083)+2)</f>
        <v>N</v>
      </c>
      <c r="BY2084" s="13" t="str">
        <f>VLOOKUP($A2084,'EIA-860 Solar Plants'!$C:BL,COLUMN(U2083)+2)</f>
        <v/>
      </c>
      <c r="BZ2084" s="13" t="str">
        <f>VLOOKUP($A2084,'EIA-860 Solar Plants'!$C:BM,COLUMN(V2083)+2)</f>
        <v>N</v>
      </c>
      <c r="CA2084" s="13" t="str">
        <f>VLOOKUP($A2084,'EIA-860 Solar Plants'!$C:BN,COLUMN(W2083)+2)</f>
        <v/>
      </c>
      <c r="CB2084" s="13" t="str">
        <f>VLOOKUP($A2084,'EIA-860 Solar Plants'!$C:BO,COLUMN(X2083)+2)</f>
        <v/>
      </c>
      <c r="CC2084" s="13" t="str">
        <f>VLOOKUP($A2084,'EIA-860 Solar Plants'!$C:BP,COLUMN(Y2083)+2)</f>
        <v>Duke Energy Progress - (NC)</v>
      </c>
      <c r="CD2084" s="13">
        <f>VLOOKUP($A2084,'EIA-860 Solar Plants'!$C:BQ,COLUMN(Z2083)+2)</f>
        <v>3046</v>
      </c>
      <c r="CE2084" s="13" t="str">
        <f>VLOOKUP($A2084,'EIA-860 Solar Plants'!$C:BR,COLUMN(AA2083)+2)</f>
        <v>NC</v>
      </c>
      <c r="CF2084" s="13">
        <f>VLOOKUP($A2084,'EIA-860 Solar Plants'!$C:BS,COLUMN(AB2083)+2)</f>
        <v>24</v>
      </c>
      <c r="CG2084" s="13" t="str">
        <f>VLOOKUP($A2084,'EIA-860 Solar Plants'!$C:BT,COLUMN(AC2083)+2)</f>
        <v xml:space="preserve"> </v>
      </c>
      <c r="CH2084" s="13" t="str">
        <f>VLOOKUP($A2084,'EIA-860 Solar Plants'!$C:BU,COLUMN(AD2083)+2)</f>
        <v xml:space="preserve"> </v>
      </c>
      <c r="CI2084" s="13" t="str">
        <f>VLOOKUP($A2084,'EIA-860 Solar Plants'!$C:BV,COLUMN(AE2083)+2)</f>
        <v>N</v>
      </c>
      <c r="CJ2084" s="13" t="str">
        <f>VLOOKUP($A2084,'EIA-860 Solar Plants'!$C:BW,COLUMN(AF2083)+2)</f>
        <v/>
      </c>
      <c r="CK2084" s="13" t="str">
        <f>VLOOKUP($A2084,'EIA-860 Solar Plants'!$C:BX,COLUMN(AG2083)+2)</f>
        <v/>
      </c>
      <c r="CL2084" s="13" t="str">
        <f>VLOOKUP($A2084,'EIA-860 Solar Plants'!$C:BY,COLUMN(AH2083)+2)</f>
        <v/>
      </c>
      <c r="CM2084" s="13" t="str">
        <f>VLOOKUP($A2084,'EIA-860 Solar Plants'!$C:BZ,COLUMN(AI2083)+2)</f>
        <v/>
      </c>
      <c r="CN2084" s="13" t="str">
        <f>VLOOKUP($A2084,'EIA-860 Solar Plants'!$C:CA,COLUMN(AJ2083)+2)</f>
        <v/>
      </c>
      <c r="CO2084" s="13">
        <f>SUMIF('EIA-860 Generators'!D:D,'EIA-923 Plants'!A2084,'EIA-860 Generators'!N:N)</f>
        <v>5</v>
      </c>
      <c r="CP2084" s="13">
        <f>SUMIF('EIA-860 Generators'!D:D,'EIA-923 Plants'!A2084,'EIA-860 Generators'!O:O)</f>
        <v>5</v>
      </c>
      <c r="CQ2084" s="13">
        <f>SUMIF('EIA-860 Generators'!D:D,'EIA-923 Plants'!A2084,'EIA-860 Generators'!P:P)</f>
        <v>5</v>
      </c>
      <c r="CR2084" s="13">
        <f>SUMIF('EIA-860 Generators'!D:D,'EIA-923 Plants'!A2084,'EIA-860 Generators'!Q:Q)</f>
        <v>5</v>
      </c>
      <c r="CS2084" s="13">
        <f>SUMIF('EIA-860 Generators'!D:D,'EIA-923 Plants'!A2084,'EIA-860 Generators'!R:R)</f>
        <v>5</v>
      </c>
      <c r="CT2084" s="13">
        <f>SUMIF('EIA-860 Generators'!D:D,'EIA-923 Plants'!A2084,'EIA-860 Generators'!S:S)</f>
        <v>5</v>
      </c>
      <c r="CU2084" s="13">
        <f>AVERAGEIF('EIA-860 Generators'!D:D,'EIA-923 Plants'!A2084,'EIA-860 Generators'!T:T)</f>
        <v>3</v>
      </c>
      <c r="CV2084" s="13">
        <f>SUMIF('EIA-860 Generators'!D:D,'EIA-923 Plants'!A2084,'EIA-860 Generators'!T:T)</f>
        <v>3</v>
      </c>
    </row>
    <row r="2085" spans="1:100" x14ac:dyDescent="0.2">
      <c r="A2085" s="16">
        <v>61091</v>
      </c>
      <c r="B2085" s="14" t="s">
        <v>51</v>
      </c>
      <c r="C2085" s="14" t="s">
        <v>30731</v>
      </c>
      <c r="D2085" s="14" t="s">
        <v>30730</v>
      </c>
      <c r="E2085" s="16">
        <v>60705</v>
      </c>
      <c r="F2085" s="14" t="s">
        <v>1987</v>
      </c>
      <c r="G2085" s="14" t="s">
        <v>44037</v>
      </c>
      <c r="H2085" s="14" t="s">
        <v>60</v>
      </c>
      <c r="I2085" s="16">
        <v>22</v>
      </c>
      <c r="J2085" s="16">
        <v>2</v>
      </c>
      <c r="K2085" s="14" t="s">
        <v>44043</v>
      </c>
      <c r="L2085" s="14" t="s">
        <v>40991</v>
      </c>
      <c r="M2085" s="14" t="s">
        <v>44038</v>
      </c>
      <c r="N2085" s="14" t="s">
        <v>44038</v>
      </c>
      <c r="O2085" s="14" t="s">
        <v>5469</v>
      </c>
      <c r="P2085" s="14" t="s">
        <v>42677</v>
      </c>
      <c r="Q2085" s="27">
        <v>4659</v>
      </c>
      <c r="R2085" s="27">
        <v>4788</v>
      </c>
      <c r="S2085" s="27">
        <v>6124</v>
      </c>
      <c r="T2085" s="27">
        <v>8318</v>
      </c>
      <c r="U2085" s="27">
        <v>8325</v>
      </c>
      <c r="V2085" s="27">
        <v>8099</v>
      </c>
      <c r="W2085" s="27">
        <v>9060</v>
      </c>
      <c r="X2085" s="27">
        <v>7274</v>
      </c>
      <c r="Y2085" s="27">
        <v>6161</v>
      </c>
      <c r="Z2085" s="27">
        <v>6246</v>
      </c>
      <c r="AA2085" s="27">
        <v>5224</v>
      </c>
      <c r="AB2085" s="27">
        <v>4415</v>
      </c>
      <c r="AC2085" s="27">
        <v>4659</v>
      </c>
      <c r="AD2085" s="27">
        <v>4788</v>
      </c>
      <c r="AE2085" s="27">
        <v>6124</v>
      </c>
      <c r="AF2085" s="27">
        <v>8318</v>
      </c>
      <c r="AG2085" s="27">
        <v>8325</v>
      </c>
      <c r="AH2085" s="27">
        <v>8099</v>
      </c>
      <c r="AI2085" s="27">
        <v>9060</v>
      </c>
      <c r="AJ2085" s="27">
        <v>7274</v>
      </c>
      <c r="AK2085" s="27">
        <v>6161</v>
      </c>
      <c r="AL2085" s="27">
        <v>6246</v>
      </c>
      <c r="AM2085" s="27">
        <v>5224</v>
      </c>
      <c r="AN2085" s="27">
        <v>4415</v>
      </c>
      <c r="AO2085" s="27">
        <v>531.05600000000004</v>
      </c>
      <c r="AP2085" s="27">
        <v>545.76400000000001</v>
      </c>
      <c r="AQ2085" s="27">
        <v>698.08600000000001</v>
      </c>
      <c r="AR2085" s="27">
        <v>948.18399999999997</v>
      </c>
      <c r="AS2085" s="27">
        <v>948.93799999999999</v>
      </c>
      <c r="AT2085" s="27">
        <v>923.19899999999996</v>
      </c>
      <c r="AU2085" s="27">
        <v>1032.6679999999999</v>
      </c>
      <c r="AV2085" s="27">
        <v>829.18899999999996</v>
      </c>
      <c r="AW2085" s="27">
        <v>702.255</v>
      </c>
      <c r="AX2085" s="27">
        <v>711.96400000000006</v>
      </c>
      <c r="AY2085" s="27">
        <v>595.46</v>
      </c>
      <c r="AZ2085" s="27">
        <v>503.23700000000002</v>
      </c>
      <c r="BA2085" s="27">
        <v>78693</v>
      </c>
      <c r="BB2085" s="27">
        <v>78693</v>
      </c>
      <c r="BC2085" s="27">
        <v>8970</v>
      </c>
      <c r="BD2085" s="16">
        <v>2020</v>
      </c>
      <c r="BE2085" s="13" t="str">
        <f>VLOOKUP($A2085,'EIA-860 Solar Plants'!$C:AP,COLUMN(A2084)+2)</f>
        <v>1428 Stewartsville Road</v>
      </c>
      <c r="BF2085" s="13" t="str">
        <f>VLOOKUP($A2085,'EIA-860 Solar Plants'!$C:AQ,COLUMN(B2084)+2)</f>
        <v>Laurinburg</v>
      </c>
      <c r="BG2085" s="13" t="str">
        <f>VLOOKUP($A2085,'EIA-860 Solar Plants'!$C:AS,COLUMN(C2084)+2)</f>
        <v>NC</v>
      </c>
      <c r="BH2085" s="13">
        <f>VLOOKUP($A2085,'EIA-860 Solar Plants'!$C:AT,COLUMN(D2084)+2)</f>
        <v>28352</v>
      </c>
      <c r="BI2085" s="13" t="str">
        <f>VLOOKUP($A2085,'EIA-860 Solar Plants'!$C:AU,COLUMN(E2084)+2)</f>
        <v>Scotland</v>
      </c>
      <c r="BJ2085" s="13">
        <f>VLOOKUP($A2085,'EIA-860 Solar Plants'!$C:AV,COLUMN(F2084)+2)</f>
        <v>34.764403000000001</v>
      </c>
      <c r="BK2085" s="13">
        <f>VLOOKUP($A2085,'EIA-860 Solar Plants'!$C:AW,COLUMN(G2084)+2)</f>
        <v>-79.442969000000005</v>
      </c>
      <c r="BL2085" s="13" t="str">
        <f>VLOOKUP($A2085,'EIA-860 Solar Plants'!$C:AX,COLUMN(H2084)+2)</f>
        <v>SERC</v>
      </c>
      <c r="BM2085" s="13" t="str">
        <f>VLOOKUP($A2085,'EIA-860 Solar Plants'!$C:AZ,COLUMN(I2084)+2)</f>
        <v>DUK</v>
      </c>
      <c r="BN2085" s="13" t="str">
        <f>VLOOKUP($A2085,'EIA-860 Solar Plants'!$C:BA,COLUMN(J2084)+2)</f>
        <v>Duke Energy Carolinas</v>
      </c>
      <c r="BO2085" s="13" t="str">
        <f>VLOOKUP($A2085,'EIA-860 Solar Plants'!$C:BB,COLUMN(K2084)+2)</f>
        <v/>
      </c>
      <c r="BP2085" s="13">
        <f>VLOOKUP($A2085,'EIA-860 Solar Plants'!$C:BC,COLUMN(L2084)+2)</f>
        <v>22</v>
      </c>
      <c r="BQ2085" s="13" t="str">
        <f>VLOOKUP($A2085,'EIA-860 Solar Plants'!$C:BD,COLUMN(M2084)+2)</f>
        <v>NR</v>
      </c>
      <c r="BR2085" s="13">
        <f>VLOOKUP($A2085,'EIA-860 Solar Plants'!$C:BE,COLUMN(N2084)+2)</f>
        <v>2</v>
      </c>
      <c r="BS2085" s="13" t="str">
        <f>VLOOKUP($A2085,'EIA-860 Solar Plants'!$C:BF,COLUMN(O2084)+2)</f>
        <v>IPP Non-CHP</v>
      </c>
      <c r="BT2085" s="13" t="str">
        <f>VLOOKUP($A2085,'EIA-860 Solar Plants'!$C:BG,COLUMN(P2084)+2)</f>
        <v>N</v>
      </c>
      <c r="BU2085" s="13" t="str">
        <f>VLOOKUP($A2085,'EIA-860 Solar Plants'!$C:BH,COLUMN(Q2084)+2)</f>
        <v/>
      </c>
      <c r="BV2085" s="13" t="str">
        <f>VLOOKUP($A2085,'EIA-860 Solar Plants'!$C:BI,COLUMN(R2084)+2)</f>
        <v>Y</v>
      </c>
      <c r="BW2085" s="13" t="str">
        <f>VLOOKUP($A2085,'EIA-860 Solar Plants'!$C:BJ,COLUMN(S2084)+2)</f>
        <v>QF 13-367-001</v>
      </c>
      <c r="BX2085" s="13" t="str">
        <f>VLOOKUP($A2085,'EIA-860 Solar Plants'!$C:BK,COLUMN(T2084)+2)</f>
        <v>N</v>
      </c>
      <c r="BY2085" s="13" t="str">
        <f>VLOOKUP($A2085,'EIA-860 Solar Plants'!$C:BL,COLUMN(U2084)+2)</f>
        <v/>
      </c>
      <c r="BZ2085" s="13" t="str">
        <f>VLOOKUP($A2085,'EIA-860 Solar Plants'!$C:BM,COLUMN(V2084)+2)</f>
        <v>N</v>
      </c>
      <c r="CA2085" s="13" t="str">
        <f>VLOOKUP($A2085,'EIA-860 Solar Plants'!$C:BN,COLUMN(W2084)+2)</f>
        <v/>
      </c>
      <c r="CB2085" s="13" t="str">
        <f>VLOOKUP($A2085,'EIA-860 Solar Plants'!$C:BO,COLUMN(X2084)+2)</f>
        <v/>
      </c>
      <c r="CC2085" s="13" t="str">
        <f>VLOOKUP($A2085,'EIA-860 Solar Plants'!$C:BP,COLUMN(Y2084)+2)</f>
        <v>Duke Energy Carolinas, LLC</v>
      </c>
      <c r="CD2085" s="13">
        <f>VLOOKUP($A2085,'EIA-860 Solar Plants'!$C:BQ,COLUMN(Z2084)+2)</f>
        <v>5416</v>
      </c>
      <c r="CE2085" s="13" t="str">
        <f>VLOOKUP($A2085,'EIA-860 Solar Plants'!$C:BR,COLUMN(AA2084)+2)</f>
        <v>NC</v>
      </c>
      <c r="CF2085" s="13">
        <f>VLOOKUP($A2085,'EIA-860 Solar Plants'!$C:BS,COLUMN(AB2084)+2)</f>
        <v>24.94</v>
      </c>
      <c r="CG2085" s="13" t="str">
        <f>VLOOKUP($A2085,'EIA-860 Solar Plants'!$C:BT,COLUMN(AC2084)+2)</f>
        <v xml:space="preserve"> </v>
      </c>
      <c r="CH2085" s="13" t="str">
        <f>VLOOKUP($A2085,'EIA-860 Solar Plants'!$C:BU,COLUMN(AD2084)+2)</f>
        <v xml:space="preserve"> </v>
      </c>
      <c r="CI2085" s="13" t="str">
        <f>VLOOKUP($A2085,'EIA-860 Solar Plants'!$C:BV,COLUMN(AE2084)+2)</f>
        <v>N</v>
      </c>
      <c r="CJ2085" s="13" t="str">
        <f>VLOOKUP($A2085,'EIA-860 Solar Plants'!$C:BW,COLUMN(AF2084)+2)</f>
        <v/>
      </c>
      <c r="CK2085" s="13" t="str">
        <f>VLOOKUP($A2085,'EIA-860 Solar Plants'!$C:BX,COLUMN(AG2084)+2)</f>
        <v/>
      </c>
      <c r="CL2085" s="13" t="str">
        <f>VLOOKUP($A2085,'EIA-860 Solar Plants'!$C:BY,COLUMN(AH2084)+2)</f>
        <v/>
      </c>
      <c r="CM2085" s="13" t="str">
        <f>VLOOKUP($A2085,'EIA-860 Solar Plants'!$C:BZ,COLUMN(AI2084)+2)</f>
        <v/>
      </c>
      <c r="CN2085" s="13" t="str">
        <f>VLOOKUP($A2085,'EIA-860 Solar Plants'!$C:CA,COLUMN(AJ2084)+2)</f>
        <v/>
      </c>
      <c r="CO2085" s="13">
        <f>SUMIF('EIA-860 Generators'!D:D,'EIA-923 Plants'!A2085,'EIA-860 Generators'!N:N)</f>
        <v>5</v>
      </c>
      <c r="CP2085" s="13">
        <f>SUMIF('EIA-860 Generators'!D:D,'EIA-923 Plants'!A2085,'EIA-860 Generators'!O:O)</f>
        <v>5</v>
      </c>
      <c r="CQ2085" s="13">
        <f>SUMIF('EIA-860 Generators'!D:D,'EIA-923 Plants'!A2085,'EIA-860 Generators'!P:P)</f>
        <v>5</v>
      </c>
      <c r="CR2085" s="13">
        <f>SUMIF('EIA-860 Generators'!D:D,'EIA-923 Plants'!A2085,'EIA-860 Generators'!Q:Q)</f>
        <v>5</v>
      </c>
      <c r="CS2085" s="13">
        <f>SUMIF('EIA-860 Generators'!D:D,'EIA-923 Plants'!A2085,'EIA-860 Generators'!R:R)</f>
        <v>5</v>
      </c>
      <c r="CT2085" s="13">
        <f>SUMIF('EIA-860 Generators'!D:D,'EIA-923 Plants'!A2085,'EIA-860 Generators'!S:S)</f>
        <v>5</v>
      </c>
      <c r="CU2085" s="13">
        <f>AVERAGEIF('EIA-860 Generators'!D:D,'EIA-923 Plants'!A2085,'EIA-860 Generators'!T:T)</f>
        <v>12</v>
      </c>
      <c r="CV2085" s="13">
        <f>SUMIF('EIA-860 Generators'!D:D,'EIA-923 Plants'!A2085,'EIA-860 Generators'!T:T)</f>
        <v>12</v>
      </c>
    </row>
    <row r="2086" spans="1:100" x14ac:dyDescent="0.2">
      <c r="A2086" s="16">
        <v>61092</v>
      </c>
      <c r="B2086" s="14" t="s">
        <v>51</v>
      </c>
      <c r="C2086" s="14" t="s">
        <v>30734</v>
      </c>
      <c r="D2086" s="14" t="s">
        <v>24875</v>
      </c>
      <c r="E2086" s="16">
        <v>58822</v>
      </c>
      <c r="F2086" s="14" t="s">
        <v>1850</v>
      </c>
      <c r="G2086" s="14" t="s">
        <v>44041</v>
      </c>
      <c r="H2086" s="14" t="s">
        <v>151</v>
      </c>
      <c r="I2086" s="16">
        <v>22</v>
      </c>
      <c r="J2086" s="16">
        <v>2</v>
      </c>
      <c r="K2086" s="14" t="s">
        <v>44043</v>
      </c>
      <c r="L2086" s="14" t="s">
        <v>40991</v>
      </c>
      <c r="M2086" s="14" t="s">
        <v>44038</v>
      </c>
      <c r="N2086" s="14" t="s">
        <v>44038</v>
      </c>
      <c r="O2086" s="14" t="s">
        <v>234</v>
      </c>
      <c r="P2086" s="14" t="s">
        <v>44039</v>
      </c>
      <c r="Q2086" s="27">
        <v>2027</v>
      </c>
      <c r="R2086" s="27">
        <v>3141</v>
      </c>
      <c r="S2086" s="27">
        <v>3685</v>
      </c>
      <c r="T2086" s="27">
        <v>4290</v>
      </c>
      <c r="U2086" s="27">
        <v>3939</v>
      </c>
      <c r="V2086" s="27">
        <v>5132</v>
      </c>
      <c r="W2086" s="27">
        <v>4632</v>
      </c>
      <c r="X2086" s="27">
        <v>4834</v>
      </c>
      <c r="Y2086" s="27">
        <v>4071</v>
      </c>
      <c r="Z2086" s="27">
        <v>3360</v>
      </c>
      <c r="AA2086" s="27">
        <v>3044</v>
      </c>
      <c r="AB2086" s="27">
        <v>2913</v>
      </c>
      <c r="AC2086" s="27">
        <v>2027</v>
      </c>
      <c r="AD2086" s="27">
        <v>3141</v>
      </c>
      <c r="AE2086" s="27">
        <v>3685</v>
      </c>
      <c r="AF2086" s="27">
        <v>4290</v>
      </c>
      <c r="AG2086" s="27">
        <v>3939</v>
      </c>
      <c r="AH2086" s="27">
        <v>5132</v>
      </c>
      <c r="AI2086" s="27">
        <v>4632</v>
      </c>
      <c r="AJ2086" s="27">
        <v>4834</v>
      </c>
      <c r="AK2086" s="27">
        <v>4071</v>
      </c>
      <c r="AL2086" s="27">
        <v>3360</v>
      </c>
      <c r="AM2086" s="27">
        <v>3044</v>
      </c>
      <c r="AN2086" s="27">
        <v>2913</v>
      </c>
      <c r="AO2086" s="27">
        <v>231</v>
      </c>
      <c r="AP2086" s="27">
        <v>358</v>
      </c>
      <c r="AQ2086" s="27">
        <v>420</v>
      </c>
      <c r="AR2086" s="27">
        <v>489</v>
      </c>
      <c r="AS2086" s="27">
        <v>449</v>
      </c>
      <c r="AT2086" s="27">
        <v>585</v>
      </c>
      <c r="AU2086" s="27">
        <v>528</v>
      </c>
      <c r="AV2086" s="27">
        <v>551</v>
      </c>
      <c r="AW2086" s="27">
        <v>464</v>
      </c>
      <c r="AX2086" s="27">
        <v>383</v>
      </c>
      <c r="AY2086" s="27">
        <v>347</v>
      </c>
      <c r="AZ2086" s="27">
        <v>332</v>
      </c>
      <c r="BA2086" s="27">
        <v>45068</v>
      </c>
      <c r="BB2086" s="27">
        <v>45068</v>
      </c>
      <c r="BC2086" s="27">
        <v>5137</v>
      </c>
      <c r="BD2086" s="16">
        <v>2020</v>
      </c>
      <c r="BE2086" s="13" t="str">
        <f>VLOOKUP($A2086,'EIA-860 Solar Plants'!$C:AP,COLUMN(A2085)+2)</f>
        <v>24451 E Bundschu Rd</v>
      </c>
      <c r="BF2086" s="13" t="str">
        <f>VLOOKUP($A2086,'EIA-860 Solar Plants'!$C:AQ,COLUMN(B2085)+2)</f>
        <v>Independence</v>
      </c>
      <c r="BG2086" s="13" t="str">
        <f>VLOOKUP($A2086,'EIA-860 Solar Plants'!$C:AS,COLUMN(C2085)+2)</f>
        <v>MO</v>
      </c>
      <c r="BH2086" s="13">
        <f>VLOOKUP($A2086,'EIA-860 Solar Plants'!$C:AT,COLUMN(D2085)+2)</f>
        <v>64056</v>
      </c>
      <c r="BI2086" s="13" t="str">
        <f>VLOOKUP($A2086,'EIA-860 Solar Plants'!$C:AU,COLUMN(E2085)+2)</f>
        <v>Jackson</v>
      </c>
      <c r="BJ2086" s="13">
        <f>VLOOKUP($A2086,'EIA-860 Solar Plants'!$C:AV,COLUMN(F2085)+2)</f>
        <v>39.117142000000001</v>
      </c>
      <c r="BK2086" s="13">
        <f>VLOOKUP($A2086,'EIA-860 Solar Plants'!$C:AW,COLUMN(G2085)+2)</f>
        <v>-94.288161000000002</v>
      </c>
      <c r="BL2086" s="13" t="str">
        <f>VLOOKUP($A2086,'EIA-860 Solar Plants'!$C:AX,COLUMN(H2085)+2)</f>
        <v>MRO</v>
      </c>
      <c r="BM2086" s="13" t="str">
        <f>VLOOKUP($A2086,'EIA-860 Solar Plants'!$C:AZ,COLUMN(I2085)+2)</f>
        <v>SWPP</v>
      </c>
      <c r="BN2086" s="13" t="str">
        <f>VLOOKUP($A2086,'EIA-860 Solar Plants'!$C:BA,COLUMN(J2085)+2)</f>
        <v>Southwest Power Pool</v>
      </c>
      <c r="BO2086" s="13" t="str">
        <f>VLOOKUP($A2086,'EIA-860 Solar Plants'!$C:BB,COLUMN(K2085)+2)</f>
        <v/>
      </c>
      <c r="BP2086" s="13">
        <f>VLOOKUP($A2086,'EIA-860 Solar Plants'!$C:BC,COLUMN(L2085)+2)</f>
        <v>22</v>
      </c>
      <c r="BQ2086" s="13" t="str">
        <f>VLOOKUP($A2086,'EIA-860 Solar Plants'!$C:BD,COLUMN(M2085)+2)</f>
        <v>NR</v>
      </c>
      <c r="BR2086" s="13">
        <f>VLOOKUP($A2086,'EIA-860 Solar Plants'!$C:BE,COLUMN(N2085)+2)</f>
        <v>2</v>
      </c>
      <c r="BS2086" s="13" t="str">
        <f>VLOOKUP($A2086,'EIA-860 Solar Plants'!$C:BF,COLUMN(O2085)+2)</f>
        <v>IPP Non-CHP</v>
      </c>
      <c r="BT2086" s="13" t="str">
        <f>VLOOKUP($A2086,'EIA-860 Solar Plants'!$C:BG,COLUMN(P2085)+2)</f>
        <v>N</v>
      </c>
      <c r="BU2086" s="13" t="str">
        <f>VLOOKUP($A2086,'EIA-860 Solar Plants'!$C:BH,COLUMN(Q2085)+2)</f>
        <v/>
      </c>
      <c r="BV2086" s="13" t="str">
        <f>VLOOKUP($A2086,'EIA-860 Solar Plants'!$C:BI,COLUMN(R2085)+2)</f>
        <v>Y</v>
      </c>
      <c r="BW2086" s="13" t="str">
        <f>VLOOKUP($A2086,'EIA-860 Solar Plants'!$C:BJ,COLUMN(S2085)+2)</f>
        <v>QF17-474-000</v>
      </c>
      <c r="BX2086" s="13" t="str">
        <f>VLOOKUP($A2086,'EIA-860 Solar Plants'!$C:BK,COLUMN(T2085)+2)</f>
        <v>N</v>
      </c>
      <c r="BY2086" s="13" t="str">
        <f>VLOOKUP($A2086,'EIA-860 Solar Plants'!$C:BL,COLUMN(U2085)+2)</f>
        <v/>
      </c>
      <c r="BZ2086" s="13" t="str">
        <f>VLOOKUP($A2086,'EIA-860 Solar Plants'!$C:BM,COLUMN(V2085)+2)</f>
        <v>N</v>
      </c>
      <c r="CA2086" s="13" t="str">
        <f>VLOOKUP($A2086,'EIA-860 Solar Plants'!$C:BN,COLUMN(W2085)+2)</f>
        <v>X</v>
      </c>
      <c r="CB2086" s="13" t="str">
        <f>VLOOKUP($A2086,'EIA-860 Solar Plants'!$C:BO,COLUMN(X2085)+2)</f>
        <v/>
      </c>
      <c r="CC2086" s="13" t="str">
        <f>VLOOKUP($A2086,'EIA-860 Solar Plants'!$C:BP,COLUMN(Y2085)+2)</f>
        <v>City of Independence - (MO)</v>
      </c>
      <c r="CD2086" s="13">
        <f>VLOOKUP($A2086,'EIA-860 Solar Plants'!$C:BQ,COLUMN(Z2085)+2)</f>
        <v>9231</v>
      </c>
      <c r="CE2086" s="13" t="str">
        <f>VLOOKUP($A2086,'EIA-860 Solar Plants'!$C:BR,COLUMN(AA2085)+2)</f>
        <v>MO</v>
      </c>
      <c r="CF2086" s="13">
        <f>VLOOKUP($A2086,'EIA-860 Solar Plants'!$C:BS,COLUMN(AB2085)+2)</f>
        <v>13.2</v>
      </c>
      <c r="CG2086" s="13" t="str">
        <f>VLOOKUP($A2086,'EIA-860 Solar Plants'!$C:BT,COLUMN(AC2085)+2)</f>
        <v xml:space="preserve"> </v>
      </c>
      <c r="CH2086" s="13" t="str">
        <f>VLOOKUP($A2086,'EIA-860 Solar Plants'!$C:BU,COLUMN(AD2085)+2)</f>
        <v xml:space="preserve"> </v>
      </c>
      <c r="CI2086" s="13" t="str">
        <f>VLOOKUP($A2086,'EIA-860 Solar Plants'!$C:BV,COLUMN(AE2085)+2)</f>
        <v>N</v>
      </c>
      <c r="CJ2086" s="13" t="str">
        <f>VLOOKUP($A2086,'EIA-860 Solar Plants'!$C:BW,COLUMN(AF2085)+2)</f>
        <v/>
      </c>
      <c r="CK2086" s="13" t="str">
        <f>VLOOKUP($A2086,'EIA-860 Solar Plants'!$C:BX,COLUMN(AG2085)+2)</f>
        <v/>
      </c>
      <c r="CL2086" s="13" t="str">
        <f>VLOOKUP($A2086,'EIA-860 Solar Plants'!$C:BY,COLUMN(AH2085)+2)</f>
        <v/>
      </c>
      <c r="CM2086" s="13" t="str">
        <f>VLOOKUP($A2086,'EIA-860 Solar Plants'!$C:BZ,COLUMN(AI2085)+2)</f>
        <v/>
      </c>
      <c r="CN2086" s="13" t="str">
        <f>VLOOKUP($A2086,'EIA-860 Solar Plants'!$C:CA,COLUMN(AJ2085)+2)</f>
        <v/>
      </c>
      <c r="CO2086" s="13">
        <f>SUMIF('EIA-860 Generators'!D:D,'EIA-923 Plants'!A2086,'EIA-860 Generators'!N:N)</f>
        <v>3</v>
      </c>
      <c r="CP2086" s="13">
        <f>SUMIF('EIA-860 Generators'!D:D,'EIA-923 Plants'!A2086,'EIA-860 Generators'!O:O)</f>
        <v>3</v>
      </c>
      <c r="CQ2086" s="13">
        <f>SUMIF('EIA-860 Generators'!D:D,'EIA-923 Plants'!A2086,'EIA-860 Generators'!P:P)</f>
        <v>3</v>
      </c>
      <c r="CR2086" s="13">
        <f>SUMIF('EIA-860 Generators'!D:D,'EIA-923 Plants'!A2086,'EIA-860 Generators'!Q:Q)</f>
        <v>3</v>
      </c>
      <c r="CS2086" s="13">
        <f>SUMIF('EIA-860 Generators'!D:D,'EIA-923 Plants'!A2086,'EIA-860 Generators'!R:R)</f>
        <v>3</v>
      </c>
      <c r="CT2086" s="13">
        <f>SUMIF('EIA-860 Generators'!D:D,'EIA-923 Plants'!A2086,'EIA-860 Generators'!S:S)</f>
        <v>3</v>
      </c>
      <c r="CU2086" s="13">
        <f>AVERAGEIF('EIA-860 Generators'!D:D,'EIA-923 Plants'!A2086,'EIA-860 Generators'!T:T)</f>
        <v>3</v>
      </c>
      <c r="CV2086" s="13">
        <f>SUMIF('EIA-860 Generators'!D:D,'EIA-923 Plants'!A2086,'EIA-860 Generators'!T:T)</f>
        <v>3</v>
      </c>
    </row>
    <row r="2087" spans="1:100" x14ac:dyDescent="0.2">
      <c r="A2087" s="16">
        <v>61093</v>
      </c>
      <c r="B2087" s="14" t="s">
        <v>51</v>
      </c>
      <c r="C2087" s="14" t="s">
        <v>30738</v>
      </c>
      <c r="D2087" s="14" t="s">
        <v>30737</v>
      </c>
      <c r="E2087" s="16">
        <v>60706</v>
      </c>
      <c r="F2087" s="14" t="s">
        <v>1987</v>
      </c>
      <c r="G2087" s="14" t="s">
        <v>44037</v>
      </c>
      <c r="H2087" s="14" t="s">
        <v>60</v>
      </c>
      <c r="I2087" s="16">
        <v>22</v>
      </c>
      <c r="J2087" s="16">
        <v>2</v>
      </c>
      <c r="K2087" s="14" t="s">
        <v>44043</v>
      </c>
      <c r="L2087" s="14" t="s">
        <v>40991</v>
      </c>
      <c r="M2087" s="14" t="s">
        <v>44038</v>
      </c>
      <c r="N2087" s="14" t="s">
        <v>44038</v>
      </c>
      <c r="O2087" s="14" t="s">
        <v>2536</v>
      </c>
      <c r="P2087" s="14" t="s">
        <v>42677</v>
      </c>
      <c r="Q2087" s="27">
        <v>4305</v>
      </c>
      <c r="R2087" s="27">
        <v>4424</v>
      </c>
      <c r="S2087" s="27">
        <v>5659</v>
      </c>
      <c r="T2087" s="27">
        <v>7687</v>
      </c>
      <c r="U2087" s="27">
        <v>7693</v>
      </c>
      <c r="V2087" s="27">
        <v>7484</v>
      </c>
      <c r="W2087" s="27">
        <v>8372</v>
      </c>
      <c r="X2087" s="27">
        <v>6722</v>
      </c>
      <c r="Y2087" s="27">
        <v>5693</v>
      </c>
      <c r="Z2087" s="27">
        <v>5772</v>
      </c>
      <c r="AA2087" s="27">
        <v>4827</v>
      </c>
      <c r="AB2087" s="27">
        <v>4080</v>
      </c>
      <c r="AC2087" s="27">
        <v>4305</v>
      </c>
      <c r="AD2087" s="27">
        <v>4424</v>
      </c>
      <c r="AE2087" s="27">
        <v>5659</v>
      </c>
      <c r="AF2087" s="27">
        <v>7687</v>
      </c>
      <c r="AG2087" s="27">
        <v>7693</v>
      </c>
      <c r="AH2087" s="27">
        <v>7484</v>
      </c>
      <c r="AI2087" s="27">
        <v>8372</v>
      </c>
      <c r="AJ2087" s="27">
        <v>6722</v>
      </c>
      <c r="AK2087" s="27">
        <v>5693</v>
      </c>
      <c r="AL2087" s="27">
        <v>5772</v>
      </c>
      <c r="AM2087" s="27">
        <v>4827</v>
      </c>
      <c r="AN2087" s="27">
        <v>4080</v>
      </c>
      <c r="AO2087" s="27">
        <v>490.73700000000002</v>
      </c>
      <c r="AP2087" s="27">
        <v>504.33</v>
      </c>
      <c r="AQ2087" s="27">
        <v>645.08799999999997</v>
      </c>
      <c r="AR2087" s="27">
        <v>876.19799999999998</v>
      </c>
      <c r="AS2087" s="27">
        <v>876.89499999999998</v>
      </c>
      <c r="AT2087" s="27">
        <v>853.11</v>
      </c>
      <c r="AU2087" s="27">
        <v>954.26800000000003</v>
      </c>
      <c r="AV2087" s="27">
        <v>766.23800000000006</v>
      </c>
      <c r="AW2087" s="27">
        <v>648.94000000000005</v>
      </c>
      <c r="AX2087" s="27">
        <v>657.91200000000003</v>
      </c>
      <c r="AY2087" s="27">
        <v>550.25300000000004</v>
      </c>
      <c r="AZ2087" s="27">
        <v>465.03100000000001</v>
      </c>
      <c r="BA2087" s="27">
        <v>72718</v>
      </c>
      <c r="BB2087" s="27">
        <v>72718</v>
      </c>
      <c r="BC2087" s="27">
        <v>8289</v>
      </c>
      <c r="BD2087" s="16">
        <v>2020</v>
      </c>
      <c r="BE2087" s="13" t="str">
        <f>VLOOKUP($A2087,'EIA-860 Solar Plants'!$C:AP,COLUMN(A2086)+2)</f>
        <v>599 Clark Mountain Road</v>
      </c>
      <c r="BF2087" s="13" t="str">
        <f>VLOOKUP($A2087,'EIA-860 Solar Plants'!$C:AQ,COLUMN(B2086)+2)</f>
        <v>Lilesville</v>
      </c>
      <c r="BG2087" s="13" t="str">
        <f>VLOOKUP($A2087,'EIA-860 Solar Plants'!$C:AS,COLUMN(C2086)+2)</f>
        <v>NC</v>
      </c>
      <c r="BH2087" s="13">
        <f>VLOOKUP($A2087,'EIA-860 Solar Plants'!$C:AT,COLUMN(D2086)+2)</f>
        <v>28091</v>
      </c>
      <c r="BI2087" s="13" t="str">
        <f>VLOOKUP($A2087,'EIA-860 Solar Plants'!$C:AU,COLUMN(E2086)+2)</f>
        <v>Anson</v>
      </c>
      <c r="BJ2087" s="13">
        <f>VLOOKUP($A2087,'EIA-860 Solar Plants'!$C:AV,COLUMN(F2086)+2)</f>
        <v>34.968055999999997</v>
      </c>
      <c r="BK2087" s="13">
        <f>VLOOKUP($A2087,'EIA-860 Solar Plants'!$C:AW,COLUMN(G2086)+2)</f>
        <v>-79.935844000000003</v>
      </c>
      <c r="BL2087" s="13" t="str">
        <f>VLOOKUP($A2087,'EIA-860 Solar Plants'!$C:AX,COLUMN(H2086)+2)</f>
        <v>SERC</v>
      </c>
      <c r="BM2087" s="13" t="str">
        <f>VLOOKUP($A2087,'EIA-860 Solar Plants'!$C:AZ,COLUMN(I2086)+2)</f>
        <v>CPLE</v>
      </c>
      <c r="BN2087" s="13" t="str">
        <f>VLOOKUP($A2087,'EIA-860 Solar Plants'!$C:BA,COLUMN(J2086)+2)</f>
        <v>Duke Energy Progress East</v>
      </c>
      <c r="BO2087" s="13" t="str">
        <f>VLOOKUP($A2087,'EIA-860 Solar Plants'!$C:BB,COLUMN(K2086)+2)</f>
        <v/>
      </c>
      <c r="BP2087" s="13">
        <f>VLOOKUP($A2087,'EIA-860 Solar Plants'!$C:BC,COLUMN(L2086)+2)</f>
        <v>22</v>
      </c>
      <c r="BQ2087" s="13" t="str">
        <f>VLOOKUP($A2087,'EIA-860 Solar Plants'!$C:BD,COLUMN(M2086)+2)</f>
        <v>NR</v>
      </c>
      <c r="BR2087" s="13">
        <f>VLOOKUP($A2087,'EIA-860 Solar Plants'!$C:BE,COLUMN(N2086)+2)</f>
        <v>2</v>
      </c>
      <c r="BS2087" s="13" t="str">
        <f>VLOOKUP($A2087,'EIA-860 Solar Plants'!$C:BF,COLUMN(O2086)+2)</f>
        <v>IPP Non-CHP</v>
      </c>
      <c r="BT2087" s="13" t="str">
        <f>VLOOKUP($A2087,'EIA-860 Solar Plants'!$C:BG,COLUMN(P2086)+2)</f>
        <v>N</v>
      </c>
      <c r="BU2087" s="13" t="str">
        <f>VLOOKUP($A2087,'EIA-860 Solar Plants'!$C:BH,COLUMN(Q2086)+2)</f>
        <v/>
      </c>
      <c r="BV2087" s="13" t="str">
        <f>VLOOKUP($A2087,'EIA-860 Solar Plants'!$C:BI,COLUMN(R2086)+2)</f>
        <v>Y</v>
      </c>
      <c r="BW2087" s="13" t="str">
        <f>VLOOKUP($A2087,'EIA-860 Solar Plants'!$C:BJ,COLUMN(S2086)+2)</f>
        <v>QF 14-441</v>
      </c>
      <c r="BX2087" s="13" t="str">
        <f>VLOOKUP($A2087,'EIA-860 Solar Plants'!$C:BK,COLUMN(T2086)+2)</f>
        <v>N</v>
      </c>
      <c r="BY2087" s="13" t="str">
        <f>VLOOKUP($A2087,'EIA-860 Solar Plants'!$C:BL,COLUMN(U2086)+2)</f>
        <v/>
      </c>
      <c r="BZ2087" s="13" t="str">
        <f>VLOOKUP($A2087,'EIA-860 Solar Plants'!$C:BM,COLUMN(V2086)+2)</f>
        <v>N</v>
      </c>
      <c r="CA2087" s="13" t="str">
        <f>VLOOKUP($A2087,'EIA-860 Solar Plants'!$C:BN,COLUMN(W2086)+2)</f>
        <v/>
      </c>
      <c r="CB2087" s="13" t="str">
        <f>VLOOKUP($A2087,'EIA-860 Solar Plants'!$C:BO,COLUMN(X2086)+2)</f>
        <v/>
      </c>
      <c r="CC2087" s="13" t="str">
        <f>VLOOKUP($A2087,'EIA-860 Solar Plants'!$C:BP,COLUMN(Y2086)+2)</f>
        <v>Duke Energy Progress - (NC)</v>
      </c>
      <c r="CD2087" s="13">
        <f>VLOOKUP($A2087,'EIA-860 Solar Plants'!$C:BQ,COLUMN(Z2086)+2)</f>
        <v>3046</v>
      </c>
      <c r="CE2087" s="13" t="str">
        <f>VLOOKUP($A2087,'EIA-860 Solar Plants'!$C:BR,COLUMN(AA2086)+2)</f>
        <v>NC</v>
      </c>
      <c r="CF2087" s="13">
        <f>VLOOKUP($A2087,'EIA-860 Solar Plants'!$C:BS,COLUMN(AB2086)+2)</f>
        <v>23</v>
      </c>
      <c r="CG2087" s="13" t="str">
        <f>VLOOKUP($A2087,'EIA-860 Solar Plants'!$C:BT,COLUMN(AC2086)+2)</f>
        <v xml:space="preserve"> </v>
      </c>
      <c r="CH2087" s="13" t="str">
        <f>VLOOKUP($A2087,'EIA-860 Solar Plants'!$C:BU,COLUMN(AD2086)+2)</f>
        <v xml:space="preserve"> </v>
      </c>
      <c r="CI2087" s="13" t="str">
        <f>VLOOKUP($A2087,'EIA-860 Solar Plants'!$C:BV,COLUMN(AE2086)+2)</f>
        <v>N</v>
      </c>
      <c r="CJ2087" s="13" t="str">
        <f>VLOOKUP($A2087,'EIA-860 Solar Plants'!$C:BW,COLUMN(AF2086)+2)</f>
        <v/>
      </c>
      <c r="CK2087" s="13" t="str">
        <f>VLOOKUP($A2087,'EIA-860 Solar Plants'!$C:BX,COLUMN(AG2086)+2)</f>
        <v/>
      </c>
      <c r="CL2087" s="13" t="str">
        <f>VLOOKUP($A2087,'EIA-860 Solar Plants'!$C:BY,COLUMN(AH2086)+2)</f>
        <v/>
      </c>
      <c r="CM2087" s="13" t="str">
        <f>VLOOKUP($A2087,'EIA-860 Solar Plants'!$C:BZ,COLUMN(AI2086)+2)</f>
        <v/>
      </c>
      <c r="CN2087" s="13" t="str">
        <f>VLOOKUP($A2087,'EIA-860 Solar Plants'!$C:CA,COLUMN(AJ2086)+2)</f>
        <v/>
      </c>
      <c r="CO2087" s="13">
        <f>SUMIF('EIA-860 Generators'!D:D,'EIA-923 Plants'!A2087,'EIA-860 Generators'!N:N)</f>
        <v>5</v>
      </c>
      <c r="CP2087" s="13">
        <f>SUMIF('EIA-860 Generators'!D:D,'EIA-923 Plants'!A2087,'EIA-860 Generators'!O:O)</f>
        <v>5</v>
      </c>
      <c r="CQ2087" s="13">
        <f>SUMIF('EIA-860 Generators'!D:D,'EIA-923 Plants'!A2087,'EIA-860 Generators'!P:P)</f>
        <v>5</v>
      </c>
      <c r="CR2087" s="13">
        <f>SUMIF('EIA-860 Generators'!D:D,'EIA-923 Plants'!A2087,'EIA-860 Generators'!Q:Q)</f>
        <v>5</v>
      </c>
      <c r="CS2087" s="13">
        <f>SUMIF('EIA-860 Generators'!D:D,'EIA-923 Plants'!A2087,'EIA-860 Generators'!R:R)</f>
        <v>5</v>
      </c>
      <c r="CT2087" s="13">
        <f>SUMIF('EIA-860 Generators'!D:D,'EIA-923 Plants'!A2087,'EIA-860 Generators'!S:S)</f>
        <v>5</v>
      </c>
      <c r="CU2087" s="13">
        <f>AVERAGEIF('EIA-860 Generators'!D:D,'EIA-923 Plants'!A2087,'EIA-860 Generators'!T:T)</f>
        <v>6</v>
      </c>
      <c r="CV2087" s="13">
        <f>SUMIF('EIA-860 Generators'!D:D,'EIA-923 Plants'!A2087,'EIA-860 Generators'!T:T)</f>
        <v>6</v>
      </c>
    </row>
    <row r="2088" spans="1:100" x14ac:dyDescent="0.2">
      <c r="A2088" s="16">
        <v>61094</v>
      </c>
      <c r="B2088" s="14" t="s">
        <v>51</v>
      </c>
      <c r="C2088" s="14" t="s">
        <v>30742</v>
      </c>
      <c r="D2088" s="14" t="s">
        <v>30741</v>
      </c>
      <c r="E2088" s="16">
        <v>60707</v>
      </c>
      <c r="F2088" s="14" t="s">
        <v>1987</v>
      </c>
      <c r="G2088" s="14" t="s">
        <v>44037</v>
      </c>
      <c r="H2088" s="14" t="s">
        <v>60</v>
      </c>
      <c r="I2088" s="16">
        <v>22</v>
      </c>
      <c r="J2088" s="16">
        <v>2</v>
      </c>
      <c r="K2088" s="14" t="s">
        <v>44043</v>
      </c>
      <c r="L2088" s="14" t="s">
        <v>40991</v>
      </c>
      <c r="M2088" s="14" t="s">
        <v>44038</v>
      </c>
      <c r="N2088" s="14" t="s">
        <v>44038</v>
      </c>
      <c r="O2088" s="14" t="s">
        <v>2536</v>
      </c>
      <c r="P2088" s="14" t="s">
        <v>42677</v>
      </c>
      <c r="Q2088" s="27">
        <v>5061</v>
      </c>
      <c r="R2088" s="27">
        <v>5201</v>
      </c>
      <c r="S2088" s="27">
        <v>6653</v>
      </c>
      <c r="T2088" s="27">
        <v>9036</v>
      </c>
      <c r="U2088" s="27">
        <v>9043</v>
      </c>
      <c r="V2088" s="27">
        <v>8798</v>
      </c>
      <c r="W2088" s="27">
        <v>9841</v>
      </c>
      <c r="X2088" s="27">
        <v>7902</v>
      </c>
      <c r="Y2088" s="27">
        <v>6692</v>
      </c>
      <c r="Z2088" s="27">
        <v>6785</v>
      </c>
      <c r="AA2088" s="27">
        <v>5675</v>
      </c>
      <c r="AB2088" s="27">
        <v>4796</v>
      </c>
      <c r="AC2088" s="27">
        <v>5061</v>
      </c>
      <c r="AD2088" s="27">
        <v>5201</v>
      </c>
      <c r="AE2088" s="27">
        <v>6653</v>
      </c>
      <c r="AF2088" s="27">
        <v>9036</v>
      </c>
      <c r="AG2088" s="27">
        <v>9043</v>
      </c>
      <c r="AH2088" s="27">
        <v>8798</v>
      </c>
      <c r="AI2088" s="27">
        <v>9841</v>
      </c>
      <c r="AJ2088" s="27">
        <v>7902</v>
      </c>
      <c r="AK2088" s="27">
        <v>6692</v>
      </c>
      <c r="AL2088" s="27">
        <v>6785</v>
      </c>
      <c r="AM2088" s="27">
        <v>5675</v>
      </c>
      <c r="AN2088" s="27">
        <v>4796</v>
      </c>
      <c r="AO2088" s="27">
        <v>576.87800000000004</v>
      </c>
      <c r="AP2088" s="27">
        <v>592.85699999999997</v>
      </c>
      <c r="AQ2088" s="27">
        <v>758.32299999999998</v>
      </c>
      <c r="AR2088" s="27">
        <v>1030.001</v>
      </c>
      <c r="AS2088" s="27">
        <v>1030.82</v>
      </c>
      <c r="AT2088" s="27">
        <v>1002.859</v>
      </c>
      <c r="AU2088" s="27">
        <v>1121.7739999999999</v>
      </c>
      <c r="AV2088" s="27">
        <v>900.73800000000006</v>
      </c>
      <c r="AW2088" s="27">
        <v>762.851</v>
      </c>
      <c r="AX2088" s="27">
        <v>773.39800000000002</v>
      </c>
      <c r="AY2088" s="27">
        <v>646.84100000000001</v>
      </c>
      <c r="AZ2088" s="27">
        <v>546.66</v>
      </c>
      <c r="BA2088" s="27">
        <v>85483</v>
      </c>
      <c r="BB2088" s="27">
        <v>85483</v>
      </c>
      <c r="BC2088" s="27">
        <v>9744</v>
      </c>
      <c r="BD2088" s="16">
        <v>2020</v>
      </c>
      <c r="BE2088" s="13" t="str">
        <f>VLOOKUP($A2088,'EIA-860 Solar Plants'!$C:AP,COLUMN(A2087)+2)</f>
        <v>18641 Fieldcrest Road</v>
      </c>
      <c r="BF2088" s="13" t="str">
        <f>VLOOKUP($A2088,'EIA-860 Solar Plants'!$C:AQ,COLUMN(B2087)+2)</f>
        <v>Laurel Hill</v>
      </c>
      <c r="BG2088" s="13" t="str">
        <f>VLOOKUP($A2088,'EIA-860 Solar Plants'!$C:AS,COLUMN(C2087)+2)</f>
        <v>NC</v>
      </c>
      <c r="BH2088" s="13">
        <f>VLOOKUP($A2088,'EIA-860 Solar Plants'!$C:AT,COLUMN(D2087)+2)</f>
        <v>28351</v>
      </c>
      <c r="BI2088" s="13" t="str">
        <f>VLOOKUP($A2088,'EIA-860 Solar Plants'!$C:AU,COLUMN(E2087)+2)</f>
        <v>Scotland</v>
      </c>
      <c r="BJ2088" s="13">
        <f>VLOOKUP($A2088,'EIA-860 Solar Plants'!$C:AV,COLUMN(F2087)+2)</f>
        <v>34.817836</v>
      </c>
      <c r="BK2088" s="13">
        <f>VLOOKUP($A2088,'EIA-860 Solar Plants'!$C:AW,COLUMN(G2087)+2)</f>
        <v>-79.513928000000007</v>
      </c>
      <c r="BL2088" s="13" t="str">
        <f>VLOOKUP($A2088,'EIA-860 Solar Plants'!$C:AX,COLUMN(H2087)+2)</f>
        <v>SERC</v>
      </c>
      <c r="BM2088" s="13" t="str">
        <f>VLOOKUP($A2088,'EIA-860 Solar Plants'!$C:AZ,COLUMN(I2087)+2)</f>
        <v>CPLE</v>
      </c>
      <c r="BN2088" s="13" t="str">
        <f>VLOOKUP($A2088,'EIA-860 Solar Plants'!$C:BA,COLUMN(J2087)+2)</f>
        <v>Duke Energy Progress East</v>
      </c>
      <c r="BO2088" s="13" t="str">
        <f>VLOOKUP($A2088,'EIA-860 Solar Plants'!$C:BB,COLUMN(K2087)+2)</f>
        <v/>
      </c>
      <c r="BP2088" s="13">
        <f>VLOOKUP($A2088,'EIA-860 Solar Plants'!$C:BC,COLUMN(L2087)+2)</f>
        <v>22</v>
      </c>
      <c r="BQ2088" s="13" t="str">
        <f>VLOOKUP($A2088,'EIA-860 Solar Plants'!$C:BD,COLUMN(M2087)+2)</f>
        <v>NR</v>
      </c>
      <c r="BR2088" s="13">
        <f>VLOOKUP($A2088,'EIA-860 Solar Plants'!$C:BE,COLUMN(N2087)+2)</f>
        <v>2</v>
      </c>
      <c r="BS2088" s="13" t="str">
        <f>VLOOKUP($A2088,'EIA-860 Solar Plants'!$C:BF,COLUMN(O2087)+2)</f>
        <v>IPP Non-CHP</v>
      </c>
      <c r="BT2088" s="13" t="str">
        <f>VLOOKUP($A2088,'EIA-860 Solar Plants'!$C:BG,COLUMN(P2087)+2)</f>
        <v>N</v>
      </c>
      <c r="BU2088" s="13" t="str">
        <f>VLOOKUP($A2088,'EIA-860 Solar Plants'!$C:BH,COLUMN(Q2087)+2)</f>
        <v/>
      </c>
      <c r="BV2088" s="13" t="str">
        <f>VLOOKUP($A2088,'EIA-860 Solar Plants'!$C:BI,COLUMN(R2087)+2)</f>
        <v>Y</v>
      </c>
      <c r="BW2088" s="13" t="str">
        <f>VLOOKUP($A2088,'EIA-860 Solar Plants'!$C:BJ,COLUMN(S2087)+2)</f>
        <v>QF 15-277-000</v>
      </c>
      <c r="BX2088" s="13" t="str">
        <f>VLOOKUP($A2088,'EIA-860 Solar Plants'!$C:BK,COLUMN(T2087)+2)</f>
        <v>N</v>
      </c>
      <c r="BY2088" s="13" t="str">
        <f>VLOOKUP($A2088,'EIA-860 Solar Plants'!$C:BL,COLUMN(U2087)+2)</f>
        <v/>
      </c>
      <c r="BZ2088" s="13" t="str">
        <f>VLOOKUP($A2088,'EIA-860 Solar Plants'!$C:BM,COLUMN(V2087)+2)</f>
        <v>N</v>
      </c>
      <c r="CA2088" s="13" t="str">
        <f>VLOOKUP($A2088,'EIA-860 Solar Plants'!$C:BN,COLUMN(W2087)+2)</f>
        <v/>
      </c>
      <c r="CB2088" s="13" t="str">
        <f>VLOOKUP($A2088,'EIA-860 Solar Plants'!$C:BO,COLUMN(X2087)+2)</f>
        <v/>
      </c>
      <c r="CC2088" s="13" t="str">
        <f>VLOOKUP($A2088,'EIA-860 Solar Plants'!$C:BP,COLUMN(Y2087)+2)</f>
        <v>Duke Energy Progress - (NC)</v>
      </c>
      <c r="CD2088" s="13">
        <f>VLOOKUP($A2088,'EIA-860 Solar Plants'!$C:BQ,COLUMN(Z2087)+2)</f>
        <v>3046</v>
      </c>
      <c r="CE2088" s="13" t="str">
        <f>VLOOKUP($A2088,'EIA-860 Solar Plants'!$C:BR,COLUMN(AA2087)+2)</f>
        <v>NC</v>
      </c>
      <c r="CF2088" s="13">
        <f>VLOOKUP($A2088,'EIA-860 Solar Plants'!$C:BS,COLUMN(AB2087)+2)</f>
        <v>23</v>
      </c>
      <c r="CG2088" s="13" t="str">
        <f>VLOOKUP($A2088,'EIA-860 Solar Plants'!$C:BT,COLUMN(AC2087)+2)</f>
        <v xml:space="preserve"> </v>
      </c>
      <c r="CH2088" s="13" t="str">
        <f>VLOOKUP($A2088,'EIA-860 Solar Plants'!$C:BU,COLUMN(AD2087)+2)</f>
        <v xml:space="preserve"> </v>
      </c>
      <c r="CI2088" s="13" t="str">
        <f>VLOOKUP($A2088,'EIA-860 Solar Plants'!$C:BV,COLUMN(AE2087)+2)</f>
        <v>N</v>
      </c>
      <c r="CJ2088" s="13" t="str">
        <f>VLOOKUP($A2088,'EIA-860 Solar Plants'!$C:BW,COLUMN(AF2087)+2)</f>
        <v/>
      </c>
      <c r="CK2088" s="13" t="str">
        <f>VLOOKUP($A2088,'EIA-860 Solar Plants'!$C:BX,COLUMN(AG2087)+2)</f>
        <v/>
      </c>
      <c r="CL2088" s="13" t="str">
        <f>VLOOKUP($A2088,'EIA-860 Solar Plants'!$C:BY,COLUMN(AH2087)+2)</f>
        <v/>
      </c>
      <c r="CM2088" s="13" t="str">
        <f>VLOOKUP($A2088,'EIA-860 Solar Plants'!$C:BZ,COLUMN(AI2087)+2)</f>
        <v/>
      </c>
      <c r="CN2088" s="13" t="str">
        <f>VLOOKUP($A2088,'EIA-860 Solar Plants'!$C:CA,COLUMN(AJ2087)+2)</f>
        <v/>
      </c>
      <c r="CO2088" s="13">
        <f>SUMIF('EIA-860 Generators'!D:D,'EIA-923 Plants'!A2088,'EIA-860 Generators'!N:N)</f>
        <v>5</v>
      </c>
      <c r="CP2088" s="13">
        <f>SUMIF('EIA-860 Generators'!D:D,'EIA-923 Plants'!A2088,'EIA-860 Generators'!O:O)</f>
        <v>5</v>
      </c>
      <c r="CQ2088" s="13">
        <f>SUMIF('EIA-860 Generators'!D:D,'EIA-923 Plants'!A2088,'EIA-860 Generators'!P:P)</f>
        <v>5</v>
      </c>
      <c r="CR2088" s="13">
        <f>SUMIF('EIA-860 Generators'!D:D,'EIA-923 Plants'!A2088,'EIA-860 Generators'!Q:Q)</f>
        <v>5</v>
      </c>
      <c r="CS2088" s="13">
        <f>SUMIF('EIA-860 Generators'!D:D,'EIA-923 Plants'!A2088,'EIA-860 Generators'!R:R)</f>
        <v>5</v>
      </c>
      <c r="CT2088" s="13">
        <f>SUMIF('EIA-860 Generators'!D:D,'EIA-923 Plants'!A2088,'EIA-860 Generators'!S:S)</f>
        <v>5</v>
      </c>
      <c r="CU2088" s="13">
        <f>AVERAGEIF('EIA-860 Generators'!D:D,'EIA-923 Plants'!A2088,'EIA-860 Generators'!T:T)</f>
        <v>12</v>
      </c>
      <c r="CV2088" s="13">
        <f>SUMIF('EIA-860 Generators'!D:D,'EIA-923 Plants'!A2088,'EIA-860 Generators'!T:T)</f>
        <v>12</v>
      </c>
    </row>
    <row r="2089" spans="1:100" x14ac:dyDescent="0.2">
      <c r="A2089" s="16">
        <v>61095</v>
      </c>
      <c r="B2089" s="14" t="s">
        <v>51</v>
      </c>
      <c r="C2089" s="14" t="s">
        <v>30747</v>
      </c>
      <c r="D2089" s="14" t="s">
        <v>30746</v>
      </c>
      <c r="E2089" s="16">
        <v>60708</v>
      </c>
      <c r="F2089" s="14" t="s">
        <v>1987</v>
      </c>
      <c r="G2089" s="14" t="s">
        <v>44037</v>
      </c>
      <c r="H2089" s="14" t="s">
        <v>60</v>
      </c>
      <c r="I2089" s="16">
        <v>22</v>
      </c>
      <c r="J2089" s="16">
        <v>2</v>
      </c>
      <c r="K2089" s="14" t="s">
        <v>44043</v>
      </c>
      <c r="L2089" s="14" t="s">
        <v>40991</v>
      </c>
      <c r="M2089" s="14" t="s">
        <v>44038</v>
      </c>
      <c r="N2089" s="14" t="s">
        <v>44038</v>
      </c>
      <c r="O2089" s="14" t="s">
        <v>2536</v>
      </c>
      <c r="P2089" s="14" t="s">
        <v>42677</v>
      </c>
      <c r="Q2089" s="27">
        <v>4714</v>
      </c>
      <c r="R2089" s="27">
        <v>4845</v>
      </c>
      <c r="S2089" s="27">
        <v>6197</v>
      </c>
      <c r="T2089" s="27">
        <v>8417</v>
      </c>
      <c r="U2089" s="27">
        <v>8423</v>
      </c>
      <c r="V2089" s="27">
        <v>8195</v>
      </c>
      <c r="W2089" s="27">
        <v>9167</v>
      </c>
      <c r="X2089" s="27">
        <v>7360</v>
      </c>
      <c r="Y2089" s="27">
        <v>6234</v>
      </c>
      <c r="Z2089" s="27">
        <v>6320</v>
      </c>
      <c r="AA2089" s="27">
        <v>5286</v>
      </c>
      <c r="AB2089" s="27">
        <v>4467</v>
      </c>
      <c r="AC2089" s="27">
        <v>4714</v>
      </c>
      <c r="AD2089" s="27">
        <v>4845</v>
      </c>
      <c r="AE2089" s="27">
        <v>6197</v>
      </c>
      <c r="AF2089" s="27">
        <v>8417</v>
      </c>
      <c r="AG2089" s="27">
        <v>8423</v>
      </c>
      <c r="AH2089" s="27">
        <v>8195</v>
      </c>
      <c r="AI2089" s="27">
        <v>9167</v>
      </c>
      <c r="AJ2089" s="27">
        <v>7360</v>
      </c>
      <c r="AK2089" s="27">
        <v>6234</v>
      </c>
      <c r="AL2089" s="27">
        <v>6320</v>
      </c>
      <c r="AM2089" s="27">
        <v>5286</v>
      </c>
      <c r="AN2089" s="27">
        <v>4467</v>
      </c>
      <c r="AO2089" s="27">
        <v>537.32899999999995</v>
      </c>
      <c r="AP2089" s="27">
        <v>552.21400000000006</v>
      </c>
      <c r="AQ2089" s="27">
        <v>706.33600000000001</v>
      </c>
      <c r="AR2089" s="27">
        <v>959.38900000000001</v>
      </c>
      <c r="AS2089" s="27">
        <v>960.15200000000004</v>
      </c>
      <c r="AT2089" s="27">
        <v>934.10799999999995</v>
      </c>
      <c r="AU2089" s="27">
        <v>1044.8710000000001</v>
      </c>
      <c r="AV2089" s="27">
        <v>838.98800000000006</v>
      </c>
      <c r="AW2089" s="27">
        <v>710.55399999999997</v>
      </c>
      <c r="AX2089" s="27">
        <v>720.37800000000004</v>
      </c>
      <c r="AY2089" s="27">
        <v>602.49699999999996</v>
      </c>
      <c r="AZ2089" s="27">
        <v>509.18400000000003</v>
      </c>
      <c r="BA2089" s="27">
        <v>79625</v>
      </c>
      <c r="BB2089" s="27">
        <v>79625</v>
      </c>
      <c r="BC2089" s="27">
        <v>9076</v>
      </c>
      <c r="BD2089" s="16">
        <v>2020</v>
      </c>
      <c r="BE2089" s="13" t="str">
        <f>VLOOKUP($A2089,'EIA-860 Solar Plants'!$C:AP,COLUMN(A2088)+2)</f>
        <v>479 Shaw Mill Road</v>
      </c>
      <c r="BF2089" s="13" t="str">
        <f>VLOOKUP($A2089,'EIA-860 Solar Plants'!$C:AQ,COLUMN(B2088)+2)</f>
        <v>St. Pauls</v>
      </c>
      <c r="BG2089" s="13" t="str">
        <f>VLOOKUP($A2089,'EIA-860 Solar Plants'!$C:AS,COLUMN(C2088)+2)</f>
        <v>NC</v>
      </c>
      <c r="BH2089" s="13">
        <f>VLOOKUP($A2089,'EIA-860 Solar Plants'!$C:AT,COLUMN(D2088)+2)</f>
        <v>28384</v>
      </c>
      <c r="BI2089" s="13" t="str">
        <f>VLOOKUP($A2089,'EIA-860 Solar Plants'!$C:AU,COLUMN(E2088)+2)</f>
        <v>Robeson</v>
      </c>
      <c r="BJ2089" s="13">
        <f>VLOOKUP($A2089,'EIA-860 Solar Plants'!$C:AV,COLUMN(F2088)+2)</f>
        <v>34.807903000000003</v>
      </c>
      <c r="BK2089" s="13">
        <f>VLOOKUP($A2089,'EIA-860 Solar Plants'!$C:AW,COLUMN(G2088)+2)</f>
        <v>-78.950494000000006</v>
      </c>
      <c r="BL2089" s="13" t="str">
        <f>VLOOKUP($A2089,'EIA-860 Solar Plants'!$C:AX,COLUMN(H2088)+2)</f>
        <v>SERC</v>
      </c>
      <c r="BM2089" s="13" t="str">
        <f>VLOOKUP($A2089,'EIA-860 Solar Plants'!$C:AZ,COLUMN(I2088)+2)</f>
        <v>CPLE</v>
      </c>
      <c r="BN2089" s="13" t="str">
        <f>VLOOKUP($A2089,'EIA-860 Solar Plants'!$C:BA,COLUMN(J2088)+2)</f>
        <v>Duke Energy Progress East</v>
      </c>
      <c r="BO2089" s="13" t="str">
        <f>VLOOKUP($A2089,'EIA-860 Solar Plants'!$C:BB,COLUMN(K2088)+2)</f>
        <v/>
      </c>
      <c r="BP2089" s="13">
        <f>VLOOKUP($A2089,'EIA-860 Solar Plants'!$C:BC,COLUMN(L2088)+2)</f>
        <v>22</v>
      </c>
      <c r="BQ2089" s="13" t="str">
        <f>VLOOKUP($A2089,'EIA-860 Solar Plants'!$C:BD,COLUMN(M2088)+2)</f>
        <v>NR</v>
      </c>
      <c r="BR2089" s="13">
        <f>VLOOKUP($A2089,'EIA-860 Solar Plants'!$C:BE,COLUMN(N2088)+2)</f>
        <v>2</v>
      </c>
      <c r="BS2089" s="13" t="str">
        <f>VLOOKUP($A2089,'EIA-860 Solar Plants'!$C:BF,COLUMN(O2088)+2)</f>
        <v>IPP Non-CHP</v>
      </c>
      <c r="BT2089" s="13" t="str">
        <f>VLOOKUP($A2089,'EIA-860 Solar Plants'!$C:BG,COLUMN(P2088)+2)</f>
        <v>N</v>
      </c>
      <c r="BU2089" s="13" t="str">
        <f>VLOOKUP($A2089,'EIA-860 Solar Plants'!$C:BH,COLUMN(Q2088)+2)</f>
        <v/>
      </c>
      <c r="BV2089" s="13" t="str">
        <f>VLOOKUP($A2089,'EIA-860 Solar Plants'!$C:BI,COLUMN(R2088)+2)</f>
        <v>Y</v>
      </c>
      <c r="BW2089" s="13" t="str">
        <f>VLOOKUP($A2089,'EIA-860 Solar Plants'!$C:BJ,COLUMN(S2088)+2)</f>
        <v>QF 12-398-002</v>
      </c>
      <c r="BX2089" s="13" t="str">
        <f>VLOOKUP($A2089,'EIA-860 Solar Plants'!$C:BK,COLUMN(T2088)+2)</f>
        <v>N</v>
      </c>
      <c r="BY2089" s="13" t="str">
        <f>VLOOKUP($A2089,'EIA-860 Solar Plants'!$C:BL,COLUMN(U2088)+2)</f>
        <v/>
      </c>
      <c r="BZ2089" s="13" t="str">
        <f>VLOOKUP($A2089,'EIA-860 Solar Plants'!$C:BM,COLUMN(V2088)+2)</f>
        <v>N</v>
      </c>
      <c r="CA2089" s="13" t="str">
        <f>VLOOKUP($A2089,'EIA-860 Solar Plants'!$C:BN,COLUMN(W2088)+2)</f>
        <v/>
      </c>
      <c r="CB2089" s="13" t="str">
        <f>VLOOKUP($A2089,'EIA-860 Solar Plants'!$C:BO,COLUMN(X2088)+2)</f>
        <v/>
      </c>
      <c r="CC2089" s="13" t="str">
        <f>VLOOKUP($A2089,'EIA-860 Solar Plants'!$C:BP,COLUMN(Y2088)+2)</f>
        <v>Duke Energy Progress - (NC)</v>
      </c>
      <c r="CD2089" s="13">
        <f>VLOOKUP($A2089,'EIA-860 Solar Plants'!$C:BQ,COLUMN(Z2088)+2)</f>
        <v>3046</v>
      </c>
      <c r="CE2089" s="13" t="str">
        <f>VLOOKUP($A2089,'EIA-860 Solar Plants'!$C:BR,COLUMN(AA2088)+2)</f>
        <v>NC</v>
      </c>
      <c r="CF2089" s="13">
        <f>VLOOKUP($A2089,'EIA-860 Solar Plants'!$C:BS,COLUMN(AB2088)+2)</f>
        <v>24</v>
      </c>
      <c r="CG2089" s="13" t="str">
        <f>VLOOKUP($A2089,'EIA-860 Solar Plants'!$C:BT,COLUMN(AC2088)+2)</f>
        <v xml:space="preserve"> </v>
      </c>
      <c r="CH2089" s="13" t="str">
        <f>VLOOKUP($A2089,'EIA-860 Solar Plants'!$C:BU,COLUMN(AD2088)+2)</f>
        <v xml:space="preserve"> </v>
      </c>
      <c r="CI2089" s="13" t="str">
        <f>VLOOKUP($A2089,'EIA-860 Solar Plants'!$C:BV,COLUMN(AE2088)+2)</f>
        <v>N</v>
      </c>
      <c r="CJ2089" s="13" t="str">
        <f>VLOOKUP($A2089,'EIA-860 Solar Plants'!$C:BW,COLUMN(AF2088)+2)</f>
        <v/>
      </c>
      <c r="CK2089" s="13" t="str">
        <f>VLOOKUP($A2089,'EIA-860 Solar Plants'!$C:BX,COLUMN(AG2088)+2)</f>
        <v/>
      </c>
      <c r="CL2089" s="13" t="str">
        <f>VLOOKUP($A2089,'EIA-860 Solar Plants'!$C:BY,COLUMN(AH2088)+2)</f>
        <v/>
      </c>
      <c r="CM2089" s="13" t="str">
        <f>VLOOKUP($A2089,'EIA-860 Solar Plants'!$C:BZ,COLUMN(AI2088)+2)</f>
        <v/>
      </c>
      <c r="CN2089" s="13" t="str">
        <f>VLOOKUP($A2089,'EIA-860 Solar Plants'!$C:CA,COLUMN(AJ2088)+2)</f>
        <v/>
      </c>
      <c r="CO2089" s="13">
        <f>SUMIF('EIA-860 Generators'!D:D,'EIA-923 Plants'!A2089,'EIA-860 Generators'!N:N)</f>
        <v>5</v>
      </c>
      <c r="CP2089" s="13">
        <f>SUMIF('EIA-860 Generators'!D:D,'EIA-923 Plants'!A2089,'EIA-860 Generators'!O:O)</f>
        <v>5</v>
      </c>
      <c r="CQ2089" s="13">
        <f>SUMIF('EIA-860 Generators'!D:D,'EIA-923 Plants'!A2089,'EIA-860 Generators'!P:P)</f>
        <v>5</v>
      </c>
      <c r="CR2089" s="13">
        <f>SUMIF('EIA-860 Generators'!D:D,'EIA-923 Plants'!A2089,'EIA-860 Generators'!Q:Q)</f>
        <v>5</v>
      </c>
      <c r="CS2089" s="13">
        <f>SUMIF('EIA-860 Generators'!D:D,'EIA-923 Plants'!A2089,'EIA-860 Generators'!R:R)</f>
        <v>5</v>
      </c>
      <c r="CT2089" s="13">
        <f>SUMIF('EIA-860 Generators'!D:D,'EIA-923 Plants'!A2089,'EIA-860 Generators'!S:S)</f>
        <v>5</v>
      </c>
      <c r="CU2089" s="13">
        <f>AVERAGEIF('EIA-860 Generators'!D:D,'EIA-923 Plants'!A2089,'EIA-860 Generators'!T:T)</f>
        <v>10</v>
      </c>
      <c r="CV2089" s="13">
        <f>SUMIF('EIA-860 Generators'!D:D,'EIA-923 Plants'!A2089,'EIA-860 Generators'!T:T)</f>
        <v>10</v>
      </c>
    </row>
    <row r="2090" spans="1:100" x14ac:dyDescent="0.2">
      <c r="A2090" s="16">
        <v>61096</v>
      </c>
      <c r="B2090" s="14" t="s">
        <v>51</v>
      </c>
      <c r="C2090" s="14" t="s">
        <v>30750</v>
      </c>
      <c r="D2090" s="14" t="s">
        <v>30749</v>
      </c>
      <c r="E2090" s="16">
        <v>60709</v>
      </c>
      <c r="F2090" s="14" t="s">
        <v>1987</v>
      </c>
      <c r="G2090" s="14" t="s">
        <v>44037</v>
      </c>
      <c r="H2090" s="14" t="s">
        <v>60</v>
      </c>
      <c r="I2090" s="16">
        <v>22</v>
      </c>
      <c r="J2090" s="16">
        <v>2</v>
      </c>
      <c r="K2090" s="14" t="s">
        <v>44043</v>
      </c>
      <c r="L2090" s="14" t="s">
        <v>40991</v>
      </c>
      <c r="M2090" s="14" t="s">
        <v>44038</v>
      </c>
      <c r="N2090" s="14" t="s">
        <v>44038</v>
      </c>
      <c r="O2090" s="14" t="s">
        <v>2536</v>
      </c>
      <c r="P2090" s="14" t="s">
        <v>42677</v>
      </c>
      <c r="Q2090" s="27">
        <v>1953</v>
      </c>
      <c r="R2090" s="27">
        <v>2008</v>
      </c>
      <c r="S2090" s="27">
        <v>2568</v>
      </c>
      <c r="T2090" s="27">
        <v>3488</v>
      </c>
      <c r="U2090" s="27">
        <v>3491</v>
      </c>
      <c r="V2090" s="27">
        <v>3396</v>
      </c>
      <c r="W2090" s="27">
        <v>3799</v>
      </c>
      <c r="X2090" s="27">
        <v>3050</v>
      </c>
      <c r="Y2090" s="27">
        <v>2583</v>
      </c>
      <c r="Z2090" s="27">
        <v>2619</v>
      </c>
      <c r="AA2090" s="27">
        <v>2190</v>
      </c>
      <c r="AB2090" s="27">
        <v>1851</v>
      </c>
      <c r="AC2090" s="27">
        <v>1953</v>
      </c>
      <c r="AD2090" s="27">
        <v>2008</v>
      </c>
      <c r="AE2090" s="27">
        <v>2568</v>
      </c>
      <c r="AF2090" s="27">
        <v>3488</v>
      </c>
      <c r="AG2090" s="27">
        <v>3491</v>
      </c>
      <c r="AH2090" s="27">
        <v>3396</v>
      </c>
      <c r="AI2090" s="27">
        <v>3799</v>
      </c>
      <c r="AJ2090" s="27">
        <v>3050</v>
      </c>
      <c r="AK2090" s="27">
        <v>2583</v>
      </c>
      <c r="AL2090" s="27">
        <v>2619</v>
      </c>
      <c r="AM2090" s="27">
        <v>2190</v>
      </c>
      <c r="AN2090" s="27">
        <v>1851</v>
      </c>
      <c r="AO2090" s="27">
        <v>222.66300000000001</v>
      </c>
      <c r="AP2090" s="27">
        <v>228.83199999999999</v>
      </c>
      <c r="AQ2090" s="27">
        <v>292.69799999999998</v>
      </c>
      <c r="AR2090" s="27">
        <v>397.56099999999998</v>
      </c>
      <c r="AS2090" s="27">
        <v>397.87700000000001</v>
      </c>
      <c r="AT2090" s="27">
        <v>387.08499999999998</v>
      </c>
      <c r="AU2090" s="27">
        <v>432.98399999999998</v>
      </c>
      <c r="AV2090" s="27">
        <v>347.66800000000001</v>
      </c>
      <c r="AW2090" s="27">
        <v>294.44600000000003</v>
      </c>
      <c r="AX2090" s="27">
        <v>298.517</v>
      </c>
      <c r="AY2090" s="27">
        <v>249.66900000000001</v>
      </c>
      <c r="AZ2090" s="27">
        <v>211</v>
      </c>
      <c r="BA2090" s="27">
        <v>32996</v>
      </c>
      <c r="BB2090" s="27">
        <v>32996</v>
      </c>
      <c r="BC2090" s="27">
        <v>3761</v>
      </c>
      <c r="BD2090" s="16">
        <v>2020</v>
      </c>
      <c r="BE2090" s="13" t="str">
        <f>VLOOKUP($A2090,'EIA-860 Solar Plants'!$C:AP,COLUMN(A2089)+2)</f>
        <v>8780 Roseboro Highway</v>
      </c>
      <c r="BF2090" s="13" t="str">
        <f>VLOOKUP($A2090,'EIA-860 Solar Plants'!$C:AQ,COLUMN(B2089)+2)</f>
        <v>Roseboro</v>
      </c>
      <c r="BG2090" s="13" t="str">
        <f>VLOOKUP($A2090,'EIA-860 Solar Plants'!$C:AS,COLUMN(C2089)+2)</f>
        <v>NC</v>
      </c>
      <c r="BH2090" s="13">
        <f>VLOOKUP($A2090,'EIA-860 Solar Plants'!$C:AT,COLUMN(D2089)+2)</f>
        <v>28382</v>
      </c>
      <c r="BI2090" s="13" t="str">
        <f>VLOOKUP($A2090,'EIA-860 Solar Plants'!$C:AU,COLUMN(E2089)+2)</f>
        <v>Sampson</v>
      </c>
      <c r="BJ2090" s="13">
        <f>VLOOKUP($A2090,'EIA-860 Solar Plants'!$C:AV,COLUMN(F2089)+2)</f>
        <v>34.961039</v>
      </c>
      <c r="BK2090" s="13">
        <f>VLOOKUP($A2090,'EIA-860 Solar Plants'!$C:AW,COLUMN(G2089)+2)</f>
        <v>-78.470535999999996</v>
      </c>
      <c r="BL2090" s="13" t="str">
        <f>VLOOKUP($A2090,'EIA-860 Solar Plants'!$C:AX,COLUMN(H2089)+2)</f>
        <v>SERC</v>
      </c>
      <c r="BM2090" s="13" t="str">
        <f>VLOOKUP($A2090,'EIA-860 Solar Plants'!$C:AZ,COLUMN(I2089)+2)</f>
        <v>CPLE</v>
      </c>
      <c r="BN2090" s="13" t="str">
        <f>VLOOKUP($A2090,'EIA-860 Solar Plants'!$C:BA,COLUMN(J2089)+2)</f>
        <v>Duke Energy Progress East</v>
      </c>
      <c r="BO2090" s="13" t="str">
        <f>VLOOKUP($A2090,'EIA-860 Solar Plants'!$C:BB,COLUMN(K2089)+2)</f>
        <v/>
      </c>
      <c r="BP2090" s="13">
        <f>VLOOKUP($A2090,'EIA-860 Solar Plants'!$C:BC,COLUMN(L2089)+2)</f>
        <v>22</v>
      </c>
      <c r="BQ2090" s="13" t="str">
        <f>VLOOKUP($A2090,'EIA-860 Solar Plants'!$C:BD,COLUMN(M2089)+2)</f>
        <v>NR</v>
      </c>
      <c r="BR2090" s="13">
        <f>VLOOKUP($A2090,'EIA-860 Solar Plants'!$C:BE,COLUMN(N2089)+2)</f>
        <v>2</v>
      </c>
      <c r="BS2090" s="13" t="str">
        <f>VLOOKUP($A2090,'EIA-860 Solar Plants'!$C:BF,COLUMN(O2089)+2)</f>
        <v>IPP Non-CHP</v>
      </c>
      <c r="BT2090" s="13" t="str">
        <f>VLOOKUP($A2090,'EIA-860 Solar Plants'!$C:BG,COLUMN(P2089)+2)</f>
        <v>N</v>
      </c>
      <c r="BU2090" s="13" t="str">
        <f>VLOOKUP($A2090,'EIA-860 Solar Plants'!$C:BH,COLUMN(Q2089)+2)</f>
        <v/>
      </c>
      <c r="BV2090" s="13" t="str">
        <f>VLOOKUP($A2090,'EIA-860 Solar Plants'!$C:BI,COLUMN(R2089)+2)</f>
        <v>Y</v>
      </c>
      <c r="BW2090" s="13" t="str">
        <f>VLOOKUP($A2090,'EIA-860 Solar Plants'!$C:BJ,COLUMN(S2089)+2)</f>
        <v>QF 13-144-000</v>
      </c>
      <c r="BX2090" s="13" t="str">
        <f>VLOOKUP($A2090,'EIA-860 Solar Plants'!$C:BK,COLUMN(T2089)+2)</f>
        <v>N</v>
      </c>
      <c r="BY2090" s="13" t="str">
        <f>VLOOKUP($A2090,'EIA-860 Solar Plants'!$C:BL,COLUMN(U2089)+2)</f>
        <v/>
      </c>
      <c r="BZ2090" s="13" t="str">
        <f>VLOOKUP($A2090,'EIA-860 Solar Plants'!$C:BM,COLUMN(V2089)+2)</f>
        <v>N</v>
      </c>
      <c r="CA2090" s="13" t="str">
        <f>VLOOKUP($A2090,'EIA-860 Solar Plants'!$C:BN,COLUMN(W2089)+2)</f>
        <v/>
      </c>
      <c r="CB2090" s="13" t="str">
        <f>VLOOKUP($A2090,'EIA-860 Solar Plants'!$C:BO,COLUMN(X2089)+2)</f>
        <v/>
      </c>
      <c r="CC2090" s="13" t="str">
        <f>VLOOKUP($A2090,'EIA-860 Solar Plants'!$C:BP,COLUMN(Y2089)+2)</f>
        <v>Duke Energy Progress - (NC)</v>
      </c>
      <c r="CD2090" s="13">
        <f>VLOOKUP($A2090,'EIA-860 Solar Plants'!$C:BQ,COLUMN(Z2089)+2)</f>
        <v>3046</v>
      </c>
      <c r="CE2090" s="13" t="str">
        <f>VLOOKUP($A2090,'EIA-860 Solar Plants'!$C:BR,COLUMN(AA2089)+2)</f>
        <v>NC</v>
      </c>
      <c r="CF2090" s="13">
        <f>VLOOKUP($A2090,'EIA-860 Solar Plants'!$C:BS,COLUMN(AB2089)+2)</f>
        <v>23</v>
      </c>
      <c r="CG2090" s="13" t="str">
        <f>VLOOKUP($A2090,'EIA-860 Solar Plants'!$C:BT,COLUMN(AC2089)+2)</f>
        <v xml:space="preserve"> </v>
      </c>
      <c r="CH2090" s="13" t="str">
        <f>VLOOKUP($A2090,'EIA-860 Solar Plants'!$C:BU,COLUMN(AD2089)+2)</f>
        <v xml:space="preserve"> </v>
      </c>
      <c r="CI2090" s="13" t="str">
        <f>VLOOKUP($A2090,'EIA-860 Solar Plants'!$C:BV,COLUMN(AE2089)+2)</f>
        <v>N</v>
      </c>
      <c r="CJ2090" s="13" t="str">
        <f>VLOOKUP($A2090,'EIA-860 Solar Plants'!$C:BW,COLUMN(AF2089)+2)</f>
        <v/>
      </c>
      <c r="CK2090" s="13" t="str">
        <f>VLOOKUP($A2090,'EIA-860 Solar Plants'!$C:BX,COLUMN(AG2089)+2)</f>
        <v/>
      </c>
      <c r="CL2090" s="13" t="str">
        <f>VLOOKUP($A2090,'EIA-860 Solar Plants'!$C:BY,COLUMN(AH2089)+2)</f>
        <v/>
      </c>
      <c r="CM2090" s="13" t="str">
        <f>VLOOKUP($A2090,'EIA-860 Solar Plants'!$C:BZ,COLUMN(AI2089)+2)</f>
        <v/>
      </c>
      <c r="CN2090" s="13" t="str">
        <f>VLOOKUP($A2090,'EIA-860 Solar Plants'!$C:CA,COLUMN(AJ2089)+2)</f>
        <v/>
      </c>
      <c r="CO2090" s="13">
        <f>SUMIF('EIA-860 Generators'!D:D,'EIA-923 Plants'!A2090,'EIA-860 Generators'!N:N)</f>
        <v>2</v>
      </c>
      <c r="CP2090" s="13">
        <f>SUMIF('EIA-860 Generators'!D:D,'EIA-923 Plants'!A2090,'EIA-860 Generators'!O:O)</f>
        <v>2</v>
      </c>
      <c r="CQ2090" s="13">
        <f>SUMIF('EIA-860 Generators'!D:D,'EIA-923 Plants'!A2090,'EIA-860 Generators'!P:P)</f>
        <v>2</v>
      </c>
      <c r="CR2090" s="13">
        <f>SUMIF('EIA-860 Generators'!D:D,'EIA-923 Plants'!A2090,'EIA-860 Generators'!Q:Q)</f>
        <v>2</v>
      </c>
      <c r="CS2090" s="13">
        <f>SUMIF('EIA-860 Generators'!D:D,'EIA-923 Plants'!A2090,'EIA-860 Generators'!R:R)</f>
        <v>2</v>
      </c>
      <c r="CT2090" s="13">
        <f>SUMIF('EIA-860 Generators'!D:D,'EIA-923 Plants'!A2090,'EIA-860 Generators'!S:S)</f>
        <v>2</v>
      </c>
      <c r="CU2090" s="13">
        <f>AVERAGEIF('EIA-860 Generators'!D:D,'EIA-923 Plants'!A2090,'EIA-860 Generators'!T:T)</f>
        <v>7</v>
      </c>
      <c r="CV2090" s="13">
        <f>SUMIF('EIA-860 Generators'!D:D,'EIA-923 Plants'!A2090,'EIA-860 Generators'!T:T)</f>
        <v>7</v>
      </c>
    </row>
    <row r="2091" spans="1:100" x14ac:dyDescent="0.2">
      <c r="A2091" s="16">
        <v>61097</v>
      </c>
      <c r="B2091" s="14" t="s">
        <v>51</v>
      </c>
      <c r="C2091" s="14" t="s">
        <v>30754</v>
      </c>
      <c r="D2091" s="14" t="s">
        <v>30753</v>
      </c>
      <c r="E2091" s="16">
        <v>60710</v>
      </c>
      <c r="F2091" s="14" t="s">
        <v>1482</v>
      </c>
      <c r="G2091" s="14" t="s">
        <v>44045</v>
      </c>
      <c r="H2091" s="14" t="s">
        <v>323</v>
      </c>
      <c r="I2091" s="16">
        <v>22</v>
      </c>
      <c r="J2091" s="16">
        <v>2</v>
      </c>
      <c r="K2091" s="14" t="s">
        <v>44043</v>
      </c>
      <c r="L2091" s="14" t="s">
        <v>40991</v>
      </c>
      <c r="M2091" s="14" t="s">
        <v>44038</v>
      </c>
      <c r="N2091" s="14" t="s">
        <v>44038</v>
      </c>
      <c r="O2091" s="14" t="s">
        <v>1449</v>
      </c>
      <c r="P2091" s="14" t="s">
        <v>42677</v>
      </c>
      <c r="Q2091" s="27">
        <v>2720</v>
      </c>
      <c r="R2091" s="27">
        <v>3563</v>
      </c>
      <c r="S2091" s="27">
        <v>5421</v>
      </c>
      <c r="T2091" s="27">
        <v>5197</v>
      </c>
      <c r="U2091" s="27">
        <v>7327</v>
      </c>
      <c r="V2091" s="27">
        <v>6923</v>
      </c>
      <c r="W2091" s="27">
        <v>6818</v>
      </c>
      <c r="X2091" s="27">
        <v>6445</v>
      </c>
      <c r="Y2091" s="27">
        <v>5596</v>
      </c>
      <c r="Z2091" s="27">
        <v>4068</v>
      </c>
      <c r="AA2091" s="27">
        <v>2909</v>
      </c>
      <c r="AB2091" s="27">
        <v>2214</v>
      </c>
      <c r="AC2091" s="27">
        <v>2720</v>
      </c>
      <c r="AD2091" s="27">
        <v>3563</v>
      </c>
      <c r="AE2091" s="27">
        <v>5421</v>
      </c>
      <c r="AF2091" s="27">
        <v>5197</v>
      </c>
      <c r="AG2091" s="27">
        <v>7327</v>
      </c>
      <c r="AH2091" s="27">
        <v>6923</v>
      </c>
      <c r="AI2091" s="27">
        <v>6818</v>
      </c>
      <c r="AJ2091" s="27">
        <v>6445</v>
      </c>
      <c r="AK2091" s="27">
        <v>5596</v>
      </c>
      <c r="AL2091" s="27">
        <v>4068</v>
      </c>
      <c r="AM2091" s="27">
        <v>2909</v>
      </c>
      <c r="AN2091" s="27">
        <v>2214</v>
      </c>
      <c r="AO2091" s="27">
        <v>310.02300000000002</v>
      </c>
      <c r="AP2091" s="27">
        <v>406.08100000000002</v>
      </c>
      <c r="AQ2091" s="27">
        <v>617.88599999999997</v>
      </c>
      <c r="AR2091" s="27">
        <v>592.43100000000004</v>
      </c>
      <c r="AS2091" s="27">
        <v>835.21500000000003</v>
      </c>
      <c r="AT2091" s="27">
        <v>789.10799999999995</v>
      </c>
      <c r="AU2091" s="27">
        <v>777.101</v>
      </c>
      <c r="AV2091" s="27">
        <v>734.59500000000003</v>
      </c>
      <c r="AW2091" s="27">
        <v>637.81799999999998</v>
      </c>
      <c r="AX2091" s="27">
        <v>463.71499999999997</v>
      </c>
      <c r="AY2091" s="27">
        <v>331.637</v>
      </c>
      <c r="AZ2091" s="27">
        <v>252.39</v>
      </c>
      <c r="BA2091" s="27">
        <v>59201</v>
      </c>
      <c r="BB2091" s="27">
        <v>59201</v>
      </c>
      <c r="BC2091" s="27">
        <v>6748</v>
      </c>
      <c r="BD2091" s="16">
        <v>2020</v>
      </c>
      <c r="BE2091" s="13" t="str">
        <f>VLOOKUP($A2091,'EIA-860 Solar Plants'!$C:AP,COLUMN(A2090)+2)</f>
        <v>0 Marie's Way</v>
      </c>
      <c r="BF2091" s="13" t="str">
        <f>VLOOKUP($A2091,'EIA-860 Solar Plants'!$C:AQ,COLUMN(B2090)+2)</f>
        <v>Freetown</v>
      </c>
      <c r="BG2091" s="13" t="str">
        <f>VLOOKUP($A2091,'EIA-860 Solar Plants'!$C:AS,COLUMN(C2090)+2)</f>
        <v>MA</v>
      </c>
      <c r="BH2091" s="13">
        <f>VLOOKUP($A2091,'EIA-860 Solar Plants'!$C:AT,COLUMN(D2090)+2)</f>
        <v>2717</v>
      </c>
      <c r="BI2091" s="13" t="str">
        <f>VLOOKUP($A2091,'EIA-860 Solar Plants'!$C:AU,COLUMN(E2090)+2)</f>
        <v>Bristol</v>
      </c>
      <c r="BJ2091" s="13">
        <f>VLOOKUP($A2091,'EIA-860 Solar Plants'!$C:AV,COLUMN(F2090)+2)</f>
        <v>41.768918999999997</v>
      </c>
      <c r="BK2091" s="13">
        <f>VLOOKUP($A2091,'EIA-860 Solar Plants'!$C:AW,COLUMN(G2090)+2)</f>
        <v>-70.786494000000005</v>
      </c>
      <c r="BL2091" s="13" t="str">
        <f>VLOOKUP($A2091,'EIA-860 Solar Plants'!$C:AX,COLUMN(H2090)+2)</f>
        <v>NPCC</v>
      </c>
      <c r="BM2091" s="13" t="str">
        <f>VLOOKUP($A2091,'EIA-860 Solar Plants'!$C:AZ,COLUMN(I2090)+2)</f>
        <v>ISNE</v>
      </c>
      <c r="BN2091" s="13" t="str">
        <f>VLOOKUP($A2091,'EIA-860 Solar Plants'!$C:BA,COLUMN(J2090)+2)</f>
        <v>ISO New England Inc.</v>
      </c>
      <c r="BO2091" s="13" t="str">
        <f>VLOOKUP($A2091,'EIA-860 Solar Plants'!$C:BB,COLUMN(K2090)+2)</f>
        <v>NA</v>
      </c>
      <c r="BP2091" s="13">
        <f>VLOOKUP($A2091,'EIA-860 Solar Plants'!$C:BC,COLUMN(L2090)+2)</f>
        <v>22</v>
      </c>
      <c r="BQ2091" s="13" t="str">
        <f>VLOOKUP($A2091,'EIA-860 Solar Plants'!$C:BD,COLUMN(M2090)+2)</f>
        <v>NR</v>
      </c>
      <c r="BR2091" s="13">
        <f>VLOOKUP($A2091,'EIA-860 Solar Plants'!$C:BE,COLUMN(N2090)+2)</f>
        <v>2</v>
      </c>
      <c r="BS2091" s="13" t="str">
        <f>VLOOKUP($A2091,'EIA-860 Solar Plants'!$C:BF,COLUMN(O2090)+2)</f>
        <v>IPP Non-CHP</v>
      </c>
      <c r="BT2091" s="13" t="str">
        <f>VLOOKUP($A2091,'EIA-860 Solar Plants'!$C:BG,COLUMN(P2090)+2)</f>
        <v>N</v>
      </c>
      <c r="BU2091" s="13" t="str">
        <f>VLOOKUP($A2091,'EIA-860 Solar Plants'!$C:BH,COLUMN(Q2090)+2)</f>
        <v/>
      </c>
      <c r="BV2091" s="13" t="str">
        <f>VLOOKUP($A2091,'EIA-860 Solar Plants'!$C:BI,COLUMN(R2090)+2)</f>
        <v>N</v>
      </c>
      <c r="BW2091" s="13" t="str">
        <f>VLOOKUP($A2091,'EIA-860 Solar Plants'!$C:BJ,COLUMN(S2090)+2)</f>
        <v/>
      </c>
      <c r="BX2091" s="13" t="str">
        <f>VLOOKUP($A2091,'EIA-860 Solar Plants'!$C:BK,COLUMN(T2090)+2)</f>
        <v>N</v>
      </c>
      <c r="BY2091" s="13" t="str">
        <f>VLOOKUP($A2091,'EIA-860 Solar Plants'!$C:BL,COLUMN(U2090)+2)</f>
        <v/>
      </c>
      <c r="BZ2091" s="13" t="str">
        <f>VLOOKUP($A2091,'EIA-860 Solar Plants'!$C:BM,COLUMN(V2090)+2)</f>
        <v>N</v>
      </c>
      <c r="CA2091" s="13" t="str">
        <f>VLOOKUP($A2091,'EIA-860 Solar Plants'!$C:BN,COLUMN(W2090)+2)</f>
        <v>X</v>
      </c>
      <c r="CB2091" s="13" t="str">
        <f>VLOOKUP($A2091,'EIA-860 Solar Plants'!$C:BO,COLUMN(X2090)+2)</f>
        <v/>
      </c>
      <c r="CC2091" s="13" t="str">
        <f>VLOOKUP($A2091,'EIA-860 Solar Plants'!$C:BP,COLUMN(Y2090)+2)</f>
        <v>Eversource</v>
      </c>
      <c r="CD2091" s="13">
        <f>VLOOKUP($A2091,'EIA-860 Solar Plants'!$C:BQ,COLUMN(Z2090)+2)</f>
        <v>59497</v>
      </c>
      <c r="CE2091" s="13" t="str">
        <f>VLOOKUP($A2091,'EIA-860 Solar Plants'!$C:BR,COLUMN(AA2090)+2)</f>
        <v>MA</v>
      </c>
      <c r="CF2091" s="13">
        <f>VLOOKUP($A2091,'EIA-860 Solar Plants'!$C:BS,COLUMN(AB2090)+2)</f>
        <v>13.2</v>
      </c>
      <c r="CG2091" s="13" t="str">
        <f>VLOOKUP($A2091,'EIA-860 Solar Plants'!$C:BT,COLUMN(AC2090)+2)</f>
        <v xml:space="preserve"> </v>
      </c>
      <c r="CH2091" s="13" t="str">
        <f>VLOOKUP($A2091,'EIA-860 Solar Plants'!$C:BU,COLUMN(AD2090)+2)</f>
        <v xml:space="preserve"> </v>
      </c>
      <c r="CI2091" s="13" t="str">
        <f>VLOOKUP($A2091,'EIA-860 Solar Plants'!$C:BV,COLUMN(AE2090)+2)</f>
        <v>N</v>
      </c>
      <c r="CJ2091" s="13" t="str">
        <f>VLOOKUP($A2091,'EIA-860 Solar Plants'!$C:BW,COLUMN(AF2090)+2)</f>
        <v/>
      </c>
      <c r="CK2091" s="13" t="str">
        <f>VLOOKUP($A2091,'EIA-860 Solar Plants'!$C:BX,COLUMN(AG2090)+2)</f>
        <v/>
      </c>
      <c r="CL2091" s="13" t="str">
        <f>VLOOKUP($A2091,'EIA-860 Solar Plants'!$C:BY,COLUMN(AH2090)+2)</f>
        <v/>
      </c>
      <c r="CM2091" s="13" t="str">
        <f>VLOOKUP($A2091,'EIA-860 Solar Plants'!$C:BZ,COLUMN(AI2090)+2)</f>
        <v/>
      </c>
      <c r="CN2091" s="13" t="str">
        <f>VLOOKUP($A2091,'EIA-860 Solar Plants'!$C:CA,COLUMN(AJ2090)+2)</f>
        <v/>
      </c>
      <c r="CO2091" s="13">
        <f>SUMIF('EIA-860 Generators'!D:D,'EIA-923 Plants'!A2091,'EIA-860 Generators'!N:N)</f>
        <v>3.9</v>
      </c>
      <c r="CP2091" s="13">
        <f>SUMIF('EIA-860 Generators'!D:D,'EIA-923 Plants'!A2091,'EIA-860 Generators'!O:O)</f>
        <v>3.9</v>
      </c>
      <c r="CQ2091" s="13">
        <f>SUMIF('EIA-860 Generators'!D:D,'EIA-923 Plants'!A2091,'EIA-860 Generators'!P:P)</f>
        <v>3.9</v>
      </c>
      <c r="CR2091" s="13">
        <f>SUMIF('EIA-860 Generators'!D:D,'EIA-923 Plants'!A2091,'EIA-860 Generators'!Q:Q)</f>
        <v>3.9</v>
      </c>
      <c r="CS2091" s="13">
        <f>SUMIF('EIA-860 Generators'!D:D,'EIA-923 Plants'!A2091,'EIA-860 Generators'!R:R)</f>
        <v>3.9</v>
      </c>
      <c r="CT2091" s="13">
        <f>SUMIF('EIA-860 Generators'!D:D,'EIA-923 Plants'!A2091,'EIA-860 Generators'!S:S)</f>
        <v>3.9</v>
      </c>
      <c r="CU2091" s="13">
        <f>AVERAGEIF('EIA-860 Generators'!D:D,'EIA-923 Plants'!A2091,'EIA-860 Generators'!T:T)</f>
        <v>11</v>
      </c>
      <c r="CV2091" s="13">
        <f>SUMIF('EIA-860 Generators'!D:D,'EIA-923 Plants'!A2091,'EIA-860 Generators'!T:T)</f>
        <v>11</v>
      </c>
    </row>
    <row r="2092" spans="1:100" x14ac:dyDescent="0.2">
      <c r="A2092" s="16">
        <v>61099</v>
      </c>
      <c r="B2092" s="14" t="s">
        <v>51</v>
      </c>
      <c r="C2092" s="14" t="s">
        <v>30758</v>
      </c>
      <c r="D2092" s="14" t="s">
        <v>30757</v>
      </c>
      <c r="E2092" s="16">
        <v>60712</v>
      </c>
      <c r="F2092" s="14" t="s">
        <v>2016</v>
      </c>
      <c r="G2092" s="14" t="s">
        <v>44051</v>
      </c>
      <c r="H2092" s="14" t="s">
        <v>48</v>
      </c>
      <c r="I2092" s="16">
        <v>22</v>
      </c>
      <c r="J2092" s="16">
        <v>2</v>
      </c>
      <c r="K2092" s="14" t="s">
        <v>44043</v>
      </c>
      <c r="L2092" s="14" t="s">
        <v>40991</v>
      </c>
      <c r="M2092" s="14" t="s">
        <v>44038</v>
      </c>
      <c r="N2092" s="14" t="s">
        <v>44038</v>
      </c>
      <c r="O2092" s="14" t="s">
        <v>22878</v>
      </c>
      <c r="P2092" s="14" t="s">
        <v>42677</v>
      </c>
      <c r="Q2092" s="27">
        <v>2858</v>
      </c>
      <c r="R2092" s="27">
        <v>3533</v>
      </c>
      <c r="S2092" s="27">
        <v>3961</v>
      </c>
      <c r="T2092" s="27">
        <v>5084</v>
      </c>
      <c r="U2092" s="27">
        <v>5857</v>
      </c>
      <c r="V2092" s="27">
        <v>5562</v>
      </c>
      <c r="W2092" s="27">
        <v>5468</v>
      </c>
      <c r="X2092" s="27">
        <v>5863</v>
      </c>
      <c r="Y2092" s="27">
        <v>5927</v>
      </c>
      <c r="Z2092" s="27">
        <v>4578</v>
      </c>
      <c r="AA2092" s="27">
        <v>4000</v>
      </c>
      <c r="AB2092" s="27">
        <v>4161</v>
      </c>
      <c r="AC2092" s="27">
        <v>2858</v>
      </c>
      <c r="AD2092" s="27">
        <v>3533</v>
      </c>
      <c r="AE2092" s="27">
        <v>3961</v>
      </c>
      <c r="AF2092" s="27">
        <v>5084</v>
      </c>
      <c r="AG2092" s="27">
        <v>5857</v>
      </c>
      <c r="AH2092" s="27">
        <v>5562</v>
      </c>
      <c r="AI2092" s="27">
        <v>5468</v>
      </c>
      <c r="AJ2092" s="27">
        <v>5863</v>
      </c>
      <c r="AK2092" s="27">
        <v>5927</v>
      </c>
      <c r="AL2092" s="27">
        <v>4578</v>
      </c>
      <c r="AM2092" s="27">
        <v>4000</v>
      </c>
      <c r="AN2092" s="27">
        <v>4161</v>
      </c>
      <c r="AO2092" s="27">
        <v>325.738</v>
      </c>
      <c r="AP2092" s="27">
        <v>402.67</v>
      </c>
      <c r="AQ2092" s="27">
        <v>451.44299999999998</v>
      </c>
      <c r="AR2092" s="27">
        <v>579.46299999999997</v>
      </c>
      <c r="AS2092" s="27">
        <v>667.577</v>
      </c>
      <c r="AT2092" s="27">
        <v>633.99199999999996</v>
      </c>
      <c r="AU2092" s="27">
        <v>623.21900000000005</v>
      </c>
      <c r="AV2092" s="27">
        <v>668.27700000000004</v>
      </c>
      <c r="AW2092" s="27">
        <v>675.55100000000004</v>
      </c>
      <c r="AX2092" s="27">
        <v>521.86099999999999</v>
      </c>
      <c r="AY2092" s="27">
        <v>455.935</v>
      </c>
      <c r="AZ2092" s="27">
        <v>474.274</v>
      </c>
      <c r="BA2092" s="27">
        <v>56852</v>
      </c>
      <c r="BB2092" s="27">
        <v>56852</v>
      </c>
      <c r="BC2092" s="27">
        <v>6480</v>
      </c>
      <c r="BD2092" s="16">
        <v>2020</v>
      </c>
      <c r="BE2092" s="13" t="str">
        <f>VLOOKUP($A2092,'EIA-860 Solar Plants'!$C:AP,COLUMN(A2091)+2)</f>
        <v>TMK No. (2) 2-2-2:84</v>
      </c>
      <c r="BF2092" s="13" t="str">
        <f>VLOOKUP($A2092,'EIA-860 Solar Plants'!$C:AQ,COLUMN(B2091)+2)</f>
        <v>Kihei</v>
      </c>
      <c r="BG2092" s="13" t="str">
        <f>VLOOKUP($A2092,'EIA-860 Solar Plants'!$C:AS,COLUMN(C2091)+2)</f>
        <v>HI</v>
      </c>
      <c r="BH2092" s="13">
        <f>VLOOKUP($A2092,'EIA-860 Solar Plants'!$C:AT,COLUMN(D2091)+2)</f>
        <v>96753</v>
      </c>
      <c r="BI2092" s="13" t="str">
        <f>VLOOKUP($A2092,'EIA-860 Solar Plants'!$C:AU,COLUMN(E2091)+2)</f>
        <v>Maui</v>
      </c>
      <c r="BJ2092" s="13">
        <f>VLOOKUP($A2092,'EIA-860 Solar Plants'!$C:AV,COLUMN(F2091)+2)</f>
        <v>20.793700000000001</v>
      </c>
      <c r="BK2092" s="13">
        <f>VLOOKUP($A2092,'EIA-860 Solar Plants'!$C:AW,COLUMN(G2091)+2)</f>
        <v>-156.43389999999999</v>
      </c>
      <c r="BL2092" s="13" t="str">
        <f>VLOOKUP($A2092,'EIA-860 Solar Plants'!$C:AX,COLUMN(H2091)+2)</f>
        <v/>
      </c>
      <c r="BM2092" s="13" t="str">
        <f>VLOOKUP($A2092,'EIA-860 Solar Plants'!$C:AZ,COLUMN(I2091)+2)</f>
        <v>HECO</v>
      </c>
      <c r="BN2092" s="13" t="str">
        <f>VLOOKUP($A2092,'EIA-860 Solar Plants'!$C:BA,COLUMN(J2091)+2)</f>
        <v>Hawaiian Electric Co Inc</v>
      </c>
      <c r="BO2092" s="13" t="str">
        <f>VLOOKUP($A2092,'EIA-860 Solar Plants'!$C:BB,COLUMN(K2091)+2)</f>
        <v/>
      </c>
      <c r="BP2092" s="13">
        <f>VLOOKUP($A2092,'EIA-860 Solar Plants'!$C:BC,COLUMN(L2091)+2)</f>
        <v>22</v>
      </c>
      <c r="BQ2092" s="13" t="str">
        <f>VLOOKUP($A2092,'EIA-860 Solar Plants'!$C:BD,COLUMN(M2091)+2)</f>
        <v>NR</v>
      </c>
      <c r="BR2092" s="13">
        <f>VLOOKUP($A2092,'EIA-860 Solar Plants'!$C:BE,COLUMN(N2091)+2)</f>
        <v>2</v>
      </c>
      <c r="BS2092" s="13" t="str">
        <f>VLOOKUP($A2092,'EIA-860 Solar Plants'!$C:BF,COLUMN(O2091)+2)</f>
        <v>IPP Non-CHP</v>
      </c>
      <c r="BT2092" s="13" t="str">
        <f>VLOOKUP($A2092,'EIA-860 Solar Plants'!$C:BG,COLUMN(P2091)+2)</f>
        <v>N</v>
      </c>
      <c r="BU2092" s="13" t="str">
        <f>VLOOKUP($A2092,'EIA-860 Solar Plants'!$C:BH,COLUMN(Q2091)+2)</f>
        <v/>
      </c>
      <c r="BV2092" s="13" t="str">
        <f>VLOOKUP($A2092,'EIA-860 Solar Plants'!$C:BI,COLUMN(R2091)+2)</f>
        <v>N</v>
      </c>
      <c r="BW2092" s="13" t="str">
        <f>VLOOKUP($A2092,'EIA-860 Solar Plants'!$C:BJ,COLUMN(S2091)+2)</f>
        <v/>
      </c>
      <c r="BX2092" s="13" t="str">
        <f>VLOOKUP($A2092,'EIA-860 Solar Plants'!$C:BK,COLUMN(T2091)+2)</f>
        <v>N</v>
      </c>
      <c r="BY2092" s="13" t="str">
        <f>VLOOKUP($A2092,'EIA-860 Solar Plants'!$C:BL,COLUMN(U2091)+2)</f>
        <v/>
      </c>
      <c r="BZ2092" s="13" t="str">
        <f>VLOOKUP($A2092,'EIA-860 Solar Plants'!$C:BM,COLUMN(V2091)+2)</f>
        <v>N</v>
      </c>
      <c r="CA2092" s="13" t="str">
        <f>VLOOKUP($A2092,'EIA-860 Solar Plants'!$C:BN,COLUMN(W2091)+2)</f>
        <v>X</v>
      </c>
      <c r="CB2092" s="13" t="str">
        <f>VLOOKUP($A2092,'EIA-860 Solar Plants'!$C:BO,COLUMN(X2091)+2)</f>
        <v/>
      </c>
      <c r="CC2092" s="13" t="str">
        <f>VLOOKUP($A2092,'EIA-860 Solar Plants'!$C:BP,COLUMN(Y2091)+2)</f>
        <v>Maui Electric Co Ltd</v>
      </c>
      <c r="CD2092" s="13">
        <f>VLOOKUP($A2092,'EIA-860 Solar Plants'!$C:BQ,COLUMN(Z2091)+2)</f>
        <v>11843</v>
      </c>
      <c r="CE2092" s="13" t="str">
        <f>VLOOKUP($A2092,'EIA-860 Solar Plants'!$C:BR,COLUMN(AA2091)+2)</f>
        <v>HI</v>
      </c>
      <c r="CF2092" s="13">
        <f>VLOOKUP($A2092,'EIA-860 Solar Plants'!$C:BS,COLUMN(AB2091)+2)</f>
        <v>12.47</v>
      </c>
      <c r="CG2092" s="13" t="str">
        <f>VLOOKUP($A2092,'EIA-860 Solar Plants'!$C:BT,COLUMN(AC2091)+2)</f>
        <v xml:space="preserve"> </v>
      </c>
      <c r="CH2092" s="13" t="str">
        <f>VLOOKUP($A2092,'EIA-860 Solar Plants'!$C:BU,COLUMN(AD2091)+2)</f>
        <v xml:space="preserve"> </v>
      </c>
      <c r="CI2092" s="13" t="str">
        <f>VLOOKUP($A2092,'EIA-860 Solar Plants'!$C:BV,COLUMN(AE2091)+2)</f>
        <v>N</v>
      </c>
      <c r="CJ2092" s="13" t="str">
        <f>VLOOKUP($A2092,'EIA-860 Solar Plants'!$C:BW,COLUMN(AF2091)+2)</f>
        <v/>
      </c>
      <c r="CK2092" s="13" t="str">
        <f>VLOOKUP($A2092,'EIA-860 Solar Plants'!$C:BX,COLUMN(AG2091)+2)</f>
        <v/>
      </c>
      <c r="CL2092" s="13" t="str">
        <f>VLOOKUP($A2092,'EIA-860 Solar Plants'!$C:BY,COLUMN(AH2091)+2)</f>
        <v/>
      </c>
      <c r="CM2092" s="13" t="str">
        <f>VLOOKUP($A2092,'EIA-860 Solar Plants'!$C:BZ,COLUMN(AI2091)+2)</f>
        <v/>
      </c>
      <c r="CN2092" s="13" t="str">
        <f>VLOOKUP($A2092,'EIA-860 Solar Plants'!$C:CA,COLUMN(AJ2091)+2)</f>
        <v/>
      </c>
      <c r="CO2092" s="13">
        <f>SUMIF('EIA-860 Generators'!D:D,'EIA-923 Plants'!A2092,'EIA-860 Generators'!N:N)</f>
        <v>2.9</v>
      </c>
      <c r="CP2092" s="13">
        <f>SUMIF('EIA-860 Generators'!D:D,'EIA-923 Plants'!A2092,'EIA-860 Generators'!O:O)</f>
        <v>2.9</v>
      </c>
      <c r="CQ2092" s="13">
        <f>SUMIF('EIA-860 Generators'!D:D,'EIA-923 Plants'!A2092,'EIA-860 Generators'!P:P)</f>
        <v>2.9</v>
      </c>
      <c r="CR2092" s="13">
        <f>SUMIF('EIA-860 Generators'!D:D,'EIA-923 Plants'!A2092,'EIA-860 Generators'!Q:Q)</f>
        <v>2.9</v>
      </c>
      <c r="CS2092" s="13">
        <f>SUMIF('EIA-860 Generators'!D:D,'EIA-923 Plants'!A2092,'EIA-860 Generators'!R:R)</f>
        <v>2.9</v>
      </c>
      <c r="CT2092" s="13">
        <f>SUMIF('EIA-860 Generators'!D:D,'EIA-923 Plants'!A2092,'EIA-860 Generators'!S:S)</f>
        <v>2.9</v>
      </c>
      <c r="CU2092" s="13">
        <f>AVERAGEIF('EIA-860 Generators'!D:D,'EIA-923 Plants'!A2092,'EIA-860 Generators'!T:T)</f>
        <v>5</v>
      </c>
      <c r="CV2092" s="13">
        <f>SUMIF('EIA-860 Generators'!D:D,'EIA-923 Plants'!A2092,'EIA-860 Generators'!T:T)</f>
        <v>5</v>
      </c>
    </row>
    <row r="2093" spans="1:100" x14ac:dyDescent="0.2">
      <c r="A2093" s="16">
        <v>61101</v>
      </c>
      <c r="B2093" s="14" t="s">
        <v>51</v>
      </c>
      <c r="C2093" s="14" t="s">
        <v>30764</v>
      </c>
      <c r="D2093" s="14" t="s">
        <v>30763</v>
      </c>
      <c r="E2093" s="16">
        <v>60713</v>
      </c>
      <c r="F2093" s="14" t="s">
        <v>2016</v>
      </c>
      <c r="G2093" s="14" t="s">
        <v>44051</v>
      </c>
      <c r="H2093" s="14" t="s">
        <v>48</v>
      </c>
      <c r="I2093" s="16">
        <v>22</v>
      </c>
      <c r="J2093" s="16">
        <v>2</v>
      </c>
      <c r="K2093" s="14" t="s">
        <v>44043</v>
      </c>
      <c r="L2093" s="14" t="s">
        <v>40991</v>
      </c>
      <c r="M2093" s="14" t="s">
        <v>44038</v>
      </c>
      <c r="N2093" s="14" t="s">
        <v>44038</v>
      </c>
      <c r="O2093" s="14" t="s">
        <v>22878</v>
      </c>
      <c r="P2093" s="14" t="s">
        <v>42677</v>
      </c>
      <c r="Q2093" s="27">
        <v>2359</v>
      </c>
      <c r="R2093" s="27">
        <v>2917</v>
      </c>
      <c r="S2093" s="27">
        <v>3270</v>
      </c>
      <c r="T2093" s="27">
        <v>4197</v>
      </c>
      <c r="U2093" s="27">
        <v>4835</v>
      </c>
      <c r="V2093" s="27">
        <v>4592</v>
      </c>
      <c r="W2093" s="27">
        <v>4514</v>
      </c>
      <c r="X2093" s="27">
        <v>4840</v>
      </c>
      <c r="Y2093" s="27">
        <v>4893</v>
      </c>
      <c r="Z2093" s="27">
        <v>3780</v>
      </c>
      <c r="AA2093" s="27">
        <v>3302</v>
      </c>
      <c r="AB2093" s="27">
        <v>3435</v>
      </c>
      <c r="AC2093" s="27">
        <v>2359</v>
      </c>
      <c r="AD2093" s="27">
        <v>2917</v>
      </c>
      <c r="AE2093" s="27">
        <v>3270</v>
      </c>
      <c r="AF2093" s="27">
        <v>4197</v>
      </c>
      <c r="AG2093" s="27">
        <v>4835</v>
      </c>
      <c r="AH2093" s="27">
        <v>4592</v>
      </c>
      <c r="AI2093" s="27">
        <v>4514</v>
      </c>
      <c r="AJ2093" s="27">
        <v>4840</v>
      </c>
      <c r="AK2093" s="27">
        <v>4893</v>
      </c>
      <c r="AL2093" s="27">
        <v>3780</v>
      </c>
      <c r="AM2093" s="27">
        <v>3302</v>
      </c>
      <c r="AN2093" s="27">
        <v>3435</v>
      </c>
      <c r="AO2093" s="27">
        <v>268.93599999999998</v>
      </c>
      <c r="AP2093" s="27">
        <v>332.45100000000002</v>
      </c>
      <c r="AQ2093" s="27">
        <v>372.71899999999999</v>
      </c>
      <c r="AR2093" s="27">
        <v>478.41500000000002</v>
      </c>
      <c r="AS2093" s="27">
        <v>551.16300000000001</v>
      </c>
      <c r="AT2093" s="27">
        <v>523.43499999999995</v>
      </c>
      <c r="AU2093" s="27">
        <v>514.54</v>
      </c>
      <c r="AV2093" s="27">
        <v>551.74099999999999</v>
      </c>
      <c r="AW2093" s="27">
        <v>557.74599999999998</v>
      </c>
      <c r="AX2093" s="27">
        <v>430.85700000000003</v>
      </c>
      <c r="AY2093" s="27">
        <v>376.428</v>
      </c>
      <c r="AZ2093" s="27">
        <v>391.56900000000002</v>
      </c>
      <c r="BA2093" s="27">
        <v>46934</v>
      </c>
      <c r="BB2093" s="27">
        <v>46934</v>
      </c>
      <c r="BC2093" s="27">
        <v>5350</v>
      </c>
      <c r="BD2093" s="16">
        <v>2020</v>
      </c>
      <c r="BE2093" s="13" t="str">
        <f>VLOOKUP($A2093,'EIA-860 Solar Plants'!$C:AP,COLUMN(A2092)+2)</f>
        <v>TMK No. (2) 4-6-018-003</v>
      </c>
      <c r="BF2093" s="13" t="str">
        <f>VLOOKUP($A2093,'EIA-860 Solar Plants'!$C:AQ,COLUMN(B2092)+2)</f>
        <v>Lahaina</v>
      </c>
      <c r="BG2093" s="13" t="str">
        <f>VLOOKUP($A2093,'EIA-860 Solar Plants'!$C:AS,COLUMN(C2092)+2)</f>
        <v>HI</v>
      </c>
      <c r="BH2093" s="13">
        <f>VLOOKUP($A2093,'EIA-860 Solar Plants'!$C:AT,COLUMN(D2092)+2)</f>
        <v>96761</v>
      </c>
      <c r="BI2093" s="13" t="str">
        <f>VLOOKUP($A2093,'EIA-860 Solar Plants'!$C:AU,COLUMN(E2092)+2)</f>
        <v>Maui</v>
      </c>
      <c r="BJ2093" s="13">
        <f>VLOOKUP($A2093,'EIA-860 Solar Plants'!$C:AV,COLUMN(F2092)+2)</f>
        <v>20.886012999999998</v>
      </c>
      <c r="BK2093" s="13">
        <f>VLOOKUP($A2093,'EIA-860 Solar Plants'!$C:AW,COLUMN(G2092)+2)</f>
        <v>-156.65788900000001</v>
      </c>
      <c r="BL2093" s="13" t="str">
        <f>VLOOKUP($A2093,'EIA-860 Solar Plants'!$C:AX,COLUMN(H2092)+2)</f>
        <v/>
      </c>
      <c r="BM2093" s="13" t="str">
        <f>VLOOKUP($A2093,'EIA-860 Solar Plants'!$C:AZ,COLUMN(I2092)+2)</f>
        <v>HECO</v>
      </c>
      <c r="BN2093" s="13" t="str">
        <f>VLOOKUP($A2093,'EIA-860 Solar Plants'!$C:BA,COLUMN(J2092)+2)</f>
        <v>Hawaiian Electric Co Inc</v>
      </c>
      <c r="BO2093" s="13" t="str">
        <f>VLOOKUP($A2093,'EIA-860 Solar Plants'!$C:BB,COLUMN(K2092)+2)</f>
        <v/>
      </c>
      <c r="BP2093" s="13">
        <f>VLOOKUP($A2093,'EIA-860 Solar Plants'!$C:BC,COLUMN(L2092)+2)</f>
        <v>22</v>
      </c>
      <c r="BQ2093" s="13" t="str">
        <f>VLOOKUP($A2093,'EIA-860 Solar Plants'!$C:BD,COLUMN(M2092)+2)</f>
        <v>NR</v>
      </c>
      <c r="BR2093" s="13">
        <f>VLOOKUP($A2093,'EIA-860 Solar Plants'!$C:BE,COLUMN(N2092)+2)</f>
        <v>2</v>
      </c>
      <c r="BS2093" s="13" t="str">
        <f>VLOOKUP($A2093,'EIA-860 Solar Plants'!$C:BF,COLUMN(O2092)+2)</f>
        <v>IPP Non-CHP</v>
      </c>
      <c r="BT2093" s="13" t="str">
        <f>VLOOKUP($A2093,'EIA-860 Solar Plants'!$C:BG,COLUMN(P2092)+2)</f>
        <v>N</v>
      </c>
      <c r="BU2093" s="13" t="str">
        <f>VLOOKUP($A2093,'EIA-860 Solar Plants'!$C:BH,COLUMN(Q2092)+2)</f>
        <v/>
      </c>
      <c r="BV2093" s="13" t="str">
        <f>VLOOKUP($A2093,'EIA-860 Solar Plants'!$C:BI,COLUMN(R2092)+2)</f>
        <v>N</v>
      </c>
      <c r="BW2093" s="13" t="str">
        <f>VLOOKUP($A2093,'EIA-860 Solar Plants'!$C:BJ,COLUMN(S2092)+2)</f>
        <v/>
      </c>
      <c r="BX2093" s="13" t="str">
        <f>VLOOKUP($A2093,'EIA-860 Solar Plants'!$C:BK,COLUMN(T2092)+2)</f>
        <v>N</v>
      </c>
      <c r="BY2093" s="13" t="str">
        <f>VLOOKUP($A2093,'EIA-860 Solar Plants'!$C:BL,COLUMN(U2092)+2)</f>
        <v/>
      </c>
      <c r="BZ2093" s="13" t="str">
        <f>VLOOKUP($A2093,'EIA-860 Solar Plants'!$C:BM,COLUMN(V2092)+2)</f>
        <v>N</v>
      </c>
      <c r="CA2093" s="13" t="str">
        <f>VLOOKUP($A2093,'EIA-860 Solar Plants'!$C:BN,COLUMN(W2092)+2)</f>
        <v/>
      </c>
      <c r="CB2093" s="13" t="str">
        <f>VLOOKUP($A2093,'EIA-860 Solar Plants'!$C:BO,COLUMN(X2092)+2)</f>
        <v/>
      </c>
      <c r="CC2093" s="13" t="str">
        <f>VLOOKUP($A2093,'EIA-860 Solar Plants'!$C:BP,COLUMN(Y2092)+2)</f>
        <v>Maui Electric Co Ltd</v>
      </c>
      <c r="CD2093" s="13">
        <f>VLOOKUP($A2093,'EIA-860 Solar Plants'!$C:BQ,COLUMN(Z2092)+2)</f>
        <v>11843</v>
      </c>
      <c r="CE2093" s="13" t="str">
        <f>VLOOKUP($A2093,'EIA-860 Solar Plants'!$C:BR,COLUMN(AA2092)+2)</f>
        <v>HI</v>
      </c>
      <c r="CF2093" s="13">
        <f>VLOOKUP($A2093,'EIA-860 Solar Plants'!$C:BS,COLUMN(AB2092)+2)</f>
        <v>12.47</v>
      </c>
      <c r="CG2093" s="13" t="str">
        <f>VLOOKUP($A2093,'EIA-860 Solar Plants'!$C:BT,COLUMN(AC2092)+2)</f>
        <v xml:space="preserve"> </v>
      </c>
      <c r="CH2093" s="13" t="str">
        <f>VLOOKUP($A2093,'EIA-860 Solar Plants'!$C:BU,COLUMN(AD2092)+2)</f>
        <v xml:space="preserve"> </v>
      </c>
      <c r="CI2093" s="13" t="str">
        <f>VLOOKUP($A2093,'EIA-860 Solar Plants'!$C:BV,COLUMN(AE2092)+2)</f>
        <v>N</v>
      </c>
      <c r="CJ2093" s="13" t="str">
        <f>VLOOKUP($A2093,'EIA-860 Solar Plants'!$C:BW,COLUMN(AF2092)+2)</f>
        <v/>
      </c>
      <c r="CK2093" s="13" t="str">
        <f>VLOOKUP($A2093,'EIA-860 Solar Plants'!$C:BX,COLUMN(AG2092)+2)</f>
        <v/>
      </c>
      <c r="CL2093" s="13" t="str">
        <f>VLOOKUP($A2093,'EIA-860 Solar Plants'!$C:BY,COLUMN(AH2092)+2)</f>
        <v/>
      </c>
      <c r="CM2093" s="13" t="str">
        <f>VLOOKUP($A2093,'EIA-860 Solar Plants'!$C:BZ,COLUMN(AI2092)+2)</f>
        <v/>
      </c>
      <c r="CN2093" s="13" t="str">
        <f>VLOOKUP($A2093,'EIA-860 Solar Plants'!$C:CA,COLUMN(AJ2092)+2)</f>
        <v/>
      </c>
      <c r="CO2093" s="13">
        <f>SUMIF('EIA-860 Generators'!D:D,'EIA-923 Plants'!A2093,'EIA-860 Generators'!N:N)</f>
        <v>2.9</v>
      </c>
      <c r="CP2093" s="13">
        <f>SUMIF('EIA-860 Generators'!D:D,'EIA-923 Plants'!A2093,'EIA-860 Generators'!O:O)</f>
        <v>2.9</v>
      </c>
      <c r="CQ2093" s="13">
        <f>SUMIF('EIA-860 Generators'!D:D,'EIA-923 Plants'!A2093,'EIA-860 Generators'!P:P)</f>
        <v>2.9</v>
      </c>
      <c r="CR2093" s="13">
        <f>SUMIF('EIA-860 Generators'!D:D,'EIA-923 Plants'!A2093,'EIA-860 Generators'!Q:Q)</f>
        <v>2.9</v>
      </c>
      <c r="CS2093" s="13">
        <f>SUMIF('EIA-860 Generators'!D:D,'EIA-923 Plants'!A2093,'EIA-860 Generators'!R:R)</f>
        <v>2.9</v>
      </c>
      <c r="CT2093" s="13">
        <f>SUMIF('EIA-860 Generators'!D:D,'EIA-923 Plants'!A2093,'EIA-860 Generators'!S:S)</f>
        <v>2.9</v>
      </c>
      <c r="CU2093" s="13">
        <f>AVERAGEIF('EIA-860 Generators'!D:D,'EIA-923 Plants'!A2093,'EIA-860 Generators'!T:T)</f>
        <v>10</v>
      </c>
      <c r="CV2093" s="13">
        <f>SUMIF('EIA-860 Generators'!D:D,'EIA-923 Plants'!A2093,'EIA-860 Generators'!T:T)</f>
        <v>10</v>
      </c>
    </row>
    <row r="2094" spans="1:100" x14ac:dyDescent="0.2">
      <c r="A2094" s="16">
        <v>61104</v>
      </c>
      <c r="B2094" s="14" t="s">
        <v>51</v>
      </c>
      <c r="C2094" s="14" t="s">
        <v>30769</v>
      </c>
      <c r="D2094" s="14" t="s">
        <v>21856</v>
      </c>
      <c r="E2094" s="16">
        <v>60947</v>
      </c>
      <c r="F2094" s="14" t="s">
        <v>368</v>
      </c>
      <c r="G2094" s="14" t="s">
        <v>44046</v>
      </c>
      <c r="H2094" s="14" t="s">
        <v>93</v>
      </c>
      <c r="I2094" s="16">
        <v>22</v>
      </c>
      <c r="J2094" s="16">
        <v>2</v>
      </c>
      <c r="K2094" s="14" t="s">
        <v>44043</v>
      </c>
      <c r="L2094" s="14" t="s">
        <v>40991</v>
      </c>
      <c r="M2094" s="14" t="s">
        <v>44038</v>
      </c>
      <c r="N2094" s="14" t="s">
        <v>44038</v>
      </c>
      <c r="O2094" s="14" t="s">
        <v>422</v>
      </c>
      <c r="P2094" s="14" t="s">
        <v>42677</v>
      </c>
      <c r="Q2094" s="27">
        <v>1473</v>
      </c>
      <c r="R2094" s="27">
        <v>1702</v>
      </c>
      <c r="S2094" s="27">
        <v>1920</v>
      </c>
      <c r="T2094" s="27">
        <v>2566</v>
      </c>
      <c r="U2094" s="27">
        <v>2780</v>
      </c>
      <c r="V2094" s="27">
        <v>2656</v>
      </c>
      <c r="W2094" s="27">
        <v>2661</v>
      </c>
      <c r="X2094" s="27">
        <v>2447</v>
      </c>
      <c r="Y2094" s="27">
        <v>2211</v>
      </c>
      <c r="Z2094" s="27">
        <v>2084</v>
      </c>
      <c r="AA2094" s="27">
        <v>1488</v>
      </c>
      <c r="AB2094" s="27">
        <v>1321</v>
      </c>
      <c r="AC2094" s="27">
        <v>1473</v>
      </c>
      <c r="AD2094" s="27">
        <v>1702</v>
      </c>
      <c r="AE2094" s="27">
        <v>1920</v>
      </c>
      <c r="AF2094" s="27">
        <v>2566</v>
      </c>
      <c r="AG2094" s="27">
        <v>2780</v>
      </c>
      <c r="AH2094" s="27">
        <v>2656</v>
      </c>
      <c r="AI2094" s="27">
        <v>2661</v>
      </c>
      <c r="AJ2094" s="27">
        <v>2447</v>
      </c>
      <c r="AK2094" s="27">
        <v>2211</v>
      </c>
      <c r="AL2094" s="27">
        <v>2084</v>
      </c>
      <c r="AM2094" s="27">
        <v>1488</v>
      </c>
      <c r="AN2094" s="27">
        <v>1321</v>
      </c>
      <c r="AO2094" s="27">
        <v>167.95500000000001</v>
      </c>
      <c r="AP2094" s="27">
        <v>193.95699999999999</v>
      </c>
      <c r="AQ2094" s="27">
        <v>218.84299999999999</v>
      </c>
      <c r="AR2094" s="27">
        <v>292.54000000000002</v>
      </c>
      <c r="AS2094" s="27">
        <v>316.87700000000001</v>
      </c>
      <c r="AT2094" s="27">
        <v>302.74400000000003</v>
      </c>
      <c r="AU2094" s="27">
        <v>303.36500000000001</v>
      </c>
      <c r="AV2094" s="27">
        <v>278.90199999999999</v>
      </c>
      <c r="AW2094" s="27">
        <v>251.995</v>
      </c>
      <c r="AX2094" s="27">
        <v>237.56299999999999</v>
      </c>
      <c r="AY2094" s="27">
        <v>169.65799999999999</v>
      </c>
      <c r="AZ2094" s="27">
        <v>150.601</v>
      </c>
      <c r="BA2094" s="27">
        <v>25309</v>
      </c>
      <c r="BB2094" s="27">
        <v>25309</v>
      </c>
      <c r="BC2094" s="27">
        <v>2885</v>
      </c>
      <c r="BD2094" s="16">
        <v>2020</v>
      </c>
      <c r="BE2094" s="13" t="str">
        <f>VLOOKUP($A2094,'EIA-860 Solar Plants'!$C:AP,COLUMN(A2093)+2)</f>
        <v>5901 S Calle Santa Cruz</v>
      </c>
      <c r="BF2094" s="13" t="str">
        <f>VLOOKUP($A2094,'EIA-860 Solar Plants'!$C:AQ,COLUMN(B2093)+2)</f>
        <v>Tucson</v>
      </c>
      <c r="BG2094" s="13" t="str">
        <f>VLOOKUP($A2094,'EIA-860 Solar Plants'!$C:AS,COLUMN(C2093)+2)</f>
        <v>AZ</v>
      </c>
      <c r="BH2094" s="13">
        <f>VLOOKUP($A2094,'EIA-860 Solar Plants'!$C:AT,COLUMN(D2093)+2)</f>
        <v>85706</v>
      </c>
      <c r="BI2094" s="13" t="str">
        <f>VLOOKUP($A2094,'EIA-860 Solar Plants'!$C:AU,COLUMN(E2093)+2)</f>
        <v>Pima</v>
      </c>
      <c r="BJ2094" s="13">
        <f>VLOOKUP($A2094,'EIA-860 Solar Plants'!$C:AV,COLUMN(F2093)+2)</f>
        <v>32.146141999999998</v>
      </c>
      <c r="BK2094" s="13">
        <f>VLOOKUP($A2094,'EIA-860 Solar Plants'!$C:AW,COLUMN(G2093)+2)</f>
        <v>-110.990639</v>
      </c>
      <c r="BL2094" s="13" t="str">
        <f>VLOOKUP($A2094,'EIA-860 Solar Plants'!$C:AX,COLUMN(H2093)+2)</f>
        <v>WECC</v>
      </c>
      <c r="BM2094" s="13" t="str">
        <f>VLOOKUP($A2094,'EIA-860 Solar Plants'!$C:AZ,COLUMN(I2093)+2)</f>
        <v>TEPC</v>
      </c>
      <c r="BN2094" s="13" t="str">
        <f>VLOOKUP($A2094,'EIA-860 Solar Plants'!$C:BA,COLUMN(J2093)+2)</f>
        <v>Tucson Electric Power Company</v>
      </c>
      <c r="BO2094" s="13" t="str">
        <f>VLOOKUP($A2094,'EIA-860 Solar Plants'!$C:BB,COLUMN(K2093)+2)</f>
        <v/>
      </c>
      <c r="BP2094" s="13">
        <f>VLOOKUP($A2094,'EIA-860 Solar Plants'!$C:BC,COLUMN(L2093)+2)</f>
        <v>22</v>
      </c>
      <c r="BQ2094" s="13" t="str">
        <f>VLOOKUP($A2094,'EIA-860 Solar Plants'!$C:BD,COLUMN(M2093)+2)</f>
        <v>NR</v>
      </c>
      <c r="BR2094" s="13">
        <f>VLOOKUP($A2094,'EIA-860 Solar Plants'!$C:BE,COLUMN(N2093)+2)</f>
        <v>2</v>
      </c>
      <c r="BS2094" s="13" t="str">
        <f>VLOOKUP($A2094,'EIA-860 Solar Plants'!$C:BF,COLUMN(O2093)+2)</f>
        <v>IPP Non-CHP</v>
      </c>
      <c r="BT2094" s="13" t="str">
        <f>VLOOKUP($A2094,'EIA-860 Solar Plants'!$C:BG,COLUMN(P2093)+2)</f>
        <v>N</v>
      </c>
      <c r="BU2094" s="13" t="str">
        <f>VLOOKUP($A2094,'EIA-860 Solar Plants'!$C:BH,COLUMN(Q2093)+2)</f>
        <v/>
      </c>
      <c r="BV2094" s="13" t="str">
        <f>VLOOKUP($A2094,'EIA-860 Solar Plants'!$C:BI,COLUMN(R2093)+2)</f>
        <v>N</v>
      </c>
      <c r="BW2094" s="13" t="str">
        <f>VLOOKUP($A2094,'EIA-860 Solar Plants'!$C:BJ,COLUMN(S2093)+2)</f>
        <v/>
      </c>
      <c r="BX2094" s="13" t="str">
        <f>VLOOKUP($A2094,'EIA-860 Solar Plants'!$C:BK,COLUMN(T2093)+2)</f>
        <v>N</v>
      </c>
      <c r="BY2094" s="13" t="str">
        <f>VLOOKUP($A2094,'EIA-860 Solar Plants'!$C:BL,COLUMN(U2093)+2)</f>
        <v/>
      </c>
      <c r="BZ2094" s="13" t="str">
        <f>VLOOKUP($A2094,'EIA-860 Solar Plants'!$C:BM,COLUMN(V2093)+2)</f>
        <v>N</v>
      </c>
      <c r="CA2094" s="13" t="str">
        <f>VLOOKUP($A2094,'EIA-860 Solar Plants'!$C:BN,COLUMN(W2093)+2)</f>
        <v>X</v>
      </c>
      <c r="CB2094" s="13" t="str">
        <f>VLOOKUP($A2094,'EIA-860 Solar Plants'!$C:BO,COLUMN(X2093)+2)</f>
        <v/>
      </c>
      <c r="CC2094" s="13" t="str">
        <f>VLOOKUP($A2094,'EIA-860 Solar Plants'!$C:BP,COLUMN(Y2093)+2)</f>
        <v>Tucson Electric Power Co</v>
      </c>
      <c r="CD2094" s="13">
        <f>VLOOKUP($A2094,'EIA-860 Solar Plants'!$C:BQ,COLUMN(Z2093)+2)</f>
        <v>24211</v>
      </c>
      <c r="CE2094" s="13" t="str">
        <f>VLOOKUP($A2094,'EIA-860 Solar Plants'!$C:BR,COLUMN(AA2093)+2)</f>
        <v>AZ</v>
      </c>
      <c r="CF2094" s="13">
        <f>VLOOKUP($A2094,'EIA-860 Solar Plants'!$C:BS,COLUMN(AB2093)+2)</f>
        <v>1</v>
      </c>
      <c r="CG2094" s="13" t="str">
        <f>VLOOKUP($A2094,'EIA-860 Solar Plants'!$C:BT,COLUMN(AC2093)+2)</f>
        <v xml:space="preserve"> </v>
      </c>
      <c r="CH2094" s="13" t="str">
        <f>VLOOKUP($A2094,'EIA-860 Solar Plants'!$C:BU,COLUMN(AD2093)+2)</f>
        <v xml:space="preserve"> </v>
      </c>
      <c r="CI2094" s="13" t="str">
        <f>VLOOKUP($A2094,'EIA-860 Solar Plants'!$C:BV,COLUMN(AE2093)+2)</f>
        <v>N</v>
      </c>
      <c r="CJ2094" s="13" t="str">
        <f>VLOOKUP($A2094,'EIA-860 Solar Plants'!$C:BW,COLUMN(AF2093)+2)</f>
        <v/>
      </c>
      <c r="CK2094" s="13" t="str">
        <f>VLOOKUP($A2094,'EIA-860 Solar Plants'!$C:BX,COLUMN(AG2093)+2)</f>
        <v/>
      </c>
      <c r="CL2094" s="13" t="str">
        <f>VLOOKUP($A2094,'EIA-860 Solar Plants'!$C:BY,COLUMN(AH2093)+2)</f>
        <v/>
      </c>
      <c r="CM2094" s="13" t="str">
        <f>VLOOKUP($A2094,'EIA-860 Solar Plants'!$C:BZ,COLUMN(AI2093)+2)</f>
        <v/>
      </c>
      <c r="CN2094" s="13" t="str">
        <f>VLOOKUP($A2094,'EIA-860 Solar Plants'!$C:CA,COLUMN(AJ2093)+2)</f>
        <v/>
      </c>
      <c r="CO2094" s="13">
        <f>SUMIF('EIA-860 Generators'!D:D,'EIA-923 Plants'!A2094,'EIA-860 Generators'!N:N)</f>
        <v>1.3</v>
      </c>
      <c r="CP2094" s="13">
        <f>SUMIF('EIA-860 Generators'!D:D,'EIA-923 Plants'!A2094,'EIA-860 Generators'!O:O)</f>
        <v>1.3</v>
      </c>
      <c r="CQ2094" s="13">
        <f>SUMIF('EIA-860 Generators'!D:D,'EIA-923 Plants'!A2094,'EIA-860 Generators'!P:P)</f>
        <v>1.3</v>
      </c>
      <c r="CR2094" s="13">
        <f>SUMIF('EIA-860 Generators'!D:D,'EIA-923 Plants'!A2094,'EIA-860 Generators'!Q:Q)</f>
        <v>1.3</v>
      </c>
      <c r="CS2094" s="13">
        <f>SUMIF('EIA-860 Generators'!D:D,'EIA-923 Plants'!A2094,'EIA-860 Generators'!R:R)</f>
        <v>1.3</v>
      </c>
      <c r="CT2094" s="13">
        <f>SUMIF('EIA-860 Generators'!D:D,'EIA-923 Plants'!A2094,'EIA-860 Generators'!S:S)</f>
        <v>1.3</v>
      </c>
      <c r="CU2094" s="13">
        <f>AVERAGEIF('EIA-860 Generators'!D:D,'EIA-923 Plants'!A2094,'EIA-860 Generators'!T:T)</f>
        <v>8</v>
      </c>
      <c r="CV2094" s="13">
        <f>SUMIF('EIA-860 Generators'!D:D,'EIA-923 Plants'!A2094,'EIA-860 Generators'!T:T)</f>
        <v>8</v>
      </c>
    </row>
    <row r="2095" spans="1:100" x14ac:dyDescent="0.2">
      <c r="A2095" s="16">
        <v>61115</v>
      </c>
      <c r="B2095" s="14" t="s">
        <v>51</v>
      </c>
      <c r="C2095" s="14" t="s">
        <v>30782</v>
      </c>
      <c r="D2095" s="14" t="s">
        <v>21397</v>
      </c>
      <c r="E2095" s="16">
        <v>61012</v>
      </c>
      <c r="F2095" s="14" t="s">
        <v>159</v>
      </c>
      <c r="G2095" s="14" t="s">
        <v>44053</v>
      </c>
      <c r="H2095" s="14" t="s">
        <v>93</v>
      </c>
      <c r="I2095" s="16">
        <v>22</v>
      </c>
      <c r="J2095" s="16">
        <v>2</v>
      </c>
      <c r="K2095" s="14" t="s">
        <v>44043</v>
      </c>
      <c r="L2095" s="14" t="s">
        <v>40991</v>
      </c>
      <c r="M2095" s="14" t="s">
        <v>44038</v>
      </c>
      <c r="N2095" s="14" t="s">
        <v>44038</v>
      </c>
      <c r="O2095" s="14" t="s">
        <v>161</v>
      </c>
      <c r="P2095" s="14" t="s">
        <v>42677</v>
      </c>
      <c r="Q2095" s="27">
        <v>847</v>
      </c>
      <c r="R2095" s="27">
        <v>1148</v>
      </c>
      <c r="S2095" s="27">
        <v>1124</v>
      </c>
      <c r="T2095" s="27">
        <v>1416</v>
      </c>
      <c r="U2095" s="27">
        <v>1853</v>
      </c>
      <c r="V2095" s="27">
        <v>1846</v>
      </c>
      <c r="W2095" s="27">
        <v>2085</v>
      </c>
      <c r="X2095" s="27">
        <v>1727</v>
      </c>
      <c r="Y2095" s="27">
        <v>1356</v>
      </c>
      <c r="Z2095" s="27">
        <v>1254</v>
      </c>
      <c r="AA2095" s="27">
        <v>991</v>
      </c>
      <c r="AB2095" s="27">
        <v>785</v>
      </c>
      <c r="AC2095" s="27">
        <v>847</v>
      </c>
      <c r="AD2095" s="27">
        <v>1148</v>
      </c>
      <c r="AE2095" s="27">
        <v>1124</v>
      </c>
      <c r="AF2095" s="27">
        <v>1416</v>
      </c>
      <c r="AG2095" s="27">
        <v>1853</v>
      </c>
      <c r="AH2095" s="27">
        <v>1846</v>
      </c>
      <c r="AI2095" s="27">
        <v>2085</v>
      </c>
      <c r="AJ2095" s="27">
        <v>1727</v>
      </c>
      <c r="AK2095" s="27">
        <v>1356</v>
      </c>
      <c r="AL2095" s="27">
        <v>1254</v>
      </c>
      <c r="AM2095" s="27">
        <v>991</v>
      </c>
      <c r="AN2095" s="27">
        <v>785</v>
      </c>
      <c r="AO2095" s="27">
        <v>96.563999999999993</v>
      </c>
      <c r="AP2095" s="27">
        <v>130.89599999999999</v>
      </c>
      <c r="AQ2095" s="27">
        <v>128.09</v>
      </c>
      <c r="AR2095" s="27">
        <v>161.429</v>
      </c>
      <c r="AS2095" s="27">
        <v>211.27</v>
      </c>
      <c r="AT2095" s="27">
        <v>210.38300000000001</v>
      </c>
      <c r="AU2095" s="27">
        <v>237.631</v>
      </c>
      <c r="AV2095" s="27">
        <v>196.87100000000001</v>
      </c>
      <c r="AW2095" s="27">
        <v>154.583</v>
      </c>
      <c r="AX2095" s="27">
        <v>142.88499999999999</v>
      </c>
      <c r="AY2095" s="27">
        <v>112.961</v>
      </c>
      <c r="AZ2095" s="27">
        <v>89.436999999999998</v>
      </c>
      <c r="BA2095" s="27">
        <v>16432</v>
      </c>
      <c r="BB2095" s="27">
        <v>16432</v>
      </c>
      <c r="BC2095" s="27">
        <v>1873</v>
      </c>
      <c r="BD2095" s="16">
        <v>2020</v>
      </c>
      <c r="BE2095" s="13" t="str">
        <f>VLOOKUP($A2095,'EIA-860 Solar Plants'!$C:AP,COLUMN(A2094)+2)</f>
        <v>13602 California 99</v>
      </c>
      <c r="BF2095" s="13" t="str">
        <f>VLOOKUP($A2095,'EIA-860 Solar Plants'!$C:AQ,COLUMN(B2094)+2)</f>
        <v>Manteca</v>
      </c>
      <c r="BG2095" s="13" t="str">
        <f>VLOOKUP($A2095,'EIA-860 Solar Plants'!$C:AS,COLUMN(C2094)+2)</f>
        <v>CA</v>
      </c>
      <c r="BH2095" s="13">
        <f>VLOOKUP($A2095,'EIA-860 Solar Plants'!$C:AT,COLUMN(D2094)+2)</f>
        <v>95336</v>
      </c>
      <c r="BI2095" s="13" t="str">
        <f>VLOOKUP($A2095,'EIA-860 Solar Plants'!$C:AU,COLUMN(E2094)+2)</f>
        <v>San Joaquin</v>
      </c>
      <c r="BJ2095" s="13">
        <f>VLOOKUP($A2095,'EIA-860 Solar Plants'!$C:AV,COLUMN(F2094)+2)</f>
        <v>37.840130000000002</v>
      </c>
      <c r="BK2095" s="13">
        <f>VLOOKUP($A2095,'EIA-860 Solar Plants'!$C:AW,COLUMN(G2094)+2)</f>
        <v>-121.21619099999999</v>
      </c>
      <c r="BL2095" s="13" t="str">
        <f>VLOOKUP($A2095,'EIA-860 Solar Plants'!$C:AX,COLUMN(H2094)+2)</f>
        <v>WECC</v>
      </c>
      <c r="BM2095" s="13" t="str">
        <f>VLOOKUP($A2095,'EIA-860 Solar Plants'!$C:AZ,COLUMN(I2094)+2)</f>
        <v>CISO</v>
      </c>
      <c r="BN2095" s="13" t="str">
        <f>VLOOKUP($A2095,'EIA-860 Solar Plants'!$C:BA,COLUMN(J2094)+2)</f>
        <v>California Independent System Operator</v>
      </c>
      <c r="BO2095" s="13" t="str">
        <f>VLOOKUP($A2095,'EIA-860 Solar Plants'!$C:BB,COLUMN(K2094)+2)</f>
        <v/>
      </c>
      <c r="BP2095" s="13">
        <f>VLOOKUP($A2095,'EIA-860 Solar Plants'!$C:BC,COLUMN(L2094)+2)</f>
        <v>22</v>
      </c>
      <c r="BQ2095" s="13" t="str">
        <f>VLOOKUP($A2095,'EIA-860 Solar Plants'!$C:BD,COLUMN(M2094)+2)</f>
        <v>NR</v>
      </c>
      <c r="BR2095" s="13">
        <f>VLOOKUP($A2095,'EIA-860 Solar Plants'!$C:BE,COLUMN(N2094)+2)</f>
        <v>2</v>
      </c>
      <c r="BS2095" s="13" t="str">
        <f>VLOOKUP($A2095,'EIA-860 Solar Plants'!$C:BF,COLUMN(O2094)+2)</f>
        <v>IPP Non-CHP</v>
      </c>
      <c r="BT2095" s="13" t="str">
        <f>VLOOKUP($A2095,'EIA-860 Solar Plants'!$C:BG,COLUMN(P2094)+2)</f>
        <v>N</v>
      </c>
      <c r="BU2095" s="13" t="str">
        <f>VLOOKUP($A2095,'EIA-860 Solar Plants'!$C:BH,COLUMN(Q2094)+2)</f>
        <v/>
      </c>
      <c r="BV2095" s="13" t="str">
        <f>VLOOKUP($A2095,'EIA-860 Solar Plants'!$C:BI,COLUMN(R2094)+2)</f>
        <v>Y</v>
      </c>
      <c r="BW2095" s="13" t="str">
        <f>VLOOKUP($A2095,'EIA-860 Solar Plants'!$C:BJ,COLUMN(S2094)+2)</f>
        <v>QF18-79</v>
      </c>
      <c r="BX2095" s="13" t="str">
        <f>VLOOKUP($A2095,'EIA-860 Solar Plants'!$C:BK,COLUMN(T2094)+2)</f>
        <v>N</v>
      </c>
      <c r="BY2095" s="13" t="str">
        <f>VLOOKUP($A2095,'EIA-860 Solar Plants'!$C:BL,COLUMN(U2094)+2)</f>
        <v/>
      </c>
      <c r="BZ2095" s="13" t="str">
        <f>VLOOKUP($A2095,'EIA-860 Solar Plants'!$C:BM,COLUMN(V2094)+2)</f>
        <v>N</v>
      </c>
      <c r="CA2095" s="13" t="str">
        <f>VLOOKUP($A2095,'EIA-860 Solar Plants'!$C:BN,COLUMN(W2094)+2)</f>
        <v>X</v>
      </c>
      <c r="CB2095" s="13" t="str">
        <f>VLOOKUP($A2095,'EIA-860 Solar Plants'!$C:BO,COLUMN(X2094)+2)</f>
        <v/>
      </c>
      <c r="CC2095" s="13" t="str">
        <f>VLOOKUP($A2095,'EIA-860 Solar Plants'!$C:BP,COLUMN(Y2094)+2)</f>
        <v>Pacific Gas &amp; Electric Co</v>
      </c>
      <c r="CD2095" s="13">
        <f>VLOOKUP($A2095,'EIA-860 Solar Plants'!$C:BQ,COLUMN(Z2094)+2)</f>
        <v>14328</v>
      </c>
      <c r="CE2095" s="13" t="str">
        <f>VLOOKUP($A2095,'EIA-860 Solar Plants'!$C:BR,COLUMN(AA2094)+2)</f>
        <v>CA</v>
      </c>
      <c r="CF2095" s="13">
        <f>VLOOKUP($A2095,'EIA-860 Solar Plants'!$C:BS,COLUMN(AB2094)+2)</f>
        <v>17</v>
      </c>
      <c r="CG2095" s="13" t="str">
        <f>VLOOKUP($A2095,'EIA-860 Solar Plants'!$C:BT,COLUMN(AC2094)+2)</f>
        <v xml:space="preserve"> </v>
      </c>
      <c r="CH2095" s="13" t="str">
        <f>VLOOKUP($A2095,'EIA-860 Solar Plants'!$C:BU,COLUMN(AD2094)+2)</f>
        <v xml:space="preserve"> </v>
      </c>
      <c r="CI2095" s="13" t="str">
        <f>VLOOKUP($A2095,'EIA-860 Solar Plants'!$C:BV,COLUMN(AE2094)+2)</f>
        <v>N</v>
      </c>
      <c r="CJ2095" s="13" t="str">
        <f>VLOOKUP($A2095,'EIA-860 Solar Plants'!$C:BW,COLUMN(AF2094)+2)</f>
        <v/>
      </c>
      <c r="CK2095" s="13" t="str">
        <f>VLOOKUP($A2095,'EIA-860 Solar Plants'!$C:BX,COLUMN(AG2094)+2)</f>
        <v/>
      </c>
      <c r="CL2095" s="13" t="str">
        <f>VLOOKUP($A2095,'EIA-860 Solar Plants'!$C:BY,COLUMN(AH2094)+2)</f>
        <v/>
      </c>
      <c r="CM2095" s="13" t="str">
        <f>VLOOKUP($A2095,'EIA-860 Solar Plants'!$C:BZ,COLUMN(AI2094)+2)</f>
        <v/>
      </c>
      <c r="CN2095" s="13" t="str">
        <f>VLOOKUP($A2095,'EIA-860 Solar Plants'!$C:CA,COLUMN(AJ2094)+2)</f>
        <v/>
      </c>
      <c r="CO2095" s="13">
        <f>SUMIF('EIA-860 Generators'!D:D,'EIA-923 Plants'!A2095,'EIA-860 Generators'!N:N)</f>
        <v>1</v>
      </c>
      <c r="CP2095" s="13">
        <f>SUMIF('EIA-860 Generators'!D:D,'EIA-923 Plants'!A2095,'EIA-860 Generators'!O:O)</f>
        <v>1</v>
      </c>
      <c r="CQ2095" s="13">
        <f>SUMIF('EIA-860 Generators'!D:D,'EIA-923 Plants'!A2095,'EIA-860 Generators'!P:P)</f>
        <v>1</v>
      </c>
      <c r="CR2095" s="13">
        <f>SUMIF('EIA-860 Generators'!D:D,'EIA-923 Plants'!A2095,'EIA-860 Generators'!Q:Q)</f>
        <v>1</v>
      </c>
      <c r="CS2095" s="13">
        <f>SUMIF('EIA-860 Generators'!D:D,'EIA-923 Plants'!A2095,'EIA-860 Generators'!R:R)</f>
        <v>1</v>
      </c>
      <c r="CT2095" s="13">
        <f>SUMIF('EIA-860 Generators'!D:D,'EIA-923 Plants'!A2095,'EIA-860 Generators'!S:S)</f>
        <v>1</v>
      </c>
      <c r="CU2095" s="13">
        <f>AVERAGEIF('EIA-860 Generators'!D:D,'EIA-923 Plants'!A2095,'EIA-860 Generators'!T:T)</f>
        <v>12</v>
      </c>
      <c r="CV2095" s="13">
        <f>SUMIF('EIA-860 Generators'!D:D,'EIA-923 Plants'!A2095,'EIA-860 Generators'!T:T)</f>
        <v>12</v>
      </c>
    </row>
    <row r="2096" spans="1:100" x14ac:dyDescent="0.2">
      <c r="A2096" s="16">
        <v>61116</v>
      </c>
      <c r="B2096" s="14" t="s">
        <v>51</v>
      </c>
      <c r="C2096" s="14" t="s">
        <v>30785</v>
      </c>
      <c r="D2096" s="14" t="s">
        <v>21397</v>
      </c>
      <c r="E2096" s="16">
        <v>61012</v>
      </c>
      <c r="F2096" s="14" t="s">
        <v>159</v>
      </c>
      <c r="G2096" s="14" t="s">
        <v>44053</v>
      </c>
      <c r="H2096" s="14" t="s">
        <v>93</v>
      </c>
      <c r="I2096" s="16">
        <v>22</v>
      </c>
      <c r="J2096" s="16">
        <v>2</v>
      </c>
      <c r="K2096" s="14" t="s">
        <v>44043</v>
      </c>
      <c r="L2096" s="14" t="s">
        <v>40991</v>
      </c>
      <c r="M2096" s="14" t="s">
        <v>44038</v>
      </c>
      <c r="N2096" s="14" t="s">
        <v>44038</v>
      </c>
      <c r="O2096" s="14" t="s">
        <v>161</v>
      </c>
      <c r="P2096" s="14" t="s">
        <v>42677</v>
      </c>
      <c r="Q2096" s="27">
        <v>785</v>
      </c>
      <c r="R2096" s="27">
        <v>1064</v>
      </c>
      <c r="S2096" s="27">
        <v>1042</v>
      </c>
      <c r="T2096" s="27">
        <v>1313</v>
      </c>
      <c r="U2096" s="27">
        <v>1718</v>
      </c>
      <c r="V2096" s="27">
        <v>1711</v>
      </c>
      <c r="W2096" s="27">
        <v>1932</v>
      </c>
      <c r="X2096" s="27">
        <v>1601</v>
      </c>
      <c r="Y2096" s="27">
        <v>1257</v>
      </c>
      <c r="Z2096" s="27">
        <v>1162</v>
      </c>
      <c r="AA2096" s="27">
        <v>919</v>
      </c>
      <c r="AB2096" s="27">
        <v>727</v>
      </c>
      <c r="AC2096" s="27">
        <v>785</v>
      </c>
      <c r="AD2096" s="27">
        <v>1064</v>
      </c>
      <c r="AE2096" s="27">
        <v>1042</v>
      </c>
      <c r="AF2096" s="27">
        <v>1313</v>
      </c>
      <c r="AG2096" s="27">
        <v>1718</v>
      </c>
      <c r="AH2096" s="27">
        <v>1711</v>
      </c>
      <c r="AI2096" s="27">
        <v>1932</v>
      </c>
      <c r="AJ2096" s="27">
        <v>1601</v>
      </c>
      <c r="AK2096" s="27">
        <v>1257</v>
      </c>
      <c r="AL2096" s="27">
        <v>1162</v>
      </c>
      <c r="AM2096" s="27">
        <v>919</v>
      </c>
      <c r="AN2096" s="27">
        <v>727</v>
      </c>
      <c r="AO2096" s="27">
        <v>89.498000000000005</v>
      </c>
      <c r="AP2096" s="27">
        <v>121.322</v>
      </c>
      <c r="AQ2096" s="27">
        <v>118.721</v>
      </c>
      <c r="AR2096" s="27">
        <v>149.62200000000001</v>
      </c>
      <c r="AS2096" s="27">
        <v>195.81700000000001</v>
      </c>
      <c r="AT2096" s="27">
        <v>194.995</v>
      </c>
      <c r="AU2096" s="27">
        <v>220.25</v>
      </c>
      <c r="AV2096" s="27">
        <v>182.471</v>
      </c>
      <c r="AW2096" s="27">
        <v>143.27600000000001</v>
      </c>
      <c r="AX2096" s="27">
        <v>132.434</v>
      </c>
      <c r="AY2096" s="27">
        <v>104.699</v>
      </c>
      <c r="AZ2096" s="27">
        <v>82.894999999999996</v>
      </c>
      <c r="BA2096" s="27">
        <v>15231</v>
      </c>
      <c r="BB2096" s="27">
        <v>15231</v>
      </c>
      <c r="BC2096" s="27">
        <v>1736</v>
      </c>
      <c r="BD2096" s="16">
        <v>2020</v>
      </c>
      <c r="BE2096" s="13" t="str">
        <f>VLOOKUP($A2096,'EIA-860 Solar Plants'!$C:AP,COLUMN(A2095)+2)</f>
        <v>Highway 43 and Garces Hwy</v>
      </c>
      <c r="BF2096" s="13" t="str">
        <f>VLOOKUP($A2096,'EIA-860 Solar Plants'!$C:AQ,COLUMN(B2095)+2)</f>
        <v>Delano</v>
      </c>
      <c r="BG2096" s="13" t="str">
        <f>VLOOKUP($A2096,'EIA-860 Solar Plants'!$C:AS,COLUMN(C2095)+2)</f>
        <v>CA</v>
      </c>
      <c r="BH2096" s="13">
        <f>VLOOKUP($A2096,'EIA-860 Solar Plants'!$C:AT,COLUMN(D2095)+2)</f>
        <v>93250</v>
      </c>
      <c r="BI2096" s="13" t="str">
        <f>VLOOKUP($A2096,'EIA-860 Solar Plants'!$C:AU,COLUMN(E2095)+2)</f>
        <v>Kern</v>
      </c>
      <c r="BJ2096" s="13">
        <f>VLOOKUP($A2096,'EIA-860 Solar Plants'!$C:AV,COLUMN(F2095)+2)</f>
        <v>35.761217000000002</v>
      </c>
      <c r="BK2096" s="13">
        <f>VLOOKUP($A2096,'EIA-860 Solar Plants'!$C:AW,COLUMN(G2095)+2)</f>
        <v>-119.344408</v>
      </c>
      <c r="BL2096" s="13" t="str">
        <f>VLOOKUP($A2096,'EIA-860 Solar Plants'!$C:AX,COLUMN(H2095)+2)</f>
        <v>WECC</v>
      </c>
      <c r="BM2096" s="13" t="str">
        <f>VLOOKUP($A2096,'EIA-860 Solar Plants'!$C:AZ,COLUMN(I2095)+2)</f>
        <v>CISO</v>
      </c>
      <c r="BN2096" s="13" t="str">
        <f>VLOOKUP($A2096,'EIA-860 Solar Plants'!$C:BA,COLUMN(J2095)+2)</f>
        <v>California Independent System Operator</v>
      </c>
      <c r="BO2096" s="13" t="str">
        <f>VLOOKUP($A2096,'EIA-860 Solar Plants'!$C:BB,COLUMN(K2095)+2)</f>
        <v/>
      </c>
      <c r="BP2096" s="13">
        <f>VLOOKUP($A2096,'EIA-860 Solar Plants'!$C:BC,COLUMN(L2095)+2)</f>
        <v>22</v>
      </c>
      <c r="BQ2096" s="13" t="str">
        <f>VLOOKUP($A2096,'EIA-860 Solar Plants'!$C:BD,COLUMN(M2095)+2)</f>
        <v>NR</v>
      </c>
      <c r="BR2096" s="13">
        <f>VLOOKUP($A2096,'EIA-860 Solar Plants'!$C:BE,COLUMN(N2095)+2)</f>
        <v>2</v>
      </c>
      <c r="BS2096" s="13" t="str">
        <f>VLOOKUP($A2096,'EIA-860 Solar Plants'!$C:BF,COLUMN(O2095)+2)</f>
        <v>IPP Non-CHP</v>
      </c>
      <c r="BT2096" s="13" t="str">
        <f>VLOOKUP($A2096,'EIA-860 Solar Plants'!$C:BG,COLUMN(P2095)+2)</f>
        <v>N</v>
      </c>
      <c r="BU2096" s="13" t="str">
        <f>VLOOKUP($A2096,'EIA-860 Solar Plants'!$C:BH,COLUMN(Q2095)+2)</f>
        <v/>
      </c>
      <c r="BV2096" s="13" t="str">
        <f>VLOOKUP($A2096,'EIA-860 Solar Plants'!$C:BI,COLUMN(R2095)+2)</f>
        <v>Y</v>
      </c>
      <c r="BW2096" s="13" t="str">
        <f>VLOOKUP($A2096,'EIA-860 Solar Plants'!$C:BJ,COLUMN(S2095)+2)</f>
        <v>QF17-1362</v>
      </c>
      <c r="BX2096" s="13" t="str">
        <f>VLOOKUP($A2096,'EIA-860 Solar Plants'!$C:BK,COLUMN(T2095)+2)</f>
        <v>N</v>
      </c>
      <c r="BY2096" s="13" t="str">
        <f>VLOOKUP($A2096,'EIA-860 Solar Plants'!$C:BL,COLUMN(U2095)+2)</f>
        <v/>
      </c>
      <c r="BZ2096" s="13" t="str">
        <f>VLOOKUP($A2096,'EIA-860 Solar Plants'!$C:BM,COLUMN(V2095)+2)</f>
        <v>N</v>
      </c>
      <c r="CA2096" s="13" t="str">
        <f>VLOOKUP($A2096,'EIA-860 Solar Plants'!$C:BN,COLUMN(W2095)+2)</f>
        <v>X</v>
      </c>
      <c r="CB2096" s="13" t="str">
        <f>VLOOKUP($A2096,'EIA-860 Solar Plants'!$C:BO,COLUMN(X2095)+2)</f>
        <v/>
      </c>
      <c r="CC2096" s="13" t="str">
        <f>VLOOKUP($A2096,'EIA-860 Solar Plants'!$C:BP,COLUMN(Y2095)+2)</f>
        <v>Pacific Gas &amp; Electric Co</v>
      </c>
      <c r="CD2096" s="13">
        <f>VLOOKUP($A2096,'EIA-860 Solar Plants'!$C:BQ,COLUMN(Z2095)+2)</f>
        <v>14328</v>
      </c>
      <c r="CE2096" s="13" t="str">
        <f>VLOOKUP($A2096,'EIA-860 Solar Plants'!$C:BR,COLUMN(AA2095)+2)</f>
        <v>CA</v>
      </c>
      <c r="CF2096" s="13">
        <f>VLOOKUP($A2096,'EIA-860 Solar Plants'!$C:BS,COLUMN(AB2095)+2)</f>
        <v>12</v>
      </c>
      <c r="CG2096" s="13" t="str">
        <f>VLOOKUP($A2096,'EIA-860 Solar Plants'!$C:BT,COLUMN(AC2095)+2)</f>
        <v xml:space="preserve"> </v>
      </c>
      <c r="CH2096" s="13" t="str">
        <f>VLOOKUP($A2096,'EIA-860 Solar Plants'!$C:BU,COLUMN(AD2095)+2)</f>
        <v xml:space="preserve"> </v>
      </c>
      <c r="CI2096" s="13" t="str">
        <f>VLOOKUP($A2096,'EIA-860 Solar Plants'!$C:BV,COLUMN(AE2095)+2)</f>
        <v>N</v>
      </c>
      <c r="CJ2096" s="13" t="str">
        <f>VLOOKUP($A2096,'EIA-860 Solar Plants'!$C:BW,COLUMN(AF2095)+2)</f>
        <v/>
      </c>
      <c r="CK2096" s="13" t="str">
        <f>VLOOKUP($A2096,'EIA-860 Solar Plants'!$C:BX,COLUMN(AG2095)+2)</f>
        <v/>
      </c>
      <c r="CL2096" s="13" t="str">
        <f>VLOOKUP($A2096,'EIA-860 Solar Plants'!$C:BY,COLUMN(AH2095)+2)</f>
        <v/>
      </c>
      <c r="CM2096" s="13" t="str">
        <f>VLOOKUP($A2096,'EIA-860 Solar Plants'!$C:BZ,COLUMN(AI2095)+2)</f>
        <v/>
      </c>
      <c r="CN2096" s="13" t="str">
        <f>VLOOKUP($A2096,'EIA-860 Solar Plants'!$C:CA,COLUMN(AJ2095)+2)</f>
        <v/>
      </c>
      <c r="CO2096" s="13">
        <f>SUMIF('EIA-860 Generators'!D:D,'EIA-923 Plants'!A2096,'EIA-860 Generators'!N:N)</f>
        <v>1</v>
      </c>
      <c r="CP2096" s="13">
        <f>SUMIF('EIA-860 Generators'!D:D,'EIA-923 Plants'!A2096,'EIA-860 Generators'!O:O)</f>
        <v>1</v>
      </c>
      <c r="CQ2096" s="13">
        <f>SUMIF('EIA-860 Generators'!D:D,'EIA-923 Plants'!A2096,'EIA-860 Generators'!P:P)</f>
        <v>1</v>
      </c>
      <c r="CR2096" s="13">
        <f>SUMIF('EIA-860 Generators'!D:D,'EIA-923 Plants'!A2096,'EIA-860 Generators'!Q:Q)</f>
        <v>1</v>
      </c>
      <c r="CS2096" s="13">
        <f>SUMIF('EIA-860 Generators'!D:D,'EIA-923 Plants'!A2096,'EIA-860 Generators'!R:R)</f>
        <v>1</v>
      </c>
      <c r="CT2096" s="13">
        <f>SUMIF('EIA-860 Generators'!D:D,'EIA-923 Plants'!A2096,'EIA-860 Generators'!S:S)</f>
        <v>1</v>
      </c>
      <c r="CU2096" s="13">
        <f>AVERAGEIF('EIA-860 Generators'!D:D,'EIA-923 Plants'!A2096,'EIA-860 Generators'!T:T)</f>
        <v>12</v>
      </c>
      <c r="CV2096" s="13">
        <f>SUMIF('EIA-860 Generators'!D:D,'EIA-923 Plants'!A2096,'EIA-860 Generators'!T:T)</f>
        <v>12</v>
      </c>
    </row>
    <row r="2097" spans="1:100" x14ac:dyDescent="0.2">
      <c r="A2097" s="16">
        <v>61117</v>
      </c>
      <c r="B2097" s="14" t="s">
        <v>51</v>
      </c>
      <c r="C2097" s="14" t="s">
        <v>30788</v>
      </c>
      <c r="D2097" s="14" t="s">
        <v>21397</v>
      </c>
      <c r="E2097" s="16">
        <v>61012</v>
      </c>
      <c r="F2097" s="14" t="s">
        <v>159</v>
      </c>
      <c r="G2097" s="14" t="s">
        <v>44053</v>
      </c>
      <c r="H2097" s="14" t="s">
        <v>93</v>
      </c>
      <c r="I2097" s="16">
        <v>22</v>
      </c>
      <c r="J2097" s="16">
        <v>2</v>
      </c>
      <c r="K2097" s="14" t="s">
        <v>44043</v>
      </c>
      <c r="L2097" s="14" t="s">
        <v>40991</v>
      </c>
      <c r="M2097" s="14" t="s">
        <v>44038</v>
      </c>
      <c r="N2097" s="14" t="s">
        <v>44038</v>
      </c>
      <c r="O2097" s="14" t="s">
        <v>161</v>
      </c>
      <c r="P2097" s="14" t="s">
        <v>42677</v>
      </c>
      <c r="Q2097" s="27">
        <v>4299</v>
      </c>
      <c r="R2097" s="27">
        <v>5828</v>
      </c>
      <c r="S2097" s="27">
        <v>5703</v>
      </c>
      <c r="T2097" s="27">
        <v>7187</v>
      </c>
      <c r="U2097" s="27">
        <v>9406</v>
      </c>
      <c r="V2097" s="27">
        <v>9366</v>
      </c>
      <c r="W2097" s="27">
        <v>10580</v>
      </c>
      <c r="X2097" s="27">
        <v>8765</v>
      </c>
      <c r="Y2097" s="27">
        <v>6882</v>
      </c>
      <c r="Z2097" s="27">
        <v>6361</v>
      </c>
      <c r="AA2097" s="27">
        <v>5029</v>
      </c>
      <c r="AB2097" s="27">
        <v>3982</v>
      </c>
      <c r="AC2097" s="27">
        <v>4299</v>
      </c>
      <c r="AD2097" s="27">
        <v>5828</v>
      </c>
      <c r="AE2097" s="27">
        <v>5703</v>
      </c>
      <c r="AF2097" s="27">
        <v>7187</v>
      </c>
      <c r="AG2097" s="27">
        <v>9406</v>
      </c>
      <c r="AH2097" s="27">
        <v>9366</v>
      </c>
      <c r="AI2097" s="27">
        <v>10580</v>
      </c>
      <c r="AJ2097" s="27">
        <v>8765</v>
      </c>
      <c r="AK2097" s="27">
        <v>6882</v>
      </c>
      <c r="AL2097" s="27">
        <v>6361</v>
      </c>
      <c r="AM2097" s="27">
        <v>5029</v>
      </c>
      <c r="AN2097" s="27">
        <v>3982</v>
      </c>
      <c r="AO2097" s="27">
        <v>490.03199999999998</v>
      </c>
      <c r="AP2097" s="27">
        <v>664.26499999999999</v>
      </c>
      <c r="AQ2097" s="27">
        <v>650.024</v>
      </c>
      <c r="AR2097" s="27">
        <v>819.21299999999997</v>
      </c>
      <c r="AS2097" s="27">
        <v>1072.144</v>
      </c>
      <c r="AT2097" s="27">
        <v>1067.6420000000001</v>
      </c>
      <c r="AU2097" s="27">
        <v>1205.9190000000001</v>
      </c>
      <c r="AV2097" s="27">
        <v>999.07100000000003</v>
      </c>
      <c r="AW2097" s="27">
        <v>784.46799999999996</v>
      </c>
      <c r="AX2097" s="27">
        <v>725.10500000000002</v>
      </c>
      <c r="AY2097" s="27">
        <v>573.24800000000005</v>
      </c>
      <c r="AZ2097" s="27">
        <v>453.86900000000003</v>
      </c>
      <c r="BA2097" s="27">
        <v>83388</v>
      </c>
      <c r="BB2097" s="27">
        <v>83388</v>
      </c>
      <c r="BC2097" s="27">
        <v>9505</v>
      </c>
      <c r="BD2097" s="16">
        <v>2020</v>
      </c>
      <c r="BE2097" s="13" t="str">
        <f>VLOOKUP($A2097,'EIA-860 Solar Plants'!$C:AP,COLUMN(A2096)+2)</f>
        <v>2000 East Planz Road</v>
      </c>
      <c r="BF2097" s="13" t="str">
        <f>VLOOKUP($A2097,'EIA-860 Solar Plants'!$C:AQ,COLUMN(B2096)+2)</f>
        <v>Bakersfield</v>
      </c>
      <c r="BG2097" s="13" t="str">
        <f>VLOOKUP($A2097,'EIA-860 Solar Plants'!$C:AS,COLUMN(C2096)+2)</f>
        <v>CA</v>
      </c>
      <c r="BH2097" s="13">
        <f>VLOOKUP($A2097,'EIA-860 Solar Plants'!$C:AT,COLUMN(D2096)+2)</f>
        <v>93307</v>
      </c>
      <c r="BI2097" s="13" t="str">
        <f>VLOOKUP($A2097,'EIA-860 Solar Plants'!$C:AU,COLUMN(E2096)+2)</f>
        <v>Kern</v>
      </c>
      <c r="BJ2097" s="13">
        <f>VLOOKUP($A2097,'EIA-860 Solar Plants'!$C:AV,COLUMN(F2096)+2)</f>
        <v>35.324981999999999</v>
      </c>
      <c r="BK2097" s="13">
        <f>VLOOKUP($A2097,'EIA-860 Solar Plants'!$C:AW,COLUMN(G2096)+2)</f>
        <v>-118.981522</v>
      </c>
      <c r="BL2097" s="13" t="str">
        <f>VLOOKUP($A2097,'EIA-860 Solar Plants'!$C:AX,COLUMN(H2096)+2)</f>
        <v>WECC</v>
      </c>
      <c r="BM2097" s="13" t="str">
        <f>VLOOKUP($A2097,'EIA-860 Solar Plants'!$C:AZ,COLUMN(I2096)+2)</f>
        <v>CISO</v>
      </c>
      <c r="BN2097" s="13" t="str">
        <f>VLOOKUP($A2097,'EIA-860 Solar Plants'!$C:BA,COLUMN(J2096)+2)</f>
        <v>California Independent System Operator</v>
      </c>
      <c r="BO2097" s="13" t="str">
        <f>VLOOKUP($A2097,'EIA-860 Solar Plants'!$C:BB,COLUMN(K2096)+2)</f>
        <v/>
      </c>
      <c r="BP2097" s="13">
        <f>VLOOKUP($A2097,'EIA-860 Solar Plants'!$C:BC,COLUMN(L2096)+2)</f>
        <v>22</v>
      </c>
      <c r="BQ2097" s="13" t="str">
        <f>VLOOKUP($A2097,'EIA-860 Solar Plants'!$C:BD,COLUMN(M2096)+2)</f>
        <v>NR</v>
      </c>
      <c r="BR2097" s="13">
        <f>VLOOKUP($A2097,'EIA-860 Solar Plants'!$C:BE,COLUMN(N2096)+2)</f>
        <v>2</v>
      </c>
      <c r="BS2097" s="13" t="str">
        <f>VLOOKUP($A2097,'EIA-860 Solar Plants'!$C:BF,COLUMN(O2096)+2)</f>
        <v>IPP Non-CHP</v>
      </c>
      <c r="BT2097" s="13" t="str">
        <f>VLOOKUP($A2097,'EIA-860 Solar Plants'!$C:BG,COLUMN(P2096)+2)</f>
        <v>N</v>
      </c>
      <c r="BU2097" s="13" t="str">
        <f>VLOOKUP($A2097,'EIA-860 Solar Plants'!$C:BH,COLUMN(Q2096)+2)</f>
        <v/>
      </c>
      <c r="BV2097" s="13" t="str">
        <f>VLOOKUP($A2097,'EIA-860 Solar Plants'!$C:BI,COLUMN(R2096)+2)</f>
        <v>Y</v>
      </c>
      <c r="BW2097" s="13" t="str">
        <f>VLOOKUP($A2097,'EIA-860 Solar Plants'!$C:BJ,COLUMN(S2096)+2)</f>
        <v>QF16-534</v>
      </c>
      <c r="BX2097" s="13" t="str">
        <f>VLOOKUP($A2097,'EIA-860 Solar Plants'!$C:BK,COLUMN(T2096)+2)</f>
        <v>N</v>
      </c>
      <c r="BY2097" s="13" t="str">
        <f>VLOOKUP($A2097,'EIA-860 Solar Plants'!$C:BL,COLUMN(U2096)+2)</f>
        <v/>
      </c>
      <c r="BZ2097" s="13" t="str">
        <f>VLOOKUP($A2097,'EIA-860 Solar Plants'!$C:BM,COLUMN(V2096)+2)</f>
        <v>N</v>
      </c>
      <c r="CA2097" s="13" t="str">
        <f>VLOOKUP($A2097,'EIA-860 Solar Plants'!$C:BN,COLUMN(W2096)+2)</f>
        <v>X</v>
      </c>
      <c r="CB2097" s="13" t="str">
        <f>VLOOKUP($A2097,'EIA-860 Solar Plants'!$C:BO,COLUMN(X2096)+2)</f>
        <v/>
      </c>
      <c r="CC2097" s="13" t="str">
        <f>VLOOKUP($A2097,'EIA-860 Solar Plants'!$C:BP,COLUMN(Y2096)+2)</f>
        <v>Pacific Gas &amp; Electric Co</v>
      </c>
      <c r="CD2097" s="13">
        <f>VLOOKUP($A2097,'EIA-860 Solar Plants'!$C:BQ,COLUMN(Z2096)+2)</f>
        <v>14328</v>
      </c>
      <c r="CE2097" s="13" t="str">
        <f>VLOOKUP($A2097,'EIA-860 Solar Plants'!$C:BR,COLUMN(AA2096)+2)</f>
        <v>CA</v>
      </c>
      <c r="CF2097" s="13">
        <f>VLOOKUP($A2097,'EIA-860 Solar Plants'!$C:BS,COLUMN(AB2096)+2)</f>
        <v>21</v>
      </c>
      <c r="CG2097" s="13" t="str">
        <f>VLOOKUP($A2097,'EIA-860 Solar Plants'!$C:BT,COLUMN(AC2096)+2)</f>
        <v xml:space="preserve"> </v>
      </c>
      <c r="CH2097" s="13" t="str">
        <f>VLOOKUP($A2097,'EIA-860 Solar Plants'!$C:BU,COLUMN(AD2096)+2)</f>
        <v xml:space="preserve"> </v>
      </c>
      <c r="CI2097" s="13" t="str">
        <f>VLOOKUP($A2097,'EIA-860 Solar Plants'!$C:BV,COLUMN(AE2096)+2)</f>
        <v>N</v>
      </c>
      <c r="CJ2097" s="13" t="str">
        <f>VLOOKUP($A2097,'EIA-860 Solar Plants'!$C:BW,COLUMN(AF2096)+2)</f>
        <v/>
      </c>
      <c r="CK2097" s="13" t="str">
        <f>VLOOKUP($A2097,'EIA-860 Solar Plants'!$C:BX,COLUMN(AG2096)+2)</f>
        <v/>
      </c>
      <c r="CL2097" s="13" t="str">
        <f>VLOOKUP($A2097,'EIA-860 Solar Plants'!$C:BY,COLUMN(AH2096)+2)</f>
        <v/>
      </c>
      <c r="CM2097" s="13" t="str">
        <f>VLOOKUP($A2097,'EIA-860 Solar Plants'!$C:BZ,COLUMN(AI2096)+2)</f>
        <v/>
      </c>
      <c r="CN2097" s="13" t="str">
        <f>VLOOKUP($A2097,'EIA-860 Solar Plants'!$C:CA,COLUMN(AJ2096)+2)</f>
        <v/>
      </c>
      <c r="CO2097" s="13">
        <f>SUMIF('EIA-860 Generators'!D:D,'EIA-923 Plants'!A2097,'EIA-860 Generators'!N:N)</f>
        <v>5.3</v>
      </c>
      <c r="CP2097" s="13">
        <f>SUMIF('EIA-860 Generators'!D:D,'EIA-923 Plants'!A2097,'EIA-860 Generators'!O:O)</f>
        <v>5.3</v>
      </c>
      <c r="CQ2097" s="13">
        <f>SUMIF('EIA-860 Generators'!D:D,'EIA-923 Plants'!A2097,'EIA-860 Generators'!P:P)</f>
        <v>5.3</v>
      </c>
      <c r="CR2097" s="13">
        <f>SUMIF('EIA-860 Generators'!D:D,'EIA-923 Plants'!A2097,'EIA-860 Generators'!Q:Q)</f>
        <v>5.3</v>
      </c>
      <c r="CS2097" s="13">
        <f>SUMIF('EIA-860 Generators'!D:D,'EIA-923 Plants'!A2097,'EIA-860 Generators'!R:R)</f>
        <v>5.3</v>
      </c>
      <c r="CT2097" s="13">
        <f>SUMIF('EIA-860 Generators'!D:D,'EIA-923 Plants'!A2097,'EIA-860 Generators'!S:S)</f>
        <v>5.3</v>
      </c>
      <c r="CU2097" s="13">
        <f>AVERAGEIF('EIA-860 Generators'!D:D,'EIA-923 Plants'!A2097,'EIA-860 Generators'!T:T)</f>
        <v>12</v>
      </c>
      <c r="CV2097" s="13">
        <f>SUMIF('EIA-860 Generators'!D:D,'EIA-923 Plants'!A2097,'EIA-860 Generators'!T:T)</f>
        <v>12</v>
      </c>
    </row>
    <row r="2098" spans="1:100" x14ac:dyDescent="0.2">
      <c r="A2098" s="16">
        <v>61118</v>
      </c>
      <c r="B2098" s="14" t="s">
        <v>51</v>
      </c>
      <c r="C2098" s="14" t="s">
        <v>30791</v>
      </c>
      <c r="D2098" s="14" t="s">
        <v>21397</v>
      </c>
      <c r="E2098" s="16">
        <v>61012</v>
      </c>
      <c r="F2098" s="14" t="s">
        <v>159</v>
      </c>
      <c r="G2098" s="14" t="s">
        <v>44053</v>
      </c>
      <c r="H2098" s="14" t="s">
        <v>93</v>
      </c>
      <c r="I2098" s="16">
        <v>22</v>
      </c>
      <c r="J2098" s="16">
        <v>2</v>
      </c>
      <c r="K2098" s="14" t="s">
        <v>44043</v>
      </c>
      <c r="L2098" s="14" t="s">
        <v>40991</v>
      </c>
      <c r="M2098" s="14" t="s">
        <v>44038</v>
      </c>
      <c r="N2098" s="14" t="s">
        <v>44038</v>
      </c>
      <c r="O2098" s="14" t="s">
        <v>161</v>
      </c>
      <c r="P2098" s="14" t="s">
        <v>42677</v>
      </c>
      <c r="Q2098" s="27">
        <v>1016</v>
      </c>
      <c r="R2098" s="27">
        <v>1377</v>
      </c>
      <c r="S2098" s="27">
        <v>1348</v>
      </c>
      <c r="T2098" s="27">
        <v>1698</v>
      </c>
      <c r="U2098" s="27">
        <v>2223</v>
      </c>
      <c r="V2098" s="27">
        <v>2213</v>
      </c>
      <c r="W2098" s="27">
        <v>2500</v>
      </c>
      <c r="X2098" s="27">
        <v>2071</v>
      </c>
      <c r="Y2098" s="27">
        <v>1626</v>
      </c>
      <c r="Z2098" s="27">
        <v>1503</v>
      </c>
      <c r="AA2098" s="27">
        <v>1188</v>
      </c>
      <c r="AB2098" s="27">
        <v>941</v>
      </c>
      <c r="AC2098" s="27">
        <v>1016</v>
      </c>
      <c r="AD2098" s="27">
        <v>1377</v>
      </c>
      <c r="AE2098" s="27">
        <v>1348</v>
      </c>
      <c r="AF2098" s="27">
        <v>1698</v>
      </c>
      <c r="AG2098" s="27">
        <v>2223</v>
      </c>
      <c r="AH2098" s="27">
        <v>2213</v>
      </c>
      <c r="AI2098" s="27">
        <v>2500</v>
      </c>
      <c r="AJ2098" s="27">
        <v>2071</v>
      </c>
      <c r="AK2098" s="27">
        <v>1626</v>
      </c>
      <c r="AL2098" s="27">
        <v>1503</v>
      </c>
      <c r="AM2098" s="27">
        <v>1188</v>
      </c>
      <c r="AN2098" s="27">
        <v>941</v>
      </c>
      <c r="AO2098" s="27">
        <v>115.79300000000001</v>
      </c>
      <c r="AP2098" s="27">
        <v>156.964</v>
      </c>
      <c r="AQ2098" s="27">
        <v>153.59800000000001</v>
      </c>
      <c r="AR2098" s="27">
        <v>193.577</v>
      </c>
      <c r="AS2098" s="27">
        <v>253.34399999999999</v>
      </c>
      <c r="AT2098" s="27">
        <v>252.28</v>
      </c>
      <c r="AU2098" s="27">
        <v>284.95499999999998</v>
      </c>
      <c r="AV2098" s="27">
        <v>236.077</v>
      </c>
      <c r="AW2098" s="27">
        <v>185.36699999999999</v>
      </c>
      <c r="AX2098" s="27">
        <v>171.34</v>
      </c>
      <c r="AY2098" s="27">
        <v>135.45699999999999</v>
      </c>
      <c r="AZ2098" s="27">
        <v>107.248</v>
      </c>
      <c r="BA2098" s="27">
        <v>19704</v>
      </c>
      <c r="BB2098" s="27">
        <v>19704</v>
      </c>
      <c r="BC2098" s="27">
        <v>2246</v>
      </c>
      <c r="BD2098" s="16">
        <v>2020</v>
      </c>
      <c r="BE2098" s="13" t="str">
        <f>VLOOKUP($A2098,'EIA-860 Solar Plants'!$C:AP,COLUMN(A2097)+2)</f>
        <v>2921 Madison Street</v>
      </c>
      <c r="BF2098" s="13" t="str">
        <f>VLOOKUP($A2098,'EIA-860 Solar Plants'!$C:AQ,COLUMN(B2097)+2)</f>
        <v>Bakersfield</v>
      </c>
      <c r="BG2098" s="13" t="str">
        <f>VLOOKUP($A2098,'EIA-860 Solar Plants'!$C:AS,COLUMN(C2097)+2)</f>
        <v>CA</v>
      </c>
      <c r="BH2098" s="13">
        <f>VLOOKUP($A2098,'EIA-860 Solar Plants'!$C:AT,COLUMN(D2097)+2)</f>
        <v>93307</v>
      </c>
      <c r="BI2098" s="13" t="str">
        <f>VLOOKUP($A2098,'EIA-860 Solar Plants'!$C:AU,COLUMN(E2097)+2)</f>
        <v>Kern</v>
      </c>
      <c r="BJ2098" s="13">
        <f>VLOOKUP($A2098,'EIA-860 Solar Plants'!$C:AV,COLUMN(F2097)+2)</f>
        <v>35.330032000000003</v>
      </c>
      <c r="BK2098" s="13">
        <f>VLOOKUP($A2098,'EIA-860 Solar Plants'!$C:AW,COLUMN(G2097)+2)</f>
        <v>-118.99311899999999</v>
      </c>
      <c r="BL2098" s="13" t="str">
        <f>VLOOKUP($A2098,'EIA-860 Solar Plants'!$C:AX,COLUMN(H2097)+2)</f>
        <v>WECC</v>
      </c>
      <c r="BM2098" s="13" t="str">
        <f>VLOOKUP($A2098,'EIA-860 Solar Plants'!$C:AZ,COLUMN(I2097)+2)</f>
        <v>CISO</v>
      </c>
      <c r="BN2098" s="13" t="str">
        <f>VLOOKUP($A2098,'EIA-860 Solar Plants'!$C:BA,COLUMN(J2097)+2)</f>
        <v>California Independent System Operator</v>
      </c>
      <c r="BO2098" s="13" t="str">
        <f>VLOOKUP($A2098,'EIA-860 Solar Plants'!$C:BB,COLUMN(K2097)+2)</f>
        <v/>
      </c>
      <c r="BP2098" s="13">
        <f>VLOOKUP($A2098,'EIA-860 Solar Plants'!$C:BC,COLUMN(L2097)+2)</f>
        <v>22</v>
      </c>
      <c r="BQ2098" s="13" t="str">
        <f>VLOOKUP($A2098,'EIA-860 Solar Plants'!$C:BD,COLUMN(M2097)+2)</f>
        <v>NR</v>
      </c>
      <c r="BR2098" s="13">
        <f>VLOOKUP($A2098,'EIA-860 Solar Plants'!$C:BE,COLUMN(N2097)+2)</f>
        <v>2</v>
      </c>
      <c r="BS2098" s="13" t="str">
        <f>VLOOKUP($A2098,'EIA-860 Solar Plants'!$C:BF,COLUMN(O2097)+2)</f>
        <v>IPP Non-CHP</v>
      </c>
      <c r="BT2098" s="13" t="str">
        <f>VLOOKUP($A2098,'EIA-860 Solar Plants'!$C:BG,COLUMN(P2097)+2)</f>
        <v>N</v>
      </c>
      <c r="BU2098" s="13" t="str">
        <f>VLOOKUP($A2098,'EIA-860 Solar Plants'!$C:BH,COLUMN(Q2097)+2)</f>
        <v/>
      </c>
      <c r="BV2098" s="13" t="str">
        <f>VLOOKUP($A2098,'EIA-860 Solar Plants'!$C:BI,COLUMN(R2097)+2)</f>
        <v>Y</v>
      </c>
      <c r="BW2098" s="13" t="str">
        <f>VLOOKUP($A2098,'EIA-860 Solar Plants'!$C:BJ,COLUMN(S2097)+2)</f>
        <v>QF18-97</v>
      </c>
      <c r="BX2098" s="13" t="str">
        <f>VLOOKUP($A2098,'EIA-860 Solar Plants'!$C:BK,COLUMN(T2097)+2)</f>
        <v>N</v>
      </c>
      <c r="BY2098" s="13" t="str">
        <f>VLOOKUP($A2098,'EIA-860 Solar Plants'!$C:BL,COLUMN(U2097)+2)</f>
        <v/>
      </c>
      <c r="BZ2098" s="13" t="str">
        <f>VLOOKUP($A2098,'EIA-860 Solar Plants'!$C:BM,COLUMN(V2097)+2)</f>
        <v>N</v>
      </c>
      <c r="CA2098" s="13" t="str">
        <f>VLOOKUP($A2098,'EIA-860 Solar Plants'!$C:BN,COLUMN(W2097)+2)</f>
        <v/>
      </c>
      <c r="CB2098" s="13" t="str">
        <f>VLOOKUP($A2098,'EIA-860 Solar Plants'!$C:BO,COLUMN(X2097)+2)</f>
        <v/>
      </c>
      <c r="CC2098" s="13" t="str">
        <f>VLOOKUP($A2098,'EIA-860 Solar Plants'!$C:BP,COLUMN(Y2097)+2)</f>
        <v>Pacific Gas &amp; Electric Co</v>
      </c>
      <c r="CD2098" s="13">
        <f>VLOOKUP($A2098,'EIA-860 Solar Plants'!$C:BQ,COLUMN(Z2097)+2)</f>
        <v>14328</v>
      </c>
      <c r="CE2098" s="13" t="str">
        <f>VLOOKUP($A2098,'EIA-860 Solar Plants'!$C:BR,COLUMN(AA2097)+2)</f>
        <v>CA</v>
      </c>
      <c r="CF2098" s="13">
        <f>VLOOKUP($A2098,'EIA-860 Solar Plants'!$C:BS,COLUMN(AB2097)+2)</f>
        <v>21</v>
      </c>
      <c r="CG2098" s="13" t="str">
        <f>VLOOKUP($A2098,'EIA-860 Solar Plants'!$C:BT,COLUMN(AC2097)+2)</f>
        <v xml:space="preserve"> </v>
      </c>
      <c r="CH2098" s="13" t="str">
        <f>VLOOKUP($A2098,'EIA-860 Solar Plants'!$C:BU,COLUMN(AD2097)+2)</f>
        <v xml:space="preserve"> </v>
      </c>
      <c r="CI2098" s="13" t="str">
        <f>VLOOKUP($A2098,'EIA-860 Solar Plants'!$C:BV,COLUMN(AE2097)+2)</f>
        <v>N</v>
      </c>
      <c r="CJ2098" s="13" t="str">
        <f>VLOOKUP($A2098,'EIA-860 Solar Plants'!$C:BW,COLUMN(AF2097)+2)</f>
        <v/>
      </c>
      <c r="CK2098" s="13" t="str">
        <f>VLOOKUP($A2098,'EIA-860 Solar Plants'!$C:BX,COLUMN(AG2097)+2)</f>
        <v/>
      </c>
      <c r="CL2098" s="13" t="str">
        <f>VLOOKUP($A2098,'EIA-860 Solar Plants'!$C:BY,COLUMN(AH2097)+2)</f>
        <v/>
      </c>
      <c r="CM2098" s="13" t="str">
        <f>VLOOKUP($A2098,'EIA-860 Solar Plants'!$C:BZ,COLUMN(AI2097)+2)</f>
        <v/>
      </c>
      <c r="CN2098" s="13" t="str">
        <f>VLOOKUP($A2098,'EIA-860 Solar Plants'!$C:CA,COLUMN(AJ2097)+2)</f>
        <v/>
      </c>
      <c r="CO2098" s="13">
        <f>SUMIF('EIA-860 Generators'!D:D,'EIA-923 Plants'!A2098,'EIA-860 Generators'!N:N)</f>
        <v>1</v>
      </c>
      <c r="CP2098" s="13">
        <f>SUMIF('EIA-860 Generators'!D:D,'EIA-923 Plants'!A2098,'EIA-860 Generators'!O:O)</f>
        <v>1</v>
      </c>
      <c r="CQ2098" s="13">
        <f>SUMIF('EIA-860 Generators'!D:D,'EIA-923 Plants'!A2098,'EIA-860 Generators'!P:P)</f>
        <v>1</v>
      </c>
      <c r="CR2098" s="13">
        <f>SUMIF('EIA-860 Generators'!D:D,'EIA-923 Plants'!A2098,'EIA-860 Generators'!Q:Q)</f>
        <v>1</v>
      </c>
      <c r="CS2098" s="13">
        <f>SUMIF('EIA-860 Generators'!D:D,'EIA-923 Plants'!A2098,'EIA-860 Generators'!R:R)</f>
        <v>1</v>
      </c>
      <c r="CT2098" s="13">
        <f>SUMIF('EIA-860 Generators'!D:D,'EIA-923 Plants'!A2098,'EIA-860 Generators'!S:S)</f>
        <v>1</v>
      </c>
      <c r="CU2098" s="13">
        <f>AVERAGEIF('EIA-860 Generators'!D:D,'EIA-923 Plants'!A2098,'EIA-860 Generators'!T:T)</f>
        <v>12</v>
      </c>
      <c r="CV2098" s="13">
        <f>SUMIF('EIA-860 Generators'!D:D,'EIA-923 Plants'!A2098,'EIA-860 Generators'!T:T)</f>
        <v>12</v>
      </c>
    </row>
    <row r="2099" spans="1:100" x14ac:dyDescent="0.2">
      <c r="A2099" s="16">
        <v>61119</v>
      </c>
      <c r="B2099" s="14" t="s">
        <v>51</v>
      </c>
      <c r="C2099" s="14" t="s">
        <v>30795</v>
      </c>
      <c r="D2099" s="14" t="s">
        <v>30794</v>
      </c>
      <c r="E2099" s="16">
        <v>60731</v>
      </c>
      <c r="F2099" s="14" t="s">
        <v>500</v>
      </c>
      <c r="G2099" s="14" t="s">
        <v>44046</v>
      </c>
      <c r="H2099" s="14" t="s">
        <v>93</v>
      </c>
      <c r="I2099" s="16">
        <v>22</v>
      </c>
      <c r="J2099" s="16">
        <v>2</v>
      </c>
      <c r="K2099" s="14" t="s">
        <v>44043</v>
      </c>
      <c r="L2099" s="14" t="s">
        <v>40991</v>
      </c>
      <c r="M2099" s="14" t="s">
        <v>44038</v>
      </c>
      <c r="N2099" s="14" t="s">
        <v>44038</v>
      </c>
      <c r="O2099" s="14" t="s">
        <v>502</v>
      </c>
      <c r="P2099" s="14" t="s">
        <v>42677</v>
      </c>
      <c r="Q2099" s="27">
        <v>3529</v>
      </c>
      <c r="R2099" s="27">
        <v>4880</v>
      </c>
      <c r="S2099" s="27">
        <v>5387</v>
      </c>
      <c r="T2099" s="27">
        <v>6760</v>
      </c>
      <c r="U2099" s="27">
        <v>7302</v>
      </c>
      <c r="V2099" s="27">
        <v>8005</v>
      </c>
      <c r="W2099" s="27">
        <v>8246</v>
      </c>
      <c r="X2099" s="27">
        <v>7827</v>
      </c>
      <c r="Y2099" s="27">
        <v>6646</v>
      </c>
      <c r="Z2099" s="27">
        <v>5751</v>
      </c>
      <c r="AA2099" s="27">
        <v>3430</v>
      </c>
      <c r="AB2099" s="27">
        <v>3027</v>
      </c>
      <c r="AC2099" s="27">
        <v>3529</v>
      </c>
      <c r="AD2099" s="27">
        <v>4880</v>
      </c>
      <c r="AE2099" s="27">
        <v>5387</v>
      </c>
      <c r="AF2099" s="27">
        <v>6760</v>
      </c>
      <c r="AG2099" s="27">
        <v>7302</v>
      </c>
      <c r="AH2099" s="27">
        <v>8005</v>
      </c>
      <c r="AI2099" s="27">
        <v>8246</v>
      </c>
      <c r="AJ2099" s="27">
        <v>7827</v>
      </c>
      <c r="AK2099" s="27">
        <v>6646</v>
      </c>
      <c r="AL2099" s="27">
        <v>5751</v>
      </c>
      <c r="AM2099" s="27">
        <v>3430</v>
      </c>
      <c r="AN2099" s="27">
        <v>3027</v>
      </c>
      <c r="AO2099" s="27">
        <v>402.226</v>
      </c>
      <c r="AP2099" s="27">
        <v>556.25</v>
      </c>
      <c r="AQ2099" s="27">
        <v>614.00099999999998</v>
      </c>
      <c r="AR2099" s="27">
        <v>770.54399999999998</v>
      </c>
      <c r="AS2099" s="27">
        <v>832.31600000000003</v>
      </c>
      <c r="AT2099" s="27">
        <v>912.40300000000002</v>
      </c>
      <c r="AU2099" s="27">
        <v>939.9</v>
      </c>
      <c r="AV2099" s="27">
        <v>892.20600000000002</v>
      </c>
      <c r="AW2099" s="27">
        <v>757.596</v>
      </c>
      <c r="AX2099" s="27">
        <v>655.51300000000003</v>
      </c>
      <c r="AY2099" s="27">
        <v>390.983</v>
      </c>
      <c r="AZ2099" s="27">
        <v>345.06200000000001</v>
      </c>
      <c r="BA2099" s="27">
        <v>70790</v>
      </c>
      <c r="BB2099" s="27">
        <v>70790</v>
      </c>
      <c r="BC2099" s="27">
        <v>8069</v>
      </c>
      <c r="BD2099" s="16">
        <v>2020</v>
      </c>
      <c r="BE2099" s="13" t="str">
        <f>VLOOKUP($A2099,'EIA-860 Solar Plants'!$C:AP,COLUMN(A2098)+2)</f>
        <v>1252 South 7700 West</v>
      </c>
      <c r="BF2099" s="13" t="str">
        <f>VLOOKUP($A2099,'EIA-860 Solar Plants'!$C:AQ,COLUMN(B2098)+2)</f>
        <v>Cedar City</v>
      </c>
      <c r="BG2099" s="13" t="str">
        <f>VLOOKUP($A2099,'EIA-860 Solar Plants'!$C:AS,COLUMN(C2098)+2)</f>
        <v>UT</v>
      </c>
      <c r="BH2099" s="13">
        <f>VLOOKUP($A2099,'EIA-860 Solar Plants'!$C:AT,COLUMN(D2098)+2)</f>
        <v>84720</v>
      </c>
      <c r="BI2099" s="13" t="str">
        <f>VLOOKUP($A2099,'EIA-860 Solar Plants'!$C:AU,COLUMN(E2098)+2)</f>
        <v>Iron</v>
      </c>
      <c r="BJ2099" s="13">
        <f>VLOOKUP($A2099,'EIA-860 Solar Plants'!$C:AV,COLUMN(F2098)+2)</f>
        <v>37.658223</v>
      </c>
      <c r="BK2099" s="13">
        <f>VLOOKUP($A2099,'EIA-860 Solar Plants'!$C:AW,COLUMN(G2098)+2)</f>
        <v>-113.216679</v>
      </c>
      <c r="BL2099" s="13" t="str">
        <f>VLOOKUP($A2099,'EIA-860 Solar Plants'!$C:AX,COLUMN(H2098)+2)</f>
        <v>WECC</v>
      </c>
      <c r="BM2099" s="13" t="str">
        <f>VLOOKUP($A2099,'EIA-860 Solar Plants'!$C:AZ,COLUMN(I2098)+2)</f>
        <v>PACE</v>
      </c>
      <c r="BN2099" s="13" t="str">
        <f>VLOOKUP($A2099,'EIA-860 Solar Plants'!$C:BA,COLUMN(J2098)+2)</f>
        <v>PacifiCorp - East</v>
      </c>
      <c r="BO2099" s="13" t="str">
        <f>VLOOKUP($A2099,'EIA-860 Solar Plants'!$C:BB,COLUMN(K2098)+2)</f>
        <v/>
      </c>
      <c r="BP2099" s="13">
        <f>VLOOKUP($A2099,'EIA-860 Solar Plants'!$C:BC,COLUMN(L2098)+2)</f>
        <v>22</v>
      </c>
      <c r="BQ2099" s="13" t="str">
        <f>VLOOKUP($A2099,'EIA-860 Solar Plants'!$C:BD,COLUMN(M2098)+2)</f>
        <v>NR</v>
      </c>
      <c r="BR2099" s="13">
        <f>VLOOKUP($A2099,'EIA-860 Solar Plants'!$C:BE,COLUMN(N2098)+2)</f>
        <v>2</v>
      </c>
      <c r="BS2099" s="13" t="str">
        <f>VLOOKUP($A2099,'EIA-860 Solar Plants'!$C:BF,COLUMN(O2098)+2)</f>
        <v>IPP Non-CHP</v>
      </c>
      <c r="BT2099" s="13" t="str">
        <f>VLOOKUP($A2099,'EIA-860 Solar Plants'!$C:BG,COLUMN(P2098)+2)</f>
        <v>N</v>
      </c>
      <c r="BU2099" s="13" t="str">
        <f>VLOOKUP($A2099,'EIA-860 Solar Plants'!$C:BH,COLUMN(Q2098)+2)</f>
        <v/>
      </c>
      <c r="BV2099" s="13" t="str">
        <f>VLOOKUP($A2099,'EIA-860 Solar Plants'!$C:BI,COLUMN(R2098)+2)</f>
        <v>Y</v>
      </c>
      <c r="BW2099" s="13" t="str">
        <f>VLOOKUP($A2099,'EIA-860 Solar Plants'!$C:BJ,COLUMN(S2098)+2)</f>
        <v>17-356-000</v>
      </c>
      <c r="BX2099" s="13" t="str">
        <f>VLOOKUP($A2099,'EIA-860 Solar Plants'!$C:BK,COLUMN(T2098)+2)</f>
        <v>N</v>
      </c>
      <c r="BY2099" s="13" t="str">
        <f>VLOOKUP($A2099,'EIA-860 Solar Plants'!$C:BL,COLUMN(U2098)+2)</f>
        <v/>
      </c>
      <c r="BZ2099" s="13" t="str">
        <f>VLOOKUP($A2099,'EIA-860 Solar Plants'!$C:BM,COLUMN(V2098)+2)</f>
        <v>N</v>
      </c>
      <c r="CA2099" s="13" t="str">
        <f>VLOOKUP($A2099,'EIA-860 Solar Plants'!$C:BN,COLUMN(W2098)+2)</f>
        <v/>
      </c>
      <c r="CB2099" s="13" t="str">
        <f>VLOOKUP($A2099,'EIA-860 Solar Plants'!$C:BO,COLUMN(X2098)+2)</f>
        <v/>
      </c>
      <c r="CC2099" s="13" t="str">
        <f>VLOOKUP($A2099,'EIA-860 Solar Plants'!$C:BP,COLUMN(Y2098)+2)</f>
        <v>PacifiCorp</v>
      </c>
      <c r="CD2099" s="13">
        <f>VLOOKUP($A2099,'EIA-860 Solar Plants'!$C:BQ,COLUMN(Z2098)+2)</f>
        <v>14354</v>
      </c>
      <c r="CE2099" s="13" t="str">
        <f>VLOOKUP($A2099,'EIA-860 Solar Plants'!$C:BR,COLUMN(AA2098)+2)</f>
        <v>UT</v>
      </c>
      <c r="CF2099" s="13">
        <f>VLOOKUP($A2099,'EIA-860 Solar Plants'!$C:BS,COLUMN(AB2098)+2)</f>
        <v>34.5</v>
      </c>
      <c r="CG2099" s="13" t="str">
        <f>VLOOKUP($A2099,'EIA-860 Solar Plants'!$C:BT,COLUMN(AC2098)+2)</f>
        <v xml:space="preserve"> </v>
      </c>
      <c r="CH2099" s="13" t="str">
        <f>VLOOKUP($A2099,'EIA-860 Solar Plants'!$C:BU,COLUMN(AD2098)+2)</f>
        <v xml:space="preserve"> </v>
      </c>
      <c r="CI2099" s="13" t="str">
        <f>VLOOKUP($A2099,'EIA-860 Solar Plants'!$C:BV,COLUMN(AE2098)+2)</f>
        <v>N</v>
      </c>
      <c r="CJ2099" s="13" t="str">
        <f>VLOOKUP($A2099,'EIA-860 Solar Plants'!$C:BW,COLUMN(AF2098)+2)</f>
        <v/>
      </c>
      <c r="CK2099" s="13" t="str">
        <f>VLOOKUP($A2099,'EIA-860 Solar Plants'!$C:BX,COLUMN(AG2098)+2)</f>
        <v/>
      </c>
      <c r="CL2099" s="13" t="str">
        <f>VLOOKUP($A2099,'EIA-860 Solar Plants'!$C:BY,COLUMN(AH2098)+2)</f>
        <v/>
      </c>
      <c r="CM2099" s="13" t="str">
        <f>VLOOKUP($A2099,'EIA-860 Solar Plants'!$C:BZ,COLUMN(AI2098)+2)</f>
        <v/>
      </c>
      <c r="CN2099" s="13" t="str">
        <f>VLOOKUP($A2099,'EIA-860 Solar Plants'!$C:CA,COLUMN(AJ2098)+2)</f>
        <v/>
      </c>
      <c r="CO2099" s="13">
        <f>SUMIF('EIA-860 Generators'!D:D,'EIA-923 Plants'!A2099,'EIA-860 Generators'!N:N)</f>
        <v>3</v>
      </c>
      <c r="CP2099" s="13">
        <f>SUMIF('EIA-860 Generators'!D:D,'EIA-923 Plants'!A2099,'EIA-860 Generators'!O:O)</f>
        <v>3</v>
      </c>
      <c r="CQ2099" s="13">
        <f>SUMIF('EIA-860 Generators'!D:D,'EIA-923 Plants'!A2099,'EIA-860 Generators'!P:P)</f>
        <v>2.7</v>
      </c>
      <c r="CR2099" s="13">
        <f>SUMIF('EIA-860 Generators'!D:D,'EIA-923 Plants'!A2099,'EIA-860 Generators'!Q:Q)</f>
        <v>3</v>
      </c>
      <c r="CS2099" s="13">
        <f>SUMIF('EIA-860 Generators'!D:D,'EIA-923 Plants'!A2099,'EIA-860 Generators'!R:R)</f>
        <v>3</v>
      </c>
      <c r="CT2099" s="13">
        <f>SUMIF('EIA-860 Generators'!D:D,'EIA-923 Plants'!A2099,'EIA-860 Generators'!S:S)</f>
        <v>2.7</v>
      </c>
      <c r="CU2099" s="13">
        <f>AVERAGEIF('EIA-860 Generators'!D:D,'EIA-923 Plants'!A2099,'EIA-860 Generators'!T:T)</f>
        <v>12</v>
      </c>
      <c r="CV2099" s="13">
        <f>SUMIF('EIA-860 Generators'!D:D,'EIA-923 Plants'!A2099,'EIA-860 Generators'!T:T)</f>
        <v>12</v>
      </c>
    </row>
    <row r="2100" spans="1:100" x14ac:dyDescent="0.2">
      <c r="A2100" s="16">
        <v>61120</v>
      </c>
      <c r="B2100" s="14" t="s">
        <v>51</v>
      </c>
      <c r="C2100" s="14" t="s">
        <v>30799</v>
      </c>
      <c r="D2100" s="14" t="s">
        <v>30798</v>
      </c>
      <c r="E2100" s="16">
        <v>60732</v>
      </c>
      <c r="F2100" s="14" t="s">
        <v>500</v>
      </c>
      <c r="G2100" s="14" t="s">
        <v>44046</v>
      </c>
      <c r="H2100" s="14" t="s">
        <v>93</v>
      </c>
      <c r="I2100" s="16">
        <v>22</v>
      </c>
      <c r="J2100" s="16">
        <v>2</v>
      </c>
      <c r="K2100" s="14" t="s">
        <v>44043</v>
      </c>
      <c r="L2100" s="14" t="s">
        <v>40991</v>
      </c>
      <c r="M2100" s="14" t="s">
        <v>44038</v>
      </c>
      <c r="N2100" s="14" t="s">
        <v>44038</v>
      </c>
      <c r="O2100" s="14" t="s">
        <v>502</v>
      </c>
      <c r="P2100" s="14" t="s">
        <v>42677</v>
      </c>
      <c r="Q2100" s="27">
        <v>3510</v>
      </c>
      <c r="R2100" s="27">
        <v>4855</v>
      </c>
      <c r="S2100" s="27">
        <v>5359</v>
      </c>
      <c r="T2100" s="27">
        <v>6725</v>
      </c>
      <c r="U2100" s="27">
        <v>7264</v>
      </c>
      <c r="V2100" s="27">
        <v>7963</v>
      </c>
      <c r="W2100" s="27">
        <v>8203</v>
      </c>
      <c r="X2100" s="27">
        <v>7787</v>
      </c>
      <c r="Y2100" s="27">
        <v>6612</v>
      </c>
      <c r="Z2100" s="27">
        <v>5721</v>
      </c>
      <c r="AA2100" s="27">
        <v>3412</v>
      </c>
      <c r="AB2100" s="27">
        <v>3011</v>
      </c>
      <c r="AC2100" s="27">
        <v>3510</v>
      </c>
      <c r="AD2100" s="27">
        <v>4855</v>
      </c>
      <c r="AE2100" s="27">
        <v>5359</v>
      </c>
      <c r="AF2100" s="27">
        <v>6725</v>
      </c>
      <c r="AG2100" s="27">
        <v>7264</v>
      </c>
      <c r="AH2100" s="27">
        <v>7963</v>
      </c>
      <c r="AI2100" s="27">
        <v>8203</v>
      </c>
      <c r="AJ2100" s="27">
        <v>7787</v>
      </c>
      <c r="AK2100" s="27">
        <v>6612</v>
      </c>
      <c r="AL2100" s="27">
        <v>5721</v>
      </c>
      <c r="AM2100" s="27">
        <v>3412</v>
      </c>
      <c r="AN2100" s="27">
        <v>3011</v>
      </c>
      <c r="AO2100" s="27">
        <v>400.13099999999997</v>
      </c>
      <c r="AP2100" s="27">
        <v>553.35500000000002</v>
      </c>
      <c r="AQ2100" s="27">
        <v>610.80499999999995</v>
      </c>
      <c r="AR2100" s="27">
        <v>766.53300000000002</v>
      </c>
      <c r="AS2100" s="27">
        <v>827.98400000000004</v>
      </c>
      <c r="AT2100" s="27">
        <v>907.654</v>
      </c>
      <c r="AU2100" s="27">
        <v>935.00800000000004</v>
      </c>
      <c r="AV2100" s="27">
        <v>887.56200000000001</v>
      </c>
      <c r="AW2100" s="27">
        <v>753.65300000000002</v>
      </c>
      <c r="AX2100" s="27">
        <v>652.101</v>
      </c>
      <c r="AY2100" s="27">
        <v>388.94799999999998</v>
      </c>
      <c r="AZ2100" s="27">
        <v>343.26600000000002</v>
      </c>
      <c r="BA2100" s="27">
        <v>70422</v>
      </c>
      <c r="BB2100" s="27">
        <v>70422</v>
      </c>
      <c r="BC2100" s="27">
        <v>8027</v>
      </c>
      <c r="BD2100" s="16">
        <v>2020</v>
      </c>
      <c r="BE2100" s="13" t="str">
        <f>VLOOKUP($A2100,'EIA-860 Solar Plants'!$C:AP,COLUMN(A2099)+2)</f>
        <v>6502 West 600 South</v>
      </c>
      <c r="BF2100" s="13" t="str">
        <f>VLOOKUP($A2100,'EIA-860 Solar Plants'!$C:AQ,COLUMN(B2099)+2)</f>
        <v>Cedar City</v>
      </c>
      <c r="BG2100" s="13" t="str">
        <f>VLOOKUP($A2100,'EIA-860 Solar Plants'!$C:AS,COLUMN(C2099)+2)</f>
        <v>UT</v>
      </c>
      <c r="BH2100" s="13">
        <f>VLOOKUP($A2100,'EIA-860 Solar Plants'!$C:AT,COLUMN(D2099)+2)</f>
        <v>84720</v>
      </c>
      <c r="BI2100" s="13" t="str">
        <f>VLOOKUP($A2100,'EIA-860 Solar Plants'!$C:AU,COLUMN(E2099)+2)</f>
        <v>Iron</v>
      </c>
      <c r="BJ2100" s="13">
        <f>VLOOKUP($A2100,'EIA-860 Solar Plants'!$C:AV,COLUMN(F2099)+2)</f>
        <v>37.666772000000002</v>
      </c>
      <c r="BK2100" s="13">
        <f>VLOOKUP($A2100,'EIA-860 Solar Plants'!$C:AW,COLUMN(G2099)+2)</f>
        <v>-113.188953</v>
      </c>
      <c r="BL2100" s="13" t="str">
        <f>VLOOKUP($A2100,'EIA-860 Solar Plants'!$C:AX,COLUMN(H2099)+2)</f>
        <v>WECC</v>
      </c>
      <c r="BM2100" s="13" t="str">
        <f>VLOOKUP($A2100,'EIA-860 Solar Plants'!$C:AZ,COLUMN(I2099)+2)</f>
        <v>PACE</v>
      </c>
      <c r="BN2100" s="13" t="str">
        <f>VLOOKUP($A2100,'EIA-860 Solar Plants'!$C:BA,COLUMN(J2099)+2)</f>
        <v>PacifiCorp - East</v>
      </c>
      <c r="BO2100" s="13" t="str">
        <f>VLOOKUP($A2100,'EIA-860 Solar Plants'!$C:BB,COLUMN(K2099)+2)</f>
        <v/>
      </c>
      <c r="BP2100" s="13">
        <f>VLOOKUP($A2100,'EIA-860 Solar Plants'!$C:BC,COLUMN(L2099)+2)</f>
        <v>22</v>
      </c>
      <c r="BQ2100" s="13" t="str">
        <f>VLOOKUP($A2100,'EIA-860 Solar Plants'!$C:BD,COLUMN(M2099)+2)</f>
        <v>NR</v>
      </c>
      <c r="BR2100" s="13">
        <f>VLOOKUP($A2100,'EIA-860 Solar Plants'!$C:BE,COLUMN(N2099)+2)</f>
        <v>2</v>
      </c>
      <c r="BS2100" s="13" t="str">
        <f>VLOOKUP($A2100,'EIA-860 Solar Plants'!$C:BF,COLUMN(O2099)+2)</f>
        <v>IPP Non-CHP</v>
      </c>
      <c r="BT2100" s="13" t="str">
        <f>VLOOKUP($A2100,'EIA-860 Solar Plants'!$C:BG,COLUMN(P2099)+2)</f>
        <v>N</v>
      </c>
      <c r="BU2100" s="13" t="str">
        <f>VLOOKUP($A2100,'EIA-860 Solar Plants'!$C:BH,COLUMN(Q2099)+2)</f>
        <v/>
      </c>
      <c r="BV2100" s="13" t="str">
        <f>VLOOKUP($A2100,'EIA-860 Solar Plants'!$C:BI,COLUMN(R2099)+2)</f>
        <v>Y</v>
      </c>
      <c r="BW2100" s="13" t="str">
        <f>VLOOKUP($A2100,'EIA-860 Solar Plants'!$C:BJ,COLUMN(S2099)+2)</f>
        <v>17-357-000</v>
      </c>
      <c r="BX2100" s="13" t="str">
        <f>VLOOKUP($A2100,'EIA-860 Solar Plants'!$C:BK,COLUMN(T2099)+2)</f>
        <v>N</v>
      </c>
      <c r="BY2100" s="13" t="str">
        <f>VLOOKUP($A2100,'EIA-860 Solar Plants'!$C:BL,COLUMN(U2099)+2)</f>
        <v/>
      </c>
      <c r="BZ2100" s="13" t="str">
        <f>VLOOKUP($A2100,'EIA-860 Solar Plants'!$C:BM,COLUMN(V2099)+2)</f>
        <v>N</v>
      </c>
      <c r="CA2100" s="13" t="str">
        <f>VLOOKUP($A2100,'EIA-860 Solar Plants'!$C:BN,COLUMN(W2099)+2)</f>
        <v>X</v>
      </c>
      <c r="CB2100" s="13" t="str">
        <f>VLOOKUP($A2100,'EIA-860 Solar Plants'!$C:BO,COLUMN(X2099)+2)</f>
        <v/>
      </c>
      <c r="CC2100" s="13" t="str">
        <f>VLOOKUP($A2100,'EIA-860 Solar Plants'!$C:BP,COLUMN(Y2099)+2)</f>
        <v>PacifiCorp</v>
      </c>
      <c r="CD2100" s="13">
        <f>VLOOKUP($A2100,'EIA-860 Solar Plants'!$C:BQ,COLUMN(Z2099)+2)</f>
        <v>14354</v>
      </c>
      <c r="CE2100" s="13" t="str">
        <f>VLOOKUP($A2100,'EIA-860 Solar Plants'!$C:BR,COLUMN(AA2099)+2)</f>
        <v>UT</v>
      </c>
      <c r="CF2100" s="13">
        <f>VLOOKUP($A2100,'EIA-860 Solar Plants'!$C:BS,COLUMN(AB2099)+2)</f>
        <v>34.5</v>
      </c>
      <c r="CG2100" s="13" t="str">
        <f>VLOOKUP($A2100,'EIA-860 Solar Plants'!$C:BT,COLUMN(AC2099)+2)</f>
        <v xml:space="preserve"> </v>
      </c>
      <c r="CH2100" s="13" t="str">
        <f>VLOOKUP($A2100,'EIA-860 Solar Plants'!$C:BU,COLUMN(AD2099)+2)</f>
        <v xml:space="preserve"> </v>
      </c>
      <c r="CI2100" s="13" t="str">
        <f>VLOOKUP($A2100,'EIA-860 Solar Plants'!$C:BV,COLUMN(AE2099)+2)</f>
        <v>N</v>
      </c>
      <c r="CJ2100" s="13" t="str">
        <f>VLOOKUP($A2100,'EIA-860 Solar Plants'!$C:BW,COLUMN(AF2099)+2)</f>
        <v/>
      </c>
      <c r="CK2100" s="13" t="str">
        <f>VLOOKUP($A2100,'EIA-860 Solar Plants'!$C:BX,COLUMN(AG2099)+2)</f>
        <v/>
      </c>
      <c r="CL2100" s="13" t="str">
        <f>VLOOKUP($A2100,'EIA-860 Solar Plants'!$C:BY,COLUMN(AH2099)+2)</f>
        <v/>
      </c>
      <c r="CM2100" s="13" t="str">
        <f>VLOOKUP($A2100,'EIA-860 Solar Plants'!$C:BZ,COLUMN(AI2099)+2)</f>
        <v/>
      </c>
      <c r="CN2100" s="13" t="str">
        <f>VLOOKUP($A2100,'EIA-860 Solar Plants'!$C:CA,COLUMN(AJ2099)+2)</f>
        <v/>
      </c>
      <c r="CO2100" s="13">
        <f>SUMIF('EIA-860 Generators'!D:D,'EIA-923 Plants'!A2100,'EIA-860 Generators'!N:N)</f>
        <v>3</v>
      </c>
      <c r="CP2100" s="13">
        <f>SUMIF('EIA-860 Generators'!D:D,'EIA-923 Plants'!A2100,'EIA-860 Generators'!O:O)</f>
        <v>3</v>
      </c>
      <c r="CQ2100" s="13">
        <f>SUMIF('EIA-860 Generators'!D:D,'EIA-923 Plants'!A2100,'EIA-860 Generators'!P:P)</f>
        <v>2.7</v>
      </c>
      <c r="CR2100" s="13">
        <f>SUMIF('EIA-860 Generators'!D:D,'EIA-923 Plants'!A2100,'EIA-860 Generators'!Q:Q)</f>
        <v>3</v>
      </c>
      <c r="CS2100" s="13">
        <f>SUMIF('EIA-860 Generators'!D:D,'EIA-923 Plants'!A2100,'EIA-860 Generators'!R:R)</f>
        <v>3</v>
      </c>
      <c r="CT2100" s="13">
        <f>SUMIF('EIA-860 Generators'!D:D,'EIA-923 Plants'!A2100,'EIA-860 Generators'!S:S)</f>
        <v>2.7</v>
      </c>
      <c r="CU2100" s="13">
        <f>AVERAGEIF('EIA-860 Generators'!D:D,'EIA-923 Plants'!A2100,'EIA-860 Generators'!T:T)</f>
        <v>12</v>
      </c>
      <c r="CV2100" s="13">
        <f>SUMIF('EIA-860 Generators'!D:D,'EIA-923 Plants'!A2100,'EIA-860 Generators'!T:T)</f>
        <v>12</v>
      </c>
    </row>
    <row r="2101" spans="1:100" x14ac:dyDescent="0.2">
      <c r="A2101" s="16">
        <v>61121</v>
      </c>
      <c r="B2101" s="14" t="s">
        <v>51</v>
      </c>
      <c r="C2101" s="14" t="s">
        <v>30803</v>
      </c>
      <c r="D2101" s="14" t="s">
        <v>30802</v>
      </c>
      <c r="E2101" s="16">
        <v>60733</v>
      </c>
      <c r="F2101" s="14" t="s">
        <v>500</v>
      </c>
      <c r="G2101" s="14" t="s">
        <v>44046</v>
      </c>
      <c r="H2101" s="14" t="s">
        <v>93</v>
      </c>
      <c r="I2101" s="16">
        <v>22</v>
      </c>
      <c r="J2101" s="16">
        <v>2</v>
      </c>
      <c r="K2101" s="14" t="s">
        <v>44043</v>
      </c>
      <c r="L2101" s="14" t="s">
        <v>40991</v>
      </c>
      <c r="M2101" s="14" t="s">
        <v>44038</v>
      </c>
      <c r="N2101" s="14" t="s">
        <v>44038</v>
      </c>
      <c r="O2101" s="14" t="s">
        <v>502</v>
      </c>
      <c r="P2101" s="14" t="s">
        <v>42677</v>
      </c>
      <c r="Q2101" s="27">
        <v>3520</v>
      </c>
      <c r="R2101" s="27">
        <v>4867</v>
      </c>
      <c r="S2101" s="27">
        <v>5373</v>
      </c>
      <c r="T2101" s="27">
        <v>6742</v>
      </c>
      <c r="U2101" s="27">
        <v>7283</v>
      </c>
      <c r="V2101" s="27">
        <v>7984</v>
      </c>
      <c r="W2101" s="27">
        <v>8224</v>
      </c>
      <c r="X2101" s="27">
        <v>7807</v>
      </c>
      <c r="Y2101" s="27">
        <v>6629</v>
      </c>
      <c r="Z2101" s="27">
        <v>5736</v>
      </c>
      <c r="AA2101" s="27">
        <v>3421</v>
      </c>
      <c r="AB2101" s="27">
        <v>3019</v>
      </c>
      <c r="AC2101" s="27">
        <v>3520</v>
      </c>
      <c r="AD2101" s="27">
        <v>4867</v>
      </c>
      <c r="AE2101" s="27">
        <v>5373</v>
      </c>
      <c r="AF2101" s="27">
        <v>6742</v>
      </c>
      <c r="AG2101" s="27">
        <v>7283</v>
      </c>
      <c r="AH2101" s="27">
        <v>7984</v>
      </c>
      <c r="AI2101" s="27">
        <v>8224</v>
      </c>
      <c r="AJ2101" s="27">
        <v>7807</v>
      </c>
      <c r="AK2101" s="27">
        <v>6629</v>
      </c>
      <c r="AL2101" s="27">
        <v>5736</v>
      </c>
      <c r="AM2101" s="27">
        <v>3421</v>
      </c>
      <c r="AN2101" s="27">
        <v>3019</v>
      </c>
      <c r="AO2101" s="27">
        <v>401.178</v>
      </c>
      <c r="AP2101" s="27">
        <v>554.803</v>
      </c>
      <c r="AQ2101" s="27">
        <v>612.40300000000002</v>
      </c>
      <c r="AR2101" s="27">
        <v>768.53800000000001</v>
      </c>
      <c r="AS2101" s="27">
        <v>830.15</v>
      </c>
      <c r="AT2101" s="27">
        <v>910.029</v>
      </c>
      <c r="AU2101" s="27">
        <v>937.45399999999995</v>
      </c>
      <c r="AV2101" s="27">
        <v>889.88400000000001</v>
      </c>
      <c r="AW2101" s="27">
        <v>755.62400000000002</v>
      </c>
      <c r="AX2101" s="27">
        <v>653.80700000000002</v>
      </c>
      <c r="AY2101" s="27">
        <v>389.96600000000001</v>
      </c>
      <c r="AZ2101" s="27">
        <v>344.16399999999999</v>
      </c>
      <c r="BA2101" s="27">
        <v>70605</v>
      </c>
      <c r="BB2101" s="27">
        <v>70605</v>
      </c>
      <c r="BC2101" s="27">
        <v>8048</v>
      </c>
      <c r="BD2101" s="16">
        <v>2020</v>
      </c>
      <c r="BE2101" s="13" t="str">
        <f>VLOOKUP($A2101,'EIA-860 Solar Plants'!$C:AP,COLUMN(A2100)+2)</f>
        <v>8530 West Hwy 56</v>
      </c>
      <c r="BF2101" s="13" t="str">
        <f>VLOOKUP($A2101,'EIA-860 Solar Plants'!$C:AQ,COLUMN(B2100)+2)</f>
        <v>Cedar City</v>
      </c>
      <c r="BG2101" s="13" t="str">
        <f>VLOOKUP($A2101,'EIA-860 Solar Plants'!$C:AS,COLUMN(C2100)+2)</f>
        <v>UT</v>
      </c>
      <c r="BH2101" s="13">
        <f>VLOOKUP($A2101,'EIA-860 Solar Plants'!$C:AT,COLUMN(D2100)+2)</f>
        <v>84721</v>
      </c>
      <c r="BI2101" s="13" t="str">
        <f>VLOOKUP($A2101,'EIA-860 Solar Plants'!$C:AU,COLUMN(E2100)+2)</f>
        <v>Iron</v>
      </c>
      <c r="BJ2101" s="13">
        <f>VLOOKUP($A2101,'EIA-860 Solar Plants'!$C:AV,COLUMN(F2100)+2)</f>
        <v>37.649816000000001</v>
      </c>
      <c r="BK2101" s="13">
        <f>VLOOKUP($A2101,'EIA-860 Solar Plants'!$C:AW,COLUMN(G2100)+2)</f>
        <v>-113.23692800000001</v>
      </c>
      <c r="BL2101" s="13" t="str">
        <f>VLOOKUP($A2101,'EIA-860 Solar Plants'!$C:AX,COLUMN(H2100)+2)</f>
        <v>WECC</v>
      </c>
      <c r="BM2101" s="13" t="str">
        <f>VLOOKUP($A2101,'EIA-860 Solar Plants'!$C:AZ,COLUMN(I2100)+2)</f>
        <v>PACE</v>
      </c>
      <c r="BN2101" s="13" t="str">
        <f>VLOOKUP($A2101,'EIA-860 Solar Plants'!$C:BA,COLUMN(J2100)+2)</f>
        <v>PacifiCorp - East</v>
      </c>
      <c r="BO2101" s="13" t="str">
        <f>VLOOKUP($A2101,'EIA-860 Solar Plants'!$C:BB,COLUMN(K2100)+2)</f>
        <v/>
      </c>
      <c r="BP2101" s="13">
        <f>VLOOKUP($A2101,'EIA-860 Solar Plants'!$C:BC,COLUMN(L2100)+2)</f>
        <v>22</v>
      </c>
      <c r="BQ2101" s="13" t="str">
        <f>VLOOKUP($A2101,'EIA-860 Solar Plants'!$C:BD,COLUMN(M2100)+2)</f>
        <v>NR</v>
      </c>
      <c r="BR2101" s="13">
        <f>VLOOKUP($A2101,'EIA-860 Solar Plants'!$C:BE,COLUMN(N2100)+2)</f>
        <v>2</v>
      </c>
      <c r="BS2101" s="13" t="str">
        <f>VLOOKUP($A2101,'EIA-860 Solar Plants'!$C:BF,COLUMN(O2100)+2)</f>
        <v>IPP Non-CHP</v>
      </c>
      <c r="BT2101" s="13" t="str">
        <f>VLOOKUP($A2101,'EIA-860 Solar Plants'!$C:BG,COLUMN(P2100)+2)</f>
        <v>N</v>
      </c>
      <c r="BU2101" s="13" t="str">
        <f>VLOOKUP($A2101,'EIA-860 Solar Plants'!$C:BH,COLUMN(Q2100)+2)</f>
        <v/>
      </c>
      <c r="BV2101" s="13" t="str">
        <f>VLOOKUP($A2101,'EIA-860 Solar Plants'!$C:BI,COLUMN(R2100)+2)</f>
        <v>Y</v>
      </c>
      <c r="BW2101" s="13" t="str">
        <f>VLOOKUP($A2101,'EIA-860 Solar Plants'!$C:BJ,COLUMN(S2100)+2)</f>
        <v>17-358-000</v>
      </c>
      <c r="BX2101" s="13" t="str">
        <f>VLOOKUP($A2101,'EIA-860 Solar Plants'!$C:BK,COLUMN(T2100)+2)</f>
        <v>N</v>
      </c>
      <c r="BY2101" s="13" t="str">
        <f>VLOOKUP($A2101,'EIA-860 Solar Plants'!$C:BL,COLUMN(U2100)+2)</f>
        <v/>
      </c>
      <c r="BZ2101" s="13" t="str">
        <f>VLOOKUP($A2101,'EIA-860 Solar Plants'!$C:BM,COLUMN(V2100)+2)</f>
        <v>N</v>
      </c>
      <c r="CA2101" s="13" t="str">
        <f>VLOOKUP($A2101,'EIA-860 Solar Plants'!$C:BN,COLUMN(W2100)+2)</f>
        <v>X</v>
      </c>
      <c r="CB2101" s="13" t="str">
        <f>VLOOKUP($A2101,'EIA-860 Solar Plants'!$C:BO,COLUMN(X2100)+2)</f>
        <v/>
      </c>
      <c r="CC2101" s="13" t="str">
        <f>VLOOKUP($A2101,'EIA-860 Solar Plants'!$C:BP,COLUMN(Y2100)+2)</f>
        <v>PacifiCorp</v>
      </c>
      <c r="CD2101" s="13">
        <f>VLOOKUP($A2101,'EIA-860 Solar Plants'!$C:BQ,COLUMN(Z2100)+2)</f>
        <v>14354</v>
      </c>
      <c r="CE2101" s="13" t="str">
        <f>VLOOKUP($A2101,'EIA-860 Solar Plants'!$C:BR,COLUMN(AA2100)+2)</f>
        <v>UT</v>
      </c>
      <c r="CF2101" s="13">
        <f>VLOOKUP($A2101,'EIA-860 Solar Plants'!$C:BS,COLUMN(AB2100)+2)</f>
        <v>34.5</v>
      </c>
      <c r="CG2101" s="13" t="str">
        <f>VLOOKUP($A2101,'EIA-860 Solar Plants'!$C:BT,COLUMN(AC2100)+2)</f>
        <v xml:space="preserve"> </v>
      </c>
      <c r="CH2101" s="13" t="str">
        <f>VLOOKUP($A2101,'EIA-860 Solar Plants'!$C:BU,COLUMN(AD2100)+2)</f>
        <v xml:space="preserve"> </v>
      </c>
      <c r="CI2101" s="13" t="str">
        <f>VLOOKUP($A2101,'EIA-860 Solar Plants'!$C:BV,COLUMN(AE2100)+2)</f>
        <v>N</v>
      </c>
      <c r="CJ2101" s="13" t="str">
        <f>VLOOKUP($A2101,'EIA-860 Solar Plants'!$C:BW,COLUMN(AF2100)+2)</f>
        <v/>
      </c>
      <c r="CK2101" s="13" t="str">
        <f>VLOOKUP($A2101,'EIA-860 Solar Plants'!$C:BX,COLUMN(AG2100)+2)</f>
        <v/>
      </c>
      <c r="CL2101" s="13" t="str">
        <f>VLOOKUP($A2101,'EIA-860 Solar Plants'!$C:BY,COLUMN(AH2100)+2)</f>
        <v/>
      </c>
      <c r="CM2101" s="13" t="str">
        <f>VLOOKUP($A2101,'EIA-860 Solar Plants'!$C:BZ,COLUMN(AI2100)+2)</f>
        <v/>
      </c>
      <c r="CN2101" s="13" t="str">
        <f>VLOOKUP($A2101,'EIA-860 Solar Plants'!$C:CA,COLUMN(AJ2100)+2)</f>
        <v/>
      </c>
      <c r="CO2101" s="13">
        <f>SUMIF('EIA-860 Generators'!D:D,'EIA-923 Plants'!A2101,'EIA-860 Generators'!N:N)</f>
        <v>3</v>
      </c>
      <c r="CP2101" s="13">
        <f>SUMIF('EIA-860 Generators'!D:D,'EIA-923 Plants'!A2101,'EIA-860 Generators'!O:O)</f>
        <v>3</v>
      </c>
      <c r="CQ2101" s="13">
        <f>SUMIF('EIA-860 Generators'!D:D,'EIA-923 Plants'!A2101,'EIA-860 Generators'!P:P)</f>
        <v>2.7</v>
      </c>
      <c r="CR2101" s="13">
        <f>SUMIF('EIA-860 Generators'!D:D,'EIA-923 Plants'!A2101,'EIA-860 Generators'!Q:Q)</f>
        <v>3</v>
      </c>
      <c r="CS2101" s="13">
        <f>SUMIF('EIA-860 Generators'!D:D,'EIA-923 Plants'!A2101,'EIA-860 Generators'!R:R)</f>
        <v>3</v>
      </c>
      <c r="CT2101" s="13">
        <f>SUMIF('EIA-860 Generators'!D:D,'EIA-923 Plants'!A2101,'EIA-860 Generators'!S:S)</f>
        <v>2.7</v>
      </c>
      <c r="CU2101" s="13">
        <f>AVERAGEIF('EIA-860 Generators'!D:D,'EIA-923 Plants'!A2101,'EIA-860 Generators'!T:T)</f>
        <v>12</v>
      </c>
      <c r="CV2101" s="13">
        <f>SUMIF('EIA-860 Generators'!D:D,'EIA-923 Plants'!A2101,'EIA-860 Generators'!T:T)</f>
        <v>12</v>
      </c>
    </row>
    <row r="2102" spans="1:100" x14ac:dyDescent="0.2">
      <c r="A2102" s="16">
        <v>61124</v>
      </c>
      <c r="B2102" s="14" t="s">
        <v>51</v>
      </c>
      <c r="C2102" s="14" t="s">
        <v>30807</v>
      </c>
      <c r="D2102" s="14" t="s">
        <v>30806</v>
      </c>
      <c r="E2102" s="16">
        <v>60734</v>
      </c>
      <c r="F2102" s="14" t="s">
        <v>1573</v>
      </c>
      <c r="G2102" s="14" t="s">
        <v>44045</v>
      </c>
      <c r="H2102" s="14" t="s">
        <v>323</v>
      </c>
      <c r="I2102" s="16">
        <v>22</v>
      </c>
      <c r="J2102" s="16">
        <v>2</v>
      </c>
      <c r="K2102" s="14" t="s">
        <v>44043</v>
      </c>
      <c r="L2102" s="14" t="s">
        <v>40991</v>
      </c>
      <c r="M2102" s="14" t="s">
        <v>44038</v>
      </c>
      <c r="N2102" s="14" t="s">
        <v>44038</v>
      </c>
      <c r="O2102" s="14" t="s">
        <v>1449</v>
      </c>
      <c r="P2102" s="14" t="s">
        <v>42677</v>
      </c>
      <c r="Q2102" s="27">
        <v>1271</v>
      </c>
      <c r="R2102" s="27">
        <v>2264</v>
      </c>
      <c r="S2102" s="27">
        <v>6166</v>
      </c>
      <c r="T2102" s="27">
        <v>6997</v>
      </c>
      <c r="U2102" s="27">
        <v>9769</v>
      </c>
      <c r="V2102" s="27">
        <v>9053</v>
      </c>
      <c r="W2102" s="27">
        <v>9329</v>
      </c>
      <c r="X2102" s="27">
        <v>8244</v>
      </c>
      <c r="Y2102" s="27">
        <v>6510</v>
      </c>
      <c r="Z2102" s="27">
        <v>4558</v>
      </c>
      <c r="AA2102" s="27">
        <v>2729</v>
      </c>
      <c r="AB2102" s="27">
        <v>1127</v>
      </c>
      <c r="AC2102" s="27">
        <v>1271</v>
      </c>
      <c r="AD2102" s="27">
        <v>2264</v>
      </c>
      <c r="AE2102" s="27">
        <v>6166</v>
      </c>
      <c r="AF2102" s="27">
        <v>6997</v>
      </c>
      <c r="AG2102" s="27">
        <v>9769</v>
      </c>
      <c r="AH2102" s="27">
        <v>9053</v>
      </c>
      <c r="AI2102" s="27">
        <v>9329</v>
      </c>
      <c r="AJ2102" s="27">
        <v>8244</v>
      </c>
      <c r="AK2102" s="27">
        <v>6510</v>
      </c>
      <c r="AL2102" s="27">
        <v>4558</v>
      </c>
      <c r="AM2102" s="27">
        <v>2729</v>
      </c>
      <c r="AN2102" s="27">
        <v>1127</v>
      </c>
      <c r="AO2102" s="27">
        <v>144.88800000000001</v>
      </c>
      <c r="AP2102" s="27">
        <v>258.01799999999997</v>
      </c>
      <c r="AQ2102" s="27">
        <v>702.86800000000005</v>
      </c>
      <c r="AR2102" s="27">
        <v>797.54300000000001</v>
      </c>
      <c r="AS2102" s="27">
        <v>1113.5630000000001</v>
      </c>
      <c r="AT2102" s="27">
        <v>1031.952</v>
      </c>
      <c r="AU2102" s="27">
        <v>1063.3499999999999</v>
      </c>
      <c r="AV2102" s="27">
        <v>939.67399999999998</v>
      </c>
      <c r="AW2102" s="27">
        <v>742.05600000000004</v>
      </c>
      <c r="AX2102" s="27">
        <v>519.51099999999997</v>
      </c>
      <c r="AY2102" s="27">
        <v>311.10700000000003</v>
      </c>
      <c r="AZ2102" s="27">
        <v>128.47</v>
      </c>
      <c r="BA2102" s="27">
        <v>68017</v>
      </c>
      <c r="BB2102" s="27">
        <v>68017</v>
      </c>
      <c r="BC2102" s="27">
        <v>7753</v>
      </c>
      <c r="BD2102" s="16">
        <v>2020</v>
      </c>
      <c r="BE2102" s="13" t="str">
        <f>VLOOKUP($A2102,'EIA-860 Solar Plants'!$C:AP,COLUMN(A2101)+2)</f>
        <v>170 Mine Road</v>
      </c>
      <c r="BF2102" s="13" t="str">
        <f>VLOOKUP($A2102,'EIA-860 Solar Plants'!$C:AQ,COLUMN(B2101)+2)</f>
        <v>So. Strafford</v>
      </c>
      <c r="BG2102" s="13" t="str">
        <f>VLOOKUP($A2102,'EIA-860 Solar Plants'!$C:AS,COLUMN(C2101)+2)</f>
        <v>VT</v>
      </c>
      <c r="BH2102" s="13">
        <f>VLOOKUP($A2102,'EIA-860 Solar Plants'!$C:AT,COLUMN(D2101)+2)</f>
        <v>5070</v>
      </c>
      <c r="BI2102" s="13" t="str">
        <f>VLOOKUP($A2102,'EIA-860 Solar Plants'!$C:AU,COLUMN(E2101)+2)</f>
        <v>Orange</v>
      </c>
      <c r="BJ2102" s="13">
        <f>VLOOKUP($A2102,'EIA-860 Solar Plants'!$C:AV,COLUMN(F2101)+2)</f>
        <v>43.823611</v>
      </c>
      <c r="BK2102" s="13">
        <f>VLOOKUP($A2102,'EIA-860 Solar Plants'!$C:AW,COLUMN(G2101)+2)</f>
        <v>-72.331109999999995</v>
      </c>
      <c r="BL2102" s="13" t="str">
        <f>VLOOKUP($A2102,'EIA-860 Solar Plants'!$C:AX,COLUMN(H2101)+2)</f>
        <v>NPCC</v>
      </c>
      <c r="BM2102" s="13" t="str">
        <f>VLOOKUP($A2102,'EIA-860 Solar Plants'!$C:AZ,COLUMN(I2101)+2)</f>
        <v>ISNE</v>
      </c>
      <c r="BN2102" s="13" t="str">
        <f>VLOOKUP($A2102,'EIA-860 Solar Plants'!$C:BA,COLUMN(J2101)+2)</f>
        <v>ISO New England Inc.</v>
      </c>
      <c r="BO2102" s="13" t="str">
        <f>VLOOKUP($A2102,'EIA-860 Solar Plants'!$C:BB,COLUMN(K2101)+2)</f>
        <v/>
      </c>
      <c r="BP2102" s="13">
        <f>VLOOKUP($A2102,'EIA-860 Solar Plants'!$C:BC,COLUMN(L2101)+2)</f>
        <v>22</v>
      </c>
      <c r="BQ2102" s="13" t="str">
        <f>VLOOKUP($A2102,'EIA-860 Solar Plants'!$C:BD,COLUMN(M2101)+2)</f>
        <v>NR</v>
      </c>
      <c r="BR2102" s="13">
        <f>VLOOKUP($A2102,'EIA-860 Solar Plants'!$C:BE,COLUMN(N2101)+2)</f>
        <v>2</v>
      </c>
      <c r="BS2102" s="13" t="str">
        <f>VLOOKUP($A2102,'EIA-860 Solar Plants'!$C:BF,COLUMN(O2101)+2)</f>
        <v>IPP Non-CHP</v>
      </c>
      <c r="BT2102" s="13" t="str">
        <f>VLOOKUP($A2102,'EIA-860 Solar Plants'!$C:BG,COLUMN(P2101)+2)</f>
        <v>N</v>
      </c>
      <c r="BU2102" s="13" t="str">
        <f>VLOOKUP($A2102,'EIA-860 Solar Plants'!$C:BH,COLUMN(Q2101)+2)</f>
        <v/>
      </c>
      <c r="BV2102" s="13" t="str">
        <f>VLOOKUP($A2102,'EIA-860 Solar Plants'!$C:BI,COLUMN(R2101)+2)</f>
        <v>N</v>
      </c>
      <c r="BW2102" s="13" t="str">
        <f>VLOOKUP($A2102,'EIA-860 Solar Plants'!$C:BJ,COLUMN(S2101)+2)</f>
        <v/>
      </c>
      <c r="BX2102" s="13" t="str">
        <f>VLOOKUP($A2102,'EIA-860 Solar Plants'!$C:BK,COLUMN(T2101)+2)</f>
        <v>N</v>
      </c>
      <c r="BY2102" s="13" t="str">
        <f>VLOOKUP($A2102,'EIA-860 Solar Plants'!$C:BL,COLUMN(U2101)+2)</f>
        <v/>
      </c>
      <c r="BZ2102" s="13" t="str">
        <f>VLOOKUP($A2102,'EIA-860 Solar Plants'!$C:BM,COLUMN(V2101)+2)</f>
        <v>N</v>
      </c>
      <c r="CA2102" s="13" t="str">
        <f>VLOOKUP($A2102,'EIA-860 Solar Plants'!$C:BN,COLUMN(W2101)+2)</f>
        <v/>
      </c>
      <c r="CB2102" s="13" t="str">
        <f>VLOOKUP($A2102,'EIA-860 Solar Plants'!$C:BO,COLUMN(X2101)+2)</f>
        <v/>
      </c>
      <c r="CC2102" s="13" t="str">
        <f>VLOOKUP($A2102,'EIA-860 Solar Plants'!$C:BP,COLUMN(Y2101)+2)</f>
        <v>Green Mountain Power Corp</v>
      </c>
      <c r="CD2102" s="13">
        <f>VLOOKUP($A2102,'EIA-860 Solar Plants'!$C:BQ,COLUMN(Z2101)+2)</f>
        <v>7601</v>
      </c>
      <c r="CE2102" s="13" t="str">
        <f>VLOOKUP($A2102,'EIA-860 Solar Plants'!$C:BR,COLUMN(AA2101)+2)</f>
        <v>VT</v>
      </c>
      <c r="CF2102" s="13">
        <f>VLOOKUP($A2102,'EIA-860 Solar Plants'!$C:BS,COLUMN(AB2101)+2)</f>
        <v>12.47</v>
      </c>
      <c r="CG2102" s="13" t="str">
        <f>VLOOKUP($A2102,'EIA-860 Solar Plants'!$C:BT,COLUMN(AC2101)+2)</f>
        <v xml:space="preserve"> </v>
      </c>
      <c r="CH2102" s="13" t="str">
        <f>VLOOKUP($A2102,'EIA-860 Solar Plants'!$C:BU,COLUMN(AD2101)+2)</f>
        <v xml:space="preserve"> </v>
      </c>
      <c r="CI2102" s="13" t="str">
        <f>VLOOKUP($A2102,'EIA-860 Solar Plants'!$C:BV,COLUMN(AE2101)+2)</f>
        <v>N</v>
      </c>
      <c r="CJ2102" s="13" t="str">
        <f>VLOOKUP($A2102,'EIA-860 Solar Plants'!$C:BW,COLUMN(AF2101)+2)</f>
        <v/>
      </c>
      <c r="CK2102" s="13" t="str">
        <f>VLOOKUP($A2102,'EIA-860 Solar Plants'!$C:BX,COLUMN(AG2101)+2)</f>
        <v/>
      </c>
      <c r="CL2102" s="13" t="str">
        <f>VLOOKUP($A2102,'EIA-860 Solar Plants'!$C:BY,COLUMN(AH2101)+2)</f>
        <v/>
      </c>
      <c r="CM2102" s="13" t="str">
        <f>VLOOKUP($A2102,'EIA-860 Solar Plants'!$C:BZ,COLUMN(AI2101)+2)</f>
        <v/>
      </c>
      <c r="CN2102" s="13" t="str">
        <f>VLOOKUP($A2102,'EIA-860 Solar Plants'!$C:CA,COLUMN(AJ2101)+2)</f>
        <v/>
      </c>
      <c r="CO2102" s="13">
        <f>SUMIF('EIA-860 Generators'!D:D,'EIA-923 Plants'!A2102,'EIA-860 Generators'!N:N)</f>
        <v>5</v>
      </c>
      <c r="CP2102" s="13">
        <f>SUMIF('EIA-860 Generators'!D:D,'EIA-923 Plants'!A2102,'EIA-860 Generators'!O:O)</f>
        <v>5</v>
      </c>
      <c r="CQ2102" s="13">
        <f>SUMIF('EIA-860 Generators'!D:D,'EIA-923 Plants'!A2102,'EIA-860 Generators'!P:P)</f>
        <v>5</v>
      </c>
      <c r="CR2102" s="13">
        <f>SUMIF('EIA-860 Generators'!D:D,'EIA-923 Plants'!A2102,'EIA-860 Generators'!Q:Q)</f>
        <v>5</v>
      </c>
      <c r="CS2102" s="13">
        <f>SUMIF('EIA-860 Generators'!D:D,'EIA-923 Plants'!A2102,'EIA-860 Generators'!R:R)</f>
        <v>5</v>
      </c>
      <c r="CT2102" s="13">
        <f>SUMIF('EIA-860 Generators'!D:D,'EIA-923 Plants'!A2102,'EIA-860 Generators'!S:S)</f>
        <v>5</v>
      </c>
      <c r="CU2102" s="13">
        <f>AVERAGEIF('EIA-860 Generators'!D:D,'EIA-923 Plants'!A2102,'EIA-860 Generators'!T:T)</f>
        <v>11</v>
      </c>
      <c r="CV2102" s="13">
        <f>SUMIF('EIA-860 Generators'!D:D,'EIA-923 Plants'!A2102,'EIA-860 Generators'!T:T)</f>
        <v>11</v>
      </c>
    </row>
    <row r="2103" spans="1:100" x14ac:dyDescent="0.2">
      <c r="A2103" s="16">
        <v>61125</v>
      </c>
      <c r="B2103" s="14" t="s">
        <v>51</v>
      </c>
      <c r="C2103" s="14" t="s">
        <v>30811</v>
      </c>
      <c r="D2103" s="14" t="s">
        <v>30810</v>
      </c>
      <c r="E2103" s="16">
        <v>27316</v>
      </c>
      <c r="F2103" s="14" t="s">
        <v>1573</v>
      </c>
      <c r="G2103" s="14" t="s">
        <v>44045</v>
      </c>
      <c r="H2103" s="14" t="s">
        <v>323</v>
      </c>
      <c r="I2103" s="16">
        <v>22</v>
      </c>
      <c r="J2103" s="16">
        <v>1</v>
      </c>
      <c r="K2103" s="14" t="s">
        <v>65</v>
      </c>
      <c r="L2103" s="14" t="s">
        <v>40991</v>
      </c>
      <c r="M2103" s="14" t="s">
        <v>44038</v>
      </c>
      <c r="N2103" s="14" t="s">
        <v>44038</v>
      </c>
      <c r="O2103" s="14" t="s">
        <v>1449</v>
      </c>
      <c r="P2103" s="14" t="s">
        <v>42677</v>
      </c>
      <c r="Q2103" s="27">
        <v>208</v>
      </c>
      <c r="R2103" s="27">
        <v>371</v>
      </c>
      <c r="S2103" s="27">
        <v>1011</v>
      </c>
      <c r="T2103" s="27">
        <v>1147</v>
      </c>
      <c r="U2103" s="27">
        <v>1602</v>
      </c>
      <c r="V2103" s="27">
        <v>1484</v>
      </c>
      <c r="W2103" s="27">
        <v>1529</v>
      </c>
      <c r="X2103" s="27">
        <v>1351</v>
      </c>
      <c r="Y2103" s="27">
        <v>1067</v>
      </c>
      <c r="Z2103" s="27">
        <v>747</v>
      </c>
      <c r="AA2103" s="27">
        <v>447</v>
      </c>
      <c r="AB2103" s="27">
        <v>185</v>
      </c>
      <c r="AC2103" s="27">
        <v>208</v>
      </c>
      <c r="AD2103" s="27">
        <v>371</v>
      </c>
      <c r="AE2103" s="27">
        <v>1011</v>
      </c>
      <c r="AF2103" s="27">
        <v>1147</v>
      </c>
      <c r="AG2103" s="27">
        <v>1602</v>
      </c>
      <c r="AH2103" s="27">
        <v>1484</v>
      </c>
      <c r="AI2103" s="27">
        <v>1529</v>
      </c>
      <c r="AJ2103" s="27">
        <v>1351</v>
      </c>
      <c r="AK2103" s="27">
        <v>1067</v>
      </c>
      <c r="AL2103" s="27">
        <v>747</v>
      </c>
      <c r="AM2103" s="27">
        <v>447</v>
      </c>
      <c r="AN2103" s="27">
        <v>185</v>
      </c>
      <c r="AO2103" s="27">
        <v>23.751000000000001</v>
      </c>
      <c r="AP2103" s="27">
        <v>42.298999999999999</v>
      </c>
      <c r="AQ2103" s="27">
        <v>115.226</v>
      </c>
      <c r="AR2103" s="27">
        <v>130.74600000000001</v>
      </c>
      <c r="AS2103" s="27">
        <v>182.554</v>
      </c>
      <c r="AT2103" s="27">
        <v>169.17500000000001</v>
      </c>
      <c r="AU2103" s="27">
        <v>174.322</v>
      </c>
      <c r="AV2103" s="27">
        <v>154.047</v>
      </c>
      <c r="AW2103" s="27">
        <v>121.65</v>
      </c>
      <c r="AX2103" s="27">
        <v>85.167000000000002</v>
      </c>
      <c r="AY2103" s="27">
        <v>51.002000000000002</v>
      </c>
      <c r="AZ2103" s="27">
        <v>21.061</v>
      </c>
      <c r="BA2103" s="27">
        <v>11149</v>
      </c>
      <c r="BB2103" s="27">
        <v>11149</v>
      </c>
      <c r="BC2103" s="27">
        <v>1271</v>
      </c>
      <c r="BD2103" s="16">
        <v>2020</v>
      </c>
      <c r="BE2103" s="13" t="str">
        <f>VLOOKUP($A2103,'EIA-860 Solar Plants'!$C:AP,COLUMN(A2102)+2)</f>
        <v>300 Beech Hill Road</v>
      </c>
      <c r="BF2103" s="13" t="str">
        <f>VLOOKUP($A2103,'EIA-860 Solar Plants'!$C:AQ,COLUMN(B2102)+2)</f>
        <v>Stowe</v>
      </c>
      <c r="BG2103" s="13" t="str">
        <f>VLOOKUP($A2103,'EIA-860 Solar Plants'!$C:AS,COLUMN(C2102)+2)</f>
        <v>VT</v>
      </c>
      <c r="BH2103" s="13">
        <f>VLOOKUP($A2103,'EIA-860 Solar Plants'!$C:AT,COLUMN(D2102)+2)</f>
        <v>5602</v>
      </c>
      <c r="BI2103" s="13" t="str">
        <f>VLOOKUP($A2103,'EIA-860 Solar Plants'!$C:AU,COLUMN(E2102)+2)</f>
        <v>Lamoille</v>
      </c>
      <c r="BJ2103" s="13">
        <f>VLOOKUP($A2103,'EIA-860 Solar Plants'!$C:AV,COLUMN(F2102)+2)</f>
        <v>44.462339999999998</v>
      </c>
      <c r="BK2103" s="13">
        <f>VLOOKUP($A2103,'EIA-860 Solar Plants'!$C:AW,COLUMN(G2102)+2)</f>
        <v>-72.770855999999995</v>
      </c>
      <c r="BL2103" s="13" t="str">
        <f>VLOOKUP($A2103,'EIA-860 Solar Plants'!$C:AX,COLUMN(H2102)+2)</f>
        <v>NPCC</v>
      </c>
      <c r="BM2103" s="13" t="str">
        <f>VLOOKUP($A2103,'EIA-860 Solar Plants'!$C:AZ,COLUMN(I2102)+2)</f>
        <v>ISNE</v>
      </c>
      <c r="BN2103" s="13" t="str">
        <f>VLOOKUP($A2103,'EIA-860 Solar Plants'!$C:BA,COLUMN(J2102)+2)</f>
        <v>ISO New England Inc.</v>
      </c>
      <c r="BO2103" s="13" t="str">
        <f>VLOOKUP($A2103,'EIA-860 Solar Plants'!$C:BB,COLUMN(K2102)+2)</f>
        <v/>
      </c>
      <c r="BP2103" s="13">
        <f>VLOOKUP($A2103,'EIA-860 Solar Plants'!$C:BC,COLUMN(L2102)+2)</f>
        <v>22</v>
      </c>
      <c r="BQ2103" s="13" t="str">
        <f>VLOOKUP($A2103,'EIA-860 Solar Plants'!$C:BD,COLUMN(M2102)+2)</f>
        <v>RE</v>
      </c>
      <c r="BR2103" s="13">
        <f>VLOOKUP($A2103,'EIA-860 Solar Plants'!$C:BE,COLUMN(N2102)+2)</f>
        <v>1</v>
      </c>
      <c r="BS2103" s="13" t="str">
        <f>VLOOKUP($A2103,'EIA-860 Solar Plants'!$C:BF,COLUMN(O2102)+2)</f>
        <v>Electric Utility</v>
      </c>
      <c r="BT2103" s="13" t="str">
        <f>VLOOKUP($A2103,'EIA-860 Solar Plants'!$C:BG,COLUMN(P2102)+2)</f>
        <v>N</v>
      </c>
      <c r="BU2103" s="13" t="str">
        <f>VLOOKUP($A2103,'EIA-860 Solar Plants'!$C:BH,COLUMN(Q2102)+2)</f>
        <v/>
      </c>
      <c r="BV2103" s="13" t="str">
        <f>VLOOKUP($A2103,'EIA-860 Solar Plants'!$C:BI,COLUMN(R2102)+2)</f>
        <v>N</v>
      </c>
      <c r="BW2103" s="13" t="str">
        <f>VLOOKUP($A2103,'EIA-860 Solar Plants'!$C:BJ,COLUMN(S2102)+2)</f>
        <v/>
      </c>
      <c r="BX2103" s="13" t="str">
        <f>VLOOKUP($A2103,'EIA-860 Solar Plants'!$C:BK,COLUMN(T2102)+2)</f>
        <v>N</v>
      </c>
      <c r="BY2103" s="13" t="str">
        <f>VLOOKUP($A2103,'EIA-860 Solar Plants'!$C:BL,COLUMN(U2102)+2)</f>
        <v/>
      </c>
      <c r="BZ2103" s="13" t="str">
        <f>VLOOKUP($A2103,'EIA-860 Solar Plants'!$C:BM,COLUMN(V2102)+2)</f>
        <v>N</v>
      </c>
      <c r="CA2103" s="13" t="str">
        <f>VLOOKUP($A2103,'EIA-860 Solar Plants'!$C:BN,COLUMN(W2102)+2)</f>
        <v>X</v>
      </c>
      <c r="CB2103" s="13" t="str">
        <f>VLOOKUP($A2103,'EIA-860 Solar Plants'!$C:BO,COLUMN(X2102)+2)</f>
        <v/>
      </c>
      <c r="CC2103" s="13" t="str">
        <f>VLOOKUP($A2103,'EIA-860 Solar Plants'!$C:BP,COLUMN(Y2102)+2)</f>
        <v>Town of Stowe- (VT)</v>
      </c>
      <c r="CD2103" s="13">
        <f>VLOOKUP($A2103,'EIA-860 Solar Plants'!$C:BQ,COLUMN(Z2102)+2)</f>
        <v>27316</v>
      </c>
      <c r="CE2103" s="13" t="str">
        <f>VLOOKUP($A2103,'EIA-860 Solar Plants'!$C:BR,COLUMN(AA2102)+2)</f>
        <v>VT</v>
      </c>
      <c r="CF2103" s="13">
        <f>VLOOKUP($A2103,'EIA-860 Solar Plants'!$C:BS,COLUMN(AB2102)+2)</f>
        <v>12.47</v>
      </c>
      <c r="CG2103" s="13" t="str">
        <f>VLOOKUP($A2103,'EIA-860 Solar Plants'!$C:BT,COLUMN(AC2102)+2)</f>
        <v xml:space="preserve"> </v>
      </c>
      <c r="CH2103" s="13" t="str">
        <f>VLOOKUP($A2103,'EIA-860 Solar Plants'!$C:BU,COLUMN(AD2102)+2)</f>
        <v xml:space="preserve"> </v>
      </c>
      <c r="CI2103" s="13" t="str">
        <f>VLOOKUP($A2103,'EIA-860 Solar Plants'!$C:BV,COLUMN(AE2102)+2)</f>
        <v>N</v>
      </c>
      <c r="CJ2103" s="13" t="str">
        <f>VLOOKUP($A2103,'EIA-860 Solar Plants'!$C:BW,COLUMN(AF2102)+2)</f>
        <v/>
      </c>
      <c r="CK2103" s="13" t="str">
        <f>VLOOKUP($A2103,'EIA-860 Solar Plants'!$C:BX,COLUMN(AG2102)+2)</f>
        <v/>
      </c>
      <c r="CL2103" s="13" t="str">
        <f>VLOOKUP($A2103,'EIA-860 Solar Plants'!$C:BY,COLUMN(AH2102)+2)</f>
        <v/>
      </c>
      <c r="CM2103" s="13" t="str">
        <f>VLOOKUP($A2103,'EIA-860 Solar Plants'!$C:BZ,COLUMN(AI2102)+2)</f>
        <v/>
      </c>
      <c r="CN2103" s="13" t="str">
        <f>VLOOKUP($A2103,'EIA-860 Solar Plants'!$C:CA,COLUMN(AJ2102)+2)</f>
        <v/>
      </c>
      <c r="CO2103" s="13">
        <f>SUMIF('EIA-860 Generators'!D:D,'EIA-923 Plants'!A2103,'EIA-860 Generators'!N:N)</f>
        <v>1</v>
      </c>
      <c r="CP2103" s="13">
        <f>SUMIF('EIA-860 Generators'!D:D,'EIA-923 Plants'!A2103,'EIA-860 Generators'!O:O)</f>
        <v>1</v>
      </c>
      <c r="CQ2103" s="13">
        <f>SUMIF('EIA-860 Generators'!D:D,'EIA-923 Plants'!A2103,'EIA-860 Generators'!P:P)</f>
        <v>1</v>
      </c>
      <c r="CR2103" s="13">
        <f>SUMIF('EIA-860 Generators'!D:D,'EIA-923 Plants'!A2103,'EIA-860 Generators'!Q:Q)</f>
        <v>1</v>
      </c>
      <c r="CS2103" s="13">
        <f>SUMIF('EIA-860 Generators'!D:D,'EIA-923 Plants'!A2103,'EIA-860 Generators'!R:R)</f>
        <v>1</v>
      </c>
      <c r="CT2103" s="13">
        <f>SUMIF('EIA-860 Generators'!D:D,'EIA-923 Plants'!A2103,'EIA-860 Generators'!S:S)</f>
        <v>1</v>
      </c>
      <c r="CU2103" s="13">
        <f>AVERAGEIF('EIA-860 Generators'!D:D,'EIA-923 Plants'!A2103,'EIA-860 Generators'!T:T)</f>
        <v>8</v>
      </c>
      <c r="CV2103" s="13">
        <f>SUMIF('EIA-860 Generators'!D:D,'EIA-923 Plants'!A2103,'EIA-860 Generators'!T:T)</f>
        <v>8</v>
      </c>
    </row>
    <row r="2104" spans="1:100" x14ac:dyDescent="0.2">
      <c r="A2104" s="16">
        <v>61126</v>
      </c>
      <c r="B2104" s="14" t="s">
        <v>51</v>
      </c>
      <c r="C2104" s="14" t="s">
        <v>30814</v>
      </c>
      <c r="D2104" s="14" t="s">
        <v>20236</v>
      </c>
      <c r="E2104" s="16">
        <v>63026</v>
      </c>
      <c r="F2104" s="14" t="s">
        <v>5551</v>
      </c>
      <c r="G2104" s="14" t="s">
        <v>44037</v>
      </c>
      <c r="H2104" s="14" t="s">
        <v>903</v>
      </c>
      <c r="I2104" s="16">
        <v>22</v>
      </c>
      <c r="J2104" s="16">
        <v>2</v>
      </c>
      <c r="K2104" s="14" t="s">
        <v>44043</v>
      </c>
      <c r="L2104" s="14" t="s">
        <v>40991</v>
      </c>
      <c r="M2104" s="14" t="s">
        <v>44038</v>
      </c>
      <c r="N2104" s="14" t="s">
        <v>44038</v>
      </c>
      <c r="O2104" s="14" t="s">
        <v>216</v>
      </c>
      <c r="P2104" s="14" t="s">
        <v>42677</v>
      </c>
      <c r="Q2104" s="27">
        <v>2392</v>
      </c>
      <c r="R2104" s="27">
        <v>2566</v>
      </c>
      <c r="S2104" s="27">
        <v>3555</v>
      </c>
      <c r="T2104" s="27">
        <v>4566</v>
      </c>
      <c r="U2104" s="27">
        <v>4789</v>
      </c>
      <c r="V2104" s="27">
        <v>5305</v>
      </c>
      <c r="W2104" s="27">
        <v>5848</v>
      </c>
      <c r="X2104" s="27">
        <v>4109</v>
      </c>
      <c r="Y2104" s="27">
        <v>3398</v>
      </c>
      <c r="Z2104" s="27">
        <v>3268</v>
      </c>
      <c r="AA2104" s="27">
        <v>2604</v>
      </c>
      <c r="AB2104" s="27">
        <v>2037</v>
      </c>
      <c r="AC2104" s="27">
        <v>2392</v>
      </c>
      <c r="AD2104" s="27">
        <v>2566</v>
      </c>
      <c r="AE2104" s="27">
        <v>3555</v>
      </c>
      <c r="AF2104" s="27">
        <v>4566</v>
      </c>
      <c r="AG2104" s="27">
        <v>4789</v>
      </c>
      <c r="AH2104" s="27">
        <v>5305</v>
      </c>
      <c r="AI2104" s="27">
        <v>5848</v>
      </c>
      <c r="AJ2104" s="27">
        <v>4109</v>
      </c>
      <c r="AK2104" s="27">
        <v>3398</v>
      </c>
      <c r="AL2104" s="27">
        <v>3268</v>
      </c>
      <c r="AM2104" s="27">
        <v>2604</v>
      </c>
      <c r="AN2104" s="27">
        <v>2037</v>
      </c>
      <c r="AO2104" s="27">
        <v>272.65499999999997</v>
      </c>
      <c r="AP2104" s="27">
        <v>292.45699999999999</v>
      </c>
      <c r="AQ2104" s="27">
        <v>405.25599999999997</v>
      </c>
      <c r="AR2104" s="27">
        <v>520.43200000000002</v>
      </c>
      <c r="AS2104" s="27">
        <v>545.83500000000004</v>
      </c>
      <c r="AT2104" s="27">
        <v>604.68100000000004</v>
      </c>
      <c r="AU2104" s="27">
        <v>666.53599999999994</v>
      </c>
      <c r="AV2104" s="27">
        <v>468.416</v>
      </c>
      <c r="AW2104" s="27">
        <v>387.29899999999998</v>
      </c>
      <c r="AX2104" s="27">
        <v>372.46199999999999</v>
      </c>
      <c r="AY2104" s="27">
        <v>296.76900000000001</v>
      </c>
      <c r="AZ2104" s="27">
        <v>232.202</v>
      </c>
      <c r="BA2104" s="27">
        <v>44437</v>
      </c>
      <c r="BB2104" s="27">
        <v>44437</v>
      </c>
      <c r="BC2104" s="27">
        <v>5065</v>
      </c>
      <c r="BD2104" s="16">
        <v>2020</v>
      </c>
      <c r="BE2104" s="13" t="str">
        <f>VLOOKUP($A2104,'EIA-860 Solar Plants'!$C:AP,COLUMN(A2103)+2)</f>
        <v>1477 Draper Rd.</v>
      </c>
      <c r="BF2104" s="13" t="str">
        <f>VLOOKUP($A2104,'EIA-860 Solar Plants'!$C:AQ,COLUMN(B2103)+2)</f>
        <v>Bedford</v>
      </c>
      <c r="BG2104" s="13" t="str">
        <f>VLOOKUP($A2104,'EIA-860 Solar Plants'!$C:AS,COLUMN(C2103)+2)</f>
        <v>VA</v>
      </c>
      <c r="BH2104" s="13">
        <f>VLOOKUP($A2104,'EIA-860 Solar Plants'!$C:AT,COLUMN(D2103)+2)</f>
        <v>24523</v>
      </c>
      <c r="BI2104" s="13" t="str">
        <f>VLOOKUP($A2104,'EIA-860 Solar Plants'!$C:AU,COLUMN(E2103)+2)</f>
        <v>Bedford</v>
      </c>
      <c r="BJ2104" s="13">
        <f>VLOOKUP($A2104,'EIA-860 Solar Plants'!$C:AV,COLUMN(F2103)+2)</f>
        <v>37.335045999999998</v>
      </c>
      <c r="BK2104" s="13">
        <f>VLOOKUP($A2104,'EIA-860 Solar Plants'!$C:AW,COLUMN(G2103)+2)</f>
        <v>-79.480994999999993</v>
      </c>
      <c r="BL2104" s="13" t="str">
        <f>VLOOKUP($A2104,'EIA-860 Solar Plants'!$C:AX,COLUMN(H2103)+2)</f>
        <v>RFC</v>
      </c>
      <c r="BM2104" s="13" t="str">
        <f>VLOOKUP($A2104,'EIA-860 Solar Plants'!$C:AZ,COLUMN(I2103)+2)</f>
        <v>PJM</v>
      </c>
      <c r="BN2104" s="13" t="str">
        <f>VLOOKUP($A2104,'EIA-860 Solar Plants'!$C:BA,COLUMN(J2103)+2)</f>
        <v>PJM Interconnection, LLC</v>
      </c>
      <c r="BO2104" s="13" t="str">
        <f>VLOOKUP($A2104,'EIA-860 Solar Plants'!$C:BB,COLUMN(K2103)+2)</f>
        <v/>
      </c>
      <c r="BP2104" s="13">
        <f>VLOOKUP($A2104,'EIA-860 Solar Plants'!$C:BC,COLUMN(L2103)+2)</f>
        <v>22</v>
      </c>
      <c r="BQ2104" s="13" t="str">
        <f>VLOOKUP($A2104,'EIA-860 Solar Plants'!$C:BD,COLUMN(M2103)+2)</f>
        <v>NR</v>
      </c>
      <c r="BR2104" s="13">
        <f>VLOOKUP($A2104,'EIA-860 Solar Plants'!$C:BE,COLUMN(N2103)+2)</f>
        <v>2</v>
      </c>
      <c r="BS2104" s="13" t="str">
        <f>VLOOKUP($A2104,'EIA-860 Solar Plants'!$C:BF,COLUMN(O2103)+2)</f>
        <v>IPP Non-CHP</v>
      </c>
      <c r="BT2104" s="13" t="str">
        <f>VLOOKUP($A2104,'EIA-860 Solar Plants'!$C:BG,COLUMN(P2103)+2)</f>
        <v>N</v>
      </c>
      <c r="BU2104" s="13" t="str">
        <f>VLOOKUP($A2104,'EIA-860 Solar Plants'!$C:BH,COLUMN(Q2103)+2)</f>
        <v/>
      </c>
      <c r="BV2104" s="13" t="str">
        <f>VLOOKUP($A2104,'EIA-860 Solar Plants'!$C:BI,COLUMN(R2103)+2)</f>
        <v>Y</v>
      </c>
      <c r="BW2104" s="13" t="str">
        <f>VLOOKUP($A2104,'EIA-860 Solar Plants'!$C:BJ,COLUMN(S2103)+2)</f>
        <v>QF17?724?000</v>
      </c>
      <c r="BX2104" s="13" t="str">
        <f>VLOOKUP($A2104,'EIA-860 Solar Plants'!$C:BK,COLUMN(T2103)+2)</f>
        <v>N</v>
      </c>
      <c r="BY2104" s="13" t="str">
        <f>VLOOKUP($A2104,'EIA-860 Solar Plants'!$C:BL,COLUMN(U2103)+2)</f>
        <v/>
      </c>
      <c r="BZ2104" s="13" t="str">
        <f>VLOOKUP($A2104,'EIA-860 Solar Plants'!$C:BM,COLUMN(V2103)+2)</f>
        <v>N</v>
      </c>
      <c r="CA2104" s="13" t="str">
        <f>VLOOKUP($A2104,'EIA-860 Solar Plants'!$C:BN,COLUMN(W2103)+2)</f>
        <v>X</v>
      </c>
      <c r="CB2104" s="13" t="str">
        <f>VLOOKUP($A2104,'EIA-860 Solar Plants'!$C:BO,COLUMN(X2103)+2)</f>
        <v/>
      </c>
      <c r="CC2104" s="13" t="str">
        <f>VLOOKUP($A2104,'EIA-860 Solar Plants'!$C:BP,COLUMN(Y2103)+2)</f>
        <v>Town of Bedford - (VA)</v>
      </c>
      <c r="CD2104" s="13">
        <f>VLOOKUP($A2104,'EIA-860 Solar Plants'!$C:BQ,COLUMN(Z2103)+2)</f>
        <v>1456</v>
      </c>
      <c r="CE2104" s="13" t="str">
        <f>VLOOKUP($A2104,'EIA-860 Solar Plants'!$C:BR,COLUMN(AA2103)+2)</f>
        <v>VA</v>
      </c>
      <c r="CF2104" s="13">
        <f>VLOOKUP($A2104,'EIA-860 Solar Plants'!$C:BS,COLUMN(AB2103)+2)</f>
        <v>12.47</v>
      </c>
      <c r="CG2104" s="13" t="str">
        <f>VLOOKUP($A2104,'EIA-860 Solar Plants'!$C:BT,COLUMN(AC2103)+2)</f>
        <v xml:space="preserve"> </v>
      </c>
      <c r="CH2104" s="13" t="str">
        <f>VLOOKUP($A2104,'EIA-860 Solar Plants'!$C:BU,COLUMN(AD2103)+2)</f>
        <v xml:space="preserve"> </v>
      </c>
      <c r="CI2104" s="13" t="str">
        <f>VLOOKUP($A2104,'EIA-860 Solar Plants'!$C:BV,COLUMN(AE2103)+2)</f>
        <v>N</v>
      </c>
      <c r="CJ2104" s="13" t="str">
        <f>VLOOKUP($A2104,'EIA-860 Solar Plants'!$C:BW,COLUMN(AF2103)+2)</f>
        <v/>
      </c>
      <c r="CK2104" s="13" t="str">
        <f>VLOOKUP($A2104,'EIA-860 Solar Plants'!$C:BX,COLUMN(AG2103)+2)</f>
        <v/>
      </c>
      <c r="CL2104" s="13" t="str">
        <f>VLOOKUP($A2104,'EIA-860 Solar Plants'!$C:BY,COLUMN(AH2103)+2)</f>
        <v/>
      </c>
      <c r="CM2104" s="13" t="str">
        <f>VLOOKUP($A2104,'EIA-860 Solar Plants'!$C:BZ,COLUMN(AI2103)+2)</f>
        <v/>
      </c>
      <c r="CN2104" s="13" t="str">
        <f>VLOOKUP($A2104,'EIA-860 Solar Plants'!$C:CA,COLUMN(AJ2103)+2)</f>
        <v/>
      </c>
      <c r="CO2104" s="13">
        <f>SUMIF('EIA-860 Generators'!D:D,'EIA-923 Plants'!A2104,'EIA-860 Generators'!N:N)</f>
        <v>3</v>
      </c>
      <c r="CP2104" s="13">
        <f>SUMIF('EIA-860 Generators'!D:D,'EIA-923 Plants'!A2104,'EIA-860 Generators'!O:O)</f>
        <v>3</v>
      </c>
      <c r="CQ2104" s="13">
        <f>SUMIF('EIA-860 Generators'!D:D,'EIA-923 Plants'!A2104,'EIA-860 Generators'!P:P)</f>
        <v>3</v>
      </c>
      <c r="CR2104" s="13">
        <f>SUMIF('EIA-860 Generators'!D:D,'EIA-923 Plants'!A2104,'EIA-860 Generators'!Q:Q)</f>
        <v>3</v>
      </c>
      <c r="CS2104" s="13">
        <f>SUMIF('EIA-860 Generators'!D:D,'EIA-923 Plants'!A2104,'EIA-860 Generators'!R:R)</f>
        <v>3</v>
      </c>
      <c r="CT2104" s="13">
        <f>SUMIF('EIA-860 Generators'!D:D,'EIA-923 Plants'!A2104,'EIA-860 Generators'!S:S)</f>
        <v>3</v>
      </c>
      <c r="CU2104" s="13">
        <f>AVERAGEIF('EIA-860 Generators'!D:D,'EIA-923 Plants'!A2104,'EIA-860 Generators'!T:T)</f>
        <v>12</v>
      </c>
      <c r="CV2104" s="13">
        <f>SUMIF('EIA-860 Generators'!D:D,'EIA-923 Plants'!A2104,'EIA-860 Generators'!T:T)</f>
        <v>12</v>
      </c>
    </row>
    <row r="2105" spans="1:100" x14ac:dyDescent="0.2">
      <c r="A2105" s="16">
        <v>61127</v>
      </c>
      <c r="B2105" s="14" t="s">
        <v>51</v>
      </c>
      <c r="C2105" s="14" t="s">
        <v>30817</v>
      </c>
      <c r="D2105" s="14" t="s">
        <v>20236</v>
      </c>
      <c r="E2105" s="16">
        <v>63026</v>
      </c>
      <c r="F2105" s="14" t="s">
        <v>1987</v>
      </c>
      <c r="G2105" s="14" t="s">
        <v>44037</v>
      </c>
      <c r="H2105" s="14" t="s">
        <v>60</v>
      </c>
      <c r="I2105" s="16">
        <v>22</v>
      </c>
      <c r="J2105" s="16">
        <v>2</v>
      </c>
      <c r="K2105" s="14" t="s">
        <v>44043</v>
      </c>
      <c r="L2105" s="14" t="s">
        <v>40991</v>
      </c>
      <c r="M2105" s="14" t="s">
        <v>44038</v>
      </c>
      <c r="N2105" s="14" t="s">
        <v>44038</v>
      </c>
      <c r="O2105" s="14" t="s">
        <v>5469</v>
      </c>
      <c r="P2105" s="14" t="s">
        <v>42677</v>
      </c>
      <c r="Q2105" s="27">
        <v>1323</v>
      </c>
      <c r="R2105" s="27">
        <v>1360</v>
      </c>
      <c r="S2105" s="27">
        <v>1740</v>
      </c>
      <c r="T2105" s="27">
        <v>2363</v>
      </c>
      <c r="U2105" s="27">
        <v>2365</v>
      </c>
      <c r="V2105" s="27">
        <v>2301</v>
      </c>
      <c r="W2105" s="27">
        <v>2573</v>
      </c>
      <c r="X2105" s="27">
        <v>2066</v>
      </c>
      <c r="Y2105" s="27">
        <v>1750</v>
      </c>
      <c r="Z2105" s="27">
        <v>1774</v>
      </c>
      <c r="AA2105" s="27">
        <v>1484</v>
      </c>
      <c r="AB2105" s="27">
        <v>1254</v>
      </c>
      <c r="AC2105" s="27">
        <v>1323</v>
      </c>
      <c r="AD2105" s="27">
        <v>1360</v>
      </c>
      <c r="AE2105" s="27">
        <v>1740</v>
      </c>
      <c r="AF2105" s="27">
        <v>2363</v>
      </c>
      <c r="AG2105" s="27">
        <v>2365</v>
      </c>
      <c r="AH2105" s="27">
        <v>2301</v>
      </c>
      <c r="AI2105" s="27">
        <v>2573</v>
      </c>
      <c r="AJ2105" s="27">
        <v>2066</v>
      </c>
      <c r="AK2105" s="27">
        <v>1750</v>
      </c>
      <c r="AL2105" s="27">
        <v>1774</v>
      </c>
      <c r="AM2105" s="27">
        <v>1484</v>
      </c>
      <c r="AN2105" s="27">
        <v>1254</v>
      </c>
      <c r="AO2105" s="27">
        <v>150.851</v>
      </c>
      <c r="AP2105" s="27">
        <v>155.029</v>
      </c>
      <c r="AQ2105" s="27">
        <v>198.297</v>
      </c>
      <c r="AR2105" s="27">
        <v>269.339</v>
      </c>
      <c r="AS2105" s="27">
        <v>269.553</v>
      </c>
      <c r="AT2105" s="27">
        <v>262.24200000000002</v>
      </c>
      <c r="AU2105" s="27">
        <v>293.33800000000002</v>
      </c>
      <c r="AV2105" s="27">
        <v>235.53800000000001</v>
      </c>
      <c r="AW2105" s="27">
        <v>199.48099999999999</v>
      </c>
      <c r="AX2105" s="27">
        <v>202.239</v>
      </c>
      <c r="AY2105" s="27">
        <v>169.14500000000001</v>
      </c>
      <c r="AZ2105" s="27">
        <v>142.94800000000001</v>
      </c>
      <c r="BA2105" s="27">
        <v>22353</v>
      </c>
      <c r="BB2105" s="27">
        <v>22353</v>
      </c>
      <c r="BC2105" s="27">
        <v>2548</v>
      </c>
      <c r="BD2105" s="16">
        <v>2020</v>
      </c>
      <c r="BE2105" s="13" t="str">
        <f>VLOOKUP($A2105,'EIA-860 Solar Plants'!$C:AP,COLUMN(A2104)+2)</f>
        <v>799 Old US Hwy 74</v>
      </c>
      <c r="BF2105" s="13" t="str">
        <f>VLOOKUP($A2105,'EIA-860 Solar Plants'!$C:AQ,COLUMN(B2104)+2)</f>
        <v>Bostic</v>
      </c>
      <c r="BG2105" s="13" t="str">
        <f>VLOOKUP($A2105,'EIA-860 Solar Plants'!$C:AS,COLUMN(C2104)+2)</f>
        <v>NC</v>
      </c>
      <c r="BH2105" s="13">
        <f>VLOOKUP($A2105,'EIA-860 Solar Plants'!$C:AT,COLUMN(D2104)+2)</f>
        <v>28018</v>
      </c>
      <c r="BI2105" s="13" t="str">
        <f>VLOOKUP($A2105,'EIA-860 Solar Plants'!$C:AU,COLUMN(E2104)+2)</f>
        <v>Rutherford</v>
      </c>
      <c r="BJ2105" s="13">
        <f>VLOOKUP($A2105,'EIA-860 Solar Plants'!$C:AV,COLUMN(F2104)+2)</f>
        <v>35.348374999999997</v>
      </c>
      <c r="BK2105" s="13">
        <f>VLOOKUP($A2105,'EIA-860 Solar Plants'!$C:AW,COLUMN(G2104)+2)</f>
        <v>-81.817362000000003</v>
      </c>
      <c r="BL2105" s="13" t="str">
        <f>VLOOKUP($A2105,'EIA-860 Solar Plants'!$C:AX,COLUMN(H2104)+2)</f>
        <v>SERC</v>
      </c>
      <c r="BM2105" s="13" t="str">
        <f>VLOOKUP($A2105,'EIA-860 Solar Plants'!$C:AZ,COLUMN(I2104)+2)</f>
        <v>DUK</v>
      </c>
      <c r="BN2105" s="13" t="str">
        <f>VLOOKUP($A2105,'EIA-860 Solar Plants'!$C:BA,COLUMN(J2104)+2)</f>
        <v>Duke Energy Carolinas</v>
      </c>
      <c r="BO2105" s="13" t="str">
        <f>VLOOKUP($A2105,'EIA-860 Solar Plants'!$C:BB,COLUMN(K2104)+2)</f>
        <v/>
      </c>
      <c r="BP2105" s="13">
        <f>VLOOKUP($A2105,'EIA-860 Solar Plants'!$C:BC,COLUMN(L2104)+2)</f>
        <v>22</v>
      </c>
      <c r="BQ2105" s="13" t="str">
        <f>VLOOKUP($A2105,'EIA-860 Solar Plants'!$C:BD,COLUMN(M2104)+2)</f>
        <v>NR</v>
      </c>
      <c r="BR2105" s="13">
        <f>VLOOKUP($A2105,'EIA-860 Solar Plants'!$C:BE,COLUMN(N2104)+2)</f>
        <v>2</v>
      </c>
      <c r="BS2105" s="13" t="str">
        <f>VLOOKUP($A2105,'EIA-860 Solar Plants'!$C:BF,COLUMN(O2104)+2)</f>
        <v>IPP Non-CHP</v>
      </c>
      <c r="BT2105" s="13" t="str">
        <f>VLOOKUP($A2105,'EIA-860 Solar Plants'!$C:BG,COLUMN(P2104)+2)</f>
        <v>N</v>
      </c>
      <c r="BU2105" s="13" t="str">
        <f>VLOOKUP($A2105,'EIA-860 Solar Plants'!$C:BH,COLUMN(Q2104)+2)</f>
        <v/>
      </c>
      <c r="BV2105" s="13" t="str">
        <f>VLOOKUP($A2105,'EIA-860 Solar Plants'!$C:BI,COLUMN(R2104)+2)</f>
        <v>Y</v>
      </c>
      <c r="BW2105" s="13" t="str">
        <f>VLOOKUP($A2105,'EIA-860 Solar Plants'!$C:BJ,COLUMN(S2104)+2)</f>
        <v>QF-16-1075-000</v>
      </c>
      <c r="BX2105" s="13" t="str">
        <f>VLOOKUP($A2105,'EIA-860 Solar Plants'!$C:BK,COLUMN(T2104)+2)</f>
        <v>N</v>
      </c>
      <c r="BY2105" s="13" t="str">
        <f>VLOOKUP($A2105,'EIA-860 Solar Plants'!$C:BL,COLUMN(U2104)+2)</f>
        <v/>
      </c>
      <c r="BZ2105" s="13" t="str">
        <f>VLOOKUP($A2105,'EIA-860 Solar Plants'!$C:BM,COLUMN(V2104)+2)</f>
        <v>N</v>
      </c>
      <c r="CA2105" s="13" t="str">
        <f>VLOOKUP($A2105,'EIA-860 Solar Plants'!$C:BN,COLUMN(W2104)+2)</f>
        <v/>
      </c>
      <c r="CB2105" s="13" t="str">
        <f>VLOOKUP($A2105,'EIA-860 Solar Plants'!$C:BO,COLUMN(X2104)+2)</f>
        <v/>
      </c>
      <c r="CC2105" s="13" t="str">
        <f>VLOOKUP($A2105,'EIA-860 Solar Plants'!$C:BP,COLUMN(Y2104)+2)</f>
        <v>Duke Energy Carolinas, LLC</v>
      </c>
      <c r="CD2105" s="13">
        <f>VLOOKUP($A2105,'EIA-860 Solar Plants'!$C:BQ,COLUMN(Z2104)+2)</f>
        <v>5416</v>
      </c>
      <c r="CE2105" s="13" t="str">
        <f>VLOOKUP($A2105,'EIA-860 Solar Plants'!$C:BR,COLUMN(AA2104)+2)</f>
        <v>NC</v>
      </c>
      <c r="CF2105" s="13">
        <f>VLOOKUP($A2105,'EIA-860 Solar Plants'!$C:BS,COLUMN(AB2104)+2)</f>
        <v>12.47</v>
      </c>
      <c r="CG2105" s="13" t="str">
        <f>VLOOKUP($A2105,'EIA-860 Solar Plants'!$C:BT,COLUMN(AC2104)+2)</f>
        <v xml:space="preserve"> </v>
      </c>
      <c r="CH2105" s="13" t="str">
        <f>VLOOKUP($A2105,'EIA-860 Solar Plants'!$C:BU,COLUMN(AD2104)+2)</f>
        <v xml:space="preserve"> </v>
      </c>
      <c r="CI2105" s="13" t="str">
        <f>VLOOKUP($A2105,'EIA-860 Solar Plants'!$C:BV,COLUMN(AE2104)+2)</f>
        <v>N</v>
      </c>
      <c r="CJ2105" s="13" t="str">
        <f>VLOOKUP($A2105,'EIA-860 Solar Plants'!$C:BW,COLUMN(AF2104)+2)</f>
        <v/>
      </c>
      <c r="CK2105" s="13" t="str">
        <f>VLOOKUP($A2105,'EIA-860 Solar Plants'!$C:BX,COLUMN(AG2104)+2)</f>
        <v/>
      </c>
      <c r="CL2105" s="13" t="str">
        <f>VLOOKUP($A2105,'EIA-860 Solar Plants'!$C:BY,COLUMN(AH2104)+2)</f>
        <v/>
      </c>
      <c r="CM2105" s="13" t="str">
        <f>VLOOKUP($A2105,'EIA-860 Solar Plants'!$C:BZ,COLUMN(AI2104)+2)</f>
        <v/>
      </c>
      <c r="CN2105" s="13" t="str">
        <f>VLOOKUP($A2105,'EIA-860 Solar Plants'!$C:CA,COLUMN(AJ2104)+2)</f>
        <v/>
      </c>
      <c r="CO2105" s="13">
        <f>SUMIF('EIA-860 Generators'!D:D,'EIA-923 Plants'!A2105,'EIA-860 Generators'!N:N)</f>
        <v>3</v>
      </c>
      <c r="CP2105" s="13">
        <f>SUMIF('EIA-860 Generators'!D:D,'EIA-923 Plants'!A2105,'EIA-860 Generators'!O:O)</f>
        <v>3</v>
      </c>
      <c r="CQ2105" s="13">
        <f>SUMIF('EIA-860 Generators'!D:D,'EIA-923 Plants'!A2105,'EIA-860 Generators'!P:P)</f>
        <v>3</v>
      </c>
      <c r="CR2105" s="13">
        <f>SUMIF('EIA-860 Generators'!D:D,'EIA-923 Plants'!A2105,'EIA-860 Generators'!Q:Q)</f>
        <v>3</v>
      </c>
      <c r="CS2105" s="13">
        <f>SUMIF('EIA-860 Generators'!D:D,'EIA-923 Plants'!A2105,'EIA-860 Generators'!R:R)</f>
        <v>3</v>
      </c>
      <c r="CT2105" s="13">
        <f>SUMIF('EIA-860 Generators'!D:D,'EIA-923 Plants'!A2105,'EIA-860 Generators'!S:S)</f>
        <v>3</v>
      </c>
      <c r="CU2105" s="13">
        <f>AVERAGEIF('EIA-860 Generators'!D:D,'EIA-923 Plants'!A2105,'EIA-860 Generators'!T:T)</f>
        <v>12</v>
      </c>
      <c r="CV2105" s="13">
        <f>SUMIF('EIA-860 Generators'!D:D,'EIA-923 Plants'!A2105,'EIA-860 Generators'!T:T)</f>
        <v>12</v>
      </c>
    </row>
    <row r="2106" spans="1:100" x14ac:dyDescent="0.2">
      <c r="A2106" s="16">
        <v>61128</v>
      </c>
      <c r="B2106" s="14" t="s">
        <v>51</v>
      </c>
      <c r="C2106" s="14" t="s">
        <v>30820</v>
      </c>
      <c r="D2106" s="14" t="s">
        <v>20236</v>
      </c>
      <c r="E2106" s="16">
        <v>63026</v>
      </c>
      <c r="F2106" s="14" t="s">
        <v>1987</v>
      </c>
      <c r="G2106" s="14" t="s">
        <v>44037</v>
      </c>
      <c r="H2106" s="14" t="s">
        <v>60</v>
      </c>
      <c r="I2106" s="16">
        <v>22</v>
      </c>
      <c r="J2106" s="16">
        <v>2</v>
      </c>
      <c r="K2106" s="14" t="s">
        <v>44043</v>
      </c>
      <c r="L2106" s="14" t="s">
        <v>40991</v>
      </c>
      <c r="M2106" s="14" t="s">
        <v>44038</v>
      </c>
      <c r="N2106" s="14" t="s">
        <v>44038</v>
      </c>
      <c r="O2106" s="14" t="s">
        <v>5469</v>
      </c>
      <c r="P2106" s="14" t="s">
        <v>42677</v>
      </c>
      <c r="Q2106" s="27">
        <v>3896</v>
      </c>
      <c r="R2106" s="27">
        <v>4004</v>
      </c>
      <c r="S2106" s="27">
        <v>5121</v>
      </c>
      <c r="T2106" s="27">
        <v>6956</v>
      </c>
      <c r="U2106" s="27">
        <v>6962</v>
      </c>
      <c r="V2106" s="27">
        <v>6773</v>
      </c>
      <c r="W2106" s="27">
        <v>7576</v>
      </c>
      <c r="X2106" s="27">
        <v>6083</v>
      </c>
      <c r="Y2106" s="27">
        <v>5152</v>
      </c>
      <c r="Z2106" s="27">
        <v>5223</v>
      </c>
      <c r="AA2106" s="27">
        <v>4368</v>
      </c>
      <c r="AB2106" s="27">
        <v>3692</v>
      </c>
      <c r="AC2106" s="27">
        <v>3896</v>
      </c>
      <c r="AD2106" s="27">
        <v>4004</v>
      </c>
      <c r="AE2106" s="27">
        <v>5121</v>
      </c>
      <c r="AF2106" s="27">
        <v>6956</v>
      </c>
      <c r="AG2106" s="27">
        <v>6962</v>
      </c>
      <c r="AH2106" s="27">
        <v>6773</v>
      </c>
      <c r="AI2106" s="27">
        <v>7576</v>
      </c>
      <c r="AJ2106" s="27">
        <v>6083</v>
      </c>
      <c r="AK2106" s="27">
        <v>5152</v>
      </c>
      <c r="AL2106" s="27">
        <v>5223</v>
      </c>
      <c r="AM2106" s="27">
        <v>4368</v>
      </c>
      <c r="AN2106" s="27">
        <v>3692</v>
      </c>
      <c r="AO2106" s="27">
        <v>444.084</v>
      </c>
      <c r="AP2106" s="27">
        <v>456.38600000000002</v>
      </c>
      <c r="AQ2106" s="27">
        <v>583.76199999999994</v>
      </c>
      <c r="AR2106" s="27">
        <v>792.90200000000004</v>
      </c>
      <c r="AS2106" s="27">
        <v>793.53200000000004</v>
      </c>
      <c r="AT2106" s="27">
        <v>772.00800000000004</v>
      </c>
      <c r="AU2106" s="27">
        <v>863.55</v>
      </c>
      <c r="AV2106" s="27">
        <v>693.39499999999998</v>
      </c>
      <c r="AW2106" s="27">
        <v>587.24800000000005</v>
      </c>
      <c r="AX2106" s="27">
        <v>595.36699999999996</v>
      </c>
      <c r="AY2106" s="27">
        <v>497.94299999999998</v>
      </c>
      <c r="AZ2106" s="27">
        <v>420.82299999999998</v>
      </c>
      <c r="BA2106" s="27">
        <v>65806</v>
      </c>
      <c r="BB2106" s="27">
        <v>65806</v>
      </c>
      <c r="BC2106" s="27">
        <v>7501</v>
      </c>
      <c r="BD2106" s="16">
        <v>2020</v>
      </c>
      <c r="BE2106" s="13" t="str">
        <f>VLOOKUP($A2106,'EIA-860 Solar Plants'!$C:AP,COLUMN(A2105)+2)</f>
        <v>Dunns Mountain Road</v>
      </c>
      <c r="BF2106" s="13" t="str">
        <f>VLOOKUP($A2106,'EIA-860 Solar Plants'!$C:AQ,COLUMN(B2105)+2)</f>
        <v>Salisbury</v>
      </c>
      <c r="BG2106" s="13" t="str">
        <f>VLOOKUP($A2106,'EIA-860 Solar Plants'!$C:AS,COLUMN(C2105)+2)</f>
        <v>NC</v>
      </c>
      <c r="BH2106" s="13">
        <f>VLOOKUP($A2106,'EIA-860 Solar Plants'!$C:AT,COLUMN(D2105)+2)</f>
        <v>28146</v>
      </c>
      <c r="BI2106" s="13" t="str">
        <f>VLOOKUP($A2106,'EIA-860 Solar Plants'!$C:AU,COLUMN(E2105)+2)</f>
        <v>Rowan</v>
      </c>
      <c r="BJ2106" s="13">
        <f>VLOOKUP($A2106,'EIA-860 Solar Plants'!$C:AV,COLUMN(F2105)+2)</f>
        <v>35.632584999999999</v>
      </c>
      <c r="BK2106" s="13">
        <f>VLOOKUP($A2106,'EIA-860 Solar Plants'!$C:AW,COLUMN(G2105)+2)</f>
        <v>-80.422625999999994</v>
      </c>
      <c r="BL2106" s="13" t="str">
        <f>VLOOKUP($A2106,'EIA-860 Solar Plants'!$C:AX,COLUMN(H2105)+2)</f>
        <v>SERC</v>
      </c>
      <c r="BM2106" s="13" t="str">
        <f>VLOOKUP($A2106,'EIA-860 Solar Plants'!$C:AZ,COLUMN(I2105)+2)</f>
        <v>DUK</v>
      </c>
      <c r="BN2106" s="13" t="str">
        <f>VLOOKUP($A2106,'EIA-860 Solar Plants'!$C:BA,COLUMN(J2105)+2)</f>
        <v>Duke Energy Carolinas</v>
      </c>
      <c r="BO2106" s="13" t="str">
        <f>VLOOKUP($A2106,'EIA-860 Solar Plants'!$C:BB,COLUMN(K2105)+2)</f>
        <v/>
      </c>
      <c r="BP2106" s="13">
        <f>VLOOKUP($A2106,'EIA-860 Solar Plants'!$C:BC,COLUMN(L2105)+2)</f>
        <v>22</v>
      </c>
      <c r="BQ2106" s="13" t="str">
        <f>VLOOKUP($A2106,'EIA-860 Solar Plants'!$C:BD,COLUMN(M2105)+2)</f>
        <v>NR</v>
      </c>
      <c r="BR2106" s="13">
        <f>VLOOKUP($A2106,'EIA-860 Solar Plants'!$C:BE,COLUMN(N2105)+2)</f>
        <v>2</v>
      </c>
      <c r="BS2106" s="13" t="str">
        <f>VLOOKUP($A2106,'EIA-860 Solar Plants'!$C:BF,COLUMN(O2105)+2)</f>
        <v>IPP Non-CHP</v>
      </c>
      <c r="BT2106" s="13" t="str">
        <f>VLOOKUP($A2106,'EIA-860 Solar Plants'!$C:BG,COLUMN(P2105)+2)</f>
        <v>N</v>
      </c>
      <c r="BU2106" s="13" t="str">
        <f>VLOOKUP($A2106,'EIA-860 Solar Plants'!$C:BH,COLUMN(Q2105)+2)</f>
        <v/>
      </c>
      <c r="BV2106" s="13" t="str">
        <f>VLOOKUP($A2106,'EIA-860 Solar Plants'!$C:BI,COLUMN(R2105)+2)</f>
        <v>Y</v>
      </c>
      <c r="BW2106" s="13" t="str">
        <f>VLOOKUP($A2106,'EIA-860 Solar Plants'!$C:BJ,COLUMN(S2105)+2)</f>
        <v>QF16-269-000</v>
      </c>
      <c r="BX2106" s="13" t="str">
        <f>VLOOKUP($A2106,'EIA-860 Solar Plants'!$C:BK,COLUMN(T2105)+2)</f>
        <v>N</v>
      </c>
      <c r="BY2106" s="13" t="str">
        <f>VLOOKUP($A2106,'EIA-860 Solar Plants'!$C:BL,COLUMN(U2105)+2)</f>
        <v/>
      </c>
      <c r="BZ2106" s="13" t="str">
        <f>VLOOKUP($A2106,'EIA-860 Solar Plants'!$C:BM,COLUMN(V2105)+2)</f>
        <v>N</v>
      </c>
      <c r="CA2106" s="13" t="str">
        <f>VLOOKUP($A2106,'EIA-860 Solar Plants'!$C:BN,COLUMN(W2105)+2)</f>
        <v/>
      </c>
      <c r="CB2106" s="13" t="str">
        <f>VLOOKUP($A2106,'EIA-860 Solar Plants'!$C:BO,COLUMN(X2105)+2)</f>
        <v/>
      </c>
      <c r="CC2106" s="13" t="str">
        <f>VLOOKUP($A2106,'EIA-860 Solar Plants'!$C:BP,COLUMN(Y2105)+2)</f>
        <v>Duke Energy Carolinas, LLC</v>
      </c>
      <c r="CD2106" s="13">
        <f>VLOOKUP($A2106,'EIA-860 Solar Plants'!$C:BQ,COLUMN(Z2105)+2)</f>
        <v>5416</v>
      </c>
      <c r="CE2106" s="13" t="str">
        <f>VLOOKUP($A2106,'EIA-860 Solar Plants'!$C:BR,COLUMN(AA2105)+2)</f>
        <v>NC</v>
      </c>
      <c r="CF2106" s="13">
        <f>VLOOKUP($A2106,'EIA-860 Solar Plants'!$C:BS,COLUMN(AB2105)+2)</f>
        <v>12.47</v>
      </c>
      <c r="CG2106" s="13" t="str">
        <f>VLOOKUP($A2106,'EIA-860 Solar Plants'!$C:BT,COLUMN(AC2105)+2)</f>
        <v xml:space="preserve"> </v>
      </c>
      <c r="CH2106" s="13" t="str">
        <f>VLOOKUP($A2106,'EIA-860 Solar Plants'!$C:BU,COLUMN(AD2105)+2)</f>
        <v xml:space="preserve"> </v>
      </c>
      <c r="CI2106" s="13" t="str">
        <f>VLOOKUP($A2106,'EIA-860 Solar Plants'!$C:BV,COLUMN(AE2105)+2)</f>
        <v>N</v>
      </c>
      <c r="CJ2106" s="13" t="str">
        <f>VLOOKUP($A2106,'EIA-860 Solar Plants'!$C:BW,COLUMN(AF2105)+2)</f>
        <v/>
      </c>
      <c r="CK2106" s="13" t="str">
        <f>VLOOKUP($A2106,'EIA-860 Solar Plants'!$C:BX,COLUMN(AG2105)+2)</f>
        <v/>
      </c>
      <c r="CL2106" s="13" t="str">
        <f>VLOOKUP($A2106,'EIA-860 Solar Plants'!$C:BY,COLUMN(AH2105)+2)</f>
        <v/>
      </c>
      <c r="CM2106" s="13" t="str">
        <f>VLOOKUP($A2106,'EIA-860 Solar Plants'!$C:BZ,COLUMN(AI2105)+2)</f>
        <v/>
      </c>
      <c r="CN2106" s="13" t="str">
        <f>VLOOKUP($A2106,'EIA-860 Solar Plants'!$C:CA,COLUMN(AJ2105)+2)</f>
        <v/>
      </c>
      <c r="CO2106" s="13">
        <f>SUMIF('EIA-860 Generators'!D:D,'EIA-923 Plants'!A2106,'EIA-860 Generators'!N:N)</f>
        <v>3.8</v>
      </c>
      <c r="CP2106" s="13">
        <f>SUMIF('EIA-860 Generators'!D:D,'EIA-923 Plants'!A2106,'EIA-860 Generators'!O:O)</f>
        <v>3.8</v>
      </c>
      <c r="CQ2106" s="13">
        <f>SUMIF('EIA-860 Generators'!D:D,'EIA-923 Plants'!A2106,'EIA-860 Generators'!P:P)</f>
        <v>3.8</v>
      </c>
      <c r="CR2106" s="13">
        <f>SUMIF('EIA-860 Generators'!D:D,'EIA-923 Plants'!A2106,'EIA-860 Generators'!Q:Q)</f>
        <v>3.8</v>
      </c>
      <c r="CS2106" s="13">
        <f>SUMIF('EIA-860 Generators'!D:D,'EIA-923 Plants'!A2106,'EIA-860 Generators'!R:R)</f>
        <v>3.8</v>
      </c>
      <c r="CT2106" s="13">
        <f>SUMIF('EIA-860 Generators'!D:D,'EIA-923 Plants'!A2106,'EIA-860 Generators'!S:S)</f>
        <v>3.8</v>
      </c>
      <c r="CU2106" s="13">
        <f>AVERAGEIF('EIA-860 Generators'!D:D,'EIA-923 Plants'!A2106,'EIA-860 Generators'!T:T)</f>
        <v>8</v>
      </c>
      <c r="CV2106" s="13">
        <f>SUMIF('EIA-860 Generators'!D:D,'EIA-923 Plants'!A2106,'EIA-860 Generators'!T:T)</f>
        <v>8</v>
      </c>
    </row>
    <row r="2107" spans="1:100" x14ac:dyDescent="0.2">
      <c r="A2107" s="16">
        <v>61129</v>
      </c>
      <c r="B2107" s="14" t="s">
        <v>51</v>
      </c>
      <c r="C2107" s="14" t="s">
        <v>30823</v>
      </c>
      <c r="D2107" s="14" t="s">
        <v>20236</v>
      </c>
      <c r="E2107" s="16">
        <v>63026</v>
      </c>
      <c r="F2107" s="14" t="s">
        <v>1987</v>
      </c>
      <c r="G2107" s="14" t="s">
        <v>44037</v>
      </c>
      <c r="H2107" s="14" t="s">
        <v>60</v>
      </c>
      <c r="I2107" s="16">
        <v>22</v>
      </c>
      <c r="J2107" s="16">
        <v>2</v>
      </c>
      <c r="K2107" s="14" t="s">
        <v>44043</v>
      </c>
      <c r="L2107" s="14" t="s">
        <v>40991</v>
      </c>
      <c r="M2107" s="14" t="s">
        <v>44038</v>
      </c>
      <c r="N2107" s="14" t="s">
        <v>44038</v>
      </c>
      <c r="O2107" s="14" t="s">
        <v>2536</v>
      </c>
      <c r="P2107" s="14" t="s">
        <v>42677</v>
      </c>
      <c r="Q2107" s="27">
        <v>4675</v>
      </c>
      <c r="R2107" s="27">
        <v>4805</v>
      </c>
      <c r="S2107" s="27">
        <v>6145</v>
      </c>
      <c r="T2107" s="27">
        <v>8347</v>
      </c>
      <c r="U2107" s="27">
        <v>8354</v>
      </c>
      <c r="V2107" s="27">
        <v>8127</v>
      </c>
      <c r="W2107" s="27">
        <v>9091</v>
      </c>
      <c r="X2107" s="27">
        <v>7300</v>
      </c>
      <c r="Y2107" s="27">
        <v>6182</v>
      </c>
      <c r="Z2107" s="27">
        <v>6268</v>
      </c>
      <c r="AA2107" s="27">
        <v>5242</v>
      </c>
      <c r="AB2107" s="27">
        <v>4430</v>
      </c>
      <c r="AC2107" s="27">
        <v>4675</v>
      </c>
      <c r="AD2107" s="27">
        <v>4805</v>
      </c>
      <c r="AE2107" s="27">
        <v>6145</v>
      </c>
      <c r="AF2107" s="27">
        <v>8347</v>
      </c>
      <c r="AG2107" s="27">
        <v>8354</v>
      </c>
      <c r="AH2107" s="27">
        <v>8127</v>
      </c>
      <c r="AI2107" s="27">
        <v>9091</v>
      </c>
      <c r="AJ2107" s="27">
        <v>7300</v>
      </c>
      <c r="AK2107" s="27">
        <v>6182</v>
      </c>
      <c r="AL2107" s="27">
        <v>6268</v>
      </c>
      <c r="AM2107" s="27">
        <v>5242</v>
      </c>
      <c r="AN2107" s="27">
        <v>4430</v>
      </c>
      <c r="AO2107" s="27">
        <v>532.88900000000001</v>
      </c>
      <c r="AP2107" s="27">
        <v>547.65099999999995</v>
      </c>
      <c r="AQ2107" s="27">
        <v>700.49900000000002</v>
      </c>
      <c r="AR2107" s="27">
        <v>951.46100000000001</v>
      </c>
      <c r="AS2107" s="27">
        <v>952.21799999999996</v>
      </c>
      <c r="AT2107" s="27">
        <v>926.38900000000001</v>
      </c>
      <c r="AU2107" s="27">
        <v>1036.2370000000001</v>
      </c>
      <c r="AV2107" s="27">
        <v>832.05499999999995</v>
      </c>
      <c r="AW2107" s="27">
        <v>704.68200000000002</v>
      </c>
      <c r="AX2107" s="27">
        <v>714.42499999999995</v>
      </c>
      <c r="AY2107" s="27">
        <v>597.51800000000003</v>
      </c>
      <c r="AZ2107" s="27">
        <v>504.976</v>
      </c>
      <c r="BA2107" s="27">
        <v>78966</v>
      </c>
      <c r="BB2107" s="27">
        <v>78966</v>
      </c>
      <c r="BC2107" s="27">
        <v>9001</v>
      </c>
      <c r="BD2107" s="16">
        <v>2020</v>
      </c>
      <c r="BE2107" s="13" t="str">
        <f>VLOOKUP($A2107,'EIA-860 Solar Plants'!$C:AP,COLUMN(A2106)+2)</f>
        <v>275 Allen Pond Rd.</v>
      </c>
      <c r="BF2107" s="13" t="str">
        <f>VLOOKUP($A2107,'EIA-860 Solar Plants'!$C:AQ,COLUMN(B2106)+2)</f>
        <v>Wadesboro</v>
      </c>
      <c r="BG2107" s="13" t="str">
        <f>VLOOKUP($A2107,'EIA-860 Solar Plants'!$C:AS,COLUMN(C2106)+2)</f>
        <v>NC</v>
      </c>
      <c r="BH2107" s="13">
        <f>VLOOKUP($A2107,'EIA-860 Solar Plants'!$C:AT,COLUMN(D2106)+2)</f>
        <v>28170</v>
      </c>
      <c r="BI2107" s="13" t="str">
        <f>VLOOKUP($A2107,'EIA-860 Solar Plants'!$C:AU,COLUMN(E2106)+2)</f>
        <v>Anson</v>
      </c>
      <c r="BJ2107" s="13">
        <f>VLOOKUP($A2107,'EIA-860 Solar Plants'!$C:AV,COLUMN(F2106)+2)</f>
        <v>34.973863000000001</v>
      </c>
      <c r="BK2107" s="13">
        <f>VLOOKUP($A2107,'EIA-860 Solar Plants'!$C:AW,COLUMN(G2106)+2)</f>
        <v>-80.028987000000001</v>
      </c>
      <c r="BL2107" s="13" t="str">
        <f>VLOOKUP($A2107,'EIA-860 Solar Plants'!$C:AX,COLUMN(H2106)+2)</f>
        <v>SERC</v>
      </c>
      <c r="BM2107" s="13" t="str">
        <f>VLOOKUP($A2107,'EIA-860 Solar Plants'!$C:AZ,COLUMN(I2106)+2)</f>
        <v>CPLE</v>
      </c>
      <c r="BN2107" s="13" t="str">
        <f>VLOOKUP($A2107,'EIA-860 Solar Plants'!$C:BA,COLUMN(J2106)+2)</f>
        <v>Duke Energy Progress East</v>
      </c>
      <c r="BO2107" s="13" t="str">
        <f>VLOOKUP($A2107,'EIA-860 Solar Plants'!$C:BB,COLUMN(K2106)+2)</f>
        <v/>
      </c>
      <c r="BP2107" s="13">
        <f>VLOOKUP($A2107,'EIA-860 Solar Plants'!$C:BC,COLUMN(L2106)+2)</f>
        <v>22</v>
      </c>
      <c r="BQ2107" s="13" t="str">
        <f>VLOOKUP($A2107,'EIA-860 Solar Plants'!$C:BD,COLUMN(M2106)+2)</f>
        <v>NR</v>
      </c>
      <c r="BR2107" s="13">
        <f>VLOOKUP($A2107,'EIA-860 Solar Plants'!$C:BE,COLUMN(N2106)+2)</f>
        <v>2</v>
      </c>
      <c r="BS2107" s="13" t="str">
        <f>VLOOKUP($A2107,'EIA-860 Solar Plants'!$C:BF,COLUMN(O2106)+2)</f>
        <v>IPP Non-CHP</v>
      </c>
      <c r="BT2107" s="13" t="str">
        <f>VLOOKUP($A2107,'EIA-860 Solar Plants'!$C:BG,COLUMN(P2106)+2)</f>
        <v>N</v>
      </c>
      <c r="BU2107" s="13" t="str">
        <f>VLOOKUP($A2107,'EIA-860 Solar Plants'!$C:BH,COLUMN(Q2106)+2)</f>
        <v/>
      </c>
      <c r="BV2107" s="13" t="str">
        <f>VLOOKUP($A2107,'EIA-860 Solar Plants'!$C:BI,COLUMN(R2106)+2)</f>
        <v>Y</v>
      </c>
      <c r="BW2107" s="13" t="str">
        <f>VLOOKUP($A2107,'EIA-860 Solar Plants'!$C:BJ,COLUMN(S2106)+2)</f>
        <v>QF16782000: 201604295558</v>
      </c>
      <c r="BX2107" s="13" t="str">
        <f>VLOOKUP($A2107,'EIA-860 Solar Plants'!$C:BK,COLUMN(T2106)+2)</f>
        <v>N</v>
      </c>
      <c r="BY2107" s="13" t="str">
        <f>VLOOKUP($A2107,'EIA-860 Solar Plants'!$C:BL,COLUMN(U2106)+2)</f>
        <v/>
      </c>
      <c r="BZ2107" s="13" t="str">
        <f>VLOOKUP($A2107,'EIA-860 Solar Plants'!$C:BM,COLUMN(V2106)+2)</f>
        <v>N</v>
      </c>
      <c r="CA2107" s="13" t="str">
        <f>VLOOKUP($A2107,'EIA-860 Solar Plants'!$C:BN,COLUMN(W2106)+2)</f>
        <v>X</v>
      </c>
      <c r="CB2107" s="13" t="str">
        <f>VLOOKUP($A2107,'EIA-860 Solar Plants'!$C:BO,COLUMN(X2106)+2)</f>
        <v/>
      </c>
      <c r="CC2107" s="13" t="str">
        <f>VLOOKUP($A2107,'EIA-860 Solar Plants'!$C:BP,COLUMN(Y2106)+2)</f>
        <v>Duke Energy Progress - (NC)</v>
      </c>
      <c r="CD2107" s="13">
        <f>VLOOKUP($A2107,'EIA-860 Solar Plants'!$C:BQ,COLUMN(Z2106)+2)</f>
        <v>3046</v>
      </c>
      <c r="CE2107" s="13" t="str">
        <f>VLOOKUP($A2107,'EIA-860 Solar Plants'!$C:BR,COLUMN(AA2106)+2)</f>
        <v>NC</v>
      </c>
      <c r="CF2107" s="13">
        <f>VLOOKUP($A2107,'EIA-860 Solar Plants'!$C:BS,COLUMN(AB2106)+2)</f>
        <v>12.47</v>
      </c>
      <c r="CG2107" s="13" t="str">
        <f>VLOOKUP($A2107,'EIA-860 Solar Plants'!$C:BT,COLUMN(AC2106)+2)</f>
        <v xml:space="preserve"> </v>
      </c>
      <c r="CH2107" s="13" t="str">
        <f>VLOOKUP($A2107,'EIA-860 Solar Plants'!$C:BU,COLUMN(AD2106)+2)</f>
        <v xml:space="preserve"> </v>
      </c>
      <c r="CI2107" s="13" t="str">
        <f>VLOOKUP($A2107,'EIA-860 Solar Plants'!$C:BV,COLUMN(AE2106)+2)</f>
        <v>N</v>
      </c>
      <c r="CJ2107" s="13" t="str">
        <f>VLOOKUP($A2107,'EIA-860 Solar Plants'!$C:BW,COLUMN(AF2106)+2)</f>
        <v/>
      </c>
      <c r="CK2107" s="13" t="str">
        <f>VLOOKUP($A2107,'EIA-860 Solar Plants'!$C:BX,COLUMN(AG2106)+2)</f>
        <v/>
      </c>
      <c r="CL2107" s="13" t="str">
        <f>VLOOKUP($A2107,'EIA-860 Solar Plants'!$C:BY,COLUMN(AH2106)+2)</f>
        <v/>
      </c>
      <c r="CM2107" s="13" t="str">
        <f>VLOOKUP($A2107,'EIA-860 Solar Plants'!$C:BZ,COLUMN(AI2106)+2)</f>
        <v/>
      </c>
      <c r="CN2107" s="13" t="str">
        <f>VLOOKUP($A2107,'EIA-860 Solar Plants'!$C:CA,COLUMN(AJ2106)+2)</f>
        <v/>
      </c>
      <c r="CO2107" s="13">
        <f>SUMIF('EIA-860 Generators'!D:D,'EIA-923 Plants'!A2107,'EIA-860 Generators'!N:N)</f>
        <v>5</v>
      </c>
      <c r="CP2107" s="13">
        <f>SUMIF('EIA-860 Generators'!D:D,'EIA-923 Plants'!A2107,'EIA-860 Generators'!O:O)</f>
        <v>5</v>
      </c>
      <c r="CQ2107" s="13">
        <f>SUMIF('EIA-860 Generators'!D:D,'EIA-923 Plants'!A2107,'EIA-860 Generators'!P:P)</f>
        <v>5</v>
      </c>
      <c r="CR2107" s="13">
        <f>SUMIF('EIA-860 Generators'!D:D,'EIA-923 Plants'!A2107,'EIA-860 Generators'!Q:Q)</f>
        <v>5</v>
      </c>
      <c r="CS2107" s="13">
        <f>SUMIF('EIA-860 Generators'!D:D,'EIA-923 Plants'!A2107,'EIA-860 Generators'!R:R)</f>
        <v>5</v>
      </c>
      <c r="CT2107" s="13">
        <f>SUMIF('EIA-860 Generators'!D:D,'EIA-923 Plants'!A2107,'EIA-860 Generators'!S:S)</f>
        <v>5</v>
      </c>
      <c r="CU2107" s="13">
        <f>AVERAGEIF('EIA-860 Generators'!D:D,'EIA-923 Plants'!A2107,'EIA-860 Generators'!T:T)</f>
        <v>12</v>
      </c>
      <c r="CV2107" s="13">
        <f>SUMIF('EIA-860 Generators'!D:D,'EIA-923 Plants'!A2107,'EIA-860 Generators'!T:T)</f>
        <v>12</v>
      </c>
    </row>
    <row r="2108" spans="1:100" x14ac:dyDescent="0.2">
      <c r="A2108" s="16">
        <v>61131</v>
      </c>
      <c r="B2108" s="14" t="s">
        <v>51</v>
      </c>
      <c r="C2108" s="14" t="s">
        <v>30826</v>
      </c>
      <c r="D2108" s="14" t="s">
        <v>20236</v>
      </c>
      <c r="E2108" s="16">
        <v>63026</v>
      </c>
      <c r="F2108" s="14" t="s">
        <v>1987</v>
      </c>
      <c r="G2108" s="14" t="s">
        <v>44037</v>
      </c>
      <c r="H2108" s="14" t="s">
        <v>60</v>
      </c>
      <c r="I2108" s="16">
        <v>22</v>
      </c>
      <c r="J2108" s="16">
        <v>2</v>
      </c>
      <c r="K2108" s="14" t="s">
        <v>44043</v>
      </c>
      <c r="L2108" s="14" t="s">
        <v>40991</v>
      </c>
      <c r="M2108" s="14" t="s">
        <v>44038</v>
      </c>
      <c r="N2108" s="14" t="s">
        <v>44038</v>
      </c>
      <c r="O2108" s="14" t="s">
        <v>216</v>
      </c>
      <c r="P2108" s="14" t="s">
        <v>42677</v>
      </c>
      <c r="Q2108" s="27">
        <v>2554</v>
      </c>
      <c r="R2108" s="27">
        <v>2625</v>
      </c>
      <c r="S2108" s="27">
        <v>3358</v>
      </c>
      <c r="T2108" s="27">
        <v>4561</v>
      </c>
      <c r="U2108" s="27">
        <v>4564</v>
      </c>
      <c r="V2108" s="27">
        <v>4441</v>
      </c>
      <c r="W2108" s="27">
        <v>4967</v>
      </c>
      <c r="X2108" s="27">
        <v>3988</v>
      </c>
      <c r="Y2108" s="27">
        <v>3378</v>
      </c>
      <c r="Z2108" s="27">
        <v>3425</v>
      </c>
      <c r="AA2108" s="27">
        <v>2864</v>
      </c>
      <c r="AB2108" s="27">
        <v>2421</v>
      </c>
      <c r="AC2108" s="27">
        <v>2554</v>
      </c>
      <c r="AD2108" s="27">
        <v>2625</v>
      </c>
      <c r="AE2108" s="27">
        <v>3358</v>
      </c>
      <c r="AF2108" s="27">
        <v>4561</v>
      </c>
      <c r="AG2108" s="27">
        <v>4564</v>
      </c>
      <c r="AH2108" s="27">
        <v>4441</v>
      </c>
      <c r="AI2108" s="27">
        <v>4967</v>
      </c>
      <c r="AJ2108" s="27">
        <v>3988</v>
      </c>
      <c r="AK2108" s="27">
        <v>3378</v>
      </c>
      <c r="AL2108" s="27">
        <v>3425</v>
      </c>
      <c r="AM2108" s="27">
        <v>2864</v>
      </c>
      <c r="AN2108" s="27">
        <v>2421</v>
      </c>
      <c r="AO2108" s="27">
        <v>291.16300000000001</v>
      </c>
      <c r="AP2108" s="27">
        <v>299.22699999999998</v>
      </c>
      <c r="AQ2108" s="27">
        <v>382.74099999999999</v>
      </c>
      <c r="AR2108" s="27">
        <v>519.86300000000006</v>
      </c>
      <c r="AS2108" s="27">
        <v>520.27599999999995</v>
      </c>
      <c r="AT2108" s="27">
        <v>506.16399999999999</v>
      </c>
      <c r="AU2108" s="27">
        <v>566.18299999999999</v>
      </c>
      <c r="AV2108" s="27">
        <v>454.62099999999998</v>
      </c>
      <c r="AW2108" s="27">
        <v>385.02699999999999</v>
      </c>
      <c r="AX2108" s="27">
        <v>390.35</v>
      </c>
      <c r="AY2108" s="27">
        <v>326.47399999999999</v>
      </c>
      <c r="AZ2108" s="27">
        <v>275.911</v>
      </c>
      <c r="BA2108" s="27">
        <v>43146</v>
      </c>
      <c r="BB2108" s="27">
        <v>43146</v>
      </c>
      <c r="BC2108" s="27">
        <v>4918</v>
      </c>
      <c r="BD2108" s="16">
        <v>2020</v>
      </c>
      <c r="BE2108" s="13" t="str">
        <f>VLOOKUP($A2108,'EIA-860 Solar Plants'!$C:AP,COLUMN(A2107)+2)</f>
        <v>2088 Davistown-Mercer Rd.</v>
      </c>
      <c r="BF2108" s="13" t="str">
        <f>VLOOKUP($A2108,'EIA-860 Solar Plants'!$C:AQ,COLUMN(B2107)+2)</f>
        <v>Tarboro</v>
      </c>
      <c r="BG2108" s="13" t="str">
        <f>VLOOKUP($A2108,'EIA-860 Solar Plants'!$C:AS,COLUMN(C2107)+2)</f>
        <v>NC</v>
      </c>
      <c r="BH2108" s="13">
        <f>VLOOKUP($A2108,'EIA-860 Solar Plants'!$C:AT,COLUMN(D2107)+2)</f>
        <v>27886</v>
      </c>
      <c r="BI2108" s="13" t="str">
        <f>VLOOKUP($A2108,'EIA-860 Solar Plants'!$C:AU,COLUMN(E2107)+2)</f>
        <v>Edgecombe</v>
      </c>
      <c r="BJ2108" s="13">
        <f>VLOOKUP($A2108,'EIA-860 Solar Plants'!$C:AV,COLUMN(F2107)+2)</f>
        <v>35.829571999999999</v>
      </c>
      <c r="BK2108" s="13">
        <f>VLOOKUP($A2108,'EIA-860 Solar Plants'!$C:AW,COLUMN(G2107)+2)</f>
        <v>-77.615869000000004</v>
      </c>
      <c r="BL2108" s="13" t="str">
        <f>VLOOKUP($A2108,'EIA-860 Solar Plants'!$C:AX,COLUMN(H2107)+2)</f>
        <v>SERC</v>
      </c>
      <c r="BM2108" s="13" t="str">
        <f>VLOOKUP($A2108,'EIA-860 Solar Plants'!$C:AZ,COLUMN(I2107)+2)</f>
        <v>PJM</v>
      </c>
      <c r="BN2108" s="13" t="str">
        <f>VLOOKUP($A2108,'EIA-860 Solar Plants'!$C:BA,COLUMN(J2107)+2)</f>
        <v>PJM Interconnection, LLC</v>
      </c>
      <c r="BO2108" s="13" t="str">
        <f>VLOOKUP($A2108,'EIA-860 Solar Plants'!$C:BB,COLUMN(K2107)+2)</f>
        <v/>
      </c>
      <c r="BP2108" s="13">
        <f>VLOOKUP($A2108,'EIA-860 Solar Plants'!$C:BC,COLUMN(L2107)+2)</f>
        <v>22</v>
      </c>
      <c r="BQ2108" s="13" t="str">
        <f>VLOOKUP($A2108,'EIA-860 Solar Plants'!$C:BD,COLUMN(M2107)+2)</f>
        <v>NR</v>
      </c>
      <c r="BR2108" s="13">
        <f>VLOOKUP($A2108,'EIA-860 Solar Plants'!$C:BE,COLUMN(N2107)+2)</f>
        <v>2</v>
      </c>
      <c r="BS2108" s="13" t="str">
        <f>VLOOKUP($A2108,'EIA-860 Solar Plants'!$C:BF,COLUMN(O2107)+2)</f>
        <v>IPP Non-CHP</v>
      </c>
      <c r="BT2108" s="13" t="str">
        <f>VLOOKUP($A2108,'EIA-860 Solar Plants'!$C:BG,COLUMN(P2107)+2)</f>
        <v>N</v>
      </c>
      <c r="BU2108" s="13" t="str">
        <f>VLOOKUP($A2108,'EIA-860 Solar Plants'!$C:BH,COLUMN(Q2107)+2)</f>
        <v/>
      </c>
      <c r="BV2108" s="13" t="str">
        <f>VLOOKUP($A2108,'EIA-860 Solar Plants'!$C:BI,COLUMN(R2107)+2)</f>
        <v>Y</v>
      </c>
      <c r="BW2108" s="13" t="str">
        <f>VLOOKUP($A2108,'EIA-860 Solar Plants'!$C:BJ,COLUMN(S2107)+2)</f>
        <v>QF-15708-000</v>
      </c>
      <c r="BX2108" s="13" t="str">
        <f>VLOOKUP($A2108,'EIA-860 Solar Plants'!$C:BK,COLUMN(T2107)+2)</f>
        <v>N</v>
      </c>
      <c r="BY2108" s="13" t="str">
        <f>VLOOKUP($A2108,'EIA-860 Solar Plants'!$C:BL,COLUMN(U2107)+2)</f>
        <v/>
      </c>
      <c r="BZ2108" s="13" t="str">
        <f>VLOOKUP($A2108,'EIA-860 Solar Plants'!$C:BM,COLUMN(V2107)+2)</f>
        <v>N</v>
      </c>
      <c r="CA2108" s="13" t="str">
        <f>VLOOKUP($A2108,'EIA-860 Solar Plants'!$C:BN,COLUMN(W2107)+2)</f>
        <v>X</v>
      </c>
      <c r="CB2108" s="13" t="str">
        <f>VLOOKUP($A2108,'EIA-860 Solar Plants'!$C:BO,COLUMN(X2107)+2)</f>
        <v/>
      </c>
      <c r="CC2108" s="13" t="str">
        <f>VLOOKUP($A2108,'EIA-860 Solar Plants'!$C:BP,COLUMN(Y2107)+2)</f>
        <v>Edgecombe-Martin County E M C</v>
      </c>
      <c r="CD2108" s="13">
        <f>VLOOKUP($A2108,'EIA-860 Solar Plants'!$C:BQ,COLUMN(Z2107)+2)</f>
        <v>5656</v>
      </c>
      <c r="CE2108" s="13" t="str">
        <f>VLOOKUP($A2108,'EIA-860 Solar Plants'!$C:BR,COLUMN(AA2107)+2)</f>
        <v>NC</v>
      </c>
      <c r="CF2108" s="13">
        <f>VLOOKUP($A2108,'EIA-860 Solar Plants'!$C:BS,COLUMN(AB2107)+2)</f>
        <v>12.47</v>
      </c>
      <c r="CG2108" s="13" t="str">
        <f>VLOOKUP($A2108,'EIA-860 Solar Plants'!$C:BT,COLUMN(AC2107)+2)</f>
        <v xml:space="preserve"> </v>
      </c>
      <c r="CH2108" s="13" t="str">
        <f>VLOOKUP($A2108,'EIA-860 Solar Plants'!$C:BU,COLUMN(AD2107)+2)</f>
        <v xml:space="preserve"> </v>
      </c>
      <c r="CI2108" s="13" t="str">
        <f>VLOOKUP($A2108,'EIA-860 Solar Plants'!$C:BV,COLUMN(AE2107)+2)</f>
        <v>N</v>
      </c>
      <c r="CJ2108" s="13" t="str">
        <f>VLOOKUP($A2108,'EIA-860 Solar Plants'!$C:BW,COLUMN(AF2107)+2)</f>
        <v/>
      </c>
      <c r="CK2108" s="13" t="str">
        <f>VLOOKUP($A2108,'EIA-860 Solar Plants'!$C:BX,COLUMN(AG2107)+2)</f>
        <v/>
      </c>
      <c r="CL2108" s="13" t="str">
        <f>VLOOKUP($A2108,'EIA-860 Solar Plants'!$C:BY,COLUMN(AH2107)+2)</f>
        <v/>
      </c>
      <c r="CM2108" s="13" t="str">
        <f>VLOOKUP($A2108,'EIA-860 Solar Plants'!$C:BZ,COLUMN(AI2107)+2)</f>
        <v/>
      </c>
      <c r="CN2108" s="13" t="str">
        <f>VLOOKUP($A2108,'EIA-860 Solar Plants'!$C:CA,COLUMN(AJ2107)+2)</f>
        <v/>
      </c>
      <c r="CO2108" s="13">
        <f>SUMIF('EIA-860 Generators'!D:D,'EIA-923 Plants'!A2108,'EIA-860 Generators'!N:N)</f>
        <v>3</v>
      </c>
      <c r="CP2108" s="13">
        <f>SUMIF('EIA-860 Generators'!D:D,'EIA-923 Plants'!A2108,'EIA-860 Generators'!O:O)</f>
        <v>3</v>
      </c>
      <c r="CQ2108" s="13">
        <f>SUMIF('EIA-860 Generators'!D:D,'EIA-923 Plants'!A2108,'EIA-860 Generators'!P:P)</f>
        <v>3</v>
      </c>
      <c r="CR2108" s="13">
        <f>SUMIF('EIA-860 Generators'!D:D,'EIA-923 Plants'!A2108,'EIA-860 Generators'!Q:Q)</f>
        <v>3</v>
      </c>
      <c r="CS2108" s="13">
        <f>SUMIF('EIA-860 Generators'!D:D,'EIA-923 Plants'!A2108,'EIA-860 Generators'!R:R)</f>
        <v>3</v>
      </c>
      <c r="CT2108" s="13">
        <f>SUMIF('EIA-860 Generators'!D:D,'EIA-923 Plants'!A2108,'EIA-860 Generators'!S:S)</f>
        <v>3</v>
      </c>
      <c r="CU2108" s="13">
        <f>AVERAGEIF('EIA-860 Generators'!D:D,'EIA-923 Plants'!A2108,'EIA-860 Generators'!T:T)</f>
        <v>12</v>
      </c>
      <c r="CV2108" s="13">
        <f>SUMIF('EIA-860 Generators'!D:D,'EIA-923 Plants'!A2108,'EIA-860 Generators'!T:T)</f>
        <v>12</v>
      </c>
    </row>
    <row r="2109" spans="1:100" x14ac:dyDescent="0.2">
      <c r="A2109" s="16">
        <v>61134</v>
      </c>
      <c r="B2109" s="14" t="s">
        <v>51</v>
      </c>
      <c r="C2109" s="14" t="s">
        <v>30829</v>
      </c>
      <c r="D2109" s="14" t="s">
        <v>17677</v>
      </c>
      <c r="E2109" s="16">
        <v>60025</v>
      </c>
      <c r="F2109" s="14" t="s">
        <v>1987</v>
      </c>
      <c r="G2109" s="14" t="s">
        <v>44037</v>
      </c>
      <c r="H2109" s="14" t="s">
        <v>60</v>
      </c>
      <c r="I2109" s="16">
        <v>22</v>
      </c>
      <c r="J2109" s="16">
        <v>2</v>
      </c>
      <c r="K2109" s="14" t="s">
        <v>44043</v>
      </c>
      <c r="L2109" s="14" t="s">
        <v>40991</v>
      </c>
      <c r="M2109" s="14" t="s">
        <v>44038</v>
      </c>
      <c r="N2109" s="14" t="s">
        <v>44038</v>
      </c>
      <c r="O2109" s="14" t="s">
        <v>216</v>
      </c>
      <c r="P2109" s="14" t="s">
        <v>42677</v>
      </c>
      <c r="Q2109" s="27">
        <v>5068</v>
      </c>
      <c r="R2109" s="27">
        <v>5209</v>
      </c>
      <c r="S2109" s="27">
        <v>6662</v>
      </c>
      <c r="T2109" s="27">
        <v>9049</v>
      </c>
      <c r="U2109" s="27">
        <v>9056</v>
      </c>
      <c r="V2109" s="27">
        <v>8811</v>
      </c>
      <c r="W2109" s="27">
        <v>9855</v>
      </c>
      <c r="X2109" s="27">
        <v>7914</v>
      </c>
      <c r="Y2109" s="27">
        <v>6702</v>
      </c>
      <c r="Z2109" s="27">
        <v>6795</v>
      </c>
      <c r="AA2109" s="27">
        <v>5683</v>
      </c>
      <c r="AB2109" s="27">
        <v>4803</v>
      </c>
      <c r="AC2109" s="27">
        <v>5068</v>
      </c>
      <c r="AD2109" s="27">
        <v>5209</v>
      </c>
      <c r="AE2109" s="27">
        <v>6662</v>
      </c>
      <c r="AF2109" s="27">
        <v>9049</v>
      </c>
      <c r="AG2109" s="27">
        <v>9056</v>
      </c>
      <c r="AH2109" s="27">
        <v>8811</v>
      </c>
      <c r="AI2109" s="27">
        <v>9855</v>
      </c>
      <c r="AJ2109" s="27">
        <v>7914</v>
      </c>
      <c r="AK2109" s="27">
        <v>6702</v>
      </c>
      <c r="AL2109" s="27">
        <v>6795</v>
      </c>
      <c r="AM2109" s="27">
        <v>5683</v>
      </c>
      <c r="AN2109" s="27">
        <v>4803</v>
      </c>
      <c r="AO2109" s="27">
        <v>577.70699999999999</v>
      </c>
      <c r="AP2109" s="27">
        <v>593.70899999999995</v>
      </c>
      <c r="AQ2109" s="27">
        <v>759.41200000000003</v>
      </c>
      <c r="AR2109" s="27">
        <v>1031.481</v>
      </c>
      <c r="AS2109" s="27">
        <v>1032.3009999999999</v>
      </c>
      <c r="AT2109" s="27">
        <v>1004.3</v>
      </c>
      <c r="AU2109" s="27">
        <v>1123.386</v>
      </c>
      <c r="AV2109" s="27">
        <v>902.03200000000004</v>
      </c>
      <c r="AW2109" s="27">
        <v>763.947</v>
      </c>
      <c r="AX2109" s="27">
        <v>774.50900000000001</v>
      </c>
      <c r="AY2109" s="27">
        <v>647.77099999999996</v>
      </c>
      <c r="AZ2109" s="27">
        <v>547.44500000000005</v>
      </c>
      <c r="BA2109" s="27">
        <v>85607</v>
      </c>
      <c r="BB2109" s="27">
        <v>85607</v>
      </c>
      <c r="BC2109" s="27">
        <v>9758</v>
      </c>
      <c r="BD2109" s="16">
        <v>2020</v>
      </c>
      <c r="BE2109" s="13" t="str">
        <f>VLOOKUP($A2109,'EIA-860 Solar Plants'!$C:AP,COLUMN(A2108)+2)</f>
        <v>13429 NC 158 HW</v>
      </c>
      <c r="BF2109" s="13" t="str">
        <f>VLOOKUP($A2109,'EIA-860 Solar Plants'!$C:AQ,COLUMN(B2108)+2)</f>
        <v>Conway</v>
      </c>
      <c r="BG2109" s="13" t="str">
        <f>VLOOKUP($A2109,'EIA-860 Solar Plants'!$C:AS,COLUMN(C2108)+2)</f>
        <v>NC</v>
      </c>
      <c r="BH2109" s="13">
        <f>VLOOKUP($A2109,'EIA-860 Solar Plants'!$C:AT,COLUMN(D2108)+2)</f>
        <v>27855</v>
      </c>
      <c r="BI2109" s="13" t="str">
        <f>VLOOKUP($A2109,'EIA-860 Solar Plants'!$C:AU,COLUMN(E2108)+2)</f>
        <v>Northampton</v>
      </c>
      <c r="BJ2109" s="13">
        <f>VLOOKUP($A2109,'EIA-860 Solar Plants'!$C:AV,COLUMN(F2108)+2)</f>
        <v>36.442636</v>
      </c>
      <c r="BK2109" s="13">
        <f>VLOOKUP($A2109,'EIA-860 Solar Plants'!$C:AW,COLUMN(G2108)+2)</f>
        <v>-77.161513999999997</v>
      </c>
      <c r="BL2109" s="13" t="str">
        <f>VLOOKUP($A2109,'EIA-860 Solar Plants'!$C:AX,COLUMN(H2108)+2)</f>
        <v>SERC</v>
      </c>
      <c r="BM2109" s="13" t="str">
        <f>VLOOKUP($A2109,'EIA-860 Solar Plants'!$C:AZ,COLUMN(I2108)+2)</f>
        <v>PJM</v>
      </c>
      <c r="BN2109" s="13" t="str">
        <f>VLOOKUP($A2109,'EIA-860 Solar Plants'!$C:BA,COLUMN(J2108)+2)</f>
        <v>PJM Interconnection, LLC</v>
      </c>
      <c r="BO2109" s="13" t="str">
        <f>VLOOKUP($A2109,'EIA-860 Solar Plants'!$C:BB,COLUMN(K2108)+2)</f>
        <v/>
      </c>
      <c r="BP2109" s="13">
        <f>VLOOKUP($A2109,'EIA-860 Solar Plants'!$C:BC,COLUMN(L2108)+2)</f>
        <v>22</v>
      </c>
      <c r="BQ2109" s="13" t="str">
        <f>VLOOKUP($A2109,'EIA-860 Solar Plants'!$C:BD,COLUMN(M2108)+2)</f>
        <v>NR</v>
      </c>
      <c r="BR2109" s="13">
        <f>VLOOKUP($A2109,'EIA-860 Solar Plants'!$C:BE,COLUMN(N2108)+2)</f>
        <v>2</v>
      </c>
      <c r="BS2109" s="13" t="str">
        <f>VLOOKUP($A2109,'EIA-860 Solar Plants'!$C:BF,COLUMN(O2108)+2)</f>
        <v>IPP Non-CHP</v>
      </c>
      <c r="BT2109" s="13" t="str">
        <f>VLOOKUP($A2109,'EIA-860 Solar Plants'!$C:BG,COLUMN(P2108)+2)</f>
        <v>N</v>
      </c>
      <c r="BU2109" s="13" t="str">
        <f>VLOOKUP($A2109,'EIA-860 Solar Plants'!$C:BH,COLUMN(Q2108)+2)</f>
        <v/>
      </c>
      <c r="BV2109" s="13" t="str">
        <f>VLOOKUP($A2109,'EIA-860 Solar Plants'!$C:BI,COLUMN(R2108)+2)</f>
        <v>Y</v>
      </c>
      <c r="BW2109" s="13" t="str">
        <f>VLOOKUP($A2109,'EIA-860 Solar Plants'!$C:BJ,COLUMN(S2108)+2)</f>
        <v>15-278-000</v>
      </c>
      <c r="BX2109" s="13" t="str">
        <f>VLOOKUP($A2109,'EIA-860 Solar Plants'!$C:BK,COLUMN(T2108)+2)</f>
        <v>N</v>
      </c>
      <c r="BY2109" s="13" t="str">
        <f>VLOOKUP($A2109,'EIA-860 Solar Plants'!$C:BL,COLUMN(U2108)+2)</f>
        <v/>
      </c>
      <c r="BZ2109" s="13" t="str">
        <f>VLOOKUP($A2109,'EIA-860 Solar Plants'!$C:BM,COLUMN(V2108)+2)</f>
        <v>N</v>
      </c>
      <c r="CA2109" s="13" t="str">
        <f>VLOOKUP($A2109,'EIA-860 Solar Plants'!$C:BN,COLUMN(W2108)+2)</f>
        <v/>
      </c>
      <c r="CB2109" s="13" t="str">
        <f>VLOOKUP($A2109,'EIA-860 Solar Plants'!$C:BO,COLUMN(X2108)+2)</f>
        <v/>
      </c>
      <c r="CC2109" s="13" t="str">
        <f>VLOOKUP($A2109,'EIA-860 Solar Plants'!$C:BP,COLUMN(Y2108)+2)</f>
        <v>Virginia Electric &amp; Power Co</v>
      </c>
      <c r="CD2109" s="13">
        <f>VLOOKUP($A2109,'EIA-860 Solar Plants'!$C:BQ,COLUMN(Z2108)+2)</f>
        <v>19876</v>
      </c>
      <c r="CE2109" s="13" t="str">
        <f>VLOOKUP($A2109,'EIA-860 Solar Plants'!$C:BR,COLUMN(AA2108)+2)</f>
        <v>NC</v>
      </c>
      <c r="CF2109" s="13">
        <f>VLOOKUP($A2109,'EIA-860 Solar Plants'!$C:BS,COLUMN(AB2108)+2)</f>
        <v>34.5</v>
      </c>
      <c r="CG2109" s="13" t="str">
        <f>VLOOKUP($A2109,'EIA-860 Solar Plants'!$C:BT,COLUMN(AC2108)+2)</f>
        <v xml:space="preserve"> </v>
      </c>
      <c r="CH2109" s="13" t="str">
        <f>VLOOKUP($A2109,'EIA-860 Solar Plants'!$C:BU,COLUMN(AD2108)+2)</f>
        <v xml:space="preserve"> </v>
      </c>
      <c r="CI2109" s="13" t="str">
        <f>VLOOKUP($A2109,'EIA-860 Solar Plants'!$C:BV,COLUMN(AE2108)+2)</f>
        <v>N</v>
      </c>
      <c r="CJ2109" s="13" t="str">
        <f>VLOOKUP($A2109,'EIA-860 Solar Plants'!$C:BW,COLUMN(AF2108)+2)</f>
        <v/>
      </c>
      <c r="CK2109" s="13" t="str">
        <f>VLOOKUP($A2109,'EIA-860 Solar Plants'!$C:BX,COLUMN(AG2108)+2)</f>
        <v/>
      </c>
      <c r="CL2109" s="13" t="str">
        <f>VLOOKUP($A2109,'EIA-860 Solar Plants'!$C:BY,COLUMN(AH2108)+2)</f>
        <v/>
      </c>
      <c r="CM2109" s="13" t="str">
        <f>VLOOKUP($A2109,'EIA-860 Solar Plants'!$C:BZ,COLUMN(AI2108)+2)</f>
        <v/>
      </c>
      <c r="CN2109" s="13" t="str">
        <f>VLOOKUP($A2109,'EIA-860 Solar Plants'!$C:CA,COLUMN(AJ2108)+2)</f>
        <v/>
      </c>
      <c r="CO2109" s="13">
        <f>SUMIF('EIA-860 Generators'!D:D,'EIA-923 Plants'!A2109,'EIA-860 Generators'!N:N)</f>
        <v>5</v>
      </c>
      <c r="CP2109" s="13">
        <f>SUMIF('EIA-860 Generators'!D:D,'EIA-923 Plants'!A2109,'EIA-860 Generators'!O:O)</f>
        <v>5</v>
      </c>
      <c r="CQ2109" s="13">
        <f>SUMIF('EIA-860 Generators'!D:D,'EIA-923 Plants'!A2109,'EIA-860 Generators'!P:P)</f>
        <v>5</v>
      </c>
      <c r="CR2109" s="13">
        <f>SUMIF('EIA-860 Generators'!D:D,'EIA-923 Plants'!A2109,'EIA-860 Generators'!Q:Q)</f>
        <v>5</v>
      </c>
      <c r="CS2109" s="13">
        <f>SUMIF('EIA-860 Generators'!D:D,'EIA-923 Plants'!A2109,'EIA-860 Generators'!R:R)</f>
        <v>5</v>
      </c>
      <c r="CT2109" s="13">
        <f>SUMIF('EIA-860 Generators'!D:D,'EIA-923 Plants'!A2109,'EIA-860 Generators'!S:S)</f>
        <v>5</v>
      </c>
      <c r="CU2109" s="13">
        <f>AVERAGEIF('EIA-860 Generators'!D:D,'EIA-923 Plants'!A2109,'EIA-860 Generators'!T:T)</f>
        <v>2</v>
      </c>
      <c r="CV2109" s="13">
        <f>SUMIF('EIA-860 Generators'!D:D,'EIA-923 Plants'!A2109,'EIA-860 Generators'!T:T)</f>
        <v>2</v>
      </c>
    </row>
    <row r="2110" spans="1:100" x14ac:dyDescent="0.2">
      <c r="A2110" s="16">
        <v>61135</v>
      </c>
      <c r="B2110" s="14" t="s">
        <v>51</v>
      </c>
      <c r="C2110" s="14" t="s">
        <v>30831</v>
      </c>
      <c r="D2110" s="14" t="s">
        <v>24875</v>
      </c>
      <c r="E2110" s="16">
        <v>58822</v>
      </c>
      <c r="F2110" s="14" t="s">
        <v>1850</v>
      </c>
      <c r="G2110" s="14" t="s">
        <v>44041</v>
      </c>
      <c r="H2110" s="14" t="s">
        <v>60</v>
      </c>
      <c r="I2110" s="16">
        <v>22</v>
      </c>
      <c r="J2110" s="16">
        <v>2</v>
      </c>
      <c r="K2110" s="14" t="s">
        <v>44043</v>
      </c>
      <c r="L2110" s="14" t="s">
        <v>40991</v>
      </c>
      <c r="M2110" s="14" t="s">
        <v>44038</v>
      </c>
      <c r="N2110" s="14" t="s">
        <v>44038</v>
      </c>
      <c r="O2110" s="14" t="s">
        <v>234</v>
      </c>
      <c r="P2110" s="14" t="s">
        <v>42677</v>
      </c>
      <c r="Q2110" s="27">
        <v>1676</v>
      </c>
      <c r="R2110" s="27">
        <v>2517</v>
      </c>
      <c r="S2110" s="27">
        <v>2899</v>
      </c>
      <c r="T2110" s="27">
        <v>3387</v>
      </c>
      <c r="U2110" s="27">
        <v>3149</v>
      </c>
      <c r="V2110" s="27">
        <v>4048</v>
      </c>
      <c r="W2110" s="27">
        <v>3927</v>
      </c>
      <c r="X2110" s="27">
        <v>4042</v>
      </c>
      <c r="Y2110" s="27">
        <v>3500</v>
      </c>
      <c r="Z2110" s="27">
        <v>2767</v>
      </c>
      <c r="AA2110" s="27">
        <v>2602</v>
      </c>
      <c r="AB2110" s="27">
        <v>2278</v>
      </c>
      <c r="AC2110" s="27">
        <v>1676</v>
      </c>
      <c r="AD2110" s="27">
        <v>2517</v>
      </c>
      <c r="AE2110" s="27">
        <v>2899</v>
      </c>
      <c r="AF2110" s="27">
        <v>3387</v>
      </c>
      <c r="AG2110" s="27">
        <v>3149</v>
      </c>
      <c r="AH2110" s="27">
        <v>4048</v>
      </c>
      <c r="AI2110" s="27">
        <v>3927</v>
      </c>
      <c r="AJ2110" s="27">
        <v>4042</v>
      </c>
      <c r="AK2110" s="27">
        <v>3500</v>
      </c>
      <c r="AL2110" s="27">
        <v>2767</v>
      </c>
      <c r="AM2110" s="27">
        <v>2602</v>
      </c>
      <c r="AN2110" s="27">
        <v>2278</v>
      </c>
      <c r="AO2110" s="27">
        <v>191.096</v>
      </c>
      <c r="AP2110" s="27">
        <v>286.95800000000003</v>
      </c>
      <c r="AQ2110" s="27">
        <v>330.47500000000002</v>
      </c>
      <c r="AR2110" s="27">
        <v>386.07900000000001</v>
      </c>
      <c r="AS2110" s="27">
        <v>358.96</v>
      </c>
      <c r="AT2110" s="27">
        <v>461.44499999999999</v>
      </c>
      <c r="AU2110" s="27">
        <v>447.67500000000001</v>
      </c>
      <c r="AV2110" s="27">
        <v>460.709</v>
      </c>
      <c r="AW2110" s="27">
        <v>398.90300000000002</v>
      </c>
      <c r="AX2110" s="27">
        <v>315.44299999999998</v>
      </c>
      <c r="AY2110" s="27">
        <v>296.62799999999999</v>
      </c>
      <c r="AZ2110" s="27">
        <v>259.62900000000002</v>
      </c>
      <c r="BA2110" s="27">
        <v>36792</v>
      </c>
      <c r="BB2110" s="27">
        <v>36792</v>
      </c>
      <c r="BC2110" s="27">
        <v>4194</v>
      </c>
      <c r="BD2110" s="16">
        <v>2020</v>
      </c>
      <c r="BE2110" s="13" t="str">
        <f>VLOOKUP($A2110,'EIA-860 Solar Plants'!$C:AP,COLUMN(A2109)+2)</f>
        <v>2 Sunrise Drive</v>
      </c>
      <c r="BF2110" s="13" t="str">
        <f>VLOOKUP($A2110,'EIA-860 Solar Plants'!$C:AQ,COLUMN(B2109)+2)</f>
        <v>Lebanon</v>
      </c>
      <c r="BG2110" s="13" t="str">
        <f>VLOOKUP($A2110,'EIA-860 Solar Plants'!$C:AS,COLUMN(C2109)+2)</f>
        <v>MO</v>
      </c>
      <c r="BH2110" s="13">
        <f>VLOOKUP($A2110,'EIA-860 Solar Plants'!$C:AT,COLUMN(D2109)+2)</f>
        <v>65536</v>
      </c>
      <c r="BI2110" s="13" t="str">
        <f>VLOOKUP($A2110,'EIA-860 Solar Plants'!$C:AU,COLUMN(E2109)+2)</f>
        <v>Laclede</v>
      </c>
      <c r="BJ2110" s="13">
        <f>VLOOKUP($A2110,'EIA-860 Solar Plants'!$C:AV,COLUMN(F2109)+2)</f>
        <v>37.667831</v>
      </c>
      <c r="BK2110" s="13">
        <f>VLOOKUP($A2110,'EIA-860 Solar Plants'!$C:AW,COLUMN(G2109)+2)</f>
        <v>-92.670627999999994</v>
      </c>
      <c r="BL2110" s="13" t="str">
        <f>VLOOKUP($A2110,'EIA-860 Solar Plants'!$C:AX,COLUMN(H2109)+2)</f>
        <v>SERC</v>
      </c>
      <c r="BM2110" s="13" t="str">
        <f>VLOOKUP($A2110,'EIA-860 Solar Plants'!$C:AZ,COLUMN(I2109)+2)</f>
        <v>SWPP</v>
      </c>
      <c r="BN2110" s="13" t="str">
        <f>VLOOKUP($A2110,'EIA-860 Solar Plants'!$C:BA,COLUMN(J2109)+2)</f>
        <v>Southwest Power Pool</v>
      </c>
      <c r="BO2110" s="13" t="str">
        <f>VLOOKUP($A2110,'EIA-860 Solar Plants'!$C:BB,COLUMN(K2109)+2)</f>
        <v/>
      </c>
      <c r="BP2110" s="13">
        <f>VLOOKUP($A2110,'EIA-860 Solar Plants'!$C:BC,COLUMN(L2109)+2)</f>
        <v>22</v>
      </c>
      <c r="BQ2110" s="13" t="str">
        <f>VLOOKUP($A2110,'EIA-860 Solar Plants'!$C:BD,COLUMN(M2109)+2)</f>
        <v>NR</v>
      </c>
      <c r="BR2110" s="13">
        <f>VLOOKUP($A2110,'EIA-860 Solar Plants'!$C:BE,COLUMN(N2109)+2)</f>
        <v>2</v>
      </c>
      <c r="BS2110" s="13" t="str">
        <f>VLOOKUP($A2110,'EIA-860 Solar Plants'!$C:BF,COLUMN(O2109)+2)</f>
        <v>IPP Non-CHP</v>
      </c>
      <c r="BT2110" s="13" t="str">
        <f>VLOOKUP($A2110,'EIA-860 Solar Plants'!$C:BG,COLUMN(P2109)+2)</f>
        <v>N</v>
      </c>
      <c r="BU2110" s="13" t="str">
        <f>VLOOKUP($A2110,'EIA-860 Solar Plants'!$C:BH,COLUMN(Q2109)+2)</f>
        <v/>
      </c>
      <c r="BV2110" s="13" t="str">
        <f>VLOOKUP($A2110,'EIA-860 Solar Plants'!$C:BI,COLUMN(R2109)+2)</f>
        <v>Y</v>
      </c>
      <c r="BW2110" s="13" t="str">
        <f>VLOOKUP($A2110,'EIA-860 Solar Plants'!$C:BJ,COLUMN(S2109)+2)</f>
        <v>QF17-1156-000</v>
      </c>
      <c r="BX2110" s="13" t="str">
        <f>VLOOKUP($A2110,'EIA-860 Solar Plants'!$C:BK,COLUMN(T2109)+2)</f>
        <v>N</v>
      </c>
      <c r="BY2110" s="13" t="str">
        <f>VLOOKUP($A2110,'EIA-860 Solar Plants'!$C:BL,COLUMN(U2109)+2)</f>
        <v/>
      </c>
      <c r="BZ2110" s="13" t="str">
        <f>VLOOKUP($A2110,'EIA-860 Solar Plants'!$C:BM,COLUMN(V2109)+2)</f>
        <v>N</v>
      </c>
      <c r="CA2110" s="13" t="str">
        <f>VLOOKUP($A2110,'EIA-860 Solar Plants'!$C:BN,COLUMN(W2109)+2)</f>
        <v>X</v>
      </c>
      <c r="CB2110" s="13" t="str">
        <f>VLOOKUP($A2110,'EIA-860 Solar Plants'!$C:BO,COLUMN(X2109)+2)</f>
        <v/>
      </c>
      <c r="CC2110" s="13" t="str">
        <f>VLOOKUP($A2110,'EIA-860 Solar Plants'!$C:BP,COLUMN(Y2109)+2)</f>
        <v>City of Lebanon - (MO)</v>
      </c>
      <c r="CD2110" s="13">
        <f>VLOOKUP($A2110,'EIA-860 Solar Plants'!$C:BQ,COLUMN(Z2109)+2)</f>
        <v>10832</v>
      </c>
      <c r="CE2110" s="13" t="str">
        <f>VLOOKUP($A2110,'EIA-860 Solar Plants'!$C:BR,COLUMN(AA2109)+2)</f>
        <v>MO</v>
      </c>
      <c r="CF2110" s="13">
        <f>VLOOKUP($A2110,'EIA-860 Solar Plants'!$C:BS,COLUMN(AB2109)+2)</f>
        <v>12.47</v>
      </c>
      <c r="CG2110" s="13" t="str">
        <f>VLOOKUP($A2110,'EIA-860 Solar Plants'!$C:BT,COLUMN(AC2109)+2)</f>
        <v xml:space="preserve"> </v>
      </c>
      <c r="CH2110" s="13" t="str">
        <f>VLOOKUP($A2110,'EIA-860 Solar Plants'!$C:BU,COLUMN(AD2109)+2)</f>
        <v xml:space="preserve"> </v>
      </c>
      <c r="CI2110" s="13" t="str">
        <f>VLOOKUP($A2110,'EIA-860 Solar Plants'!$C:BV,COLUMN(AE2109)+2)</f>
        <v>N</v>
      </c>
      <c r="CJ2110" s="13" t="str">
        <f>VLOOKUP($A2110,'EIA-860 Solar Plants'!$C:BW,COLUMN(AF2109)+2)</f>
        <v/>
      </c>
      <c r="CK2110" s="13" t="str">
        <f>VLOOKUP($A2110,'EIA-860 Solar Plants'!$C:BX,COLUMN(AG2109)+2)</f>
        <v/>
      </c>
      <c r="CL2110" s="13" t="str">
        <f>VLOOKUP($A2110,'EIA-860 Solar Plants'!$C:BY,COLUMN(AH2109)+2)</f>
        <v/>
      </c>
      <c r="CM2110" s="13" t="str">
        <f>VLOOKUP($A2110,'EIA-860 Solar Plants'!$C:BZ,COLUMN(AI2109)+2)</f>
        <v/>
      </c>
      <c r="CN2110" s="13" t="str">
        <f>VLOOKUP($A2110,'EIA-860 Solar Plants'!$C:CA,COLUMN(AJ2109)+2)</f>
        <v/>
      </c>
      <c r="CO2110" s="13">
        <f>SUMIF('EIA-860 Generators'!D:D,'EIA-923 Plants'!A2110,'EIA-860 Generators'!N:N)</f>
        <v>2.5</v>
      </c>
      <c r="CP2110" s="13">
        <f>SUMIF('EIA-860 Generators'!D:D,'EIA-923 Plants'!A2110,'EIA-860 Generators'!O:O)</f>
        <v>2.5</v>
      </c>
      <c r="CQ2110" s="13">
        <f>SUMIF('EIA-860 Generators'!D:D,'EIA-923 Plants'!A2110,'EIA-860 Generators'!P:P)</f>
        <v>2.5</v>
      </c>
      <c r="CR2110" s="13">
        <f>SUMIF('EIA-860 Generators'!D:D,'EIA-923 Plants'!A2110,'EIA-860 Generators'!Q:Q)</f>
        <v>2.5</v>
      </c>
      <c r="CS2110" s="13">
        <f>SUMIF('EIA-860 Generators'!D:D,'EIA-923 Plants'!A2110,'EIA-860 Generators'!R:R)</f>
        <v>2.5</v>
      </c>
      <c r="CT2110" s="13">
        <f>SUMIF('EIA-860 Generators'!D:D,'EIA-923 Plants'!A2110,'EIA-860 Generators'!S:S)</f>
        <v>2.5</v>
      </c>
      <c r="CU2110" s="13">
        <f>AVERAGEIF('EIA-860 Generators'!D:D,'EIA-923 Plants'!A2110,'EIA-860 Generators'!T:T)</f>
        <v>9</v>
      </c>
      <c r="CV2110" s="13">
        <f>SUMIF('EIA-860 Generators'!D:D,'EIA-923 Plants'!A2110,'EIA-860 Generators'!T:T)</f>
        <v>9</v>
      </c>
    </row>
    <row r="2111" spans="1:100" x14ac:dyDescent="0.2">
      <c r="A2111" s="16">
        <v>61138</v>
      </c>
      <c r="B2111" s="14" t="s">
        <v>51</v>
      </c>
      <c r="C2111" s="14" t="s">
        <v>30837</v>
      </c>
      <c r="D2111" s="14" t="s">
        <v>30836</v>
      </c>
      <c r="E2111" s="16">
        <v>60904</v>
      </c>
      <c r="F2111" s="14" t="s">
        <v>149</v>
      </c>
      <c r="G2111" s="14" t="s">
        <v>44041</v>
      </c>
      <c r="H2111" s="14" t="s">
        <v>151</v>
      </c>
      <c r="I2111" s="16">
        <v>22</v>
      </c>
      <c r="J2111" s="16">
        <v>2</v>
      </c>
      <c r="K2111" s="14" t="s">
        <v>44043</v>
      </c>
      <c r="L2111" s="14" t="s">
        <v>40991</v>
      </c>
      <c r="M2111" s="14" t="s">
        <v>44038</v>
      </c>
      <c r="N2111" s="14" t="s">
        <v>44038</v>
      </c>
      <c r="O2111" s="14" t="s">
        <v>152</v>
      </c>
      <c r="P2111" s="14" t="s">
        <v>42677</v>
      </c>
      <c r="Q2111" s="27">
        <v>1394</v>
      </c>
      <c r="R2111" s="27">
        <v>3092</v>
      </c>
      <c r="S2111" s="27">
        <v>3751</v>
      </c>
      <c r="T2111" s="27">
        <v>4960</v>
      </c>
      <c r="U2111" s="27">
        <v>5159</v>
      </c>
      <c r="V2111" s="27">
        <v>5592</v>
      </c>
      <c r="W2111" s="27">
        <v>5392</v>
      </c>
      <c r="X2111" s="27">
        <v>5339</v>
      </c>
      <c r="Y2111" s="27">
        <v>3765</v>
      </c>
      <c r="Z2111" s="27">
        <v>2818</v>
      </c>
      <c r="AA2111" s="27">
        <v>2156</v>
      </c>
      <c r="AB2111" s="27">
        <v>1350</v>
      </c>
      <c r="AC2111" s="27">
        <v>1394</v>
      </c>
      <c r="AD2111" s="27">
        <v>3092</v>
      </c>
      <c r="AE2111" s="27">
        <v>3751</v>
      </c>
      <c r="AF2111" s="27">
        <v>4960</v>
      </c>
      <c r="AG2111" s="27">
        <v>5159</v>
      </c>
      <c r="AH2111" s="27">
        <v>5592</v>
      </c>
      <c r="AI2111" s="27">
        <v>5392</v>
      </c>
      <c r="AJ2111" s="27">
        <v>5339</v>
      </c>
      <c r="AK2111" s="27">
        <v>3765</v>
      </c>
      <c r="AL2111" s="27">
        <v>2818</v>
      </c>
      <c r="AM2111" s="27">
        <v>2156</v>
      </c>
      <c r="AN2111" s="27">
        <v>1350</v>
      </c>
      <c r="AO2111" s="27">
        <v>158.92599999999999</v>
      </c>
      <c r="AP2111" s="27">
        <v>352.44</v>
      </c>
      <c r="AQ2111" s="27">
        <v>427.61099999999999</v>
      </c>
      <c r="AR2111" s="27">
        <v>565.33399999999995</v>
      </c>
      <c r="AS2111" s="27">
        <v>588.06299999999999</v>
      </c>
      <c r="AT2111" s="27">
        <v>637.39499999999998</v>
      </c>
      <c r="AU2111" s="27">
        <v>614.62</v>
      </c>
      <c r="AV2111" s="27">
        <v>608.59400000000005</v>
      </c>
      <c r="AW2111" s="27">
        <v>429.16699999999997</v>
      </c>
      <c r="AX2111" s="27">
        <v>321.17200000000003</v>
      </c>
      <c r="AY2111" s="27">
        <v>245.791</v>
      </c>
      <c r="AZ2111" s="27">
        <v>153.887</v>
      </c>
      <c r="BA2111" s="27">
        <v>44768</v>
      </c>
      <c r="BB2111" s="27">
        <v>44768</v>
      </c>
      <c r="BC2111" s="27">
        <v>5103</v>
      </c>
      <c r="BD2111" s="16">
        <v>2020</v>
      </c>
      <c r="BE2111" s="13" t="str">
        <f>VLOOKUP($A2111,'EIA-860 Solar Plants'!$C:AP,COLUMN(A2110)+2)</f>
        <v>19987 180th St.</v>
      </c>
      <c r="BF2111" s="13" t="str">
        <f>VLOOKUP($A2111,'EIA-860 Solar Plants'!$C:AQ,COLUMN(B2110)+2)</f>
        <v>Glenwood</v>
      </c>
      <c r="BG2111" s="13" t="str">
        <f>VLOOKUP($A2111,'EIA-860 Solar Plants'!$C:AS,COLUMN(C2110)+2)</f>
        <v>MN</v>
      </c>
      <c r="BH2111" s="13">
        <f>VLOOKUP($A2111,'EIA-860 Solar Plants'!$C:AT,COLUMN(D2110)+2)</f>
        <v>56334</v>
      </c>
      <c r="BI2111" s="13" t="str">
        <f>VLOOKUP($A2111,'EIA-860 Solar Plants'!$C:AU,COLUMN(E2110)+2)</f>
        <v>Pope</v>
      </c>
      <c r="BJ2111" s="13">
        <f>VLOOKUP($A2111,'EIA-860 Solar Plants'!$C:AV,COLUMN(F2110)+2)</f>
        <v>45.642251999999999</v>
      </c>
      <c r="BK2111" s="13">
        <f>VLOOKUP($A2111,'EIA-860 Solar Plants'!$C:AW,COLUMN(G2110)+2)</f>
        <v>-95.356350000000006</v>
      </c>
      <c r="BL2111" s="13" t="str">
        <f>VLOOKUP($A2111,'EIA-860 Solar Plants'!$C:AX,COLUMN(H2110)+2)</f>
        <v>MRO</v>
      </c>
      <c r="BM2111" s="13" t="str">
        <f>VLOOKUP($A2111,'EIA-860 Solar Plants'!$C:AZ,COLUMN(I2110)+2)</f>
        <v>MISO</v>
      </c>
      <c r="BN2111" s="13" t="str">
        <f>VLOOKUP($A2111,'EIA-860 Solar Plants'!$C:BA,COLUMN(J2110)+2)</f>
        <v>Midcontinent Independent Transmission System Operator, Inc..</v>
      </c>
      <c r="BO2111" s="13" t="str">
        <f>VLOOKUP($A2111,'EIA-860 Solar Plants'!$C:BB,COLUMN(K2110)+2)</f>
        <v/>
      </c>
      <c r="BP2111" s="13">
        <f>VLOOKUP($A2111,'EIA-860 Solar Plants'!$C:BC,COLUMN(L2110)+2)</f>
        <v>22</v>
      </c>
      <c r="BQ2111" s="13" t="str">
        <f>VLOOKUP($A2111,'EIA-860 Solar Plants'!$C:BD,COLUMN(M2110)+2)</f>
        <v>NR</v>
      </c>
      <c r="BR2111" s="13">
        <f>VLOOKUP($A2111,'EIA-860 Solar Plants'!$C:BE,COLUMN(N2110)+2)</f>
        <v>2</v>
      </c>
      <c r="BS2111" s="13" t="str">
        <f>VLOOKUP($A2111,'EIA-860 Solar Plants'!$C:BF,COLUMN(O2110)+2)</f>
        <v>IPP Non-CHP</v>
      </c>
      <c r="BT2111" s="13" t="str">
        <f>VLOOKUP($A2111,'EIA-860 Solar Plants'!$C:BG,COLUMN(P2110)+2)</f>
        <v>N</v>
      </c>
      <c r="BU2111" s="13" t="str">
        <f>VLOOKUP($A2111,'EIA-860 Solar Plants'!$C:BH,COLUMN(Q2110)+2)</f>
        <v/>
      </c>
      <c r="BV2111" s="13" t="str">
        <f>VLOOKUP($A2111,'EIA-860 Solar Plants'!$C:BI,COLUMN(R2110)+2)</f>
        <v>N</v>
      </c>
      <c r="BW2111" s="13" t="str">
        <f>VLOOKUP($A2111,'EIA-860 Solar Plants'!$C:BJ,COLUMN(S2110)+2)</f>
        <v/>
      </c>
      <c r="BX2111" s="13" t="str">
        <f>VLOOKUP($A2111,'EIA-860 Solar Plants'!$C:BK,COLUMN(T2110)+2)</f>
        <v>N</v>
      </c>
      <c r="BY2111" s="13" t="str">
        <f>VLOOKUP($A2111,'EIA-860 Solar Plants'!$C:BL,COLUMN(U2110)+2)</f>
        <v/>
      </c>
      <c r="BZ2111" s="13" t="str">
        <f>VLOOKUP($A2111,'EIA-860 Solar Plants'!$C:BM,COLUMN(V2110)+2)</f>
        <v>N</v>
      </c>
      <c r="CA2111" s="13" t="str">
        <f>VLOOKUP($A2111,'EIA-860 Solar Plants'!$C:BN,COLUMN(W2110)+2)</f>
        <v/>
      </c>
      <c r="CB2111" s="13" t="str">
        <f>VLOOKUP($A2111,'EIA-860 Solar Plants'!$C:BO,COLUMN(X2110)+2)</f>
        <v/>
      </c>
      <c r="CC2111" s="13" t="str">
        <f>VLOOKUP($A2111,'EIA-860 Solar Plants'!$C:BP,COLUMN(Y2110)+2)</f>
        <v>Northern States Power Co - Minnesota</v>
      </c>
      <c r="CD2111" s="13">
        <f>VLOOKUP($A2111,'EIA-860 Solar Plants'!$C:BQ,COLUMN(Z2110)+2)</f>
        <v>13781</v>
      </c>
      <c r="CE2111" s="13" t="str">
        <f>VLOOKUP($A2111,'EIA-860 Solar Plants'!$C:BR,COLUMN(AA2110)+2)</f>
        <v>MN</v>
      </c>
      <c r="CF2111" s="13">
        <f>VLOOKUP($A2111,'EIA-860 Solar Plants'!$C:BS,COLUMN(AB2110)+2)</f>
        <v>12.5</v>
      </c>
      <c r="CG2111" s="13" t="str">
        <f>VLOOKUP($A2111,'EIA-860 Solar Plants'!$C:BT,COLUMN(AC2110)+2)</f>
        <v xml:space="preserve"> </v>
      </c>
      <c r="CH2111" s="13" t="str">
        <f>VLOOKUP($A2111,'EIA-860 Solar Plants'!$C:BU,COLUMN(AD2110)+2)</f>
        <v xml:space="preserve"> </v>
      </c>
      <c r="CI2111" s="13" t="str">
        <f>VLOOKUP($A2111,'EIA-860 Solar Plants'!$C:BV,COLUMN(AE2110)+2)</f>
        <v>N</v>
      </c>
      <c r="CJ2111" s="13" t="str">
        <f>VLOOKUP($A2111,'EIA-860 Solar Plants'!$C:BW,COLUMN(AF2110)+2)</f>
        <v/>
      </c>
      <c r="CK2111" s="13" t="str">
        <f>VLOOKUP($A2111,'EIA-860 Solar Plants'!$C:BX,COLUMN(AG2110)+2)</f>
        <v/>
      </c>
      <c r="CL2111" s="13" t="str">
        <f>VLOOKUP($A2111,'EIA-860 Solar Plants'!$C:BY,COLUMN(AH2110)+2)</f>
        <v/>
      </c>
      <c r="CM2111" s="13" t="str">
        <f>VLOOKUP($A2111,'EIA-860 Solar Plants'!$C:BZ,COLUMN(AI2110)+2)</f>
        <v/>
      </c>
      <c r="CN2111" s="13" t="str">
        <f>VLOOKUP($A2111,'EIA-860 Solar Plants'!$C:CA,COLUMN(AJ2110)+2)</f>
        <v/>
      </c>
      <c r="CO2111" s="13">
        <f>SUMIF('EIA-860 Generators'!D:D,'EIA-923 Plants'!A2111,'EIA-860 Generators'!N:N)</f>
        <v>3</v>
      </c>
      <c r="CP2111" s="13">
        <f>SUMIF('EIA-860 Generators'!D:D,'EIA-923 Plants'!A2111,'EIA-860 Generators'!O:O)</f>
        <v>3</v>
      </c>
      <c r="CQ2111" s="13">
        <f>SUMIF('EIA-860 Generators'!D:D,'EIA-923 Plants'!A2111,'EIA-860 Generators'!P:P)</f>
        <v>3</v>
      </c>
      <c r="CR2111" s="13">
        <f>SUMIF('EIA-860 Generators'!D:D,'EIA-923 Plants'!A2111,'EIA-860 Generators'!Q:Q)</f>
        <v>3</v>
      </c>
      <c r="CS2111" s="13">
        <f>SUMIF('EIA-860 Generators'!D:D,'EIA-923 Plants'!A2111,'EIA-860 Generators'!R:R)</f>
        <v>3</v>
      </c>
      <c r="CT2111" s="13">
        <f>SUMIF('EIA-860 Generators'!D:D,'EIA-923 Plants'!A2111,'EIA-860 Generators'!S:S)</f>
        <v>3</v>
      </c>
      <c r="CU2111" s="13">
        <f>AVERAGEIF('EIA-860 Generators'!D:D,'EIA-923 Plants'!A2111,'EIA-860 Generators'!T:T)</f>
        <v>3</v>
      </c>
      <c r="CV2111" s="13">
        <f>SUMIF('EIA-860 Generators'!D:D,'EIA-923 Plants'!A2111,'EIA-860 Generators'!T:T)</f>
        <v>3</v>
      </c>
    </row>
    <row r="2112" spans="1:100" x14ac:dyDescent="0.2">
      <c r="A2112" s="16">
        <v>61139</v>
      </c>
      <c r="B2112" s="14" t="s">
        <v>51</v>
      </c>
      <c r="C2112" s="14" t="s">
        <v>30839</v>
      </c>
      <c r="D2112" s="14" t="s">
        <v>30654</v>
      </c>
      <c r="E2112" s="16">
        <v>62759</v>
      </c>
      <c r="F2112" s="14" t="s">
        <v>149</v>
      </c>
      <c r="G2112" s="14" t="s">
        <v>44041</v>
      </c>
      <c r="H2112" s="14" t="s">
        <v>151</v>
      </c>
      <c r="I2112" s="16">
        <v>22</v>
      </c>
      <c r="J2112" s="16">
        <v>2</v>
      </c>
      <c r="K2112" s="14" t="s">
        <v>44043</v>
      </c>
      <c r="L2112" s="14" t="s">
        <v>40991</v>
      </c>
      <c r="M2112" s="14" t="s">
        <v>44038</v>
      </c>
      <c r="N2112" s="14" t="s">
        <v>44038</v>
      </c>
      <c r="O2112" s="14" t="s">
        <v>152</v>
      </c>
      <c r="P2112" s="14" t="s">
        <v>42677</v>
      </c>
      <c r="Q2112" s="27">
        <v>1944</v>
      </c>
      <c r="R2112" s="27">
        <v>4312</v>
      </c>
      <c r="S2112" s="27">
        <v>5231</v>
      </c>
      <c r="T2112" s="27">
        <v>6916</v>
      </c>
      <c r="U2112" s="27">
        <v>7194</v>
      </c>
      <c r="V2112" s="27">
        <v>7798</v>
      </c>
      <c r="W2112" s="27">
        <v>7519</v>
      </c>
      <c r="X2112" s="27">
        <v>7445</v>
      </c>
      <c r="Y2112" s="27">
        <v>5250</v>
      </c>
      <c r="Z2112" s="27">
        <v>3929</v>
      </c>
      <c r="AA2112" s="27">
        <v>3007</v>
      </c>
      <c r="AB2112" s="27">
        <v>1883</v>
      </c>
      <c r="AC2112" s="27">
        <v>1944</v>
      </c>
      <c r="AD2112" s="27">
        <v>4312</v>
      </c>
      <c r="AE2112" s="27">
        <v>5231</v>
      </c>
      <c r="AF2112" s="27">
        <v>6916</v>
      </c>
      <c r="AG2112" s="27">
        <v>7194</v>
      </c>
      <c r="AH2112" s="27">
        <v>7798</v>
      </c>
      <c r="AI2112" s="27">
        <v>7519</v>
      </c>
      <c r="AJ2112" s="27">
        <v>7445</v>
      </c>
      <c r="AK2112" s="27">
        <v>5250</v>
      </c>
      <c r="AL2112" s="27">
        <v>3929</v>
      </c>
      <c r="AM2112" s="27">
        <v>3007</v>
      </c>
      <c r="AN2112" s="27">
        <v>1883</v>
      </c>
      <c r="AO2112" s="27">
        <v>221.61799999999999</v>
      </c>
      <c r="AP2112" s="27">
        <v>491.46800000000002</v>
      </c>
      <c r="AQ2112" s="27">
        <v>596.29300000000001</v>
      </c>
      <c r="AR2112" s="27">
        <v>788.34299999999996</v>
      </c>
      <c r="AS2112" s="27">
        <v>820.03800000000001</v>
      </c>
      <c r="AT2112" s="27">
        <v>888.83</v>
      </c>
      <c r="AU2112" s="27">
        <v>857.072</v>
      </c>
      <c r="AV2112" s="27">
        <v>848.66899999999998</v>
      </c>
      <c r="AW2112" s="27">
        <v>598.46199999999999</v>
      </c>
      <c r="AX2112" s="27">
        <v>447.86599999999999</v>
      </c>
      <c r="AY2112" s="27">
        <v>342.75</v>
      </c>
      <c r="AZ2112" s="27">
        <v>214.59100000000001</v>
      </c>
      <c r="BA2112" s="27">
        <v>62428</v>
      </c>
      <c r="BB2112" s="27">
        <v>62428</v>
      </c>
      <c r="BC2112" s="27">
        <v>7116</v>
      </c>
      <c r="BD2112" s="16">
        <v>2020</v>
      </c>
      <c r="BE2112" s="13" t="str">
        <f>VLOOKUP($A2112,'EIA-860 Solar Plants'!$C:AP,COLUMN(A2111)+2)</f>
        <v>622 19th Ave. SE</v>
      </c>
      <c r="BF2112" s="13" t="str">
        <f>VLOOKUP($A2112,'EIA-860 Solar Plants'!$C:AQ,COLUMN(B2111)+2)</f>
        <v>St. Cloud</v>
      </c>
      <c r="BG2112" s="13" t="str">
        <f>VLOOKUP($A2112,'EIA-860 Solar Plants'!$C:AS,COLUMN(C2111)+2)</f>
        <v>MN</v>
      </c>
      <c r="BH2112" s="13">
        <f>VLOOKUP($A2112,'EIA-860 Solar Plants'!$C:AT,COLUMN(D2111)+2)</f>
        <v>56304</v>
      </c>
      <c r="BI2112" s="13" t="str">
        <f>VLOOKUP($A2112,'EIA-860 Solar Plants'!$C:AU,COLUMN(E2111)+2)</f>
        <v>Sherburne</v>
      </c>
      <c r="BJ2112" s="13">
        <f>VLOOKUP($A2112,'EIA-860 Solar Plants'!$C:AV,COLUMN(F2111)+2)</f>
        <v>45.556055999999998</v>
      </c>
      <c r="BK2112" s="13">
        <f>VLOOKUP($A2112,'EIA-860 Solar Plants'!$C:AW,COLUMN(G2111)+2)</f>
        <v>-94.117112000000006</v>
      </c>
      <c r="BL2112" s="13" t="str">
        <f>VLOOKUP($A2112,'EIA-860 Solar Plants'!$C:AX,COLUMN(H2111)+2)</f>
        <v>MRO</v>
      </c>
      <c r="BM2112" s="13" t="str">
        <f>VLOOKUP($A2112,'EIA-860 Solar Plants'!$C:AZ,COLUMN(I2111)+2)</f>
        <v>MISO</v>
      </c>
      <c r="BN2112" s="13" t="str">
        <f>VLOOKUP($A2112,'EIA-860 Solar Plants'!$C:BA,COLUMN(J2111)+2)</f>
        <v>Midcontinent Independent Transmission System Operator, Inc..</v>
      </c>
      <c r="BO2112" s="13" t="str">
        <f>VLOOKUP($A2112,'EIA-860 Solar Plants'!$C:BB,COLUMN(K2111)+2)</f>
        <v/>
      </c>
      <c r="BP2112" s="13">
        <f>VLOOKUP($A2112,'EIA-860 Solar Plants'!$C:BC,COLUMN(L2111)+2)</f>
        <v>22</v>
      </c>
      <c r="BQ2112" s="13" t="str">
        <f>VLOOKUP($A2112,'EIA-860 Solar Plants'!$C:BD,COLUMN(M2111)+2)</f>
        <v>NR</v>
      </c>
      <c r="BR2112" s="13">
        <f>VLOOKUP($A2112,'EIA-860 Solar Plants'!$C:BE,COLUMN(N2111)+2)</f>
        <v>2</v>
      </c>
      <c r="BS2112" s="13" t="str">
        <f>VLOOKUP($A2112,'EIA-860 Solar Plants'!$C:BF,COLUMN(O2111)+2)</f>
        <v>IPP Non-CHP</v>
      </c>
      <c r="BT2112" s="13" t="str">
        <f>VLOOKUP($A2112,'EIA-860 Solar Plants'!$C:BG,COLUMN(P2111)+2)</f>
        <v>N</v>
      </c>
      <c r="BU2112" s="13" t="str">
        <f>VLOOKUP($A2112,'EIA-860 Solar Plants'!$C:BH,COLUMN(Q2111)+2)</f>
        <v/>
      </c>
      <c r="BV2112" s="13" t="str">
        <f>VLOOKUP($A2112,'EIA-860 Solar Plants'!$C:BI,COLUMN(R2111)+2)</f>
        <v>N</v>
      </c>
      <c r="BW2112" s="13" t="str">
        <f>VLOOKUP($A2112,'EIA-860 Solar Plants'!$C:BJ,COLUMN(S2111)+2)</f>
        <v/>
      </c>
      <c r="BX2112" s="13" t="str">
        <f>VLOOKUP($A2112,'EIA-860 Solar Plants'!$C:BK,COLUMN(T2111)+2)</f>
        <v>N</v>
      </c>
      <c r="BY2112" s="13" t="str">
        <f>VLOOKUP($A2112,'EIA-860 Solar Plants'!$C:BL,COLUMN(U2111)+2)</f>
        <v/>
      </c>
      <c r="BZ2112" s="13" t="str">
        <f>VLOOKUP($A2112,'EIA-860 Solar Plants'!$C:BM,COLUMN(V2111)+2)</f>
        <v>N</v>
      </c>
      <c r="CA2112" s="13" t="str">
        <f>VLOOKUP($A2112,'EIA-860 Solar Plants'!$C:BN,COLUMN(W2111)+2)</f>
        <v/>
      </c>
      <c r="CB2112" s="13" t="str">
        <f>VLOOKUP($A2112,'EIA-860 Solar Plants'!$C:BO,COLUMN(X2111)+2)</f>
        <v/>
      </c>
      <c r="CC2112" s="13" t="str">
        <f>VLOOKUP($A2112,'EIA-860 Solar Plants'!$C:BP,COLUMN(Y2111)+2)</f>
        <v>Northern States Power Co - Minnesota</v>
      </c>
      <c r="CD2112" s="13">
        <f>VLOOKUP($A2112,'EIA-860 Solar Plants'!$C:BQ,COLUMN(Z2111)+2)</f>
        <v>13781</v>
      </c>
      <c r="CE2112" s="13" t="str">
        <f>VLOOKUP($A2112,'EIA-860 Solar Plants'!$C:BR,COLUMN(AA2111)+2)</f>
        <v>MN</v>
      </c>
      <c r="CF2112" s="13">
        <f>VLOOKUP($A2112,'EIA-860 Solar Plants'!$C:BS,COLUMN(AB2111)+2)</f>
        <v>34.5</v>
      </c>
      <c r="CG2112" s="13" t="str">
        <f>VLOOKUP($A2112,'EIA-860 Solar Plants'!$C:BT,COLUMN(AC2111)+2)</f>
        <v xml:space="preserve"> </v>
      </c>
      <c r="CH2112" s="13" t="str">
        <f>VLOOKUP($A2112,'EIA-860 Solar Plants'!$C:BU,COLUMN(AD2111)+2)</f>
        <v xml:space="preserve"> </v>
      </c>
      <c r="CI2112" s="13" t="str">
        <f>VLOOKUP($A2112,'EIA-860 Solar Plants'!$C:BV,COLUMN(AE2111)+2)</f>
        <v>N</v>
      </c>
      <c r="CJ2112" s="13" t="str">
        <f>VLOOKUP($A2112,'EIA-860 Solar Plants'!$C:BW,COLUMN(AF2111)+2)</f>
        <v/>
      </c>
      <c r="CK2112" s="13" t="str">
        <f>VLOOKUP($A2112,'EIA-860 Solar Plants'!$C:BX,COLUMN(AG2111)+2)</f>
        <v/>
      </c>
      <c r="CL2112" s="13" t="str">
        <f>VLOOKUP($A2112,'EIA-860 Solar Plants'!$C:BY,COLUMN(AH2111)+2)</f>
        <v/>
      </c>
      <c r="CM2112" s="13" t="str">
        <f>VLOOKUP($A2112,'EIA-860 Solar Plants'!$C:BZ,COLUMN(AI2111)+2)</f>
        <v/>
      </c>
      <c r="CN2112" s="13" t="str">
        <f>VLOOKUP($A2112,'EIA-860 Solar Plants'!$C:CA,COLUMN(AJ2111)+2)</f>
        <v/>
      </c>
      <c r="CO2112" s="13">
        <f>SUMIF('EIA-860 Generators'!D:D,'EIA-923 Plants'!A2112,'EIA-860 Generators'!N:N)</f>
        <v>4</v>
      </c>
      <c r="CP2112" s="13">
        <f>SUMIF('EIA-860 Generators'!D:D,'EIA-923 Plants'!A2112,'EIA-860 Generators'!O:O)</f>
        <v>4</v>
      </c>
      <c r="CQ2112" s="13">
        <f>SUMIF('EIA-860 Generators'!D:D,'EIA-923 Plants'!A2112,'EIA-860 Generators'!P:P)</f>
        <v>4</v>
      </c>
      <c r="CR2112" s="13">
        <f>SUMIF('EIA-860 Generators'!D:D,'EIA-923 Plants'!A2112,'EIA-860 Generators'!Q:Q)</f>
        <v>16</v>
      </c>
      <c r="CS2112" s="13">
        <f>SUMIF('EIA-860 Generators'!D:D,'EIA-923 Plants'!A2112,'EIA-860 Generators'!R:R)</f>
        <v>16</v>
      </c>
      <c r="CT2112" s="13">
        <f>SUMIF('EIA-860 Generators'!D:D,'EIA-923 Plants'!A2112,'EIA-860 Generators'!S:S)</f>
        <v>16</v>
      </c>
      <c r="CU2112" s="13">
        <f>AVERAGEIF('EIA-860 Generators'!D:D,'EIA-923 Plants'!A2112,'EIA-860 Generators'!T:T)</f>
        <v>4</v>
      </c>
      <c r="CV2112" s="13">
        <f>SUMIF('EIA-860 Generators'!D:D,'EIA-923 Plants'!A2112,'EIA-860 Generators'!T:T)</f>
        <v>16</v>
      </c>
    </row>
    <row r="2113" spans="1:100" x14ac:dyDescent="0.2">
      <c r="A2113" s="16">
        <v>61140</v>
      </c>
      <c r="B2113" s="14" t="s">
        <v>51</v>
      </c>
      <c r="C2113" s="14" t="s">
        <v>30841</v>
      </c>
      <c r="D2113" s="14" t="s">
        <v>23879</v>
      </c>
      <c r="E2113" s="16">
        <v>61060</v>
      </c>
      <c r="F2113" s="14" t="s">
        <v>149</v>
      </c>
      <c r="G2113" s="14" t="s">
        <v>44041</v>
      </c>
      <c r="H2113" s="14" t="s">
        <v>151</v>
      </c>
      <c r="I2113" s="16">
        <v>22</v>
      </c>
      <c r="J2113" s="16">
        <v>2</v>
      </c>
      <c r="K2113" s="14" t="s">
        <v>44043</v>
      </c>
      <c r="L2113" s="14" t="s">
        <v>40991</v>
      </c>
      <c r="M2113" s="14" t="s">
        <v>44038</v>
      </c>
      <c r="N2113" s="14" t="s">
        <v>44038</v>
      </c>
      <c r="O2113" s="14" t="s">
        <v>152</v>
      </c>
      <c r="P2113" s="14" t="s">
        <v>42677</v>
      </c>
      <c r="Q2113" s="27">
        <v>919</v>
      </c>
      <c r="R2113" s="27">
        <v>2039</v>
      </c>
      <c r="S2113" s="27">
        <v>2474</v>
      </c>
      <c r="T2113" s="27">
        <v>3270</v>
      </c>
      <c r="U2113" s="27">
        <v>3402</v>
      </c>
      <c r="V2113" s="27">
        <v>3687</v>
      </c>
      <c r="W2113" s="27">
        <v>3556</v>
      </c>
      <c r="X2113" s="27">
        <v>3521</v>
      </c>
      <c r="Y2113" s="27">
        <v>2483</v>
      </c>
      <c r="Z2113" s="27">
        <v>1858</v>
      </c>
      <c r="AA2113" s="27">
        <v>1422</v>
      </c>
      <c r="AB2113" s="27">
        <v>890</v>
      </c>
      <c r="AC2113" s="27">
        <v>919</v>
      </c>
      <c r="AD2113" s="27">
        <v>2039</v>
      </c>
      <c r="AE2113" s="27">
        <v>2474</v>
      </c>
      <c r="AF2113" s="27">
        <v>3270</v>
      </c>
      <c r="AG2113" s="27">
        <v>3402</v>
      </c>
      <c r="AH2113" s="27">
        <v>3687</v>
      </c>
      <c r="AI2113" s="27">
        <v>3556</v>
      </c>
      <c r="AJ2113" s="27">
        <v>3521</v>
      </c>
      <c r="AK2113" s="27">
        <v>2483</v>
      </c>
      <c r="AL2113" s="27">
        <v>1858</v>
      </c>
      <c r="AM2113" s="27">
        <v>1422</v>
      </c>
      <c r="AN2113" s="27">
        <v>890</v>
      </c>
      <c r="AO2113" s="27">
        <v>104.798</v>
      </c>
      <c r="AP2113" s="27">
        <v>232.405</v>
      </c>
      <c r="AQ2113" s="27">
        <v>281.97399999999999</v>
      </c>
      <c r="AR2113" s="27">
        <v>372.79</v>
      </c>
      <c r="AS2113" s="27">
        <v>387.77800000000002</v>
      </c>
      <c r="AT2113" s="27">
        <v>420.30799999999999</v>
      </c>
      <c r="AU2113" s="27">
        <v>405.291</v>
      </c>
      <c r="AV2113" s="27">
        <v>401.31700000000001</v>
      </c>
      <c r="AW2113" s="27">
        <v>282.99900000000002</v>
      </c>
      <c r="AX2113" s="27">
        <v>211.786</v>
      </c>
      <c r="AY2113" s="27">
        <v>162.07900000000001</v>
      </c>
      <c r="AZ2113" s="27">
        <v>101.47499999999999</v>
      </c>
      <c r="BA2113" s="27">
        <v>29521</v>
      </c>
      <c r="BB2113" s="27">
        <v>29521</v>
      </c>
      <c r="BC2113" s="27">
        <v>3365</v>
      </c>
      <c r="BD2113" s="16">
        <v>2020</v>
      </c>
      <c r="BE2113" s="13" t="str">
        <f>VLOOKUP($A2113,'EIA-860 Solar Plants'!$C:AP,COLUMN(A2112)+2)</f>
        <v>27 250th St.</v>
      </c>
      <c r="BF2113" s="13" t="str">
        <f>VLOOKUP($A2113,'EIA-860 Solar Plants'!$C:AQ,COLUMN(B2112)+2)</f>
        <v>Minnesota Lake</v>
      </c>
      <c r="BG2113" s="13" t="str">
        <f>VLOOKUP($A2113,'EIA-860 Solar Plants'!$C:AS,COLUMN(C2112)+2)</f>
        <v>MN</v>
      </c>
      <c r="BH2113" s="13">
        <f>VLOOKUP($A2113,'EIA-860 Solar Plants'!$C:AT,COLUMN(D2112)+2)</f>
        <v>56068</v>
      </c>
      <c r="BI2113" s="13" t="str">
        <f>VLOOKUP($A2113,'EIA-860 Solar Plants'!$C:AU,COLUMN(E2112)+2)</f>
        <v>Faribault</v>
      </c>
      <c r="BJ2113" s="13">
        <f>VLOOKUP($A2113,'EIA-860 Solar Plants'!$C:AV,COLUMN(F2112)+2)</f>
        <v>43.845905000000002</v>
      </c>
      <c r="BK2113" s="13">
        <f>VLOOKUP($A2113,'EIA-860 Solar Plants'!$C:AW,COLUMN(G2112)+2)</f>
        <v>-93.836749999999995</v>
      </c>
      <c r="BL2113" s="13" t="str">
        <f>VLOOKUP($A2113,'EIA-860 Solar Plants'!$C:AX,COLUMN(H2112)+2)</f>
        <v>MRO</v>
      </c>
      <c r="BM2113" s="13" t="str">
        <f>VLOOKUP($A2113,'EIA-860 Solar Plants'!$C:AZ,COLUMN(I2112)+2)</f>
        <v>MISO</v>
      </c>
      <c r="BN2113" s="13" t="str">
        <f>VLOOKUP($A2113,'EIA-860 Solar Plants'!$C:BA,COLUMN(J2112)+2)</f>
        <v>Midcontinent Independent Transmission System Operator, Inc..</v>
      </c>
      <c r="BO2113" s="13" t="str">
        <f>VLOOKUP($A2113,'EIA-860 Solar Plants'!$C:BB,COLUMN(K2112)+2)</f>
        <v/>
      </c>
      <c r="BP2113" s="13">
        <f>VLOOKUP($A2113,'EIA-860 Solar Plants'!$C:BC,COLUMN(L2112)+2)</f>
        <v>22</v>
      </c>
      <c r="BQ2113" s="13" t="str">
        <f>VLOOKUP($A2113,'EIA-860 Solar Plants'!$C:BD,COLUMN(M2112)+2)</f>
        <v>NR</v>
      </c>
      <c r="BR2113" s="13">
        <f>VLOOKUP($A2113,'EIA-860 Solar Plants'!$C:BE,COLUMN(N2112)+2)</f>
        <v>2</v>
      </c>
      <c r="BS2113" s="13" t="str">
        <f>VLOOKUP($A2113,'EIA-860 Solar Plants'!$C:BF,COLUMN(O2112)+2)</f>
        <v>IPP Non-CHP</v>
      </c>
      <c r="BT2113" s="13" t="str">
        <f>VLOOKUP($A2113,'EIA-860 Solar Plants'!$C:BG,COLUMN(P2112)+2)</f>
        <v>N</v>
      </c>
      <c r="BU2113" s="13" t="str">
        <f>VLOOKUP($A2113,'EIA-860 Solar Plants'!$C:BH,COLUMN(Q2112)+2)</f>
        <v/>
      </c>
      <c r="BV2113" s="13" t="str">
        <f>VLOOKUP($A2113,'EIA-860 Solar Plants'!$C:BI,COLUMN(R2112)+2)</f>
        <v>N</v>
      </c>
      <c r="BW2113" s="13" t="str">
        <f>VLOOKUP($A2113,'EIA-860 Solar Plants'!$C:BJ,COLUMN(S2112)+2)</f>
        <v/>
      </c>
      <c r="BX2113" s="13" t="str">
        <f>VLOOKUP($A2113,'EIA-860 Solar Plants'!$C:BK,COLUMN(T2112)+2)</f>
        <v>N</v>
      </c>
      <c r="BY2113" s="13" t="str">
        <f>VLOOKUP($A2113,'EIA-860 Solar Plants'!$C:BL,COLUMN(U2112)+2)</f>
        <v/>
      </c>
      <c r="BZ2113" s="13" t="str">
        <f>VLOOKUP($A2113,'EIA-860 Solar Plants'!$C:BM,COLUMN(V2112)+2)</f>
        <v>N</v>
      </c>
      <c r="CA2113" s="13" t="str">
        <f>VLOOKUP($A2113,'EIA-860 Solar Plants'!$C:BN,COLUMN(W2112)+2)</f>
        <v>X</v>
      </c>
      <c r="CB2113" s="13" t="str">
        <f>VLOOKUP($A2113,'EIA-860 Solar Plants'!$C:BO,COLUMN(X2112)+2)</f>
        <v/>
      </c>
      <c r="CC2113" s="13" t="str">
        <f>VLOOKUP($A2113,'EIA-860 Solar Plants'!$C:BP,COLUMN(Y2112)+2)</f>
        <v>Northern States Power Co - Minnesota</v>
      </c>
      <c r="CD2113" s="13">
        <f>VLOOKUP($A2113,'EIA-860 Solar Plants'!$C:BQ,COLUMN(Z2112)+2)</f>
        <v>13781</v>
      </c>
      <c r="CE2113" s="13" t="str">
        <f>VLOOKUP($A2113,'EIA-860 Solar Plants'!$C:BR,COLUMN(AA2112)+2)</f>
        <v>MN</v>
      </c>
      <c r="CF2113" s="13">
        <f>VLOOKUP($A2113,'EIA-860 Solar Plants'!$C:BS,COLUMN(AB2112)+2)</f>
        <v>4.16</v>
      </c>
      <c r="CG2113" s="13" t="str">
        <f>VLOOKUP($A2113,'EIA-860 Solar Plants'!$C:BT,COLUMN(AC2112)+2)</f>
        <v xml:space="preserve"> </v>
      </c>
      <c r="CH2113" s="13" t="str">
        <f>VLOOKUP($A2113,'EIA-860 Solar Plants'!$C:BU,COLUMN(AD2112)+2)</f>
        <v xml:space="preserve"> </v>
      </c>
      <c r="CI2113" s="13" t="str">
        <f>VLOOKUP($A2113,'EIA-860 Solar Plants'!$C:BV,COLUMN(AE2112)+2)</f>
        <v>N</v>
      </c>
      <c r="CJ2113" s="13" t="str">
        <f>VLOOKUP($A2113,'EIA-860 Solar Plants'!$C:BW,COLUMN(AF2112)+2)</f>
        <v/>
      </c>
      <c r="CK2113" s="13" t="str">
        <f>VLOOKUP($A2113,'EIA-860 Solar Plants'!$C:BX,COLUMN(AG2112)+2)</f>
        <v/>
      </c>
      <c r="CL2113" s="13" t="str">
        <f>VLOOKUP($A2113,'EIA-860 Solar Plants'!$C:BY,COLUMN(AH2112)+2)</f>
        <v/>
      </c>
      <c r="CM2113" s="13" t="str">
        <f>VLOOKUP($A2113,'EIA-860 Solar Plants'!$C:BZ,COLUMN(AI2112)+2)</f>
        <v/>
      </c>
      <c r="CN2113" s="13" t="str">
        <f>VLOOKUP($A2113,'EIA-860 Solar Plants'!$C:CA,COLUMN(AJ2112)+2)</f>
        <v/>
      </c>
      <c r="CO2113" s="13">
        <f>SUMIF('EIA-860 Generators'!D:D,'EIA-923 Plants'!A2113,'EIA-860 Generators'!N:N)</f>
        <v>1.8</v>
      </c>
      <c r="CP2113" s="13">
        <f>SUMIF('EIA-860 Generators'!D:D,'EIA-923 Plants'!A2113,'EIA-860 Generators'!O:O)</f>
        <v>1.8</v>
      </c>
      <c r="CQ2113" s="13">
        <f>SUMIF('EIA-860 Generators'!D:D,'EIA-923 Plants'!A2113,'EIA-860 Generators'!P:P)</f>
        <v>1.8</v>
      </c>
      <c r="CR2113" s="13">
        <f>SUMIF('EIA-860 Generators'!D:D,'EIA-923 Plants'!A2113,'EIA-860 Generators'!Q:Q)</f>
        <v>1.8</v>
      </c>
      <c r="CS2113" s="13">
        <f>SUMIF('EIA-860 Generators'!D:D,'EIA-923 Plants'!A2113,'EIA-860 Generators'!R:R)</f>
        <v>1.8</v>
      </c>
      <c r="CT2113" s="13">
        <f>SUMIF('EIA-860 Generators'!D:D,'EIA-923 Plants'!A2113,'EIA-860 Generators'!S:S)</f>
        <v>1.8</v>
      </c>
      <c r="CU2113" s="13">
        <f>AVERAGEIF('EIA-860 Generators'!D:D,'EIA-923 Plants'!A2113,'EIA-860 Generators'!T:T)</f>
        <v>12</v>
      </c>
      <c r="CV2113" s="13">
        <f>SUMIF('EIA-860 Generators'!D:D,'EIA-923 Plants'!A2113,'EIA-860 Generators'!T:T)</f>
        <v>12</v>
      </c>
    </row>
    <row r="2114" spans="1:100" x14ac:dyDescent="0.2">
      <c r="A2114" s="16">
        <v>61141</v>
      </c>
      <c r="B2114" s="14" t="s">
        <v>51</v>
      </c>
      <c r="C2114" s="14" t="s">
        <v>30844</v>
      </c>
      <c r="D2114" s="14" t="s">
        <v>23879</v>
      </c>
      <c r="E2114" s="16">
        <v>61060</v>
      </c>
      <c r="F2114" s="14" t="s">
        <v>149</v>
      </c>
      <c r="G2114" s="14" t="s">
        <v>44041</v>
      </c>
      <c r="H2114" s="14" t="s">
        <v>151</v>
      </c>
      <c r="I2114" s="16">
        <v>22</v>
      </c>
      <c r="J2114" s="16">
        <v>2</v>
      </c>
      <c r="K2114" s="14" t="s">
        <v>44043</v>
      </c>
      <c r="L2114" s="14" t="s">
        <v>40991</v>
      </c>
      <c r="M2114" s="14" t="s">
        <v>44038</v>
      </c>
      <c r="N2114" s="14" t="s">
        <v>44038</v>
      </c>
      <c r="O2114" s="14" t="s">
        <v>152</v>
      </c>
      <c r="P2114" s="14" t="s">
        <v>42677</v>
      </c>
      <c r="Q2114" s="27">
        <v>1350</v>
      </c>
      <c r="R2114" s="27">
        <v>2993</v>
      </c>
      <c r="S2114" s="27">
        <v>3632</v>
      </c>
      <c r="T2114" s="27">
        <v>4801</v>
      </c>
      <c r="U2114" s="27">
        <v>4994</v>
      </c>
      <c r="V2114" s="27">
        <v>5413</v>
      </c>
      <c r="W2114" s="27">
        <v>5220</v>
      </c>
      <c r="X2114" s="27">
        <v>5169</v>
      </c>
      <c r="Y2114" s="27">
        <v>3645</v>
      </c>
      <c r="Z2114" s="27">
        <v>2728</v>
      </c>
      <c r="AA2114" s="27">
        <v>2087</v>
      </c>
      <c r="AB2114" s="27">
        <v>1307</v>
      </c>
      <c r="AC2114" s="27">
        <v>1350</v>
      </c>
      <c r="AD2114" s="27">
        <v>2993</v>
      </c>
      <c r="AE2114" s="27">
        <v>3632</v>
      </c>
      <c r="AF2114" s="27">
        <v>4801</v>
      </c>
      <c r="AG2114" s="27">
        <v>4994</v>
      </c>
      <c r="AH2114" s="27">
        <v>5413</v>
      </c>
      <c r="AI2114" s="27">
        <v>5220</v>
      </c>
      <c r="AJ2114" s="27">
        <v>5169</v>
      </c>
      <c r="AK2114" s="27">
        <v>3645</v>
      </c>
      <c r="AL2114" s="27">
        <v>2728</v>
      </c>
      <c r="AM2114" s="27">
        <v>2087</v>
      </c>
      <c r="AN2114" s="27">
        <v>1307</v>
      </c>
      <c r="AO2114" s="27">
        <v>153.851</v>
      </c>
      <c r="AP2114" s="27">
        <v>341.18200000000002</v>
      </c>
      <c r="AQ2114" s="27">
        <v>413.95299999999997</v>
      </c>
      <c r="AR2114" s="27">
        <v>547.27599999999995</v>
      </c>
      <c r="AS2114" s="27">
        <v>569.279</v>
      </c>
      <c r="AT2114" s="27">
        <v>617.03499999999997</v>
      </c>
      <c r="AU2114" s="27">
        <v>594.98800000000006</v>
      </c>
      <c r="AV2114" s="27">
        <v>589.154</v>
      </c>
      <c r="AW2114" s="27">
        <v>415.45800000000003</v>
      </c>
      <c r="AX2114" s="27">
        <v>310.91300000000001</v>
      </c>
      <c r="AY2114" s="27">
        <v>237.94</v>
      </c>
      <c r="AZ2114" s="27">
        <v>148.971</v>
      </c>
      <c r="BA2114" s="27">
        <v>43339</v>
      </c>
      <c r="BB2114" s="27">
        <v>43339</v>
      </c>
      <c r="BC2114" s="27">
        <v>4940</v>
      </c>
      <c r="BD2114" s="16">
        <v>2020</v>
      </c>
      <c r="BE2114" s="13" t="str">
        <f>VLOOKUP($A2114,'EIA-860 Solar Plants'!$C:AP,COLUMN(A2113)+2)</f>
        <v>48904 MN 22</v>
      </c>
      <c r="BF2114" s="13" t="str">
        <f>VLOOKUP($A2114,'EIA-860 Solar Plants'!$C:AQ,COLUMN(B2113)+2)</f>
        <v>Mankato</v>
      </c>
      <c r="BG2114" s="13" t="str">
        <f>VLOOKUP($A2114,'EIA-860 Solar Plants'!$C:AS,COLUMN(C2113)+2)</f>
        <v>MN</v>
      </c>
      <c r="BH2114" s="13">
        <f>VLOOKUP($A2114,'EIA-860 Solar Plants'!$C:AT,COLUMN(D2113)+2)</f>
        <v>56001</v>
      </c>
      <c r="BI2114" s="13" t="str">
        <f>VLOOKUP($A2114,'EIA-860 Solar Plants'!$C:AU,COLUMN(E2113)+2)</f>
        <v>Blue Earth</v>
      </c>
      <c r="BJ2114" s="13">
        <f>VLOOKUP($A2114,'EIA-860 Solar Plants'!$C:AV,COLUMN(F2113)+2)</f>
        <v>44.24</v>
      </c>
      <c r="BK2114" s="13">
        <f>VLOOKUP($A2114,'EIA-860 Solar Plants'!$C:AW,COLUMN(G2113)+2)</f>
        <v>-93.96</v>
      </c>
      <c r="BL2114" s="13" t="str">
        <f>VLOOKUP($A2114,'EIA-860 Solar Plants'!$C:AX,COLUMN(H2113)+2)</f>
        <v>MRO</v>
      </c>
      <c r="BM2114" s="13" t="str">
        <f>VLOOKUP($A2114,'EIA-860 Solar Plants'!$C:AZ,COLUMN(I2113)+2)</f>
        <v>MISO</v>
      </c>
      <c r="BN2114" s="13" t="str">
        <f>VLOOKUP($A2114,'EIA-860 Solar Plants'!$C:BA,COLUMN(J2113)+2)</f>
        <v>Midcontinent Independent Transmission System Operator, Inc..</v>
      </c>
      <c r="BO2114" s="13" t="str">
        <f>VLOOKUP($A2114,'EIA-860 Solar Plants'!$C:BB,COLUMN(K2113)+2)</f>
        <v/>
      </c>
      <c r="BP2114" s="13">
        <f>VLOOKUP($A2114,'EIA-860 Solar Plants'!$C:BC,COLUMN(L2113)+2)</f>
        <v>22</v>
      </c>
      <c r="BQ2114" s="13" t="str">
        <f>VLOOKUP($A2114,'EIA-860 Solar Plants'!$C:BD,COLUMN(M2113)+2)</f>
        <v>NR</v>
      </c>
      <c r="BR2114" s="13">
        <f>VLOOKUP($A2114,'EIA-860 Solar Plants'!$C:BE,COLUMN(N2113)+2)</f>
        <v>2</v>
      </c>
      <c r="BS2114" s="13" t="str">
        <f>VLOOKUP($A2114,'EIA-860 Solar Plants'!$C:BF,COLUMN(O2113)+2)</f>
        <v>IPP Non-CHP</v>
      </c>
      <c r="BT2114" s="13" t="str">
        <f>VLOOKUP($A2114,'EIA-860 Solar Plants'!$C:BG,COLUMN(P2113)+2)</f>
        <v>N</v>
      </c>
      <c r="BU2114" s="13" t="str">
        <f>VLOOKUP($A2114,'EIA-860 Solar Plants'!$C:BH,COLUMN(Q2113)+2)</f>
        <v/>
      </c>
      <c r="BV2114" s="13" t="str">
        <f>VLOOKUP($A2114,'EIA-860 Solar Plants'!$C:BI,COLUMN(R2113)+2)</f>
        <v>N</v>
      </c>
      <c r="BW2114" s="13" t="str">
        <f>VLOOKUP($A2114,'EIA-860 Solar Plants'!$C:BJ,COLUMN(S2113)+2)</f>
        <v/>
      </c>
      <c r="BX2114" s="13" t="str">
        <f>VLOOKUP($A2114,'EIA-860 Solar Plants'!$C:BK,COLUMN(T2113)+2)</f>
        <v>N</v>
      </c>
      <c r="BY2114" s="13" t="str">
        <f>VLOOKUP($A2114,'EIA-860 Solar Plants'!$C:BL,COLUMN(U2113)+2)</f>
        <v/>
      </c>
      <c r="BZ2114" s="13" t="str">
        <f>VLOOKUP($A2114,'EIA-860 Solar Plants'!$C:BM,COLUMN(V2113)+2)</f>
        <v>N</v>
      </c>
      <c r="CA2114" s="13" t="str">
        <f>VLOOKUP($A2114,'EIA-860 Solar Plants'!$C:BN,COLUMN(W2113)+2)</f>
        <v>X</v>
      </c>
      <c r="CB2114" s="13" t="str">
        <f>VLOOKUP($A2114,'EIA-860 Solar Plants'!$C:BO,COLUMN(X2113)+2)</f>
        <v/>
      </c>
      <c r="CC2114" s="13" t="str">
        <f>VLOOKUP($A2114,'EIA-860 Solar Plants'!$C:BP,COLUMN(Y2113)+2)</f>
        <v>Northern States Power Co - Minnesota</v>
      </c>
      <c r="CD2114" s="13">
        <f>VLOOKUP($A2114,'EIA-860 Solar Plants'!$C:BQ,COLUMN(Z2113)+2)</f>
        <v>13781</v>
      </c>
      <c r="CE2114" s="13" t="str">
        <f>VLOOKUP($A2114,'EIA-860 Solar Plants'!$C:BR,COLUMN(AA2113)+2)</f>
        <v>MN</v>
      </c>
      <c r="CF2114" s="13">
        <f>VLOOKUP($A2114,'EIA-860 Solar Plants'!$C:BS,COLUMN(AB2113)+2)</f>
        <v>13.8</v>
      </c>
      <c r="CG2114" s="13" t="str">
        <f>VLOOKUP($A2114,'EIA-860 Solar Plants'!$C:BT,COLUMN(AC2113)+2)</f>
        <v xml:space="preserve"> </v>
      </c>
      <c r="CH2114" s="13" t="str">
        <f>VLOOKUP($A2114,'EIA-860 Solar Plants'!$C:BU,COLUMN(AD2113)+2)</f>
        <v xml:space="preserve"> </v>
      </c>
      <c r="CI2114" s="13" t="str">
        <f>VLOOKUP($A2114,'EIA-860 Solar Plants'!$C:BV,COLUMN(AE2113)+2)</f>
        <v>N</v>
      </c>
      <c r="CJ2114" s="13" t="str">
        <f>VLOOKUP($A2114,'EIA-860 Solar Plants'!$C:BW,COLUMN(AF2113)+2)</f>
        <v/>
      </c>
      <c r="CK2114" s="13" t="str">
        <f>VLOOKUP($A2114,'EIA-860 Solar Plants'!$C:BX,COLUMN(AG2113)+2)</f>
        <v/>
      </c>
      <c r="CL2114" s="13" t="str">
        <f>VLOOKUP($A2114,'EIA-860 Solar Plants'!$C:BY,COLUMN(AH2113)+2)</f>
        <v/>
      </c>
      <c r="CM2114" s="13" t="str">
        <f>VLOOKUP($A2114,'EIA-860 Solar Plants'!$C:BZ,COLUMN(AI2113)+2)</f>
        <v/>
      </c>
      <c r="CN2114" s="13" t="str">
        <f>VLOOKUP($A2114,'EIA-860 Solar Plants'!$C:CA,COLUMN(AJ2113)+2)</f>
        <v/>
      </c>
      <c r="CO2114" s="13">
        <f>SUMIF('EIA-860 Generators'!D:D,'EIA-923 Plants'!A2114,'EIA-860 Generators'!N:N)</f>
        <v>3</v>
      </c>
      <c r="CP2114" s="13">
        <f>SUMIF('EIA-860 Generators'!D:D,'EIA-923 Plants'!A2114,'EIA-860 Generators'!O:O)</f>
        <v>3</v>
      </c>
      <c r="CQ2114" s="13">
        <f>SUMIF('EIA-860 Generators'!D:D,'EIA-923 Plants'!A2114,'EIA-860 Generators'!P:P)</f>
        <v>3</v>
      </c>
      <c r="CR2114" s="13">
        <f>SUMIF('EIA-860 Generators'!D:D,'EIA-923 Plants'!A2114,'EIA-860 Generators'!Q:Q)</f>
        <v>3</v>
      </c>
      <c r="CS2114" s="13">
        <f>SUMIF('EIA-860 Generators'!D:D,'EIA-923 Plants'!A2114,'EIA-860 Generators'!R:R)</f>
        <v>3</v>
      </c>
      <c r="CT2114" s="13">
        <f>SUMIF('EIA-860 Generators'!D:D,'EIA-923 Plants'!A2114,'EIA-860 Generators'!S:S)</f>
        <v>3</v>
      </c>
      <c r="CU2114" s="13">
        <f>AVERAGEIF('EIA-860 Generators'!D:D,'EIA-923 Plants'!A2114,'EIA-860 Generators'!T:T)</f>
        <v>12</v>
      </c>
      <c r="CV2114" s="13">
        <f>SUMIF('EIA-860 Generators'!D:D,'EIA-923 Plants'!A2114,'EIA-860 Generators'!T:T)</f>
        <v>12</v>
      </c>
    </row>
    <row r="2115" spans="1:100" x14ac:dyDescent="0.2">
      <c r="A2115" s="16">
        <v>61142</v>
      </c>
      <c r="B2115" s="14" t="s">
        <v>51</v>
      </c>
      <c r="C2115" s="14" t="s">
        <v>30846</v>
      </c>
      <c r="D2115" s="14" t="s">
        <v>30654</v>
      </c>
      <c r="E2115" s="16">
        <v>62759</v>
      </c>
      <c r="F2115" s="14" t="s">
        <v>149</v>
      </c>
      <c r="G2115" s="14" t="s">
        <v>44041</v>
      </c>
      <c r="H2115" s="14" t="s">
        <v>151</v>
      </c>
      <c r="I2115" s="16">
        <v>22</v>
      </c>
      <c r="J2115" s="16">
        <v>2</v>
      </c>
      <c r="K2115" s="14" t="s">
        <v>44043</v>
      </c>
      <c r="L2115" s="14" t="s">
        <v>40991</v>
      </c>
      <c r="M2115" s="14" t="s">
        <v>44038</v>
      </c>
      <c r="N2115" s="14" t="s">
        <v>44038</v>
      </c>
      <c r="O2115" s="14" t="s">
        <v>152</v>
      </c>
      <c r="P2115" s="14" t="s">
        <v>42677</v>
      </c>
      <c r="Q2115" s="27">
        <v>2525</v>
      </c>
      <c r="R2115" s="27">
        <v>5599</v>
      </c>
      <c r="S2115" s="27">
        <v>6793</v>
      </c>
      <c r="T2115" s="27">
        <v>8981</v>
      </c>
      <c r="U2115" s="27">
        <v>9343</v>
      </c>
      <c r="V2115" s="27">
        <v>10126</v>
      </c>
      <c r="W2115" s="27">
        <v>9764</v>
      </c>
      <c r="X2115" s="27">
        <v>9669</v>
      </c>
      <c r="Y2115" s="27">
        <v>6818</v>
      </c>
      <c r="Z2115" s="27">
        <v>5102</v>
      </c>
      <c r="AA2115" s="27">
        <v>3905</v>
      </c>
      <c r="AB2115" s="27">
        <v>2445</v>
      </c>
      <c r="AC2115" s="27">
        <v>2525</v>
      </c>
      <c r="AD2115" s="27">
        <v>5599</v>
      </c>
      <c r="AE2115" s="27">
        <v>6793</v>
      </c>
      <c r="AF2115" s="27">
        <v>8981</v>
      </c>
      <c r="AG2115" s="27">
        <v>9343</v>
      </c>
      <c r="AH2115" s="27">
        <v>10126</v>
      </c>
      <c r="AI2115" s="27">
        <v>9764</v>
      </c>
      <c r="AJ2115" s="27">
        <v>9669</v>
      </c>
      <c r="AK2115" s="27">
        <v>6818</v>
      </c>
      <c r="AL2115" s="27">
        <v>5102</v>
      </c>
      <c r="AM2115" s="27">
        <v>3905</v>
      </c>
      <c r="AN2115" s="27">
        <v>2445</v>
      </c>
      <c r="AO2115" s="27">
        <v>287.8</v>
      </c>
      <c r="AP2115" s="27">
        <v>638.23199999999997</v>
      </c>
      <c r="AQ2115" s="27">
        <v>774.36</v>
      </c>
      <c r="AR2115" s="27">
        <v>1023.76</v>
      </c>
      <c r="AS2115" s="27">
        <v>1064.92</v>
      </c>
      <c r="AT2115" s="27">
        <v>1154.2550000000001</v>
      </c>
      <c r="AU2115" s="27">
        <v>1113.0129999999999</v>
      </c>
      <c r="AV2115" s="27">
        <v>1102.0999999999999</v>
      </c>
      <c r="AW2115" s="27">
        <v>777.17600000000004</v>
      </c>
      <c r="AX2115" s="27">
        <v>581.60900000000004</v>
      </c>
      <c r="AY2115" s="27">
        <v>445.10199999999998</v>
      </c>
      <c r="AZ2115" s="27">
        <v>278.673</v>
      </c>
      <c r="BA2115" s="27">
        <v>81070</v>
      </c>
      <c r="BB2115" s="27">
        <v>81070</v>
      </c>
      <c r="BC2115" s="27">
        <v>9241</v>
      </c>
      <c r="BD2115" s="16">
        <v>2020</v>
      </c>
      <c r="BE2115" s="13" t="str">
        <f>VLOOKUP($A2115,'EIA-860 Solar Plants'!$C:AP,COLUMN(A2114)+2)</f>
        <v>2800 SW 92nd Ave</v>
      </c>
      <c r="BF2115" s="13" t="str">
        <f>VLOOKUP($A2115,'EIA-860 Solar Plants'!$C:AQ,COLUMN(B2114)+2)</f>
        <v>Waseca</v>
      </c>
      <c r="BG2115" s="13" t="str">
        <f>VLOOKUP($A2115,'EIA-860 Solar Plants'!$C:AS,COLUMN(C2114)+2)</f>
        <v>MN</v>
      </c>
      <c r="BH2115" s="13">
        <f>VLOOKUP($A2115,'EIA-860 Solar Plants'!$C:AT,COLUMN(D2114)+2)</f>
        <v>56093</v>
      </c>
      <c r="BI2115" s="13" t="str">
        <f>VLOOKUP($A2115,'EIA-860 Solar Plants'!$C:AU,COLUMN(E2114)+2)</f>
        <v>Waseca</v>
      </c>
      <c r="BJ2115" s="13">
        <f>VLOOKUP($A2115,'EIA-860 Solar Plants'!$C:AV,COLUMN(F2114)+2)</f>
        <v>44.051448000000001</v>
      </c>
      <c r="BK2115" s="13">
        <f>VLOOKUP($A2115,'EIA-860 Solar Plants'!$C:AW,COLUMN(G2114)+2)</f>
        <v>-93.386458000000005</v>
      </c>
      <c r="BL2115" s="13" t="str">
        <f>VLOOKUP($A2115,'EIA-860 Solar Plants'!$C:AX,COLUMN(H2114)+2)</f>
        <v>MRO</v>
      </c>
      <c r="BM2115" s="13" t="str">
        <f>VLOOKUP($A2115,'EIA-860 Solar Plants'!$C:AZ,COLUMN(I2114)+2)</f>
        <v>MISO</v>
      </c>
      <c r="BN2115" s="13" t="str">
        <f>VLOOKUP($A2115,'EIA-860 Solar Plants'!$C:BA,COLUMN(J2114)+2)</f>
        <v>Midcontinent Independent Transmission System Operator, Inc..</v>
      </c>
      <c r="BO2115" s="13" t="str">
        <f>VLOOKUP($A2115,'EIA-860 Solar Plants'!$C:BB,COLUMN(K2114)+2)</f>
        <v/>
      </c>
      <c r="BP2115" s="13">
        <f>VLOOKUP($A2115,'EIA-860 Solar Plants'!$C:BC,COLUMN(L2114)+2)</f>
        <v>22</v>
      </c>
      <c r="BQ2115" s="13" t="str">
        <f>VLOOKUP($A2115,'EIA-860 Solar Plants'!$C:BD,COLUMN(M2114)+2)</f>
        <v>NR</v>
      </c>
      <c r="BR2115" s="13">
        <f>VLOOKUP($A2115,'EIA-860 Solar Plants'!$C:BE,COLUMN(N2114)+2)</f>
        <v>2</v>
      </c>
      <c r="BS2115" s="13" t="str">
        <f>VLOOKUP($A2115,'EIA-860 Solar Plants'!$C:BF,COLUMN(O2114)+2)</f>
        <v>IPP Non-CHP</v>
      </c>
      <c r="BT2115" s="13" t="str">
        <f>VLOOKUP($A2115,'EIA-860 Solar Plants'!$C:BG,COLUMN(P2114)+2)</f>
        <v>N</v>
      </c>
      <c r="BU2115" s="13" t="str">
        <f>VLOOKUP($A2115,'EIA-860 Solar Plants'!$C:BH,COLUMN(Q2114)+2)</f>
        <v/>
      </c>
      <c r="BV2115" s="13" t="str">
        <f>VLOOKUP($A2115,'EIA-860 Solar Plants'!$C:BI,COLUMN(R2114)+2)</f>
        <v>N</v>
      </c>
      <c r="BW2115" s="13" t="str">
        <f>VLOOKUP($A2115,'EIA-860 Solar Plants'!$C:BJ,COLUMN(S2114)+2)</f>
        <v/>
      </c>
      <c r="BX2115" s="13" t="str">
        <f>VLOOKUP($A2115,'EIA-860 Solar Plants'!$C:BK,COLUMN(T2114)+2)</f>
        <v>N</v>
      </c>
      <c r="BY2115" s="13" t="str">
        <f>VLOOKUP($A2115,'EIA-860 Solar Plants'!$C:BL,COLUMN(U2114)+2)</f>
        <v/>
      </c>
      <c r="BZ2115" s="13" t="str">
        <f>VLOOKUP($A2115,'EIA-860 Solar Plants'!$C:BM,COLUMN(V2114)+2)</f>
        <v>N</v>
      </c>
      <c r="CA2115" s="13" t="str">
        <f>VLOOKUP($A2115,'EIA-860 Solar Plants'!$C:BN,COLUMN(W2114)+2)</f>
        <v/>
      </c>
      <c r="CB2115" s="13" t="str">
        <f>VLOOKUP($A2115,'EIA-860 Solar Plants'!$C:BO,COLUMN(X2114)+2)</f>
        <v/>
      </c>
      <c r="CC2115" s="13" t="str">
        <f>VLOOKUP($A2115,'EIA-860 Solar Plants'!$C:BP,COLUMN(Y2114)+2)</f>
        <v>Northern States Power Co - Minnesota</v>
      </c>
      <c r="CD2115" s="13">
        <f>VLOOKUP($A2115,'EIA-860 Solar Plants'!$C:BQ,COLUMN(Z2114)+2)</f>
        <v>13781</v>
      </c>
      <c r="CE2115" s="13" t="str">
        <f>VLOOKUP($A2115,'EIA-860 Solar Plants'!$C:BR,COLUMN(AA2114)+2)</f>
        <v>MN</v>
      </c>
      <c r="CF2115" s="13">
        <f>VLOOKUP($A2115,'EIA-860 Solar Plants'!$C:BS,COLUMN(AB2114)+2)</f>
        <v>12.5</v>
      </c>
      <c r="CG2115" s="13" t="str">
        <f>VLOOKUP($A2115,'EIA-860 Solar Plants'!$C:BT,COLUMN(AC2114)+2)</f>
        <v xml:space="preserve"> </v>
      </c>
      <c r="CH2115" s="13" t="str">
        <f>VLOOKUP($A2115,'EIA-860 Solar Plants'!$C:BU,COLUMN(AD2114)+2)</f>
        <v xml:space="preserve"> </v>
      </c>
      <c r="CI2115" s="13" t="str">
        <f>VLOOKUP($A2115,'EIA-860 Solar Plants'!$C:BV,COLUMN(AE2114)+2)</f>
        <v>N</v>
      </c>
      <c r="CJ2115" s="13" t="str">
        <f>VLOOKUP($A2115,'EIA-860 Solar Plants'!$C:BW,COLUMN(AF2114)+2)</f>
        <v/>
      </c>
      <c r="CK2115" s="13" t="str">
        <f>VLOOKUP($A2115,'EIA-860 Solar Plants'!$C:BX,COLUMN(AG2114)+2)</f>
        <v/>
      </c>
      <c r="CL2115" s="13" t="str">
        <f>VLOOKUP($A2115,'EIA-860 Solar Plants'!$C:BY,COLUMN(AH2114)+2)</f>
        <v/>
      </c>
      <c r="CM2115" s="13" t="str">
        <f>VLOOKUP($A2115,'EIA-860 Solar Plants'!$C:BZ,COLUMN(AI2114)+2)</f>
        <v/>
      </c>
      <c r="CN2115" s="13" t="str">
        <f>VLOOKUP($A2115,'EIA-860 Solar Plants'!$C:CA,COLUMN(AJ2114)+2)</f>
        <v/>
      </c>
      <c r="CO2115" s="13">
        <f>SUMIF('EIA-860 Generators'!D:D,'EIA-923 Plants'!A2115,'EIA-860 Generators'!N:N)</f>
        <v>7.4</v>
      </c>
      <c r="CP2115" s="13">
        <f>SUMIF('EIA-860 Generators'!D:D,'EIA-923 Plants'!A2115,'EIA-860 Generators'!O:O)</f>
        <v>7.4</v>
      </c>
      <c r="CQ2115" s="13">
        <f>SUMIF('EIA-860 Generators'!D:D,'EIA-923 Plants'!A2115,'EIA-860 Generators'!P:P)</f>
        <v>7.4</v>
      </c>
      <c r="CR2115" s="13">
        <f>SUMIF('EIA-860 Generators'!D:D,'EIA-923 Plants'!A2115,'EIA-860 Generators'!Q:Q)</f>
        <v>37</v>
      </c>
      <c r="CS2115" s="13">
        <f>SUMIF('EIA-860 Generators'!D:D,'EIA-923 Plants'!A2115,'EIA-860 Generators'!R:R)</f>
        <v>37</v>
      </c>
      <c r="CT2115" s="13">
        <f>SUMIF('EIA-860 Generators'!D:D,'EIA-923 Plants'!A2115,'EIA-860 Generators'!S:S)</f>
        <v>37</v>
      </c>
      <c r="CU2115" s="13">
        <f>AVERAGEIF('EIA-860 Generators'!D:D,'EIA-923 Plants'!A2115,'EIA-860 Generators'!T:T)</f>
        <v>2</v>
      </c>
      <c r="CV2115" s="13">
        <f>SUMIF('EIA-860 Generators'!D:D,'EIA-923 Plants'!A2115,'EIA-860 Generators'!T:T)</f>
        <v>10</v>
      </c>
    </row>
    <row r="2116" spans="1:100" x14ac:dyDescent="0.2">
      <c r="A2116" s="16">
        <v>61152</v>
      </c>
      <c r="B2116" s="14" t="s">
        <v>51</v>
      </c>
      <c r="C2116" s="14" t="s">
        <v>30853</v>
      </c>
      <c r="D2116" s="14" t="s">
        <v>21856</v>
      </c>
      <c r="E2116" s="16">
        <v>60947</v>
      </c>
      <c r="F2116" s="14" t="s">
        <v>159</v>
      </c>
      <c r="G2116" s="14" t="s">
        <v>44053</v>
      </c>
      <c r="H2116" s="14" t="s">
        <v>93</v>
      </c>
      <c r="I2116" s="16">
        <v>22</v>
      </c>
      <c r="J2116" s="16">
        <v>2</v>
      </c>
      <c r="K2116" s="14" t="s">
        <v>44043</v>
      </c>
      <c r="L2116" s="14" t="s">
        <v>40991</v>
      </c>
      <c r="M2116" s="14" t="s">
        <v>44038</v>
      </c>
      <c r="N2116" s="14" t="s">
        <v>44038</v>
      </c>
      <c r="O2116" s="14" t="s">
        <v>476</v>
      </c>
      <c r="P2116" s="14" t="s">
        <v>42677</v>
      </c>
      <c r="Q2116" s="27">
        <v>2342</v>
      </c>
      <c r="R2116" s="27">
        <v>3174</v>
      </c>
      <c r="S2116" s="27">
        <v>3106</v>
      </c>
      <c r="T2116" s="27">
        <v>3914</v>
      </c>
      <c r="U2116" s="27">
        <v>5123</v>
      </c>
      <c r="V2116" s="27">
        <v>5102</v>
      </c>
      <c r="W2116" s="27">
        <v>5762</v>
      </c>
      <c r="X2116" s="27">
        <v>4774</v>
      </c>
      <c r="Y2116" s="27">
        <v>3748</v>
      </c>
      <c r="Z2116" s="27">
        <v>3465</v>
      </c>
      <c r="AA2116" s="27">
        <v>2739</v>
      </c>
      <c r="AB2116" s="27">
        <v>2169</v>
      </c>
      <c r="AC2116" s="27">
        <v>2342</v>
      </c>
      <c r="AD2116" s="27">
        <v>3174</v>
      </c>
      <c r="AE2116" s="27">
        <v>3106</v>
      </c>
      <c r="AF2116" s="27">
        <v>3914</v>
      </c>
      <c r="AG2116" s="27">
        <v>5123</v>
      </c>
      <c r="AH2116" s="27">
        <v>5102</v>
      </c>
      <c r="AI2116" s="27">
        <v>5762</v>
      </c>
      <c r="AJ2116" s="27">
        <v>4774</v>
      </c>
      <c r="AK2116" s="27">
        <v>3748</v>
      </c>
      <c r="AL2116" s="27">
        <v>3465</v>
      </c>
      <c r="AM2116" s="27">
        <v>2739</v>
      </c>
      <c r="AN2116" s="27">
        <v>2169</v>
      </c>
      <c r="AO2116" s="27">
        <v>266.90199999999999</v>
      </c>
      <c r="AP2116" s="27">
        <v>361.79899999999998</v>
      </c>
      <c r="AQ2116" s="27">
        <v>354.04199999999997</v>
      </c>
      <c r="AR2116" s="27">
        <v>446.19299999999998</v>
      </c>
      <c r="AS2116" s="27">
        <v>583.95500000000004</v>
      </c>
      <c r="AT2116" s="27">
        <v>581.50199999999995</v>
      </c>
      <c r="AU2116" s="27">
        <v>656.81700000000001</v>
      </c>
      <c r="AV2116" s="27">
        <v>544.154</v>
      </c>
      <c r="AW2116" s="27">
        <v>427.26900000000001</v>
      </c>
      <c r="AX2116" s="27">
        <v>394.93599999999998</v>
      </c>
      <c r="AY2116" s="27">
        <v>312.226</v>
      </c>
      <c r="AZ2116" s="27">
        <v>247.20500000000001</v>
      </c>
      <c r="BA2116" s="27">
        <v>45418</v>
      </c>
      <c r="BB2116" s="27">
        <v>45418</v>
      </c>
      <c r="BC2116" s="27">
        <v>5177</v>
      </c>
      <c r="BD2116" s="16">
        <v>2020</v>
      </c>
      <c r="BE2116" s="13" t="str">
        <f>VLOOKUP($A2116,'EIA-860 Solar Plants'!$C:AP,COLUMN(A2115)+2)</f>
        <v>1900 Prairie City Road</v>
      </c>
      <c r="BF2116" s="13" t="str">
        <f>VLOOKUP($A2116,'EIA-860 Solar Plants'!$C:AQ,COLUMN(B2115)+2)</f>
        <v>Folsom</v>
      </c>
      <c r="BG2116" s="13" t="str">
        <f>VLOOKUP($A2116,'EIA-860 Solar Plants'!$C:AS,COLUMN(C2115)+2)</f>
        <v>CA</v>
      </c>
      <c r="BH2116" s="13">
        <f>VLOOKUP($A2116,'EIA-860 Solar Plants'!$C:AT,COLUMN(D2115)+2)</f>
        <v>95630</v>
      </c>
      <c r="BI2116" s="13" t="str">
        <f>VLOOKUP($A2116,'EIA-860 Solar Plants'!$C:AU,COLUMN(E2115)+2)</f>
        <v>Sacramento</v>
      </c>
      <c r="BJ2116" s="13">
        <f>VLOOKUP($A2116,'EIA-860 Solar Plants'!$C:AV,COLUMN(F2115)+2)</f>
        <v>38.645961</v>
      </c>
      <c r="BK2116" s="13">
        <f>VLOOKUP($A2116,'EIA-860 Solar Plants'!$C:AW,COLUMN(G2115)+2)</f>
        <v>-121.162623</v>
      </c>
      <c r="BL2116" s="13" t="str">
        <f>VLOOKUP($A2116,'EIA-860 Solar Plants'!$C:AX,COLUMN(H2115)+2)</f>
        <v>WECC</v>
      </c>
      <c r="BM2116" s="13" t="str">
        <f>VLOOKUP($A2116,'EIA-860 Solar Plants'!$C:AZ,COLUMN(I2115)+2)</f>
        <v>BANC</v>
      </c>
      <c r="BN2116" s="13" t="str">
        <f>VLOOKUP($A2116,'EIA-860 Solar Plants'!$C:BA,COLUMN(J2115)+2)</f>
        <v>Balancing Authority of Northern California</v>
      </c>
      <c r="BO2116" s="13" t="str">
        <f>VLOOKUP($A2116,'EIA-860 Solar Plants'!$C:BB,COLUMN(K2115)+2)</f>
        <v/>
      </c>
      <c r="BP2116" s="13">
        <f>VLOOKUP($A2116,'EIA-860 Solar Plants'!$C:BC,COLUMN(L2115)+2)</f>
        <v>22</v>
      </c>
      <c r="BQ2116" s="13" t="str">
        <f>VLOOKUP($A2116,'EIA-860 Solar Plants'!$C:BD,COLUMN(M2115)+2)</f>
        <v>NR</v>
      </c>
      <c r="BR2116" s="13">
        <f>VLOOKUP($A2116,'EIA-860 Solar Plants'!$C:BE,COLUMN(N2115)+2)</f>
        <v>2</v>
      </c>
      <c r="BS2116" s="13" t="str">
        <f>VLOOKUP($A2116,'EIA-860 Solar Plants'!$C:BF,COLUMN(O2115)+2)</f>
        <v>IPP Non-CHP</v>
      </c>
      <c r="BT2116" s="13" t="str">
        <f>VLOOKUP($A2116,'EIA-860 Solar Plants'!$C:BG,COLUMN(P2115)+2)</f>
        <v>N</v>
      </c>
      <c r="BU2116" s="13" t="str">
        <f>VLOOKUP($A2116,'EIA-860 Solar Plants'!$C:BH,COLUMN(Q2115)+2)</f>
        <v/>
      </c>
      <c r="BV2116" s="13" t="str">
        <f>VLOOKUP($A2116,'EIA-860 Solar Plants'!$C:BI,COLUMN(R2115)+2)</f>
        <v>N</v>
      </c>
      <c r="BW2116" s="13" t="str">
        <f>VLOOKUP($A2116,'EIA-860 Solar Plants'!$C:BJ,COLUMN(S2115)+2)</f>
        <v/>
      </c>
      <c r="BX2116" s="13" t="str">
        <f>VLOOKUP($A2116,'EIA-860 Solar Plants'!$C:BK,COLUMN(T2115)+2)</f>
        <v>N</v>
      </c>
      <c r="BY2116" s="13" t="str">
        <f>VLOOKUP($A2116,'EIA-860 Solar Plants'!$C:BL,COLUMN(U2115)+2)</f>
        <v/>
      </c>
      <c r="BZ2116" s="13" t="str">
        <f>VLOOKUP($A2116,'EIA-860 Solar Plants'!$C:BM,COLUMN(V2115)+2)</f>
        <v>N</v>
      </c>
      <c r="CA2116" s="13" t="str">
        <f>VLOOKUP($A2116,'EIA-860 Solar Plants'!$C:BN,COLUMN(W2115)+2)</f>
        <v/>
      </c>
      <c r="CB2116" s="13" t="str">
        <f>VLOOKUP($A2116,'EIA-860 Solar Plants'!$C:BO,COLUMN(X2115)+2)</f>
        <v/>
      </c>
      <c r="CC2116" s="13" t="str">
        <f>VLOOKUP($A2116,'EIA-860 Solar Plants'!$C:BP,COLUMN(Y2115)+2)</f>
        <v>Sacramento Municipal Util Dist</v>
      </c>
      <c r="CD2116" s="13">
        <f>VLOOKUP($A2116,'EIA-860 Solar Plants'!$C:BQ,COLUMN(Z2115)+2)</f>
        <v>16534</v>
      </c>
      <c r="CE2116" s="13" t="str">
        <f>VLOOKUP($A2116,'EIA-860 Solar Plants'!$C:BR,COLUMN(AA2115)+2)</f>
        <v>CA</v>
      </c>
      <c r="CF2116" s="13">
        <f>VLOOKUP($A2116,'EIA-860 Solar Plants'!$C:BS,COLUMN(AB2115)+2)</f>
        <v>1</v>
      </c>
      <c r="CG2116" s="13" t="str">
        <f>VLOOKUP($A2116,'EIA-860 Solar Plants'!$C:BT,COLUMN(AC2115)+2)</f>
        <v xml:space="preserve"> </v>
      </c>
      <c r="CH2116" s="13" t="str">
        <f>VLOOKUP($A2116,'EIA-860 Solar Plants'!$C:BU,COLUMN(AD2115)+2)</f>
        <v xml:space="preserve"> </v>
      </c>
      <c r="CI2116" s="13" t="str">
        <f>VLOOKUP($A2116,'EIA-860 Solar Plants'!$C:BV,COLUMN(AE2115)+2)</f>
        <v>N</v>
      </c>
      <c r="CJ2116" s="13" t="str">
        <f>VLOOKUP($A2116,'EIA-860 Solar Plants'!$C:BW,COLUMN(AF2115)+2)</f>
        <v/>
      </c>
      <c r="CK2116" s="13" t="str">
        <f>VLOOKUP($A2116,'EIA-860 Solar Plants'!$C:BX,COLUMN(AG2115)+2)</f>
        <v/>
      </c>
      <c r="CL2116" s="13" t="str">
        <f>VLOOKUP($A2116,'EIA-860 Solar Plants'!$C:BY,COLUMN(AH2115)+2)</f>
        <v/>
      </c>
      <c r="CM2116" s="13" t="str">
        <f>VLOOKUP($A2116,'EIA-860 Solar Plants'!$C:BZ,COLUMN(AI2115)+2)</f>
        <v/>
      </c>
      <c r="CN2116" s="13" t="str">
        <f>VLOOKUP($A2116,'EIA-860 Solar Plants'!$C:CA,COLUMN(AJ2115)+2)</f>
        <v/>
      </c>
      <c r="CO2116" s="13">
        <f>SUMIF('EIA-860 Generators'!D:D,'EIA-923 Plants'!A2116,'EIA-860 Generators'!N:N)</f>
        <v>5.2</v>
      </c>
      <c r="CP2116" s="13">
        <f>SUMIF('EIA-860 Generators'!D:D,'EIA-923 Plants'!A2116,'EIA-860 Generators'!O:O)</f>
        <v>5.2</v>
      </c>
      <c r="CQ2116" s="13">
        <f>SUMIF('EIA-860 Generators'!D:D,'EIA-923 Plants'!A2116,'EIA-860 Generators'!P:P)</f>
        <v>5.2</v>
      </c>
      <c r="CR2116" s="13">
        <f>SUMIF('EIA-860 Generators'!D:D,'EIA-923 Plants'!A2116,'EIA-860 Generators'!Q:Q)</f>
        <v>5.2</v>
      </c>
      <c r="CS2116" s="13">
        <f>SUMIF('EIA-860 Generators'!D:D,'EIA-923 Plants'!A2116,'EIA-860 Generators'!R:R)</f>
        <v>5.2</v>
      </c>
      <c r="CT2116" s="13">
        <f>SUMIF('EIA-860 Generators'!D:D,'EIA-923 Plants'!A2116,'EIA-860 Generators'!S:S)</f>
        <v>5.2</v>
      </c>
      <c r="CU2116" s="13">
        <f>AVERAGEIF('EIA-860 Generators'!D:D,'EIA-923 Plants'!A2116,'EIA-860 Generators'!T:T)</f>
        <v>4</v>
      </c>
      <c r="CV2116" s="13">
        <f>SUMIF('EIA-860 Generators'!D:D,'EIA-923 Plants'!A2116,'EIA-860 Generators'!T:T)</f>
        <v>4</v>
      </c>
    </row>
    <row r="2117" spans="1:100" x14ac:dyDescent="0.2">
      <c r="A2117" s="16">
        <v>61156</v>
      </c>
      <c r="B2117" s="14" t="s">
        <v>51</v>
      </c>
      <c r="C2117" s="14" t="s">
        <v>30863</v>
      </c>
      <c r="D2117" s="14" t="s">
        <v>24395</v>
      </c>
      <c r="E2117" s="16">
        <v>60865</v>
      </c>
      <c r="F2117" s="14" t="s">
        <v>1987</v>
      </c>
      <c r="G2117" s="14" t="s">
        <v>44037</v>
      </c>
      <c r="H2117" s="14" t="s">
        <v>60</v>
      </c>
      <c r="I2117" s="16">
        <v>22</v>
      </c>
      <c r="J2117" s="16">
        <v>2</v>
      </c>
      <c r="K2117" s="14" t="s">
        <v>44043</v>
      </c>
      <c r="L2117" s="14" t="s">
        <v>40991</v>
      </c>
      <c r="M2117" s="14" t="s">
        <v>44038</v>
      </c>
      <c r="N2117" s="14" t="s">
        <v>44038</v>
      </c>
      <c r="O2117" s="14" t="s">
        <v>5469</v>
      </c>
      <c r="P2117" s="14" t="s">
        <v>42677</v>
      </c>
      <c r="Q2117" s="27">
        <v>4775</v>
      </c>
      <c r="R2117" s="27">
        <v>4907</v>
      </c>
      <c r="S2117" s="27">
        <v>6277</v>
      </c>
      <c r="T2117" s="27">
        <v>8525</v>
      </c>
      <c r="U2117" s="27">
        <v>8532</v>
      </c>
      <c r="V2117" s="27">
        <v>8301</v>
      </c>
      <c r="W2117" s="27">
        <v>9285</v>
      </c>
      <c r="X2117" s="27">
        <v>7455</v>
      </c>
      <c r="Y2117" s="27">
        <v>6314</v>
      </c>
      <c r="Z2117" s="27">
        <v>6401</v>
      </c>
      <c r="AA2117" s="27">
        <v>5354</v>
      </c>
      <c r="AB2117" s="27">
        <v>4525</v>
      </c>
      <c r="AC2117" s="27">
        <v>4775</v>
      </c>
      <c r="AD2117" s="27">
        <v>4907</v>
      </c>
      <c r="AE2117" s="27">
        <v>6277</v>
      </c>
      <c r="AF2117" s="27">
        <v>8525</v>
      </c>
      <c r="AG2117" s="27">
        <v>8532</v>
      </c>
      <c r="AH2117" s="27">
        <v>8301</v>
      </c>
      <c r="AI2117" s="27">
        <v>9285</v>
      </c>
      <c r="AJ2117" s="27">
        <v>7455</v>
      </c>
      <c r="AK2117" s="27">
        <v>6314</v>
      </c>
      <c r="AL2117" s="27">
        <v>6401</v>
      </c>
      <c r="AM2117" s="27">
        <v>5354</v>
      </c>
      <c r="AN2117" s="27">
        <v>4525</v>
      </c>
      <c r="AO2117" s="27">
        <v>544.25599999999997</v>
      </c>
      <c r="AP2117" s="27">
        <v>559.33199999999999</v>
      </c>
      <c r="AQ2117" s="27">
        <v>715.44100000000003</v>
      </c>
      <c r="AR2117" s="27">
        <v>971.75699999999995</v>
      </c>
      <c r="AS2117" s="27">
        <v>972.529</v>
      </c>
      <c r="AT2117" s="27">
        <v>946.15</v>
      </c>
      <c r="AU2117" s="27">
        <v>1058.3409999999999</v>
      </c>
      <c r="AV2117" s="27">
        <v>849.80399999999997</v>
      </c>
      <c r="AW2117" s="27">
        <v>719.71400000000006</v>
      </c>
      <c r="AX2117" s="27">
        <v>729.66399999999999</v>
      </c>
      <c r="AY2117" s="27">
        <v>610.26400000000001</v>
      </c>
      <c r="AZ2117" s="27">
        <v>515.74800000000005</v>
      </c>
      <c r="BA2117" s="27">
        <v>80651</v>
      </c>
      <c r="BB2117" s="27">
        <v>80651</v>
      </c>
      <c r="BC2117" s="27">
        <v>9193</v>
      </c>
      <c r="BD2117" s="16">
        <v>2020</v>
      </c>
      <c r="BE2117" s="13" t="str">
        <f>VLOOKUP($A2117,'EIA-860 Solar Plants'!$C:AP,COLUMN(A2116)+2)</f>
        <v>15150 US Highway 301 South</v>
      </c>
      <c r="BF2117" s="13" t="str">
        <f>VLOOKUP($A2117,'EIA-860 Solar Plants'!$C:AQ,COLUMN(B2116)+2)</f>
        <v>St. Pauls</v>
      </c>
      <c r="BG2117" s="13" t="str">
        <f>VLOOKUP($A2117,'EIA-860 Solar Plants'!$C:AS,COLUMN(C2116)+2)</f>
        <v>NC</v>
      </c>
      <c r="BH2117" s="13">
        <f>VLOOKUP($A2117,'EIA-860 Solar Plants'!$C:AT,COLUMN(D2116)+2)</f>
        <v>28384</v>
      </c>
      <c r="BI2117" s="13" t="str">
        <f>VLOOKUP($A2117,'EIA-860 Solar Plants'!$C:AU,COLUMN(E2116)+2)</f>
        <v>Robeson</v>
      </c>
      <c r="BJ2117" s="13">
        <f>VLOOKUP($A2117,'EIA-860 Solar Plants'!$C:AV,COLUMN(F2116)+2)</f>
        <v>34.769100000000002</v>
      </c>
      <c r="BK2117" s="13">
        <f>VLOOKUP($A2117,'EIA-860 Solar Plants'!$C:AW,COLUMN(G2116)+2)</f>
        <v>-78.980999999999995</v>
      </c>
      <c r="BL2117" s="13" t="str">
        <f>VLOOKUP($A2117,'EIA-860 Solar Plants'!$C:AX,COLUMN(H2116)+2)</f>
        <v>SERC</v>
      </c>
      <c r="BM2117" s="13" t="str">
        <f>VLOOKUP($A2117,'EIA-860 Solar Plants'!$C:AZ,COLUMN(I2116)+2)</f>
        <v>DUK</v>
      </c>
      <c r="BN2117" s="13" t="str">
        <f>VLOOKUP($A2117,'EIA-860 Solar Plants'!$C:BA,COLUMN(J2116)+2)</f>
        <v>Duke Energy Carolinas</v>
      </c>
      <c r="BO2117" s="13" t="str">
        <f>VLOOKUP($A2117,'EIA-860 Solar Plants'!$C:BB,COLUMN(K2116)+2)</f>
        <v/>
      </c>
      <c r="BP2117" s="13">
        <f>VLOOKUP($A2117,'EIA-860 Solar Plants'!$C:BC,COLUMN(L2116)+2)</f>
        <v>22</v>
      </c>
      <c r="BQ2117" s="13" t="str">
        <f>VLOOKUP($A2117,'EIA-860 Solar Plants'!$C:BD,COLUMN(M2116)+2)</f>
        <v>NR</v>
      </c>
      <c r="BR2117" s="13">
        <f>VLOOKUP($A2117,'EIA-860 Solar Plants'!$C:BE,COLUMN(N2116)+2)</f>
        <v>2</v>
      </c>
      <c r="BS2117" s="13" t="str">
        <f>VLOOKUP($A2117,'EIA-860 Solar Plants'!$C:BF,COLUMN(O2116)+2)</f>
        <v>IPP Non-CHP</v>
      </c>
      <c r="BT2117" s="13" t="str">
        <f>VLOOKUP($A2117,'EIA-860 Solar Plants'!$C:BG,COLUMN(P2116)+2)</f>
        <v>N</v>
      </c>
      <c r="BU2117" s="13" t="str">
        <f>VLOOKUP($A2117,'EIA-860 Solar Plants'!$C:BH,COLUMN(Q2116)+2)</f>
        <v/>
      </c>
      <c r="BV2117" s="13" t="str">
        <f>VLOOKUP($A2117,'EIA-860 Solar Plants'!$C:BI,COLUMN(R2116)+2)</f>
        <v>Y</v>
      </c>
      <c r="BW2117" s="13" t="str">
        <f>VLOOKUP($A2117,'EIA-860 Solar Plants'!$C:BJ,COLUMN(S2116)+2)</f>
        <v>15-492-000</v>
      </c>
      <c r="BX2117" s="13" t="str">
        <f>VLOOKUP($A2117,'EIA-860 Solar Plants'!$C:BK,COLUMN(T2116)+2)</f>
        <v>N</v>
      </c>
      <c r="BY2117" s="13" t="str">
        <f>VLOOKUP($A2117,'EIA-860 Solar Plants'!$C:BL,COLUMN(U2116)+2)</f>
        <v/>
      </c>
      <c r="BZ2117" s="13" t="str">
        <f>VLOOKUP($A2117,'EIA-860 Solar Plants'!$C:BM,COLUMN(V2116)+2)</f>
        <v>N</v>
      </c>
      <c r="CA2117" s="13" t="str">
        <f>VLOOKUP($A2117,'EIA-860 Solar Plants'!$C:BN,COLUMN(W2116)+2)</f>
        <v/>
      </c>
      <c r="CB2117" s="13" t="str">
        <f>VLOOKUP($A2117,'EIA-860 Solar Plants'!$C:BO,COLUMN(X2116)+2)</f>
        <v/>
      </c>
      <c r="CC2117" s="13" t="str">
        <f>VLOOKUP($A2117,'EIA-860 Solar Plants'!$C:BP,COLUMN(Y2116)+2)</f>
        <v>Duke Energy Progress - (NC)</v>
      </c>
      <c r="CD2117" s="13">
        <f>VLOOKUP($A2117,'EIA-860 Solar Plants'!$C:BQ,COLUMN(Z2116)+2)</f>
        <v>3046</v>
      </c>
      <c r="CE2117" s="13" t="str">
        <f>VLOOKUP($A2117,'EIA-860 Solar Plants'!$C:BR,COLUMN(AA2116)+2)</f>
        <v>NC</v>
      </c>
      <c r="CF2117" s="13">
        <f>VLOOKUP($A2117,'EIA-860 Solar Plants'!$C:BS,COLUMN(AB2116)+2)</f>
        <v>22.86</v>
      </c>
      <c r="CG2117" s="13" t="str">
        <f>VLOOKUP($A2117,'EIA-860 Solar Plants'!$C:BT,COLUMN(AC2116)+2)</f>
        <v xml:space="preserve"> </v>
      </c>
      <c r="CH2117" s="13" t="str">
        <f>VLOOKUP($A2117,'EIA-860 Solar Plants'!$C:BU,COLUMN(AD2116)+2)</f>
        <v xml:space="preserve"> </v>
      </c>
      <c r="CI2117" s="13" t="str">
        <f>VLOOKUP($A2117,'EIA-860 Solar Plants'!$C:BV,COLUMN(AE2116)+2)</f>
        <v>N</v>
      </c>
      <c r="CJ2117" s="13" t="str">
        <f>VLOOKUP($A2117,'EIA-860 Solar Plants'!$C:BW,COLUMN(AF2116)+2)</f>
        <v/>
      </c>
      <c r="CK2117" s="13" t="str">
        <f>VLOOKUP($A2117,'EIA-860 Solar Plants'!$C:BX,COLUMN(AG2116)+2)</f>
        <v/>
      </c>
      <c r="CL2117" s="13" t="str">
        <f>VLOOKUP($A2117,'EIA-860 Solar Plants'!$C:BY,COLUMN(AH2116)+2)</f>
        <v/>
      </c>
      <c r="CM2117" s="13" t="str">
        <f>VLOOKUP($A2117,'EIA-860 Solar Plants'!$C:BZ,COLUMN(AI2116)+2)</f>
        <v/>
      </c>
      <c r="CN2117" s="13" t="str">
        <f>VLOOKUP($A2117,'EIA-860 Solar Plants'!$C:CA,COLUMN(AJ2116)+2)</f>
        <v/>
      </c>
      <c r="CO2117" s="13">
        <f>SUMIF('EIA-860 Generators'!D:D,'EIA-923 Plants'!A2117,'EIA-860 Generators'!N:N)</f>
        <v>5</v>
      </c>
      <c r="CP2117" s="13">
        <f>SUMIF('EIA-860 Generators'!D:D,'EIA-923 Plants'!A2117,'EIA-860 Generators'!O:O)</f>
        <v>5</v>
      </c>
      <c r="CQ2117" s="13">
        <f>SUMIF('EIA-860 Generators'!D:D,'EIA-923 Plants'!A2117,'EIA-860 Generators'!P:P)</f>
        <v>5</v>
      </c>
      <c r="CR2117" s="13">
        <f>SUMIF('EIA-860 Generators'!D:D,'EIA-923 Plants'!A2117,'EIA-860 Generators'!Q:Q)</f>
        <v>5</v>
      </c>
      <c r="CS2117" s="13">
        <f>SUMIF('EIA-860 Generators'!D:D,'EIA-923 Plants'!A2117,'EIA-860 Generators'!R:R)</f>
        <v>5</v>
      </c>
      <c r="CT2117" s="13">
        <f>SUMIF('EIA-860 Generators'!D:D,'EIA-923 Plants'!A2117,'EIA-860 Generators'!S:S)</f>
        <v>5</v>
      </c>
      <c r="CU2117" s="13">
        <f>AVERAGEIF('EIA-860 Generators'!D:D,'EIA-923 Plants'!A2117,'EIA-860 Generators'!T:T)</f>
        <v>8</v>
      </c>
      <c r="CV2117" s="13">
        <f>SUMIF('EIA-860 Generators'!D:D,'EIA-923 Plants'!A2117,'EIA-860 Generators'!T:T)</f>
        <v>8</v>
      </c>
    </row>
    <row r="2118" spans="1:100" x14ac:dyDescent="0.2">
      <c r="A2118" s="16">
        <v>61157</v>
      </c>
      <c r="B2118" s="14" t="s">
        <v>51</v>
      </c>
      <c r="C2118" s="14" t="s">
        <v>30866</v>
      </c>
      <c r="D2118" s="14" t="s">
        <v>24395</v>
      </c>
      <c r="E2118" s="16">
        <v>60865</v>
      </c>
      <c r="F2118" s="14" t="s">
        <v>1987</v>
      </c>
      <c r="G2118" s="14" t="s">
        <v>44037</v>
      </c>
      <c r="H2118" s="14" t="s">
        <v>60</v>
      </c>
      <c r="I2118" s="16">
        <v>22</v>
      </c>
      <c r="J2118" s="16">
        <v>2</v>
      </c>
      <c r="K2118" s="14" t="s">
        <v>44043</v>
      </c>
      <c r="L2118" s="14" t="s">
        <v>40991</v>
      </c>
      <c r="M2118" s="14" t="s">
        <v>44038</v>
      </c>
      <c r="N2118" s="14" t="s">
        <v>44038</v>
      </c>
      <c r="O2118" s="14" t="s">
        <v>5469</v>
      </c>
      <c r="P2118" s="14" t="s">
        <v>42677</v>
      </c>
      <c r="Q2118" s="27">
        <v>4703</v>
      </c>
      <c r="R2118" s="27">
        <v>4833</v>
      </c>
      <c r="S2118" s="27">
        <v>6182</v>
      </c>
      <c r="T2118" s="27">
        <v>8397</v>
      </c>
      <c r="U2118" s="27">
        <v>8404</v>
      </c>
      <c r="V2118" s="27">
        <v>8176</v>
      </c>
      <c r="W2118" s="27">
        <v>9145</v>
      </c>
      <c r="X2118" s="27">
        <v>7343</v>
      </c>
      <c r="Y2118" s="27">
        <v>6219</v>
      </c>
      <c r="Z2118" s="27">
        <v>6305</v>
      </c>
      <c r="AA2118" s="27">
        <v>5273</v>
      </c>
      <c r="AB2118" s="27">
        <v>4457</v>
      </c>
      <c r="AC2118" s="27">
        <v>4703</v>
      </c>
      <c r="AD2118" s="27">
        <v>4833</v>
      </c>
      <c r="AE2118" s="27">
        <v>6182</v>
      </c>
      <c r="AF2118" s="27">
        <v>8397</v>
      </c>
      <c r="AG2118" s="27">
        <v>8404</v>
      </c>
      <c r="AH2118" s="27">
        <v>8176</v>
      </c>
      <c r="AI2118" s="27">
        <v>9145</v>
      </c>
      <c r="AJ2118" s="27">
        <v>7343</v>
      </c>
      <c r="AK2118" s="27">
        <v>6219</v>
      </c>
      <c r="AL2118" s="27">
        <v>6305</v>
      </c>
      <c r="AM2118" s="27">
        <v>5273</v>
      </c>
      <c r="AN2118" s="27">
        <v>4457</v>
      </c>
      <c r="AO2118" s="27">
        <v>536.08699999999999</v>
      </c>
      <c r="AP2118" s="27">
        <v>550.93600000000004</v>
      </c>
      <c r="AQ2118" s="27">
        <v>704.702</v>
      </c>
      <c r="AR2118" s="27">
        <v>957.16899999999998</v>
      </c>
      <c r="AS2118" s="27">
        <v>957.93</v>
      </c>
      <c r="AT2118" s="27">
        <v>931.947</v>
      </c>
      <c r="AU2118" s="27">
        <v>1042.453</v>
      </c>
      <c r="AV2118" s="27">
        <v>837.04700000000003</v>
      </c>
      <c r="AW2118" s="27">
        <v>708.91</v>
      </c>
      <c r="AX2118" s="27">
        <v>718.71100000000001</v>
      </c>
      <c r="AY2118" s="27">
        <v>601.10299999999995</v>
      </c>
      <c r="AZ2118" s="27">
        <v>508.005</v>
      </c>
      <c r="BA2118" s="27">
        <v>79437</v>
      </c>
      <c r="BB2118" s="27">
        <v>79437</v>
      </c>
      <c r="BC2118" s="27">
        <v>9055</v>
      </c>
      <c r="BD2118" s="16">
        <v>2020</v>
      </c>
      <c r="BE2118" s="13" t="str">
        <f>VLOOKUP($A2118,'EIA-860 Solar Plants'!$C:AP,COLUMN(A2117)+2)</f>
        <v>1907 Whip-Poor-Will Lane</v>
      </c>
      <c r="BF2118" s="13" t="str">
        <f>VLOOKUP($A2118,'EIA-860 Solar Plants'!$C:AQ,COLUMN(B2117)+2)</f>
        <v>Sanford</v>
      </c>
      <c r="BG2118" s="13" t="str">
        <f>VLOOKUP($A2118,'EIA-860 Solar Plants'!$C:AS,COLUMN(C2117)+2)</f>
        <v>NC</v>
      </c>
      <c r="BH2118" s="13">
        <f>VLOOKUP($A2118,'EIA-860 Solar Plants'!$C:AT,COLUMN(D2117)+2)</f>
        <v>27331</v>
      </c>
      <c r="BI2118" s="13" t="str">
        <f>VLOOKUP($A2118,'EIA-860 Solar Plants'!$C:AU,COLUMN(E2117)+2)</f>
        <v>Lee</v>
      </c>
      <c r="BJ2118" s="13">
        <f>VLOOKUP($A2118,'EIA-860 Solar Plants'!$C:AV,COLUMN(F2117)+2)</f>
        <v>35.467770000000002</v>
      </c>
      <c r="BK2118" s="13">
        <f>VLOOKUP($A2118,'EIA-860 Solar Plants'!$C:AW,COLUMN(G2117)+2)</f>
        <v>-79.134439999999998</v>
      </c>
      <c r="BL2118" s="13" t="str">
        <f>VLOOKUP($A2118,'EIA-860 Solar Plants'!$C:AX,COLUMN(H2117)+2)</f>
        <v>SERC</v>
      </c>
      <c r="BM2118" s="13" t="str">
        <f>VLOOKUP($A2118,'EIA-860 Solar Plants'!$C:AZ,COLUMN(I2117)+2)</f>
        <v>DUK</v>
      </c>
      <c r="BN2118" s="13" t="str">
        <f>VLOOKUP($A2118,'EIA-860 Solar Plants'!$C:BA,COLUMN(J2117)+2)</f>
        <v>Duke Energy Carolinas</v>
      </c>
      <c r="BO2118" s="13" t="str">
        <f>VLOOKUP($A2118,'EIA-860 Solar Plants'!$C:BB,COLUMN(K2117)+2)</f>
        <v/>
      </c>
      <c r="BP2118" s="13">
        <f>VLOOKUP($A2118,'EIA-860 Solar Plants'!$C:BC,COLUMN(L2117)+2)</f>
        <v>22</v>
      </c>
      <c r="BQ2118" s="13" t="str">
        <f>VLOOKUP($A2118,'EIA-860 Solar Plants'!$C:BD,COLUMN(M2117)+2)</f>
        <v>NR</v>
      </c>
      <c r="BR2118" s="13">
        <f>VLOOKUP($A2118,'EIA-860 Solar Plants'!$C:BE,COLUMN(N2117)+2)</f>
        <v>2</v>
      </c>
      <c r="BS2118" s="13" t="str">
        <f>VLOOKUP($A2118,'EIA-860 Solar Plants'!$C:BF,COLUMN(O2117)+2)</f>
        <v>IPP Non-CHP</v>
      </c>
      <c r="BT2118" s="13" t="str">
        <f>VLOOKUP($A2118,'EIA-860 Solar Plants'!$C:BG,COLUMN(P2117)+2)</f>
        <v>N</v>
      </c>
      <c r="BU2118" s="13" t="str">
        <f>VLOOKUP($A2118,'EIA-860 Solar Plants'!$C:BH,COLUMN(Q2117)+2)</f>
        <v/>
      </c>
      <c r="BV2118" s="13" t="str">
        <f>VLOOKUP($A2118,'EIA-860 Solar Plants'!$C:BI,COLUMN(R2117)+2)</f>
        <v>Y</v>
      </c>
      <c r="BW2118" s="13" t="str">
        <f>VLOOKUP($A2118,'EIA-860 Solar Plants'!$C:BJ,COLUMN(S2117)+2)</f>
        <v>15-499-001</v>
      </c>
      <c r="BX2118" s="13" t="str">
        <f>VLOOKUP($A2118,'EIA-860 Solar Plants'!$C:BK,COLUMN(T2117)+2)</f>
        <v>Y</v>
      </c>
      <c r="BY2118" s="13" t="str">
        <f>VLOOKUP($A2118,'EIA-860 Solar Plants'!$C:BL,COLUMN(U2117)+2)</f>
        <v>14-734-001</v>
      </c>
      <c r="BZ2118" s="13" t="str">
        <f>VLOOKUP($A2118,'EIA-860 Solar Plants'!$C:BM,COLUMN(V2117)+2)</f>
        <v>N</v>
      </c>
      <c r="CA2118" s="13" t="str">
        <f>VLOOKUP($A2118,'EIA-860 Solar Plants'!$C:BN,COLUMN(W2117)+2)</f>
        <v/>
      </c>
      <c r="CB2118" s="13" t="str">
        <f>VLOOKUP($A2118,'EIA-860 Solar Plants'!$C:BO,COLUMN(X2117)+2)</f>
        <v/>
      </c>
      <c r="CC2118" s="13" t="str">
        <f>VLOOKUP($A2118,'EIA-860 Solar Plants'!$C:BP,COLUMN(Y2117)+2)</f>
        <v>Duke Energy Progress - (NC)</v>
      </c>
      <c r="CD2118" s="13">
        <f>VLOOKUP($A2118,'EIA-860 Solar Plants'!$C:BQ,COLUMN(Z2117)+2)</f>
        <v>3046</v>
      </c>
      <c r="CE2118" s="13" t="str">
        <f>VLOOKUP($A2118,'EIA-860 Solar Plants'!$C:BR,COLUMN(AA2117)+2)</f>
        <v>NC</v>
      </c>
      <c r="CF2118" s="13">
        <f>VLOOKUP($A2118,'EIA-860 Solar Plants'!$C:BS,COLUMN(AB2117)+2)</f>
        <v>22.86</v>
      </c>
      <c r="CG2118" s="13" t="str">
        <f>VLOOKUP($A2118,'EIA-860 Solar Plants'!$C:BT,COLUMN(AC2117)+2)</f>
        <v xml:space="preserve"> </v>
      </c>
      <c r="CH2118" s="13" t="str">
        <f>VLOOKUP($A2118,'EIA-860 Solar Plants'!$C:BU,COLUMN(AD2117)+2)</f>
        <v xml:space="preserve"> </v>
      </c>
      <c r="CI2118" s="13" t="str">
        <f>VLOOKUP($A2118,'EIA-860 Solar Plants'!$C:BV,COLUMN(AE2117)+2)</f>
        <v>N</v>
      </c>
      <c r="CJ2118" s="13" t="str">
        <f>VLOOKUP($A2118,'EIA-860 Solar Plants'!$C:BW,COLUMN(AF2117)+2)</f>
        <v/>
      </c>
      <c r="CK2118" s="13" t="str">
        <f>VLOOKUP($A2118,'EIA-860 Solar Plants'!$C:BX,COLUMN(AG2117)+2)</f>
        <v/>
      </c>
      <c r="CL2118" s="13" t="str">
        <f>VLOOKUP($A2118,'EIA-860 Solar Plants'!$C:BY,COLUMN(AH2117)+2)</f>
        <v/>
      </c>
      <c r="CM2118" s="13" t="str">
        <f>VLOOKUP($A2118,'EIA-860 Solar Plants'!$C:BZ,COLUMN(AI2117)+2)</f>
        <v/>
      </c>
      <c r="CN2118" s="13" t="str">
        <f>VLOOKUP($A2118,'EIA-860 Solar Plants'!$C:CA,COLUMN(AJ2117)+2)</f>
        <v/>
      </c>
      <c r="CO2118" s="13">
        <f>SUMIF('EIA-860 Generators'!D:D,'EIA-923 Plants'!A2118,'EIA-860 Generators'!N:N)</f>
        <v>5</v>
      </c>
      <c r="CP2118" s="13">
        <f>SUMIF('EIA-860 Generators'!D:D,'EIA-923 Plants'!A2118,'EIA-860 Generators'!O:O)</f>
        <v>5</v>
      </c>
      <c r="CQ2118" s="13">
        <f>SUMIF('EIA-860 Generators'!D:D,'EIA-923 Plants'!A2118,'EIA-860 Generators'!P:P)</f>
        <v>5</v>
      </c>
      <c r="CR2118" s="13">
        <f>SUMIF('EIA-860 Generators'!D:D,'EIA-923 Plants'!A2118,'EIA-860 Generators'!Q:Q)</f>
        <v>5</v>
      </c>
      <c r="CS2118" s="13">
        <f>SUMIF('EIA-860 Generators'!D:D,'EIA-923 Plants'!A2118,'EIA-860 Generators'!R:R)</f>
        <v>5</v>
      </c>
      <c r="CT2118" s="13">
        <f>SUMIF('EIA-860 Generators'!D:D,'EIA-923 Plants'!A2118,'EIA-860 Generators'!S:S)</f>
        <v>5</v>
      </c>
      <c r="CU2118" s="13">
        <f>AVERAGEIF('EIA-860 Generators'!D:D,'EIA-923 Plants'!A2118,'EIA-860 Generators'!T:T)</f>
        <v>9</v>
      </c>
      <c r="CV2118" s="13">
        <f>SUMIF('EIA-860 Generators'!D:D,'EIA-923 Plants'!A2118,'EIA-860 Generators'!T:T)</f>
        <v>9</v>
      </c>
    </row>
    <row r="2119" spans="1:100" x14ac:dyDescent="0.2">
      <c r="A2119" s="16">
        <v>61158</v>
      </c>
      <c r="B2119" s="14" t="s">
        <v>51</v>
      </c>
      <c r="C2119" s="14" t="s">
        <v>30870</v>
      </c>
      <c r="D2119" s="14" t="s">
        <v>24395</v>
      </c>
      <c r="E2119" s="16">
        <v>60865</v>
      </c>
      <c r="F2119" s="14" t="s">
        <v>1987</v>
      </c>
      <c r="G2119" s="14" t="s">
        <v>44037</v>
      </c>
      <c r="H2119" s="14" t="s">
        <v>60</v>
      </c>
      <c r="I2119" s="16">
        <v>22</v>
      </c>
      <c r="J2119" s="16">
        <v>2</v>
      </c>
      <c r="K2119" s="14" t="s">
        <v>44043</v>
      </c>
      <c r="L2119" s="14" t="s">
        <v>40991</v>
      </c>
      <c r="M2119" s="14" t="s">
        <v>44038</v>
      </c>
      <c r="N2119" s="14" t="s">
        <v>44038</v>
      </c>
      <c r="O2119" s="14" t="s">
        <v>5469</v>
      </c>
      <c r="P2119" s="14" t="s">
        <v>42677</v>
      </c>
      <c r="Q2119" s="27">
        <v>4631</v>
      </c>
      <c r="R2119" s="27">
        <v>4760</v>
      </c>
      <c r="S2119" s="27">
        <v>6088</v>
      </c>
      <c r="T2119" s="27">
        <v>8269</v>
      </c>
      <c r="U2119" s="27">
        <v>8276</v>
      </c>
      <c r="V2119" s="27">
        <v>8051</v>
      </c>
      <c r="W2119" s="27">
        <v>9006</v>
      </c>
      <c r="X2119" s="27">
        <v>7231</v>
      </c>
      <c r="Y2119" s="27">
        <v>6124</v>
      </c>
      <c r="Z2119" s="27">
        <v>6209</v>
      </c>
      <c r="AA2119" s="27">
        <v>5193</v>
      </c>
      <c r="AB2119" s="27">
        <v>4389</v>
      </c>
      <c r="AC2119" s="27">
        <v>4631</v>
      </c>
      <c r="AD2119" s="27">
        <v>4760</v>
      </c>
      <c r="AE2119" s="27">
        <v>6088</v>
      </c>
      <c r="AF2119" s="27">
        <v>8269</v>
      </c>
      <c r="AG2119" s="27">
        <v>8276</v>
      </c>
      <c r="AH2119" s="27">
        <v>8051</v>
      </c>
      <c r="AI2119" s="27">
        <v>9006</v>
      </c>
      <c r="AJ2119" s="27">
        <v>7231</v>
      </c>
      <c r="AK2119" s="27">
        <v>6124</v>
      </c>
      <c r="AL2119" s="27">
        <v>6209</v>
      </c>
      <c r="AM2119" s="27">
        <v>5193</v>
      </c>
      <c r="AN2119" s="27">
        <v>4389</v>
      </c>
      <c r="AO2119" s="27">
        <v>527.91600000000005</v>
      </c>
      <c r="AP2119" s="27">
        <v>542.54</v>
      </c>
      <c r="AQ2119" s="27">
        <v>693.96199999999999</v>
      </c>
      <c r="AR2119" s="27">
        <v>942.58199999999999</v>
      </c>
      <c r="AS2119" s="27">
        <v>943.33100000000002</v>
      </c>
      <c r="AT2119" s="27">
        <v>917.74400000000003</v>
      </c>
      <c r="AU2119" s="27">
        <v>1026.566</v>
      </c>
      <c r="AV2119" s="27">
        <v>824.29</v>
      </c>
      <c r="AW2119" s="27">
        <v>698.10599999999999</v>
      </c>
      <c r="AX2119" s="27">
        <v>707.75800000000004</v>
      </c>
      <c r="AY2119" s="27">
        <v>591.94200000000001</v>
      </c>
      <c r="AZ2119" s="27">
        <v>500.26299999999998</v>
      </c>
      <c r="BA2119" s="27">
        <v>78227</v>
      </c>
      <c r="BB2119" s="27">
        <v>78227</v>
      </c>
      <c r="BC2119" s="27">
        <v>8917</v>
      </c>
      <c r="BD2119" s="16">
        <v>2020</v>
      </c>
      <c r="BE2119" s="13" t="str">
        <f>VLOOKUP($A2119,'EIA-860 Solar Plants'!$C:AP,COLUMN(A2118)+2)</f>
        <v>1543 Bizzell Grove Church Road</v>
      </c>
      <c r="BF2119" s="13" t="str">
        <f>VLOOKUP($A2119,'EIA-860 Solar Plants'!$C:AQ,COLUMN(B2118)+2)</f>
        <v>Selma</v>
      </c>
      <c r="BG2119" s="13" t="str">
        <f>VLOOKUP($A2119,'EIA-860 Solar Plants'!$C:AS,COLUMN(C2118)+2)</f>
        <v>NC</v>
      </c>
      <c r="BH2119" s="13">
        <f>VLOOKUP($A2119,'EIA-860 Solar Plants'!$C:AT,COLUMN(D2118)+2)</f>
        <v>27576</v>
      </c>
      <c r="BI2119" s="13" t="str">
        <f>VLOOKUP($A2119,'EIA-860 Solar Plants'!$C:AU,COLUMN(E2118)+2)</f>
        <v>Johnston</v>
      </c>
      <c r="BJ2119" s="13">
        <f>VLOOKUP($A2119,'EIA-860 Solar Plants'!$C:AV,COLUMN(F2118)+2)</f>
        <v>35.544404999999998</v>
      </c>
      <c r="BK2119" s="13">
        <f>VLOOKUP($A2119,'EIA-860 Solar Plants'!$C:AW,COLUMN(G2118)+2)</f>
        <v>-78.177204000000003</v>
      </c>
      <c r="BL2119" s="13" t="str">
        <f>VLOOKUP($A2119,'EIA-860 Solar Plants'!$C:AX,COLUMN(H2118)+2)</f>
        <v>SERC</v>
      </c>
      <c r="BM2119" s="13" t="str">
        <f>VLOOKUP($A2119,'EIA-860 Solar Plants'!$C:AZ,COLUMN(I2118)+2)</f>
        <v>DUK</v>
      </c>
      <c r="BN2119" s="13" t="str">
        <f>VLOOKUP($A2119,'EIA-860 Solar Plants'!$C:BA,COLUMN(J2118)+2)</f>
        <v>Duke Energy Carolinas</v>
      </c>
      <c r="BO2119" s="13" t="str">
        <f>VLOOKUP($A2119,'EIA-860 Solar Plants'!$C:BB,COLUMN(K2118)+2)</f>
        <v/>
      </c>
      <c r="BP2119" s="13">
        <f>VLOOKUP($A2119,'EIA-860 Solar Plants'!$C:BC,COLUMN(L2118)+2)</f>
        <v>22</v>
      </c>
      <c r="BQ2119" s="13" t="str">
        <f>VLOOKUP($A2119,'EIA-860 Solar Plants'!$C:BD,COLUMN(M2118)+2)</f>
        <v>NR</v>
      </c>
      <c r="BR2119" s="13">
        <f>VLOOKUP($A2119,'EIA-860 Solar Plants'!$C:BE,COLUMN(N2118)+2)</f>
        <v>2</v>
      </c>
      <c r="BS2119" s="13" t="str">
        <f>VLOOKUP($A2119,'EIA-860 Solar Plants'!$C:BF,COLUMN(O2118)+2)</f>
        <v>IPP Non-CHP</v>
      </c>
      <c r="BT2119" s="13" t="str">
        <f>VLOOKUP($A2119,'EIA-860 Solar Plants'!$C:BG,COLUMN(P2118)+2)</f>
        <v>N</v>
      </c>
      <c r="BU2119" s="13" t="str">
        <f>VLOOKUP($A2119,'EIA-860 Solar Plants'!$C:BH,COLUMN(Q2118)+2)</f>
        <v/>
      </c>
      <c r="BV2119" s="13" t="str">
        <f>VLOOKUP($A2119,'EIA-860 Solar Plants'!$C:BI,COLUMN(R2118)+2)</f>
        <v>Y</v>
      </c>
      <c r="BW2119" s="13" t="str">
        <f>VLOOKUP($A2119,'EIA-860 Solar Plants'!$C:BJ,COLUMN(S2118)+2)</f>
        <v>15-499-001</v>
      </c>
      <c r="BX2119" s="13" t="str">
        <f>VLOOKUP($A2119,'EIA-860 Solar Plants'!$C:BK,COLUMN(T2118)+2)</f>
        <v>N</v>
      </c>
      <c r="BY2119" s="13" t="str">
        <f>VLOOKUP($A2119,'EIA-860 Solar Plants'!$C:BL,COLUMN(U2118)+2)</f>
        <v/>
      </c>
      <c r="BZ2119" s="13" t="str">
        <f>VLOOKUP($A2119,'EIA-860 Solar Plants'!$C:BM,COLUMN(V2118)+2)</f>
        <v>N</v>
      </c>
      <c r="CA2119" s="13" t="str">
        <f>VLOOKUP($A2119,'EIA-860 Solar Plants'!$C:BN,COLUMN(W2118)+2)</f>
        <v/>
      </c>
      <c r="CB2119" s="13" t="str">
        <f>VLOOKUP($A2119,'EIA-860 Solar Plants'!$C:BO,COLUMN(X2118)+2)</f>
        <v/>
      </c>
      <c r="CC2119" s="13" t="str">
        <f>VLOOKUP($A2119,'EIA-860 Solar Plants'!$C:BP,COLUMN(Y2118)+2)</f>
        <v>Duke Energy Progress - (NC)</v>
      </c>
      <c r="CD2119" s="13">
        <f>VLOOKUP($A2119,'EIA-860 Solar Plants'!$C:BQ,COLUMN(Z2118)+2)</f>
        <v>3046</v>
      </c>
      <c r="CE2119" s="13" t="str">
        <f>VLOOKUP($A2119,'EIA-860 Solar Plants'!$C:BR,COLUMN(AA2118)+2)</f>
        <v>NC</v>
      </c>
      <c r="CF2119" s="13">
        <f>VLOOKUP($A2119,'EIA-860 Solar Plants'!$C:BS,COLUMN(AB2118)+2)</f>
        <v>22.86</v>
      </c>
      <c r="CG2119" s="13" t="str">
        <f>VLOOKUP($A2119,'EIA-860 Solar Plants'!$C:BT,COLUMN(AC2118)+2)</f>
        <v xml:space="preserve"> </v>
      </c>
      <c r="CH2119" s="13" t="str">
        <f>VLOOKUP($A2119,'EIA-860 Solar Plants'!$C:BU,COLUMN(AD2118)+2)</f>
        <v xml:space="preserve"> </v>
      </c>
      <c r="CI2119" s="13" t="str">
        <f>VLOOKUP($A2119,'EIA-860 Solar Plants'!$C:BV,COLUMN(AE2118)+2)</f>
        <v>N</v>
      </c>
      <c r="CJ2119" s="13" t="str">
        <f>VLOOKUP($A2119,'EIA-860 Solar Plants'!$C:BW,COLUMN(AF2118)+2)</f>
        <v/>
      </c>
      <c r="CK2119" s="13" t="str">
        <f>VLOOKUP($A2119,'EIA-860 Solar Plants'!$C:BX,COLUMN(AG2118)+2)</f>
        <v/>
      </c>
      <c r="CL2119" s="13" t="str">
        <f>VLOOKUP($A2119,'EIA-860 Solar Plants'!$C:BY,COLUMN(AH2118)+2)</f>
        <v/>
      </c>
      <c r="CM2119" s="13" t="str">
        <f>VLOOKUP($A2119,'EIA-860 Solar Plants'!$C:BZ,COLUMN(AI2118)+2)</f>
        <v/>
      </c>
      <c r="CN2119" s="13" t="str">
        <f>VLOOKUP($A2119,'EIA-860 Solar Plants'!$C:CA,COLUMN(AJ2118)+2)</f>
        <v/>
      </c>
      <c r="CO2119" s="13">
        <f>SUMIF('EIA-860 Generators'!D:D,'EIA-923 Plants'!A2119,'EIA-860 Generators'!N:N)</f>
        <v>5</v>
      </c>
      <c r="CP2119" s="13">
        <f>SUMIF('EIA-860 Generators'!D:D,'EIA-923 Plants'!A2119,'EIA-860 Generators'!O:O)</f>
        <v>5</v>
      </c>
      <c r="CQ2119" s="13">
        <f>SUMIF('EIA-860 Generators'!D:D,'EIA-923 Plants'!A2119,'EIA-860 Generators'!P:P)</f>
        <v>5</v>
      </c>
      <c r="CR2119" s="13">
        <f>SUMIF('EIA-860 Generators'!D:D,'EIA-923 Plants'!A2119,'EIA-860 Generators'!Q:Q)</f>
        <v>5</v>
      </c>
      <c r="CS2119" s="13">
        <f>SUMIF('EIA-860 Generators'!D:D,'EIA-923 Plants'!A2119,'EIA-860 Generators'!R:R)</f>
        <v>5</v>
      </c>
      <c r="CT2119" s="13">
        <f>SUMIF('EIA-860 Generators'!D:D,'EIA-923 Plants'!A2119,'EIA-860 Generators'!S:S)</f>
        <v>5</v>
      </c>
      <c r="CU2119" s="13">
        <f>AVERAGEIF('EIA-860 Generators'!D:D,'EIA-923 Plants'!A2119,'EIA-860 Generators'!T:T)</f>
        <v>8</v>
      </c>
      <c r="CV2119" s="13">
        <f>SUMIF('EIA-860 Generators'!D:D,'EIA-923 Plants'!A2119,'EIA-860 Generators'!T:T)</f>
        <v>8</v>
      </c>
    </row>
    <row r="2120" spans="1:100" x14ac:dyDescent="0.2">
      <c r="A2120" s="16">
        <v>61160</v>
      </c>
      <c r="B2120" s="14" t="s">
        <v>51</v>
      </c>
      <c r="C2120" s="14" t="s">
        <v>30876</v>
      </c>
      <c r="D2120" s="14" t="s">
        <v>30875</v>
      </c>
      <c r="E2120" s="16">
        <v>60777</v>
      </c>
      <c r="F2120" s="14" t="s">
        <v>1987</v>
      </c>
      <c r="G2120" s="14" t="s">
        <v>44037</v>
      </c>
      <c r="H2120" s="14" t="s">
        <v>60</v>
      </c>
      <c r="I2120" s="16">
        <v>22</v>
      </c>
      <c r="J2120" s="16">
        <v>2</v>
      </c>
      <c r="K2120" s="14" t="s">
        <v>44043</v>
      </c>
      <c r="L2120" s="14" t="s">
        <v>40991</v>
      </c>
      <c r="M2120" s="14" t="s">
        <v>44038</v>
      </c>
      <c r="N2120" s="14" t="s">
        <v>44038</v>
      </c>
      <c r="O2120" s="14" t="s">
        <v>5469</v>
      </c>
      <c r="P2120" s="14" t="s">
        <v>42677</v>
      </c>
      <c r="Q2120" s="27">
        <v>411</v>
      </c>
      <c r="R2120" s="27">
        <v>422</v>
      </c>
      <c r="S2120" s="27">
        <v>540</v>
      </c>
      <c r="T2120" s="27">
        <v>734</v>
      </c>
      <c r="U2120" s="27">
        <v>734</v>
      </c>
      <c r="V2120" s="27">
        <v>714</v>
      </c>
      <c r="W2120" s="27">
        <v>799</v>
      </c>
      <c r="X2120" s="27">
        <v>641</v>
      </c>
      <c r="Y2120" s="27">
        <v>543</v>
      </c>
      <c r="Z2120" s="27">
        <v>551</v>
      </c>
      <c r="AA2120" s="27">
        <v>461</v>
      </c>
      <c r="AB2120" s="27">
        <v>389</v>
      </c>
      <c r="AC2120" s="27">
        <v>411</v>
      </c>
      <c r="AD2120" s="27">
        <v>422</v>
      </c>
      <c r="AE2120" s="27">
        <v>540</v>
      </c>
      <c r="AF2120" s="27">
        <v>734</v>
      </c>
      <c r="AG2120" s="27">
        <v>734</v>
      </c>
      <c r="AH2120" s="27">
        <v>714</v>
      </c>
      <c r="AI2120" s="27">
        <v>799</v>
      </c>
      <c r="AJ2120" s="27">
        <v>641</v>
      </c>
      <c r="AK2120" s="27">
        <v>543</v>
      </c>
      <c r="AL2120" s="27">
        <v>551</v>
      </c>
      <c r="AM2120" s="27">
        <v>461</v>
      </c>
      <c r="AN2120" s="27">
        <v>389</v>
      </c>
      <c r="AO2120" s="27">
        <v>46.83</v>
      </c>
      <c r="AP2120" s="27">
        <v>48.127000000000002</v>
      </c>
      <c r="AQ2120" s="27">
        <v>61.558999999999997</v>
      </c>
      <c r="AR2120" s="27">
        <v>83.614000000000004</v>
      </c>
      <c r="AS2120" s="27">
        <v>83.68</v>
      </c>
      <c r="AT2120" s="27">
        <v>81.41</v>
      </c>
      <c r="AU2120" s="27">
        <v>91.063999999999993</v>
      </c>
      <c r="AV2120" s="27">
        <v>73.12</v>
      </c>
      <c r="AW2120" s="27">
        <v>61.927</v>
      </c>
      <c r="AX2120" s="27">
        <v>62.783000000000001</v>
      </c>
      <c r="AY2120" s="27">
        <v>52.509</v>
      </c>
      <c r="AZ2120" s="27">
        <v>44.377000000000002</v>
      </c>
      <c r="BA2120" s="27">
        <v>6939</v>
      </c>
      <c r="BB2120" s="27">
        <v>6939</v>
      </c>
      <c r="BC2120" s="27">
        <v>791</v>
      </c>
      <c r="BD2120" s="16">
        <v>2020</v>
      </c>
      <c r="BE2120" s="13" t="str">
        <f>VLOOKUP($A2120,'EIA-860 Solar Plants'!$C:AP,COLUMN(A2119)+2)</f>
        <v>500 S MAIN STREET</v>
      </c>
      <c r="BF2120" s="13" t="str">
        <f>VLOOKUP($A2120,'EIA-860 Solar Plants'!$C:AQ,COLUMN(B2119)+2)</f>
        <v>Mooresville</v>
      </c>
      <c r="BG2120" s="13" t="str">
        <f>VLOOKUP($A2120,'EIA-860 Solar Plants'!$C:AS,COLUMN(C2119)+2)</f>
        <v>NC</v>
      </c>
      <c r="BH2120" s="13">
        <f>VLOOKUP($A2120,'EIA-860 Solar Plants'!$C:AT,COLUMN(D2119)+2)</f>
        <v>28115</v>
      </c>
      <c r="BI2120" s="13" t="str">
        <f>VLOOKUP($A2120,'EIA-860 Solar Plants'!$C:AU,COLUMN(E2119)+2)</f>
        <v>Iredell</v>
      </c>
      <c r="BJ2120" s="13">
        <f>VLOOKUP($A2120,'EIA-860 Solar Plants'!$C:AV,COLUMN(F2119)+2)</f>
        <v>35.575000000000003</v>
      </c>
      <c r="BK2120" s="13">
        <f>VLOOKUP($A2120,'EIA-860 Solar Plants'!$C:AW,COLUMN(G2119)+2)</f>
        <v>-80.820999999999998</v>
      </c>
      <c r="BL2120" s="13" t="str">
        <f>VLOOKUP($A2120,'EIA-860 Solar Plants'!$C:AX,COLUMN(H2119)+2)</f>
        <v>SERC</v>
      </c>
      <c r="BM2120" s="13" t="str">
        <f>VLOOKUP($A2120,'EIA-860 Solar Plants'!$C:AZ,COLUMN(I2119)+2)</f>
        <v>DUK</v>
      </c>
      <c r="BN2120" s="13" t="str">
        <f>VLOOKUP($A2120,'EIA-860 Solar Plants'!$C:BA,COLUMN(J2119)+2)</f>
        <v>Duke Energy Carolinas</v>
      </c>
      <c r="BO2120" s="13" t="str">
        <f>VLOOKUP($A2120,'EIA-860 Solar Plants'!$C:BB,COLUMN(K2119)+2)</f>
        <v/>
      </c>
      <c r="BP2120" s="13">
        <f>VLOOKUP($A2120,'EIA-860 Solar Plants'!$C:BC,COLUMN(L2119)+2)</f>
        <v>22</v>
      </c>
      <c r="BQ2120" s="13" t="str">
        <f>VLOOKUP($A2120,'EIA-860 Solar Plants'!$C:BD,COLUMN(M2119)+2)</f>
        <v>NR</v>
      </c>
      <c r="BR2120" s="13">
        <f>VLOOKUP($A2120,'EIA-860 Solar Plants'!$C:BE,COLUMN(N2119)+2)</f>
        <v>2</v>
      </c>
      <c r="BS2120" s="13" t="str">
        <f>VLOOKUP($A2120,'EIA-860 Solar Plants'!$C:BF,COLUMN(O2119)+2)</f>
        <v>IPP Non-CHP</v>
      </c>
      <c r="BT2120" s="13" t="str">
        <f>VLOOKUP($A2120,'EIA-860 Solar Plants'!$C:BG,COLUMN(P2119)+2)</f>
        <v>N</v>
      </c>
      <c r="BU2120" s="13" t="str">
        <f>VLOOKUP($A2120,'EIA-860 Solar Plants'!$C:BH,COLUMN(Q2119)+2)</f>
        <v/>
      </c>
      <c r="BV2120" s="13" t="str">
        <f>VLOOKUP($A2120,'EIA-860 Solar Plants'!$C:BI,COLUMN(R2119)+2)</f>
        <v>N</v>
      </c>
      <c r="BW2120" s="13" t="str">
        <f>VLOOKUP($A2120,'EIA-860 Solar Plants'!$C:BJ,COLUMN(S2119)+2)</f>
        <v/>
      </c>
      <c r="BX2120" s="13" t="str">
        <f>VLOOKUP($A2120,'EIA-860 Solar Plants'!$C:BK,COLUMN(T2119)+2)</f>
        <v>N</v>
      </c>
      <c r="BY2120" s="13" t="str">
        <f>VLOOKUP($A2120,'EIA-860 Solar Plants'!$C:BL,COLUMN(U2119)+2)</f>
        <v/>
      </c>
      <c r="BZ2120" s="13" t="str">
        <f>VLOOKUP($A2120,'EIA-860 Solar Plants'!$C:BM,COLUMN(V2119)+2)</f>
        <v>N</v>
      </c>
      <c r="CA2120" s="13" t="str">
        <f>VLOOKUP($A2120,'EIA-860 Solar Plants'!$C:BN,COLUMN(W2119)+2)</f>
        <v/>
      </c>
      <c r="CB2120" s="13" t="str">
        <f>VLOOKUP($A2120,'EIA-860 Solar Plants'!$C:BO,COLUMN(X2119)+2)</f>
        <v/>
      </c>
      <c r="CC2120" s="13" t="str">
        <f>VLOOKUP($A2120,'EIA-860 Solar Plants'!$C:BP,COLUMN(Y2119)+2)</f>
        <v>Duke Energy Progress - (NC)</v>
      </c>
      <c r="CD2120" s="13">
        <f>VLOOKUP($A2120,'EIA-860 Solar Plants'!$C:BQ,COLUMN(Z2119)+2)</f>
        <v>3046</v>
      </c>
      <c r="CE2120" s="13" t="str">
        <f>VLOOKUP($A2120,'EIA-860 Solar Plants'!$C:BR,COLUMN(AA2119)+2)</f>
        <v>NC</v>
      </c>
      <c r="CF2120" s="13">
        <f>VLOOKUP($A2120,'EIA-860 Solar Plants'!$C:BS,COLUMN(AB2119)+2)</f>
        <v>295</v>
      </c>
      <c r="CG2120" s="13">
        <f>VLOOKUP($A2120,'EIA-860 Solar Plants'!$C:BT,COLUMN(AC2119)+2)</f>
        <v>290</v>
      </c>
      <c r="CH2120" s="13">
        <f>VLOOKUP($A2120,'EIA-860 Solar Plants'!$C:BU,COLUMN(AD2119)+2)</f>
        <v>290</v>
      </c>
      <c r="CI2120" s="13" t="str">
        <f>VLOOKUP($A2120,'EIA-860 Solar Plants'!$C:BV,COLUMN(AE2119)+2)</f>
        <v>N</v>
      </c>
      <c r="CJ2120" s="13" t="str">
        <f>VLOOKUP($A2120,'EIA-860 Solar Plants'!$C:BW,COLUMN(AF2119)+2)</f>
        <v/>
      </c>
      <c r="CK2120" s="13" t="str">
        <f>VLOOKUP($A2120,'EIA-860 Solar Plants'!$C:BX,COLUMN(AG2119)+2)</f>
        <v/>
      </c>
      <c r="CL2120" s="13" t="str">
        <f>VLOOKUP($A2120,'EIA-860 Solar Plants'!$C:BY,COLUMN(AH2119)+2)</f>
        <v/>
      </c>
      <c r="CM2120" s="13" t="str">
        <f>VLOOKUP($A2120,'EIA-860 Solar Plants'!$C:BZ,COLUMN(AI2119)+2)</f>
        <v/>
      </c>
      <c r="CN2120" s="13" t="str">
        <f>VLOOKUP($A2120,'EIA-860 Solar Plants'!$C:CA,COLUMN(AJ2119)+2)</f>
        <v/>
      </c>
      <c r="CO2120" s="13">
        <f>SUMIF('EIA-860 Generators'!D:D,'EIA-923 Plants'!A2120,'EIA-860 Generators'!N:N)</f>
        <v>1.4</v>
      </c>
      <c r="CP2120" s="13">
        <f>SUMIF('EIA-860 Generators'!D:D,'EIA-923 Plants'!A2120,'EIA-860 Generators'!O:O)</f>
        <v>1.4</v>
      </c>
      <c r="CQ2120" s="13">
        <f>SUMIF('EIA-860 Generators'!D:D,'EIA-923 Plants'!A2120,'EIA-860 Generators'!P:P)</f>
        <v>1.4</v>
      </c>
      <c r="CR2120" s="13">
        <f>SUMIF('EIA-860 Generators'!D:D,'EIA-923 Plants'!A2120,'EIA-860 Generators'!Q:Q)</f>
        <v>1.4</v>
      </c>
      <c r="CS2120" s="13">
        <f>SUMIF('EIA-860 Generators'!D:D,'EIA-923 Plants'!A2120,'EIA-860 Generators'!R:R)</f>
        <v>1.4</v>
      </c>
      <c r="CT2120" s="13">
        <f>SUMIF('EIA-860 Generators'!D:D,'EIA-923 Plants'!A2120,'EIA-860 Generators'!S:S)</f>
        <v>1.4</v>
      </c>
      <c r="CU2120" s="13">
        <f>AVERAGEIF('EIA-860 Generators'!D:D,'EIA-923 Plants'!A2120,'EIA-860 Generators'!T:T)</f>
        <v>12</v>
      </c>
      <c r="CV2120" s="13">
        <f>SUMIF('EIA-860 Generators'!D:D,'EIA-923 Plants'!A2120,'EIA-860 Generators'!T:T)</f>
        <v>12</v>
      </c>
    </row>
    <row r="2121" spans="1:100" x14ac:dyDescent="0.2">
      <c r="A2121" s="16">
        <v>61162</v>
      </c>
      <c r="B2121" s="14" t="s">
        <v>51</v>
      </c>
      <c r="C2121" s="14" t="s">
        <v>30882</v>
      </c>
      <c r="D2121" s="14" t="s">
        <v>30881</v>
      </c>
      <c r="E2121" s="16">
        <v>60752</v>
      </c>
      <c r="F2121" s="14" t="s">
        <v>4885</v>
      </c>
      <c r="G2121" s="14" t="s">
        <v>44050</v>
      </c>
      <c r="H2121" s="14" t="s">
        <v>903</v>
      </c>
      <c r="I2121" s="16">
        <v>32511</v>
      </c>
      <c r="J2121" s="16">
        <v>6</v>
      </c>
      <c r="K2121" s="14" t="s">
        <v>44049</v>
      </c>
      <c r="L2121" s="14" t="s">
        <v>40991</v>
      </c>
      <c r="M2121" s="14" t="s">
        <v>44038</v>
      </c>
      <c r="N2121" s="14" t="s">
        <v>44038</v>
      </c>
      <c r="O2121" s="14" t="s">
        <v>216</v>
      </c>
      <c r="P2121" s="14" t="s">
        <v>42677</v>
      </c>
      <c r="Q2121" s="27">
        <v>468</v>
      </c>
      <c r="R2121" s="27">
        <v>526</v>
      </c>
      <c r="S2121" s="27">
        <v>753</v>
      </c>
      <c r="T2121" s="27">
        <v>783</v>
      </c>
      <c r="U2121" s="27">
        <v>1025</v>
      </c>
      <c r="V2121" s="27">
        <v>1076</v>
      </c>
      <c r="W2121" s="27">
        <v>1013</v>
      </c>
      <c r="X2121" s="27">
        <v>875</v>
      </c>
      <c r="Y2121" s="27">
        <v>804</v>
      </c>
      <c r="Z2121" s="27">
        <v>581</v>
      </c>
      <c r="AA2121" s="27">
        <v>533</v>
      </c>
      <c r="AB2121" s="27">
        <v>369</v>
      </c>
      <c r="AC2121" s="27">
        <v>468</v>
      </c>
      <c r="AD2121" s="27">
        <v>526</v>
      </c>
      <c r="AE2121" s="27">
        <v>753</v>
      </c>
      <c r="AF2121" s="27">
        <v>783</v>
      </c>
      <c r="AG2121" s="27">
        <v>1025</v>
      </c>
      <c r="AH2121" s="27">
        <v>1076</v>
      </c>
      <c r="AI2121" s="27">
        <v>1013</v>
      </c>
      <c r="AJ2121" s="27">
        <v>875</v>
      </c>
      <c r="AK2121" s="27">
        <v>804</v>
      </c>
      <c r="AL2121" s="27">
        <v>581</v>
      </c>
      <c r="AM2121" s="27">
        <v>533</v>
      </c>
      <c r="AN2121" s="27">
        <v>369</v>
      </c>
      <c r="AO2121" s="27">
        <v>53.344999999999999</v>
      </c>
      <c r="AP2121" s="27">
        <v>59.933</v>
      </c>
      <c r="AQ2121" s="27">
        <v>85.837000000000003</v>
      </c>
      <c r="AR2121" s="27">
        <v>89.260999999999996</v>
      </c>
      <c r="AS2121" s="27">
        <v>116.819</v>
      </c>
      <c r="AT2121" s="27">
        <v>122.628</v>
      </c>
      <c r="AU2121" s="27">
        <v>115.497</v>
      </c>
      <c r="AV2121" s="27">
        <v>99.793000000000006</v>
      </c>
      <c r="AW2121" s="27">
        <v>91.694000000000003</v>
      </c>
      <c r="AX2121" s="27">
        <v>66.213999999999999</v>
      </c>
      <c r="AY2121" s="27">
        <v>60.759</v>
      </c>
      <c r="AZ2121" s="27">
        <v>42.08</v>
      </c>
      <c r="BA2121" s="27">
        <v>8806</v>
      </c>
      <c r="BB2121" s="27">
        <v>8806</v>
      </c>
      <c r="BC2121" s="27">
        <v>1003.86</v>
      </c>
      <c r="BD2121" s="16">
        <v>2020</v>
      </c>
      <c r="BE2121" s="13" t="str">
        <f>VLOOKUP($A2121,'EIA-860 Solar Plants'!$C:AP,COLUMN(A2120)+2)</f>
        <v>799 Route 206</v>
      </c>
      <c r="BF2121" s="13" t="str">
        <f>VLOOKUP($A2121,'EIA-860 Solar Plants'!$C:AQ,COLUMN(B2120)+2)</f>
        <v>Hillsborough</v>
      </c>
      <c r="BG2121" s="13" t="str">
        <f>VLOOKUP($A2121,'EIA-860 Solar Plants'!$C:AS,COLUMN(C2120)+2)</f>
        <v>NJ</v>
      </c>
      <c r="BH2121" s="13">
        <f>VLOOKUP($A2121,'EIA-860 Solar Plants'!$C:AT,COLUMN(D2120)+2)</f>
        <v>8844</v>
      </c>
      <c r="BI2121" s="13" t="str">
        <f>VLOOKUP($A2121,'EIA-860 Solar Plants'!$C:AU,COLUMN(E2120)+2)</f>
        <v>Somerset</v>
      </c>
      <c r="BJ2121" s="13">
        <f>VLOOKUP($A2121,'EIA-860 Solar Plants'!$C:AV,COLUMN(F2120)+2)</f>
        <v>40.483601</v>
      </c>
      <c r="BK2121" s="13">
        <f>VLOOKUP($A2121,'EIA-860 Solar Plants'!$C:AW,COLUMN(G2120)+2)</f>
        <v>-74.650122999999994</v>
      </c>
      <c r="BL2121" s="13" t="str">
        <f>VLOOKUP($A2121,'EIA-860 Solar Plants'!$C:AX,COLUMN(H2120)+2)</f>
        <v>RFC</v>
      </c>
      <c r="BM2121" s="13" t="str">
        <f>VLOOKUP($A2121,'EIA-860 Solar Plants'!$C:AZ,COLUMN(I2120)+2)</f>
        <v>PJM</v>
      </c>
      <c r="BN2121" s="13" t="str">
        <f>VLOOKUP($A2121,'EIA-860 Solar Plants'!$C:BA,COLUMN(J2120)+2)</f>
        <v>PJM Interconnection, LLC</v>
      </c>
      <c r="BO2121" s="13" t="str">
        <f>VLOOKUP($A2121,'EIA-860 Solar Plants'!$C:BB,COLUMN(K2120)+2)</f>
        <v/>
      </c>
      <c r="BP2121" s="13">
        <f>VLOOKUP($A2121,'EIA-860 Solar Plants'!$C:BC,COLUMN(L2120)+2)</f>
        <v>32511</v>
      </c>
      <c r="BQ2121" s="13" t="str">
        <f>VLOOKUP($A2121,'EIA-860 Solar Plants'!$C:BD,COLUMN(M2120)+2)</f>
        <v>NR</v>
      </c>
      <c r="BR2121" s="13">
        <f>VLOOKUP($A2121,'EIA-860 Solar Plants'!$C:BE,COLUMN(N2120)+2)</f>
        <v>6</v>
      </c>
      <c r="BS2121" s="13" t="str">
        <f>VLOOKUP($A2121,'EIA-860 Solar Plants'!$C:BF,COLUMN(O2120)+2)</f>
        <v>Industrial Non-CHP</v>
      </c>
      <c r="BT2121" s="13" t="str">
        <f>VLOOKUP($A2121,'EIA-860 Solar Plants'!$C:BG,COLUMN(P2120)+2)</f>
        <v>N</v>
      </c>
      <c r="BU2121" s="13" t="str">
        <f>VLOOKUP($A2121,'EIA-860 Solar Plants'!$C:BH,COLUMN(Q2120)+2)</f>
        <v/>
      </c>
      <c r="BV2121" s="13" t="str">
        <f>VLOOKUP($A2121,'EIA-860 Solar Plants'!$C:BI,COLUMN(R2120)+2)</f>
        <v>N</v>
      </c>
      <c r="BW2121" s="13" t="str">
        <f>VLOOKUP($A2121,'EIA-860 Solar Plants'!$C:BJ,COLUMN(S2120)+2)</f>
        <v/>
      </c>
      <c r="BX2121" s="13" t="str">
        <f>VLOOKUP($A2121,'EIA-860 Solar Plants'!$C:BK,COLUMN(T2120)+2)</f>
        <v>N</v>
      </c>
      <c r="BY2121" s="13" t="str">
        <f>VLOOKUP($A2121,'EIA-860 Solar Plants'!$C:BL,COLUMN(U2120)+2)</f>
        <v/>
      </c>
      <c r="BZ2121" s="13" t="str">
        <f>VLOOKUP($A2121,'EIA-860 Solar Plants'!$C:BM,COLUMN(V2120)+2)</f>
        <v>N</v>
      </c>
      <c r="CA2121" s="13" t="str">
        <f>VLOOKUP($A2121,'EIA-860 Solar Plants'!$C:BN,COLUMN(W2120)+2)</f>
        <v>X</v>
      </c>
      <c r="CB2121" s="13" t="str">
        <f>VLOOKUP($A2121,'EIA-860 Solar Plants'!$C:BO,COLUMN(X2120)+2)</f>
        <v/>
      </c>
      <c r="CC2121" s="13" t="str">
        <f>VLOOKUP($A2121,'EIA-860 Solar Plants'!$C:BP,COLUMN(Y2120)+2)</f>
        <v>Public Service Elec &amp; Gas Co</v>
      </c>
      <c r="CD2121" s="13">
        <f>VLOOKUP($A2121,'EIA-860 Solar Plants'!$C:BQ,COLUMN(Z2120)+2)</f>
        <v>15477</v>
      </c>
      <c r="CE2121" s="13" t="str">
        <f>VLOOKUP($A2121,'EIA-860 Solar Plants'!$C:BR,COLUMN(AA2120)+2)</f>
        <v>NJ</v>
      </c>
      <c r="CF2121" s="13">
        <f>VLOOKUP($A2121,'EIA-860 Solar Plants'!$C:BS,COLUMN(AB2120)+2)</f>
        <v>0.48</v>
      </c>
      <c r="CG2121" s="13" t="str">
        <f>VLOOKUP($A2121,'EIA-860 Solar Plants'!$C:BT,COLUMN(AC2120)+2)</f>
        <v xml:space="preserve"> </v>
      </c>
      <c r="CH2121" s="13" t="str">
        <f>VLOOKUP($A2121,'EIA-860 Solar Plants'!$C:BU,COLUMN(AD2120)+2)</f>
        <v xml:space="preserve"> </v>
      </c>
      <c r="CI2121" s="13" t="str">
        <f>VLOOKUP($A2121,'EIA-860 Solar Plants'!$C:BV,COLUMN(AE2120)+2)</f>
        <v>N</v>
      </c>
      <c r="CJ2121" s="13" t="str">
        <f>VLOOKUP($A2121,'EIA-860 Solar Plants'!$C:BW,COLUMN(AF2120)+2)</f>
        <v/>
      </c>
      <c r="CK2121" s="13" t="str">
        <f>VLOOKUP($A2121,'EIA-860 Solar Plants'!$C:BX,COLUMN(AG2120)+2)</f>
        <v/>
      </c>
      <c r="CL2121" s="13" t="str">
        <f>VLOOKUP($A2121,'EIA-860 Solar Plants'!$C:BY,COLUMN(AH2120)+2)</f>
        <v/>
      </c>
      <c r="CM2121" s="13" t="str">
        <f>VLOOKUP($A2121,'EIA-860 Solar Plants'!$C:BZ,COLUMN(AI2120)+2)</f>
        <v/>
      </c>
      <c r="CN2121" s="13" t="str">
        <f>VLOOKUP($A2121,'EIA-860 Solar Plants'!$C:CA,COLUMN(AJ2120)+2)</f>
        <v/>
      </c>
      <c r="CO2121" s="13">
        <f>SUMIF('EIA-860 Generators'!D:D,'EIA-923 Plants'!A2121,'EIA-860 Generators'!N:N)</f>
        <v>1.5</v>
      </c>
      <c r="CP2121" s="13">
        <f>SUMIF('EIA-860 Generators'!D:D,'EIA-923 Plants'!A2121,'EIA-860 Generators'!O:O)</f>
        <v>1.4</v>
      </c>
      <c r="CQ2121" s="13">
        <f>SUMIF('EIA-860 Generators'!D:D,'EIA-923 Plants'!A2121,'EIA-860 Generators'!P:P)</f>
        <v>0.8</v>
      </c>
      <c r="CR2121" s="13">
        <f>SUMIF('EIA-860 Generators'!D:D,'EIA-923 Plants'!A2121,'EIA-860 Generators'!Q:Q)</f>
        <v>1.5</v>
      </c>
      <c r="CS2121" s="13">
        <f>SUMIF('EIA-860 Generators'!D:D,'EIA-923 Plants'!A2121,'EIA-860 Generators'!R:R)</f>
        <v>1.4</v>
      </c>
      <c r="CT2121" s="13">
        <f>SUMIF('EIA-860 Generators'!D:D,'EIA-923 Plants'!A2121,'EIA-860 Generators'!S:S)</f>
        <v>0.8</v>
      </c>
      <c r="CU2121" s="13">
        <f>AVERAGEIF('EIA-860 Generators'!D:D,'EIA-923 Plants'!A2121,'EIA-860 Generators'!T:T)</f>
        <v>6</v>
      </c>
      <c r="CV2121" s="13">
        <f>SUMIF('EIA-860 Generators'!D:D,'EIA-923 Plants'!A2121,'EIA-860 Generators'!T:T)</f>
        <v>6</v>
      </c>
    </row>
    <row r="2122" spans="1:100" x14ac:dyDescent="0.2">
      <c r="A2122" s="16">
        <v>61163</v>
      </c>
      <c r="B2122" s="14" t="s">
        <v>51</v>
      </c>
      <c r="C2122" s="14" t="s">
        <v>30885</v>
      </c>
      <c r="D2122" s="14" t="s">
        <v>30884</v>
      </c>
      <c r="E2122" s="16">
        <v>60792</v>
      </c>
      <c r="F2122" s="14" t="s">
        <v>1482</v>
      </c>
      <c r="G2122" s="14" t="s">
        <v>44045</v>
      </c>
      <c r="H2122" s="14" t="s">
        <v>323</v>
      </c>
      <c r="I2122" s="16">
        <v>22</v>
      </c>
      <c r="J2122" s="16">
        <v>2</v>
      </c>
      <c r="K2122" s="14" t="s">
        <v>44043</v>
      </c>
      <c r="L2122" s="14" t="s">
        <v>40991</v>
      </c>
      <c r="M2122" s="14" t="s">
        <v>44038</v>
      </c>
      <c r="N2122" s="14" t="s">
        <v>44038</v>
      </c>
      <c r="O2122" s="14" t="s">
        <v>1449</v>
      </c>
      <c r="P2122" s="14" t="s">
        <v>42677</v>
      </c>
      <c r="Q2122" s="27">
        <v>739</v>
      </c>
      <c r="R2122" s="27">
        <v>968</v>
      </c>
      <c r="S2122" s="27">
        <v>1473</v>
      </c>
      <c r="T2122" s="27">
        <v>1413</v>
      </c>
      <c r="U2122" s="27">
        <v>1991</v>
      </c>
      <c r="V2122" s="27">
        <v>1882</v>
      </c>
      <c r="W2122" s="27">
        <v>1853</v>
      </c>
      <c r="X2122" s="27">
        <v>1752</v>
      </c>
      <c r="Y2122" s="27">
        <v>1521</v>
      </c>
      <c r="Z2122" s="27">
        <v>1106</v>
      </c>
      <c r="AA2122" s="27">
        <v>791</v>
      </c>
      <c r="AB2122" s="27">
        <v>602</v>
      </c>
      <c r="AC2122" s="27">
        <v>739</v>
      </c>
      <c r="AD2122" s="27">
        <v>968</v>
      </c>
      <c r="AE2122" s="27">
        <v>1473</v>
      </c>
      <c r="AF2122" s="27">
        <v>1413</v>
      </c>
      <c r="AG2122" s="27">
        <v>1991</v>
      </c>
      <c r="AH2122" s="27">
        <v>1882</v>
      </c>
      <c r="AI2122" s="27">
        <v>1853</v>
      </c>
      <c r="AJ2122" s="27">
        <v>1752</v>
      </c>
      <c r="AK2122" s="27">
        <v>1521</v>
      </c>
      <c r="AL2122" s="27">
        <v>1106</v>
      </c>
      <c r="AM2122" s="27">
        <v>791</v>
      </c>
      <c r="AN2122" s="27">
        <v>602</v>
      </c>
      <c r="AO2122" s="27">
        <v>84.26</v>
      </c>
      <c r="AP2122" s="27">
        <v>110.366</v>
      </c>
      <c r="AQ2122" s="27">
        <v>167.93199999999999</v>
      </c>
      <c r="AR2122" s="27">
        <v>161.01300000000001</v>
      </c>
      <c r="AS2122" s="27">
        <v>226.99799999999999</v>
      </c>
      <c r="AT2122" s="27">
        <v>214.46700000000001</v>
      </c>
      <c r="AU2122" s="27">
        <v>211.20400000000001</v>
      </c>
      <c r="AV2122" s="27">
        <v>199.65100000000001</v>
      </c>
      <c r="AW2122" s="27">
        <v>173.34899999999999</v>
      </c>
      <c r="AX2122" s="27">
        <v>126.03</v>
      </c>
      <c r="AY2122" s="27">
        <v>90.134</v>
      </c>
      <c r="AZ2122" s="27">
        <v>68.596000000000004</v>
      </c>
      <c r="BA2122" s="27">
        <v>16091</v>
      </c>
      <c r="BB2122" s="27">
        <v>16091</v>
      </c>
      <c r="BC2122" s="27">
        <v>1834</v>
      </c>
      <c r="BD2122" s="16">
        <v>2020</v>
      </c>
      <c r="BE2122" s="13" t="str">
        <f>VLOOKUP($A2122,'EIA-860 Solar Plants'!$C:AP,COLUMN(A2121)+2)</f>
        <v>3074 Cranberry Highway</v>
      </c>
      <c r="BF2122" s="13" t="str">
        <f>VLOOKUP($A2122,'EIA-860 Solar Plants'!$C:AQ,COLUMN(B2121)+2)</f>
        <v>Wareham</v>
      </c>
      <c r="BG2122" s="13" t="str">
        <f>VLOOKUP($A2122,'EIA-860 Solar Plants'!$C:AS,COLUMN(C2121)+2)</f>
        <v>MA</v>
      </c>
      <c r="BH2122" s="13">
        <f>VLOOKUP($A2122,'EIA-860 Solar Plants'!$C:AT,COLUMN(D2121)+2)</f>
        <v>2538</v>
      </c>
      <c r="BI2122" s="13" t="str">
        <f>VLOOKUP($A2122,'EIA-860 Solar Plants'!$C:AU,COLUMN(E2121)+2)</f>
        <v>Plymouth</v>
      </c>
      <c r="BJ2122" s="13">
        <f>VLOOKUP($A2122,'EIA-860 Solar Plants'!$C:AV,COLUMN(F2121)+2)</f>
        <v>41.757027000000001</v>
      </c>
      <c r="BK2122" s="13">
        <f>VLOOKUP($A2122,'EIA-860 Solar Plants'!$C:AW,COLUMN(G2121)+2)</f>
        <v>-70.653675000000007</v>
      </c>
      <c r="BL2122" s="13" t="str">
        <f>VLOOKUP($A2122,'EIA-860 Solar Plants'!$C:AX,COLUMN(H2121)+2)</f>
        <v>NPCC</v>
      </c>
      <c r="BM2122" s="13" t="str">
        <f>VLOOKUP($A2122,'EIA-860 Solar Plants'!$C:AZ,COLUMN(I2121)+2)</f>
        <v>ISNE</v>
      </c>
      <c r="BN2122" s="13" t="str">
        <f>VLOOKUP($A2122,'EIA-860 Solar Plants'!$C:BA,COLUMN(J2121)+2)</f>
        <v>ISO New England Inc.</v>
      </c>
      <c r="BO2122" s="13" t="str">
        <f>VLOOKUP($A2122,'EIA-860 Solar Plants'!$C:BB,COLUMN(K2121)+2)</f>
        <v/>
      </c>
      <c r="BP2122" s="13">
        <f>VLOOKUP($A2122,'EIA-860 Solar Plants'!$C:BC,COLUMN(L2121)+2)</f>
        <v>22</v>
      </c>
      <c r="BQ2122" s="13" t="str">
        <f>VLOOKUP($A2122,'EIA-860 Solar Plants'!$C:BD,COLUMN(M2121)+2)</f>
        <v>NR</v>
      </c>
      <c r="BR2122" s="13">
        <f>VLOOKUP($A2122,'EIA-860 Solar Plants'!$C:BE,COLUMN(N2121)+2)</f>
        <v>2</v>
      </c>
      <c r="BS2122" s="13" t="str">
        <f>VLOOKUP($A2122,'EIA-860 Solar Plants'!$C:BF,COLUMN(O2121)+2)</f>
        <v>IPP Non-CHP</v>
      </c>
      <c r="BT2122" s="13" t="str">
        <f>VLOOKUP($A2122,'EIA-860 Solar Plants'!$C:BG,COLUMN(P2121)+2)</f>
        <v>N</v>
      </c>
      <c r="BU2122" s="13" t="str">
        <f>VLOOKUP($A2122,'EIA-860 Solar Plants'!$C:BH,COLUMN(Q2121)+2)</f>
        <v/>
      </c>
      <c r="BV2122" s="13" t="str">
        <f>VLOOKUP($A2122,'EIA-860 Solar Plants'!$C:BI,COLUMN(R2121)+2)</f>
        <v>N</v>
      </c>
      <c r="BW2122" s="13" t="str">
        <f>VLOOKUP($A2122,'EIA-860 Solar Plants'!$C:BJ,COLUMN(S2121)+2)</f>
        <v/>
      </c>
      <c r="BX2122" s="13" t="str">
        <f>VLOOKUP($A2122,'EIA-860 Solar Plants'!$C:BK,COLUMN(T2121)+2)</f>
        <v>N</v>
      </c>
      <c r="BY2122" s="13" t="str">
        <f>VLOOKUP($A2122,'EIA-860 Solar Plants'!$C:BL,COLUMN(U2121)+2)</f>
        <v/>
      </c>
      <c r="BZ2122" s="13" t="str">
        <f>VLOOKUP($A2122,'EIA-860 Solar Plants'!$C:BM,COLUMN(V2121)+2)</f>
        <v>N</v>
      </c>
      <c r="CA2122" s="13" t="str">
        <f>VLOOKUP($A2122,'EIA-860 Solar Plants'!$C:BN,COLUMN(W2121)+2)</f>
        <v/>
      </c>
      <c r="CB2122" s="13" t="str">
        <f>VLOOKUP($A2122,'EIA-860 Solar Plants'!$C:BO,COLUMN(X2121)+2)</f>
        <v/>
      </c>
      <c r="CC2122" s="13" t="str">
        <f>VLOOKUP($A2122,'EIA-860 Solar Plants'!$C:BP,COLUMN(Y2121)+2)</f>
        <v>NSTAR Electric Company</v>
      </c>
      <c r="CD2122" s="13">
        <f>VLOOKUP($A2122,'EIA-860 Solar Plants'!$C:BQ,COLUMN(Z2121)+2)</f>
        <v>54913</v>
      </c>
      <c r="CE2122" s="13" t="str">
        <f>VLOOKUP($A2122,'EIA-860 Solar Plants'!$C:BR,COLUMN(AA2121)+2)</f>
        <v>MA</v>
      </c>
      <c r="CF2122" s="13">
        <f>VLOOKUP($A2122,'EIA-860 Solar Plants'!$C:BS,COLUMN(AB2121)+2)</f>
        <v>23</v>
      </c>
      <c r="CG2122" s="13" t="str">
        <f>VLOOKUP($A2122,'EIA-860 Solar Plants'!$C:BT,COLUMN(AC2121)+2)</f>
        <v xml:space="preserve"> </v>
      </c>
      <c r="CH2122" s="13" t="str">
        <f>VLOOKUP($A2122,'EIA-860 Solar Plants'!$C:BU,COLUMN(AD2121)+2)</f>
        <v xml:space="preserve"> </v>
      </c>
      <c r="CI2122" s="13" t="str">
        <f>VLOOKUP($A2122,'EIA-860 Solar Plants'!$C:BV,COLUMN(AE2121)+2)</f>
        <v>N</v>
      </c>
      <c r="CJ2122" s="13" t="str">
        <f>VLOOKUP($A2122,'EIA-860 Solar Plants'!$C:BW,COLUMN(AF2121)+2)</f>
        <v/>
      </c>
      <c r="CK2122" s="13" t="str">
        <f>VLOOKUP($A2122,'EIA-860 Solar Plants'!$C:BX,COLUMN(AG2121)+2)</f>
        <v/>
      </c>
      <c r="CL2122" s="13" t="str">
        <f>VLOOKUP($A2122,'EIA-860 Solar Plants'!$C:BY,COLUMN(AH2121)+2)</f>
        <v/>
      </c>
      <c r="CM2122" s="13" t="str">
        <f>VLOOKUP($A2122,'EIA-860 Solar Plants'!$C:BZ,COLUMN(AI2121)+2)</f>
        <v/>
      </c>
      <c r="CN2122" s="13" t="str">
        <f>VLOOKUP($A2122,'EIA-860 Solar Plants'!$C:CA,COLUMN(AJ2121)+2)</f>
        <v/>
      </c>
      <c r="CO2122" s="13">
        <f>SUMIF('EIA-860 Generators'!D:D,'EIA-923 Plants'!A2122,'EIA-860 Generators'!N:N)</f>
        <v>1</v>
      </c>
      <c r="CP2122" s="13">
        <f>SUMIF('EIA-860 Generators'!D:D,'EIA-923 Plants'!A2122,'EIA-860 Generators'!O:O)</f>
        <v>1</v>
      </c>
      <c r="CQ2122" s="13">
        <f>SUMIF('EIA-860 Generators'!D:D,'EIA-923 Plants'!A2122,'EIA-860 Generators'!P:P)</f>
        <v>1</v>
      </c>
      <c r="CR2122" s="13">
        <f>SUMIF('EIA-860 Generators'!D:D,'EIA-923 Plants'!A2122,'EIA-860 Generators'!Q:Q)</f>
        <v>1</v>
      </c>
      <c r="CS2122" s="13">
        <f>SUMIF('EIA-860 Generators'!D:D,'EIA-923 Plants'!A2122,'EIA-860 Generators'!R:R)</f>
        <v>1</v>
      </c>
      <c r="CT2122" s="13">
        <f>SUMIF('EIA-860 Generators'!D:D,'EIA-923 Plants'!A2122,'EIA-860 Generators'!S:S)</f>
        <v>1</v>
      </c>
      <c r="CU2122" s="13">
        <f>AVERAGEIF('EIA-860 Generators'!D:D,'EIA-923 Plants'!A2122,'EIA-860 Generators'!T:T)</f>
        <v>4</v>
      </c>
      <c r="CV2122" s="13">
        <f>SUMIF('EIA-860 Generators'!D:D,'EIA-923 Plants'!A2122,'EIA-860 Generators'!T:T)</f>
        <v>4</v>
      </c>
    </row>
    <row r="2123" spans="1:100" x14ac:dyDescent="0.2">
      <c r="A2123" s="16">
        <v>61164</v>
      </c>
      <c r="B2123" s="14" t="s">
        <v>51</v>
      </c>
      <c r="C2123" s="14" t="s">
        <v>30887</v>
      </c>
      <c r="D2123" s="14" t="s">
        <v>30884</v>
      </c>
      <c r="E2123" s="16">
        <v>60792</v>
      </c>
      <c r="F2123" s="14" t="s">
        <v>1482</v>
      </c>
      <c r="G2123" s="14" t="s">
        <v>44045</v>
      </c>
      <c r="H2123" s="14" t="s">
        <v>323</v>
      </c>
      <c r="I2123" s="16">
        <v>22</v>
      </c>
      <c r="J2123" s="16">
        <v>2</v>
      </c>
      <c r="K2123" s="14" t="s">
        <v>44043</v>
      </c>
      <c r="L2123" s="14" t="s">
        <v>40991</v>
      </c>
      <c r="M2123" s="14" t="s">
        <v>44038</v>
      </c>
      <c r="N2123" s="14" t="s">
        <v>44038</v>
      </c>
      <c r="O2123" s="14" t="s">
        <v>1449</v>
      </c>
      <c r="P2123" s="14" t="s">
        <v>42677</v>
      </c>
      <c r="Q2123" s="27">
        <v>745</v>
      </c>
      <c r="R2123" s="27">
        <v>976</v>
      </c>
      <c r="S2123" s="27">
        <v>1485</v>
      </c>
      <c r="T2123" s="27">
        <v>1424</v>
      </c>
      <c r="U2123" s="27">
        <v>2008</v>
      </c>
      <c r="V2123" s="27">
        <v>1897</v>
      </c>
      <c r="W2123" s="27">
        <v>1868</v>
      </c>
      <c r="X2123" s="27">
        <v>1766</v>
      </c>
      <c r="Y2123" s="27">
        <v>1533</v>
      </c>
      <c r="Z2123" s="27">
        <v>1115</v>
      </c>
      <c r="AA2123" s="27">
        <v>797</v>
      </c>
      <c r="AB2123" s="27">
        <v>607</v>
      </c>
      <c r="AC2123" s="27">
        <v>745</v>
      </c>
      <c r="AD2123" s="27">
        <v>976</v>
      </c>
      <c r="AE2123" s="27">
        <v>1485</v>
      </c>
      <c r="AF2123" s="27">
        <v>1424</v>
      </c>
      <c r="AG2123" s="27">
        <v>2008</v>
      </c>
      <c r="AH2123" s="27">
        <v>1897</v>
      </c>
      <c r="AI2123" s="27">
        <v>1868</v>
      </c>
      <c r="AJ2123" s="27">
        <v>1766</v>
      </c>
      <c r="AK2123" s="27">
        <v>1533</v>
      </c>
      <c r="AL2123" s="27">
        <v>1115</v>
      </c>
      <c r="AM2123" s="27">
        <v>797</v>
      </c>
      <c r="AN2123" s="27">
        <v>607</v>
      </c>
      <c r="AO2123" s="27">
        <v>84.948999999999998</v>
      </c>
      <c r="AP2123" s="27">
        <v>111.26900000000001</v>
      </c>
      <c r="AQ2123" s="27">
        <v>169.30500000000001</v>
      </c>
      <c r="AR2123" s="27">
        <v>162.33000000000001</v>
      </c>
      <c r="AS2123" s="27">
        <v>228.85499999999999</v>
      </c>
      <c r="AT2123" s="27">
        <v>216.221</v>
      </c>
      <c r="AU2123" s="27">
        <v>212.93100000000001</v>
      </c>
      <c r="AV2123" s="27">
        <v>201.28399999999999</v>
      </c>
      <c r="AW2123" s="27">
        <v>174.767</v>
      </c>
      <c r="AX2123" s="27">
        <v>127.06100000000001</v>
      </c>
      <c r="AY2123" s="27">
        <v>90.870999999999995</v>
      </c>
      <c r="AZ2123" s="27">
        <v>69.156999999999996</v>
      </c>
      <c r="BA2123" s="27">
        <v>16221</v>
      </c>
      <c r="BB2123" s="27">
        <v>16221</v>
      </c>
      <c r="BC2123" s="27">
        <v>1849</v>
      </c>
      <c r="BD2123" s="16">
        <v>2020</v>
      </c>
      <c r="BE2123" s="13" t="str">
        <f>VLOOKUP($A2123,'EIA-860 Solar Plants'!$C:AP,COLUMN(A2122)+2)</f>
        <v>3074 Cranberry Highway</v>
      </c>
      <c r="BF2123" s="13" t="str">
        <f>VLOOKUP($A2123,'EIA-860 Solar Plants'!$C:AQ,COLUMN(B2122)+2)</f>
        <v>Wareham</v>
      </c>
      <c r="BG2123" s="13" t="str">
        <f>VLOOKUP($A2123,'EIA-860 Solar Plants'!$C:AS,COLUMN(C2122)+2)</f>
        <v>MA</v>
      </c>
      <c r="BH2123" s="13">
        <f>VLOOKUP($A2123,'EIA-860 Solar Plants'!$C:AT,COLUMN(D2122)+2)</f>
        <v>2538</v>
      </c>
      <c r="BI2123" s="13" t="str">
        <f>VLOOKUP($A2123,'EIA-860 Solar Plants'!$C:AU,COLUMN(E2122)+2)</f>
        <v>Plymouth</v>
      </c>
      <c r="BJ2123" s="13">
        <f>VLOOKUP($A2123,'EIA-860 Solar Plants'!$C:AV,COLUMN(F2122)+2)</f>
        <v>41.757027000000001</v>
      </c>
      <c r="BK2123" s="13">
        <f>VLOOKUP($A2123,'EIA-860 Solar Plants'!$C:AW,COLUMN(G2122)+2)</f>
        <v>-70.653675000000007</v>
      </c>
      <c r="BL2123" s="13" t="str">
        <f>VLOOKUP($A2123,'EIA-860 Solar Plants'!$C:AX,COLUMN(H2122)+2)</f>
        <v>NPCC</v>
      </c>
      <c r="BM2123" s="13" t="str">
        <f>VLOOKUP($A2123,'EIA-860 Solar Plants'!$C:AZ,COLUMN(I2122)+2)</f>
        <v>ISNE</v>
      </c>
      <c r="BN2123" s="13" t="str">
        <f>VLOOKUP($A2123,'EIA-860 Solar Plants'!$C:BA,COLUMN(J2122)+2)</f>
        <v>ISO New England Inc.</v>
      </c>
      <c r="BO2123" s="13" t="str">
        <f>VLOOKUP($A2123,'EIA-860 Solar Plants'!$C:BB,COLUMN(K2122)+2)</f>
        <v/>
      </c>
      <c r="BP2123" s="13">
        <f>VLOOKUP($A2123,'EIA-860 Solar Plants'!$C:BC,COLUMN(L2122)+2)</f>
        <v>22</v>
      </c>
      <c r="BQ2123" s="13" t="str">
        <f>VLOOKUP($A2123,'EIA-860 Solar Plants'!$C:BD,COLUMN(M2122)+2)</f>
        <v>NR</v>
      </c>
      <c r="BR2123" s="13">
        <f>VLOOKUP($A2123,'EIA-860 Solar Plants'!$C:BE,COLUMN(N2122)+2)</f>
        <v>2</v>
      </c>
      <c r="BS2123" s="13" t="str">
        <f>VLOOKUP($A2123,'EIA-860 Solar Plants'!$C:BF,COLUMN(O2122)+2)</f>
        <v>IPP Non-CHP</v>
      </c>
      <c r="BT2123" s="13" t="str">
        <f>VLOOKUP($A2123,'EIA-860 Solar Plants'!$C:BG,COLUMN(P2122)+2)</f>
        <v>N</v>
      </c>
      <c r="BU2123" s="13" t="str">
        <f>VLOOKUP($A2123,'EIA-860 Solar Plants'!$C:BH,COLUMN(Q2122)+2)</f>
        <v/>
      </c>
      <c r="BV2123" s="13" t="str">
        <f>VLOOKUP($A2123,'EIA-860 Solar Plants'!$C:BI,COLUMN(R2122)+2)</f>
        <v>N</v>
      </c>
      <c r="BW2123" s="13" t="str">
        <f>VLOOKUP($A2123,'EIA-860 Solar Plants'!$C:BJ,COLUMN(S2122)+2)</f>
        <v/>
      </c>
      <c r="BX2123" s="13" t="str">
        <f>VLOOKUP($A2123,'EIA-860 Solar Plants'!$C:BK,COLUMN(T2122)+2)</f>
        <v>N</v>
      </c>
      <c r="BY2123" s="13" t="str">
        <f>VLOOKUP($A2123,'EIA-860 Solar Plants'!$C:BL,COLUMN(U2122)+2)</f>
        <v/>
      </c>
      <c r="BZ2123" s="13" t="str">
        <f>VLOOKUP($A2123,'EIA-860 Solar Plants'!$C:BM,COLUMN(V2122)+2)</f>
        <v>N</v>
      </c>
      <c r="CA2123" s="13" t="str">
        <f>VLOOKUP($A2123,'EIA-860 Solar Plants'!$C:BN,COLUMN(W2122)+2)</f>
        <v/>
      </c>
      <c r="CB2123" s="13" t="str">
        <f>VLOOKUP($A2123,'EIA-860 Solar Plants'!$C:BO,COLUMN(X2122)+2)</f>
        <v/>
      </c>
      <c r="CC2123" s="13" t="str">
        <f>VLOOKUP($A2123,'EIA-860 Solar Plants'!$C:BP,COLUMN(Y2122)+2)</f>
        <v>NSTAR Electric Company</v>
      </c>
      <c r="CD2123" s="13">
        <f>VLOOKUP($A2123,'EIA-860 Solar Plants'!$C:BQ,COLUMN(Z2122)+2)</f>
        <v>54913</v>
      </c>
      <c r="CE2123" s="13" t="str">
        <f>VLOOKUP($A2123,'EIA-860 Solar Plants'!$C:BR,COLUMN(AA2122)+2)</f>
        <v>MA</v>
      </c>
      <c r="CF2123" s="13">
        <f>VLOOKUP($A2123,'EIA-860 Solar Plants'!$C:BS,COLUMN(AB2122)+2)</f>
        <v>23</v>
      </c>
      <c r="CG2123" s="13" t="str">
        <f>VLOOKUP($A2123,'EIA-860 Solar Plants'!$C:BT,COLUMN(AC2122)+2)</f>
        <v xml:space="preserve"> </v>
      </c>
      <c r="CH2123" s="13" t="str">
        <f>VLOOKUP($A2123,'EIA-860 Solar Plants'!$C:BU,COLUMN(AD2122)+2)</f>
        <v xml:space="preserve"> </v>
      </c>
      <c r="CI2123" s="13" t="str">
        <f>VLOOKUP($A2123,'EIA-860 Solar Plants'!$C:BV,COLUMN(AE2122)+2)</f>
        <v>N</v>
      </c>
      <c r="CJ2123" s="13" t="str">
        <f>VLOOKUP($A2123,'EIA-860 Solar Plants'!$C:BW,COLUMN(AF2122)+2)</f>
        <v/>
      </c>
      <c r="CK2123" s="13" t="str">
        <f>VLOOKUP($A2123,'EIA-860 Solar Plants'!$C:BX,COLUMN(AG2122)+2)</f>
        <v/>
      </c>
      <c r="CL2123" s="13" t="str">
        <f>VLOOKUP($A2123,'EIA-860 Solar Plants'!$C:BY,COLUMN(AH2122)+2)</f>
        <v/>
      </c>
      <c r="CM2123" s="13" t="str">
        <f>VLOOKUP($A2123,'EIA-860 Solar Plants'!$C:BZ,COLUMN(AI2122)+2)</f>
        <v/>
      </c>
      <c r="CN2123" s="13" t="str">
        <f>VLOOKUP($A2123,'EIA-860 Solar Plants'!$C:CA,COLUMN(AJ2122)+2)</f>
        <v/>
      </c>
      <c r="CO2123" s="13">
        <f>SUMIF('EIA-860 Generators'!D:D,'EIA-923 Plants'!A2123,'EIA-860 Generators'!N:N)</f>
        <v>1</v>
      </c>
      <c r="CP2123" s="13">
        <f>SUMIF('EIA-860 Generators'!D:D,'EIA-923 Plants'!A2123,'EIA-860 Generators'!O:O)</f>
        <v>1</v>
      </c>
      <c r="CQ2123" s="13">
        <f>SUMIF('EIA-860 Generators'!D:D,'EIA-923 Plants'!A2123,'EIA-860 Generators'!P:P)</f>
        <v>1</v>
      </c>
      <c r="CR2123" s="13">
        <f>SUMIF('EIA-860 Generators'!D:D,'EIA-923 Plants'!A2123,'EIA-860 Generators'!Q:Q)</f>
        <v>1</v>
      </c>
      <c r="CS2123" s="13">
        <f>SUMIF('EIA-860 Generators'!D:D,'EIA-923 Plants'!A2123,'EIA-860 Generators'!R:R)</f>
        <v>1</v>
      </c>
      <c r="CT2123" s="13">
        <f>SUMIF('EIA-860 Generators'!D:D,'EIA-923 Plants'!A2123,'EIA-860 Generators'!S:S)</f>
        <v>1</v>
      </c>
      <c r="CU2123" s="13">
        <f>AVERAGEIF('EIA-860 Generators'!D:D,'EIA-923 Plants'!A2123,'EIA-860 Generators'!T:T)</f>
        <v>4</v>
      </c>
      <c r="CV2123" s="13">
        <f>SUMIF('EIA-860 Generators'!D:D,'EIA-923 Plants'!A2123,'EIA-860 Generators'!T:T)</f>
        <v>4</v>
      </c>
    </row>
    <row r="2124" spans="1:100" x14ac:dyDescent="0.2">
      <c r="A2124" s="16">
        <v>61165</v>
      </c>
      <c r="B2124" s="14" t="s">
        <v>51</v>
      </c>
      <c r="C2124" s="14" t="s">
        <v>30889</v>
      </c>
      <c r="D2124" s="14" t="s">
        <v>30888</v>
      </c>
      <c r="E2124" s="16">
        <v>61724</v>
      </c>
      <c r="F2124" s="14" t="s">
        <v>312</v>
      </c>
      <c r="G2124" s="14" t="s">
        <v>44046</v>
      </c>
      <c r="H2124" s="14" t="s">
        <v>93</v>
      </c>
      <c r="I2124" s="16">
        <v>22</v>
      </c>
      <c r="J2124" s="16">
        <v>2</v>
      </c>
      <c r="K2124" s="14" t="s">
        <v>44043</v>
      </c>
      <c r="L2124" s="14" t="s">
        <v>40991</v>
      </c>
      <c r="M2124" s="14" t="s">
        <v>44038</v>
      </c>
      <c r="N2124" s="14" t="s">
        <v>44038</v>
      </c>
      <c r="O2124" s="14" t="s">
        <v>4992</v>
      </c>
      <c r="P2124" s="14" t="s">
        <v>42677</v>
      </c>
      <c r="Q2124" s="27">
        <v>2579</v>
      </c>
      <c r="R2124" s="27">
        <v>2709</v>
      </c>
      <c r="S2124" s="27">
        <v>3096</v>
      </c>
      <c r="T2124" s="27">
        <v>4305</v>
      </c>
      <c r="U2124" s="27">
        <v>4799</v>
      </c>
      <c r="V2124" s="27">
        <v>4510</v>
      </c>
      <c r="W2124" s="27">
        <v>4410</v>
      </c>
      <c r="X2124" s="27">
        <v>4165</v>
      </c>
      <c r="Y2124" s="27">
        <v>3667</v>
      </c>
      <c r="Z2124" s="27">
        <v>3507</v>
      </c>
      <c r="AA2124" s="27">
        <v>2818</v>
      </c>
      <c r="AB2124" s="27">
        <v>2598</v>
      </c>
      <c r="AC2124" s="27">
        <v>2579</v>
      </c>
      <c r="AD2124" s="27">
        <v>2709</v>
      </c>
      <c r="AE2124" s="27">
        <v>3096</v>
      </c>
      <c r="AF2124" s="27">
        <v>4305</v>
      </c>
      <c r="AG2124" s="27">
        <v>4799</v>
      </c>
      <c r="AH2124" s="27">
        <v>4510</v>
      </c>
      <c r="AI2124" s="27">
        <v>4410</v>
      </c>
      <c r="AJ2124" s="27">
        <v>4165</v>
      </c>
      <c r="AK2124" s="27">
        <v>3667</v>
      </c>
      <c r="AL2124" s="27">
        <v>3507</v>
      </c>
      <c r="AM2124" s="27">
        <v>2818</v>
      </c>
      <c r="AN2124" s="27">
        <v>2598</v>
      </c>
      <c r="AO2124" s="27">
        <v>293.98599999999999</v>
      </c>
      <c r="AP2124" s="27">
        <v>308.77199999999999</v>
      </c>
      <c r="AQ2124" s="27">
        <v>352.88900000000001</v>
      </c>
      <c r="AR2124" s="27">
        <v>490.74</v>
      </c>
      <c r="AS2124" s="27">
        <v>547.01800000000003</v>
      </c>
      <c r="AT2124" s="27">
        <v>514.04600000000005</v>
      </c>
      <c r="AU2124" s="27">
        <v>502.65100000000001</v>
      </c>
      <c r="AV2124" s="27">
        <v>474.762</v>
      </c>
      <c r="AW2124" s="27">
        <v>418.00599999999997</v>
      </c>
      <c r="AX2124" s="27">
        <v>399.75200000000001</v>
      </c>
      <c r="AY2124" s="27">
        <v>321.19200000000001</v>
      </c>
      <c r="AZ2124" s="27">
        <v>296.18599999999998</v>
      </c>
      <c r="BA2124" s="27">
        <v>43163</v>
      </c>
      <c r="BB2124" s="27">
        <v>43163</v>
      </c>
      <c r="BC2124" s="27">
        <v>4920</v>
      </c>
      <c r="BD2124" s="16">
        <v>2020</v>
      </c>
      <c r="BE2124" s="13" t="str">
        <f>VLOOKUP($A2124,'EIA-860 Solar Plants'!$C:AP,COLUMN(A2123)+2)</f>
        <v>29000 Dust Devel Rd SE</v>
      </c>
      <c r="BF2124" s="13" t="str">
        <f>VLOOKUP($A2124,'EIA-860 Solar Plants'!$C:AQ,COLUMN(B2123)+2)</f>
        <v>Columbus</v>
      </c>
      <c r="BG2124" s="13" t="str">
        <f>VLOOKUP($A2124,'EIA-860 Solar Plants'!$C:AS,COLUMN(C2123)+2)</f>
        <v>NM</v>
      </c>
      <c r="BH2124" s="13">
        <f>VLOOKUP($A2124,'EIA-860 Solar Plants'!$C:AT,COLUMN(D2123)+2)</f>
        <v>88029</v>
      </c>
      <c r="BI2124" s="13" t="str">
        <f>VLOOKUP($A2124,'EIA-860 Solar Plants'!$C:AU,COLUMN(E2123)+2)</f>
        <v>Luna</v>
      </c>
      <c r="BJ2124" s="13">
        <f>VLOOKUP($A2124,'EIA-860 Solar Plants'!$C:AV,COLUMN(F2123)+2)</f>
        <v>31.86673</v>
      </c>
      <c r="BK2124" s="13">
        <f>VLOOKUP($A2124,'EIA-860 Solar Plants'!$C:AW,COLUMN(G2123)+2)</f>
        <v>-107.587513</v>
      </c>
      <c r="BL2124" s="13" t="str">
        <f>VLOOKUP($A2124,'EIA-860 Solar Plants'!$C:AX,COLUMN(H2123)+2)</f>
        <v>WECC</v>
      </c>
      <c r="BM2124" s="13" t="str">
        <f>VLOOKUP($A2124,'EIA-860 Solar Plants'!$C:AZ,COLUMN(I2123)+2)</f>
        <v>PNM</v>
      </c>
      <c r="BN2124" s="13" t="str">
        <f>VLOOKUP($A2124,'EIA-860 Solar Plants'!$C:BA,COLUMN(J2123)+2)</f>
        <v>Public Service Company of New Mexico</v>
      </c>
      <c r="BO2124" s="13" t="str">
        <f>VLOOKUP($A2124,'EIA-860 Solar Plants'!$C:BB,COLUMN(K2123)+2)</f>
        <v/>
      </c>
      <c r="BP2124" s="13">
        <f>VLOOKUP($A2124,'EIA-860 Solar Plants'!$C:BC,COLUMN(L2123)+2)</f>
        <v>22</v>
      </c>
      <c r="BQ2124" s="13" t="str">
        <f>VLOOKUP($A2124,'EIA-860 Solar Plants'!$C:BD,COLUMN(M2123)+2)</f>
        <v>NR</v>
      </c>
      <c r="BR2124" s="13">
        <f>VLOOKUP($A2124,'EIA-860 Solar Plants'!$C:BE,COLUMN(N2123)+2)</f>
        <v>2</v>
      </c>
      <c r="BS2124" s="13" t="str">
        <f>VLOOKUP($A2124,'EIA-860 Solar Plants'!$C:BF,COLUMN(O2123)+2)</f>
        <v>IPP Non-CHP</v>
      </c>
      <c r="BT2124" s="13" t="str">
        <f>VLOOKUP($A2124,'EIA-860 Solar Plants'!$C:BG,COLUMN(P2123)+2)</f>
        <v>N</v>
      </c>
      <c r="BU2124" s="13" t="str">
        <f>VLOOKUP($A2124,'EIA-860 Solar Plants'!$C:BH,COLUMN(Q2123)+2)</f>
        <v/>
      </c>
      <c r="BV2124" s="13" t="str">
        <f>VLOOKUP($A2124,'EIA-860 Solar Plants'!$C:BI,COLUMN(R2123)+2)</f>
        <v>N</v>
      </c>
      <c r="BW2124" s="13" t="str">
        <f>VLOOKUP($A2124,'EIA-860 Solar Plants'!$C:BJ,COLUMN(S2123)+2)</f>
        <v/>
      </c>
      <c r="BX2124" s="13" t="str">
        <f>VLOOKUP($A2124,'EIA-860 Solar Plants'!$C:BK,COLUMN(T2123)+2)</f>
        <v>N</v>
      </c>
      <c r="BY2124" s="13" t="str">
        <f>VLOOKUP($A2124,'EIA-860 Solar Plants'!$C:BL,COLUMN(U2123)+2)</f>
        <v/>
      </c>
      <c r="BZ2124" s="13" t="str">
        <f>VLOOKUP($A2124,'EIA-860 Solar Plants'!$C:BM,COLUMN(V2123)+2)</f>
        <v>N</v>
      </c>
      <c r="CA2124" s="13" t="str">
        <f>VLOOKUP($A2124,'EIA-860 Solar Plants'!$C:BN,COLUMN(W2123)+2)</f>
        <v>X</v>
      </c>
      <c r="CB2124" s="13" t="str">
        <f>VLOOKUP($A2124,'EIA-860 Solar Plants'!$C:BO,COLUMN(X2123)+2)</f>
        <v/>
      </c>
      <c r="CC2124" s="13" t="str">
        <f>VLOOKUP($A2124,'EIA-860 Solar Plants'!$C:BP,COLUMN(Y2123)+2)</f>
        <v>Tri-State G &amp; T Assn, Inc</v>
      </c>
      <c r="CD2124" s="13">
        <f>VLOOKUP($A2124,'EIA-860 Solar Plants'!$C:BQ,COLUMN(Z2123)+2)</f>
        <v>30151</v>
      </c>
      <c r="CE2124" s="13" t="str">
        <f>VLOOKUP($A2124,'EIA-860 Solar Plants'!$C:BR,COLUMN(AA2123)+2)</f>
        <v/>
      </c>
      <c r="CF2124" s="13">
        <f>VLOOKUP($A2124,'EIA-860 Solar Plants'!$C:BS,COLUMN(AB2123)+2)</f>
        <v>24.9</v>
      </c>
      <c r="CG2124" s="13" t="str">
        <f>VLOOKUP($A2124,'EIA-860 Solar Plants'!$C:BT,COLUMN(AC2123)+2)</f>
        <v xml:space="preserve"> </v>
      </c>
      <c r="CH2124" s="13" t="str">
        <f>VLOOKUP($A2124,'EIA-860 Solar Plants'!$C:BU,COLUMN(AD2123)+2)</f>
        <v xml:space="preserve"> </v>
      </c>
      <c r="CI2124" s="13" t="str">
        <f>VLOOKUP($A2124,'EIA-860 Solar Plants'!$C:BV,COLUMN(AE2123)+2)</f>
        <v>N</v>
      </c>
      <c r="CJ2124" s="13" t="str">
        <f>VLOOKUP($A2124,'EIA-860 Solar Plants'!$C:BW,COLUMN(AF2123)+2)</f>
        <v/>
      </c>
      <c r="CK2124" s="13" t="str">
        <f>VLOOKUP($A2124,'EIA-860 Solar Plants'!$C:BX,COLUMN(AG2123)+2)</f>
        <v/>
      </c>
      <c r="CL2124" s="13" t="str">
        <f>VLOOKUP($A2124,'EIA-860 Solar Plants'!$C:BY,COLUMN(AH2123)+2)</f>
        <v/>
      </c>
      <c r="CM2124" s="13" t="str">
        <f>VLOOKUP($A2124,'EIA-860 Solar Plants'!$C:BZ,COLUMN(AI2123)+2)</f>
        <v/>
      </c>
      <c r="CN2124" s="13" t="str">
        <f>VLOOKUP($A2124,'EIA-860 Solar Plants'!$C:CA,COLUMN(AJ2123)+2)</f>
        <v/>
      </c>
      <c r="CO2124" s="13">
        <f>SUMIF('EIA-860 Generators'!D:D,'EIA-923 Plants'!A2124,'EIA-860 Generators'!N:N)</f>
        <v>1.9</v>
      </c>
      <c r="CP2124" s="13">
        <f>SUMIF('EIA-860 Generators'!D:D,'EIA-923 Plants'!A2124,'EIA-860 Generators'!O:O)</f>
        <v>1.9</v>
      </c>
      <c r="CQ2124" s="13">
        <f>SUMIF('EIA-860 Generators'!D:D,'EIA-923 Plants'!A2124,'EIA-860 Generators'!P:P)</f>
        <v>1.9</v>
      </c>
      <c r="CR2124" s="13">
        <f>SUMIF('EIA-860 Generators'!D:D,'EIA-923 Plants'!A2124,'EIA-860 Generators'!Q:Q)</f>
        <v>1.9</v>
      </c>
      <c r="CS2124" s="13">
        <f>SUMIF('EIA-860 Generators'!D:D,'EIA-923 Plants'!A2124,'EIA-860 Generators'!R:R)</f>
        <v>1.9</v>
      </c>
      <c r="CT2124" s="13">
        <f>SUMIF('EIA-860 Generators'!D:D,'EIA-923 Plants'!A2124,'EIA-860 Generators'!S:S)</f>
        <v>1.9</v>
      </c>
      <c r="CU2124" s="13">
        <f>AVERAGEIF('EIA-860 Generators'!D:D,'EIA-923 Plants'!A2124,'EIA-860 Generators'!T:T)</f>
        <v>12</v>
      </c>
      <c r="CV2124" s="13">
        <f>SUMIF('EIA-860 Generators'!D:D,'EIA-923 Plants'!A2124,'EIA-860 Generators'!T:T)</f>
        <v>12</v>
      </c>
    </row>
    <row r="2125" spans="1:100" x14ac:dyDescent="0.2">
      <c r="A2125" s="16">
        <v>61172</v>
      </c>
      <c r="B2125" s="14" t="s">
        <v>51</v>
      </c>
      <c r="C2125" s="14" t="s">
        <v>30903</v>
      </c>
      <c r="D2125" s="14" t="s">
        <v>30902</v>
      </c>
      <c r="E2125" s="16">
        <v>60793</v>
      </c>
      <c r="F2125" s="14" t="s">
        <v>2016</v>
      </c>
      <c r="G2125" s="14" t="s">
        <v>44051</v>
      </c>
      <c r="H2125" s="14" t="s">
        <v>48</v>
      </c>
      <c r="I2125" s="16">
        <v>22</v>
      </c>
      <c r="J2125" s="16">
        <v>2</v>
      </c>
      <c r="K2125" s="14" t="s">
        <v>44043</v>
      </c>
      <c r="L2125" s="14" t="s">
        <v>40991</v>
      </c>
      <c r="M2125" s="14" t="s">
        <v>44038</v>
      </c>
      <c r="N2125" s="14" t="s">
        <v>44038</v>
      </c>
      <c r="O2125" s="14" t="s">
        <v>22878</v>
      </c>
      <c r="P2125" s="14" t="s">
        <v>44039</v>
      </c>
      <c r="Q2125" s="27">
        <v>41926</v>
      </c>
      <c r="R2125" s="27">
        <v>43207</v>
      </c>
      <c r="S2125" s="27">
        <v>42365</v>
      </c>
      <c r="T2125" s="27">
        <v>50085</v>
      </c>
      <c r="U2125" s="27">
        <v>53559</v>
      </c>
      <c r="V2125" s="27">
        <v>45172</v>
      </c>
      <c r="W2125" s="27">
        <v>51155</v>
      </c>
      <c r="X2125" s="27">
        <v>54928</v>
      </c>
      <c r="Y2125" s="27">
        <v>50068</v>
      </c>
      <c r="Z2125" s="27">
        <v>45839</v>
      </c>
      <c r="AA2125" s="27">
        <v>41409</v>
      </c>
      <c r="AB2125" s="27">
        <v>40610</v>
      </c>
      <c r="AC2125" s="27">
        <v>41926</v>
      </c>
      <c r="AD2125" s="27">
        <v>43207</v>
      </c>
      <c r="AE2125" s="27">
        <v>42365</v>
      </c>
      <c r="AF2125" s="27">
        <v>50085</v>
      </c>
      <c r="AG2125" s="27">
        <v>53559</v>
      </c>
      <c r="AH2125" s="27">
        <v>45172</v>
      </c>
      <c r="AI2125" s="27">
        <v>51155</v>
      </c>
      <c r="AJ2125" s="27">
        <v>54928</v>
      </c>
      <c r="AK2125" s="27">
        <v>50068</v>
      </c>
      <c r="AL2125" s="27">
        <v>45839</v>
      </c>
      <c r="AM2125" s="27">
        <v>41409</v>
      </c>
      <c r="AN2125" s="27">
        <v>40610</v>
      </c>
      <c r="AO2125" s="27">
        <v>4779</v>
      </c>
      <c r="AP2125" s="27">
        <v>4925</v>
      </c>
      <c r="AQ2125" s="27">
        <v>4829</v>
      </c>
      <c r="AR2125" s="27">
        <v>5709</v>
      </c>
      <c r="AS2125" s="27">
        <v>6105</v>
      </c>
      <c r="AT2125" s="27">
        <v>5149</v>
      </c>
      <c r="AU2125" s="27">
        <v>5831</v>
      </c>
      <c r="AV2125" s="27">
        <v>6261</v>
      </c>
      <c r="AW2125" s="27">
        <v>5707</v>
      </c>
      <c r="AX2125" s="27">
        <v>5225</v>
      </c>
      <c r="AY2125" s="27">
        <v>4720</v>
      </c>
      <c r="AZ2125" s="27">
        <v>4629</v>
      </c>
      <c r="BA2125" s="27">
        <v>560323</v>
      </c>
      <c r="BB2125" s="27">
        <v>560323</v>
      </c>
      <c r="BC2125" s="27">
        <v>63869</v>
      </c>
      <c r="BD2125" s="16">
        <v>2020</v>
      </c>
      <c r="BE2125" s="13" t="str">
        <f>VLOOKUP($A2125,'EIA-860 Solar Plants'!$C:AP,COLUMN(A2124)+2)</f>
        <v>85-191 Ala Hema St</v>
      </c>
      <c r="BF2125" s="13" t="str">
        <f>VLOOKUP($A2125,'EIA-860 Solar Plants'!$C:AQ,COLUMN(B2124)+2)</f>
        <v>Waianae</v>
      </c>
      <c r="BG2125" s="13" t="str">
        <f>VLOOKUP($A2125,'EIA-860 Solar Plants'!$C:AS,COLUMN(C2124)+2)</f>
        <v>HI</v>
      </c>
      <c r="BH2125" s="13">
        <f>VLOOKUP($A2125,'EIA-860 Solar Plants'!$C:AT,COLUMN(D2124)+2)</f>
        <v>96792</v>
      </c>
      <c r="BI2125" s="13" t="str">
        <f>VLOOKUP($A2125,'EIA-860 Solar Plants'!$C:AU,COLUMN(E2124)+2)</f>
        <v>Honolulu</v>
      </c>
      <c r="BJ2125" s="13">
        <f>VLOOKUP($A2125,'EIA-860 Solar Plants'!$C:AV,COLUMN(F2124)+2)</f>
        <v>21.452002</v>
      </c>
      <c r="BK2125" s="13">
        <f>VLOOKUP($A2125,'EIA-860 Solar Plants'!$C:AW,COLUMN(G2124)+2)</f>
        <v>-158.18788799999999</v>
      </c>
      <c r="BL2125" s="13" t="str">
        <f>VLOOKUP($A2125,'EIA-860 Solar Plants'!$C:AX,COLUMN(H2124)+2)</f>
        <v/>
      </c>
      <c r="BM2125" s="13" t="str">
        <f>VLOOKUP($A2125,'EIA-860 Solar Plants'!$C:AZ,COLUMN(I2124)+2)</f>
        <v>HECO</v>
      </c>
      <c r="BN2125" s="13" t="str">
        <f>VLOOKUP($A2125,'EIA-860 Solar Plants'!$C:BA,COLUMN(J2124)+2)</f>
        <v>Hawaiian Electric Co Inc</v>
      </c>
      <c r="BO2125" s="13" t="str">
        <f>VLOOKUP($A2125,'EIA-860 Solar Plants'!$C:BB,COLUMN(K2124)+2)</f>
        <v/>
      </c>
      <c r="BP2125" s="13">
        <f>VLOOKUP($A2125,'EIA-860 Solar Plants'!$C:BC,COLUMN(L2124)+2)</f>
        <v>22</v>
      </c>
      <c r="BQ2125" s="13" t="str">
        <f>VLOOKUP($A2125,'EIA-860 Solar Plants'!$C:BD,COLUMN(M2124)+2)</f>
        <v>NR</v>
      </c>
      <c r="BR2125" s="13">
        <f>VLOOKUP($A2125,'EIA-860 Solar Plants'!$C:BE,COLUMN(N2124)+2)</f>
        <v>2</v>
      </c>
      <c r="BS2125" s="13" t="str">
        <f>VLOOKUP($A2125,'EIA-860 Solar Plants'!$C:BF,COLUMN(O2124)+2)</f>
        <v>IPP Non-CHP</v>
      </c>
      <c r="BT2125" s="13" t="str">
        <f>VLOOKUP($A2125,'EIA-860 Solar Plants'!$C:BG,COLUMN(P2124)+2)</f>
        <v>N</v>
      </c>
      <c r="BU2125" s="13" t="str">
        <f>VLOOKUP($A2125,'EIA-860 Solar Plants'!$C:BH,COLUMN(Q2124)+2)</f>
        <v/>
      </c>
      <c r="BV2125" s="13" t="str">
        <f>VLOOKUP($A2125,'EIA-860 Solar Plants'!$C:BI,COLUMN(R2124)+2)</f>
        <v>N</v>
      </c>
      <c r="BW2125" s="13" t="str">
        <f>VLOOKUP($A2125,'EIA-860 Solar Plants'!$C:BJ,COLUMN(S2124)+2)</f>
        <v/>
      </c>
      <c r="BX2125" s="13" t="str">
        <f>VLOOKUP($A2125,'EIA-860 Solar Plants'!$C:BK,COLUMN(T2124)+2)</f>
        <v>N</v>
      </c>
      <c r="BY2125" s="13" t="str">
        <f>VLOOKUP($A2125,'EIA-860 Solar Plants'!$C:BL,COLUMN(U2124)+2)</f>
        <v/>
      </c>
      <c r="BZ2125" s="13" t="str">
        <f>VLOOKUP($A2125,'EIA-860 Solar Plants'!$C:BM,COLUMN(V2124)+2)</f>
        <v>N</v>
      </c>
      <c r="CA2125" s="13" t="str">
        <f>VLOOKUP($A2125,'EIA-860 Solar Plants'!$C:BN,COLUMN(W2124)+2)</f>
        <v>X</v>
      </c>
      <c r="CB2125" s="13" t="str">
        <f>VLOOKUP($A2125,'EIA-860 Solar Plants'!$C:BO,COLUMN(X2124)+2)</f>
        <v/>
      </c>
      <c r="CC2125" s="13" t="str">
        <f>VLOOKUP($A2125,'EIA-860 Solar Plants'!$C:BP,COLUMN(Y2124)+2)</f>
        <v>Hawaiian Electric Co Inc</v>
      </c>
      <c r="CD2125" s="13">
        <f>VLOOKUP($A2125,'EIA-860 Solar Plants'!$C:BQ,COLUMN(Z2124)+2)</f>
        <v>19547</v>
      </c>
      <c r="CE2125" s="13" t="str">
        <f>VLOOKUP($A2125,'EIA-860 Solar Plants'!$C:BR,COLUMN(AA2124)+2)</f>
        <v>HI</v>
      </c>
      <c r="CF2125" s="13">
        <f>VLOOKUP($A2125,'EIA-860 Solar Plants'!$C:BS,COLUMN(AB2124)+2)</f>
        <v>46</v>
      </c>
      <c r="CG2125" s="13" t="str">
        <f>VLOOKUP($A2125,'EIA-860 Solar Plants'!$C:BT,COLUMN(AC2124)+2)</f>
        <v xml:space="preserve"> </v>
      </c>
      <c r="CH2125" s="13" t="str">
        <f>VLOOKUP($A2125,'EIA-860 Solar Plants'!$C:BU,COLUMN(AD2124)+2)</f>
        <v xml:space="preserve"> </v>
      </c>
      <c r="CI2125" s="13" t="str">
        <f>VLOOKUP($A2125,'EIA-860 Solar Plants'!$C:BV,COLUMN(AE2124)+2)</f>
        <v>N</v>
      </c>
      <c r="CJ2125" s="13" t="str">
        <f>VLOOKUP($A2125,'EIA-860 Solar Plants'!$C:BW,COLUMN(AF2124)+2)</f>
        <v/>
      </c>
      <c r="CK2125" s="13" t="str">
        <f>VLOOKUP($A2125,'EIA-860 Solar Plants'!$C:BX,COLUMN(AG2124)+2)</f>
        <v/>
      </c>
      <c r="CL2125" s="13" t="str">
        <f>VLOOKUP($A2125,'EIA-860 Solar Plants'!$C:BY,COLUMN(AH2124)+2)</f>
        <v/>
      </c>
      <c r="CM2125" s="13" t="str">
        <f>VLOOKUP($A2125,'EIA-860 Solar Plants'!$C:BZ,COLUMN(AI2124)+2)</f>
        <v/>
      </c>
      <c r="CN2125" s="13" t="str">
        <f>VLOOKUP($A2125,'EIA-860 Solar Plants'!$C:CA,COLUMN(AJ2124)+2)</f>
        <v/>
      </c>
      <c r="CO2125" s="13">
        <f>SUMIF('EIA-860 Generators'!D:D,'EIA-923 Plants'!A2125,'EIA-860 Generators'!N:N)</f>
        <v>28.3</v>
      </c>
      <c r="CP2125" s="13">
        <f>SUMIF('EIA-860 Generators'!D:D,'EIA-923 Plants'!A2125,'EIA-860 Generators'!O:O)</f>
        <v>27.6</v>
      </c>
      <c r="CQ2125" s="13">
        <f>SUMIF('EIA-860 Generators'!D:D,'EIA-923 Plants'!A2125,'EIA-860 Generators'!P:P)</f>
        <v>27.6</v>
      </c>
      <c r="CR2125" s="13">
        <f>SUMIF('EIA-860 Generators'!D:D,'EIA-923 Plants'!A2125,'EIA-860 Generators'!Q:Q)</f>
        <v>28.3</v>
      </c>
      <c r="CS2125" s="13">
        <f>SUMIF('EIA-860 Generators'!D:D,'EIA-923 Plants'!A2125,'EIA-860 Generators'!R:R)</f>
        <v>27.6</v>
      </c>
      <c r="CT2125" s="13">
        <f>SUMIF('EIA-860 Generators'!D:D,'EIA-923 Plants'!A2125,'EIA-860 Generators'!S:S)</f>
        <v>27.6</v>
      </c>
      <c r="CU2125" s="13">
        <f>AVERAGEIF('EIA-860 Generators'!D:D,'EIA-923 Plants'!A2125,'EIA-860 Generators'!T:T)</f>
        <v>1</v>
      </c>
      <c r="CV2125" s="13">
        <f>SUMIF('EIA-860 Generators'!D:D,'EIA-923 Plants'!A2125,'EIA-860 Generators'!T:T)</f>
        <v>1</v>
      </c>
    </row>
    <row r="2126" spans="1:100" x14ac:dyDescent="0.2">
      <c r="A2126" s="16">
        <v>61173</v>
      </c>
      <c r="B2126" s="14" t="s">
        <v>51</v>
      </c>
      <c r="C2126" s="14" t="s">
        <v>30905</v>
      </c>
      <c r="D2126" s="14" t="s">
        <v>22082</v>
      </c>
      <c r="E2126" s="16">
        <v>57389</v>
      </c>
      <c r="F2126" s="14" t="s">
        <v>444</v>
      </c>
      <c r="G2126" s="14" t="s">
        <v>44037</v>
      </c>
      <c r="H2126" s="14" t="s">
        <v>60</v>
      </c>
      <c r="I2126" s="16">
        <v>53</v>
      </c>
      <c r="J2126" s="16">
        <v>4</v>
      </c>
      <c r="K2126" s="14" t="s">
        <v>44052</v>
      </c>
      <c r="L2126" s="14" t="s">
        <v>40991</v>
      </c>
      <c r="M2126" s="14" t="s">
        <v>44038</v>
      </c>
      <c r="N2126" s="14" t="s">
        <v>44038</v>
      </c>
      <c r="O2126" s="14" t="s">
        <v>1627</v>
      </c>
      <c r="P2126" s="14" t="s">
        <v>42677</v>
      </c>
      <c r="Q2126" s="27">
        <v>947</v>
      </c>
      <c r="R2126" s="27">
        <v>1025</v>
      </c>
      <c r="S2126" s="27">
        <v>1366</v>
      </c>
      <c r="T2126" s="27">
        <v>1238</v>
      </c>
      <c r="U2126" s="27">
        <v>1460</v>
      </c>
      <c r="V2126" s="27">
        <v>1260</v>
      </c>
      <c r="W2126" s="27">
        <v>1292</v>
      </c>
      <c r="X2126" s="27">
        <v>1233</v>
      </c>
      <c r="Y2126" s="27">
        <v>1068</v>
      </c>
      <c r="Z2126" s="27">
        <v>1042</v>
      </c>
      <c r="AA2126" s="27">
        <v>912</v>
      </c>
      <c r="AB2126" s="27">
        <v>992</v>
      </c>
      <c r="AC2126" s="27">
        <v>947</v>
      </c>
      <c r="AD2126" s="27">
        <v>1025</v>
      </c>
      <c r="AE2126" s="27">
        <v>1366</v>
      </c>
      <c r="AF2126" s="27">
        <v>1238</v>
      </c>
      <c r="AG2126" s="27">
        <v>1460</v>
      </c>
      <c r="AH2126" s="27">
        <v>1260</v>
      </c>
      <c r="AI2126" s="27">
        <v>1292</v>
      </c>
      <c r="AJ2126" s="27">
        <v>1233</v>
      </c>
      <c r="AK2126" s="27">
        <v>1068</v>
      </c>
      <c r="AL2126" s="27">
        <v>1042</v>
      </c>
      <c r="AM2126" s="27">
        <v>912</v>
      </c>
      <c r="AN2126" s="27">
        <v>992</v>
      </c>
      <c r="AO2126" s="27">
        <v>107.904</v>
      </c>
      <c r="AP2126" s="27">
        <v>116.813</v>
      </c>
      <c r="AQ2126" s="27">
        <v>155.69800000000001</v>
      </c>
      <c r="AR2126" s="27">
        <v>141.08000000000001</v>
      </c>
      <c r="AS2126" s="27">
        <v>166.43700000000001</v>
      </c>
      <c r="AT2126" s="27">
        <v>143.678</v>
      </c>
      <c r="AU2126" s="27">
        <v>147.31100000000001</v>
      </c>
      <c r="AV2126" s="27">
        <v>140.56</v>
      </c>
      <c r="AW2126" s="27">
        <v>121.723</v>
      </c>
      <c r="AX2126" s="27">
        <v>118.79300000000001</v>
      </c>
      <c r="AY2126" s="27">
        <v>103.923</v>
      </c>
      <c r="AZ2126" s="27">
        <v>113.08</v>
      </c>
      <c r="BA2126" s="27">
        <v>13835</v>
      </c>
      <c r="BB2126" s="27">
        <v>13835</v>
      </c>
      <c r="BC2126" s="27">
        <v>1577</v>
      </c>
      <c r="BD2126" s="16">
        <v>2020</v>
      </c>
      <c r="BE2126" s="13" t="str">
        <f>VLOOKUP($A2126,'EIA-860 Solar Plants'!$C:AP,COLUMN(A2125)+2)</f>
        <v>1801 NW 117th Ave.</v>
      </c>
      <c r="BF2126" s="13" t="str">
        <f>VLOOKUP($A2126,'EIA-860 Solar Plants'!$C:AQ,COLUMN(B2125)+2)</f>
        <v>Miami</v>
      </c>
      <c r="BG2126" s="13" t="str">
        <f>VLOOKUP($A2126,'EIA-860 Solar Plants'!$C:AS,COLUMN(C2125)+2)</f>
        <v>FL</v>
      </c>
      <c r="BH2126" s="13">
        <f>VLOOKUP($A2126,'EIA-860 Solar Plants'!$C:AT,COLUMN(D2125)+2)</f>
        <v>33172</v>
      </c>
      <c r="BI2126" s="13" t="str">
        <f>VLOOKUP($A2126,'EIA-860 Solar Plants'!$C:AU,COLUMN(E2125)+2)</f>
        <v>Miami Dade</v>
      </c>
      <c r="BJ2126" s="13">
        <f>VLOOKUP($A2126,'EIA-860 Solar Plants'!$C:AV,COLUMN(F2125)+2)</f>
        <v>25.791499999999999</v>
      </c>
      <c r="BK2126" s="13">
        <f>VLOOKUP($A2126,'EIA-860 Solar Plants'!$C:AW,COLUMN(G2125)+2)</f>
        <v>-80.383799999999994</v>
      </c>
      <c r="BL2126" s="13" t="str">
        <f>VLOOKUP($A2126,'EIA-860 Solar Plants'!$C:AX,COLUMN(H2125)+2)</f>
        <v>SERC</v>
      </c>
      <c r="BM2126" s="13" t="str">
        <f>VLOOKUP($A2126,'EIA-860 Solar Plants'!$C:AZ,COLUMN(I2125)+2)</f>
        <v>FPL</v>
      </c>
      <c r="BN2126" s="13" t="str">
        <f>VLOOKUP($A2126,'EIA-860 Solar Plants'!$C:BA,COLUMN(J2125)+2)</f>
        <v>Florida Power &amp; Light Company</v>
      </c>
      <c r="BO2126" s="13" t="str">
        <f>VLOOKUP($A2126,'EIA-860 Solar Plants'!$C:BB,COLUMN(K2125)+2)</f>
        <v/>
      </c>
      <c r="BP2126" s="13">
        <f>VLOOKUP($A2126,'EIA-860 Solar Plants'!$C:BC,COLUMN(L2125)+2)</f>
        <v>53</v>
      </c>
      <c r="BQ2126" s="13" t="str">
        <f>VLOOKUP($A2126,'EIA-860 Solar Plants'!$C:BD,COLUMN(M2125)+2)</f>
        <v>NR</v>
      </c>
      <c r="BR2126" s="13">
        <f>VLOOKUP($A2126,'EIA-860 Solar Plants'!$C:BE,COLUMN(N2125)+2)</f>
        <v>4</v>
      </c>
      <c r="BS2126" s="13" t="str">
        <f>VLOOKUP($A2126,'EIA-860 Solar Plants'!$C:BF,COLUMN(O2125)+2)</f>
        <v>Commercial Non-CHP</v>
      </c>
      <c r="BT2126" s="13" t="str">
        <f>VLOOKUP($A2126,'EIA-860 Solar Plants'!$C:BG,COLUMN(P2125)+2)</f>
        <v>N</v>
      </c>
      <c r="BU2126" s="13" t="str">
        <f>VLOOKUP($A2126,'EIA-860 Solar Plants'!$C:BH,COLUMN(Q2125)+2)</f>
        <v/>
      </c>
      <c r="BV2126" s="13" t="str">
        <f>VLOOKUP($A2126,'EIA-860 Solar Plants'!$C:BI,COLUMN(R2125)+2)</f>
        <v>N</v>
      </c>
      <c r="BW2126" s="13" t="str">
        <f>VLOOKUP($A2126,'EIA-860 Solar Plants'!$C:BJ,COLUMN(S2125)+2)</f>
        <v/>
      </c>
      <c r="BX2126" s="13" t="str">
        <f>VLOOKUP($A2126,'EIA-860 Solar Plants'!$C:BK,COLUMN(T2125)+2)</f>
        <v>N</v>
      </c>
      <c r="BY2126" s="13" t="str">
        <f>VLOOKUP($A2126,'EIA-860 Solar Plants'!$C:BL,COLUMN(U2125)+2)</f>
        <v/>
      </c>
      <c r="BZ2126" s="13" t="str">
        <f>VLOOKUP($A2126,'EIA-860 Solar Plants'!$C:BM,COLUMN(V2125)+2)</f>
        <v>N</v>
      </c>
      <c r="CA2126" s="13" t="str">
        <f>VLOOKUP($A2126,'EIA-860 Solar Plants'!$C:BN,COLUMN(W2125)+2)</f>
        <v/>
      </c>
      <c r="CB2126" s="13" t="str">
        <f>VLOOKUP($A2126,'EIA-860 Solar Plants'!$C:BO,COLUMN(X2125)+2)</f>
        <v/>
      </c>
      <c r="CC2126" s="13" t="str">
        <f>VLOOKUP($A2126,'EIA-860 Solar Plants'!$C:BP,COLUMN(Y2125)+2)</f>
        <v>Florida Power &amp; Light Co</v>
      </c>
      <c r="CD2126" s="13">
        <f>VLOOKUP($A2126,'EIA-860 Solar Plants'!$C:BQ,COLUMN(Z2125)+2)</f>
        <v>6452</v>
      </c>
      <c r="CE2126" s="13" t="str">
        <f>VLOOKUP($A2126,'EIA-860 Solar Plants'!$C:BR,COLUMN(AA2125)+2)</f>
        <v>FL</v>
      </c>
      <c r="CF2126" s="13">
        <f>VLOOKUP($A2126,'EIA-860 Solar Plants'!$C:BS,COLUMN(AB2125)+2)</f>
        <v>48</v>
      </c>
      <c r="CG2126" s="13" t="str">
        <f>VLOOKUP($A2126,'EIA-860 Solar Plants'!$C:BT,COLUMN(AC2125)+2)</f>
        <v xml:space="preserve"> </v>
      </c>
      <c r="CH2126" s="13" t="str">
        <f>VLOOKUP($A2126,'EIA-860 Solar Plants'!$C:BU,COLUMN(AD2125)+2)</f>
        <v xml:space="preserve"> </v>
      </c>
      <c r="CI2126" s="13" t="str">
        <f>VLOOKUP($A2126,'EIA-860 Solar Plants'!$C:BV,COLUMN(AE2125)+2)</f>
        <v>N</v>
      </c>
      <c r="CJ2126" s="13" t="str">
        <f>VLOOKUP($A2126,'EIA-860 Solar Plants'!$C:BW,COLUMN(AF2125)+2)</f>
        <v/>
      </c>
      <c r="CK2126" s="13" t="str">
        <f>VLOOKUP($A2126,'EIA-860 Solar Plants'!$C:BX,COLUMN(AG2125)+2)</f>
        <v/>
      </c>
      <c r="CL2126" s="13" t="str">
        <f>VLOOKUP($A2126,'EIA-860 Solar Plants'!$C:BY,COLUMN(AH2125)+2)</f>
        <v/>
      </c>
      <c r="CM2126" s="13" t="str">
        <f>VLOOKUP($A2126,'EIA-860 Solar Plants'!$C:BZ,COLUMN(AI2125)+2)</f>
        <v/>
      </c>
      <c r="CN2126" s="13" t="str">
        <f>VLOOKUP($A2126,'EIA-860 Solar Plants'!$C:CA,COLUMN(AJ2125)+2)</f>
        <v/>
      </c>
      <c r="CO2126" s="13">
        <f>SUMIF('EIA-860 Generators'!D:D,'EIA-923 Plants'!A2126,'EIA-860 Generators'!N:N)</f>
        <v>1</v>
      </c>
      <c r="CP2126" s="13">
        <f>SUMIF('EIA-860 Generators'!D:D,'EIA-923 Plants'!A2126,'EIA-860 Generators'!O:O)</f>
        <v>1</v>
      </c>
      <c r="CQ2126" s="13">
        <f>SUMIF('EIA-860 Generators'!D:D,'EIA-923 Plants'!A2126,'EIA-860 Generators'!P:P)</f>
        <v>1</v>
      </c>
      <c r="CR2126" s="13">
        <f>SUMIF('EIA-860 Generators'!D:D,'EIA-923 Plants'!A2126,'EIA-860 Generators'!Q:Q)</f>
        <v>1</v>
      </c>
      <c r="CS2126" s="13">
        <f>SUMIF('EIA-860 Generators'!D:D,'EIA-923 Plants'!A2126,'EIA-860 Generators'!R:R)</f>
        <v>1</v>
      </c>
      <c r="CT2126" s="13">
        <f>SUMIF('EIA-860 Generators'!D:D,'EIA-923 Plants'!A2126,'EIA-860 Generators'!S:S)</f>
        <v>1</v>
      </c>
      <c r="CU2126" s="13">
        <f>AVERAGEIF('EIA-860 Generators'!D:D,'EIA-923 Plants'!A2126,'EIA-860 Generators'!T:T)</f>
        <v>9</v>
      </c>
      <c r="CV2126" s="13">
        <f>SUMIF('EIA-860 Generators'!D:D,'EIA-923 Plants'!A2126,'EIA-860 Generators'!T:T)</f>
        <v>9</v>
      </c>
    </row>
    <row r="2127" spans="1:100" x14ac:dyDescent="0.2">
      <c r="A2127" s="16">
        <v>61174</v>
      </c>
      <c r="B2127" s="14" t="s">
        <v>51</v>
      </c>
      <c r="C2127" s="14" t="s">
        <v>30907</v>
      </c>
      <c r="D2127" s="14" t="s">
        <v>30907</v>
      </c>
      <c r="E2127" s="16">
        <v>60822</v>
      </c>
      <c r="F2127" s="14" t="s">
        <v>149</v>
      </c>
      <c r="G2127" s="14" t="s">
        <v>44041</v>
      </c>
      <c r="H2127" s="14" t="s">
        <v>151</v>
      </c>
      <c r="I2127" s="16">
        <v>22</v>
      </c>
      <c r="J2127" s="16">
        <v>2</v>
      </c>
      <c r="K2127" s="14" t="s">
        <v>44043</v>
      </c>
      <c r="L2127" s="14" t="s">
        <v>40991</v>
      </c>
      <c r="M2127" s="14" t="s">
        <v>44038</v>
      </c>
      <c r="N2127" s="14" t="s">
        <v>44038</v>
      </c>
      <c r="O2127" s="14" t="s">
        <v>152</v>
      </c>
      <c r="P2127" s="14" t="s">
        <v>42677</v>
      </c>
      <c r="Q2127" s="27">
        <v>1769</v>
      </c>
      <c r="R2127" s="27">
        <v>3923</v>
      </c>
      <c r="S2127" s="27">
        <v>4759</v>
      </c>
      <c r="T2127" s="27">
        <v>6292</v>
      </c>
      <c r="U2127" s="27">
        <v>6545</v>
      </c>
      <c r="V2127" s="27">
        <v>7094</v>
      </c>
      <c r="W2127" s="27">
        <v>6841</v>
      </c>
      <c r="X2127" s="27">
        <v>6774</v>
      </c>
      <c r="Y2127" s="27">
        <v>4777</v>
      </c>
      <c r="Z2127" s="27">
        <v>3575</v>
      </c>
      <c r="AA2127" s="27">
        <v>2736</v>
      </c>
      <c r="AB2127" s="27">
        <v>1713</v>
      </c>
      <c r="AC2127" s="27">
        <v>1769</v>
      </c>
      <c r="AD2127" s="27">
        <v>3923</v>
      </c>
      <c r="AE2127" s="27">
        <v>4759</v>
      </c>
      <c r="AF2127" s="27">
        <v>6292</v>
      </c>
      <c r="AG2127" s="27">
        <v>6545</v>
      </c>
      <c r="AH2127" s="27">
        <v>7094</v>
      </c>
      <c r="AI2127" s="27">
        <v>6841</v>
      </c>
      <c r="AJ2127" s="27">
        <v>6774</v>
      </c>
      <c r="AK2127" s="27">
        <v>4777</v>
      </c>
      <c r="AL2127" s="27">
        <v>3575</v>
      </c>
      <c r="AM2127" s="27">
        <v>2736</v>
      </c>
      <c r="AN2127" s="27">
        <v>1713</v>
      </c>
      <c r="AO2127" s="27">
        <v>201.624</v>
      </c>
      <c r="AP2127" s="27">
        <v>447.12799999999999</v>
      </c>
      <c r="AQ2127" s="27">
        <v>542.49599999999998</v>
      </c>
      <c r="AR2127" s="27">
        <v>717.21900000000005</v>
      </c>
      <c r="AS2127" s="27">
        <v>746.05499999999995</v>
      </c>
      <c r="AT2127" s="27">
        <v>808.64099999999996</v>
      </c>
      <c r="AU2127" s="27">
        <v>779.74800000000005</v>
      </c>
      <c r="AV2127" s="27">
        <v>772.10199999999998</v>
      </c>
      <c r="AW2127" s="27">
        <v>544.46900000000005</v>
      </c>
      <c r="AX2127" s="27">
        <v>407.46</v>
      </c>
      <c r="AY2127" s="27">
        <v>311.827</v>
      </c>
      <c r="AZ2127" s="27">
        <v>195.23099999999999</v>
      </c>
      <c r="BA2127" s="27">
        <v>56798</v>
      </c>
      <c r="BB2127" s="27">
        <v>56798</v>
      </c>
      <c r="BC2127" s="27">
        <v>6474</v>
      </c>
      <c r="BD2127" s="16">
        <v>2020</v>
      </c>
      <c r="BE2127" s="13" t="str">
        <f>VLOOKUP($A2127,'EIA-860 Solar Plants'!$C:AP,COLUMN(A2126)+2)</f>
        <v>802 N 28th St</v>
      </c>
      <c r="BF2127" s="13" t="str">
        <f>VLOOKUP($A2127,'EIA-860 Solar Plants'!$C:AQ,COLUMN(B2126)+2)</f>
        <v>Montevideo</v>
      </c>
      <c r="BG2127" s="13" t="str">
        <f>VLOOKUP($A2127,'EIA-860 Solar Plants'!$C:AS,COLUMN(C2126)+2)</f>
        <v>MN</v>
      </c>
      <c r="BH2127" s="13">
        <f>VLOOKUP($A2127,'EIA-860 Solar Plants'!$C:AT,COLUMN(D2126)+2)</f>
        <v>56265</v>
      </c>
      <c r="BI2127" s="13" t="str">
        <f>VLOOKUP($A2127,'EIA-860 Solar Plants'!$C:AU,COLUMN(E2126)+2)</f>
        <v>Chippewa</v>
      </c>
      <c r="BJ2127" s="13">
        <f>VLOOKUP($A2127,'EIA-860 Solar Plants'!$C:AV,COLUMN(F2126)+2)</f>
        <v>44.950279999999999</v>
      </c>
      <c r="BK2127" s="13">
        <f>VLOOKUP($A2127,'EIA-860 Solar Plants'!$C:AW,COLUMN(G2126)+2)</f>
        <v>-95.691471000000007</v>
      </c>
      <c r="BL2127" s="13" t="str">
        <f>VLOOKUP($A2127,'EIA-860 Solar Plants'!$C:AX,COLUMN(H2126)+2)</f>
        <v>MRO</v>
      </c>
      <c r="BM2127" s="13" t="str">
        <f>VLOOKUP($A2127,'EIA-860 Solar Plants'!$C:AZ,COLUMN(I2126)+2)</f>
        <v>MISO</v>
      </c>
      <c r="BN2127" s="13" t="str">
        <f>VLOOKUP($A2127,'EIA-860 Solar Plants'!$C:BA,COLUMN(J2126)+2)</f>
        <v>Midcontinent Independent Transmission System Operator, Inc..</v>
      </c>
      <c r="BO2127" s="13" t="str">
        <f>VLOOKUP($A2127,'EIA-860 Solar Plants'!$C:BB,COLUMN(K2126)+2)</f>
        <v/>
      </c>
      <c r="BP2127" s="13">
        <f>VLOOKUP($A2127,'EIA-860 Solar Plants'!$C:BC,COLUMN(L2126)+2)</f>
        <v>22</v>
      </c>
      <c r="BQ2127" s="13" t="str">
        <f>VLOOKUP($A2127,'EIA-860 Solar Plants'!$C:BD,COLUMN(M2126)+2)</f>
        <v>NR</v>
      </c>
      <c r="BR2127" s="13">
        <f>VLOOKUP($A2127,'EIA-860 Solar Plants'!$C:BE,COLUMN(N2126)+2)</f>
        <v>2</v>
      </c>
      <c r="BS2127" s="13" t="str">
        <f>VLOOKUP($A2127,'EIA-860 Solar Plants'!$C:BF,COLUMN(O2126)+2)</f>
        <v>IPP Non-CHP</v>
      </c>
      <c r="BT2127" s="13" t="str">
        <f>VLOOKUP($A2127,'EIA-860 Solar Plants'!$C:BG,COLUMN(P2126)+2)</f>
        <v>N</v>
      </c>
      <c r="BU2127" s="13" t="str">
        <f>VLOOKUP($A2127,'EIA-860 Solar Plants'!$C:BH,COLUMN(Q2126)+2)</f>
        <v/>
      </c>
      <c r="BV2127" s="13" t="str">
        <f>VLOOKUP($A2127,'EIA-860 Solar Plants'!$C:BI,COLUMN(R2126)+2)</f>
        <v>N</v>
      </c>
      <c r="BW2127" s="13" t="str">
        <f>VLOOKUP($A2127,'EIA-860 Solar Plants'!$C:BJ,COLUMN(S2126)+2)</f>
        <v/>
      </c>
      <c r="BX2127" s="13" t="str">
        <f>VLOOKUP($A2127,'EIA-860 Solar Plants'!$C:BK,COLUMN(T2126)+2)</f>
        <v>N</v>
      </c>
      <c r="BY2127" s="13" t="str">
        <f>VLOOKUP($A2127,'EIA-860 Solar Plants'!$C:BL,COLUMN(U2126)+2)</f>
        <v/>
      </c>
      <c r="BZ2127" s="13" t="str">
        <f>VLOOKUP($A2127,'EIA-860 Solar Plants'!$C:BM,COLUMN(V2126)+2)</f>
        <v>N</v>
      </c>
      <c r="CA2127" s="13" t="str">
        <f>VLOOKUP($A2127,'EIA-860 Solar Plants'!$C:BN,COLUMN(W2126)+2)</f>
        <v/>
      </c>
      <c r="CB2127" s="13" t="str">
        <f>VLOOKUP($A2127,'EIA-860 Solar Plants'!$C:BO,COLUMN(X2126)+2)</f>
        <v/>
      </c>
      <c r="CC2127" s="13" t="str">
        <f>VLOOKUP($A2127,'EIA-860 Solar Plants'!$C:BP,COLUMN(Y2126)+2)</f>
        <v>Northern States Power Co - Minnesota</v>
      </c>
      <c r="CD2127" s="13">
        <f>VLOOKUP($A2127,'EIA-860 Solar Plants'!$C:BQ,COLUMN(Z2126)+2)</f>
        <v>13781</v>
      </c>
      <c r="CE2127" s="13" t="str">
        <f>VLOOKUP($A2127,'EIA-860 Solar Plants'!$C:BR,COLUMN(AA2126)+2)</f>
        <v>MN</v>
      </c>
      <c r="CF2127" s="13">
        <f>VLOOKUP($A2127,'EIA-860 Solar Plants'!$C:BS,COLUMN(AB2126)+2)</f>
        <v>12.5</v>
      </c>
      <c r="CG2127" s="13" t="str">
        <f>VLOOKUP($A2127,'EIA-860 Solar Plants'!$C:BT,COLUMN(AC2126)+2)</f>
        <v xml:space="preserve"> </v>
      </c>
      <c r="CH2127" s="13" t="str">
        <f>VLOOKUP($A2127,'EIA-860 Solar Plants'!$C:BU,COLUMN(AD2126)+2)</f>
        <v xml:space="preserve"> </v>
      </c>
      <c r="CI2127" s="13" t="str">
        <f>VLOOKUP($A2127,'EIA-860 Solar Plants'!$C:BV,COLUMN(AE2126)+2)</f>
        <v>N</v>
      </c>
      <c r="CJ2127" s="13" t="str">
        <f>VLOOKUP($A2127,'EIA-860 Solar Plants'!$C:BW,COLUMN(AF2126)+2)</f>
        <v/>
      </c>
      <c r="CK2127" s="13" t="str">
        <f>VLOOKUP($A2127,'EIA-860 Solar Plants'!$C:BX,COLUMN(AG2126)+2)</f>
        <v/>
      </c>
      <c r="CL2127" s="13" t="str">
        <f>VLOOKUP($A2127,'EIA-860 Solar Plants'!$C:BY,COLUMN(AH2126)+2)</f>
        <v/>
      </c>
      <c r="CM2127" s="13" t="str">
        <f>VLOOKUP($A2127,'EIA-860 Solar Plants'!$C:BZ,COLUMN(AI2126)+2)</f>
        <v/>
      </c>
      <c r="CN2127" s="13" t="str">
        <f>VLOOKUP($A2127,'EIA-860 Solar Plants'!$C:CA,COLUMN(AJ2126)+2)</f>
        <v/>
      </c>
      <c r="CO2127" s="13">
        <f>SUMIF('EIA-860 Generators'!D:D,'EIA-923 Plants'!A2127,'EIA-860 Generators'!N:N)</f>
        <v>3.6</v>
      </c>
      <c r="CP2127" s="13">
        <f>SUMIF('EIA-860 Generators'!D:D,'EIA-923 Plants'!A2127,'EIA-860 Generators'!O:O)</f>
        <v>3.6</v>
      </c>
      <c r="CQ2127" s="13">
        <f>SUMIF('EIA-860 Generators'!D:D,'EIA-923 Plants'!A2127,'EIA-860 Generators'!P:P)</f>
        <v>3.6</v>
      </c>
      <c r="CR2127" s="13">
        <f>SUMIF('EIA-860 Generators'!D:D,'EIA-923 Plants'!A2127,'EIA-860 Generators'!Q:Q)</f>
        <v>14.4</v>
      </c>
      <c r="CS2127" s="13">
        <f>SUMIF('EIA-860 Generators'!D:D,'EIA-923 Plants'!A2127,'EIA-860 Generators'!R:R)</f>
        <v>14.4</v>
      </c>
      <c r="CT2127" s="13">
        <f>SUMIF('EIA-860 Generators'!D:D,'EIA-923 Plants'!A2127,'EIA-860 Generators'!S:S)</f>
        <v>14.4</v>
      </c>
      <c r="CU2127" s="13">
        <f>AVERAGEIF('EIA-860 Generators'!D:D,'EIA-923 Plants'!A2127,'EIA-860 Generators'!T:T)</f>
        <v>4</v>
      </c>
      <c r="CV2127" s="13">
        <f>SUMIF('EIA-860 Generators'!D:D,'EIA-923 Plants'!A2127,'EIA-860 Generators'!T:T)</f>
        <v>16</v>
      </c>
    </row>
    <row r="2128" spans="1:100" x14ac:dyDescent="0.2">
      <c r="A2128" s="16">
        <v>61175</v>
      </c>
      <c r="B2128" s="14" t="s">
        <v>51</v>
      </c>
      <c r="C2128" s="14" t="s">
        <v>30910</v>
      </c>
      <c r="D2128" s="14" t="s">
        <v>30910</v>
      </c>
      <c r="E2128" s="16">
        <v>60823</v>
      </c>
      <c r="F2128" s="14" t="s">
        <v>149</v>
      </c>
      <c r="G2128" s="14" t="s">
        <v>44041</v>
      </c>
      <c r="H2128" s="14" t="s">
        <v>151</v>
      </c>
      <c r="I2128" s="16">
        <v>22</v>
      </c>
      <c r="J2128" s="16">
        <v>2</v>
      </c>
      <c r="K2128" s="14" t="s">
        <v>44043</v>
      </c>
      <c r="L2128" s="14" t="s">
        <v>40991</v>
      </c>
      <c r="M2128" s="14" t="s">
        <v>44038</v>
      </c>
      <c r="N2128" s="14" t="s">
        <v>44038</v>
      </c>
      <c r="O2128" s="14" t="s">
        <v>152</v>
      </c>
      <c r="P2128" s="14" t="s">
        <v>42677</v>
      </c>
      <c r="Q2128" s="27">
        <v>896</v>
      </c>
      <c r="R2128" s="27">
        <v>1986</v>
      </c>
      <c r="S2128" s="27">
        <v>2410</v>
      </c>
      <c r="T2128" s="27">
        <v>3186</v>
      </c>
      <c r="U2128" s="27">
        <v>3314</v>
      </c>
      <c r="V2128" s="27">
        <v>3592</v>
      </c>
      <c r="W2128" s="27">
        <v>3464</v>
      </c>
      <c r="X2128" s="27">
        <v>3430</v>
      </c>
      <c r="Y2128" s="27">
        <v>2419</v>
      </c>
      <c r="Z2128" s="27">
        <v>1810</v>
      </c>
      <c r="AA2128" s="27">
        <v>1385</v>
      </c>
      <c r="AB2128" s="27">
        <v>867</v>
      </c>
      <c r="AC2128" s="27">
        <v>896</v>
      </c>
      <c r="AD2128" s="27">
        <v>1986</v>
      </c>
      <c r="AE2128" s="27">
        <v>2410</v>
      </c>
      <c r="AF2128" s="27">
        <v>3186</v>
      </c>
      <c r="AG2128" s="27">
        <v>3314</v>
      </c>
      <c r="AH2128" s="27">
        <v>3592</v>
      </c>
      <c r="AI2128" s="27">
        <v>3464</v>
      </c>
      <c r="AJ2128" s="27">
        <v>3430</v>
      </c>
      <c r="AK2128" s="27">
        <v>2419</v>
      </c>
      <c r="AL2128" s="27">
        <v>1810</v>
      </c>
      <c r="AM2128" s="27">
        <v>1385</v>
      </c>
      <c r="AN2128" s="27">
        <v>867</v>
      </c>
      <c r="AO2128" s="27">
        <v>102.089</v>
      </c>
      <c r="AP2128" s="27">
        <v>226.39599999999999</v>
      </c>
      <c r="AQ2128" s="27">
        <v>274.68400000000003</v>
      </c>
      <c r="AR2128" s="27">
        <v>363.15199999999999</v>
      </c>
      <c r="AS2128" s="27">
        <v>377.75200000000001</v>
      </c>
      <c r="AT2128" s="27">
        <v>409.44099999999997</v>
      </c>
      <c r="AU2128" s="27">
        <v>394.81200000000001</v>
      </c>
      <c r="AV2128" s="27">
        <v>390.94099999999997</v>
      </c>
      <c r="AW2128" s="27">
        <v>275.68299999999999</v>
      </c>
      <c r="AX2128" s="27">
        <v>206.31</v>
      </c>
      <c r="AY2128" s="27">
        <v>157.88800000000001</v>
      </c>
      <c r="AZ2128" s="27">
        <v>98.852000000000004</v>
      </c>
      <c r="BA2128" s="27">
        <v>28759</v>
      </c>
      <c r="BB2128" s="27">
        <v>28759</v>
      </c>
      <c r="BC2128" s="27">
        <v>3278</v>
      </c>
      <c r="BD2128" s="16">
        <v>2020</v>
      </c>
      <c r="BE2128" s="13" t="str">
        <f>VLOOKUP($A2128,'EIA-860 Solar Plants'!$C:AP,COLUMN(A2127)+2)</f>
        <v>573 Central Avenue North</v>
      </c>
      <c r="BF2128" s="13" t="str">
        <f>VLOOKUP($A2128,'EIA-860 Solar Plants'!$C:AQ,COLUMN(B2127)+2)</f>
        <v>Brooten</v>
      </c>
      <c r="BG2128" s="13" t="str">
        <f>VLOOKUP($A2128,'EIA-860 Solar Plants'!$C:AS,COLUMN(C2127)+2)</f>
        <v>MN</v>
      </c>
      <c r="BH2128" s="13">
        <f>VLOOKUP($A2128,'EIA-860 Solar Plants'!$C:AT,COLUMN(D2127)+2)</f>
        <v>56316</v>
      </c>
      <c r="BI2128" s="13" t="str">
        <f>VLOOKUP($A2128,'EIA-860 Solar Plants'!$C:AU,COLUMN(E2127)+2)</f>
        <v>Stearns</v>
      </c>
      <c r="BJ2128" s="13">
        <f>VLOOKUP($A2128,'EIA-860 Solar Plants'!$C:AV,COLUMN(F2127)+2)</f>
        <v>45.495452999999998</v>
      </c>
      <c r="BK2128" s="13">
        <f>VLOOKUP($A2128,'EIA-860 Solar Plants'!$C:AW,COLUMN(G2127)+2)</f>
        <v>-95.124682000000007</v>
      </c>
      <c r="BL2128" s="13" t="str">
        <f>VLOOKUP($A2128,'EIA-860 Solar Plants'!$C:AX,COLUMN(H2127)+2)</f>
        <v>MRO</v>
      </c>
      <c r="BM2128" s="13" t="str">
        <f>VLOOKUP($A2128,'EIA-860 Solar Plants'!$C:AZ,COLUMN(I2127)+2)</f>
        <v>MISO</v>
      </c>
      <c r="BN2128" s="13" t="str">
        <f>VLOOKUP($A2128,'EIA-860 Solar Plants'!$C:BA,COLUMN(J2127)+2)</f>
        <v>Midcontinent Independent Transmission System Operator, Inc..</v>
      </c>
      <c r="BO2128" s="13" t="str">
        <f>VLOOKUP($A2128,'EIA-860 Solar Plants'!$C:BB,COLUMN(K2127)+2)</f>
        <v/>
      </c>
      <c r="BP2128" s="13">
        <f>VLOOKUP($A2128,'EIA-860 Solar Plants'!$C:BC,COLUMN(L2127)+2)</f>
        <v>22</v>
      </c>
      <c r="BQ2128" s="13" t="str">
        <f>VLOOKUP($A2128,'EIA-860 Solar Plants'!$C:BD,COLUMN(M2127)+2)</f>
        <v>NR</v>
      </c>
      <c r="BR2128" s="13">
        <f>VLOOKUP($A2128,'EIA-860 Solar Plants'!$C:BE,COLUMN(N2127)+2)</f>
        <v>2</v>
      </c>
      <c r="BS2128" s="13" t="str">
        <f>VLOOKUP($A2128,'EIA-860 Solar Plants'!$C:BF,COLUMN(O2127)+2)</f>
        <v>IPP Non-CHP</v>
      </c>
      <c r="BT2128" s="13" t="str">
        <f>VLOOKUP($A2128,'EIA-860 Solar Plants'!$C:BG,COLUMN(P2127)+2)</f>
        <v>N</v>
      </c>
      <c r="BU2128" s="13" t="str">
        <f>VLOOKUP($A2128,'EIA-860 Solar Plants'!$C:BH,COLUMN(Q2127)+2)</f>
        <v/>
      </c>
      <c r="BV2128" s="13" t="str">
        <f>VLOOKUP($A2128,'EIA-860 Solar Plants'!$C:BI,COLUMN(R2127)+2)</f>
        <v>N</v>
      </c>
      <c r="BW2128" s="13" t="str">
        <f>VLOOKUP($A2128,'EIA-860 Solar Plants'!$C:BJ,COLUMN(S2127)+2)</f>
        <v/>
      </c>
      <c r="BX2128" s="13" t="str">
        <f>VLOOKUP($A2128,'EIA-860 Solar Plants'!$C:BK,COLUMN(T2127)+2)</f>
        <v>N</v>
      </c>
      <c r="BY2128" s="13" t="str">
        <f>VLOOKUP($A2128,'EIA-860 Solar Plants'!$C:BL,COLUMN(U2127)+2)</f>
        <v/>
      </c>
      <c r="BZ2128" s="13" t="str">
        <f>VLOOKUP($A2128,'EIA-860 Solar Plants'!$C:BM,COLUMN(V2127)+2)</f>
        <v>N</v>
      </c>
      <c r="CA2128" s="13" t="str">
        <f>VLOOKUP($A2128,'EIA-860 Solar Plants'!$C:BN,COLUMN(W2127)+2)</f>
        <v/>
      </c>
      <c r="CB2128" s="13" t="str">
        <f>VLOOKUP($A2128,'EIA-860 Solar Plants'!$C:BO,COLUMN(X2127)+2)</f>
        <v/>
      </c>
      <c r="CC2128" s="13" t="str">
        <f>VLOOKUP($A2128,'EIA-860 Solar Plants'!$C:BP,COLUMN(Y2127)+2)</f>
        <v>Northern States Power Co - Minnesota</v>
      </c>
      <c r="CD2128" s="13">
        <f>VLOOKUP($A2128,'EIA-860 Solar Plants'!$C:BQ,COLUMN(Z2127)+2)</f>
        <v>13781</v>
      </c>
      <c r="CE2128" s="13" t="str">
        <f>VLOOKUP($A2128,'EIA-860 Solar Plants'!$C:BR,COLUMN(AA2127)+2)</f>
        <v>MN</v>
      </c>
      <c r="CF2128" s="13">
        <f>VLOOKUP($A2128,'EIA-860 Solar Plants'!$C:BS,COLUMN(AB2127)+2)</f>
        <v>12.5</v>
      </c>
      <c r="CG2128" s="13" t="str">
        <f>VLOOKUP($A2128,'EIA-860 Solar Plants'!$C:BT,COLUMN(AC2127)+2)</f>
        <v xml:space="preserve"> </v>
      </c>
      <c r="CH2128" s="13" t="str">
        <f>VLOOKUP($A2128,'EIA-860 Solar Plants'!$C:BU,COLUMN(AD2127)+2)</f>
        <v xml:space="preserve"> </v>
      </c>
      <c r="CI2128" s="13" t="str">
        <f>VLOOKUP($A2128,'EIA-860 Solar Plants'!$C:BV,COLUMN(AE2127)+2)</f>
        <v>N</v>
      </c>
      <c r="CJ2128" s="13" t="str">
        <f>VLOOKUP($A2128,'EIA-860 Solar Plants'!$C:BW,COLUMN(AF2127)+2)</f>
        <v/>
      </c>
      <c r="CK2128" s="13" t="str">
        <f>VLOOKUP($A2128,'EIA-860 Solar Plants'!$C:BX,COLUMN(AG2127)+2)</f>
        <v/>
      </c>
      <c r="CL2128" s="13" t="str">
        <f>VLOOKUP($A2128,'EIA-860 Solar Plants'!$C:BY,COLUMN(AH2127)+2)</f>
        <v/>
      </c>
      <c r="CM2128" s="13" t="str">
        <f>VLOOKUP($A2128,'EIA-860 Solar Plants'!$C:BZ,COLUMN(AI2127)+2)</f>
        <v/>
      </c>
      <c r="CN2128" s="13" t="str">
        <f>VLOOKUP($A2128,'EIA-860 Solar Plants'!$C:CA,COLUMN(AJ2127)+2)</f>
        <v/>
      </c>
      <c r="CO2128" s="13">
        <f>SUMIF('EIA-860 Generators'!D:D,'EIA-923 Plants'!A2128,'EIA-860 Generators'!N:N)</f>
        <v>2</v>
      </c>
      <c r="CP2128" s="13">
        <f>SUMIF('EIA-860 Generators'!D:D,'EIA-923 Plants'!A2128,'EIA-860 Generators'!O:O)</f>
        <v>1.8</v>
      </c>
      <c r="CQ2128" s="13">
        <f>SUMIF('EIA-860 Generators'!D:D,'EIA-923 Plants'!A2128,'EIA-860 Generators'!P:P)</f>
        <v>1.8</v>
      </c>
      <c r="CR2128" s="13">
        <f>SUMIF('EIA-860 Generators'!D:D,'EIA-923 Plants'!A2128,'EIA-860 Generators'!Q:Q)</f>
        <v>4</v>
      </c>
      <c r="CS2128" s="13">
        <f>SUMIF('EIA-860 Generators'!D:D,'EIA-923 Plants'!A2128,'EIA-860 Generators'!R:R)</f>
        <v>3.6</v>
      </c>
      <c r="CT2128" s="13">
        <f>SUMIF('EIA-860 Generators'!D:D,'EIA-923 Plants'!A2128,'EIA-860 Generators'!S:S)</f>
        <v>3.6</v>
      </c>
      <c r="CU2128" s="13">
        <f>AVERAGEIF('EIA-860 Generators'!D:D,'EIA-923 Plants'!A2128,'EIA-860 Generators'!T:T)</f>
        <v>8</v>
      </c>
      <c r="CV2128" s="13">
        <f>SUMIF('EIA-860 Generators'!D:D,'EIA-923 Plants'!A2128,'EIA-860 Generators'!T:T)</f>
        <v>16</v>
      </c>
    </row>
    <row r="2129" spans="1:100" x14ac:dyDescent="0.2">
      <c r="A2129" s="16">
        <v>61176</v>
      </c>
      <c r="B2129" s="14" t="s">
        <v>51</v>
      </c>
      <c r="C2129" s="14" t="s">
        <v>30913</v>
      </c>
      <c r="D2129" s="14" t="s">
        <v>30913</v>
      </c>
      <c r="E2129" s="16">
        <v>60824</v>
      </c>
      <c r="F2129" s="14" t="s">
        <v>149</v>
      </c>
      <c r="G2129" s="14" t="s">
        <v>44041</v>
      </c>
      <c r="H2129" s="14" t="s">
        <v>151</v>
      </c>
      <c r="I2129" s="16">
        <v>22</v>
      </c>
      <c r="J2129" s="16">
        <v>2</v>
      </c>
      <c r="K2129" s="14" t="s">
        <v>44043</v>
      </c>
      <c r="L2129" s="14" t="s">
        <v>40991</v>
      </c>
      <c r="M2129" s="14" t="s">
        <v>44038</v>
      </c>
      <c r="N2129" s="14" t="s">
        <v>44038</v>
      </c>
      <c r="O2129" s="14" t="s">
        <v>152</v>
      </c>
      <c r="P2129" s="14" t="s">
        <v>42677</v>
      </c>
      <c r="Q2129" s="27">
        <v>1411</v>
      </c>
      <c r="R2129" s="27">
        <v>3130</v>
      </c>
      <c r="S2129" s="27">
        <v>3797</v>
      </c>
      <c r="T2129" s="27">
        <v>5020</v>
      </c>
      <c r="U2129" s="27">
        <v>5222</v>
      </c>
      <c r="V2129" s="27">
        <v>5660</v>
      </c>
      <c r="W2129" s="27">
        <v>5458</v>
      </c>
      <c r="X2129" s="27">
        <v>5404</v>
      </c>
      <c r="Y2129" s="27">
        <v>3811</v>
      </c>
      <c r="Z2129" s="27">
        <v>2852</v>
      </c>
      <c r="AA2129" s="27">
        <v>2183</v>
      </c>
      <c r="AB2129" s="27">
        <v>1366</v>
      </c>
      <c r="AC2129" s="27">
        <v>1411</v>
      </c>
      <c r="AD2129" s="27">
        <v>3130</v>
      </c>
      <c r="AE2129" s="27">
        <v>3797</v>
      </c>
      <c r="AF2129" s="27">
        <v>5020</v>
      </c>
      <c r="AG2129" s="27">
        <v>5222</v>
      </c>
      <c r="AH2129" s="27">
        <v>5660</v>
      </c>
      <c r="AI2129" s="27">
        <v>5458</v>
      </c>
      <c r="AJ2129" s="27">
        <v>5404</v>
      </c>
      <c r="AK2129" s="27">
        <v>3811</v>
      </c>
      <c r="AL2129" s="27">
        <v>2852</v>
      </c>
      <c r="AM2129" s="27">
        <v>2183</v>
      </c>
      <c r="AN2129" s="27">
        <v>1366</v>
      </c>
      <c r="AO2129" s="27">
        <v>160.85599999999999</v>
      </c>
      <c r="AP2129" s="27">
        <v>356.72199999999998</v>
      </c>
      <c r="AQ2129" s="27">
        <v>432.80700000000002</v>
      </c>
      <c r="AR2129" s="27">
        <v>572.202</v>
      </c>
      <c r="AS2129" s="27">
        <v>595.20799999999997</v>
      </c>
      <c r="AT2129" s="27">
        <v>645.13900000000001</v>
      </c>
      <c r="AU2129" s="27">
        <v>622.08799999999997</v>
      </c>
      <c r="AV2129" s="27">
        <v>615.98800000000006</v>
      </c>
      <c r="AW2129" s="27">
        <v>434.38099999999997</v>
      </c>
      <c r="AX2129" s="27">
        <v>325.07400000000001</v>
      </c>
      <c r="AY2129" s="27">
        <v>248.77799999999999</v>
      </c>
      <c r="AZ2129" s="27">
        <v>155.75700000000001</v>
      </c>
      <c r="BA2129" s="27">
        <v>45314</v>
      </c>
      <c r="BB2129" s="27">
        <v>45314</v>
      </c>
      <c r="BC2129" s="27">
        <v>5165</v>
      </c>
      <c r="BD2129" s="16">
        <v>2020</v>
      </c>
      <c r="BE2129" s="13" t="str">
        <f>VLOOKUP($A2129,'EIA-860 Solar Plants'!$C:AP,COLUMN(A2128)+2)</f>
        <v>1401 4th St</v>
      </c>
      <c r="BF2129" s="13" t="str">
        <f>VLOOKUP($A2129,'EIA-860 Solar Plants'!$C:AQ,COLUMN(B2128)+2)</f>
        <v>Tracy</v>
      </c>
      <c r="BG2129" s="13" t="str">
        <f>VLOOKUP($A2129,'EIA-860 Solar Plants'!$C:AS,COLUMN(C2128)+2)</f>
        <v>MN</v>
      </c>
      <c r="BH2129" s="13">
        <f>VLOOKUP($A2129,'EIA-860 Solar Plants'!$C:AT,COLUMN(D2128)+2)</f>
        <v>56175</v>
      </c>
      <c r="BI2129" s="13" t="str">
        <f>VLOOKUP($A2129,'EIA-860 Solar Plants'!$C:AU,COLUMN(E2128)+2)</f>
        <v>Lyon</v>
      </c>
      <c r="BJ2129" s="13">
        <f>VLOOKUP($A2129,'EIA-860 Solar Plants'!$C:AV,COLUMN(F2128)+2)</f>
        <v>44.226179000000002</v>
      </c>
      <c r="BK2129" s="13">
        <f>VLOOKUP($A2129,'EIA-860 Solar Plants'!$C:AW,COLUMN(G2128)+2)</f>
        <v>-95.623804000000007</v>
      </c>
      <c r="BL2129" s="13" t="str">
        <f>VLOOKUP($A2129,'EIA-860 Solar Plants'!$C:AX,COLUMN(H2128)+2)</f>
        <v>MRO</v>
      </c>
      <c r="BM2129" s="13" t="str">
        <f>VLOOKUP($A2129,'EIA-860 Solar Plants'!$C:AZ,COLUMN(I2128)+2)</f>
        <v>MISO</v>
      </c>
      <c r="BN2129" s="13" t="str">
        <f>VLOOKUP($A2129,'EIA-860 Solar Plants'!$C:BA,COLUMN(J2128)+2)</f>
        <v>Midcontinent Independent Transmission System Operator, Inc..</v>
      </c>
      <c r="BO2129" s="13" t="str">
        <f>VLOOKUP($A2129,'EIA-860 Solar Plants'!$C:BB,COLUMN(K2128)+2)</f>
        <v/>
      </c>
      <c r="BP2129" s="13">
        <f>VLOOKUP($A2129,'EIA-860 Solar Plants'!$C:BC,COLUMN(L2128)+2)</f>
        <v>22</v>
      </c>
      <c r="BQ2129" s="13" t="str">
        <f>VLOOKUP($A2129,'EIA-860 Solar Plants'!$C:BD,COLUMN(M2128)+2)</f>
        <v>NR</v>
      </c>
      <c r="BR2129" s="13">
        <f>VLOOKUP($A2129,'EIA-860 Solar Plants'!$C:BE,COLUMN(N2128)+2)</f>
        <v>2</v>
      </c>
      <c r="BS2129" s="13" t="str">
        <f>VLOOKUP($A2129,'EIA-860 Solar Plants'!$C:BF,COLUMN(O2128)+2)</f>
        <v>IPP Non-CHP</v>
      </c>
      <c r="BT2129" s="13" t="str">
        <f>VLOOKUP($A2129,'EIA-860 Solar Plants'!$C:BG,COLUMN(P2128)+2)</f>
        <v>N</v>
      </c>
      <c r="BU2129" s="13" t="str">
        <f>VLOOKUP($A2129,'EIA-860 Solar Plants'!$C:BH,COLUMN(Q2128)+2)</f>
        <v/>
      </c>
      <c r="BV2129" s="13" t="str">
        <f>VLOOKUP($A2129,'EIA-860 Solar Plants'!$C:BI,COLUMN(R2128)+2)</f>
        <v>N</v>
      </c>
      <c r="BW2129" s="13" t="str">
        <f>VLOOKUP($A2129,'EIA-860 Solar Plants'!$C:BJ,COLUMN(S2128)+2)</f>
        <v/>
      </c>
      <c r="BX2129" s="13" t="str">
        <f>VLOOKUP($A2129,'EIA-860 Solar Plants'!$C:BK,COLUMN(T2128)+2)</f>
        <v>N</v>
      </c>
      <c r="BY2129" s="13" t="str">
        <f>VLOOKUP($A2129,'EIA-860 Solar Plants'!$C:BL,COLUMN(U2128)+2)</f>
        <v/>
      </c>
      <c r="BZ2129" s="13" t="str">
        <f>VLOOKUP($A2129,'EIA-860 Solar Plants'!$C:BM,COLUMN(V2128)+2)</f>
        <v>N</v>
      </c>
      <c r="CA2129" s="13" t="str">
        <f>VLOOKUP($A2129,'EIA-860 Solar Plants'!$C:BN,COLUMN(W2128)+2)</f>
        <v/>
      </c>
      <c r="CB2129" s="13" t="str">
        <f>VLOOKUP($A2129,'EIA-860 Solar Plants'!$C:BO,COLUMN(X2128)+2)</f>
        <v/>
      </c>
      <c r="CC2129" s="13" t="str">
        <f>VLOOKUP($A2129,'EIA-860 Solar Plants'!$C:BP,COLUMN(Y2128)+2)</f>
        <v>Northern States Power Co - Minnesota</v>
      </c>
      <c r="CD2129" s="13">
        <f>VLOOKUP($A2129,'EIA-860 Solar Plants'!$C:BQ,COLUMN(Z2128)+2)</f>
        <v>13781</v>
      </c>
      <c r="CE2129" s="13" t="str">
        <f>VLOOKUP($A2129,'EIA-860 Solar Plants'!$C:BR,COLUMN(AA2128)+2)</f>
        <v>MN</v>
      </c>
      <c r="CF2129" s="13">
        <f>VLOOKUP($A2129,'EIA-860 Solar Plants'!$C:BS,COLUMN(AB2128)+2)</f>
        <v>13.8</v>
      </c>
      <c r="CG2129" s="13" t="str">
        <f>VLOOKUP($A2129,'EIA-860 Solar Plants'!$C:BT,COLUMN(AC2128)+2)</f>
        <v xml:space="preserve"> </v>
      </c>
      <c r="CH2129" s="13" t="str">
        <f>VLOOKUP($A2129,'EIA-860 Solar Plants'!$C:BU,COLUMN(AD2128)+2)</f>
        <v xml:space="preserve"> </v>
      </c>
      <c r="CI2129" s="13" t="str">
        <f>VLOOKUP($A2129,'EIA-860 Solar Plants'!$C:BV,COLUMN(AE2128)+2)</f>
        <v>N</v>
      </c>
      <c r="CJ2129" s="13" t="str">
        <f>VLOOKUP($A2129,'EIA-860 Solar Plants'!$C:BW,COLUMN(AF2128)+2)</f>
        <v/>
      </c>
      <c r="CK2129" s="13" t="str">
        <f>VLOOKUP($A2129,'EIA-860 Solar Plants'!$C:BX,COLUMN(AG2128)+2)</f>
        <v/>
      </c>
      <c r="CL2129" s="13" t="str">
        <f>VLOOKUP($A2129,'EIA-860 Solar Plants'!$C:BY,COLUMN(AH2128)+2)</f>
        <v/>
      </c>
      <c r="CM2129" s="13" t="str">
        <f>VLOOKUP($A2129,'EIA-860 Solar Plants'!$C:BZ,COLUMN(AI2128)+2)</f>
        <v/>
      </c>
      <c r="CN2129" s="13" t="str">
        <f>VLOOKUP($A2129,'EIA-860 Solar Plants'!$C:CA,COLUMN(AJ2128)+2)</f>
        <v/>
      </c>
      <c r="CO2129" s="13">
        <f>SUMIF('EIA-860 Generators'!D:D,'EIA-923 Plants'!A2129,'EIA-860 Generators'!N:N)</f>
        <v>3</v>
      </c>
      <c r="CP2129" s="13">
        <f>SUMIF('EIA-860 Generators'!D:D,'EIA-923 Plants'!A2129,'EIA-860 Generators'!O:O)</f>
        <v>2.7</v>
      </c>
      <c r="CQ2129" s="13">
        <f>SUMIF('EIA-860 Generators'!D:D,'EIA-923 Plants'!A2129,'EIA-860 Generators'!P:P)</f>
        <v>2.7</v>
      </c>
      <c r="CR2129" s="13">
        <f>SUMIF('EIA-860 Generators'!D:D,'EIA-923 Plants'!A2129,'EIA-860 Generators'!Q:Q)</f>
        <v>9</v>
      </c>
      <c r="CS2129" s="13">
        <f>SUMIF('EIA-860 Generators'!D:D,'EIA-923 Plants'!A2129,'EIA-860 Generators'!R:R)</f>
        <v>8.1000000000000014</v>
      </c>
      <c r="CT2129" s="13">
        <f>SUMIF('EIA-860 Generators'!D:D,'EIA-923 Plants'!A2129,'EIA-860 Generators'!S:S)</f>
        <v>8.1000000000000014</v>
      </c>
      <c r="CU2129" s="13">
        <f>AVERAGEIF('EIA-860 Generators'!D:D,'EIA-923 Plants'!A2129,'EIA-860 Generators'!T:T)</f>
        <v>6</v>
      </c>
      <c r="CV2129" s="13">
        <f>SUMIF('EIA-860 Generators'!D:D,'EIA-923 Plants'!A2129,'EIA-860 Generators'!T:T)</f>
        <v>18</v>
      </c>
    </row>
    <row r="2130" spans="1:100" x14ac:dyDescent="0.2">
      <c r="A2130" s="16">
        <v>61177</v>
      </c>
      <c r="B2130" s="14" t="s">
        <v>51</v>
      </c>
      <c r="C2130" s="14" t="s">
        <v>30915</v>
      </c>
      <c r="D2130" s="14" t="s">
        <v>30915</v>
      </c>
      <c r="E2130" s="16">
        <v>60825</v>
      </c>
      <c r="F2130" s="14" t="s">
        <v>149</v>
      </c>
      <c r="G2130" s="14" t="s">
        <v>44041</v>
      </c>
      <c r="H2130" s="14" t="s">
        <v>151</v>
      </c>
      <c r="I2130" s="16">
        <v>22</v>
      </c>
      <c r="J2130" s="16">
        <v>2</v>
      </c>
      <c r="K2130" s="14" t="s">
        <v>44043</v>
      </c>
      <c r="L2130" s="14" t="s">
        <v>40991</v>
      </c>
      <c r="M2130" s="14" t="s">
        <v>44038</v>
      </c>
      <c r="N2130" s="14" t="s">
        <v>44038</v>
      </c>
      <c r="O2130" s="14" t="s">
        <v>152</v>
      </c>
      <c r="P2130" s="14" t="s">
        <v>42677</v>
      </c>
      <c r="Q2130" s="27">
        <v>2275</v>
      </c>
      <c r="R2130" s="27">
        <v>5046</v>
      </c>
      <c r="S2130" s="27">
        <v>6122</v>
      </c>
      <c r="T2130" s="27">
        <v>8094</v>
      </c>
      <c r="U2130" s="27">
        <v>8420</v>
      </c>
      <c r="V2130" s="27">
        <v>9126</v>
      </c>
      <c r="W2130" s="27">
        <v>8800</v>
      </c>
      <c r="X2130" s="27">
        <v>8713</v>
      </c>
      <c r="Y2130" s="27">
        <v>6145</v>
      </c>
      <c r="Z2130" s="27">
        <v>4598</v>
      </c>
      <c r="AA2130" s="27">
        <v>3519</v>
      </c>
      <c r="AB2130" s="27">
        <v>2203</v>
      </c>
      <c r="AC2130" s="27">
        <v>2275</v>
      </c>
      <c r="AD2130" s="27">
        <v>5046</v>
      </c>
      <c r="AE2130" s="27">
        <v>6122</v>
      </c>
      <c r="AF2130" s="27">
        <v>8094</v>
      </c>
      <c r="AG2130" s="27">
        <v>8420</v>
      </c>
      <c r="AH2130" s="27">
        <v>9126</v>
      </c>
      <c r="AI2130" s="27">
        <v>8800</v>
      </c>
      <c r="AJ2130" s="27">
        <v>8713</v>
      </c>
      <c r="AK2130" s="27">
        <v>6145</v>
      </c>
      <c r="AL2130" s="27">
        <v>4598</v>
      </c>
      <c r="AM2130" s="27">
        <v>3519</v>
      </c>
      <c r="AN2130" s="27">
        <v>2203</v>
      </c>
      <c r="AO2130" s="27">
        <v>259.36399999999998</v>
      </c>
      <c r="AP2130" s="27">
        <v>575.17499999999995</v>
      </c>
      <c r="AQ2130" s="27">
        <v>697.85400000000004</v>
      </c>
      <c r="AR2130" s="27">
        <v>922.61400000000003</v>
      </c>
      <c r="AS2130" s="27">
        <v>959.70799999999997</v>
      </c>
      <c r="AT2130" s="27">
        <v>1040.2159999999999</v>
      </c>
      <c r="AU2130" s="27">
        <v>1003.049</v>
      </c>
      <c r="AV2130" s="27">
        <v>993.21400000000006</v>
      </c>
      <c r="AW2130" s="27">
        <v>700.39200000000005</v>
      </c>
      <c r="AX2130" s="27">
        <v>524.14700000000005</v>
      </c>
      <c r="AY2130" s="27">
        <v>401.12700000000001</v>
      </c>
      <c r="AZ2130" s="27">
        <v>251.14</v>
      </c>
      <c r="BA2130" s="27">
        <v>73061</v>
      </c>
      <c r="BB2130" s="27">
        <v>73061</v>
      </c>
      <c r="BC2130" s="27">
        <v>8328</v>
      </c>
      <c r="BD2130" s="16">
        <v>2020</v>
      </c>
      <c r="BE2130" s="13" t="str">
        <f>VLOOKUP($A2130,'EIA-860 Solar Plants'!$C:AP,COLUMN(A2129)+2)</f>
        <v>198 Sakatah Dr</v>
      </c>
      <c r="BF2130" s="13" t="str">
        <f>VLOOKUP($A2130,'EIA-860 Solar Plants'!$C:AQ,COLUMN(B2129)+2)</f>
        <v>Mankato</v>
      </c>
      <c r="BG2130" s="13" t="str">
        <f>VLOOKUP($A2130,'EIA-860 Solar Plants'!$C:AS,COLUMN(C2129)+2)</f>
        <v>MN</v>
      </c>
      <c r="BH2130" s="13">
        <f>VLOOKUP($A2130,'EIA-860 Solar Plants'!$C:AT,COLUMN(D2129)+2)</f>
        <v>56002</v>
      </c>
      <c r="BI2130" s="13" t="str">
        <f>VLOOKUP($A2130,'EIA-860 Solar Plants'!$C:AU,COLUMN(E2129)+2)</f>
        <v>Blue Earth</v>
      </c>
      <c r="BJ2130" s="13">
        <f>VLOOKUP($A2130,'EIA-860 Solar Plants'!$C:AV,COLUMN(F2129)+2)</f>
        <v>44.191352000000002</v>
      </c>
      <c r="BK2130" s="13">
        <f>VLOOKUP($A2130,'EIA-860 Solar Plants'!$C:AW,COLUMN(G2129)+2)</f>
        <v>-93.944001999999998</v>
      </c>
      <c r="BL2130" s="13" t="str">
        <f>VLOOKUP($A2130,'EIA-860 Solar Plants'!$C:AX,COLUMN(H2129)+2)</f>
        <v>MRO</v>
      </c>
      <c r="BM2130" s="13" t="str">
        <f>VLOOKUP($A2130,'EIA-860 Solar Plants'!$C:AZ,COLUMN(I2129)+2)</f>
        <v>MISO</v>
      </c>
      <c r="BN2130" s="13" t="str">
        <f>VLOOKUP($A2130,'EIA-860 Solar Plants'!$C:BA,COLUMN(J2129)+2)</f>
        <v>Midcontinent Independent Transmission System Operator, Inc..</v>
      </c>
      <c r="BO2130" s="13" t="str">
        <f>VLOOKUP($A2130,'EIA-860 Solar Plants'!$C:BB,COLUMN(K2129)+2)</f>
        <v/>
      </c>
      <c r="BP2130" s="13">
        <f>VLOOKUP($A2130,'EIA-860 Solar Plants'!$C:BC,COLUMN(L2129)+2)</f>
        <v>22</v>
      </c>
      <c r="BQ2130" s="13" t="str">
        <f>VLOOKUP($A2130,'EIA-860 Solar Plants'!$C:BD,COLUMN(M2129)+2)</f>
        <v>NR</v>
      </c>
      <c r="BR2130" s="13">
        <f>VLOOKUP($A2130,'EIA-860 Solar Plants'!$C:BE,COLUMN(N2129)+2)</f>
        <v>2</v>
      </c>
      <c r="BS2130" s="13" t="str">
        <f>VLOOKUP($A2130,'EIA-860 Solar Plants'!$C:BF,COLUMN(O2129)+2)</f>
        <v>IPP Non-CHP</v>
      </c>
      <c r="BT2130" s="13" t="str">
        <f>VLOOKUP($A2130,'EIA-860 Solar Plants'!$C:BG,COLUMN(P2129)+2)</f>
        <v>N</v>
      </c>
      <c r="BU2130" s="13" t="str">
        <f>VLOOKUP($A2130,'EIA-860 Solar Plants'!$C:BH,COLUMN(Q2129)+2)</f>
        <v/>
      </c>
      <c r="BV2130" s="13" t="str">
        <f>VLOOKUP($A2130,'EIA-860 Solar Plants'!$C:BI,COLUMN(R2129)+2)</f>
        <v>N</v>
      </c>
      <c r="BW2130" s="13" t="str">
        <f>VLOOKUP($A2130,'EIA-860 Solar Plants'!$C:BJ,COLUMN(S2129)+2)</f>
        <v/>
      </c>
      <c r="BX2130" s="13" t="str">
        <f>VLOOKUP($A2130,'EIA-860 Solar Plants'!$C:BK,COLUMN(T2129)+2)</f>
        <v>N</v>
      </c>
      <c r="BY2130" s="13" t="str">
        <f>VLOOKUP($A2130,'EIA-860 Solar Plants'!$C:BL,COLUMN(U2129)+2)</f>
        <v/>
      </c>
      <c r="BZ2130" s="13" t="str">
        <f>VLOOKUP($A2130,'EIA-860 Solar Plants'!$C:BM,COLUMN(V2129)+2)</f>
        <v>N</v>
      </c>
      <c r="CA2130" s="13" t="str">
        <f>VLOOKUP($A2130,'EIA-860 Solar Plants'!$C:BN,COLUMN(W2129)+2)</f>
        <v/>
      </c>
      <c r="CB2130" s="13" t="str">
        <f>VLOOKUP($A2130,'EIA-860 Solar Plants'!$C:BO,COLUMN(X2129)+2)</f>
        <v/>
      </c>
      <c r="CC2130" s="13" t="str">
        <f>VLOOKUP($A2130,'EIA-860 Solar Plants'!$C:BP,COLUMN(Y2129)+2)</f>
        <v>Northern States Power Co - Minnesota</v>
      </c>
      <c r="CD2130" s="13">
        <f>VLOOKUP($A2130,'EIA-860 Solar Plants'!$C:BQ,COLUMN(Z2129)+2)</f>
        <v>13781</v>
      </c>
      <c r="CE2130" s="13" t="str">
        <f>VLOOKUP($A2130,'EIA-860 Solar Plants'!$C:BR,COLUMN(AA2129)+2)</f>
        <v>MN</v>
      </c>
      <c r="CF2130" s="13">
        <f>VLOOKUP($A2130,'EIA-860 Solar Plants'!$C:BS,COLUMN(AB2129)+2)</f>
        <v>13.8</v>
      </c>
      <c r="CG2130" s="13" t="str">
        <f>VLOOKUP($A2130,'EIA-860 Solar Plants'!$C:BT,COLUMN(AC2129)+2)</f>
        <v xml:space="preserve"> </v>
      </c>
      <c r="CH2130" s="13" t="str">
        <f>VLOOKUP($A2130,'EIA-860 Solar Plants'!$C:BU,COLUMN(AD2129)+2)</f>
        <v xml:space="preserve"> </v>
      </c>
      <c r="CI2130" s="13" t="str">
        <f>VLOOKUP($A2130,'EIA-860 Solar Plants'!$C:BV,COLUMN(AE2129)+2)</f>
        <v>N</v>
      </c>
      <c r="CJ2130" s="13" t="str">
        <f>VLOOKUP($A2130,'EIA-860 Solar Plants'!$C:BW,COLUMN(AF2129)+2)</f>
        <v/>
      </c>
      <c r="CK2130" s="13" t="str">
        <f>VLOOKUP($A2130,'EIA-860 Solar Plants'!$C:BX,COLUMN(AG2129)+2)</f>
        <v/>
      </c>
      <c r="CL2130" s="13" t="str">
        <f>VLOOKUP($A2130,'EIA-860 Solar Plants'!$C:BY,COLUMN(AH2129)+2)</f>
        <v/>
      </c>
      <c r="CM2130" s="13" t="str">
        <f>VLOOKUP($A2130,'EIA-860 Solar Plants'!$C:BZ,COLUMN(AI2129)+2)</f>
        <v/>
      </c>
      <c r="CN2130" s="13" t="str">
        <f>VLOOKUP($A2130,'EIA-860 Solar Plants'!$C:CA,COLUMN(AJ2129)+2)</f>
        <v/>
      </c>
      <c r="CO2130" s="13">
        <f>SUMIF('EIA-860 Generators'!D:D,'EIA-923 Plants'!A2130,'EIA-860 Generators'!N:N)</f>
        <v>4.5</v>
      </c>
      <c r="CP2130" s="13">
        <f>SUMIF('EIA-860 Generators'!D:D,'EIA-923 Plants'!A2130,'EIA-860 Generators'!O:O)</f>
        <v>4.5</v>
      </c>
      <c r="CQ2130" s="13">
        <f>SUMIF('EIA-860 Generators'!D:D,'EIA-923 Plants'!A2130,'EIA-860 Generators'!P:P)</f>
        <v>4.5</v>
      </c>
      <c r="CR2130" s="13">
        <f>SUMIF('EIA-860 Generators'!D:D,'EIA-923 Plants'!A2130,'EIA-860 Generators'!Q:Q)</f>
        <v>22.5</v>
      </c>
      <c r="CS2130" s="13">
        <f>SUMIF('EIA-860 Generators'!D:D,'EIA-923 Plants'!A2130,'EIA-860 Generators'!R:R)</f>
        <v>22.5</v>
      </c>
      <c r="CT2130" s="13">
        <f>SUMIF('EIA-860 Generators'!D:D,'EIA-923 Plants'!A2130,'EIA-860 Generators'!S:S)</f>
        <v>22.5</v>
      </c>
      <c r="CU2130" s="13">
        <f>AVERAGEIF('EIA-860 Generators'!D:D,'EIA-923 Plants'!A2130,'EIA-860 Generators'!T:T)</f>
        <v>10</v>
      </c>
      <c r="CV2130" s="13">
        <f>SUMIF('EIA-860 Generators'!D:D,'EIA-923 Plants'!A2130,'EIA-860 Generators'!T:T)</f>
        <v>50</v>
      </c>
    </row>
    <row r="2131" spans="1:100" x14ac:dyDescent="0.2">
      <c r="A2131" s="16">
        <v>61178</v>
      </c>
      <c r="B2131" s="14" t="s">
        <v>51</v>
      </c>
      <c r="C2131" s="14" t="s">
        <v>30917</v>
      </c>
      <c r="D2131" s="14" t="s">
        <v>30917</v>
      </c>
      <c r="E2131" s="16">
        <v>60826</v>
      </c>
      <c r="F2131" s="14" t="s">
        <v>149</v>
      </c>
      <c r="G2131" s="14" t="s">
        <v>44041</v>
      </c>
      <c r="H2131" s="14" t="s">
        <v>151</v>
      </c>
      <c r="I2131" s="16">
        <v>22</v>
      </c>
      <c r="J2131" s="16">
        <v>2</v>
      </c>
      <c r="K2131" s="14" t="s">
        <v>44043</v>
      </c>
      <c r="L2131" s="14" t="s">
        <v>40991</v>
      </c>
      <c r="M2131" s="14" t="s">
        <v>44038</v>
      </c>
      <c r="N2131" s="14" t="s">
        <v>44038</v>
      </c>
      <c r="O2131" s="14" t="s">
        <v>152</v>
      </c>
      <c r="P2131" s="14" t="s">
        <v>42677</v>
      </c>
      <c r="Q2131" s="27">
        <v>2247</v>
      </c>
      <c r="R2131" s="27">
        <v>4983</v>
      </c>
      <c r="S2131" s="27">
        <v>6046</v>
      </c>
      <c r="T2131" s="27">
        <v>7993</v>
      </c>
      <c r="U2131" s="27">
        <v>8314</v>
      </c>
      <c r="V2131" s="27">
        <v>9012</v>
      </c>
      <c r="W2131" s="27">
        <v>8690</v>
      </c>
      <c r="X2131" s="27">
        <v>8605</v>
      </c>
      <c r="Y2131" s="27">
        <v>6068</v>
      </c>
      <c r="Z2131" s="27">
        <v>4541</v>
      </c>
      <c r="AA2131" s="27">
        <v>3475</v>
      </c>
      <c r="AB2131" s="27">
        <v>2176</v>
      </c>
      <c r="AC2131" s="27">
        <v>2247</v>
      </c>
      <c r="AD2131" s="27">
        <v>4983</v>
      </c>
      <c r="AE2131" s="27">
        <v>6046</v>
      </c>
      <c r="AF2131" s="27">
        <v>7993</v>
      </c>
      <c r="AG2131" s="27">
        <v>8314</v>
      </c>
      <c r="AH2131" s="27">
        <v>9012</v>
      </c>
      <c r="AI2131" s="27">
        <v>8690</v>
      </c>
      <c r="AJ2131" s="27">
        <v>8605</v>
      </c>
      <c r="AK2131" s="27">
        <v>6068</v>
      </c>
      <c r="AL2131" s="27">
        <v>4541</v>
      </c>
      <c r="AM2131" s="27">
        <v>3475</v>
      </c>
      <c r="AN2131" s="27">
        <v>2176</v>
      </c>
      <c r="AO2131" s="27">
        <v>256.125</v>
      </c>
      <c r="AP2131" s="27">
        <v>567.99300000000005</v>
      </c>
      <c r="AQ2131" s="27">
        <v>689.13900000000001</v>
      </c>
      <c r="AR2131" s="27">
        <v>911.09199999999998</v>
      </c>
      <c r="AS2131" s="27">
        <v>947.72299999999996</v>
      </c>
      <c r="AT2131" s="27">
        <v>1027.2260000000001</v>
      </c>
      <c r="AU2131" s="27">
        <v>990.52300000000002</v>
      </c>
      <c r="AV2131" s="27">
        <v>980.81100000000004</v>
      </c>
      <c r="AW2131" s="27">
        <v>691.64499999999998</v>
      </c>
      <c r="AX2131" s="27">
        <v>517.601</v>
      </c>
      <c r="AY2131" s="27">
        <v>396.11799999999999</v>
      </c>
      <c r="AZ2131" s="27">
        <v>248.00399999999999</v>
      </c>
      <c r="BA2131" s="27">
        <v>72150</v>
      </c>
      <c r="BB2131" s="27">
        <v>72150</v>
      </c>
      <c r="BC2131" s="27">
        <v>8224</v>
      </c>
      <c r="BD2131" s="16">
        <v>2020</v>
      </c>
      <c r="BE2131" s="13" t="str">
        <f>VLOOKUP($A2131,'EIA-860 Solar Plants'!$C:AP,COLUMN(A2130)+2)</f>
        <v>1053 100th Ave</v>
      </c>
      <c r="BF2131" s="13" t="str">
        <f>VLOOKUP($A2131,'EIA-860 Solar Plants'!$C:AQ,COLUMN(B2130)+2)</f>
        <v>Pipestone</v>
      </c>
      <c r="BG2131" s="13" t="str">
        <f>VLOOKUP($A2131,'EIA-860 Solar Plants'!$C:AS,COLUMN(C2130)+2)</f>
        <v>MN</v>
      </c>
      <c r="BH2131" s="13">
        <f>VLOOKUP($A2131,'EIA-860 Solar Plants'!$C:AT,COLUMN(D2130)+2)</f>
        <v>56164</v>
      </c>
      <c r="BI2131" s="13" t="str">
        <f>VLOOKUP($A2131,'EIA-860 Solar Plants'!$C:AU,COLUMN(E2130)+2)</f>
        <v>Pipestone</v>
      </c>
      <c r="BJ2131" s="13">
        <f>VLOOKUP($A2131,'EIA-860 Solar Plants'!$C:AV,COLUMN(F2130)+2)</f>
        <v>44.0901</v>
      </c>
      <c r="BK2131" s="13">
        <f>VLOOKUP($A2131,'EIA-860 Solar Plants'!$C:AW,COLUMN(G2130)+2)</f>
        <v>-96.161203999999998</v>
      </c>
      <c r="BL2131" s="13" t="str">
        <f>VLOOKUP($A2131,'EIA-860 Solar Plants'!$C:AX,COLUMN(H2130)+2)</f>
        <v>MRO</v>
      </c>
      <c r="BM2131" s="13" t="str">
        <f>VLOOKUP($A2131,'EIA-860 Solar Plants'!$C:AZ,COLUMN(I2130)+2)</f>
        <v>MISO</v>
      </c>
      <c r="BN2131" s="13" t="str">
        <f>VLOOKUP($A2131,'EIA-860 Solar Plants'!$C:BA,COLUMN(J2130)+2)</f>
        <v>Midcontinent Independent Transmission System Operator, Inc..</v>
      </c>
      <c r="BO2131" s="13" t="str">
        <f>VLOOKUP($A2131,'EIA-860 Solar Plants'!$C:BB,COLUMN(K2130)+2)</f>
        <v/>
      </c>
      <c r="BP2131" s="13">
        <f>VLOOKUP($A2131,'EIA-860 Solar Plants'!$C:BC,COLUMN(L2130)+2)</f>
        <v>22</v>
      </c>
      <c r="BQ2131" s="13" t="str">
        <f>VLOOKUP($A2131,'EIA-860 Solar Plants'!$C:BD,COLUMN(M2130)+2)</f>
        <v>NR</v>
      </c>
      <c r="BR2131" s="13">
        <f>VLOOKUP($A2131,'EIA-860 Solar Plants'!$C:BE,COLUMN(N2130)+2)</f>
        <v>2</v>
      </c>
      <c r="BS2131" s="13" t="str">
        <f>VLOOKUP($A2131,'EIA-860 Solar Plants'!$C:BF,COLUMN(O2130)+2)</f>
        <v>IPP Non-CHP</v>
      </c>
      <c r="BT2131" s="13" t="str">
        <f>VLOOKUP($A2131,'EIA-860 Solar Plants'!$C:BG,COLUMN(P2130)+2)</f>
        <v>N</v>
      </c>
      <c r="BU2131" s="13" t="str">
        <f>VLOOKUP($A2131,'EIA-860 Solar Plants'!$C:BH,COLUMN(Q2130)+2)</f>
        <v/>
      </c>
      <c r="BV2131" s="13" t="str">
        <f>VLOOKUP($A2131,'EIA-860 Solar Plants'!$C:BI,COLUMN(R2130)+2)</f>
        <v>N</v>
      </c>
      <c r="BW2131" s="13" t="str">
        <f>VLOOKUP($A2131,'EIA-860 Solar Plants'!$C:BJ,COLUMN(S2130)+2)</f>
        <v/>
      </c>
      <c r="BX2131" s="13" t="str">
        <f>VLOOKUP($A2131,'EIA-860 Solar Plants'!$C:BK,COLUMN(T2130)+2)</f>
        <v>N</v>
      </c>
      <c r="BY2131" s="13" t="str">
        <f>VLOOKUP($A2131,'EIA-860 Solar Plants'!$C:BL,COLUMN(U2130)+2)</f>
        <v/>
      </c>
      <c r="BZ2131" s="13" t="str">
        <f>VLOOKUP($A2131,'EIA-860 Solar Plants'!$C:BM,COLUMN(V2130)+2)</f>
        <v>N</v>
      </c>
      <c r="CA2131" s="13" t="str">
        <f>VLOOKUP($A2131,'EIA-860 Solar Plants'!$C:BN,COLUMN(W2130)+2)</f>
        <v/>
      </c>
      <c r="CB2131" s="13" t="str">
        <f>VLOOKUP($A2131,'EIA-860 Solar Plants'!$C:BO,COLUMN(X2130)+2)</f>
        <v/>
      </c>
      <c r="CC2131" s="13" t="str">
        <f>VLOOKUP($A2131,'EIA-860 Solar Plants'!$C:BP,COLUMN(Y2130)+2)</f>
        <v>Northern States Power Co - Minnesota</v>
      </c>
      <c r="CD2131" s="13">
        <f>VLOOKUP($A2131,'EIA-860 Solar Plants'!$C:BQ,COLUMN(Z2130)+2)</f>
        <v>13781</v>
      </c>
      <c r="CE2131" s="13" t="str">
        <f>VLOOKUP($A2131,'EIA-860 Solar Plants'!$C:BR,COLUMN(AA2130)+2)</f>
        <v>MN</v>
      </c>
      <c r="CF2131" s="13">
        <f>VLOOKUP($A2131,'EIA-860 Solar Plants'!$C:BS,COLUMN(AB2130)+2)</f>
        <v>25</v>
      </c>
      <c r="CG2131" s="13" t="str">
        <f>VLOOKUP($A2131,'EIA-860 Solar Plants'!$C:BT,COLUMN(AC2130)+2)</f>
        <v xml:space="preserve"> </v>
      </c>
      <c r="CH2131" s="13" t="str">
        <f>VLOOKUP($A2131,'EIA-860 Solar Plants'!$C:BU,COLUMN(AD2130)+2)</f>
        <v xml:space="preserve"> </v>
      </c>
      <c r="CI2131" s="13" t="str">
        <f>VLOOKUP($A2131,'EIA-860 Solar Plants'!$C:BV,COLUMN(AE2130)+2)</f>
        <v>N</v>
      </c>
      <c r="CJ2131" s="13" t="str">
        <f>VLOOKUP($A2131,'EIA-860 Solar Plants'!$C:BW,COLUMN(AF2130)+2)</f>
        <v/>
      </c>
      <c r="CK2131" s="13" t="str">
        <f>VLOOKUP($A2131,'EIA-860 Solar Plants'!$C:BX,COLUMN(AG2130)+2)</f>
        <v/>
      </c>
      <c r="CL2131" s="13" t="str">
        <f>VLOOKUP($A2131,'EIA-860 Solar Plants'!$C:BY,COLUMN(AH2130)+2)</f>
        <v/>
      </c>
      <c r="CM2131" s="13" t="str">
        <f>VLOOKUP($A2131,'EIA-860 Solar Plants'!$C:BZ,COLUMN(AI2130)+2)</f>
        <v/>
      </c>
      <c r="CN2131" s="13" t="str">
        <f>VLOOKUP($A2131,'EIA-860 Solar Plants'!$C:CA,COLUMN(AJ2130)+2)</f>
        <v/>
      </c>
      <c r="CO2131" s="13">
        <f>SUMIF('EIA-860 Generators'!D:D,'EIA-923 Plants'!A2131,'EIA-860 Generators'!N:N)</f>
        <v>4.5</v>
      </c>
      <c r="CP2131" s="13">
        <f>SUMIF('EIA-860 Generators'!D:D,'EIA-923 Plants'!A2131,'EIA-860 Generators'!O:O)</f>
        <v>4.5</v>
      </c>
      <c r="CQ2131" s="13">
        <f>SUMIF('EIA-860 Generators'!D:D,'EIA-923 Plants'!A2131,'EIA-860 Generators'!P:P)</f>
        <v>4.5</v>
      </c>
      <c r="CR2131" s="13">
        <f>SUMIF('EIA-860 Generators'!D:D,'EIA-923 Plants'!A2131,'EIA-860 Generators'!Q:Q)</f>
        <v>22.5</v>
      </c>
      <c r="CS2131" s="13">
        <f>SUMIF('EIA-860 Generators'!D:D,'EIA-923 Plants'!A2131,'EIA-860 Generators'!R:R)</f>
        <v>22.5</v>
      </c>
      <c r="CT2131" s="13">
        <f>SUMIF('EIA-860 Generators'!D:D,'EIA-923 Plants'!A2131,'EIA-860 Generators'!S:S)</f>
        <v>22.5</v>
      </c>
      <c r="CU2131" s="13">
        <f>AVERAGEIF('EIA-860 Generators'!D:D,'EIA-923 Plants'!A2131,'EIA-860 Generators'!T:T)</f>
        <v>10</v>
      </c>
      <c r="CV2131" s="13">
        <f>SUMIF('EIA-860 Generators'!D:D,'EIA-923 Plants'!A2131,'EIA-860 Generators'!T:T)</f>
        <v>50</v>
      </c>
    </row>
    <row r="2132" spans="1:100" x14ac:dyDescent="0.2">
      <c r="A2132" s="16">
        <v>61179</v>
      </c>
      <c r="B2132" s="14" t="s">
        <v>51</v>
      </c>
      <c r="C2132" s="14" t="s">
        <v>30919</v>
      </c>
      <c r="D2132" s="14" t="s">
        <v>30919</v>
      </c>
      <c r="E2132" s="16">
        <v>60827</v>
      </c>
      <c r="F2132" s="14" t="s">
        <v>149</v>
      </c>
      <c r="G2132" s="14" t="s">
        <v>44041</v>
      </c>
      <c r="H2132" s="14" t="s">
        <v>151</v>
      </c>
      <c r="I2132" s="16">
        <v>22</v>
      </c>
      <c r="J2132" s="16">
        <v>2</v>
      </c>
      <c r="K2132" s="14" t="s">
        <v>44043</v>
      </c>
      <c r="L2132" s="14" t="s">
        <v>40991</v>
      </c>
      <c r="M2132" s="14" t="s">
        <v>44038</v>
      </c>
      <c r="N2132" s="14" t="s">
        <v>44038</v>
      </c>
      <c r="O2132" s="14" t="s">
        <v>152</v>
      </c>
      <c r="P2132" s="14" t="s">
        <v>42677</v>
      </c>
      <c r="Q2132" s="27">
        <v>1890</v>
      </c>
      <c r="R2132" s="27">
        <v>4192</v>
      </c>
      <c r="S2132" s="27">
        <v>5086</v>
      </c>
      <c r="T2132" s="27">
        <v>6724</v>
      </c>
      <c r="U2132" s="27">
        <v>6994</v>
      </c>
      <c r="V2132" s="27">
        <v>7581</v>
      </c>
      <c r="W2132" s="27">
        <v>7310</v>
      </c>
      <c r="X2132" s="27">
        <v>7238</v>
      </c>
      <c r="Y2132" s="27">
        <v>5104</v>
      </c>
      <c r="Z2132" s="27">
        <v>3820</v>
      </c>
      <c r="AA2132" s="27">
        <v>2923</v>
      </c>
      <c r="AB2132" s="27">
        <v>1830</v>
      </c>
      <c r="AC2132" s="27">
        <v>1890</v>
      </c>
      <c r="AD2132" s="27">
        <v>4192</v>
      </c>
      <c r="AE2132" s="27">
        <v>5086</v>
      </c>
      <c r="AF2132" s="27">
        <v>6724</v>
      </c>
      <c r="AG2132" s="27">
        <v>6994</v>
      </c>
      <c r="AH2132" s="27">
        <v>7581</v>
      </c>
      <c r="AI2132" s="27">
        <v>7310</v>
      </c>
      <c r="AJ2132" s="27">
        <v>7238</v>
      </c>
      <c r="AK2132" s="27">
        <v>5104</v>
      </c>
      <c r="AL2132" s="27">
        <v>3820</v>
      </c>
      <c r="AM2132" s="27">
        <v>2923</v>
      </c>
      <c r="AN2132" s="27">
        <v>1830</v>
      </c>
      <c r="AO2132" s="27">
        <v>215.453</v>
      </c>
      <c r="AP2132" s="27">
        <v>477.79300000000001</v>
      </c>
      <c r="AQ2132" s="27">
        <v>579.70100000000002</v>
      </c>
      <c r="AR2132" s="27">
        <v>766.40700000000004</v>
      </c>
      <c r="AS2132" s="27">
        <v>797.221</v>
      </c>
      <c r="AT2132" s="27">
        <v>864.09900000000005</v>
      </c>
      <c r="AU2132" s="27">
        <v>833.22400000000005</v>
      </c>
      <c r="AV2132" s="27">
        <v>825.05499999999995</v>
      </c>
      <c r="AW2132" s="27">
        <v>581.80999999999995</v>
      </c>
      <c r="AX2132" s="27">
        <v>435.404</v>
      </c>
      <c r="AY2132" s="27">
        <v>333.21300000000002</v>
      </c>
      <c r="AZ2132" s="27">
        <v>208.62</v>
      </c>
      <c r="BA2132" s="27">
        <v>60692</v>
      </c>
      <c r="BB2132" s="27">
        <v>60692</v>
      </c>
      <c r="BC2132" s="27">
        <v>6918</v>
      </c>
      <c r="BD2132" s="16">
        <v>2020</v>
      </c>
      <c r="BE2132" s="13" t="str">
        <f>VLOOKUP($A2132,'EIA-860 Solar Plants'!$C:AP,COLUMN(A2131)+2)</f>
        <v>36651 Highway 60</v>
      </c>
      <c r="BF2132" s="13" t="str">
        <f>VLOOKUP($A2132,'EIA-860 Solar Plants'!$C:AQ,COLUMN(B2131)+2)</f>
        <v>Zumbro Falls</v>
      </c>
      <c r="BG2132" s="13" t="str">
        <f>VLOOKUP($A2132,'EIA-860 Solar Plants'!$C:AS,COLUMN(C2131)+2)</f>
        <v>MN</v>
      </c>
      <c r="BH2132" s="13">
        <f>VLOOKUP($A2132,'EIA-860 Solar Plants'!$C:AT,COLUMN(D2131)+2)</f>
        <v>55991</v>
      </c>
      <c r="BI2132" s="13" t="str">
        <f>VLOOKUP($A2132,'EIA-860 Solar Plants'!$C:AU,COLUMN(E2131)+2)</f>
        <v>Wabasha</v>
      </c>
      <c r="BJ2132" s="13">
        <f>VLOOKUP($A2132,'EIA-860 Solar Plants'!$C:AV,COLUMN(F2131)+2)</f>
        <v>44.164676999999998</v>
      </c>
      <c r="BK2132" s="13">
        <f>VLOOKUP($A2132,'EIA-860 Solar Plants'!$C:AW,COLUMN(G2131)+2)</f>
        <v>-92.241186999999996</v>
      </c>
      <c r="BL2132" s="13" t="str">
        <f>VLOOKUP($A2132,'EIA-860 Solar Plants'!$C:AX,COLUMN(H2131)+2)</f>
        <v>MRO</v>
      </c>
      <c r="BM2132" s="13" t="str">
        <f>VLOOKUP($A2132,'EIA-860 Solar Plants'!$C:AZ,COLUMN(I2131)+2)</f>
        <v>MISO</v>
      </c>
      <c r="BN2132" s="13" t="str">
        <f>VLOOKUP($A2132,'EIA-860 Solar Plants'!$C:BA,COLUMN(J2131)+2)</f>
        <v>Midcontinent Independent Transmission System Operator, Inc..</v>
      </c>
      <c r="BO2132" s="13" t="str">
        <f>VLOOKUP($A2132,'EIA-860 Solar Plants'!$C:BB,COLUMN(K2131)+2)</f>
        <v/>
      </c>
      <c r="BP2132" s="13">
        <f>VLOOKUP($A2132,'EIA-860 Solar Plants'!$C:BC,COLUMN(L2131)+2)</f>
        <v>22</v>
      </c>
      <c r="BQ2132" s="13" t="str">
        <f>VLOOKUP($A2132,'EIA-860 Solar Plants'!$C:BD,COLUMN(M2131)+2)</f>
        <v>NR</v>
      </c>
      <c r="BR2132" s="13">
        <f>VLOOKUP($A2132,'EIA-860 Solar Plants'!$C:BE,COLUMN(N2131)+2)</f>
        <v>2</v>
      </c>
      <c r="BS2132" s="13" t="str">
        <f>VLOOKUP($A2132,'EIA-860 Solar Plants'!$C:BF,COLUMN(O2131)+2)</f>
        <v>IPP Non-CHP</v>
      </c>
      <c r="BT2132" s="13" t="str">
        <f>VLOOKUP($A2132,'EIA-860 Solar Plants'!$C:BG,COLUMN(P2131)+2)</f>
        <v>N</v>
      </c>
      <c r="BU2132" s="13" t="str">
        <f>VLOOKUP($A2132,'EIA-860 Solar Plants'!$C:BH,COLUMN(Q2131)+2)</f>
        <v/>
      </c>
      <c r="BV2132" s="13" t="str">
        <f>VLOOKUP($A2132,'EIA-860 Solar Plants'!$C:BI,COLUMN(R2131)+2)</f>
        <v>N</v>
      </c>
      <c r="BW2132" s="13" t="str">
        <f>VLOOKUP($A2132,'EIA-860 Solar Plants'!$C:BJ,COLUMN(S2131)+2)</f>
        <v/>
      </c>
      <c r="BX2132" s="13" t="str">
        <f>VLOOKUP($A2132,'EIA-860 Solar Plants'!$C:BK,COLUMN(T2131)+2)</f>
        <v>N</v>
      </c>
      <c r="BY2132" s="13" t="str">
        <f>VLOOKUP($A2132,'EIA-860 Solar Plants'!$C:BL,COLUMN(U2131)+2)</f>
        <v/>
      </c>
      <c r="BZ2132" s="13" t="str">
        <f>VLOOKUP($A2132,'EIA-860 Solar Plants'!$C:BM,COLUMN(V2131)+2)</f>
        <v>N</v>
      </c>
      <c r="CA2132" s="13" t="str">
        <f>VLOOKUP($A2132,'EIA-860 Solar Plants'!$C:BN,COLUMN(W2131)+2)</f>
        <v/>
      </c>
      <c r="CB2132" s="13" t="str">
        <f>VLOOKUP($A2132,'EIA-860 Solar Plants'!$C:BO,COLUMN(X2131)+2)</f>
        <v/>
      </c>
      <c r="CC2132" s="13" t="str">
        <f>VLOOKUP($A2132,'EIA-860 Solar Plants'!$C:BP,COLUMN(Y2131)+2)</f>
        <v>Northern States Power Co - Minnesota</v>
      </c>
      <c r="CD2132" s="13">
        <f>VLOOKUP($A2132,'EIA-860 Solar Plants'!$C:BQ,COLUMN(Z2131)+2)</f>
        <v>13781</v>
      </c>
      <c r="CE2132" s="13" t="str">
        <f>VLOOKUP($A2132,'EIA-860 Solar Plants'!$C:BR,COLUMN(AA2131)+2)</f>
        <v>MN</v>
      </c>
      <c r="CF2132" s="13">
        <f>VLOOKUP($A2132,'EIA-860 Solar Plants'!$C:BS,COLUMN(AB2131)+2)</f>
        <v>12.5</v>
      </c>
      <c r="CG2132" s="13" t="str">
        <f>VLOOKUP($A2132,'EIA-860 Solar Plants'!$C:BT,COLUMN(AC2131)+2)</f>
        <v xml:space="preserve"> </v>
      </c>
      <c r="CH2132" s="13" t="str">
        <f>VLOOKUP($A2132,'EIA-860 Solar Plants'!$C:BU,COLUMN(AD2131)+2)</f>
        <v xml:space="preserve"> </v>
      </c>
      <c r="CI2132" s="13" t="str">
        <f>VLOOKUP($A2132,'EIA-860 Solar Plants'!$C:BV,COLUMN(AE2131)+2)</f>
        <v>N</v>
      </c>
      <c r="CJ2132" s="13" t="str">
        <f>VLOOKUP($A2132,'EIA-860 Solar Plants'!$C:BW,COLUMN(AF2131)+2)</f>
        <v/>
      </c>
      <c r="CK2132" s="13" t="str">
        <f>VLOOKUP($A2132,'EIA-860 Solar Plants'!$C:BX,COLUMN(AG2131)+2)</f>
        <v/>
      </c>
      <c r="CL2132" s="13" t="str">
        <f>VLOOKUP($A2132,'EIA-860 Solar Plants'!$C:BY,COLUMN(AH2131)+2)</f>
        <v/>
      </c>
      <c r="CM2132" s="13" t="str">
        <f>VLOOKUP($A2132,'EIA-860 Solar Plants'!$C:BZ,COLUMN(AI2131)+2)</f>
        <v/>
      </c>
      <c r="CN2132" s="13" t="str">
        <f>VLOOKUP($A2132,'EIA-860 Solar Plants'!$C:CA,COLUMN(AJ2131)+2)</f>
        <v/>
      </c>
      <c r="CO2132" s="13">
        <f>SUMIF('EIA-860 Generators'!D:D,'EIA-923 Plants'!A2132,'EIA-860 Generators'!N:N)</f>
        <v>3.6</v>
      </c>
      <c r="CP2132" s="13">
        <f>SUMIF('EIA-860 Generators'!D:D,'EIA-923 Plants'!A2132,'EIA-860 Generators'!O:O)</f>
        <v>3.6</v>
      </c>
      <c r="CQ2132" s="13">
        <f>SUMIF('EIA-860 Generators'!D:D,'EIA-923 Plants'!A2132,'EIA-860 Generators'!P:P)</f>
        <v>3.6</v>
      </c>
      <c r="CR2132" s="13">
        <f>SUMIF('EIA-860 Generators'!D:D,'EIA-923 Plants'!A2132,'EIA-860 Generators'!Q:Q)</f>
        <v>14.4</v>
      </c>
      <c r="CS2132" s="13">
        <f>SUMIF('EIA-860 Generators'!D:D,'EIA-923 Plants'!A2132,'EIA-860 Generators'!R:R)</f>
        <v>14.4</v>
      </c>
      <c r="CT2132" s="13">
        <f>SUMIF('EIA-860 Generators'!D:D,'EIA-923 Plants'!A2132,'EIA-860 Generators'!S:S)</f>
        <v>14.4</v>
      </c>
      <c r="CU2132" s="13">
        <f>AVERAGEIF('EIA-860 Generators'!D:D,'EIA-923 Plants'!A2132,'EIA-860 Generators'!T:T)</f>
        <v>2</v>
      </c>
      <c r="CV2132" s="13">
        <f>SUMIF('EIA-860 Generators'!D:D,'EIA-923 Plants'!A2132,'EIA-860 Generators'!T:T)</f>
        <v>8</v>
      </c>
    </row>
    <row r="2133" spans="1:100" x14ac:dyDescent="0.2">
      <c r="A2133" s="16">
        <v>61180</v>
      </c>
      <c r="B2133" s="14" t="s">
        <v>51</v>
      </c>
      <c r="C2133" s="14" t="s">
        <v>30922</v>
      </c>
      <c r="D2133" s="14" t="s">
        <v>30922</v>
      </c>
      <c r="E2133" s="16">
        <v>60829</v>
      </c>
      <c r="F2133" s="14" t="s">
        <v>149</v>
      </c>
      <c r="G2133" s="14" t="s">
        <v>44041</v>
      </c>
      <c r="H2133" s="14" t="s">
        <v>151</v>
      </c>
      <c r="I2133" s="16">
        <v>22</v>
      </c>
      <c r="J2133" s="16">
        <v>2</v>
      </c>
      <c r="K2133" s="14" t="s">
        <v>44043</v>
      </c>
      <c r="L2133" s="14" t="s">
        <v>40991</v>
      </c>
      <c r="M2133" s="14" t="s">
        <v>44038</v>
      </c>
      <c r="N2133" s="14" t="s">
        <v>44038</v>
      </c>
      <c r="O2133" s="14" t="s">
        <v>152</v>
      </c>
      <c r="P2133" s="14" t="s">
        <v>42677</v>
      </c>
      <c r="Q2133" s="27">
        <v>767</v>
      </c>
      <c r="R2133" s="27">
        <v>1700</v>
      </c>
      <c r="S2133" s="27">
        <v>2063</v>
      </c>
      <c r="T2133" s="27">
        <v>2727</v>
      </c>
      <c r="U2133" s="27">
        <v>2837</v>
      </c>
      <c r="V2133" s="27">
        <v>3075</v>
      </c>
      <c r="W2133" s="27">
        <v>2965</v>
      </c>
      <c r="X2133" s="27">
        <v>2936</v>
      </c>
      <c r="Y2133" s="27">
        <v>2070</v>
      </c>
      <c r="Z2133" s="27">
        <v>1549</v>
      </c>
      <c r="AA2133" s="27">
        <v>1186</v>
      </c>
      <c r="AB2133" s="27">
        <v>742</v>
      </c>
      <c r="AC2133" s="27">
        <v>767</v>
      </c>
      <c r="AD2133" s="27">
        <v>1700</v>
      </c>
      <c r="AE2133" s="27">
        <v>2063</v>
      </c>
      <c r="AF2133" s="27">
        <v>2727</v>
      </c>
      <c r="AG2133" s="27">
        <v>2837</v>
      </c>
      <c r="AH2133" s="27">
        <v>3075</v>
      </c>
      <c r="AI2133" s="27">
        <v>2965</v>
      </c>
      <c r="AJ2133" s="27">
        <v>2936</v>
      </c>
      <c r="AK2133" s="27">
        <v>2070</v>
      </c>
      <c r="AL2133" s="27">
        <v>1549</v>
      </c>
      <c r="AM2133" s="27">
        <v>1186</v>
      </c>
      <c r="AN2133" s="27">
        <v>742</v>
      </c>
      <c r="AO2133" s="27">
        <v>87.388999999999996</v>
      </c>
      <c r="AP2133" s="27">
        <v>193.797</v>
      </c>
      <c r="AQ2133" s="27">
        <v>235.13200000000001</v>
      </c>
      <c r="AR2133" s="27">
        <v>310.86099999999999</v>
      </c>
      <c r="AS2133" s="27">
        <v>323.36</v>
      </c>
      <c r="AT2133" s="27">
        <v>350.48599999999999</v>
      </c>
      <c r="AU2133" s="27">
        <v>337.96300000000002</v>
      </c>
      <c r="AV2133" s="27">
        <v>334.649</v>
      </c>
      <c r="AW2133" s="27">
        <v>235.98699999999999</v>
      </c>
      <c r="AX2133" s="27">
        <v>176.60400000000001</v>
      </c>
      <c r="AY2133" s="27">
        <v>135.154</v>
      </c>
      <c r="AZ2133" s="27">
        <v>84.617999999999995</v>
      </c>
      <c r="BA2133" s="27">
        <v>24617</v>
      </c>
      <c r="BB2133" s="27">
        <v>24617</v>
      </c>
      <c r="BC2133" s="27">
        <v>2806</v>
      </c>
      <c r="BD2133" s="16">
        <v>2020</v>
      </c>
      <c r="BE2133" s="13" t="str">
        <f>VLOOKUP($A2133,'EIA-860 Solar Plants'!$C:AP,COLUMN(A2132)+2)</f>
        <v>11010 65th St NE</v>
      </c>
      <c r="BF2133" s="13" t="str">
        <f>VLOOKUP($A2133,'EIA-860 Solar Plants'!$C:AQ,COLUMN(B2132)+2)</f>
        <v>Foley</v>
      </c>
      <c r="BG2133" s="13" t="str">
        <f>VLOOKUP($A2133,'EIA-860 Solar Plants'!$C:AS,COLUMN(C2132)+2)</f>
        <v>MN</v>
      </c>
      <c r="BH2133" s="13">
        <f>VLOOKUP($A2133,'EIA-860 Solar Plants'!$C:AT,COLUMN(D2132)+2)</f>
        <v>56329</v>
      </c>
      <c r="BI2133" s="13" t="str">
        <f>VLOOKUP($A2133,'EIA-860 Solar Plants'!$C:AU,COLUMN(E2132)+2)</f>
        <v>Benton</v>
      </c>
      <c r="BJ2133" s="13">
        <f>VLOOKUP($A2133,'EIA-860 Solar Plants'!$C:AV,COLUMN(F2132)+2)</f>
        <v>45.662005999999998</v>
      </c>
      <c r="BK2133" s="13">
        <f>VLOOKUP($A2133,'EIA-860 Solar Plants'!$C:AW,COLUMN(G2132)+2)</f>
        <v>-93.936781999999994</v>
      </c>
      <c r="BL2133" s="13" t="str">
        <f>VLOOKUP($A2133,'EIA-860 Solar Plants'!$C:AX,COLUMN(H2132)+2)</f>
        <v>MRO</v>
      </c>
      <c r="BM2133" s="13" t="str">
        <f>VLOOKUP($A2133,'EIA-860 Solar Plants'!$C:AZ,COLUMN(I2132)+2)</f>
        <v>MISO</v>
      </c>
      <c r="BN2133" s="13" t="str">
        <f>VLOOKUP($A2133,'EIA-860 Solar Plants'!$C:BA,COLUMN(J2132)+2)</f>
        <v>Midcontinent Independent Transmission System Operator, Inc..</v>
      </c>
      <c r="BO2133" s="13" t="str">
        <f>VLOOKUP($A2133,'EIA-860 Solar Plants'!$C:BB,COLUMN(K2132)+2)</f>
        <v/>
      </c>
      <c r="BP2133" s="13">
        <f>VLOOKUP($A2133,'EIA-860 Solar Plants'!$C:BC,COLUMN(L2132)+2)</f>
        <v>22</v>
      </c>
      <c r="BQ2133" s="13" t="str">
        <f>VLOOKUP($A2133,'EIA-860 Solar Plants'!$C:BD,COLUMN(M2132)+2)</f>
        <v>NR</v>
      </c>
      <c r="BR2133" s="13">
        <f>VLOOKUP($A2133,'EIA-860 Solar Plants'!$C:BE,COLUMN(N2132)+2)</f>
        <v>2</v>
      </c>
      <c r="BS2133" s="13" t="str">
        <f>VLOOKUP($A2133,'EIA-860 Solar Plants'!$C:BF,COLUMN(O2132)+2)</f>
        <v>IPP Non-CHP</v>
      </c>
      <c r="BT2133" s="13" t="str">
        <f>VLOOKUP($A2133,'EIA-860 Solar Plants'!$C:BG,COLUMN(P2132)+2)</f>
        <v>N</v>
      </c>
      <c r="BU2133" s="13" t="str">
        <f>VLOOKUP($A2133,'EIA-860 Solar Plants'!$C:BH,COLUMN(Q2132)+2)</f>
        <v/>
      </c>
      <c r="BV2133" s="13" t="str">
        <f>VLOOKUP($A2133,'EIA-860 Solar Plants'!$C:BI,COLUMN(R2132)+2)</f>
        <v>N</v>
      </c>
      <c r="BW2133" s="13" t="str">
        <f>VLOOKUP($A2133,'EIA-860 Solar Plants'!$C:BJ,COLUMN(S2132)+2)</f>
        <v/>
      </c>
      <c r="BX2133" s="13" t="str">
        <f>VLOOKUP($A2133,'EIA-860 Solar Plants'!$C:BK,COLUMN(T2132)+2)</f>
        <v>N</v>
      </c>
      <c r="BY2133" s="13" t="str">
        <f>VLOOKUP($A2133,'EIA-860 Solar Plants'!$C:BL,COLUMN(U2132)+2)</f>
        <v/>
      </c>
      <c r="BZ2133" s="13" t="str">
        <f>VLOOKUP($A2133,'EIA-860 Solar Plants'!$C:BM,COLUMN(V2132)+2)</f>
        <v>N</v>
      </c>
      <c r="CA2133" s="13" t="str">
        <f>VLOOKUP($A2133,'EIA-860 Solar Plants'!$C:BN,COLUMN(W2132)+2)</f>
        <v/>
      </c>
      <c r="CB2133" s="13" t="str">
        <f>VLOOKUP($A2133,'EIA-860 Solar Plants'!$C:BO,COLUMN(X2132)+2)</f>
        <v/>
      </c>
      <c r="CC2133" s="13" t="str">
        <f>VLOOKUP($A2133,'EIA-860 Solar Plants'!$C:BP,COLUMN(Y2132)+2)</f>
        <v>Northern States Power Co - Minnesota</v>
      </c>
      <c r="CD2133" s="13">
        <f>VLOOKUP($A2133,'EIA-860 Solar Plants'!$C:BQ,COLUMN(Z2132)+2)</f>
        <v>13781</v>
      </c>
      <c r="CE2133" s="13" t="str">
        <f>VLOOKUP($A2133,'EIA-860 Solar Plants'!$C:BR,COLUMN(AA2132)+2)</f>
        <v>MN</v>
      </c>
      <c r="CF2133" s="13">
        <f>VLOOKUP($A2133,'EIA-860 Solar Plants'!$C:BS,COLUMN(AB2132)+2)</f>
        <v>34.5</v>
      </c>
      <c r="CG2133" s="13" t="str">
        <f>VLOOKUP($A2133,'EIA-860 Solar Plants'!$C:BT,COLUMN(AC2132)+2)</f>
        <v xml:space="preserve"> </v>
      </c>
      <c r="CH2133" s="13" t="str">
        <f>VLOOKUP($A2133,'EIA-860 Solar Plants'!$C:BU,COLUMN(AD2132)+2)</f>
        <v xml:space="preserve"> </v>
      </c>
      <c r="CI2133" s="13" t="str">
        <f>VLOOKUP($A2133,'EIA-860 Solar Plants'!$C:BV,COLUMN(AE2132)+2)</f>
        <v>N</v>
      </c>
      <c r="CJ2133" s="13" t="str">
        <f>VLOOKUP($A2133,'EIA-860 Solar Plants'!$C:BW,COLUMN(AF2132)+2)</f>
        <v/>
      </c>
      <c r="CK2133" s="13" t="str">
        <f>VLOOKUP($A2133,'EIA-860 Solar Plants'!$C:BX,COLUMN(AG2132)+2)</f>
        <v/>
      </c>
      <c r="CL2133" s="13" t="str">
        <f>VLOOKUP($A2133,'EIA-860 Solar Plants'!$C:BY,COLUMN(AH2132)+2)</f>
        <v/>
      </c>
      <c r="CM2133" s="13" t="str">
        <f>VLOOKUP($A2133,'EIA-860 Solar Plants'!$C:BZ,COLUMN(AI2132)+2)</f>
        <v/>
      </c>
      <c r="CN2133" s="13" t="str">
        <f>VLOOKUP($A2133,'EIA-860 Solar Plants'!$C:CA,COLUMN(AJ2132)+2)</f>
        <v/>
      </c>
      <c r="CO2133" s="13">
        <f>SUMIF('EIA-860 Generators'!D:D,'EIA-923 Plants'!A2133,'EIA-860 Generators'!N:N)</f>
        <v>1.8</v>
      </c>
      <c r="CP2133" s="13">
        <f>SUMIF('EIA-860 Generators'!D:D,'EIA-923 Plants'!A2133,'EIA-860 Generators'!O:O)</f>
        <v>1.8</v>
      </c>
      <c r="CQ2133" s="13">
        <f>SUMIF('EIA-860 Generators'!D:D,'EIA-923 Plants'!A2133,'EIA-860 Generators'!P:P)</f>
        <v>1.8</v>
      </c>
      <c r="CR2133" s="13">
        <f>SUMIF('EIA-860 Generators'!D:D,'EIA-923 Plants'!A2133,'EIA-860 Generators'!Q:Q)</f>
        <v>3.6</v>
      </c>
      <c r="CS2133" s="13">
        <f>SUMIF('EIA-860 Generators'!D:D,'EIA-923 Plants'!A2133,'EIA-860 Generators'!R:R)</f>
        <v>3.6</v>
      </c>
      <c r="CT2133" s="13">
        <f>SUMIF('EIA-860 Generators'!D:D,'EIA-923 Plants'!A2133,'EIA-860 Generators'!S:S)</f>
        <v>3.6</v>
      </c>
      <c r="CU2133" s="13">
        <f>AVERAGEIF('EIA-860 Generators'!D:D,'EIA-923 Plants'!A2133,'EIA-860 Generators'!T:T)</f>
        <v>10</v>
      </c>
      <c r="CV2133" s="13">
        <f>SUMIF('EIA-860 Generators'!D:D,'EIA-923 Plants'!A2133,'EIA-860 Generators'!T:T)</f>
        <v>20</v>
      </c>
    </row>
    <row r="2134" spans="1:100" x14ac:dyDescent="0.2">
      <c r="A2134" s="16">
        <v>61181</v>
      </c>
      <c r="B2134" s="14" t="s">
        <v>51</v>
      </c>
      <c r="C2134" s="14" t="s">
        <v>30925</v>
      </c>
      <c r="D2134" s="14" t="s">
        <v>30925</v>
      </c>
      <c r="E2134" s="16">
        <v>60828</v>
      </c>
      <c r="F2134" s="14" t="s">
        <v>149</v>
      </c>
      <c r="G2134" s="14" t="s">
        <v>44041</v>
      </c>
      <c r="H2134" s="14" t="s">
        <v>151</v>
      </c>
      <c r="I2134" s="16">
        <v>22</v>
      </c>
      <c r="J2134" s="16">
        <v>2</v>
      </c>
      <c r="K2134" s="14" t="s">
        <v>44043</v>
      </c>
      <c r="L2134" s="14" t="s">
        <v>40991</v>
      </c>
      <c r="M2134" s="14" t="s">
        <v>44038</v>
      </c>
      <c r="N2134" s="14" t="s">
        <v>44038</v>
      </c>
      <c r="O2134" s="14" t="s">
        <v>152</v>
      </c>
      <c r="P2134" s="14" t="s">
        <v>42677</v>
      </c>
      <c r="Q2134" s="27">
        <v>2240</v>
      </c>
      <c r="R2134" s="27">
        <v>4968</v>
      </c>
      <c r="S2134" s="27">
        <v>6027</v>
      </c>
      <c r="T2134" s="27">
        <v>7969</v>
      </c>
      <c r="U2134" s="27">
        <v>8289</v>
      </c>
      <c r="V2134" s="27">
        <v>8984</v>
      </c>
      <c r="W2134" s="27">
        <v>8663</v>
      </c>
      <c r="X2134" s="27">
        <v>8578</v>
      </c>
      <c r="Y2134" s="27">
        <v>6049</v>
      </c>
      <c r="Z2134" s="27">
        <v>4527</v>
      </c>
      <c r="AA2134" s="27">
        <v>3465</v>
      </c>
      <c r="AB2134" s="27">
        <v>2169</v>
      </c>
      <c r="AC2134" s="27">
        <v>2240</v>
      </c>
      <c r="AD2134" s="27">
        <v>4968</v>
      </c>
      <c r="AE2134" s="27">
        <v>6027</v>
      </c>
      <c r="AF2134" s="27">
        <v>7969</v>
      </c>
      <c r="AG2134" s="27">
        <v>8289</v>
      </c>
      <c r="AH2134" s="27">
        <v>8984</v>
      </c>
      <c r="AI2134" s="27">
        <v>8663</v>
      </c>
      <c r="AJ2134" s="27">
        <v>8578</v>
      </c>
      <c r="AK2134" s="27">
        <v>6049</v>
      </c>
      <c r="AL2134" s="27">
        <v>4527</v>
      </c>
      <c r="AM2134" s="27">
        <v>3465</v>
      </c>
      <c r="AN2134" s="27">
        <v>2169</v>
      </c>
      <c r="AO2134" s="27">
        <v>255.34800000000001</v>
      </c>
      <c r="AP2134" s="27">
        <v>566.26599999999996</v>
      </c>
      <c r="AQ2134" s="27">
        <v>687.04399999999998</v>
      </c>
      <c r="AR2134" s="27">
        <v>908.322</v>
      </c>
      <c r="AS2134" s="27">
        <v>944.84199999999998</v>
      </c>
      <c r="AT2134" s="27">
        <v>1024.1030000000001</v>
      </c>
      <c r="AU2134" s="27">
        <v>987.51199999999994</v>
      </c>
      <c r="AV2134" s="27">
        <v>977.82899999999995</v>
      </c>
      <c r="AW2134" s="27">
        <v>689.54300000000001</v>
      </c>
      <c r="AX2134" s="27">
        <v>516.02800000000002</v>
      </c>
      <c r="AY2134" s="27">
        <v>394.91300000000001</v>
      </c>
      <c r="AZ2134" s="27">
        <v>247.25</v>
      </c>
      <c r="BA2134" s="27">
        <v>71928</v>
      </c>
      <c r="BB2134" s="27">
        <v>71928</v>
      </c>
      <c r="BC2134" s="27">
        <v>8199</v>
      </c>
      <c r="BD2134" s="16">
        <v>2020</v>
      </c>
      <c r="BE2134" s="13" t="str">
        <f>VLOOKUP($A2134,'EIA-860 Solar Plants'!$C:AP,COLUMN(A2133)+2)</f>
        <v>19696 Co Rd 9</v>
      </c>
      <c r="BF2134" s="13" t="str">
        <f>VLOOKUP($A2134,'EIA-860 Solar Plants'!$C:AQ,COLUMN(B2133)+2)</f>
        <v>Lester Prairie</v>
      </c>
      <c r="BG2134" s="13" t="str">
        <f>VLOOKUP($A2134,'EIA-860 Solar Plants'!$C:AS,COLUMN(C2133)+2)</f>
        <v>MN</v>
      </c>
      <c r="BH2134" s="13">
        <f>VLOOKUP($A2134,'EIA-860 Solar Plants'!$C:AT,COLUMN(D2133)+2)</f>
        <v>55354</v>
      </c>
      <c r="BI2134" s="13" t="str">
        <f>VLOOKUP($A2134,'EIA-860 Solar Plants'!$C:AU,COLUMN(E2133)+2)</f>
        <v>McLeod</v>
      </c>
      <c r="BJ2134" s="13">
        <f>VLOOKUP($A2134,'EIA-860 Solar Plants'!$C:AV,COLUMN(F2133)+2)</f>
        <v>44.901926000000003</v>
      </c>
      <c r="BK2134" s="13">
        <f>VLOOKUP($A2134,'EIA-860 Solar Plants'!$C:AW,COLUMN(G2133)+2)</f>
        <v>-94.031626000000003</v>
      </c>
      <c r="BL2134" s="13" t="str">
        <f>VLOOKUP($A2134,'EIA-860 Solar Plants'!$C:AX,COLUMN(H2133)+2)</f>
        <v>MRO</v>
      </c>
      <c r="BM2134" s="13" t="str">
        <f>VLOOKUP($A2134,'EIA-860 Solar Plants'!$C:AZ,COLUMN(I2133)+2)</f>
        <v>MISO</v>
      </c>
      <c r="BN2134" s="13" t="str">
        <f>VLOOKUP($A2134,'EIA-860 Solar Plants'!$C:BA,COLUMN(J2133)+2)</f>
        <v>Midcontinent Independent Transmission System Operator, Inc..</v>
      </c>
      <c r="BO2134" s="13" t="str">
        <f>VLOOKUP($A2134,'EIA-860 Solar Plants'!$C:BB,COLUMN(K2133)+2)</f>
        <v/>
      </c>
      <c r="BP2134" s="13">
        <f>VLOOKUP($A2134,'EIA-860 Solar Plants'!$C:BC,COLUMN(L2133)+2)</f>
        <v>22</v>
      </c>
      <c r="BQ2134" s="13" t="str">
        <f>VLOOKUP($A2134,'EIA-860 Solar Plants'!$C:BD,COLUMN(M2133)+2)</f>
        <v>NR</v>
      </c>
      <c r="BR2134" s="13">
        <f>VLOOKUP($A2134,'EIA-860 Solar Plants'!$C:BE,COLUMN(N2133)+2)</f>
        <v>2</v>
      </c>
      <c r="BS2134" s="13" t="str">
        <f>VLOOKUP($A2134,'EIA-860 Solar Plants'!$C:BF,COLUMN(O2133)+2)</f>
        <v>IPP Non-CHP</v>
      </c>
      <c r="BT2134" s="13" t="str">
        <f>VLOOKUP($A2134,'EIA-860 Solar Plants'!$C:BG,COLUMN(P2133)+2)</f>
        <v>N</v>
      </c>
      <c r="BU2134" s="13" t="str">
        <f>VLOOKUP($A2134,'EIA-860 Solar Plants'!$C:BH,COLUMN(Q2133)+2)</f>
        <v/>
      </c>
      <c r="BV2134" s="13" t="str">
        <f>VLOOKUP($A2134,'EIA-860 Solar Plants'!$C:BI,COLUMN(R2133)+2)</f>
        <v>N</v>
      </c>
      <c r="BW2134" s="13" t="str">
        <f>VLOOKUP($A2134,'EIA-860 Solar Plants'!$C:BJ,COLUMN(S2133)+2)</f>
        <v/>
      </c>
      <c r="BX2134" s="13" t="str">
        <f>VLOOKUP($A2134,'EIA-860 Solar Plants'!$C:BK,COLUMN(T2133)+2)</f>
        <v>N</v>
      </c>
      <c r="BY2134" s="13" t="str">
        <f>VLOOKUP($A2134,'EIA-860 Solar Plants'!$C:BL,COLUMN(U2133)+2)</f>
        <v/>
      </c>
      <c r="BZ2134" s="13" t="str">
        <f>VLOOKUP($A2134,'EIA-860 Solar Plants'!$C:BM,COLUMN(V2133)+2)</f>
        <v>N</v>
      </c>
      <c r="CA2134" s="13" t="str">
        <f>VLOOKUP($A2134,'EIA-860 Solar Plants'!$C:BN,COLUMN(W2133)+2)</f>
        <v/>
      </c>
      <c r="CB2134" s="13" t="str">
        <f>VLOOKUP($A2134,'EIA-860 Solar Plants'!$C:BO,COLUMN(X2133)+2)</f>
        <v/>
      </c>
      <c r="CC2134" s="13" t="str">
        <f>VLOOKUP($A2134,'EIA-860 Solar Plants'!$C:BP,COLUMN(Y2133)+2)</f>
        <v>Northern States Power Co - Minnesota</v>
      </c>
      <c r="CD2134" s="13">
        <f>VLOOKUP($A2134,'EIA-860 Solar Plants'!$C:BQ,COLUMN(Z2133)+2)</f>
        <v>13781</v>
      </c>
      <c r="CE2134" s="13" t="str">
        <f>VLOOKUP($A2134,'EIA-860 Solar Plants'!$C:BR,COLUMN(AA2133)+2)</f>
        <v>MN</v>
      </c>
      <c r="CF2134" s="13">
        <f>VLOOKUP($A2134,'EIA-860 Solar Plants'!$C:BS,COLUMN(AB2133)+2)</f>
        <v>12.5</v>
      </c>
      <c r="CG2134" s="13" t="str">
        <f>VLOOKUP($A2134,'EIA-860 Solar Plants'!$C:BT,COLUMN(AC2133)+2)</f>
        <v xml:space="preserve"> </v>
      </c>
      <c r="CH2134" s="13" t="str">
        <f>VLOOKUP($A2134,'EIA-860 Solar Plants'!$C:BU,COLUMN(AD2133)+2)</f>
        <v xml:space="preserve"> </v>
      </c>
      <c r="CI2134" s="13" t="str">
        <f>VLOOKUP($A2134,'EIA-860 Solar Plants'!$C:BV,COLUMN(AE2133)+2)</f>
        <v>N</v>
      </c>
      <c r="CJ2134" s="13" t="str">
        <f>VLOOKUP($A2134,'EIA-860 Solar Plants'!$C:BW,COLUMN(AF2133)+2)</f>
        <v/>
      </c>
      <c r="CK2134" s="13" t="str">
        <f>VLOOKUP($A2134,'EIA-860 Solar Plants'!$C:BX,COLUMN(AG2133)+2)</f>
        <v/>
      </c>
      <c r="CL2134" s="13" t="str">
        <f>VLOOKUP($A2134,'EIA-860 Solar Plants'!$C:BY,COLUMN(AH2133)+2)</f>
        <v/>
      </c>
      <c r="CM2134" s="13" t="str">
        <f>VLOOKUP($A2134,'EIA-860 Solar Plants'!$C:BZ,COLUMN(AI2133)+2)</f>
        <v/>
      </c>
      <c r="CN2134" s="13" t="str">
        <f>VLOOKUP($A2134,'EIA-860 Solar Plants'!$C:CA,COLUMN(AJ2133)+2)</f>
        <v/>
      </c>
      <c r="CO2134" s="13">
        <f>SUMIF('EIA-860 Generators'!D:D,'EIA-923 Plants'!A2134,'EIA-860 Generators'!N:N)</f>
        <v>4.5</v>
      </c>
      <c r="CP2134" s="13">
        <f>SUMIF('EIA-860 Generators'!D:D,'EIA-923 Plants'!A2134,'EIA-860 Generators'!O:O)</f>
        <v>4.5</v>
      </c>
      <c r="CQ2134" s="13">
        <f>SUMIF('EIA-860 Generators'!D:D,'EIA-923 Plants'!A2134,'EIA-860 Generators'!P:P)</f>
        <v>4.5</v>
      </c>
      <c r="CR2134" s="13">
        <f>SUMIF('EIA-860 Generators'!D:D,'EIA-923 Plants'!A2134,'EIA-860 Generators'!Q:Q)</f>
        <v>22.5</v>
      </c>
      <c r="CS2134" s="13">
        <f>SUMIF('EIA-860 Generators'!D:D,'EIA-923 Plants'!A2134,'EIA-860 Generators'!R:R)</f>
        <v>22.5</v>
      </c>
      <c r="CT2134" s="13">
        <f>SUMIF('EIA-860 Generators'!D:D,'EIA-923 Plants'!A2134,'EIA-860 Generators'!S:S)</f>
        <v>22.5</v>
      </c>
      <c r="CU2134" s="13">
        <f>AVERAGEIF('EIA-860 Generators'!D:D,'EIA-923 Plants'!A2134,'EIA-860 Generators'!T:T)</f>
        <v>10</v>
      </c>
      <c r="CV2134" s="13">
        <f>SUMIF('EIA-860 Generators'!D:D,'EIA-923 Plants'!A2134,'EIA-860 Generators'!T:T)</f>
        <v>50</v>
      </c>
    </row>
    <row r="2135" spans="1:100" x14ac:dyDescent="0.2">
      <c r="A2135" s="16">
        <v>61182</v>
      </c>
      <c r="B2135" s="14" t="s">
        <v>51</v>
      </c>
      <c r="C2135" s="14" t="s">
        <v>30928</v>
      </c>
      <c r="D2135" s="14" t="s">
        <v>30928</v>
      </c>
      <c r="E2135" s="16">
        <v>60830</v>
      </c>
      <c r="F2135" s="14" t="s">
        <v>149</v>
      </c>
      <c r="G2135" s="14" t="s">
        <v>44041</v>
      </c>
      <c r="H2135" s="14" t="s">
        <v>151</v>
      </c>
      <c r="I2135" s="16">
        <v>22</v>
      </c>
      <c r="J2135" s="16">
        <v>2</v>
      </c>
      <c r="K2135" s="14" t="s">
        <v>44043</v>
      </c>
      <c r="L2135" s="14" t="s">
        <v>40991</v>
      </c>
      <c r="M2135" s="14" t="s">
        <v>44038</v>
      </c>
      <c r="N2135" s="14" t="s">
        <v>44038</v>
      </c>
      <c r="O2135" s="14" t="s">
        <v>152</v>
      </c>
      <c r="P2135" s="14" t="s">
        <v>42677</v>
      </c>
      <c r="Q2135" s="27">
        <v>1281</v>
      </c>
      <c r="R2135" s="27">
        <v>2841</v>
      </c>
      <c r="S2135" s="27">
        <v>3446</v>
      </c>
      <c r="T2135" s="27">
        <v>4556</v>
      </c>
      <c r="U2135" s="27">
        <v>4740</v>
      </c>
      <c r="V2135" s="27">
        <v>5137</v>
      </c>
      <c r="W2135" s="27">
        <v>4954</v>
      </c>
      <c r="X2135" s="27">
        <v>4905</v>
      </c>
      <c r="Y2135" s="27">
        <v>3459</v>
      </c>
      <c r="Z2135" s="27">
        <v>2588</v>
      </c>
      <c r="AA2135" s="27">
        <v>1981</v>
      </c>
      <c r="AB2135" s="27">
        <v>1240</v>
      </c>
      <c r="AC2135" s="27">
        <v>1281</v>
      </c>
      <c r="AD2135" s="27">
        <v>2841</v>
      </c>
      <c r="AE2135" s="27">
        <v>3446</v>
      </c>
      <c r="AF2135" s="27">
        <v>4556</v>
      </c>
      <c r="AG2135" s="27">
        <v>4740</v>
      </c>
      <c r="AH2135" s="27">
        <v>5137</v>
      </c>
      <c r="AI2135" s="27">
        <v>4954</v>
      </c>
      <c r="AJ2135" s="27">
        <v>4905</v>
      </c>
      <c r="AK2135" s="27">
        <v>3459</v>
      </c>
      <c r="AL2135" s="27">
        <v>2588</v>
      </c>
      <c r="AM2135" s="27">
        <v>1981</v>
      </c>
      <c r="AN2135" s="27">
        <v>1240</v>
      </c>
      <c r="AO2135" s="27">
        <v>146.001</v>
      </c>
      <c r="AP2135" s="27">
        <v>323.77800000000002</v>
      </c>
      <c r="AQ2135" s="27">
        <v>392.83600000000001</v>
      </c>
      <c r="AR2135" s="27">
        <v>519.35799999999995</v>
      </c>
      <c r="AS2135" s="27">
        <v>540.23900000000003</v>
      </c>
      <c r="AT2135" s="27">
        <v>585.55899999999997</v>
      </c>
      <c r="AU2135" s="27">
        <v>564.63699999999994</v>
      </c>
      <c r="AV2135" s="27">
        <v>559.1</v>
      </c>
      <c r="AW2135" s="27">
        <v>394.26499999999999</v>
      </c>
      <c r="AX2135" s="27">
        <v>295.053</v>
      </c>
      <c r="AY2135" s="27">
        <v>225.80199999999999</v>
      </c>
      <c r="AZ2135" s="27">
        <v>141.37200000000001</v>
      </c>
      <c r="BA2135" s="27">
        <v>41128</v>
      </c>
      <c r="BB2135" s="27">
        <v>41128</v>
      </c>
      <c r="BC2135" s="27">
        <v>4688</v>
      </c>
      <c r="BD2135" s="16">
        <v>2020</v>
      </c>
      <c r="BE2135" s="13" t="str">
        <f>VLOOKUP($A2135,'EIA-860 Solar Plants'!$C:AP,COLUMN(A2134)+2)</f>
        <v>47857 State Hwy 13</v>
      </c>
      <c r="BF2135" s="13" t="str">
        <f>VLOOKUP($A2135,'EIA-860 Solar Plants'!$C:AQ,COLUMN(B2134)+2)</f>
        <v>Waterville</v>
      </c>
      <c r="BG2135" s="13" t="str">
        <f>VLOOKUP($A2135,'EIA-860 Solar Plants'!$C:AS,COLUMN(C2134)+2)</f>
        <v>MN</v>
      </c>
      <c r="BH2135" s="13">
        <f>VLOOKUP($A2135,'EIA-860 Solar Plants'!$C:AT,COLUMN(D2134)+2)</f>
        <v>56329</v>
      </c>
      <c r="BI2135" s="13" t="str">
        <f>VLOOKUP($A2135,'EIA-860 Solar Plants'!$C:AU,COLUMN(E2134)+2)</f>
        <v>Le Sueur</v>
      </c>
      <c r="BJ2135" s="13">
        <f>VLOOKUP($A2135,'EIA-860 Solar Plants'!$C:AV,COLUMN(F2134)+2)</f>
        <v>44.240346000000002</v>
      </c>
      <c r="BK2135" s="13">
        <f>VLOOKUP($A2135,'EIA-860 Solar Plants'!$C:AW,COLUMN(G2134)+2)</f>
        <v>-93.585786999999996</v>
      </c>
      <c r="BL2135" s="13" t="str">
        <f>VLOOKUP($A2135,'EIA-860 Solar Plants'!$C:AX,COLUMN(H2134)+2)</f>
        <v>MRO</v>
      </c>
      <c r="BM2135" s="13" t="str">
        <f>VLOOKUP($A2135,'EIA-860 Solar Plants'!$C:AZ,COLUMN(I2134)+2)</f>
        <v>MISO</v>
      </c>
      <c r="BN2135" s="13" t="str">
        <f>VLOOKUP($A2135,'EIA-860 Solar Plants'!$C:BA,COLUMN(J2134)+2)</f>
        <v>Midcontinent Independent Transmission System Operator, Inc..</v>
      </c>
      <c r="BO2135" s="13" t="str">
        <f>VLOOKUP($A2135,'EIA-860 Solar Plants'!$C:BB,COLUMN(K2134)+2)</f>
        <v/>
      </c>
      <c r="BP2135" s="13">
        <f>VLOOKUP($A2135,'EIA-860 Solar Plants'!$C:BC,COLUMN(L2134)+2)</f>
        <v>22</v>
      </c>
      <c r="BQ2135" s="13" t="str">
        <f>VLOOKUP($A2135,'EIA-860 Solar Plants'!$C:BD,COLUMN(M2134)+2)</f>
        <v>NR</v>
      </c>
      <c r="BR2135" s="13">
        <f>VLOOKUP($A2135,'EIA-860 Solar Plants'!$C:BE,COLUMN(N2134)+2)</f>
        <v>2</v>
      </c>
      <c r="BS2135" s="13" t="str">
        <f>VLOOKUP($A2135,'EIA-860 Solar Plants'!$C:BF,COLUMN(O2134)+2)</f>
        <v>IPP Non-CHP</v>
      </c>
      <c r="BT2135" s="13" t="str">
        <f>VLOOKUP($A2135,'EIA-860 Solar Plants'!$C:BG,COLUMN(P2134)+2)</f>
        <v>N</v>
      </c>
      <c r="BU2135" s="13" t="str">
        <f>VLOOKUP($A2135,'EIA-860 Solar Plants'!$C:BH,COLUMN(Q2134)+2)</f>
        <v/>
      </c>
      <c r="BV2135" s="13" t="str">
        <f>VLOOKUP($A2135,'EIA-860 Solar Plants'!$C:BI,COLUMN(R2134)+2)</f>
        <v>N</v>
      </c>
      <c r="BW2135" s="13" t="str">
        <f>VLOOKUP($A2135,'EIA-860 Solar Plants'!$C:BJ,COLUMN(S2134)+2)</f>
        <v/>
      </c>
      <c r="BX2135" s="13" t="str">
        <f>VLOOKUP($A2135,'EIA-860 Solar Plants'!$C:BK,COLUMN(T2134)+2)</f>
        <v>N</v>
      </c>
      <c r="BY2135" s="13" t="str">
        <f>VLOOKUP($A2135,'EIA-860 Solar Plants'!$C:BL,COLUMN(U2134)+2)</f>
        <v/>
      </c>
      <c r="BZ2135" s="13" t="str">
        <f>VLOOKUP($A2135,'EIA-860 Solar Plants'!$C:BM,COLUMN(V2134)+2)</f>
        <v>N</v>
      </c>
      <c r="CA2135" s="13" t="str">
        <f>VLOOKUP($A2135,'EIA-860 Solar Plants'!$C:BN,COLUMN(W2134)+2)</f>
        <v/>
      </c>
      <c r="CB2135" s="13" t="str">
        <f>VLOOKUP($A2135,'EIA-860 Solar Plants'!$C:BO,COLUMN(X2134)+2)</f>
        <v/>
      </c>
      <c r="CC2135" s="13" t="str">
        <f>VLOOKUP($A2135,'EIA-860 Solar Plants'!$C:BP,COLUMN(Y2134)+2)</f>
        <v>Northern States Power Co - Minnesota</v>
      </c>
      <c r="CD2135" s="13">
        <f>VLOOKUP($A2135,'EIA-860 Solar Plants'!$C:BQ,COLUMN(Z2134)+2)</f>
        <v>13781</v>
      </c>
      <c r="CE2135" s="13" t="str">
        <f>VLOOKUP($A2135,'EIA-860 Solar Plants'!$C:BR,COLUMN(AA2134)+2)</f>
        <v>MN</v>
      </c>
      <c r="CF2135" s="13">
        <f>VLOOKUP($A2135,'EIA-860 Solar Plants'!$C:BS,COLUMN(AB2134)+2)</f>
        <v>12.5</v>
      </c>
      <c r="CG2135" s="13" t="str">
        <f>VLOOKUP($A2135,'EIA-860 Solar Plants'!$C:BT,COLUMN(AC2134)+2)</f>
        <v xml:space="preserve"> </v>
      </c>
      <c r="CH2135" s="13" t="str">
        <f>VLOOKUP($A2135,'EIA-860 Solar Plants'!$C:BU,COLUMN(AD2134)+2)</f>
        <v xml:space="preserve"> </v>
      </c>
      <c r="CI2135" s="13" t="str">
        <f>VLOOKUP($A2135,'EIA-860 Solar Plants'!$C:BV,COLUMN(AE2134)+2)</f>
        <v>N</v>
      </c>
      <c r="CJ2135" s="13" t="str">
        <f>VLOOKUP($A2135,'EIA-860 Solar Plants'!$C:BW,COLUMN(AF2134)+2)</f>
        <v/>
      </c>
      <c r="CK2135" s="13" t="str">
        <f>VLOOKUP($A2135,'EIA-860 Solar Plants'!$C:BX,COLUMN(AG2134)+2)</f>
        <v/>
      </c>
      <c r="CL2135" s="13" t="str">
        <f>VLOOKUP($A2135,'EIA-860 Solar Plants'!$C:BY,COLUMN(AH2134)+2)</f>
        <v/>
      </c>
      <c r="CM2135" s="13" t="str">
        <f>VLOOKUP($A2135,'EIA-860 Solar Plants'!$C:BZ,COLUMN(AI2134)+2)</f>
        <v/>
      </c>
      <c r="CN2135" s="13" t="str">
        <f>VLOOKUP($A2135,'EIA-860 Solar Plants'!$C:CA,COLUMN(AJ2134)+2)</f>
        <v/>
      </c>
      <c r="CO2135" s="13">
        <f>SUMIF('EIA-860 Generators'!D:D,'EIA-923 Plants'!A2135,'EIA-860 Generators'!N:N)</f>
        <v>2.7</v>
      </c>
      <c r="CP2135" s="13">
        <f>SUMIF('EIA-860 Generators'!D:D,'EIA-923 Plants'!A2135,'EIA-860 Generators'!O:O)</f>
        <v>2.7</v>
      </c>
      <c r="CQ2135" s="13">
        <f>SUMIF('EIA-860 Generators'!D:D,'EIA-923 Plants'!A2135,'EIA-860 Generators'!P:P)</f>
        <v>2.7</v>
      </c>
      <c r="CR2135" s="13">
        <f>SUMIF('EIA-860 Generators'!D:D,'EIA-923 Plants'!A2135,'EIA-860 Generators'!Q:Q)</f>
        <v>8.1000000000000014</v>
      </c>
      <c r="CS2135" s="13">
        <f>SUMIF('EIA-860 Generators'!D:D,'EIA-923 Plants'!A2135,'EIA-860 Generators'!R:R)</f>
        <v>8.1000000000000014</v>
      </c>
      <c r="CT2135" s="13">
        <f>SUMIF('EIA-860 Generators'!D:D,'EIA-923 Plants'!A2135,'EIA-860 Generators'!S:S)</f>
        <v>8.1000000000000014</v>
      </c>
      <c r="CU2135" s="13">
        <f>AVERAGEIF('EIA-860 Generators'!D:D,'EIA-923 Plants'!A2135,'EIA-860 Generators'!T:T)</f>
        <v>2</v>
      </c>
      <c r="CV2135" s="13">
        <f>SUMIF('EIA-860 Generators'!D:D,'EIA-923 Plants'!A2135,'EIA-860 Generators'!T:T)</f>
        <v>6</v>
      </c>
    </row>
    <row r="2136" spans="1:100" x14ac:dyDescent="0.2">
      <c r="A2136" s="16">
        <v>61183</v>
      </c>
      <c r="B2136" s="14" t="s">
        <v>51</v>
      </c>
      <c r="C2136" s="14" t="s">
        <v>30930</v>
      </c>
      <c r="D2136" s="14" t="s">
        <v>30930</v>
      </c>
      <c r="E2136" s="16">
        <v>60831</v>
      </c>
      <c r="F2136" s="14" t="s">
        <v>149</v>
      </c>
      <c r="G2136" s="14" t="s">
        <v>44041</v>
      </c>
      <c r="H2136" s="14" t="s">
        <v>151</v>
      </c>
      <c r="I2136" s="16">
        <v>22</v>
      </c>
      <c r="J2136" s="16">
        <v>2</v>
      </c>
      <c r="K2136" s="14" t="s">
        <v>44043</v>
      </c>
      <c r="L2136" s="14" t="s">
        <v>40991</v>
      </c>
      <c r="M2136" s="14" t="s">
        <v>44038</v>
      </c>
      <c r="N2136" s="14" t="s">
        <v>44038</v>
      </c>
      <c r="O2136" s="14" t="s">
        <v>152</v>
      </c>
      <c r="P2136" s="14" t="s">
        <v>42677</v>
      </c>
      <c r="Q2136" s="27">
        <v>1221</v>
      </c>
      <c r="R2136" s="27">
        <v>2708</v>
      </c>
      <c r="S2136" s="27">
        <v>3285</v>
      </c>
      <c r="T2136" s="27">
        <v>4343</v>
      </c>
      <c r="U2136" s="27">
        <v>4518</v>
      </c>
      <c r="V2136" s="27">
        <v>4897</v>
      </c>
      <c r="W2136" s="27">
        <v>4722</v>
      </c>
      <c r="X2136" s="27">
        <v>4676</v>
      </c>
      <c r="Y2136" s="27">
        <v>3297</v>
      </c>
      <c r="Z2136" s="27">
        <v>2468</v>
      </c>
      <c r="AA2136" s="27">
        <v>1888</v>
      </c>
      <c r="AB2136" s="27">
        <v>1182</v>
      </c>
      <c r="AC2136" s="27">
        <v>1221</v>
      </c>
      <c r="AD2136" s="27">
        <v>2708</v>
      </c>
      <c r="AE2136" s="27">
        <v>3285</v>
      </c>
      <c r="AF2136" s="27">
        <v>4343</v>
      </c>
      <c r="AG2136" s="27">
        <v>4518</v>
      </c>
      <c r="AH2136" s="27">
        <v>4897</v>
      </c>
      <c r="AI2136" s="27">
        <v>4722</v>
      </c>
      <c r="AJ2136" s="27">
        <v>4676</v>
      </c>
      <c r="AK2136" s="27">
        <v>3297</v>
      </c>
      <c r="AL2136" s="27">
        <v>2468</v>
      </c>
      <c r="AM2136" s="27">
        <v>1888</v>
      </c>
      <c r="AN2136" s="27">
        <v>1182</v>
      </c>
      <c r="AO2136" s="27">
        <v>139.18</v>
      </c>
      <c r="AP2136" s="27">
        <v>308.65300000000002</v>
      </c>
      <c r="AQ2136" s="27">
        <v>374.48500000000001</v>
      </c>
      <c r="AR2136" s="27">
        <v>495.096</v>
      </c>
      <c r="AS2136" s="27">
        <v>515.00199999999995</v>
      </c>
      <c r="AT2136" s="27">
        <v>558.20399999999995</v>
      </c>
      <c r="AU2136" s="27">
        <v>538.26</v>
      </c>
      <c r="AV2136" s="27">
        <v>532.98199999999997</v>
      </c>
      <c r="AW2136" s="27">
        <v>375.84699999999998</v>
      </c>
      <c r="AX2136" s="27">
        <v>281.26900000000001</v>
      </c>
      <c r="AY2136" s="27">
        <v>215.25399999999999</v>
      </c>
      <c r="AZ2136" s="27">
        <v>134.768</v>
      </c>
      <c r="BA2136" s="27">
        <v>39205</v>
      </c>
      <c r="BB2136" s="27">
        <v>39205</v>
      </c>
      <c r="BC2136" s="27">
        <v>4469</v>
      </c>
      <c r="BD2136" s="16">
        <v>2020</v>
      </c>
      <c r="BE2136" s="13" t="str">
        <f>VLOOKUP($A2136,'EIA-860 Solar Plants'!$C:AP,COLUMN(A2135)+2)</f>
        <v>21205 St Croix Trail N</v>
      </c>
      <c r="BF2136" s="13" t="str">
        <f>VLOOKUP($A2136,'EIA-860 Solar Plants'!$C:AQ,COLUMN(B2135)+2)</f>
        <v>Scandia</v>
      </c>
      <c r="BG2136" s="13" t="str">
        <f>VLOOKUP($A2136,'EIA-860 Solar Plants'!$C:AS,COLUMN(C2135)+2)</f>
        <v>MN</v>
      </c>
      <c r="BH2136" s="13">
        <f>VLOOKUP($A2136,'EIA-860 Solar Plants'!$C:AT,COLUMN(D2135)+2)</f>
        <v>55073</v>
      </c>
      <c r="BI2136" s="13" t="str">
        <f>VLOOKUP($A2136,'EIA-860 Solar Plants'!$C:AU,COLUMN(E2135)+2)</f>
        <v>Washington</v>
      </c>
      <c r="BJ2136" s="13">
        <f>VLOOKUP($A2136,'EIA-860 Solar Plants'!$C:AV,COLUMN(F2135)+2)</f>
        <v>45.255245000000002</v>
      </c>
      <c r="BK2136" s="13">
        <f>VLOOKUP($A2136,'EIA-860 Solar Plants'!$C:AW,COLUMN(G2135)+2)</f>
        <v>-92.772283999999999</v>
      </c>
      <c r="BL2136" s="13" t="str">
        <f>VLOOKUP($A2136,'EIA-860 Solar Plants'!$C:AX,COLUMN(H2135)+2)</f>
        <v>MRO</v>
      </c>
      <c r="BM2136" s="13" t="str">
        <f>VLOOKUP($A2136,'EIA-860 Solar Plants'!$C:AZ,COLUMN(I2135)+2)</f>
        <v>MISO</v>
      </c>
      <c r="BN2136" s="13" t="str">
        <f>VLOOKUP($A2136,'EIA-860 Solar Plants'!$C:BA,COLUMN(J2135)+2)</f>
        <v>Midcontinent Independent Transmission System Operator, Inc..</v>
      </c>
      <c r="BO2136" s="13" t="str">
        <f>VLOOKUP($A2136,'EIA-860 Solar Plants'!$C:BB,COLUMN(K2135)+2)</f>
        <v/>
      </c>
      <c r="BP2136" s="13">
        <f>VLOOKUP($A2136,'EIA-860 Solar Plants'!$C:BC,COLUMN(L2135)+2)</f>
        <v>22</v>
      </c>
      <c r="BQ2136" s="13" t="str">
        <f>VLOOKUP($A2136,'EIA-860 Solar Plants'!$C:BD,COLUMN(M2135)+2)</f>
        <v>NR</v>
      </c>
      <c r="BR2136" s="13">
        <f>VLOOKUP($A2136,'EIA-860 Solar Plants'!$C:BE,COLUMN(N2135)+2)</f>
        <v>2</v>
      </c>
      <c r="BS2136" s="13" t="str">
        <f>VLOOKUP($A2136,'EIA-860 Solar Plants'!$C:BF,COLUMN(O2135)+2)</f>
        <v>IPP Non-CHP</v>
      </c>
      <c r="BT2136" s="13" t="str">
        <f>VLOOKUP($A2136,'EIA-860 Solar Plants'!$C:BG,COLUMN(P2135)+2)</f>
        <v>N</v>
      </c>
      <c r="BU2136" s="13" t="str">
        <f>VLOOKUP($A2136,'EIA-860 Solar Plants'!$C:BH,COLUMN(Q2135)+2)</f>
        <v/>
      </c>
      <c r="BV2136" s="13" t="str">
        <f>VLOOKUP($A2136,'EIA-860 Solar Plants'!$C:BI,COLUMN(R2135)+2)</f>
        <v>N</v>
      </c>
      <c r="BW2136" s="13" t="str">
        <f>VLOOKUP($A2136,'EIA-860 Solar Plants'!$C:BJ,COLUMN(S2135)+2)</f>
        <v/>
      </c>
      <c r="BX2136" s="13" t="str">
        <f>VLOOKUP($A2136,'EIA-860 Solar Plants'!$C:BK,COLUMN(T2135)+2)</f>
        <v>N</v>
      </c>
      <c r="BY2136" s="13" t="str">
        <f>VLOOKUP($A2136,'EIA-860 Solar Plants'!$C:BL,COLUMN(U2135)+2)</f>
        <v/>
      </c>
      <c r="BZ2136" s="13" t="str">
        <f>VLOOKUP($A2136,'EIA-860 Solar Plants'!$C:BM,COLUMN(V2135)+2)</f>
        <v>N</v>
      </c>
      <c r="CA2136" s="13" t="str">
        <f>VLOOKUP($A2136,'EIA-860 Solar Plants'!$C:BN,COLUMN(W2135)+2)</f>
        <v/>
      </c>
      <c r="CB2136" s="13" t="str">
        <f>VLOOKUP($A2136,'EIA-860 Solar Plants'!$C:BO,COLUMN(X2135)+2)</f>
        <v/>
      </c>
      <c r="CC2136" s="13" t="str">
        <f>VLOOKUP($A2136,'EIA-860 Solar Plants'!$C:BP,COLUMN(Y2135)+2)</f>
        <v>Northern States Power Co - Minnesota</v>
      </c>
      <c r="CD2136" s="13">
        <f>VLOOKUP($A2136,'EIA-860 Solar Plants'!$C:BQ,COLUMN(Z2135)+2)</f>
        <v>13781</v>
      </c>
      <c r="CE2136" s="13" t="str">
        <f>VLOOKUP($A2136,'EIA-860 Solar Plants'!$C:BR,COLUMN(AA2135)+2)</f>
        <v>MN</v>
      </c>
      <c r="CF2136" s="13">
        <f>VLOOKUP($A2136,'EIA-860 Solar Plants'!$C:BS,COLUMN(AB2135)+2)</f>
        <v>12.5</v>
      </c>
      <c r="CG2136" s="13" t="str">
        <f>VLOOKUP($A2136,'EIA-860 Solar Plants'!$C:BT,COLUMN(AC2135)+2)</f>
        <v xml:space="preserve"> </v>
      </c>
      <c r="CH2136" s="13" t="str">
        <f>VLOOKUP($A2136,'EIA-860 Solar Plants'!$C:BU,COLUMN(AD2135)+2)</f>
        <v xml:space="preserve"> </v>
      </c>
      <c r="CI2136" s="13" t="str">
        <f>VLOOKUP($A2136,'EIA-860 Solar Plants'!$C:BV,COLUMN(AE2135)+2)</f>
        <v>N</v>
      </c>
      <c r="CJ2136" s="13" t="str">
        <f>VLOOKUP($A2136,'EIA-860 Solar Plants'!$C:BW,COLUMN(AF2135)+2)</f>
        <v/>
      </c>
      <c r="CK2136" s="13" t="str">
        <f>VLOOKUP($A2136,'EIA-860 Solar Plants'!$C:BX,COLUMN(AG2135)+2)</f>
        <v/>
      </c>
      <c r="CL2136" s="13" t="str">
        <f>VLOOKUP($A2136,'EIA-860 Solar Plants'!$C:BY,COLUMN(AH2135)+2)</f>
        <v/>
      </c>
      <c r="CM2136" s="13" t="str">
        <f>VLOOKUP($A2136,'EIA-860 Solar Plants'!$C:BZ,COLUMN(AI2135)+2)</f>
        <v/>
      </c>
      <c r="CN2136" s="13" t="str">
        <f>VLOOKUP($A2136,'EIA-860 Solar Plants'!$C:CA,COLUMN(AJ2135)+2)</f>
        <v/>
      </c>
      <c r="CO2136" s="13">
        <f>SUMIF('EIA-860 Generators'!D:D,'EIA-923 Plants'!A2136,'EIA-860 Generators'!N:N)</f>
        <v>2.7</v>
      </c>
      <c r="CP2136" s="13">
        <f>SUMIF('EIA-860 Generators'!D:D,'EIA-923 Plants'!A2136,'EIA-860 Generators'!O:O)</f>
        <v>2.7</v>
      </c>
      <c r="CQ2136" s="13">
        <f>SUMIF('EIA-860 Generators'!D:D,'EIA-923 Plants'!A2136,'EIA-860 Generators'!P:P)</f>
        <v>2.7</v>
      </c>
      <c r="CR2136" s="13">
        <f>SUMIF('EIA-860 Generators'!D:D,'EIA-923 Plants'!A2136,'EIA-860 Generators'!Q:Q)</f>
        <v>8.1000000000000014</v>
      </c>
      <c r="CS2136" s="13">
        <f>SUMIF('EIA-860 Generators'!D:D,'EIA-923 Plants'!A2136,'EIA-860 Generators'!R:R)</f>
        <v>8.1000000000000014</v>
      </c>
      <c r="CT2136" s="13">
        <f>SUMIF('EIA-860 Generators'!D:D,'EIA-923 Plants'!A2136,'EIA-860 Generators'!S:S)</f>
        <v>8.1000000000000014</v>
      </c>
      <c r="CU2136" s="13">
        <f>AVERAGEIF('EIA-860 Generators'!D:D,'EIA-923 Plants'!A2136,'EIA-860 Generators'!T:T)</f>
        <v>5</v>
      </c>
      <c r="CV2136" s="13">
        <f>SUMIF('EIA-860 Generators'!D:D,'EIA-923 Plants'!A2136,'EIA-860 Generators'!T:T)</f>
        <v>15</v>
      </c>
    </row>
    <row r="2137" spans="1:100" x14ac:dyDescent="0.2">
      <c r="A2137" s="16">
        <v>61185</v>
      </c>
      <c r="B2137" s="14" t="s">
        <v>51</v>
      </c>
      <c r="C2137" s="14" t="s">
        <v>30932</v>
      </c>
      <c r="D2137" s="14" t="s">
        <v>21425</v>
      </c>
      <c r="E2137" s="16">
        <v>63249</v>
      </c>
      <c r="F2137" s="14" t="s">
        <v>1611</v>
      </c>
      <c r="G2137" s="14" t="s">
        <v>44037</v>
      </c>
      <c r="H2137" s="14" t="s">
        <v>903</v>
      </c>
      <c r="I2137" s="16">
        <v>22</v>
      </c>
      <c r="J2137" s="16">
        <v>2</v>
      </c>
      <c r="K2137" s="14" t="s">
        <v>44043</v>
      </c>
      <c r="L2137" s="14" t="s">
        <v>40991</v>
      </c>
      <c r="M2137" s="14" t="s">
        <v>44038</v>
      </c>
      <c r="N2137" s="14" t="s">
        <v>44038</v>
      </c>
      <c r="O2137" s="14" t="s">
        <v>216</v>
      </c>
      <c r="P2137" s="14" t="s">
        <v>42677</v>
      </c>
      <c r="Q2137" s="27">
        <v>1038</v>
      </c>
      <c r="R2137" s="27">
        <v>1179</v>
      </c>
      <c r="S2137" s="27">
        <v>1498</v>
      </c>
      <c r="T2137" s="27">
        <v>1681</v>
      </c>
      <c r="U2137" s="27">
        <v>1921</v>
      </c>
      <c r="V2137" s="27">
        <v>2070</v>
      </c>
      <c r="W2137" s="27">
        <v>2057</v>
      </c>
      <c r="X2137" s="27">
        <v>1715</v>
      </c>
      <c r="Y2137" s="27">
        <v>1522</v>
      </c>
      <c r="Z2137" s="27">
        <v>1306</v>
      </c>
      <c r="AA2137" s="27">
        <v>1179</v>
      </c>
      <c r="AB2137" s="27">
        <v>869</v>
      </c>
      <c r="AC2137" s="27">
        <v>1038</v>
      </c>
      <c r="AD2137" s="27">
        <v>1179</v>
      </c>
      <c r="AE2137" s="27">
        <v>1498</v>
      </c>
      <c r="AF2137" s="27">
        <v>1681</v>
      </c>
      <c r="AG2137" s="27">
        <v>1921</v>
      </c>
      <c r="AH2137" s="27">
        <v>2070</v>
      </c>
      <c r="AI2137" s="27">
        <v>2057</v>
      </c>
      <c r="AJ2137" s="27">
        <v>1715</v>
      </c>
      <c r="AK2137" s="27">
        <v>1522</v>
      </c>
      <c r="AL2137" s="27">
        <v>1306</v>
      </c>
      <c r="AM2137" s="27">
        <v>1179</v>
      </c>
      <c r="AN2137" s="27">
        <v>869</v>
      </c>
      <c r="AO2137" s="27">
        <v>118.35899999999999</v>
      </c>
      <c r="AP2137" s="27">
        <v>134.44399999999999</v>
      </c>
      <c r="AQ2137" s="27">
        <v>170.79499999999999</v>
      </c>
      <c r="AR2137" s="27">
        <v>191.59100000000001</v>
      </c>
      <c r="AS2137" s="27">
        <v>219.01300000000001</v>
      </c>
      <c r="AT2137" s="27">
        <v>235.99299999999999</v>
      </c>
      <c r="AU2137" s="27">
        <v>234.471</v>
      </c>
      <c r="AV2137" s="27">
        <v>195.477</v>
      </c>
      <c r="AW2137" s="27">
        <v>173.45500000000001</v>
      </c>
      <c r="AX2137" s="27">
        <v>148.863</v>
      </c>
      <c r="AY2137" s="27">
        <v>134.435</v>
      </c>
      <c r="AZ2137" s="27">
        <v>99.103999999999999</v>
      </c>
      <c r="BA2137" s="27">
        <v>18035</v>
      </c>
      <c r="BB2137" s="27">
        <v>18035</v>
      </c>
      <c r="BC2137" s="27">
        <v>2056</v>
      </c>
      <c r="BD2137" s="16">
        <v>2020</v>
      </c>
      <c r="BE2137" s="13" t="str">
        <f>VLOOKUP($A2137,'EIA-860 Solar Plants'!$C:AP,COLUMN(A2136)+2)</f>
        <v>11121 Pfeffers Rd</v>
      </c>
      <c r="BF2137" s="13" t="str">
        <f>VLOOKUP($A2137,'EIA-860 Solar Plants'!$C:AQ,COLUMN(B2136)+2)</f>
        <v>Kingsville</v>
      </c>
      <c r="BG2137" s="13" t="str">
        <f>VLOOKUP($A2137,'EIA-860 Solar Plants'!$C:AS,COLUMN(C2136)+2)</f>
        <v>MD</v>
      </c>
      <c r="BH2137" s="13">
        <f>VLOOKUP($A2137,'EIA-860 Solar Plants'!$C:AT,COLUMN(D2136)+2)</f>
        <v>21087</v>
      </c>
      <c r="BI2137" s="13" t="str">
        <f>VLOOKUP($A2137,'EIA-860 Solar Plants'!$C:AU,COLUMN(E2136)+2)</f>
        <v>Baltimore</v>
      </c>
      <c r="BJ2137" s="13">
        <f>VLOOKUP($A2137,'EIA-860 Solar Plants'!$C:AV,COLUMN(F2136)+2)</f>
        <v>39.427570000000003</v>
      </c>
      <c r="BK2137" s="13">
        <f>VLOOKUP($A2137,'EIA-860 Solar Plants'!$C:AW,COLUMN(G2136)+2)</f>
        <v>-76.393562000000003</v>
      </c>
      <c r="BL2137" s="13" t="str">
        <f>VLOOKUP($A2137,'EIA-860 Solar Plants'!$C:AX,COLUMN(H2136)+2)</f>
        <v>RFC</v>
      </c>
      <c r="BM2137" s="13" t="str">
        <f>VLOOKUP($A2137,'EIA-860 Solar Plants'!$C:AZ,COLUMN(I2136)+2)</f>
        <v>PJM</v>
      </c>
      <c r="BN2137" s="13" t="str">
        <f>VLOOKUP($A2137,'EIA-860 Solar Plants'!$C:BA,COLUMN(J2136)+2)</f>
        <v>PJM Interconnection, LLC</v>
      </c>
      <c r="BO2137" s="13" t="str">
        <f>VLOOKUP($A2137,'EIA-860 Solar Plants'!$C:BB,COLUMN(K2136)+2)</f>
        <v/>
      </c>
      <c r="BP2137" s="13">
        <f>VLOOKUP($A2137,'EIA-860 Solar Plants'!$C:BC,COLUMN(L2136)+2)</f>
        <v>22</v>
      </c>
      <c r="BQ2137" s="13" t="str">
        <f>VLOOKUP($A2137,'EIA-860 Solar Plants'!$C:BD,COLUMN(M2136)+2)</f>
        <v>NR</v>
      </c>
      <c r="BR2137" s="13">
        <f>VLOOKUP($A2137,'EIA-860 Solar Plants'!$C:BE,COLUMN(N2136)+2)</f>
        <v>2</v>
      </c>
      <c r="BS2137" s="13" t="str">
        <f>VLOOKUP($A2137,'EIA-860 Solar Plants'!$C:BF,COLUMN(O2136)+2)</f>
        <v>IPP Non-CHP</v>
      </c>
      <c r="BT2137" s="13" t="str">
        <f>VLOOKUP($A2137,'EIA-860 Solar Plants'!$C:BG,COLUMN(P2136)+2)</f>
        <v>N</v>
      </c>
      <c r="BU2137" s="13" t="str">
        <f>VLOOKUP($A2137,'EIA-860 Solar Plants'!$C:BH,COLUMN(Q2136)+2)</f>
        <v/>
      </c>
      <c r="BV2137" s="13" t="str">
        <f>VLOOKUP($A2137,'EIA-860 Solar Plants'!$C:BI,COLUMN(R2136)+2)</f>
        <v>N</v>
      </c>
      <c r="BW2137" s="13" t="str">
        <f>VLOOKUP($A2137,'EIA-860 Solar Plants'!$C:BJ,COLUMN(S2136)+2)</f>
        <v/>
      </c>
      <c r="BX2137" s="13" t="str">
        <f>VLOOKUP($A2137,'EIA-860 Solar Plants'!$C:BK,COLUMN(T2136)+2)</f>
        <v>N</v>
      </c>
      <c r="BY2137" s="13" t="str">
        <f>VLOOKUP($A2137,'EIA-860 Solar Plants'!$C:BL,COLUMN(U2136)+2)</f>
        <v/>
      </c>
      <c r="BZ2137" s="13" t="str">
        <f>VLOOKUP($A2137,'EIA-860 Solar Plants'!$C:BM,COLUMN(V2136)+2)</f>
        <v>N</v>
      </c>
      <c r="CA2137" s="13" t="str">
        <f>VLOOKUP($A2137,'EIA-860 Solar Plants'!$C:BN,COLUMN(W2136)+2)</f>
        <v>X</v>
      </c>
      <c r="CB2137" s="13" t="str">
        <f>VLOOKUP($A2137,'EIA-860 Solar Plants'!$C:BO,COLUMN(X2136)+2)</f>
        <v/>
      </c>
      <c r="CC2137" s="13" t="str">
        <f>VLOOKUP($A2137,'EIA-860 Solar Plants'!$C:BP,COLUMN(Y2136)+2)</f>
        <v>Baltimore Gas &amp; Electric Co</v>
      </c>
      <c r="CD2137" s="13">
        <f>VLOOKUP($A2137,'EIA-860 Solar Plants'!$C:BQ,COLUMN(Z2136)+2)</f>
        <v>1167</v>
      </c>
      <c r="CE2137" s="13" t="str">
        <f>VLOOKUP($A2137,'EIA-860 Solar Plants'!$C:BR,COLUMN(AA2136)+2)</f>
        <v>MD</v>
      </c>
      <c r="CF2137" s="13">
        <f>VLOOKUP($A2137,'EIA-860 Solar Plants'!$C:BS,COLUMN(AB2136)+2)</f>
        <v>270</v>
      </c>
      <c r="CG2137" s="13">
        <f>VLOOKUP($A2137,'EIA-860 Solar Plants'!$C:BT,COLUMN(AC2136)+2)</f>
        <v>270</v>
      </c>
      <c r="CH2137" s="13">
        <f>VLOOKUP($A2137,'EIA-860 Solar Plants'!$C:BU,COLUMN(AD2136)+2)</f>
        <v>270</v>
      </c>
      <c r="CI2137" s="13" t="str">
        <f>VLOOKUP($A2137,'EIA-860 Solar Plants'!$C:BV,COLUMN(AE2136)+2)</f>
        <v>N</v>
      </c>
      <c r="CJ2137" s="13" t="str">
        <f>VLOOKUP($A2137,'EIA-860 Solar Plants'!$C:BW,COLUMN(AF2136)+2)</f>
        <v/>
      </c>
      <c r="CK2137" s="13" t="str">
        <f>VLOOKUP($A2137,'EIA-860 Solar Plants'!$C:BX,COLUMN(AG2136)+2)</f>
        <v/>
      </c>
      <c r="CL2137" s="13" t="str">
        <f>VLOOKUP($A2137,'EIA-860 Solar Plants'!$C:BY,COLUMN(AH2136)+2)</f>
        <v/>
      </c>
      <c r="CM2137" s="13" t="str">
        <f>VLOOKUP($A2137,'EIA-860 Solar Plants'!$C:BZ,COLUMN(AI2136)+2)</f>
        <v/>
      </c>
      <c r="CN2137" s="13" t="str">
        <f>VLOOKUP($A2137,'EIA-860 Solar Plants'!$C:CA,COLUMN(AJ2136)+2)</f>
        <v/>
      </c>
      <c r="CO2137" s="13">
        <f>SUMIF('EIA-860 Generators'!D:D,'EIA-923 Plants'!A2137,'EIA-860 Generators'!N:N)</f>
        <v>1</v>
      </c>
      <c r="CP2137" s="13">
        <f>SUMIF('EIA-860 Generators'!D:D,'EIA-923 Plants'!A2137,'EIA-860 Generators'!O:O)</f>
        <v>1</v>
      </c>
      <c r="CQ2137" s="13">
        <f>SUMIF('EIA-860 Generators'!D:D,'EIA-923 Plants'!A2137,'EIA-860 Generators'!P:P)</f>
        <v>1</v>
      </c>
      <c r="CR2137" s="13">
        <f>SUMIF('EIA-860 Generators'!D:D,'EIA-923 Plants'!A2137,'EIA-860 Generators'!Q:Q)</f>
        <v>1</v>
      </c>
      <c r="CS2137" s="13">
        <f>SUMIF('EIA-860 Generators'!D:D,'EIA-923 Plants'!A2137,'EIA-860 Generators'!R:R)</f>
        <v>1</v>
      </c>
      <c r="CT2137" s="13">
        <f>SUMIF('EIA-860 Generators'!D:D,'EIA-923 Plants'!A2137,'EIA-860 Generators'!S:S)</f>
        <v>1</v>
      </c>
      <c r="CU2137" s="13">
        <f>AVERAGEIF('EIA-860 Generators'!D:D,'EIA-923 Plants'!A2137,'EIA-860 Generators'!T:T)</f>
        <v>5</v>
      </c>
      <c r="CV2137" s="13">
        <f>SUMIF('EIA-860 Generators'!D:D,'EIA-923 Plants'!A2137,'EIA-860 Generators'!T:T)</f>
        <v>5</v>
      </c>
    </row>
    <row r="2138" spans="1:100" x14ac:dyDescent="0.2">
      <c r="A2138" s="16">
        <v>61187</v>
      </c>
      <c r="B2138" s="14" t="s">
        <v>51</v>
      </c>
      <c r="C2138" s="14" t="s">
        <v>30939</v>
      </c>
      <c r="D2138" s="14" t="s">
        <v>30938</v>
      </c>
      <c r="E2138" s="16">
        <v>60818</v>
      </c>
      <c r="F2138" s="14" t="s">
        <v>1987</v>
      </c>
      <c r="G2138" s="14" t="s">
        <v>44037</v>
      </c>
      <c r="H2138" s="14" t="s">
        <v>60</v>
      </c>
      <c r="I2138" s="16">
        <v>22</v>
      </c>
      <c r="J2138" s="16">
        <v>2</v>
      </c>
      <c r="K2138" s="14" t="s">
        <v>44043</v>
      </c>
      <c r="L2138" s="14" t="s">
        <v>40991</v>
      </c>
      <c r="M2138" s="14" t="s">
        <v>44038</v>
      </c>
      <c r="N2138" s="14" t="s">
        <v>44038</v>
      </c>
      <c r="O2138" s="14" t="s">
        <v>2536</v>
      </c>
      <c r="P2138" s="14" t="s">
        <v>42677</v>
      </c>
      <c r="Q2138" s="27">
        <v>494</v>
      </c>
      <c r="R2138" s="27">
        <v>508</v>
      </c>
      <c r="S2138" s="27">
        <v>649</v>
      </c>
      <c r="T2138" s="27">
        <v>882</v>
      </c>
      <c r="U2138" s="27">
        <v>883</v>
      </c>
      <c r="V2138" s="27">
        <v>859</v>
      </c>
      <c r="W2138" s="27">
        <v>961</v>
      </c>
      <c r="X2138" s="27">
        <v>771</v>
      </c>
      <c r="Y2138" s="27">
        <v>653</v>
      </c>
      <c r="Z2138" s="27">
        <v>662</v>
      </c>
      <c r="AA2138" s="27">
        <v>554</v>
      </c>
      <c r="AB2138" s="27">
        <v>468</v>
      </c>
      <c r="AC2138" s="27">
        <v>494</v>
      </c>
      <c r="AD2138" s="27">
        <v>508</v>
      </c>
      <c r="AE2138" s="27">
        <v>649</v>
      </c>
      <c r="AF2138" s="27">
        <v>882</v>
      </c>
      <c r="AG2138" s="27">
        <v>883</v>
      </c>
      <c r="AH2138" s="27">
        <v>859</v>
      </c>
      <c r="AI2138" s="27">
        <v>961</v>
      </c>
      <c r="AJ2138" s="27">
        <v>771</v>
      </c>
      <c r="AK2138" s="27">
        <v>653</v>
      </c>
      <c r="AL2138" s="27">
        <v>662</v>
      </c>
      <c r="AM2138" s="27">
        <v>554</v>
      </c>
      <c r="AN2138" s="27">
        <v>468</v>
      </c>
      <c r="AO2138" s="27">
        <v>56.302</v>
      </c>
      <c r="AP2138" s="27">
        <v>57.862000000000002</v>
      </c>
      <c r="AQ2138" s="27">
        <v>74.010999999999996</v>
      </c>
      <c r="AR2138" s="27">
        <v>100.527</v>
      </c>
      <c r="AS2138" s="27">
        <v>100.60599999999999</v>
      </c>
      <c r="AT2138" s="27">
        <v>97.878</v>
      </c>
      <c r="AU2138" s="27">
        <v>109.48399999999999</v>
      </c>
      <c r="AV2138" s="27">
        <v>87.911000000000001</v>
      </c>
      <c r="AW2138" s="27">
        <v>74.453000000000003</v>
      </c>
      <c r="AX2138" s="27">
        <v>75.481999999999999</v>
      </c>
      <c r="AY2138" s="27">
        <v>63.131</v>
      </c>
      <c r="AZ2138" s="27">
        <v>53.353000000000002</v>
      </c>
      <c r="BA2138" s="27">
        <v>8344</v>
      </c>
      <c r="BB2138" s="27">
        <v>8344</v>
      </c>
      <c r="BC2138" s="27">
        <v>951</v>
      </c>
      <c r="BD2138" s="16">
        <v>2020</v>
      </c>
      <c r="BE2138" s="13" t="str">
        <f>VLOOKUP($A2138,'EIA-860 Solar Plants'!$C:AP,COLUMN(A2137)+2)</f>
        <v>2000, 2020, 2021 and 2100 Cent</v>
      </c>
      <c r="BF2138" s="13" t="str">
        <f>VLOOKUP($A2138,'EIA-860 Solar Plants'!$C:AQ,COLUMN(B2137)+2)</f>
        <v>Raleigh</v>
      </c>
      <c r="BG2138" s="13" t="str">
        <f>VLOOKUP($A2138,'EIA-860 Solar Plants'!$C:AS,COLUMN(C2137)+2)</f>
        <v>NC</v>
      </c>
      <c r="BH2138" s="13">
        <f>VLOOKUP($A2138,'EIA-860 Solar Plants'!$C:AT,COLUMN(D2137)+2)</f>
        <v>27612</v>
      </c>
      <c r="BI2138" s="13" t="str">
        <f>VLOOKUP($A2138,'EIA-860 Solar Plants'!$C:AU,COLUMN(E2137)+2)</f>
        <v>Wake</v>
      </c>
      <c r="BJ2138" s="13">
        <f>VLOOKUP($A2138,'EIA-860 Solar Plants'!$C:AV,COLUMN(F2137)+2)</f>
        <v>35.837840999999997</v>
      </c>
      <c r="BK2138" s="13">
        <f>VLOOKUP($A2138,'EIA-860 Solar Plants'!$C:AW,COLUMN(G2137)+2)</f>
        <v>-78.668899999999994</v>
      </c>
      <c r="BL2138" s="13" t="str">
        <f>VLOOKUP($A2138,'EIA-860 Solar Plants'!$C:AX,COLUMN(H2137)+2)</f>
        <v>SERC</v>
      </c>
      <c r="BM2138" s="13" t="str">
        <f>VLOOKUP($A2138,'EIA-860 Solar Plants'!$C:AZ,COLUMN(I2137)+2)</f>
        <v>CPLE</v>
      </c>
      <c r="BN2138" s="13" t="str">
        <f>VLOOKUP($A2138,'EIA-860 Solar Plants'!$C:BA,COLUMN(J2137)+2)</f>
        <v>Duke Energy Progress East</v>
      </c>
      <c r="BO2138" s="13" t="str">
        <f>VLOOKUP($A2138,'EIA-860 Solar Plants'!$C:BB,COLUMN(K2137)+2)</f>
        <v>NA</v>
      </c>
      <c r="BP2138" s="13">
        <f>VLOOKUP($A2138,'EIA-860 Solar Plants'!$C:BC,COLUMN(L2137)+2)</f>
        <v>22</v>
      </c>
      <c r="BQ2138" s="13" t="str">
        <f>VLOOKUP($A2138,'EIA-860 Solar Plants'!$C:BD,COLUMN(M2137)+2)</f>
        <v>NR</v>
      </c>
      <c r="BR2138" s="13">
        <f>VLOOKUP($A2138,'EIA-860 Solar Plants'!$C:BE,COLUMN(N2137)+2)</f>
        <v>2</v>
      </c>
      <c r="BS2138" s="13" t="str">
        <f>VLOOKUP($A2138,'EIA-860 Solar Plants'!$C:BF,COLUMN(O2137)+2)</f>
        <v>IPP Non-CHP</v>
      </c>
      <c r="BT2138" s="13" t="str">
        <f>VLOOKUP($A2138,'EIA-860 Solar Plants'!$C:BG,COLUMN(P2137)+2)</f>
        <v>N</v>
      </c>
      <c r="BU2138" s="13" t="str">
        <f>VLOOKUP($A2138,'EIA-860 Solar Plants'!$C:BH,COLUMN(Q2137)+2)</f>
        <v/>
      </c>
      <c r="BV2138" s="13" t="str">
        <f>VLOOKUP($A2138,'EIA-860 Solar Plants'!$C:BI,COLUMN(R2137)+2)</f>
        <v>Y</v>
      </c>
      <c r="BW2138" s="13" t="str">
        <f>VLOOKUP($A2138,'EIA-860 Solar Plants'!$C:BJ,COLUMN(S2137)+2)</f>
        <v>QF13-112-000</v>
      </c>
      <c r="BX2138" s="13" t="str">
        <f>VLOOKUP($A2138,'EIA-860 Solar Plants'!$C:BK,COLUMN(T2137)+2)</f>
        <v>N</v>
      </c>
      <c r="BY2138" s="13" t="str">
        <f>VLOOKUP($A2138,'EIA-860 Solar Plants'!$C:BL,COLUMN(U2137)+2)</f>
        <v/>
      </c>
      <c r="BZ2138" s="13" t="str">
        <f>VLOOKUP($A2138,'EIA-860 Solar Plants'!$C:BM,COLUMN(V2137)+2)</f>
        <v>N</v>
      </c>
      <c r="CA2138" s="13" t="str">
        <f>VLOOKUP($A2138,'EIA-860 Solar Plants'!$C:BN,COLUMN(W2137)+2)</f>
        <v>X</v>
      </c>
      <c r="CB2138" s="13" t="str">
        <f>VLOOKUP($A2138,'EIA-860 Solar Plants'!$C:BO,COLUMN(X2137)+2)</f>
        <v/>
      </c>
      <c r="CC2138" s="13" t="str">
        <f>VLOOKUP($A2138,'EIA-860 Solar Plants'!$C:BP,COLUMN(Y2137)+2)</f>
        <v>Duke Energy Progress - (NC)</v>
      </c>
      <c r="CD2138" s="13">
        <f>VLOOKUP($A2138,'EIA-860 Solar Plants'!$C:BQ,COLUMN(Z2137)+2)</f>
        <v>3046</v>
      </c>
      <c r="CE2138" s="13" t="str">
        <f>VLOOKUP($A2138,'EIA-860 Solar Plants'!$C:BR,COLUMN(AA2137)+2)</f>
        <v>NC</v>
      </c>
      <c r="CF2138" s="13">
        <f>VLOOKUP($A2138,'EIA-860 Solar Plants'!$C:BS,COLUMN(AB2137)+2)</f>
        <v>23</v>
      </c>
      <c r="CG2138" s="13" t="str">
        <f>VLOOKUP($A2138,'EIA-860 Solar Plants'!$C:BT,COLUMN(AC2137)+2)</f>
        <v xml:space="preserve"> </v>
      </c>
      <c r="CH2138" s="13" t="str">
        <f>VLOOKUP($A2138,'EIA-860 Solar Plants'!$C:BU,COLUMN(AD2137)+2)</f>
        <v xml:space="preserve"> </v>
      </c>
      <c r="CI2138" s="13" t="str">
        <f>VLOOKUP($A2138,'EIA-860 Solar Plants'!$C:BV,COLUMN(AE2137)+2)</f>
        <v>N</v>
      </c>
      <c r="CJ2138" s="13" t="str">
        <f>VLOOKUP($A2138,'EIA-860 Solar Plants'!$C:BW,COLUMN(AF2137)+2)</f>
        <v/>
      </c>
      <c r="CK2138" s="13" t="str">
        <f>VLOOKUP($A2138,'EIA-860 Solar Plants'!$C:BX,COLUMN(AG2137)+2)</f>
        <v/>
      </c>
      <c r="CL2138" s="13" t="str">
        <f>VLOOKUP($A2138,'EIA-860 Solar Plants'!$C:BY,COLUMN(AH2137)+2)</f>
        <v/>
      </c>
      <c r="CM2138" s="13" t="str">
        <f>VLOOKUP($A2138,'EIA-860 Solar Plants'!$C:BZ,COLUMN(AI2137)+2)</f>
        <v/>
      </c>
      <c r="CN2138" s="13" t="str">
        <f>VLOOKUP($A2138,'EIA-860 Solar Plants'!$C:CA,COLUMN(AJ2137)+2)</f>
        <v/>
      </c>
      <c r="CO2138" s="13">
        <f>SUMIF('EIA-860 Generators'!D:D,'EIA-923 Plants'!A2138,'EIA-860 Generators'!N:N)</f>
        <v>1</v>
      </c>
      <c r="CP2138" s="13">
        <f>SUMIF('EIA-860 Generators'!D:D,'EIA-923 Plants'!A2138,'EIA-860 Generators'!O:O)</f>
        <v>1</v>
      </c>
      <c r="CQ2138" s="13">
        <f>SUMIF('EIA-860 Generators'!D:D,'EIA-923 Plants'!A2138,'EIA-860 Generators'!P:P)</f>
        <v>1</v>
      </c>
      <c r="CR2138" s="13">
        <f>SUMIF('EIA-860 Generators'!D:D,'EIA-923 Plants'!A2138,'EIA-860 Generators'!Q:Q)</f>
        <v>1</v>
      </c>
      <c r="CS2138" s="13">
        <f>SUMIF('EIA-860 Generators'!D:D,'EIA-923 Plants'!A2138,'EIA-860 Generators'!R:R)</f>
        <v>1</v>
      </c>
      <c r="CT2138" s="13">
        <f>SUMIF('EIA-860 Generators'!D:D,'EIA-923 Plants'!A2138,'EIA-860 Generators'!S:S)</f>
        <v>1</v>
      </c>
      <c r="CU2138" s="13">
        <f>AVERAGEIF('EIA-860 Generators'!D:D,'EIA-923 Plants'!A2138,'EIA-860 Generators'!T:T)</f>
        <v>4</v>
      </c>
      <c r="CV2138" s="13">
        <f>SUMIF('EIA-860 Generators'!D:D,'EIA-923 Plants'!A2138,'EIA-860 Generators'!T:T)</f>
        <v>4</v>
      </c>
    </row>
    <row r="2139" spans="1:100" x14ac:dyDescent="0.2">
      <c r="A2139" s="16">
        <v>61192</v>
      </c>
      <c r="B2139" s="14" t="s">
        <v>51</v>
      </c>
      <c r="C2139" s="14" t="s">
        <v>30950</v>
      </c>
      <c r="D2139" s="14" t="s">
        <v>22082</v>
      </c>
      <c r="E2139" s="16">
        <v>57389</v>
      </c>
      <c r="F2139" s="14" t="s">
        <v>644</v>
      </c>
      <c r="G2139" s="14" t="s">
        <v>44040</v>
      </c>
      <c r="H2139" s="14" t="s">
        <v>903</v>
      </c>
      <c r="I2139" s="16">
        <v>493</v>
      </c>
      <c r="J2139" s="16">
        <v>4</v>
      </c>
      <c r="K2139" s="14" t="s">
        <v>44052</v>
      </c>
      <c r="L2139" s="14" t="s">
        <v>40991</v>
      </c>
      <c r="M2139" s="14" t="s">
        <v>44038</v>
      </c>
      <c r="N2139" s="14" t="s">
        <v>44038</v>
      </c>
      <c r="O2139" s="14" t="s">
        <v>216</v>
      </c>
      <c r="P2139" s="14" t="s">
        <v>42677</v>
      </c>
      <c r="Q2139" s="27">
        <v>708</v>
      </c>
      <c r="R2139" s="27">
        <v>1122</v>
      </c>
      <c r="S2139" s="27">
        <v>1269</v>
      </c>
      <c r="T2139" s="27">
        <v>1856</v>
      </c>
      <c r="U2139" s="27">
        <v>2058</v>
      </c>
      <c r="V2139" s="27">
        <v>2460</v>
      </c>
      <c r="W2139" s="27">
        <v>2548</v>
      </c>
      <c r="X2139" s="27">
        <v>2546</v>
      </c>
      <c r="Y2139" s="27">
        <v>1848</v>
      </c>
      <c r="Z2139" s="27">
        <v>1471</v>
      </c>
      <c r="AA2139" s="27">
        <v>1263</v>
      </c>
      <c r="AB2139" s="27">
        <v>880</v>
      </c>
      <c r="AC2139" s="27">
        <v>708</v>
      </c>
      <c r="AD2139" s="27">
        <v>1122</v>
      </c>
      <c r="AE2139" s="27">
        <v>1269</v>
      </c>
      <c r="AF2139" s="27">
        <v>1856</v>
      </c>
      <c r="AG2139" s="27">
        <v>2058</v>
      </c>
      <c r="AH2139" s="27">
        <v>2460</v>
      </c>
      <c r="AI2139" s="27">
        <v>2548</v>
      </c>
      <c r="AJ2139" s="27">
        <v>2546</v>
      </c>
      <c r="AK2139" s="27">
        <v>1848</v>
      </c>
      <c r="AL2139" s="27">
        <v>1471</v>
      </c>
      <c r="AM2139" s="27">
        <v>1263</v>
      </c>
      <c r="AN2139" s="27">
        <v>880</v>
      </c>
      <c r="AO2139" s="27">
        <v>80.759</v>
      </c>
      <c r="AP2139" s="27">
        <v>127.85299999999999</v>
      </c>
      <c r="AQ2139" s="27">
        <v>144.6</v>
      </c>
      <c r="AR2139" s="27">
        <v>211.58699999999999</v>
      </c>
      <c r="AS2139" s="27">
        <v>234.54</v>
      </c>
      <c r="AT2139" s="27">
        <v>280.44400000000002</v>
      </c>
      <c r="AU2139" s="27">
        <v>290.39100000000002</v>
      </c>
      <c r="AV2139" s="27">
        <v>290.178</v>
      </c>
      <c r="AW2139" s="27">
        <v>210.69499999999999</v>
      </c>
      <c r="AX2139" s="27">
        <v>167.68</v>
      </c>
      <c r="AY2139" s="27">
        <v>144.005</v>
      </c>
      <c r="AZ2139" s="27">
        <v>100.268</v>
      </c>
      <c r="BA2139" s="27">
        <v>20029</v>
      </c>
      <c r="BB2139" s="27">
        <v>20029</v>
      </c>
      <c r="BC2139" s="27">
        <v>2283</v>
      </c>
      <c r="BD2139" s="16">
        <v>2020</v>
      </c>
      <c r="BE2139" s="13" t="str">
        <f>VLOOKUP($A2139,'EIA-860 Solar Plants'!$C:AP,COLUMN(A2138)+2)</f>
        <v>650 Emerald Drive</v>
      </c>
      <c r="BF2139" s="13" t="str">
        <f>VLOOKUP($A2139,'EIA-860 Solar Plants'!$C:AQ,COLUMN(B2138)+2)</f>
        <v>Joliet</v>
      </c>
      <c r="BG2139" s="13" t="str">
        <f>VLOOKUP($A2139,'EIA-860 Solar Plants'!$C:AS,COLUMN(C2138)+2)</f>
        <v>IL</v>
      </c>
      <c r="BH2139" s="13">
        <f>VLOOKUP($A2139,'EIA-860 Solar Plants'!$C:AT,COLUMN(D2138)+2)</f>
        <v>60433</v>
      </c>
      <c r="BI2139" s="13" t="str">
        <f>VLOOKUP($A2139,'EIA-860 Solar Plants'!$C:AU,COLUMN(E2138)+2)</f>
        <v>Will</v>
      </c>
      <c r="BJ2139" s="13">
        <f>VLOOKUP($A2139,'EIA-860 Solar Plants'!$C:AV,COLUMN(F2138)+2)</f>
        <v>41.48</v>
      </c>
      <c r="BK2139" s="13">
        <f>VLOOKUP($A2139,'EIA-860 Solar Plants'!$C:AW,COLUMN(G2138)+2)</f>
        <v>-88.07</v>
      </c>
      <c r="BL2139" s="13" t="str">
        <f>VLOOKUP($A2139,'EIA-860 Solar Plants'!$C:AX,COLUMN(H2138)+2)</f>
        <v>RFC</v>
      </c>
      <c r="BM2139" s="13" t="str">
        <f>VLOOKUP($A2139,'EIA-860 Solar Plants'!$C:AZ,COLUMN(I2138)+2)</f>
        <v>PJM</v>
      </c>
      <c r="BN2139" s="13" t="str">
        <f>VLOOKUP($A2139,'EIA-860 Solar Plants'!$C:BA,COLUMN(J2138)+2)</f>
        <v>PJM Interconnection, LLC</v>
      </c>
      <c r="BO2139" s="13" t="str">
        <f>VLOOKUP($A2139,'EIA-860 Solar Plants'!$C:BB,COLUMN(K2138)+2)</f>
        <v/>
      </c>
      <c r="BP2139" s="13">
        <f>VLOOKUP($A2139,'EIA-860 Solar Plants'!$C:BC,COLUMN(L2138)+2)</f>
        <v>493</v>
      </c>
      <c r="BQ2139" s="13" t="str">
        <f>VLOOKUP($A2139,'EIA-860 Solar Plants'!$C:BD,COLUMN(M2138)+2)</f>
        <v>NR</v>
      </c>
      <c r="BR2139" s="13">
        <f>VLOOKUP($A2139,'EIA-860 Solar Plants'!$C:BE,COLUMN(N2138)+2)</f>
        <v>4</v>
      </c>
      <c r="BS2139" s="13" t="str">
        <f>VLOOKUP($A2139,'EIA-860 Solar Plants'!$C:BF,COLUMN(O2138)+2)</f>
        <v>Commercial Non-CHP</v>
      </c>
      <c r="BT2139" s="13" t="str">
        <f>VLOOKUP($A2139,'EIA-860 Solar Plants'!$C:BG,COLUMN(P2138)+2)</f>
        <v>N</v>
      </c>
      <c r="BU2139" s="13" t="str">
        <f>VLOOKUP($A2139,'EIA-860 Solar Plants'!$C:BH,COLUMN(Q2138)+2)</f>
        <v/>
      </c>
      <c r="BV2139" s="13" t="str">
        <f>VLOOKUP($A2139,'EIA-860 Solar Plants'!$C:BI,COLUMN(R2138)+2)</f>
        <v>N</v>
      </c>
      <c r="BW2139" s="13" t="str">
        <f>VLOOKUP($A2139,'EIA-860 Solar Plants'!$C:BJ,COLUMN(S2138)+2)</f>
        <v/>
      </c>
      <c r="BX2139" s="13" t="str">
        <f>VLOOKUP($A2139,'EIA-860 Solar Plants'!$C:BK,COLUMN(T2138)+2)</f>
        <v>N</v>
      </c>
      <c r="BY2139" s="13" t="str">
        <f>VLOOKUP($A2139,'EIA-860 Solar Plants'!$C:BL,COLUMN(U2138)+2)</f>
        <v/>
      </c>
      <c r="BZ2139" s="13" t="str">
        <f>VLOOKUP($A2139,'EIA-860 Solar Plants'!$C:BM,COLUMN(V2138)+2)</f>
        <v>N</v>
      </c>
      <c r="CA2139" s="13" t="str">
        <f>VLOOKUP($A2139,'EIA-860 Solar Plants'!$C:BN,COLUMN(W2138)+2)</f>
        <v/>
      </c>
      <c r="CB2139" s="13" t="str">
        <f>VLOOKUP($A2139,'EIA-860 Solar Plants'!$C:BO,COLUMN(X2138)+2)</f>
        <v/>
      </c>
      <c r="CC2139" s="13" t="str">
        <f>VLOOKUP($A2139,'EIA-860 Solar Plants'!$C:BP,COLUMN(Y2138)+2)</f>
        <v>Commonwealth Edison Co</v>
      </c>
      <c r="CD2139" s="13">
        <f>VLOOKUP($A2139,'EIA-860 Solar Plants'!$C:BQ,COLUMN(Z2138)+2)</f>
        <v>4110</v>
      </c>
      <c r="CE2139" s="13" t="str">
        <f>VLOOKUP($A2139,'EIA-860 Solar Plants'!$C:BR,COLUMN(AA2138)+2)</f>
        <v>IL</v>
      </c>
      <c r="CF2139" s="13">
        <f>VLOOKUP($A2139,'EIA-860 Solar Plants'!$C:BS,COLUMN(AB2138)+2)</f>
        <v>0.48</v>
      </c>
      <c r="CG2139" s="13" t="str">
        <f>VLOOKUP($A2139,'EIA-860 Solar Plants'!$C:BT,COLUMN(AC2138)+2)</f>
        <v xml:space="preserve"> </v>
      </c>
      <c r="CH2139" s="13" t="str">
        <f>VLOOKUP($A2139,'EIA-860 Solar Plants'!$C:BU,COLUMN(AD2138)+2)</f>
        <v xml:space="preserve"> </v>
      </c>
      <c r="CI2139" s="13" t="str">
        <f>VLOOKUP($A2139,'EIA-860 Solar Plants'!$C:BV,COLUMN(AE2138)+2)</f>
        <v>N</v>
      </c>
      <c r="CJ2139" s="13" t="str">
        <f>VLOOKUP($A2139,'EIA-860 Solar Plants'!$C:BW,COLUMN(AF2138)+2)</f>
        <v/>
      </c>
      <c r="CK2139" s="13" t="str">
        <f>VLOOKUP($A2139,'EIA-860 Solar Plants'!$C:BX,COLUMN(AG2138)+2)</f>
        <v/>
      </c>
      <c r="CL2139" s="13" t="str">
        <f>VLOOKUP($A2139,'EIA-860 Solar Plants'!$C:BY,COLUMN(AH2138)+2)</f>
        <v/>
      </c>
      <c r="CM2139" s="13" t="str">
        <f>VLOOKUP($A2139,'EIA-860 Solar Plants'!$C:BZ,COLUMN(AI2138)+2)</f>
        <v/>
      </c>
      <c r="CN2139" s="13" t="str">
        <f>VLOOKUP($A2139,'EIA-860 Solar Plants'!$C:CA,COLUMN(AJ2138)+2)</f>
        <v/>
      </c>
      <c r="CO2139" s="13">
        <f>SUMIF('EIA-860 Generators'!D:D,'EIA-923 Plants'!A2139,'EIA-860 Generators'!N:N)</f>
        <v>2</v>
      </c>
      <c r="CP2139" s="13">
        <f>SUMIF('EIA-860 Generators'!D:D,'EIA-923 Plants'!A2139,'EIA-860 Generators'!O:O)</f>
        <v>2</v>
      </c>
      <c r="CQ2139" s="13">
        <f>SUMIF('EIA-860 Generators'!D:D,'EIA-923 Plants'!A2139,'EIA-860 Generators'!P:P)</f>
        <v>2</v>
      </c>
      <c r="CR2139" s="13">
        <f>SUMIF('EIA-860 Generators'!D:D,'EIA-923 Plants'!A2139,'EIA-860 Generators'!Q:Q)</f>
        <v>2</v>
      </c>
      <c r="CS2139" s="13">
        <f>SUMIF('EIA-860 Generators'!D:D,'EIA-923 Plants'!A2139,'EIA-860 Generators'!R:R)</f>
        <v>2</v>
      </c>
      <c r="CT2139" s="13">
        <f>SUMIF('EIA-860 Generators'!D:D,'EIA-923 Plants'!A2139,'EIA-860 Generators'!S:S)</f>
        <v>2</v>
      </c>
      <c r="CU2139" s="13">
        <f>AVERAGEIF('EIA-860 Generators'!D:D,'EIA-923 Plants'!A2139,'EIA-860 Generators'!T:T)</f>
        <v>12</v>
      </c>
      <c r="CV2139" s="13">
        <f>SUMIF('EIA-860 Generators'!D:D,'EIA-923 Plants'!A2139,'EIA-860 Generators'!T:T)</f>
        <v>12</v>
      </c>
    </row>
    <row r="2140" spans="1:100" x14ac:dyDescent="0.2">
      <c r="A2140" s="16">
        <v>61193</v>
      </c>
      <c r="B2140" s="14" t="s">
        <v>51</v>
      </c>
      <c r="C2140" s="14" t="s">
        <v>30952</v>
      </c>
      <c r="D2140" s="14" t="s">
        <v>22082</v>
      </c>
      <c r="E2140" s="16">
        <v>57389</v>
      </c>
      <c r="F2140" s="14" t="s">
        <v>494</v>
      </c>
      <c r="G2140" s="14" t="s">
        <v>44046</v>
      </c>
      <c r="H2140" s="14" t="s">
        <v>93</v>
      </c>
      <c r="I2140" s="16">
        <v>53</v>
      </c>
      <c r="J2140" s="16">
        <v>4</v>
      </c>
      <c r="K2140" s="14" t="s">
        <v>44052</v>
      </c>
      <c r="L2140" s="14" t="s">
        <v>40991</v>
      </c>
      <c r="M2140" s="14" t="s">
        <v>44038</v>
      </c>
      <c r="N2140" s="14" t="s">
        <v>44038</v>
      </c>
      <c r="O2140" s="14" t="s">
        <v>4808</v>
      </c>
      <c r="P2140" s="14" t="s">
        <v>42677</v>
      </c>
      <c r="Q2140" s="27">
        <v>881</v>
      </c>
      <c r="R2140" s="27">
        <v>1112</v>
      </c>
      <c r="S2140" s="27">
        <v>1188</v>
      </c>
      <c r="T2140" s="27">
        <v>1401</v>
      </c>
      <c r="U2140" s="27">
        <v>1569</v>
      </c>
      <c r="V2140" s="27">
        <v>1684</v>
      </c>
      <c r="W2140" s="27">
        <v>1749</v>
      </c>
      <c r="X2140" s="27">
        <v>1570</v>
      </c>
      <c r="Y2140" s="27">
        <v>1369</v>
      </c>
      <c r="Z2140" s="27">
        <v>1241</v>
      </c>
      <c r="AA2140" s="27">
        <v>922</v>
      </c>
      <c r="AB2140" s="27">
        <v>762</v>
      </c>
      <c r="AC2140" s="27">
        <v>881</v>
      </c>
      <c r="AD2140" s="27">
        <v>1112</v>
      </c>
      <c r="AE2140" s="27">
        <v>1188</v>
      </c>
      <c r="AF2140" s="27">
        <v>1401</v>
      </c>
      <c r="AG2140" s="27">
        <v>1569</v>
      </c>
      <c r="AH2140" s="27">
        <v>1684</v>
      </c>
      <c r="AI2140" s="27">
        <v>1749</v>
      </c>
      <c r="AJ2140" s="27">
        <v>1570</v>
      </c>
      <c r="AK2140" s="27">
        <v>1369</v>
      </c>
      <c r="AL2140" s="27">
        <v>1241</v>
      </c>
      <c r="AM2140" s="27">
        <v>922</v>
      </c>
      <c r="AN2140" s="27">
        <v>762</v>
      </c>
      <c r="AO2140" s="27">
        <v>100.44</v>
      </c>
      <c r="AP2140" s="27">
        <v>126.80800000000001</v>
      </c>
      <c r="AQ2140" s="27">
        <v>135.44999999999999</v>
      </c>
      <c r="AR2140" s="27">
        <v>159.709</v>
      </c>
      <c r="AS2140" s="27">
        <v>178.89500000000001</v>
      </c>
      <c r="AT2140" s="27">
        <v>191.905</v>
      </c>
      <c r="AU2140" s="27">
        <v>199.375</v>
      </c>
      <c r="AV2140" s="27">
        <v>178.97499999999999</v>
      </c>
      <c r="AW2140" s="27">
        <v>156.071</v>
      </c>
      <c r="AX2140" s="27">
        <v>141.44900000000001</v>
      </c>
      <c r="AY2140" s="27">
        <v>105.12</v>
      </c>
      <c r="AZ2140" s="27">
        <v>86.802999999999997</v>
      </c>
      <c r="BA2140" s="27">
        <v>15448</v>
      </c>
      <c r="BB2140" s="27">
        <v>15448</v>
      </c>
      <c r="BC2140" s="27">
        <v>1761</v>
      </c>
      <c r="BD2140" s="16">
        <v>2020</v>
      </c>
      <c r="BE2140" s="13" t="str">
        <f>VLOOKUP($A2140,'EIA-860 Solar Plants'!$C:AP,COLUMN(A2139)+2)</f>
        <v>6500 IKEA Way</v>
      </c>
      <c r="BF2140" s="13" t="str">
        <f>VLOOKUP($A2140,'EIA-860 Solar Plants'!$C:AQ,COLUMN(B2139)+2)</f>
        <v>Las Vegas</v>
      </c>
      <c r="BG2140" s="13" t="str">
        <f>VLOOKUP($A2140,'EIA-860 Solar Plants'!$C:AS,COLUMN(C2139)+2)</f>
        <v>NV</v>
      </c>
      <c r="BH2140" s="13">
        <f>VLOOKUP($A2140,'EIA-860 Solar Plants'!$C:AT,COLUMN(D2139)+2)</f>
        <v>89148</v>
      </c>
      <c r="BI2140" s="13" t="str">
        <f>VLOOKUP($A2140,'EIA-860 Solar Plants'!$C:AU,COLUMN(E2139)+2)</f>
        <v>Clark</v>
      </c>
      <c r="BJ2140" s="13">
        <f>VLOOKUP($A2140,'EIA-860 Solar Plants'!$C:AV,COLUMN(F2139)+2)</f>
        <v>36.068925999999998</v>
      </c>
      <c r="BK2140" s="13">
        <f>VLOOKUP($A2140,'EIA-860 Solar Plants'!$C:AW,COLUMN(G2139)+2)</f>
        <v>-115.28082499999999</v>
      </c>
      <c r="BL2140" s="13" t="str">
        <f>VLOOKUP($A2140,'EIA-860 Solar Plants'!$C:AX,COLUMN(H2139)+2)</f>
        <v>WECC</v>
      </c>
      <c r="BM2140" s="13" t="str">
        <f>VLOOKUP($A2140,'EIA-860 Solar Plants'!$C:AZ,COLUMN(I2139)+2)</f>
        <v>NEVP</v>
      </c>
      <c r="BN2140" s="13" t="str">
        <f>VLOOKUP($A2140,'EIA-860 Solar Plants'!$C:BA,COLUMN(J2139)+2)</f>
        <v>Nevada Power Company</v>
      </c>
      <c r="BO2140" s="13" t="str">
        <f>VLOOKUP($A2140,'EIA-860 Solar Plants'!$C:BB,COLUMN(K2139)+2)</f>
        <v/>
      </c>
      <c r="BP2140" s="13">
        <f>VLOOKUP($A2140,'EIA-860 Solar Plants'!$C:BC,COLUMN(L2139)+2)</f>
        <v>53</v>
      </c>
      <c r="BQ2140" s="13" t="str">
        <f>VLOOKUP($A2140,'EIA-860 Solar Plants'!$C:BD,COLUMN(M2139)+2)</f>
        <v>NR</v>
      </c>
      <c r="BR2140" s="13">
        <f>VLOOKUP($A2140,'EIA-860 Solar Plants'!$C:BE,COLUMN(N2139)+2)</f>
        <v>4</v>
      </c>
      <c r="BS2140" s="13" t="str">
        <f>VLOOKUP($A2140,'EIA-860 Solar Plants'!$C:BF,COLUMN(O2139)+2)</f>
        <v>Commercial Non-CHP</v>
      </c>
      <c r="BT2140" s="13" t="str">
        <f>VLOOKUP($A2140,'EIA-860 Solar Plants'!$C:BG,COLUMN(P2139)+2)</f>
        <v>N</v>
      </c>
      <c r="BU2140" s="13" t="str">
        <f>VLOOKUP($A2140,'EIA-860 Solar Plants'!$C:BH,COLUMN(Q2139)+2)</f>
        <v/>
      </c>
      <c r="BV2140" s="13" t="str">
        <f>VLOOKUP($A2140,'EIA-860 Solar Plants'!$C:BI,COLUMN(R2139)+2)</f>
        <v>N</v>
      </c>
      <c r="BW2140" s="13" t="str">
        <f>VLOOKUP($A2140,'EIA-860 Solar Plants'!$C:BJ,COLUMN(S2139)+2)</f>
        <v/>
      </c>
      <c r="BX2140" s="13" t="str">
        <f>VLOOKUP($A2140,'EIA-860 Solar Plants'!$C:BK,COLUMN(T2139)+2)</f>
        <v>N</v>
      </c>
      <c r="BY2140" s="13" t="str">
        <f>VLOOKUP($A2140,'EIA-860 Solar Plants'!$C:BL,COLUMN(U2139)+2)</f>
        <v/>
      </c>
      <c r="BZ2140" s="13" t="str">
        <f>VLOOKUP($A2140,'EIA-860 Solar Plants'!$C:BM,COLUMN(V2139)+2)</f>
        <v>N</v>
      </c>
      <c r="CA2140" s="13" t="str">
        <f>VLOOKUP($A2140,'EIA-860 Solar Plants'!$C:BN,COLUMN(W2139)+2)</f>
        <v/>
      </c>
      <c r="CB2140" s="13" t="str">
        <f>VLOOKUP($A2140,'EIA-860 Solar Plants'!$C:BO,COLUMN(X2139)+2)</f>
        <v/>
      </c>
      <c r="CC2140" s="13" t="str">
        <f>VLOOKUP($A2140,'EIA-860 Solar Plants'!$C:BP,COLUMN(Y2139)+2)</f>
        <v>Nevada Power Co</v>
      </c>
      <c r="CD2140" s="13">
        <f>VLOOKUP($A2140,'EIA-860 Solar Plants'!$C:BQ,COLUMN(Z2139)+2)</f>
        <v>13407</v>
      </c>
      <c r="CE2140" s="13" t="str">
        <f>VLOOKUP($A2140,'EIA-860 Solar Plants'!$C:BR,COLUMN(AA2139)+2)</f>
        <v>NV</v>
      </c>
      <c r="CF2140" s="13">
        <f>VLOOKUP($A2140,'EIA-860 Solar Plants'!$C:BS,COLUMN(AB2139)+2)</f>
        <v>48</v>
      </c>
      <c r="CG2140" s="13" t="str">
        <f>VLOOKUP($A2140,'EIA-860 Solar Plants'!$C:BT,COLUMN(AC2139)+2)</f>
        <v xml:space="preserve"> </v>
      </c>
      <c r="CH2140" s="13" t="str">
        <f>VLOOKUP($A2140,'EIA-860 Solar Plants'!$C:BU,COLUMN(AD2139)+2)</f>
        <v xml:space="preserve"> </v>
      </c>
      <c r="CI2140" s="13" t="str">
        <f>VLOOKUP($A2140,'EIA-860 Solar Plants'!$C:BV,COLUMN(AE2139)+2)</f>
        <v>N</v>
      </c>
      <c r="CJ2140" s="13" t="str">
        <f>VLOOKUP($A2140,'EIA-860 Solar Plants'!$C:BW,COLUMN(AF2139)+2)</f>
        <v/>
      </c>
      <c r="CK2140" s="13" t="str">
        <f>VLOOKUP($A2140,'EIA-860 Solar Plants'!$C:BX,COLUMN(AG2139)+2)</f>
        <v/>
      </c>
      <c r="CL2140" s="13" t="str">
        <f>VLOOKUP($A2140,'EIA-860 Solar Plants'!$C:BY,COLUMN(AH2139)+2)</f>
        <v/>
      </c>
      <c r="CM2140" s="13" t="str">
        <f>VLOOKUP($A2140,'EIA-860 Solar Plants'!$C:BZ,COLUMN(AI2139)+2)</f>
        <v/>
      </c>
      <c r="CN2140" s="13" t="str">
        <f>VLOOKUP($A2140,'EIA-860 Solar Plants'!$C:CA,COLUMN(AJ2139)+2)</f>
        <v/>
      </c>
      <c r="CO2140" s="13">
        <f>SUMIF('EIA-860 Generators'!D:D,'EIA-923 Plants'!A2140,'EIA-860 Generators'!N:N)</f>
        <v>1</v>
      </c>
      <c r="CP2140" s="13">
        <f>SUMIF('EIA-860 Generators'!D:D,'EIA-923 Plants'!A2140,'EIA-860 Generators'!O:O)</f>
        <v>1</v>
      </c>
      <c r="CQ2140" s="13">
        <f>SUMIF('EIA-860 Generators'!D:D,'EIA-923 Plants'!A2140,'EIA-860 Generators'!P:P)</f>
        <v>1</v>
      </c>
      <c r="CR2140" s="13">
        <f>SUMIF('EIA-860 Generators'!D:D,'EIA-923 Plants'!A2140,'EIA-860 Generators'!Q:Q)</f>
        <v>1</v>
      </c>
      <c r="CS2140" s="13">
        <f>SUMIF('EIA-860 Generators'!D:D,'EIA-923 Plants'!A2140,'EIA-860 Generators'!R:R)</f>
        <v>1</v>
      </c>
      <c r="CT2140" s="13">
        <f>SUMIF('EIA-860 Generators'!D:D,'EIA-923 Plants'!A2140,'EIA-860 Generators'!S:S)</f>
        <v>1</v>
      </c>
      <c r="CU2140" s="13">
        <f>AVERAGEIF('EIA-860 Generators'!D:D,'EIA-923 Plants'!A2140,'EIA-860 Generators'!T:T)</f>
        <v>5</v>
      </c>
      <c r="CV2140" s="13">
        <f>SUMIF('EIA-860 Generators'!D:D,'EIA-923 Plants'!A2140,'EIA-860 Generators'!T:T)</f>
        <v>5</v>
      </c>
    </row>
    <row r="2141" spans="1:100" x14ac:dyDescent="0.2">
      <c r="A2141" s="16">
        <v>61194</v>
      </c>
      <c r="B2141" s="14" t="s">
        <v>51</v>
      </c>
      <c r="C2141" s="14" t="s">
        <v>30954</v>
      </c>
      <c r="D2141" s="14" t="s">
        <v>30954</v>
      </c>
      <c r="E2141" s="16">
        <v>60841</v>
      </c>
      <c r="F2141" s="14" t="s">
        <v>1987</v>
      </c>
      <c r="G2141" s="14" t="s">
        <v>44037</v>
      </c>
      <c r="H2141" s="14" t="s">
        <v>60</v>
      </c>
      <c r="I2141" s="16">
        <v>22</v>
      </c>
      <c r="J2141" s="16">
        <v>2</v>
      </c>
      <c r="K2141" s="14" t="s">
        <v>44043</v>
      </c>
      <c r="L2141" s="14" t="s">
        <v>40991</v>
      </c>
      <c r="M2141" s="14" t="s">
        <v>44038</v>
      </c>
      <c r="N2141" s="14" t="s">
        <v>44038</v>
      </c>
      <c r="O2141" s="14" t="s">
        <v>2536</v>
      </c>
      <c r="P2141" s="14" t="s">
        <v>42677</v>
      </c>
      <c r="Q2141" s="27">
        <v>4711</v>
      </c>
      <c r="R2141" s="27">
        <v>4841</v>
      </c>
      <c r="S2141" s="27">
        <v>6193</v>
      </c>
      <c r="T2141" s="27">
        <v>8411</v>
      </c>
      <c r="U2141" s="27">
        <v>8418</v>
      </c>
      <c r="V2141" s="27">
        <v>8190</v>
      </c>
      <c r="W2141" s="27">
        <v>9161</v>
      </c>
      <c r="X2141" s="27">
        <v>7356</v>
      </c>
      <c r="Y2141" s="27">
        <v>6230</v>
      </c>
      <c r="Z2141" s="27">
        <v>6316</v>
      </c>
      <c r="AA2141" s="27">
        <v>5282</v>
      </c>
      <c r="AB2141" s="27">
        <v>4464</v>
      </c>
      <c r="AC2141" s="27">
        <v>4711</v>
      </c>
      <c r="AD2141" s="27">
        <v>4841</v>
      </c>
      <c r="AE2141" s="27">
        <v>6193</v>
      </c>
      <c r="AF2141" s="27">
        <v>8411</v>
      </c>
      <c r="AG2141" s="27">
        <v>8418</v>
      </c>
      <c r="AH2141" s="27">
        <v>8190</v>
      </c>
      <c r="AI2141" s="27">
        <v>9161</v>
      </c>
      <c r="AJ2141" s="27">
        <v>7356</v>
      </c>
      <c r="AK2141" s="27">
        <v>6230</v>
      </c>
      <c r="AL2141" s="27">
        <v>6316</v>
      </c>
      <c r="AM2141" s="27">
        <v>5282</v>
      </c>
      <c r="AN2141" s="27">
        <v>4464</v>
      </c>
      <c r="AO2141" s="27">
        <v>536.97500000000002</v>
      </c>
      <c r="AP2141" s="27">
        <v>551.84900000000005</v>
      </c>
      <c r="AQ2141" s="27">
        <v>705.86900000000003</v>
      </c>
      <c r="AR2141" s="27">
        <v>958.755</v>
      </c>
      <c r="AS2141" s="27">
        <v>959.51700000000005</v>
      </c>
      <c r="AT2141" s="27">
        <v>933.49099999999999</v>
      </c>
      <c r="AU2141" s="27">
        <v>1044.18</v>
      </c>
      <c r="AV2141" s="27">
        <v>838.43299999999999</v>
      </c>
      <c r="AW2141" s="27">
        <v>710.08399999999995</v>
      </c>
      <c r="AX2141" s="27">
        <v>719.90099999999995</v>
      </c>
      <c r="AY2141" s="27">
        <v>602.09900000000005</v>
      </c>
      <c r="AZ2141" s="27">
        <v>508.84699999999998</v>
      </c>
      <c r="BA2141" s="27">
        <v>79573</v>
      </c>
      <c r="BB2141" s="27">
        <v>79573</v>
      </c>
      <c r="BC2141" s="27">
        <v>9070</v>
      </c>
      <c r="BD2141" s="16">
        <v>2020</v>
      </c>
      <c r="BE2141" s="13" t="str">
        <f>VLOOKUP($A2141,'EIA-860 Solar Plants'!$C:AP,COLUMN(A2140)+2)</f>
        <v>1205 Owen Drive</v>
      </c>
      <c r="BF2141" s="13" t="str">
        <f>VLOOKUP($A2141,'EIA-860 Solar Plants'!$C:AQ,COLUMN(B2140)+2)</f>
        <v>Lumberton</v>
      </c>
      <c r="BG2141" s="13" t="str">
        <f>VLOOKUP($A2141,'EIA-860 Solar Plants'!$C:AS,COLUMN(C2140)+2)</f>
        <v>NC</v>
      </c>
      <c r="BH2141" s="13">
        <f>VLOOKUP($A2141,'EIA-860 Solar Plants'!$C:AT,COLUMN(D2140)+2)</f>
        <v>28358</v>
      </c>
      <c r="BI2141" s="13" t="str">
        <f>VLOOKUP($A2141,'EIA-860 Solar Plants'!$C:AU,COLUMN(E2140)+2)</f>
        <v>Robeson</v>
      </c>
      <c r="BJ2141" s="13">
        <f>VLOOKUP($A2141,'EIA-860 Solar Plants'!$C:AV,COLUMN(F2140)+2)</f>
        <v>34.635598999999999</v>
      </c>
      <c r="BK2141" s="13">
        <f>VLOOKUP($A2141,'EIA-860 Solar Plants'!$C:AW,COLUMN(G2140)+2)</f>
        <v>-78.928657000000001</v>
      </c>
      <c r="BL2141" s="13" t="str">
        <f>VLOOKUP($A2141,'EIA-860 Solar Plants'!$C:AX,COLUMN(H2140)+2)</f>
        <v>SERC</v>
      </c>
      <c r="BM2141" s="13" t="str">
        <f>VLOOKUP($A2141,'EIA-860 Solar Plants'!$C:AZ,COLUMN(I2140)+2)</f>
        <v>CPLE</v>
      </c>
      <c r="BN2141" s="13" t="str">
        <f>VLOOKUP($A2141,'EIA-860 Solar Plants'!$C:BA,COLUMN(J2140)+2)</f>
        <v>Duke Energy Progress East</v>
      </c>
      <c r="BO2141" s="13" t="str">
        <f>VLOOKUP($A2141,'EIA-860 Solar Plants'!$C:BB,COLUMN(K2140)+2)</f>
        <v/>
      </c>
      <c r="BP2141" s="13">
        <f>VLOOKUP($A2141,'EIA-860 Solar Plants'!$C:BC,COLUMN(L2140)+2)</f>
        <v>22</v>
      </c>
      <c r="BQ2141" s="13" t="str">
        <f>VLOOKUP($A2141,'EIA-860 Solar Plants'!$C:BD,COLUMN(M2140)+2)</f>
        <v>NR</v>
      </c>
      <c r="BR2141" s="13">
        <f>VLOOKUP($A2141,'EIA-860 Solar Plants'!$C:BE,COLUMN(N2140)+2)</f>
        <v>2</v>
      </c>
      <c r="BS2141" s="13" t="str">
        <f>VLOOKUP($A2141,'EIA-860 Solar Plants'!$C:BF,COLUMN(O2140)+2)</f>
        <v>IPP Non-CHP</v>
      </c>
      <c r="BT2141" s="13" t="str">
        <f>VLOOKUP($A2141,'EIA-860 Solar Plants'!$C:BG,COLUMN(P2140)+2)</f>
        <v>N</v>
      </c>
      <c r="BU2141" s="13" t="str">
        <f>VLOOKUP($A2141,'EIA-860 Solar Plants'!$C:BH,COLUMN(Q2140)+2)</f>
        <v/>
      </c>
      <c r="BV2141" s="13" t="str">
        <f>VLOOKUP($A2141,'EIA-860 Solar Plants'!$C:BI,COLUMN(R2140)+2)</f>
        <v>Y</v>
      </c>
      <c r="BW2141" s="13" t="str">
        <f>VLOOKUP($A2141,'EIA-860 Solar Plants'!$C:BJ,COLUMN(S2140)+2)</f>
        <v>QF15-498-003</v>
      </c>
      <c r="BX2141" s="13" t="str">
        <f>VLOOKUP($A2141,'EIA-860 Solar Plants'!$C:BK,COLUMN(T2140)+2)</f>
        <v>N</v>
      </c>
      <c r="BY2141" s="13" t="str">
        <f>VLOOKUP($A2141,'EIA-860 Solar Plants'!$C:BL,COLUMN(U2140)+2)</f>
        <v/>
      </c>
      <c r="BZ2141" s="13" t="str">
        <f>VLOOKUP($A2141,'EIA-860 Solar Plants'!$C:BM,COLUMN(V2140)+2)</f>
        <v/>
      </c>
      <c r="CA2141" s="13" t="str">
        <f>VLOOKUP($A2141,'EIA-860 Solar Plants'!$C:BN,COLUMN(W2140)+2)</f>
        <v/>
      </c>
      <c r="CB2141" s="13" t="str">
        <f>VLOOKUP($A2141,'EIA-860 Solar Plants'!$C:BO,COLUMN(X2140)+2)</f>
        <v/>
      </c>
      <c r="CC2141" s="13" t="str">
        <f>VLOOKUP($A2141,'EIA-860 Solar Plants'!$C:BP,COLUMN(Y2140)+2)</f>
        <v>Duke Energy Progress - (NC)</v>
      </c>
      <c r="CD2141" s="13">
        <f>VLOOKUP($A2141,'EIA-860 Solar Plants'!$C:BQ,COLUMN(Z2140)+2)</f>
        <v>3046</v>
      </c>
      <c r="CE2141" s="13" t="str">
        <f>VLOOKUP($A2141,'EIA-860 Solar Plants'!$C:BR,COLUMN(AA2140)+2)</f>
        <v>NC</v>
      </c>
      <c r="CF2141" s="13">
        <f>VLOOKUP($A2141,'EIA-860 Solar Plants'!$C:BS,COLUMN(AB2140)+2)</f>
        <v>23</v>
      </c>
      <c r="CG2141" s="13" t="str">
        <f>VLOOKUP($A2141,'EIA-860 Solar Plants'!$C:BT,COLUMN(AC2140)+2)</f>
        <v xml:space="preserve"> </v>
      </c>
      <c r="CH2141" s="13" t="str">
        <f>VLOOKUP($A2141,'EIA-860 Solar Plants'!$C:BU,COLUMN(AD2140)+2)</f>
        <v xml:space="preserve"> </v>
      </c>
      <c r="CI2141" s="13" t="str">
        <f>VLOOKUP($A2141,'EIA-860 Solar Plants'!$C:BV,COLUMN(AE2140)+2)</f>
        <v>N</v>
      </c>
      <c r="CJ2141" s="13" t="str">
        <f>VLOOKUP($A2141,'EIA-860 Solar Plants'!$C:BW,COLUMN(AF2140)+2)</f>
        <v/>
      </c>
      <c r="CK2141" s="13" t="str">
        <f>VLOOKUP($A2141,'EIA-860 Solar Plants'!$C:BX,COLUMN(AG2140)+2)</f>
        <v/>
      </c>
      <c r="CL2141" s="13" t="str">
        <f>VLOOKUP($A2141,'EIA-860 Solar Plants'!$C:BY,COLUMN(AH2140)+2)</f>
        <v/>
      </c>
      <c r="CM2141" s="13" t="str">
        <f>VLOOKUP($A2141,'EIA-860 Solar Plants'!$C:BZ,COLUMN(AI2140)+2)</f>
        <v/>
      </c>
      <c r="CN2141" s="13" t="str">
        <f>VLOOKUP($A2141,'EIA-860 Solar Plants'!$C:CA,COLUMN(AJ2140)+2)</f>
        <v/>
      </c>
      <c r="CO2141" s="13">
        <f>SUMIF('EIA-860 Generators'!D:D,'EIA-923 Plants'!A2141,'EIA-860 Generators'!N:N)</f>
        <v>5</v>
      </c>
      <c r="CP2141" s="13">
        <f>SUMIF('EIA-860 Generators'!D:D,'EIA-923 Plants'!A2141,'EIA-860 Generators'!O:O)</f>
        <v>5</v>
      </c>
      <c r="CQ2141" s="13">
        <f>SUMIF('EIA-860 Generators'!D:D,'EIA-923 Plants'!A2141,'EIA-860 Generators'!P:P)</f>
        <v>5</v>
      </c>
      <c r="CR2141" s="13">
        <f>SUMIF('EIA-860 Generators'!D:D,'EIA-923 Plants'!A2141,'EIA-860 Generators'!Q:Q)</f>
        <v>5</v>
      </c>
      <c r="CS2141" s="13">
        <f>SUMIF('EIA-860 Generators'!D:D,'EIA-923 Plants'!A2141,'EIA-860 Generators'!R:R)</f>
        <v>5</v>
      </c>
      <c r="CT2141" s="13">
        <f>SUMIF('EIA-860 Generators'!D:D,'EIA-923 Plants'!A2141,'EIA-860 Generators'!S:S)</f>
        <v>5</v>
      </c>
      <c r="CU2141" s="13">
        <f>AVERAGEIF('EIA-860 Generators'!D:D,'EIA-923 Plants'!A2141,'EIA-860 Generators'!T:T)</f>
        <v>12</v>
      </c>
      <c r="CV2141" s="13">
        <f>SUMIF('EIA-860 Generators'!D:D,'EIA-923 Plants'!A2141,'EIA-860 Generators'!T:T)</f>
        <v>12</v>
      </c>
    </row>
    <row r="2142" spans="1:100" x14ac:dyDescent="0.2">
      <c r="A2142" s="16">
        <v>61195</v>
      </c>
      <c r="B2142" s="14" t="s">
        <v>51</v>
      </c>
      <c r="C2142" s="14" t="s">
        <v>30957</v>
      </c>
      <c r="D2142" s="14" t="s">
        <v>30957</v>
      </c>
      <c r="E2142" s="16">
        <v>60845</v>
      </c>
      <c r="F2142" s="14" t="s">
        <v>1987</v>
      </c>
      <c r="G2142" s="14" t="s">
        <v>44037</v>
      </c>
      <c r="H2142" s="14" t="s">
        <v>60</v>
      </c>
      <c r="I2142" s="16">
        <v>22</v>
      </c>
      <c r="J2142" s="16">
        <v>2</v>
      </c>
      <c r="K2142" s="14" t="s">
        <v>44043</v>
      </c>
      <c r="L2142" s="14" t="s">
        <v>40991</v>
      </c>
      <c r="M2142" s="14" t="s">
        <v>44038</v>
      </c>
      <c r="N2142" s="14" t="s">
        <v>44038</v>
      </c>
      <c r="O2142" s="14" t="s">
        <v>2536</v>
      </c>
      <c r="P2142" s="14" t="s">
        <v>42677</v>
      </c>
      <c r="Q2142" s="27">
        <v>1998</v>
      </c>
      <c r="R2142" s="27">
        <v>2053</v>
      </c>
      <c r="S2142" s="27">
        <v>2627</v>
      </c>
      <c r="T2142" s="27">
        <v>3568</v>
      </c>
      <c r="U2142" s="27">
        <v>3570</v>
      </c>
      <c r="V2142" s="27">
        <v>3474</v>
      </c>
      <c r="W2142" s="27">
        <v>3885</v>
      </c>
      <c r="X2142" s="27">
        <v>3120</v>
      </c>
      <c r="Y2142" s="27">
        <v>2642</v>
      </c>
      <c r="Z2142" s="27">
        <v>2679</v>
      </c>
      <c r="AA2142" s="27">
        <v>2240</v>
      </c>
      <c r="AB2142" s="27">
        <v>1893</v>
      </c>
      <c r="AC2142" s="27">
        <v>1998</v>
      </c>
      <c r="AD2142" s="27">
        <v>2053</v>
      </c>
      <c r="AE2142" s="27">
        <v>2627</v>
      </c>
      <c r="AF2142" s="27">
        <v>3568</v>
      </c>
      <c r="AG2142" s="27">
        <v>3570</v>
      </c>
      <c r="AH2142" s="27">
        <v>3474</v>
      </c>
      <c r="AI2142" s="27">
        <v>3885</v>
      </c>
      <c r="AJ2142" s="27">
        <v>3120</v>
      </c>
      <c r="AK2142" s="27">
        <v>2642</v>
      </c>
      <c r="AL2142" s="27">
        <v>2679</v>
      </c>
      <c r="AM2142" s="27">
        <v>2240</v>
      </c>
      <c r="AN2142" s="27">
        <v>1893</v>
      </c>
      <c r="AO2142" s="27">
        <v>227.755</v>
      </c>
      <c r="AP2142" s="27">
        <v>234.06399999999999</v>
      </c>
      <c r="AQ2142" s="27">
        <v>299.39100000000002</v>
      </c>
      <c r="AR2142" s="27">
        <v>406.65199999999999</v>
      </c>
      <c r="AS2142" s="27">
        <v>406.97500000000002</v>
      </c>
      <c r="AT2142" s="27">
        <v>395.93599999999998</v>
      </c>
      <c r="AU2142" s="27">
        <v>442.88400000000001</v>
      </c>
      <c r="AV2142" s="27">
        <v>355.61799999999999</v>
      </c>
      <c r="AW2142" s="27">
        <v>301.17899999999997</v>
      </c>
      <c r="AX2142" s="27">
        <v>305.34300000000002</v>
      </c>
      <c r="AY2142" s="27">
        <v>255.37799999999999</v>
      </c>
      <c r="AZ2142" s="27">
        <v>215.82499999999999</v>
      </c>
      <c r="BA2142" s="27">
        <v>33749</v>
      </c>
      <c r="BB2142" s="27">
        <v>33749</v>
      </c>
      <c r="BC2142" s="27">
        <v>3847</v>
      </c>
      <c r="BD2142" s="16">
        <v>2020</v>
      </c>
      <c r="BE2142" s="13" t="str">
        <f>VLOOKUP($A2142,'EIA-860 Solar Plants'!$C:AP,COLUMN(A2141)+2)</f>
        <v>5124 E. Dixon Blvd.</v>
      </c>
      <c r="BF2142" s="13" t="str">
        <f>VLOOKUP($A2142,'EIA-860 Solar Plants'!$C:AQ,COLUMN(B2141)+2)</f>
        <v>Kings Mountain</v>
      </c>
      <c r="BG2142" s="13" t="str">
        <f>VLOOKUP($A2142,'EIA-860 Solar Plants'!$C:AS,COLUMN(C2141)+2)</f>
        <v>NC</v>
      </c>
      <c r="BH2142" s="13">
        <f>VLOOKUP($A2142,'EIA-860 Solar Plants'!$C:AT,COLUMN(D2141)+2)</f>
        <v>28086</v>
      </c>
      <c r="BI2142" s="13" t="str">
        <f>VLOOKUP($A2142,'EIA-860 Solar Plants'!$C:AU,COLUMN(E2141)+2)</f>
        <v>Cleveland</v>
      </c>
      <c r="BJ2142" s="13">
        <f>VLOOKUP($A2142,'EIA-860 Solar Plants'!$C:AV,COLUMN(F2141)+2)</f>
        <v>35.244124999999997</v>
      </c>
      <c r="BK2142" s="13">
        <f>VLOOKUP($A2142,'EIA-860 Solar Plants'!$C:AW,COLUMN(G2141)+2)</f>
        <v>-81.430385000000001</v>
      </c>
      <c r="BL2142" s="13" t="str">
        <f>VLOOKUP($A2142,'EIA-860 Solar Plants'!$C:AX,COLUMN(H2141)+2)</f>
        <v>SERC</v>
      </c>
      <c r="BM2142" s="13" t="str">
        <f>VLOOKUP($A2142,'EIA-860 Solar Plants'!$C:AZ,COLUMN(I2141)+2)</f>
        <v>CPLE</v>
      </c>
      <c r="BN2142" s="13" t="str">
        <f>VLOOKUP($A2142,'EIA-860 Solar Plants'!$C:BA,COLUMN(J2141)+2)</f>
        <v>Duke Energy Progress East</v>
      </c>
      <c r="BO2142" s="13" t="str">
        <f>VLOOKUP($A2142,'EIA-860 Solar Plants'!$C:BB,COLUMN(K2141)+2)</f>
        <v/>
      </c>
      <c r="BP2142" s="13">
        <f>VLOOKUP($A2142,'EIA-860 Solar Plants'!$C:BC,COLUMN(L2141)+2)</f>
        <v>22</v>
      </c>
      <c r="BQ2142" s="13" t="str">
        <f>VLOOKUP($A2142,'EIA-860 Solar Plants'!$C:BD,COLUMN(M2141)+2)</f>
        <v>NR</v>
      </c>
      <c r="BR2142" s="13">
        <f>VLOOKUP($A2142,'EIA-860 Solar Plants'!$C:BE,COLUMN(N2141)+2)</f>
        <v>2</v>
      </c>
      <c r="BS2142" s="13" t="str">
        <f>VLOOKUP($A2142,'EIA-860 Solar Plants'!$C:BF,COLUMN(O2141)+2)</f>
        <v>IPP Non-CHP</v>
      </c>
      <c r="BT2142" s="13" t="str">
        <f>VLOOKUP($A2142,'EIA-860 Solar Plants'!$C:BG,COLUMN(P2141)+2)</f>
        <v>N</v>
      </c>
      <c r="BU2142" s="13" t="str">
        <f>VLOOKUP($A2142,'EIA-860 Solar Plants'!$C:BH,COLUMN(Q2141)+2)</f>
        <v/>
      </c>
      <c r="BV2142" s="13" t="str">
        <f>VLOOKUP($A2142,'EIA-860 Solar Plants'!$C:BI,COLUMN(R2141)+2)</f>
        <v>Y</v>
      </c>
      <c r="BW2142" s="13" t="str">
        <f>VLOOKUP($A2142,'EIA-860 Solar Plants'!$C:BJ,COLUMN(S2141)+2)</f>
        <v>QF15-49-002</v>
      </c>
      <c r="BX2142" s="13" t="str">
        <f>VLOOKUP($A2142,'EIA-860 Solar Plants'!$C:BK,COLUMN(T2141)+2)</f>
        <v>N</v>
      </c>
      <c r="BY2142" s="13" t="str">
        <f>VLOOKUP($A2142,'EIA-860 Solar Plants'!$C:BL,COLUMN(U2141)+2)</f>
        <v/>
      </c>
      <c r="BZ2142" s="13" t="str">
        <f>VLOOKUP($A2142,'EIA-860 Solar Plants'!$C:BM,COLUMN(V2141)+2)</f>
        <v>N</v>
      </c>
      <c r="CA2142" s="13" t="str">
        <f>VLOOKUP($A2142,'EIA-860 Solar Plants'!$C:BN,COLUMN(W2141)+2)</f>
        <v/>
      </c>
      <c r="CB2142" s="13" t="str">
        <f>VLOOKUP($A2142,'EIA-860 Solar Plants'!$C:BO,COLUMN(X2141)+2)</f>
        <v/>
      </c>
      <c r="CC2142" s="13" t="str">
        <f>VLOOKUP($A2142,'EIA-860 Solar Plants'!$C:BP,COLUMN(Y2141)+2)</f>
        <v>Duke Energy Progress - (NC)</v>
      </c>
      <c r="CD2142" s="13">
        <f>VLOOKUP($A2142,'EIA-860 Solar Plants'!$C:BQ,COLUMN(Z2141)+2)</f>
        <v>3046</v>
      </c>
      <c r="CE2142" s="13" t="str">
        <f>VLOOKUP($A2142,'EIA-860 Solar Plants'!$C:BR,COLUMN(AA2141)+2)</f>
        <v>NC</v>
      </c>
      <c r="CF2142" s="13">
        <f>VLOOKUP($A2142,'EIA-860 Solar Plants'!$C:BS,COLUMN(AB2141)+2)</f>
        <v>12.47</v>
      </c>
      <c r="CG2142" s="13" t="str">
        <f>VLOOKUP($A2142,'EIA-860 Solar Plants'!$C:BT,COLUMN(AC2141)+2)</f>
        <v xml:space="preserve"> </v>
      </c>
      <c r="CH2142" s="13" t="str">
        <f>VLOOKUP($A2142,'EIA-860 Solar Plants'!$C:BU,COLUMN(AD2141)+2)</f>
        <v xml:space="preserve"> </v>
      </c>
      <c r="CI2142" s="13" t="str">
        <f>VLOOKUP($A2142,'EIA-860 Solar Plants'!$C:BV,COLUMN(AE2141)+2)</f>
        <v>N</v>
      </c>
      <c r="CJ2142" s="13" t="str">
        <f>VLOOKUP($A2142,'EIA-860 Solar Plants'!$C:BW,COLUMN(AF2141)+2)</f>
        <v/>
      </c>
      <c r="CK2142" s="13" t="str">
        <f>VLOOKUP($A2142,'EIA-860 Solar Plants'!$C:BX,COLUMN(AG2141)+2)</f>
        <v/>
      </c>
      <c r="CL2142" s="13" t="str">
        <f>VLOOKUP($A2142,'EIA-860 Solar Plants'!$C:BY,COLUMN(AH2141)+2)</f>
        <v/>
      </c>
      <c r="CM2142" s="13" t="str">
        <f>VLOOKUP($A2142,'EIA-860 Solar Plants'!$C:BZ,COLUMN(AI2141)+2)</f>
        <v/>
      </c>
      <c r="CN2142" s="13" t="str">
        <f>VLOOKUP($A2142,'EIA-860 Solar Plants'!$C:CA,COLUMN(AJ2141)+2)</f>
        <v/>
      </c>
      <c r="CO2142" s="13">
        <f>SUMIF('EIA-860 Generators'!D:D,'EIA-923 Plants'!A2142,'EIA-860 Generators'!N:N)</f>
        <v>2</v>
      </c>
      <c r="CP2142" s="13">
        <f>SUMIF('EIA-860 Generators'!D:D,'EIA-923 Plants'!A2142,'EIA-860 Generators'!O:O)</f>
        <v>2</v>
      </c>
      <c r="CQ2142" s="13">
        <f>SUMIF('EIA-860 Generators'!D:D,'EIA-923 Plants'!A2142,'EIA-860 Generators'!P:P)</f>
        <v>2</v>
      </c>
      <c r="CR2142" s="13">
        <f>SUMIF('EIA-860 Generators'!D:D,'EIA-923 Plants'!A2142,'EIA-860 Generators'!Q:Q)</f>
        <v>2</v>
      </c>
      <c r="CS2142" s="13">
        <f>SUMIF('EIA-860 Generators'!D:D,'EIA-923 Plants'!A2142,'EIA-860 Generators'!R:R)</f>
        <v>2</v>
      </c>
      <c r="CT2142" s="13">
        <f>SUMIF('EIA-860 Generators'!D:D,'EIA-923 Plants'!A2142,'EIA-860 Generators'!S:S)</f>
        <v>2</v>
      </c>
      <c r="CU2142" s="13">
        <f>AVERAGEIF('EIA-860 Generators'!D:D,'EIA-923 Plants'!A2142,'EIA-860 Generators'!T:T)</f>
        <v>8</v>
      </c>
      <c r="CV2142" s="13">
        <f>SUMIF('EIA-860 Generators'!D:D,'EIA-923 Plants'!A2142,'EIA-860 Generators'!T:T)</f>
        <v>8</v>
      </c>
    </row>
    <row r="2143" spans="1:100" x14ac:dyDescent="0.2">
      <c r="A2143" s="16">
        <v>61196</v>
      </c>
      <c r="B2143" s="14" t="s">
        <v>51</v>
      </c>
      <c r="C2143" s="14" t="s">
        <v>30960</v>
      </c>
      <c r="D2143" s="14" t="s">
        <v>30960</v>
      </c>
      <c r="E2143" s="16">
        <v>60843</v>
      </c>
      <c r="F2143" s="14" t="s">
        <v>1987</v>
      </c>
      <c r="G2143" s="14" t="s">
        <v>44037</v>
      </c>
      <c r="H2143" s="14" t="s">
        <v>60</v>
      </c>
      <c r="I2143" s="16">
        <v>22</v>
      </c>
      <c r="J2143" s="16">
        <v>2</v>
      </c>
      <c r="K2143" s="14" t="s">
        <v>44043</v>
      </c>
      <c r="L2143" s="14" t="s">
        <v>40991</v>
      </c>
      <c r="M2143" s="14" t="s">
        <v>44038</v>
      </c>
      <c r="N2143" s="14" t="s">
        <v>44038</v>
      </c>
      <c r="O2143" s="14" t="s">
        <v>2536</v>
      </c>
      <c r="P2143" s="14" t="s">
        <v>42677</v>
      </c>
      <c r="Q2143" s="27">
        <v>4865</v>
      </c>
      <c r="R2143" s="27">
        <v>4999</v>
      </c>
      <c r="S2143" s="27">
        <v>6395</v>
      </c>
      <c r="T2143" s="27">
        <v>8686</v>
      </c>
      <c r="U2143" s="27">
        <v>8693</v>
      </c>
      <c r="V2143" s="27">
        <v>8457</v>
      </c>
      <c r="W2143" s="27">
        <v>9460</v>
      </c>
      <c r="X2143" s="27">
        <v>7596</v>
      </c>
      <c r="Y2143" s="27">
        <v>6433</v>
      </c>
      <c r="Z2143" s="27">
        <v>6522</v>
      </c>
      <c r="AA2143" s="27">
        <v>5455</v>
      </c>
      <c r="AB2143" s="27">
        <v>4610</v>
      </c>
      <c r="AC2143" s="27">
        <v>4865</v>
      </c>
      <c r="AD2143" s="27">
        <v>4999</v>
      </c>
      <c r="AE2143" s="27">
        <v>6395</v>
      </c>
      <c r="AF2143" s="27">
        <v>8686</v>
      </c>
      <c r="AG2143" s="27">
        <v>8693</v>
      </c>
      <c r="AH2143" s="27">
        <v>8457</v>
      </c>
      <c r="AI2143" s="27">
        <v>9460</v>
      </c>
      <c r="AJ2143" s="27">
        <v>7596</v>
      </c>
      <c r="AK2143" s="27">
        <v>6433</v>
      </c>
      <c r="AL2143" s="27">
        <v>6522</v>
      </c>
      <c r="AM2143" s="27">
        <v>5455</v>
      </c>
      <c r="AN2143" s="27">
        <v>4610</v>
      </c>
      <c r="AO2143" s="27">
        <v>554.5</v>
      </c>
      <c r="AP2143" s="27">
        <v>569.85799999999995</v>
      </c>
      <c r="AQ2143" s="27">
        <v>728.90499999999997</v>
      </c>
      <c r="AR2143" s="27">
        <v>990.04399999999998</v>
      </c>
      <c r="AS2143" s="27">
        <v>990.83100000000002</v>
      </c>
      <c r="AT2143" s="27">
        <v>963.95500000000004</v>
      </c>
      <c r="AU2143" s="27">
        <v>1078.2570000000001</v>
      </c>
      <c r="AV2143" s="27">
        <v>865.79600000000005</v>
      </c>
      <c r="AW2143" s="27">
        <v>733.25800000000004</v>
      </c>
      <c r="AX2143" s="27">
        <v>743.39499999999998</v>
      </c>
      <c r="AY2143" s="27">
        <v>621.74800000000005</v>
      </c>
      <c r="AZ2143" s="27">
        <v>525.45299999999997</v>
      </c>
      <c r="BA2143" s="27">
        <v>82171</v>
      </c>
      <c r="BB2143" s="27">
        <v>82171</v>
      </c>
      <c r="BC2143" s="27">
        <v>9366</v>
      </c>
      <c r="BD2143" s="16">
        <v>2020</v>
      </c>
      <c r="BE2143" s="13" t="str">
        <f>VLOOKUP($A2143,'EIA-860 Solar Plants'!$C:AP,COLUMN(A2142)+2)</f>
        <v>579 Mill Pond Road</v>
      </c>
      <c r="BF2143" s="13" t="str">
        <f>VLOOKUP($A2143,'EIA-860 Solar Plants'!$C:AQ,COLUMN(B2142)+2)</f>
        <v>Whiteville</v>
      </c>
      <c r="BG2143" s="13" t="str">
        <f>VLOOKUP($A2143,'EIA-860 Solar Plants'!$C:AS,COLUMN(C2142)+2)</f>
        <v>NC</v>
      </c>
      <c r="BH2143" s="13">
        <f>VLOOKUP($A2143,'EIA-860 Solar Plants'!$C:AT,COLUMN(D2142)+2)</f>
        <v>28472</v>
      </c>
      <c r="BI2143" s="13" t="str">
        <f>VLOOKUP($A2143,'EIA-860 Solar Plants'!$C:AU,COLUMN(E2142)+2)</f>
        <v>Columbus</v>
      </c>
      <c r="BJ2143" s="13">
        <f>VLOOKUP($A2143,'EIA-860 Solar Plants'!$C:AV,COLUMN(F2142)+2)</f>
        <v>34.307121000000002</v>
      </c>
      <c r="BK2143" s="13">
        <f>VLOOKUP($A2143,'EIA-860 Solar Plants'!$C:AW,COLUMN(G2142)+2)</f>
        <v>-78.701463000000004</v>
      </c>
      <c r="BL2143" s="13" t="str">
        <f>VLOOKUP($A2143,'EIA-860 Solar Plants'!$C:AX,COLUMN(H2142)+2)</f>
        <v>SERC</v>
      </c>
      <c r="BM2143" s="13" t="str">
        <f>VLOOKUP($A2143,'EIA-860 Solar Plants'!$C:AZ,COLUMN(I2142)+2)</f>
        <v>CPLE</v>
      </c>
      <c r="BN2143" s="13" t="str">
        <f>VLOOKUP($A2143,'EIA-860 Solar Plants'!$C:BA,COLUMN(J2142)+2)</f>
        <v>Duke Energy Progress East</v>
      </c>
      <c r="BO2143" s="13" t="str">
        <f>VLOOKUP($A2143,'EIA-860 Solar Plants'!$C:BB,COLUMN(K2142)+2)</f>
        <v/>
      </c>
      <c r="BP2143" s="13">
        <f>VLOOKUP($A2143,'EIA-860 Solar Plants'!$C:BC,COLUMN(L2142)+2)</f>
        <v>22</v>
      </c>
      <c r="BQ2143" s="13" t="str">
        <f>VLOOKUP($A2143,'EIA-860 Solar Plants'!$C:BD,COLUMN(M2142)+2)</f>
        <v>NR</v>
      </c>
      <c r="BR2143" s="13">
        <f>VLOOKUP($A2143,'EIA-860 Solar Plants'!$C:BE,COLUMN(N2142)+2)</f>
        <v>2</v>
      </c>
      <c r="BS2143" s="13" t="str">
        <f>VLOOKUP($A2143,'EIA-860 Solar Plants'!$C:BF,COLUMN(O2142)+2)</f>
        <v>IPP Non-CHP</v>
      </c>
      <c r="BT2143" s="13" t="str">
        <f>VLOOKUP($A2143,'EIA-860 Solar Plants'!$C:BG,COLUMN(P2142)+2)</f>
        <v>N</v>
      </c>
      <c r="BU2143" s="13" t="str">
        <f>VLOOKUP($A2143,'EIA-860 Solar Plants'!$C:BH,COLUMN(Q2142)+2)</f>
        <v/>
      </c>
      <c r="BV2143" s="13" t="str">
        <f>VLOOKUP($A2143,'EIA-860 Solar Plants'!$C:BI,COLUMN(R2142)+2)</f>
        <v>Y</v>
      </c>
      <c r="BW2143" s="13" t="str">
        <f>VLOOKUP($A2143,'EIA-860 Solar Plants'!$C:BJ,COLUMN(S2142)+2)</f>
        <v>QF15-811-001</v>
      </c>
      <c r="BX2143" s="13" t="str">
        <f>VLOOKUP($A2143,'EIA-860 Solar Plants'!$C:BK,COLUMN(T2142)+2)</f>
        <v>N</v>
      </c>
      <c r="BY2143" s="13" t="str">
        <f>VLOOKUP($A2143,'EIA-860 Solar Plants'!$C:BL,COLUMN(U2142)+2)</f>
        <v/>
      </c>
      <c r="BZ2143" s="13" t="str">
        <f>VLOOKUP($A2143,'EIA-860 Solar Plants'!$C:BM,COLUMN(V2142)+2)</f>
        <v>N</v>
      </c>
      <c r="CA2143" s="13" t="str">
        <f>VLOOKUP($A2143,'EIA-860 Solar Plants'!$C:BN,COLUMN(W2142)+2)</f>
        <v/>
      </c>
      <c r="CB2143" s="13" t="str">
        <f>VLOOKUP($A2143,'EIA-860 Solar Plants'!$C:BO,COLUMN(X2142)+2)</f>
        <v/>
      </c>
      <c r="CC2143" s="13" t="str">
        <f>VLOOKUP($A2143,'EIA-860 Solar Plants'!$C:BP,COLUMN(Y2142)+2)</f>
        <v>Duke Energy Progress - (NC)</v>
      </c>
      <c r="CD2143" s="13">
        <f>VLOOKUP($A2143,'EIA-860 Solar Plants'!$C:BQ,COLUMN(Z2142)+2)</f>
        <v>3046</v>
      </c>
      <c r="CE2143" s="13" t="str">
        <f>VLOOKUP($A2143,'EIA-860 Solar Plants'!$C:BR,COLUMN(AA2142)+2)</f>
        <v>NC</v>
      </c>
      <c r="CF2143" s="13">
        <f>VLOOKUP($A2143,'EIA-860 Solar Plants'!$C:BS,COLUMN(AB2142)+2)</f>
        <v>23</v>
      </c>
      <c r="CG2143" s="13" t="str">
        <f>VLOOKUP($A2143,'EIA-860 Solar Plants'!$C:BT,COLUMN(AC2142)+2)</f>
        <v xml:space="preserve"> </v>
      </c>
      <c r="CH2143" s="13" t="str">
        <f>VLOOKUP($A2143,'EIA-860 Solar Plants'!$C:BU,COLUMN(AD2142)+2)</f>
        <v xml:space="preserve"> </v>
      </c>
      <c r="CI2143" s="13" t="str">
        <f>VLOOKUP($A2143,'EIA-860 Solar Plants'!$C:BV,COLUMN(AE2142)+2)</f>
        <v>N</v>
      </c>
      <c r="CJ2143" s="13" t="str">
        <f>VLOOKUP($A2143,'EIA-860 Solar Plants'!$C:BW,COLUMN(AF2142)+2)</f>
        <v/>
      </c>
      <c r="CK2143" s="13" t="str">
        <f>VLOOKUP($A2143,'EIA-860 Solar Plants'!$C:BX,COLUMN(AG2142)+2)</f>
        <v/>
      </c>
      <c r="CL2143" s="13" t="str">
        <f>VLOOKUP($A2143,'EIA-860 Solar Plants'!$C:BY,COLUMN(AH2142)+2)</f>
        <v/>
      </c>
      <c r="CM2143" s="13" t="str">
        <f>VLOOKUP($A2143,'EIA-860 Solar Plants'!$C:BZ,COLUMN(AI2142)+2)</f>
        <v/>
      </c>
      <c r="CN2143" s="13" t="str">
        <f>VLOOKUP($A2143,'EIA-860 Solar Plants'!$C:CA,COLUMN(AJ2142)+2)</f>
        <v/>
      </c>
      <c r="CO2143" s="13">
        <f>SUMIF('EIA-860 Generators'!D:D,'EIA-923 Plants'!A2143,'EIA-860 Generators'!N:N)</f>
        <v>5</v>
      </c>
      <c r="CP2143" s="13">
        <f>SUMIF('EIA-860 Generators'!D:D,'EIA-923 Plants'!A2143,'EIA-860 Generators'!O:O)</f>
        <v>5</v>
      </c>
      <c r="CQ2143" s="13">
        <f>SUMIF('EIA-860 Generators'!D:D,'EIA-923 Plants'!A2143,'EIA-860 Generators'!P:P)</f>
        <v>5</v>
      </c>
      <c r="CR2143" s="13">
        <f>SUMIF('EIA-860 Generators'!D:D,'EIA-923 Plants'!A2143,'EIA-860 Generators'!Q:Q)</f>
        <v>5</v>
      </c>
      <c r="CS2143" s="13">
        <f>SUMIF('EIA-860 Generators'!D:D,'EIA-923 Plants'!A2143,'EIA-860 Generators'!R:R)</f>
        <v>5</v>
      </c>
      <c r="CT2143" s="13">
        <f>SUMIF('EIA-860 Generators'!D:D,'EIA-923 Plants'!A2143,'EIA-860 Generators'!S:S)</f>
        <v>5</v>
      </c>
      <c r="CU2143" s="13">
        <f>AVERAGEIF('EIA-860 Generators'!D:D,'EIA-923 Plants'!A2143,'EIA-860 Generators'!T:T)</f>
        <v>10</v>
      </c>
      <c r="CV2143" s="13">
        <f>SUMIF('EIA-860 Generators'!D:D,'EIA-923 Plants'!A2143,'EIA-860 Generators'!T:T)</f>
        <v>10</v>
      </c>
    </row>
    <row r="2144" spans="1:100" x14ac:dyDescent="0.2">
      <c r="A2144" s="16">
        <v>61199</v>
      </c>
      <c r="B2144" s="14" t="s">
        <v>51</v>
      </c>
      <c r="C2144" s="14" t="s">
        <v>30968</v>
      </c>
      <c r="D2144" s="14" t="s">
        <v>30098</v>
      </c>
      <c r="E2144" s="16">
        <v>60520</v>
      </c>
      <c r="F2144" s="14" t="s">
        <v>368</v>
      </c>
      <c r="G2144" s="14" t="s">
        <v>44046</v>
      </c>
      <c r="H2144" s="14" t="s">
        <v>93</v>
      </c>
      <c r="I2144" s="16">
        <v>22</v>
      </c>
      <c r="J2144" s="16">
        <v>2</v>
      </c>
      <c r="K2144" s="14" t="s">
        <v>44043</v>
      </c>
      <c r="L2144" s="14" t="s">
        <v>40991</v>
      </c>
      <c r="M2144" s="14" t="s">
        <v>44038</v>
      </c>
      <c r="N2144" s="14" t="s">
        <v>44038</v>
      </c>
      <c r="O2144" s="14" t="s">
        <v>370</v>
      </c>
      <c r="P2144" s="14" t="s">
        <v>42677</v>
      </c>
      <c r="Q2144" s="27">
        <v>1413</v>
      </c>
      <c r="R2144" s="27">
        <v>1631</v>
      </c>
      <c r="S2144" s="27">
        <v>1841</v>
      </c>
      <c r="T2144" s="27">
        <v>2461</v>
      </c>
      <c r="U2144" s="27">
        <v>2665</v>
      </c>
      <c r="V2144" s="27">
        <v>2546</v>
      </c>
      <c r="W2144" s="27">
        <v>2552</v>
      </c>
      <c r="X2144" s="27">
        <v>2346</v>
      </c>
      <c r="Y2144" s="27">
        <v>2120</v>
      </c>
      <c r="Z2144" s="27">
        <v>1998</v>
      </c>
      <c r="AA2144" s="27">
        <v>1427</v>
      </c>
      <c r="AB2144" s="27">
        <v>1267</v>
      </c>
      <c r="AC2144" s="27">
        <v>1413</v>
      </c>
      <c r="AD2144" s="27">
        <v>1631</v>
      </c>
      <c r="AE2144" s="27">
        <v>1841</v>
      </c>
      <c r="AF2144" s="27">
        <v>2461</v>
      </c>
      <c r="AG2144" s="27">
        <v>2665</v>
      </c>
      <c r="AH2144" s="27">
        <v>2546</v>
      </c>
      <c r="AI2144" s="27">
        <v>2552</v>
      </c>
      <c r="AJ2144" s="27">
        <v>2346</v>
      </c>
      <c r="AK2144" s="27">
        <v>2120</v>
      </c>
      <c r="AL2144" s="27">
        <v>1998</v>
      </c>
      <c r="AM2144" s="27">
        <v>1427</v>
      </c>
      <c r="AN2144" s="27">
        <v>1267</v>
      </c>
      <c r="AO2144" s="27">
        <v>161.02699999999999</v>
      </c>
      <c r="AP2144" s="27">
        <v>185.95699999999999</v>
      </c>
      <c r="AQ2144" s="27">
        <v>209.81700000000001</v>
      </c>
      <c r="AR2144" s="27">
        <v>280.47300000000001</v>
      </c>
      <c r="AS2144" s="27">
        <v>303.80599999999998</v>
      </c>
      <c r="AT2144" s="27">
        <v>290.25700000000001</v>
      </c>
      <c r="AU2144" s="27">
        <v>290.851</v>
      </c>
      <c r="AV2144" s="27">
        <v>267.39800000000002</v>
      </c>
      <c r="AW2144" s="27">
        <v>241.6</v>
      </c>
      <c r="AX2144" s="27">
        <v>227.76400000000001</v>
      </c>
      <c r="AY2144" s="27">
        <v>162.66</v>
      </c>
      <c r="AZ2144" s="27">
        <v>144.38999999999999</v>
      </c>
      <c r="BA2144" s="27">
        <v>24267</v>
      </c>
      <c r="BB2144" s="27">
        <v>24267</v>
      </c>
      <c r="BC2144" s="27">
        <v>2766</v>
      </c>
      <c r="BD2144" s="16">
        <v>2020</v>
      </c>
      <c r="BE2144" s="13" t="str">
        <f>VLOOKUP($A2144,'EIA-860 Solar Plants'!$C:AP,COLUMN(A2143)+2)</f>
        <v>25 N 75th Ave</v>
      </c>
      <c r="BF2144" s="13" t="str">
        <f>VLOOKUP($A2144,'EIA-860 Solar Plants'!$C:AQ,COLUMN(B2143)+2)</f>
        <v>Phoenix</v>
      </c>
      <c r="BG2144" s="13" t="str">
        <f>VLOOKUP($A2144,'EIA-860 Solar Plants'!$C:AS,COLUMN(C2143)+2)</f>
        <v>AZ</v>
      </c>
      <c r="BH2144" s="13">
        <f>VLOOKUP($A2144,'EIA-860 Solar Plants'!$C:AT,COLUMN(D2143)+2)</f>
        <v>85043</v>
      </c>
      <c r="BI2144" s="13" t="str">
        <f>VLOOKUP($A2144,'EIA-860 Solar Plants'!$C:AU,COLUMN(E2143)+2)</f>
        <v>Maricopa</v>
      </c>
      <c r="BJ2144" s="13">
        <f>VLOOKUP($A2144,'EIA-860 Solar Plants'!$C:AV,COLUMN(F2143)+2)</f>
        <v>33.447225000000003</v>
      </c>
      <c r="BK2144" s="13">
        <f>VLOOKUP($A2144,'EIA-860 Solar Plants'!$C:AW,COLUMN(G2143)+2)</f>
        <v>-112.217664</v>
      </c>
      <c r="BL2144" s="13" t="str">
        <f>VLOOKUP($A2144,'EIA-860 Solar Plants'!$C:AX,COLUMN(H2143)+2)</f>
        <v>WECC</v>
      </c>
      <c r="BM2144" s="13" t="str">
        <f>VLOOKUP($A2144,'EIA-860 Solar Plants'!$C:AZ,COLUMN(I2143)+2)</f>
        <v>SRP</v>
      </c>
      <c r="BN2144" s="13" t="str">
        <f>VLOOKUP($A2144,'EIA-860 Solar Plants'!$C:BA,COLUMN(J2143)+2)</f>
        <v>Salt River Project</v>
      </c>
      <c r="BO2144" s="13" t="str">
        <f>VLOOKUP($A2144,'EIA-860 Solar Plants'!$C:BB,COLUMN(K2143)+2)</f>
        <v/>
      </c>
      <c r="BP2144" s="13">
        <f>VLOOKUP($A2144,'EIA-860 Solar Plants'!$C:BC,COLUMN(L2143)+2)</f>
        <v>22</v>
      </c>
      <c r="BQ2144" s="13" t="str">
        <f>VLOOKUP($A2144,'EIA-860 Solar Plants'!$C:BD,COLUMN(M2143)+2)</f>
        <v>NR</v>
      </c>
      <c r="BR2144" s="13">
        <f>VLOOKUP($A2144,'EIA-860 Solar Plants'!$C:BE,COLUMN(N2143)+2)</f>
        <v>2</v>
      </c>
      <c r="BS2144" s="13" t="str">
        <f>VLOOKUP($A2144,'EIA-860 Solar Plants'!$C:BF,COLUMN(O2143)+2)</f>
        <v>IPP Non-CHP</v>
      </c>
      <c r="BT2144" s="13" t="str">
        <f>VLOOKUP($A2144,'EIA-860 Solar Plants'!$C:BG,COLUMN(P2143)+2)</f>
        <v>N</v>
      </c>
      <c r="BU2144" s="13" t="str">
        <f>VLOOKUP($A2144,'EIA-860 Solar Plants'!$C:BH,COLUMN(Q2143)+2)</f>
        <v/>
      </c>
      <c r="BV2144" s="13" t="str">
        <f>VLOOKUP($A2144,'EIA-860 Solar Plants'!$C:BI,COLUMN(R2143)+2)</f>
        <v>Y</v>
      </c>
      <c r="BW2144" s="13" t="str">
        <f>VLOOKUP($A2144,'EIA-860 Solar Plants'!$C:BJ,COLUMN(S2143)+2)</f>
        <v>17-850-000</v>
      </c>
      <c r="BX2144" s="13" t="str">
        <f>VLOOKUP($A2144,'EIA-860 Solar Plants'!$C:BK,COLUMN(T2143)+2)</f>
        <v>N</v>
      </c>
      <c r="BY2144" s="13" t="str">
        <f>VLOOKUP($A2144,'EIA-860 Solar Plants'!$C:BL,COLUMN(U2143)+2)</f>
        <v/>
      </c>
      <c r="BZ2144" s="13" t="str">
        <f>VLOOKUP($A2144,'EIA-860 Solar Plants'!$C:BM,COLUMN(V2143)+2)</f>
        <v>N</v>
      </c>
      <c r="CA2144" s="13" t="str">
        <f>VLOOKUP($A2144,'EIA-860 Solar Plants'!$C:BN,COLUMN(W2143)+2)</f>
        <v>X</v>
      </c>
      <c r="CB2144" s="13" t="str">
        <f>VLOOKUP($A2144,'EIA-860 Solar Plants'!$C:BO,COLUMN(X2143)+2)</f>
        <v/>
      </c>
      <c r="CC2144" s="13" t="str">
        <f>VLOOKUP($A2144,'EIA-860 Solar Plants'!$C:BP,COLUMN(Y2143)+2)</f>
        <v>Salt River Project</v>
      </c>
      <c r="CD2144" s="13">
        <f>VLOOKUP($A2144,'EIA-860 Solar Plants'!$C:BQ,COLUMN(Z2143)+2)</f>
        <v>16572</v>
      </c>
      <c r="CE2144" s="13" t="str">
        <f>VLOOKUP($A2144,'EIA-860 Solar Plants'!$C:BR,COLUMN(AA2143)+2)</f>
        <v>AZ</v>
      </c>
      <c r="CF2144" s="13">
        <f>VLOOKUP($A2144,'EIA-860 Solar Plants'!$C:BS,COLUMN(AB2143)+2)</f>
        <v>0.48</v>
      </c>
      <c r="CG2144" s="13" t="str">
        <f>VLOOKUP($A2144,'EIA-860 Solar Plants'!$C:BT,COLUMN(AC2143)+2)</f>
        <v xml:space="preserve"> </v>
      </c>
      <c r="CH2144" s="13" t="str">
        <f>VLOOKUP($A2144,'EIA-860 Solar Plants'!$C:BU,COLUMN(AD2143)+2)</f>
        <v xml:space="preserve"> </v>
      </c>
      <c r="CI2144" s="13" t="str">
        <f>VLOOKUP($A2144,'EIA-860 Solar Plants'!$C:BV,COLUMN(AE2143)+2)</f>
        <v>N</v>
      </c>
      <c r="CJ2144" s="13" t="str">
        <f>VLOOKUP($A2144,'EIA-860 Solar Plants'!$C:BW,COLUMN(AF2143)+2)</f>
        <v/>
      </c>
      <c r="CK2144" s="13" t="str">
        <f>VLOOKUP($A2144,'EIA-860 Solar Plants'!$C:BX,COLUMN(AG2143)+2)</f>
        <v/>
      </c>
      <c r="CL2144" s="13" t="str">
        <f>VLOOKUP($A2144,'EIA-860 Solar Plants'!$C:BY,COLUMN(AH2143)+2)</f>
        <v/>
      </c>
      <c r="CM2144" s="13" t="str">
        <f>VLOOKUP($A2144,'EIA-860 Solar Plants'!$C:BZ,COLUMN(AI2143)+2)</f>
        <v/>
      </c>
      <c r="CN2144" s="13" t="str">
        <f>VLOOKUP($A2144,'EIA-860 Solar Plants'!$C:CA,COLUMN(AJ2143)+2)</f>
        <v/>
      </c>
      <c r="CO2144" s="13">
        <f>SUMIF('EIA-860 Generators'!D:D,'EIA-923 Plants'!A2144,'EIA-860 Generators'!N:N)</f>
        <v>1.2</v>
      </c>
      <c r="CP2144" s="13">
        <f>SUMIF('EIA-860 Generators'!D:D,'EIA-923 Plants'!A2144,'EIA-860 Generators'!O:O)</f>
        <v>1.2</v>
      </c>
      <c r="CQ2144" s="13">
        <f>SUMIF('EIA-860 Generators'!D:D,'EIA-923 Plants'!A2144,'EIA-860 Generators'!P:P)</f>
        <v>1.2</v>
      </c>
      <c r="CR2144" s="13">
        <f>SUMIF('EIA-860 Generators'!D:D,'EIA-923 Plants'!A2144,'EIA-860 Generators'!Q:Q)</f>
        <v>1.2</v>
      </c>
      <c r="CS2144" s="13">
        <f>SUMIF('EIA-860 Generators'!D:D,'EIA-923 Plants'!A2144,'EIA-860 Generators'!R:R)</f>
        <v>1.2</v>
      </c>
      <c r="CT2144" s="13">
        <f>SUMIF('EIA-860 Generators'!D:D,'EIA-923 Plants'!A2144,'EIA-860 Generators'!S:S)</f>
        <v>1.2</v>
      </c>
      <c r="CU2144" s="13">
        <f>AVERAGEIF('EIA-860 Generators'!D:D,'EIA-923 Plants'!A2144,'EIA-860 Generators'!T:T)</f>
        <v>5</v>
      </c>
      <c r="CV2144" s="13">
        <f>SUMIF('EIA-860 Generators'!D:D,'EIA-923 Plants'!A2144,'EIA-860 Generators'!T:T)</f>
        <v>5</v>
      </c>
    </row>
    <row r="2145" spans="1:100" x14ac:dyDescent="0.2">
      <c r="A2145" s="16">
        <v>61200</v>
      </c>
      <c r="B2145" s="14" t="s">
        <v>51</v>
      </c>
      <c r="C2145" s="14" t="s">
        <v>30971</v>
      </c>
      <c r="D2145" s="14" t="s">
        <v>30971</v>
      </c>
      <c r="E2145" s="16">
        <v>63757</v>
      </c>
      <c r="F2145" s="14" t="s">
        <v>2155</v>
      </c>
      <c r="G2145" s="14" t="s">
        <v>44053</v>
      </c>
      <c r="H2145" s="14" t="s">
        <v>93</v>
      </c>
      <c r="I2145" s="16">
        <v>22</v>
      </c>
      <c r="J2145" s="16">
        <v>2</v>
      </c>
      <c r="K2145" s="14" t="s">
        <v>44043</v>
      </c>
      <c r="L2145" s="14" t="s">
        <v>40991</v>
      </c>
      <c r="M2145" s="14" t="s">
        <v>44038</v>
      </c>
      <c r="N2145" s="14" t="s">
        <v>44038</v>
      </c>
      <c r="O2145" s="14" t="s">
        <v>873</v>
      </c>
      <c r="P2145" s="14" t="s">
        <v>42677</v>
      </c>
      <c r="Q2145" s="27" t="s">
        <v>44048</v>
      </c>
      <c r="R2145" s="27" t="s">
        <v>44048</v>
      </c>
      <c r="S2145" s="27" t="s">
        <v>44048</v>
      </c>
      <c r="T2145" s="27" t="s">
        <v>44048</v>
      </c>
      <c r="U2145" s="27" t="s">
        <v>44048</v>
      </c>
      <c r="V2145" s="27" t="s">
        <v>44048</v>
      </c>
      <c r="W2145" s="27" t="s">
        <v>44048</v>
      </c>
      <c r="X2145" s="27" t="s">
        <v>44048</v>
      </c>
      <c r="Y2145" s="27" t="s">
        <v>44048</v>
      </c>
      <c r="Z2145" s="27">
        <v>8228</v>
      </c>
      <c r="AA2145" s="27">
        <v>4070</v>
      </c>
      <c r="AB2145" s="27">
        <v>3335</v>
      </c>
      <c r="AC2145" s="27" t="s">
        <v>44048</v>
      </c>
      <c r="AD2145" s="27" t="s">
        <v>44048</v>
      </c>
      <c r="AE2145" s="27" t="s">
        <v>44048</v>
      </c>
      <c r="AF2145" s="27" t="s">
        <v>44048</v>
      </c>
      <c r="AG2145" s="27" t="s">
        <v>44048</v>
      </c>
      <c r="AH2145" s="27" t="s">
        <v>44048</v>
      </c>
      <c r="AI2145" s="27" t="s">
        <v>44048</v>
      </c>
      <c r="AJ2145" s="27" t="s">
        <v>44048</v>
      </c>
      <c r="AK2145" s="27" t="s">
        <v>44048</v>
      </c>
      <c r="AL2145" s="27">
        <v>8228</v>
      </c>
      <c r="AM2145" s="27">
        <v>4070</v>
      </c>
      <c r="AN2145" s="27">
        <v>3335</v>
      </c>
      <c r="AO2145" s="27" t="s">
        <v>44048</v>
      </c>
      <c r="AP2145" s="27" t="s">
        <v>44048</v>
      </c>
      <c r="AQ2145" s="27" t="s">
        <v>44048</v>
      </c>
      <c r="AR2145" s="27" t="s">
        <v>44048</v>
      </c>
      <c r="AS2145" s="27" t="s">
        <v>44048</v>
      </c>
      <c r="AT2145" s="27" t="s">
        <v>44048</v>
      </c>
      <c r="AU2145" s="27" t="s">
        <v>44048</v>
      </c>
      <c r="AV2145" s="27" t="s">
        <v>44048</v>
      </c>
      <c r="AW2145" s="27" t="s">
        <v>44048</v>
      </c>
      <c r="AX2145" s="27">
        <v>937.928</v>
      </c>
      <c r="AY2145" s="27">
        <v>463.875</v>
      </c>
      <c r="AZ2145" s="27">
        <v>380.197</v>
      </c>
      <c r="BA2145" s="27">
        <v>15633</v>
      </c>
      <c r="BB2145" s="27">
        <v>15633</v>
      </c>
      <c r="BC2145" s="27">
        <v>1782</v>
      </c>
      <c r="BD2145" s="16">
        <v>2020</v>
      </c>
      <c r="BE2145" s="13" t="str">
        <f>VLOOKUP($A2145,'EIA-860 Solar Plants'!$C:AP,COLUMN(A2144)+2)</f>
        <v>14828 Agate Road</v>
      </c>
      <c r="BF2145" s="13" t="str">
        <f>VLOOKUP($A2145,'EIA-860 Solar Plants'!$C:AQ,COLUMN(B2144)+2)</f>
        <v>Eagle Point</v>
      </c>
      <c r="BG2145" s="13" t="str">
        <f>VLOOKUP($A2145,'EIA-860 Solar Plants'!$C:AS,COLUMN(C2144)+2)</f>
        <v>OR</v>
      </c>
      <c r="BH2145" s="13">
        <f>VLOOKUP($A2145,'EIA-860 Solar Plants'!$C:AT,COLUMN(D2144)+2)</f>
        <v>97524</v>
      </c>
      <c r="BI2145" s="13" t="str">
        <f>VLOOKUP($A2145,'EIA-860 Solar Plants'!$C:AU,COLUMN(E2144)+2)</f>
        <v>Jackson</v>
      </c>
      <c r="BJ2145" s="13">
        <f>VLOOKUP($A2145,'EIA-860 Solar Plants'!$C:AV,COLUMN(F2144)+2)</f>
        <v>42.542084000000003</v>
      </c>
      <c r="BK2145" s="13">
        <f>VLOOKUP($A2145,'EIA-860 Solar Plants'!$C:AW,COLUMN(G2144)+2)</f>
        <v>-122.78133800000001</v>
      </c>
      <c r="BL2145" s="13" t="str">
        <f>VLOOKUP($A2145,'EIA-860 Solar Plants'!$C:AX,COLUMN(H2144)+2)</f>
        <v>WECC</v>
      </c>
      <c r="BM2145" s="13" t="str">
        <f>VLOOKUP($A2145,'EIA-860 Solar Plants'!$C:AZ,COLUMN(I2144)+2)</f>
        <v>PACW</v>
      </c>
      <c r="BN2145" s="13" t="str">
        <f>VLOOKUP($A2145,'EIA-860 Solar Plants'!$C:BA,COLUMN(J2144)+2)</f>
        <v>PacifiCorp - West</v>
      </c>
      <c r="BO2145" s="13" t="str">
        <f>VLOOKUP($A2145,'EIA-860 Solar Plants'!$C:BB,COLUMN(K2144)+2)</f>
        <v/>
      </c>
      <c r="BP2145" s="13">
        <f>VLOOKUP($A2145,'EIA-860 Solar Plants'!$C:BC,COLUMN(L2144)+2)</f>
        <v>22</v>
      </c>
      <c r="BQ2145" s="13" t="str">
        <f>VLOOKUP($A2145,'EIA-860 Solar Plants'!$C:BD,COLUMN(M2144)+2)</f>
        <v>NR</v>
      </c>
      <c r="BR2145" s="13">
        <f>VLOOKUP($A2145,'EIA-860 Solar Plants'!$C:BE,COLUMN(N2144)+2)</f>
        <v>2</v>
      </c>
      <c r="BS2145" s="13" t="str">
        <f>VLOOKUP($A2145,'EIA-860 Solar Plants'!$C:BF,COLUMN(O2144)+2)</f>
        <v>IPP Non-CHP</v>
      </c>
      <c r="BT2145" s="13" t="str">
        <f>VLOOKUP($A2145,'EIA-860 Solar Plants'!$C:BG,COLUMN(P2144)+2)</f>
        <v>N</v>
      </c>
      <c r="BU2145" s="13" t="str">
        <f>VLOOKUP($A2145,'EIA-860 Solar Plants'!$C:BH,COLUMN(Q2144)+2)</f>
        <v/>
      </c>
      <c r="BV2145" s="13" t="str">
        <f>VLOOKUP($A2145,'EIA-860 Solar Plants'!$C:BI,COLUMN(R2144)+2)</f>
        <v>Y</v>
      </c>
      <c r="BW2145" s="13" t="str">
        <f>VLOOKUP($A2145,'EIA-860 Solar Plants'!$C:BJ,COLUMN(S2144)+2)</f>
        <v>15-669-000</v>
      </c>
      <c r="BX2145" s="13" t="str">
        <f>VLOOKUP($A2145,'EIA-860 Solar Plants'!$C:BK,COLUMN(T2144)+2)</f>
        <v>N</v>
      </c>
      <c r="BY2145" s="13" t="str">
        <f>VLOOKUP($A2145,'EIA-860 Solar Plants'!$C:BL,COLUMN(U2144)+2)</f>
        <v/>
      </c>
      <c r="BZ2145" s="13" t="str">
        <f>VLOOKUP($A2145,'EIA-860 Solar Plants'!$C:BM,COLUMN(V2144)+2)</f>
        <v>N</v>
      </c>
      <c r="CA2145" s="13" t="str">
        <f>VLOOKUP($A2145,'EIA-860 Solar Plants'!$C:BN,COLUMN(W2144)+2)</f>
        <v/>
      </c>
      <c r="CB2145" s="13" t="str">
        <f>VLOOKUP($A2145,'EIA-860 Solar Plants'!$C:BO,COLUMN(X2144)+2)</f>
        <v/>
      </c>
      <c r="CC2145" s="13" t="str">
        <f>VLOOKUP($A2145,'EIA-860 Solar Plants'!$C:BP,COLUMN(Y2144)+2)</f>
        <v>PacifiCorp</v>
      </c>
      <c r="CD2145" s="13">
        <f>VLOOKUP($A2145,'EIA-860 Solar Plants'!$C:BQ,COLUMN(Z2144)+2)</f>
        <v>14354</v>
      </c>
      <c r="CE2145" s="13" t="str">
        <f>VLOOKUP($A2145,'EIA-860 Solar Plants'!$C:BR,COLUMN(AA2144)+2)</f>
        <v>OR</v>
      </c>
      <c r="CF2145" s="13">
        <f>VLOOKUP($A2145,'EIA-860 Solar Plants'!$C:BS,COLUMN(AB2144)+2)</f>
        <v>20.8</v>
      </c>
      <c r="CG2145" s="13" t="str">
        <f>VLOOKUP($A2145,'EIA-860 Solar Plants'!$C:BT,COLUMN(AC2144)+2)</f>
        <v xml:space="preserve"> </v>
      </c>
      <c r="CH2145" s="13" t="str">
        <f>VLOOKUP($A2145,'EIA-860 Solar Plants'!$C:BU,COLUMN(AD2144)+2)</f>
        <v xml:space="preserve"> </v>
      </c>
      <c r="CI2145" s="13" t="str">
        <f>VLOOKUP($A2145,'EIA-860 Solar Plants'!$C:BV,COLUMN(AE2144)+2)</f>
        <v>N</v>
      </c>
      <c r="CJ2145" s="13" t="str">
        <f>VLOOKUP($A2145,'EIA-860 Solar Plants'!$C:BW,COLUMN(AF2144)+2)</f>
        <v/>
      </c>
      <c r="CK2145" s="13" t="str">
        <f>VLOOKUP($A2145,'EIA-860 Solar Plants'!$C:BX,COLUMN(AG2144)+2)</f>
        <v/>
      </c>
      <c r="CL2145" s="13" t="str">
        <f>VLOOKUP($A2145,'EIA-860 Solar Plants'!$C:BY,COLUMN(AH2144)+2)</f>
        <v/>
      </c>
      <c r="CM2145" s="13" t="str">
        <f>VLOOKUP($A2145,'EIA-860 Solar Plants'!$C:BZ,COLUMN(AI2144)+2)</f>
        <v/>
      </c>
      <c r="CN2145" s="13" t="str">
        <f>VLOOKUP($A2145,'EIA-860 Solar Plants'!$C:CA,COLUMN(AJ2144)+2)</f>
        <v/>
      </c>
      <c r="CO2145" s="13">
        <f>SUMIF('EIA-860 Generators'!D:D,'EIA-923 Plants'!A2145,'EIA-860 Generators'!N:N)</f>
        <v>10</v>
      </c>
      <c r="CP2145" s="13">
        <f>SUMIF('EIA-860 Generators'!D:D,'EIA-923 Plants'!A2145,'EIA-860 Generators'!O:O)</f>
        <v>10</v>
      </c>
      <c r="CQ2145" s="13">
        <f>SUMIF('EIA-860 Generators'!D:D,'EIA-923 Plants'!A2145,'EIA-860 Generators'!P:P)</f>
        <v>10</v>
      </c>
      <c r="CR2145" s="13">
        <f>SUMIF('EIA-860 Generators'!D:D,'EIA-923 Plants'!A2145,'EIA-860 Generators'!Q:Q)</f>
        <v>10</v>
      </c>
      <c r="CS2145" s="13">
        <f>SUMIF('EIA-860 Generators'!D:D,'EIA-923 Plants'!A2145,'EIA-860 Generators'!R:R)</f>
        <v>10</v>
      </c>
      <c r="CT2145" s="13">
        <f>SUMIF('EIA-860 Generators'!D:D,'EIA-923 Plants'!A2145,'EIA-860 Generators'!S:S)</f>
        <v>10</v>
      </c>
      <c r="CU2145" s="13">
        <f>AVERAGEIF('EIA-860 Generators'!D:D,'EIA-923 Plants'!A2145,'EIA-860 Generators'!T:T)</f>
        <v>10</v>
      </c>
      <c r="CV2145" s="13">
        <f>SUMIF('EIA-860 Generators'!D:D,'EIA-923 Plants'!A2145,'EIA-860 Generators'!T:T)</f>
        <v>10</v>
      </c>
    </row>
    <row r="2146" spans="1:100" x14ac:dyDescent="0.2">
      <c r="A2146" s="16">
        <v>61201</v>
      </c>
      <c r="B2146" s="14" t="s">
        <v>51</v>
      </c>
      <c r="C2146" s="14" t="s">
        <v>30974</v>
      </c>
      <c r="D2146" s="14" t="s">
        <v>24505</v>
      </c>
      <c r="E2146" s="16">
        <v>59462</v>
      </c>
      <c r="F2146" s="14" t="s">
        <v>2155</v>
      </c>
      <c r="G2146" s="14" t="s">
        <v>44053</v>
      </c>
      <c r="H2146" s="14" t="s">
        <v>93</v>
      </c>
      <c r="I2146" s="16">
        <v>22</v>
      </c>
      <c r="J2146" s="16">
        <v>2</v>
      </c>
      <c r="K2146" s="14" t="s">
        <v>44043</v>
      </c>
      <c r="L2146" s="14" t="s">
        <v>40991</v>
      </c>
      <c r="M2146" s="14" t="s">
        <v>44038</v>
      </c>
      <c r="N2146" s="14" t="s">
        <v>44038</v>
      </c>
      <c r="O2146" s="14" t="s">
        <v>873</v>
      </c>
      <c r="P2146" s="14" t="s">
        <v>42677</v>
      </c>
      <c r="Q2146" s="27">
        <v>5662</v>
      </c>
      <c r="R2146" s="27">
        <v>14693</v>
      </c>
      <c r="S2146" s="27">
        <v>16856</v>
      </c>
      <c r="T2146" s="27">
        <v>24631</v>
      </c>
      <c r="U2146" s="27">
        <v>24294</v>
      </c>
      <c r="V2146" s="27">
        <v>27340</v>
      </c>
      <c r="W2146" s="27">
        <v>29845</v>
      </c>
      <c r="X2146" s="27">
        <v>25658</v>
      </c>
      <c r="Y2146" s="27">
        <v>19718</v>
      </c>
      <c r="Z2146" s="27">
        <v>17279</v>
      </c>
      <c r="AA2146" s="27">
        <v>8546</v>
      </c>
      <c r="AB2146" s="27">
        <v>7004</v>
      </c>
      <c r="AC2146" s="27">
        <v>5662</v>
      </c>
      <c r="AD2146" s="27">
        <v>14693</v>
      </c>
      <c r="AE2146" s="27">
        <v>16856</v>
      </c>
      <c r="AF2146" s="27">
        <v>24631</v>
      </c>
      <c r="AG2146" s="27">
        <v>24294</v>
      </c>
      <c r="AH2146" s="27">
        <v>27340</v>
      </c>
      <c r="AI2146" s="27">
        <v>29845</v>
      </c>
      <c r="AJ2146" s="27">
        <v>25658</v>
      </c>
      <c r="AK2146" s="27">
        <v>19718</v>
      </c>
      <c r="AL2146" s="27">
        <v>17279</v>
      </c>
      <c r="AM2146" s="27">
        <v>8546</v>
      </c>
      <c r="AN2146" s="27">
        <v>7004</v>
      </c>
      <c r="AO2146" s="27">
        <v>645.43200000000002</v>
      </c>
      <c r="AP2146" s="27">
        <v>1674.809</v>
      </c>
      <c r="AQ2146" s="27">
        <v>1921.328</v>
      </c>
      <c r="AR2146" s="27">
        <v>2807.6390000000001</v>
      </c>
      <c r="AS2146" s="27">
        <v>2769.21</v>
      </c>
      <c r="AT2146" s="27">
        <v>3116.3969999999999</v>
      </c>
      <c r="AU2146" s="27">
        <v>3401.902</v>
      </c>
      <c r="AV2146" s="27">
        <v>2924.6680000000001</v>
      </c>
      <c r="AW2146" s="27">
        <v>2247.5590000000002</v>
      </c>
      <c r="AX2146" s="27">
        <v>1969.5730000000001</v>
      </c>
      <c r="AY2146" s="27">
        <v>974.1</v>
      </c>
      <c r="AZ2146" s="27">
        <v>798.38300000000004</v>
      </c>
      <c r="BA2146" s="27">
        <v>221526</v>
      </c>
      <c r="BB2146" s="27">
        <v>221526</v>
      </c>
      <c r="BC2146" s="27">
        <v>25251</v>
      </c>
      <c r="BD2146" s="16">
        <v>2020</v>
      </c>
      <c r="BE2146" s="13" t="str">
        <f>VLOOKUP($A2146,'EIA-860 Solar Plants'!$C:AP,COLUMN(A2145)+2)</f>
        <v>22330 Drazil Rd</v>
      </c>
      <c r="BF2146" s="13" t="str">
        <f>VLOOKUP($A2146,'EIA-860 Solar Plants'!$C:AQ,COLUMN(B2145)+2)</f>
        <v>Malin</v>
      </c>
      <c r="BG2146" s="13" t="str">
        <f>VLOOKUP($A2146,'EIA-860 Solar Plants'!$C:AS,COLUMN(C2145)+2)</f>
        <v>OR</v>
      </c>
      <c r="BH2146" s="13">
        <f>VLOOKUP($A2146,'EIA-860 Solar Plants'!$C:AT,COLUMN(D2145)+2)</f>
        <v>97632</v>
      </c>
      <c r="BI2146" s="13" t="str">
        <f>VLOOKUP($A2146,'EIA-860 Solar Plants'!$C:AU,COLUMN(E2145)+2)</f>
        <v>Klamath</v>
      </c>
      <c r="BJ2146" s="13">
        <f>VLOOKUP($A2146,'EIA-860 Solar Plants'!$C:AV,COLUMN(F2145)+2)</f>
        <v>42.022336000000003</v>
      </c>
      <c r="BK2146" s="13">
        <f>VLOOKUP($A2146,'EIA-860 Solar Plants'!$C:AW,COLUMN(G2145)+2)</f>
        <v>-121.418873</v>
      </c>
      <c r="BL2146" s="13" t="str">
        <f>VLOOKUP($A2146,'EIA-860 Solar Plants'!$C:AX,COLUMN(H2145)+2)</f>
        <v>WECC</v>
      </c>
      <c r="BM2146" s="13" t="str">
        <f>VLOOKUP($A2146,'EIA-860 Solar Plants'!$C:AZ,COLUMN(I2145)+2)</f>
        <v>PACW</v>
      </c>
      <c r="BN2146" s="13" t="str">
        <f>VLOOKUP($A2146,'EIA-860 Solar Plants'!$C:BA,COLUMN(J2145)+2)</f>
        <v>PacifiCorp - West</v>
      </c>
      <c r="BO2146" s="13" t="str">
        <f>VLOOKUP($A2146,'EIA-860 Solar Plants'!$C:BB,COLUMN(K2145)+2)</f>
        <v/>
      </c>
      <c r="BP2146" s="13">
        <f>VLOOKUP($A2146,'EIA-860 Solar Plants'!$C:BC,COLUMN(L2145)+2)</f>
        <v>22</v>
      </c>
      <c r="BQ2146" s="13" t="str">
        <f>VLOOKUP($A2146,'EIA-860 Solar Plants'!$C:BD,COLUMN(M2145)+2)</f>
        <v>NR</v>
      </c>
      <c r="BR2146" s="13">
        <f>VLOOKUP($A2146,'EIA-860 Solar Plants'!$C:BE,COLUMN(N2145)+2)</f>
        <v>2</v>
      </c>
      <c r="BS2146" s="13" t="str">
        <f>VLOOKUP($A2146,'EIA-860 Solar Plants'!$C:BF,COLUMN(O2145)+2)</f>
        <v>IPP Non-CHP</v>
      </c>
      <c r="BT2146" s="13" t="str">
        <f>VLOOKUP($A2146,'EIA-860 Solar Plants'!$C:BG,COLUMN(P2145)+2)</f>
        <v>N</v>
      </c>
      <c r="BU2146" s="13" t="str">
        <f>VLOOKUP($A2146,'EIA-860 Solar Plants'!$C:BH,COLUMN(Q2145)+2)</f>
        <v/>
      </c>
      <c r="BV2146" s="13" t="str">
        <f>VLOOKUP($A2146,'EIA-860 Solar Plants'!$C:BI,COLUMN(R2145)+2)</f>
        <v>Y</v>
      </c>
      <c r="BW2146" s="13" t="str">
        <f>VLOOKUP($A2146,'EIA-860 Solar Plants'!$C:BJ,COLUMN(S2145)+2)</f>
        <v>15-666-000</v>
      </c>
      <c r="BX2146" s="13" t="str">
        <f>VLOOKUP($A2146,'EIA-860 Solar Plants'!$C:BK,COLUMN(T2145)+2)</f>
        <v>N</v>
      </c>
      <c r="BY2146" s="13" t="str">
        <f>VLOOKUP($A2146,'EIA-860 Solar Plants'!$C:BL,COLUMN(U2145)+2)</f>
        <v/>
      </c>
      <c r="BZ2146" s="13" t="str">
        <f>VLOOKUP($A2146,'EIA-860 Solar Plants'!$C:BM,COLUMN(V2145)+2)</f>
        <v>N</v>
      </c>
      <c r="CA2146" s="13" t="str">
        <f>VLOOKUP($A2146,'EIA-860 Solar Plants'!$C:BN,COLUMN(W2145)+2)</f>
        <v>X</v>
      </c>
      <c r="CB2146" s="13" t="str">
        <f>VLOOKUP($A2146,'EIA-860 Solar Plants'!$C:BO,COLUMN(X2145)+2)</f>
        <v/>
      </c>
      <c r="CC2146" s="13" t="str">
        <f>VLOOKUP($A2146,'EIA-860 Solar Plants'!$C:BP,COLUMN(Y2145)+2)</f>
        <v>PacifiCorp</v>
      </c>
      <c r="CD2146" s="13">
        <f>VLOOKUP($A2146,'EIA-860 Solar Plants'!$C:BQ,COLUMN(Z2145)+2)</f>
        <v>14354</v>
      </c>
      <c r="CE2146" s="13" t="str">
        <f>VLOOKUP($A2146,'EIA-860 Solar Plants'!$C:BR,COLUMN(AA2145)+2)</f>
        <v>OR</v>
      </c>
      <c r="CF2146" s="13">
        <f>VLOOKUP($A2146,'EIA-860 Solar Plants'!$C:BS,COLUMN(AB2145)+2)</f>
        <v>12.47</v>
      </c>
      <c r="CG2146" s="13" t="str">
        <f>VLOOKUP($A2146,'EIA-860 Solar Plants'!$C:BT,COLUMN(AC2145)+2)</f>
        <v xml:space="preserve"> </v>
      </c>
      <c r="CH2146" s="13" t="str">
        <f>VLOOKUP($A2146,'EIA-860 Solar Plants'!$C:BU,COLUMN(AD2145)+2)</f>
        <v xml:space="preserve"> </v>
      </c>
      <c r="CI2146" s="13" t="str">
        <f>VLOOKUP($A2146,'EIA-860 Solar Plants'!$C:BV,COLUMN(AE2145)+2)</f>
        <v>N</v>
      </c>
      <c r="CJ2146" s="13" t="str">
        <f>VLOOKUP($A2146,'EIA-860 Solar Plants'!$C:BW,COLUMN(AF2145)+2)</f>
        <v/>
      </c>
      <c r="CK2146" s="13" t="str">
        <f>VLOOKUP($A2146,'EIA-860 Solar Plants'!$C:BX,COLUMN(AG2145)+2)</f>
        <v/>
      </c>
      <c r="CL2146" s="13" t="str">
        <f>VLOOKUP($A2146,'EIA-860 Solar Plants'!$C:BY,COLUMN(AH2145)+2)</f>
        <v/>
      </c>
      <c r="CM2146" s="13" t="str">
        <f>VLOOKUP($A2146,'EIA-860 Solar Plants'!$C:BZ,COLUMN(AI2145)+2)</f>
        <v/>
      </c>
      <c r="CN2146" s="13" t="str">
        <f>VLOOKUP($A2146,'EIA-860 Solar Plants'!$C:CA,COLUMN(AJ2145)+2)</f>
        <v/>
      </c>
      <c r="CO2146" s="13">
        <f>SUMIF('EIA-860 Generators'!D:D,'EIA-923 Plants'!A2146,'EIA-860 Generators'!N:N)</f>
        <v>10</v>
      </c>
      <c r="CP2146" s="13">
        <f>SUMIF('EIA-860 Generators'!D:D,'EIA-923 Plants'!A2146,'EIA-860 Generators'!O:O)</f>
        <v>10</v>
      </c>
      <c r="CQ2146" s="13">
        <f>SUMIF('EIA-860 Generators'!D:D,'EIA-923 Plants'!A2146,'EIA-860 Generators'!P:P)</f>
        <v>10</v>
      </c>
      <c r="CR2146" s="13">
        <f>SUMIF('EIA-860 Generators'!D:D,'EIA-923 Plants'!A2146,'EIA-860 Generators'!Q:Q)</f>
        <v>10</v>
      </c>
      <c r="CS2146" s="13">
        <f>SUMIF('EIA-860 Generators'!D:D,'EIA-923 Plants'!A2146,'EIA-860 Generators'!R:R)</f>
        <v>10</v>
      </c>
      <c r="CT2146" s="13">
        <f>SUMIF('EIA-860 Generators'!D:D,'EIA-923 Plants'!A2146,'EIA-860 Generators'!S:S)</f>
        <v>10</v>
      </c>
      <c r="CU2146" s="13">
        <f>AVERAGEIF('EIA-860 Generators'!D:D,'EIA-923 Plants'!A2146,'EIA-860 Generators'!T:T)</f>
        <v>12</v>
      </c>
      <c r="CV2146" s="13">
        <f>SUMIF('EIA-860 Generators'!D:D,'EIA-923 Plants'!A2146,'EIA-860 Generators'!T:T)</f>
        <v>12</v>
      </c>
    </row>
    <row r="2147" spans="1:100" x14ac:dyDescent="0.2">
      <c r="A2147" s="16">
        <v>61202</v>
      </c>
      <c r="B2147" s="14" t="s">
        <v>51</v>
      </c>
      <c r="C2147" s="14" t="s">
        <v>30979</v>
      </c>
      <c r="D2147" s="14" t="s">
        <v>30978</v>
      </c>
      <c r="E2147" s="16">
        <v>63447</v>
      </c>
      <c r="F2147" s="14" t="s">
        <v>159</v>
      </c>
      <c r="G2147" s="14" t="s">
        <v>44053</v>
      </c>
      <c r="H2147" s="14" t="s">
        <v>93</v>
      </c>
      <c r="I2147" s="16">
        <v>22</v>
      </c>
      <c r="J2147" s="16">
        <v>2</v>
      </c>
      <c r="K2147" s="14" t="s">
        <v>44043</v>
      </c>
      <c r="L2147" s="14" t="s">
        <v>40991</v>
      </c>
      <c r="M2147" s="14" t="s">
        <v>44038</v>
      </c>
      <c r="N2147" s="14" t="s">
        <v>44038</v>
      </c>
      <c r="O2147" s="14" t="s">
        <v>161</v>
      </c>
      <c r="P2147" s="14" t="s">
        <v>44039</v>
      </c>
      <c r="Q2147" s="27">
        <v>224115</v>
      </c>
      <c r="R2147" s="27">
        <v>242521</v>
      </c>
      <c r="S2147" s="27">
        <v>257189</v>
      </c>
      <c r="T2147" s="27">
        <v>511984</v>
      </c>
      <c r="U2147" s="27">
        <v>620927</v>
      </c>
      <c r="V2147" s="27">
        <v>647386</v>
      </c>
      <c r="W2147" s="27">
        <v>706630</v>
      </c>
      <c r="X2147" s="27">
        <v>597125</v>
      </c>
      <c r="Y2147" s="27">
        <v>439878</v>
      </c>
      <c r="Z2147" s="27">
        <v>376616</v>
      </c>
      <c r="AA2147" s="27">
        <v>321065</v>
      </c>
      <c r="AB2147" s="27">
        <v>283421</v>
      </c>
      <c r="AC2147" s="27">
        <v>224115</v>
      </c>
      <c r="AD2147" s="27">
        <v>242521</v>
      </c>
      <c r="AE2147" s="27">
        <v>257189</v>
      </c>
      <c r="AF2147" s="27">
        <v>511984</v>
      </c>
      <c r="AG2147" s="27">
        <v>620927</v>
      </c>
      <c r="AH2147" s="27">
        <v>647386</v>
      </c>
      <c r="AI2147" s="27">
        <v>706630</v>
      </c>
      <c r="AJ2147" s="27">
        <v>597125</v>
      </c>
      <c r="AK2147" s="27">
        <v>439878</v>
      </c>
      <c r="AL2147" s="27">
        <v>376616</v>
      </c>
      <c r="AM2147" s="27">
        <v>321065</v>
      </c>
      <c r="AN2147" s="27">
        <v>283421</v>
      </c>
      <c r="AO2147" s="27">
        <v>25546</v>
      </c>
      <c r="AP2147" s="27">
        <v>27644</v>
      </c>
      <c r="AQ2147" s="27">
        <v>29316</v>
      </c>
      <c r="AR2147" s="27">
        <v>58359</v>
      </c>
      <c r="AS2147" s="27">
        <v>70777</v>
      </c>
      <c r="AT2147" s="27">
        <v>73793</v>
      </c>
      <c r="AU2147" s="27">
        <v>80546</v>
      </c>
      <c r="AV2147" s="27">
        <v>68064</v>
      </c>
      <c r="AW2147" s="27">
        <v>50140</v>
      </c>
      <c r="AX2147" s="27">
        <v>42929</v>
      </c>
      <c r="AY2147" s="27">
        <v>36597</v>
      </c>
      <c r="AZ2147" s="27">
        <v>32306</v>
      </c>
      <c r="BA2147" s="27">
        <v>5228857</v>
      </c>
      <c r="BB2147" s="27">
        <v>5228857</v>
      </c>
      <c r="BC2147" s="27">
        <v>596017</v>
      </c>
      <c r="BD2147" s="16">
        <v>2020</v>
      </c>
      <c r="BE2147" s="13" t="str">
        <f>VLOOKUP($A2147,'EIA-860 Solar Plants'!$C:AP,COLUMN(A2146)+2)</f>
        <v>392 Weed Road</v>
      </c>
      <c r="BF2147" s="13" t="str">
        <f>VLOOKUP($A2147,'EIA-860 Solar Plants'!$C:AQ,COLUMN(B2146)+2)</f>
        <v>Calexico</v>
      </c>
      <c r="BG2147" s="13" t="str">
        <f>VLOOKUP($A2147,'EIA-860 Solar Plants'!$C:AS,COLUMN(C2146)+2)</f>
        <v>CA</v>
      </c>
      <c r="BH2147" s="13">
        <f>VLOOKUP($A2147,'EIA-860 Solar Plants'!$C:AT,COLUMN(D2146)+2)</f>
        <v>92231</v>
      </c>
      <c r="BI2147" s="13" t="str">
        <f>VLOOKUP($A2147,'EIA-860 Solar Plants'!$C:AU,COLUMN(E2146)+2)</f>
        <v>Imperial</v>
      </c>
      <c r="BJ2147" s="13">
        <f>VLOOKUP($A2147,'EIA-860 Solar Plants'!$C:AV,COLUMN(F2146)+2)</f>
        <v>32.678804999999997</v>
      </c>
      <c r="BK2147" s="13">
        <f>VLOOKUP($A2147,'EIA-860 Solar Plants'!$C:AW,COLUMN(G2146)+2)</f>
        <v>-115.56721</v>
      </c>
      <c r="BL2147" s="13" t="str">
        <f>VLOOKUP($A2147,'EIA-860 Solar Plants'!$C:AX,COLUMN(H2146)+2)</f>
        <v>WECC</v>
      </c>
      <c r="BM2147" s="13" t="str">
        <f>VLOOKUP($A2147,'EIA-860 Solar Plants'!$C:AZ,COLUMN(I2146)+2)</f>
        <v>CISO</v>
      </c>
      <c r="BN2147" s="13" t="str">
        <f>VLOOKUP($A2147,'EIA-860 Solar Plants'!$C:BA,COLUMN(J2146)+2)</f>
        <v>California Independent System Operator</v>
      </c>
      <c r="BO2147" s="13" t="str">
        <f>VLOOKUP($A2147,'EIA-860 Solar Plants'!$C:BB,COLUMN(K2146)+2)</f>
        <v/>
      </c>
      <c r="BP2147" s="13">
        <f>VLOOKUP($A2147,'EIA-860 Solar Plants'!$C:BC,COLUMN(L2146)+2)</f>
        <v>22</v>
      </c>
      <c r="BQ2147" s="13" t="str">
        <f>VLOOKUP($A2147,'EIA-860 Solar Plants'!$C:BD,COLUMN(M2146)+2)</f>
        <v>NR</v>
      </c>
      <c r="BR2147" s="13">
        <f>VLOOKUP($A2147,'EIA-860 Solar Plants'!$C:BE,COLUMN(N2146)+2)</f>
        <v>2</v>
      </c>
      <c r="BS2147" s="13" t="str">
        <f>VLOOKUP($A2147,'EIA-860 Solar Plants'!$C:BF,COLUMN(O2146)+2)</f>
        <v>IPP Non-CHP</v>
      </c>
      <c r="BT2147" s="13" t="str">
        <f>VLOOKUP($A2147,'EIA-860 Solar Plants'!$C:BG,COLUMN(P2146)+2)</f>
        <v>N</v>
      </c>
      <c r="BU2147" s="13" t="str">
        <f>VLOOKUP($A2147,'EIA-860 Solar Plants'!$C:BH,COLUMN(Q2146)+2)</f>
        <v/>
      </c>
      <c r="BV2147" s="13" t="str">
        <f>VLOOKUP($A2147,'EIA-860 Solar Plants'!$C:BI,COLUMN(R2146)+2)</f>
        <v>N</v>
      </c>
      <c r="BW2147" s="13" t="str">
        <f>VLOOKUP($A2147,'EIA-860 Solar Plants'!$C:BJ,COLUMN(S2146)+2)</f>
        <v/>
      </c>
      <c r="BX2147" s="13" t="str">
        <f>VLOOKUP($A2147,'EIA-860 Solar Plants'!$C:BK,COLUMN(T2146)+2)</f>
        <v>Y</v>
      </c>
      <c r="BY2147" s="13" t="str">
        <f>VLOOKUP($A2147,'EIA-860 Solar Plants'!$C:BL,COLUMN(U2146)+2)</f>
        <v>EG17-145-000</v>
      </c>
      <c r="BZ2147" s="13" t="str">
        <f>VLOOKUP($A2147,'EIA-860 Solar Plants'!$C:BM,COLUMN(V2146)+2)</f>
        <v>N</v>
      </c>
      <c r="CA2147" s="13" t="str">
        <f>VLOOKUP($A2147,'EIA-860 Solar Plants'!$C:BN,COLUMN(W2146)+2)</f>
        <v>X</v>
      </c>
      <c r="CB2147" s="13" t="str">
        <f>VLOOKUP($A2147,'EIA-860 Solar Plants'!$C:BO,COLUMN(X2146)+2)</f>
        <v/>
      </c>
      <c r="CC2147" s="13" t="str">
        <f>VLOOKUP($A2147,'EIA-860 Solar Plants'!$C:BP,COLUMN(Y2146)+2)</f>
        <v>San Diego Gas &amp; Electric Co</v>
      </c>
      <c r="CD2147" s="13">
        <f>VLOOKUP($A2147,'EIA-860 Solar Plants'!$C:BQ,COLUMN(Z2146)+2)</f>
        <v>16609</v>
      </c>
      <c r="CE2147" s="13" t="str">
        <f>VLOOKUP($A2147,'EIA-860 Solar Plants'!$C:BR,COLUMN(AA2146)+2)</f>
        <v>CA</v>
      </c>
      <c r="CF2147" s="13">
        <f>VLOOKUP($A2147,'EIA-860 Solar Plants'!$C:BS,COLUMN(AB2146)+2)</f>
        <v>230</v>
      </c>
      <c r="CG2147" s="13" t="str">
        <f>VLOOKUP($A2147,'EIA-860 Solar Plants'!$C:BT,COLUMN(AC2146)+2)</f>
        <v xml:space="preserve"> </v>
      </c>
      <c r="CH2147" s="13" t="str">
        <f>VLOOKUP($A2147,'EIA-860 Solar Plants'!$C:BU,COLUMN(AD2146)+2)</f>
        <v xml:space="preserve"> </v>
      </c>
      <c r="CI2147" s="13" t="str">
        <f>VLOOKUP($A2147,'EIA-860 Solar Plants'!$C:BV,COLUMN(AE2146)+2)</f>
        <v>N</v>
      </c>
      <c r="CJ2147" s="13" t="str">
        <f>VLOOKUP($A2147,'EIA-860 Solar Plants'!$C:BW,COLUMN(AF2146)+2)</f>
        <v/>
      </c>
      <c r="CK2147" s="13" t="str">
        <f>VLOOKUP($A2147,'EIA-860 Solar Plants'!$C:BX,COLUMN(AG2146)+2)</f>
        <v/>
      </c>
      <c r="CL2147" s="13" t="str">
        <f>VLOOKUP($A2147,'EIA-860 Solar Plants'!$C:BY,COLUMN(AH2146)+2)</f>
        <v/>
      </c>
      <c r="CM2147" s="13" t="str">
        <f>VLOOKUP($A2147,'EIA-860 Solar Plants'!$C:BZ,COLUMN(AI2146)+2)</f>
        <v/>
      </c>
      <c r="CN2147" s="13" t="str">
        <f>VLOOKUP($A2147,'EIA-860 Solar Plants'!$C:CA,COLUMN(AJ2146)+2)</f>
        <v/>
      </c>
      <c r="CO2147" s="13">
        <f>SUMIF('EIA-860 Generators'!D:D,'EIA-923 Plants'!A2147,'EIA-860 Generators'!N:N)</f>
        <v>252.3</v>
      </c>
      <c r="CP2147" s="13">
        <f>SUMIF('EIA-860 Generators'!D:D,'EIA-923 Plants'!A2147,'EIA-860 Generators'!O:O)</f>
        <v>252.3</v>
      </c>
      <c r="CQ2147" s="13">
        <f>SUMIF('EIA-860 Generators'!D:D,'EIA-923 Plants'!A2147,'EIA-860 Generators'!P:P)</f>
        <v>252.3</v>
      </c>
      <c r="CR2147" s="13">
        <f>SUMIF('EIA-860 Generators'!D:D,'EIA-923 Plants'!A2147,'EIA-860 Generators'!Q:Q)</f>
        <v>252.3</v>
      </c>
      <c r="CS2147" s="13">
        <f>SUMIF('EIA-860 Generators'!D:D,'EIA-923 Plants'!A2147,'EIA-860 Generators'!R:R)</f>
        <v>252.3</v>
      </c>
      <c r="CT2147" s="13">
        <f>SUMIF('EIA-860 Generators'!D:D,'EIA-923 Plants'!A2147,'EIA-860 Generators'!S:S)</f>
        <v>252.3</v>
      </c>
      <c r="CU2147" s="13">
        <f>AVERAGEIF('EIA-860 Generators'!D:D,'EIA-923 Plants'!A2147,'EIA-860 Generators'!T:T)</f>
        <v>11</v>
      </c>
      <c r="CV2147" s="13">
        <f>SUMIF('EIA-860 Generators'!D:D,'EIA-923 Plants'!A2147,'EIA-860 Generators'!T:T)</f>
        <v>11</v>
      </c>
    </row>
    <row r="2148" spans="1:100" x14ac:dyDescent="0.2">
      <c r="A2148" s="16">
        <v>61203</v>
      </c>
      <c r="B2148" s="14" t="s">
        <v>51</v>
      </c>
      <c r="C2148" s="14" t="s">
        <v>30982</v>
      </c>
      <c r="D2148" s="14" t="s">
        <v>30098</v>
      </c>
      <c r="E2148" s="16">
        <v>60520</v>
      </c>
      <c r="F2148" s="14" t="s">
        <v>149</v>
      </c>
      <c r="G2148" s="14" t="s">
        <v>44041</v>
      </c>
      <c r="H2148" s="14" t="s">
        <v>151</v>
      </c>
      <c r="I2148" s="16">
        <v>22</v>
      </c>
      <c r="J2148" s="16">
        <v>2</v>
      </c>
      <c r="K2148" s="14" t="s">
        <v>44043</v>
      </c>
      <c r="L2148" s="14" t="s">
        <v>40991</v>
      </c>
      <c r="M2148" s="14" t="s">
        <v>44038</v>
      </c>
      <c r="N2148" s="14" t="s">
        <v>44038</v>
      </c>
      <c r="O2148" s="14" t="s">
        <v>152</v>
      </c>
      <c r="P2148" s="14" t="s">
        <v>42677</v>
      </c>
      <c r="Q2148" s="27">
        <v>2390</v>
      </c>
      <c r="R2148" s="27">
        <v>5301</v>
      </c>
      <c r="S2148" s="27">
        <v>6432</v>
      </c>
      <c r="T2148" s="27">
        <v>8503</v>
      </c>
      <c r="U2148" s="27">
        <v>8845</v>
      </c>
      <c r="V2148" s="27">
        <v>9587</v>
      </c>
      <c r="W2148" s="27">
        <v>9245</v>
      </c>
      <c r="X2148" s="27">
        <v>9154</v>
      </c>
      <c r="Y2148" s="27">
        <v>6455</v>
      </c>
      <c r="Z2148" s="27">
        <v>4831</v>
      </c>
      <c r="AA2148" s="27">
        <v>3697</v>
      </c>
      <c r="AB2148" s="27">
        <v>2315</v>
      </c>
      <c r="AC2148" s="27">
        <v>2390</v>
      </c>
      <c r="AD2148" s="27">
        <v>5301</v>
      </c>
      <c r="AE2148" s="27">
        <v>6432</v>
      </c>
      <c r="AF2148" s="27">
        <v>8503</v>
      </c>
      <c r="AG2148" s="27">
        <v>8845</v>
      </c>
      <c r="AH2148" s="27">
        <v>9587</v>
      </c>
      <c r="AI2148" s="27">
        <v>9245</v>
      </c>
      <c r="AJ2148" s="27">
        <v>9154</v>
      </c>
      <c r="AK2148" s="27">
        <v>6455</v>
      </c>
      <c r="AL2148" s="27">
        <v>4831</v>
      </c>
      <c r="AM2148" s="27">
        <v>3697</v>
      </c>
      <c r="AN2148" s="27">
        <v>2315</v>
      </c>
      <c r="AO2148" s="27">
        <v>272.47699999999998</v>
      </c>
      <c r="AP2148" s="27">
        <v>604.25199999999995</v>
      </c>
      <c r="AQ2148" s="27">
        <v>733.13199999999995</v>
      </c>
      <c r="AR2148" s="27">
        <v>969.25400000000002</v>
      </c>
      <c r="AS2148" s="27">
        <v>1008.223</v>
      </c>
      <c r="AT2148" s="27">
        <v>1092.8009999999999</v>
      </c>
      <c r="AU2148" s="27">
        <v>1053.7550000000001</v>
      </c>
      <c r="AV2148" s="27">
        <v>1043.423</v>
      </c>
      <c r="AW2148" s="27">
        <v>735.798</v>
      </c>
      <c r="AX2148" s="27">
        <v>550.64400000000001</v>
      </c>
      <c r="AY2148" s="27">
        <v>421.40499999999997</v>
      </c>
      <c r="AZ2148" s="27">
        <v>263.83600000000001</v>
      </c>
      <c r="BA2148" s="27">
        <v>76755</v>
      </c>
      <c r="BB2148" s="27">
        <v>76755</v>
      </c>
      <c r="BC2148" s="27">
        <v>8749</v>
      </c>
      <c r="BD2148" s="16">
        <v>2020</v>
      </c>
      <c r="BE2148" s="13" t="str">
        <f>VLOOKUP($A2148,'EIA-860 Solar Plants'!$C:AP,COLUMN(A2147)+2)</f>
        <v>21265 County Road 2</v>
      </c>
      <c r="BF2148" s="13" t="str">
        <f>VLOOKUP($A2148,'EIA-860 Solar Plants'!$C:AQ,COLUMN(B2147)+2)</f>
        <v>Wakefield Township</v>
      </c>
      <c r="BG2148" s="13" t="str">
        <f>VLOOKUP($A2148,'EIA-860 Solar Plants'!$C:AS,COLUMN(C2147)+2)</f>
        <v>MN</v>
      </c>
      <c r="BH2148" s="13">
        <f>VLOOKUP($A2148,'EIA-860 Solar Plants'!$C:AT,COLUMN(D2147)+2)</f>
        <v>56320</v>
      </c>
      <c r="BI2148" s="13" t="str">
        <f>VLOOKUP($A2148,'EIA-860 Solar Plants'!$C:AU,COLUMN(E2147)+2)</f>
        <v>Stearns</v>
      </c>
      <c r="BJ2148" s="13">
        <f>VLOOKUP($A2148,'EIA-860 Solar Plants'!$C:AV,COLUMN(F2147)+2)</f>
        <v>45.431189000000003</v>
      </c>
      <c r="BK2148" s="13">
        <f>VLOOKUP($A2148,'EIA-860 Solar Plants'!$C:AW,COLUMN(G2147)+2)</f>
        <v>-94.426040999999998</v>
      </c>
      <c r="BL2148" s="13" t="str">
        <f>VLOOKUP($A2148,'EIA-860 Solar Plants'!$C:AX,COLUMN(H2147)+2)</f>
        <v>MRO</v>
      </c>
      <c r="BM2148" s="13" t="str">
        <f>VLOOKUP($A2148,'EIA-860 Solar Plants'!$C:AZ,COLUMN(I2147)+2)</f>
        <v>MISO</v>
      </c>
      <c r="BN2148" s="13" t="str">
        <f>VLOOKUP($A2148,'EIA-860 Solar Plants'!$C:BA,COLUMN(J2147)+2)</f>
        <v>Midcontinent Independent Transmission System Operator, Inc..</v>
      </c>
      <c r="BO2148" s="13" t="str">
        <f>VLOOKUP($A2148,'EIA-860 Solar Plants'!$C:BB,COLUMN(K2147)+2)</f>
        <v/>
      </c>
      <c r="BP2148" s="13">
        <f>VLOOKUP($A2148,'EIA-860 Solar Plants'!$C:BC,COLUMN(L2147)+2)</f>
        <v>22</v>
      </c>
      <c r="BQ2148" s="13" t="str">
        <f>VLOOKUP($A2148,'EIA-860 Solar Plants'!$C:BD,COLUMN(M2147)+2)</f>
        <v>NR</v>
      </c>
      <c r="BR2148" s="13">
        <f>VLOOKUP($A2148,'EIA-860 Solar Plants'!$C:BE,COLUMN(N2147)+2)</f>
        <v>2</v>
      </c>
      <c r="BS2148" s="13" t="str">
        <f>VLOOKUP($A2148,'EIA-860 Solar Plants'!$C:BF,COLUMN(O2147)+2)</f>
        <v>IPP Non-CHP</v>
      </c>
      <c r="BT2148" s="13" t="str">
        <f>VLOOKUP($A2148,'EIA-860 Solar Plants'!$C:BG,COLUMN(P2147)+2)</f>
        <v>N</v>
      </c>
      <c r="BU2148" s="13" t="str">
        <f>VLOOKUP($A2148,'EIA-860 Solar Plants'!$C:BH,COLUMN(Q2147)+2)</f>
        <v/>
      </c>
      <c r="BV2148" s="13" t="str">
        <f>VLOOKUP($A2148,'EIA-860 Solar Plants'!$C:BI,COLUMN(R2147)+2)</f>
        <v>Y</v>
      </c>
      <c r="BW2148" s="13" t="str">
        <f>VLOOKUP($A2148,'EIA-860 Solar Plants'!$C:BJ,COLUMN(S2147)+2)</f>
        <v>Pending</v>
      </c>
      <c r="BX2148" s="13" t="str">
        <f>VLOOKUP($A2148,'EIA-860 Solar Plants'!$C:BK,COLUMN(T2147)+2)</f>
        <v>N</v>
      </c>
      <c r="BY2148" s="13" t="str">
        <f>VLOOKUP($A2148,'EIA-860 Solar Plants'!$C:BL,COLUMN(U2147)+2)</f>
        <v/>
      </c>
      <c r="BZ2148" s="13" t="str">
        <f>VLOOKUP($A2148,'EIA-860 Solar Plants'!$C:BM,COLUMN(V2147)+2)</f>
        <v>N</v>
      </c>
      <c r="CA2148" s="13" t="str">
        <f>VLOOKUP($A2148,'EIA-860 Solar Plants'!$C:BN,COLUMN(W2147)+2)</f>
        <v/>
      </c>
      <c r="CB2148" s="13" t="str">
        <f>VLOOKUP($A2148,'EIA-860 Solar Plants'!$C:BO,COLUMN(X2147)+2)</f>
        <v/>
      </c>
      <c r="CC2148" s="13" t="str">
        <f>VLOOKUP($A2148,'EIA-860 Solar Plants'!$C:BP,COLUMN(Y2147)+2)</f>
        <v>Northern States Power Co - Minnesota</v>
      </c>
      <c r="CD2148" s="13">
        <f>VLOOKUP($A2148,'EIA-860 Solar Plants'!$C:BQ,COLUMN(Z2147)+2)</f>
        <v>13781</v>
      </c>
      <c r="CE2148" s="13" t="str">
        <f>VLOOKUP($A2148,'EIA-860 Solar Plants'!$C:BR,COLUMN(AA2147)+2)</f>
        <v>MN</v>
      </c>
      <c r="CF2148" s="13">
        <f>VLOOKUP($A2148,'EIA-860 Solar Plants'!$C:BS,COLUMN(AB2147)+2)</f>
        <v>35</v>
      </c>
      <c r="CG2148" s="13" t="str">
        <f>VLOOKUP($A2148,'EIA-860 Solar Plants'!$C:BT,COLUMN(AC2147)+2)</f>
        <v xml:space="preserve"> </v>
      </c>
      <c r="CH2148" s="13" t="str">
        <f>VLOOKUP($A2148,'EIA-860 Solar Plants'!$C:BU,COLUMN(AD2147)+2)</f>
        <v xml:space="preserve"> </v>
      </c>
      <c r="CI2148" s="13" t="str">
        <f>VLOOKUP($A2148,'EIA-860 Solar Plants'!$C:BV,COLUMN(AE2147)+2)</f>
        <v>N</v>
      </c>
      <c r="CJ2148" s="13" t="str">
        <f>VLOOKUP($A2148,'EIA-860 Solar Plants'!$C:BW,COLUMN(AF2147)+2)</f>
        <v/>
      </c>
      <c r="CK2148" s="13" t="str">
        <f>VLOOKUP($A2148,'EIA-860 Solar Plants'!$C:BX,COLUMN(AG2147)+2)</f>
        <v/>
      </c>
      <c r="CL2148" s="13" t="str">
        <f>VLOOKUP($A2148,'EIA-860 Solar Plants'!$C:BY,COLUMN(AH2147)+2)</f>
        <v/>
      </c>
      <c r="CM2148" s="13" t="str">
        <f>VLOOKUP($A2148,'EIA-860 Solar Plants'!$C:BZ,COLUMN(AI2147)+2)</f>
        <v/>
      </c>
      <c r="CN2148" s="13" t="str">
        <f>VLOOKUP($A2148,'EIA-860 Solar Plants'!$C:CA,COLUMN(AJ2147)+2)</f>
        <v/>
      </c>
      <c r="CO2148" s="13">
        <f>SUMIF('EIA-860 Generators'!D:D,'EIA-923 Plants'!A2148,'EIA-860 Generators'!N:N)</f>
        <v>5</v>
      </c>
      <c r="CP2148" s="13">
        <f>SUMIF('EIA-860 Generators'!D:D,'EIA-923 Plants'!A2148,'EIA-860 Generators'!O:O)</f>
        <v>5</v>
      </c>
      <c r="CQ2148" s="13">
        <f>SUMIF('EIA-860 Generators'!D:D,'EIA-923 Plants'!A2148,'EIA-860 Generators'!P:P)</f>
        <v>5</v>
      </c>
      <c r="CR2148" s="13">
        <f>SUMIF('EIA-860 Generators'!D:D,'EIA-923 Plants'!A2148,'EIA-860 Generators'!Q:Q)</f>
        <v>5</v>
      </c>
      <c r="CS2148" s="13">
        <f>SUMIF('EIA-860 Generators'!D:D,'EIA-923 Plants'!A2148,'EIA-860 Generators'!R:R)</f>
        <v>5</v>
      </c>
      <c r="CT2148" s="13">
        <f>SUMIF('EIA-860 Generators'!D:D,'EIA-923 Plants'!A2148,'EIA-860 Generators'!S:S)</f>
        <v>5</v>
      </c>
      <c r="CU2148" s="13">
        <f>AVERAGEIF('EIA-860 Generators'!D:D,'EIA-923 Plants'!A2148,'EIA-860 Generators'!T:T)</f>
        <v>1</v>
      </c>
      <c r="CV2148" s="13">
        <f>SUMIF('EIA-860 Generators'!D:D,'EIA-923 Plants'!A2148,'EIA-860 Generators'!T:T)</f>
        <v>1</v>
      </c>
    </row>
    <row r="2149" spans="1:100" x14ac:dyDescent="0.2">
      <c r="A2149" s="16">
        <v>61205</v>
      </c>
      <c r="B2149" s="14" t="s">
        <v>51</v>
      </c>
      <c r="C2149" s="14" t="s">
        <v>30988</v>
      </c>
      <c r="D2149" s="14" t="s">
        <v>30098</v>
      </c>
      <c r="E2149" s="16">
        <v>60520</v>
      </c>
      <c r="F2149" s="14" t="s">
        <v>92</v>
      </c>
      <c r="G2149" s="14" t="s">
        <v>44044</v>
      </c>
      <c r="H2149" s="14" t="s">
        <v>431</v>
      </c>
      <c r="I2149" s="16">
        <v>22</v>
      </c>
      <c r="J2149" s="16">
        <v>2</v>
      </c>
      <c r="K2149" s="14" t="s">
        <v>44043</v>
      </c>
      <c r="L2149" s="14" t="s">
        <v>40991</v>
      </c>
      <c r="M2149" s="14" t="s">
        <v>44038</v>
      </c>
      <c r="N2149" s="14" t="s">
        <v>44038</v>
      </c>
      <c r="O2149" s="14" t="s">
        <v>885</v>
      </c>
      <c r="P2149" s="14" t="s">
        <v>42677</v>
      </c>
      <c r="Q2149" s="27">
        <v>1318</v>
      </c>
      <c r="R2149" s="27">
        <v>1560</v>
      </c>
      <c r="S2149" s="27">
        <v>1646</v>
      </c>
      <c r="T2149" s="27">
        <v>2125</v>
      </c>
      <c r="U2149" s="27">
        <v>2776</v>
      </c>
      <c r="V2149" s="27">
        <v>2998</v>
      </c>
      <c r="W2149" s="27">
        <v>3201</v>
      </c>
      <c r="X2149" s="27">
        <v>2848</v>
      </c>
      <c r="Y2149" s="27">
        <v>2266</v>
      </c>
      <c r="Z2149" s="27">
        <v>1880</v>
      </c>
      <c r="AA2149" s="27">
        <v>1548</v>
      </c>
      <c r="AB2149" s="27">
        <v>1424</v>
      </c>
      <c r="AC2149" s="27">
        <v>1318</v>
      </c>
      <c r="AD2149" s="27">
        <v>1560</v>
      </c>
      <c r="AE2149" s="27">
        <v>1646</v>
      </c>
      <c r="AF2149" s="27">
        <v>2125</v>
      </c>
      <c r="AG2149" s="27">
        <v>2776</v>
      </c>
      <c r="AH2149" s="27">
        <v>2998</v>
      </c>
      <c r="AI2149" s="27">
        <v>3201</v>
      </c>
      <c r="AJ2149" s="27">
        <v>2848</v>
      </c>
      <c r="AK2149" s="27">
        <v>2266</v>
      </c>
      <c r="AL2149" s="27">
        <v>1880</v>
      </c>
      <c r="AM2149" s="27">
        <v>1548</v>
      </c>
      <c r="AN2149" s="27">
        <v>1424</v>
      </c>
      <c r="AO2149" s="27">
        <v>150.238</v>
      </c>
      <c r="AP2149" s="27">
        <v>177.84800000000001</v>
      </c>
      <c r="AQ2149" s="27">
        <v>187.661</v>
      </c>
      <c r="AR2149" s="27">
        <v>242.21</v>
      </c>
      <c r="AS2149" s="27">
        <v>316.43099999999998</v>
      </c>
      <c r="AT2149" s="27">
        <v>341.68299999999999</v>
      </c>
      <c r="AU2149" s="27">
        <v>364.88400000000001</v>
      </c>
      <c r="AV2149" s="27">
        <v>324.58199999999999</v>
      </c>
      <c r="AW2149" s="27">
        <v>258.34399999999999</v>
      </c>
      <c r="AX2149" s="27">
        <v>214.30099999999999</v>
      </c>
      <c r="AY2149" s="27">
        <v>176.489</v>
      </c>
      <c r="AZ2149" s="27">
        <v>162.32900000000001</v>
      </c>
      <c r="BA2149" s="27">
        <v>25590</v>
      </c>
      <c r="BB2149" s="27">
        <v>25590</v>
      </c>
      <c r="BC2149" s="27">
        <v>2917</v>
      </c>
      <c r="BD2149" s="16">
        <v>2020</v>
      </c>
      <c r="BE2149" s="13" t="str">
        <f>VLOOKUP($A2149,'EIA-860 Solar Plants'!$C:AP,COLUMN(A2148)+2)</f>
        <v>352 Walter White Ranch Road</v>
      </c>
      <c r="BF2149" s="13" t="str">
        <f>VLOOKUP($A2149,'EIA-860 Solar Plants'!$C:AQ,COLUMN(B2148)+2)</f>
        <v>Leakey</v>
      </c>
      <c r="BG2149" s="13" t="str">
        <f>VLOOKUP($A2149,'EIA-860 Solar Plants'!$C:AS,COLUMN(C2148)+2)</f>
        <v>TX</v>
      </c>
      <c r="BH2149" s="13">
        <f>VLOOKUP($A2149,'EIA-860 Solar Plants'!$C:AT,COLUMN(D2148)+2)</f>
        <v>78873</v>
      </c>
      <c r="BI2149" s="13" t="str">
        <f>VLOOKUP($A2149,'EIA-860 Solar Plants'!$C:AU,COLUMN(E2148)+2)</f>
        <v>Real</v>
      </c>
      <c r="BJ2149" s="13">
        <f>VLOOKUP($A2149,'EIA-860 Solar Plants'!$C:AV,COLUMN(F2148)+2)</f>
        <v>29.681031999999998</v>
      </c>
      <c r="BK2149" s="13">
        <f>VLOOKUP($A2149,'EIA-860 Solar Plants'!$C:AW,COLUMN(G2148)+2)</f>
        <v>-99.762212000000005</v>
      </c>
      <c r="BL2149" s="13" t="str">
        <f>VLOOKUP($A2149,'EIA-860 Solar Plants'!$C:AX,COLUMN(H2148)+2)</f>
        <v>TRE</v>
      </c>
      <c r="BM2149" s="13" t="str">
        <f>VLOOKUP($A2149,'EIA-860 Solar Plants'!$C:AZ,COLUMN(I2148)+2)</f>
        <v>ERCO</v>
      </c>
      <c r="BN2149" s="13" t="str">
        <f>VLOOKUP($A2149,'EIA-860 Solar Plants'!$C:BA,COLUMN(J2148)+2)</f>
        <v>Electric Reliability Council of Texas, Inc.</v>
      </c>
      <c r="BO2149" s="13" t="str">
        <f>VLOOKUP($A2149,'EIA-860 Solar Plants'!$C:BB,COLUMN(K2148)+2)</f>
        <v/>
      </c>
      <c r="BP2149" s="13">
        <f>VLOOKUP($A2149,'EIA-860 Solar Plants'!$C:BC,COLUMN(L2148)+2)</f>
        <v>22</v>
      </c>
      <c r="BQ2149" s="13" t="str">
        <f>VLOOKUP($A2149,'EIA-860 Solar Plants'!$C:BD,COLUMN(M2148)+2)</f>
        <v>NR</v>
      </c>
      <c r="BR2149" s="13">
        <f>VLOOKUP($A2149,'EIA-860 Solar Plants'!$C:BE,COLUMN(N2148)+2)</f>
        <v>2</v>
      </c>
      <c r="BS2149" s="13" t="str">
        <f>VLOOKUP($A2149,'EIA-860 Solar Plants'!$C:BF,COLUMN(O2148)+2)</f>
        <v>IPP Non-CHP</v>
      </c>
      <c r="BT2149" s="13" t="str">
        <f>VLOOKUP($A2149,'EIA-860 Solar Plants'!$C:BG,COLUMN(P2148)+2)</f>
        <v>N</v>
      </c>
      <c r="BU2149" s="13" t="str">
        <f>VLOOKUP($A2149,'EIA-860 Solar Plants'!$C:BH,COLUMN(Q2148)+2)</f>
        <v/>
      </c>
      <c r="BV2149" s="13" t="str">
        <f>VLOOKUP($A2149,'EIA-860 Solar Plants'!$C:BI,COLUMN(R2148)+2)</f>
        <v>Y</v>
      </c>
      <c r="BW2149" s="13" t="str">
        <f>VLOOKUP($A2149,'EIA-860 Solar Plants'!$C:BJ,COLUMN(S2148)+2)</f>
        <v>QF17-345-001</v>
      </c>
      <c r="BX2149" s="13" t="str">
        <f>VLOOKUP($A2149,'EIA-860 Solar Plants'!$C:BK,COLUMN(T2148)+2)</f>
        <v>N</v>
      </c>
      <c r="BY2149" s="13" t="str">
        <f>VLOOKUP($A2149,'EIA-860 Solar Plants'!$C:BL,COLUMN(U2148)+2)</f>
        <v/>
      </c>
      <c r="BZ2149" s="13" t="str">
        <f>VLOOKUP($A2149,'EIA-860 Solar Plants'!$C:BM,COLUMN(V2148)+2)</f>
        <v>N</v>
      </c>
      <c r="CA2149" s="13" t="str">
        <f>VLOOKUP($A2149,'EIA-860 Solar Plants'!$C:BN,COLUMN(W2148)+2)</f>
        <v/>
      </c>
      <c r="CB2149" s="13" t="str">
        <f>VLOOKUP($A2149,'EIA-860 Solar Plants'!$C:BO,COLUMN(X2148)+2)</f>
        <v/>
      </c>
      <c r="CC2149" s="13" t="str">
        <f>VLOOKUP($A2149,'EIA-860 Solar Plants'!$C:BP,COLUMN(Y2148)+2)</f>
        <v>Electric Transmission Texas LLC</v>
      </c>
      <c r="CD2149" s="13">
        <f>VLOOKUP($A2149,'EIA-860 Solar Plants'!$C:BQ,COLUMN(Z2148)+2)</f>
        <v>50174</v>
      </c>
      <c r="CE2149" s="13" t="str">
        <f>VLOOKUP($A2149,'EIA-860 Solar Plants'!$C:BR,COLUMN(AA2148)+2)</f>
        <v/>
      </c>
      <c r="CF2149" s="13">
        <f>VLOOKUP($A2149,'EIA-860 Solar Plants'!$C:BS,COLUMN(AB2148)+2)</f>
        <v>24.94</v>
      </c>
      <c r="CG2149" s="13" t="str">
        <f>VLOOKUP($A2149,'EIA-860 Solar Plants'!$C:BT,COLUMN(AC2148)+2)</f>
        <v xml:space="preserve"> </v>
      </c>
      <c r="CH2149" s="13" t="str">
        <f>VLOOKUP($A2149,'EIA-860 Solar Plants'!$C:BU,COLUMN(AD2148)+2)</f>
        <v xml:space="preserve"> </v>
      </c>
      <c r="CI2149" s="13" t="str">
        <f>VLOOKUP($A2149,'EIA-860 Solar Plants'!$C:BV,COLUMN(AE2148)+2)</f>
        <v>N</v>
      </c>
      <c r="CJ2149" s="13" t="str">
        <f>VLOOKUP($A2149,'EIA-860 Solar Plants'!$C:BW,COLUMN(AF2148)+2)</f>
        <v/>
      </c>
      <c r="CK2149" s="13" t="str">
        <f>VLOOKUP($A2149,'EIA-860 Solar Plants'!$C:BX,COLUMN(AG2148)+2)</f>
        <v/>
      </c>
      <c r="CL2149" s="13" t="str">
        <f>VLOOKUP($A2149,'EIA-860 Solar Plants'!$C:BY,COLUMN(AH2148)+2)</f>
        <v/>
      </c>
      <c r="CM2149" s="13" t="str">
        <f>VLOOKUP($A2149,'EIA-860 Solar Plants'!$C:BZ,COLUMN(AI2148)+2)</f>
        <v/>
      </c>
      <c r="CN2149" s="13" t="str">
        <f>VLOOKUP($A2149,'EIA-860 Solar Plants'!$C:CA,COLUMN(AJ2148)+2)</f>
        <v/>
      </c>
      <c r="CO2149" s="13">
        <f>SUMIF('EIA-860 Generators'!D:D,'EIA-923 Plants'!A2149,'EIA-860 Generators'!N:N)</f>
        <v>1.5</v>
      </c>
      <c r="CP2149" s="13">
        <f>SUMIF('EIA-860 Generators'!D:D,'EIA-923 Plants'!A2149,'EIA-860 Generators'!O:O)</f>
        <v>1.5</v>
      </c>
      <c r="CQ2149" s="13">
        <f>SUMIF('EIA-860 Generators'!D:D,'EIA-923 Plants'!A2149,'EIA-860 Generators'!P:P)</f>
        <v>1.5</v>
      </c>
      <c r="CR2149" s="13">
        <f>SUMIF('EIA-860 Generators'!D:D,'EIA-923 Plants'!A2149,'EIA-860 Generators'!Q:Q)</f>
        <v>1.5</v>
      </c>
      <c r="CS2149" s="13">
        <f>SUMIF('EIA-860 Generators'!D:D,'EIA-923 Plants'!A2149,'EIA-860 Generators'!R:R)</f>
        <v>1.5</v>
      </c>
      <c r="CT2149" s="13">
        <f>SUMIF('EIA-860 Generators'!D:D,'EIA-923 Plants'!A2149,'EIA-860 Generators'!S:S)</f>
        <v>1.5</v>
      </c>
      <c r="CU2149" s="13">
        <f>AVERAGEIF('EIA-860 Generators'!D:D,'EIA-923 Plants'!A2149,'EIA-860 Generators'!T:T)</f>
        <v>2</v>
      </c>
      <c r="CV2149" s="13">
        <f>SUMIF('EIA-860 Generators'!D:D,'EIA-923 Plants'!A2149,'EIA-860 Generators'!T:T)</f>
        <v>2</v>
      </c>
    </row>
    <row r="2150" spans="1:100" x14ac:dyDescent="0.2">
      <c r="A2150" s="16">
        <v>61206</v>
      </c>
      <c r="B2150" s="14" t="s">
        <v>51</v>
      </c>
      <c r="C2150" s="14" t="s">
        <v>30993</v>
      </c>
      <c r="D2150" s="14" t="s">
        <v>30396</v>
      </c>
      <c r="E2150" s="16">
        <v>60584</v>
      </c>
      <c r="F2150" s="14" t="s">
        <v>1580</v>
      </c>
      <c r="G2150" s="14" t="s">
        <v>44037</v>
      </c>
      <c r="H2150" s="14" t="s">
        <v>903</v>
      </c>
      <c r="I2150" s="16">
        <v>22</v>
      </c>
      <c r="J2150" s="16">
        <v>2</v>
      </c>
      <c r="K2150" s="14" t="s">
        <v>44043</v>
      </c>
      <c r="L2150" s="14" t="s">
        <v>40991</v>
      </c>
      <c r="M2150" s="14" t="s">
        <v>44038</v>
      </c>
      <c r="N2150" s="14" t="s">
        <v>44038</v>
      </c>
      <c r="O2150" s="14" t="s">
        <v>216</v>
      </c>
      <c r="P2150" s="14" t="s">
        <v>42677</v>
      </c>
      <c r="Q2150" s="27">
        <v>1093</v>
      </c>
      <c r="R2150" s="27">
        <v>1159</v>
      </c>
      <c r="S2150" s="27">
        <v>1535</v>
      </c>
      <c r="T2150" s="27">
        <v>1691</v>
      </c>
      <c r="U2150" s="27">
        <v>1880</v>
      </c>
      <c r="V2150" s="27">
        <v>1710</v>
      </c>
      <c r="W2150" s="27">
        <v>1832</v>
      </c>
      <c r="X2150" s="27">
        <v>1601</v>
      </c>
      <c r="Y2150" s="27">
        <v>1354</v>
      </c>
      <c r="Z2150" s="27">
        <v>1339</v>
      </c>
      <c r="AA2150" s="27">
        <v>1135</v>
      </c>
      <c r="AB2150" s="27">
        <v>1103</v>
      </c>
      <c r="AC2150" s="27">
        <v>1093</v>
      </c>
      <c r="AD2150" s="27">
        <v>1159</v>
      </c>
      <c r="AE2150" s="27">
        <v>1535</v>
      </c>
      <c r="AF2150" s="27">
        <v>1691</v>
      </c>
      <c r="AG2150" s="27">
        <v>1880</v>
      </c>
      <c r="AH2150" s="27">
        <v>1710</v>
      </c>
      <c r="AI2150" s="27">
        <v>1832</v>
      </c>
      <c r="AJ2150" s="27">
        <v>1601</v>
      </c>
      <c r="AK2150" s="27">
        <v>1354</v>
      </c>
      <c r="AL2150" s="27">
        <v>1339</v>
      </c>
      <c r="AM2150" s="27">
        <v>1135</v>
      </c>
      <c r="AN2150" s="27">
        <v>1103</v>
      </c>
      <c r="AO2150" s="27">
        <v>124.544</v>
      </c>
      <c r="AP2150" s="27">
        <v>132.15799999999999</v>
      </c>
      <c r="AQ2150" s="27">
        <v>174.96799999999999</v>
      </c>
      <c r="AR2150" s="27">
        <v>192.69499999999999</v>
      </c>
      <c r="AS2150" s="27">
        <v>214.309</v>
      </c>
      <c r="AT2150" s="27">
        <v>194.89599999999999</v>
      </c>
      <c r="AU2150" s="27">
        <v>208.839</v>
      </c>
      <c r="AV2150" s="27">
        <v>182.49100000000001</v>
      </c>
      <c r="AW2150" s="27">
        <v>154.30500000000001</v>
      </c>
      <c r="AX2150" s="27">
        <v>152.62299999999999</v>
      </c>
      <c r="AY2150" s="27">
        <v>129.41800000000001</v>
      </c>
      <c r="AZ2150" s="27">
        <v>125.754</v>
      </c>
      <c r="BA2150" s="27">
        <v>17432</v>
      </c>
      <c r="BB2150" s="27">
        <v>17432</v>
      </c>
      <c r="BC2150" s="27">
        <v>1987</v>
      </c>
      <c r="BD2150" s="16">
        <v>2020</v>
      </c>
      <c r="BE2150" s="13" t="str">
        <f>VLOOKUP($A2150,'EIA-860 Solar Plants'!$C:AP,COLUMN(A2149)+2)</f>
        <v>18752 Harbeson Rd.</v>
      </c>
      <c r="BF2150" s="13" t="str">
        <f>VLOOKUP($A2150,'EIA-860 Solar Plants'!$C:AQ,COLUMN(B2149)+2)</f>
        <v>Harbeson</v>
      </c>
      <c r="BG2150" s="13" t="str">
        <f>VLOOKUP($A2150,'EIA-860 Solar Plants'!$C:AS,COLUMN(C2149)+2)</f>
        <v>DE</v>
      </c>
      <c r="BH2150" s="13">
        <f>VLOOKUP($A2150,'EIA-860 Solar Plants'!$C:AT,COLUMN(D2149)+2)</f>
        <v>19951</v>
      </c>
      <c r="BI2150" s="13" t="str">
        <f>VLOOKUP($A2150,'EIA-860 Solar Plants'!$C:AU,COLUMN(E2149)+2)</f>
        <v>Sussex</v>
      </c>
      <c r="BJ2150" s="13">
        <f>VLOOKUP($A2150,'EIA-860 Solar Plants'!$C:AV,COLUMN(F2149)+2)</f>
        <v>38.717509</v>
      </c>
      <c r="BK2150" s="13">
        <f>VLOOKUP($A2150,'EIA-860 Solar Plants'!$C:AW,COLUMN(G2149)+2)</f>
        <v>-75.288788999999994</v>
      </c>
      <c r="BL2150" s="13" t="str">
        <f>VLOOKUP($A2150,'EIA-860 Solar Plants'!$C:AX,COLUMN(H2149)+2)</f>
        <v>RFC</v>
      </c>
      <c r="BM2150" s="13" t="str">
        <f>VLOOKUP($A2150,'EIA-860 Solar Plants'!$C:AZ,COLUMN(I2149)+2)</f>
        <v>PJM</v>
      </c>
      <c r="BN2150" s="13" t="str">
        <f>VLOOKUP($A2150,'EIA-860 Solar Plants'!$C:BA,COLUMN(J2149)+2)</f>
        <v>PJM Interconnection, LLC</v>
      </c>
      <c r="BO2150" s="13" t="str">
        <f>VLOOKUP($A2150,'EIA-860 Solar Plants'!$C:BB,COLUMN(K2149)+2)</f>
        <v/>
      </c>
      <c r="BP2150" s="13">
        <f>VLOOKUP($A2150,'EIA-860 Solar Plants'!$C:BC,COLUMN(L2149)+2)</f>
        <v>22</v>
      </c>
      <c r="BQ2150" s="13" t="str">
        <f>VLOOKUP($A2150,'EIA-860 Solar Plants'!$C:BD,COLUMN(M2149)+2)</f>
        <v>NR</v>
      </c>
      <c r="BR2150" s="13">
        <f>VLOOKUP($A2150,'EIA-860 Solar Plants'!$C:BE,COLUMN(N2149)+2)</f>
        <v>2</v>
      </c>
      <c r="BS2150" s="13" t="str">
        <f>VLOOKUP($A2150,'EIA-860 Solar Plants'!$C:BF,COLUMN(O2149)+2)</f>
        <v>IPP Non-CHP</v>
      </c>
      <c r="BT2150" s="13" t="str">
        <f>VLOOKUP($A2150,'EIA-860 Solar Plants'!$C:BG,COLUMN(P2149)+2)</f>
        <v>N</v>
      </c>
      <c r="BU2150" s="13" t="str">
        <f>VLOOKUP($A2150,'EIA-860 Solar Plants'!$C:BH,COLUMN(Q2149)+2)</f>
        <v/>
      </c>
      <c r="BV2150" s="13" t="str">
        <f>VLOOKUP($A2150,'EIA-860 Solar Plants'!$C:BI,COLUMN(R2149)+2)</f>
        <v>Y</v>
      </c>
      <c r="BW2150" s="13" t="str">
        <f>VLOOKUP($A2150,'EIA-860 Solar Plants'!$C:BJ,COLUMN(S2149)+2)</f>
        <v>17-507-000</v>
      </c>
      <c r="BX2150" s="13" t="str">
        <f>VLOOKUP($A2150,'EIA-860 Solar Plants'!$C:BK,COLUMN(T2149)+2)</f>
        <v>N</v>
      </c>
      <c r="BY2150" s="13" t="str">
        <f>VLOOKUP($A2150,'EIA-860 Solar Plants'!$C:BL,COLUMN(U2149)+2)</f>
        <v/>
      </c>
      <c r="BZ2150" s="13" t="str">
        <f>VLOOKUP($A2150,'EIA-860 Solar Plants'!$C:BM,COLUMN(V2149)+2)</f>
        <v>N</v>
      </c>
      <c r="CA2150" s="13" t="str">
        <f>VLOOKUP($A2150,'EIA-860 Solar Plants'!$C:BN,COLUMN(W2149)+2)</f>
        <v/>
      </c>
      <c r="CB2150" s="13" t="str">
        <f>VLOOKUP($A2150,'EIA-860 Solar Plants'!$C:BO,COLUMN(X2149)+2)</f>
        <v/>
      </c>
      <c r="CC2150" s="13" t="str">
        <f>VLOOKUP($A2150,'EIA-860 Solar Plants'!$C:BP,COLUMN(Y2149)+2)</f>
        <v>Delmarva Power</v>
      </c>
      <c r="CD2150" s="13">
        <f>VLOOKUP($A2150,'EIA-860 Solar Plants'!$C:BQ,COLUMN(Z2149)+2)</f>
        <v>5027</v>
      </c>
      <c r="CE2150" s="13" t="str">
        <f>VLOOKUP($A2150,'EIA-860 Solar Plants'!$C:BR,COLUMN(AA2149)+2)</f>
        <v>DE</v>
      </c>
      <c r="CF2150" s="13">
        <f>VLOOKUP($A2150,'EIA-860 Solar Plants'!$C:BS,COLUMN(AB2149)+2)</f>
        <v>12.47</v>
      </c>
      <c r="CG2150" s="13" t="str">
        <f>VLOOKUP($A2150,'EIA-860 Solar Plants'!$C:BT,COLUMN(AC2149)+2)</f>
        <v xml:space="preserve"> </v>
      </c>
      <c r="CH2150" s="13" t="str">
        <f>VLOOKUP($A2150,'EIA-860 Solar Plants'!$C:BU,COLUMN(AD2149)+2)</f>
        <v xml:space="preserve"> </v>
      </c>
      <c r="CI2150" s="13" t="str">
        <f>VLOOKUP($A2150,'EIA-860 Solar Plants'!$C:BV,COLUMN(AE2149)+2)</f>
        <v>N</v>
      </c>
      <c r="CJ2150" s="13" t="str">
        <f>VLOOKUP($A2150,'EIA-860 Solar Plants'!$C:BW,COLUMN(AF2149)+2)</f>
        <v/>
      </c>
      <c r="CK2150" s="13" t="str">
        <f>VLOOKUP($A2150,'EIA-860 Solar Plants'!$C:BX,COLUMN(AG2149)+2)</f>
        <v/>
      </c>
      <c r="CL2150" s="13" t="str">
        <f>VLOOKUP($A2150,'EIA-860 Solar Plants'!$C:BY,COLUMN(AH2149)+2)</f>
        <v/>
      </c>
      <c r="CM2150" s="13" t="str">
        <f>VLOOKUP($A2150,'EIA-860 Solar Plants'!$C:BZ,COLUMN(AI2149)+2)</f>
        <v/>
      </c>
      <c r="CN2150" s="13" t="str">
        <f>VLOOKUP($A2150,'EIA-860 Solar Plants'!$C:CA,COLUMN(AJ2149)+2)</f>
        <v/>
      </c>
      <c r="CO2150" s="13">
        <f>SUMIF('EIA-860 Generators'!D:D,'EIA-923 Plants'!A2150,'EIA-860 Generators'!N:N)</f>
        <v>1.2</v>
      </c>
      <c r="CP2150" s="13">
        <f>SUMIF('EIA-860 Generators'!D:D,'EIA-923 Plants'!A2150,'EIA-860 Generators'!O:O)</f>
        <v>1.2</v>
      </c>
      <c r="CQ2150" s="13">
        <f>SUMIF('EIA-860 Generators'!D:D,'EIA-923 Plants'!A2150,'EIA-860 Generators'!P:P)</f>
        <v>1.2</v>
      </c>
      <c r="CR2150" s="13">
        <f>SUMIF('EIA-860 Generators'!D:D,'EIA-923 Plants'!A2150,'EIA-860 Generators'!Q:Q)</f>
        <v>1.2</v>
      </c>
      <c r="CS2150" s="13">
        <f>SUMIF('EIA-860 Generators'!D:D,'EIA-923 Plants'!A2150,'EIA-860 Generators'!R:R)</f>
        <v>1.2</v>
      </c>
      <c r="CT2150" s="13">
        <f>SUMIF('EIA-860 Generators'!D:D,'EIA-923 Plants'!A2150,'EIA-860 Generators'!S:S)</f>
        <v>1.2</v>
      </c>
      <c r="CU2150" s="13">
        <f>AVERAGEIF('EIA-860 Generators'!D:D,'EIA-923 Plants'!A2150,'EIA-860 Generators'!T:T)</f>
        <v>4</v>
      </c>
      <c r="CV2150" s="13">
        <f>SUMIF('EIA-860 Generators'!D:D,'EIA-923 Plants'!A2150,'EIA-860 Generators'!T:T)</f>
        <v>4</v>
      </c>
    </row>
    <row r="2151" spans="1:100" x14ac:dyDescent="0.2">
      <c r="A2151" s="16">
        <v>61209</v>
      </c>
      <c r="B2151" s="14" t="s">
        <v>51</v>
      </c>
      <c r="C2151" s="14" t="s">
        <v>31004</v>
      </c>
      <c r="D2151" s="14" t="s">
        <v>21856</v>
      </c>
      <c r="E2151" s="16">
        <v>60947</v>
      </c>
      <c r="F2151" s="14" t="s">
        <v>159</v>
      </c>
      <c r="G2151" s="14" t="s">
        <v>44053</v>
      </c>
      <c r="H2151" s="14" t="s">
        <v>93</v>
      </c>
      <c r="I2151" s="16">
        <v>22</v>
      </c>
      <c r="J2151" s="16">
        <v>2</v>
      </c>
      <c r="K2151" s="14" t="s">
        <v>44043</v>
      </c>
      <c r="L2151" s="14" t="s">
        <v>40991</v>
      </c>
      <c r="M2151" s="14" t="s">
        <v>44038</v>
      </c>
      <c r="N2151" s="14" t="s">
        <v>44038</v>
      </c>
      <c r="O2151" s="14" t="s">
        <v>476</v>
      </c>
      <c r="P2151" s="14" t="s">
        <v>42677</v>
      </c>
      <c r="Q2151" s="27">
        <v>3450</v>
      </c>
      <c r="R2151" s="27">
        <v>4676</v>
      </c>
      <c r="S2151" s="27">
        <v>4576</v>
      </c>
      <c r="T2151" s="27">
        <v>5767</v>
      </c>
      <c r="U2151" s="27">
        <v>7547</v>
      </c>
      <c r="V2151" s="27">
        <v>7516</v>
      </c>
      <c r="W2151" s="27">
        <v>8489</v>
      </c>
      <c r="X2151" s="27">
        <v>7033</v>
      </c>
      <c r="Y2151" s="27">
        <v>5522</v>
      </c>
      <c r="Z2151" s="27">
        <v>5104</v>
      </c>
      <c r="AA2151" s="27">
        <v>4035</v>
      </c>
      <c r="AB2151" s="27">
        <v>3195</v>
      </c>
      <c r="AC2151" s="27">
        <v>3450</v>
      </c>
      <c r="AD2151" s="27">
        <v>4676</v>
      </c>
      <c r="AE2151" s="27">
        <v>4576</v>
      </c>
      <c r="AF2151" s="27">
        <v>5767</v>
      </c>
      <c r="AG2151" s="27">
        <v>7547</v>
      </c>
      <c r="AH2151" s="27">
        <v>7516</v>
      </c>
      <c r="AI2151" s="27">
        <v>8489</v>
      </c>
      <c r="AJ2151" s="27">
        <v>7033</v>
      </c>
      <c r="AK2151" s="27">
        <v>5522</v>
      </c>
      <c r="AL2151" s="27">
        <v>5104</v>
      </c>
      <c r="AM2151" s="27">
        <v>4035</v>
      </c>
      <c r="AN2151" s="27">
        <v>3195</v>
      </c>
      <c r="AO2151" s="27">
        <v>393.21300000000002</v>
      </c>
      <c r="AP2151" s="27">
        <v>533.01900000000001</v>
      </c>
      <c r="AQ2151" s="27">
        <v>521.59199999999998</v>
      </c>
      <c r="AR2151" s="27">
        <v>657.35199999999998</v>
      </c>
      <c r="AS2151" s="27">
        <v>860.31</v>
      </c>
      <c r="AT2151" s="27">
        <v>856.697</v>
      </c>
      <c r="AU2151" s="27">
        <v>967.65300000000002</v>
      </c>
      <c r="AV2151" s="27">
        <v>801.67399999999998</v>
      </c>
      <c r="AW2151" s="27">
        <v>629.47199999999998</v>
      </c>
      <c r="AX2151" s="27">
        <v>581.83799999999997</v>
      </c>
      <c r="AY2151" s="27">
        <v>459.98599999999999</v>
      </c>
      <c r="AZ2151" s="27">
        <v>364.19400000000002</v>
      </c>
      <c r="BA2151" s="27">
        <v>66910</v>
      </c>
      <c r="BB2151" s="27">
        <v>66910</v>
      </c>
      <c r="BC2151" s="27">
        <v>7627</v>
      </c>
      <c r="BD2151" s="16">
        <v>2020</v>
      </c>
      <c r="BE2151" s="13" t="str">
        <f>VLOOKUP($A2151,'EIA-860 Solar Plants'!$C:AP,COLUMN(A2150)+2)</f>
        <v>8521 Laguna Station Road</v>
      </c>
      <c r="BF2151" s="13" t="str">
        <f>VLOOKUP($A2151,'EIA-860 Solar Plants'!$C:AQ,COLUMN(B2150)+2)</f>
        <v>Elk Grove</v>
      </c>
      <c r="BG2151" s="13" t="str">
        <f>VLOOKUP($A2151,'EIA-860 Solar Plants'!$C:AS,COLUMN(C2150)+2)</f>
        <v>CA</v>
      </c>
      <c r="BH2151" s="13">
        <f>VLOOKUP($A2151,'EIA-860 Solar Plants'!$C:AT,COLUMN(D2150)+2)</f>
        <v>95758</v>
      </c>
      <c r="BI2151" s="13" t="str">
        <f>VLOOKUP($A2151,'EIA-860 Solar Plants'!$C:AU,COLUMN(E2150)+2)</f>
        <v>Sacramento</v>
      </c>
      <c r="BJ2151" s="13">
        <f>VLOOKUP($A2151,'EIA-860 Solar Plants'!$C:AV,COLUMN(F2150)+2)</f>
        <v>38.448604000000003</v>
      </c>
      <c r="BK2151" s="13">
        <f>VLOOKUP($A2151,'EIA-860 Solar Plants'!$C:AW,COLUMN(G2150)+2)</f>
        <v>-121.46369</v>
      </c>
      <c r="BL2151" s="13" t="str">
        <f>VLOOKUP($A2151,'EIA-860 Solar Plants'!$C:AX,COLUMN(H2150)+2)</f>
        <v>WECC</v>
      </c>
      <c r="BM2151" s="13" t="str">
        <f>VLOOKUP($A2151,'EIA-860 Solar Plants'!$C:AZ,COLUMN(I2150)+2)</f>
        <v>BANC</v>
      </c>
      <c r="BN2151" s="13" t="str">
        <f>VLOOKUP($A2151,'EIA-860 Solar Plants'!$C:BA,COLUMN(J2150)+2)</f>
        <v>Balancing Authority of Northern California</v>
      </c>
      <c r="BO2151" s="13" t="str">
        <f>VLOOKUP($A2151,'EIA-860 Solar Plants'!$C:BB,COLUMN(K2150)+2)</f>
        <v/>
      </c>
      <c r="BP2151" s="13">
        <f>VLOOKUP($A2151,'EIA-860 Solar Plants'!$C:BC,COLUMN(L2150)+2)</f>
        <v>22</v>
      </c>
      <c r="BQ2151" s="13" t="str">
        <f>VLOOKUP($A2151,'EIA-860 Solar Plants'!$C:BD,COLUMN(M2150)+2)</f>
        <v>NR</v>
      </c>
      <c r="BR2151" s="13">
        <f>VLOOKUP($A2151,'EIA-860 Solar Plants'!$C:BE,COLUMN(N2150)+2)</f>
        <v>2</v>
      </c>
      <c r="BS2151" s="13" t="str">
        <f>VLOOKUP($A2151,'EIA-860 Solar Plants'!$C:BF,COLUMN(O2150)+2)</f>
        <v>IPP Non-CHP</v>
      </c>
      <c r="BT2151" s="13" t="str">
        <f>VLOOKUP($A2151,'EIA-860 Solar Plants'!$C:BG,COLUMN(P2150)+2)</f>
        <v>N</v>
      </c>
      <c r="BU2151" s="13" t="str">
        <f>VLOOKUP($A2151,'EIA-860 Solar Plants'!$C:BH,COLUMN(Q2150)+2)</f>
        <v/>
      </c>
      <c r="BV2151" s="13" t="str">
        <f>VLOOKUP($A2151,'EIA-860 Solar Plants'!$C:BI,COLUMN(R2150)+2)</f>
        <v>N</v>
      </c>
      <c r="BW2151" s="13" t="str">
        <f>VLOOKUP($A2151,'EIA-860 Solar Plants'!$C:BJ,COLUMN(S2150)+2)</f>
        <v/>
      </c>
      <c r="BX2151" s="13" t="str">
        <f>VLOOKUP($A2151,'EIA-860 Solar Plants'!$C:BK,COLUMN(T2150)+2)</f>
        <v>N</v>
      </c>
      <c r="BY2151" s="13" t="str">
        <f>VLOOKUP($A2151,'EIA-860 Solar Plants'!$C:BL,COLUMN(U2150)+2)</f>
        <v/>
      </c>
      <c r="BZ2151" s="13" t="str">
        <f>VLOOKUP($A2151,'EIA-860 Solar Plants'!$C:BM,COLUMN(V2150)+2)</f>
        <v>N</v>
      </c>
      <c r="CA2151" s="13" t="str">
        <f>VLOOKUP($A2151,'EIA-860 Solar Plants'!$C:BN,COLUMN(W2150)+2)</f>
        <v/>
      </c>
      <c r="CB2151" s="13" t="str">
        <f>VLOOKUP($A2151,'EIA-860 Solar Plants'!$C:BO,COLUMN(X2150)+2)</f>
        <v/>
      </c>
      <c r="CC2151" s="13" t="str">
        <f>VLOOKUP($A2151,'EIA-860 Solar Plants'!$C:BP,COLUMN(Y2150)+2)</f>
        <v>Sacramento Municipal Util Dist</v>
      </c>
      <c r="CD2151" s="13">
        <f>VLOOKUP($A2151,'EIA-860 Solar Plants'!$C:BQ,COLUMN(Z2150)+2)</f>
        <v>16534</v>
      </c>
      <c r="CE2151" s="13" t="str">
        <f>VLOOKUP($A2151,'EIA-860 Solar Plants'!$C:BR,COLUMN(AA2150)+2)</f>
        <v>CA</v>
      </c>
      <c r="CF2151" s="13">
        <f>VLOOKUP($A2151,'EIA-860 Solar Plants'!$C:BS,COLUMN(AB2150)+2)</f>
        <v>1</v>
      </c>
      <c r="CG2151" s="13" t="str">
        <f>VLOOKUP($A2151,'EIA-860 Solar Plants'!$C:BT,COLUMN(AC2150)+2)</f>
        <v xml:space="preserve"> </v>
      </c>
      <c r="CH2151" s="13" t="str">
        <f>VLOOKUP($A2151,'EIA-860 Solar Plants'!$C:BU,COLUMN(AD2150)+2)</f>
        <v xml:space="preserve"> </v>
      </c>
      <c r="CI2151" s="13" t="str">
        <f>VLOOKUP($A2151,'EIA-860 Solar Plants'!$C:BV,COLUMN(AE2150)+2)</f>
        <v>N</v>
      </c>
      <c r="CJ2151" s="13" t="str">
        <f>VLOOKUP($A2151,'EIA-860 Solar Plants'!$C:BW,COLUMN(AF2150)+2)</f>
        <v/>
      </c>
      <c r="CK2151" s="13" t="str">
        <f>VLOOKUP($A2151,'EIA-860 Solar Plants'!$C:BX,COLUMN(AG2150)+2)</f>
        <v/>
      </c>
      <c r="CL2151" s="13" t="str">
        <f>VLOOKUP($A2151,'EIA-860 Solar Plants'!$C:BY,COLUMN(AH2150)+2)</f>
        <v/>
      </c>
      <c r="CM2151" s="13" t="str">
        <f>VLOOKUP($A2151,'EIA-860 Solar Plants'!$C:BZ,COLUMN(AI2150)+2)</f>
        <v/>
      </c>
      <c r="CN2151" s="13" t="str">
        <f>VLOOKUP($A2151,'EIA-860 Solar Plants'!$C:CA,COLUMN(AJ2150)+2)</f>
        <v/>
      </c>
      <c r="CO2151" s="13">
        <f>SUMIF('EIA-860 Generators'!D:D,'EIA-923 Plants'!A2151,'EIA-860 Generators'!N:N)</f>
        <v>3.5</v>
      </c>
      <c r="CP2151" s="13">
        <f>SUMIF('EIA-860 Generators'!D:D,'EIA-923 Plants'!A2151,'EIA-860 Generators'!O:O)</f>
        <v>3.5</v>
      </c>
      <c r="CQ2151" s="13">
        <f>SUMIF('EIA-860 Generators'!D:D,'EIA-923 Plants'!A2151,'EIA-860 Generators'!P:P)</f>
        <v>3.5</v>
      </c>
      <c r="CR2151" s="13">
        <f>SUMIF('EIA-860 Generators'!D:D,'EIA-923 Plants'!A2151,'EIA-860 Generators'!Q:Q)</f>
        <v>3.5</v>
      </c>
      <c r="CS2151" s="13">
        <f>SUMIF('EIA-860 Generators'!D:D,'EIA-923 Plants'!A2151,'EIA-860 Generators'!R:R)</f>
        <v>3.5</v>
      </c>
      <c r="CT2151" s="13">
        <f>SUMIF('EIA-860 Generators'!D:D,'EIA-923 Plants'!A2151,'EIA-860 Generators'!S:S)</f>
        <v>3.5</v>
      </c>
      <c r="CU2151" s="13">
        <f>AVERAGEIF('EIA-860 Generators'!D:D,'EIA-923 Plants'!A2151,'EIA-860 Generators'!T:T)</f>
        <v>12</v>
      </c>
      <c r="CV2151" s="13">
        <f>SUMIF('EIA-860 Generators'!D:D,'EIA-923 Plants'!A2151,'EIA-860 Generators'!T:T)</f>
        <v>12</v>
      </c>
    </row>
    <row r="2152" spans="1:100" x14ac:dyDescent="0.2">
      <c r="A2152" s="16">
        <v>61210</v>
      </c>
      <c r="B2152" s="14" t="s">
        <v>51</v>
      </c>
      <c r="C2152" s="14" t="s">
        <v>31007</v>
      </c>
      <c r="D2152" s="14" t="s">
        <v>31006</v>
      </c>
      <c r="E2152" s="16">
        <v>60833</v>
      </c>
      <c r="F2152" s="14" t="s">
        <v>321</v>
      </c>
      <c r="G2152" s="14" t="s">
        <v>44050</v>
      </c>
      <c r="H2152" s="14" t="s">
        <v>323</v>
      </c>
      <c r="I2152" s="16">
        <v>22</v>
      </c>
      <c r="J2152" s="16">
        <v>2</v>
      </c>
      <c r="K2152" s="14" t="s">
        <v>44043</v>
      </c>
      <c r="L2152" s="14" t="s">
        <v>40991</v>
      </c>
      <c r="M2152" s="14" t="s">
        <v>44038</v>
      </c>
      <c r="N2152" s="14" t="s">
        <v>44038</v>
      </c>
      <c r="O2152" s="14" t="s">
        <v>324</v>
      </c>
      <c r="P2152" s="14" t="s">
        <v>42677</v>
      </c>
      <c r="Q2152" s="27">
        <v>1603</v>
      </c>
      <c r="R2152" s="27">
        <v>1790</v>
      </c>
      <c r="S2152" s="27">
        <v>2588</v>
      </c>
      <c r="T2152" s="27">
        <v>2596</v>
      </c>
      <c r="U2152" s="27">
        <v>3408</v>
      </c>
      <c r="V2152" s="27">
        <v>3426</v>
      </c>
      <c r="W2152" s="27">
        <v>3259</v>
      </c>
      <c r="X2152" s="27">
        <v>2767</v>
      </c>
      <c r="Y2152" s="27">
        <v>2721</v>
      </c>
      <c r="Z2152" s="27">
        <v>1932</v>
      </c>
      <c r="AA2152" s="27">
        <v>1779</v>
      </c>
      <c r="AB2152" s="27">
        <v>1203</v>
      </c>
      <c r="AC2152" s="27">
        <v>1603</v>
      </c>
      <c r="AD2152" s="27">
        <v>1790</v>
      </c>
      <c r="AE2152" s="27">
        <v>2588</v>
      </c>
      <c r="AF2152" s="27">
        <v>2596</v>
      </c>
      <c r="AG2152" s="27">
        <v>3408</v>
      </c>
      <c r="AH2152" s="27">
        <v>3426</v>
      </c>
      <c r="AI2152" s="27">
        <v>3259</v>
      </c>
      <c r="AJ2152" s="27">
        <v>2767</v>
      </c>
      <c r="AK2152" s="27">
        <v>2721</v>
      </c>
      <c r="AL2152" s="27">
        <v>1932</v>
      </c>
      <c r="AM2152" s="27">
        <v>1779</v>
      </c>
      <c r="AN2152" s="27">
        <v>1203</v>
      </c>
      <c r="AO2152" s="27">
        <v>182.77</v>
      </c>
      <c r="AP2152" s="27">
        <v>204.05500000000001</v>
      </c>
      <c r="AQ2152" s="27">
        <v>295.04599999999999</v>
      </c>
      <c r="AR2152" s="27">
        <v>295.85300000000001</v>
      </c>
      <c r="AS2152" s="27">
        <v>388.512</v>
      </c>
      <c r="AT2152" s="27">
        <v>390.565</v>
      </c>
      <c r="AU2152" s="27">
        <v>371.46100000000001</v>
      </c>
      <c r="AV2152" s="27">
        <v>315.39600000000002</v>
      </c>
      <c r="AW2152" s="27">
        <v>310.17099999999999</v>
      </c>
      <c r="AX2152" s="27">
        <v>220.20699999999999</v>
      </c>
      <c r="AY2152" s="27">
        <v>202.79</v>
      </c>
      <c r="AZ2152" s="27">
        <v>137.17400000000001</v>
      </c>
      <c r="BA2152" s="27">
        <v>29072</v>
      </c>
      <c r="BB2152" s="27">
        <v>29072</v>
      </c>
      <c r="BC2152" s="27">
        <v>3314</v>
      </c>
      <c r="BD2152" s="16">
        <v>2020</v>
      </c>
      <c r="BE2152" s="13" t="str">
        <f>VLOOKUP($A2152,'EIA-860 Solar Plants'!$C:AP,COLUMN(A2151)+2)</f>
        <v>4380 NY-14A</v>
      </c>
      <c r="BF2152" s="13" t="str">
        <f>VLOOKUP($A2152,'EIA-860 Solar Plants'!$C:AQ,COLUMN(B2151)+2)</f>
        <v>Geneva</v>
      </c>
      <c r="BG2152" s="13" t="str">
        <f>VLOOKUP($A2152,'EIA-860 Solar Plants'!$C:AS,COLUMN(C2151)+2)</f>
        <v>NY</v>
      </c>
      <c r="BH2152" s="13">
        <f>VLOOKUP($A2152,'EIA-860 Solar Plants'!$C:AT,COLUMN(D2151)+2)</f>
        <v>14456</v>
      </c>
      <c r="BI2152" s="13" t="str">
        <f>VLOOKUP($A2152,'EIA-860 Solar Plants'!$C:AU,COLUMN(E2151)+2)</f>
        <v>Ontario</v>
      </c>
      <c r="BJ2152" s="13">
        <f>VLOOKUP($A2152,'EIA-860 Solar Plants'!$C:AV,COLUMN(F2151)+2)</f>
        <v>42.814025000000001</v>
      </c>
      <c r="BK2152" s="13">
        <f>VLOOKUP($A2152,'EIA-860 Solar Plants'!$C:AW,COLUMN(G2151)+2)</f>
        <v>-77.045631</v>
      </c>
      <c r="BL2152" s="13" t="str">
        <f>VLOOKUP($A2152,'EIA-860 Solar Plants'!$C:AX,COLUMN(H2151)+2)</f>
        <v>NPCC</v>
      </c>
      <c r="BM2152" s="13" t="str">
        <f>VLOOKUP($A2152,'EIA-860 Solar Plants'!$C:AZ,COLUMN(I2151)+2)</f>
        <v>NYIS</v>
      </c>
      <c r="BN2152" s="13" t="str">
        <f>VLOOKUP($A2152,'EIA-860 Solar Plants'!$C:BA,COLUMN(J2151)+2)</f>
        <v>New York Independent System Operator</v>
      </c>
      <c r="BO2152" s="13" t="str">
        <f>VLOOKUP($A2152,'EIA-860 Solar Plants'!$C:BB,COLUMN(K2151)+2)</f>
        <v/>
      </c>
      <c r="BP2152" s="13">
        <f>VLOOKUP($A2152,'EIA-860 Solar Plants'!$C:BC,COLUMN(L2151)+2)</f>
        <v>22</v>
      </c>
      <c r="BQ2152" s="13" t="str">
        <f>VLOOKUP($A2152,'EIA-860 Solar Plants'!$C:BD,COLUMN(M2151)+2)</f>
        <v>NR</v>
      </c>
      <c r="BR2152" s="13">
        <f>VLOOKUP($A2152,'EIA-860 Solar Plants'!$C:BE,COLUMN(N2151)+2)</f>
        <v>2</v>
      </c>
      <c r="BS2152" s="13" t="str">
        <f>VLOOKUP($A2152,'EIA-860 Solar Plants'!$C:BF,COLUMN(O2151)+2)</f>
        <v>IPP Non-CHP</v>
      </c>
      <c r="BT2152" s="13" t="str">
        <f>VLOOKUP($A2152,'EIA-860 Solar Plants'!$C:BG,COLUMN(P2151)+2)</f>
        <v>N</v>
      </c>
      <c r="BU2152" s="13" t="str">
        <f>VLOOKUP($A2152,'EIA-860 Solar Plants'!$C:BH,COLUMN(Q2151)+2)</f>
        <v/>
      </c>
      <c r="BV2152" s="13" t="str">
        <f>VLOOKUP($A2152,'EIA-860 Solar Plants'!$C:BI,COLUMN(R2151)+2)</f>
        <v>N</v>
      </c>
      <c r="BW2152" s="13" t="str">
        <f>VLOOKUP($A2152,'EIA-860 Solar Plants'!$C:BJ,COLUMN(S2151)+2)</f>
        <v/>
      </c>
      <c r="BX2152" s="13" t="str">
        <f>VLOOKUP($A2152,'EIA-860 Solar Plants'!$C:BK,COLUMN(T2151)+2)</f>
        <v>Y</v>
      </c>
      <c r="BY2152" s="13" t="str">
        <f>VLOOKUP($A2152,'EIA-860 Solar Plants'!$C:BL,COLUMN(U2151)+2)</f>
        <v>16-769-000</v>
      </c>
      <c r="BZ2152" s="13" t="str">
        <f>VLOOKUP($A2152,'EIA-860 Solar Plants'!$C:BM,COLUMN(V2151)+2)</f>
        <v>N</v>
      </c>
      <c r="CA2152" s="13" t="str">
        <f>VLOOKUP($A2152,'EIA-860 Solar Plants'!$C:BN,COLUMN(W2151)+2)</f>
        <v/>
      </c>
      <c r="CB2152" s="13" t="str">
        <f>VLOOKUP($A2152,'EIA-860 Solar Plants'!$C:BO,COLUMN(X2151)+2)</f>
        <v/>
      </c>
      <c r="CC2152" s="13" t="str">
        <f>VLOOKUP($A2152,'EIA-860 Solar Plants'!$C:BP,COLUMN(Y2151)+2)</f>
        <v>New York State Elec &amp; Gas Corp</v>
      </c>
      <c r="CD2152" s="13">
        <f>VLOOKUP($A2152,'EIA-860 Solar Plants'!$C:BQ,COLUMN(Z2151)+2)</f>
        <v>13511</v>
      </c>
      <c r="CE2152" s="13" t="str">
        <f>VLOOKUP($A2152,'EIA-860 Solar Plants'!$C:BR,COLUMN(AA2151)+2)</f>
        <v>NY</v>
      </c>
      <c r="CF2152" s="13">
        <f>VLOOKUP($A2152,'EIA-860 Solar Plants'!$C:BS,COLUMN(AB2151)+2)</f>
        <v>34.5</v>
      </c>
      <c r="CG2152" s="13" t="str">
        <f>VLOOKUP($A2152,'EIA-860 Solar Plants'!$C:BT,COLUMN(AC2151)+2)</f>
        <v xml:space="preserve"> </v>
      </c>
      <c r="CH2152" s="13" t="str">
        <f>VLOOKUP($A2152,'EIA-860 Solar Plants'!$C:BU,COLUMN(AD2151)+2)</f>
        <v xml:space="preserve"> </v>
      </c>
      <c r="CI2152" s="13" t="str">
        <f>VLOOKUP($A2152,'EIA-860 Solar Plants'!$C:BV,COLUMN(AE2151)+2)</f>
        <v>N</v>
      </c>
      <c r="CJ2152" s="13" t="str">
        <f>VLOOKUP($A2152,'EIA-860 Solar Plants'!$C:BW,COLUMN(AF2151)+2)</f>
        <v/>
      </c>
      <c r="CK2152" s="13" t="str">
        <f>VLOOKUP($A2152,'EIA-860 Solar Plants'!$C:BX,COLUMN(AG2151)+2)</f>
        <v/>
      </c>
      <c r="CL2152" s="13" t="str">
        <f>VLOOKUP($A2152,'EIA-860 Solar Plants'!$C:BY,COLUMN(AH2151)+2)</f>
        <v/>
      </c>
      <c r="CM2152" s="13" t="str">
        <f>VLOOKUP($A2152,'EIA-860 Solar Plants'!$C:BZ,COLUMN(AI2151)+2)</f>
        <v/>
      </c>
      <c r="CN2152" s="13" t="str">
        <f>VLOOKUP($A2152,'EIA-860 Solar Plants'!$C:CA,COLUMN(AJ2151)+2)</f>
        <v/>
      </c>
      <c r="CO2152" s="13">
        <f>SUMIF('EIA-860 Generators'!D:D,'EIA-923 Plants'!A2152,'EIA-860 Generators'!N:N)</f>
        <v>1.9</v>
      </c>
      <c r="CP2152" s="13">
        <f>SUMIF('EIA-860 Generators'!D:D,'EIA-923 Plants'!A2152,'EIA-860 Generators'!O:O)</f>
        <v>2</v>
      </c>
      <c r="CQ2152" s="13">
        <f>SUMIF('EIA-860 Generators'!D:D,'EIA-923 Plants'!A2152,'EIA-860 Generators'!P:P)</f>
        <v>2</v>
      </c>
      <c r="CR2152" s="13">
        <f>SUMIF('EIA-860 Generators'!D:D,'EIA-923 Plants'!A2152,'EIA-860 Generators'!Q:Q)</f>
        <v>1.9</v>
      </c>
      <c r="CS2152" s="13">
        <f>SUMIF('EIA-860 Generators'!D:D,'EIA-923 Plants'!A2152,'EIA-860 Generators'!R:R)</f>
        <v>2</v>
      </c>
      <c r="CT2152" s="13">
        <f>SUMIF('EIA-860 Generators'!D:D,'EIA-923 Plants'!A2152,'EIA-860 Generators'!S:S)</f>
        <v>2</v>
      </c>
      <c r="CU2152" s="13">
        <f>AVERAGEIF('EIA-860 Generators'!D:D,'EIA-923 Plants'!A2152,'EIA-860 Generators'!T:T)</f>
        <v>11</v>
      </c>
      <c r="CV2152" s="13">
        <f>SUMIF('EIA-860 Generators'!D:D,'EIA-923 Plants'!A2152,'EIA-860 Generators'!T:T)</f>
        <v>11</v>
      </c>
    </row>
    <row r="2153" spans="1:100" x14ac:dyDescent="0.2">
      <c r="A2153" s="16">
        <v>61211</v>
      </c>
      <c r="B2153" s="14" t="s">
        <v>51</v>
      </c>
      <c r="C2153" s="14" t="s">
        <v>31010</v>
      </c>
      <c r="D2153" s="14" t="s">
        <v>22082</v>
      </c>
      <c r="E2153" s="16">
        <v>57389</v>
      </c>
      <c r="F2153" s="14" t="s">
        <v>1992</v>
      </c>
      <c r="G2153" s="14" t="s">
        <v>44042</v>
      </c>
      <c r="H2153" s="14" t="s">
        <v>60</v>
      </c>
      <c r="I2153" s="16">
        <v>53</v>
      </c>
      <c r="J2153" s="16">
        <v>4</v>
      </c>
      <c r="K2153" s="14" t="s">
        <v>44052</v>
      </c>
      <c r="L2153" s="14" t="s">
        <v>40991</v>
      </c>
      <c r="M2153" s="14" t="s">
        <v>44038</v>
      </c>
      <c r="N2153" s="14" t="s">
        <v>44038</v>
      </c>
      <c r="O2153" s="14" t="s">
        <v>176</v>
      </c>
      <c r="P2153" s="14" t="s">
        <v>42677</v>
      </c>
      <c r="Q2153" s="27">
        <v>1021</v>
      </c>
      <c r="R2153" s="27">
        <v>1217</v>
      </c>
      <c r="S2153" s="27">
        <v>1492</v>
      </c>
      <c r="T2153" s="27">
        <v>2319</v>
      </c>
      <c r="U2153" s="27">
        <v>2637</v>
      </c>
      <c r="V2153" s="27">
        <v>2709</v>
      </c>
      <c r="W2153" s="27">
        <v>2692</v>
      </c>
      <c r="X2153" s="27">
        <v>2327</v>
      </c>
      <c r="Y2153" s="27">
        <v>1932</v>
      </c>
      <c r="Z2153" s="27">
        <v>1727</v>
      </c>
      <c r="AA2153" s="27">
        <v>1494</v>
      </c>
      <c r="AB2153" s="27">
        <v>1180</v>
      </c>
      <c r="AC2153" s="27">
        <v>1021</v>
      </c>
      <c r="AD2153" s="27">
        <v>1217</v>
      </c>
      <c r="AE2153" s="27">
        <v>1492</v>
      </c>
      <c r="AF2153" s="27">
        <v>2319</v>
      </c>
      <c r="AG2153" s="27">
        <v>2637</v>
      </c>
      <c r="AH2153" s="27">
        <v>2709</v>
      </c>
      <c r="AI2153" s="27">
        <v>2692</v>
      </c>
      <c r="AJ2153" s="27">
        <v>2327</v>
      </c>
      <c r="AK2153" s="27">
        <v>1932</v>
      </c>
      <c r="AL2153" s="27">
        <v>1727</v>
      </c>
      <c r="AM2153" s="27">
        <v>1494</v>
      </c>
      <c r="AN2153" s="27">
        <v>1180</v>
      </c>
      <c r="AO2153" s="27">
        <v>116.41800000000001</v>
      </c>
      <c r="AP2153" s="27">
        <v>138.74799999999999</v>
      </c>
      <c r="AQ2153" s="27">
        <v>170.012</v>
      </c>
      <c r="AR2153" s="27">
        <v>264.37400000000002</v>
      </c>
      <c r="AS2153" s="27">
        <v>300.61500000000001</v>
      </c>
      <c r="AT2153" s="27">
        <v>308.77100000000002</v>
      </c>
      <c r="AU2153" s="27">
        <v>306.88</v>
      </c>
      <c r="AV2153" s="27">
        <v>265.202</v>
      </c>
      <c r="AW2153" s="27">
        <v>220.25399999999999</v>
      </c>
      <c r="AX2153" s="27">
        <v>196.85</v>
      </c>
      <c r="AY2153" s="27">
        <v>170.31800000000001</v>
      </c>
      <c r="AZ2153" s="27">
        <v>134.55799999999999</v>
      </c>
      <c r="BA2153" s="27">
        <v>22747</v>
      </c>
      <c r="BB2153" s="27">
        <v>22747</v>
      </c>
      <c r="BC2153" s="27">
        <v>2593</v>
      </c>
      <c r="BD2153" s="16">
        <v>2020</v>
      </c>
      <c r="BE2153" s="13" t="str">
        <f>VLOOKUP($A2153,'EIA-860 Solar Plants'!$C:AP,COLUMN(A2152)+2)</f>
        <v>7900 IKEA Way</v>
      </c>
      <c r="BF2153" s="13" t="str">
        <f>VLOOKUP($A2153,'EIA-860 Solar Plants'!$C:AQ,COLUMN(B2152)+2)</f>
        <v>Cordova</v>
      </c>
      <c r="BG2153" s="13" t="str">
        <f>VLOOKUP($A2153,'EIA-860 Solar Plants'!$C:AS,COLUMN(C2152)+2)</f>
        <v>TN</v>
      </c>
      <c r="BH2153" s="13">
        <f>VLOOKUP($A2153,'EIA-860 Solar Plants'!$C:AT,COLUMN(D2152)+2)</f>
        <v>38016</v>
      </c>
      <c r="BI2153" s="13" t="str">
        <f>VLOOKUP($A2153,'EIA-860 Solar Plants'!$C:AU,COLUMN(E2152)+2)</f>
        <v>Shelby</v>
      </c>
      <c r="BJ2153" s="13">
        <f>VLOOKUP($A2153,'EIA-860 Solar Plants'!$C:AV,COLUMN(F2152)+2)</f>
        <v>35.189990999999999</v>
      </c>
      <c r="BK2153" s="13">
        <f>VLOOKUP($A2153,'EIA-860 Solar Plants'!$C:AW,COLUMN(G2152)+2)</f>
        <v>-89.799301999999997</v>
      </c>
      <c r="BL2153" s="13" t="str">
        <f>VLOOKUP($A2153,'EIA-860 Solar Plants'!$C:AX,COLUMN(H2152)+2)</f>
        <v>SERC</v>
      </c>
      <c r="BM2153" s="13" t="str">
        <f>VLOOKUP($A2153,'EIA-860 Solar Plants'!$C:AZ,COLUMN(I2152)+2)</f>
        <v>TVA</v>
      </c>
      <c r="BN2153" s="13" t="str">
        <f>VLOOKUP($A2153,'EIA-860 Solar Plants'!$C:BA,COLUMN(J2152)+2)</f>
        <v>Tennessee Valley Authority</v>
      </c>
      <c r="BO2153" s="13" t="str">
        <f>VLOOKUP($A2153,'EIA-860 Solar Plants'!$C:BB,COLUMN(K2152)+2)</f>
        <v/>
      </c>
      <c r="BP2153" s="13">
        <f>VLOOKUP($A2153,'EIA-860 Solar Plants'!$C:BC,COLUMN(L2152)+2)</f>
        <v>53</v>
      </c>
      <c r="BQ2153" s="13" t="str">
        <f>VLOOKUP($A2153,'EIA-860 Solar Plants'!$C:BD,COLUMN(M2152)+2)</f>
        <v>NR</v>
      </c>
      <c r="BR2153" s="13">
        <f>VLOOKUP($A2153,'EIA-860 Solar Plants'!$C:BE,COLUMN(N2152)+2)</f>
        <v>4</v>
      </c>
      <c r="BS2153" s="13" t="str">
        <f>VLOOKUP($A2153,'EIA-860 Solar Plants'!$C:BF,COLUMN(O2152)+2)</f>
        <v>Commercial Non-CHP</v>
      </c>
      <c r="BT2153" s="13" t="str">
        <f>VLOOKUP($A2153,'EIA-860 Solar Plants'!$C:BG,COLUMN(P2152)+2)</f>
        <v>N</v>
      </c>
      <c r="BU2153" s="13" t="str">
        <f>VLOOKUP($A2153,'EIA-860 Solar Plants'!$C:BH,COLUMN(Q2152)+2)</f>
        <v/>
      </c>
      <c r="BV2153" s="13" t="str">
        <f>VLOOKUP($A2153,'EIA-860 Solar Plants'!$C:BI,COLUMN(R2152)+2)</f>
        <v>N</v>
      </c>
      <c r="BW2153" s="13" t="str">
        <f>VLOOKUP($A2153,'EIA-860 Solar Plants'!$C:BJ,COLUMN(S2152)+2)</f>
        <v/>
      </c>
      <c r="BX2153" s="13" t="str">
        <f>VLOOKUP($A2153,'EIA-860 Solar Plants'!$C:BK,COLUMN(T2152)+2)</f>
        <v>N</v>
      </c>
      <c r="BY2153" s="13" t="str">
        <f>VLOOKUP($A2153,'EIA-860 Solar Plants'!$C:BL,COLUMN(U2152)+2)</f>
        <v/>
      </c>
      <c r="BZ2153" s="13" t="str">
        <f>VLOOKUP($A2153,'EIA-860 Solar Plants'!$C:BM,COLUMN(V2152)+2)</f>
        <v>N</v>
      </c>
      <c r="CA2153" s="13" t="str">
        <f>VLOOKUP($A2153,'EIA-860 Solar Plants'!$C:BN,COLUMN(W2152)+2)</f>
        <v>X</v>
      </c>
      <c r="CB2153" s="13" t="str">
        <f>VLOOKUP($A2153,'EIA-860 Solar Plants'!$C:BO,COLUMN(X2152)+2)</f>
        <v/>
      </c>
      <c r="CC2153" s="13" t="str">
        <f>VLOOKUP($A2153,'EIA-860 Solar Plants'!$C:BP,COLUMN(Y2152)+2)</f>
        <v>Tennessee Valley Authority</v>
      </c>
      <c r="CD2153" s="13">
        <f>VLOOKUP($A2153,'EIA-860 Solar Plants'!$C:BQ,COLUMN(Z2152)+2)</f>
        <v>18642</v>
      </c>
      <c r="CE2153" s="13" t="str">
        <f>VLOOKUP($A2153,'EIA-860 Solar Plants'!$C:BR,COLUMN(AA2152)+2)</f>
        <v>TN</v>
      </c>
      <c r="CF2153" s="13">
        <f>VLOOKUP($A2153,'EIA-860 Solar Plants'!$C:BS,COLUMN(AB2152)+2)</f>
        <v>48</v>
      </c>
      <c r="CG2153" s="13" t="str">
        <f>VLOOKUP($A2153,'EIA-860 Solar Plants'!$C:BT,COLUMN(AC2152)+2)</f>
        <v xml:space="preserve"> </v>
      </c>
      <c r="CH2153" s="13" t="str">
        <f>VLOOKUP($A2153,'EIA-860 Solar Plants'!$C:BU,COLUMN(AD2152)+2)</f>
        <v xml:space="preserve"> </v>
      </c>
      <c r="CI2153" s="13" t="str">
        <f>VLOOKUP($A2153,'EIA-860 Solar Plants'!$C:BV,COLUMN(AE2152)+2)</f>
        <v>N</v>
      </c>
      <c r="CJ2153" s="13" t="str">
        <f>VLOOKUP($A2153,'EIA-860 Solar Plants'!$C:BW,COLUMN(AF2152)+2)</f>
        <v/>
      </c>
      <c r="CK2153" s="13" t="str">
        <f>VLOOKUP($A2153,'EIA-860 Solar Plants'!$C:BX,COLUMN(AG2152)+2)</f>
        <v/>
      </c>
      <c r="CL2153" s="13" t="str">
        <f>VLOOKUP($A2153,'EIA-860 Solar Plants'!$C:BY,COLUMN(AH2152)+2)</f>
        <v/>
      </c>
      <c r="CM2153" s="13" t="str">
        <f>VLOOKUP($A2153,'EIA-860 Solar Plants'!$C:BZ,COLUMN(AI2152)+2)</f>
        <v/>
      </c>
      <c r="CN2153" s="13" t="str">
        <f>VLOOKUP($A2153,'EIA-860 Solar Plants'!$C:CA,COLUMN(AJ2152)+2)</f>
        <v/>
      </c>
      <c r="CO2153" s="13">
        <f>SUMIF('EIA-860 Generators'!D:D,'EIA-923 Plants'!A2153,'EIA-860 Generators'!N:N)</f>
        <v>1.1000000000000001</v>
      </c>
      <c r="CP2153" s="13">
        <f>SUMIF('EIA-860 Generators'!D:D,'EIA-923 Plants'!A2153,'EIA-860 Generators'!O:O)</f>
        <v>1.1000000000000001</v>
      </c>
      <c r="CQ2153" s="13">
        <f>SUMIF('EIA-860 Generators'!D:D,'EIA-923 Plants'!A2153,'EIA-860 Generators'!P:P)</f>
        <v>1.1000000000000001</v>
      </c>
      <c r="CR2153" s="13">
        <f>SUMIF('EIA-860 Generators'!D:D,'EIA-923 Plants'!A2153,'EIA-860 Generators'!Q:Q)</f>
        <v>1.1000000000000001</v>
      </c>
      <c r="CS2153" s="13">
        <f>SUMIF('EIA-860 Generators'!D:D,'EIA-923 Plants'!A2153,'EIA-860 Generators'!R:R)</f>
        <v>1.1000000000000001</v>
      </c>
      <c r="CT2153" s="13">
        <f>SUMIF('EIA-860 Generators'!D:D,'EIA-923 Plants'!A2153,'EIA-860 Generators'!S:S)</f>
        <v>1.1000000000000001</v>
      </c>
      <c r="CU2153" s="13">
        <f>AVERAGEIF('EIA-860 Generators'!D:D,'EIA-923 Plants'!A2153,'EIA-860 Generators'!T:T)</f>
        <v>12</v>
      </c>
      <c r="CV2153" s="13">
        <f>SUMIF('EIA-860 Generators'!D:D,'EIA-923 Plants'!A2153,'EIA-860 Generators'!T:T)</f>
        <v>12</v>
      </c>
    </row>
    <row r="2154" spans="1:100" x14ac:dyDescent="0.2">
      <c r="A2154" s="16">
        <v>61215</v>
      </c>
      <c r="B2154" s="14" t="s">
        <v>51</v>
      </c>
      <c r="C2154" s="14" t="s">
        <v>31023</v>
      </c>
      <c r="D2154" s="14" t="s">
        <v>11497</v>
      </c>
      <c r="E2154" s="16">
        <v>58661</v>
      </c>
      <c r="F2154" s="14" t="s">
        <v>159</v>
      </c>
      <c r="G2154" s="14" t="s">
        <v>44053</v>
      </c>
      <c r="H2154" s="14" t="s">
        <v>93</v>
      </c>
      <c r="I2154" s="16">
        <v>22</v>
      </c>
      <c r="J2154" s="16">
        <v>2</v>
      </c>
      <c r="K2154" s="14" t="s">
        <v>44043</v>
      </c>
      <c r="L2154" s="14" t="s">
        <v>40991</v>
      </c>
      <c r="M2154" s="14" t="s">
        <v>44038</v>
      </c>
      <c r="N2154" s="14" t="s">
        <v>44038</v>
      </c>
      <c r="O2154" s="14" t="s">
        <v>161</v>
      </c>
      <c r="P2154" s="14" t="s">
        <v>42677</v>
      </c>
      <c r="Q2154" s="27">
        <v>3413</v>
      </c>
      <c r="R2154" s="27">
        <v>4627</v>
      </c>
      <c r="S2154" s="27">
        <v>4527</v>
      </c>
      <c r="T2154" s="27">
        <v>5706</v>
      </c>
      <c r="U2154" s="27">
        <v>7467</v>
      </c>
      <c r="V2154" s="27">
        <v>7436</v>
      </c>
      <c r="W2154" s="27">
        <v>8399</v>
      </c>
      <c r="X2154" s="27">
        <v>6958</v>
      </c>
      <c r="Y2154" s="27">
        <v>5464</v>
      </c>
      <c r="Z2154" s="27">
        <v>5050</v>
      </c>
      <c r="AA2154" s="27">
        <v>3993</v>
      </c>
      <c r="AB2154" s="27">
        <v>3161</v>
      </c>
      <c r="AC2154" s="27">
        <v>3413</v>
      </c>
      <c r="AD2154" s="27">
        <v>4627</v>
      </c>
      <c r="AE2154" s="27">
        <v>4527</v>
      </c>
      <c r="AF2154" s="27">
        <v>5706</v>
      </c>
      <c r="AG2154" s="27">
        <v>7467</v>
      </c>
      <c r="AH2154" s="27">
        <v>7436</v>
      </c>
      <c r="AI2154" s="27">
        <v>8399</v>
      </c>
      <c r="AJ2154" s="27">
        <v>6958</v>
      </c>
      <c r="AK2154" s="27">
        <v>5464</v>
      </c>
      <c r="AL2154" s="27">
        <v>5050</v>
      </c>
      <c r="AM2154" s="27">
        <v>3993</v>
      </c>
      <c r="AN2154" s="27">
        <v>3161</v>
      </c>
      <c r="AO2154" s="27">
        <v>389.03699999999998</v>
      </c>
      <c r="AP2154" s="27">
        <v>527.35900000000004</v>
      </c>
      <c r="AQ2154" s="27">
        <v>516.05200000000002</v>
      </c>
      <c r="AR2154" s="27">
        <v>650.37099999999998</v>
      </c>
      <c r="AS2154" s="27">
        <v>851.173</v>
      </c>
      <c r="AT2154" s="27">
        <v>847.59799999999996</v>
      </c>
      <c r="AU2154" s="27">
        <v>957.37699999999995</v>
      </c>
      <c r="AV2154" s="27">
        <v>793.16</v>
      </c>
      <c r="AW2154" s="27">
        <v>622.78700000000003</v>
      </c>
      <c r="AX2154" s="27">
        <v>575.65899999999999</v>
      </c>
      <c r="AY2154" s="27">
        <v>455.101</v>
      </c>
      <c r="AZ2154" s="27">
        <v>360.32600000000002</v>
      </c>
      <c r="BA2154" s="27">
        <v>66201</v>
      </c>
      <c r="BB2154" s="27">
        <v>66201</v>
      </c>
      <c r="BC2154" s="27">
        <v>7546</v>
      </c>
      <c r="BD2154" s="16">
        <v>2020</v>
      </c>
      <c r="BE2154" s="13" t="str">
        <f>VLOOKUP($A2154,'EIA-860 Solar Plants'!$C:AP,COLUMN(A2153)+2)</f>
        <v>39360 110th Street East</v>
      </c>
      <c r="BF2154" s="13" t="str">
        <f>VLOOKUP($A2154,'EIA-860 Solar Plants'!$C:AQ,COLUMN(B2153)+2)</f>
        <v>Palmdale</v>
      </c>
      <c r="BG2154" s="13" t="str">
        <f>VLOOKUP($A2154,'EIA-860 Solar Plants'!$C:AS,COLUMN(C2153)+2)</f>
        <v>CA</v>
      </c>
      <c r="BH2154" s="13">
        <f>VLOOKUP($A2154,'EIA-860 Solar Plants'!$C:AT,COLUMN(D2153)+2)</f>
        <v>93591</v>
      </c>
      <c r="BI2154" s="13" t="str">
        <f>VLOOKUP($A2154,'EIA-860 Solar Plants'!$C:AU,COLUMN(E2153)+2)</f>
        <v>Los Angeles</v>
      </c>
      <c r="BJ2154" s="13">
        <f>VLOOKUP($A2154,'EIA-860 Solar Plants'!$C:AV,COLUMN(F2153)+2)</f>
        <v>34.597000000000001</v>
      </c>
      <c r="BK2154" s="13">
        <f>VLOOKUP($A2154,'EIA-860 Solar Plants'!$C:AW,COLUMN(G2153)+2)</f>
        <v>-117.931</v>
      </c>
      <c r="BL2154" s="13" t="str">
        <f>VLOOKUP($A2154,'EIA-860 Solar Plants'!$C:AX,COLUMN(H2153)+2)</f>
        <v>WECC</v>
      </c>
      <c r="BM2154" s="13" t="str">
        <f>VLOOKUP($A2154,'EIA-860 Solar Plants'!$C:AZ,COLUMN(I2153)+2)</f>
        <v>CISO</v>
      </c>
      <c r="BN2154" s="13" t="str">
        <f>VLOOKUP($A2154,'EIA-860 Solar Plants'!$C:BA,COLUMN(J2153)+2)</f>
        <v>California Independent System Operator</v>
      </c>
      <c r="BO2154" s="13" t="str">
        <f>VLOOKUP($A2154,'EIA-860 Solar Plants'!$C:BB,COLUMN(K2153)+2)</f>
        <v/>
      </c>
      <c r="BP2154" s="13">
        <f>VLOOKUP($A2154,'EIA-860 Solar Plants'!$C:BC,COLUMN(L2153)+2)</f>
        <v>22</v>
      </c>
      <c r="BQ2154" s="13" t="str">
        <f>VLOOKUP($A2154,'EIA-860 Solar Plants'!$C:BD,COLUMN(M2153)+2)</f>
        <v>NR</v>
      </c>
      <c r="BR2154" s="13">
        <f>VLOOKUP($A2154,'EIA-860 Solar Plants'!$C:BE,COLUMN(N2153)+2)</f>
        <v>2</v>
      </c>
      <c r="BS2154" s="13" t="str">
        <f>VLOOKUP($A2154,'EIA-860 Solar Plants'!$C:BF,COLUMN(O2153)+2)</f>
        <v>IPP Non-CHP</v>
      </c>
      <c r="BT2154" s="13" t="str">
        <f>VLOOKUP($A2154,'EIA-860 Solar Plants'!$C:BG,COLUMN(P2153)+2)</f>
        <v>N</v>
      </c>
      <c r="BU2154" s="13" t="str">
        <f>VLOOKUP($A2154,'EIA-860 Solar Plants'!$C:BH,COLUMN(Q2153)+2)</f>
        <v/>
      </c>
      <c r="BV2154" s="13" t="str">
        <f>VLOOKUP($A2154,'EIA-860 Solar Plants'!$C:BI,COLUMN(R2153)+2)</f>
        <v>Y</v>
      </c>
      <c r="BW2154" s="13" t="str">
        <f>VLOOKUP($A2154,'EIA-860 Solar Plants'!$C:BJ,COLUMN(S2153)+2)</f>
        <v>17-1470-000</v>
      </c>
      <c r="BX2154" s="13" t="str">
        <f>VLOOKUP($A2154,'EIA-860 Solar Plants'!$C:BK,COLUMN(T2153)+2)</f>
        <v>N</v>
      </c>
      <c r="BY2154" s="13" t="str">
        <f>VLOOKUP($A2154,'EIA-860 Solar Plants'!$C:BL,COLUMN(U2153)+2)</f>
        <v/>
      </c>
      <c r="BZ2154" s="13" t="str">
        <f>VLOOKUP($A2154,'EIA-860 Solar Plants'!$C:BM,COLUMN(V2153)+2)</f>
        <v>N</v>
      </c>
      <c r="CA2154" s="13" t="str">
        <f>VLOOKUP($A2154,'EIA-860 Solar Plants'!$C:BN,COLUMN(W2153)+2)</f>
        <v/>
      </c>
      <c r="CB2154" s="13" t="str">
        <f>VLOOKUP($A2154,'EIA-860 Solar Plants'!$C:BO,COLUMN(X2153)+2)</f>
        <v/>
      </c>
      <c r="CC2154" s="13" t="str">
        <f>VLOOKUP($A2154,'EIA-860 Solar Plants'!$C:BP,COLUMN(Y2153)+2)</f>
        <v>Southern California Edison Co</v>
      </c>
      <c r="CD2154" s="13">
        <f>VLOOKUP($A2154,'EIA-860 Solar Plants'!$C:BQ,COLUMN(Z2153)+2)</f>
        <v>17609</v>
      </c>
      <c r="CE2154" s="13" t="str">
        <f>VLOOKUP($A2154,'EIA-860 Solar Plants'!$C:BR,COLUMN(AA2153)+2)</f>
        <v>CA</v>
      </c>
      <c r="CF2154" s="13">
        <f>VLOOKUP($A2154,'EIA-860 Solar Plants'!$C:BS,COLUMN(AB2153)+2)</f>
        <v>12</v>
      </c>
      <c r="CG2154" s="13" t="str">
        <f>VLOOKUP($A2154,'EIA-860 Solar Plants'!$C:BT,COLUMN(AC2153)+2)</f>
        <v xml:space="preserve"> </v>
      </c>
      <c r="CH2154" s="13" t="str">
        <f>VLOOKUP($A2154,'EIA-860 Solar Plants'!$C:BU,COLUMN(AD2153)+2)</f>
        <v xml:space="preserve"> </v>
      </c>
      <c r="CI2154" s="13" t="str">
        <f>VLOOKUP($A2154,'EIA-860 Solar Plants'!$C:BV,COLUMN(AE2153)+2)</f>
        <v>N</v>
      </c>
      <c r="CJ2154" s="13" t="str">
        <f>VLOOKUP($A2154,'EIA-860 Solar Plants'!$C:BW,COLUMN(AF2153)+2)</f>
        <v/>
      </c>
      <c r="CK2154" s="13" t="str">
        <f>VLOOKUP($A2154,'EIA-860 Solar Plants'!$C:BX,COLUMN(AG2153)+2)</f>
        <v/>
      </c>
      <c r="CL2154" s="13" t="str">
        <f>VLOOKUP($A2154,'EIA-860 Solar Plants'!$C:BY,COLUMN(AH2153)+2)</f>
        <v/>
      </c>
      <c r="CM2154" s="13" t="str">
        <f>VLOOKUP($A2154,'EIA-860 Solar Plants'!$C:BZ,COLUMN(AI2153)+2)</f>
        <v/>
      </c>
      <c r="CN2154" s="13" t="str">
        <f>VLOOKUP($A2154,'EIA-860 Solar Plants'!$C:CA,COLUMN(AJ2153)+2)</f>
        <v/>
      </c>
      <c r="CO2154" s="13">
        <f>SUMIF('EIA-860 Generators'!D:D,'EIA-923 Plants'!A2154,'EIA-860 Generators'!N:N)</f>
        <v>3</v>
      </c>
      <c r="CP2154" s="13">
        <f>SUMIF('EIA-860 Generators'!D:D,'EIA-923 Plants'!A2154,'EIA-860 Generators'!O:O)</f>
        <v>3</v>
      </c>
      <c r="CQ2154" s="13">
        <f>SUMIF('EIA-860 Generators'!D:D,'EIA-923 Plants'!A2154,'EIA-860 Generators'!P:P)</f>
        <v>3</v>
      </c>
      <c r="CR2154" s="13">
        <f>SUMIF('EIA-860 Generators'!D:D,'EIA-923 Plants'!A2154,'EIA-860 Generators'!Q:Q)</f>
        <v>3</v>
      </c>
      <c r="CS2154" s="13">
        <f>SUMIF('EIA-860 Generators'!D:D,'EIA-923 Plants'!A2154,'EIA-860 Generators'!R:R)</f>
        <v>3</v>
      </c>
      <c r="CT2154" s="13">
        <f>SUMIF('EIA-860 Generators'!D:D,'EIA-923 Plants'!A2154,'EIA-860 Generators'!S:S)</f>
        <v>3</v>
      </c>
      <c r="CU2154" s="13">
        <f>AVERAGEIF('EIA-860 Generators'!D:D,'EIA-923 Plants'!A2154,'EIA-860 Generators'!T:T)</f>
        <v>8</v>
      </c>
      <c r="CV2154" s="13">
        <f>SUMIF('EIA-860 Generators'!D:D,'EIA-923 Plants'!A2154,'EIA-860 Generators'!T:T)</f>
        <v>8</v>
      </c>
    </row>
    <row r="2155" spans="1:100" x14ac:dyDescent="0.2">
      <c r="A2155" s="16">
        <v>61216</v>
      </c>
      <c r="B2155" s="14" t="s">
        <v>51</v>
      </c>
      <c r="C2155" s="14" t="s">
        <v>31026</v>
      </c>
      <c r="D2155" s="14" t="s">
        <v>11497</v>
      </c>
      <c r="E2155" s="16">
        <v>58661</v>
      </c>
      <c r="F2155" s="14" t="s">
        <v>159</v>
      </c>
      <c r="G2155" s="14" t="s">
        <v>44053</v>
      </c>
      <c r="H2155" s="14" t="s">
        <v>93</v>
      </c>
      <c r="I2155" s="16">
        <v>22</v>
      </c>
      <c r="J2155" s="16">
        <v>2</v>
      </c>
      <c r="K2155" s="14" t="s">
        <v>44043</v>
      </c>
      <c r="L2155" s="14" t="s">
        <v>40991</v>
      </c>
      <c r="M2155" s="14" t="s">
        <v>44038</v>
      </c>
      <c r="N2155" s="14" t="s">
        <v>44038</v>
      </c>
      <c r="O2155" s="14" t="s">
        <v>161</v>
      </c>
      <c r="P2155" s="14" t="s">
        <v>42677</v>
      </c>
      <c r="Q2155" s="27">
        <v>3298</v>
      </c>
      <c r="R2155" s="27">
        <v>4470</v>
      </c>
      <c r="S2155" s="27">
        <v>4374</v>
      </c>
      <c r="T2155" s="27">
        <v>5513</v>
      </c>
      <c r="U2155" s="27">
        <v>7215</v>
      </c>
      <c r="V2155" s="27">
        <v>7185</v>
      </c>
      <c r="W2155" s="27">
        <v>8115</v>
      </c>
      <c r="X2155" s="27">
        <v>6723</v>
      </c>
      <c r="Y2155" s="27">
        <v>5279</v>
      </c>
      <c r="Z2155" s="27">
        <v>4880</v>
      </c>
      <c r="AA2155" s="27">
        <v>3858</v>
      </c>
      <c r="AB2155" s="27">
        <v>3054</v>
      </c>
      <c r="AC2155" s="27">
        <v>3298</v>
      </c>
      <c r="AD2155" s="27">
        <v>4470</v>
      </c>
      <c r="AE2155" s="27">
        <v>4374</v>
      </c>
      <c r="AF2155" s="27">
        <v>5513</v>
      </c>
      <c r="AG2155" s="27">
        <v>7215</v>
      </c>
      <c r="AH2155" s="27">
        <v>7185</v>
      </c>
      <c r="AI2155" s="27">
        <v>8115</v>
      </c>
      <c r="AJ2155" s="27">
        <v>6723</v>
      </c>
      <c r="AK2155" s="27">
        <v>5279</v>
      </c>
      <c r="AL2155" s="27">
        <v>4880</v>
      </c>
      <c r="AM2155" s="27">
        <v>3858</v>
      </c>
      <c r="AN2155" s="27">
        <v>3054</v>
      </c>
      <c r="AO2155" s="27">
        <v>375.89</v>
      </c>
      <c r="AP2155" s="27">
        <v>509.53800000000001</v>
      </c>
      <c r="AQ2155" s="27">
        <v>498.61399999999998</v>
      </c>
      <c r="AR2155" s="27">
        <v>628.39300000000003</v>
      </c>
      <c r="AS2155" s="27">
        <v>822.41</v>
      </c>
      <c r="AT2155" s="27">
        <v>818.95600000000002</v>
      </c>
      <c r="AU2155" s="27">
        <v>925.024</v>
      </c>
      <c r="AV2155" s="27">
        <v>766.35699999999997</v>
      </c>
      <c r="AW2155" s="27">
        <v>601.74099999999999</v>
      </c>
      <c r="AX2155" s="27">
        <v>556.20600000000002</v>
      </c>
      <c r="AY2155" s="27">
        <v>439.72199999999998</v>
      </c>
      <c r="AZ2155" s="27">
        <v>348.149</v>
      </c>
      <c r="BA2155" s="27">
        <v>63964</v>
      </c>
      <c r="BB2155" s="27">
        <v>63964</v>
      </c>
      <c r="BC2155" s="27">
        <v>7291</v>
      </c>
      <c r="BD2155" s="16">
        <v>2020</v>
      </c>
      <c r="BE2155" s="13" t="str">
        <f>VLOOKUP($A2155,'EIA-860 Solar Plants'!$C:AP,COLUMN(A2154)+2)</f>
        <v>2600 East Avenue L-4</v>
      </c>
      <c r="BF2155" s="13" t="str">
        <f>VLOOKUP($A2155,'EIA-860 Solar Plants'!$C:AQ,COLUMN(B2154)+2)</f>
        <v>Palmdale</v>
      </c>
      <c r="BG2155" s="13" t="str">
        <f>VLOOKUP($A2155,'EIA-860 Solar Plants'!$C:AS,COLUMN(C2154)+2)</f>
        <v>CA</v>
      </c>
      <c r="BH2155" s="13">
        <f>VLOOKUP($A2155,'EIA-860 Solar Plants'!$C:AT,COLUMN(D2154)+2)</f>
        <v>93550</v>
      </c>
      <c r="BI2155" s="13" t="str">
        <f>VLOOKUP($A2155,'EIA-860 Solar Plants'!$C:AU,COLUMN(E2154)+2)</f>
        <v>Los Angeles</v>
      </c>
      <c r="BJ2155" s="13">
        <f>VLOOKUP($A2155,'EIA-860 Solar Plants'!$C:AV,COLUMN(F2154)+2)</f>
        <v>34.654975999999998</v>
      </c>
      <c r="BK2155" s="13">
        <f>VLOOKUP($A2155,'EIA-860 Solar Plants'!$C:AW,COLUMN(G2154)+2)</f>
        <v>-118.08215</v>
      </c>
      <c r="BL2155" s="13" t="str">
        <f>VLOOKUP($A2155,'EIA-860 Solar Plants'!$C:AX,COLUMN(H2154)+2)</f>
        <v>WECC</v>
      </c>
      <c r="BM2155" s="13" t="str">
        <f>VLOOKUP($A2155,'EIA-860 Solar Plants'!$C:AZ,COLUMN(I2154)+2)</f>
        <v>CISO</v>
      </c>
      <c r="BN2155" s="13" t="str">
        <f>VLOOKUP($A2155,'EIA-860 Solar Plants'!$C:BA,COLUMN(J2154)+2)</f>
        <v>California Independent System Operator</v>
      </c>
      <c r="BO2155" s="13" t="str">
        <f>VLOOKUP($A2155,'EIA-860 Solar Plants'!$C:BB,COLUMN(K2154)+2)</f>
        <v/>
      </c>
      <c r="BP2155" s="13">
        <f>VLOOKUP($A2155,'EIA-860 Solar Plants'!$C:BC,COLUMN(L2154)+2)</f>
        <v>22</v>
      </c>
      <c r="BQ2155" s="13" t="str">
        <f>VLOOKUP($A2155,'EIA-860 Solar Plants'!$C:BD,COLUMN(M2154)+2)</f>
        <v>NR</v>
      </c>
      <c r="BR2155" s="13">
        <f>VLOOKUP($A2155,'EIA-860 Solar Plants'!$C:BE,COLUMN(N2154)+2)</f>
        <v>2</v>
      </c>
      <c r="BS2155" s="13" t="str">
        <f>VLOOKUP($A2155,'EIA-860 Solar Plants'!$C:BF,COLUMN(O2154)+2)</f>
        <v>IPP Non-CHP</v>
      </c>
      <c r="BT2155" s="13" t="str">
        <f>VLOOKUP($A2155,'EIA-860 Solar Plants'!$C:BG,COLUMN(P2154)+2)</f>
        <v>N</v>
      </c>
      <c r="BU2155" s="13" t="str">
        <f>VLOOKUP($A2155,'EIA-860 Solar Plants'!$C:BH,COLUMN(Q2154)+2)</f>
        <v/>
      </c>
      <c r="BV2155" s="13" t="str">
        <f>VLOOKUP($A2155,'EIA-860 Solar Plants'!$C:BI,COLUMN(R2154)+2)</f>
        <v>Y</v>
      </c>
      <c r="BW2155" s="13" t="str">
        <f>VLOOKUP($A2155,'EIA-860 Solar Plants'!$C:BJ,COLUMN(S2154)+2)</f>
        <v>17-1471-000</v>
      </c>
      <c r="BX2155" s="13" t="str">
        <f>VLOOKUP($A2155,'EIA-860 Solar Plants'!$C:BK,COLUMN(T2154)+2)</f>
        <v>N</v>
      </c>
      <c r="BY2155" s="13" t="str">
        <f>VLOOKUP($A2155,'EIA-860 Solar Plants'!$C:BL,COLUMN(U2154)+2)</f>
        <v/>
      </c>
      <c r="BZ2155" s="13" t="str">
        <f>VLOOKUP($A2155,'EIA-860 Solar Plants'!$C:BM,COLUMN(V2154)+2)</f>
        <v>N</v>
      </c>
      <c r="CA2155" s="13" t="str">
        <f>VLOOKUP($A2155,'EIA-860 Solar Plants'!$C:BN,COLUMN(W2154)+2)</f>
        <v>X</v>
      </c>
      <c r="CB2155" s="13" t="str">
        <f>VLOOKUP($A2155,'EIA-860 Solar Plants'!$C:BO,COLUMN(X2154)+2)</f>
        <v/>
      </c>
      <c r="CC2155" s="13" t="str">
        <f>VLOOKUP($A2155,'EIA-860 Solar Plants'!$C:BP,COLUMN(Y2154)+2)</f>
        <v>Southern California Edison Co</v>
      </c>
      <c r="CD2155" s="13">
        <f>VLOOKUP($A2155,'EIA-860 Solar Plants'!$C:BQ,COLUMN(Z2154)+2)</f>
        <v>17609</v>
      </c>
      <c r="CE2155" s="13" t="str">
        <f>VLOOKUP($A2155,'EIA-860 Solar Plants'!$C:BR,COLUMN(AA2154)+2)</f>
        <v>CA</v>
      </c>
      <c r="CF2155" s="13">
        <f>VLOOKUP($A2155,'EIA-860 Solar Plants'!$C:BS,COLUMN(AB2154)+2)</f>
        <v>12</v>
      </c>
      <c r="CG2155" s="13" t="str">
        <f>VLOOKUP($A2155,'EIA-860 Solar Plants'!$C:BT,COLUMN(AC2154)+2)</f>
        <v xml:space="preserve"> </v>
      </c>
      <c r="CH2155" s="13" t="str">
        <f>VLOOKUP($A2155,'EIA-860 Solar Plants'!$C:BU,COLUMN(AD2154)+2)</f>
        <v xml:space="preserve"> </v>
      </c>
      <c r="CI2155" s="13" t="str">
        <f>VLOOKUP($A2155,'EIA-860 Solar Plants'!$C:BV,COLUMN(AE2154)+2)</f>
        <v>N</v>
      </c>
      <c r="CJ2155" s="13" t="str">
        <f>VLOOKUP($A2155,'EIA-860 Solar Plants'!$C:BW,COLUMN(AF2154)+2)</f>
        <v/>
      </c>
      <c r="CK2155" s="13" t="str">
        <f>VLOOKUP($A2155,'EIA-860 Solar Plants'!$C:BX,COLUMN(AG2154)+2)</f>
        <v/>
      </c>
      <c r="CL2155" s="13" t="str">
        <f>VLOOKUP($A2155,'EIA-860 Solar Plants'!$C:BY,COLUMN(AH2154)+2)</f>
        <v/>
      </c>
      <c r="CM2155" s="13" t="str">
        <f>VLOOKUP($A2155,'EIA-860 Solar Plants'!$C:BZ,COLUMN(AI2154)+2)</f>
        <v/>
      </c>
      <c r="CN2155" s="13" t="str">
        <f>VLOOKUP($A2155,'EIA-860 Solar Plants'!$C:CA,COLUMN(AJ2154)+2)</f>
        <v/>
      </c>
      <c r="CO2155" s="13">
        <f>SUMIF('EIA-860 Generators'!D:D,'EIA-923 Plants'!A2155,'EIA-860 Generators'!N:N)</f>
        <v>3</v>
      </c>
      <c r="CP2155" s="13">
        <f>SUMIF('EIA-860 Generators'!D:D,'EIA-923 Plants'!A2155,'EIA-860 Generators'!O:O)</f>
        <v>3</v>
      </c>
      <c r="CQ2155" s="13">
        <f>SUMIF('EIA-860 Generators'!D:D,'EIA-923 Plants'!A2155,'EIA-860 Generators'!P:P)</f>
        <v>3</v>
      </c>
      <c r="CR2155" s="13">
        <f>SUMIF('EIA-860 Generators'!D:D,'EIA-923 Plants'!A2155,'EIA-860 Generators'!Q:Q)</f>
        <v>3</v>
      </c>
      <c r="CS2155" s="13">
        <f>SUMIF('EIA-860 Generators'!D:D,'EIA-923 Plants'!A2155,'EIA-860 Generators'!R:R)</f>
        <v>3</v>
      </c>
      <c r="CT2155" s="13">
        <f>SUMIF('EIA-860 Generators'!D:D,'EIA-923 Plants'!A2155,'EIA-860 Generators'!S:S)</f>
        <v>3</v>
      </c>
      <c r="CU2155" s="13">
        <f>AVERAGEIF('EIA-860 Generators'!D:D,'EIA-923 Plants'!A2155,'EIA-860 Generators'!T:T)</f>
        <v>8</v>
      </c>
      <c r="CV2155" s="13">
        <f>SUMIF('EIA-860 Generators'!D:D,'EIA-923 Plants'!A2155,'EIA-860 Generators'!T:T)</f>
        <v>8</v>
      </c>
    </row>
    <row r="2156" spans="1:100" x14ac:dyDescent="0.2">
      <c r="A2156" s="16">
        <v>61218</v>
      </c>
      <c r="B2156" s="14" t="s">
        <v>51</v>
      </c>
      <c r="C2156" s="14" t="s">
        <v>31031</v>
      </c>
      <c r="D2156" s="14" t="s">
        <v>31031</v>
      </c>
      <c r="E2156" s="16">
        <v>60860</v>
      </c>
      <c r="F2156" s="14" t="s">
        <v>1987</v>
      </c>
      <c r="G2156" s="14" t="s">
        <v>44037</v>
      </c>
      <c r="H2156" s="14" t="s">
        <v>60</v>
      </c>
      <c r="I2156" s="16">
        <v>22</v>
      </c>
      <c r="J2156" s="16">
        <v>2</v>
      </c>
      <c r="K2156" s="14" t="s">
        <v>44043</v>
      </c>
      <c r="L2156" s="14" t="s">
        <v>40991</v>
      </c>
      <c r="M2156" s="14" t="s">
        <v>44038</v>
      </c>
      <c r="N2156" s="14" t="s">
        <v>44038</v>
      </c>
      <c r="O2156" s="14" t="s">
        <v>2536</v>
      </c>
      <c r="P2156" s="14" t="s">
        <v>42677</v>
      </c>
      <c r="Q2156" s="27">
        <v>4953</v>
      </c>
      <c r="R2156" s="27">
        <v>5091</v>
      </c>
      <c r="S2156" s="27">
        <v>6511</v>
      </c>
      <c r="T2156" s="27">
        <v>8844</v>
      </c>
      <c r="U2156" s="27">
        <v>8851</v>
      </c>
      <c r="V2156" s="27">
        <v>8611</v>
      </c>
      <c r="W2156" s="27">
        <v>9632</v>
      </c>
      <c r="X2156" s="27">
        <v>7734</v>
      </c>
      <c r="Y2156" s="27">
        <v>6550</v>
      </c>
      <c r="Z2156" s="27">
        <v>6641</v>
      </c>
      <c r="AA2156" s="27">
        <v>5554</v>
      </c>
      <c r="AB2156" s="27">
        <v>4694</v>
      </c>
      <c r="AC2156" s="27">
        <v>4953</v>
      </c>
      <c r="AD2156" s="27">
        <v>5091</v>
      </c>
      <c r="AE2156" s="27">
        <v>6511</v>
      </c>
      <c r="AF2156" s="27">
        <v>8844</v>
      </c>
      <c r="AG2156" s="27">
        <v>8851</v>
      </c>
      <c r="AH2156" s="27">
        <v>8611</v>
      </c>
      <c r="AI2156" s="27">
        <v>9632</v>
      </c>
      <c r="AJ2156" s="27">
        <v>7734</v>
      </c>
      <c r="AK2156" s="27">
        <v>6550</v>
      </c>
      <c r="AL2156" s="27">
        <v>6641</v>
      </c>
      <c r="AM2156" s="27">
        <v>5554</v>
      </c>
      <c r="AN2156" s="27">
        <v>4694</v>
      </c>
      <c r="AO2156" s="27">
        <v>564.62199999999996</v>
      </c>
      <c r="AP2156" s="27">
        <v>580.26300000000003</v>
      </c>
      <c r="AQ2156" s="27">
        <v>742.21299999999997</v>
      </c>
      <c r="AR2156" s="27">
        <v>1008.12</v>
      </c>
      <c r="AS2156" s="27">
        <v>1008.921</v>
      </c>
      <c r="AT2156" s="27">
        <v>981.55499999999995</v>
      </c>
      <c r="AU2156" s="27">
        <v>1097.943</v>
      </c>
      <c r="AV2156" s="27">
        <v>881.60299999999995</v>
      </c>
      <c r="AW2156" s="27">
        <v>746.64499999999998</v>
      </c>
      <c r="AX2156" s="27">
        <v>756.96799999999996</v>
      </c>
      <c r="AY2156" s="27">
        <v>633.1</v>
      </c>
      <c r="AZ2156" s="27">
        <v>535.04700000000003</v>
      </c>
      <c r="BA2156" s="27">
        <v>83666</v>
      </c>
      <c r="BB2156" s="27">
        <v>83666</v>
      </c>
      <c r="BC2156" s="27">
        <v>9537</v>
      </c>
      <c r="BD2156" s="16">
        <v>2020</v>
      </c>
      <c r="BE2156" s="13" t="str">
        <f>VLOOKUP($A2156,'EIA-860 Solar Plants'!$C:AP,COLUMN(A2155)+2)</f>
        <v>11324 NC Hwy 72 East</v>
      </c>
      <c r="BF2156" s="13" t="str">
        <f>VLOOKUP($A2156,'EIA-860 Solar Plants'!$C:AQ,COLUMN(B2155)+2)</f>
        <v>Lumberton</v>
      </c>
      <c r="BG2156" s="13" t="str">
        <f>VLOOKUP($A2156,'EIA-860 Solar Plants'!$C:AS,COLUMN(C2155)+2)</f>
        <v>NC</v>
      </c>
      <c r="BH2156" s="13">
        <f>VLOOKUP($A2156,'EIA-860 Solar Plants'!$C:AT,COLUMN(D2155)+2)</f>
        <v>28358</v>
      </c>
      <c r="BI2156" s="13" t="str">
        <f>VLOOKUP($A2156,'EIA-860 Solar Plants'!$C:AU,COLUMN(E2155)+2)</f>
        <v>Robeson</v>
      </c>
      <c r="BJ2156" s="13">
        <f>VLOOKUP($A2156,'EIA-860 Solar Plants'!$C:AV,COLUMN(F2155)+2)</f>
        <v>34.522942</v>
      </c>
      <c r="BK2156" s="13">
        <f>VLOOKUP($A2156,'EIA-860 Solar Plants'!$C:AW,COLUMN(G2155)+2)</f>
        <v>-78.957205999999999</v>
      </c>
      <c r="BL2156" s="13" t="str">
        <f>VLOOKUP($A2156,'EIA-860 Solar Plants'!$C:AX,COLUMN(H2155)+2)</f>
        <v>SERC</v>
      </c>
      <c r="BM2156" s="13" t="str">
        <f>VLOOKUP($A2156,'EIA-860 Solar Plants'!$C:AZ,COLUMN(I2155)+2)</f>
        <v>CPLE</v>
      </c>
      <c r="BN2156" s="13" t="str">
        <f>VLOOKUP($A2156,'EIA-860 Solar Plants'!$C:BA,COLUMN(J2155)+2)</f>
        <v>Duke Energy Progress East</v>
      </c>
      <c r="BO2156" s="13" t="str">
        <f>VLOOKUP($A2156,'EIA-860 Solar Plants'!$C:BB,COLUMN(K2155)+2)</f>
        <v/>
      </c>
      <c r="BP2156" s="13">
        <f>VLOOKUP($A2156,'EIA-860 Solar Plants'!$C:BC,COLUMN(L2155)+2)</f>
        <v>22</v>
      </c>
      <c r="BQ2156" s="13" t="str">
        <f>VLOOKUP($A2156,'EIA-860 Solar Plants'!$C:BD,COLUMN(M2155)+2)</f>
        <v>NR</v>
      </c>
      <c r="BR2156" s="13">
        <f>VLOOKUP($A2156,'EIA-860 Solar Plants'!$C:BE,COLUMN(N2155)+2)</f>
        <v>2</v>
      </c>
      <c r="BS2156" s="13" t="str">
        <f>VLOOKUP($A2156,'EIA-860 Solar Plants'!$C:BF,COLUMN(O2155)+2)</f>
        <v>IPP Non-CHP</v>
      </c>
      <c r="BT2156" s="13" t="str">
        <f>VLOOKUP($A2156,'EIA-860 Solar Plants'!$C:BG,COLUMN(P2155)+2)</f>
        <v>N</v>
      </c>
      <c r="BU2156" s="13" t="str">
        <f>VLOOKUP($A2156,'EIA-860 Solar Plants'!$C:BH,COLUMN(Q2155)+2)</f>
        <v/>
      </c>
      <c r="BV2156" s="13" t="str">
        <f>VLOOKUP($A2156,'EIA-860 Solar Plants'!$C:BI,COLUMN(R2155)+2)</f>
        <v>Y</v>
      </c>
      <c r="BW2156" s="13" t="str">
        <f>VLOOKUP($A2156,'EIA-860 Solar Plants'!$C:BJ,COLUMN(S2155)+2)</f>
        <v>QF15-365-001</v>
      </c>
      <c r="BX2156" s="13" t="str">
        <f>VLOOKUP($A2156,'EIA-860 Solar Plants'!$C:BK,COLUMN(T2155)+2)</f>
        <v>N</v>
      </c>
      <c r="BY2156" s="13" t="str">
        <f>VLOOKUP($A2156,'EIA-860 Solar Plants'!$C:BL,COLUMN(U2155)+2)</f>
        <v/>
      </c>
      <c r="BZ2156" s="13" t="str">
        <f>VLOOKUP($A2156,'EIA-860 Solar Plants'!$C:BM,COLUMN(V2155)+2)</f>
        <v>N</v>
      </c>
      <c r="CA2156" s="13" t="str">
        <f>VLOOKUP($A2156,'EIA-860 Solar Plants'!$C:BN,COLUMN(W2155)+2)</f>
        <v/>
      </c>
      <c r="CB2156" s="13" t="str">
        <f>VLOOKUP($A2156,'EIA-860 Solar Plants'!$C:BO,COLUMN(X2155)+2)</f>
        <v/>
      </c>
      <c r="CC2156" s="13" t="str">
        <f>VLOOKUP($A2156,'EIA-860 Solar Plants'!$C:BP,COLUMN(Y2155)+2)</f>
        <v>Duke Energy Progress - (NC)</v>
      </c>
      <c r="CD2156" s="13">
        <f>VLOOKUP($A2156,'EIA-860 Solar Plants'!$C:BQ,COLUMN(Z2155)+2)</f>
        <v>3046</v>
      </c>
      <c r="CE2156" s="13" t="str">
        <f>VLOOKUP($A2156,'EIA-860 Solar Plants'!$C:BR,COLUMN(AA2155)+2)</f>
        <v>NC</v>
      </c>
      <c r="CF2156" s="13">
        <f>VLOOKUP($A2156,'EIA-860 Solar Plants'!$C:BS,COLUMN(AB2155)+2)</f>
        <v>23</v>
      </c>
      <c r="CG2156" s="13" t="str">
        <f>VLOOKUP($A2156,'EIA-860 Solar Plants'!$C:BT,COLUMN(AC2155)+2)</f>
        <v xml:space="preserve"> </v>
      </c>
      <c r="CH2156" s="13" t="str">
        <f>VLOOKUP($A2156,'EIA-860 Solar Plants'!$C:BU,COLUMN(AD2155)+2)</f>
        <v xml:space="preserve"> </v>
      </c>
      <c r="CI2156" s="13" t="str">
        <f>VLOOKUP($A2156,'EIA-860 Solar Plants'!$C:BV,COLUMN(AE2155)+2)</f>
        <v>N</v>
      </c>
      <c r="CJ2156" s="13" t="str">
        <f>VLOOKUP($A2156,'EIA-860 Solar Plants'!$C:BW,COLUMN(AF2155)+2)</f>
        <v/>
      </c>
      <c r="CK2156" s="13" t="str">
        <f>VLOOKUP($A2156,'EIA-860 Solar Plants'!$C:BX,COLUMN(AG2155)+2)</f>
        <v/>
      </c>
      <c r="CL2156" s="13" t="str">
        <f>VLOOKUP($A2156,'EIA-860 Solar Plants'!$C:BY,COLUMN(AH2155)+2)</f>
        <v/>
      </c>
      <c r="CM2156" s="13" t="str">
        <f>VLOOKUP($A2156,'EIA-860 Solar Plants'!$C:BZ,COLUMN(AI2155)+2)</f>
        <v/>
      </c>
      <c r="CN2156" s="13" t="str">
        <f>VLOOKUP($A2156,'EIA-860 Solar Plants'!$C:CA,COLUMN(AJ2155)+2)</f>
        <v/>
      </c>
      <c r="CO2156" s="13">
        <f>SUMIF('EIA-860 Generators'!D:D,'EIA-923 Plants'!A2156,'EIA-860 Generators'!N:N)</f>
        <v>5</v>
      </c>
      <c r="CP2156" s="13">
        <f>SUMIF('EIA-860 Generators'!D:D,'EIA-923 Plants'!A2156,'EIA-860 Generators'!O:O)</f>
        <v>5</v>
      </c>
      <c r="CQ2156" s="13">
        <f>SUMIF('EIA-860 Generators'!D:D,'EIA-923 Plants'!A2156,'EIA-860 Generators'!P:P)</f>
        <v>5</v>
      </c>
      <c r="CR2156" s="13">
        <f>SUMIF('EIA-860 Generators'!D:D,'EIA-923 Plants'!A2156,'EIA-860 Generators'!Q:Q)</f>
        <v>5</v>
      </c>
      <c r="CS2156" s="13">
        <f>SUMIF('EIA-860 Generators'!D:D,'EIA-923 Plants'!A2156,'EIA-860 Generators'!R:R)</f>
        <v>5</v>
      </c>
      <c r="CT2156" s="13">
        <f>SUMIF('EIA-860 Generators'!D:D,'EIA-923 Plants'!A2156,'EIA-860 Generators'!S:S)</f>
        <v>5</v>
      </c>
      <c r="CU2156" s="13">
        <f>AVERAGEIF('EIA-860 Generators'!D:D,'EIA-923 Plants'!A2156,'EIA-860 Generators'!T:T)</f>
        <v>12</v>
      </c>
      <c r="CV2156" s="13">
        <f>SUMIF('EIA-860 Generators'!D:D,'EIA-923 Plants'!A2156,'EIA-860 Generators'!T:T)</f>
        <v>12</v>
      </c>
    </row>
    <row r="2157" spans="1:100" x14ac:dyDescent="0.2">
      <c r="A2157" s="16">
        <v>61219</v>
      </c>
      <c r="B2157" s="14" t="s">
        <v>51</v>
      </c>
      <c r="C2157" s="14" t="s">
        <v>31034</v>
      </c>
      <c r="D2157" s="14" t="s">
        <v>31034</v>
      </c>
      <c r="E2157" s="16">
        <v>60861</v>
      </c>
      <c r="F2157" s="14" t="s">
        <v>1987</v>
      </c>
      <c r="G2157" s="14" t="s">
        <v>44037</v>
      </c>
      <c r="H2157" s="14" t="s">
        <v>60</v>
      </c>
      <c r="I2157" s="16">
        <v>22</v>
      </c>
      <c r="J2157" s="16">
        <v>2</v>
      </c>
      <c r="K2157" s="14" t="s">
        <v>44043</v>
      </c>
      <c r="L2157" s="14" t="s">
        <v>40991</v>
      </c>
      <c r="M2157" s="14" t="s">
        <v>44038</v>
      </c>
      <c r="N2157" s="14" t="s">
        <v>44038</v>
      </c>
      <c r="O2157" s="14" t="s">
        <v>2536</v>
      </c>
      <c r="P2157" s="14" t="s">
        <v>42677</v>
      </c>
      <c r="Q2157" s="27">
        <v>4586</v>
      </c>
      <c r="R2157" s="27">
        <v>4713</v>
      </c>
      <c r="S2157" s="27">
        <v>6029</v>
      </c>
      <c r="T2157" s="27">
        <v>8189</v>
      </c>
      <c r="U2157" s="27">
        <v>8195</v>
      </c>
      <c r="V2157" s="27">
        <v>7973</v>
      </c>
      <c r="W2157" s="27">
        <v>8918</v>
      </c>
      <c r="X2157" s="27">
        <v>7161</v>
      </c>
      <c r="Y2157" s="27">
        <v>6065</v>
      </c>
      <c r="Z2157" s="27">
        <v>6149</v>
      </c>
      <c r="AA2157" s="27">
        <v>5142</v>
      </c>
      <c r="AB2157" s="27">
        <v>4346</v>
      </c>
      <c r="AC2157" s="27">
        <v>4586</v>
      </c>
      <c r="AD2157" s="27">
        <v>4713</v>
      </c>
      <c r="AE2157" s="27">
        <v>6029</v>
      </c>
      <c r="AF2157" s="27">
        <v>8189</v>
      </c>
      <c r="AG2157" s="27">
        <v>8195</v>
      </c>
      <c r="AH2157" s="27">
        <v>7973</v>
      </c>
      <c r="AI2157" s="27">
        <v>8918</v>
      </c>
      <c r="AJ2157" s="27">
        <v>7161</v>
      </c>
      <c r="AK2157" s="27">
        <v>6065</v>
      </c>
      <c r="AL2157" s="27">
        <v>6149</v>
      </c>
      <c r="AM2157" s="27">
        <v>5142</v>
      </c>
      <c r="AN2157" s="27">
        <v>4346</v>
      </c>
      <c r="AO2157" s="27">
        <v>522.76700000000005</v>
      </c>
      <c r="AP2157" s="27">
        <v>537.24599999999998</v>
      </c>
      <c r="AQ2157" s="27">
        <v>687.19100000000003</v>
      </c>
      <c r="AR2157" s="27">
        <v>933.38499999999999</v>
      </c>
      <c r="AS2157" s="27">
        <v>934.12699999999995</v>
      </c>
      <c r="AT2157" s="27">
        <v>908.79</v>
      </c>
      <c r="AU2157" s="27">
        <v>1016.55</v>
      </c>
      <c r="AV2157" s="27">
        <v>816.24800000000005</v>
      </c>
      <c r="AW2157" s="27">
        <v>691.29499999999996</v>
      </c>
      <c r="AX2157" s="27">
        <v>700.85199999999998</v>
      </c>
      <c r="AY2157" s="27">
        <v>586.16700000000003</v>
      </c>
      <c r="AZ2157" s="27">
        <v>495.38200000000001</v>
      </c>
      <c r="BA2157" s="27">
        <v>77466</v>
      </c>
      <c r="BB2157" s="27">
        <v>77466</v>
      </c>
      <c r="BC2157" s="27">
        <v>8830</v>
      </c>
      <c r="BD2157" s="16">
        <v>2020</v>
      </c>
      <c r="BE2157" s="13" t="str">
        <f>VLOOKUP($A2157,'EIA-860 Solar Plants'!$C:AP,COLUMN(A2156)+2)</f>
        <v>3335 Glebe Road</v>
      </c>
      <c r="BF2157" s="13" t="str">
        <f>VLOOKUP($A2157,'EIA-860 Solar Plants'!$C:AQ,COLUMN(B2156)+2)</f>
        <v>Henderson</v>
      </c>
      <c r="BG2157" s="13" t="str">
        <f>VLOOKUP($A2157,'EIA-860 Solar Plants'!$C:AS,COLUMN(C2156)+2)</f>
        <v>NC</v>
      </c>
      <c r="BH2157" s="13">
        <f>VLOOKUP($A2157,'EIA-860 Solar Plants'!$C:AT,COLUMN(D2156)+2)</f>
        <v>27538</v>
      </c>
      <c r="BI2157" s="13" t="str">
        <f>VLOOKUP($A2157,'EIA-860 Solar Plants'!$C:AU,COLUMN(E2156)+2)</f>
        <v>Vance</v>
      </c>
      <c r="BJ2157" s="13">
        <f>VLOOKUP($A2157,'EIA-860 Solar Plants'!$C:AV,COLUMN(F2156)+2)</f>
        <v>36.391193999999999</v>
      </c>
      <c r="BK2157" s="13">
        <f>VLOOKUP($A2157,'EIA-860 Solar Plants'!$C:AW,COLUMN(G2156)+2)</f>
        <v>-78.449023999999994</v>
      </c>
      <c r="BL2157" s="13" t="str">
        <f>VLOOKUP($A2157,'EIA-860 Solar Plants'!$C:AX,COLUMN(H2156)+2)</f>
        <v>SERC</v>
      </c>
      <c r="BM2157" s="13" t="str">
        <f>VLOOKUP($A2157,'EIA-860 Solar Plants'!$C:AZ,COLUMN(I2156)+2)</f>
        <v>CPLE</v>
      </c>
      <c r="BN2157" s="13" t="str">
        <f>VLOOKUP($A2157,'EIA-860 Solar Plants'!$C:BA,COLUMN(J2156)+2)</f>
        <v>Duke Energy Progress East</v>
      </c>
      <c r="BO2157" s="13" t="str">
        <f>VLOOKUP($A2157,'EIA-860 Solar Plants'!$C:BB,COLUMN(K2156)+2)</f>
        <v/>
      </c>
      <c r="BP2157" s="13">
        <f>VLOOKUP($A2157,'EIA-860 Solar Plants'!$C:BC,COLUMN(L2156)+2)</f>
        <v>22</v>
      </c>
      <c r="BQ2157" s="13" t="str">
        <f>VLOOKUP($A2157,'EIA-860 Solar Plants'!$C:BD,COLUMN(M2156)+2)</f>
        <v>NR</v>
      </c>
      <c r="BR2157" s="13">
        <f>VLOOKUP($A2157,'EIA-860 Solar Plants'!$C:BE,COLUMN(N2156)+2)</f>
        <v>2</v>
      </c>
      <c r="BS2157" s="13" t="str">
        <f>VLOOKUP($A2157,'EIA-860 Solar Plants'!$C:BF,COLUMN(O2156)+2)</f>
        <v>IPP Non-CHP</v>
      </c>
      <c r="BT2157" s="13" t="str">
        <f>VLOOKUP($A2157,'EIA-860 Solar Plants'!$C:BG,COLUMN(P2156)+2)</f>
        <v>N</v>
      </c>
      <c r="BU2157" s="13" t="str">
        <f>VLOOKUP($A2157,'EIA-860 Solar Plants'!$C:BH,COLUMN(Q2156)+2)</f>
        <v/>
      </c>
      <c r="BV2157" s="13" t="str">
        <f>VLOOKUP($A2157,'EIA-860 Solar Plants'!$C:BI,COLUMN(R2156)+2)</f>
        <v>Y</v>
      </c>
      <c r="BW2157" s="13" t="str">
        <f>VLOOKUP($A2157,'EIA-860 Solar Plants'!$C:BJ,COLUMN(S2156)+2)</f>
        <v>QF15-418-001</v>
      </c>
      <c r="BX2157" s="13" t="str">
        <f>VLOOKUP($A2157,'EIA-860 Solar Plants'!$C:BK,COLUMN(T2156)+2)</f>
        <v>N</v>
      </c>
      <c r="BY2157" s="13" t="str">
        <f>VLOOKUP($A2157,'EIA-860 Solar Plants'!$C:BL,COLUMN(U2156)+2)</f>
        <v/>
      </c>
      <c r="BZ2157" s="13" t="str">
        <f>VLOOKUP($A2157,'EIA-860 Solar Plants'!$C:BM,COLUMN(V2156)+2)</f>
        <v>N</v>
      </c>
      <c r="CA2157" s="13" t="str">
        <f>VLOOKUP($A2157,'EIA-860 Solar Plants'!$C:BN,COLUMN(W2156)+2)</f>
        <v>X</v>
      </c>
      <c r="CB2157" s="13" t="str">
        <f>VLOOKUP($A2157,'EIA-860 Solar Plants'!$C:BO,COLUMN(X2156)+2)</f>
        <v/>
      </c>
      <c r="CC2157" s="13" t="str">
        <f>VLOOKUP($A2157,'EIA-860 Solar Plants'!$C:BP,COLUMN(Y2156)+2)</f>
        <v>Duke Energy Progress - (NC)</v>
      </c>
      <c r="CD2157" s="13">
        <f>VLOOKUP($A2157,'EIA-860 Solar Plants'!$C:BQ,COLUMN(Z2156)+2)</f>
        <v>3046</v>
      </c>
      <c r="CE2157" s="13" t="str">
        <f>VLOOKUP($A2157,'EIA-860 Solar Plants'!$C:BR,COLUMN(AA2156)+2)</f>
        <v>NC</v>
      </c>
      <c r="CF2157" s="13">
        <f>VLOOKUP($A2157,'EIA-860 Solar Plants'!$C:BS,COLUMN(AB2156)+2)</f>
        <v>23</v>
      </c>
      <c r="CG2157" s="13" t="str">
        <f>VLOOKUP($A2157,'EIA-860 Solar Plants'!$C:BT,COLUMN(AC2156)+2)</f>
        <v xml:space="preserve"> </v>
      </c>
      <c r="CH2157" s="13" t="str">
        <f>VLOOKUP($A2157,'EIA-860 Solar Plants'!$C:BU,COLUMN(AD2156)+2)</f>
        <v xml:space="preserve"> </v>
      </c>
      <c r="CI2157" s="13" t="str">
        <f>VLOOKUP($A2157,'EIA-860 Solar Plants'!$C:BV,COLUMN(AE2156)+2)</f>
        <v>N</v>
      </c>
      <c r="CJ2157" s="13" t="str">
        <f>VLOOKUP($A2157,'EIA-860 Solar Plants'!$C:BW,COLUMN(AF2156)+2)</f>
        <v/>
      </c>
      <c r="CK2157" s="13" t="str">
        <f>VLOOKUP($A2157,'EIA-860 Solar Plants'!$C:BX,COLUMN(AG2156)+2)</f>
        <v/>
      </c>
      <c r="CL2157" s="13" t="str">
        <f>VLOOKUP($A2157,'EIA-860 Solar Plants'!$C:BY,COLUMN(AH2156)+2)</f>
        <v/>
      </c>
      <c r="CM2157" s="13" t="str">
        <f>VLOOKUP($A2157,'EIA-860 Solar Plants'!$C:BZ,COLUMN(AI2156)+2)</f>
        <v/>
      </c>
      <c r="CN2157" s="13" t="str">
        <f>VLOOKUP($A2157,'EIA-860 Solar Plants'!$C:CA,COLUMN(AJ2156)+2)</f>
        <v/>
      </c>
      <c r="CO2157" s="13">
        <f>SUMIF('EIA-860 Generators'!D:D,'EIA-923 Plants'!A2157,'EIA-860 Generators'!N:N)</f>
        <v>5</v>
      </c>
      <c r="CP2157" s="13">
        <f>SUMIF('EIA-860 Generators'!D:D,'EIA-923 Plants'!A2157,'EIA-860 Generators'!O:O)</f>
        <v>5</v>
      </c>
      <c r="CQ2157" s="13">
        <f>SUMIF('EIA-860 Generators'!D:D,'EIA-923 Plants'!A2157,'EIA-860 Generators'!P:P)</f>
        <v>5</v>
      </c>
      <c r="CR2157" s="13">
        <f>SUMIF('EIA-860 Generators'!D:D,'EIA-923 Plants'!A2157,'EIA-860 Generators'!Q:Q)</f>
        <v>5</v>
      </c>
      <c r="CS2157" s="13">
        <f>SUMIF('EIA-860 Generators'!D:D,'EIA-923 Plants'!A2157,'EIA-860 Generators'!R:R)</f>
        <v>5</v>
      </c>
      <c r="CT2157" s="13">
        <f>SUMIF('EIA-860 Generators'!D:D,'EIA-923 Plants'!A2157,'EIA-860 Generators'!S:S)</f>
        <v>5</v>
      </c>
      <c r="CU2157" s="13">
        <f>AVERAGEIF('EIA-860 Generators'!D:D,'EIA-923 Plants'!A2157,'EIA-860 Generators'!T:T)</f>
        <v>7</v>
      </c>
      <c r="CV2157" s="13">
        <f>SUMIF('EIA-860 Generators'!D:D,'EIA-923 Plants'!A2157,'EIA-860 Generators'!T:T)</f>
        <v>7</v>
      </c>
    </row>
    <row r="2158" spans="1:100" x14ac:dyDescent="0.2">
      <c r="A2158" s="16">
        <v>61220</v>
      </c>
      <c r="B2158" s="14" t="s">
        <v>51</v>
      </c>
      <c r="C2158" s="14" t="s">
        <v>31037</v>
      </c>
      <c r="D2158" s="14" t="s">
        <v>31037</v>
      </c>
      <c r="E2158" s="16">
        <v>60848</v>
      </c>
      <c r="F2158" s="14" t="s">
        <v>1987</v>
      </c>
      <c r="G2158" s="14" t="s">
        <v>44037</v>
      </c>
      <c r="H2158" s="14" t="s">
        <v>60</v>
      </c>
      <c r="I2158" s="16">
        <v>22</v>
      </c>
      <c r="J2158" s="16">
        <v>2</v>
      </c>
      <c r="K2158" s="14" t="s">
        <v>44043</v>
      </c>
      <c r="L2158" s="14" t="s">
        <v>40991</v>
      </c>
      <c r="M2158" s="14" t="s">
        <v>44038</v>
      </c>
      <c r="N2158" s="14" t="s">
        <v>44038</v>
      </c>
      <c r="O2158" s="14" t="s">
        <v>5469</v>
      </c>
      <c r="P2158" s="14" t="s">
        <v>42677</v>
      </c>
      <c r="Q2158" s="27">
        <v>4200</v>
      </c>
      <c r="R2158" s="27">
        <v>4317</v>
      </c>
      <c r="S2158" s="27">
        <v>5521</v>
      </c>
      <c r="T2158" s="27">
        <v>7500</v>
      </c>
      <c r="U2158" s="27">
        <v>7506</v>
      </c>
      <c r="V2158" s="27">
        <v>7302</v>
      </c>
      <c r="W2158" s="27">
        <v>8168</v>
      </c>
      <c r="X2158" s="27">
        <v>6558</v>
      </c>
      <c r="Y2158" s="27">
        <v>5554</v>
      </c>
      <c r="Z2158" s="27">
        <v>5631</v>
      </c>
      <c r="AA2158" s="27">
        <v>4710</v>
      </c>
      <c r="AB2158" s="27">
        <v>3980</v>
      </c>
      <c r="AC2158" s="27">
        <v>4200</v>
      </c>
      <c r="AD2158" s="27">
        <v>4317</v>
      </c>
      <c r="AE2158" s="27">
        <v>5521</v>
      </c>
      <c r="AF2158" s="27">
        <v>7500</v>
      </c>
      <c r="AG2158" s="27">
        <v>7506</v>
      </c>
      <c r="AH2158" s="27">
        <v>7302</v>
      </c>
      <c r="AI2158" s="27">
        <v>8168</v>
      </c>
      <c r="AJ2158" s="27">
        <v>6558</v>
      </c>
      <c r="AK2158" s="27">
        <v>5554</v>
      </c>
      <c r="AL2158" s="27">
        <v>5631</v>
      </c>
      <c r="AM2158" s="27">
        <v>4710</v>
      </c>
      <c r="AN2158" s="27">
        <v>3980</v>
      </c>
      <c r="AO2158" s="27">
        <v>478.77699999999999</v>
      </c>
      <c r="AP2158" s="27">
        <v>492.04</v>
      </c>
      <c r="AQ2158" s="27">
        <v>629.36699999999996</v>
      </c>
      <c r="AR2158" s="27">
        <v>854.846</v>
      </c>
      <c r="AS2158" s="27">
        <v>855.52499999999998</v>
      </c>
      <c r="AT2158" s="27">
        <v>832.32</v>
      </c>
      <c r="AU2158" s="27">
        <v>931.01300000000003</v>
      </c>
      <c r="AV2158" s="27">
        <v>747.56500000000005</v>
      </c>
      <c r="AW2158" s="27">
        <v>633.12599999999998</v>
      </c>
      <c r="AX2158" s="27">
        <v>641.87900000000002</v>
      </c>
      <c r="AY2158" s="27">
        <v>536.84400000000005</v>
      </c>
      <c r="AZ2158" s="27">
        <v>453.69799999999998</v>
      </c>
      <c r="BA2158" s="27">
        <v>70947</v>
      </c>
      <c r="BB2158" s="27">
        <v>70947</v>
      </c>
      <c r="BC2158" s="27">
        <v>8087</v>
      </c>
      <c r="BD2158" s="16">
        <v>2020</v>
      </c>
      <c r="BE2158" s="13" t="str">
        <f>VLOOKUP($A2158,'EIA-860 Solar Plants'!$C:AP,COLUMN(A2157)+2)</f>
        <v>1665 US Hwy 29</v>
      </c>
      <c r="BF2158" s="13" t="str">
        <f>VLOOKUP($A2158,'EIA-860 Solar Plants'!$C:AQ,COLUMN(B2157)+2)</f>
        <v>Salisbury</v>
      </c>
      <c r="BG2158" s="13" t="str">
        <f>VLOOKUP($A2158,'EIA-860 Solar Plants'!$C:AS,COLUMN(C2157)+2)</f>
        <v>NC</v>
      </c>
      <c r="BH2158" s="13">
        <f>VLOOKUP($A2158,'EIA-860 Solar Plants'!$C:AT,COLUMN(D2157)+2)</f>
        <v>28144</v>
      </c>
      <c r="BI2158" s="13" t="str">
        <f>VLOOKUP($A2158,'EIA-860 Solar Plants'!$C:AU,COLUMN(E2157)+2)</f>
        <v>Rowan</v>
      </c>
      <c r="BJ2158" s="13">
        <f>VLOOKUP($A2158,'EIA-860 Solar Plants'!$C:AV,COLUMN(F2157)+2)</f>
        <v>35.712885999999997</v>
      </c>
      <c r="BK2158" s="13">
        <f>VLOOKUP($A2158,'EIA-860 Solar Plants'!$C:AW,COLUMN(G2157)+2)</f>
        <v>-80.407853000000003</v>
      </c>
      <c r="BL2158" s="13" t="str">
        <f>VLOOKUP($A2158,'EIA-860 Solar Plants'!$C:AX,COLUMN(H2157)+2)</f>
        <v>SERC</v>
      </c>
      <c r="BM2158" s="13" t="str">
        <f>VLOOKUP($A2158,'EIA-860 Solar Plants'!$C:AZ,COLUMN(I2157)+2)</f>
        <v>DUK</v>
      </c>
      <c r="BN2158" s="13" t="str">
        <f>VLOOKUP($A2158,'EIA-860 Solar Plants'!$C:BA,COLUMN(J2157)+2)</f>
        <v>Duke Energy Carolinas</v>
      </c>
      <c r="BO2158" s="13" t="str">
        <f>VLOOKUP($A2158,'EIA-860 Solar Plants'!$C:BB,COLUMN(K2157)+2)</f>
        <v/>
      </c>
      <c r="BP2158" s="13">
        <f>VLOOKUP($A2158,'EIA-860 Solar Plants'!$C:BC,COLUMN(L2157)+2)</f>
        <v>22</v>
      </c>
      <c r="BQ2158" s="13" t="str">
        <f>VLOOKUP($A2158,'EIA-860 Solar Plants'!$C:BD,COLUMN(M2157)+2)</f>
        <v>NR</v>
      </c>
      <c r="BR2158" s="13">
        <f>VLOOKUP($A2158,'EIA-860 Solar Plants'!$C:BE,COLUMN(N2157)+2)</f>
        <v>2</v>
      </c>
      <c r="BS2158" s="13" t="str">
        <f>VLOOKUP($A2158,'EIA-860 Solar Plants'!$C:BF,COLUMN(O2157)+2)</f>
        <v>IPP Non-CHP</v>
      </c>
      <c r="BT2158" s="13" t="str">
        <f>VLOOKUP($A2158,'EIA-860 Solar Plants'!$C:BG,COLUMN(P2157)+2)</f>
        <v>N</v>
      </c>
      <c r="BU2158" s="13" t="str">
        <f>VLOOKUP($A2158,'EIA-860 Solar Plants'!$C:BH,COLUMN(Q2157)+2)</f>
        <v/>
      </c>
      <c r="BV2158" s="13" t="str">
        <f>VLOOKUP($A2158,'EIA-860 Solar Plants'!$C:BI,COLUMN(R2157)+2)</f>
        <v>Y</v>
      </c>
      <c r="BW2158" s="13" t="str">
        <f>VLOOKUP($A2158,'EIA-860 Solar Plants'!$C:BJ,COLUMN(S2157)+2)</f>
        <v>QF14-771</v>
      </c>
      <c r="BX2158" s="13" t="str">
        <f>VLOOKUP($A2158,'EIA-860 Solar Plants'!$C:BK,COLUMN(T2157)+2)</f>
        <v>N</v>
      </c>
      <c r="BY2158" s="13" t="str">
        <f>VLOOKUP($A2158,'EIA-860 Solar Plants'!$C:BL,COLUMN(U2157)+2)</f>
        <v/>
      </c>
      <c r="BZ2158" s="13" t="str">
        <f>VLOOKUP($A2158,'EIA-860 Solar Plants'!$C:BM,COLUMN(V2157)+2)</f>
        <v>N</v>
      </c>
      <c r="CA2158" s="13" t="str">
        <f>VLOOKUP($A2158,'EIA-860 Solar Plants'!$C:BN,COLUMN(W2157)+2)</f>
        <v/>
      </c>
      <c r="CB2158" s="13" t="str">
        <f>VLOOKUP($A2158,'EIA-860 Solar Plants'!$C:BO,COLUMN(X2157)+2)</f>
        <v/>
      </c>
      <c r="CC2158" s="13" t="str">
        <f>VLOOKUP($A2158,'EIA-860 Solar Plants'!$C:BP,COLUMN(Y2157)+2)</f>
        <v>Duke Energy Carolinas, LLC</v>
      </c>
      <c r="CD2158" s="13">
        <f>VLOOKUP($A2158,'EIA-860 Solar Plants'!$C:BQ,COLUMN(Z2157)+2)</f>
        <v>5416</v>
      </c>
      <c r="CE2158" s="13" t="str">
        <f>VLOOKUP($A2158,'EIA-860 Solar Plants'!$C:BR,COLUMN(AA2157)+2)</f>
        <v>NC</v>
      </c>
      <c r="CF2158" s="13">
        <f>VLOOKUP($A2158,'EIA-860 Solar Plants'!$C:BS,COLUMN(AB2157)+2)</f>
        <v>12.47</v>
      </c>
      <c r="CG2158" s="13" t="str">
        <f>VLOOKUP($A2158,'EIA-860 Solar Plants'!$C:BT,COLUMN(AC2157)+2)</f>
        <v xml:space="preserve"> </v>
      </c>
      <c r="CH2158" s="13" t="str">
        <f>VLOOKUP($A2158,'EIA-860 Solar Plants'!$C:BU,COLUMN(AD2157)+2)</f>
        <v xml:space="preserve"> </v>
      </c>
      <c r="CI2158" s="13" t="str">
        <f>VLOOKUP($A2158,'EIA-860 Solar Plants'!$C:BV,COLUMN(AE2157)+2)</f>
        <v>N</v>
      </c>
      <c r="CJ2158" s="13" t="str">
        <f>VLOOKUP($A2158,'EIA-860 Solar Plants'!$C:BW,COLUMN(AF2157)+2)</f>
        <v/>
      </c>
      <c r="CK2158" s="13" t="str">
        <f>VLOOKUP($A2158,'EIA-860 Solar Plants'!$C:BX,COLUMN(AG2157)+2)</f>
        <v/>
      </c>
      <c r="CL2158" s="13" t="str">
        <f>VLOOKUP($A2158,'EIA-860 Solar Plants'!$C:BY,COLUMN(AH2157)+2)</f>
        <v/>
      </c>
      <c r="CM2158" s="13" t="str">
        <f>VLOOKUP($A2158,'EIA-860 Solar Plants'!$C:BZ,COLUMN(AI2157)+2)</f>
        <v/>
      </c>
      <c r="CN2158" s="13" t="str">
        <f>VLOOKUP($A2158,'EIA-860 Solar Plants'!$C:CA,COLUMN(AJ2157)+2)</f>
        <v/>
      </c>
      <c r="CO2158" s="13">
        <f>SUMIF('EIA-860 Generators'!D:D,'EIA-923 Plants'!A2158,'EIA-860 Generators'!N:N)</f>
        <v>5</v>
      </c>
      <c r="CP2158" s="13">
        <f>SUMIF('EIA-860 Generators'!D:D,'EIA-923 Plants'!A2158,'EIA-860 Generators'!O:O)</f>
        <v>5</v>
      </c>
      <c r="CQ2158" s="13">
        <f>SUMIF('EIA-860 Generators'!D:D,'EIA-923 Plants'!A2158,'EIA-860 Generators'!P:P)</f>
        <v>3</v>
      </c>
      <c r="CR2158" s="13">
        <f>SUMIF('EIA-860 Generators'!D:D,'EIA-923 Plants'!A2158,'EIA-860 Generators'!Q:Q)</f>
        <v>5</v>
      </c>
      <c r="CS2158" s="13">
        <f>SUMIF('EIA-860 Generators'!D:D,'EIA-923 Plants'!A2158,'EIA-860 Generators'!R:R)</f>
        <v>5</v>
      </c>
      <c r="CT2158" s="13">
        <f>SUMIF('EIA-860 Generators'!D:D,'EIA-923 Plants'!A2158,'EIA-860 Generators'!S:S)</f>
        <v>3</v>
      </c>
      <c r="CU2158" s="13">
        <f>AVERAGEIF('EIA-860 Generators'!D:D,'EIA-923 Plants'!A2158,'EIA-860 Generators'!T:T)</f>
        <v>4</v>
      </c>
      <c r="CV2158" s="13">
        <f>SUMIF('EIA-860 Generators'!D:D,'EIA-923 Plants'!A2158,'EIA-860 Generators'!T:T)</f>
        <v>4</v>
      </c>
    </row>
    <row r="2159" spans="1:100" x14ac:dyDescent="0.2">
      <c r="A2159" s="16">
        <v>61223</v>
      </c>
      <c r="B2159" s="14" t="s">
        <v>51</v>
      </c>
      <c r="C2159" s="14" t="s">
        <v>31047</v>
      </c>
      <c r="D2159" s="14" t="s">
        <v>24875</v>
      </c>
      <c r="E2159" s="16">
        <v>58822</v>
      </c>
      <c r="F2159" s="14" t="s">
        <v>1850</v>
      </c>
      <c r="G2159" s="14" t="s">
        <v>44041</v>
      </c>
      <c r="H2159" s="14" t="s">
        <v>60</v>
      </c>
      <c r="I2159" s="16">
        <v>22</v>
      </c>
      <c r="J2159" s="16">
        <v>2</v>
      </c>
      <c r="K2159" s="14" t="s">
        <v>44043</v>
      </c>
      <c r="L2159" s="14" t="s">
        <v>40991</v>
      </c>
      <c r="M2159" s="14" t="s">
        <v>44038</v>
      </c>
      <c r="N2159" s="14" t="s">
        <v>44038</v>
      </c>
      <c r="O2159" s="14" t="s">
        <v>234</v>
      </c>
      <c r="P2159" s="14" t="s">
        <v>42677</v>
      </c>
      <c r="Q2159" s="27">
        <v>1741</v>
      </c>
      <c r="R2159" s="27">
        <v>2614</v>
      </c>
      <c r="S2159" s="27">
        <v>3011</v>
      </c>
      <c r="T2159" s="27">
        <v>3517</v>
      </c>
      <c r="U2159" s="27">
        <v>3270</v>
      </c>
      <c r="V2159" s="27">
        <v>4204</v>
      </c>
      <c r="W2159" s="27">
        <v>4078</v>
      </c>
      <c r="X2159" s="27">
        <v>4197</v>
      </c>
      <c r="Y2159" s="27">
        <v>3634</v>
      </c>
      <c r="Z2159" s="27">
        <v>2874</v>
      </c>
      <c r="AA2159" s="27">
        <v>2702</v>
      </c>
      <c r="AB2159" s="27">
        <v>2365</v>
      </c>
      <c r="AC2159" s="27">
        <v>1741</v>
      </c>
      <c r="AD2159" s="27">
        <v>2614</v>
      </c>
      <c r="AE2159" s="27">
        <v>3011</v>
      </c>
      <c r="AF2159" s="27">
        <v>3517</v>
      </c>
      <c r="AG2159" s="27">
        <v>3270</v>
      </c>
      <c r="AH2159" s="27">
        <v>4204</v>
      </c>
      <c r="AI2159" s="27">
        <v>4078</v>
      </c>
      <c r="AJ2159" s="27">
        <v>4197</v>
      </c>
      <c r="AK2159" s="27">
        <v>3634</v>
      </c>
      <c r="AL2159" s="27">
        <v>2874</v>
      </c>
      <c r="AM2159" s="27">
        <v>2702</v>
      </c>
      <c r="AN2159" s="27">
        <v>2365</v>
      </c>
      <c r="AO2159" s="27">
        <v>198.43100000000001</v>
      </c>
      <c r="AP2159" s="27">
        <v>297.97399999999999</v>
      </c>
      <c r="AQ2159" s="27">
        <v>343.161</v>
      </c>
      <c r="AR2159" s="27">
        <v>400.9</v>
      </c>
      <c r="AS2159" s="27">
        <v>372.74</v>
      </c>
      <c r="AT2159" s="27">
        <v>479.15899999999999</v>
      </c>
      <c r="AU2159" s="27">
        <v>464.86099999999999</v>
      </c>
      <c r="AV2159" s="27">
        <v>478.39499999999998</v>
      </c>
      <c r="AW2159" s="27">
        <v>414.21600000000001</v>
      </c>
      <c r="AX2159" s="27">
        <v>327.553</v>
      </c>
      <c r="AY2159" s="27">
        <v>308.01499999999999</v>
      </c>
      <c r="AZ2159" s="27">
        <v>269.59500000000003</v>
      </c>
      <c r="BA2159" s="27">
        <v>38207</v>
      </c>
      <c r="BB2159" s="27">
        <v>38207</v>
      </c>
      <c r="BC2159" s="27">
        <v>4355</v>
      </c>
      <c r="BD2159" s="16">
        <v>2020</v>
      </c>
      <c r="BE2159" s="13" t="str">
        <f>VLOOKUP($A2159,'EIA-860 Solar Plants'!$C:AP,COLUMN(A2158)+2)</f>
        <v>366 E 3rd Street</v>
      </c>
      <c r="BF2159" s="13" t="str">
        <f>VLOOKUP($A2159,'EIA-860 Solar Plants'!$C:AQ,COLUMN(B2158)+2)</f>
        <v>Chillicothe</v>
      </c>
      <c r="BG2159" s="13" t="str">
        <f>VLOOKUP($A2159,'EIA-860 Solar Plants'!$C:AS,COLUMN(C2158)+2)</f>
        <v>MO</v>
      </c>
      <c r="BH2159" s="13">
        <f>VLOOKUP($A2159,'EIA-860 Solar Plants'!$C:AT,COLUMN(D2158)+2)</f>
        <v>64601</v>
      </c>
      <c r="BI2159" s="13" t="str">
        <f>VLOOKUP($A2159,'EIA-860 Solar Plants'!$C:AU,COLUMN(E2158)+2)</f>
        <v>Livingston</v>
      </c>
      <c r="BJ2159" s="13">
        <f>VLOOKUP($A2159,'EIA-860 Solar Plants'!$C:AV,COLUMN(F2158)+2)</f>
        <v>39.788769000000002</v>
      </c>
      <c r="BK2159" s="13">
        <f>VLOOKUP($A2159,'EIA-860 Solar Plants'!$C:AW,COLUMN(G2158)+2)</f>
        <v>-93.536833000000001</v>
      </c>
      <c r="BL2159" s="13" t="str">
        <f>VLOOKUP($A2159,'EIA-860 Solar Plants'!$C:AX,COLUMN(H2158)+2)</f>
        <v>SERC</v>
      </c>
      <c r="BM2159" s="13" t="str">
        <f>VLOOKUP($A2159,'EIA-860 Solar Plants'!$C:AZ,COLUMN(I2158)+2)</f>
        <v>SWPP</v>
      </c>
      <c r="BN2159" s="13" t="str">
        <f>VLOOKUP($A2159,'EIA-860 Solar Plants'!$C:BA,COLUMN(J2158)+2)</f>
        <v>Southwest Power Pool</v>
      </c>
      <c r="BO2159" s="13" t="str">
        <f>VLOOKUP($A2159,'EIA-860 Solar Plants'!$C:BB,COLUMN(K2158)+2)</f>
        <v/>
      </c>
      <c r="BP2159" s="13">
        <f>VLOOKUP($A2159,'EIA-860 Solar Plants'!$C:BC,COLUMN(L2158)+2)</f>
        <v>22</v>
      </c>
      <c r="BQ2159" s="13" t="str">
        <f>VLOOKUP($A2159,'EIA-860 Solar Plants'!$C:BD,COLUMN(M2158)+2)</f>
        <v>NR</v>
      </c>
      <c r="BR2159" s="13">
        <f>VLOOKUP($A2159,'EIA-860 Solar Plants'!$C:BE,COLUMN(N2158)+2)</f>
        <v>2</v>
      </c>
      <c r="BS2159" s="13" t="str">
        <f>VLOOKUP($A2159,'EIA-860 Solar Plants'!$C:BF,COLUMN(O2158)+2)</f>
        <v>IPP Non-CHP</v>
      </c>
      <c r="BT2159" s="13" t="str">
        <f>VLOOKUP($A2159,'EIA-860 Solar Plants'!$C:BG,COLUMN(P2158)+2)</f>
        <v>N</v>
      </c>
      <c r="BU2159" s="13" t="str">
        <f>VLOOKUP($A2159,'EIA-860 Solar Plants'!$C:BH,COLUMN(Q2158)+2)</f>
        <v/>
      </c>
      <c r="BV2159" s="13" t="str">
        <f>VLOOKUP($A2159,'EIA-860 Solar Plants'!$C:BI,COLUMN(R2158)+2)</f>
        <v>Y</v>
      </c>
      <c r="BW2159" s="13" t="str">
        <f>VLOOKUP($A2159,'EIA-860 Solar Plants'!$C:BJ,COLUMN(S2158)+2)</f>
        <v>QF17-1102-000</v>
      </c>
      <c r="BX2159" s="13" t="str">
        <f>VLOOKUP($A2159,'EIA-860 Solar Plants'!$C:BK,COLUMN(T2158)+2)</f>
        <v>N</v>
      </c>
      <c r="BY2159" s="13" t="str">
        <f>VLOOKUP($A2159,'EIA-860 Solar Plants'!$C:BL,COLUMN(U2158)+2)</f>
        <v/>
      </c>
      <c r="BZ2159" s="13" t="str">
        <f>VLOOKUP($A2159,'EIA-860 Solar Plants'!$C:BM,COLUMN(V2158)+2)</f>
        <v>N</v>
      </c>
      <c r="CA2159" s="13" t="str">
        <f>VLOOKUP($A2159,'EIA-860 Solar Plants'!$C:BN,COLUMN(W2158)+2)</f>
        <v>X</v>
      </c>
      <c r="CB2159" s="13" t="str">
        <f>VLOOKUP($A2159,'EIA-860 Solar Plants'!$C:BO,COLUMN(X2158)+2)</f>
        <v/>
      </c>
      <c r="CC2159" s="13" t="str">
        <f>VLOOKUP($A2159,'EIA-860 Solar Plants'!$C:BP,COLUMN(Y2158)+2)</f>
        <v>Chillicothe Municipal Utils</v>
      </c>
      <c r="CD2159" s="13">
        <f>VLOOKUP($A2159,'EIA-860 Solar Plants'!$C:BQ,COLUMN(Z2158)+2)</f>
        <v>3486</v>
      </c>
      <c r="CE2159" s="13" t="str">
        <f>VLOOKUP($A2159,'EIA-860 Solar Plants'!$C:BR,COLUMN(AA2158)+2)</f>
        <v>MO</v>
      </c>
      <c r="CF2159" s="13">
        <f>VLOOKUP($A2159,'EIA-860 Solar Plants'!$C:BS,COLUMN(AB2158)+2)</f>
        <v>12.47</v>
      </c>
      <c r="CG2159" s="13" t="str">
        <f>VLOOKUP($A2159,'EIA-860 Solar Plants'!$C:BT,COLUMN(AC2158)+2)</f>
        <v xml:space="preserve"> </v>
      </c>
      <c r="CH2159" s="13" t="str">
        <f>VLOOKUP($A2159,'EIA-860 Solar Plants'!$C:BU,COLUMN(AD2158)+2)</f>
        <v xml:space="preserve"> </v>
      </c>
      <c r="CI2159" s="13" t="str">
        <f>VLOOKUP($A2159,'EIA-860 Solar Plants'!$C:BV,COLUMN(AE2158)+2)</f>
        <v>N</v>
      </c>
      <c r="CJ2159" s="13" t="str">
        <f>VLOOKUP($A2159,'EIA-860 Solar Plants'!$C:BW,COLUMN(AF2158)+2)</f>
        <v/>
      </c>
      <c r="CK2159" s="13" t="str">
        <f>VLOOKUP($A2159,'EIA-860 Solar Plants'!$C:BX,COLUMN(AG2158)+2)</f>
        <v/>
      </c>
      <c r="CL2159" s="13" t="str">
        <f>VLOOKUP($A2159,'EIA-860 Solar Plants'!$C:BY,COLUMN(AH2158)+2)</f>
        <v/>
      </c>
      <c r="CM2159" s="13" t="str">
        <f>VLOOKUP($A2159,'EIA-860 Solar Plants'!$C:BZ,COLUMN(AI2158)+2)</f>
        <v/>
      </c>
      <c r="CN2159" s="13" t="str">
        <f>VLOOKUP($A2159,'EIA-860 Solar Plants'!$C:CA,COLUMN(AJ2158)+2)</f>
        <v/>
      </c>
      <c r="CO2159" s="13">
        <f>SUMIF('EIA-860 Generators'!D:D,'EIA-923 Plants'!A2159,'EIA-860 Generators'!N:N)</f>
        <v>2.5</v>
      </c>
      <c r="CP2159" s="13">
        <f>SUMIF('EIA-860 Generators'!D:D,'EIA-923 Plants'!A2159,'EIA-860 Generators'!O:O)</f>
        <v>2.5</v>
      </c>
      <c r="CQ2159" s="13">
        <f>SUMIF('EIA-860 Generators'!D:D,'EIA-923 Plants'!A2159,'EIA-860 Generators'!P:P)</f>
        <v>2.5</v>
      </c>
      <c r="CR2159" s="13">
        <f>SUMIF('EIA-860 Generators'!D:D,'EIA-923 Plants'!A2159,'EIA-860 Generators'!Q:Q)</f>
        <v>2.5</v>
      </c>
      <c r="CS2159" s="13">
        <f>SUMIF('EIA-860 Generators'!D:D,'EIA-923 Plants'!A2159,'EIA-860 Generators'!R:R)</f>
        <v>2.5</v>
      </c>
      <c r="CT2159" s="13">
        <f>SUMIF('EIA-860 Generators'!D:D,'EIA-923 Plants'!A2159,'EIA-860 Generators'!S:S)</f>
        <v>2.5</v>
      </c>
      <c r="CU2159" s="13">
        <f>AVERAGEIF('EIA-860 Generators'!D:D,'EIA-923 Plants'!A2159,'EIA-860 Generators'!T:T)</f>
        <v>7</v>
      </c>
      <c r="CV2159" s="13">
        <f>SUMIF('EIA-860 Generators'!D:D,'EIA-923 Plants'!A2159,'EIA-860 Generators'!T:T)</f>
        <v>7</v>
      </c>
    </row>
    <row r="2160" spans="1:100" x14ac:dyDescent="0.2">
      <c r="A2160" s="16">
        <v>61224</v>
      </c>
      <c r="B2160" s="14" t="s">
        <v>51</v>
      </c>
      <c r="C2160" s="14" t="s">
        <v>31051</v>
      </c>
      <c r="D2160" s="14" t="s">
        <v>31050</v>
      </c>
      <c r="E2160" s="16">
        <v>60857</v>
      </c>
      <c r="F2160" s="14" t="s">
        <v>4885</v>
      </c>
      <c r="G2160" s="14" t="s">
        <v>44050</v>
      </c>
      <c r="H2160" s="14" t="s">
        <v>323</v>
      </c>
      <c r="I2160" s="16">
        <v>22</v>
      </c>
      <c r="J2160" s="16">
        <v>2</v>
      </c>
      <c r="K2160" s="14" t="s">
        <v>44043</v>
      </c>
      <c r="L2160" s="14" t="s">
        <v>40991</v>
      </c>
      <c r="M2160" s="14" t="s">
        <v>44038</v>
      </c>
      <c r="N2160" s="14" t="s">
        <v>44038</v>
      </c>
      <c r="O2160" s="14" t="s">
        <v>216</v>
      </c>
      <c r="P2160" s="14" t="s">
        <v>42677</v>
      </c>
      <c r="Q2160" s="27">
        <v>966</v>
      </c>
      <c r="R2160" s="27">
        <v>1086</v>
      </c>
      <c r="S2160" s="27">
        <v>1555</v>
      </c>
      <c r="T2160" s="27">
        <v>1617</v>
      </c>
      <c r="U2160" s="27">
        <v>2116</v>
      </c>
      <c r="V2160" s="27">
        <v>2222</v>
      </c>
      <c r="W2160" s="27">
        <v>2092</v>
      </c>
      <c r="X2160" s="27">
        <v>1808</v>
      </c>
      <c r="Y2160" s="27">
        <v>1661</v>
      </c>
      <c r="Z2160" s="27">
        <v>1200</v>
      </c>
      <c r="AA2160" s="27">
        <v>1101</v>
      </c>
      <c r="AB2160" s="27">
        <v>762</v>
      </c>
      <c r="AC2160" s="27">
        <v>966</v>
      </c>
      <c r="AD2160" s="27">
        <v>1086</v>
      </c>
      <c r="AE2160" s="27">
        <v>1555</v>
      </c>
      <c r="AF2160" s="27">
        <v>1617</v>
      </c>
      <c r="AG2160" s="27">
        <v>2116</v>
      </c>
      <c r="AH2160" s="27">
        <v>2222</v>
      </c>
      <c r="AI2160" s="27">
        <v>2092</v>
      </c>
      <c r="AJ2160" s="27">
        <v>1808</v>
      </c>
      <c r="AK2160" s="27">
        <v>1661</v>
      </c>
      <c r="AL2160" s="27">
        <v>1200</v>
      </c>
      <c r="AM2160" s="27">
        <v>1101</v>
      </c>
      <c r="AN2160" s="27">
        <v>762</v>
      </c>
      <c r="AO2160" s="27">
        <v>110.157</v>
      </c>
      <c r="AP2160" s="27">
        <v>123.76300000000001</v>
      </c>
      <c r="AQ2160" s="27">
        <v>177.25700000000001</v>
      </c>
      <c r="AR2160" s="27">
        <v>184.327</v>
      </c>
      <c r="AS2160" s="27">
        <v>241.23500000000001</v>
      </c>
      <c r="AT2160" s="27">
        <v>253.23099999999999</v>
      </c>
      <c r="AU2160" s="27">
        <v>238.50399999999999</v>
      </c>
      <c r="AV2160" s="27">
        <v>206.07599999999999</v>
      </c>
      <c r="AW2160" s="27">
        <v>189.35</v>
      </c>
      <c r="AX2160" s="27">
        <v>136.73400000000001</v>
      </c>
      <c r="AY2160" s="27">
        <v>125.46899999999999</v>
      </c>
      <c r="AZ2160" s="27">
        <v>86.897000000000006</v>
      </c>
      <c r="BA2160" s="27">
        <v>18186</v>
      </c>
      <c r="BB2160" s="27">
        <v>18186</v>
      </c>
      <c r="BC2160" s="27">
        <v>2073</v>
      </c>
      <c r="BD2160" s="16">
        <v>2020</v>
      </c>
      <c r="BE2160" s="13" t="str">
        <f>VLOOKUP($A2160,'EIA-860 Solar Plants'!$C:AP,COLUMN(A2159)+2)</f>
        <v>350 Clark Drive</v>
      </c>
      <c r="BF2160" s="13" t="str">
        <f>VLOOKUP($A2160,'EIA-860 Solar Plants'!$C:AQ,COLUMN(B2159)+2)</f>
        <v>Budd Lake</v>
      </c>
      <c r="BG2160" s="13" t="str">
        <f>VLOOKUP($A2160,'EIA-860 Solar Plants'!$C:AS,COLUMN(C2159)+2)</f>
        <v>NJ</v>
      </c>
      <c r="BH2160" s="13">
        <f>VLOOKUP($A2160,'EIA-860 Solar Plants'!$C:AT,COLUMN(D2159)+2)</f>
        <v>7828</v>
      </c>
      <c r="BI2160" s="13" t="str">
        <f>VLOOKUP($A2160,'EIA-860 Solar Plants'!$C:AU,COLUMN(E2159)+2)</f>
        <v>Morris</v>
      </c>
      <c r="BJ2160" s="13">
        <f>VLOOKUP($A2160,'EIA-860 Solar Plants'!$C:AV,COLUMN(F2159)+2)</f>
        <v>40.894196999999998</v>
      </c>
      <c r="BK2160" s="13">
        <f>VLOOKUP($A2160,'EIA-860 Solar Plants'!$C:AW,COLUMN(G2159)+2)</f>
        <v>-74.730162000000007</v>
      </c>
      <c r="BL2160" s="13" t="str">
        <f>VLOOKUP($A2160,'EIA-860 Solar Plants'!$C:AX,COLUMN(H2159)+2)</f>
        <v>NPCC</v>
      </c>
      <c r="BM2160" s="13" t="str">
        <f>VLOOKUP($A2160,'EIA-860 Solar Plants'!$C:AZ,COLUMN(I2159)+2)</f>
        <v>PJM</v>
      </c>
      <c r="BN2160" s="13" t="str">
        <f>VLOOKUP($A2160,'EIA-860 Solar Plants'!$C:BA,COLUMN(J2159)+2)</f>
        <v>PJM Interconnection, LLC</v>
      </c>
      <c r="BO2160" s="13" t="str">
        <f>VLOOKUP($A2160,'EIA-860 Solar Plants'!$C:BB,COLUMN(K2159)+2)</f>
        <v/>
      </c>
      <c r="BP2160" s="13">
        <f>VLOOKUP($A2160,'EIA-860 Solar Plants'!$C:BC,COLUMN(L2159)+2)</f>
        <v>22</v>
      </c>
      <c r="BQ2160" s="13" t="str">
        <f>VLOOKUP($A2160,'EIA-860 Solar Plants'!$C:BD,COLUMN(M2159)+2)</f>
        <v>NR</v>
      </c>
      <c r="BR2160" s="13">
        <f>VLOOKUP($A2160,'EIA-860 Solar Plants'!$C:BE,COLUMN(N2159)+2)</f>
        <v>2</v>
      </c>
      <c r="BS2160" s="13" t="str">
        <f>VLOOKUP($A2160,'EIA-860 Solar Plants'!$C:BF,COLUMN(O2159)+2)</f>
        <v>IPP Non-CHP</v>
      </c>
      <c r="BT2160" s="13" t="str">
        <f>VLOOKUP($A2160,'EIA-860 Solar Plants'!$C:BG,COLUMN(P2159)+2)</f>
        <v>N</v>
      </c>
      <c r="BU2160" s="13" t="str">
        <f>VLOOKUP($A2160,'EIA-860 Solar Plants'!$C:BH,COLUMN(Q2159)+2)</f>
        <v/>
      </c>
      <c r="BV2160" s="13" t="str">
        <f>VLOOKUP($A2160,'EIA-860 Solar Plants'!$C:BI,COLUMN(R2159)+2)</f>
        <v>N</v>
      </c>
      <c r="BW2160" s="13" t="str">
        <f>VLOOKUP($A2160,'EIA-860 Solar Plants'!$C:BJ,COLUMN(S2159)+2)</f>
        <v/>
      </c>
      <c r="BX2160" s="13" t="str">
        <f>VLOOKUP($A2160,'EIA-860 Solar Plants'!$C:BK,COLUMN(T2159)+2)</f>
        <v>N</v>
      </c>
      <c r="BY2160" s="13" t="str">
        <f>VLOOKUP($A2160,'EIA-860 Solar Plants'!$C:BL,COLUMN(U2159)+2)</f>
        <v/>
      </c>
      <c r="BZ2160" s="13" t="str">
        <f>VLOOKUP($A2160,'EIA-860 Solar Plants'!$C:BM,COLUMN(V2159)+2)</f>
        <v>N</v>
      </c>
      <c r="CA2160" s="13" t="str">
        <f>VLOOKUP($A2160,'EIA-860 Solar Plants'!$C:BN,COLUMN(W2159)+2)</f>
        <v/>
      </c>
      <c r="CB2160" s="13" t="str">
        <f>VLOOKUP($A2160,'EIA-860 Solar Plants'!$C:BO,COLUMN(X2159)+2)</f>
        <v/>
      </c>
      <c r="CC2160" s="13" t="str">
        <f>VLOOKUP($A2160,'EIA-860 Solar Plants'!$C:BP,COLUMN(Y2159)+2)</f>
        <v>Jersey Central Power &amp; Lt Co</v>
      </c>
      <c r="CD2160" s="13">
        <f>VLOOKUP($A2160,'EIA-860 Solar Plants'!$C:BQ,COLUMN(Z2159)+2)</f>
        <v>9726</v>
      </c>
      <c r="CE2160" s="13" t="str">
        <f>VLOOKUP($A2160,'EIA-860 Solar Plants'!$C:BR,COLUMN(AA2159)+2)</f>
        <v>NJ</v>
      </c>
      <c r="CF2160" s="13">
        <f>VLOOKUP($A2160,'EIA-860 Solar Plants'!$C:BS,COLUMN(AB2159)+2)</f>
        <v>13.8</v>
      </c>
      <c r="CG2160" s="13" t="str">
        <f>VLOOKUP($A2160,'EIA-860 Solar Plants'!$C:BT,COLUMN(AC2159)+2)</f>
        <v xml:space="preserve"> </v>
      </c>
      <c r="CH2160" s="13" t="str">
        <f>VLOOKUP($A2160,'EIA-860 Solar Plants'!$C:BU,COLUMN(AD2159)+2)</f>
        <v xml:space="preserve"> </v>
      </c>
      <c r="CI2160" s="13" t="str">
        <f>VLOOKUP($A2160,'EIA-860 Solar Plants'!$C:BV,COLUMN(AE2159)+2)</f>
        <v>N</v>
      </c>
      <c r="CJ2160" s="13" t="str">
        <f>VLOOKUP($A2160,'EIA-860 Solar Plants'!$C:BW,COLUMN(AF2159)+2)</f>
        <v/>
      </c>
      <c r="CK2160" s="13" t="str">
        <f>VLOOKUP($A2160,'EIA-860 Solar Plants'!$C:BX,COLUMN(AG2159)+2)</f>
        <v/>
      </c>
      <c r="CL2160" s="13" t="str">
        <f>VLOOKUP($A2160,'EIA-860 Solar Plants'!$C:BY,COLUMN(AH2159)+2)</f>
        <v/>
      </c>
      <c r="CM2160" s="13" t="str">
        <f>VLOOKUP($A2160,'EIA-860 Solar Plants'!$C:BZ,COLUMN(AI2159)+2)</f>
        <v/>
      </c>
      <c r="CN2160" s="13" t="str">
        <f>VLOOKUP($A2160,'EIA-860 Solar Plants'!$C:CA,COLUMN(AJ2159)+2)</f>
        <v/>
      </c>
      <c r="CO2160" s="13">
        <f>SUMIF('EIA-860 Generators'!D:D,'EIA-923 Plants'!A2160,'EIA-860 Generators'!N:N)</f>
        <v>1.8</v>
      </c>
      <c r="CP2160" s="13">
        <f>SUMIF('EIA-860 Generators'!D:D,'EIA-923 Plants'!A2160,'EIA-860 Generators'!O:O)</f>
        <v>1.8</v>
      </c>
      <c r="CQ2160" s="13">
        <f>SUMIF('EIA-860 Generators'!D:D,'EIA-923 Plants'!A2160,'EIA-860 Generators'!P:P)</f>
        <v>0.6</v>
      </c>
      <c r="CR2160" s="13">
        <f>SUMIF('EIA-860 Generators'!D:D,'EIA-923 Plants'!A2160,'EIA-860 Generators'!Q:Q)</f>
        <v>1.8</v>
      </c>
      <c r="CS2160" s="13">
        <f>SUMIF('EIA-860 Generators'!D:D,'EIA-923 Plants'!A2160,'EIA-860 Generators'!R:R)</f>
        <v>1.8</v>
      </c>
      <c r="CT2160" s="13">
        <f>SUMIF('EIA-860 Generators'!D:D,'EIA-923 Plants'!A2160,'EIA-860 Generators'!S:S)</f>
        <v>0.6</v>
      </c>
      <c r="CU2160" s="13">
        <f>AVERAGEIF('EIA-860 Generators'!D:D,'EIA-923 Plants'!A2160,'EIA-860 Generators'!T:T)</f>
        <v>4</v>
      </c>
      <c r="CV2160" s="13">
        <f>SUMIF('EIA-860 Generators'!D:D,'EIA-923 Plants'!A2160,'EIA-860 Generators'!T:T)</f>
        <v>4</v>
      </c>
    </row>
    <row r="2161" spans="1:100" x14ac:dyDescent="0.2">
      <c r="A2161" s="16">
        <v>61237</v>
      </c>
      <c r="B2161" s="14" t="s">
        <v>51</v>
      </c>
      <c r="C2161" s="14" t="s">
        <v>31054</v>
      </c>
      <c r="D2161" s="14" t="s">
        <v>31054</v>
      </c>
      <c r="E2161" s="16">
        <v>60858</v>
      </c>
      <c r="F2161" s="14" t="s">
        <v>1482</v>
      </c>
      <c r="G2161" s="14" t="s">
        <v>44045</v>
      </c>
      <c r="H2161" s="14" t="s">
        <v>323</v>
      </c>
      <c r="I2161" s="16">
        <v>22</v>
      </c>
      <c r="J2161" s="16">
        <v>2</v>
      </c>
      <c r="K2161" s="14" t="s">
        <v>44043</v>
      </c>
      <c r="L2161" s="14" t="s">
        <v>40991</v>
      </c>
      <c r="M2161" s="14" t="s">
        <v>44038</v>
      </c>
      <c r="N2161" s="14" t="s">
        <v>44038</v>
      </c>
      <c r="O2161" s="14" t="s">
        <v>1449</v>
      </c>
      <c r="P2161" s="14" t="s">
        <v>42677</v>
      </c>
      <c r="Q2161" s="27">
        <v>1613</v>
      </c>
      <c r="R2161" s="27">
        <v>2113</v>
      </c>
      <c r="S2161" s="27">
        <v>3215</v>
      </c>
      <c r="T2161" s="27">
        <v>3082</v>
      </c>
      <c r="U2161" s="27">
        <v>4346</v>
      </c>
      <c r="V2161" s="27">
        <v>4106</v>
      </c>
      <c r="W2161" s="27">
        <v>4043</v>
      </c>
      <c r="X2161" s="27">
        <v>3822</v>
      </c>
      <c r="Y2161" s="27">
        <v>3319</v>
      </c>
      <c r="Z2161" s="27">
        <v>2413</v>
      </c>
      <c r="AA2161" s="27">
        <v>1725</v>
      </c>
      <c r="AB2161" s="27">
        <v>1313</v>
      </c>
      <c r="AC2161" s="27">
        <v>1613</v>
      </c>
      <c r="AD2161" s="27">
        <v>2113</v>
      </c>
      <c r="AE2161" s="27">
        <v>3215</v>
      </c>
      <c r="AF2161" s="27">
        <v>3082</v>
      </c>
      <c r="AG2161" s="27">
        <v>4346</v>
      </c>
      <c r="AH2161" s="27">
        <v>4106</v>
      </c>
      <c r="AI2161" s="27">
        <v>4043</v>
      </c>
      <c r="AJ2161" s="27">
        <v>3822</v>
      </c>
      <c r="AK2161" s="27">
        <v>3319</v>
      </c>
      <c r="AL2161" s="27">
        <v>2413</v>
      </c>
      <c r="AM2161" s="27">
        <v>1725</v>
      </c>
      <c r="AN2161" s="27">
        <v>1313</v>
      </c>
      <c r="AO2161" s="27">
        <v>183.864</v>
      </c>
      <c r="AP2161" s="27">
        <v>240.83199999999999</v>
      </c>
      <c r="AQ2161" s="27">
        <v>366.44600000000003</v>
      </c>
      <c r="AR2161" s="27">
        <v>351.35</v>
      </c>
      <c r="AS2161" s="27">
        <v>495.33699999999999</v>
      </c>
      <c r="AT2161" s="27">
        <v>467.99200000000002</v>
      </c>
      <c r="AU2161" s="27">
        <v>460.87099999999998</v>
      </c>
      <c r="AV2161" s="27">
        <v>435.66300000000001</v>
      </c>
      <c r="AW2161" s="27">
        <v>378.267</v>
      </c>
      <c r="AX2161" s="27">
        <v>275.01299999999998</v>
      </c>
      <c r="AY2161" s="27">
        <v>196.68199999999999</v>
      </c>
      <c r="AZ2161" s="27">
        <v>149.68299999999999</v>
      </c>
      <c r="BA2161" s="27">
        <v>35110</v>
      </c>
      <c r="BB2161" s="27">
        <v>35110</v>
      </c>
      <c r="BC2161" s="27">
        <v>4002</v>
      </c>
      <c r="BD2161" s="16">
        <v>2020</v>
      </c>
      <c r="BE2161" s="13" t="str">
        <f>VLOOKUP($A2161,'EIA-860 Solar Plants'!$C:AP,COLUMN(A2160)+2)</f>
        <v>433 Purchase Street</v>
      </c>
      <c r="BF2161" s="13" t="str">
        <f>VLOOKUP($A2161,'EIA-860 Solar Plants'!$C:AQ,COLUMN(B2160)+2)</f>
        <v>Swansea</v>
      </c>
      <c r="BG2161" s="13" t="str">
        <f>VLOOKUP($A2161,'EIA-860 Solar Plants'!$C:AS,COLUMN(C2160)+2)</f>
        <v>MA</v>
      </c>
      <c r="BH2161" s="13">
        <f>VLOOKUP($A2161,'EIA-860 Solar Plants'!$C:AT,COLUMN(D2160)+2)</f>
        <v>2777</v>
      </c>
      <c r="BI2161" s="13" t="str">
        <f>VLOOKUP($A2161,'EIA-860 Solar Plants'!$C:AU,COLUMN(E2160)+2)</f>
        <v>Bristol</v>
      </c>
      <c r="BJ2161" s="13">
        <f>VLOOKUP($A2161,'EIA-860 Solar Plants'!$C:AV,COLUMN(F2160)+2)</f>
        <v>41.809353000000002</v>
      </c>
      <c r="BK2161" s="13">
        <f>VLOOKUP($A2161,'EIA-860 Solar Plants'!$C:AW,COLUMN(G2160)+2)</f>
        <v>-71.192244000000002</v>
      </c>
      <c r="BL2161" s="13" t="str">
        <f>VLOOKUP($A2161,'EIA-860 Solar Plants'!$C:AX,COLUMN(H2160)+2)</f>
        <v>NPCC</v>
      </c>
      <c r="BM2161" s="13" t="str">
        <f>VLOOKUP($A2161,'EIA-860 Solar Plants'!$C:AZ,COLUMN(I2160)+2)</f>
        <v>ISNE</v>
      </c>
      <c r="BN2161" s="13" t="str">
        <f>VLOOKUP($A2161,'EIA-860 Solar Plants'!$C:BA,COLUMN(J2160)+2)</f>
        <v>ISO New England Inc.</v>
      </c>
      <c r="BO2161" s="13" t="str">
        <f>VLOOKUP($A2161,'EIA-860 Solar Plants'!$C:BB,COLUMN(K2160)+2)</f>
        <v/>
      </c>
      <c r="BP2161" s="13">
        <f>VLOOKUP($A2161,'EIA-860 Solar Plants'!$C:BC,COLUMN(L2160)+2)</f>
        <v>22</v>
      </c>
      <c r="BQ2161" s="13" t="str">
        <f>VLOOKUP($A2161,'EIA-860 Solar Plants'!$C:BD,COLUMN(M2160)+2)</f>
        <v>NR</v>
      </c>
      <c r="BR2161" s="13">
        <f>VLOOKUP($A2161,'EIA-860 Solar Plants'!$C:BE,COLUMN(N2160)+2)</f>
        <v>2</v>
      </c>
      <c r="BS2161" s="13" t="str">
        <f>VLOOKUP($A2161,'EIA-860 Solar Plants'!$C:BF,COLUMN(O2160)+2)</f>
        <v>IPP Non-CHP</v>
      </c>
      <c r="BT2161" s="13" t="str">
        <f>VLOOKUP($A2161,'EIA-860 Solar Plants'!$C:BG,COLUMN(P2160)+2)</f>
        <v>N</v>
      </c>
      <c r="BU2161" s="13" t="str">
        <f>VLOOKUP($A2161,'EIA-860 Solar Plants'!$C:BH,COLUMN(Q2160)+2)</f>
        <v/>
      </c>
      <c r="BV2161" s="13" t="str">
        <f>VLOOKUP($A2161,'EIA-860 Solar Plants'!$C:BI,COLUMN(R2160)+2)</f>
        <v>N</v>
      </c>
      <c r="BW2161" s="13" t="str">
        <f>VLOOKUP($A2161,'EIA-860 Solar Plants'!$C:BJ,COLUMN(S2160)+2)</f>
        <v/>
      </c>
      <c r="BX2161" s="13" t="str">
        <f>VLOOKUP($A2161,'EIA-860 Solar Plants'!$C:BK,COLUMN(T2160)+2)</f>
        <v>N</v>
      </c>
      <c r="BY2161" s="13" t="str">
        <f>VLOOKUP($A2161,'EIA-860 Solar Plants'!$C:BL,COLUMN(U2160)+2)</f>
        <v/>
      </c>
      <c r="BZ2161" s="13" t="str">
        <f>VLOOKUP($A2161,'EIA-860 Solar Plants'!$C:BM,COLUMN(V2160)+2)</f>
        <v>N</v>
      </c>
      <c r="CA2161" s="13" t="str">
        <f>VLOOKUP($A2161,'EIA-860 Solar Plants'!$C:BN,COLUMN(W2160)+2)</f>
        <v/>
      </c>
      <c r="CB2161" s="13" t="str">
        <f>VLOOKUP($A2161,'EIA-860 Solar Plants'!$C:BO,COLUMN(X2160)+2)</f>
        <v/>
      </c>
      <c r="CC2161" s="13" t="str">
        <f>VLOOKUP($A2161,'EIA-860 Solar Plants'!$C:BP,COLUMN(Y2160)+2)</f>
        <v>NSTAR Electric Company</v>
      </c>
      <c r="CD2161" s="13">
        <f>VLOOKUP($A2161,'EIA-860 Solar Plants'!$C:BQ,COLUMN(Z2160)+2)</f>
        <v>54913</v>
      </c>
      <c r="CE2161" s="13" t="str">
        <f>VLOOKUP($A2161,'EIA-860 Solar Plants'!$C:BR,COLUMN(AA2160)+2)</f>
        <v>MA</v>
      </c>
      <c r="CF2161" s="13">
        <f>VLOOKUP($A2161,'EIA-860 Solar Plants'!$C:BS,COLUMN(AB2160)+2)</f>
        <v>13.8</v>
      </c>
      <c r="CG2161" s="13" t="str">
        <f>VLOOKUP($A2161,'EIA-860 Solar Plants'!$C:BT,COLUMN(AC2160)+2)</f>
        <v xml:space="preserve"> </v>
      </c>
      <c r="CH2161" s="13" t="str">
        <f>VLOOKUP($A2161,'EIA-860 Solar Plants'!$C:BU,COLUMN(AD2160)+2)</f>
        <v xml:space="preserve"> </v>
      </c>
      <c r="CI2161" s="13" t="str">
        <f>VLOOKUP($A2161,'EIA-860 Solar Plants'!$C:BV,COLUMN(AE2160)+2)</f>
        <v>N</v>
      </c>
      <c r="CJ2161" s="13" t="str">
        <f>VLOOKUP($A2161,'EIA-860 Solar Plants'!$C:BW,COLUMN(AF2160)+2)</f>
        <v/>
      </c>
      <c r="CK2161" s="13" t="str">
        <f>VLOOKUP($A2161,'EIA-860 Solar Plants'!$C:BX,COLUMN(AG2160)+2)</f>
        <v/>
      </c>
      <c r="CL2161" s="13" t="str">
        <f>VLOOKUP($A2161,'EIA-860 Solar Plants'!$C:BY,COLUMN(AH2160)+2)</f>
        <v/>
      </c>
      <c r="CM2161" s="13" t="str">
        <f>VLOOKUP($A2161,'EIA-860 Solar Plants'!$C:BZ,COLUMN(AI2160)+2)</f>
        <v/>
      </c>
      <c r="CN2161" s="13" t="str">
        <f>VLOOKUP($A2161,'EIA-860 Solar Plants'!$C:CA,COLUMN(AJ2160)+2)</f>
        <v/>
      </c>
      <c r="CO2161" s="13">
        <f>SUMIF('EIA-860 Generators'!D:D,'EIA-923 Plants'!A2161,'EIA-860 Generators'!N:N)</f>
        <v>2.5</v>
      </c>
      <c r="CP2161" s="13">
        <f>SUMIF('EIA-860 Generators'!D:D,'EIA-923 Plants'!A2161,'EIA-860 Generators'!O:O)</f>
        <v>2</v>
      </c>
      <c r="CQ2161" s="13">
        <f>SUMIF('EIA-860 Generators'!D:D,'EIA-923 Plants'!A2161,'EIA-860 Generators'!P:P)</f>
        <v>0.5</v>
      </c>
      <c r="CR2161" s="13">
        <f>SUMIF('EIA-860 Generators'!D:D,'EIA-923 Plants'!A2161,'EIA-860 Generators'!Q:Q)</f>
        <v>2.5</v>
      </c>
      <c r="CS2161" s="13">
        <f>SUMIF('EIA-860 Generators'!D:D,'EIA-923 Plants'!A2161,'EIA-860 Generators'!R:R)</f>
        <v>2</v>
      </c>
      <c r="CT2161" s="13">
        <f>SUMIF('EIA-860 Generators'!D:D,'EIA-923 Plants'!A2161,'EIA-860 Generators'!S:S)</f>
        <v>0.5</v>
      </c>
      <c r="CU2161" s="13">
        <f>AVERAGEIF('EIA-860 Generators'!D:D,'EIA-923 Plants'!A2161,'EIA-860 Generators'!T:T)</f>
        <v>4</v>
      </c>
      <c r="CV2161" s="13">
        <f>SUMIF('EIA-860 Generators'!D:D,'EIA-923 Plants'!A2161,'EIA-860 Generators'!T:T)</f>
        <v>4</v>
      </c>
    </row>
    <row r="2162" spans="1:100" x14ac:dyDescent="0.2">
      <c r="A2162" s="16">
        <v>61243</v>
      </c>
      <c r="B2162" s="14" t="s">
        <v>51</v>
      </c>
      <c r="C2162" s="14" t="s">
        <v>31075</v>
      </c>
      <c r="D2162" s="14" t="s">
        <v>26229</v>
      </c>
      <c r="E2162" s="16">
        <v>59254</v>
      </c>
      <c r="F2162" s="14" t="s">
        <v>1482</v>
      </c>
      <c r="G2162" s="14" t="s">
        <v>44045</v>
      </c>
      <c r="H2162" s="14" t="s">
        <v>323</v>
      </c>
      <c r="I2162" s="16">
        <v>22</v>
      </c>
      <c r="J2162" s="16">
        <v>2</v>
      </c>
      <c r="K2162" s="14" t="s">
        <v>44043</v>
      </c>
      <c r="L2162" s="14" t="s">
        <v>40991</v>
      </c>
      <c r="M2162" s="14" t="s">
        <v>44038</v>
      </c>
      <c r="N2162" s="14" t="s">
        <v>44038</v>
      </c>
      <c r="O2162" s="14" t="s">
        <v>1449</v>
      </c>
      <c r="P2162" s="14" t="s">
        <v>42677</v>
      </c>
      <c r="Q2162" s="27">
        <v>2880</v>
      </c>
      <c r="R2162" s="27">
        <v>3773</v>
      </c>
      <c r="S2162" s="27">
        <v>5740</v>
      </c>
      <c r="T2162" s="27">
        <v>5504</v>
      </c>
      <c r="U2162" s="27">
        <v>7760</v>
      </c>
      <c r="V2162" s="27">
        <v>7331</v>
      </c>
      <c r="W2162" s="27">
        <v>7220</v>
      </c>
      <c r="X2162" s="27">
        <v>6825</v>
      </c>
      <c r="Y2162" s="27">
        <v>5926</v>
      </c>
      <c r="Z2162" s="27">
        <v>4308</v>
      </c>
      <c r="AA2162" s="27">
        <v>3081</v>
      </c>
      <c r="AB2162" s="27">
        <v>2345</v>
      </c>
      <c r="AC2162" s="27">
        <v>2880</v>
      </c>
      <c r="AD2162" s="27">
        <v>3773</v>
      </c>
      <c r="AE2162" s="27">
        <v>5740</v>
      </c>
      <c r="AF2162" s="27">
        <v>5504</v>
      </c>
      <c r="AG2162" s="27">
        <v>7760</v>
      </c>
      <c r="AH2162" s="27">
        <v>7331</v>
      </c>
      <c r="AI2162" s="27">
        <v>7220</v>
      </c>
      <c r="AJ2162" s="27">
        <v>6825</v>
      </c>
      <c r="AK2162" s="27">
        <v>5926</v>
      </c>
      <c r="AL2162" s="27">
        <v>4308</v>
      </c>
      <c r="AM2162" s="27">
        <v>3081</v>
      </c>
      <c r="AN2162" s="27">
        <v>2345</v>
      </c>
      <c r="AO2162" s="27">
        <v>328.30900000000003</v>
      </c>
      <c r="AP2162" s="27">
        <v>430.03199999999998</v>
      </c>
      <c r="AQ2162" s="27">
        <v>654.32899999999995</v>
      </c>
      <c r="AR2162" s="27">
        <v>627.37300000000005</v>
      </c>
      <c r="AS2162" s="27">
        <v>884.476</v>
      </c>
      <c r="AT2162" s="27">
        <v>835.65</v>
      </c>
      <c r="AU2162" s="27">
        <v>822.93399999999997</v>
      </c>
      <c r="AV2162" s="27">
        <v>777.92200000000003</v>
      </c>
      <c r="AW2162" s="27">
        <v>675.43700000000001</v>
      </c>
      <c r="AX2162" s="27">
        <v>491.065</v>
      </c>
      <c r="AY2162" s="27">
        <v>351.197</v>
      </c>
      <c r="AZ2162" s="27">
        <v>267.27600000000001</v>
      </c>
      <c r="BA2162" s="27">
        <v>62693</v>
      </c>
      <c r="BB2162" s="27">
        <v>62693</v>
      </c>
      <c r="BC2162" s="27">
        <v>7146</v>
      </c>
      <c r="BD2162" s="16">
        <v>2020</v>
      </c>
      <c r="BE2162" s="13" t="str">
        <f>VLOOKUP($A2162,'EIA-860 Solar Plants'!$C:AP,COLUMN(A2161)+2)</f>
        <v>229 Harrington St.</v>
      </c>
      <c r="BF2162" s="13" t="str">
        <f>VLOOKUP($A2162,'EIA-860 Solar Plants'!$C:AQ,COLUMN(B2161)+2)</f>
        <v>East Brookfield</v>
      </c>
      <c r="BG2162" s="13" t="str">
        <f>VLOOKUP($A2162,'EIA-860 Solar Plants'!$C:AS,COLUMN(C2161)+2)</f>
        <v>MA</v>
      </c>
      <c r="BH2162" s="13">
        <f>VLOOKUP($A2162,'EIA-860 Solar Plants'!$C:AT,COLUMN(D2161)+2)</f>
        <v>1515</v>
      </c>
      <c r="BI2162" s="13" t="str">
        <f>VLOOKUP($A2162,'EIA-860 Solar Plants'!$C:AU,COLUMN(E2161)+2)</f>
        <v>Worcester</v>
      </c>
      <c r="BJ2162" s="13">
        <f>VLOOKUP($A2162,'EIA-860 Solar Plants'!$C:AV,COLUMN(F2161)+2)</f>
        <v>42.237577999999999</v>
      </c>
      <c r="BK2162" s="13">
        <f>VLOOKUP($A2162,'EIA-860 Solar Plants'!$C:AW,COLUMN(G2161)+2)</f>
        <v>-72.037452999999999</v>
      </c>
      <c r="BL2162" s="13" t="str">
        <f>VLOOKUP($A2162,'EIA-860 Solar Plants'!$C:AX,COLUMN(H2161)+2)</f>
        <v>NPCC</v>
      </c>
      <c r="BM2162" s="13" t="str">
        <f>VLOOKUP($A2162,'EIA-860 Solar Plants'!$C:AZ,COLUMN(I2161)+2)</f>
        <v>ISNE</v>
      </c>
      <c r="BN2162" s="13" t="str">
        <f>VLOOKUP($A2162,'EIA-860 Solar Plants'!$C:BA,COLUMN(J2161)+2)</f>
        <v>ISO New England Inc.</v>
      </c>
      <c r="BO2162" s="13" t="str">
        <f>VLOOKUP($A2162,'EIA-860 Solar Plants'!$C:BB,COLUMN(K2161)+2)</f>
        <v/>
      </c>
      <c r="BP2162" s="13">
        <f>VLOOKUP($A2162,'EIA-860 Solar Plants'!$C:BC,COLUMN(L2161)+2)</f>
        <v>22</v>
      </c>
      <c r="BQ2162" s="13" t="str">
        <f>VLOOKUP($A2162,'EIA-860 Solar Plants'!$C:BD,COLUMN(M2161)+2)</f>
        <v>NR</v>
      </c>
      <c r="BR2162" s="13">
        <f>VLOOKUP($A2162,'EIA-860 Solar Plants'!$C:BE,COLUMN(N2161)+2)</f>
        <v>2</v>
      </c>
      <c r="BS2162" s="13" t="str">
        <f>VLOOKUP($A2162,'EIA-860 Solar Plants'!$C:BF,COLUMN(O2161)+2)</f>
        <v>IPP Non-CHP</v>
      </c>
      <c r="BT2162" s="13" t="str">
        <f>VLOOKUP($A2162,'EIA-860 Solar Plants'!$C:BG,COLUMN(P2161)+2)</f>
        <v>N</v>
      </c>
      <c r="BU2162" s="13" t="str">
        <f>VLOOKUP($A2162,'EIA-860 Solar Plants'!$C:BH,COLUMN(Q2161)+2)</f>
        <v/>
      </c>
      <c r="BV2162" s="13" t="str">
        <f>VLOOKUP($A2162,'EIA-860 Solar Plants'!$C:BI,COLUMN(R2161)+2)</f>
        <v>N</v>
      </c>
      <c r="BW2162" s="13" t="str">
        <f>VLOOKUP($A2162,'EIA-860 Solar Plants'!$C:BJ,COLUMN(S2161)+2)</f>
        <v/>
      </c>
      <c r="BX2162" s="13" t="str">
        <f>VLOOKUP($A2162,'EIA-860 Solar Plants'!$C:BK,COLUMN(T2161)+2)</f>
        <v>N</v>
      </c>
      <c r="BY2162" s="13" t="str">
        <f>VLOOKUP($A2162,'EIA-860 Solar Plants'!$C:BL,COLUMN(U2161)+2)</f>
        <v/>
      </c>
      <c r="BZ2162" s="13" t="str">
        <f>VLOOKUP($A2162,'EIA-860 Solar Plants'!$C:BM,COLUMN(V2161)+2)</f>
        <v>N</v>
      </c>
      <c r="CA2162" s="13" t="str">
        <f>VLOOKUP($A2162,'EIA-860 Solar Plants'!$C:BN,COLUMN(W2161)+2)</f>
        <v/>
      </c>
      <c r="CB2162" s="13" t="str">
        <f>VLOOKUP($A2162,'EIA-860 Solar Plants'!$C:BO,COLUMN(X2161)+2)</f>
        <v/>
      </c>
      <c r="CC2162" s="13" t="str">
        <f>VLOOKUP($A2162,'EIA-860 Solar Plants'!$C:BP,COLUMN(Y2161)+2)</f>
        <v>Massachusetts Electric Co</v>
      </c>
      <c r="CD2162" s="13">
        <f>VLOOKUP($A2162,'EIA-860 Solar Plants'!$C:BQ,COLUMN(Z2161)+2)</f>
        <v>11804</v>
      </c>
      <c r="CE2162" s="13" t="str">
        <f>VLOOKUP($A2162,'EIA-860 Solar Plants'!$C:BR,COLUMN(AA2161)+2)</f>
        <v>MA</v>
      </c>
      <c r="CF2162" s="13">
        <f>VLOOKUP($A2162,'EIA-860 Solar Plants'!$C:BS,COLUMN(AB2161)+2)</f>
        <v>13.8</v>
      </c>
      <c r="CG2162" s="13" t="str">
        <f>VLOOKUP($A2162,'EIA-860 Solar Plants'!$C:BT,COLUMN(AC2161)+2)</f>
        <v xml:space="preserve"> </v>
      </c>
      <c r="CH2162" s="13" t="str">
        <f>VLOOKUP($A2162,'EIA-860 Solar Plants'!$C:BU,COLUMN(AD2161)+2)</f>
        <v xml:space="preserve"> </v>
      </c>
      <c r="CI2162" s="13" t="str">
        <f>VLOOKUP($A2162,'EIA-860 Solar Plants'!$C:BV,COLUMN(AE2161)+2)</f>
        <v>N</v>
      </c>
      <c r="CJ2162" s="13" t="str">
        <f>VLOOKUP($A2162,'EIA-860 Solar Plants'!$C:BW,COLUMN(AF2161)+2)</f>
        <v/>
      </c>
      <c r="CK2162" s="13" t="str">
        <f>VLOOKUP($A2162,'EIA-860 Solar Plants'!$C:BX,COLUMN(AG2161)+2)</f>
        <v/>
      </c>
      <c r="CL2162" s="13" t="str">
        <f>VLOOKUP($A2162,'EIA-860 Solar Plants'!$C:BY,COLUMN(AH2161)+2)</f>
        <v/>
      </c>
      <c r="CM2162" s="13" t="str">
        <f>VLOOKUP($A2162,'EIA-860 Solar Plants'!$C:BZ,COLUMN(AI2161)+2)</f>
        <v/>
      </c>
      <c r="CN2162" s="13" t="str">
        <f>VLOOKUP($A2162,'EIA-860 Solar Plants'!$C:CA,COLUMN(AJ2161)+2)</f>
        <v/>
      </c>
      <c r="CO2162" s="13">
        <f>SUMIF('EIA-860 Generators'!D:D,'EIA-923 Plants'!A2162,'EIA-860 Generators'!N:N)</f>
        <v>5.5</v>
      </c>
      <c r="CP2162" s="13">
        <f>SUMIF('EIA-860 Generators'!D:D,'EIA-923 Plants'!A2162,'EIA-860 Generators'!O:O)</f>
        <v>4.3</v>
      </c>
      <c r="CQ2162" s="13">
        <f>SUMIF('EIA-860 Generators'!D:D,'EIA-923 Plants'!A2162,'EIA-860 Generators'!P:P)</f>
        <v>1.7</v>
      </c>
      <c r="CR2162" s="13">
        <f>SUMIF('EIA-860 Generators'!D:D,'EIA-923 Plants'!A2162,'EIA-860 Generators'!Q:Q)</f>
        <v>5.5</v>
      </c>
      <c r="CS2162" s="13">
        <f>SUMIF('EIA-860 Generators'!D:D,'EIA-923 Plants'!A2162,'EIA-860 Generators'!R:R)</f>
        <v>4.3</v>
      </c>
      <c r="CT2162" s="13">
        <f>SUMIF('EIA-860 Generators'!D:D,'EIA-923 Plants'!A2162,'EIA-860 Generators'!S:S)</f>
        <v>1.7</v>
      </c>
      <c r="CU2162" s="13">
        <f>AVERAGEIF('EIA-860 Generators'!D:D,'EIA-923 Plants'!A2162,'EIA-860 Generators'!T:T)</f>
        <v>1</v>
      </c>
      <c r="CV2162" s="13">
        <f>SUMIF('EIA-860 Generators'!D:D,'EIA-923 Plants'!A2162,'EIA-860 Generators'!T:T)</f>
        <v>1</v>
      </c>
    </row>
    <row r="2163" spans="1:100" x14ac:dyDescent="0.2">
      <c r="A2163" s="16">
        <v>61244</v>
      </c>
      <c r="B2163" s="14" t="s">
        <v>51</v>
      </c>
      <c r="C2163" s="14" t="s">
        <v>31078</v>
      </c>
      <c r="D2163" s="14" t="s">
        <v>26229</v>
      </c>
      <c r="E2163" s="16">
        <v>59254</v>
      </c>
      <c r="F2163" s="14" t="s">
        <v>1482</v>
      </c>
      <c r="G2163" s="14" t="s">
        <v>44045</v>
      </c>
      <c r="H2163" s="14" t="s">
        <v>323</v>
      </c>
      <c r="I2163" s="16">
        <v>22</v>
      </c>
      <c r="J2163" s="16">
        <v>2</v>
      </c>
      <c r="K2163" s="14" t="s">
        <v>44043</v>
      </c>
      <c r="L2163" s="14" t="s">
        <v>40991</v>
      </c>
      <c r="M2163" s="14" t="s">
        <v>44038</v>
      </c>
      <c r="N2163" s="14" t="s">
        <v>44038</v>
      </c>
      <c r="O2163" s="14" t="s">
        <v>1449</v>
      </c>
      <c r="P2163" s="14" t="s">
        <v>42677</v>
      </c>
      <c r="Q2163" s="27">
        <v>958</v>
      </c>
      <c r="R2163" s="27">
        <v>1254</v>
      </c>
      <c r="S2163" s="27">
        <v>1909</v>
      </c>
      <c r="T2163" s="27">
        <v>1830</v>
      </c>
      <c r="U2163" s="27">
        <v>2580</v>
      </c>
      <c r="V2163" s="27">
        <v>2438</v>
      </c>
      <c r="W2163" s="27">
        <v>2400</v>
      </c>
      <c r="X2163" s="27">
        <v>2269</v>
      </c>
      <c r="Y2163" s="27">
        <v>1970</v>
      </c>
      <c r="Z2163" s="27">
        <v>1432</v>
      </c>
      <c r="AA2163" s="27">
        <v>1024</v>
      </c>
      <c r="AB2163" s="27">
        <v>780</v>
      </c>
      <c r="AC2163" s="27">
        <v>958</v>
      </c>
      <c r="AD2163" s="27">
        <v>1254</v>
      </c>
      <c r="AE2163" s="27">
        <v>1909</v>
      </c>
      <c r="AF2163" s="27">
        <v>1830</v>
      </c>
      <c r="AG2163" s="27">
        <v>2580</v>
      </c>
      <c r="AH2163" s="27">
        <v>2438</v>
      </c>
      <c r="AI2163" s="27">
        <v>2400</v>
      </c>
      <c r="AJ2163" s="27">
        <v>2269</v>
      </c>
      <c r="AK2163" s="27">
        <v>1970</v>
      </c>
      <c r="AL2163" s="27">
        <v>1432</v>
      </c>
      <c r="AM2163" s="27">
        <v>1024</v>
      </c>
      <c r="AN2163" s="27">
        <v>780</v>
      </c>
      <c r="AO2163" s="27">
        <v>109.161</v>
      </c>
      <c r="AP2163" s="27">
        <v>142.983</v>
      </c>
      <c r="AQ2163" s="27">
        <v>217.56</v>
      </c>
      <c r="AR2163" s="27">
        <v>208.59800000000001</v>
      </c>
      <c r="AS2163" s="27">
        <v>294.08300000000003</v>
      </c>
      <c r="AT2163" s="27">
        <v>277.84800000000001</v>
      </c>
      <c r="AU2163" s="27">
        <v>273.62</v>
      </c>
      <c r="AV2163" s="27">
        <v>258.654</v>
      </c>
      <c r="AW2163" s="27">
        <v>224.57900000000001</v>
      </c>
      <c r="AX2163" s="27">
        <v>163.27600000000001</v>
      </c>
      <c r="AY2163" s="27">
        <v>116.771</v>
      </c>
      <c r="AZ2163" s="27">
        <v>88.867000000000004</v>
      </c>
      <c r="BA2163" s="27">
        <v>20844</v>
      </c>
      <c r="BB2163" s="27">
        <v>20844</v>
      </c>
      <c r="BC2163" s="27">
        <v>2376</v>
      </c>
      <c r="BD2163" s="16">
        <v>2020</v>
      </c>
      <c r="BE2163" s="13" t="str">
        <f>VLOOKUP($A2163,'EIA-860 Solar Plants'!$C:AP,COLUMN(A2162)+2)</f>
        <v>139 Shuman Ave</v>
      </c>
      <c r="BF2163" s="13" t="str">
        <f>VLOOKUP($A2163,'EIA-860 Solar Plants'!$C:AQ,COLUMN(B2162)+2)</f>
        <v>Stoughton</v>
      </c>
      <c r="BG2163" s="13" t="str">
        <f>VLOOKUP($A2163,'EIA-860 Solar Plants'!$C:AS,COLUMN(C2162)+2)</f>
        <v>MA</v>
      </c>
      <c r="BH2163" s="13">
        <f>VLOOKUP($A2163,'EIA-860 Solar Plants'!$C:AT,COLUMN(D2162)+2)</f>
        <v>2072</v>
      </c>
      <c r="BI2163" s="13" t="str">
        <f>VLOOKUP($A2163,'EIA-860 Solar Plants'!$C:AU,COLUMN(E2162)+2)</f>
        <v>Norfolk</v>
      </c>
      <c r="BJ2163" s="13">
        <f>VLOOKUP($A2163,'EIA-860 Solar Plants'!$C:AV,COLUMN(F2162)+2)</f>
        <v>42.114918000000003</v>
      </c>
      <c r="BK2163" s="13">
        <f>VLOOKUP($A2163,'EIA-860 Solar Plants'!$C:AW,COLUMN(G2162)+2)</f>
        <v>-71.066039000000004</v>
      </c>
      <c r="BL2163" s="13" t="str">
        <f>VLOOKUP($A2163,'EIA-860 Solar Plants'!$C:AX,COLUMN(H2162)+2)</f>
        <v>NPCC</v>
      </c>
      <c r="BM2163" s="13" t="str">
        <f>VLOOKUP($A2163,'EIA-860 Solar Plants'!$C:AZ,COLUMN(I2162)+2)</f>
        <v>ISNE</v>
      </c>
      <c r="BN2163" s="13" t="str">
        <f>VLOOKUP($A2163,'EIA-860 Solar Plants'!$C:BA,COLUMN(J2162)+2)</f>
        <v>ISO New England Inc.</v>
      </c>
      <c r="BO2163" s="13" t="str">
        <f>VLOOKUP($A2163,'EIA-860 Solar Plants'!$C:BB,COLUMN(K2162)+2)</f>
        <v/>
      </c>
      <c r="BP2163" s="13">
        <f>VLOOKUP($A2163,'EIA-860 Solar Plants'!$C:BC,COLUMN(L2162)+2)</f>
        <v>22</v>
      </c>
      <c r="BQ2163" s="13" t="str">
        <f>VLOOKUP($A2163,'EIA-860 Solar Plants'!$C:BD,COLUMN(M2162)+2)</f>
        <v>NR</v>
      </c>
      <c r="BR2163" s="13">
        <f>VLOOKUP($A2163,'EIA-860 Solar Plants'!$C:BE,COLUMN(N2162)+2)</f>
        <v>2</v>
      </c>
      <c r="BS2163" s="13" t="str">
        <f>VLOOKUP($A2163,'EIA-860 Solar Plants'!$C:BF,COLUMN(O2162)+2)</f>
        <v>IPP Non-CHP</v>
      </c>
      <c r="BT2163" s="13" t="str">
        <f>VLOOKUP($A2163,'EIA-860 Solar Plants'!$C:BG,COLUMN(P2162)+2)</f>
        <v>N</v>
      </c>
      <c r="BU2163" s="13" t="str">
        <f>VLOOKUP($A2163,'EIA-860 Solar Plants'!$C:BH,COLUMN(Q2162)+2)</f>
        <v/>
      </c>
      <c r="BV2163" s="13" t="str">
        <f>VLOOKUP($A2163,'EIA-860 Solar Plants'!$C:BI,COLUMN(R2162)+2)</f>
        <v>N</v>
      </c>
      <c r="BW2163" s="13" t="str">
        <f>VLOOKUP($A2163,'EIA-860 Solar Plants'!$C:BJ,COLUMN(S2162)+2)</f>
        <v/>
      </c>
      <c r="BX2163" s="13" t="str">
        <f>VLOOKUP($A2163,'EIA-860 Solar Plants'!$C:BK,COLUMN(T2162)+2)</f>
        <v>N</v>
      </c>
      <c r="BY2163" s="13" t="str">
        <f>VLOOKUP($A2163,'EIA-860 Solar Plants'!$C:BL,COLUMN(U2162)+2)</f>
        <v/>
      </c>
      <c r="BZ2163" s="13" t="str">
        <f>VLOOKUP($A2163,'EIA-860 Solar Plants'!$C:BM,COLUMN(V2162)+2)</f>
        <v>N</v>
      </c>
      <c r="CA2163" s="13" t="str">
        <f>VLOOKUP($A2163,'EIA-860 Solar Plants'!$C:BN,COLUMN(W2162)+2)</f>
        <v/>
      </c>
      <c r="CB2163" s="13" t="str">
        <f>VLOOKUP($A2163,'EIA-860 Solar Plants'!$C:BO,COLUMN(X2162)+2)</f>
        <v/>
      </c>
      <c r="CC2163" s="13" t="str">
        <f>VLOOKUP($A2163,'EIA-860 Solar Plants'!$C:BP,COLUMN(Y2162)+2)</f>
        <v>NSTAR Electric Company</v>
      </c>
      <c r="CD2163" s="13">
        <f>VLOOKUP($A2163,'EIA-860 Solar Plants'!$C:BQ,COLUMN(Z2162)+2)</f>
        <v>54913</v>
      </c>
      <c r="CE2163" s="13" t="str">
        <f>VLOOKUP($A2163,'EIA-860 Solar Plants'!$C:BR,COLUMN(AA2162)+2)</f>
        <v>MA</v>
      </c>
      <c r="CF2163" s="13">
        <f>VLOOKUP($A2163,'EIA-860 Solar Plants'!$C:BS,COLUMN(AB2162)+2)</f>
        <v>13.8</v>
      </c>
      <c r="CG2163" s="13" t="str">
        <f>VLOOKUP($A2163,'EIA-860 Solar Plants'!$C:BT,COLUMN(AC2162)+2)</f>
        <v xml:space="preserve"> </v>
      </c>
      <c r="CH2163" s="13" t="str">
        <f>VLOOKUP($A2163,'EIA-860 Solar Plants'!$C:BU,COLUMN(AD2162)+2)</f>
        <v xml:space="preserve"> </v>
      </c>
      <c r="CI2163" s="13" t="str">
        <f>VLOOKUP($A2163,'EIA-860 Solar Plants'!$C:BV,COLUMN(AE2162)+2)</f>
        <v>N</v>
      </c>
      <c r="CJ2163" s="13" t="str">
        <f>VLOOKUP($A2163,'EIA-860 Solar Plants'!$C:BW,COLUMN(AF2162)+2)</f>
        <v/>
      </c>
      <c r="CK2163" s="13" t="str">
        <f>VLOOKUP($A2163,'EIA-860 Solar Plants'!$C:BX,COLUMN(AG2162)+2)</f>
        <v/>
      </c>
      <c r="CL2163" s="13" t="str">
        <f>VLOOKUP($A2163,'EIA-860 Solar Plants'!$C:BY,COLUMN(AH2162)+2)</f>
        <v/>
      </c>
      <c r="CM2163" s="13" t="str">
        <f>VLOOKUP($A2163,'EIA-860 Solar Plants'!$C:BZ,COLUMN(AI2162)+2)</f>
        <v/>
      </c>
      <c r="CN2163" s="13" t="str">
        <f>VLOOKUP($A2163,'EIA-860 Solar Plants'!$C:CA,COLUMN(AJ2162)+2)</f>
        <v/>
      </c>
      <c r="CO2163" s="13">
        <f>SUMIF('EIA-860 Generators'!D:D,'EIA-923 Plants'!A2163,'EIA-860 Generators'!N:N)</f>
        <v>2.2000000000000002</v>
      </c>
      <c r="CP2163" s="13">
        <f>SUMIF('EIA-860 Generators'!D:D,'EIA-923 Plants'!A2163,'EIA-860 Generators'!O:O)</f>
        <v>2.2000000000000002</v>
      </c>
      <c r="CQ2163" s="13">
        <f>SUMIF('EIA-860 Generators'!D:D,'EIA-923 Plants'!A2163,'EIA-860 Generators'!P:P)</f>
        <v>2.2000000000000002</v>
      </c>
      <c r="CR2163" s="13">
        <f>SUMIF('EIA-860 Generators'!D:D,'EIA-923 Plants'!A2163,'EIA-860 Generators'!Q:Q)</f>
        <v>2.2000000000000002</v>
      </c>
      <c r="CS2163" s="13">
        <f>SUMIF('EIA-860 Generators'!D:D,'EIA-923 Plants'!A2163,'EIA-860 Generators'!R:R)</f>
        <v>2.2000000000000002</v>
      </c>
      <c r="CT2163" s="13">
        <f>SUMIF('EIA-860 Generators'!D:D,'EIA-923 Plants'!A2163,'EIA-860 Generators'!S:S)</f>
        <v>2.2000000000000002</v>
      </c>
      <c r="CU2163" s="13">
        <f>AVERAGEIF('EIA-860 Generators'!D:D,'EIA-923 Plants'!A2163,'EIA-860 Generators'!T:T)</f>
        <v>4</v>
      </c>
      <c r="CV2163" s="13">
        <f>SUMIF('EIA-860 Generators'!D:D,'EIA-923 Plants'!A2163,'EIA-860 Generators'!T:T)</f>
        <v>4</v>
      </c>
    </row>
    <row r="2164" spans="1:100" x14ac:dyDescent="0.2">
      <c r="A2164" s="16">
        <v>61245</v>
      </c>
      <c r="B2164" s="14" t="s">
        <v>51</v>
      </c>
      <c r="C2164" s="14" t="s">
        <v>31081</v>
      </c>
      <c r="D2164" s="14" t="s">
        <v>26229</v>
      </c>
      <c r="E2164" s="16">
        <v>59254</v>
      </c>
      <c r="F2164" s="14" t="s">
        <v>1482</v>
      </c>
      <c r="G2164" s="14" t="s">
        <v>44045</v>
      </c>
      <c r="H2164" s="14" t="s">
        <v>323</v>
      </c>
      <c r="I2164" s="16">
        <v>22</v>
      </c>
      <c r="J2164" s="16">
        <v>2</v>
      </c>
      <c r="K2164" s="14" t="s">
        <v>44043</v>
      </c>
      <c r="L2164" s="14" t="s">
        <v>40991</v>
      </c>
      <c r="M2164" s="14" t="s">
        <v>44038</v>
      </c>
      <c r="N2164" s="14" t="s">
        <v>44038</v>
      </c>
      <c r="O2164" s="14" t="s">
        <v>1449</v>
      </c>
      <c r="P2164" s="14" t="s">
        <v>42677</v>
      </c>
      <c r="Q2164" s="27">
        <v>2880</v>
      </c>
      <c r="R2164" s="27">
        <v>3773</v>
      </c>
      <c r="S2164" s="27">
        <v>5740</v>
      </c>
      <c r="T2164" s="27">
        <v>5504</v>
      </c>
      <c r="U2164" s="27">
        <v>7760</v>
      </c>
      <c r="V2164" s="27">
        <v>7331</v>
      </c>
      <c r="W2164" s="27">
        <v>7220</v>
      </c>
      <c r="X2164" s="27">
        <v>6825</v>
      </c>
      <c r="Y2164" s="27">
        <v>5926</v>
      </c>
      <c r="Z2164" s="27">
        <v>4308</v>
      </c>
      <c r="AA2164" s="27">
        <v>3081</v>
      </c>
      <c r="AB2164" s="27">
        <v>2345</v>
      </c>
      <c r="AC2164" s="27">
        <v>2880</v>
      </c>
      <c r="AD2164" s="27">
        <v>3773</v>
      </c>
      <c r="AE2164" s="27">
        <v>5740</v>
      </c>
      <c r="AF2164" s="27">
        <v>5504</v>
      </c>
      <c r="AG2164" s="27">
        <v>7760</v>
      </c>
      <c r="AH2164" s="27">
        <v>7331</v>
      </c>
      <c r="AI2164" s="27">
        <v>7220</v>
      </c>
      <c r="AJ2164" s="27">
        <v>6825</v>
      </c>
      <c r="AK2164" s="27">
        <v>5926</v>
      </c>
      <c r="AL2164" s="27">
        <v>4308</v>
      </c>
      <c r="AM2164" s="27">
        <v>3081</v>
      </c>
      <c r="AN2164" s="27">
        <v>2345</v>
      </c>
      <c r="AO2164" s="27">
        <v>328.30900000000003</v>
      </c>
      <c r="AP2164" s="27">
        <v>430.03199999999998</v>
      </c>
      <c r="AQ2164" s="27">
        <v>654.32899999999995</v>
      </c>
      <c r="AR2164" s="27">
        <v>627.37300000000005</v>
      </c>
      <c r="AS2164" s="27">
        <v>884.476</v>
      </c>
      <c r="AT2164" s="27">
        <v>835.65</v>
      </c>
      <c r="AU2164" s="27">
        <v>822.93399999999997</v>
      </c>
      <c r="AV2164" s="27">
        <v>777.92200000000003</v>
      </c>
      <c r="AW2164" s="27">
        <v>675.43700000000001</v>
      </c>
      <c r="AX2164" s="27">
        <v>491.065</v>
      </c>
      <c r="AY2164" s="27">
        <v>351.197</v>
      </c>
      <c r="AZ2164" s="27">
        <v>267.27600000000001</v>
      </c>
      <c r="BA2164" s="27">
        <v>62693</v>
      </c>
      <c r="BB2164" s="27">
        <v>62693</v>
      </c>
      <c r="BC2164" s="27">
        <v>7146</v>
      </c>
      <c r="BD2164" s="16">
        <v>2020</v>
      </c>
      <c r="BE2164" s="13" t="str">
        <f>VLOOKUP($A2164,'EIA-860 Solar Plants'!$C:AP,COLUMN(A2163)+2)</f>
        <v>229 Harrington St.</v>
      </c>
      <c r="BF2164" s="13" t="str">
        <f>VLOOKUP($A2164,'EIA-860 Solar Plants'!$C:AQ,COLUMN(B2163)+2)</f>
        <v>East Brookfield</v>
      </c>
      <c r="BG2164" s="13" t="str">
        <f>VLOOKUP($A2164,'EIA-860 Solar Plants'!$C:AS,COLUMN(C2163)+2)</f>
        <v>MA</v>
      </c>
      <c r="BH2164" s="13">
        <f>VLOOKUP($A2164,'EIA-860 Solar Plants'!$C:AT,COLUMN(D2163)+2)</f>
        <v>1515</v>
      </c>
      <c r="BI2164" s="13" t="str">
        <f>VLOOKUP($A2164,'EIA-860 Solar Plants'!$C:AU,COLUMN(E2163)+2)</f>
        <v>Worcester</v>
      </c>
      <c r="BJ2164" s="13">
        <f>VLOOKUP($A2164,'EIA-860 Solar Plants'!$C:AV,COLUMN(F2163)+2)</f>
        <v>42.237577999999999</v>
      </c>
      <c r="BK2164" s="13">
        <f>VLOOKUP($A2164,'EIA-860 Solar Plants'!$C:AW,COLUMN(G2163)+2)</f>
        <v>-72.037452999999999</v>
      </c>
      <c r="BL2164" s="13" t="str">
        <f>VLOOKUP($A2164,'EIA-860 Solar Plants'!$C:AX,COLUMN(H2163)+2)</f>
        <v>NPCC</v>
      </c>
      <c r="BM2164" s="13" t="str">
        <f>VLOOKUP($A2164,'EIA-860 Solar Plants'!$C:AZ,COLUMN(I2163)+2)</f>
        <v>ISNE</v>
      </c>
      <c r="BN2164" s="13" t="str">
        <f>VLOOKUP($A2164,'EIA-860 Solar Plants'!$C:BA,COLUMN(J2163)+2)</f>
        <v>ISO New England Inc.</v>
      </c>
      <c r="BO2164" s="13" t="str">
        <f>VLOOKUP($A2164,'EIA-860 Solar Plants'!$C:BB,COLUMN(K2163)+2)</f>
        <v/>
      </c>
      <c r="BP2164" s="13">
        <f>VLOOKUP($A2164,'EIA-860 Solar Plants'!$C:BC,COLUMN(L2163)+2)</f>
        <v>22</v>
      </c>
      <c r="BQ2164" s="13" t="str">
        <f>VLOOKUP($A2164,'EIA-860 Solar Plants'!$C:BD,COLUMN(M2163)+2)</f>
        <v>NR</v>
      </c>
      <c r="BR2164" s="13">
        <f>VLOOKUP($A2164,'EIA-860 Solar Plants'!$C:BE,COLUMN(N2163)+2)</f>
        <v>2</v>
      </c>
      <c r="BS2164" s="13" t="str">
        <f>VLOOKUP($A2164,'EIA-860 Solar Plants'!$C:BF,COLUMN(O2163)+2)</f>
        <v>IPP Non-CHP</v>
      </c>
      <c r="BT2164" s="13" t="str">
        <f>VLOOKUP($A2164,'EIA-860 Solar Plants'!$C:BG,COLUMN(P2163)+2)</f>
        <v>N</v>
      </c>
      <c r="BU2164" s="13" t="str">
        <f>VLOOKUP($A2164,'EIA-860 Solar Plants'!$C:BH,COLUMN(Q2163)+2)</f>
        <v/>
      </c>
      <c r="BV2164" s="13" t="str">
        <f>VLOOKUP($A2164,'EIA-860 Solar Plants'!$C:BI,COLUMN(R2163)+2)</f>
        <v>N</v>
      </c>
      <c r="BW2164" s="13" t="str">
        <f>VLOOKUP($A2164,'EIA-860 Solar Plants'!$C:BJ,COLUMN(S2163)+2)</f>
        <v/>
      </c>
      <c r="BX2164" s="13" t="str">
        <f>VLOOKUP($A2164,'EIA-860 Solar Plants'!$C:BK,COLUMN(T2163)+2)</f>
        <v>N</v>
      </c>
      <c r="BY2164" s="13" t="str">
        <f>VLOOKUP($A2164,'EIA-860 Solar Plants'!$C:BL,COLUMN(U2163)+2)</f>
        <v/>
      </c>
      <c r="BZ2164" s="13" t="str">
        <f>VLOOKUP($A2164,'EIA-860 Solar Plants'!$C:BM,COLUMN(V2163)+2)</f>
        <v>N</v>
      </c>
      <c r="CA2164" s="13" t="str">
        <f>VLOOKUP($A2164,'EIA-860 Solar Plants'!$C:BN,COLUMN(W2163)+2)</f>
        <v/>
      </c>
      <c r="CB2164" s="13" t="str">
        <f>VLOOKUP($A2164,'EIA-860 Solar Plants'!$C:BO,COLUMN(X2163)+2)</f>
        <v/>
      </c>
      <c r="CC2164" s="13" t="str">
        <f>VLOOKUP($A2164,'EIA-860 Solar Plants'!$C:BP,COLUMN(Y2163)+2)</f>
        <v>Massachusetts Electric Co</v>
      </c>
      <c r="CD2164" s="13">
        <f>VLOOKUP($A2164,'EIA-860 Solar Plants'!$C:BQ,COLUMN(Z2163)+2)</f>
        <v>11804</v>
      </c>
      <c r="CE2164" s="13" t="str">
        <f>VLOOKUP($A2164,'EIA-860 Solar Plants'!$C:BR,COLUMN(AA2163)+2)</f>
        <v>MA</v>
      </c>
      <c r="CF2164" s="13">
        <f>VLOOKUP($A2164,'EIA-860 Solar Plants'!$C:BS,COLUMN(AB2163)+2)</f>
        <v>13.8</v>
      </c>
      <c r="CG2164" s="13" t="str">
        <f>VLOOKUP($A2164,'EIA-860 Solar Plants'!$C:BT,COLUMN(AC2163)+2)</f>
        <v xml:space="preserve"> </v>
      </c>
      <c r="CH2164" s="13" t="str">
        <f>VLOOKUP($A2164,'EIA-860 Solar Plants'!$C:BU,COLUMN(AD2163)+2)</f>
        <v xml:space="preserve"> </v>
      </c>
      <c r="CI2164" s="13" t="str">
        <f>VLOOKUP($A2164,'EIA-860 Solar Plants'!$C:BV,COLUMN(AE2163)+2)</f>
        <v>N</v>
      </c>
      <c r="CJ2164" s="13" t="str">
        <f>VLOOKUP($A2164,'EIA-860 Solar Plants'!$C:BW,COLUMN(AF2163)+2)</f>
        <v/>
      </c>
      <c r="CK2164" s="13" t="str">
        <f>VLOOKUP($A2164,'EIA-860 Solar Plants'!$C:BX,COLUMN(AG2163)+2)</f>
        <v/>
      </c>
      <c r="CL2164" s="13" t="str">
        <f>VLOOKUP($A2164,'EIA-860 Solar Plants'!$C:BY,COLUMN(AH2163)+2)</f>
        <v/>
      </c>
      <c r="CM2164" s="13" t="str">
        <f>VLOOKUP($A2164,'EIA-860 Solar Plants'!$C:BZ,COLUMN(AI2163)+2)</f>
        <v/>
      </c>
      <c r="CN2164" s="13" t="str">
        <f>VLOOKUP($A2164,'EIA-860 Solar Plants'!$C:CA,COLUMN(AJ2163)+2)</f>
        <v/>
      </c>
      <c r="CO2164" s="13">
        <f>SUMIF('EIA-860 Generators'!D:D,'EIA-923 Plants'!A2164,'EIA-860 Generators'!N:N)</f>
        <v>5.5</v>
      </c>
      <c r="CP2164" s="13">
        <f>SUMIF('EIA-860 Generators'!D:D,'EIA-923 Plants'!A2164,'EIA-860 Generators'!O:O)</f>
        <v>4.7</v>
      </c>
      <c r="CQ2164" s="13">
        <f>SUMIF('EIA-860 Generators'!D:D,'EIA-923 Plants'!A2164,'EIA-860 Generators'!P:P)</f>
        <v>1.7</v>
      </c>
      <c r="CR2164" s="13">
        <f>SUMIF('EIA-860 Generators'!D:D,'EIA-923 Plants'!A2164,'EIA-860 Generators'!Q:Q)</f>
        <v>5.5</v>
      </c>
      <c r="CS2164" s="13">
        <f>SUMIF('EIA-860 Generators'!D:D,'EIA-923 Plants'!A2164,'EIA-860 Generators'!R:R)</f>
        <v>4.7</v>
      </c>
      <c r="CT2164" s="13">
        <f>SUMIF('EIA-860 Generators'!D:D,'EIA-923 Plants'!A2164,'EIA-860 Generators'!S:S)</f>
        <v>1.7</v>
      </c>
      <c r="CU2164" s="13">
        <f>AVERAGEIF('EIA-860 Generators'!D:D,'EIA-923 Plants'!A2164,'EIA-860 Generators'!T:T)</f>
        <v>1</v>
      </c>
      <c r="CV2164" s="13">
        <f>SUMIF('EIA-860 Generators'!D:D,'EIA-923 Plants'!A2164,'EIA-860 Generators'!T:T)</f>
        <v>1</v>
      </c>
    </row>
    <row r="2165" spans="1:100" x14ac:dyDescent="0.2">
      <c r="A2165" s="16">
        <v>61246</v>
      </c>
      <c r="B2165" s="14" t="s">
        <v>51</v>
      </c>
      <c r="C2165" s="14" t="s">
        <v>31083</v>
      </c>
      <c r="D2165" s="14" t="s">
        <v>31082</v>
      </c>
      <c r="E2165" s="16">
        <v>60862</v>
      </c>
      <c r="F2165" s="14" t="s">
        <v>444</v>
      </c>
      <c r="G2165" s="14" t="s">
        <v>44037</v>
      </c>
      <c r="H2165" s="14" t="s">
        <v>60</v>
      </c>
      <c r="I2165" s="16">
        <v>22</v>
      </c>
      <c r="J2165" s="16">
        <v>2</v>
      </c>
      <c r="K2165" s="14" t="s">
        <v>44043</v>
      </c>
      <c r="L2165" s="14" t="s">
        <v>40991</v>
      </c>
      <c r="M2165" s="14" t="s">
        <v>44038</v>
      </c>
      <c r="N2165" s="14" t="s">
        <v>44038</v>
      </c>
      <c r="O2165" s="14" t="s">
        <v>1531</v>
      </c>
      <c r="P2165" s="14" t="s">
        <v>42677</v>
      </c>
      <c r="Q2165" s="27">
        <v>5727</v>
      </c>
      <c r="R2165" s="27">
        <v>6200</v>
      </c>
      <c r="S2165" s="27">
        <v>8264</v>
      </c>
      <c r="T2165" s="27">
        <v>7488</v>
      </c>
      <c r="U2165" s="27">
        <v>8834</v>
      </c>
      <c r="V2165" s="27">
        <v>7626</v>
      </c>
      <c r="W2165" s="27">
        <v>7819</v>
      </c>
      <c r="X2165" s="27">
        <v>7461</v>
      </c>
      <c r="Y2165" s="27">
        <v>6461</v>
      </c>
      <c r="Z2165" s="27">
        <v>6305</v>
      </c>
      <c r="AA2165" s="27">
        <v>5516</v>
      </c>
      <c r="AB2165" s="27">
        <v>6002</v>
      </c>
      <c r="AC2165" s="27">
        <v>5727</v>
      </c>
      <c r="AD2165" s="27">
        <v>6200</v>
      </c>
      <c r="AE2165" s="27">
        <v>8264</v>
      </c>
      <c r="AF2165" s="27">
        <v>7488</v>
      </c>
      <c r="AG2165" s="27">
        <v>8834</v>
      </c>
      <c r="AH2165" s="27">
        <v>7626</v>
      </c>
      <c r="AI2165" s="27">
        <v>7819</v>
      </c>
      <c r="AJ2165" s="27">
        <v>7461</v>
      </c>
      <c r="AK2165" s="27">
        <v>6461</v>
      </c>
      <c r="AL2165" s="27">
        <v>6305</v>
      </c>
      <c r="AM2165" s="27">
        <v>5516</v>
      </c>
      <c r="AN2165" s="27">
        <v>6002</v>
      </c>
      <c r="AO2165" s="27">
        <v>652.82600000000002</v>
      </c>
      <c r="AP2165" s="27">
        <v>706.72900000000004</v>
      </c>
      <c r="AQ2165" s="27">
        <v>941.98500000000001</v>
      </c>
      <c r="AR2165" s="27">
        <v>853.548</v>
      </c>
      <c r="AS2165" s="27">
        <v>1006.962</v>
      </c>
      <c r="AT2165" s="27">
        <v>869.26599999999996</v>
      </c>
      <c r="AU2165" s="27">
        <v>891.24599999999998</v>
      </c>
      <c r="AV2165" s="27">
        <v>850.40200000000004</v>
      </c>
      <c r="AW2165" s="27">
        <v>736.43799999999999</v>
      </c>
      <c r="AX2165" s="27">
        <v>718.70799999999997</v>
      </c>
      <c r="AY2165" s="27">
        <v>628.74599999999998</v>
      </c>
      <c r="AZ2165" s="27">
        <v>684.14400000000001</v>
      </c>
      <c r="BA2165" s="27">
        <v>83703</v>
      </c>
      <c r="BB2165" s="27">
        <v>83703</v>
      </c>
      <c r="BC2165" s="27">
        <v>9541</v>
      </c>
      <c r="BD2165" s="16">
        <v>2020</v>
      </c>
      <c r="BE2165" s="13" t="str">
        <f>VLOOKUP($A2165,'EIA-860 Solar Plants'!$C:AP,COLUMN(A2164)+2)</f>
        <v>5154 S Alafaya Trail</v>
      </c>
      <c r="BF2165" s="13" t="str">
        <f>VLOOKUP($A2165,'EIA-860 Solar Plants'!$C:AQ,COLUMN(B2164)+2)</f>
        <v>Orlando</v>
      </c>
      <c r="BG2165" s="13" t="str">
        <f>VLOOKUP($A2165,'EIA-860 Solar Plants'!$C:AS,COLUMN(C2164)+2)</f>
        <v>FL</v>
      </c>
      <c r="BH2165" s="13">
        <f>VLOOKUP($A2165,'EIA-860 Solar Plants'!$C:AT,COLUMN(D2164)+2)</f>
        <v>32831</v>
      </c>
      <c r="BI2165" s="13" t="str">
        <f>VLOOKUP($A2165,'EIA-860 Solar Plants'!$C:AU,COLUMN(E2164)+2)</f>
        <v>Orange</v>
      </c>
      <c r="BJ2165" s="13">
        <f>VLOOKUP($A2165,'EIA-860 Solar Plants'!$C:AV,COLUMN(F2164)+2)</f>
        <v>28.477350000000001</v>
      </c>
      <c r="BK2165" s="13">
        <f>VLOOKUP($A2165,'EIA-860 Solar Plants'!$C:AW,COLUMN(G2164)+2)</f>
        <v>-81.180359999999993</v>
      </c>
      <c r="BL2165" s="13" t="str">
        <f>VLOOKUP($A2165,'EIA-860 Solar Plants'!$C:AX,COLUMN(H2164)+2)</f>
        <v>SERC</v>
      </c>
      <c r="BM2165" s="13" t="str">
        <f>VLOOKUP($A2165,'EIA-860 Solar Plants'!$C:AZ,COLUMN(I2164)+2)</f>
        <v>FMPP</v>
      </c>
      <c r="BN2165" s="13" t="str">
        <f>VLOOKUP($A2165,'EIA-860 Solar Plants'!$C:BA,COLUMN(J2164)+2)</f>
        <v>Florida Municipal Power Pool</v>
      </c>
      <c r="BO2165" s="13" t="str">
        <f>VLOOKUP($A2165,'EIA-860 Solar Plants'!$C:BB,COLUMN(K2164)+2)</f>
        <v/>
      </c>
      <c r="BP2165" s="13">
        <f>VLOOKUP($A2165,'EIA-860 Solar Plants'!$C:BC,COLUMN(L2164)+2)</f>
        <v>22</v>
      </c>
      <c r="BQ2165" s="13" t="str">
        <f>VLOOKUP($A2165,'EIA-860 Solar Plants'!$C:BD,COLUMN(M2164)+2)</f>
        <v>NR</v>
      </c>
      <c r="BR2165" s="13">
        <f>VLOOKUP($A2165,'EIA-860 Solar Plants'!$C:BE,COLUMN(N2164)+2)</f>
        <v>2</v>
      </c>
      <c r="BS2165" s="13" t="str">
        <f>VLOOKUP($A2165,'EIA-860 Solar Plants'!$C:BF,COLUMN(O2164)+2)</f>
        <v>IPP Non-CHP</v>
      </c>
      <c r="BT2165" s="13" t="str">
        <f>VLOOKUP($A2165,'EIA-860 Solar Plants'!$C:BG,COLUMN(P2164)+2)</f>
        <v>N</v>
      </c>
      <c r="BU2165" s="13" t="str">
        <f>VLOOKUP($A2165,'EIA-860 Solar Plants'!$C:BH,COLUMN(Q2164)+2)</f>
        <v/>
      </c>
      <c r="BV2165" s="13" t="str">
        <f>VLOOKUP($A2165,'EIA-860 Solar Plants'!$C:BI,COLUMN(R2164)+2)</f>
        <v>N</v>
      </c>
      <c r="BW2165" s="13" t="str">
        <f>VLOOKUP($A2165,'EIA-860 Solar Plants'!$C:BJ,COLUMN(S2164)+2)</f>
        <v/>
      </c>
      <c r="BX2165" s="13" t="str">
        <f>VLOOKUP($A2165,'EIA-860 Solar Plants'!$C:BK,COLUMN(T2164)+2)</f>
        <v>N</v>
      </c>
      <c r="BY2165" s="13" t="str">
        <f>VLOOKUP($A2165,'EIA-860 Solar Plants'!$C:BL,COLUMN(U2164)+2)</f>
        <v/>
      </c>
      <c r="BZ2165" s="13" t="str">
        <f>VLOOKUP($A2165,'EIA-860 Solar Plants'!$C:BM,COLUMN(V2164)+2)</f>
        <v>N</v>
      </c>
      <c r="CA2165" s="13" t="str">
        <f>VLOOKUP($A2165,'EIA-860 Solar Plants'!$C:BN,COLUMN(W2164)+2)</f>
        <v/>
      </c>
      <c r="CB2165" s="13" t="str">
        <f>VLOOKUP($A2165,'EIA-860 Solar Plants'!$C:BO,COLUMN(X2164)+2)</f>
        <v/>
      </c>
      <c r="CC2165" s="13" t="str">
        <f>VLOOKUP($A2165,'EIA-860 Solar Plants'!$C:BP,COLUMN(Y2164)+2)</f>
        <v>Orlando Utilities Comm</v>
      </c>
      <c r="CD2165" s="13">
        <f>VLOOKUP($A2165,'EIA-860 Solar Plants'!$C:BQ,COLUMN(Z2164)+2)</f>
        <v>14610</v>
      </c>
      <c r="CE2165" s="13" t="str">
        <f>VLOOKUP($A2165,'EIA-860 Solar Plants'!$C:BR,COLUMN(AA2164)+2)</f>
        <v>FL</v>
      </c>
      <c r="CF2165" s="13">
        <f>VLOOKUP($A2165,'EIA-860 Solar Plants'!$C:BS,COLUMN(AB2164)+2)</f>
        <v>12.47</v>
      </c>
      <c r="CG2165" s="13" t="str">
        <f>VLOOKUP($A2165,'EIA-860 Solar Plants'!$C:BT,COLUMN(AC2164)+2)</f>
        <v xml:space="preserve"> </v>
      </c>
      <c r="CH2165" s="13" t="str">
        <f>VLOOKUP($A2165,'EIA-860 Solar Plants'!$C:BU,COLUMN(AD2164)+2)</f>
        <v xml:space="preserve"> </v>
      </c>
      <c r="CI2165" s="13" t="str">
        <f>VLOOKUP($A2165,'EIA-860 Solar Plants'!$C:BV,COLUMN(AE2164)+2)</f>
        <v>N</v>
      </c>
      <c r="CJ2165" s="13" t="str">
        <f>VLOOKUP($A2165,'EIA-860 Solar Plants'!$C:BW,COLUMN(AF2164)+2)</f>
        <v/>
      </c>
      <c r="CK2165" s="13" t="str">
        <f>VLOOKUP($A2165,'EIA-860 Solar Plants'!$C:BX,COLUMN(AG2164)+2)</f>
        <v/>
      </c>
      <c r="CL2165" s="13" t="str">
        <f>VLOOKUP($A2165,'EIA-860 Solar Plants'!$C:BY,COLUMN(AH2164)+2)</f>
        <v/>
      </c>
      <c r="CM2165" s="13" t="str">
        <f>VLOOKUP($A2165,'EIA-860 Solar Plants'!$C:BZ,COLUMN(AI2164)+2)</f>
        <v/>
      </c>
      <c r="CN2165" s="13" t="str">
        <f>VLOOKUP($A2165,'EIA-860 Solar Plants'!$C:CA,COLUMN(AJ2164)+2)</f>
        <v/>
      </c>
      <c r="CO2165" s="13">
        <f>SUMIF('EIA-860 Generators'!D:D,'EIA-923 Plants'!A2165,'EIA-860 Generators'!N:N)</f>
        <v>4.8</v>
      </c>
      <c r="CP2165" s="13">
        <f>SUMIF('EIA-860 Generators'!D:D,'EIA-923 Plants'!A2165,'EIA-860 Generators'!O:O)</f>
        <v>4.8</v>
      </c>
      <c r="CQ2165" s="13">
        <f>SUMIF('EIA-860 Generators'!D:D,'EIA-923 Plants'!A2165,'EIA-860 Generators'!P:P)</f>
        <v>4.8</v>
      </c>
      <c r="CR2165" s="13">
        <f>SUMIF('EIA-860 Generators'!D:D,'EIA-923 Plants'!A2165,'EIA-860 Generators'!Q:Q)</f>
        <v>4.8</v>
      </c>
      <c r="CS2165" s="13">
        <f>SUMIF('EIA-860 Generators'!D:D,'EIA-923 Plants'!A2165,'EIA-860 Generators'!R:R)</f>
        <v>4.8</v>
      </c>
      <c r="CT2165" s="13">
        <f>SUMIF('EIA-860 Generators'!D:D,'EIA-923 Plants'!A2165,'EIA-860 Generators'!S:S)</f>
        <v>4.8</v>
      </c>
      <c r="CU2165" s="13">
        <f>AVERAGEIF('EIA-860 Generators'!D:D,'EIA-923 Plants'!A2165,'EIA-860 Generators'!T:T)</f>
        <v>9</v>
      </c>
      <c r="CV2165" s="13">
        <f>SUMIF('EIA-860 Generators'!D:D,'EIA-923 Plants'!A2165,'EIA-860 Generators'!T:T)</f>
        <v>9</v>
      </c>
    </row>
    <row r="2166" spans="1:100" x14ac:dyDescent="0.2">
      <c r="A2166" s="16">
        <v>61247</v>
      </c>
      <c r="B2166" s="14" t="s">
        <v>51</v>
      </c>
      <c r="C2166" s="14" t="s">
        <v>31086</v>
      </c>
      <c r="D2166" s="14" t="s">
        <v>31085</v>
      </c>
      <c r="E2166" s="16">
        <v>60863</v>
      </c>
      <c r="F2166" s="14" t="s">
        <v>444</v>
      </c>
      <c r="G2166" s="14" t="s">
        <v>44037</v>
      </c>
      <c r="H2166" s="14" t="s">
        <v>60</v>
      </c>
      <c r="I2166" s="16">
        <v>22</v>
      </c>
      <c r="J2166" s="16">
        <v>2</v>
      </c>
      <c r="K2166" s="14" t="s">
        <v>44043</v>
      </c>
      <c r="L2166" s="14" t="s">
        <v>40991</v>
      </c>
      <c r="M2166" s="14" t="s">
        <v>44038</v>
      </c>
      <c r="N2166" s="14" t="s">
        <v>44038</v>
      </c>
      <c r="O2166" s="14" t="s">
        <v>1531</v>
      </c>
      <c r="P2166" s="14" t="s">
        <v>42677</v>
      </c>
      <c r="Q2166" s="27">
        <v>4757</v>
      </c>
      <c r="R2166" s="27">
        <v>5150</v>
      </c>
      <c r="S2166" s="27">
        <v>6864</v>
      </c>
      <c r="T2166" s="27">
        <v>6220</v>
      </c>
      <c r="U2166" s="27">
        <v>7338</v>
      </c>
      <c r="V2166" s="27">
        <v>6334</v>
      </c>
      <c r="W2166" s="27">
        <v>6495</v>
      </c>
      <c r="X2166" s="27">
        <v>6197</v>
      </c>
      <c r="Y2166" s="27">
        <v>5366</v>
      </c>
      <c r="Z2166" s="27">
        <v>5237</v>
      </c>
      <c r="AA2166" s="27">
        <v>4582</v>
      </c>
      <c r="AB2166" s="27">
        <v>4985</v>
      </c>
      <c r="AC2166" s="27">
        <v>4757</v>
      </c>
      <c r="AD2166" s="27">
        <v>5150</v>
      </c>
      <c r="AE2166" s="27">
        <v>6864</v>
      </c>
      <c r="AF2166" s="27">
        <v>6220</v>
      </c>
      <c r="AG2166" s="27">
        <v>7338</v>
      </c>
      <c r="AH2166" s="27">
        <v>6334</v>
      </c>
      <c r="AI2166" s="27">
        <v>6495</v>
      </c>
      <c r="AJ2166" s="27">
        <v>6197</v>
      </c>
      <c r="AK2166" s="27">
        <v>5366</v>
      </c>
      <c r="AL2166" s="27">
        <v>5237</v>
      </c>
      <c r="AM2166" s="27">
        <v>4582</v>
      </c>
      <c r="AN2166" s="27">
        <v>4985</v>
      </c>
      <c r="AO2166" s="27">
        <v>542.25400000000002</v>
      </c>
      <c r="AP2166" s="27">
        <v>587.02700000000004</v>
      </c>
      <c r="AQ2166" s="27">
        <v>782.43700000000001</v>
      </c>
      <c r="AR2166" s="27">
        <v>708.97900000000004</v>
      </c>
      <c r="AS2166" s="27">
        <v>836.40899999999999</v>
      </c>
      <c r="AT2166" s="27">
        <v>722.03399999999999</v>
      </c>
      <c r="AU2166" s="27">
        <v>740.29200000000003</v>
      </c>
      <c r="AV2166" s="27">
        <v>706.36599999999999</v>
      </c>
      <c r="AW2166" s="27">
        <v>611.70500000000004</v>
      </c>
      <c r="AX2166" s="27">
        <v>596.97699999999998</v>
      </c>
      <c r="AY2166" s="27">
        <v>522.25199999999995</v>
      </c>
      <c r="AZ2166" s="27">
        <v>568.26800000000003</v>
      </c>
      <c r="BA2166" s="27">
        <v>69525</v>
      </c>
      <c r="BB2166" s="27">
        <v>69525</v>
      </c>
      <c r="BC2166" s="27">
        <v>7925</v>
      </c>
      <c r="BD2166" s="16">
        <v>2020</v>
      </c>
      <c r="BE2166" s="13" t="str">
        <f>VLOOKUP($A2166,'EIA-860 Solar Plants'!$C:AP,COLUMN(A2165)+2)</f>
        <v>5152 S Alafaya Trail</v>
      </c>
      <c r="BF2166" s="13" t="str">
        <f>VLOOKUP($A2166,'EIA-860 Solar Plants'!$C:AQ,COLUMN(B2165)+2)</f>
        <v>Orlando</v>
      </c>
      <c r="BG2166" s="13" t="str">
        <f>VLOOKUP($A2166,'EIA-860 Solar Plants'!$C:AS,COLUMN(C2165)+2)</f>
        <v>FL</v>
      </c>
      <c r="BH2166" s="13">
        <f>VLOOKUP($A2166,'EIA-860 Solar Plants'!$C:AT,COLUMN(D2165)+2)</f>
        <v>32831</v>
      </c>
      <c r="BI2166" s="13" t="str">
        <f>VLOOKUP($A2166,'EIA-860 Solar Plants'!$C:AU,COLUMN(E2165)+2)</f>
        <v>Orange</v>
      </c>
      <c r="BJ2166" s="13">
        <f>VLOOKUP($A2166,'EIA-860 Solar Plants'!$C:AV,COLUMN(F2165)+2)</f>
        <v>28.484549999999999</v>
      </c>
      <c r="BK2166" s="13">
        <f>VLOOKUP($A2166,'EIA-860 Solar Plants'!$C:AW,COLUMN(G2165)+2)</f>
        <v>-81.174109999999999</v>
      </c>
      <c r="BL2166" s="13" t="str">
        <f>VLOOKUP($A2166,'EIA-860 Solar Plants'!$C:AX,COLUMN(H2165)+2)</f>
        <v>SERC</v>
      </c>
      <c r="BM2166" s="13" t="str">
        <f>VLOOKUP($A2166,'EIA-860 Solar Plants'!$C:AZ,COLUMN(I2165)+2)</f>
        <v>FMPP</v>
      </c>
      <c r="BN2166" s="13" t="str">
        <f>VLOOKUP($A2166,'EIA-860 Solar Plants'!$C:BA,COLUMN(J2165)+2)</f>
        <v>Florida Municipal Power Pool</v>
      </c>
      <c r="BO2166" s="13" t="str">
        <f>VLOOKUP($A2166,'EIA-860 Solar Plants'!$C:BB,COLUMN(K2165)+2)</f>
        <v/>
      </c>
      <c r="BP2166" s="13">
        <f>VLOOKUP($A2166,'EIA-860 Solar Plants'!$C:BC,COLUMN(L2165)+2)</f>
        <v>22</v>
      </c>
      <c r="BQ2166" s="13" t="str">
        <f>VLOOKUP($A2166,'EIA-860 Solar Plants'!$C:BD,COLUMN(M2165)+2)</f>
        <v>NR</v>
      </c>
      <c r="BR2166" s="13">
        <f>VLOOKUP($A2166,'EIA-860 Solar Plants'!$C:BE,COLUMN(N2165)+2)</f>
        <v>2</v>
      </c>
      <c r="BS2166" s="13" t="str">
        <f>VLOOKUP($A2166,'EIA-860 Solar Plants'!$C:BF,COLUMN(O2165)+2)</f>
        <v>IPP Non-CHP</v>
      </c>
      <c r="BT2166" s="13" t="str">
        <f>VLOOKUP($A2166,'EIA-860 Solar Plants'!$C:BG,COLUMN(P2165)+2)</f>
        <v>N</v>
      </c>
      <c r="BU2166" s="13" t="str">
        <f>VLOOKUP($A2166,'EIA-860 Solar Plants'!$C:BH,COLUMN(Q2165)+2)</f>
        <v/>
      </c>
      <c r="BV2166" s="13" t="str">
        <f>VLOOKUP($A2166,'EIA-860 Solar Plants'!$C:BI,COLUMN(R2165)+2)</f>
        <v>N</v>
      </c>
      <c r="BW2166" s="13" t="str">
        <f>VLOOKUP($A2166,'EIA-860 Solar Plants'!$C:BJ,COLUMN(S2165)+2)</f>
        <v/>
      </c>
      <c r="BX2166" s="13" t="str">
        <f>VLOOKUP($A2166,'EIA-860 Solar Plants'!$C:BK,COLUMN(T2165)+2)</f>
        <v>N</v>
      </c>
      <c r="BY2166" s="13" t="str">
        <f>VLOOKUP($A2166,'EIA-860 Solar Plants'!$C:BL,COLUMN(U2165)+2)</f>
        <v/>
      </c>
      <c r="BZ2166" s="13" t="str">
        <f>VLOOKUP($A2166,'EIA-860 Solar Plants'!$C:BM,COLUMN(V2165)+2)</f>
        <v>N</v>
      </c>
      <c r="CA2166" s="13" t="str">
        <f>VLOOKUP($A2166,'EIA-860 Solar Plants'!$C:BN,COLUMN(W2165)+2)</f>
        <v/>
      </c>
      <c r="CB2166" s="13" t="str">
        <f>VLOOKUP($A2166,'EIA-860 Solar Plants'!$C:BO,COLUMN(X2165)+2)</f>
        <v/>
      </c>
      <c r="CC2166" s="13" t="str">
        <f>VLOOKUP($A2166,'EIA-860 Solar Plants'!$C:BP,COLUMN(Y2165)+2)</f>
        <v>Orlando Utilities Comm</v>
      </c>
      <c r="CD2166" s="13">
        <f>VLOOKUP($A2166,'EIA-860 Solar Plants'!$C:BQ,COLUMN(Z2165)+2)</f>
        <v>14610</v>
      </c>
      <c r="CE2166" s="13" t="str">
        <f>VLOOKUP($A2166,'EIA-860 Solar Plants'!$C:BR,COLUMN(AA2165)+2)</f>
        <v>FL</v>
      </c>
      <c r="CF2166" s="13">
        <f>VLOOKUP($A2166,'EIA-860 Solar Plants'!$C:BS,COLUMN(AB2165)+2)</f>
        <v>12.47</v>
      </c>
      <c r="CG2166" s="13" t="str">
        <f>VLOOKUP($A2166,'EIA-860 Solar Plants'!$C:BT,COLUMN(AC2165)+2)</f>
        <v xml:space="preserve"> </v>
      </c>
      <c r="CH2166" s="13" t="str">
        <f>VLOOKUP($A2166,'EIA-860 Solar Plants'!$C:BU,COLUMN(AD2165)+2)</f>
        <v xml:space="preserve"> </v>
      </c>
      <c r="CI2166" s="13" t="str">
        <f>VLOOKUP($A2166,'EIA-860 Solar Plants'!$C:BV,COLUMN(AE2165)+2)</f>
        <v>N</v>
      </c>
      <c r="CJ2166" s="13" t="str">
        <f>VLOOKUP($A2166,'EIA-860 Solar Plants'!$C:BW,COLUMN(AF2165)+2)</f>
        <v/>
      </c>
      <c r="CK2166" s="13" t="str">
        <f>VLOOKUP($A2166,'EIA-860 Solar Plants'!$C:BX,COLUMN(AG2165)+2)</f>
        <v/>
      </c>
      <c r="CL2166" s="13" t="str">
        <f>VLOOKUP($A2166,'EIA-860 Solar Plants'!$C:BY,COLUMN(AH2165)+2)</f>
        <v/>
      </c>
      <c r="CM2166" s="13" t="str">
        <f>VLOOKUP($A2166,'EIA-860 Solar Plants'!$C:BZ,COLUMN(AI2165)+2)</f>
        <v/>
      </c>
      <c r="CN2166" s="13" t="str">
        <f>VLOOKUP($A2166,'EIA-860 Solar Plants'!$C:CA,COLUMN(AJ2165)+2)</f>
        <v/>
      </c>
      <c r="CO2166" s="13">
        <f>SUMIF('EIA-860 Generators'!D:D,'EIA-923 Plants'!A2166,'EIA-860 Generators'!N:N)</f>
        <v>4.0999999999999996</v>
      </c>
      <c r="CP2166" s="13">
        <f>SUMIF('EIA-860 Generators'!D:D,'EIA-923 Plants'!A2166,'EIA-860 Generators'!O:O)</f>
        <v>4.0999999999999996</v>
      </c>
      <c r="CQ2166" s="13">
        <f>SUMIF('EIA-860 Generators'!D:D,'EIA-923 Plants'!A2166,'EIA-860 Generators'!P:P)</f>
        <v>4.0999999999999996</v>
      </c>
      <c r="CR2166" s="13">
        <f>SUMIF('EIA-860 Generators'!D:D,'EIA-923 Plants'!A2166,'EIA-860 Generators'!Q:Q)</f>
        <v>4.0999999999999996</v>
      </c>
      <c r="CS2166" s="13">
        <f>SUMIF('EIA-860 Generators'!D:D,'EIA-923 Plants'!A2166,'EIA-860 Generators'!R:R)</f>
        <v>4.0999999999999996</v>
      </c>
      <c r="CT2166" s="13">
        <f>SUMIF('EIA-860 Generators'!D:D,'EIA-923 Plants'!A2166,'EIA-860 Generators'!S:S)</f>
        <v>4.0999999999999996</v>
      </c>
      <c r="CU2166" s="13">
        <f>AVERAGEIF('EIA-860 Generators'!D:D,'EIA-923 Plants'!A2166,'EIA-860 Generators'!T:T)</f>
        <v>9</v>
      </c>
      <c r="CV2166" s="13">
        <f>SUMIF('EIA-860 Generators'!D:D,'EIA-923 Plants'!A2166,'EIA-860 Generators'!T:T)</f>
        <v>9</v>
      </c>
    </row>
    <row r="2167" spans="1:100" x14ac:dyDescent="0.2">
      <c r="A2167" s="16">
        <v>61248</v>
      </c>
      <c r="B2167" s="14" t="s">
        <v>51</v>
      </c>
      <c r="C2167" s="14" t="s">
        <v>31089</v>
      </c>
      <c r="D2167" s="14" t="s">
        <v>31088</v>
      </c>
      <c r="E2167" s="16">
        <v>60864</v>
      </c>
      <c r="F2167" s="14" t="s">
        <v>4885</v>
      </c>
      <c r="G2167" s="14" t="s">
        <v>44050</v>
      </c>
      <c r="H2167" s="14" t="s">
        <v>903</v>
      </c>
      <c r="I2167" s="16">
        <v>326</v>
      </c>
      <c r="J2167" s="16">
        <v>6</v>
      </c>
      <c r="K2167" s="14" t="s">
        <v>44049</v>
      </c>
      <c r="L2167" s="14" t="s">
        <v>40991</v>
      </c>
      <c r="M2167" s="14" t="s">
        <v>44038</v>
      </c>
      <c r="N2167" s="14" t="s">
        <v>44038</v>
      </c>
      <c r="O2167" s="14" t="s">
        <v>216</v>
      </c>
      <c r="P2167" s="14" t="s">
        <v>42677</v>
      </c>
      <c r="Q2167" s="27">
        <v>550</v>
      </c>
      <c r="R2167" s="27">
        <v>618</v>
      </c>
      <c r="S2167" s="27">
        <v>884</v>
      </c>
      <c r="T2167" s="27">
        <v>920</v>
      </c>
      <c r="U2167" s="27">
        <v>1204</v>
      </c>
      <c r="V2167" s="27">
        <v>1264</v>
      </c>
      <c r="W2167" s="27">
        <v>1190</v>
      </c>
      <c r="X2167" s="27">
        <v>1028</v>
      </c>
      <c r="Y2167" s="27">
        <v>945</v>
      </c>
      <c r="Z2167" s="27">
        <v>682</v>
      </c>
      <c r="AA2167" s="27">
        <v>626</v>
      </c>
      <c r="AB2167" s="27">
        <v>434</v>
      </c>
      <c r="AC2167" s="27">
        <v>550</v>
      </c>
      <c r="AD2167" s="27">
        <v>618</v>
      </c>
      <c r="AE2167" s="27">
        <v>884</v>
      </c>
      <c r="AF2167" s="27">
        <v>920</v>
      </c>
      <c r="AG2167" s="27">
        <v>1204</v>
      </c>
      <c r="AH2167" s="27">
        <v>1264</v>
      </c>
      <c r="AI2167" s="27">
        <v>1190</v>
      </c>
      <c r="AJ2167" s="27">
        <v>1028</v>
      </c>
      <c r="AK2167" s="27">
        <v>945</v>
      </c>
      <c r="AL2167" s="27">
        <v>682</v>
      </c>
      <c r="AM2167" s="27">
        <v>626</v>
      </c>
      <c r="AN2167" s="27">
        <v>434</v>
      </c>
      <c r="AO2167" s="27">
        <v>62.65</v>
      </c>
      <c r="AP2167" s="27">
        <v>70.388999999999996</v>
      </c>
      <c r="AQ2167" s="27">
        <v>100.813</v>
      </c>
      <c r="AR2167" s="27">
        <v>104.83499999999999</v>
      </c>
      <c r="AS2167" s="27">
        <v>137.19999999999999</v>
      </c>
      <c r="AT2167" s="27">
        <v>144.023</v>
      </c>
      <c r="AU2167" s="27">
        <v>135.64699999999999</v>
      </c>
      <c r="AV2167" s="27">
        <v>117.20399999999999</v>
      </c>
      <c r="AW2167" s="27">
        <v>107.691</v>
      </c>
      <c r="AX2167" s="27">
        <v>77.766000000000005</v>
      </c>
      <c r="AY2167" s="27">
        <v>71.36</v>
      </c>
      <c r="AZ2167" s="27">
        <v>49.421999999999997</v>
      </c>
      <c r="BA2167" s="27">
        <v>10345</v>
      </c>
      <c r="BB2167" s="27">
        <v>10345</v>
      </c>
      <c r="BC2167" s="27">
        <v>1179</v>
      </c>
      <c r="BD2167" s="16">
        <v>2020</v>
      </c>
      <c r="BE2167" s="13" t="str">
        <f>VLOOKUP($A2167,'EIA-860 Solar Plants'!$C:AP,COLUMN(A2166)+2)</f>
        <v>132 Case Drive</v>
      </c>
      <c r="BF2167" s="13" t="str">
        <f>VLOOKUP($A2167,'EIA-860 Solar Plants'!$C:AQ,COLUMN(B2166)+2)</f>
        <v>South Plainfield</v>
      </c>
      <c r="BG2167" s="13" t="str">
        <f>VLOOKUP($A2167,'EIA-860 Solar Plants'!$C:AS,COLUMN(C2166)+2)</f>
        <v>NJ</v>
      </c>
      <c r="BH2167" s="13">
        <f>VLOOKUP($A2167,'EIA-860 Solar Plants'!$C:AT,COLUMN(D2166)+2)</f>
        <v>7080</v>
      </c>
      <c r="BI2167" s="13" t="str">
        <f>VLOOKUP($A2167,'EIA-860 Solar Plants'!$C:AU,COLUMN(E2166)+2)</f>
        <v>Middlesex</v>
      </c>
      <c r="BJ2167" s="13">
        <f>VLOOKUP($A2167,'EIA-860 Solar Plants'!$C:AV,COLUMN(F2166)+2)</f>
        <v>40.575378000000001</v>
      </c>
      <c r="BK2167" s="13">
        <f>VLOOKUP($A2167,'EIA-860 Solar Plants'!$C:AW,COLUMN(G2166)+2)</f>
        <v>-74.392809999999997</v>
      </c>
      <c r="BL2167" s="13" t="str">
        <f>VLOOKUP($A2167,'EIA-860 Solar Plants'!$C:AX,COLUMN(H2166)+2)</f>
        <v>RFC</v>
      </c>
      <c r="BM2167" s="13" t="str">
        <f>VLOOKUP($A2167,'EIA-860 Solar Plants'!$C:AZ,COLUMN(I2166)+2)</f>
        <v>PJM</v>
      </c>
      <c r="BN2167" s="13" t="str">
        <f>VLOOKUP($A2167,'EIA-860 Solar Plants'!$C:BA,COLUMN(J2166)+2)</f>
        <v>PJM Interconnection, LLC</v>
      </c>
      <c r="BO2167" s="13" t="str">
        <f>VLOOKUP($A2167,'EIA-860 Solar Plants'!$C:BB,COLUMN(K2166)+2)</f>
        <v/>
      </c>
      <c r="BP2167" s="13">
        <f>VLOOKUP($A2167,'EIA-860 Solar Plants'!$C:BC,COLUMN(L2166)+2)</f>
        <v>326</v>
      </c>
      <c r="BQ2167" s="13" t="str">
        <f>VLOOKUP($A2167,'EIA-860 Solar Plants'!$C:BD,COLUMN(M2166)+2)</f>
        <v>NR</v>
      </c>
      <c r="BR2167" s="13">
        <f>VLOOKUP($A2167,'EIA-860 Solar Plants'!$C:BE,COLUMN(N2166)+2)</f>
        <v>6</v>
      </c>
      <c r="BS2167" s="13" t="str">
        <f>VLOOKUP($A2167,'EIA-860 Solar Plants'!$C:BF,COLUMN(O2166)+2)</f>
        <v>Industrial Non-CHP</v>
      </c>
      <c r="BT2167" s="13" t="str">
        <f>VLOOKUP($A2167,'EIA-860 Solar Plants'!$C:BG,COLUMN(P2166)+2)</f>
        <v>N</v>
      </c>
      <c r="BU2167" s="13" t="str">
        <f>VLOOKUP($A2167,'EIA-860 Solar Plants'!$C:BH,COLUMN(Q2166)+2)</f>
        <v/>
      </c>
      <c r="BV2167" s="13" t="str">
        <f>VLOOKUP($A2167,'EIA-860 Solar Plants'!$C:BI,COLUMN(R2166)+2)</f>
        <v>N</v>
      </c>
      <c r="BW2167" s="13" t="str">
        <f>VLOOKUP($A2167,'EIA-860 Solar Plants'!$C:BJ,COLUMN(S2166)+2)</f>
        <v/>
      </c>
      <c r="BX2167" s="13" t="str">
        <f>VLOOKUP($A2167,'EIA-860 Solar Plants'!$C:BK,COLUMN(T2166)+2)</f>
        <v>N</v>
      </c>
      <c r="BY2167" s="13" t="str">
        <f>VLOOKUP($A2167,'EIA-860 Solar Plants'!$C:BL,COLUMN(U2166)+2)</f>
        <v/>
      </c>
      <c r="BZ2167" s="13" t="str">
        <f>VLOOKUP($A2167,'EIA-860 Solar Plants'!$C:BM,COLUMN(V2166)+2)</f>
        <v>N</v>
      </c>
      <c r="CA2167" s="13" t="str">
        <f>VLOOKUP($A2167,'EIA-860 Solar Plants'!$C:BN,COLUMN(W2166)+2)</f>
        <v/>
      </c>
      <c r="CB2167" s="13" t="str">
        <f>VLOOKUP($A2167,'EIA-860 Solar Plants'!$C:BO,COLUMN(X2166)+2)</f>
        <v/>
      </c>
      <c r="CC2167" s="13" t="str">
        <f>VLOOKUP($A2167,'EIA-860 Solar Plants'!$C:BP,COLUMN(Y2166)+2)</f>
        <v>Public Service Elec &amp; Gas Co</v>
      </c>
      <c r="CD2167" s="13">
        <f>VLOOKUP($A2167,'EIA-860 Solar Plants'!$C:BQ,COLUMN(Z2166)+2)</f>
        <v>15477</v>
      </c>
      <c r="CE2167" s="13" t="str">
        <f>VLOOKUP($A2167,'EIA-860 Solar Plants'!$C:BR,COLUMN(AA2166)+2)</f>
        <v>NJ</v>
      </c>
      <c r="CF2167" s="13">
        <f>VLOOKUP($A2167,'EIA-860 Solar Plants'!$C:BS,COLUMN(AB2166)+2)</f>
        <v>480</v>
      </c>
      <c r="CG2167" s="13" t="str">
        <f>VLOOKUP($A2167,'EIA-860 Solar Plants'!$C:BT,COLUMN(AC2166)+2)</f>
        <v xml:space="preserve"> </v>
      </c>
      <c r="CH2167" s="13" t="str">
        <f>VLOOKUP($A2167,'EIA-860 Solar Plants'!$C:BU,COLUMN(AD2166)+2)</f>
        <v xml:space="preserve"> </v>
      </c>
      <c r="CI2167" s="13" t="str">
        <f>VLOOKUP($A2167,'EIA-860 Solar Plants'!$C:BV,COLUMN(AE2166)+2)</f>
        <v>N</v>
      </c>
      <c r="CJ2167" s="13" t="str">
        <f>VLOOKUP($A2167,'EIA-860 Solar Plants'!$C:BW,COLUMN(AF2166)+2)</f>
        <v/>
      </c>
      <c r="CK2167" s="13" t="str">
        <f>VLOOKUP($A2167,'EIA-860 Solar Plants'!$C:BX,COLUMN(AG2166)+2)</f>
        <v/>
      </c>
      <c r="CL2167" s="13" t="str">
        <f>VLOOKUP($A2167,'EIA-860 Solar Plants'!$C:BY,COLUMN(AH2166)+2)</f>
        <v/>
      </c>
      <c r="CM2167" s="13" t="str">
        <f>VLOOKUP($A2167,'EIA-860 Solar Plants'!$C:BZ,COLUMN(AI2166)+2)</f>
        <v/>
      </c>
      <c r="CN2167" s="13" t="str">
        <f>VLOOKUP($A2167,'EIA-860 Solar Plants'!$C:CA,COLUMN(AJ2166)+2)</f>
        <v/>
      </c>
      <c r="CO2167" s="13">
        <f>SUMIF('EIA-860 Generators'!D:D,'EIA-923 Plants'!A2167,'EIA-860 Generators'!N:N)</f>
        <v>1</v>
      </c>
      <c r="CP2167" s="13">
        <f>SUMIF('EIA-860 Generators'!D:D,'EIA-923 Plants'!A2167,'EIA-860 Generators'!O:O)</f>
        <v>1</v>
      </c>
      <c r="CQ2167" s="13">
        <f>SUMIF('EIA-860 Generators'!D:D,'EIA-923 Plants'!A2167,'EIA-860 Generators'!P:P)</f>
        <v>1</v>
      </c>
      <c r="CR2167" s="13">
        <f>SUMIF('EIA-860 Generators'!D:D,'EIA-923 Plants'!A2167,'EIA-860 Generators'!Q:Q)</f>
        <v>2</v>
      </c>
      <c r="CS2167" s="13">
        <f>SUMIF('EIA-860 Generators'!D:D,'EIA-923 Plants'!A2167,'EIA-860 Generators'!R:R)</f>
        <v>2</v>
      </c>
      <c r="CT2167" s="13">
        <f>SUMIF('EIA-860 Generators'!D:D,'EIA-923 Plants'!A2167,'EIA-860 Generators'!S:S)</f>
        <v>2</v>
      </c>
      <c r="CU2167" s="13">
        <f>AVERAGEIF('EIA-860 Generators'!D:D,'EIA-923 Plants'!A2167,'EIA-860 Generators'!T:T)</f>
        <v>7</v>
      </c>
      <c r="CV2167" s="13">
        <f>SUMIF('EIA-860 Generators'!D:D,'EIA-923 Plants'!A2167,'EIA-860 Generators'!T:T)</f>
        <v>14</v>
      </c>
    </row>
    <row r="2168" spans="1:100" x14ac:dyDescent="0.2">
      <c r="A2168" s="16">
        <v>61249</v>
      </c>
      <c r="B2168" s="14" t="s">
        <v>51</v>
      </c>
      <c r="C2168" s="14" t="s">
        <v>31091</v>
      </c>
      <c r="D2168" s="14" t="s">
        <v>30255</v>
      </c>
      <c r="E2168" s="16">
        <v>60991</v>
      </c>
      <c r="F2168" s="14" t="s">
        <v>159</v>
      </c>
      <c r="G2168" s="14" t="s">
        <v>44053</v>
      </c>
      <c r="H2168" s="14" t="s">
        <v>93</v>
      </c>
      <c r="I2168" s="16">
        <v>22</v>
      </c>
      <c r="J2168" s="16">
        <v>2</v>
      </c>
      <c r="K2168" s="14" t="s">
        <v>44043</v>
      </c>
      <c r="L2168" s="14" t="s">
        <v>40991</v>
      </c>
      <c r="M2168" s="14" t="s">
        <v>44038</v>
      </c>
      <c r="N2168" s="14" t="s">
        <v>44038</v>
      </c>
      <c r="O2168" s="14" t="s">
        <v>920</v>
      </c>
      <c r="P2168" s="14" t="s">
        <v>42677</v>
      </c>
      <c r="Q2168" s="27">
        <v>2589</v>
      </c>
      <c r="R2168" s="27">
        <v>3509</v>
      </c>
      <c r="S2168" s="27">
        <v>3434</v>
      </c>
      <c r="T2168" s="27">
        <v>4328</v>
      </c>
      <c r="U2168" s="27">
        <v>5664</v>
      </c>
      <c r="V2168" s="27">
        <v>5641</v>
      </c>
      <c r="W2168" s="27">
        <v>6371</v>
      </c>
      <c r="X2168" s="27">
        <v>5278</v>
      </c>
      <c r="Y2168" s="27">
        <v>4144</v>
      </c>
      <c r="Z2168" s="27">
        <v>3831</v>
      </c>
      <c r="AA2168" s="27">
        <v>3029</v>
      </c>
      <c r="AB2168" s="27">
        <v>2398</v>
      </c>
      <c r="AC2168" s="27">
        <v>2589</v>
      </c>
      <c r="AD2168" s="27">
        <v>3509</v>
      </c>
      <c r="AE2168" s="27">
        <v>3434</v>
      </c>
      <c r="AF2168" s="27">
        <v>4328</v>
      </c>
      <c r="AG2168" s="27">
        <v>5664</v>
      </c>
      <c r="AH2168" s="27">
        <v>5641</v>
      </c>
      <c r="AI2168" s="27">
        <v>6371</v>
      </c>
      <c r="AJ2168" s="27">
        <v>5278</v>
      </c>
      <c r="AK2168" s="27">
        <v>4144</v>
      </c>
      <c r="AL2168" s="27">
        <v>3831</v>
      </c>
      <c r="AM2168" s="27">
        <v>3029</v>
      </c>
      <c r="AN2168" s="27">
        <v>2398</v>
      </c>
      <c r="AO2168" s="27">
        <v>295.101</v>
      </c>
      <c r="AP2168" s="27">
        <v>400.02699999999999</v>
      </c>
      <c r="AQ2168" s="27">
        <v>391.45</v>
      </c>
      <c r="AR2168" s="27">
        <v>493.33800000000002</v>
      </c>
      <c r="AS2168" s="27">
        <v>645.65499999999997</v>
      </c>
      <c r="AT2168" s="27">
        <v>642.94399999999996</v>
      </c>
      <c r="AU2168" s="27">
        <v>726.21600000000001</v>
      </c>
      <c r="AV2168" s="27">
        <v>601.65</v>
      </c>
      <c r="AW2168" s="27">
        <v>472.41399999999999</v>
      </c>
      <c r="AX2168" s="27">
        <v>436.66500000000002</v>
      </c>
      <c r="AY2168" s="27">
        <v>345.21600000000001</v>
      </c>
      <c r="AZ2168" s="27">
        <v>273.32400000000001</v>
      </c>
      <c r="BA2168" s="27">
        <v>50216</v>
      </c>
      <c r="BB2168" s="27">
        <v>50216</v>
      </c>
      <c r="BC2168" s="27">
        <v>5724</v>
      </c>
      <c r="BD2168" s="16">
        <v>2020</v>
      </c>
      <c r="BE2168" s="13" t="str">
        <f>VLOOKUP($A2168,'EIA-860 Solar Plants'!$C:AP,COLUMN(A2167)+2)</f>
        <v>300 Westmont Dr.</v>
      </c>
      <c r="BF2168" s="13" t="str">
        <f>VLOOKUP($A2168,'EIA-860 Solar Plants'!$C:AQ,COLUMN(B2167)+2)</f>
        <v>San Pedro</v>
      </c>
      <c r="BG2168" s="13" t="str">
        <f>VLOOKUP($A2168,'EIA-860 Solar Plants'!$C:AS,COLUMN(C2167)+2)</f>
        <v>CA</v>
      </c>
      <c r="BH2168" s="13">
        <f>VLOOKUP($A2168,'EIA-860 Solar Plants'!$C:AT,COLUMN(D2167)+2)</f>
        <v>90731</v>
      </c>
      <c r="BI2168" s="13" t="str">
        <f>VLOOKUP($A2168,'EIA-860 Solar Plants'!$C:AU,COLUMN(E2167)+2)</f>
        <v>Los Angeles</v>
      </c>
      <c r="BJ2168" s="13">
        <f>VLOOKUP($A2168,'EIA-860 Solar Plants'!$C:AV,COLUMN(F2167)+2)</f>
        <v>33.766067</v>
      </c>
      <c r="BK2168" s="13">
        <f>VLOOKUP($A2168,'EIA-860 Solar Plants'!$C:AW,COLUMN(G2167)+2)</f>
        <v>-118.28892500000001</v>
      </c>
      <c r="BL2168" s="13" t="str">
        <f>VLOOKUP($A2168,'EIA-860 Solar Plants'!$C:AX,COLUMN(H2167)+2)</f>
        <v>WECC</v>
      </c>
      <c r="BM2168" s="13" t="str">
        <f>VLOOKUP($A2168,'EIA-860 Solar Plants'!$C:AZ,COLUMN(I2167)+2)</f>
        <v>LDWP</v>
      </c>
      <c r="BN2168" s="13" t="str">
        <f>VLOOKUP($A2168,'EIA-860 Solar Plants'!$C:BA,COLUMN(J2167)+2)</f>
        <v>Los Angeles Department of Water and Power</v>
      </c>
      <c r="BO2168" s="13" t="str">
        <f>VLOOKUP($A2168,'EIA-860 Solar Plants'!$C:BB,COLUMN(K2167)+2)</f>
        <v/>
      </c>
      <c r="BP2168" s="13">
        <f>VLOOKUP($A2168,'EIA-860 Solar Plants'!$C:BC,COLUMN(L2167)+2)</f>
        <v>22</v>
      </c>
      <c r="BQ2168" s="13" t="str">
        <f>VLOOKUP($A2168,'EIA-860 Solar Plants'!$C:BD,COLUMN(M2167)+2)</f>
        <v>NR</v>
      </c>
      <c r="BR2168" s="13">
        <f>VLOOKUP($A2168,'EIA-860 Solar Plants'!$C:BE,COLUMN(N2167)+2)</f>
        <v>2</v>
      </c>
      <c r="BS2168" s="13" t="str">
        <f>VLOOKUP($A2168,'EIA-860 Solar Plants'!$C:BF,COLUMN(O2167)+2)</f>
        <v>IPP Non-CHP</v>
      </c>
      <c r="BT2168" s="13" t="str">
        <f>VLOOKUP($A2168,'EIA-860 Solar Plants'!$C:BG,COLUMN(P2167)+2)</f>
        <v>N</v>
      </c>
      <c r="BU2168" s="13" t="str">
        <f>VLOOKUP($A2168,'EIA-860 Solar Plants'!$C:BH,COLUMN(Q2167)+2)</f>
        <v/>
      </c>
      <c r="BV2168" s="13" t="str">
        <f>VLOOKUP($A2168,'EIA-860 Solar Plants'!$C:BI,COLUMN(R2167)+2)</f>
        <v>N</v>
      </c>
      <c r="BW2168" s="13" t="str">
        <f>VLOOKUP($A2168,'EIA-860 Solar Plants'!$C:BJ,COLUMN(S2167)+2)</f>
        <v/>
      </c>
      <c r="BX2168" s="13" t="str">
        <f>VLOOKUP($A2168,'EIA-860 Solar Plants'!$C:BK,COLUMN(T2167)+2)</f>
        <v>N</v>
      </c>
      <c r="BY2168" s="13" t="str">
        <f>VLOOKUP($A2168,'EIA-860 Solar Plants'!$C:BL,COLUMN(U2167)+2)</f>
        <v/>
      </c>
      <c r="BZ2168" s="13" t="str">
        <f>VLOOKUP($A2168,'EIA-860 Solar Plants'!$C:BM,COLUMN(V2167)+2)</f>
        <v>N</v>
      </c>
      <c r="CA2168" s="13" t="str">
        <f>VLOOKUP($A2168,'EIA-860 Solar Plants'!$C:BN,COLUMN(W2167)+2)</f>
        <v>X</v>
      </c>
      <c r="CB2168" s="13" t="str">
        <f>VLOOKUP($A2168,'EIA-860 Solar Plants'!$C:BO,COLUMN(X2167)+2)</f>
        <v/>
      </c>
      <c r="CC2168" s="13" t="str">
        <f>VLOOKUP($A2168,'EIA-860 Solar Plants'!$C:BP,COLUMN(Y2167)+2)</f>
        <v>Los Angeles Department of Water &amp; Power</v>
      </c>
      <c r="CD2168" s="13">
        <f>VLOOKUP($A2168,'EIA-860 Solar Plants'!$C:BQ,COLUMN(Z2167)+2)</f>
        <v>11208</v>
      </c>
      <c r="CE2168" s="13" t="str">
        <f>VLOOKUP($A2168,'EIA-860 Solar Plants'!$C:BR,COLUMN(AA2167)+2)</f>
        <v>CA</v>
      </c>
      <c r="CF2168" s="13">
        <f>VLOOKUP($A2168,'EIA-860 Solar Plants'!$C:BS,COLUMN(AB2167)+2)</f>
        <v>34.5</v>
      </c>
      <c r="CG2168" s="13" t="str">
        <f>VLOOKUP($A2168,'EIA-860 Solar Plants'!$C:BT,COLUMN(AC2167)+2)</f>
        <v xml:space="preserve"> </v>
      </c>
      <c r="CH2168" s="13" t="str">
        <f>VLOOKUP($A2168,'EIA-860 Solar Plants'!$C:BU,COLUMN(AD2167)+2)</f>
        <v xml:space="preserve"> </v>
      </c>
      <c r="CI2168" s="13" t="str">
        <f>VLOOKUP($A2168,'EIA-860 Solar Plants'!$C:BV,COLUMN(AE2167)+2)</f>
        <v>N</v>
      </c>
      <c r="CJ2168" s="13" t="str">
        <f>VLOOKUP($A2168,'EIA-860 Solar Plants'!$C:BW,COLUMN(AF2167)+2)</f>
        <v/>
      </c>
      <c r="CK2168" s="13" t="str">
        <f>VLOOKUP($A2168,'EIA-860 Solar Plants'!$C:BX,COLUMN(AG2167)+2)</f>
        <v/>
      </c>
      <c r="CL2168" s="13" t="str">
        <f>VLOOKUP($A2168,'EIA-860 Solar Plants'!$C:BY,COLUMN(AH2167)+2)</f>
        <v/>
      </c>
      <c r="CM2168" s="13" t="str">
        <f>VLOOKUP($A2168,'EIA-860 Solar Plants'!$C:BZ,COLUMN(AI2167)+2)</f>
        <v/>
      </c>
      <c r="CN2168" s="13" t="str">
        <f>VLOOKUP($A2168,'EIA-860 Solar Plants'!$C:CA,COLUMN(AJ2167)+2)</f>
        <v/>
      </c>
      <c r="CO2168" s="13">
        <f>SUMIF('EIA-860 Generators'!D:D,'EIA-923 Plants'!A2168,'EIA-860 Generators'!N:N)</f>
        <v>2.9</v>
      </c>
      <c r="CP2168" s="13">
        <f>SUMIF('EIA-860 Generators'!D:D,'EIA-923 Plants'!A2168,'EIA-860 Generators'!O:O)</f>
        <v>2.9</v>
      </c>
      <c r="CQ2168" s="13">
        <f>SUMIF('EIA-860 Generators'!D:D,'EIA-923 Plants'!A2168,'EIA-860 Generators'!P:P)</f>
        <v>2.9</v>
      </c>
      <c r="CR2168" s="13">
        <f>SUMIF('EIA-860 Generators'!D:D,'EIA-923 Plants'!A2168,'EIA-860 Generators'!Q:Q)</f>
        <v>2.9</v>
      </c>
      <c r="CS2168" s="13">
        <f>SUMIF('EIA-860 Generators'!D:D,'EIA-923 Plants'!A2168,'EIA-860 Generators'!R:R)</f>
        <v>2.9</v>
      </c>
      <c r="CT2168" s="13">
        <f>SUMIF('EIA-860 Generators'!D:D,'EIA-923 Plants'!A2168,'EIA-860 Generators'!S:S)</f>
        <v>2.9</v>
      </c>
      <c r="CU2168" s="13">
        <f>AVERAGEIF('EIA-860 Generators'!D:D,'EIA-923 Plants'!A2168,'EIA-860 Generators'!T:T)</f>
        <v>3</v>
      </c>
      <c r="CV2168" s="13">
        <f>SUMIF('EIA-860 Generators'!D:D,'EIA-923 Plants'!A2168,'EIA-860 Generators'!T:T)</f>
        <v>3</v>
      </c>
    </row>
    <row r="2169" spans="1:100" x14ac:dyDescent="0.2">
      <c r="A2169" s="16">
        <v>61250</v>
      </c>
      <c r="B2169" s="14" t="s">
        <v>51</v>
      </c>
      <c r="C2169" s="14" t="s">
        <v>31094</v>
      </c>
      <c r="D2169" s="14" t="s">
        <v>31093</v>
      </c>
      <c r="E2169" s="16">
        <v>60950</v>
      </c>
      <c r="F2169" s="14" t="s">
        <v>159</v>
      </c>
      <c r="G2169" s="14" t="s">
        <v>44053</v>
      </c>
      <c r="H2169" s="14" t="s">
        <v>93</v>
      </c>
      <c r="I2169" s="16">
        <v>22</v>
      </c>
      <c r="J2169" s="16">
        <v>1</v>
      </c>
      <c r="K2169" s="14" t="s">
        <v>65</v>
      </c>
      <c r="L2169" s="14" t="s">
        <v>40991</v>
      </c>
      <c r="M2169" s="14" t="s">
        <v>44038</v>
      </c>
      <c r="N2169" s="14" t="s">
        <v>44038</v>
      </c>
      <c r="O2169" s="14" t="s">
        <v>161</v>
      </c>
      <c r="P2169" s="14" t="s">
        <v>42677</v>
      </c>
      <c r="Q2169" s="27">
        <v>5167</v>
      </c>
      <c r="R2169" s="27">
        <v>7005</v>
      </c>
      <c r="S2169" s="27">
        <v>6855</v>
      </c>
      <c r="T2169" s="27">
        <v>8639</v>
      </c>
      <c r="U2169" s="27">
        <v>11306</v>
      </c>
      <c r="V2169" s="27">
        <v>11258</v>
      </c>
      <c r="W2169" s="27">
        <v>12717</v>
      </c>
      <c r="X2169" s="27">
        <v>10535</v>
      </c>
      <c r="Y2169" s="27">
        <v>8272</v>
      </c>
      <c r="Z2169" s="27">
        <v>7646</v>
      </c>
      <c r="AA2169" s="27">
        <v>6045</v>
      </c>
      <c r="AB2169" s="27">
        <v>4786</v>
      </c>
      <c r="AC2169" s="27">
        <v>5167</v>
      </c>
      <c r="AD2169" s="27">
        <v>7005</v>
      </c>
      <c r="AE2169" s="27">
        <v>6855</v>
      </c>
      <c r="AF2169" s="27">
        <v>8639</v>
      </c>
      <c r="AG2169" s="27">
        <v>11306</v>
      </c>
      <c r="AH2169" s="27">
        <v>11258</v>
      </c>
      <c r="AI2169" s="27">
        <v>12717</v>
      </c>
      <c r="AJ2169" s="27">
        <v>10535</v>
      </c>
      <c r="AK2169" s="27">
        <v>8272</v>
      </c>
      <c r="AL2169" s="27">
        <v>7646</v>
      </c>
      <c r="AM2169" s="27">
        <v>6045</v>
      </c>
      <c r="AN2169" s="27">
        <v>4786</v>
      </c>
      <c r="AO2169" s="27">
        <v>589.02</v>
      </c>
      <c r="AP2169" s="27">
        <v>798.44600000000003</v>
      </c>
      <c r="AQ2169" s="27">
        <v>781.32799999999997</v>
      </c>
      <c r="AR2169" s="27">
        <v>984.69299999999998</v>
      </c>
      <c r="AS2169" s="27">
        <v>1288.7159999999999</v>
      </c>
      <c r="AT2169" s="27">
        <v>1283.3040000000001</v>
      </c>
      <c r="AU2169" s="27">
        <v>1449.5129999999999</v>
      </c>
      <c r="AV2169" s="27">
        <v>1200.8820000000001</v>
      </c>
      <c r="AW2169" s="27">
        <v>942.92899999999997</v>
      </c>
      <c r="AX2169" s="27">
        <v>871.57500000000005</v>
      </c>
      <c r="AY2169" s="27">
        <v>689.04399999999998</v>
      </c>
      <c r="AZ2169" s="27">
        <v>545.54999999999995</v>
      </c>
      <c r="BA2169" s="27">
        <v>100231</v>
      </c>
      <c r="BB2169" s="27">
        <v>100231</v>
      </c>
      <c r="BC2169" s="27">
        <v>11425</v>
      </c>
      <c r="BD2169" s="16">
        <v>2020</v>
      </c>
      <c r="BE2169" s="13" t="str">
        <f>VLOOKUP($A2169,'EIA-860 Solar Plants'!$C:AP,COLUMN(A2168)+2)</f>
        <v>7001 S Central</v>
      </c>
      <c r="BF2169" s="13" t="str">
        <f>VLOOKUP($A2169,'EIA-860 Solar Plants'!$C:AQ,COLUMN(B2168)+2)</f>
        <v>Los Angeles</v>
      </c>
      <c r="BG2169" s="13" t="str">
        <f>VLOOKUP($A2169,'EIA-860 Solar Plants'!$C:AS,COLUMN(C2168)+2)</f>
        <v>CA</v>
      </c>
      <c r="BH2169" s="13">
        <f>VLOOKUP($A2169,'EIA-860 Solar Plants'!$C:AT,COLUMN(D2168)+2)</f>
        <v>90052</v>
      </c>
      <c r="BI2169" s="13" t="str">
        <f>VLOOKUP($A2169,'EIA-860 Solar Plants'!$C:AU,COLUMN(E2168)+2)</f>
        <v>Los Angeles</v>
      </c>
      <c r="BJ2169" s="13">
        <f>VLOOKUP($A2169,'EIA-860 Solar Plants'!$C:AV,COLUMN(F2168)+2)</f>
        <v>33.977922</v>
      </c>
      <c r="BK2169" s="13">
        <f>VLOOKUP($A2169,'EIA-860 Solar Plants'!$C:AW,COLUMN(G2168)+2)</f>
        <v>-118.2587</v>
      </c>
      <c r="BL2169" s="13" t="str">
        <f>VLOOKUP($A2169,'EIA-860 Solar Plants'!$C:AX,COLUMN(H2168)+2)</f>
        <v>WECC</v>
      </c>
      <c r="BM2169" s="13" t="str">
        <f>VLOOKUP($A2169,'EIA-860 Solar Plants'!$C:AZ,COLUMN(I2168)+2)</f>
        <v>CISO</v>
      </c>
      <c r="BN2169" s="13" t="str">
        <f>VLOOKUP($A2169,'EIA-860 Solar Plants'!$C:BA,COLUMN(J2168)+2)</f>
        <v>California Independent System Operator</v>
      </c>
      <c r="BO2169" s="13" t="str">
        <f>VLOOKUP($A2169,'EIA-860 Solar Plants'!$C:BB,COLUMN(K2168)+2)</f>
        <v/>
      </c>
      <c r="BP2169" s="13">
        <f>VLOOKUP($A2169,'EIA-860 Solar Plants'!$C:BC,COLUMN(L2168)+2)</f>
        <v>22</v>
      </c>
      <c r="BQ2169" s="13" t="str">
        <f>VLOOKUP($A2169,'EIA-860 Solar Plants'!$C:BD,COLUMN(M2168)+2)</f>
        <v>RE</v>
      </c>
      <c r="BR2169" s="13">
        <f>VLOOKUP($A2169,'EIA-860 Solar Plants'!$C:BE,COLUMN(N2168)+2)</f>
        <v>1</v>
      </c>
      <c r="BS2169" s="13" t="str">
        <f>VLOOKUP($A2169,'EIA-860 Solar Plants'!$C:BF,COLUMN(O2168)+2)</f>
        <v>Electric Utility</v>
      </c>
      <c r="BT2169" s="13" t="str">
        <f>VLOOKUP($A2169,'EIA-860 Solar Plants'!$C:BG,COLUMN(P2168)+2)</f>
        <v>N</v>
      </c>
      <c r="BU2169" s="13" t="str">
        <f>VLOOKUP($A2169,'EIA-860 Solar Plants'!$C:BH,COLUMN(Q2168)+2)</f>
        <v/>
      </c>
      <c r="BV2169" s="13" t="str">
        <f>VLOOKUP($A2169,'EIA-860 Solar Plants'!$C:BI,COLUMN(R2168)+2)</f>
        <v>N</v>
      </c>
      <c r="BW2169" s="13" t="str">
        <f>VLOOKUP($A2169,'EIA-860 Solar Plants'!$C:BJ,COLUMN(S2168)+2)</f>
        <v/>
      </c>
      <c r="BX2169" s="13" t="str">
        <f>VLOOKUP($A2169,'EIA-860 Solar Plants'!$C:BK,COLUMN(T2168)+2)</f>
        <v>N</v>
      </c>
      <c r="BY2169" s="13" t="str">
        <f>VLOOKUP($A2169,'EIA-860 Solar Plants'!$C:BL,COLUMN(U2168)+2)</f>
        <v/>
      </c>
      <c r="BZ2169" s="13" t="str">
        <f>VLOOKUP($A2169,'EIA-860 Solar Plants'!$C:BM,COLUMN(V2168)+2)</f>
        <v>N</v>
      </c>
      <c r="CA2169" s="13" t="str">
        <f>VLOOKUP($A2169,'EIA-860 Solar Plants'!$C:BN,COLUMN(W2168)+2)</f>
        <v>X</v>
      </c>
      <c r="CB2169" s="13" t="str">
        <f>VLOOKUP($A2169,'EIA-860 Solar Plants'!$C:BO,COLUMN(X2168)+2)</f>
        <v/>
      </c>
      <c r="CC2169" s="13" t="str">
        <f>VLOOKUP($A2169,'EIA-860 Solar Plants'!$C:BP,COLUMN(Y2168)+2)</f>
        <v>Los Angeles Department of Water &amp; Power</v>
      </c>
      <c r="CD2169" s="13">
        <f>VLOOKUP($A2169,'EIA-860 Solar Plants'!$C:BQ,COLUMN(Z2168)+2)</f>
        <v>11208</v>
      </c>
      <c r="CE2169" s="13" t="str">
        <f>VLOOKUP($A2169,'EIA-860 Solar Plants'!$C:BR,COLUMN(AA2168)+2)</f>
        <v>CA</v>
      </c>
      <c r="CF2169" s="13">
        <f>VLOOKUP($A2169,'EIA-860 Solar Plants'!$C:BS,COLUMN(AB2168)+2)</f>
        <v>34.5</v>
      </c>
      <c r="CG2169" s="13" t="str">
        <f>VLOOKUP($A2169,'EIA-860 Solar Plants'!$C:BT,COLUMN(AC2168)+2)</f>
        <v xml:space="preserve"> </v>
      </c>
      <c r="CH2169" s="13" t="str">
        <f>VLOOKUP($A2169,'EIA-860 Solar Plants'!$C:BU,COLUMN(AD2168)+2)</f>
        <v xml:space="preserve"> </v>
      </c>
      <c r="CI2169" s="13" t="str">
        <f>VLOOKUP($A2169,'EIA-860 Solar Plants'!$C:BV,COLUMN(AE2168)+2)</f>
        <v>N</v>
      </c>
      <c r="CJ2169" s="13" t="str">
        <f>VLOOKUP($A2169,'EIA-860 Solar Plants'!$C:BW,COLUMN(AF2168)+2)</f>
        <v/>
      </c>
      <c r="CK2169" s="13" t="str">
        <f>VLOOKUP($A2169,'EIA-860 Solar Plants'!$C:BX,COLUMN(AG2168)+2)</f>
        <v/>
      </c>
      <c r="CL2169" s="13" t="str">
        <f>VLOOKUP($A2169,'EIA-860 Solar Plants'!$C:BY,COLUMN(AH2168)+2)</f>
        <v/>
      </c>
      <c r="CM2169" s="13" t="str">
        <f>VLOOKUP($A2169,'EIA-860 Solar Plants'!$C:BZ,COLUMN(AI2168)+2)</f>
        <v/>
      </c>
      <c r="CN2169" s="13" t="str">
        <f>VLOOKUP($A2169,'EIA-860 Solar Plants'!$C:CA,COLUMN(AJ2168)+2)</f>
        <v/>
      </c>
      <c r="CO2169" s="13">
        <f>SUMIF('EIA-860 Generators'!D:D,'EIA-923 Plants'!A2169,'EIA-860 Generators'!N:N)</f>
        <v>7.4</v>
      </c>
      <c r="CP2169" s="13">
        <f>SUMIF('EIA-860 Generators'!D:D,'EIA-923 Plants'!A2169,'EIA-860 Generators'!O:O)</f>
        <v>7.4</v>
      </c>
      <c r="CQ2169" s="13">
        <f>SUMIF('EIA-860 Generators'!D:D,'EIA-923 Plants'!A2169,'EIA-860 Generators'!P:P)</f>
        <v>7.4</v>
      </c>
      <c r="CR2169" s="13">
        <f>SUMIF('EIA-860 Generators'!D:D,'EIA-923 Plants'!A2169,'EIA-860 Generators'!Q:Q)</f>
        <v>7.4</v>
      </c>
      <c r="CS2169" s="13">
        <f>SUMIF('EIA-860 Generators'!D:D,'EIA-923 Plants'!A2169,'EIA-860 Generators'!R:R)</f>
        <v>7.4</v>
      </c>
      <c r="CT2169" s="13">
        <f>SUMIF('EIA-860 Generators'!D:D,'EIA-923 Plants'!A2169,'EIA-860 Generators'!S:S)</f>
        <v>7.4</v>
      </c>
      <c r="CU2169" s="13">
        <f>AVERAGEIF('EIA-860 Generators'!D:D,'EIA-923 Plants'!A2169,'EIA-860 Generators'!T:T)</f>
        <v>7</v>
      </c>
      <c r="CV2169" s="13">
        <f>SUMIF('EIA-860 Generators'!D:D,'EIA-923 Plants'!A2169,'EIA-860 Generators'!T:T)</f>
        <v>7</v>
      </c>
    </row>
    <row r="2170" spans="1:100" x14ac:dyDescent="0.2">
      <c r="A2170" s="16">
        <v>61255</v>
      </c>
      <c r="B2170" s="14" t="s">
        <v>51</v>
      </c>
      <c r="C2170" s="14" t="s">
        <v>31096</v>
      </c>
      <c r="D2170" s="14" t="s">
        <v>24395</v>
      </c>
      <c r="E2170" s="16">
        <v>60865</v>
      </c>
      <c r="F2170" s="14" t="s">
        <v>1987</v>
      </c>
      <c r="G2170" s="14" t="s">
        <v>44037</v>
      </c>
      <c r="H2170" s="14" t="s">
        <v>60</v>
      </c>
      <c r="I2170" s="16">
        <v>22</v>
      </c>
      <c r="J2170" s="16">
        <v>2</v>
      </c>
      <c r="K2170" s="14" t="s">
        <v>44043</v>
      </c>
      <c r="L2170" s="14" t="s">
        <v>40991</v>
      </c>
      <c r="M2170" s="14" t="s">
        <v>44038</v>
      </c>
      <c r="N2170" s="14" t="s">
        <v>44038</v>
      </c>
      <c r="O2170" s="14" t="s">
        <v>2536</v>
      </c>
      <c r="P2170" s="14" t="s">
        <v>42677</v>
      </c>
      <c r="Q2170" s="27">
        <v>4395</v>
      </c>
      <c r="R2170" s="27">
        <v>4516</v>
      </c>
      <c r="S2170" s="27">
        <v>5777</v>
      </c>
      <c r="T2170" s="27">
        <v>7846</v>
      </c>
      <c r="U2170" s="27">
        <v>7853</v>
      </c>
      <c r="V2170" s="27">
        <v>7640</v>
      </c>
      <c r="W2170" s="27">
        <v>8546</v>
      </c>
      <c r="X2170" s="27">
        <v>6862</v>
      </c>
      <c r="Y2170" s="27">
        <v>5811</v>
      </c>
      <c r="Z2170" s="27">
        <v>5892</v>
      </c>
      <c r="AA2170" s="27">
        <v>4928</v>
      </c>
      <c r="AB2170" s="27">
        <v>4164</v>
      </c>
      <c r="AC2170" s="27">
        <v>4395</v>
      </c>
      <c r="AD2170" s="27">
        <v>4516</v>
      </c>
      <c r="AE2170" s="27">
        <v>5777</v>
      </c>
      <c r="AF2170" s="27">
        <v>7846</v>
      </c>
      <c r="AG2170" s="27">
        <v>7853</v>
      </c>
      <c r="AH2170" s="27">
        <v>7640</v>
      </c>
      <c r="AI2170" s="27">
        <v>8546</v>
      </c>
      <c r="AJ2170" s="27">
        <v>6862</v>
      </c>
      <c r="AK2170" s="27">
        <v>5811</v>
      </c>
      <c r="AL2170" s="27">
        <v>5892</v>
      </c>
      <c r="AM2170" s="27">
        <v>4928</v>
      </c>
      <c r="AN2170" s="27">
        <v>4164</v>
      </c>
      <c r="AO2170" s="27">
        <v>500.92</v>
      </c>
      <c r="AP2170" s="27">
        <v>514.79499999999996</v>
      </c>
      <c r="AQ2170" s="27">
        <v>658.47400000000005</v>
      </c>
      <c r="AR2170" s="27">
        <v>894.38</v>
      </c>
      <c r="AS2170" s="27">
        <v>895.09100000000001</v>
      </c>
      <c r="AT2170" s="27">
        <v>870.81200000000001</v>
      </c>
      <c r="AU2170" s="27">
        <v>974.06899999999996</v>
      </c>
      <c r="AV2170" s="27">
        <v>782.13699999999994</v>
      </c>
      <c r="AW2170" s="27">
        <v>662.40599999999995</v>
      </c>
      <c r="AX2170" s="27">
        <v>671.56399999999996</v>
      </c>
      <c r="AY2170" s="27">
        <v>561.67100000000005</v>
      </c>
      <c r="AZ2170" s="27">
        <v>474.68099999999998</v>
      </c>
      <c r="BA2170" s="27">
        <v>74230</v>
      </c>
      <c r="BB2170" s="27">
        <v>74230</v>
      </c>
      <c r="BC2170" s="27">
        <v>8461</v>
      </c>
      <c r="BD2170" s="16">
        <v>2020</v>
      </c>
      <c r="BE2170" s="13" t="str">
        <f>VLOOKUP($A2170,'EIA-860 Solar Plants'!$C:AP,COLUMN(A2169)+2)</f>
        <v>922 Pekin Rd</v>
      </c>
      <c r="BF2170" s="13" t="str">
        <f>VLOOKUP($A2170,'EIA-860 Solar Plants'!$C:AQ,COLUMN(B2169)+2)</f>
        <v>Troy</v>
      </c>
      <c r="BG2170" s="13" t="str">
        <f>VLOOKUP($A2170,'EIA-860 Solar Plants'!$C:AS,COLUMN(C2169)+2)</f>
        <v>NC</v>
      </c>
      <c r="BH2170" s="13">
        <f>VLOOKUP($A2170,'EIA-860 Solar Plants'!$C:AT,COLUMN(D2169)+2)</f>
        <v>27371</v>
      </c>
      <c r="BI2170" s="13" t="str">
        <f>VLOOKUP($A2170,'EIA-860 Solar Plants'!$C:AU,COLUMN(E2169)+2)</f>
        <v>Montgomery</v>
      </c>
      <c r="BJ2170" s="13">
        <f>VLOOKUP($A2170,'EIA-860 Solar Plants'!$C:AV,COLUMN(F2169)+2)</f>
        <v>35.343000000000004</v>
      </c>
      <c r="BK2170" s="13">
        <f>VLOOKUP($A2170,'EIA-860 Solar Plants'!$C:AW,COLUMN(G2169)+2)</f>
        <v>-79.915000000000006</v>
      </c>
      <c r="BL2170" s="13" t="str">
        <f>VLOOKUP($A2170,'EIA-860 Solar Plants'!$C:AX,COLUMN(H2169)+2)</f>
        <v>SERC</v>
      </c>
      <c r="BM2170" s="13" t="str">
        <f>VLOOKUP($A2170,'EIA-860 Solar Plants'!$C:AZ,COLUMN(I2169)+2)</f>
        <v>CPLE</v>
      </c>
      <c r="BN2170" s="13" t="str">
        <f>VLOOKUP($A2170,'EIA-860 Solar Plants'!$C:BA,COLUMN(J2169)+2)</f>
        <v>Duke Energy Progress East</v>
      </c>
      <c r="BO2170" s="13" t="str">
        <f>VLOOKUP($A2170,'EIA-860 Solar Plants'!$C:BB,COLUMN(K2169)+2)</f>
        <v/>
      </c>
      <c r="BP2170" s="13">
        <f>VLOOKUP($A2170,'EIA-860 Solar Plants'!$C:BC,COLUMN(L2169)+2)</f>
        <v>22</v>
      </c>
      <c r="BQ2170" s="13" t="str">
        <f>VLOOKUP($A2170,'EIA-860 Solar Plants'!$C:BD,COLUMN(M2169)+2)</f>
        <v>NR</v>
      </c>
      <c r="BR2170" s="13">
        <f>VLOOKUP($A2170,'EIA-860 Solar Plants'!$C:BE,COLUMN(N2169)+2)</f>
        <v>2</v>
      </c>
      <c r="BS2170" s="13" t="str">
        <f>VLOOKUP($A2170,'EIA-860 Solar Plants'!$C:BF,COLUMN(O2169)+2)</f>
        <v>IPP Non-CHP</v>
      </c>
      <c r="BT2170" s="13" t="str">
        <f>VLOOKUP($A2170,'EIA-860 Solar Plants'!$C:BG,COLUMN(P2169)+2)</f>
        <v>N</v>
      </c>
      <c r="BU2170" s="13" t="str">
        <f>VLOOKUP($A2170,'EIA-860 Solar Plants'!$C:BH,COLUMN(Q2169)+2)</f>
        <v/>
      </c>
      <c r="BV2170" s="13" t="str">
        <f>VLOOKUP($A2170,'EIA-860 Solar Plants'!$C:BI,COLUMN(R2169)+2)</f>
        <v>Y</v>
      </c>
      <c r="BW2170" s="13" t="str">
        <f>VLOOKUP($A2170,'EIA-860 Solar Plants'!$C:BJ,COLUMN(S2169)+2)</f>
        <v>14-598-001</v>
      </c>
      <c r="BX2170" s="13" t="str">
        <f>VLOOKUP($A2170,'EIA-860 Solar Plants'!$C:BK,COLUMN(T2169)+2)</f>
        <v>N</v>
      </c>
      <c r="BY2170" s="13" t="str">
        <f>VLOOKUP($A2170,'EIA-860 Solar Plants'!$C:BL,COLUMN(U2169)+2)</f>
        <v/>
      </c>
      <c r="BZ2170" s="13" t="str">
        <f>VLOOKUP($A2170,'EIA-860 Solar Plants'!$C:BM,COLUMN(V2169)+2)</f>
        <v>N</v>
      </c>
      <c r="CA2170" s="13" t="str">
        <f>VLOOKUP($A2170,'EIA-860 Solar Plants'!$C:BN,COLUMN(W2169)+2)</f>
        <v/>
      </c>
      <c r="CB2170" s="13" t="str">
        <f>VLOOKUP($A2170,'EIA-860 Solar Plants'!$C:BO,COLUMN(X2169)+2)</f>
        <v/>
      </c>
      <c r="CC2170" s="13" t="str">
        <f>VLOOKUP($A2170,'EIA-860 Solar Plants'!$C:BP,COLUMN(Y2169)+2)</f>
        <v>Duke Energy Progress - (NC)</v>
      </c>
      <c r="CD2170" s="13">
        <f>VLOOKUP($A2170,'EIA-860 Solar Plants'!$C:BQ,COLUMN(Z2169)+2)</f>
        <v>3046</v>
      </c>
      <c r="CE2170" s="13" t="str">
        <f>VLOOKUP($A2170,'EIA-860 Solar Plants'!$C:BR,COLUMN(AA2169)+2)</f>
        <v>NC</v>
      </c>
      <c r="CF2170" s="13">
        <f>VLOOKUP($A2170,'EIA-860 Solar Plants'!$C:BS,COLUMN(AB2169)+2)</f>
        <v>12</v>
      </c>
      <c r="CG2170" s="13" t="str">
        <f>VLOOKUP($A2170,'EIA-860 Solar Plants'!$C:BT,COLUMN(AC2169)+2)</f>
        <v xml:space="preserve"> </v>
      </c>
      <c r="CH2170" s="13" t="str">
        <f>VLOOKUP($A2170,'EIA-860 Solar Plants'!$C:BU,COLUMN(AD2169)+2)</f>
        <v xml:space="preserve"> </v>
      </c>
      <c r="CI2170" s="13" t="str">
        <f>VLOOKUP($A2170,'EIA-860 Solar Plants'!$C:BV,COLUMN(AE2169)+2)</f>
        <v>N</v>
      </c>
      <c r="CJ2170" s="13" t="str">
        <f>VLOOKUP($A2170,'EIA-860 Solar Plants'!$C:BW,COLUMN(AF2169)+2)</f>
        <v/>
      </c>
      <c r="CK2170" s="13" t="str">
        <f>VLOOKUP($A2170,'EIA-860 Solar Plants'!$C:BX,COLUMN(AG2169)+2)</f>
        <v/>
      </c>
      <c r="CL2170" s="13" t="str">
        <f>VLOOKUP($A2170,'EIA-860 Solar Plants'!$C:BY,COLUMN(AH2169)+2)</f>
        <v/>
      </c>
      <c r="CM2170" s="13" t="str">
        <f>VLOOKUP($A2170,'EIA-860 Solar Plants'!$C:BZ,COLUMN(AI2169)+2)</f>
        <v/>
      </c>
      <c r="CN2170" s="13" t="str">
        <f>VLOOKUP($A2170,'EIA-860 Solar Plants'!$C:CA,COLUMN(AJ2169)+2)</f>
        <v/>
      </c>
      <c r="CO2170" s="13">
        <f>SUMIF('EIA-860 Generators'!D:D,'EIA-923 Plants'!A2170,'EIA-860 Generators'!N:N)</f>
        <v>4.9000000000000004</v>
      </c>
      <c r="CP2170" s="13">
        <f>SUMIF('EIA-860 Generators'!D:D,'EIA-923 Plants'!A2170,'EIA-860 Generators'!O:O)</f>
        <v>4.9000000000000004</v>
      </c>
      <c r="CQ2170" s="13">
        <f>SUMIF('EIA-860 Generators'!D:D,'EIA-923 Plants'!A2170,'EIA-860 Generators'!P:P)</f>
        <v>4.9000000000000004</v>
      </c>
      <c r="CR2170" s="13">
        <f>SUMIF('EIA-860 Generators'!D:D,'EIA-923 Plants'!A2170,'EIA-860 Generators'!Q:Q)</f>
        <v>4.9000000000000004</v>
      </c>
      <c r="CS2170" s="13">
        <f>SUMIF('EIA-860 Generators'!D:D,'EIA-923 Plants'!A2170,'EIA-860 Generators'!R:R)</f>
        <v>4.9000000000000004</v>
      </c>
      <c r="CT2170" s="13">
        <f>SUMIF('EIA-860 Generators'!D:D,'EIA-923 Plants'!A2170,'EIA-860 Generators'!S:S)</f>
        <v>4.9000000000000004</v>
      </c>
      <c r="CU2170" s="13">
        <f>AVERAGEIF('EIA-860 Generators'!D:D,'EIA-923 Plants'!A2170,'EIA-860 Generators'!T:T)</f>
        <v>9</v>
      </c>
      <c r="CV2170" s="13">
        <f>SUMIF('EIA-860 Generators'!D:D,'EIA-923 Plants'!A2170,'EIA-860 Generators'!T:T)</f>
        <v>9</v>
      </c>
    </row>
    <row r="2171" spans="1:100" x14ac:dyDescent="0.2">
      <c r="A2171" s="16">
        <v>61256</v>
      </c>
      <c r="B2171" s="14" t="s">
        <v>51</v>
      </c>
      <c r="C2171" s="14" t="s">
        <v>31099</v>
      </c>
      <c r="D2171" s="14" t="s">
        <v>24395</v>
      </c>
      <c r="E2171" s="16">
        <v>60865</v>
      </c>
      <c r="F2171" s="14" t="s">
        <v>1987</v>
      </c>
      <c r="G2171" s="14" t="s">
        <v>44037</v>
      </c>
      <c r="H2171" s="14" t="s">
        <v>60</v>
      </c>
      <c r="I2171" s="16">
        <v>22</v>
      </c>
      <c r="J2171" s="16">
        <v>2</v>
      </c>
      <c r="K2171" s="14" t="s">
        <v>44043</v>
      </c>
      <c r="L2171" s="14" t="s">
        <v>40991</v>
      </c>
      <c r="M2171" s="14" t="s">
        <v>44038</v>
      </c>
      <c r="N2171" s="14" t="s">
        <v>44038</v>
      </c>
      <c r="O2171" s="14" t="s">
        <v>2536</v>
      </c>
      <c r="P2171" s="14" t="s">
        <v>42677</v>
      </c>
      <c r="Q2171" s="27">
        <v>4372</v>
      </c>
      <c r="R2171" s="27">
        <v>4493</v>
      </c>
      <c r="S2171" s="27">
        <v>5747</v>
      </c>
      <c r="T2171" s="27">
        <v>7806</v>
      </c>
      <c r="U2171" s="27">
        <v>7812</v>
      </c>
      <c r="V2171" s="27">
        <v>7600</v>
      </c>
      <c r="W2171" s="27">
        <v>8501</v>
      </c>
      <c r="X2171" s="27">
        <v>6826</v>
      </c>
      <c r="Y2171" s="27">
        <v>5781</v>
      </c>
      <c r="Z2171" s="27">
        <v>5861</v>
      </c>
      <c r="AA2171" s="27">
        <v>4902</v>
      </c>
      <c r="AB2171" s="27">
        <v>4143</v>
      </c>
      <c r="AC2171" s="27">
        <v>4372</v>
      </c>
      <c r="AD2171" s="27">
        <v>4493</v>
      </c>
      <c r="AE2171" s="27">
        <v>5747</v>
      </c>
      <c r="AF2171" s="27">
        <v>7806</v>
      </c>
      <c r="AG2171" s="27">
        <v>7812</v>
      </c>
      <c r="AH2171" s="27">
        <v>7600</v>
      </c>
      <c r="AI2171" s="27">
        <v>8501</v>
      </c>
      <c r="AJ2171" s="27">
        <v>6826</v>
      </c>
      <c r="AK2171" s="27">
        <v>5781</v>
      </c>
      <c r="AL2171" s="27">
        <v>5861</v>
      </c>
      <c r="AM2171" s="27">
        <v>4902</v>
      </c>
      <c r="AN2171" s="27">
        <v>4143</v>
      </c>
      <c r="AO2171" s="27">
        <v>498.315</v>
      </c>
      <c r="AP2171" s="27">
        <v>512.11800000000005</v>
      </c>
      <c r="AQ2171" s="27">
        <v>655.04899999999998</v>
      </c>
      <c r="AR2171" s="27">
        <v>889.72900000000004</v>
      </c>
      <c r="AS2171" s="27">
        <v>890.43600000000004</v>
      </c>
      <c r="AT2171" s="27">
        <v>866.28399999999999</v>
      </c>
      <c r="AU2171" s="27">
        <v>969.00400000000002</v>
      </c>
      <c r="AV2171" s="27">
        <v>778.07</v>
      </c>
      <c r="AW2171" s="27">
        <v>658.96100000000001</v>
      </c>
      <c r="AX2171" s="27">
        <v>668.072</v>
      </c>
      <c r="AY2171" s="27">
        <v>558.75</v>
      </c>
      <c r="AZ2171" s="27">
        <v>472.21199999999999</v>
      </c>
      <c r="BA2171" s="27">
        <v>73844</v>
      </c>
      <c r="BB2171" s="27">
        <v>73844</v>
      </c>
      <c r="BC2171" s="27">
        <v>8417</v>
      </c>
      <c r="BD2171" s="16">
        <v>2020</v>
      </c>
      <c r="BE2171" s="13" t="str">
        <f>VLOOKUP($A2171,'EIA-860 Solar Plants'!$C:AP,COLUMN(A2170)+2)</f>
        <v>5851 US Highway 70</v>
      </c>
      <c r="BF2171" s="13" t="str">
        <f>VLOOKUP($A2171,'EIA-860 Solar Plants'!$C:AQ,COLUMN(B2170)+2)</f>
        <v>Trenton</v>
      </c>
      <c r="BG2171" s="13" t="str">
        <f>VLOOKUP($A2171,'EIA-860 Solar Plants'!$C:AS,COLUMN(C2170)+2)</f>
        <v>NC</v>
      </c>
      <c r="BH2171" s="13">
        <f>VLOOKUP($A2171,'EIA-860 Solar Plants'!$C:AT,COLUMN(D2170)+2)</f>
        <v>28585</v>
      </c>
      <c r="BI2171" s="13" t="str">
        <f>VLOOKUP($A2171,'EIA-860 Solar Plants'!$C:AU,COLUMN(E2170)+2)</f>
        <v>Jones</v>
      </c>
      <c r="BJ2171" s="13">
        <f>VLOOKUP($A2171,'EIA-860 Solar Plants'!$C:AV,COLUMN(F2170)+2)</f>
        <v>35.204999999999998</v>
      </c>
      <c r="BK2171" s="13">
        <f>VLOOKUP($A2171,'EIA-860 Solar Plants'!$C:AW,COLUMN(G2170)+2)</f>
        <v>-77.497</v>
      </c>
      <c r="BL2171" s="13" t="str">
        <f>VLOOKUP($A2171,'EIA-860 Solar Plants'!$C:AX,COLUMN(H2170)+2)</f>
        <v>SERC</v>
      </c>
      <c r="BM2171" s="13" t="str">
        <f>VLOOKUP($A2171,'EIA-860 Solar Plants'!$C:AZ,COLUMN(I2170)+2)</f>
        <v>CPLE</v>
      </c>
      <c r="BN2171" s="13" t="str">
        <f>VLOOKUP($A2171,'EIA-860 Solar Plants'!$C:BA,COLUMN(J2170)+2)</f>
        <v>Duke Energy Progress East</v>
      </c>
      <c r="BO2171" s="13" t="str">
        <f>VLOOKUP($A2171,'EIA-860 Solar Plants'!$C:BB,COLUMN(K2170)+2)</f>
        <v/>
      </c>
      <c r="BP2171" s="13">
        <f>VLOOKUP($A2171,'EIA-860 Solar Plants'!$C:BC,COLUMN(L2170)+2)</f>
        <v>22</v>
      </c>
      <c r="BQ2171" s="13" t="str">
        <f>VLOOKUP($A2171,'EIA-860 Solar Plants'!$C:BD,COLUMN(M2170)+2)</f>
        <v>NR</v>
      </c>
      <c r="BR2171" s="13">
        <f>VLOOKUP($A2171,'EIA-860 Solar Plants'!$C:BE,COLUMN(N2170)+2)</f>
        <v>2</v>
      </c>
      <c r="BS2171" s="13" t="str">
        <f>VLOOKUP($A2171,'EIA-860 Solar Plants'!$C:BF,COLUMN(O2170)+2)</f>
        <v>IPP Non-CHP</v>
      </c>
      <c r="BT2171" s="13" t="str">
        <f>VLOOKUP($A2171,'EIA-860 Solar Plants'!$C:BG,COLUMN(P2170)+2)</f>
        <v>N</v>
      </c>
      <c r="BU2171" s="13" t="str">
        <f>VLOOKUP($A2171,'EIA-860 Solar Plants'!$C:BH,COLUMN(Q2170)+2)</f>
        <v/>
      </c>
      <c r="BV2171" s="13" t="str">
        <f>VLOOKUP($A2171,'EIA-860 Solar Plants'!$C:BI,COLUMN(R2170)+2)</f>
        <v>Y</v>
      </c>
      <c r="BW2171" s="13" t="str">
        <f>VLOOKUP($A2171,'EIA-860 Solar Plants'!$C:BJ,COLUMN(S2170)+2)</f>
        <v>14-736-001</v>
      </c>
      <c r="BX2171" s="13" t="str">
        <f>VLOOKUP($A2171,'EIA-860 Solar Plants'!$C:BK,COLUMN(T2170)+2)</f>
        <v>N</v>
      </c>
      <c r="BY2171" s="13" t="str">
        <f>VLOOKUP($A2171,'EIA-860 Solar Plants'!$C:BL,COLUMN(U2170)+2)</f>
        <v/>
      </c>
      <c r="BZ2171" s="13" t="str">
        <f>VLOOKUP($A2171,'EIA-860 Solar Plants'!$C:BM,COLUMN(V2170)+2)</f>
        <v>N</v>
      </c>
      <c r="CA2171" s="13" t="str">
        <f>VLOOKUP($A2171,'EIA-860 Solar Plants'!$C:BN,COLUMN(W2170)+2)</f>
        <v/>
      </c>
      <c r="CB2171" s="13" t="str">
        <f>VLOOKUP($A2171,'EIA-860 Solar Plants'!$C:BO,COLUMN(X2170)+2)</f>
        <v/>
      </c>
      <c r="CC2171" s="13" t="str">
        <f>VLOOKUP($A2171,'EIA-860 Solar Plants'!$C:BP,COLUMN(Y2170)+2)</f>
        <v>Duke Energy Progress - (NC)</v>
      </c>
      <c r="CD2171" s="13">
        <f>VLOOKUP($A2171,'EIA-860 Solar Plants'!$C:BQ,COLUMN(Z2170)+2)</f>
        <v>3046</v>
      </c>
      <c r="CE2171" s="13" t="str">
        <f>VLOOKUP($A2171,'EIA-860 Solar Plants'!$C:BR,COLUMN(AA2170)+2)</f>
        <v>NC</v>
      </c>
      <c r="CF2171" s="13">
        <f>VLOOKUP($A2171,'EIA-860 Solar Plants'!$C:BS,COLUMN(AB2170)+2)</f>
        <v>22.86</v>
      </c>
      <c r="CG2171" s="13" t="str">
        <f>VLOOKUP($A2171,'EIA-860 Solar Plants'!$C:BT,COLUMN(AC2170)+2)</f>
        <v xml:space="preserve"> </v>
      </c>
      <c r="CH2171" s="13" t="str">
        <f>VLOOKUP($A2171,'EIA-860 Solar Plants'!$C:BU,COLUMN(AD2170)+2)</f>
        <v xml:space="preserve"> </v>
      </c>
      <c r="CI2171" s="13" t="str">
        <f>VLOOKUP($A2171,'EIA-860 Solar Plants'!$C:BV,COLUMN(AE2170)+2)</f>
        <v>N</v>
      </c>
      <c r="CJ2171" s="13" t="str">
        <f>VLOOKUP($A2171,'EIA-860 Solar Plants'!$C:BW,COLUMN(AF2170)+2)</f>
        <v/>
      </c>
      <c r="CK2171" s="13" t="str">
        <f>VLOOKUP($A2171,'EIA-860 Solar Plants'!$C:BX,COLUMN(AG2170)+2)</f>
        <v/>
      </c>
      <c r="CL2171" s="13" t="str">
        <f>VLOOKUP($A2171,'EIA-860 Solar Plants'!$C:BY,COLUMN(AH2170)+2)</f>
        <v/>
      </c>
      <c r="CM2171" s="13" t="str">
        <f>VLOOKUP($A2171,'EIA-860 Solar Plants'!$C:BZ,COLUMN(AI2170)+2)</f>
        <v/>
      </c>
      <c r="CN2171" s="13" t="str">
        <f>VLOOKUP($A2171,'EIA-860 Solar Plants'!$C:CA,COLUMN(AJ2170)+2)</f>
        <v/>
      </c>
      <c r="CO2171" s="13">
        <f>SUMIF('EIA-860 Generators'!D:D,'EIA-923 Plants'!A2171,'EIA-860 Generators'!N:N)</f>
        <v>4.9000000000000004</v>
      </c>
      <c r="CP2171" s="13">
        <f>SUMIF('EIA-860 Generators'!D:D,'EIA-923 Plants'!A2171,'EIA-860 Generators'!O:O)</f>
        <v>4.9000000000000004</v>
      </c>
      <c r="CQ2171" s="13">
        <f>SUMIF('EIA-860 Generators'!D:D,'EIA-923 Plants'!A2171,'EIA-860 Generators'!P:P)</f>
        <v>4.9000000000000004</v>
      </c>
      <c r="CR2171" s="13">
        <f>SUMIF('EIA-860 Generators'!D:D,'EIA-923 Plants'!A2171,'EIA-860 Generators'!Q:Q)</f>
        <v>4.9000000000000004</v>
      </c>
      <c r="CS2171" s="13">
        <f>SUMIF('EIA-860 Generators'!D:D,'EIA-923 Plants'!A2171,'EIA-860 Generators'!R:R)</f>
        <v>4.9000000000000004</v>
      </c>
      <c r="CT2171" s="13">
        <f>SUMIF('EIA-860 Generators'!D:D,'EIA-923 Plants'!A2171,'EIA-860 Generators'!S:S)</f>
        <v>4.9000000000000004</v>
      </c>
      <c r="CU2171" s="13">
        <f>AVERAGEIF('EIA-860 Generators'!D:D,'EIA-923 Plants'!A2171,'EIA-860 Generators'!T:T)</f>
        <v>9</v>
      </c>
      <c r="CV2171" s="13">
        <f>SUMIF('EIA-860 Generators'!D:D,'EIA-923 Plants'!A2171,'EIA-860 Generators'!T:T)</f>
        <v>9</v>
      </c>
    </row>
    <row r="2172" spans="1:100" x14ac:dyDescent="0.2">
      <c r="A2172" s="16">
        <v>61257</v>
      </c>
      <c r="B2172" s="14" t="s">
        <v>51</v>
      </c>
      <c r="C2172" s="14" t="s">
        <v>31102</v>
      </c>
      <c r="D2172" s="14" t="s">
        <v>24395</v>
      </c>
      <c r="E2172" s="16">
        <v>60865</v>
      </c>
      <c r="F2172" s="14" t="s">
        <v>1987</v>
      </c>
      <c r="G2172" s="14" t="s">
        <v>44037</v>
      </c>
      <c r="H2172" s="14" t="s">
        <v>60</v>
      </c>
      <c r="I2172" s="16">
        <v>22</v>
      </c>
      <c r="J2172" s="16">
        <v>2</v>
      </c>
      <c r="K2172" s="14" t="s">
        <v>44043</v>
      </c>
      <c r="L2172" s="14" t="s">
        <v>40991</v>
      </c>
      <c r="M2172" s="14" t="s">
        <v>44038</v>
      </c>
      <c r="N2172" s="14" t="s">
        <v>44038</v>
      </c>
      <c r="O2172" s="14" t="s">
        <v>2536</v>
      </c>
      <c r="P2172" s="14" t="s">
        <v>42677</v>
      </c>
      <c r="Q2172" s="27">
        <v>4702</v>
      </c>
      <c r="R2172" s="27">
        <v>4832</v>
      </c>
      <c r="S2172" s="27">
        <v>6180</v>
      </c>
      <c r="T2172" s="27">
        <v>8394</v>
      </c>
      <c r="U2172" s="27">
        <v>8401</v>
      </c>
      <c r="V2172" s="27">
        <v>8173</v>
      </c>
      <c r="W2172" s="27">
        <v>9142</v>
      </c>
      <c r="X2172" s="27">
        <v>7341</v>
      </c>
      <c r="Y2172" s="27">
        <v>6217</v>
      </c>
      <c r="Z2172" s="27">
        <v>6303</v>
      </c>
      <c r="AA2172" s="27">
        <v>5272</v>
      </c>
      <c r="AB2172" s="27">
        <v>4455</v>
      </c>
      <c r="AC2172" s="27">
        <v>4702</v>
      </c>
      <c r="AD2172" s="27">
        <v>4832</v>
      </c>
      <c r="AE2172" s="27">
        <v>6180</v>
      </c>
      <c r="AF2172" s="27">
        <v>8394</v>
      </c>
      <c r="AG2172" s="27">
        <v>8401</v>
      </c>
      <c r="AH2172" s="27">
        <v>8173</v>
      </c>
      <c r="AI2172" s="27">
        <v>9142</v>
      </c>
      <c r="AJ2172" s="27">
        <v>7341</v>
      </c>
      <c r="AK2172" s="27">
        <v>6217</v>
      </c>
      <c r="AL2172" s="27">
        <v>6303</v>
      </c>
      <c r="AM2172" s="27">
        <v>5272</v>
      </c>
      <c r="AN2172" s="27">
        <v>4455</v>
      </c>
      <c r="AO2172" s="27">
        <v>535.90800000000002</v>
      </c>
      <c r="AP2172" s="27">
        <v>550.75400000000002</v>
      </c>
      <c r="AQ2172" s="27">
        <v>704.46799999999996</v>
      </c>
      <c r="AR2172" s="27">
        <v>956.85199999999998</v>
      </c>
      <c r="AS2172" s="27">
        <v>957.61300000000006</v>
      </c>
      <c r="AT2172" s="27">
        <v>931.63800000000003</v>
      </c>
      <c r="AU2172" s="27">
        <v>1042.1079999999999</v>
      </c>
      <c r="AV2172" s="27">
        <v>836.77</v>
      </c>
      <c r="AW2172" s="27">
        <v>708.67499999999995</v>
      </c>
      <c r="AX2172" s="27">
        <v>718.47299999999996</v>
      </c>
      <c r="AY2172" s="27">
        <v>600.904</v>
      </c>
      <c r="AZ2172" s="27">
        <v>507.83699999999999</v>
      </c>
      <c r="BA2172" s="27">
        <v>79412</v>
      </c>
      <c r="BB2172" s="27">
        <v>79412</v>
      </c>
      <c r="BC2172" s="27">
        <v>9052</v>
      </c>
      <c r="BD2172" s="16">
        <v>2020</v>
      </c>
      <c r="BE2172" s="13" t="str">
        <f>VLOOKUP($A2172,'EIA-860 Solar Plants'!$C:AP,COLUMN(A2171)+2)</f>
        <v>437 Milk Dairy Road</v>
      </c>
      <c r="BF2172" s="13" t="str">
        <f>VLOOKUP($A2172,'EIA-860 Solar Plants'!$C:AQ,COLUMN(B2171)+2)</f>
        <v>Red Springs</v>
      </c>
      <c r="BG2172" s="13" t="str">
        <f>VLOOKUP($A2172,'EIA-860 Solar Plants'!$C:AS,COLUMN(C2171)+2)</f>
        <v>NC</v>
      </c>
      <c r="BH2172" s="13">
        <f>VLOOKUP($A2172,'EIA-860 Solar Plants'!$C:AT,COLUMN(D2171)+2)</f>
        <v>28377</v>
      </c>
      <c r="BI2172" s="13" t="str">
        <f>VLOOKUP($A2172,'EIA-860 Solar Plants'!$C:AU,COLUMN(E2171)+2)</f>
        <v>Robeson</v>
      </c>
      <c r="BJ2172" s="13">
        <f>VLOOKUP($A2172,'EIA-860 Solar Plants'!$C:AV,COLUMN(F2171)+2)</f>
        <v>34.816000000000003</v>
      </c>
      <c r="BK2172" s="13">
        <f>VLOOKUP($A2172,'EIA-860 Solar Plants'!$C:AW,COLUMN(G2171)+2)</f>
        <v>-79.2</v>
      </c>
      <c r="BL2172" s="13" t="str">
        <f>VLOOKUP($A2172,'EIA-860 Solar Plants'!$C:AX,COLUMN(H2171)+2)</f>
        <v>SERC</v>
      </c>
      <c r="BM2172" s="13" t="str">
        <f>VLOOKUP($A2172,'EIA-860 Solar Plants'!$C:AZ,COLUMN(I2171)+2)</f>
        <v>CPLE</v>
      </c>
      <c r="BN2172" s="13" t="str">
        <f>VLOOKUP($A2172,'EIA-860 Solar Plants'!$C:BA,COLUMN(J2171)+2)</f>
        <v>Duke Energy Progress East</v>
      </c>
      <c r="BO2172" s="13" t="str">
        <f>VLOOKUP($A2172,'EIA-860 Solar Plants'!$C:BB,COLUMN(K2171)+2)</f>
        <v/>
      </c>
      <c r="BP2172" s="13">
        <f>VLOOKUP($A2172,'EIA-860 Solar Plants'!$C:BC,COLUMN(L2171)+2)</f>
        <v>22</v>
      </c>
      <c r="BQ2172" s="13" t="str">
        <f>VLOOKUP($A2172,'EIA-860 Solar Plants'!$C:BD,COLUMN(M2171)+2)</f>
        <v>NR</v>
      </c>
      <c r="BR2172" s="13">
        <f>VLOOKUP($A2172,'EIA-860 Solar Plants'!$C:BE,COLUMN(N2171)+2)</f>
        <v>2</v>
      </c>
      <c r="BS2172" s="13" t="str">
        <f>VLOOKUP($A2172,'EIA-860 Solar Plants'!$C:BF,COLUMN(O2171)+2)</f>
        <v>IPP Non-CHP</v>
      </c>
      <c r="BT2172" s="13" t="str">
        <f>VLOOKUP($A2172,'EIA-860 Solar Plants'!$C:BG,COLUMN(P2171)+2)</f>
        <v>N</v>
      </c>
      <c r="BU2172" s="13" t="str">
        <f>VLOOKUP($A2172,'EIA-860 Solar Plants'!$C:BH,COLUMN(Q2171)+2)</f>
        <v/>
      </c>
      <c r="BV2172" s="13" t="str">
        <f>VLOOKUP($A2172,'EIA-860 Solar Plants'!$C:BI,COLUMN(R2171)+2)</f>
        <v>Y</v>
      </c>
      <c r="BW2172" s="13" t="str">
        <f>VLOOKUP($A2172,'EIA-860 Solar Plants'!$C:BJ,COLUMN(S2171)+2)</f>
        <v>15-496-000</v>
      </c>
      <c r="BX2172" s="13" t="str">
        <f>VLOOKUP($A2172,'EIA-860 Solar Plants'!$C:BK,COLUMN(T2171)+2)</f>
        <v>N</v>
      </c>
      <c r="BY2172" s="13" t="str">
        <f>VLOOKUP($A2172,'EIA-860 Solar Plants'!$C:BL,COLUMN(U2171)+2)</f>
        <v/>
      </c>
      <c r="BZ2172" s="13" t="str">
        <f>VLOOKUP($A2172,'EIA-860 Solar Plants'!$C:BM,COLUMN(V2171)+2)</f>
        <v>N</v>
      </c>
      <c r="CA2172" s="13" t="str">
        <f>VLOOKUP($A2172,'EIA-860 Solar Plants'!$C:BN,COLUMN(W2171)+2)</f>
        <v/>
      </c>
      <c r="CB2172" s="13" t="str">
        <f>VLOOKUP($A2172,'EIA-860 Solar Plants'!$C:BO,COLUMN(X2171)+2)</f>
        <v/>
      </c>
      <c r="CC2172" s="13" t="str">
        <f>VLOOKUP($A2172,'EIA-860 Solar Plants'!$C:BP,COLUMN(Y2171)+2)</f>
        <v>Duke Energy Progress - (NC)</v>
      </c>
      <c r="CD2172" s="13">
        <f>VLOOKUP($A2172,'EIA-860 Solar Plants'!$C:BQ,COLUMN(Z2171)+2)</f>
        <v>3046</v>
      </c>
      <c r="CE2172" s="13" t="str">
        <f>VLOOKUP($A2172,'EIA-860 Solar Plants'!$C:BR,COLUMN(AA2171)+2)</f>
        <v>NC</v>
      </c>
      <c r="CF2172" s="13">
        <f>VLOOKUP($A2172,'EIA-860 Solar Plants'!$C:BS,COLUMN(AB2171)+2)</f>
        <v>22.86</v>
      </c>
      <c r="CG2172" s="13" t="str">
        <f>VLOOKUP($A2172,'EIA-860 Solar Plants'!$C:BT,COLUMN(AC2171)+2)</f>
        <v xml:space="preserve"> </v>
      </c>
      <c r="CH2172" s="13" t="str">
        <f>VLOOKUP($A2172,'EIA-860 Solar Plants'!$C:BU,COLUMN(AD2171)+2)</f>
        <v xml:space="preserve"> </v>
      </c>
      <c r="CI2172" s="13" t="str">
        <f>VLOOKUP($A2172,'EIA-860 Solar Plants'!$C:BV,COLUMN(AE2171)+2)</f>
        <v>N</v>
      </c>
      <c r="CJ2172" s="13" t="str">
        <f>VLOOKUP($A2172,'EIA-860 Solar Plants'!$C:BW,COLUMN(AF2171)+2)</f>
        <v/>
      </c>
      <c r="CK2172" s="13" t="str">
        <f>VLOOKUP($A2172,'EIA-860 Solar Plants'!$C:BX,COLUMN(AG2171)+2)</f>
        <v/>
      </c>
      <c r="CL2172" s="13" t="str">
        <f>VLOOKUP($A2172,'EIA-860 Solar Plants'!$C:BY,COLUMN(AH2171)+2)</f>
        <v/>
      </c>
      <c r="CM2172" s="13" t="str">
        <f>VLOOKUP($A2172,'EIA-860 Solar Plants'!$C:BZ,COLUMN(AI2171)+2)</f>
        <v/>
      </c>
      <c r="CN2172" s="13" t="str">
        <f>VLOOKUP($A2172,'EIA-860 Solar Plants'!$C:CA,COLUMN(AJ2171)+2)</f>
        <v/>
      </c>
      <c r="CO2172" s="13">
        <f>SUMIF('EIA-860 Generators'!D:D,'EIA-923 Plants'!A2172,'EIA-860 Generators'!N:N)</f>
        <v>4.9000000000000004</v>
      </c>
      <c r="CP2172" s="13">
        <f>SUMIF('EIA-860 Generators'!D:D,'EIA-923 Plants'!A2172,'EIA-860 Generators'!O:O)</f>
        <v>4.9000000000000004</v>
      </c>
      <c r="CQ2172" s="13">
        <f>SUMIF('EIA-860 Generators'!D:D,'EIA-923 Plants'!A2172,'EIA-860 Generators'!P:P)</f>
        <v>4.9000000000000004</v>
      </c>
      <c r="CR2172" s="13">
        <f>SUMIF('EIA-860 Generators'!D:D,'EIA-923 Plants'!A2172,'EIA-860 Generators'!Q:Q)</f>
        <v>4.9000000000000004</v>
      </c>
      <c r="CS2172" s="13">
        <f>SUMIF('EIA-860 Generators'!D:D,'EIA-923 Plants'!A2172,'EIA-860 Generators'!R:R)</f>
        <v>4.9000000000000004</v>
      </c>
      <c r="CT2172" s="13">
        <f>SUMIF('EIA-860 Generators'!D:D,'EIA-923 Plants'!A2172,'EIA-860 Generators'!S:S)</f>
        <v>4.9000000000000004</v>
      </c>
      <c r="CU2172" s="13">
        <f>AVERAGEIF('EIA-860 Generators'!D:D,'EIA-923 Plants'!A2172,'EIA-860 Generators'!T:T)</f>
        <v>8</v>
      </c>
      <c r="CV2172" s="13">
        <f>SUMIF('EIA-860 Generators'!D:D,'EIA-923 Plants'!A2172,'EIA-860 Generators'!T:T)</f>
        <v>8</v>
      </c>
    </row>
    <row r="2173" spans="1:100" x14ac:dyDescent="0.2">
      <c r="A2173" s="16">
        <v>61258</v>
      </c>
      <c r="B2173" s="14" t="s">
        <v>51</v>
      </c>
      <c r="C2173" s="14" t="s">
        <v>31105</v>
      </c>
      <c r="D2173" s="14" t="s">
        <v>24395</v>
      </c>
      <c r="E2173" s="16">
        <v>60865</v>
      </c>
      <c r="F2173" s="14" t="s">
        <v>1987</v>
      </c>
      <c r="G2173" s="14" t="s">
        <v>44037</v>
      </c>
      <c r="H2173" s="14" t="s">
        <v>60</v>
      </c>
      <c r="I2173" s="16">
        <v>22</v>
      </c>
      <c r="J2173" s="16">
        <v>2</v>
      </c>
      <c r="K2173" s="14" t="s">
        <v>44043</v>
      </c>
      <c r="L2173" s="14" t="s">
        <v>40991</v>
      </c>
      <c r="M2173" s="14" t="s">
        <v>44038</v>
      </c>
      <c r="N2173" s="14" t="s">
        <v>44038</v>
      </c>
      <c r="O2173" s="14" t="s">
        <v>2536</v>
      </c>
      <c r="P2173" s="14" t="s">
        <v>42677</v>
      </c>
      <c r="Q2173" s="27">
        <v>1839</v>
      </c>
      <c r="R2173" s="27">
        <v>1890</v>
      </c>
      <c r="S2173" s="27">
        <v>2418</v>
      </c>
      <c r="T2173" s="27">
        <v>3284</v>
      </c>
      <c r="U2173" s="27">
        <v>3286</v>
      </c>
      <c r="V2173" s="27">
        <v>3197</v>
      </c>
      <c r="W2173" s="27">
        <v>3576</v>
      </c>
      <c r="X2173" s="27">
        <v>2872</v>
      </c>
      <c r="Y2173" s="27">
        <v>2432</v>
      </c>
      <c r="Z2173" s="27">
        <v>2466</v>
      </c>
      <c r="AA2173" s="27">
        <v>2062</v>
      </c>
      <c r="AB2173" s="27">
        <v>1743</v>
      </c>
      <c r="AC2173" s="27">
        <v>1839</v>
      </c>
      <c r="AD2173" s="27">
        <v>1890</v>
      </c>
      <c r="AE2173" s="27">
        <v>2418</v>
      </c>
      <c r="AF2173" s="27">
        <v>3284</v>
      </c>
      <c r="AG2173" s="27">
        <v>3286</v>
      </c>
      <c r="AH2173" s="27">
        <v>3197</v>
      </c>
      <c r="AI2173" s="27">
        <v>3576</v>
      </c>
      <c r="AJ2173" s="27">
        <v>2872</v>
      </c>
      <c r="AK2173" s="27">
        <v>2432</v>
      </c>
      <c r="AL2173" s="27">
        <v>2466</v>
      </c>
      <c r="AM2173" s="27">
        <v>2062</v>
      </c>
      <c r="AN2173" s="27">
        <v>1743</v>
      </c>
      <c r="AO2173" s="27">
        <v>209.64</v>
      </c>
      <c r="AP2173" s="27">
        <v>215.446</v>
      </c>
      <c r="AQ2173" s="27">
        <v>275.577</v>
      </c>
      <c r="AR2173" s="27">
        <v>374.30500000000001</v>
      </c>
      <c r="AS2173" s="27">
        <v>374.60300000000001</v>
      </c>
      <c r="AT2173" s="27">
        <v>364.44200000000001</v>
      </c>
      <c r="AU2173" s="27">
        <v>407.65600000000001</v>
      </c>
      <c r="AV2173" s="27">
        <v>327.33100000000002</v>
      </c>
      <c r="AW2173" s="27">
        <v>277.22300000000001</v>
      </c>
      <c r="AX2173" s="27">
        <v>281.05500000000001</v>
      </c>
      <c r="AY2173" s="27">
        <v>235.06399999999999</v>
      </c>
      <c r="AZ2173" s="27">
        <v>198.65799999999999</v>
      </c>
      <c r="BA2173" s="27">
        <v>31065</v>
      </c>
      <c r="BB2173" s="27">
        <v>31065</v>
      </c>
      <c r="BC2173" s="27">
        <v>3541</v>
      </c>
      <c r="BD2173" s="16">
        <v>2020</v>
      </c>
      <c r="BE2173" s="13" t="str">
        <f>VLOOKUP($A2173,'EIA-860 Solar Plants'!$C:AP,COLUMN(A2172)+2)</f>
        <v>195 LG Westbrook Lane</v>
      </c>
      <c r="BF2173" s="13" t="str">
        <f>VLOOKUP($A2173,'EIA-860 Solar Plants'!$C:AQ,COLUMN(B2172)+2)</f>
        <v>Albertson</v>
      </c>
      <c r="BG2173" s="13" t="str">
        <f>VLOOKUP($A2173,'EIA-860 Solar Plants'!$C:AS,COLUMN(C2172)+2)</f>
        <v>NC</v>
      </c>
      <c r="BH2173" s="13">
        <f>VLOOKUP($A2173,'EIA-860 Solar Plants'!$C:AT,COLUMN(D2172)+2)</f>
        <v>28508</v>
      </c>
      <c r="BI2173" s="13" t="str">
        <f>VLOOKUP($A2173,'EIA-860 Solar Plants'!$C:AU,COLUMN(E2172)+2)</f>
        <v>Duplin</v>
      </c>
      <c r="BJ2173" s="13">
        <f>VLOOKUP($A2173,'EIA-860 Solar Plants'!$C:AV,COLUMN(F2172)+2)</f>
        <v>35.045999999999999</v>
      </c>
      <c r="BK2173" s="13">
        <f>VLOOKUP($A2173,'EIA-860 Solar Plants'!$C:AW,COLUMN(G2172)+2)</f>
        <v>-77.825000000000003</v>
      </c>
      <c r="BL2173" s="13" t="str">
        <f>VLOOKUP($A2173,'EIA-860 Solar Plants'!$C:AX,COLUMN(H2172)+2)</f>
        <v>SERC</v>
      </c>
      <c r="BM2173" s="13" t="str">
        <f>VLOOKUP($A2173,'EIA-860 Solar Plants'!$C:AZ,COLUMN(I2172)+2)</f>
        <v>CPLE</v>
      </c>
      <c r="BN2173" s="13" t="str">
        <f>VLOOKUP($A2173,'EIA-860 Solar Plants'!$C:BA,COLUMN(J2172)+2)</f>
        <v>Duke Energy Progress East</v>
      </c>
      <c r="BO2173" s="13" t="str">
        <f>VLOOKUP($A2173,'EIA-860 Solar Plants'!$C:BB,COLUMN(K2172)+2)</f>
        <v/>
      </c>
      <c r="BP2173" s="13">
        <f>VLOOKUP($A2173,'EIA-860 Solar Plants'!$C:BC,COLUMN(L2172)+2)</f>
        <v>22</v>
      </c>
      <c r="BQ2173" s="13" t="str">
        <f>VLOOKUP($A2173,'EIA-860 Solar Plants'!$C:BD,COLUMN(M2172)+2)</f>
        <v>NR</v>
      </c>
      <c r="BR2173" s="13">
        <f>VLOOKUP($A2173,'EIA-860 Solar Plants'!$C:BE,COLUMN(N2172)+2)</f>
        <v>2</v>
      </c>
      <c r="BS2173" s="13" t="str">
        <f>VLOOKUP($A2173,'EIA-860 Solar Plants'!$C:BF,COLUMN(O2172)+2)</f>
        <v>IPP Non-CHP</v>
      </c>
      <c r="BT2173" s="13" t="str">
        <f>VLOOKUP($A2173,'EIA-860 Solar Plants'!$C:BG,COLUMN(P2172)+2)</f>
        <v>N</v>
      </c>
      <c r="BU2173" s="13" t="str">
        <f>VLOOKUP($A2173,'EIA-860 Solar Plants'!$C:BH,COLUMN(Q2172)+2)</f>
        <v/>
      </c>
      <c r="BV2173" s="13" t="str">
        <f>VLOOKUP($A2173,'EIA-860 Solar Plants'!$C:BI,COLUMN(R2172)+2)</f>
        <v>Y</v>
      </c>
      <c r="BW2173" s="13" t="str">
        <f>VLOOKUP($A2173,'EIA-860 Solar Plants'!$C:BJ,COLUMN(S2172)+2)</f>
        <v>15-578-000</v>
      </c>
      <c r="BX2173" s="13" t="str">
        <f>VLOOKUP($A2173,'EIA-860 Solar Plants'!$C:BK,COLUMN(T2172)+2)</f>
        <v>N</v>
      </c>
      <c r="BY2173" s="13" t="str">
        <f>VLOOKUP($A2173,'EIA-860 Solar Plants'!$C:BL,COLUMN(U2172)+2)</f>
        <v/>
      </c>
      <c r="BZ2173" s="13" t="str">
        <f>VLOOKUP($A2173,'EIA-860 Solar Plants'!$C:BM,COLUMN(V2172)+2)</f>
        <v>N</v>
      </c>
      <c r="CA2173" s="13" t="str">
        <f>VLOOKUP($A2173,'EIA-860 Solar Plants'!$C:BN,COLUMN(W2172)+2)</f>
        <v/>
      </c>
      <c r="CB2173" s="13" t="str">
        <f>VLOOKUP($A2173,'EIA-860 Solar Plants'!$C:BO,COLUMN(X2172)+2)</f>
        <v/>
      </c>
      <c r="CC2173" s="13" t="str">
        <f>VLOOKUP($A2173,'EIA-860 Solar Plants'!$C:BP,COLUMN(Y2172)+2)</f>
        <v>Duke Energy Progress - (NC)</v>
      </c>
      <c r="CD2173" s="13">
        <f>VLOOKUP($A2173,'EIA-860 Solar Plants'!$C:BQ,COLUMN(Z2172)+2)</f>
        <v>3046</v>
      </c>
      <c r="CE2173" s="13" t="str">
        <f>VLOOKUP($A2173,'EIA-860 Solar Plants'!$C:BR,COLUMN(AA2172)+2)</f>
        <v>NC</v>
      </c>
      <c r="CF2173" s="13">
        <f>VLOOKUP($A2173,'EIA-860 Solar Plants'!$C:BS,COLUMN(AB2172)+2)</f>
        <v>22.86</v>
      </c>
      <c r="CG2173" s="13" t="str">
        <f>VLOOKUP($A2173,'EIA-860 Solar Plants'!$C:BT,COLUMN(AC2172)+2)</f>
        <v xml:space="preserve"> </v>
      </c>
      <c r="CH2173" s="13" t="str">
        <f>VLOOKUP($A2173,'EIA-860 Solar Plants'!$C:BU,COLUMN(AD2172)+2)</f>
        <v xml:space="preserve"> </v>
      </c>
      <c r="CI2173" s="13" t="str">
        <f>VLOOKUP($A2173,'EIA-860 Solar Plants'!$C:BV,COLUMN(AE2172)+2)</f>
        <v>N</v>
      </c>
      <c r="CJ2173" s="13" t="str">
        <f>VLOOKUP($A2173,'EIA-860 Solar Plants'!$C:BW,COLUMN(AF2172)+2)</f>
        <v/>
      </c>
      <c r="CK2173" s="13" t="str">
        <f>VLOOKUP($A2173,'EIA-860 Solar Plants'!$C:BX,COLUMN(AG2172)+2)</f>
        <v/>
      </c>
      <c r="CL2173" s="13" t="str">
        <f>VLOOKUP($A2173,'EIA-860 Solar Plants'!$C:BY,COLUMN(AH2172)+2)</f>
        <v/>
      </c>
      <c r="CM2173" s="13" t="str">
        <f>VLOOKUP($A2173,'EIA-860 Solar Plants'!$C:BZ,COLUMN(AI2172)+2)</f>
        <v/>
      </c>
      <c r="CN2173" s="13" t="str">
        <f>VLOOKUP($A2173,'EIA-860 Solar Plants'!$C:CA,COLUMN(AJ2172)+2)</f>
        <v/>
      </c>
      <c r="CO2173" s="13">
        <f>SUMIF('EIA-860 Generators'!D:D,'EIA-923 Plants'!A2173,'EIA-860 Generators'!N:N)</f>
        <v>1.9</v>
      </c>
      <c r="CP2173" s="13">
        <f>SUMIF('EIA-860 Generators'!D:D,'EIA-923 Plants'!A2173,'EIA-860 Generators'!O:O)</f>
        <v>1.9</v>
      </c>
      <c r="CQ2173" s="13">
        <f>SUMIF('EIA-860 Generators'!D:D,'EIA-923 Plants'!A2173,'EIA-860 Generators'!P:P)</f>
        <v>1.9</v>
      </c>
      <c r="CR2173" s="13">
        <f>SUMIF('EIA-860 Generators'!D:D,'EIA-923 Plants'!A2173,'EIA-860 Generators'!Q:Q)</f>
        <v>1.9</v>
      </c>
      <c r="CS2173" s="13">
        <f>SUMIF('EIA-860 Generators'!D:D,'EIA-923 Plants'!A2173,'EIA-860 Generators'!R:R)</f>
        <v>1.9</v>
      </c>
      <c r="CT2173" s="13">
        <f>SUMIF('EIA-860 Generators'!D:D,'EIA-923 Plants'!A2173,'EIA-860 Generators'!S:S)</f>
        <v>1.9</v>
      </c>
      <c r="CU2173" s="13">
        <f>AVERAGEIF('EIA-860 Generators'!D:D,'EIA-923 Plants'!A2173,'EIA-860 Generators'!T:T)</f>
        <v>2</v>
      </c>
      <c r="CV2173" s="13">
        <f>SUMIF('EIA-860 Generators'!D:D,'EIA-923 Plants'!A2173,'EIA-860 Generators'!T:T)</f>
        <v>2</v>
      </c>
    </row>
    <row r="2174" spans="1:100" x14ac:dyDescent="0.2">
      <c r="A2174" s="16">
        <v>61259</v>
      </c>
      <c r="B2174" s="14" t="s">
        <v>51</v>
      </c>
      <c r="C2174" s="14" t="s">
        <v>31108</v>
      </c>
      <c r="D2174" s="14" t="s">
        <v>24395</v>
      </c>
      <c r="E2174" s="16">
        <v>60865</v>
      </c>
      <c r="F2174" s="14" t="s">
        <v>1987</v>
      </c>
      <c r="G2174" s="14" t="s">
        <v>44037</v>
      </c>
      <c r="H2174" s="14" t="s">
        <v>60</v>
      </c>
      <c r="I2174" s="16">
        <v>22</v>
      </c>
      <c r="J2174" s="16">
        <v>2</v>
      </c>
      <c r="K2174" s="14" t="s">
        <v>44043</v>
      </c>
      <c r="L2174" s="14" t="s">
        <v>40991</v>
      </c>
      <c r="M2174" s="14" t="s">
        <v>44038</v>
      </c>
      <c r="N2174" s="14" t="s">
        <v>44038</v>
      </c>
      <c r="O2174" s="14" t="s">
        <v>2536</v>
      </c>
      <c r="P2174" s="14" t="s">
        <v>42677</v>
      </c>
      <c r="Q2174" s="27">
        <v>1832</v>
      </c>
      <c r="R2174" s="27">
        <v>1883</v>
      </c>
      <c r="S2174" s="27">
        <v>2409</v>
      </c>
      <c r="T2174" s="27">
        <v>3272</v>
      </c>
      <c r="U2174" s="27">
        <v>3274</v>
      </c>
      <c r="V2174" s="27">
        <v>3186</v>
      </c>
      <c r="W2174" s="27">
        <v>3563</v>
      </c>
      <c r="X2174" s="27">
        <v>2861</v>
      </c>
      <c r="Y2174" s="27">
        <v>2423</v>
      </c>
      <c r="Z2174" s="27">
        <v>2457</v>
      </c>
      <c r="AA2174" s="27">
        <v>2055</v>
      </c>
      <c r="AB2174" s="27">
        <v>1736</v>
      </c>
      <c r="AC2174" s="27">
        <v>1832</v>
      </c>
      <c r="AD2174" s="27">
        <v>1883</v>
      </c>
      <c r="AE2174" s="27">
        <v>2409</v>
      </c>
      <c r="AF2174" s="27">
        <v>3272</v>
      </c>
      <c r="AG2174" s="27">
        <v>3274</v>
      </c>
      <c r="AH2174" s="27">
        <v>3186</v>
      </c>
      <c r="AI2174" s="27">
        <v>3563</v>
      </c>
      <c r="AJ2174" s="27">
        <v>2861</v>
      </c>
      <c r="AK2174" s="27">
        <v>2423</v>
      </c>
      <c r="AL2174" s="27">
        <v>2457</v>
      </c>
      <c r="AM2174" s="27">
        <v>2055</v>
      </c>
      <c r="AN2174" s="27">
        <v>1736</v>
      </c>
      <c r="AO2174" s="27">
        <v>208.87</v>
      </c>
      <c r="AP2174" s="27">
        <v>214.655</v>
      </c>
      <c r="AQ2174" s="27">
        <v>274.565</v>
      </c>
      <c r="AR2174" s="27">
        <v>372.93099999999998</v>
      </c>
      <c r="AS2174" s="27">
        <v>373.22800000000001</v>
      </c>
      <c r="AT2174" s="27">
        <v>363.10399999999998</v>
      </c>
      <c r="AU2174" s="27">
        <v>406.16</v>
      </c>
      <c r="AV2174" s="27">
        <v>326.12900000000002</v>
      </c>
      <c r="AW2174" s="27">
        <v>276.20499999999998</v>
      </c>
      <c r="AX2174" s="27">
        <v>280.02300000000002</v>
      </c>
      <c r="AY2174" s="27">
        <v>234.20099999999999</v>
      </c>
      <c r="AZ2174" s="27">
        <v>197.929</v>
      </c>
      <c r="BA2174" s="27">
        <v>30951</v>
      </c>
      <c r="BB2174" s="27">
        <v>30951</v>
      </c>
      <c r="BC2174" s="27">
        <v>3528</v>
      </c>
      <c r="BD2174" s="16">
        <v>2020</v>
      </c>
      <c r="BE2174" s="13" t="str">
        <f>VLOOKUP($A2174,'EIA-860 Solar Plants'!$C:AP,COLUMN(A2173)+2)</f>
        <v>3142 W. Hilliardston Rd.</v>
      </c>
      <c r="BF2174" s="13" t="str">
        <f>VLOOKUP($A2174,'EIA-860 Solar Plants'!$C:AQ,COLUMN(B2173)+2)</f>
        <v>Nashville</v>
      </c>
      <c r="BG2174" s="13" t="str">
        <f>VLOOKUP($A2174,'EIA-860 Solar Plants'!$C:AS,COLUMN(C2173)+2)</f>
        <v>NC</v>
      </c>
      <c r="BH2174" s="13">
        <f>VLOOKUP($A2174,'EIA-860 Solar Plants'!$C:AT,COLUMN(D2173)+2)</f>
        <v>28756</v>
      </c>
      <c r="BI2174" s="13" t="str">
        <f>VLOOKUP($A2174,'EIA-860 Solar Plants'!$C:AU,COLUMN(E2173)+2)</f>
        <v>Nash</v>
      </c>
      <c r="BJ2174" s="13">
        <f>VLOOKUP($A2174,'EIA-860 Solar Plants'!$C:AV,COLUMN(F2173)+2)</f>
        <v>36.094718999999998</v>
      </c>
      <c r="BK2174" s="13">
        <f>VLOOKUP($A2174,'EIA-860 Solar Plants'!$C:AW,COLUMN(G2173)+2)</f>
        <v>-77.979280000000003</v>
      </c>
      <c r="BL2174" s="13" t="str">
        <f>VLOOKUP($A2174,'EIA-860 Solar Plants'!$C:AX,COLUMN(H2173)+2)</f>
        <v>SERC</v>
      </c>
      <c r="BM2174" s="13" t="str">
        <f>VLOOKUP($A2174,'EIA-860 Solar Plants'!$C:AZ,COLUMN(I2173)+2)</f>
        <v>CPLE</v>
      </c>
      <c r="BN2174" s="13" t="str">
        <f>VLOOKUP($A2174,'EIA-860 Solar Plants'!$C:BA,COLUMN(J2173)+2)</f>
        <v>Duke Energy Progress East</v>
      </c>
      <c r="BO2174" s="13" t="str">
        <f>VLOOKUP($A2174,'EIA-860 Solar Plants'!$C:BB,COLUMN(K2173)+2)</f>
        <v/>
      </c>
      <c r="BP2174" s="13">
        <f>VLOOKUP($A2174,'EIA-860 Solar Plants'!$C:BC,COLUMN(L2173)+2)</f>
        <v>22</v>
      </c>
      <c r="BQ2174" s="13" t="str">
        <f>VLOOKUP($A2174,'EIA-860 Solar Plants'!$C:BD,COLUMN(M2173)+2)</f>
        <v>NR</v>
      </c>
      <c r="BR2174" s="13">
        <f>VLOOKUP($A2174,'EIA-860 Solar Plants'!$C:BE,COLUMN(N2173)+2)</f>
        <v>2</v>
      </c>
      <c r="BS2174" s="13" t="str">
        <f>VLOOKUP($A2174,'EIA-860 Solar Plants'!$C:BF,COLUMN(O2173)+2)</f>
        <v>IPP Non-CHP</v>
      </c>
      <c r="BT2174" s="13" t="str">
        <f>VLOOKUP($A2174,'EIA-860 Solar Plants'!$C:BG,COLUMN(P2173)+2)</f>
        <v>N</v>
      </c>
      <c r="BU2174" s="13" t="str">
        <f>VLOOKUP($A2174,'EIA-860 Solar Plants'!$C:BH,COLUMN(Q2173)+2)</f>
        <v/>
      </c>
      <c r="BV2174" s="13" t="str">
        <f>VLOOKUP($A2174,'EIA-860 Solar Plants'!$C:BI,COLUMN(R2173)+2)</f>
        <v>Y</v>
      </c>
      <c r="BW2174" s="13" t="str">
        <f>VLOOKUP($A2174,'EIA-860 Solar Plants'!$C:BJ,COLUMN(S2173)+2)</f>
        <v>15-581-000</v>
      </c>
      <c r="BX2174" s="13" t="str">
        <f>VLOOKUP($A2174,'EIA-860 Solar Plants'!$C:BK,COLUMN(T2173)+2)</f>
        <v>N</v>
      </c>
      <c r="BY2174" s="13" t="str">
        <f>VLOOKUP($A2174,'EIA-860 Solar Plants'!$C:BL,COLUMN(U2173)+2)</f>
        <v/>
      </c>
      <c r="BZ2174" s="13" t="str">
        <f>VLOOKUP($A2174,'EIA-860 Solar Plants'!$C:BM,COLUMN(V2173)+2)</f>
        <v>N</v>
      </c>
      <c r="CA2174" s="13" t="str">
        <f>VLOOKUP($A2174,'EIA-860 Solar Plants'!$C:BN,COLUMN(W2173)+2)</f>
        <v/>
      </c>
      <c r="CB2174" s="13" t="str">
        <f>VLOOKUP($A2174,'EIA-860 Solar Plants'!$C:BO,COLUMN(X2173)+2)</f>
        <v/>
      </c>
      <c r="CC2174" s="13" t="str">
        <f>VLOOKUP($A2174,'EIA-860 Solar Plants'!$C:BP,COLUMN(Y2173)+2)</f>
        <v>Duke Energy Progress - (NC)</v>
      </c>
      <c r="CD2174" s="13">
        <f>VLOOKUP($A2174,'EIA-860 Solar Plants'!$C:BQ,COLUMN(Z2173)+2)</f>
        <v>3046</v>
      </c>
      <c r="CE2174" s="13" t="str">
        <f>VLOOKUP($A2174,'EIA-860 Solar Plants'!$C:BR,COLUMN(AA2173)+2)</f>
        <v>NC</v>
      </c>
      <c r="CF2174" s="13">
        <f>VLOOKUP($A2174,'EIA-860 Solar Plants'!$C:BS,COLUMN(AB2173)+2)</f>
        <v>22.86</v>
      </c>
      <c r="CG2174" s="13" t="str">
        <f>VLOOKUP($A2174,'EIA-860 Solar Plants'!$C:BT,COLUMN(AC2173)+2)</f>
        <v xml:space="preserve"> </v>
      </c>
      <c r="CH2174" s="13" t="str">
        <f>VLOOKUP($A2174,'EIA-860 Solar Plants'!$C:BU,COLUMN(AD2173)+2)</f>
        <v xml:space="preserve"> </v>
      </c>
      <c r="CI2174" s="13" t="str">
        <f>VLOOKUP($A2174,'EIA-860 Solar Plants'!$C:BV,COLUMN(AE2173)+2)</f>
        <v>N</v>
      </c>
      <c r="CJ2174" s="13" t="str">
        <f>VLOOKUP($A2174,'EIA-860 Solar Plants'!$C:BW,COLUMN(AF2173)+2)</f>
        <v/>
      </c>
      <c r="CK2174" s="13" t="str">
        <f>VLOOKUP($A2174,'EIA-860 Solar Plants'!$C:BX,COLUMN(AG2173)+2)</f>
        <v/>
      </c>
      <c r="CL2174" s="13" t="str">
        <f>VLOOKUP($A2174,'EIA-860 Solar Plants'!$C:BY,COLUMN(AH2173)+2)</f>
        <v/>
      </c>
      <c r="CM2174" s="13" t="str">
        <f>VLOOKUP($A2174,'EIA-860 Solar Plants'!$C:BZ,COLUMN(AI2173)+2)</f>
        <v/>
      </c>
      <c r="CN2174" s="13" t="str">
        <f>VLOOKUP($A2174,'EIA-860 Solar Plants'!$C:CA,COLUMN(AJ2173)+2)</f>
        <v/>
      </c>
      <c r="CO2174" s="13">
        <f>SUMIF('EIA-860 Generators'!D:D,'EIA-923 Plants'!A2174,'EIA-860 Generators'!N:N)</f>
        <v>1.9</v>
      </c>
      <c r="CP2174" s="13">
        <f>SUMIF('EIA-860 Generators'!D:D,'EIA-923 Plants'!A2174,'EIA-860 Generators'!O:O)</f>
        <v>1.9</v>
      </c>
      <c r="CQ2174" s="13">
        <f>SUMIF('EIA-860 Generators'!D:D,'EIA-923 Plants'!A2174,'EIA-860 Generators'!P:P)</f>
        <v>1.9</v>
      </c>
      <c r="CR2174" s="13">
        <f>SUMIF('EIA-860 Generators'!D:D,'EIA-923 Plants'!A2174,'EIA-860 Generators'!Q:Q)</f>
        <v>1.9</v>
      </c>
      <c r="CS2174" s="13">
        <f>SUMIF('EIA-860 Generators'!D:D,'EIA-923 Plants'!A2174,'EIA-860 Generators'!R:R)</f>
        <v>1.9</v>
      </c>
      <c r="CT2174" s="13">
        <f>SUMIF('EIA-860 Generators'!D:D,'EIA-923 Plants'!A2174,'EIA-860 Generators'!S:S)</f>
        <v>1.9</v>
      </c>
      <c r="CU2174" s="13">
        <f>AVERAGEIF('EIA-860 Generators'!D:D,'EIA-923 Plants'!A2174,'EIA-860 Generators'!T:T)</f>
        <v>2</v>
      </c>
      <c r="CV2174" s="13">
        <f>SUMIF('EIA-860 Generators'!D:D,'EIA-923 Plants'!A2174,'EIA-860 Generators'!T:T)</f>
        <v>2</v>
      </c>
    </row>
    <row r="2175" spans="1:100" x14ac:dyDescent="0.2">
      <c r="A2175" s="16">
        <v>61260</v>
      </c>
      <c r="B2175" s="14" t="s">
        <v>51</v>
      </c>
      <c r="C2175" s="14" t="s">
        <v>31111</v>
      </c>
      <c r="D2175" s="14" t="s">
        <v>24395</v>
      </c>
      <c r="E2175" s="16">
        <v>60865</v>
      </c>
      <c r="F2175" s="14" t="s">
        <v>1987</v>
      </c>
      <c r="G2175" s="14" t="s">
        <v>44037</v>
      </c>
      <c r="H2175" s="14" t="s">
        <v>60</v>
      </c>
      <c r="I2175" s="16">
        <v>22</v>
      </c>
      <c r="J2175" s="16">
        <v>2</v>
      </c>
      <c r="K2175" s="14" t="s">
        <v>44043</v>
      </c>
      <c r="L2175" s="14" t="s">
        <v>40991</v>
      </c>
      <c r="M2175" s="14" t="s">
        <v>44038</v>
      </c>
      <c r="N2175" s="14" t="s">
        <v>44038</v>
      </c>
      <c r="O2175" s="14" t="s">
        <v>5469</v>
      </c>
      <c r="P2175" s="14" t="s">
        <v>42677</v>
      </c>
      <c r="Q2175" s="27">
        <v>1967</v>
      </c>
      <c r="R2175" s="27">
        <v>2021</v>
      </c>
      <c r="S2175" s="27">
        <v>2586</v>
      </c>
      <c r="T2175" s="27">
        <v>3512</v>
      </c>
      <c r="U2175" s="27">
        <v>3515</v>
      </c>
      <c r="V2175" s="27">
        <v>3419</v>
      </c>
      <c r="W2175" s="27">
        <v>3825</v>
      </c>
      <c r="X2175" s="27">
        <v>3071</v>
      </c>
      <c r="Y2175" s="27">
        <v>2601</v>
      </c>
      <c r="Z2175" s="27">
        <v>2637</v>
      </c>
      <c r="AA2175" s="27">
        <v>2205</v>
      </c>
      <c r="AB2175" s="27">
        <v>1864</v>
      </c>
      <c r="AC2175" s="27">
        <v>1967</v>
      </c>
      <c r="AD2175" s="27">
        <v>2021</v>
      </c>
      <c r="AE2175" s="27">
        <v>2586</v>
      </c>
      <c r="AF2175" s="27">
        <v>3512</v>
      </c>
      <c r="AG2175" s="27">
        <v>3515</v>
      </c>
      <c r="AH2175" s="27">
        <v>3419</v>
      </c>
      <c r="AI2175" s="27">
        <v>3825</v>
      </c>
      <c r="AJ2175" s="27">
        <v>3071</v>
      </c>
      <c r="AK2175" s="27">
        <v>2601</v>
      </c>
      <c r="AL2175" s="27">
        <v>2637</v>
      </c>
      <c r="AM2175" s="27">
        <v>2205</v>
      </c>
      <c r="AN2175" s="27">
        <v>1864</v>
      </c>
      <c r="AO2175" s="27">
        <v>224.203</v>
      </c>
      <c r="AP2175" s="27">
        <v>230.41399999999999</v>
      </c>
      <c r="AQ2175" s="27">
        <v>294.72199999999998</v>
      </c>
      <c r="AR2175" s="27">
        <v>400.30900000000003</v>
      </c>
      <c r="AS2175" s="27">
        <v>400.62700000000001</v>
      </c>
      <c r="AT2175" s="27">
        <v>389.76100000000002</v>
      </c>
      <c r="AU2175" s="27">
        <v>435.97699999999998</v>
      </c>
      <c r="AV2175" s="27">
        <v>350.07100000000003</v>
      </c>
      <c r="AW2175" s="27">
        <v>296.48200000000003</v>
      </c>
      <c r="AX2175" s="27">
        <v>300.58100000000002</v>
      </c>
      <c r="AY2175" s="27">
        <v>251.39400000000001</v>
      </c>
      <c r="AZ2175" s="27">
        <v>212.459</v>
      </c>
      <c r="BA2175" s="27">
        <v>33223</v>
      </c>
      <c r="BB2175" s="27">
        <v>33223</v>
      </c>
      <c r="BC2175" s="27">
        <v>3787</v>
      </c>
      <c r="BD2175" s="16">
        <v>2020</v>
      </c>
      <c r="BE2175" s="13" t="str">
        <f>VLOOKUP($A2175,'EIA-860 Solar Plants'!$C:AP,COLUMN(A2174)+2)</f>
        <v>4036 Taylors Gin Rd.</v>
      </c>
      <c r="BF2175" s="13" t="str">
        <f>VLOOKUP($A2175,'EIA-860 Solar Plants'!$C:AQ,COLUMN(B2174)+2)</f>
        <v>Castalia</v>
      </c>
      <c r="BG2175" s="13" t="str">
        <f>VLOOKUP($A2175,'EIA-860 Solar Plants'!$C:AS,COLUMN(C2174)+2)</f>
        <v>NC</v>
      </c>
      <c r="BH2175" s="13">
        <f>VLOOKUP($A2175,'EIA-860 Solar Plants'!$C:AT,COLUMN(D2174)+2)</f>
        <v>27856</v>
      </c>
      <c r="BI2175" s="13" t="str">
        <f>VLOOKUP($A2175,'EIA-860 Solar Plants'!$C:AU,COLUMN(E2174)+2)</f>
        <v>Nash</v>
      </c>
      <c r="BJ2175" s="13">
        <f>VLOOKUP($A2175,'EIA-860 Solar Plants'!$C:AV,COLUMN(F2174)+2)</f>
        <v>36.091000000000001</v>
      </c>
      <c r="BK2175" s="13">
        <f>VLOOKUP($A2175,'EIA-860 Solar Plants'!$C:AW,COLUMN(G2174)+2)</f>
        <v>-77.992000000000004</v>
      </c>
      <c r="BL2175" s="13" t="str">
        <f>VLOOKUP($A2175,'EIA-860 Solar Plants'!$C:AX,COLUMN(H2174)+2)</f>
        <v>SERC</v>
      </c>
      <c r="BM2175" s="13" t="str">
        <f>VLOOKUP($A2175,'EIA-860 Solar Plants'!$C:AZ,COLUMN(I2174)+2)</f>
        <v>DUK</v>
      </c>
      <c r="BN2175" s="13" t="str">
        <f>VLOOKUP($A2175,'EIA-860 Solar Plants'!$C:BA,COLUMN(J2174)+2)</f>
        <v>Duke Energy Carolinas</v>
      </c>
      <c r="BO2175" s="13" t="str">
        <f>VLOOKUP($A2175,'EIA-860 Solar Plants'!$C:BB,COLUMN(K2174)+2)</f>
        <v/>
      </c>
      <c r="BP2175" s="13">
        <f>VLOOKUP($A2175,'EIA-860 Solar Plants'!$C:BC,COLUMN(L2174)+2)</f>
        <v>22</v>
      </c>
      <c r="BQ2175" s="13" t="str">
        <f>VLOOKUP($A2175,'EIA-860 Solar Plants'!$C:BD,COLUMN(M2174)+2)</f>
        <v>NR</v>
      </c>
      <c r="BR2175" s="13">
        <f>VLOOKUP($A2175,'EIA-860 Solar Plants'!$C:BE,COLUMN(N2174)+2)</f>
        <v>2</v>
      </c>
      <c r="BS2175" s="13" t="str">
        <f>VLOOKUP($A2175,'EIA-860 Solar Plants'!$C:BF,COLUMN(O2174)+2)</f>
        <v>IPP Non-CHP</v>
      </c>
      <c r="BT2175" s="13" t="str">
        <f>VLOOKUP($A2175,'EIA-860 Solar Plants'!$C:BG,COLUMN(P2174)+2)</f>
        <v>N</v>
      </c>
      <c r="BU2175" s="13" t="str">
        <f>VLOOKUP($A2175,'EIA-860 Solar Plants'!$C:BH,COLUMN(Q2174)+2)</f>
        <v/>
      </c>
      <c r="BV2175" s="13" t="str">
        <f>VLOOKUP($A2175,'EIA-860 Solar Plants'!$C:BI,COLUMN(R2174)+2)</f>
        <v>Y</v>
      </c>
      <c r="BW2175" s="13" t="str">
        <f>VLOOKUP($A2175,'EIA-860 Solar Plants'!$C:BJ,COLUMN(S2174)+2)</f>
        <v>15-582-000</v>
      </c>
      <c r="BX2175" s="13" t="str">
        <f>VLOOKUP($A2175,'EIA-860 Solar Plants'!$C:BK,COLUMN(T2174)+2)</f>
        <v>N</v>
      </c>
      <c r="BY2175" s="13" t="str">
        <f>VLOOKUP($A2175,'EIA-860 Solar Plants'!$C:BL,COLUMN(U2174)+2)</f>
        <v/>
      </c>
      <c r="BZ2175" s="13" t="str">
        <f>VLOOKUP($A2175,'EIA-860 Solar Plants'!$C:BM,COLUMN(V2174)+2)</f>
        <v>N</v>
      </c>
      <c r="CA2175" s="13" t="str">
        <f>VLOOKUP($A2175,'EIA-860 Solar Plants'!$C:BN,COLUMN(W2174)+2)</f>
        <v/>
      </c>
      <c r="CB2175" s="13" t="str">
        <f>VLOOKUP($A2175,'EIA-860 Solar Plants'!$C:BO,COLUMN(X2174)+2)</f>
        <v/>
      </c>
      <c r="CC2175" s="13" t="str">
        <f>VLOOKUP($A2175,'EIA-860 Solar Plants'!$C:BP,COLUMN(Y2174)+2)</f>
        <v>Duke Energy Progress - (NC)</v>
      </c>
      <c r="CD2175" s="13">
        <f>VLOOKUP($A2175,'EIA-860 Solar Plants'!$C:BQ,COLUMN(Z2174)+2)</f>
        <v>3046</v>
      </c>
      <c r="CE2175" s="13" t="str">
        <f>VLOOKUP($A2175,'EIA-860 Solar Plants'!$C:BR,COLUMN(AA2174)+2)</f>
        <v>NC</v>
      </c>
      <c r="CF2175" s="13">
        <f>VLOOKUP($A2175,'EIA-860 Solar Plants'!$C:BS,COLUMN(AB2174)+2)</f>
        <v>22.86</v>
      </c>
      <c r="CG2175" s="13" t="str">
        <f>VLOOKUP($A2175,'EIA-860 Solar Plants'!$C:BT,COLUMN(AC2174)+2)</f>
        <v xml:space="preserve"> </v>
      </c>
      <c r="CH2175" s="13" t="str">
        <f>VLOOKUP($A2175,'EIA-860 Solar Plants'!$C:BU,COLUMN(AD2174)+2)</f>
        <v xml:space="preserve"> </v>
      </c>
      <c r="CI2175" s="13" t="str">
        <f>VLOOKUP($A2175,'EIA-860 Solar Plants'!$C:BV,COLUMN(AE2174)+2)</f>
        <v>N</v>
      </c>
      <c r="CJ2175" s="13" t="str">
        <f>VLOOKUP($A2175,'EIA-860 Solar Plants'!$C:BW,COLUMN(AF2174)+2)</f>
        <v/>
      </c>
      <c r="CK2175" s="13" t="str">
        <f>VLOOKUP($A2175,'EIA-860 Solar Plants'!$C:BX,COLUMN(AG2174)+2)</f>
        <v/>
      </c>
      <c r="CL2175" s="13" t="str">
        <f>VLOOKUP($A2175,'EIA-860 Solar Plants'!$C:BY,COLUMN(AH2174)+2)</f>
        <v/>
      </c>
      <c r="CM2175" s="13" t="str">
        <f>VLOOKUP($A2175,'EIA-860 Solar Plants'!$C:BZ,COLUMN(AI2174)+2)</f>
        <v/>
      </c>
      <c r="CN2175" s="13" t="str">
        <f>VLOOKUP($A2175,'EIA-860 Solar Plants'!$C:CA,COLUMN(AJ2174)+2)</f>
        <v/>
      </c>
      <c r="CO2175" s="13">
        <f>SUMIF('EIA-860 Generators'!D:D,'EIA-923 Plants'!A2175,'EIA-860 Generators'!N:N)</f>
        <v>1.9</v>
      </c>
      <c r="CP2175" s="13">
        <f>SUMIF('EIA-860 Generators'!D:D,'EIA-923 Plants'!A2175,'EIA-860 Generators'!O:O)</f>
        <v>1.9</v>
      </c>
      <c r="CQ2175" s="13">
        <f>SUMIF('EIA-860 Generators'!D:D,'EIA-923 Plants'!A2175,'EIA-860 Generators'!P:P)</f>
        <v>1.9</v>
      </c>
      <c r="CR2175" s="13">
        <f>SUMIF('EIA-860 Generators'!D:D,'EIA-923 Plants'!A2175,'EIA-860 Generators'!Q:Q)</f>
        <v>1.9</v>
      </c>
      <c r="CS2175" s="13">
        <f>SUMIF('EIA-860 Generators'!D:D,'EIA-923 Plants'!A2175,'EIA-860 Generators'!R:R)</f>
        <v>1.9</v>
      </c>
      <c r="CT2175" s="13">
        <f>SUMIF('EIA-860 Generators'!D:D,'EIA-923 Plants'!A2175,'EIA-860 Generators'!S:S)</f>
        <v>1.9</v>
      </c>
      <c r="CU2175" s="13">
        <f>AVERAGEIF('EIA-860 Generators'!D:D,'EIA-923 Plants'!A2175,'EIA-860 Generators'!T:T)</f>
        <v>2</v>
      </c>
      <c r="CV2175" s="13">
        <f>SUMIF('EIA-860 Generators'!D:D,'EIA-923 Plants'!A2175,'EIA-860 Generators'!T:T)</f>
        <v>2</v>
      </c>
    </row>
    <row r="2176" spans="1:100" x14ac:dyDescent="0.2">
      <c r="A2176" s="16">
        <v>61262</v>
      </c>
      <c r="B2176" s="14" t="s">
        <v>51</v>
      </c>
      <c r="C2176" s="14" t="s">
        <v>31118</v>
      </c>
      <c r="D2176" s="14" t="s">
        <v>31117</v>
      </c>
      <c r="E2176" s="16">
        <v>60871</v>
      </c>
      <c r="F2176" s="14" t="s">
        <v>532</v>
      </c>
      <c r="G2176" s="14" t="s">
        <v>44044</v>
      </c>
      <c r="H2176" s="14" t="s">
        <v>60</v>
      </c>
      <c r="I2176" s="16">
        <v>22</v>
      </c>
      <c r="J2176" s="16">
        <v>2</v>
      </c>
      <c r="K2176" s="14" t="s">
        <v>44043</v>
      </c>
      <c r="L2176" s="14" t="s">
        <v>40991</v>
      </c>
      <c r="M2176" s="14" t="s">
        <v>44038</v>
      </c>
      <c r="N2176" s="14" t="s">
        <v>44038</v>
      </c>
      <c r="O2176" s="14" t="s">
        <v>152</v>
      </c>
      <c r="P2176" s="14" t="s">
        <v>44039</v>
      </c>
      <c r="Q2176" s="27">
        <v>69228</v>
      </c>
      <c r="R2176" s="27">
        <v>88081</v>
      </c>
      <c r="S2176" s="27">
        <v>88221</v>
      </c>
      <c r="T2176" s="27">
        <v>114382</v>
      </c>
      <c r="U2176" s="27">
        <v>153984</v>
      </c>
      <c r="V2176" s="27">
        <v>150711</v>
      </c>
      <c r="W2176" s="27">
        <v>153949</v>
      </c>
      <c r="X2176" s="27">
        <v>150264</v>
      </c>
      <c r="Y2176" s="27">
        <v>119716</v>
      </c>
      <c r="Z2176" s="27">
        <v>104276</v>
      </c>
      <c r="AA2176" s="27">
        <v>111584</v>
      </c>
      <c r="AB2176" s="27">
        <v>83440</v>
      </c>
      <c r="AC2176" s="27">
        <v>69228</v>
      </c>
      <c r="AD2176" s="27">
        <v>88081</v>
      </c>
      <c r="AE2176" s="27">
        <v>88221</v>
      </c>
      <c r="AF2176" s="27">
        <v>114382</v>
      </c>
      <c r="AG2176" s="27">
        <v>153984</v>
      </c>
      <c r="AH2176" s="27">
        <v>150711</v>
      </c>
      <c r="AI2176" s="27">
        <v>153949</v>
      </c>
      <c r="AJ2176" s="27">
        <v>150264</v>
      </c>
      <c r="AK2176" s="27">
        <v>119716</v>
      </c>
      <c r="AL2176" s="27">
        <v>104276</v>
      </c>
      <c r="AM2176" s="27">
        <v>111584</v>
      </c>
      <c r="AN2176" s="27">
        <v>83440</v>
      </c>
      <c r="AO2176" s="27">
        <v>7891</v>
      </c>
      <c r="AP2176" s="27">
        <v>10040</v>
      </c>
      <c r="AQ2176" s="27">
        <v>10056</v>
      </c>
      <c r="AR2176" s="27">
        <v>13038</v>
      </c>
      <c r="AS2176" s="27">
        <v>17552</v>
      </c>
      <c r="AT2176" s="27">
        <v>17179</v>
      </c>
      <c r="AU2176" s="27">
        <v>17548</v>
      </c>
      <c r="AV2176" s="27">
        <v>17128</v>
      </c>
      <c r="AW2176" s="27">
        <v>13646</v>
      </c>
      <c r="AX2176" s="27">
        <v>11886</v>
      </c>
      <c r="AY2176" s="27">
        <v>12719</v>
      </c>
      <c r="AZ2176" s="27">
        <v>9511</v>
      </c>
      <c r="BA2176" s="27">
        <v>1387836</v>
      </c>
      <c r="BB2176" s="27">
        <v>1387836</v>
      </c>
      <c r="BC2176" s="27">
        <v>158194</v>
      </c>
      <c r="BD2176" s="16">
        <v>2020</v>
      </c>
      <c r="BE2176" s="13" t="str">
        <f>VLOOKUP($A2176,'EIA-860 Solar Plants'!$C:AP,COLUMN(A2175)+2)</f>
        <v>380 Goodwin Rd</v>
      </c>
      <c r="BF2176" s="13" t="str">
        <f>VLOOKUP($A2176,'EIA-860 Solar Plants'!$C:AQ,COLUMN(B2175)+2)</f>
        <v>Stuttgart</v>
      </c>
      <c r="BG2176" s="13" t="str">
        <f>VLOOKUP($A2176,'EIA-860 Solar Plants'!$C:AS,COLUMN(C2175)+2)</f>
        <v>AR</v>
      </c>
      <c r="BH2176" s="13">
        <f>VLOOKUP($A2176,'EIA-860 Solar Plants'!$C:AT,COLUMN(D2175)+2)</f>
        <v>72160</v>
      </c>
      <c r="BI2176" s="13" t="str">
        <f>VLOOKUP($A2176,'EIA-860 Solar Plants'!$C:AU,COLUMN(E2175)+2)</f>
        <v>Arkansas</v>
      </c>
      <c r="BJ2176" s="13">
        <f>VLOOKUP($A2176,'EIA-860 Solar Plants'!$C:AV,COLUMN(F2175)+2)</f>
        <v>34.439722000000003</v>
      </c>
      <c r="BK2176" s="13">
        <f>VLOOKUP($A2176,'EIA-860 Solar Plants'!$C:AW,COLUMN(G2175)+2)</f>
        <v>-91.44</v>
      </c>
      <c r="BL2176" s="13" t="str">
        <f>VLOOKUP($A2176,'EIA-860 Solar Plants'!$C:AX,COLUMN(H2175)+2)</f>
        <v>SERC</v>
      </c>
      <c r="BM2176" s="13" t="str">
        <f>VLOOKUP($A2176,'EIA-860 Solar Plants'!$C:AZ,COLUMN(I2175)+2)</f>
        <v>MISO</v>
      </c>
      <c r="BN2176" s="13" t="str">
        <f>VLOOKUP($A2176,'EIA-860 Solar Plants'!$C:BA,COLUMN(J2175)+2)</f>
        <v>Midcontinent Independent Transmission System Operator, Inc..</v>
      </c>
      <c r="BO2176" s="13" t="str">
        <f>VLOOKUP($A2176,'EIA-860 Solar Plants'!$C:BB,COLUMN(K2175)+2)</f>
        <v/>
      </c>
      <c r="BP2176" s="13">
        <f>VLOOKUP($A2176,'EIA-860 Solar Plants'!$C:BC,COLUMN(L2175)+2)</f>
        <v>22</v>
      </c>
      <c r="BQ2176" s="13" t="str">
        <f>VLOOKUP($A2176,'EIA-860 Solar Plants'!$C:BD,COLUMN(M2175)+2)</f>
        <v>NR</v>
      </c>
      <c r="BR2176" s="13">
        <f>VLOOKUP($A2176,'EIA-860 Solar Plants'!$C:BE,COLUMN(N2175)+2)</f>
        <v>2</v>
      </c>
      <c r="BS2176" s="13" t="str">
        <f>VLOOKUP($A2176,'EIA-860 Solar Plants'!$C:BF,COLUMN(O2175)+2)</f>
        <v>IPP Non-CHP</v>
      </c>
      <c r="BT2176" s="13" t="str">
        <f>VLOOKUP($A2176,'EIA-860 Solar Plants'!$C:BG,COLUMN(P2175)+2)</f>
        <v>N</v>
      </c>
      <c r="BU2176" s="13" t="str">
        <f>VLOOKUP($A2176,'EIA-860 Solar Plants'!$C:BH,COLUMN(Q2175)+2)</f>
        <v/>
      </c>
      <c r="BV2176" s="13" t="str">
        <f>VLOOKUP($A2176,'EIA-860 Solar Plants'!$C:BI,COLUMN(R2175)+2)</f>
        <v>N</v>
      </c>
      <c r="BW2176" s="13" t="str">
        <f>VLOOKUP($A2176,'EIA-860 Solar Plants'!$C:BJ,COLUMN(S2175)+2)</f>
        <v/>
      </c>
      <c r="BX2176" s="13" t="str">
        <f>VLOOKUP($A2176,'EIA-860 Solar Plants'!$C:BK,COLUMN(T2175)+2)</f>
        <v>N</v>
      </c>
      <c r="BY2176" s="13" t="str">
        <f>VLOOKUP($A2176,'EIA-860 Solar Plants'!$C:BL,COLUMN(U2175)+2)</f>
        <v/>
      </c>
      <c r="BZ2176" s="13" t="str">
        <f>VLOOKUP($A2176,'EIA-860 Solar Plants'!$C:BM,COLUMN(V2175)+2)</f>
        <v>N</v>
      </c>
      <c r="CA2176" s="13" t="str">
        <f>VLOOKUP($A2176,'EIA-860 Solar Plants'!$C:BN,COLUMN(W2175)+2)</f>
        <v/>
      </c>
      <c r="CB2176" s="13" t="str">
        <f>VLOOKUP($A2176,'EIA-860 Solar Plants'!$C:BO,COLUMN(X2175)+2)</f>
        <v/>
      </c>
      <c r="CC2176" s="13" t="str">
        <f>VLOOKUP($A2176,'EIA-860 Solar Plants'!$C:BP,COLUMN(Y2175)+2)</f>
        <v>Entergy Arkansas Inc</v>
      </c>
      <c r="CD2176" s="13">
        <f>VLOOKUP($A2176,'EIA-860 Solar Plants'!$C:BQ,COLUMN(Z2175)+2)</f>
        <v>814</v>
      </c>
      <c r="CE2176" s="13" t="str">
        <f>VLOOKUP($A2176,'EIA-860 Solar Plants'!$C:BR,COLUMN(AA2175)+2)</f>
        <v>AR</v>
      </c>
      <c r="CF2176" s="13">
        <f>VLOOKUP($A2176,'EIA-860 Solar Plants'!$C:BS,COLUMN(AB2175)+2)</f>
        <v>115</v>
      </c>
      <c r="CG2176" s="13" t="str">
        <f>VLOOKUP($A2176,'EIA-860 Solar Plants'!$C:BT,COLUMN(AC2175)+2)</f>
        <v xml:space="preserve"> </v>
      </c>
      <c r="CH2176" s="13" t="str">
        <f>VLOOKUP($A2176,'EIA-860 Solar Plants'!$C:BU,COLUMN(AD2175)+2)</f>
        <v xml:space="preserve"> </v>
      </c>
      <c r="CI2176" s="13" t="str">
        <f>VLOOKUP($A2176,'EIA-860 Solar Plants'!$C:BV,COLUMN(AE2175)+2)</f>
        <v>N</v>
      </c>
      <c r="CJ2176" s="13" t="str">
        <f>VLOOKUP($A2176,'EIA-860 Solar Plants'!$C:BW,COLUMN(AF2175)+2)</f>
        <v/>
      </c>
      <c r="CK2176" s="13" t="str">
        <f>VLOOKUP($A2176,'EIA-860 Solar Plants'!$C:BX,COLUMN(AG2175)+2)</f>
        <v/>
      </c>
      <c r="CL2176" s="13" t="str">
        <f>VLOOKUP($A2176,'EIA-860 Solar Plants'!$C:BY,COLUMN(AH2175)+2)</f>
        <v/>
      </c>
      <c r="CM2176" s="13" t="str">
        <f>VLOOKUP($A2176,'EIA-860 Solar Plants'!$C:BZ,COLUMN(AI2175)+2)</f>
        <v/>
      </c>
      <c r="CN2176" s="13" t="str">
        <f>VLOOKUP($A2176,'EIA-860 Solar Plants'!$C:CA,COLUMN(AJ2175)+2)</f>
        <v/>
      </c>
      <c r="CO2176" s="13">
        <f>SUMIF('EIA-860 Generators'!D:D,'EIA-923 Plants'!A2176,'EIA-860 Generators'!N:N)</f>
        <v>81</v>
      </c>
      <c r="CP2176" s="13">
        <f>SUMIF('EIA-860 Generators'!D:D,'EIA-923 Plants'!A2176,'EIA-860 Generators'!O:O)</f>
        <v>81</v>
      </c>
      <c r="CQ2176" s="13">
        <f>SUMIF('EIA-860 Generators'!D:D,'EIA-923 Plants'!A2176,'EIA-860 Generators'!P:P)</f>
        <v>81</v>
      </c>
      <c r="CR2176" s="13">
        <f>SUMIF('EIA-860 Generators'!D:D,'EIA-923 Plants'!A2176,'EIA-860 Generators'!Q:Q)</f>
        <v>81</v>
      </c>
      <c r="CS2176" s="13">
        <f>SUMIF('EIA-860 Generators'!D:D,'EIA-923 Plants'!A2176,'EIA-860 Generators'!R:R)</f>
        <v>81</v>
      </c>
      <c r="CT2176" s="13">
        <f>SUMIF('EIA-860 Generators'!D:D,'EIA-923 Plants'!A2176,'EIA-860 Generators'!S:S)</f>
        <v>81</v>
      </c>
      <c r="CU2176" s="13">
        <f>AVERAGEIF('EIA-860 Generators'!D:D,'EIA-923 Plants'!A2176,'EIA-860 Generators'!T:T)</f>
        <v>1</v>
      </c>
      <c r="CV2176" s="13">
        <f>SUMIF('EIA-860 Generators'!D:D,'EIA-923 Plants'!A2176,'EIA-860 Generators'!T:T)</f>
        <v>1</v>
      </c>
    </row>
    <row r="2177" spans="1:100" x14ac:dyDescent="0.2">
      <c r="A2177" s="16">
        <v>61264</v>
      </c>
      <c r="B2177" s="14" t="s">
        <v>51</v>
      </c>
      <c r="C2177" s="14" t="s">
        <v>31123</v>
      </c>
      <c r="D2177" s="14" t="s">
        <v>11497</v>
      </c>
      <c r="E2177" s="16">
        <v>58661</v>
      </c>
      <c r="F2177" s="14" t="s">
        <v>159</v>
      </c>
      <c r="G2177" s="14" t="s">
        <v>44053</v>
      </c>
      <c r="H2177" s="14" t="s">
        <v>93</v>
      </c>
      <c r="I2177" s="16">
        <v>22</v>
      </c>
      <c r="J2177" s="16">
        <v>2</v>
      </c>
      <c r="K2177" s="14" t="s">
        <v>44043</v>
      </c>
      <c r="L2177" s="14" t="s">
        <v>40991</v>
      </c>
      <c r="M2177" s="14" t="s">
        <v>44038</v>
      </c>
      <c r="N2177" s="14" t="s">
        <v>44038</v>
      </c>
      <c r="O2177" s="14" t="s">
        <v>161</v>
      </c>
      <c r="P2177" s="14" t="s">
        <v>44039</v>
      </c>
      <c r="Q2177" s="27">
        <v>141114</v>
      </c>
      <c r="R2177" s="27">
        <v>173872</v>
      </c>
      <c r="S2177" s="27">
        <v>152720</v>
      </c>
      <c r="T2177" s="27">
        <v>198305</v>
      </c>
      <c r="U2177" s="27">
        <v>205236</v>
      </c>
      <c r="V2177" s="27">
        <v>218737</v>
      </c>
      <c r="W2177" s="27">
        <v>264725</v>
      </c>
      <c r="X2177" s="27">
        <v>240398</v>
      </c>
      <c r="Y2177" s="27">
        <v>193146</v>
      </c>
      <c r="Z2177" s="27">
        <v>167134</v>
      </c>
      <c r="AA2177" s="27">
        <v>140394</v>
      </c>
      <c r="AB2177" s="27">
        <v>118716</v>
      </c>
      <c r="AC2177" s="27">
        <v>141114</v>
      </c>
      <c r="AD2177" s="27">
        <v>173872</v>
      </c>
      <c r="AE2177" s="27">
        <v>152720</v>
      </c>
      <c r="AF2177" s="27">
        <v>198305</v>
      </c>
      <c r="AG2177" s="27">
        <v>205236</v>
      </c>
      <c r="AH2177" s="27">
        <v>218737</v>
      </c>
      <c r="AI2177" s="27">
        <v>264725</v>
      </c>
      <c r="AJ2177" s="27">
        <v>240398</v>
      </c>
      <c r="AK2177" s="27">
        <v>193146</v>
      </c>
      <c r="AL2177" s="27">
        <v>167134</v>
      </c>
      <c r="AM2177" s="27">
        <v>140394</v>
      </c>
      <c r="AN2177" s="27">
        <v>118716</v>
      </c>
      <c r="AO2177" s="27">
        <v>16085</v>
      </c>
      <c r="AP2177" s="27">
        <v>19819</v>
      </c>
      <c r="AQ2177" s="27">
        <v>17408</v>
      </c>
      <c r="AR2177" s="27">
        <v>22604</v>
      </c>
      <c r="AS2177" s="27">
        <v>23394</v>
      </c>
      <c r="AT2177" s="27">
        <v>24933</v>
      </c>
      <c r="AU2177" s="27">
        <v>30175</v>
      </c>
      <c r="AV2177" s="27">
        <v>27402</v>
      </c>
      <c r="AW2177" s="27">
        <v>22016</v>
      </c>
      <c r="AX2177" s="27">
        <v>19051</v>
      </c>
      <c r="AY2177" s="27">
        <v>16003</v>
      </c>
      <c r="AZ2177" s="27">
        <v>13532</v>
      </c>
      <c r="BA2177" s="27">
        <v>2214497</v>
      </c>
      <c r="BB2177" s="27">
        <v>2214497</v>
      </c>
      <c r="BC2177" s="27">
        <v>252422</v>
      </c>
      <c r="BD2177" s="16">
        <v>2020</v>
      </c>
      <c r="BE2177" s="13" t="str">
        <f>VLOOKUP($A2177,'EIA-860 Solar Plants'!$C:AP,COLUMN(A2176)+2)</f>
        <v>9611 West Avenue G</v>
      </c>
      <c r="BF2177" s="13" t="str">
        <f>VLOOKUP($A2177,'EIA-860 Solar Plants'!$C:AQ,COLUMN(B2176)+2)</f>
        <v>Lancaster</v>
      </c>
      <c r="BG2177" s="13" t="str">
        <f>VLOOKUP($A2177,'EIA-860 Solar Plants'!$C:AS,COLUMN(C2176)+2)</f>
        <v>CA</v>
      </c>
      <c r="BH2177" s="13">
        <f>VLOOKUP($A2177,'EIA-860 Solar Plants'!$C:AT,COLUMN(D2176)+2)</f>
        <v>93536</v>
      </c>
      <c r="BI2177" s="13" t="str">
        <f>VLOOKUP($A2177,'EIA-860 Solar Plants'!$C:AU,COLUMN(E2176)+2)</f>
        <v>Los Angeles</v>
      </c>
      <c r="BJ2177" s="13">
        <f>VLOOKUP($A2177,'EIA-860 Solar Plants'!$C:AV,COLUMN(F2176)+2)</f>
        <v>34.744976999999999</v>
      </c>
      <c r="BK2177" s="13">
        <f>VLOOKUP($A2177,'EIA-860 Solar Plants'!$C:AW,COLUMN(G2176)+2)</f>
        <v>-118.30915299999999</v>
      </c>
      <c r="BL2177" s="13" t="str">
        <f>VLOOKUP($A2177,'EIA-860 Solar Plants'!$C:AX,COLUMN(H2176)+2)</f>
        <v>WECC</v>
      </c>
      <c r="BM2177" s="13" t="str">
        <f>VLOOKUP($A2177,'EIA-860 Solar Plants'!$C:AZ,COLUMN(I2176)+2)</f>
        <v>CISO</v>
      </c>
      <c r="BN2177" s="13" t="str">
        <f>VLOOKUP($A2177,'EIA-860 Solar Plants'!$C:BA,COLUMN(J2176)+2)</f>
        <v>California Independent System Operator</v>
      </c>
      <c r="BO2177" s="13" t="str">
        <f>VLOOKUP($A2177,'EIA-860 Solar Plants'!$C:BB,COLUMN(K2176)+2)</f>
        <v/>
      </c>
      <c r="BP2177" s="13">
        <f>VLOOKUP($A2177,'EIA-860 Solar Plants'!$C:BC,COLUMN(L2176)+2)</f>
        <v>22</v>
      </c>
      <c r="BQ2177" s="13" t="str">
        <f>VLOOKUP($A2177,'EIA-860 Solar Plants'!$C:BD,COLUMN(M2176)+2)</f>
        <v>NR</v>
      </c>
      <c r="BR2177" s="13">
        <f>VLOOKUP($A2177,'EIA-860 Solar Plants'!$C:BE,COLUMN(N2176)+2)</f>
        <v>2</v>
      </c>
      <c r="BS2177" s="13" t="str">
        <f>VLOOKUP($A2177,'EIA-860 Solar Plants'!$C:BF,COLUMN(O2176)+2)</f>
        <v>IPP Non-CHP</v>
      </c>
      <c r="BT2177" s="13" t="str">
        <f>VLOOKUP($A2177,'EIA-860 Solar Plants'!$C:BG,COLUMN(P2176)+2)</f>
        <v>N</v>
      </c>
      <c r="BU2177" s="13" t="str">
        <f>VLOOKUP($A2177,'EIA-860 Solar Plants'!$C:BH,COLUMN(Q2176)+2)</f>
        <v/>
      </c>
      <c r="BV2177" s="13" t="str">
        <f>VLOOKUP($A2177,'EIA-860 Solar Plants'!$C:BI,COLUMN(R2176)+2)</f>
        <v>N</v>
      </c>
      <c r="BW2177" s="13" t="str">
        <f>VLOOKUP($A2177,'EIA-860 Solar Plants'!$C:BJ,COLUMN(S2176)+2)</f>
        <v/>
      </c>
      <c r="BX2177" s="13" t="str">
        <f>VLOOKUP($A2177,'EIA-860 Solar Plants'!$C:BK,COLUMN(T2176)+2)</f>
        <v>N</v>
      </c>
      <c r="BY2177" s="13" t="str">
        <f>VLOOKUP($A2177,'EIA-860 Solar Plants'!$C:BL,COLUMN(U2176)+2)</f>
        <v/>
      </c>
      <c r="BZ2177" s="13" t="str">
        <f>VLOOKUP($A2177,'EIA-860 Solar Plants'!$C:BM,COLUMN(V2176)+2)</f>
        <v>N</v>
      </c>
      <c r="CA2177" s="13" t="str">
        <f>VLOOKUP($A2177,'EIA-860 Solar Plants'!$C:BN,COLUMN(W2176)+2)</f>
        <v/>
      </c>
      <c r="CB2177" s="13" t="str">
        <f>VLOOKUP($A2177,'EIA-860 Solar Plants'!$C:BO,COLUMN(X2176)+2)</f>
        <v/>
      </c>
      <c r="CC2177" s="13" t="str">
        <f>VLOOKUP($A2177,'EIA-860 Solar Plants'!$C:BP,COLUMN(Y2176)+2)</f>
        <v>Southern California Edison Co</v>
      </c>
      <c r="CD2177" s="13">
        <f>VLOOKUP($A2177,'EIA-860 Solar Plants'!$C:BQ,COLUMN(Z2176)+2)</f>
        <v>17609</v>
      </c>
      <c r="CE2177" s="13" t="str">
        <f>VLOOKUP($A2177,'EIA-860 Solar Plants'!$C:BR,COLUMN(AA2176)+2)</f>
        <v>CA</v>
      </c>
      <c r="CF2177" s="13">
        <f>VLOOKUP($A2177,'EIA-860 Solar Plants'!$C:BS,COLUMN(AB2176)+2)</f>
        <v>220</v>
      </c>
      <c r="CG2177" s="13" t="str">
        <f>VLOOKUP($A2177,'EIA-860 Solar Plants'!$C:BT,COLUMN(AC2176)+2)</f>
        <v xml:space="preserve"> </v>
      </c>
      <c r="CH2177" s="13" t="str">
        <f>VLOOKUP($A2177,'EIA-860 Solar Plants'!$C:BU,COLUMN(AD2176)+2)</f>
        <v xml:space="preserve"> </v>
      </c>
      <c r="CI2177" s="13" t="str">
        <f>VLOOKUP($A2177,'EIA-860 Solar Plants'!$C:BV,COLUMN(AE2176)+2)</f>
        <v>N</v>
      </c>
      <c r="CJ2177" s="13" t="str">
        <f>VLOOKUP($A2177,'EIA-860 Solar Plants'!$C:BW,COLUMN(AF2176)+2)</f>
        <v/>
      </c>
      <c r="CK2177" s="13" t="str">
        <f>VLOOKUP($A2177,'EIA-860 Solar Plants'!$C:BX,COLUMN(AG2176)+2)</f>
        <v/>
      </c>
      <c r="CL2177" s="13" t="str">
        <f>VLOOKUP($A2177,'EIA-860 Solar Plants'!$C:BY,COLUMN(AH2176)+2)</f>
        <v/>
      </c>
      <c r="CM2177" s="13" t="str">
        <f>VLOOKUP($A2177,'EIA-860 Solar Plants'!$C:BZ,COLUMN(AI2176)+2)</f>
        <v/>
      </c>
      <c r="CN2177" s="13" t="str">
        <f>VLOOKUP($A2177,'EIA-860 Solar Plants'!$C:CA,COLUMN(AJ2176)+2)</f>
        <v/>
      </c>
      <c r="CO2177" s="13">
        <f>SUMIF('EIA-860 Generators'!D:D,'EIA-923 Plants'!A2177,'EIA-860 Generators'!N:N)</f>
        <v>105</v>
      </c>
      <c r="CP2177" s="13">
        <f>SUMIF('EIA-860 Generators'!D:D,'EIA-923 Plants'!A2177,'EIA-860 Generators'!O:O)</f>
        <v>105</v>
      </c>
      <c r="CQ2177" s="13">
        <f>SUMIF('EIA-860 Generators'!D:D,'EIA-923 Plants'!A2177,'EIA-860 Generators'!P:P)</f>
        <v>105</v>
      </c>
      <c r="CR2177" s="13">
        <f>SUMIF('EIA-860 Generators'!D:D,'EIA-923 Plants'!A2177,'EIA-860 Generators'!Q:Q)</f>
        <v>105</v>
      </c>
      <c r="CS2177" s="13">
        <f>SUMIF('EIA-860 Generators'!D:D,'EIA-923 Plants'!A2177,'EIA-860 Generators'!R:R)</f>
        <v>105</v>
      </c>
      <c r="CT2177" s="13">
        <f>SUMIF('EIA-860 Generators'!D:D,'EIA-923 Plants'!A2177,'EIA-860 Generators'!S:S)</f>
        <v>105</v>
      </c>
      <c r="CU2177" s="13">
        <f>AVERAGEIF('EIA-860 Generators'!D:D,'EIA-923 Plants'!A2177,'EIA-860 Generators'!T:T)</f>
        <v>12</v>
      </c>
      <c r="CV2177" s="13">
        <f>SUMIF('EIA-860 Generators'!D:D,'EIA-923 Plants'!A2177,'EIA-860 Generators'!T:T)</f>
        <v>12</v>
      </c>
    </row>
    <row r="2178" spans="1:100" x14ac:dyDescent="0.2">
      <c r="A2178" s="16">
        <v>61265</v>
      </c>
      <c r="B2178" s="14" t="s">
        <v>51</v>
      </c>
      <c r="C2178" s="14" t="s">
        <v>31125</v>
      </c>
      <c r="D2178" s="14" t="s">
        <v>11497</v>
      </c>
      <c r="E2178" s="16">
        <v>58661</v>
      </c>
      <c r="F2178" s="14" t="s">
        <v>159</v>
      </c>
      <c r="G2178" s="14" t="s">
        <v>44053</v>
      </c>
      <c r="H2178" s="14" t="s">
        <v>93</v>
      </c>
      <c r="I2178" s="16">
        <v>22</v>
      </c>
      <c r="J2178" s="16">
        <v>2</v>
      </c>
      <c r="K2178" s="14" t="s">
        <v>44043</v>
      </c>
      <c r="L2178" s="14" t="s">
        <v>40991</v>
      </c>
      <c r="M2178" s="14" t="s">
        <v>44038</v>
      </c>
      <c r="N2178" s="14" t="s">
        <v>44038</v>
      </c>
      <c r="O2178" s="14" t="s">
        <v>161</v>
      </c>
      <c r="P2178" s="14" t="s">
        <v>42677</v>
      </c>
      <c r="Q2178" s="27">
        <v>25809</v>
      </c>
      <c r="R2178" s="27">
        <v>34985</v>
      </c>
      <c r="S2178" s="27">
        <v>34235</v>
      </c>
      <c r="T2178" s="27">
        <v>43146</v>
      </c>
      <c r="U2178" s="27">
        <v>56467</v>
      </c>
      <c r="V2178" s="27">
        <v>56230</v>
      </c>
      <c r="W2178" s="27">
        <v>63513</v>
      </c>
      <c r="X2178" s="27">
        <v>52619</v>
      </c>
      <c r="Y2178" s="27">
        <v>41316</v>
      </c>
      <c r="Z2178" s="27">
        <v>38189</v>
      </c>
      <c r="AA2178" s="27">
        <v>30192</v>
      </c>
      <c r="AB2178" s="27">
        <v>23904</v>
      </c>
      <c r="AC2178" s="27">
        <v>25809</v>
      </c>
      <c r="AD2178" s="27">
        <v>34985</v>
      </c>
      <c r="AE2178" s="27">
        <v>34235</v>
      </c>
      <c r="AF2178" s="27">
        <v>43146</v>
      </c>
      <c r="AG2178" s="27">
        <v>56467</v>
      </c>
      <c r="AH2178" s="27">
        <v>56230</v>
      </c>
      <c r="AI2178" s="27">
        <v>63513</v>
      </c>
      <c r="AJ2178" s="27">
        <v>52619</v>
      </c>
      <c r="AK2178" s="27">
        <v>41316</v>
      </c>
      <c r="AL2178" s="27">
        <v>38189</v>
      </c>
      <c r="AM2178" s="27">
        <v>30192</v>
      </c>
      <c r="AN2178" s="27">
        <v>23904</v>
      </c>
      <c r="AO2178" s="27">
        <v>2941.8530000000001</v>
      </c>
      <c r="AP2178" s="27">
        <v>3987.826</v>
      </c>
      <c r="AQ2178" s="27">
        <v>3902.33</v>
      </c>
      <c r="AR2178" s="27">
        <v>4918.0339999999997</v>
      </c>
      <c r="AS2178" s="27">
        <v>6436.4740000000002</v>
      </c>
      <c r="AT2178" s="27">
        <v>6409.4440000000004</v>
      </c>
      <c r="AU2178" s="27">
        <v>7239.5730000000003</v>
      </c>
      <c r="AV2178" s="27">
        <v>5997.7870000000003</v>
      </c>
      <c r="AW2178" s="27">
        <v>4709.4459999999999</v>
      </c>
      <c r="AX2178" s="27">
        <v>4353.0690000000004</v>
      </c>
      <c r="AY2178" s="27">
        <v>3441.4209999999998</v>
      </c>
      <c r="AZ2178" s="27">
        <v>2724.7429999999999</v>
      </c>
      <c r="BA2178" s="27">
        <v>500605</v>
      </c>
      <c r="BB2178" s="27">
        <v>500605</v>
      </c>
      <c r="BC2178" s="27">
        <v>57062</v>
      </c>
      <c r="BD2178" s="16">
        <v>2020</v>
      </c>
      <c r="BE2178" s="13" t="str">
        <f>VLOOKUP($A2178,'EIA-860 Solar Plants'!$C:AP,COLUMN(A2177)+2)</f>
        <v>9615 W Avenue G</v>
      </c>
      <c r="BF2178" s="13" t="str">
        <f>VLOOKUP($A2178,'EIA-860 Solar Plants'!$C:AQ,COLUMN(B2177)+2)</f>
        <v>Lancaster</v>
      </c>
      <c r="BG2178" s="13" t="str">
        <f>VLOOKUP($A2178,'EIA-860 Solar Plants'!$C:AS,COLUMN(C2177)+2)</f>
        <v>CA</v>
      </c>
      <c r="BH2178" s="13">
        <f>VLOOKUP($A2178,'EIA-860 Solar Plants'!$C:AT,COLUMN(D2177)+2)</f>
        <v>93536</v>
      </c>
      <c r="BI2178" s="13" t="str">
        <f>VLOOKUP($A2178,'EIA-860 Solar Plants'!$C:AU,COLUMN(E2177)+2)</f>
        <v>Los Angeles</v>
      </c>
      <c r="BJ2178" s="13">
        <f>VLOOKUP($A2178,'EIA-860 Solar Plants'!$C:AV,COLUMN(F2177)+2)</f>
        <v>34.736859000000003</v>
      </c>
      <c r="BK2178" s="13">
        <f>VLOOKUP($A2178,'EIA-860 Solar Plants'!$C:AW,COLUMN(G2177)+2)</f>
        <v>-118.30407099999999</v>
      </c>
      <c r="BL2178" s="13" t="str">
        <f>VLOOKUP($A2178,'EIA-860 Solar Plants'!$C:AX,COLUMN(H2177)+2)</f>
        <v>WECC</v>
      </c>
      <c r="BM2178" s="13" t="str">
        <f>VLOOKUP($A2178,'EIA-860 Solar Plants'!$C:AZ,COLUMN(I2177)+2)</f>
        <v>CISO</v>
      </c>
      <c r="BN2178" s="13" t="str">
        <f>VLOOKUP($A2178,'EIA-860 Solar Plants'!$C:BA,COLUMN(J2177)+2)</f>
        <v>California Independent System Operator</v>
      </c>
      <c r="BO2178" s="13" t="str">
        <f>VLOOKUP($A2178,'EIA-860 Solar Plants'!$C:BB,COLUMN(K2177)+2)</f>
        <v/>
      </c>
      <c r="BP2178" s="13">
        <f>VLOOKUP($A2178,'EIA-860 Solar Plants'!$C:BC,COLUMN(L2177)+2)</f>
        <v>22</v>
      </c>
      <c r="BQ2178" s="13" t="str">
        <f>VLOOKUP($A2178,'EIA-860 Solar Plants'!$C:BD,COLUMN(M2177)+2)</f>
        <v>NR</v>
      </c>
      <c r="BR2178" s="13">
        <f>VLOOKUP($A2178,'EIA-860 Solar Plants'!$C:BE,COLUMN(N2177)+2)</f>
        <v>2</v>
      </c>
      <c r="BS2178" s="13" t="str">
        <f>VLOOKUP($A2178,'EIA-860 Solar Plants'!$C:BF,COLUMN(O2177)+2)</f>
        <v>IPP Non-CHP</v>
      </c>
      <c r="BT2178" s="13" t="str">
        <f>VLOOKUP($A2178,'EIA-860 Solar Plants'!$C:BG,COLUMN(P2177)+2)</f>
        <v>N</v>
      </c>
      <c r="BU2178" s="13" t="str">
        <f>VLOOKUP($A2178,'EIA-860 Solar Plants'!$C:BH,COLUMN(Q2177)+2)</f>
        <v/>
      </c>
      <c r="BV2178" s="13" t="str">
        <f>VLOOKUP($A2178,'EIA-860 Solar Plants'!$C:BI,COLUMN(R2177)+2)</f>
        <v>N</v>
      </c>
      <c r="BW2178" s="13" t="str">
        <f>VLOOKUP($A2178,'EIA-860 Solar Plants'!$C:BJ,COLUMN(S2177)+2)</f>
        <v/>
      </c>
      <c r="BX2178" s="13" t="str">
        <f>VLOOKUP($A2178,'EIA-860 Solar Plants'!$C:BK,COLUMN(T2177)+2)</f>
        <v>N</v>
      </c>
      <c r="BY2178" s="13" t="str">
        <f>VLOOKUP($A2178,'EIA-860 Solar Plants'!$C:BL,COLUMN(U2177)+2)</f>
        <v/>
      </c>
      <c r="BZ2178" s="13" t="str">
        <f>VLOOKUP($A2178,'EIA-860 Solar Plants'!$C:BM,COLUMN(V2177)+2)</f>
        <v>N</v>
      </c>
      <c r="CA2178" s="13" t="str">
        <f>VLOOKUP($A2178,'EIA-860 Solar Plants'!$C:BN,COLUMN(W2177)+2)</f>
        <v/>
      </c>
      <c r="CB2178" s="13" t="str">
        <f>VLOOKUP($A2178,'EIA-860 Solar Plants'!$C:BO,COLUMN(X2177)+2)</f>
        <v/>
      </c>
      <c r="CC2178" s="13" t="str">
        <f>VLOOKUP($A2178,'EIA-860 Solar Plants'!$C:BP,COLUMN(Y2177)+2)</f>
        <v>Southern California Edison Co</v>
      </c>
      <c r="CD2178" s="13">
        <f>VLOOKUP($A2178,'EIA-860 Solar Plants'!$C:BQ,COLUMN(Z2177)+2)</f>
        <v>17609</v>
      </c>
      <c r="CE2178" s="13" t="str">
        <f>VLOOKUP($A2178,'EIA-860 Solar Plants'!$C:BR,COLUMN(AA2177)+2)</f>
        <v>CA</v>
      </c>
      <c r="CF2178" s="13">
        <f>VLOOKUP($A2178,'EIA-860 Solar Plants'!$C:BS,COLUMN(AB2177)+2)</f>
        <v>220</v>
      </c>
      <c r="CG2178" s="13" t="str">
        <f>VLOOKUP($A2178,'EIA-860 Solar Plants'!$C:BT,COLUMN(AC2177)+2)</f>
        <v xml:space="preserve"> </v>
      </c>
      <c r="CH2178" s="13" t="str">
        <f>VLOOKUP($A2178,'EIA-860 Solar Plants'!$C:BU,COLUMN(AD2177)+2)</f>
        <v xml:space="preserve"> </v>
      </c>
      <c r="CI2178" s="13" t="str">
        <f>VLOOKUP($A2178,'EIA-860 Solar Plants'!$C:BV,COLUMN(AE2177)+2)</f>
        <v>N</v>
      </c>
      <c r="CJ2178" s="13" t="str">
        <f>VLOOKUP($A2178,'EIA-860 Solar Plants'!$C:BW,COLUMN(AF2177)+2)</f>
        <v/>
      </c>
      <c r="CK2178" s="13" t="str">
        <f>VLOOKUP($A2178,'EIA-860 Solar Plants'!$C:BX,COLUMN(AG2177)+2)</f>
        <v/>
      </c>
      <c r="CL2178" s="13" t="str">
        <f>VLOOKUP($A2178,'EIA-860 Solar Plants'!$C:BY,COLUMN(AH2177)+2)</f>
        <v/>
      </c>
      <c r="CM2178" s="13" t="str">
        <f>VLOOKUP($A2178,'EIA-860 Solar Plants'!$C:BZ,COLUMN(AI2177)+2)</f>
        <v/>
      </c>
      <c r="CN2178" s="13" t="str">
        <f>VLOOKUP($A2178,'EIA-860 Solar Plants'!$C:CA,COLUMN(AJ2177)+2)</f>
        <v/>
      </c>
      <c r="CO2178" s="13">
        <f>SUMIF('EIA-860 Generators'!D:D,'EIA-923 Plants'!A2178,'EIA-860 Generators'!N:N)</f>
        <v>20</v>
      </c>
      <c r="CP2178" s="13">
        <f>SUMIF('EIA-860 Generators'!D:D,'EIA-923 Plants'!A2178,'EIA-860 Generators'!O:O)</f>
        <v>20</v>
      </c>
      <c r="CQ2178" s="13">
        <f>SUMIF('EIA-860 Generators'!D:D,'EIA-923 Plants'!A2178,'EIA-860 Generators'!P:P)</f>
        <v>20</v>
      </c>
      <c r="CR2178" s="13">
        <f>SUMIF('EIA-860 Generators'!D:D,'EIA-923 Plants'!A2178,'EIA-860 Generators'!Q:Q)</f>
        <v>20</v>
      </c>
      <c r="CS2178" s="13">
        <f>SUMIF('EIA-860 Generators'!D:D,'EIA-923 Plants'!A2178,'EIA-860 Generators'!R:R)</f>
        <v>20</v>
      </c>
      <c r="CT2178" s="13">
        <f>SUMIF('EIA-860 Generators'!D:D,'EIA-923 Plants'!A2178,'EIA-860 Generators'!S:S)</f>
        <v>20</v>
      </c>
      <c r="CU2178" s="13">
        <f>AVERAGEIF('EIA-860 Generators'!D:D,'EIA-923 Plants'!A2178,'EIA-860 Generators'!T:T)</f>
        <v>9</v>
      </c>
      <c r="CV2178" s="13">
        <f>SUMIF('EIA-860 Generators'!D:D,'EIA-923 Plants'!A2178,'EIA-860 Generators'!T:T)</f>
        <v>9</v>
      </c>
    </row>
    <row r="2179" spans="1:100" x14ac:dyDescent="0.2">
      <c r="A2179" s="16">
        <v>61268</v>
      </c>
      <c r="B2179" s="14" t="s">
        <v>51</v>
      </c>
      <c r="C2179" s="14" t="s">
        <v>31132</v>
      </c>
      <c r="D2179" s="14" t="s">
        <v>31131</v>
      </c>
      <c r="E2179" s="16">
        <v>60879</v>
      </c>
      <c r="F2179" s="14" t="s">
        <v>368</v>
      </c>
      <c r="G2179" s="14" t="s">
        <v>44046</v>
      </c>
      <c r="H2179" s="14" t="s">
        <v>93</v>
      </c>
      <c r="I2179" s="16">
        <v>22</v>
      </c>
      <c r="J2179" s="16">
        <v>2</v>
      </c>
      <c r="K2179" s="14" t="s">
        <v>44043</v>
      </c>
      <c r="L2179" s="14" t="s">
        <v>40991</v>
      </c>
      <c r="M2179" s="14" t="s">
        <v>44038</v>
      </c>
      <c r="N2179" s="14" t="s">
        <v>44038</v>
      </c>
      <c r="O2179" s="14" t="s">
        <v>484</v>
      </c>
      <c r="P2179" s="14" t="s">
        <v>44039</v>
      </c>
      <c r="Q2179" s="27">
        <v>71035</v>
      </c>
      <c r="R2179" s="27">
        <v>87002</v>
      </c>
      <c r="S2179" s="27">
        <v>98161</v>
      </c>
      <c r="T2179" s="27">
        <v>116233</v>
      </c>
      <c r="U2179" s="27">
        <v>126024</v>
      </c>
      <c r="V2179" s="27">
        <v>115725</v>
      </c>
      <c r="W2179" s="27">
        <v>101030</v>
      </c>
      <c r="X2179" s="27">
        <v>103337</v>
      </c>
      <c r="Y2179" s="27">
        <v>89485</v>
      </c>
      <c r="Z2179" s="27">
        <v>97872</v>
      </c>
      <c r="AA2179" s="27">
        <v>67122</v>
      </c>
      <c r="AB2179" s="27">
        <v>55691</v>
      </c>
      <c r="AC2179" s="27">
        <v>71035</v>
      </c>
      <c r="AD2179" s="27">
        <v>87002</v>
      </c>
      <c r="AE2179" s="27">
        <v>98161</v>
      </c>
      <c r="AF2179" s="27">
        <v>116233</v>
      </c>
      <c r="AG2179" s="27">
        <v>126024</v>
      </c>
      <c r="AH2179" s="27">
        <v>115725</v>
      </c>
      <c r="AI2179" s="27">
        <v>101030</v>
      </c>
      <c r="AJ2179" s="27">
        <v>103337</v>
      </c>
      <c r="AK2179" s="27">
        <v>89485</v>
      </c>
      <c r="AL2179" s="27">
        <v>97872</v>
      </c>
      <c r="AM2179" s="27">
        <v>67122</v>
      </c>
      <c r="AN2179" s="27">
        <v>55691</v>
      </c>
      <c r="AO2179" s="27">
        <v>8097</v>
      </c>
      <c r="AP2179" s="27">
        <v>9917</v>
      </c>
      <c r="AQ2179" s="27">
        <v>11189</v>
      </c>
      <c r="AR2179" s="27">
        <v>13249</v>
      </c>
      <c r="AS2179" s="27">
        <v>14365</v>
      </c>
      <c r="AT2179" s="27">
        <v>13191</v>
      </c>
      <c r="AU2179" s="27">
        <v>11516</v>
      </c>
      <c r="AV2179" s="27">
        <v>11779</v>
      </c>
      <c r="AW2179" s="27">
        <v>10200</v>
      </c>
      <c r="AX2179" s="27">
        <v>11156</v>
      </c>
      <c r="AY2179" s="27">
        <v>7651</v>
      </c>
      <c r="AZ2179" s="27">
        <v>6348</v>
      </c>
      <c r="BA2179" s="27">
        <v>1128717</v>
      </c>
      <c r="BB2179" s="27">
        <v>1128717</v>
      </c>
      <c r="BC2179" s="27">
        <v>128658</v>
      </c>
      <c r="BD2179" s="16">
        <v>2020</v>
      </c>
      <c r="BE2179" s="13" t="str">
        <f>VLOOKUP($A2179,'EIA-860 Solar Plants'!$C:AP,COLUMN(A2178)+2)</f>
        <v>Adjacent to US Route 163</v>
      </c>
      <c r="BF2179" s="13" t="str">
        <f>VLOOKUP($A2179,'EIA-860 Solar Plants'!$C:AQ,COLUMN(B2178)+2)</f>
        <v>Kayenta</v>
      </c>
      <c r="BG2179" s="13" t="str">
        <f>VLOOKUP($A2179,'EIA-860 Solar Plants'!$C:AS,COLUMN(C2178)+2)</f>
        <v>AZ</v>
      </c>
      <c r="BH2179" s="13">
        <f>VLOOKUP($A2179,'EIA-860 Solar Plants'!$C:AT,COLUMN(D2178)+2)</f>
        <v>86504</v>
      </c>
      <c r="BI2179" s="13" t="str">
        <f>VLOOKUP($A2179,'EIA-860 Solar Plants'!$C:AU,COLUMN(E2178)+2)</f>
        <v>Navajo</v>
      </c>
      <c r="BJ2179" s="13">
        <f>VLOOKUP($A2179,'EIA-860 Solar Plants'!$C:AV,COLUMN(F2178)+2)</f>
        <v>36.771943999999998</v>
      </c>
      <c r="BK2179" s="13">
        <f>VLOOKUP($A2179,'EIA-860 Solar Plants'!$C:AW,COLUMN(G2178)+2)</f>
        <v>-110.26388900000001</v>
      </c>
      <c r="BL2179" s="13" t="str">
        <f>VLOOKUP($A2179,'EIA-860 Solar Plants'!$C:AX,COLUMN(H2178)+2)</f>
        <v>WECC</v>
      </c>
      <c r="BM2179" s="13" t="str">
        <f>VLOOKUP($A2179,'EIA-860 Solar Plants'!$C:AZ,COLUMN(I2178)+2)</f>
        <v>WALC</v>
      </c>
      <c r="BN2179" s="13" t="str">
        <f>VLOOKUP($A2179,'EIA-860 Solar Plants'!$C:BA,COLUMN(J2178)+2)</f>
        <v>Western Area Power Administration - Desert Southwest Region</v>
      </c>
      <c r="BO2179" s="13" t="str">
        <f>VLOOKUP($A2179,'EIA-860 Solar Plants'!$C:BB,COLUMN(K2178)+2)</f>
        <v/>
      </c>
      <c r="BP2179" s="13">
        <f>VLOOKUP($A2179,'EIA-860 Solar Plants'!$C:BC,COLUMN(L2178)+2)</f>
        <v>22</v>
      </c>
      <c r="BQ2179" s="13" t="str">
        <f>VLOOKUP($A2179,'EIA-860 Solar Plants'!$C:BD,COLUMN(M2178)+2)</f>
        <v>NR</v>
      </c>
      <c r="BR2179" s="13">
        <f>VLOOKUP($A2179,'EIA-860 Solar Plants'!$C:BE,COLUMN(N2178)+2)</f>
        <v>2</v>
      </c>
      <c r="BS2179" s="13" t="str">
        <f>VLOOKUP($A2179,'EIA-860 Solar Plants'!$C:BF,COLUMN(O2178)+2)</f>
        <v>IPP Non-CHP</v>
      </c>
      <c r="BT2179" s="13" t="str">
        <f>VLOOKUP($A2179,'EIA-860 Solar Plants'!$C:BG,COLUMN(P2178)+2)</f>
        <v>N</v>
      </c>
      <c r="BU2179" s="13" t="str">
        <f>VLOOKUP($A2179,'EIA-860 Solar Plants'!$C:BH,COLUMN(Q2178)+2)</f>
        <v/>
      </c>
      <c r="BV2179" s="13" t="str">
        <f>VLOOKUP($A2179,'EIA-860 Solar Plants'!$C:BI,COLUMN(R2178)+2)</f>
        <v>N</v>
      </c>
      <c r="BW2179" s="13" t="str">
        <f>VLOOKUP($A2179,'EIA-860 Solar Plants'!$C:BJ,COLUMN(S2178)+2)</f>
        <v/>
      </c>
      <c r="BX2179" s="13" t="str">
        <f>VLOOKUP($A2179,'EIA-860 Solar Plants'!$C:BK,COLUMN(T2178)+2)</f>
        <v>N</v>
      </c>
      <c r="BY2179" s="13" t="str">
        <f>VLOOKUP($A2179,'EIA-860 Solar Plants'!$C:BL,COLUMN(U2178)+2)</f>
        <v/>
      </c>
      <c r="BZ2179" s="13" t="str">
        <f>VLOOKUP($A2179,'EIA-860 Solar Plants'!$C:BM,COLUMN(V2178)+2)</f>
        <v>N</v>
      </c>
      <c r="CA2179" s="13" t="str">
        <f>VLOOKUP($A2179,'EIA-860 Solar Plants'!$C:BN,COLUMN(W2178)+2)</f>
        <v>X</v>
      </c>
      <c r="CB2179" s="13" t="str">
        <f>VLOOKUP($A2179,'EIA-860 Solar Plants'!$C:BO,COLUMN(X2178)+2)</f>
        <v/>
      </c>
      <c r="CC2179" s="13" t="str">
        <f>VLOOKUP($A2179,'EIA-860 Solar Plants'!$C:BP,COLUMN(Y2178)+2)</f>
        <v>Navajo Tribal Utility Authority</v>
      </c>
      <c r="CD2179" s="13">
        <f>VLOOKUP($A2179,'EIA-860 Solar Plants'!$C:BQ,COLUMN(Z2178)+2)</f>
        <v>13314</v>
      </c>
      <c r="CE2179" s="13" t="str">
        <f>VLOOKUP($A2179,'EIA-860 Solar Plants'!$C:BR,COLUMN(AA2178)+2)</f>
        <v>AZ</v>
      </c>
      <c r="CF2179" s="13">
        <f>VLOOKUP($A2179,'EIA-860 Solar Plants'!$C:BS,COLUMN(AB2178)+2)</f>
        <v>400</v>
      </c>
      <c r="CG2179" s="13">
        <f>VLOOKUP($A2179,'EIA-860 Solar Plants'!$C:BT,COLUMN(AC2178)+2)</f>
        <v>24.9</v>
      </c>
      <c r="CH2179" s="13">
        <f>VLOOKUP($A2179,'EIA-860 Solar Plants'!$C:BU,COLUMN(AD2178)+2)</f>
        <v>69</v>
      </c>
      <c r="CI2179" s="13" t="str">
        <f>VLOOKUP($A2179,'EIA-860 Solar Plants'!$C:BV,COLUMN(AE2178)+2)</f>
        <v>N</v>
      </c>
      <c r="CJ2179" s="13" t="str">
        <f>VLOOKUP($A2179,'EIA-860 Solar Plants'!$C:BW,COLUMN(AF2178)+2)</f>
        <v/>
      </c>
      <c r="CK2179" s="13" t="str">
        <f>VLOOKUP($A2179,'EIA-860 Solar Plants'!$C:BX,COLUMN(AG2178)+2)</f>
        <v/>
      </c>
      <c r="CL2179" s="13" t="str">
        <f>VLOOKUP($A2179,'EIA-860 Solar Plants'!$C:BY,COLUMN(AH2178)+2)</f>
        <v/>
      </c>
      <c r="CM2179" s="13" t="str">
        <f>VLOOKUP($A2179,'EIA-860 Solar Plants'!$C:BZ,COLUMN(AI2178)+2)</f>
        <v/>
      </c>
      <c r="CN2179" s="13" t="str">
        <f>VLOOKUP($A2179,'EIA-860 Solar Plants'!$C:CA,COLUMN(AJ2178)+2)</f>
        <v/>
      </c>
      <c r="CO2179" s="13">
        <f>SUMIF('EIA-860 Generators'!D:D,'EIA-923 Plants'!A2179,'EIA-860 Generators'!N:N)</f>
        <v>55.3</v>
      </c>
      <c r="CP2179" s="13">
        <f>SUMIF('EIA-860 Generators'!D:D,'EIA-923 Plants'!A2179,'EIA-860 Generators'!O:O)</f>
        <v>55.3</v>
      </c>
      <c r="CQ2179" s="13">
        <f>SUMIF('EIA-860 Generators'!D:D,'EIA-923 Plants'!A2179,'EIA-860 Generators'!P:P)</f>
        <v>55.3</v>
      </c>
      <c r="CR2179" s="13">
        <f>SUMIF('EIA-860 Generators'!D:D,'EIA-923 Plants'!A2179,'EIA-860 Generators'!Q:Q)</f>
        <v>110.6</v>
      </c>
      <c r="CS2179" s="13">
        <f>SUMIF('EIA-860 Generators'!D:D,'EIA-923 Plants'!A2179,'EIA-860 Generators'!R:R)</f>
        <v>110.6</v>
      </c>
      <c r="CT2179" s="13">
        <f>SUMIF('EIA-860 Generators'!D:D,'EIA-923 Plants'!A2179,'EIA-860 Generators'!S:S)</f>
        <v>110.6</v>
      </c>
      <c r="CU2179" s="13">
        <f>AVERAGEIF('EIA-860 Generators'!D:D,'EIA-923 Plants'!A2179,'EIA-860 Generators'!T:T)</f>
        <v>6.5</v>
      </c>
      <c r="CV2179" s="13">
        <f>SUMIF('EIA-860 Generators'!D:D,'EIA-923 Plants'!A2179,'EIA-860 Generators'!T:T)</f>
        <v>13</v>
      </c>
    </row>
    <row r="2180" spans="1:100" x14ac:dyDescent="0.2">
      <c r="A2180" s="16">
        <v>61271</v>
      </c>
      <c r="B2180" s="14" t="s">
        <v>51</v>
      </c>
      <c r="C2180" s="14" t="s">
        <v>31145</v>
      </c>
      <c r="D2180" s="14" t="s">
        <v>31144</v>
      </c>
      <c r="E2180" s="16">
        <v>60880</v>
      </c>
      <c r="F2180" s="14" t="s">
        <v>1987</v>
      </c>
      <c r="G2180" s="14" t="s">
        <v>44037</v>
      </c>
      <c r="H2180" s="14" t="s">
        <v>60</v>
      </c>
      <c r="I2180" s="16">
        <v>22</v>
      </c>
      <c r="J2180" s="16">
        <v>2</v>
      </c>
      <c r="K2180" s="14" t="s">
        <v>44043</v>
      </c>
      <c r="L2180" s="14" t="s">
        <v>40991</v>
      </c>
      <c r="M2180" s="14" t="s">
        <v>44038</v>
      </c>
      <c r="N2180" s="14" t="s">
        <v>44038</v>
      </c>
      <c r="O2180" s="14" t="s">
        <v>31147</v>
      </c>
      <c r="P2180" s="14" t="s">
        <v>42677</v>
      </c>
      <c r="Q2180" s="27">
        <v>504</v>
      </c>
      <c r="R2180" s="27">
        <v>518</v>
      </c>
      <c r="S2180" s="27">
        <v>663</v>
      </c>
      <c r="T2180" s="27">
        <v>900</v>
      </c>
      <c r="U2180" s="27">
        <v>901</v>
      </c>
      <c r="V2180" s="27">
        <v>877</v>
      </c>
      <c r="W2180" s="27">
        <v>981</v>
      </c>
      <c r="X2180" s="27">
        <v>787</v>
      </c>
      <c r="Y2180" s="27">
        <v>667</v>
      </c>
      <c r="Z2180" s="27">
        <v>676</v>
      </c>
      <c r="AA2180" s="27">
        <v>565</v>
      </c>
      <c r="AB2180" s="27">
        <v>478</v>
      </c>
      <c r="AC2180" s="27">
        <v>504</v>
      </c>
      <c r="AD2180" s="27">
        <v>518</v>
      </c>
      <c r="AE2180" s="27">
        <v>663</v>
      </c>
      <c r="AF2180" s="27">
        <v>900</v>
      </c>
      <c r="AG2180" s="27">
        <v>901</v>
      </c>
      <c r="AH2180" s="27">
        <v>877</v>
      </c>
      <c r="AI2180" s="27">
        <v>981</v>
      </c>
      <c r="AJ2180" s="27">
        <v>787</v>
      </c>
      <c r="AK2180" s="27">
        <v>667</v>
      </c>
      <c r="AL2180" s="27">
        <v>676</v>
      </c>
      <c r="AM2180" s="27">
        <v>565</v>
      </c>
      <c r="AN2180" s="27">
        <v>478</v>
      </c>
      <c r="AO2180" s="27">
        <v>57.485999999999997</v>
      </c>
      <c r="AP2180" s="27">
        <v>59.079000000000001</v>
      </c>
      <c r="AQ2180" s="27">
        <v>75.567999999999998</v>
      </c>
      <c r="AR2180" s="27">
        <v>102.64100000000001</v>
      </c>
      <c r="AS2180" s="27">
        <v>102.72199999999999</v>
      </c>
      <c r="AT2180" s="27">
        <v>99.936000000000007</v>
      </c>
      <c r="AU2180" s="27">
        <v>111.786</v>
      </c>
      <c r="AV2180" s="27">
        <v>89.76</v>
      </c>
      <c r="AW2180" s="27">
        <v>76.019000000000005</v>
      </c>
      <c r="AX2180" s="27">
        <v>77.069999999999993</v>
      </c>
      <c r="AY2180" s="27">
        <v>64.457999999999998</v>
      </c>
      <c r="AZ2180" s="27">
        <v>54.475000000000001</v>
      </c>
      <c r="BA2180" s="27">
        <v>8517</v>
      </c>
      <c r="BB2180" s="27">
        <v>8517</v>
      </c>
      <c r="BC2180" s="27">
        <v>971</v>
      </c>
      <c r="BD2180" s="16">
        <v>2020</v>
      </c>
      <c r="BE2180" s="13" t="str">
        <f>VLOOKUP($A2180,'EIA-860 Solar Plants'!$C:AP,COLUMN(A2179)+2)</f>
        <v>1 Approach Rd.</v>
      </c>
      <c r="BF2180" s="13" t="str">
        <f>VLOOKUP($A2180,'EIA-860 Solar Plants'!$C:AQ,COLUMN(B2179)+2)</f>
        <v>Asheville</v>
      </c>
      <c r="BG2180" s="13" t="str">
        <f>VLOOKUP($A2180,'EIA-860 Solar Plants'!$C:AS,COLUMN(C2179)+2)</f>
        <v>NC</v>
      </c>
      <c r="BH2180" s="13">
        <f>VLOOKUP($A2180,'EIA-860 Solar Plants'!$C:AT,COLUMN(D2179)+2)</f>
        <v>28803</v>
      </c>
      <c r="BI2180" s="13" t="str">
        <f>VLOOKUP($A2180,'EIA-860 Solar Plants'!$C:AU,COLUMN(E2179)+2)</f>
        <v>Buncombe</v>
      </c>
      <c r="BJ2180" s="13">
        <f>VLOOKUP($A2180,'EIA-860 Solar Plants'!$C:AV,COLUMN(F2179)+2)</f>
        <v>35.561155999999997</v>
      </c>
      <c r="BK2180" s="13">
        <f>VLOOKUP($A2180,'EIA-860 Solar Plants'!$C:AW,COLUMN(G2179)+2)</f>
        <v>-82.588440000000006</v>
      </c>
      <c r="BL2180" s="13" t="str">
        <f>VLOOKUP($A2180,'EIA-860 Solar Plants'!$C:AX,COLUMN(H2179)+2)</f>
        <v>SERC</v>
      </c>
      <c r="BM2180" s="13" t="str">
        <f>VLOOKUP($A2180,'EIA-860 Solar Plants'!$C:AZ,COLUMN(I2179)+2)</f>
        <v>CPLW</v>
      </c>
      <c r="BN2180" s="13" t="str">
        <f>VLOOKUP($A2180,'EIA-860 Solar Plants'!$C:BA,COLUMN(J2179)+2)</f>
        <v>Duke Energy Progress West</v>
      </c>
      <c r="BO2180" s="13" t="str">
        <f>VLOOKUP($A2180,'EIA-860 Solar Plants'!$C:BB,COLUMN(K2179)+2)</f>
        <v/>
      </c>
      <c r="BP2180" s="13">
        <f>VLOOKUP($A2180,'EIA-860 Solar Plants'!$C:BC,COLUMN(L2179)+2)</f>
        <v>22</v>
      </c>
      <c r="BQ2180" s="13" t="str">
        <f>VLOOKUP($A2180,'EIA-860 Solar Plants'!$C:BD,COLUMN(M2179)+2)</f>
        <v>NR</v>
      </c>
      <c r="BR2180" s="13">
        <f>VLOOKUP($A2180,'EIA-860 Solar Plants'!$C:BE,COLUMN(N2179)+2)</f>
        <v>2</v>
      </c>
      <c r="BS2180" s="13" t="str">
        <f>VLOOKUP($A2180,'EIA-860 Solar Plants'!$C:BF,COLUMN(O2179)+2)</f>
        <v>IPP Non-CHP</v>
      </c>
      <c r="BT2180" s="13" t="str">
        <f>VLOOKUP($A2180,'EIA-860 Solar Plants'!$C:BG,COLUMN(P2179)+2)</f>
        <v>N</v>
      </c>
      <c r="BU2180" s="13" t="str">
        <f>VLOOKUP($A2180,'EIA-860 Solar Plants'!$C:BH,COLUMN(Q2179)+2)</f>
        <v/>
      </c>
      <c r="BV2180" s="13" t="str">
        <f>VLOOKUP($A2180,'EIA-860 Solar Plants'!$C:BI,COLUMN(R2179)+2)</f>
        <v>N</v>
      </c>
      <c r="BW2180" s="13" t="str">
        <f>VLOOKUP($A2180,'EIA-860 Solar Plants'!$C:BJ,COLUMN(S2179)+2)</f>
        <v/>
      </c>
      <c r="BX2180" s="13" t="str">
        <f>VLOOKUP($A2180,'EIA-860 Solar Plants'!$C:BK,COLUMN(T2179)+2)</f>
        <v>Y</v>
      </c>
      <c r="BY2180" s="13" t="str">
        <f>VLOOKUP($A2180,'EIA-860 Solar Plants'!$C:BL,COLUMN(U2179)+2)</f>
        <v>SP-1365</v>
      </c>
      <c r="BZ2180" s="13" t="str">
        <f>VLOOKUP($A2180,'EIA-860 Solar Plants'!$C:BM,COLUMN(V2179)+2)</f>
        <v>N</v>
      </c>
      <c r="CA2180" s="13" t="str">
        <f>VLOOKUP($A2180,'EIA-860 Solar Plants'!$C:BN,COLUMN(W2179)+2)</f>
        <v/>
      </c>
      <c r="CB2180" s="13" t="str">
        <f>VLOOKUP($A2180,'EIA-860 Solar Plants'!$C:BO,COLUMN(X2179)+2)</f>
        <v/>
      </c>
      <c r="CC2180" s="13" t="str">
        <f>VLOOKUP($A2180,'EIA-860 Solar Plants'!$C:BP,COLUMN(Y2179)+2)</f>
        <v>Duke Energy Progress - (NC)</v>
      </c>
      <c r="CD2180" s="13">
        <f>VLOOKUP($A2180,'EIA-860 Solar Plants'!$C:BQ,COLUMN(Z2179)+2)</f>
        <v>3046</v>
      </c>
      <c r="CE2180" s="13" t="str">
        <f>VLOOKUP($A2180,'EIA-860 Solar Plants'!$C:BR,COLUMN(AA2179)+2)</f>
        <v>NC</v>
      </c>
      <c r="CF2180" s="13">
        <f>VLOOKUP($A2180,'EIA-860 Solar Plants'!$C:BS,COLUMN(AB2179)+2)</f>
        <v>12.47</v>
      </c>
      <c r="CG2180" s="13" t="str">
        <f>VLOOKUP($A2180,'EIA-860 Solar Plants'!$C:BT,COLUMN(AC2179)+2)</f>
        <v xml:space="preserve"> </v>
      </c>
      <c r="CH2180" s="13" t="str">
        <f>VLOOKUP($A2180,'EIA-860 Solar Plants'!$C:BU,COLUMN(AD2179)+2)</f>
        <v xml:space="preserve"> </v>
      </c>
      <c r="CI2180" s="13" t="str">
        <f>VLOOKUP($A2180,'EIA-860 Solar Plants'!$C:BV,COLUMN(AE2179)+2)</f>
        <v>N</v>
      </c>
      <c r="CJ2180" s="13" t="str">
        <f>VLOOKUP($A2180,'EIA-860 Solar Plants'!$C:BW,COLUMN(AF2179)+2)</f>
        <v/>
      </c>
      <c r="CK2180" s="13" t="str">
        <f>VLOOKUP($A2180,'EIA-860 Solar Plants'!$C:BX,COLUMN(AG2179)+2)</f>
        <v/>
      </c>
      <c r="CL2180" s="13" t="str">
        <f>VLOOKUP($A2180,'EIA-860 Solar Plants'!$C:BY,COLUMN(AH2179)+2)</f>
        <v/>
      </c>
      <c r="CM2180" s="13" t="str">
        <f>VLOOKUP($A2180,'EIA-860 Solar Plants'!$C:BZ,COLUMN(AI2179)+2)</f>
        <v/>
      </c>
      <c r="CN2180" s="13" t="str">
        <f>VLOOKUP($A2180,'EIA-860 Solar Plants'!$C:CA,COLUMN(AJ2179)+2)</f>
        <v/>
      </c>
      <c r="CO2180" s="13">
        <f>SUMIF('EIA-860 Generators'!D:D,'EIA-923 Plants'!A2180,'EIA-860 Generators'!N:N)</f>
        <v>1.5</v>
      </c>
      <c r="CP2180" s="13">
        <f>SUMIF('EIA-860 Generators'!D:D,'EIA-923 Plants'!A2180,'EIA-860 Generators'!O:O)</f>
        <v>1.5</v>
      </c>
      <c r="CQ2180" s="13">
        <f>SUMIF('EIA-860 Generators'!D:D,'EIA-923 Plants'!A2180,'EIA-860 Generators'!P:P)</f>
        <v>1.5</v>
      </c>
      <c r="CR2180" s="13">
        <f>SUMIF('EIA-860 Generators'!D:D,'EIA-923 Plants'!A2180,'EIA-860 Generators'!Q:Q)</f>
        <v>1.5</v>
      </c>
      <c r="CS2180" s="13">
        <f>SUMIF('EIA-860 Generators'!D:D,'EIA-923 Plants'!A2180,'EIA-860 Generators'!R:R)</f>
        <v>1.5</v>
      </c>
      <c r="CT2180" s="13">
        <f>SUMIF('EIA-860 Generators'!D:D,'EIA-923 Plants'!A2180,'EIA-860 Generators'!S:S)</f>
        <v>1.5</v>
      </c>
      <c r="CU2180" s="13">
        <f>AVERAGEIF('EIA-860 Generators'!D:D,'EIA-923 Plants'!A2180,'EIA-860 Generators'!T:T)</f>
        <v>1</v>
      </c>
      <c r="CV2180" s="13">
        <f>SUMIF('EIA-860 Generators'!D:D,'EIA-923 Plants'!A2180,'EIA-860 Generators'!T:T)</f>
        <v>1</v>
      </c>
    </row>
    <row r="2181" spans="1:100" x14ac:dyDescent="0.2">
      <c r="A2181" s="16">
        <v>61272</v>
      </c>
      <c r="B2181" s="14" t="s">
        <v>51</v>
      </c>
      <c r="C2181" s="14" t="s">
        <v>31151</v>
      </c>
      <c r="D2181" s="14" t="s">
        <v>31150</v>
      </c>
      <c r="E2181" s="16">
        <v>60886</v>
      </c>
      <c r="F2181" s="14" t="s">
        <v>368</v>
      </c>
      <c r="G2181" s="14" t="s">
        <v>44046</v>
      </c>
      <c r="H2181" s="14" t="s">
        <v>93</v>
      </c>
      <c r="I2181" s="16">
        <v>22</v>
      </c>
      <c r="J2181" s="16">
        <v>2</v>
      </c>
      <c r="K2181" s="14" t="s">
        <v>44043</v>
      </c>
      <c r="L2181" s="14" t="s">
        <v>40991</v>
      </c>
      <c r="M2181" s="14" t="s">
        <v>44038</v>
      </c>
      <c r="N2181" s="14" t="s">
        <v>44038</v>
      </c>
      <c r="O2181" s="14" t="s">
        <v>422</v>
      </c>
      <c r="P2181" s="14" t="s">
        <v>44039</v>
      </c>
      <c r="Q2181" s="27">
        <v>76457</v>
      </c>
      <c r="R2181" s="27">
        <v>91266</v>
      </c>
      <c r="S2181" s="27">
        <v>101433</v>
      </c>
      <c r="T2181" s="27">
        <v>122524</v>
      </c>
      <c r="U2181" s="27">
        <v>140166</v>
      </c>
      <c r="V2181" s="27">
        <v>136350</v>
      </c>
      <c r="W2181" s="27">
        <v>139824</v>
      </c>
      <c r="X2181" s="27">
        <v>121550</v>
      </c>
      <c r="Y2181" s="27">
        <v>113979</v>
      </c>
      <c r="Z2181" s="27">
        <v>106452</v>
      </c>
      <c r="AA2181" s="27">
        <v>77939</v>
      </c>
      <c r="AB2181" s="27">
        <v>65798</v>
      </c>
      <c r="AC2181" s="27">
        <v>76457</v>
      </c>
      <c r="AD2181" s="27">
        <v>91266</v>
      </c>
      <c r="AE2181" s="27">
        <v>101433</v>
      </c>
      <c r="AF2181" s="27">
        <v>122524</v>
      </c>
      <c r="AG2181" s="27">
        <v>140166</v>
      </c>
      <c r="AH2181" s="27">
        <v>136350</v>
      </c>
      <c r="AI2181" s="27">
        <v>139824</v>
      </c>
      <c r="AJ2181" s="27">
        <v>121550</v>
      </c>
      <c r="AK2181" s="27">
        <v>113979</v>
      </c>
      <c r="AL2181" s="27">
        <v>106452</v>
      </c>
      <c r="AM2181" s="27">
        <v>77939</v>
      </c>
      <c r="AN2181" s="27">
        <v>65798</v>
      </c>
      <c r="AO2181" s="27">
        <v>8715</v>
      </c>
      <c r="AP2181" s="27">
        <v>10403</v>
      </c>
      <c r="AQ2181" s="27">
        <v>11562</v>
      </c>
      <c r="AR2181" s="27">
        <v>13966</v>
      </c>
      <c r="AS2181" s="27">
        <v>15977</v>
      </c>
      <c r="AT2181" s="27">
        <v>15542</v>
      </c>
      <c r="AU2181" s="27">
        <v>15938</v>
      </c>
      <c r="AV2181" s="27">
        <v>13855</v>
      </c>
      <c r="AW2181" s="27">
        <v>12992</v>
      </c>
      <c r="AX2181" s="27">
        <v>12134</v>
      </c>
      <c r="AY2181" s="27">
        <v>8884</v>
      </c>
      <c r="AZ2181" s="27">
        <v>7500</v>
      </c>
      <c r="BA2181" s="27">
        <v>1293738</v>
      </c>
      <c r="BB2181" s="27">
        <v>1293738</v>
      </c>
      <c r="BC2181" s="27">
        <v>147468</v>
      </c>
      <c r="BD2181" s="16">
        <v>2020</v>
      </c>
      <c r="BE2181" s="13" t="str">
        <f>VLOOKUP($A2181,'EIA-860 Solar Plants'!$C:AP,COLUMN(A2180)+2)</f>
        <v>TBD</v>
      </c>
      <c r="BF2181" s="13" t="str">
        <f>VLOOKUP($A2181,'EIA-860 Solar Plants'!$C:AQ,COLUMN(B2180)+2)</f>
        <v>Kingman</v>
      </c>
      <c r="BG2181" s="13" t="str">
        <f>VLOOKUP($A2181,'EIA-860 Solar Plants'!$C:AS,COLUMN(C2180)+2)</f>
        <v>AZ</v>
      </c>
      <c r="BH2181" s="13">
        <f>VLOOKUP($A2181,'EIA-860 Solar Plants'!$C:AT,COLUMN(D2180)+2)</f>
        <v>86402</v>
      </c>
      <c r="BI2181" s="13" t="str">
        <f>VLOOKUP($A2181,'EIA-860 Solar Plants'!$C:AU,COLUMN(E2180)+2)</f>
        <v>Mohave</v>
      </c>
      <c r="BJ2181" s="13">
        <f>VLOOKUP($A2181,'EIA-860 Solar Plants'!$C:AV,COLUMN(F2180)+2)</f>
        <v>35.363500000000002</v>
      </c>
      <c r="BK2181" s="13">
        <f>VLOOKUP($A2181,'EIA-860 Solar Plants'!$C:AW,COLUMN(G2180)+2)</f>
        <v>-113.8978</v>
      </c>
      <c r="BL2181" s="13" t="str">
        <f>VLOOKUP($A2181,'EIA-860 Solar Plants'!$C:AX,COLUMN(H2180)+2)</f>
        <v>WECC</v>
      </c>
      <c r="BM2181" s="13" t="str">
        <f>VLOOKUP($A2181,'EIA-860 Solar Plants'!$C:AZ,COLUMN(I2180)+2)</f>
        <v>TEPC</v>
      </c>
      <c r="BN2181" s="13" t="str">
        <f>VLOOKUP($A2181,'EIA-860 Solar Plants'!$C:BA,COLUMN(J2180)+2)</f>
        <v>Tucson Electric Power Company</v>
      </c>
      <c r="BO2181" s="13" t="str">
        <f>VLOOKUP($A2181,'EIA-860 Solar Plants'!$C:BB,COLUMN(K2180)+2)</f>
        <v/>
      </c>
      <c r="BP2181" s="13">
        <f>VLOOKUP($A2181,'EIA-860 Solar Plants'!$C:BC,COLUMN(L2180)+2)</f>
        <v>22</v>
      </c>
      <c r="BQ2181" s="13" t="str">
        <f>VLOOKUP($A2181,'EIA-860 Solar Plants'!$C:BD,COLUMN(M2180)+2)</f>
        <v>NR</v>
      </c>
      <c r="BR2181" s="13">
        <f>VLOOKUP($A2181,'EIA-860 Solar Plants'!$C:BE,COLUMN(N2180)+2)</f>
        <v>2</v>
      </c>
      <c r="BS2181" s="13" t="str">
        <f>VLOOKUP($A2181,'EIA-860 Solar Plants'!$C:BF,COLUMN(O2180)+2)</f>
        <v>IPP Non-CHP</v>
      </c>
      <c r="BT2181" s="13" t="str">
        <f>VLOOKUP($A2181,'EIA-860 Solar Plants'!$C:BG,COLUMN(P2180)+2)</f>
        <v>N</v>
      </c>
      <c r="BU2181" s="13" t="str">
        <f>VLOOKUP($A2181,'EIA-860 Solar Plants'!$C:BH,COLUMN(Q2180)+2)</f>
        <v/>
      </c>
      <c r="BV2181" s="13" t="str">
        <f>VLOOKUP($A2181,'EIA-860 Solar Plants'!$C:BI,COLUMN(R2180)+2)</f>
        <v>N</v>
      </c>
      <c r="BW2181" s="13" t="str">
        <f>VLOOKUP($A2181,'EIA-860 Solar Plants'!$C:BJ,COLUMN(S2180)+2)</f>
        <v/>
      </c>
      <c r="BX2181" s="13" t="str">
        <f>VLOOKUP($A2181,'EIA-860 Solar Plants'!$C:BK,COLUMN(T2180)+2)</f>
        <v>N</v>
      </c>
      <c r="BY2181" s="13" t="str">
        <f>VLOOKUP($A2181,'EIA-860 Solar Plants'!$C:BL,COLUMN(U2180)+2)</f>
        <v/>
      </c>
      <c r="BZ2181" s="13" t="str">
        <f>VLOOKUP($A2181,'EIA-860 Solar Plants'!$C:BM,COLUMN(V2180)+2)</f>
        <v>N</v>
      </c>
      <c r="CA2181" s="13" t="str">
        <f>VLOOKUP($A2181,'EIA-860 Solar Plants'!$C:BN,COLUMN(W2180)+2)</f>
        <v>X</v>
      </c>
      <c r="CB2181" s="13" t="str">
        <f>VLOOKUP($A2181,'EIA-860 Solar Plants'!$C:BO,COLUMN(X2180)+2)</f>
        <v/>
      </c>
      <c r="CC2181" s="13" t="str">
        <f>VLOOKUP($A2181,'EIA-860 Solar Plants'!$C:BP,COLUMN(Y2180)+2)</f>
        <v>Tucson Electric Power Co</v>
      </c>
      <c r="CD2181" s="13">
        <f>VLOOKUP($A2181,'EIA-860 Solar Plants'!$C:BQ,COLUMN(Z2180)+2)</f>
        <v>24211</v>
      </c>
      <c r="CE2181" s="13" t="str">
        <f>VLOOKUP($A2181,'EIA-860 Solar Plants'!$C:BR,COLUMN(AA2180)+2)</f>
        <v>AZ</v>
      </c>
      <c r="CF2181" s="13">
        <f>VLOOKUP($A2181,'EIA-860 Solar Plants'!$C:BS,COLUMN(AB2180)+2)</f>
        <v>69</v>
      </c>
      <c r="CG2181" s="13" t="str">
        <f>VLOOKUP($A2181,'EIA-860 Solar Plants'!$C:BT,COLUMN(AC2180)+2)</f>
        <v xml:space="preserve"> </v>
      </c>
      <c r="CH2181" s="13" t="str">
        <f>VLOOKUP($A2181,'EIA-860 Solar Plants'!$C:BU,COLUMN(AD2180)+2)</f>
        <v xml:space="preserve"> </v>
      </c>
      <c r="CI2181" s="13" t="str">
        <f>VLOOKUP($A2181,'EIA-860 Solar Plants'!$C:BV,COLUMN(AE2180)+2)</f>
        <v>N</v>
      </c>
      <c r="CJ2181" s="13" t="str">
        <f>VLOOKUP($A2181,'EIA-860 Solar Plants'!$C:BW,COLUMN(AF2180)+2)</f>
        <v/>
      </c>
      <c r="CK2181" s="13" t="str">
        <f>VLOOKUP($A2181,'EIA-860 Solar Plants'!$C:BX,COLUMN(AG2180)+2)</f>
        <v/>
      </c>
      <c r="CL2181" s="13" t="str">
        <f>VLOOKUP($A2181,'EIA-860 Solar Plants'!$C:BY,COLUMN(AH2180)+2)</f>
        <v/>
      </c>
      <c r="CM2181" s="13" t="str">
        <f>VLOOKUP($A2181,'EIA-860 Solar Plants'!$C:BZ,COLUMN(AI2180)+2)</f>
        <v/>
      </c>
      <c r="CN2181" s="13" t="str">
        <f>VLOOKUP($A2181,'EIA-860 Solar Plants'!$C:CA,COLUMN(AJ2180)+2)</f>
        <v/>
      </c>
      <c r="CO2181" s="13">
        <f>SUMIF('EIA-860 Generators'!D:D,'EIA-923 Plants'!A2181,'EIA-860 Generators'!N:N)</f>
        <v>55</v>
      </c>
      <c r="CP2181" s="13">
        <f>SUMIF('EIA-860 Generators'!D:D,'EIA-923 Plants'!A2181,'EIA-860 Generators'!O:O)</f>
        <v>55</v>
      </c>
      <c r="CQ2181" s="13">
        <f>SUMIF('EIA-860 Generators'!D:D,'EIA-923 Plants'!A2181,'EIA-860 Generators'!P:P)</f>
        <v>55</v>
      </c>
      <c r="CR2181" s="13">
        <f>SUMIF('EIA-860 Generators'!D:D,'EIA-923 Plants'!A2181,'EIA-860 Generators'!Q:Q)</f>
        <v>55</v>
      </c>
      <c r="CS2181" s="13">
        <f>SUMIF('EIA-860 Generators'!D:D,'EIA-923 Plants'!A2181,'EIA-860 Generators'!R:R)</f>
        <v>55</v>
      </c>
      <c r="CT2181" s="13">
        <f>SUMIF('EIA-860 Generators'!D:D,'EIA-923 Plants'!A2181,'EIA-860 Generators'!S:S)</f>
        <v>55</v>
      </c>
      <c r="CU2181" s="13">
        <f>AVERAGEIF('EIA-860 Generators'!D:D,'EIA-923 Plants'!A2181,'EIA-860 Generators'!T:T)</f>
        <v>6</v>
      </c>
      <c r="CV2181" s="13">
        <f>SUMIF('EIA-860 Generators'!D:D,'EIA-923 Plants'!A2181,'EIA-860 Generators'!T:T)</f>
        <v>6</v>
      </c>
    </row>
    <row r="2182" spans="1:100" x14ac:dyDescent="0.2">
      <c r="A2182" s="16">
        <v>61274</v>
      </c>
      <c r="B2182" s="14" t="s">
        <v>51</v>
      </c>
      <c r="C2182" s="14" t="s">
        <v>31153</v>
      </c>
      <c r="D2182" s="14" t="s">
        <v>31152</v>
      </c>
      <c r="E2182" s="16">
        <v>60888</v>
      </c>
      <c r="F2182" s="14" t="s">
        <v>1987</v>
      </c>
      <c r="G2182" s="14" t="s">
        <v>44037</v>
      </c>
      <c r="H2182" s="14" t="s">
        <v>60</v>
      </c>
      <c r="I2182" s="16">
        <v>22</v>
      </c>
      <c r="J2182" s="16">
        <v>2</v>
      </c>
      <c r="K2182" s="14" t="s">
        <v>44043</v>
      </c>
      <c r="L2182" s="14" t="s">
        <v>40991</v>
      </c>
      <c r="M2182" s="14" t="s">
        <v>44038</v>
      </c>
      <c r="N2182" s="14" t="s">
        <v>44038</v>
      </c>
      <c r="O2182" s="14" t="s">
        <v>2536</v>
      </c>
      <c r="P2182" s="14" t="s">
        <v>42677</v>
      </c>
      <c r="Q2182" s="27">
        <v>2863</v>
      </c>
      <c r="R2182" s="27">
        <v>2942</v>
      </c>
      <c r="S2182" s="27">
        <v>3764</v>
      </c>
      <c r="T2182" s="27">
        <v>5112</v>
      </c>
      <c r="U2182" s="27">
        <v>5116</v>
      </c>
      <c r="V2182" s="27">
        <v>4977</v>
      </c>
      <c r="W2182" s="27">
        <v>5567</v>
      </c>
      <c r="X2182" s="27">
        <v>4470</v>
      </c>
      <c r="Y2182" s="27">
        <v>3786</v>
      </c>
      <c r="Z2182" s="27">
        <v>3838</v>
      </c>
      <c r="AA2182" s="27">
        <v>3210</v>
      </c>
      <c r="AB2182" s="27">
        <v>2713</v>
      </c>
      <c r="AC2182" s="27">
        <v>2863</v>
      </c>
      <c r="AD2182" s="27">
        <v>2942</v>
      </c>
      <c r="AE2182" s="27">
        <v>3764</v>
      </c>
      <c r="AF2182" s="27">
        <v>5112</v>
      </c>
      <c r="AG2182" s="27">
        <v>5116</v>
      </c>
      <c r="AH2182" s="27">
        <v>4977</v>
      </c>
      <c r="AI2182" s="27">
        <v>5567</v>
      </c>
      <c r="AJ2182" s="27">
        <v>4470</v>
      </c>
      <c r="AK2182" s="27">
        <v>3786</v>
      </c>
      <c r="AL2182" s="27">
        <v>3838</v>
      </c>
      <c r="AM2182" s="27">
        <v>3210</v>
      </c>
      <c r="AN2182" s="27">
        <v>2713</v>
      </c>
      <c r="AO2182" s="27">
        <v>326.34899999999999</v>
      </c>
      <c r="AP2182" s="27">
        <v>335.38799999999998</v>
      </c>
      <c r="AQ2182" s="27">
        <v>428.99400000000003</v>
      </c>
      <c r="AR2182" s="27">
        <v>582.68600000000004</v>
      </c>
      <c r="AS2182" s="27">
        <v>583.149</v>
      </c>
      <c r="AT2182" s="27">
        <v>567.33199999999999</v>
      </c>
      <c r="AU2182" s="27">
        <v>634.60400000000004</v>
      </c>
      <c r="AV2182" s="27">
        <v>509.56</v>
      </c>
      <c r="AW2182" s="27">
        <v>431.55599999999998</v>
      </c>
      <c r="AX2182" s="27">
        <v>437.52199999999999</v>
      </c>
      <c r="AY2182" s="27">
        <v>365.92700000000002</v>
      </c>
      <c r="AZ2182" s="27">
        <v>309.25299999999999</v>
      </c>
      <c r="BA2182" s="27">
        <v>48358</v>
      </c>
      <c r="BB2182" s="27">
        <v>48358</v>
      </c>
      <c r="BC2182" s="27">
        <v>5512.32</v>
      </c>
      <c r="BD2182" s="16">
        <v>2020</v>
      </c>
      <c r="BE2182" s="13" t="str">
        <f>VLOOKUP($A2182,'EIA-860 Solar Plants'!$C:AP,COLUMN(A2181)+2)</f>
        <v>1441 Thorne Ave. S.</v>
      </c>
      <c r="BF2182" s="13" t="str">
        <f>VLOOKUP($A2182,'EIA-860 Solar Plants'!$C:AQ,COLUMN(B2181)+2)</f>
        <v>Wilson</v>
      </c>
      <c r="BG2182" s="13" t="str">
        <f>VLOOKUP($A2182,'EIA-860 Solar Plants'!$C:AS,COLUMN(C2181)+2)</f>
        <v>NC</v>
      </c>
      <c r="BH2182" s="13">
        <f>VLOOKUP($A2182,'EIA-860 Solar Plants'!$C:AT,COLUMN(D2181)+2)</f>
        <v>27893</v>
      </c>
      <c r="BI2182" s="13" t="str">
        <f>VLOOKUP($A2182,'EIA-860 Solar Plants'!$C:AU,COLUMN(E2181)+2)</f>
        <v>Wilson</v>
      </c>
      <c r="BJ2182" s="13">
        <f>VLOOKUP($A2182,'EIA-860 Solar Plants'!$C:AV,COLUMN(F2181)+2)</f>
        <v>35.700000000000003</v>
      </c>
      <c r="BK2182" s="13">
        <f>VLOOKUP($A2182,'EIA-860 Solar Plants'!$C:AW,COLUMN(G2181)+2)</f>
        <v>-77.900000000000006</v>
      </c>
      <c r="BL2182" s="13" t="str">
        <f>VLOOKUP($A2182,'EIA-860 Solar Plants'!$C:AX,COLUMN(H2181)+2)</f>
        <v>SERC</v>
      </c>
      <c r="BM2182" s="13" t="str">
        <f>VLOOKUP($A2182,'EIA-860 Solar Plants'!$C:AZ,COLUMN(I2181)+2)</f>
        <v>CPLE</v>
      </c>
      <c r="BN2182" s="13" t="str">
        <f>VLOOKUP($A2182,'EIA-860 Solar Plants'!$C:BA,COLUMN(J2181)+2)</f>
        <v>Duke Energy Progress East</v>
      </c>
      <c r="BO2182" s="13" t="str">
        <f>VLOOKUP($A2182,'EIA-860 Solar Plants'!$C:BB,COLUMN(K2181)+2)</f>
        <v/>
      </c>
      <c r="BP2182" s="13">
        <f>VLOOKUP($A2182,'EIA-860 Solar Plants'!$C:BC,COLUMN(L2181)+2)</f>
        <v>22</v>
      </c>
      <c r="BQ2182" s="13" t="str">
        <f>VLOOKUP($A2182,'EIA-860 Solar Plants'!$C:BD,COLUMN(M2181)+2)</f>
        <v>NR</v>
      </c>
      <c r="BR2182" s="13">
        <f>VLOOKUP($A2182,'EIA-860 Solar Plants'!$C:BE,COLUMN(N2181)+2)</f>
        <v>2</v>
      </c>
      <c r="BS2182" s="13" t="str">
        <f>VLOOKUP($A2182,'EIA-860 Solar Plants'!$C:BF,COLUMN(O2181)+2)</f>
        <v>IPP Non-CHP</v>
      </c>
      <c r="BT2182" s="13" t="str">
        <f>VLOOKUP($A2182,'EIA-860 Solar Plants'!$C:BG,COLUMN(P2181)+2)</f>
        <v>N</v>
      </c>
      <c r="BU2182" s="13" t="str">
        <f>VLOOKUP($A2182,'EIA-860 Solar Plants'!$C:BH,COLUMN(Q2181)+2)</f>
        <v/>
      </c>
      <c r="BV2182" s="13" t="str">
        <f>VLOOKUP($A2182,'EIA-860 Solar Plants'!$C:BI,COLUMN(R2181)+2)</f>
        <v>Y</v>
      </c>
      <c r="BW2182" s="13" t="str">
        <f>VLOOKUP($A2182,'EIA-860 Solar Plants'!$C:BJ,COLUMN(S2181)+2)</f>
        <v>14-589</v>
      </c>
      <c r="BX2182" s="13" t="str">
        <f>VLOOKUP($A2182,'EIA-860 Solar Plants'!$C:BK,COLUMN(T2181)+2)</f>
        <v>N</v>
      </c>
      <c r="BY2182" s="13" t="str">
        <f>VLOOKUP($A2182,'EIA-860 Solar Plants'!$C:BL,COLUMN(U2181)+2)</f>
        <v/>
      </c>
      <c r="BZ2182" s="13" t="str">
        <f>VLOOKUP($A2182,'EIA-860 Solar Plants'!$C:BM,COLUMN(V2181)+2)</f>
        <v>N</v>
      </c>
      <c r="CA2182" s="13" t="str">
        <f>VLOOKUP($A2182,'EIA-860 Solar Plants'!$C:BN,COLUMN(W2181)+2)</f>
        <v/>
      </c>
      <c r="CB2182" s="13" t="str">
        <f>VLOOKUP($A2182,'EIA-860 Solar Plants'!$C:BO,COLUMN(X2181)+2)</f>
        <v/>
      </c>
      <c r="CC2182" s="13" t="str">
        <f>VLOOKUP($A2182,'EIA-860 Solar Plants'!$C:BP,COLUMN(Y2181)+2)</f>
        <v>City of Wilson</v>
      </c>
      <c r="CD2182" s="13">
        <f>VLOOKUP($A2182,'EIA-860 Solar Plants'!$C:BQ,COLUMN(Z2181)+2)</f>
        <v>20785</v>
      </c>
      <c r="CE2182" s="13" t="str">
        <f>VLOOKUP($A2182,'EIA-860 Solar Plants'!$C:BR,COLUMN(AA2181)+2)</f>
        <v>NC</v>
      </c>
      <c r="CF2182" s="13">
        <f>VLOOKUP($A2182,'EIA-860 Solar Plants'!$C:BS,COLUMN(AB2181)+2)</f>
        <v>13.2</v>
      </c>
      <c r="CG2182" s="13" t="str">
        <f>VLOOKUP($A2182,'EIA-860 Solar Plants'!$C:BT,COLUMN(AC2181)+2)</f>
        <v xml:space="preserve"> </v>
      </c>
      <c r="CH2182" s="13" t="str">
        <f>VLOOKUP($A2182,'EIA-860 Solar Plants'!$C:BU,COLUMN(AD2181)+2)</f>
        <v xml:space="preserve"> </v>
      </c>
      <c r="CI2182" s="13" t="str">
        <f>VLOOKUP($A2182,'EIA-860 Solar Plants'!$C:BV,COLUMN(AE2181)+2)</f>
        <v>N</v>
      </c>
      <c r="CJ2182" s="13" t="str">
        <f>VLOOKUP($A2182,'EIA-860 Solar Plants'!$C:BW,COLUMN(AF2181)+2)</f>
        <v/>
      </c>
      <c r="CK2182" s="13" t="str">
        <f>VLOOKUP($A2182,'EIA-860 Solar Plants'!$C:BX,COLUMN(AG2181)+2)</f>
        <v/>
      </c>
      <c r="CL2182" s="13" t="str">
        <f>VLOOKUP($A2182,'EIA-860 Solar Plants'!$C:BY,COLUMN(AH2181)+2)</f>
        <v/>
      </c>
      <c r="CM2182" s="13" t="str">
        <f>VLOOKUP($A2182,'EIA-860 Solar Plants'!$C:BZ,COLUMN(AI2181)+2)</f>
        <v/>
      </c>
      <c r="CN2182" s="13" t="str">
        <f>VLOOKUP($A2182,'EIA-860 Solar Plants'!$C:CA,COLUMN(AJ2181)+2)</f>
        <v/>
      </c>
      <c r="CO2182" s="13">
        <f>SUMIF('EIA-860 Generators'!D:D,'EIA-923 Plants'!A2182,'EIA-860 Generators'!N:N)</f>
        <v>3.4</v>
      </c>
      <c r="CP2182" s="13">
        <f>SUMIF('EIA-860 Generators'!D:D,'EIA-923 Plants'!A2182,'EIA-860 Generators'!O:O)</f>
        <v>3.3</v>
      </c>
      <c r="CQ2182" s="13">
        <f>SUMIF('EIA-860 Generators'!D:D,'EIA-923 Plants'!A2182,'EIA-860 Generators'!P:P)</f>
        <v>2</v>
      </c>
      <c r="CR2182" s="13">
        <f>SUMIF('EIA-860 Generators'!D:D,'EIA-923 Plants'!A2182,'EIA-860 Generators'!Q:Q)</f>
        <v>3.4</v>
      </c>
      <c r="CS2182" s="13">
        <f>SUMIF('EIA-860 Generators'!D:D,'EIA-923 Plants'!A2182,'EIA-860 Generators'!R:R)</f>
        <v>3.3</v>
      </c>
      <c r="CT2182" s="13">
        <f>SUMIF('EIA-860 Generators'!D:D,'EIA-923 Plants'!A2182,'EIA-860 Generators'!S:S)</f>
        <v>2</v>
      </c>
      <c r="CU2182" s="13">
        <f>AVERAGEIF('EIA-860 Generators'!D:D,'EIA-923 Plants'!A2182,'EIA-860 Generators'!T:T)</f>
        <v>4</v>
      </c>
      <c r="CV2182" s="13">
        <f>SUMIF('EIA-860 Generators'!D:D,'EIA-923 Plants'!A2182,'EIA-860 Generators'!T:T)</f>
        <v>4</v>
      </c>
    </row>
    <row r="2183" spans="1:100" x14ac:dyDescent="0.2">
      <c r="A2183" s="16">
        <v>61275</v>
      </c>
      <c r="B2183" s="14" t="s">
        <v>51</v>
      </c>
      <c r="C2183" s="14" t="s">
        <v>31156</v>
      </c>
      <c r="D2183" s="14" t="s">
        <v>31152</v>
      </c>
      <c r="E2183" s="16">
        <v>60888</v>
      </c>
      <c r="F2183" s="14" t="s">
        <v>1987</v>
      </c>
      <c r="G2183" s="14" t="s">
        <v>44037</v>
      </c>
      <c r="H2183" s="14" t="s">
        <v>60</v>
      </c>
      <c r="I2183" s="16">
        <v>22</v>
      </c>
      <c r="J2183" s="16">
        <v>2</v>
      </c>
      <c r="K2183" s="14" t="s">
        <v>44043</v>
      </c>
      <c r="L2183" s="14" t="s">
        <v>40991</v>
      </c>
      <c r="M2183" s="14" t="s">
        <v>44038</v>
      </c>
      <c r="N2183" s="14" t="s">
        <v>44038</v>
      </c>
      <c r="O2183" s="14" t="s">
        <v>2536</v>
      </c>
      <c r="P2183" s="14" t="s">
        <v>42677</v>
      </c>
      <c r="Q2183" s="27">
        <v>4238</v>
      </c>
      <c r="R2183" s="27">
        <v>4356</v>
      </c>
      <c r="S2183" s="27">
        <v>5571</v>
      </c>
      <c r="T2183" s="27">
        <v>7567</v>
      </c>
      <c r="U2183" s="27">
        <v>7573</v>
      </c>
      <c r="V2183" s="27">
        <v>7368</v>
      </c>
      <c r="W2183" s="27">
        <v>8242</v>
      </c>
      <c r="X2183" s="27">
        <v>6618</v>
      </c>
      <c r="Y2183" s="27">
        <v>5605</v>
      </c>
      <c r="Z2183" s="27">
        <v>5682</v>
      </c>
      <c r="AA2183" s="27">
        <v>4752</v>
      </c>
      <c r="AB2183" s="27">
        <v>4016</v>
      </c>
      <c r="AC2183" s="27">
        <v>4238</v>
      </c>
      <c r="AD2183" s="27">
        <v>4356</v>
      </c>
      <c r="AE2183" s="27">
        <v>5571</v>
      </c>
      <c r="AF2183" s="27">
        <v>7567</v>
      </c>
      <c r="AG2183" s="27">
        <v>7573</v>
      </c>
      <c r="AH2183" s="27">
        <v>7368</v>
      </c>
      <c r="AI2183" s="27">
        <v>8242</v>
      </c>
      <c r="AJ2183" s="27">
        <v>6618</v>
      </c>
      <c r="AK2183" s="27">
        <v>5605</v>
      </c>
      <c r="AL2183" s="27">
        <v>5682</v>
      </c>
      <c r="AM2183" s="27">
        <v>4752</v>
      </c>
      <c r="AN2183" s="27">
        <v>4016</v>
      </c>
      <c r="AO2183" s="27">
        <v>483.09899999999999</v>
      </c>
      <c r="AP2183" s="27">
        <v>496.48099999999999</v>
      </c>
      <c r="AQ2183" s="27">
        <v>635.04899999999998</v>
      </c>
      <c r="AR2183" s="27">
        <v>862.56200000000001</v>
      </c>
      <c r="AS2183" s="27">
        <v>863.24800000000005</v>
      </c>
      <c r="AT2183" s="27">
        <v>839.83299999999997</v>
      </c>
      <c r="AU2183" s="27">
        <v>939.41700000000003</v>
      </c>
      <c r="AV2183" s="27">
        <v>754.31299999999999</v>
      </c>
      <c r="AW2183" s="27">
        <v>638.84100000000001</v>
      </c>
      <c r="AX2183" s="27">
        <v>647.673</v>
      </c>
      <c r="AY2183" s="27">
        <v>541.69000000000005</v>
      </c>
      <c r="AZ2183" s="27">
        <v>457.79399999999998</v>
      </c>
      <c r="BA2183" s="27">
        <v>71588</v>
      </c>
      <c r="BB2183" s="27">
        <v>71588</v>
      </c>
      <c r="BC2183" s="27">
        <v>8160</v>
      </c>
      <c r="BD2183" s="16">
        <v>2020</v>
      </c>
      <c r="BE2183" s="13" t="str">
        <f>VLOOKUP($A2183,'EIA-860 Solar Plants'!$C:AP,COLUMN(A2182)+2)</f>
        <v>5444 Wiggins Mill Road</v>
      </c>
      <c r="BF2183" s="13" t="str">
        <f>VLOOKUP($A2183,'EIA-860 Solar Plants'!$C:AQ,COLUMN(B2182)+2)</f>
        <v>Lucama</v>
      </c>
      <c r="BG2183" s="13" t="str">
        <f>VLOOKUP($A2183,'EIA-860 Solar Plants'!$C:AS,COLUMN(C2182)+2)</f>
        <v>NC</v>
      </c>
      <c r="BH2183" s="13">
        <f>VLOOKUP($A2183,'EIA-860 Solar Plants'!$C:AT,COLUMN(D2182)+2)</f>
        <v>27851</v>
      </c>
      <c r="BI2183" s="13" t="str">
        <f>VLOOKUP($A2183,'EIA-860 Solar Plants'!$C:AU,COLUMN(E2182)+2)</f>
        <v>Wilson</v>
      </c>
      <c r="BJ2183" s="13">
        <f>VLOOKUP($A2183,'EIA-860 Solar Plants'!$C:AV,COLUMN(F2182)+2)</f>
        <v>35.683</v>
      </c>
      <c r="BK2183" s="13">
        <f>VLOOKUP($A2183,'EIA-860 Solar Plants'!$C:AW,COLUMN(G2182)+2)</f>
        <v>-78.016000000000005</v>
      </c>
      <c r="BL2183" s="13" t="str">
        <f>VLOOKUP($A2183,'EIA-860 Solar Plants'!$C:AX,COLUMN(H2182)+2)</f>
        <v>SERC</v>
      </c>
      <c r="BM2183" s="13" t="str">
        <f>VLOOKUP($A2183,'EIA-860 Solar Plants'!$C:AZ,COLUMN(I2182)+2)</f>
        <v>CPLE</v>
      </c>
      <c r="BN2183" s="13" t="str">
        <f>VLOOKUP($A2183,'EIA-860 Solar Plants'!$C:BA,COLUMN(J2182)+2)</f>
        <v>Duke Energy Progress East</v>
      </c>
      <c r="BO2183" s="13" t="str">
        <f>VLOOKUP($A2183,'EIA-860 Solar Plants'!$C:BB,COLUMN(K2182)+2)</f>
        <v/>
      </c>
      <c r="BP2183" s="13">
        <f>VLOOKUP($A2183,'EIA-860 Solar Plants'!$C:BC,COLUMN(L2182)+2)</f>
        <v>22</v>
      </c>
      <c r="BQ2183" s="13" t="str">
        <f>VLOOKUP($A2183,'EIA-860 Solar Plants'!$C:BD,COLUMN(M2182)+2)</f>
        <v>NR</v>
      </c>
      <c r="BR2183" s="13">
        <f>VLOOKUP($A2183,'EIA-860 Solar Plants'!$C:BE,COLUMN(N2182)+2)</f>
        <v>2</v>
      </c>
      <c r="BS2183" s="13" t="str">
        <f>VLOOKUP($A2183,'EIA-860 Solar Plants'!$C:BF,COLUMN(O2182)+2)</f>
        <v>IPP Non-CHP</v>
      </c>
      <c r="BT2183" s="13" t="str">
        <f>VLOOKUP($A2183,'EIA-860 Solar Plants'!$C:BG,COLUMN(P2182)+2)</f>
        <v>N</v>
      </c>
      <c r="BU2183" s="13" t="str">
        <f>VLOOKUP($A2183,'EIA-860 Solar Plants'!$C:BH,COLUMN(Q2182)+2)</f>
        <v/>
      </c>
      <c r="BV2183" s="13" t="str">
        <f>VLOOKUP($A2183,'EIA-860 Solar Plants'!$C:BI,COLUMN(R2182)+2)</f>
        <v>Y</v>
      </c>
      <c r="BW2183" s="13" t="str">
        <f>VLOOKUP($A2183,'EIA-860 Solar Plants'!$C:BJ,COLUMN(S2182)+2)</f>
        <v>14-7002</v>
      </c>
      <c r="BX2183" s="13" t="str">
        <f>VLOOKUP($A2183,'EIA-860 Solar Plants'!$C:BK,COLUMN(T2182)+2)</f>
        <v>N</v>
      </c>
      <c r="BY2183" s="13" t="str">
        <f>VLOOKUP($A2183,'EIA-860 Solar Plants'!$C:BL,COLUMN(U2182)+2)</f>
        <v/>
      </c>
      <c r="BZ2183" s="13" t="str">
        <f>VLOOKUP($A2183,'EIA-860 Solar Plants'!$C:BM,COLUMN(V2182)+2)</f>
        <v>N</v>
      </c>
      <c r="CA2183" s="13" t="str">
        <f>VLOOKUP($A2183,'EIA-860 Solar Plants'!$C:BN,COLUMN(W2182)+2)</f>
        <v/>
      </c>
      <c r="CB2183" s="13" t="str">
        <f>VLOOKUP($A2183,'EIA-860 Solar Plants'!$C:BO,COLUMN(X2182)+2)</f>
        <v/>
      </c>
      <c r="CC2183" s="13" t="str">
        <f>VLOOKUP($A2183,'EIA-860 Solar Plants'!$C:BP,COLUMN(Y2182)+2)</f>
        <v>City of Wilson</v>
      </c>
      <c r="CD2183" s="13">
        <f>VLOOKUP($A2183,'EIA-860 Solar Plants'!$C:BQ,COLUMN(Z2182)+2)</f>
        <v>20785</v>
      </c>
      <c r="CE2183" s="13" t="str">
        <f>VLOOKUP($A2183,'EIA-860 Solar Plants'!$C:BR,COLUMN(AA2182)+2)</f>
        <v>NC</v>
      </c>
      <c r="CF2183" s="13">
        <f>VLOOKUP($A2183,'EIA-860 Solar Plants'!$C:BS,COLUMN(AB2182)+2)</f>
        <v>12.47</v>
      </c>
      <c r="CG2183" s="13" t="str">
        <f>VLOOKUP($A2183,'EIA-860 Solar Plants'!$C:BT,COLUMN(AC2182)+2)</f>
        <v xml:space="preserve"> </v>
      </c>
      <c r="CH2183" s="13" t="str">
        <f>VLOOKUP($A2183,'EIA-860 Solar Plants'!$C:BU,COLUMN(AD2182)+2)</f>
        <v xml:space="preserve"> </v>
      </c>
      <c r="CI2183" s="13" t="str">
        <f>VLOOKUP($A2183,'EIA-860 Solar Plants'!$C:BV,COLUMN(AE2182)+2)</f>
        <v>N</v>
      </c>
      <c r="CJ2183" s="13" t="str">
        <f>VLOOKUP($A2183,'EIA-860 Solar Plants'!$C:BW,COLUMN(AF2182)+2)</f>
        <v/>
      </c>
      <c r="CK2183" s="13" t="str">
        <f>VLOOKUP($A2183,'EIA-860 Solar Plants'!$C:BX,COLUMN(AG2182)+2)</f>
        <v/>
      </c>
      <c r="CL2183" s="13" t="str">
        <f>VLOOKUP($A2183,'EIA-860 Solar Plants'!$C:BY,COLUMN(AH2182)+2)</f>
        <v/>
      </c>
      <c r="CM2183" s="13" t="str">
        <f>VLOOKUP($A2183,'EIA-860 Solar Plants'!$C:BZ,COLUMN(AI2182)+2)</f>
        <v/>
      </c>
      <c r="CN2183" s="13" t="str">
        <f>VLOOKUP($A2183,'EIA-860 Solar Plants'!$C:CA,COLUMN(AJ2182)+2)</f>
        <v/>
      </c>
      <c r="CO2183" s="13">
        <f>SUMIF('EIA-860 Generators'!D:D,'EIA-923 Plants'!A2183,'EIA-860 Generators'!N:N)</f>
        <v>5</v>
      </c>
      <c r="CP2183" s="13">
        <f>SUMIF('EIA-860 Generators'!D:D,'EIA-923 Plants'!A2183,'EIA-860 Generators'!O:O)</f>
        <v>3.8</v>
      </c>
      <c r="CQ2183" s="13">
        <f>SUMIF('EIA-860 Generators'!D:D,'EIA-923 Plants'!A2183,'EIA-860 Generators'!P:P)</f>
        <v>3.7</v>
      </c>
      <c r="CR2183" s="13">
        <f>SUMIF('EIA-860 Generators'!D:D,'EIA-923 Plants'!A2183,'EIA-860 Generators'!Q:Q)</f>
        <v>5</v>
      </c>
      <c r="CS2183" s="13">
        <f>SUMIF('EIA-860 Generators'!D:D,'EIA-923 Plants'!A2183,'EIA-860 Generators'!R:R)</f>
        <v>3.8</v>
      </c>
      <c r="CT2183" s="13">
        <f>SUMIF('EIA-860 Generators'!D:D,'EIA-923 Plants'!A2183,'EIA-860 Generators'!S:S)</f>
        <v>3.7</v>
      </c>
      <c r="CU2183" s="13">
        <f>AVERAGEIF('EIA-860 Generators'!D:D,'EIA-923 Plants'!A2183,'EIA-860 Generators'!T:T)</f>
        <v>2</v>
      </c>
      <c r="CV2183" s="13">
        <f>SUMIF('EIA-860 Generators'!D:D,'EIA-923 Plants'!A2183,'EIA-860 Generators'!T:T)</f>
        <v>2</v>
      </c>
    </row>
    <row r="2184" spans="1:100" x14ac:dyDescent="0.2">
      <c r="A2184" s="16">
        <v>61276</v>
      </c>
      <c r="B2184" s="14" t="s">
        <v>51</v>
      </c>
      <c r="C2184" s="14" t="s">
        <v>31160</v>
      </c>
      <c r="D2184" s="14" t="s">
        <v>31152</v>
      </c>
      <c r="E2184" s="16">
        <v>60888</v>
      </c>
      <c r="F2184" s="14" t="s">
        <v>1987</v>
      </c>
      <c r="G2184" s="14" t="s">
        <v>44037</v>
      </c>
      <c r="H2184" s="14" t="s">
        <v>60</v>
      </c>
      <c r="I2184" s="16">
        <v>22</v>
      </c>
      <c r="J2184" s="16">
        <v>2</v>
      </c>
      <c r="K2184" s="14" t="s">
        <v>44043</v>
      </c>
      <c r="L2184" s="14" t="s">
        <v>40991</v>
      </c>
      <c r="M2184" s="14" t="s">
        <v>44038</v>
      </c>
      <c r="N2184" s="14" t="s">
        <v>44038</v>
      </c>
      <c r="O2184" s="14" t="s">
        <v>2536</v>
      </c>
      <c r="P2184" s="14" t="s">
        <v>42677</v>
      </c>
      <c r="Q2184" s="27">
        <v>8024</v>
      </c>
      <c r="R2184" s="27">
        <v>8246</v>
      </c>
      <c r="S2184" s="27">
        <v>10547</v>
      </c>
      <c r="T2184" s="27">
        <v>14326</v>
      </c>
      <c r="U2184" s="27">
        <v>14337</v>
      </c>
      <c r="V2184" s="27">
        <v>13948</v>
      </c>
      <c r="W2184" s="27">
        <v>15602</v>
      </c>
      <c r="X2184" s="27">
        <v>12528</v>
      </c>
      <c r="Y2184" s="27">
        <v>10610</v>
      </c>
      <c r="Z2184" s="27">
        <v>10757</v>
      </c>
      <c r="AA2184" s="27">
        <v>8997</v>
      </c>
      <c r="AB2184" s="27">
        <v>7603</v>
      </c>
      <c r="AC2184" s="27">
        <v>8024</v>
      </c>
      <c r="AD2184" s="27">
        <v>8246</v>
      </c>
      <c r="AE2184" s="27">
        <v>10547</v>
      </c>
      <c r="AF2184" s="27">
        <v>14326</v>
      </c>
      <c r="AG2184" s="27">
        <v>14337</v>
      </c>
      <c r="AH2184" s="27">
        <v>13948</v>
      </c>
      <c r="AI2184" s="27">
        <v>15602</v>
      </c>
      <c r="AJ2184" s="27">
        <v>12528</v>
      </c>
      <c r="AK2184" s="27">
        <v>10610</v>
      </c>
      <c r="AL2184" s="27">
        <v>10757</v>
      </c>
      <c r="AM2184" s="27">
        <v>8997</v>
      </c>
      <c r="AN2184" s="27">
        <v>7603</v>
      </c>
      <c r="AO2184" s="27">
        <v>914.57299999999998</v>
      </c>
      <c r="AP2184" s="27">
        <v>939.90700000000004</v>
      </c>
      <c r="AQ2184" s="27">
        <v>1202.2339999999999</v>
      </c>
      <c r="AR2184" s="27">
        <v>1632.9490000000001</v>
      </c>
      <c r="AS2184" s="27">
        <v>1634.2470000000001</v>
      </c>
      <c r="AT2184" s="27">
        <v>1589.9190000000001</v>
      </c>
      <c r="AU2184" s="27">
        <v>1778.4449999999999</v>
      </c>
      <c r="AV2184" s="27">
        <v>1428.018</v>
      </c>
      <c r="AW2184" s="27">
        <v>1209.414</v>
      </c>
      <c r="AX2184" s="27">
        <v>1226.134</v>
      </c>
      <c r="AY2184" s="27">
        <v>1025.4929999999999</v>
      </c>
      <c r="AZ2184" s="27">
        <v>866.66700000000003</v>
      </c>
      <c r="BA2184" s="27">
        <v>135525</v>
      </c>
      <c r="BB2184" s="27">
        <v>135525</v>
      </c>
      <c r="BC2184" s="27">
        <v>15448</v>
      </c>
      <c r="BD2184" s="16">
        <v>2020</v>
      </c>
      <c r="BE2184" s="13" t="str">
        <f>VLOOKUP($A2184,'EIA-860 Solar Plants'!$C:AP,COLUMN(A2183)+2)</f>
        <v>5100 Bloomery Road</v>
      </c>
      <c r="BF2184" s="13" t="str">
        <f>VLOOKUP($A2184,'EIA-860 Solar Plants'!$C:AQ,COLUMN(B2183)+2)</f>
        <v>Wilson</v>
      </c>
      <c r="BG2184" s="13" t="str">
        <f>VLOOKUP($A2184,'EIA-860 Solar Plants'!$C:AS,COLUMN(C2183)+2)</f>
        <v>NC</v>
      </c>
      <c r="BH2184" s="13">
        <f>VLOOKUP($A2184,'EIA-860 Solar Plants'!$C:AT,COLUMN(D2183)+2)</f>
        <v>27851</v>
      </c>
      <c r="BI2184" s="13" t="str">
        <f>VLOOKUP($A2184,'EIA-860 Solar Plants'!$C:AU,COLUMN(E2183)+2)</f>
        <v>Wilson</v>
      </c>
      <c r="BJ2184" s="13">
        <f>VLOOKUP($A2184,'EIA-860 Solar Plants'!$C:AV,COLUMN(F2183)+2)</f>
        <v>35.78</v>
      </c>
      <c r="BK2184" s="13">
        <f>VLOOKUP($A2184,'EIA-860 Solar Plants'!$C:AW,COLUMN(G2183)+2)</f>
        <v>-78</v>
      </c>
      <c r="BL2184" s="13" t="str">
        <f>VLOOKUP($A2184,'EIA-860 Solar Plants'!$C:AX,COLUMN(H2183)+2)</f>
        <v>SERC</v>
      </c>
      <c r="BM2184" s="13" t="str">
        <f>VLOOKUP($A2184,'EIA-860 Solar Plants'!$C:AZ,COLUMN(I2183)+2)</f>
        <v>CPLE</v>
      </c>
      <c r="BN2184" s="13" t="str">
        <f>VLOOKUP($A2184,'EIA-860 Solar Plants'!$C:BA,COLUMN(J2183)+2)</f>
        <v>Duke Energy Progress East</v>
      </c>
      <c r="BO2184" s="13" t="str">
        <f>VLOOKUP($A2184,'EIA-860 Solar Plants'!$C:BB,COLUMN(K2183)+2)</f>
        <v/>
      </c>
      <c r="BP2184" s="13">
        <f>VLOOKUP($A2184,'EIA-860 Solar Plants'!$C:BC,COLUMN(L2183)+2)</f>
        <v>22</v>
      </c>
      <c r="BQ2184" s="13" t="str">
        <f>VLOOKUP($A2184,'EIA-860 Solar Plants'!$C:BD,COLUMN(M2183)+2)</f>
        <v>NR</v>
      </c>
      <c r="BR2184" s="13">
        <f>VLOOKUP($A2184,'EIA-860 Solar Plants'!$C:BE,COLUMN(N2183)+2)</f>
        <v>2</v>
      </c>
      <c r="BS2184" s="13" t="str">
        <f>VLOOKUP($A2184,'EIA-860 Solar Plants'!$C:BF,COLUMN(O2183)+2)</f>
        <v>IPP Non-CHP</v>
      </c>
      <c r="BT2184" s="13" t="str">
        <f>VLOOKUP($A2184,'EIA-860 Solar Plants'!$C:BG,COLUMN(P2183)+2)</f>
        <v>N</v>
      </c>
      <c r="BU2184" s="13" t="str">
        <f>VLOOKUP($A2184,'EIA-860 Solar Plants'!$C:BH,COLUMN(Q2183)+2)</f>
        <v/>
      </c>
      <c r="BV2184" s="13" t="str">
        <f>VLOOKUP($A2184,'EIA-860 Solar Plants'!$C:BI,COLUMN(R2183)+2)</f>
        <v>Y</v>
      </c>
      <c r="BW2184" s="13" t="str">
        <f>VLOOKUP($A2184,'EIA-860 Solar Plants'!$C:BJ,COLUMN(S2183)+2)</f>
        <v>15-558</v>
      </c>
      <c r="BX2184" s="13" t="str">
        <f>VLOOKUP($A2184,'EIA-860 Solar Plants'!$C:BK,COLUMN(T2183)+2)</f>
        <v>N</v>
      </c>
      <c r="BY2184" s="13" t="str">
        <f>VLOOKUP($A2184,'EIA-860 Solar Plants'!$C:BL,COLUMN(U2183)+2)</f>
        <v/>
      </c>
      <c r="BZ2184" s="13" t="str">
        <f>VLOOKUP($A2184,'EIA-860 Solar Plants'!$C:BM,COLUMN(V2183)+2)</f>
        <v>N</v>
      </c>
      <c r="CA2184" s="13" t="str">
        <f>VLOOKUP($A2184,'EIA-860 Solar Plants'!$C:BN,COLUMN(W2183)+2)</f>
        <v/>
      </c>
      <c r="CB2184" s="13" t="str">
        <f>VLOOKUP($A2184,'EIA-860 Solar Plants'!$C:BO,COLUMN(X2183)+2)</f>
        <v/>
      </c>
      <c r="CC2184" s="13" t="str">
        <f>VLOOKUP($A2184,'EIA-860 Solar Plants'!$C:BP,COLUMN(Y2183)+2)</f>
        <v>City of Wilson</v>
      </c>
      <c r="CD2184" s="13">
        <f>VLOOKUP($A2184,'EIA-860 Solar Plants'!$C:BQ,COLUMN(Z2183)+2)</f>
        <v>20785</v>
      </c>
      <c r="CE2184" s="13" t="str">
        <f>VLOOKUP($A2184,'EIA-860 Solar Plants'!$C:BR,COLUMN(AA2183)+2)</f>
        <v>NC</v>
      </c>
      <c r="CF2184" s="13">
        <f>VLOOKUP($A2184,'EIA-860 Solar Plants'!$C:BS,COLUMN(AB2183)+2)</f>
        <v>12.47</v>
      </c>
      <c r="CG2184" s="13" t="str">
        <f>VLOOKUP($A2184,'EIA-860 Solar Plants'!$C:BT,COLUMN(AC2183)+2)</f>
        <v xml:space="preserve"> </v>
      </c>
      <c r="CH2184" s="13" t="str">
        <f>VLOOKUP($A2184,'EIA-860 Solar Plants'!$C:BU,COLUMN(AD2183)+2)</f>
        <v xml:space="preserve"> </v>
      </c>
      <c r="CI2184" s="13" t="str">
        <f>VLOOKUP($A2184,'EIA-860 Solar Plants'!$C:BV,COLUMN(AE2183)+2)</f>
        <v>N</v>
      </c>
      <c r="CJ2184" s="13" t="str">
        <f>VLOOKUP($A2184,'EIA-860 Solar Plants'!$C:BW,COLUMN(AF2183)+2)</f>
        <v/>
      </c>
      <c r="CK2184" s="13" t="str">
        <f>VLOOKUP($A2184,'EIA-860 Solar Plants'!$C:BX,COLUMN(AG2183)+2)</f>
        <v/>
      </c>
      <c r="CL2184" s="13" t="str">
        <f>VLOOKUP($A2184,'EIA-860 Solar Plants'!$C:BY,COLUMN(AH2183)+2)</f>
        <v/>
      </c>
      <c r="CM2184" s="13" t="str">
        <f>VLOOKUP($A2184,'EIA-860 Solar Plants'!$C:BZ,COLUMN(AI2183)+2)</f>
        <v/>
      </c>
      <c r="CN2184" s="13" t="str">
        <f>VLOOKUP($A2184,'EIA-860 Solar Plants'!$C:CA,COLUMN(AJ2183)+2)</f>
        <v/>
      </c>
      <c r="CO2184" s="13">
        <f>SUMIF('EIA-860 Generators'!D:D,'EIA-923 Plants'!A2184,'EIA-860 Generators'!N:N)</f>
        <v>10</v>
      </c>
      <c r="CP2184" s="13">
        <f>SUMIF('EIA-860 Generators'!D:D,'EIA-923 Plants'!A2184,'EIA-860 Generators'!O:O)</f>
        <v>9</v>
      </c>
      <c r="CQ2184" s="13">
        <f>SUMIF('EIA-860 Generators'!D:D,'EIA-923 Plants'!A2184,'EIA-860 Generators'!P:P)</f>
        <v>8.1</v>
      </c>
      <c r="CR2184" s="13">
        <f>SUMIF('EIA-860 Generators'!D:D,'EIA-923 Plants'!A2184,'EIA-860 Generators'!Q:Q)</f>
        <v>10</v>
      </c>
      <c r="CS2184" s="13">
        <f>SUMIF('EIA-860 Generators'!D:D,'EIA-923 Plants'!A2184,'EIA-860 Generators'!R:R)</f>
        <v>9</v>
      </c>
      <c r="CT2184" s="13">
        <f>SUMIF('EIA-860 Generators'!D:D,'EIA-923 Plants'!A2184,'EIA-860 Generators'!S:S)</f>
        <v>8.1</v>
      </c>
      <c r="CU2184" s="13">
        <f>AVERAGEIF('EIA-860 Generators'!D:D,'EIA-923 Plants'!A2184,'EIA-860 Generators'!T:T)</f>
        <v>4</v>
      </c>
      <c r="CV2184" s="13">
        <f>SUMIF('EIA-860 Generators'!D:D,'EIA-923 Plants'!A2184,'EIA-860 Generators'!T:T)</f>
        <v>4</v>
      </c>
    </row>
    <row r="2185" spans="1:100" x14ac:dyDescent="0.2">
      <c r="A2185" s="16">
        <v>61277</v>
      </c>
      <c r="B2185" s="14" t="s">
        <v>51</v>
      </c>
      <c r="C2185" s="14" t="s">
        <v>31163</v>
      </c>
      <c r="D2185" s="14" t="s">
        <v>31152</v>
      </c>
      <c r="E2185" s="16">
        <v>60888</v>
      </c>
      <c r="F2185" s="14" t="s">
        <v>1987</v>
      </c>
      <c r="G2185" s="14" t="s">
        <v>44037</v>
      </c>
      <c r="H2185" s="14" t="s">
        <v>60</v>
      </c>
      <c r="I2185" s="16">
        <v>22</v>
      </c>
      <c r="J2185" s="16">
        <v>2</v>
      </c>
      <c r="K2185" s="14" t="s">
        <v>44043</v>
      </c>
      <c r="L2185" s="14" t="s">
        <v>40991</v>
      </c>
      <c r="M2185" s="14" t="s">
        <v>44038</v>
      </c>
      <c r="N2185" s="14" t="s">
        <v>44038</v>
      </c>
      <c r="O2185" s="14" t="s">
        <v>2536</v>
      </c>
      <c r="P2185" s="14" t="s">
        <v>42677</v>
      </c>
      <c r="Q2185" s="27">
        <v>8299</v>
      </c>
      <c r="R2185" s="27">
        <v>8529</v>
      </c>
      <c r="S2185" s="27">
        <v>10910</v>
      </c>
      <c r="T2185" s="27">
        <v>14818</v>
      </c>
      <c r="U2185" s="27">
        <v>14830</v>
      </c>
      <c r="V2185" s="27">
        <v>14428</v>
      </c>
      <c r="W2185" s="27">
        <v>16139</v>
      </c>
      <c r="X2185" s="27">
        <v>12959</v>
      </c>
      <c r="Y2185" s="27">
        <v>10975</v>
      </c>
      <c r="Z2185" s="27">
        <v>11127</v>
      </c>
      <c r="AA2185" s="27">
        <v>9306</v>
      </c>
      <c r="AB2185" s="27">
        <v>7865</v>
      </c>
      <c r="AC2185" s="27">
        <v>8299</v>
      </c>
      <c r="AD2185" s="27">
        <v>8529</v>
      </c>
      <c r="AE2185" s="27">
        <v>10910</v>
      </c>
      <c r="AF2185" s="27">
        <v>14818</v>
      </c>
      <c r="AG2185" s="27">
        <v>14830</v>
      </c>
      <c r="AH2185" s="27">
        <v>14428</v>
      </c>
      <c r="AI2185" s="27">
        <v>16139</v>
      </c>
      <c r="AJ2185" s="27">
        <v>12959</v>
      </c>
      <c r="AK2185" s="27">
        <v>10975</v>
      </c>
      <c r="AL2185" s="27">
        <v>11127</v>
      </c>
      <c r="AM2185" s="27">
        <v>9306</v>
      </c>
      <c r="AN2185" s="27">
        <v>7865</v>
      </c>
      <c r="AO2185" s="27">
        <v>946.01</v>
      </c>
      <c r="AP2185" s="27">
        <v>972.21500000000003</v>
      </c>
      <c r="AQ2185" s="27">
        <v>1243.559</v>
      </c>
      <c r="AR2185" s="27">
        <v>1689.079</v>
      </c>
      <c r="AS2185" s="27">
        <v>1690.422</v>
      </c>
      <c r="AT2185" s="27">
        <v>1644.57</v>
      </c>
      <c r="AU2185" s="27">
        <v>1839.576</v>
      </c>
      <c r="AV2185" s="27">
        <v>1477.1030000000001</v>
      </c>
      <c r="AW2185" s="27">
        <v>1250.9849999999999</v>
      </c>
      <c r="AX2185" s="27">
        <v>1268.2809999999999</v>
      </c>
      <c r="AY2185" s="27">
        <v>1060.7429999999999</v>
      </c>
      <c r="AZ2185" s="27">
        <v>896.45699999999999</v>
      </c>
      <c r="BA2185" s="27">
        <v>140185</v>
      </c>
      <c r="BB2185" s="27">
        <v>140185</v>
      </c>
      <c r="BC2185" s="27">
        <v>15979</v>
      </c>
      <c r="BD2185" s="16">
        <v>2020</v>
      </c>
      <c r="BE2185" s="13" t="str">
        <f>VLOOKUP($A2185,'EIA-860 Solar Plants'!$C:AP,COLUMN(A2184)+2)</f>
        <v>2109 Downing Street SW</v>
      </c>
      <c r="BF2185" s="13" t="str">
        <f>VLOOKUP($A2185,'EIA-860 Solar Plants'!$C:AQ,COLUMN(B2184)+2)</f>
        <v>Wilson</v>
      </c>
      <c r="BG2185" s="13" t="str">
        <f>VLOOKUP($A2185,'EIA-860 Solar Plants'!$C:AS,COLUMN(C2184)+2)</f>
        <v>NC</v>
      </c>
      <c r="BH2185" s="13">
        <f>VLOOKUP($A2185,'EIA-860 Solar Plants'!$C:AT,COLUMN(D2184)+2)</f>
        <v>27893</v>
      </c>
      <c r="BI2185" s="13" t="str">
        <f>VLOOKUP($A2185,'EIA-860 Solar Plants'!$C:AU,COLUMN(E2184)+2)</f>
        <v>Wilson</v>
      </c>
      <c r="BJ2185" s="13">
        <f>VLOOKUP($A2185,'EIA-860 Solar Plants'!$C:AV,COLUMN(F2184)+2)</f>
        <v>35.700000000000003</v>
      </c>
      <c r="BK2185" s="13">
        <f>VLOOKUP($A2185,'EIA-860 Solar Plants'!$C:AW,COLUMN(G2184)+2)</f>
        <v>-78</v>
      </c>
      <c r="BL2185" s="13" t="str">
        <f>VLOOKUP($A2185,'EIA-860 Solar Plants'!$C:AX,COLUMN(H2184)+2)</f>
        <v>SERC</v>
      </c>
      <c r="BM2185" s="13" t="str">
        <f>VLOOKUP($A2185,'EIA-860 Solar Plants'!$C:AZ,COLUMN(I2184)+2)</f>
        <v>CPLE</v>
      </c>
      <c r="BN2185" s="13" t="str">
        <f>VLOOKUP($A2185,'EIA-860 Solar Plants'!$C:BA,COLUMN(J2184)+2)</f>
        <v>Duke Energy Progress East</v>
      </c>
      <c r="BO2185" s="13" t="str">
        <f>VLOOKUP($A2185,'EIA-860 Solar Plants'!$C:BB,COLUMN(K2184)+2)</f>
        <v/>
      </c>
      <c r="BP2185" s="13">
        <f>VLOOKUP($A2185,'EIA-860 Solar Plants'!$C:BC,COLUMN(L2184)+2)</f>
        <v>22</v>
      </c>
      <c r="BQ2185" s="13" t="str">
        <f>VLOOKUP($A2185,'EIA-860 Solar Plants'!$C:BD,COLUMN(M2184)+2)</f>
        <v>NR</v>
      </c>
      <c r="BR2185" s="13">
        <f>VLOOKUP($A2185,'EIA-860 Solar Plants'!$C:BE,COLUMN(N2184)+2)</f>
        <v>2</v>
      </c>
      <c r="BS2185" s="13" t="str">
        <f>VLOOKUP($A2185,'EIA-860 Solar Plants'!$C:BF,COLUMN(O2184)+2)</f>
        <v>IPP Non-CHP</v>
      </c>
      <c r="BT2185" s="13" t="str">
        <f>VLOOKUP($A2185,'EIA-860 Solar Plants'!$C:BG,COLUMN(P2184)+2)</f>
        <v>N</v>
      </c>
      <c r="BU2185" s="13" t="str">
        <f>VLOOKUP($A2185,'EIA-860 Solar Plants'!$C:BH,COLUMN(Q2184)+2)</f>
        <v/>
      </c>
      <c r="BV2185" s="13" t="str">
        <f>VLOOKUP($A2185,'EIA-860 Solar Plants'!$C:BI,COLUMN(R2184)+2)</f>
        <v>Y</v>
      </c>
      <c r="BW2185" s="13" t="str">
        <f>VLOOKUP($A2185,'EIA-860 Solar Plants'!$C:BJ,COLUMN(S2184)+2)</f>
        <v>15-559</v>
      </c>
      <c r="BX2185" s="13" t="str">
        <f>VLOOKUP($A2185,'EIA-860 Solar Plants'!$C:BK,COLUMN(T2184)+2)</f>
        <v>N</v>
      </c>
      <c r="BY2185" s="13" t="str">
        <f>VLOOKUP($A2185,'EIA-860 Solar Plants'!$C:BL,COLUMN(U2184)+2)</f>
        <v/>
      </c>
      <c r="BZ2185" s="13" t="str">
        <f>VLOOKUP($A2185,'EIA-860 Solar Plants'!$C:BM,COLUMN(V2184)+2)</f>
        <v>N</v>
      </c>
      <c r="CA2185" s="13" t="str">
        <f>VLOOKUP($A2185,'EIA-860 Solar Plants'!$C:BN,COLUMN(W2184)+2)</f>
        <v/>
      </c>
      <c r="CB2185" s="13" t="str">
        <f>VLOOKUP($A2185,'EIA-860 Solar Plants'!$C:BO,COLUMN(X2184)+2)</f>
        <v/>
      </c>
      <c r="CC2185" s="13" t="str">
        <f>VLOOKUP($A2185,'EIA-860 Solar Plants'!$C:BP,COLUMN(Y2184)+2)</f>
        <v>City of Wilson</v>
      </c>
      <c r="CD2185" s="13">
        <f>VLOOKUP($A2185,'EIA-860 Solar Plants'!$C:BQ,COLUMN(Z2184)+2)</f>
        <v>20785</v>
      </c>
      <c r="CE2185" s="13" t="str">
        <f>VLOOKUP($A2185,'EIA-860 Solar Plants'!$C:BR,COLUMN(AA2184)+2)</f>
        <v>NC</v>
      </c>
      <c r="CF2185" s="13">
        <f>VLOOKUP($A2185,'EIA-860 Solar Plants'!$C:BS,COLUMN(AB2184)+2)</f>
        <v>12.47</v>
      </c>
      <c r="CG2185" s="13" t="str">
        <f>VLOOKUP($A2185,'EIA-860 Solar Plants'!$C:BT,COLUMN(AC2184)+2)</f>
        <v xml:space="preserve"> </v>
      </c>
      <c r="CH2185" s="13" t="str">
        <f>VLOOKUP($A2185,'EIA-860 Solar Plants'!$C:BU,COLUMN(AD2184)+2)</f>
        <v xml:space="preserve"> </v>
      </c>
      <c r="CI2185" s="13" t="str">
        <f>VLOOKUP($A2185,'EIA-860 Solar Plants'!$C:BV,COLUMN(AE2184)+2)</f>
        <v>N</v>
      </c>
      <c r="CJ2185" s="13" t="str">
        <f>VLOOKUP($A2185,'EIA-860 Solar Plants'!$C:BW,COLUMN(AF2184)+2)</f>
        <v/>
      </c>
      <c r="CK2185" s="13" t="str">
        <f>VLOOKUP($A2185,'EIA-860 Solar Plants'!$C:BX,COLUMN(AG2184)+2)</f>
        <v/>
      </c>
      <c r="CL2185" s="13" t="str">
        <f>VLOOKUP($A2185,'EIA-860 Solar Plants'!$C:BY,COLUMN(AH2184)+2)</f>
        <v/>
      </c>
      <c r="CM2185" s="13" t="str">
        <f>VLOOKUP($A2185,'EIA-860 Solar Plants'!$C:BZ,COLUMN(AI2184)+2)</f>
        <v/>
      </c>
      <c r="CN2185" s="13" t="str">
        <f>VLOOKUP($A2185,'EIA-860 Solar Plants'!$C:CA,COLUMN(AJ2184)+2)</f>
        <v/>
      </c>
      <c r="CO2185" s="13">
        <f>SUMIF('EIA-860 Generators'!D:D,'EIA-923 Plants'!A2185,'EIA-860 Generators'!N:N)</f>
        <v>10</v>
      </c>
      <c r="CP2185" s="13">
        <f>SUMIF('EIA-860 Generators'!D:D,'EIA-923 Plants'!A2185,'EIA-860 Generators'!O:O)</f>
        <v>9</v>
      </c>
      <c r="CQ2185" s="13">
        <f>SUMIF('EIA-860 Generators'!D:D,'EIA-923 Plants'!A2185,'EIA-860 Generators'!P:P)</f>
        <v>8.1</v>
      </c>
      <c r="CR2185" s="13">
        <f>SUMIF('EIA-860 Generators'!D:D,'EIA-923 Plants'!A2185,'EIA-860 Generators'!Q:Q)</f>
        <v>10</v>
      </c>
      <c r="CS2185" s="13">
        <f>SUMIF('EIA-860 Generators'!D:D,'EIA-923 Plants'!A2185,'EIA-860 Generators'!R:R)</f>
        <v>9</v>
      </c>
      <c r="CT2185" s="13">
        <f>SUMIF('EIA-860 Generators'!D:D,'EIA-923 Plants'!A2185,'EIA-860 Generators'!S:S)</f>
        <v>8.1</v>
      </c>
      <c r="CU2185" s="13">
        <f>AVERAGEIF('EIA-860 Generators'!D:D,'EIA-923 Plants'!A2185,'EIA-860 Generators'!T:T)</f>
        <v>4</v>
      </c>
      <c r="CV2185" s="13">
        <f>SUMIF('EIA-860 Generators'!D:D,'EIA-923 Plants'!A2185,'EIA-860 Generators'!T:T)</f>
        <v>4</v>
      </c>
    </row>
    <row r="2186" spans="1:100" x14ac:dyDescent="0.2">
      <c r="A2186" s="16">
        <v>61278</v>
      </c>
      <c r="B2186" s="14" t="s">
        <v>51</v>
      </c>
      <c r="C2186" s="14" t="s">
        <v>31166</v>
      </c>
      <c r="D2186" s="14" t="s">
        <v>31152</v>
      </c>
      <c r="E2186" s="16">
        <v>60888</v>
      </c>
      <c r="F2186" s="14" t="s">
        <v>1987</v>
      </c>
      <c r="G2186" s="14" t="s">
        <v>44037</v>
      </c>
      <c r="H2186" s="14" t="s">
        <v>60</v>
      </c>
      <c r="I2186" s="16">
        <v>22</v>
      </c>
      <c r="J2186" s="16">
        <v>2</v>
      </c>
      <c r="K2186" s="14" t="s">
        <v>44043</v>
      </c>
      <c r="L2186" s="14" t="s">
        <v>40991</v>
      </c>
      <c r="M2186" s="14" t="s">
        <v>44038</v>
      </c>
      <c r="N2186" s="14" t="s">
        <v>44038</v>
      </c>
      <c r="O2186" s="14" t="s">
        <v>2536</v>
      </c>
      <c r="P2186" s="14" t="s">
        <v>42677</v>
      </c>
      <c r="Q2186" s="27">
        <v>8308</v>
      </c>
      <c r="R2186" s="27">
        <v>8538</v>
      </c>
      <c r="S2186" s="27">
        <v>10921</v>
      </c>
      <c r="T2186" s="27">
        <v>14833</v>
      </c>
      <c r="U2186" s="27">
        <v>14845</v>
      </c>
      <c r="V2186" s="27">
        <v>14442</v>
      </c>
      <c r="W2186" s="27">
        <v>16155</v>
      </c>
      <c r="X2186" s="27">
        <v>12972</v>
      </c>
      <c r="Y2186" s="27">
        <v>10986</v>
      </c>
      <c r="Z2186" s="27">
        <v>11138</v>
      </c>
      <c r="AA2186" s="27">
        <v>9315</v>
      </c>
      <c r="AB2186" s="27">
        <v>7872</v>
      </c>
      <c r="AC2186" s="27">
        <v>8308</v>
      </c>
      <c r="AD2186" s="27">
        <v>8538</v>
      </c>
      <c r="AE2186" s="27">
        <v>10921</v>
      </c>
      <c r="AF2186" s="27">
        <v>14833</v>
      </c>
      <c r="AG2186" s="27">
        <v>14845</v>
      </c>
      <c r="AH2186" s="27">
        <v>14442</v>
      </c>
      <c r="AI2186" s="27">
        <v>16155</v>
      </c>
      <c r="AJ2186" s="27">
        <v>12972</v>
      </c>
      <c r="AK2186" s="27">
        <v>10986</v>
      </c>
      <c r="AL2186" s="27">
        <v>11138</v>
      </c>
      <c r="AM2186" s="27">
        <v>9315</v>
      </c>
      <c r="AN2186" s="27">
        <v>7872</v>
      </c>
      <c r="AO2186" s="27">
        <v>946.95799999999997</v>
      </c>
      <c r="AP2186" s="27">
        <v>973.18899999999996</v>
      </c>
      <c r="AQ2186" s="27">
        <v>1244.8040000000001</v>
      </c>
      <c r="AR2186" s="27">
        <v>1690.77</v>
      </c>
      <c r="AS2186" s="27">
        <v>1692.114</v>
      </c>
      <c r="AT2186" s="27">
        <v>1646.2170000000001</v>
      </c>
      <c r="AU2186" s="27">
        <v>1841.4179999999999</v>
      </c>
      <c r="AV2186" s="27">
        <v>1478.5820000000001</v>
      </c>
      <c r="AW2186" s="27">
        <v>1252.2380000000001</v>
      </c>
      <c r="AX2186" s="27">
        <v>1269.55</v>
      </c>
      <c r="AY2186" s="27">
        <v>1061.8050000000001</v>
      </c>
      <c r="AZ2186" s="27">
        <v>897.35500000000002</v>
      </c>
      <c r="BA2186" s="27">
        <v>140325</v>
      </c>
      <c r="BB2186" s="27">
        <v>140325</v>
      </c>
      <c r="BC2186" s="27">
        <v>15995</v>
      </c>
      <c r="BD2186" s="16">
        <v>2020</v>
      </c>
      <c r="BE2186" s="13" t="str">
        <f>VLOOKUP($A2186,'EIA-860 Solar Plants'!$C:AP,COLUMN(A2185)+2)</f>
        <v>3313 US 264 ALT HWY E</v>
      </c>
      <c r="BF2186" s="13" t="str">
        <f>VLOOKUP($A2186,'EIA-860 Solar Plants'!$C:AQ,COLUMN(B2185)+2)</f>
        <v>Wilson</v>
      </c>
      <c r="BG2186" s="13" t="str">
        <f>VLOOKUP($A2186,'EIA-860 Solar Plants'!$C:AS,COLUMN(C2185)+2)</f>
        <v>NC</v>
      </c>
      <c r="BH2186" s="13">
        <f>VLOOKUP($A2186,'EIA-860 Solar Plants'!$C:AT,COLUMN(D2185)+2)</f>
        <v>27893</v>
      </c>
      <c r="BI2186" s="13" t="str">
        <f>VLOOKUP($A2186,'EIA-860 Solar Plants'!$C:AU,COLUMN(E2185)+2)</f>
        <v>Wilson</v>
      </c>
      <c r="BJ2186" s="13">
        <f>VLOOKUP($A2186,'EIA-860 Solar Plants'!$C:AV,COLUMN(F2185)+2)</f>
        <v>35.68</v>
      </c>
      <c r="BK2186" s="13">
        <f>VLOOKUP($A2186,'EIA-860 Solar Plants'!$C:AW,COLUMN(G2185)+2)</f>
        <v>-77.87</v>
      </c>
      <c r="BL2186" s="13" t="str">
        <f>VLOOKUP($A2186,'EIA-860 Solar Plants'!$C:AX,COLUMN(H2185)+2)</f>
        <v>SERC</v>
      </c>
      <c r="BM2186" s="13" t="str">
        <f>VLOOKUP($A2186,'EIA-860 Solar Plants'!$C:AZ,COLUMN(I2185)+2)</f>
        <v>CPLE</v>
      </c>
      <c r="BN2186" s="13" t="str">
        <f>VLOOKUP($A2186,'EIA-860 Solar Plants'!$C:BA,COLUMN(J2185)+2)</f>
        <v>Duke Energy Progress East</v>
      </c>
      <c r="BO2186" s="13" t="str">
        <f>VLOOKUP($A2186,'EIA-860 Solar Plants'!$C:BB,COLUMN(K2185)+2)</f>
        <v/>
      </c>
      <c r="BP2186" s="13">
        <f>VLOOKUP($A2186,'EIA-860 Solar Plants'!$C:BC,COLUMN(L2185)+2)</f>
        <v>22</v>
      </c>
      <c r="BQ2186" s="13" t="str">
        <f>VLOOKUP($A2186,'EIA-860 Solar Plants'!$C:BD,COLUMN(M2185)+2)</f>
        <v>NR</v>
      </c>
      <c r="BR2186" s="13">
        <f>VLOOKUP($A2186,'EIA-860 Solar Plants'!$C:BE,COLUMN(N2185)+2)</f>
        <v>2</v>
      </c>
      <c r="BS2186" s="13" t="str">
        <f>VLOOKUP($A2186,'EIA-860 Solar Plants'!$C:BF,COLUMN(O2185)+2)</f>
        <v>IPP Non-CHP</v>
      </c>
      <c r="BT2186" s="13" t="str">
        <f>VLOOKUP($A2186,'EIA-860 Solar Plants'!$C:BG,COLUMN(P2185)+2)</f>
        <v>N</v>
      </c>
      <c r="BU2186" s="13" t="str">
        <f>VLOOKUP($A2186,'EIA-860 Solar Plants'!$C:BH,COLUMN(Q2185)+2)</f>
        <v/>
      </c>
      <c r="BV2186" s="13" t="str">
        <f>VLOOKUP($A2186,'EIA-860 Solar Plants'!$C:BI,COLUMN(R2185)+2)</f>
        <v>Y</v>
      </c>
      <c r="BW2186" s="13" t="str">
        <f>VLOOKUP($A2186,'EIA-860 Solar Plants'!$C:BJ,COLUMN(S2185)+2)</f>
        <v>15-560</v>
      </c>
      <c r="BX2186" s="13" t="str">
        <f>VLOOKUP($A2186,'EIA-860 Solar Plants'!$C:BK,COLUMN(T2185)+2)</f>
        <v>N</v>
      </c>
      <c r="BY2186" s="13" t="str">
        <f>VLOOKUP($A2186,'EIA-860 Solar Plants'!$C:BL,COLUMN(U2185)+2)</f>
        <v/>
      </c>
      <c r="BZ2186" s="13" t="str">
        <f>VLOOKUP($A2186,'EIA-860 Solar Plants'!$C:BM,COLUMN(V2185)+2)</f>
        <v>N</v>
      </c>
      <c r="CA2186" s="13" t="str">
        <f>VLOOKUP($A2186,'EIA-860 Solar Plants'!$C:BN,COLUMN(W2185)+2)</f>
        <v/>
      </c>
      <c r="CB2186" s="13" t="str">
        <f>VLOOKUP($A2186,'EIA-860 Solar Plants'!$C:BO,COLUMN(X2185)+2)</f>
        <v/>
      </c>
      <c r="CC2186" s="13" t="str">
        <f>VLOOKUP($A2186,'EIA-860 Solar Plants'!$C:BP,COLUMN(Y2185)+2)</f>
        <v>City of Wilson</v>
      </c>
      <c r="CD2186" s="13">
        <f>VLOOKUP($A2186,'EIA-860 Solar Plants'!$C:BQ,COLUMN(Z2185)+2)</f>
        <v>20785</v>
      </c>
      <c r="CE2186" s="13" t="str">
        <f>VLOOKUP($A2186,'EIA-860 Solar Plants'!$C:BR,COLUMN(AA2185)+2)</f>
        <v>NC</v>
      </c>
      <c r="CF2186" s="13">
        <f>VLOOKUP($A2186,'EIA-860 Solar Plants'!$C:BS,COLUMN(AB2185)+2)</f>
        <v>12.47</v>
      </c>
      <c r="CG2186" s="13" t="str">
        <f>VLOOKUP($A2186,'EIA-860 Solar Plants'!$C:BT,COLUMN(AC2185)+2)</f>
        <v xml:space="preserve"> </v>
      </c>
      <c r="CH2186" s="13" t="str">
        <f>VLOOKUP($A2186,'EIA-860 Solar Plants'!$C:BU,COLUMN(AD2185)+2)</f>
        <v xml:space="preserve"> </v>
      </c>
      <c r="CI2186" s="13" t="str">
        <f>VLOOKUP($A2186,'EIA-860 Solar Plants'!$C:BV,COLUMN(AE2185)+2)</f>
        <v>N</v>
      </c>
      <c r="CJ2186" s="13" t="str">
        <f>VLOOKUP($A2186,'EIA-860 Solar Plants'!$C:BW,COLUMN(AF2185)+2)</f>
        <v/>
      </c>
      <c r="CK2186" s="13" t="str">
        <f>VLOOKUP($A2186,'EIA-860 Solar Plants'!$C:BX,COLUMN(AG2185)+2)</f>
        <v/>
      </c>
      <c r="CL2186" s="13" t="str">
        <f>VLOOKUP($A2186,'EIA-860 Solar Plants'!$C:BY,COLUMN(AH2185)+2)</f>
        <v/>
      </c>
      <c r="CM2186" s="13" t="str">
        <f>VLOOKUP($A2186,'EIA-860 Solar Plants'!$C:BZ,COLUMN(AI2185)+2)</f>
        <v/>
      </c>
      <c r="CN2186" s="13" t="str">
        <f>VLOOKUP($A2186,'EIA-860 Solar Plants'!$C:CA,COLUMN(AJ2185)+2)</f>
        <v/>
      </c>
      <c r="CO2186" s="13">
        <f>SUMIF('EIA-860 Generators'!D:D,'EIA-923 Plants'!A2186,'EIA-860 Generators'!N:N)</f>
        <v>10</v>
      </c>
      <c r="CP2186" s="13">
        <f>SUMIF('EIA-860 Generators'!D:D,'EIA-923 Plants'!A2186,'EIA-860 Generators'!O:O)</f>
        <v>9.5</v>
      </c>
      <c r="CQ2186" s="13">
        <f>SUMIF('EIA-860 Generators'!D:D,'EIA-923 Plants'!A2186,'EIA-860 Generators'!P:P)</f>
        <v>6.7</v>
      </c>
      <c r="CR2186" s="13">
        <f>SUMIF('EIA-860 Generators'!D:D,'EIA-923 Plants'!A2186,'EIA-860 Generators'!Q:Q)</f>
        <v>10</v>
      </c>
      <c r="CS2186" s="13">
        <f>SUMIF('EIA-860 Generators'!D:D,'EIA-923 Plants'!A2186,'EIA-860 Generators'!R:R)</f>
        <v>9.5</v>
      </c>
      <c r="CT2186" s="13">
        <f>SUMIF('EIA-860 Generators'!D:D,'EIA-923 Plants'!A2186,'EIA-860 Generators'!S:S)</f>
        <v>6.7</v>
      </c>
      <c r="CU2186" s="13">
        <f>AVERAGEIF('EIA-860 Generators'!D:D,'EIA-923 Plants'!A2186,'EIA-860 Generators'!T:T)</f>
        <v>5</v>
      </c>
      <c r="CV2186" s="13">
        <f>SUMIF('EIA-860 Generators'!D:D,'EIA-923 Plants'!A2186,'EIA-860 Generators'!T:T)</f>
        <v>5</v>
      </c>
    </row>
    <row r="2187" spans="1:100" x14ac:dyDescent="0.2">
      <c r="A2187" s="16">
        <v>61279</v>
      </c>
      <c r="B2187" s="14" t="s">
        <v>51</v>
      </c>
      <c r="C2187" s="14" t="s">
        <v>31169</v>
      </c>
      <c r="D2187" s="14" t="s">
        <v>31152</v>
      </c>
      <c r="E2187" s="16">
        <v>60888</v>
      </c>
      <c r="F2187" s="14" t="s">
        <v>1987</v>
      </c>
      <c r="G2187" s="14" t="s">
        <v>44037</v>
      </c>
      <c r="H2187" s="14" t="s">
        <v>60</v>
      </c>
      <c r="I2187" s="16">
        <v>22</v>
      </c>
      <c r="J2187" s="16">
        <v>2</v>
      </c>
      <c r="K2187" s="14" t="s">
        <v>44043</v>
      </c>
      <c r="L2187" s="14" t="s">
        <v>40991</v>
      </c>
      <c r="M2187" s="14" t="s">
        <v>44038</v>
      </c>
      <c r="N2187" s="14" t="s">
        <v>44038</v>
      </c>
      <c r="O2187" s="14" t="s">
        <v>2536</v>
      </c>
      <c r="P2187" s="14" t="s">
        <v>42677</v>
      </c>
      <c r="Q2187" s="27">
        <v>9230</v>
      </c>
      <c r="R2187" s="27">
        <v>9485</v>
      </c>
      <c r="S2187" s="27">
        <v>12133</v>
      </c>
      <c r="T2187" s="27">
        <v>16479</v>
      </c>
      <c r="U2187" s="27">
        <v>16492</v>
      </c>
      <c r="V2187" s="27">
        <v>16045</v>
      </c>
      <c r="W2187" s="27">
        <v>17947</v>
      </c>
      <c r="X2187" s="27">
        <v>14411</v>
      </c>
      <c r="Y2187" s="27">
        <v>12205</v>
      </c>
      <c r="Z2187" s="27">
        <v>12374</v>
      </c>
      <c r="AA2187" s="27">
        <v>10349</v>
      </c>
      <c r="AB2187" s="27">
        <v>8746</v>
      </c>
      <c r="AC2187" s="27">
        <v>9230</v>
      </c>
      <c r="AD2187" s="27">
        <v>9485</v>
      </c>
      <c r="AE2187" s="27">
        <v>12133</v>
      </c>
      <c r="AF2187" s="27">
        <v>16479</v>
      </c>
      <c r="AG2187" s="27">
        <v>16492</v>
      </c>
      <c r="AH2187" s="27">
        <v>16045</v>
      </c>
      <c r="AI2187" s="27">
        <v>17947</v>
      </c>
      <c r="AJ2187" s="27">
        <v>14411</v>
      </c>
      <c r="AK2187" s="27">
        <v>12205</v>
      </c>
      <c r="AL2187" s="27">
        <v>12374</v>
      </c>
      <c r="AM2187" s="27">
        <v>10349</v>
      </c>
      <c r="AN2187" s="27">
        <v>8746</v>
      </c>
      <c r="AO2187" s="27">
        <v>1052.0440000000001</v>
      </c>
      <c r="AP2187" s="27">
        <v>1081.1859999999999</v>
      </c>
      <c r="AQ2187" s="27">
        <v>1382.943</v>
      </c>
      <c r="AR2187" s="27">
        <v>1878.3979999999999</v>
      </c>
      <c r="AS2187" s="27">
        <v>1879.8920000000001</v>
      </c>
      <c r="AT2187" s="27">
        <v>1828.9010000000001</v>
      </c>
      <c r="AU2187" s="27">
        <v>2045.7639999999999</v>
      </c>
      <c r="AV2187" s="27">
        <v>1642.664</v>
      </c>
      <c r="AW2187" s="27">
        <v>1391.201</v>
      </c>
      <c r="AX2187" s="27">
        <v>1410.4349999999999</v>
      </c>
      <c r="AY2187" s="27">
        <v>1179.636</v>
      </c>
      <c r="AZ2187" s="27">
        <v>996.93600000000004</v>
      </c>
      <c r="BA2187" s="27">
        <v>155896</v>
      </c>
      <c r="BB2187" s="27">
        <v>155896</v>
      </c>
      <c r="BC2187" s="27">
        <v>17770</v>
      </c>
      <c r="BD2187" s="16">
        <v>2020</v>
      </c>
      <c r="BE2187" s="13" t="str">
        <f>VLOOKUP($A2187,'EIA-860 Solar Plants'!$C:AP,COLUMN(A2186)+2)</f>
        <v>3313 US 264 ALT HWY E</v>
      </c>
      <c r="BF2187" s="13" t="str">
        <f>VLOOKUP($A2187,'EIA-860 Solar Plants'!$C:AQ,COLUMN(B2186)+2)</f>
        <v>Wilson</v>
      </c>
      <c r="BG2187" s="13" t="str">
        <f>VLOOKUP($A2187,'EIA-860 Solar Plants'!$C:AS,COLUMN(C2186)+2)</f>
        <v>NC</v>
      </c>
      <c r="BH2187" s="13">
        <f>VLOOKUP($A2187,'EIA-860 Solar Plants'!$C:AT,COLUMN(D2186)+2)</f>
        <v>27893</v>
      </c>
      <c r="BI2187" s="13" t="str">
        <f>VLOOKUP($A2187,'EIA-860 Solar Plants'!$C:AU,COLUMN(E2186)+2)</f>
        <v>Wilson</v>
      </c>
      <c r="BJ2187" s="13">
        <f>VLOOKUP($A2187,'EIA-860 Solar Plants'!$C:AV,COLUMN(F2186)+2)</f>
        <v>35.68</v>
      </c>
      <c r="BK2187" s="13">
        <f>VLOOKUP($A2187,'EIA-860 Solar Plants'!$C:AW,COLUMN(G2186)+2)</f>
        <v>-77.87</v>
      </c>
      <c r="BL2187" s="13" t="str">
        <f>VLOOKUP($A2187,'EIA-860 Solar Plants'!$C:AX,COLUMN(H2186)+2)</f>
        <v>SERC</v>
      </c>
      <c r="BM2187" s="13" t="str">
        <f>VLOOKUP($A2187,'EIA-860 Solar Plants'!$C:AZ,COLUMN(I2186)+2)</f>
        <v>CPLE</v>
      </c>
      <c r="BN2187" s="13" t="str">
        <f>VLOOKUP($A2187,'EIA-860 Solar Plants'!$C:BA,COLUMN(J2186)+2)</f>
        <v>Duke Energy Progress East</v>
      </c>
      <c r="BO2187" s="13" t="str">
        <f>VLOOKUP($A2187,'EIA-860 Solar Plants'!$C:BB,COLUMN(K2186)+2)</f>
        <v/>
      </c>
      <c r="BP2187" s="13">
        <f>VLOOKUP($A2187,'EIA-860 Solar Plants'!$C:BC,COLUMN(L2186)+2)</f>
        <v>22</v>
      </c>
      <c r="BQ2187" s="13" t="str">
        <f>VLOOKUP($A2187,'EIA-860 Solar Plants'!$C:BD,COLUMN(M2186)+2)</f>
        <v>NR</v>
      </c>
      <c r="BR2187" s="13">
        <f>VLOOKUP($A2187,'EIA-860 Solar Plants'!$C:BE,COLUMN(N2186)+2)</f>
        <v>2</v>
      </c>
      <c r="BS2187" s="13" t="str">
        <f>VLOOKUP($A2187,'EIA-860 Solar Plants'!$C:BF,COLUMN(O2186)+2)</f>
        <v>IPP Non-CHP</v>
      </c>
      <c r="BT2187" s="13" t="str">
        <f>VLOOKUP($A2187,'EIA-860 Solar Plants'!$C:BG,COLUMN(P2186)+2)</f>
        <v>N</v>
      </c>
      <c r="BU2187" s="13" t="str">
        <f>VLOOKUP($A2187,'EIA-860 Solar Plants'!$C:BH,COLUMN(Q2186)+2)</f>
        <v/>
      </c>
      <c r="BV2187" s="13" t="str">
        <f>VLOOKUP($A2187,'EIA-860 Solar Plants'!$C:BI,COLUMN(R2186)+2)</f>
        <v>Y</v>
      </c>
      <c r="BW2187" s="13" t="str">
        <f>VLOOKUP($A2187,'EIA-860 Solar Plants'!$C:BJ,COLUMN(S2186)+2)</f>
        <v>15-561</v>
      </c>
      <c r="BX2187" s="13" t="str">
        <f>VLOOKUP($A2187,'EIA-860 Solar Plants'!$C:BK,COLUMN(T2186)+2)</f>
        <v>N</v>
      </c>
      <c r="BY2187" s="13" t="str">
        <f>VLOOKUP($A2187,'EIA-860 Solar Plants'!$C:BL,COLUMN(U2186)+2)</f>
        <v/>
      </c>
      <c r="BZ2187" s="13" t="str">
        <f>VLOOKUP($A2187,'EIA-860 Solar Plants'!$C:BM,COLUMN(V2186)+2)</f>
        <v>N</v>
      </c>
      <c r="CA2187" s="13" t="str">
        <f>VLOOKUP($A2187,'EIA-860 Solar Plants'!$C:BN,COLUMN(W2186)+2)</f>
        <v/>
      </c>
      <c r="CB2187" s="13" t="str">
        <f>VLOOKUP($A2187,'EIA-860 Solar Plants'!$C:BO,COLUMN(X2186)+2)</f>
        <v/>
      </c>
      <c r="CC2187" s="13" t="str">
        <f>VLOOKUP($A2187,'EIA-860 Solar Plants'!$C:BP,COLUMN(Y2186)+2)</f>
        <v>City of Wilson</v>
      </c>
      <c r="CD2187" s="13">
        <f>VLOOKUP($A2187,'EIA-860 Solar Plants'!$C:BQ,COLUMN(Z2186)+2)</f>
        <v>20785</v>
      </c>
      <c r="CE2187" s="13" t="str">
        <f>VLOOKUP($A2187,'EIA-860 Solar Plants'!$C:BR,COLUMN(AA2186)+2)</f>
        <v>NC</v>
      </c>
      <c r="CF2187" s="13">
        <f>VLOOKUP($A2187,'EIA-860 Solar Plants'!$C:BS,COLUMN(AB2186)+2)</f>
        <v>22.83</v>
      </c>
      <c r="CG2187" s="13" t="str">
        <f>VLOOKUP($A2187,'EIA-860 Solar Plants'!$C:BT,COLUMN(AC2186)+2)</f>
        <v xml:space="preserve"> </v>
      </c>
      <c r="CH2187" s="13" t="str">
        <f>VLOOKUP($A2187,'EIA-860 Solar Plants'!$C:BU,COLUMN(AD2186)+2)</f>
        <v xml:space="preserve"> </v>
      </c>
      <c r="CI2187" s="13" t="str">
        <f>VLOOKUP($A2187,'EIA-860 Solar Plants'!$C:BV,COLUMN(AE2186)+2)</f>
        <v>N</v>
      </c>
      <c r="CJ2187" s="13" t="str">
        <f>VLOOKUP($A2187,'EIA-860 Solar Plants'!$C:BW,COLUMN(AF2186)+2)</f>
        <v/>
      </c>
      <c r="CK2187" s="13" t="str">
        <f>VLOOKUP($A2187,'EIA-860 Solar Plants'!$C:BX,COLUMN(AG2186)+2)</f>
        <v/>
      </c>
      <c r="CL2187" s="13" t="str">
        <f>VLOOKUP($A2187,'EIA-860 Solar Plants'!$C:BY,COLUMN(AH2186)+2)</f>
        <v/>
      </c>
      <c r="CM2187" s="13" t="str">
        <f>VLOOKUP($A2187,'EIA-860 Solar Plants'!$C:BZ,COLUMN(AI2186)+2)</f>
        <v/>
      </c>
      <c r="CN2187" s="13" t="str">
        <f>VLOOKUP($A2187,'EIA-860 Solar Plants'!$C:CA,COLUMN(AJ2186)+2)</f>
        <v/>
      </c>
      <c r="CO2187" s="13">
        <f>SUMIF('EIA-860 Generators'!D:D,'EIA-923 Plants'!A2187,'EIA-860 Generators'!N:N)</f>
        <v>10</v>
      </c>
      <c r="CP2187" s="13">
        <f>SUMIF('EIA-860 Generators'!D:D,'EIA-923 Plants'!A2187,'EIA-860 Generators'!O:O)</f>
        <v>9.6999999999999993</v>
      </c>
      <c r="CQ2187" s="13">
        <f>SUMIF('EIA-860 Generators'!D:D,'EIA-923 Plants'!A2187,'EIA-860 Generators'!P:P)</f>
        <v>7.2</v>
      </c>
      <c r="CR2187" s="13">
        <f>SUMIF('EIA-860 Generators'!D:D,'EIA-923 Plants'!A2187,'EIA-860 Generators'!Q:Q)</f>
        <v>10</v>
      </c>
      <c r="CS2187" s="13">
        <f>SUMIF('EIA-860 Generators'!D:D,'EIA-923 Plants'!A2187,'EIA-860 Generators'!R:R)</f>
        <v>9.6999999999999993</v>
      </c>
      <c r="CT2187" s="13">
        <f>SUMIF('EIA-860 Generators'!D:D,'EIA-923 Plants'!A2187,'EIA-860 Generators'!S:S)</f>
        <v>7.2</v>
      </c>
      <c r="CU2187" s="13">
        <f>AVERAGEIF('EIA-860 Generators'!D:D,'EIA-923 Plants'!A2187,'EIA-860 Generators'!T:T)</f>
        <v>5</v>
      </c>
      <c r="CV2187" s="13">
        <f>SUMIF('EIA-860 Generators'!D:D,'EIA-923 Plants'!A2187,'EIA-860 Generators'!T:T)</f>
        <v>5</v>
      </c>
    </row>
    <row r="2188" spans="1:100" x14ac:dyDescent="0.2">
      <c r="A2188" s="16">
        <v>61280</v>
      </c>
      <c r="B2188" s="14" t="s">
        <v>51</v>
      </c>
      <c r="C2188" s="14" t="s">
        <v>31171</v>
      </c>
      <c r="D2188" s="14" t="s">
        <v>31152</v>
      </c>
      <c r="E2188" s="16">
        <v>60888</v>
      </c>
      <c r="F2188" s="14" t="s">
        <v>1987</v>
      </c>
      <c r="G2188" s="14" t="s">
        <v>44037</v>
      </c>
      <c r="H2188" s="14" t="s">
        <v>60</v>
      </c>
      <c r="I2188" s="16">
        <v>22</v>
      </c>
      <c r="J2188" s="16">
        <v>2</v>
      </c>
      <c r="K2188" s="14" t="s">
        <v>44043</v>
      </c>
      <c r="L2188" s="14" t="s">
        <v>40991</v>
      </c>
      <c r="M2188" s="14" t="s">
        <v>44038</v>
      </c>
      <c r="N2188" s="14" t="s">
        <v>44038</v>
      </c>
      <c r="O2188" s="14" t="s">
        <v>2536</v>
      </c>
      <c r="P2188" s="14" t="s">
        <v>42677</v>
      </c>
      <c r="Q2188" s="27">
        <v>8586</v>
      </c>
      <c r="R2188" s="27">
        <v>8823</v>
      </c>
      <c r="S2188" s="27">
        <v>11286</v>
      </c>
      <c r="T2188" s="27">
        <v>15329</v>
      </c>
      <c r="U2188" s="27">
        <v>15341</v>
      </c>
      <c r="V2188" s="27">
        <v>14925</v>
      </c>
      <c r="W2188" s="27">
        <v>16695</v>
      </c>
      <c r="X2188" s="27">
        <v>13405</v>
      </c>
      <c r="Y2188" s="27">
        <v>11353</v>
      </c>
      <c r="Z2188" s="27">
        <v>11510</v>
      </c>
      <c r="AA2188" s="27">
        <v>9627</v>
      </c>
      <c r="AB2188" s="27">
        <v>8136</v>
      </c>
      <c r="AC2188" s="27">
        <v>8586</v>
      </c>
      <c r="AD2188" s="27">
        <v>8823</v>
      </c>
      <c r="AE2188" s="27">
        <v>11286</v>
      </c>
      <c r="AF2188" s="27">
        <v>15329</v>
      </c>
      <c r="AG2188" s="27">
        <v>15341</v>
      </c>
      <c r="AH2188" s="27">
        <v>14925</v>
      </c>
      <c r="AI2188" s="27">
        <v>16695</v>
      </c>
      <c r="AJ2188" s="27">
        <v>13405</v>
      </c>
      <c r="AK2188" s="27">
        <v>11353</v>
      </c>
      <c r="AL2188" s="27">
        <v>11510</v>
      </c>
      <c r="AM2188" s="27">
        <v>9627</v>
      </c>
      <c r="AN2188" s="27">
        <v>8136</v>
      </c>
      <c r="AO2188" s="27">
        <v>978.63199999999995</v>
      </c>
      <c r="AP2188" s="27">
        <v>1005.74</v>
      </c>
      <c r="AQ2188" s="27">
        <v>1286.44</v>
      </c>
      <c r="AR2188" s="27">
        <v>1747.3230000000001</v>
      </c>
      <c r="AS2188" s="27">
        <v>1748.712</v>
      </c>
      <c r="AT2188" s="27">
        <v>1701.279</v>
      </c>
      <c r="AU2188" s="27">
        <v>1903.01</v>
      </c>
      <c r="AV2188" s="27">
        <v>1528.038</v>
      </c>
      <c r="AW2188" s="27">
        <v>1294.123</v>
      </c>
      <c r="AX2188" s="27">
        <v>1312.0139999999999</v>
      </c>
      <c r="AY2188" s="27">
        <v>1097.32</v>
      </c>
      <c r="AZ2188" s="27">
        <v>927.36900000000003</v>
      </c>
      <c r="BA2188" s="27">
        <v>145016</v>
      </c>
      <c r="BB2188" s="27">
        <v>145016</v>
      </c>
      <c r="BC2188" s="27">
        <v>16530</v>
      </c>
      <c r="BD2188" s="16">
        <v>2020</v>
      </c>
      <c r="BE2188" s="13" t="str">
        <f>VLOOKUP($A2188,'EIA-860 Solar Plants'!$C:AP,COLUMN(A2187)+2)</f>
        <v>5427 Lamm Road</v>
      </c>
      <c r="BF2188" s="13" t="str">
        <f>VLOOKUP($A2188,'EIA-860 Solar Plants'!$C:AQ,COLUMN(B2187)+2)</f>
        <v>Wilson</v>
      </c>
      <c r="BG2188" s="13" t="str">
        <f>VLOOKUP($A2188,'EIA-860 Solar Plants'!$C:AS,COLUMN(C2187)+2)</f>
        <v>NC</v>
      </c>
      <c r="BH2188" s="13">
        <f>VLOOKUP($A2188,'EIA-860 Solar Plants'!$C:AT,COLUMN(D2187)+2)</f>
        <v>27893</v>
      </c>
      <c r="BI2188" s="13" t="str">
        <f>VLOOKUP($A2188,'EIA-860 Solar Plants'!$C:AU,COLUMN(E2187)+2)</f>
        <v>Wilson</v>
      </c>
      <c r="BJ2188" s="13">
        <f>VLOOKUP($A2188,'EIA-860 Solar Plants'!$C:AV,COLUMN(F2187)+2)</f>
        <v>35.75</v>
      </c>
      <c r="BK2188" s="13">
        <f>VLOOKUP($A2188,'EIA-860 Solar Plants'!$C:AW,COLUMN(G2187)+2)</f>
        <v>-78</v>
      </c>
      <c r="BL2188" s="13" t="str">
        <f>VLOOKUP($A2188,'EIA-860 Solar Plants'!$C:AX,COLUMN(H2187)+2)</f>
        <v>SERC</v>
      </c>
      <c r="BM2188" s="13" t="str">
        <f>VLOOKUP($A2188,'EIA-860 Solar Plants'!$C:AZ,COLUMN(I2187)+2)</f>
        <v>CPLE</v>
      </c>
      <c r="BN2188" s="13" t="str">
        <f>VLOOKUP($A2188,'EIA-860 Solar Plants'!$C:BA,COLUMN(J2187)+2)</f>
        <v>Duke Energy Progress East</v>
      </c>
      <c r="BO2188" s="13" t="str">
        <f>VLOOKUP($A2188,'EIA-860 Solar Plants'!$C:BB,COLUMN(K2187)+2)</f>
        <v/>
      </c>
      <c r="BP2188" s="13">
        <f>VLOOKUP($A2188,'EIA-860 Solar Plants'!$C:BC,COLUMN(L2187)+2)</f>
        <v>22</v>
      </c>
      <c r="BQ2188" s="13" t="str">
        <f>VLOOKUP($A2188,'EIA-860 Solar Plants'!$C:BD,COLUMN(M2187)+2)</f>
        <v>NR</v>
      </c>
      <c r="BR2188" s="13">
        <f>VLOOKUP($A2188,'EIA-860 Solar Plants'!$C:BE,COLUMN(N2187)+2)</f>
        <v>2</v>
      </c>
      <c r="BS2188" s="13" t="str">
        <f>VLOOKUP($A2188,'EIA-860 Solar Plants'!$C:BF,COLUMN(O2187)+2)</f>
        <v>IPP Non-CHP</v>
      </c>
      <c r="BT2188" s="13" t="str">
        <f>VLOOKUP($A2188,'EIA-860 Solar Plants'!$C:BG,COLUMN(P2187)+2)</f>
        <v>N</v>
      </c>
      <c r="BU2188" s="13" t="str">
        <f>VLOOKUP($A2188,'EIA-860 Solar Plants'!$C:BH,COLUMN(Q2187)+2)</f>
        <v/>
      </c>
      <c r="BV2188" s="13" t="str">
        <f>VLOOKUP($A2188,'EIA-860 Solar Plants'!$C:BI,COLUMN(R2187)+2)</f>
        <v>Y</v>
      </c>
      <c r="BW2188" s="13" t="str">
        <f>VLOOKUP($A2188,'EIA-860 Solar Plants'!$C:BJ,COLUMN(S2187)+2)</f>
        <v>15-562</v>
      </c>
      <c r="BX2188" s="13" t="str">
        <f>VLOOKUP($A2188,'EIA-860 Solar Plants'!$C:BK,COLUMN(T2187)+2)</f>
        <v>N</v>
      </c>
      <c r="BY2188" s="13" t="str">
        <f>VLOOKUP($A2188,'EIA-860 Solar Plants'!$C:BL,COLUMN(U2187)+2)</f>
        <v/>
      </c>
      <c r="BZ2188" s="13" t="str">
        <f>VLOOKUP($A2188,'EIA-860 Solar Plants'!$C:BM,COLUMN(V2187)+2)</f>
        <v>N</v>
      </c>
      <c r="CA2188" s="13" t="str">
        <f>VLOOKUP($A2188,'EIA-860 Solar Plants'!$C:BN,COLUMN(W2187)+2)</f>
        <v/>
      </c>
      <c r="CB2188" s="13" t="str">
        <f>VLOOKUP($A2188,'EIA-860 Solar Plants'!$C:BO,COLUMN(X2187)+2)</f>
        <v/>
      </c>
      <c r="CC2188" s="13" t="str">
        <f>VLOOKUP($A2188,'EIA-860 Solar Plants'!$C:BP,COLUMN(Y2187)+2)</f>
        <v>City of Wilson</v>
      </c>
      <c r="CD2188" s="13">
        <f>VLOOKUP($A2188,'EIA-860 Solar Plants'!$C:BQ,COLUMN(Z2187)+2)</f>
        <v>20785</v>
      </c>
      <c r="CE2188" s="13" t="str">
        <f>VLOOKUP($A2188,'EIA-860 Solar Plants'!$C:BR,COLUMN(AA2187)+2)</f>
        <v>NC</v>
      </c>
      <c r="CF2188" s="13">
        <f>VLOOKUP($A2188,'EIA-860 Solar Plants'!$C:BS,COLUMN(AB2187)+2)</f>
        <v>12.47</v>
      </c>
      <c r="CG2188" s="13" t="str">
        <f>VLOOKUP($A2188,'EIA-860 Solar Plants'!$C:BT,COLUMN(AC2187)+2)</f>
        <v xml:space="preserve"> </v>
      </c>
      <c r="CH2188" s="13" t="str">
        <f>VLOOKUP($A2188,'EIA-860 Solar Plants'!$C:BU,COLUMN(AD2187)+2)</f>
        <v xml:space="preserve"> </v>
      </c>
      <c r="CI2188" s="13" t="str">
        <f>VLOOKUP($A2188,'EIA-860 Solar Plants'!$C:BV,COLUMN(AE2187)+2)</f>
        <v>N</v>
      </c>
      <c r="CJ2188" s="13" t="str">
        <f>VLOOKUP($A2188,'EIA-860 Solar Plants'!$C:BW,COLUMN(AF2187)+2)</f>
        <v/>
      </c>
      <c r="CK2188" s="13" t="str">
        <f>VLOOKUP($A2188,'EIA-860 Solar Plants'!$C:BX,COLUMN(AG2187)+2)</f>
        <v/>
      </c>
      <c r="CL2188" s="13" t="str">
        <f>VLOOKUP($A2188,'EIA-860 Solar Plants'!$C:BY,COLUMN(AH2187)+2)</f>
        <v/>
      </c>
      <c r="CM2188" s="13" t="str">
        <f>VLOOKUP($A2188,'EIA-860 Solar Plants'!$C:BZ,COLUMN(AI2187)+2)</f>
        <v/>
      </c>
      <c r="CN2188" s="13" t="str">
        <f>VLOOKUP($A2188,'EIA-860 Solar Plants'!$C:CA,COLUMN(AJ2187)+2)</f>
        <v/>
      </c>
      <c r="CO2188" s="13">
        <f>SUMIF('EIA-860 Generators'!D:D,'EIA-923 Plants'!A2188,'EIA-860 Generators'!N:N)</f>
        <v>10</v>
      </c>
      <c r="CP2188" s="13">
        <f>SUMIF('EIA-860 Generators'!D:D,'EIA-923 Plants'!A2188,'EIA-860 Generators'!O:O)</f>
        <v>9.1999999999999993</v>
      </c>
      <c r="CQ2188" s="13">
        <f>SUMIF('EIA-860 Generators'!D:D,'EIA-923 Plants'!A2188,'EIA-860 Generators'!P:P)</f>
        <v>8.4</v>
      </c>
      <c r="CR2188" s="13">
        <f>SUMIF('EIA-860 Generators'!D:D,'EIA-923 Plants'!A2188,'EIA-860 Generators'!Q:Q)</f>
        <v>10</v>
      </c>
      <c r="CS2188" s="13">
        <f>SUMIF('EIA-860 Generators'!D:D,'EIA-923 Plants'!A2188,'EIA-860 Generators'!R:R)</f>
        <v>9.1999999999999993</v>
      </c>
      <c r="CT2188" s="13">
        <f>SUMIF('EIA-860 Generators'!D:D,'EIA-923 Plants'!A2188,'EIA-860 Generators'!S:S)</f>
        <v>8.4</v>
      </c>
      <c r="CU2188" s="13">
        <f>AVERAGEIF('EIA-860 Generators'!D:D,'EIA-923 Plants'!A2188,'EIA-860 Generators'!T:T)</f>
        <v>4</v>
      </c>
      <c r="CV2188" s="13">
        <f>SUMIF('EIA-860 Generators'!D:D,'EIA-923 Plants'!A2188,'EIA-860 Generators'!T:T)</f>
        <v>4</v>
      </c>
    </row>
    <row r="2189" spans="1:100" x14ac:dyDescent="0.2">
      <c r="A2189" s="16">
        <v>61281</v>
      </c>
      <c r="B2189" s="14" t="s">
        <v>51</v>
      </c>
      <c r="C2189" s="14" t="s">
        <v>31174</v>
      </c>
      <c r="D2189" s="14" t="s">
        <v>31152</v>
      </c>
      <c r="E2189" s="16">
        <v>60888</v>
      </c>
      <c r="F2189" s="14" t="s">
        <v>2155</v>
      </c>
      <c r="G2189" s="14" t="s">
        <v>44053</v>
      </c>
      <c r="H2189" s="14" t="s">
        <v>93</v>
      </c>
      <c r="I2189" s="16">
        <v>22</v>
      </c>
      <c r="J2189" s="16">
        <v>2</v>
      </c>
      <c r="K2189" s="14" t="s">
        <v>44043</v>
      </c>
      <c r="L2189" s="14" t="s">
        <v>40991</v>
      </c>
      <c r="M2189" s="14" t="s">
        <v>44038</v>
      </c>
      <c r="N2189" s="14" t="s">
        <v>44038</v>
      </c>
      <c r="O2189" s="14" t="s">
        <v>873</v>
      </c>
      <c r="P2189" s="14" t="s">
        <v>42677</v>
      </c>
      <c r="Q2189" s="27">
        <v>5293</v>
      </c>
      <c r="R2189" s="27">
        <v>13736</v>
      </c>
      <c r="S2189" s="27">
        <v>15758</v>
      </c>
      <c r="T2189" s="27">
        <v>23027</v>
      </c>
      <c r="U2189" s="27">
        <v>22712</v>
      </c>
      <c r="V2189" s="27">
        <v>25559</v>
      </c>
      <c r="W2189" s="27">
        <v>27901</v>
      </c>
      <c r="X2189" s="27">
        <v>23987</v>
      </c>
      <c r="Y2189" s="27">
        <v>18433</v>
      </c>
      <c r="Z2189" s="27">
        <v>16153</v>
      </c>
      <c r="AA2189" s="27">
        <v>7989</v>
      </c>
      <c r="AB2189" s="27">
        <v>6548</v>
      </c>
      <c r="AC2189" s="27">
        <v>5293</v>
      </c>
      <c r="AD2189" s="27">
        <v>13736</v>
      </c>
      <c r="AE2189" s="27">
        <v>15758</v>
      </c>
      <c r="AF2189" s="27">
        <v>23027</v>
      </c>
      <c r="AG2189" s="27">
        <v>22712</v>
      </c>
      <c r="AH2189" s="27">
        <v>25559</v>
      </c>
      <c r="AI2189" s="27">
        <v>27901</v>
      </c>
      <c r="AJ2189" s="27">
        <v>23987</v>
      </c>
      <c r="AK2189" s="27">
        <v>18433</v>
      </c>
      <c r="AL2189" s="27">
        <v>16153</v>
      </c>
      <c r="AM2189" s="27">
        <v>7989</v>
      </c>
      <c r="AN2189" s="27">
        <v>6548</v>
      </c>
      <c r="AO2189" s="27">
        <v>603.38400000000001</v>
      </c>
      <c r="AP2189" s="27">
        <v>1565.702</v>
      </c>
      <c r="AQ2189" s="27">
        <v>1796.1610000000001</v>
      </c>
      <c r="AR2189" s="27">
        <v>2624.7330000000002</v>
      </c>
      <c r="AS2189" s="27">
        <v>2588.8069999999998</v>
      </c>
      <c r="AT2189" s="27">
        <v>2913.3760000000002</v>
      </c>
      <c r="AU2189" s="27">
        <v>3180.2820000000002</v>
      </c>
      <c r="AV2189" s="27">
        <v>2734.1370000000002</v>
      </c>
      <c r="AW2189" s="27">
        <v>2101.14</v>
      </c>
      <c r="AX2189" s="27">
        <v>1841.2639999999999</v>
      </c>
      <c r="AY2189" s="27">
        <v>910.64200000000005</v>
      </c>
      <c r="AZ2189" s="27">
        <v>746.37199999999996</v>
      </c>
      <c r="BA2189" s="27">
        <v>207096</v>
      </c>
      <c r="BB2189" s="27">
        <v>207096</v>
      </c>
      <c r="BC2189" s="27">
        <v>23606</v>
      </c>
      <c r="BD2189" s="16">
        <v>2020</v>
      </c>
      <c r="BE2189" s="13" t="str">
        <f>VLOOKUP($A2189,'EIA-860 Solar Plants'!$C:AP,COLUMN(A2188)+2)</f>
        <v>62399 Hamby Rd</v>
      </c>
      <c r="BF2189" s="13" t="str">
        <f>VLOOKUP($A2189,'EIA-860 Solar Plants'!$C:AQ,COLUMN(B2188)+2)</f>
        <v>Bend</v>
      </c>
      <c r="BG2189" s="13" t="str">
        <f>VLOOKUP($A2189,'EIA-860 Solar Plants'!$C:AS,COLUMN(C2188)+2)</f>
        <v>OR</v>
      </c>
      <c r="BH2189" s="13">
        <f>VLOOKUP($A2189,'EIA-860 Solar Plants'!$C:AT,COLUMN(D2188)+2)</f>
        <v>97701</v>
      </c>
      <c r="BI2189" s="13" t="str">
        <f>VLOOKUP($A2189,'EIA-860 Solar Plants'!$C:AU,COLUMN(E2188)+2)</f>
        <v>Deschutes</v>
      </c>
      <c r="BJ2189" s="13">
        <f>VLOOKUP($A2189,'EIA-860 Solar Plants'!$C:AV,COLUMN(F2188)+2)</f>
        <v>44.060814000000001</v>
      </c>
      <c r="BK2189" s="13">
        <f>VLOOKUP($A2189,'EIA-860 Solar Plants'!$C:AW,COLUMN(G2188)+2)</f>
        <v>-121.23720299999999</v>
      </c>
      <c r="BL2189" s="13" t="str">
        <f>VLOOKUP($A2189,'EIA-860 Solar Plants'!$C:AX,COLUMN(H2188)+2)</f>
        <v>WECC</v>
      </c>
      <c r="BM2189" s="13" t="str">
        <f>VLOOKUP($A2189,'EIA-860 Solar Plants'!$C:AZ,COLUMN(I2188)+2)</f>
        <v>PACW</v>
      </c>
      <c r="BN2189" s="13" t="str">
        <f>VLOOKUP($A2189,'EIA-860 Solar Plants'!$C:BA,COLUMN(J2188)+2)</f>
        <v>PacifiCorp - West</v>
      </c>
      <c r="BO2189" s="13" t="str">
        <f>VLOOKUP($A2189,'EIA-860 Solar Plants'!$C:BB,COLUMN(K2188)+2)</f>
        <v/>
      </c>
      <c r="BP2189" s="13">
        <f>VLOOKUP($A2189,'EIA-860 Solar Plants'!$C:BC,COLUMN(L2188)+2)</f>
        <v>22</v>
      </c>
      <c r="BQ2189" s="13" t="str">
        <f>VLOOKUP($A2189,'EIA-860 Solar Plants'!$C:BD,COLUMN(M2188)+2)</f>
        <v>NR</v>
      </c>
      <c r="BR2189" s="13">
        <f>VLOOKUP($A2189,'EIA-860 Solar Plants'!$C:BE,COLUMN(N2188)+2)</f>
        <v>2</v>
      </c>
      <c r="BS2189" s="13" t="str">
        <f>VLOOKUP($A2189,'EIA-860 Solar Plants'!$C:BF,COLUMN(O2188)+2)</f>
        <v>IPP Non-CHP</v>
      </c>
      <c r="BT2189" s="13" t="str">
        <f>VLOOKUP($A2189,'EIA-860 Solar Plants'!$C:BG,COLUMN(P2188)+2)</f>
        <v>N</v>
      </c>
      <c r="BU2189" s="13" t="str">
        <f>VLOOKUP($A2189,'EIA-860 Solar Plants'!$C:BH,COLUMN(Q2188)+2)</f>
        <v/>
      </c>
      <c r="BV2189" s="13" t="str">
        <f>VLOOKUP($A2189,'EIA-860 Solar Plants'!$C:BI,COLUMN(R2188)+2)</f>
        <v>Y</v>
      </c>
      <c r="BW2189" s="13" t="str">
        <f>VLOOKUP($A2189,'EIA-860 Solar Plants'!$C:BJ,COLUMN(S2188)+2)</f>
        <v>14-531-000</v>
      </c>
      <c r="BX2189" s="13" t="str">
        <f>VLOOKUP($A2189,'EIA-860 Solar Plants'!$C:BK,COLUMN(T2188)+2)</f>
        <v>N</v>
      </c>
      <c r="BY2189" s="13" t="str">
        <f>VLOOKUP($A2189,'EIA-860 Solar Plants'!$C:BL,COLUMN(U2188)+2)</f>
        <v/>
      </c>
      <c r="BZ2189" s="13" t="str">
        <f>VLOOKUP($A2189,'EIA-860 Solar Plants'!$C:BM,COLUMN(V2188)+2)</f>
        <v>N</v>
      </c>
      <c r="CA2189" s="13" t="str">
        <f>VLOOKUP($A2189,'EIA-860 Solar Plants'!$C:BN,COLUMN(W2188)+2)</f>
        <v/>
      </c>
      <c r="CB2189" s="13" t="str">
        <f>VLOOKUP($A2189,'EIA-860 Solar Plants'!$C:BO,COLUMN(X2188)+2)</f>
        <v/>
      </c>
      <c r="CC2189" s="13" t="str">
        <f>VLOOKUP($A2189,'EIA-860 Solar Plants'!$C:BP,COLUMN(Y2188)+2)</f>
        <v>PacifiCorp</v>
      </c>
      <c r="CD2189" s="13">
        <f>VLOOKUP($A2189,'EIA-860 Solar Plants'!$C:BQ,COLUMN(Z2188)+2)</f>
        <v>14354</v>
      </c>
      <c r="CE2189" s="13" t="str">
        <f>VLOOKUP($A2189,'EIA-860 Solar Plants'!$C:BR,COLUMN(AA2188)+2)</f>
        <v>OR</v>
      </c>
      <c r="CF2189" s="13">
        <f>VLOOKUP($A2189,'EIA-860 Solar Plants'!$C:BS,COLUMN(AB2188)+2)</f>
        <v>12.47</v>
      </c>
      <c r="CG2189" s="13" t="str">
        <f>VLOOKUP($A2189,'EIA-860 Solar Plants'!$C:BT,COLUMN(AC2188)+2)</f>
        <v xml:space="preserve"> </v>
      </c>
      <c r="CH2189" s="13" t="str">
        <f>VLOOKUP($A2189,'EIA-860 Solar Plants'!$C:BU,COLUMN(AD2188)+2)</f>
        <v xml:space="preserve"> </v>
      </c>
      <c r="CI2189" s="13" t="str">
        <f>VLOOKUP($A2189,'EIA-860 Solar Plants'!$C:BV,COLUMN(AE2188)+2)</f>
        <v>N</v>
      </c>
      <c r="CJ2189" s="13" t="str">
        <f>VLOOKUP($A2189,'EIA-860 Solar Plants'!$C:BW,COLUMN(AF2188)+2)</f>
        <v/>
      </c>
      <c r="CK2189" s="13" t="str">
        <f>VLOOKUP($A2189,'EIA-860 Solar Plants'!$C:BX,COLUMN(AG2188)+2)</f>
        <v/>
      </c>
      <c r="CL2189" s="13" t="str">
        <f>VLOOKUP($A2189,'EIA-860 Solar Plants'!$C:BY,COLUMN(AH2188)+2)</f>
        <v/>
      </c>
      <c r="CM2189" s="13" t="str">
        <f>VLOOKUP($A2189,'EIA-860 Solar Plants'!$C:BZ,COLUMN(AI2188)+2)</f>
        <v/>
      </c>
      <c r="CN2189" s="13" t="str">
        <f>VLOOKUP($A2189,'EIA-860 Solar Plants'!$C:CA,COLUMN(AJ2188)+2)</f>
        <v/>
      </c>
      <c r="CO2189" s="13">
        <f>SUMIF('EIA-860 Generators'!D:D,'EIA-923 Plants'!A2189,'EIA-860 Generators'!N:N)</f>
        <v>10</v>
      </c>
      <c r="CP2189" s="13">
        <f>SUMIF('EIA-860 Generators'!D:D,'EIA-923 Plants'!A2189,'EIA-860 Generators'!O:O)</f>
        <v>10</v>
      </c>
      <c r="CQ2189" s="13">
        <f>SUMIF('EIA-860 Generators'!D:D,'EIA-923 Plants'!A2189,'EIA-860 Generators'!P:P)</f>
        <v>10</v>
      </c>
      <c r="CR2189" s="13">
        <f>SUMIF('EIA-860 Generators'!D:D,'EIA-923 Plants'!A2189,'EIA-860 Generators'!Q:Q)</f>
        <v>10</v>
      </c>
      <c r="CS2189" s="13">
        <f>SUMIF('EIA-860 Generators'!D:D,'EIA-923 Plants'!A2189,'EIA-860 Generators'!R:R)</f>
        <v>10</v>
      </c>
      <c r="CT2189" s="13">
        <f>SUMIF('EIA-860 Generators'!D:D,'EIA-923 Plants'!A2189,'EIA-860 Generators'!S:S)</f>
        <v>10</v>
      </c>
      <c r="CU2189" s="13">
        <f>AVERAGEIF('EIA-860 Generators'!D:D,'EIA-923 Plants'!A2189,'EIA-860 Generators'!T:T)</f>
        <v>9</v>
      </c>
      <c r="CV2189" s="13">
        <f>SUMIF('EIA-860 Generators'!D:D,'EIA-923 Plants'!A2189,'EIA-860 Generators'!T:T)</f>
        <v>9</v>
      </c>
    </row>
    <row r="2190" spans="1:100" x14ac:dyDescent="0.2">
      <c r="A2190" s="16">
        <v>61283</v>
      </c>
      <c r="B2190" s="14" t="s">
        <v>51</v>
      </c>
      <c r="C2190" s="14" t="s">
        <v>31181</v>
      </c>
      <c r="D2190" s="14" t="s">
        <v>23879</v>
      </c>
      <c r="E2190" s="16">
        <v>61060</v>
      </c>
      <c r="F2190" s="14" t="s">
        <v>1987</v>
      </c>
      <c r="G2190" s="14" t="s">
        <v>44037</v>
      </c>
      <c r="H2190" s="14" t="s">
        <v>60</v>
      </c>
      <c r="I2190" s="16">
        <v>22</v>
      </c>
      <c r="J2190" s="16">
        <v>2</v>
      </c>
      <c r="K2190" s="14" t="s">
        <v>44043</v>
      </c>
      <c r="L2190" s="14" t="s">
        <v>40991</v>
      </c>
      <c r="M2190" s="14" t="s">
        <v>44038</v>
      </c>
      <c r="N2190" s="14" t="s">
        <v>44038</v>
      </c>
      <c r="O2190" s="14" t="s">
        <v>2536</v>
      </c>
      <c r="P2190" s="14" t="s">
        <v>42677</v>
      </c>
      <c r="Q2190" s="27">
        <v>4578</v>
      </c>
      <c r="R2190" s="27">
        <v>4705</v>
      </c>
      <c r="S2190" s="27">
        <v>6018</v>
      </c>
      <c r="T2190" s="27">
        <v>8175</v>
      </c>
      <c r="U2190" s="27">
        <v>8181</v>
      </c>
      <c r="V2190" s="27">
        <v>7959</v>
      </c>
      <c r="W2190" s="27">
        <v>8903</v>
      </c>
      <c r="X2190" s="27">
        <v>7149</v>
      </c>
      <c r="Y2190" s="27">
        <v>6054</v>
      </c>
      <c r="Z2190" s="27">
        <v>6138</v>
      </c>
      <c r="AA2190" s="27">
        <v>5134</v>
      </c>
      <c r="AB2190" s="27">
        <v>4339</v>
      </c>
      <c r="AC2190" s="27">
        <v>4578</v>
      </c>
      <c r="AD2190" s="27">
        <v>4705</v>
      </c>
      <c r="AE2190" s="27">
        <v>6018</v>
      </c>
      <c r="AF2190" s="27">
        <v>8175</v>
      </c>
      <c r="AG2190" s="27">
        <v>8181</v>
      </c>
      <c r="AH2190" s="27">
        <v>7959</v>
      </c>
      <c r="AI2190" s="27">
        <v>8903</v>
      </c>
      <c r="AJ2190" s="27">
        <v>7149</v>
      </c>
      <c r="AK2190" s="27">
        <v>6054</v>
      </c>
      <c r="AL2190" s="27">
        <v>6138</v>
      </c>
      <c r="AM2190" s="27">
        <v>5134</v>
      </c>
      <c r="AN2190" s="27">
        <v>4339</v>
      </c>
      <c r="AO2190" s="27">
        <v>521.87699999999995</v>
      </c>
      <c r="AP2190" s="27">
        <v>536.33399999999995</v>
      </c>
      <c r="AQ2190" s="27">
        <v>686.024</v>
      </c>
      <c r="AR2190" s="27">
        <v>931.8</v>
      </c>
      <c r="AS2190" s="27">
        <v>932.54100000000005</v>
      </c>
      <c r="AT2190" s="27">
        <v>907.24599999999998</v>
      </c>
      <c r="AU2190" s="27">
        <v>1014.823</v>
      </c>
      <c r="AV2190" s="27">
        <v>814.86099999999999</v>
      </c>
      <c r="AW2190" s="27">
        <v>690.12</v>
      </c>
      <c r="AX2190" s="27">
        <v>699.66200000000003</v>
      </c>
      <c r="AY2190" s="27">
        <v>585.17100000000005</v>
      </c>
      <c r="AZ2190" s="27">
        <v>494.541</v>
      </c>
      <c r="BA2190" s="27">
        <v>77333</v>
      </c>
      <c r="BB2190" s="27">
        <v>77333</v>
      </c>
      <c r="BC2190" s="27">
        <v>8815</v>
      </c>
      <c r="BD2190" s="16">
        <v>2020</v>
      </c>
      <c r="BE2190" s="13" t="str">
        <f>VLOOKUP($A2190,'EIA-860 Solar Plants'!$C:AP,COLUMN(A2189)+2)</f>
        <v>24 Clyde King Drive</v>
      </c>
      <c r="BF2190" s="13" t="str">
        <f>VLOOKUP($A2190,'EIA-860 Solar Plants'!$C:AQ,COLUMN(B2189)+2)</f>
        <v>Bladenboro</v>
      </c>
      <c r="BG2190" s="13" t="str">
        <f>VLOOKUP($A2190,'EIA-860 Solar Plants'!$C:AS,COLUMN(C2189)+2)</f>
        <v>NC</v>
      </c>
      <c r="BH2190" s="13">
        <f>VLOOKUP($A2190,'EIA-860 Solar Plants'!$C:AT,COLUMN(D2189)+2)</f>
        <v>28320</v>
      </c>
      <c r="BI2190" s="13" t="str">
        <f>VLOOKUP($A2190,'EIA-860 Solar Plants'!$C:AU,COLUMN(E2189)+2)</f>
        <v>Bladen</v>
      </c>
      <c r="BJ2190" s="13">
        <f>VLOOKUP($A2190,'EIA-860 Solar Plants'!$C:AV,COLUMN(F2189)+2)</f>
        <v>34.547761000000001</v>
      </c>
      <c r="BK2190" s="13">
        <f>VLOOKUP($A2190,'EIA-860 Solar Plants'!$C:AW,COLUMN(G2189)+2)</f>
        <v>-78.817651999999995</v>
      </c>
      <c r="BL2190" s="13" t="str">
        <f>VLOOKUP($A2190,'EIA-860 Solar Plants'!$C:AX,COLUMN(H2189)+2)</f>
        <v>SERC</v>
      </c>
      <c r="BM2190" s="13" t="str">
        <f>VLOOKUP($A2190,'EIA-860 Solar Plants'!$C:AZ,COLUMN(I2189)+2)</f>
        <v>CPLE</v>
      </c>
      <c r="BN2190" s="13" t="str">
        <f>VLOOKUP($A2190,'EIA-860 Solar Plants'!$C:BA,COLUMN(J2189)+2)</f>
        <v>Duke Energy Progress East</v>
      </c>
      <c r="BO2190" s="13" t="str">
        <f>VLOOKUP($A2190,'EIA-860 Solar Plants'!$C:BB,COLUMN(K2189)+2)</f>
        <v/>
      </c>
      <c r="BP2190" s="13">
        <f>VLOOKUP($A2190,'EIA-860 Solar Plants'!$C:BC,COLUMN(L2189)+2)</f>
        <v>22</v>
      </c>
      <c r="BQ2190" s="13" t="str">
        <f>VLOOKUP($A2190,'EIA-860 Solar Plants'!$C:BD,COLUMN(M2189)+2)</f>
        <v>NR</v>
      </c>
      <c r="BR2190" s="13">
        <f>VLOOKUP($A2190,'EIA-860 Solar Plants'!$C:BE,COLUMN(N2189)+2)</f>
        <v>2</v>
      </c>
      <c r="BS2190" s="13" t="str">
        <f>VLOOKUP($A2190,'EIA-860 Solar Plants'!$C:BF,COLUMN(O2189)+2)</f>
        <v>IPP Non-CHP</v>
      </c>
      <c r="BT2190" s="13" t="str">
        <f>VLOOKUP($A2190,'EIA-860 Solar Plants'!$C:BG,COLUMN(P2189)+2)</f>
        <v>N</v>
      </c>
      <c r="BU2190" s="13" t="str">
        <f>VLOOKUP($A2190,'EIA-860 Solar Plants'!$C:BH,COLUMN(Q2189)+2)</f>
        <v/>
      </c>
      <c r="BV2190" s="13" t="str">
        <f>VLOOKUP($A2190,'EIA-860 Solar Plants'!$C:BI,COLUMN(R2189)+2)</f>
        <v>Y</v>
      </c>
      <c r="BW2190" s="13" t="str">
        <f>VLOOKUP($A2190,'EIA-860 Solar Plants'!$C:BJ,COLUMN(S2189)+2)</f>
        <v>14-346-001</v>
      </c>
      <c r="BX2190" s="13" t="str">
        <f>VLOOKUP($A2190,'EIA-860 Solar Plants'!$C:BK,COLUMN(T2189)+2)</f>
        <v>N</v>
      </c>
      <c r="BY2190" s="13" t="str">
        <f>VLOOKUP($A2190,'EIA-860 Solar Plants'!$C:BL,COLUMN(U2189)+2)</f>
        <v/>
      </c>
      <c r="BZ2190" s="13" t="str">
        <f>VLOOKUP($A2190,'EIA-860 Solar Plants'!$C:BM,COLUMN(V2189)+2)</f>
        <v>N</v>
      </c>
      <c r="CA2190" s="13" t="str">
        <f>VLOOKUP($A2190,'EIA-860 Solar Plants'!$C:BN,COLUMN(W2189)+2)</f>
        <v/>
      </c>
      <c r="CB2190" s="13" t="str">
        <f>VLOOKUP($A2190,'EIA-860 Solar Plants'!$C:BO,COLUMN(X2189)+2)</f>
        <v/>
      </c>
      <c r="CC2190" s="13" t="str">
        <f>VLOOKUP($A2190,'EIA-860 Solar Plants'!$C:BP,COLUMN(Y2189)+2)</f>
        <v>Duke Energy Progress - (NC)</v>
      </c>
      <c r="CD2190" s="13">
        <f>VLOOKUP($A2190,'EIA-860 Solar Plants'!$C:BQ,COLUMN(Z2189)+2)</f>
        <v>3046</v>
      </c>
      <c r="CE2190" s="13" t="str">
        <f>VLOOKUP($A2190,'EIA-860 Solar Plants'!$C:BR,COLUMN(AA2189)+2)</f>
        <v>NC</v>
      </c>
      <c r="CF2190" s="13">
        <f>VLOOKUP($A2190,'EIA-860 Solar Plants'!$C:BS,COLUMN(AB2189)+2)</f>
        <v>23</v>
      </c>
      <c r="CG2190" s="13" t="str">
        <f>VLOOKUP($A2190,'EIA-860 Solar Plants'!$C:BT,COLUMN(AC2189)+2)</f>
        <v xml:space="preserve"> </v>
      </c>
      <c r="CH2190" s="13" t="str">
        <f>VLOOKUP($A2190,'EIA-860 Solar Plants'!$C:BU,COLUMN(AD2189)+2)</f>
        <v xml:space="preserve"> </v>
      </c>
      <c r="CI2190" s="13" t="str">
        <f>VLOOKUP($A2190,'EIA-860 Solar Plants'!$C:BV,COLUMN(AE2189)+2)</f>
        <v>N</v>
      </c>
      <c r="CJ2190" s="13" t="str">
        <f>VLOOKUP($A2190,'EIA-860 Solar Plants'!$C:BW,COLUMN(AF2189)+2)</f>
        <v/>
      </c>
      <c r="CK2190" s="13" t="str">
        <f>VLOOKUP($A2190,'EIA-860 Solar Plants'!$C:BX,COLUMN(AG2189)+2)</f>
        <v/>
      </c>
      <c r="CL2190" s="13" t="str">
        <f>VLOOKUP($A2190,'EIA-860 Solar Plants'!$C:BY,COLUMN(AH2189)+2)</f>
        <v/>
      </c>
      <c r="CM2190" s="13" t="str">
        <f>VLOOKUP($A2190,'EIA-860 Solar Plants'!$C:BZ,COLUMN(AI2189)+2)</f>
        <v/>
      </c>
      <c r="CN2190" s="13" t="str">
        <f>VLOOKUP($A2190,'EIA-860 Solar Plants'!$C:CA,COLUMN(AJ2189)+2)</f>
        <v/>
      </c>
      <c r="CO2190" s="13">
        <f>SUMIF('EIA-860 Generators'!D:D,'EIA-923 Plants'!A2190,'EIA-860 Generators'!N:N)</f>
        <v>4.8</v>
      </c>
      <c r="CP2190" s="13">
        <f>SUMIF('EIA-860 Generators'!D:D,'EIA-923 Plants'!A2190,'EIA-860 Generators'!O:O)</f>
        <v>4.8</v>
      </c>
      <c r="CQ2190" s="13">
        <f>SUMIF('EIA-860 Generators'!D:D,'EIA-923 Plants'!A2190,'EIA-860 Generators'!P:P)</f>
        <v>4.8</v>
      </c>
      <c r="CR2190" s="13">
        <f>SUMIF('EIA-860 Generators'!D:D,'EIA-923 Plants'!A2190,'EIA-860 Generators'!Q:Q)</f>
        <v>4.8</v>
      </c>
      <c r="CS2190" s="13">
        <f>SUMIF('EIA-860 Generators'!D:D,'EIA-923 Plants'!A2190,'EIA-860 Generators'!R:R)</f>
        <v>4.8</v>
      </c>
      <c r="CT2190" s="13">
        <f>SUMIF('EIA-860 Generators'!D:D,'EIA-923 Plants'!A2190,'EIA-860 Generators'!S:S)</f>
        <v>4.8</v>
      </c>
      <c r="CU2190" s="13">
        <f>AVERAGEIF('EIA-860 Generators'!D:D,'EIA-923 Plants'!A2190,'EIA-860 Generators'!T:T)</f>
        <v>12</v>
      </c>
      <c r="CV2190" s="13">
        <f>SUMIF('EIA-860 Generators'!D:D,'EIA-923 Plants'!A2190,'EIA-860 Generators'!T:T)</f>
        <v>12</v>
      </c>
    </row>
    <row r="2191" spans="1:100" x14ac:dyDescent="0.2">
      <c r="A2191" s="16">
        <v>61284</v>
      </c>
      <c r="B2191" s="14" t="s">
        <v>51</v>
      </c>
      <c r="C2191" s="14" t="s">
        <v>31184</v>
      </c>
      <c r="D2191" s="14" t="s">
        <v>23879</v>
      </c>
      <c r="E2191" s="16">
        <v>61060</v>
      </c>
      <c r="F2191" s="14" t="s">
        <v>1987</v>
      </c>
      <c r="G2191" s="14" t="s">
        <v>44037</v>
      </c>
      <c r="H2191" s="14" t="s">
        <v>60</v>
      </c>
      <c r="I2191" s="16">
        <v>22</v>
      </c>
      <c r="J2191" s="16">
        <v>2</v>
      </c>
      <c r="K2191" s="14" t="s">
        <v>44043</v>
      </c>
      <c r="L2191" s="14" t="s">
        <v>40991</v>
      </c>
      <c r="M2191" s="14" t="s">
        <v>44038</v>
      </c>
      <c r="N2191" s="14" t="s">
        <v>44038</v>
      </c>
      <c r="O2191" s="14" t="s">
        <v>5469</v>
      </c>
      <c r="P2191" s="14" t="s">
        <v>42677</v>
      </c>
      <c r="Q2191" s="27">
        <v>1998</v>
      </c>
      <c r="R2191" s="27">
        <v>2053</v>
      </c>
      <c r="S2191" s="27">
        <v>2627</v>
      </c>
      <c r="T2191" s="27">
        <v>3568</v>
      </c>
      <c r="U2191" s="27">
        <v>3570</v>
      </c>
      <c r="V2191" s="27">
        <v>3474</v>
      </c>
      <c r="W2191" s="27">
        <v>3885</v>
      </c>
      <c r="X2191" s="27">
        <v>3120</v>
      </c>
      <c r="Y2191" s="27">
        <v>2642</v>
      </c>
      <c r="Z2191" s="27">
        <v>2679</v>
      </c>
      <c r="AA2191" s="27">
        <v>2240</v>
      </c>
      <c r="AB2191" s="27">
        <v>1893</v>
      </c>
      <c r="AC2191" s="27">
        <v>1998</v>
      </c>
      <c r="AD2191" s="27">
        <v>2053</v>
      </c>
      <c r="AE2191" s="27">
        <v>2627</v>
      </c>
      <c r="AF2191" s="27">
        <v>3568</v>
      </c>
      <c r="AG2191" s="27">
        <v>3570</v>
      </c>
      <c r="AH2191" s="27">
        <v>3474</v>
      </c>
      <c r="AI2191" s="27">
        <v>3885</v>
      </c>
      <c r="AJ2191" s="27">
        <v>3120</v>
      </c>
      <c r="AK2191" s="27">
        <v>2642</v>
      </c>
      <c r="AL2191" s="27">
        <v>2679</v>
      </c>
      <c r="AM2191" s="27">
        <v>2240</v>
      </c>
      <c r="AN2191" s="27">
        <v>1893</v>
      </c>
      <c r="AO2191" s="27">
        <v>227.755</v>
      </c>
      <c r="AP2191" s="27">
        <v>234.06399999999999</v>
      </c>
      <c r="AQ2191" s="27">
        <v>299.39100000000002</v>
      </c>
      <c r="AR2191" s="27">
        <v>406.65199999999999</v>
      </c>
      <c r="AS2191" s="27">
        <v>406.97500000000002</v>
      </c>
      <c r="AT2191" s="27">
        <v>395.93599999999998</v>
      </c>
      <c r="AU2191" s="27">
        <v>442.88400000000001</v>
      </c>
      <c r="AV2191" s="27">
        <v>355.61799999999999</v>
      </c>
      <c r="AW2191" s="27">
        <v>301.17899999999997</v>
      </c>
      <c r="AX2191" s="27">
        <v>305.34300000000002</v>
      </c>
      <c r="AY2191" s="27">
        <v>255.37799999999999</v>
      </c>
      <c r="AZ2191" s="27">
        <v>215.82499999999999</v>
      </c>
      <c r="BA2191" s="27">
        <v>33749</v>
      </c>
      <c r="BB2191" s="27">
        <v>33749</v>
      </c>
      <c r="BC2191" s="27">
        <v>3847</v>
      </c>
      <c r="BD2191" s="16">
        <v>2020</v>
      </c>
      <c r="BE2191" s="13" t="str">
        <f>VLOOKUP($A2191,'EIA-860 Solar Plants'!$C:AP,COLUMN(A2190)+2)</f>
        <v>5126 E. Dixon Blvd.</v>
      </c>
      <c r="BF2191" s="13" t="str">
        <f>VLOOKUP($A2191,'EIA-860 Solar Plants'!$C:AQ,COLUMN(B2190)+2)</f>
        <v>Kings Mountain</v>
      </c>
      <c r="BG2191" s="13" t="str">
        <f>VLOOKUP($A2191,'EIA-860 Solar Plants'!$C:AS,COLUMN(C2190)+2)</f>
        <v>NC</v>
      </c>
      <c r="BH2191" s="13">
        <f>VLOOKUP($A2191,'EIA-860 Solar Plants'!$C:AT,COLUMN(D2190)+2)</f>
        <v>28086</v>
      </c>
      <c r="BI2191" s="13" t="str">
        <f>VLOOKUP($A2191,'EIA-860 Solar Plants'!$C:AU,COLUMN(E2190)+2)</f>
        <v>Cleveland</v>
      </c>
      <c r="BJ2191" s="13">
        <f>VLOOKUP($A2191,'EIA-860 Solar Plants'!$C:AV,COLUMN(F2190)+2)</f>
        <v>35.241145000000003</v>
      </c>
      <c r="BK2191" s="13">
        <f>VLOOKUP($A2191,'EIA-860 Solar Plants'!$C:AW,COLUMN(G2190)+2)</f>
        <v>-81.429433000000003</v>
      </c>
      <c r="BL2191" s="13" t="str">
        <f>VLOOKUP($A2191,'EIA-860 Solar Plants'!$C:AX,COLUMN(H2190)+2)</f>
        <v>SERC</v>
      </c>
      <c r="BM2191" s="13" t="str">
        <f>VLOOKUP($A2191,'EIA-860 Solar Plants'!$C:AZ,COLUMN(I2190)+2)</f>
        <v>DUK</v>
      </c>
      <c r="BN2191" s="13" t="str">
        <f>VLOOKUP($A2191,'EIA-860 Solar Plants'!$C:BA,COLUMN(J2190)+2)</f>
        <v>Duke Energy Carolinas</v>
      </c>
      <c r="BO2191" s="13" t="str">
        <f>VLOOKUP($A2191,'EIA-860 Solar Plants'!$C:BB,COLUMN(K2190)+2)</f>
        <v/>
      </c>
      <c r="BP2191" s="13">
        <f>VLOOKUP($A2191,'EIA-860 Solar Plants'!$C:BC,COLUMN(L2190)+2)</f>
        <v>22</v>
      </c>
      <c r="BQ2191" s="13" t="str">
        <f>VLOOKUP($A2191,'EIA-860 Solar Plants'!$C:BD,COLUMN(M2190)+2)</f>
        <v>NR</v>
      </c>
      <c r="BR2191" s="13">
        <f>VLOOKUP($A2191,'EIA-860 Solar Plants'!$C:BE,COLUMN(N2190)+2)</f>
        <v>2</v>
      </c>
      <c r="BS2191" s="13" t="str">
        <f>VLOOKUP($A2191,'EIA-860 Solar Plants'!$C:BF,COLUMN(O2190)+2)</f>
        <v>IPP Non-CHP</v>
      </c>
      <c r="BT2191" s="13" t="str">
        <f>VLOOKUP($A2191,'EIA-860 Solar Plants'!$C:BG,COLUMN(P2190)+2)</f>
        <v>N</v>
      </c>
      <c r="BU2191" s="13" t="str">
        <f>VLOOKUP($A2191,'EIA-860 Solar Plants'!$C:BH,COLUMN(Q2190)+2)</f>
        <v/>
      </c>
      <c r="BV2191" s="13" t="str">
        <f>VLOOKUP($A2191,'EIA-860 Solar Plants'!$C:BI,COLUMN(R2190)+2)</f>
        <v>Y</v>
      </c>
      <c r="BW2191" s="13" t="str">
        <f>VLOOKUP($A2191,'EIA-860 Solar Plants'!$C:BJ,COLUMN(S2190)+2)</f>
        <v>15-50-002</v>
      </c>
      <c r="BX2191" s="13" t="str">
        <f>VLOOKUP($A2191,'EIA-860 Solar Plants'!$C:BK,COLUMN(T2190)+2)</f>
        <v>N</v>
      </c>
      <c r="BY2191" s="13" t="str">
        <f>VLOOKUP($A2191,'EIA-860 Solar Plants'!$C:BL,COLUMN(U2190)+2)</f>
        <v/>
      </c>
      <c r="BZ2191" s="13" t="str">
        <f>VLOOKUP($A2191,'EIA-860 Solar Plants'!$C:BM,COLUMN(V2190)+2)</f>
        <v>N</v>
      </c>
      <c r="CA2191" s="13" t="str">
        <f>VLOOKUP($A2191,'EIA-860 Solar Plants'!$C:BN,COLUMN(W2190)+2)</f>
        <v/>
      </c>
      <c r="CB2191" s="13" t="str">
        <f>VLOOKUP($A2191,'EIA-860 Solar Plants'!$C:BO,COLUMN(X2190)+2)</f>
        <v/>
      </c>
      <c r="CC2191" s="13" t="str">
        <f>VLOOKUP($A2191,'EIA-860 Solar Plants'!$C:BP,COLUMN(Y2190)+2)</f>
        <v>Duke Energy Carolinas, LLC</v>
      </c>
      <c r="CD2191" s="13">
        <f>VLOOKUP($A2191,'EIA-860 Solar Plants'!$C:BQ,COLUMN(Z2190)+2)</f>
        <v>5416</v>
      </c>
      <c r="CE2191" s="13" t="str">
        <f>VLOOKUP($A2191,'EIA-860 Solar Plants'!$C:BR,COLUMN(AA2190)+2)</f>
        <v>NC</v>
      </c>
      <c r="CF2191" s="13">
        <f>VLOOKUP($A2191,'EIA-860 Solar Plants'!$C:BS,COLUMN(AB2190)+2)</f>
        <v>12.47</v>
      </c>
      <c r="CG2191" s="13" t="str">
        <f>VLOOKUP($A2191,'EIA-860 Solar Plants'!$C:BT,COLUMN(AC2190)+2)</f>
        <v xml:space="preserve"> </v>
      </c>
      <c r="CH2191" s="13" t="str">
        <f>VLOOKUP($A2191,'EIA-860 Solar Plants'!$C:BU,COLUMN(AD2190)+2)</f>
        <v xml:space="preserve"> </v>
      </c>
      <c r="CI2191" s="13" t="str">
        <f>VLOOKUP($A2191,'EIA-860 Solar Plants'!$C:BV,COLUMN(AE2190)+2)</f>
        <v>N</v>
      </c>
      <c r="CJ2191" s="13" t="str">
        <f>VLOOKUP($A2191,'EIA-860 Solar Plants'!$C:BW,COLUMN(AF2190)+2)</f>
        <v/>
      </c>
      <c r="CK2191" s="13" t="str">
        <f>VLOOKUP($A2191,'EIA-860 Solar Plants'!$C:BX,COLUMN(AG2190)+2)</f>
        <v/>
      </c>
      <c r="CL2191" s="13" t="str">
        <f>VLOOKUP($A2191,'EIA-860 Solar Plants'!$C:BY,COLUMN(AH2190)+2)</f>
        <v/>
      </c>
      <c r="CM2191" s="13" t="str">
        <f>VLOOKUP($A2191,'EIA-860 Solar Plants'!$C:BZ,COLUMN(AI2190)+2)</f>
        <v/>
      </c>
      <c r="CN2191" s="13" t="str">
        <f>VLOOKUP($A2191,'EIA-860 Solar Plants'!$C:CA,COLUMN(AJ2190)+2)</f>
        <v/>
      </c>
      <c r="CO2191" s="13">
        <f>SUMIF('EIA-860 Generators'!D:D,'EIA-923 Plants'!A2191,'EIA-860 Generators'!N:N)</f>
        <v>2</v>
      </c>
      <c r="CP2191" s="13">
        <f>SUMIF('EIA-860 Generators'!D:D,'EIA-923 Plants'!A2191,'EIA-860 Generators'!O:O)</f>
        <v>2</v>
      </c>
      <c r="CQ2191" s="13">
        <f>SUMIF('EIA-860 Generators'!D:D,'EIA-923 Plants'!A2191,'EIA-860 Generators'!P:P)</f>
        <v>2</v>
      </c>
      <c r="CR2191" s="13">
        <f>SUMIF('EIA-860 Generators'!D:D,'EIA-923 Plants'!A2191,'EIA-860 Generators'!Q:Q)</f>
        <v>2</v>
      </c>
      <c r="CS2191" s="13">
        <f>SUMIF('EIA-860 Generators'!D:D,'EIA-923 Plants'!A2191,'EIA-860 Generators'!R:R)</f>
        <v>2</v>
      </c>
      <c r="CT2191" s="13">
        <f>SUMIF('EIA-860 Generators'!D:D,'EIA-923 Plants'!A2191,'EIA-860 Generators'!S:S)</f>
        <v>2</v>
      </c>
      <c r="CU2191" s="13">
        <f>AVERAGEIF('EIA-860 Generators'!D:D,'EIA-923 Plants'!A2191,'EIA-860 Generators'!T:T)</f>
        <v>11</v>
      </c>
      <c r="CV2191" s="13">
        <f>SUMIF('EIA-860 Generators'!D:D,'EIA-923 Plants'!A2191,'EIA-860 Generators'!T:T)</f>
        <v>11</v>
      </c>
    </row>
    <row r="2192" spans="1:100" x14ac:dyDescent="0.2">
      <c r="A2192" s="16">
        <v>61287</v>
      </c>
      <c r="B2192" s="14" t="s">
        <v>51</v>
      </c>
      <c r="C2192" s="14" t="s">
        <v>31194</v>
      </c>
      <c r="D2192" s="14" t="s">
        <v>17677</v>
      </c>
      <c r="E2192" s="16">
        <v>60025</v>
      </c>
      <c r="F2192" s="14" t="s">
        <v>1987</v>
      </c>
      <c r="G2192" s="14" t="s">
        <v>44037</v>
      </c>
      <c r="H2192" s="14" t="s">
        <v>60</v>
      </c>
      <c r="I2192" s="16">
        <v>22</v>
      </c>
      <c r="J2192" s="16">
        <v>2</v>
      </c>
      <c r="K2192" s="14" t="s">
        <v>44043</v>
      </c>
      <c r="L2192" s="14" t="s">
        <v>40991</v>
      </c>
      <c r="M2192" s="14" t="s">
        <v>44038</v>
      </c>
      <c r="N2192" s="14" t="s">
        <v>44038</v>
      </c>
      <c r="O2192" s="14" t="s">
        <v>216</v>
      </c>
      <c r="P2192" s="14" t="s">
        <v>42677</v>
      </c>
      <c r="Q2192" s="27">
        <v>4746</v>
      </c>
      <c r="R2192" s="27">
        <v>4877</v>
      </c>
      <c r="S2192" s="27">
        <v>6238</v>
      </c>
      <c r="T2192" s="27">
        <v>8473</v>
      </c>
      <c r="U2192" s="27">
        <v>8480</v>
      </c>
      <c r="V2192" s="27">
        <v>8250</v>
      </c>
      <c r="W2192" s="27">
        <v>9228</v>
      </c>
      <c r="X2192" s="27">
        <v>7410</v>
      </c>
      <c r="Y2192" s="27">
        <v>6276</v>
      </c>
      <c r="Z2192" s="27">
        <v>6362</v>
      </c>
      <c r="AA2192" s="27">
        <v>5321</v>
      </c>
      <c r="AB2192" s="27">
        <v>4497</v>
      </c>
      <c r="AC2192" s="27">
        <v>4746</v>
      </c>
      <c r="AD2192" s="27">
        <v>4877</v>
      </c>
      <c r="AE2192" s="27">
        <v>6238</v>
      </c>
      <c r="AF2192" s="27">
        <v>8473</v>
      </c>
      <c r="AG2192" s="27">
        <v>8480</v>
      </c>
      <c r="AH2192" s="27">
        <v>8250</v>
      </c>
      <c r="AI2192" s="27">
        <v>9228</v>
      </c>
      <c r="AJ2192" s="27">
        <v>7410</v>
      </c>
      <c r="AK2192" s="27">
        <v>6276</v>
      </c>
      <c r="AL2192" s="27">
        <v>6362</v>
      </c>
      <c r="AM2192" s="27">
        <v>5321</v>
      </c>
      <c r="AN2192" s="27">
        <v>4497</v>
      </c>
      <c r="AO2192" s="27">
        <v>540.94100000000003</v>
      </c>
      <c r="AP2192" s="27">
        <v>555.92499999999995</v>
      </c>
      <c r="AQ2192" s="27">
        <v>711.08299999999997</v>
      </c>
      <c r="AR2192" s="27">
        <v>965.83699999999999</v>
      </c>
      <c r="AS2192" s="27">
        <v>966.60500000000002</v>
      </c>
      <c r="AT2192" s="27">
        <v>940.38699999999994</v>
      </c>
      <c r="AU2192" s="27">
        <v>1051.894</v>
      </c>
      <c r="AV2192" s="27">
        <v>844.62699999999995</v>
      </c>
      <c r="AW2192" s="27">
        <v>715.33</v>
      </c>
      <c r="AX2192" s="27">
        <v>725.21900000000005</v>
      </c>
      <c r="AY2192" s="27">
        <v>606.54600000000005</v>
      </c>
      <c r="AZ2192" s="27">
        <v>512.60599999999999</v>
      </c>
      <c r="BA2192" s="27">
        <v>80158</v>
      </c>
      <c r="BB2192" s="27">
        <v>80158</v>
      </c>
      <c r="BC2192" s="27">
        <v>9137</v>
      </c>
      <c r="BD2192" s="16">
        <v>2020</v>
      </c>
      <c r="BE2192" s="13" t="str">
        <f>VLOOKUP($A2192,'EIA-860 Solar Plants'!$C:AP,COLUMN(A2191)+2)</f>
        <v>728 Ocean Hwy South</v>
      </c>
      <c r="BF2192" s="13" t="str">
        <f>VLOOKUP($A2192,'EIA-860 Solar Plants'!$C:AQ,COLUMN(B2191)+2)</f>
        <v>Hertford</v>
      </c>
      <c r="BG2192" s="13" t="str">
        <f>VLOOKUP($A2192,'EIA-860 Solar Plants'!$C:AS,COLUMN(C2191)+2)</f>
        <v>NC</v>
      </c>
      <c r="BH2192" s="13">
        <f>VLOOKUP($A2192,'EIA-860 Solar Plants'!$C:AT,COLUMN(D2191)+2)</f>
        <v>27944</v>
      </c>
      <c r="BI2192" s="13" t="str">
        <f>VLOOKUP($A2192,'EIA-860 Solar Plants'!$C:AU,COLUMN(E2191)+2)</f>
        <v>Perquimans</v>
      </c>
      <c r="BJ2192" s="13">
        <f>VLOOKUP($A2192,'EIA-860 Solar Plants'!$C:AV,COLUMN(F2191)+2)</f>
        <v>36.160629</v>
      </c>
      <c r="BK2192" s="13">
        <f>VLOOKUP($A2192,'EIA-860 Solar Plants'!$C:AW,COLUMN(G2191)+2)</f>
        <v>-76.489356999999998</v>
      </c>
      <c r="BL2192" s="13" t="str">
        <f>VLOOKUP($A2192,'EIA-860 Solar Plants'!$C:AX,COLUMN(H2191)+2)</f>
        <v>SERC</v>
      </c>
      <c r="BM2192" s="13" t="str">
        <f>VLOOKUP($A2192,'EIA-860 Solar Plants'!$C:AZ,COLUMN(I2191)+2)</f>
        <v>PJM</v>
      </c>
      <c r="BN2192" s="13" t="str">
        <f>VLOOKUP($A2192,'EIA-860 Solar Plants'!$C:BA,COLUMN(J2191)+2)</f>
        <v>PJM Interconnection, LLC</v>
      </c>
      <c r="BO2192" s="13" t="str">
        <f>VLOOKUP($A2192,'EIA-860 Solar Plants'!$C:BB,COLUMN(K2191)+2)</f>
        <v/>
      </c>
      <c r="BP2192" s="13">
        <f>VLOOKUP($A2192,'EIA-860 Solar Plants'!$C:BC,COLUMN(L2191)+2)</f>
        <v>22</v>
      </c>
      <c r="BQ2192" s="13" t="str">
        <f>VLOOKUP($A2192,'EIA-860 Solar Plants'!$C:BD,COLUMN(M2191)+2)</f>
        <v>NR</v>
      </c>
      <c r="BR2192" s="13">
        <f>VLOOKUP($A2192,'EIA-860 Solar Plants'!$C:BE,COLUMN(N2191)+2)</f>
        <v>2</v>
      </c>
      <c r="BS2192" s="13" t="str">
        <f>VLOOKUP($A2192,'EIA-860 Solar Plants'!$C:BF,COLUMN(O2191)+2)</f>
        <v>IPP Non-CHP</v>
      </c>
      <c r="BT2192" s="13" t="str">
        <f>VLOOKUP($A2192,'EIA-860 Solar Plants'!$C:BG,COLUMN(P2191)+2)</f>
        <v>N</v>
      </c>
      <c r="BU2192" s="13" t="str">
        <f>VLOOKUP($A2192,'EIA-860 Solar Plants'!$C:BH,COLUMN(Q2191)+2)</f>
        <v/>
      </c>
      <c r="BV2192" s="13" t="str">
        <f>VLOOKUP($A2192,'EIA-860 Solar Plants'!$C:BI,COLUMN(R2191)+2)</f>
        <v>Y</v>
      </c>
      <c r="BW2192" s="13" t="str">
        <f>VLOOKUP($A2192,'EIA-860 Solar Plants'!$C:BJ,COLUMN(S2191)+2)</f>
        <v>SP-8113, Sub 0</v>
      </c>
      <c r="BX2192" s="13" t="str">
        <f>VLOOKUP($A2192,'EIA-860 Solar Plants'!$C:BK,COLUMN(T2191)+2)</f>
        <v>N</v>
      </c>
      <c r="BY2192" s="13" t="str">
        <f>VLOOKUP($A2192,'EIA-860 Solar Plants'!$C:BL,COLUMN(U2191)+2)</f>
        <v/>
      </c>
      <c r="BZ2192" s="13" t="str">
        <f>VLOOKUP($A2192,'EIA-860 Solar Plants'!$C:BM,COLUMN(V2191)+2)</f>
        <v>N</v>
      </c>
      <c r="CA2192" s="13" t="str">
        <f>VLOOKUP($A2192,'EIA-860 Solar Plants'!$C:BN,COLUMN(W2191)+2)</f>
        <v/>
      </c>
      <c r="CB2192" s="13" t="str">
        <f>VLOOKUP($A2192,'EIA-860 Solar Plants'!$C:BO,COLUMN(X2191)+2)</f>
        <v/>
      </c>
      <c r="CC2192" s="13" t="str">
        <f>VLOOKUP($A2192,'EIA-860 Solar Plants'!$C:BP,COLUMN(Y2191)+2)</f>
        <v>Virginia Electric &amp; Power Co</v>
      </c>
      <c r="CD2192" s="13">
        <f>VLOOKUP($A2192,'EIA-860 Solar Plants'!$C:BQ,COLUMN(Z2191)+2)</f>
        <v>19876</v>
      </c>
      <c r="CE2192" s="13" t="str">
        <f>VLOOKUP($A2192,'EIA-860 Solar Plants'!$C:BR,COLUMN(AA2191)+2)</f>
        <v>NC</v>
      </c>
      <c r="CF2192" s="13">
        <f>VLOOKUP($A2192,'EIA-860 Solar Plants'!$C:BS,COLUMN(AB2191)+2)</f>
        <v>34.5</v>
      </c>
      <c r="CG2192" s="13" t="str">
        <f>VLOOKUP($A2192,'EIA-860 Solar Plants'!$C:BT,COLUMN(AC2191)+2)</f>
        <v xml:space="preserve"> </v>
      </c>
      <c r="CH2192" s="13" t="str">
        <f>VLOOKUP($A2192,'EIA-860 Solar Plants'!$C:BU,COLUMN(AD2191)+2)</f>
        <v xml:space="preserve"> </v>
      </c>
      <c r="CI2192" s="13" t="str">
        <f>VLOOKUP($A2192,'EIA-860 Solar Plants'!$C:BV,COLUMN(AE2191)+2)</f>
        <v>N</v>
      </c>
      <c r="CJ2192" s="13" t="str">
        <f>VLOOKUP($A2192,'EIA-860 Solar Plants'!$C:BW,COLUMN(AF2191)+2)</f>
        <v/>
      </c>
      <c r="CK2192" s="13" t="str">
        <f>VLOOKUP($A2192,'EIA-860 Solar Plants'!$C:BX,COLUMN(AG2191)+2)</f>
        <v/>
      </c>
      <c r="CL2192" s="13" t="str">
        <f>VLOOKUP($A2192,'EIA-860 Solar Plants'!$C:BY,COLUMN(AH2191)+2)</f>
        <v/>
      </c>
      <c r="CM2192" s="13" t="str">
        <f>VLOOKUP($A2192,'EIA-860 Solar Plants'!$C:BZ,COLUMN(AI2191)+2)</f>
        <v/>
      </c>
      <c r="CN2192" s="13" t="str">
        <f>VLOOKUP($A2192,'EIA-860 Solar Plants'!$C:CA,COLUMN(AJ2191)+2)</f>
        <v/>
      </c>
      <c r="CO2192" s="13">
        <f>SUMIF('EIA-860 Generators'!D:D,'EIA-923 Plants'!A2192,'EIA-860 Generators'!N:N)</f>
        <v>5</v>
      </c>
      <c r="CP2192" s="13">
        <f>SUMIF('EIA-860 Generators'!D:D,'EIA-923 Plants'!A2192,'EIA-860 Generators'!O:O)</f>
        <v>4.8</v>
      </c>
      <c r="CQ2192" s="13">
        <f>SUMIF('EIA-860 Generators'!D:D,'EIA-923 Plants'!A2192,'EIA-860 Generators'!P:P)</f>
        <v>4.8</v>
      </c>
      <c r="CR2192" s="13">
        <f>SUMIF('EIA-860 Generators'!D:D,'EIA-923 Plants'!A2192,'EIA-860 Generators'!Q:Q)</f>
        <v>5</v>
      </c>
      <c r="CS2192" s="13">
        <f>SUMIF('EIA-860 Generators'!D:D,'EIA-923 Plants'!A2192,'EIA-860 Generators'!R:R)</f>
        <v>4.8</v>
      </c>
      <c r="CT2192" s="13">
        <f>SUMIF('EIA-860 Generators'!D:D,'EIA-923 Plants'!A2192,'EIA-860 Generators'!S:S)</f>
        <v>4.8</v>
      </c>
      <c r="CU2192" s="13">
        <f>AVERAGEIF('EIA-860 Generators'!D:D,'EIA-923 Plants'!A2192,'EIA-860 Generators'!T:T)</f>
        <v>11</v>
      </c>
      <c r="CV2192" s="13">
        <f>SUMIF('EIA-860 Generators'!D:D,'EIA-923 Plants'!A2192,'EIA-860 Generators'!T:T)</f>
        <v>11</v>
      </c>
    </row>
    <row r="2193" spans="1:100" x14ac:dyDescent="0.2">
      <c r="A2193" s="16">
        <v>61288</v>
      </c>
      <c r="B2193" s="14" t="s">
        <v>51</v>
      </c>
      <c r="C2193" s="14" t="s">
        <v>31197</v>
      </c>
      <c r="D2193" s="14" t="s">
        <v>23879</v>
      </c>
      <c r="E2193" s="16">
        <v>61060</v>
      </c>
      <c r="F2193" s="14" t="s">
        <v>1987</v>
      </c>
      <c r="G2193" s="14" t="s">
        <v>44037</v>
      </c>
      <c r="H2193" s="14" t="s">
        <v>60</v>
      </c>
      <c r="I2193" s="16">
        <v>22</v>
      </c>
      <c r="J2193" s="16">
        <v>2</v>
      </c>
      <c r="K2193" s="14" t="s">
        <v>44043</v>
      </c>
      <c r="L2193" s="14" t="s">
        <v>40991</v>
      </c>
      <c r="M2193" s="14" t="s">
        <v>44038</v>
      </c>
      <c r="N2193" s="14" t="s">
        <v>44038</v>
      </c>
      <c r="O2193" s="14" t="s">
        <v>2536</v>
      </c>
      <c r="P2193" s="14" t="s">
        <v>42677</v>
      </c>
      <c r="Q2193" s="27">
        <v>4506</v>
      </c>
      <c r="R2193" s="27">
        <v>4631</v>
      </c>
      <c r="S2193" s="27">
        <v>5924</v>
      </c>
      <c r="T2193" s="27">
        <v>8046</v>
      </c>
      <c r="U2193" s="27">
        <v>8052</v>
      </c>
      <c r="V2193" s="27">
        <v>7834</v>
      </c>
      <c r="W2193" s="27">
        <v>8763</v>
      </c>
      <c r="X2193" s="27">
        <v>7036</v>
      </c>
      <c r="Y2193" s="27">
        <v>5959</v>
      </c>
      <c r="Z2193" s="27">
        <v>6041</v>
      </c>
      <c r="AA2193" s="27">
        <v>5053</v>
      </c>
      <c r="AB2193" s="27">
        <v>4270</v>
      </c>
      <c r="AC2193" s="27">
        <v>4506</v>
      </c>
      <c r="AD2193" s="27">
        <v>4631</v>
      </c>
      <c r="AE2193" s="27">
        <v>5924</v>
      </c>
      <c r="AF2193" s="27">
        <v>8046</v>
      </c>
      <c r="AG2193" s="27">
        <v>8052</v>
      </c>
      <c r="AH2193" s="27">
        <v>7834</v>
      </c>
      <c r="AI2193" s="27">
        <v>8763</v>
      </c>
      <c r="AJ2193" s="27">
        <v>7036</v>
      </c>
      <c r="AK2193" s="27">
        <v>5959</v>
      </c>
      <c r="AL2193" s="27">
        <v>6041</v>
      </c>
      <c r="AM2193" s="27">
        <v>5053</v>
      </c>
      <c r="AN2193" s="27">
        <v>4270</v>
      </c>
      <c r="AO2193" s="27">
        <v>513.64700000000005</v>
      </c>
      <c r="AP2193" s="27">
        <v>527.87699999999995</v>
      </c>
      <c r="AQ2193" s="27">
        <v>675.20600000000002</v>
      </c>
      <c r="AR2193" s="27">
        <v>917.10699999999997</v>
      </c>
      <c r="AS2193" s="27">
        <v>917.83600000000001</v>
      </c>
      <c r="AT2193" s="27">
        <v>892.94</v>
      </c>
      <c r="AU2193" s="27">
        <v>998.82100000000003</v>
      </c>
      <c r="AV2193" s="27">
        <v>802.01199999999994</v>
      </c>
      <c r="AW2193" s="27">
        <v>679.23800000000006</v>
      </c>
      <c r="AX2193" s="27">
        <v>688.62900000000002</v>
      </c>
      <c r="AY2193" s="27">
        <v>575.94399999999996</v>
      </c>
      <c r="AZ2193" s="27">
        <v>486.74299999999999</v>
      </c>
      <c r="BA2193" s="27">
        <v>76115</v>
      </c>
      <c r="BB2193" s="27">
        <v>76115</v>
      </c>
      <c r="BC2193" s="27">
        <v>8676</v>
      </c>
      <c r="BD2193" s="16">
        <v>2020</v>
      </c>
      <c r="BE2193" s="13" t="str">
        <f>VLOOKUP($A2193,'EIA-860 Solar Plants'!$C:AP,COLUMN(A2192)+2)</f>
        <v>930 Roxboro Road</v>
      </c>
      <c r="BF2193" s="13" t="str">
        <f>VLOOKUP($A2193,'EIA-860 Solar Plants'!$C:AQ,COLUMN(B2192)+2)</f>
        <v>Oxford</v>
      </c>
      <c r="BG2193" s="13" t="str">
        <f>VLOOKUP($A2193,'EIA-860 Solar Plants'!$C:AS,COLUMN(C2192)+2)</f>
        <v>NC</v>
      </c>
      <c r="BH2193" s="13">
        <f>VLOOKUP($A2193,'EIA-860 Solar Plants'!$C:AT,COLUMN(D2192)+2)</f>
        <v>27565</v>
      </c>
      <c r="BI2193" s="13" t="str">
        <f>VLOOKUP($A2193,'EIA-860 Solar Plants'!$C:AU,COLUMN(E2192)+2)</f>
        <v>Granville</v>
      </c>
      <c r="BJ2193" s="13">
        <f>VLOOKUP($A2193,'EIA-860 Solar Plants'!$C:AV,COLUMN(F2192)+2)</f>
        <v>36.326821000000002</v>
      </c>
      <c r="BK2193" s="13">
        <f>VLOOKUP($A2193,'EIA-860 Solar Plants'!$C:AW,COLUMN(G2192)+2)</f>
        <v>-78.622242</v>
      </c>
      <c r="BL2193" s="13" t="str">
        <f>VLOOKUP($A2193,'EIA-860 Solar Plants'!$C:AX,COLUMN(H2192)+2)</f>
        <v>SERC</v>
      </c>
      <c r="BM2193" s="13" t="str">
        <f>VLOOKUP($A2193,'EIA-860 Solar Plants'!$C:AZ,COLUMN(I2192)+2)</f>
        <v>CPLE</v>
      </c>
      <c r="BN2193" s="13" t="str">
        <f>VLOOKUP($A2193,'EIA-860 Solar Plants'!$C:BA,COLUMN(J2192)+2)</f>
        <v>Duke Energy Progress East</v>
      </c>
      <c r="BO2193" s="13" t="str">
        <f>VLOOKUP($A2193,'EIA-860 Solar Plants'!$C:BB,COLUMN(K2192)+2)</f>
        <v/>
      </c>
      <c r="BP2193" s="13">
        <f>VLOOKUP($A2193,'EIA-860 Solar Plants'!$C:BC,COLUMN(L2192)+2)</f>
        <v>22</v>
      </c>
      <c r="BQ2193" s="13" t="str">
        <f>VLOOKUP($A2193,'EIA-860 Solar Plants'!$C:BD,COLUMN(M2192)+2)</f>
        <v>NR</v>
      </c>
      <c r="BR2193" s="13">
        <f>VLOOKUP($A2193,'EIA-860 Solar Plants'!$C:BE,COLUMN(N2192)+2)</f>
        <v>2</v>
      </c>
      <c r="BS2193" s="13" t="str">
        <f>VLOOKUP($A2193,'EIA-860 Solar Plants'!$C:BF,COLUMN(O2192)+2)</f>
        <v>IPP Non-CHP</v>
      </c>
      <c r="BT2193" s="13" t="str">
        <f>VLOOKUP($A2193,'EIA-860 Solar Plants'!$C:BG,COLUMN(P2192)+2)</f>
        <v>N</v>
      </c>
      <c r="BU2193" s="13" t="str">
        <f>VLOOKUP($A2193,'EIA-860 Solar Plants'!$C:BH,COLUMN(Q2192)+2)</f>
        <v/>
      </c>
      <c r="BV2193" s="13" t="str">
        <f>VLOOKUP($A2193,'EIA-860 Solar Plants'!$C:BI,COLUMN(R2192)+2)</f>
        <v>Y</v>
      </c>
      <c r="BW2193" s="13" t="str">
        <f>VLOOKUP($A2193,'EIA-860 Solar Plants'!$C:BJ,COLUMN(S2192)+2)</f>
        <v>14-512-001</v>
      </c>
      <c r="BX2193" s="13" t="str">
        <f>VLOOKUP($A2193,'EIA-860 Solar Plants'!$C:BK,COLUMN(T2192)+2)</f>
        <v>N</v>
      </c>
      <c r="BY2193" s="13" t="str">
        <f>VLOOKUP($A2193,'EIA-860 Solar Plants'!$C:BL,COLUMN(U2192)+2)</f>
        <v/>
      </c>
      <c r="BZ2193" s="13" t="str">
        <f>VLOOKUP($A2193,'EIA-860 Solar Plants'!$C:BM,COLUMN(V2192)+2)</f>
        <v>N</v>
      </c>
      <c r="CA2193" s="13" t="str">
        <f>VLOOKUP($A2193,'EIA-860 Solar Plants'!$C:BN,COLUMN(W2192)+2)</f>
        <v>X</v>
      </c>
      <c r="CB2193" s="13" t="str">
        <f>VLOOKUP($A2193,'EIA-860 Solar Plants'!$C:BO,COLUMN(X2192)+2)</f>
        <v/>
      </c>
      <c r="CC2193" s="13" t="str">
        <f>VLOOKUP($A2193,'EIA-860 Solar Plants'!$C:BP,COLUMN(Y2192)+2)</f>
        <v>Duke Energy Progress - (NC)</v>
      </c>
      <c r="CD2193" s="13">
        <f>VLOOKUP($A2193,'EIA-860 Solar Plants'!$C:BQ,COLUMN(Z2192)+2)</f>
        <v>3046</v>
      </c>
      <c r="CE2193" s="13" t="str">
        <f>VLOOKUP($A2193,'EIA-860 Solar Plants'!$C:BR,COLUMN(AA2192)+2)</f>
        <v>NC</v>
      </c>
      <c r="CF2193" s="13">
        <f>VLOOKUP($A2193,'EIA-860 Solar Plants'!$C:BS,COLUMN(AB2192)+2)</f>
        <v>23</v>
      </c>
      <c r="CG2193" s="13" t="str">
        <f>VLOOKUP($A2193,'EIA-860 Solar Plants'!$C:BT,COLUMN(AC2192)+2)</f>
        <v xml:space="preserve"> </v>
      </c>
      <c r="CH2193" s="13" t="str">
        <f>VLOOKUP($A2193,'EIA-860 Solar Plants'!$C:BU,COLUMN(AD2192)+2)</f>
        <v xml:space="preserve"> </v>
      </c>
      <c r="CI2193" s="13" t="str">
        <f>VLOOKUP($A2193,'EIA-860 Solar Plants'!$C:BV,COLUMN(AE2192)+2)</f>
        <v>N</v>
      </c>
      <c r="CJ2193" s="13" t="str">
        <f>VLOOKUP($A2193,'EIA-860 Solar Plants'!$C:BW,COLUMN(AF2192)+2)</f>
        <v/>
      </c>
      <c r="CK2193" s="13" t="str">
        <f>VLOOKUP($A2193,'EIA-860 Solar Plants'!$C:BX,COLUMN(AG2192)+2)</f>
        <v/>
      </c>
      <c r="CL2193" s="13" t="str">
        <f>VLOOKUP($A2193,'EIA-860 Solar Plants'!$C:BY,COLUMN(AH2192)+2)</f>
        <v/>
      </c>
      <c r="CM2193" s="13" t="str">
        <f>VLOOKUP($A2193,'EIA-860 Solar Plants'!$C:BZ,COLUMN(AI2192)+2)</f>
        <v/>
      </c>
      <c r="CN2193" s="13" t="str">
        <f>VLOOKUP($A2193,'EIA-860 Solar Plants'!$C:CA,COLUMN(AJ2192)+2)</f>
        <v/>
      </c>
      <c r="CO2193" s="13">
        <f>SUMIF('EIA-860 Generators'!D:D,'EIA-923 Plants'!A2193,'EIA-860 Generators'!N:N)</f>
        <v>5</v>
      </c>
      <c r="CP2193" s="13">
        <f>SUMIF('EIA-860 Generators'!D:D,'EIA-923 Plants'!A2193,'EIA-860 Generators'!O:O)</f>
        <v>5</v>
      </c>
      <c r="CQ2193" s="13">
        <f>SUMIF('EIA-860 Generators'!D:D,'EIA-923 Plants'!A2193,'EIA-860 Generators'!P:P)</f>
        <v>5</v>
      </c>
      <c r="CR2193" s="13">
        <f>SUMIF('EIA-860 Generators'!D:D,'EIA-923 Plants'!A2193,'EIA-860 Generators'!Q:Q)</f>
        <v>5</v>
      </c>
      <c r="CS2193" s="13">
        <f>SUMIF('EIA-860 Generators'!D:D,'EIA-923 Plants'!A2193,'EIA-860 Generators'!R:R)</f>
        <v>5</v>
      </c>
      <c r="CT2193" s="13">
        <f>SUMIF('EIA-860 Generators'!D:D,'EIA-923 Plants'!A2193,'EIA-860 Generators'!S:S)</f>
        <v>5</v>
      </c>
      <c r="CU2193" s="13">
        <f>AVERAGEIF('EIA-860 Generators'!D:D,'EIA-923 Plants'!A2193,'EIA-860 Generators'!T:T)</f>
        <v>12</v>
      </c>
      <c r="CV2193" s="13">
        <f>SUMIF('EIA-860 Generators'!D:D,'EIA-923 Plants'!A2193,'EIA-860 Generators'!T:T)</f>
        <v>12</v>
      </c>
    </row>
    <row r="2194" spans="1:100" x14ac:dyDescent="0.2">
      <c r="A2194" s="16">
        <v>61289</v>
      </c>
      <c r="B2194" s="14" t="s">
        <v>51</v>
      </c>
      <c r="C2194" s="14" t="s">
        <v>27854</v>
      </c>
      <c r="D2194" s="14" t="s">
        <v>26872</v>
      </c>
      <c r="E2194" s="16">
        <v>60496</v>
      </c>
      <c r="F2194" s="14" t="s">
        <v>4540</v>
      </c>
      <c r="G2194" s="14" t="s">
        <v>44046</v>
      </c>
      <c r="H2194" s="14" t="s">
        <v>93</v>
      </c>
      <c r="I2194" s="16">
        <v>22</v>
      </c>
      <c r="J2194" s="16">
        <v>2</v>
      </c>
      <c r="K2194" s="14" t="s">
        <v>44043</v>
      </c>
      <c r="L2194" s="14" t="s">
        <v>40991</v>
      </c>
      <c r="M2194" s="14" t="s">
        <v>44038</v>
      </c>
      <c r="N2194" s="14" t="s">
        <v>44038</v>
      </c>
      <c r="O2194" s="14" t="s">
        <v>4552</v>
      </c>
      <c r="P2194" s="14" t="s">
        <v>44039</v>
      </c>
      <c r="Q2194" s="27">
        <v>763</v>
      </c>
      <c r="R2194" s="27">
        <v>1298</v>
      </c>
      <c r="S2194" s="27">
        <v>2018</v>
      </c>
      <c r="T2194" s="27">
        <v>3132</v>
      </c>
      <c r="U2194" s="27">
        <v>3272</v>
      </c>
      <c r="V2194" s="27">
        <v>3500</v>
      </c>
      <c r="W2194" s="27">
        <v>4036</v>
      </c>
      <c r="X2194" s="27">
        <v>3176</v>
      </c>
      <c r="Y2194" s="27">
        <v>2606</v>
      </c>
      <c r="Z2194" s="27">
        <v>1641</v>
      </c>
      <c r="AA2194" s="27">
        <v>1412</v>
      </c>
      <c r="AB2194" s="27">
        <v>1000</v>
      </c>
      <c r="AC2194" s="27">
        <v>763</v>
      </c>
      <c r="AD2194" s="27">
        <v>1298</v>
      </c>
      <c r="AE2194" s="27">
        <v>2018</v>
      </c>
      <c r="AF2194" s="27">
        <v>3132</v>
      </c>
      <c r="AG2194" s="27">
        <v>3272</v>
      </c>
      <c r="AH2194" s="27">
        <v>3500</v>
      </c>
      <c r="AI2194" s="27">
        <v>4036</v>
      </c>
      <c r="AJ2194" s="27">
        <v>3176</v>
      </c>
      <c r="AK2194" s="27">
        <v>2606</v>
      </c>
      <c r="AL2194" s="27">
        <v>1641</v>
      </c>
      <c r="AM2194" s="27">
        <v>1412</v>
      </c>
      <c r="AN2194" s="27">
        <v>1000</v>
      </c>
      <c r="AO2194" s="27">
        <v>87</v>
      </c>
      <c r="AP2194" s="27">
        <v>148</v>
      </c>
      <c r="AQ2194" s="27">
        <v>230</v>
      </c>
      <c r="AR2194" s="27">
        <v>357</v>
      </c>
      <c r="AS2194" s="27">
        <v>373</v>
      </c>
      <c r="AT2194" s="27">
        <v>399</v>
      </c>
      <c r="AU2194" s="27">
        <v>460</v>
      </c>
      <c r="AV2194" s="27">
        <v>362</v>
      </c>
      <c r="AW2194" s="27">
        <v>297</v>
      </c>
      <c r="AX2194" s="27">
        <v>187</v>
      </c>
      <c r="AY2194" s="27">
        <v>161</v>
      </c>
      <c r="AZ2194" s="27">
        <v>114</v>
      </c>
      <c r="BA2194" s="27">
        <v>27854</v>
      </c>
      <c r="BB2194" s="27">
        <v>27854</v>
      </c>
      <c r="BC2194" s="27">
        <v>3175</v>
      </c>
      <c r="BD2194" s="16">
        <v>2020</v>
      </c>
      <c r="BE2194" s="13" t="str">
        <f>VLOOKUP($A2194,'EIA-860 Solar Plants'!$C:AP,COLUMN(A2193)+2)</f>
        <v>27 Hump Creek Road</v>
      </c>
      <c r="BF2194" s="13" t="str">
        <f>VLOOKUP($A2194,'EIA-860 Solar Plants'!$C:AQ,COLUMN(B2193)+2)</f>
        <v>Reed Point</v>
      </c>
      <c r="BG2194" s="13" t="str">
        <f>VLOOKUP($A2194,'EIA-860 Solar Plants'!$C:AS,COLUMN(C2193)+2)</f>
        <v>MT</v>
      </c>
      <c r="BH2194" s="13">
        <f>VLOOKUP($A2194,'EIA-860 Solar Plants'!$C:AT,COLUMN(D2193)+2)</f>
        <v>59034</v>
      </c>
      <c r="BI2194" s="13" t="str">
        <f>VLOOKUP($A2194,'EIA-860 Solar Plants'!$C:AU,COLUMN(E2193)+2)</f>
        <v>Stillwater</v>
      </c>
      <c r="BJ2194" s="13">
        <f>VLOOKUP($A2194,'EIA-860 Solar Plants'!$C:AV,COLUMN(F2193)+2)</f>
        <v>45.703778999999997</v>
      </c>
      <c r="BK2194" s="13">
        <f>VLOOKUP($A2194,'EIA-860 Solar Plants'!$C:AW,COLUMN(G2193)+2)</f>
        <v>-109.565219</v>
      </c>
      <c r="BL2194" s="13" t="str">
        <f>VLOOKUP($A2194,'EIA-860 Solar Plants'!$C:AX,COLUMN(H2193)+2)</f>
        <v>WECC</v>
      </c>
      <c r="BM2194" s="13" t="str">
        <f>VLOOKUP($A2194,'EIA-860 Solar Plants'!$C:AZ,COLUMN(I2193)+2)</f>
        <v>NWMT</v>
      </c>
      <c r="BN2194" s="13" t="str">
        <f>VLOOKUP($A2194,'EIA-860 Solar Plants'!$C:BA,COLUMN(J2193)+2)</f>
        <v>NorthWestern Energy (NWMT)</v>
      </c>
      <c r="BO2194" s="13" t="str">
        <f>VLOOKUP($A2194,'EIA-860 Solar Plants'!$C:BB,COLUMN(K2193)+2)</f>
        <v/>
      </c>
      <c r="BP2194" s="13">
        <f>VLOOKUP($A2194,'EIA-860 Solar Plants'!$C:BC,COLUMN(L2193)+2)</f>
        <v>22</v>
      </c>
      <c r="BQ2194" s="13" t="str">
        <f>VLOOKUP($A2194,'EIA-860 Solar Plants'!$C:BD,COLUMN(M2193)+2)</f>
        <v>NR</v>
      </c>
      <c r="BR2194" s="13">
        <f>VLOOKUP($A2194,'EIA-860 Solar Plants'!$C:BE,COLUMN(N2193)+2)</f>
        <v>2</v>
      </c>
      <c r="BS2194" s="13" t="str">
        <f>VLOOKUP($A2194,'EIA-860 Solar Plants'!$C:BF,COLUMN(O2193)+2)</f>
        <v>IPP Non-CHP</v>
      </c>
      <c r="BT2194" s="13" t="str">
        <f>VLOOKUP($A2194,'EIA-860 Solar Plants'!$C:BG,COLUMN(P2193)+2)</f>
        <v>N</v>
      </c>
      <c r="BU2194" s="13" t="str">
        <f>VLOOKUP($A2194,'EIA-860 Solar Plants'!$C:BH,COLUMN(Q2193)+2)</f>
        <v/>
      </c>
      <c r="BV2194" s="13" t="str">
        <f>VLOOKUP($A2194,'EIA-860 Solar Plants'!$C:BI,COLUMN(R2193)+2)</f>
        <v>Y</v>
      </c>
      <c r="BW2194" s="13" t="str">
        <f>VLOOKUP($A2194,'EIA-860 Solar Plants'!$C:BJ,COLUMN(S2193)+2)</f>
        <v>15-583-000</v>
      </c>
      <c r="BX2194" s="13" t="str">
        <f>VLOOKUP($A2194,'EIA-860 Solar Plants'!$C:BK,COLUMN(T2193)+2)</f>
        <v>N</v>
      </c>
      <c r="BY2194" s="13" t="str">
        <f>VLOOKUP($A2194,'EIA-860 Solar Plants'!$C:BL,COLUMN(U2193)+2)</f>
        <v/>
      </c>
      <c r="BZ2194" s="13" t="str">
        <f>VLOOKUP($A2194,'EIA-860 Solar Plants'!$C:BM,COLUMN(V2193)+2)</f>
        <v>N</v>
      </c>
      <c r="CA2194" s="13" t="str">
        <f>VLOOKUP($A2194,'EIA-860 Solar Plants'!$C:BN,COLUMN(W2193)+2)</f>
        <v/>
      </c>
      <c r="CB2194" s="13" t="str">
        <f>VLOOKUP($A2194,'EIA-860 Solar Plants'!$C:BO,COLUMN(X2193)+2)</f>
        <v/>
      </c>
      <c r="CC2194" s="13" t="str">
        <f>VLOOKUP($A2194,'EIA-860 Solar Plants'!$C:BP,COLUMN(Y2193)+2)</f>
        <v>NorthWestern Energy LLC - (MT)</v>
      </c>
      <c r="CD2194" s="13">
        <f>VLOOKUP($A2194,'EIA-860 Solar Plants'!$C:BQ,COLUMN(Z2193)+2)</f>
        <v>12825</v>
      </c>
      <c r="CE2194" s="13" t="str">
        <f>VLOOKUP($A2194,'EIA-860 Solar Plants'!$C:BR,COLUMN(AA2193)+2)</f>
        <v>MT</v>
      </c>
      <c r="CF2194" s="13">
        <f>VLOOKUP($A2194,'EIA-860 Solar Plants'!$C:BS,COLUMN(AB2193)+2)</f>
        <v>12.4</v>
      </c>
      <c r="CG2194" s="13" t="str">
        <f>VLOOKUP($A2194,'EIA-860 Solar Plants'!$C:BT,COLUMN(AC2193)+2)</f>
        <v xml:space="preserve"> </v>
      </c>
      <c r="CH2194" s="13" t="str">
        <f>VLOOKUP($A2194,'EIA-860 Solar Plants'!$C:BU,COLUMN(AD2193)+2)</f>
        <v xml:space="preserve"> </v>
      </c>
      <c r="CI2194" s="13" t="str">
        <f>VLOOKUP($A2194,'EIA-860 Solar Plants'!$C:BV,COLUMN(AE2193)+2)</f>
        <v>N</v>
      </c>
      <c r="CJ2194" s="13" t="str">
        <f>VLOOKUP($A2194,'EIA-860 Solar Plants'!$C:BW,COLUMN(AF2193)+2)</f>
        <v/>
      </c>
      <c r="CK2194" s="13" t="str">
        <f>VLOOKUP($A2194,'EIA-860 Solar Plants'!$C:BX,COLUMN(AG2193)+2)</f>
        <v/>
      </c>
      <c r="CL2194" s="13" t="str">
        <f>VLOOKUP($A2194,'EIA-860 Solar Plants'!$C:BY,COLUMN(AH2193)+2)</f>
        <v/>
      </c>
      <c r="CM2194" s="13" t="str">
        <f>VLOOKUP($A2194,'EIA-860 Solar Plants'!$C:BZ,COLUMN(AI2193)+2)</f>
        <v/>
      </c>
      <c r="CN2194" s="13" t="str">
        <f>VLOOKUP($A2194,'EIA-860 Solar Plants'!$C:CA,COLUMN(AJ2193)+2)</f>
        <v/>
      </c>
      <c r="CO2194" s="13">
        <f>SUMIF('EIA-860 Generators'!D:D,'EIA-923 Plants'!A2194,'EIA-860 Generators'!N:N)</f>
        <v>2</v>
      </c>
      <c r="CP2194" s="13">
        <f>SUMIF('EIA-860 Generators'!D:D,'EIA-923 Plants'!A2194,'EIA-860 Generators'!O:O)</f>
        <v>2</v>
      </c>
      <c r="CQ2194" s="13">
        <f>SUMIF('EIA-860 Generators'!D:D,'EIA-923 Plants'!A2194,'EIA-860 Generators'!P:P)</f>
        <v>2</v>
      </c>
      <c r="CR2194" s="13">
        <f>SUMIF('EIA-860 Generators'!D:D,'EIA-923 Plants'!A2194,'EIA-860 Generators'!Q:Q)</f>
        <v>2</v>
      </c>
      <c r="CS2194" s="13">
        <f>SUMIF('EIA-860 Generators'!D:D,'EIA-923 Plants'!A2194,'EIA-860 Generators'!R:R)</f>
        <v>77</v>
      </c>
      <c r="CT2194" s="13">
        <f>SUMIF('EIA-860 Generators'!D:D,'EIA-923 Plants'!A2194,'EIA-860 Generators'!S:S)</f>
        <v>77</v>
      </c>
      <c r="CU2194" s="13">
        <f>AVERAGEIF('EIA-860 Generators'!D:D,'EIA-923 Plants'!A2194,'EIA-860 Generators'!T:T)</f>
        <v>4</v>
      </c>
      <c r="CV2194" s="13">
        <f>SUMIF('EIA-860 Generators'!D:D,'EIA-923 Plants'!A2194,'EIA-860 Generators'!T:T)</f>
        <v>4</v>
      </c>
    </row>
    <row r="2195" spans="1:100" x14ac:dyDescent="0.2">
      <c r="A2195" s="16">
        <v>61290</v>
      </c>
      <c r="B2195" s="14" t="s">
        <v>51</v>
      </c>
      <c r="C2195" s="14" t="s">
        <v>31203</v>
      </c>
      <c r="D2195" s="14" t="s">
        <v>26872</v>
      </c>
      <c r="E2195" s="16">
        <v>60496</v>
      </c>
      <c r="F2195" s="14" t="s">
        <v>4540</v>
      </c>
      <c r="G2195" s="14" t="s">
        <v>44046</v>
      </c>
      <c r="H2195" s="14" t="s">
        <v>93</v>
      </c>
      <c r="I2195" s="16">
        <v>22</v>
      </c>
      <c r="J2195" s="16">
        <v>2</v>
      </c>
      <c r="K2195" s="14" t="s">
        <v>44043</v>
      </c>
      <c r="L2195" s="14" t="s">
        <v>40991</v>
      </c>
      <c r="M2195" s="14" t="s">
        <v>44038</v>
      </c>
      <c r="N2195" s="14" t="s">
        <v>44038</v>
      </c>
      <c r="O2195" s="14" t="s">
        <v>4552</v>
      </c>
      <c r="P2195" s="14" t="s">
        <v>44039</v>
      </c>
      <c r="Q2195" s="27">
        <v>1290</v>
      </c>
      <c r="R2195" s="27">
        <v>2325</v>
      </c>
      <c r="S2195" s="27">
        <v>3685</v>
      </c>
      <c r="T2195" s="27">
        <v>5167</v>
      </c>
      <c r="U2195" s="27">
        <v>5580</v>
      </c>
      <c r="V2195" s="27">
        <v>5790</v>
      </c>
      <c r="W2195" s="27">
        <v>6615</v>
      </c>
      <c r="X2195" s="27">
        <v>5176</v>
      </c>
      <c r="Y2195" s="27">
        <v>5176</v>
      </c>
      <c r="Z2195" s="27">
        <v>3562</v>
      </c>
      <c r="AA2195" s="27">
        <v>2492</v>
      </c>
      <c r="AB2195" s="27">
        <v>1904</v>
      </c>
      <c r="AC2195" s="27">
        <v>1290</v>
      </c>
      <c r="AD2195" s="27">
        <v>2325</v>
      </c>
      <c r="AE2195" s="27">
        <v>3685</v>
      </c>
      <c r="AF2195" s="27">
        <v>5167</v>
      </c>
      <c r="AG2195" s="27">
        <v>5580</v>
      </c>
      <c r="AH2195" s="27">
        <v>5790</v>
      </c>
      <c r="AI2195" s="27">
        <v>6615</v>
      </c>
      <c r="AJ2195" s="27">
        <v>5176</v>
      </c>
      <c r="AK2195" s="27">
        <v>5176</v>
      </c>
      <c r="AL2195" s="27">
        <v>3562</v>
      </c>
      <c r="AM2195" s="27">
        <v>2492</v>
      </c>
      <c r="AN2195" s="27">
        <v>1904</v>
      </c>
      <c r="AO2195" s="27">
        <v>147</v>
      </c>
      <c r="AP2195" s="27">
        <v>265</v>
      </c>
      <c r="AQ2195" s="27">
        <v>420</v>
      </c>
      <c r="AR2195" s="27">
        <v>589</v>
      </c>
      <c r="AS2195" s="27">
        <v>636</v>
      </c>
      <c r="AT2195" s="27">
        <v>660</v>
      </c>
      <c r="AU2195" s="27">
        <v>754</v>
      </c>
      <c r="AV2195" s="27">
        <v>590</v>
      </c>
      <c r="AW2195" s="27">
        <v>590</v>
      </c>
      <c r="AX2195" s="27">
        <v>406</v>
      </c>
      <c r="AY2195" s="27">
        <v>284</v>
      </c>
      <c r="AZ2195" s="27">
        <v>217</v>
      </c>
      <c r="BA2195" s="27">
        <v>48762</v>
      </c>
      <c r="BB2195" s="27">
        <v>48762</v>
      </c>
      <c r="BC2195" s="27">
        <v>5558</v>
      </c>
      <c r="BD2195" s="16">
        <v>2020</v>
      </c>
      <c r="BE2195" s="13" t="str">
        <f>VLOOKUP($A2195,'EIA-860 Solar Plants'!$C:AP,COLUMN(A2194)+2)</f>
        <v>170 S. Mills Road</v>
      </c>
      <c r="BF2195" s="13" t="str">
        <f>VLOOKUP($A2195,'EIA-860 Solar Plants'!$C:AQ,COLUMN(B2194)+2)</f>
        <v>Hardin</v>
      </c>
      <c r="BG2195" s="13" t="str">
        <f>VLOOKUP($A2195,'EIA-860 Solar Plants'!$C:AS,COLUMN(C2194)+2)</f>
        <v>MT</v>
      </c>
      <c r="BH2195" s="13">
        <f>VLOOKUP($A2195,'EIA-860 Solar Plants'!$C:AT,COLUMN(D2194)+2)</f>
        <v>59034</v>
      </c>
      <c r="BI2195" s="13" t="str">
        <f>VLOOKUP($A2195,'EIA-860 Solar Plants'!$C:AU,COLUMN(E2194)+2)</f>
        <v>Big Horn</v>
      </c>
      <c r="BJ2195" s="13">
        <f>VLOOKUP($A2195,'EIA-860 Solar Plants'!$C:AV,COLUMN(F2194)+2)</f>
        <v>45.730113000000003</v>
      </c>
      <c r="BK2195" s="13">
        <f>VLOOKUP($A2195,'EIA-860 Solar Plants'!$C:AW,COLUMN(G2194)+2)</f>
        <v>-107.63262400000001</v>
      </c>
      <c r="BL2195" s="13" t="str">
        <f>VLOOKUP($A2195,'EIA-860 Solar Plants'!$C:AX,COLUMN(H2194)+2)</f>
        <v>WECC</v>
      </c>
      <c r="BM2195" s="13" t="str">
        <f>VLOOKUP($A2195,'EIA-860 Solar Plants'!$C:AZ,COLUMN(I2194)+2)</f>
        <v>NWMT</v>
      </c>
      <c r="BN2195" s="13" t="str">
        <f>VLOOKUP($A2195,'EIA-860 Solar Plants'!$C:BA,COLUMN(J2194)+2)</f>
        <v>NorthWestern Energy (NWMT)</v>
      </c>
      <c r="BO2195" s="13" t="str">
        <f>VLOOKUP($A2195,'EIA-860 Solar Plants'!$C:BB,COLUMN(K2194)+2)</f>
        <v/>
      </c>
      <c r="BP2195" s="13">
        <f>VLOOKUP($A2195,'EIA-860 Solar Plants'!$C:BC,COLUMN(L2194)+2)</f>
        <v>22</v>
      </c>
      <c r="BQ2195" s="13" t="str">
        <f>VLOOKUP($A2195,'EIA-860 Solar Plants'!$C:BD,COLUMN(M2194)+2)</f>
        <v>NR</v>
      </c>
      <c r="BR2195" s="13">
        <f>VLOOKUP($A2195,'EIA-860 Solar Plants'!$C:BE,COLUMN(N2194)+2)</f>
        <v>2</v>
      </c>
      <c r="BS2195" s="13" t="str">
        <f>VLOOKUP($A2195,'EIA-860 Solar Plants'!$C:BF,COLUMN(O2194)+2)</f>
        <v>IPP Non-CHP</v>
      </c>
      <c r="BT2195" s="13" t="str">
        <f>VLOOKUP($A2195,'EIA-860 Solar Plants'!$C:BG,COLUMN(P2194)+2)</f>
        <v>N</v>
      </c>
      <c r="BU2195" s="13" t="str">
        <f>VLOOKUP($A2195,'EIA-860 Solar Plants'!$C:BH,COLUMN(Q2194)+2)</f>
        <v/>
      </c>
      <c r="BV2195" s="13" t="str">
        <f>VLOOKUP($A2195,'EIA-860 Solar Plants'!$C:BI,COLUMN(R2194)+2)</f>
        <v>Y</v>
      </c>
      <c r="BW2195" s="13" t="str">
        <f>VLOOKUP($A2195,'EIA-860 Solar Plants'!$C:BJ,COLUMN(S2194)+2)</f>
        <v>15-408-000</v>
      </c>
      <c r="BX2195" s="13" t="str">
        <f>VLOOKUP($A2195,'EIA-860 Solar Plants'!$C:BK,COLUMN(T2194)+2)</f>
        <v>N</v>
      </c>
      <c r="BY2195" s="13" t="str">
        <f>VLOOKUP($A2195,'EIA-860 Solar Plants'!$C:BL,COLUMN(U2194)+2)</f>
        <v/>
      </c>
      <c r="BZ2195" s="13" t="str">
        <f>VLOOKUP($A2195,'EIA-860 Solar Plants'!$C:BM,COLUMN(V2194)+2)</f>
        <v>N</v>
      </c>
      <c r="CA2195" s="13" t="str">
        <f>VLOOKUP($A2195,'EIA-860 Solar Plants'!$C:BN,COLUMN(W2194)+2)</f>
        <v/>
      </c>
      <c r="CB2195" s="13" t="str">
        <f>VLOOKUP($A2195,'EIA-860 Solar Plants'!$C:BO,COLUMN(X2194)+2)</f>
        <v/>
      </c>
      <c r="CC2195" s="13" t="str">
        <f>VLOOKUP($A2195,'EIA-860 Solar Plants'!$C:BP,COLUMN(Y2194)+2)</f>
        <v>NorthWestern Energy LLC - (MT)</v>
      </c>
      <c r="CD2195" s="13">
        <f>VLOOKUP($A2195,'EIA-860 Solar Plants'!$C:BQ,COLUMN(Z2194)+2)</f>
        <v>12825</v>
      </c>
      <c r="CE2195" s="13" t="str">
        <f>VLOOKUP($A2195,'EIA-860 Solar Plants'!$C:BR,COLUMN(AA2194)+2)</f>
        <v>MT</v>
      </c>
      <c r="CF2195" s="13">
        <f>VLOOKUP($A2195,'EIA-860 Solar Plants'!$C:BS,COLUMN(AB2194)+2)</f>
        <v>12.4</v>
      </c>
      <c r="CG2195" s="13" t="str">
        <f>VLOOKUP($A2195,'EIA-860 Solar Plants'!$C:BT,COLUMN(AC2194)+2)</f>
        <v xml:space="preserve"> </v>
      </c>
      <c r="CH2195" s="13" t="str">
        <f>VLOOKUP($A2195,'EIA-860 Solar Plants'!$C:BU,COLUMN(AD2194)+2)</f>
        <v xml:space="preserve"> </v>
      </c>
      <c r="CI2195" s="13" t="str">
        <f>VLOOKUP($A2195,'EIA-860 Solar Plants'!$C:BV,COLUMN(AE2194)+2)</f>
        <v>N</v>
      </c>
      <c r="CJ2195" s="13" t="str">
        <f>VLOOKUP($A2195,'EIA-860 Solar Plants'!$C:BW,COLUMN(AF2194)+2)</f>
        <v/>
      </c>
      <c r="CK2195" s="13" t="str">
        <f>VLOOKUP($A2195,'EIA-860 Solar Plants'!$C:BX,COLUMN(AG2194)+2)</f>
        <v/>
      </c>
      <c r="CL2195" s="13" t="str">
        <f>VLOOKUP($A2195,'EIA-860 Solar Plants'!$C:BY,COLUMN(AH2194)+2)</f>
        <v/>
      </c>
      <c r="CM2195" s="13" t="str">
        <f>VLOOKUP($A2195,'EIA-860 Solar Plants'!$C:BZ,COLUMN(AI2194)+2)</f>
        <v/>
      </c>
      <c r="CN2195" s="13" t="str">
        <f>VLOOKUP($A2195,'EIA-860 Solar Plants'!$C:CA,COLUMN(AJ2194)+2)</f>
        <v/>
      </c>
      <c r="CO2195" s="13">
        <f>SUMIF('EIA-860 Generators'!D:D,'EIA-923 Plants'!A2195,'EIA-860 Generators'!N:N)</f>
        <v>3</v>
      </c>
      <c r="CP2195" s="13">
        <f>SUMIF('EIA-860 Generators'!D:D,'EIA-923 Plants'!A2195,'EIA-860 Generators'!O:O)</f>
        <v>3</v>
      </c>
      <c r="CQ2195" s="13">
        <f>SUMIF('EIA-860 Generators'!D:D,'EIA-923 Plants'!A2195,'EIA-860 Generators'!P:P)</f>
        <v>3</v>
      </c>
      <c r="CR2195" s="13">
        <f>SUMIF('EIA-860 Generators'!D:D,'EIA-923 Plants'!A2195,'EIA-860 Generators'!Q:Q)</f>
        <v>3</v>
      </c>
      <c r="CS2195" s="13">
        <f>SUMIF('EIA-860 Generators'!D:D,'EIA-923 Plants'!A2195,'EIA-860 Generators'!R:R)</f>
        <v>3</v>
      </c>
      <c r="CT2195" s="13">
        <f>SUMIF('EIA-860 Generators'!D:D,'EIA-923 Plants'!A2195,'EIA-860 Generators'!S:S)</f>
        <v>3</v>
      </c>
      <c r="CU2195" s="13">
        <f>AVERAGEIF('EIA-860 Generators'!D:D,'EIA-923 Plants'!A2195,'EIA-860 Generators'!T:T)</f>
        <v>4</v>
      </c>
      <c r="CV2195" s="13">
        <f>SUMIF('EIA-860 Generators'!D:D,'EIA-923 Plants'!A2195,'EIA-860 Generators'!T:T)</f>
        <v>4</v>
      </c>
    </row>
    <row r="2196" spans="1:100" x14ac:dyDescent="0.2">
      <c r="A2196" s="16">
        <v>61291</v>
      </c>
      <c r="B2196" s="14" t="s">
        <v>51</v>
      </c>
      <c r="C2196" s="14" t="s">
        <v>31206</v>
      </c>
      <c r="D2196" s="14" t="s">
        <v>26872</v>
      </c>
      <c r="E2196" s="16">
        <v>60496</v>
      </c>
      <c r="F2196" s="14" t="s">
        <v>4540</v>
      </c>
      <c r="G2196" s="14" t="s">
        <v>44046</v>
      </c>
      <c r="H2196" s="14" t="s">
        <v>93</v>
      </c>
      <c r="I2196" s="16">
        <v>22</v>
      </c>
      <c r="J2196" s="16">
        <v>2</v>
      </c>
      <c r="K2196" s="14" t="s">
        <v>44043</v>
      </c>
      <c r="L2196" s="14" t="s">
        <v>40991</v>
      </c>
      <c r="M2196" s="14" t="s">
        <v>44038</v>
      </c>
      <c r="N2196" s="14" t="s">
        <v>44038</v>
      </c>
      <c r="O2196" s="14" t="s">
        <v>4552</v>
      </c>
      <c r="P2196" s="14" t="s">
        <v>44039</v>
      </c>
      <c r="Q2196" s="27">
        <v>1263</v>
      </c>
      <c r="R2196" s="27">
        <v>2141</v>
      </c>
      <c r="S2196" s="27">
        <v>3632</v>
      </c>
      <c r="T2196" s="27">
        <v>5159</v>
      </c>
      <c r="U2196" s="27">
        <v>5676</v>
      </c>
      <c r="V2196" s="27">
        <v>5176</v>
      </c>
      <c r="W2196" s="27">
        <v>6694</v>
      </c>
      <c r="X2196" s="27">
        <v>5343</v>
      </c>
      <c r="Y2196" s="27">
        <v>3939</v>
      </c>
      <c r="Z2196" s="27">
        <v>3027</v>
      </c>
      <c r="AA2196" s="27">
        <v>2202</v>
      </c>
      <c r="AB2196" s="27">
        <v>1562</v>
      </c>
      <c r="AC2196" s="27">
        <v>1263</v>
      </c>
      <c r="AD2196" s="27">
        <v>2141</v>
      </c>
      <c r="AE2196" s="27">
        <v>3632</v>
      </c>
      <c r="AF2196" s="27">
        <v>5159</v>
      </c>
      <c r="AG2196" s="27">
        <v>5676</v>
      </c>
      <c r="AH2196" s="27">
        <v>5176</v>
      </c>
      <c r="AI2196" s="27">
        <v>6694</v>
      </c>
      <c r="AJ2196" s="27">
        <v>5343</v>
      </c>
      <c r="AK2196" s="27">
        <v>3939</v>
      </c>
      <c r="AL2196" s="27">
        <v>3027</v>
      </c>
      <c r="AM2196" s="27">
        <v>2202</v>
      </c>
      <c r="AN2196" s="27">
        <v>1562</v>
      </c>
      <c r="AO2196" s="27">
        <v>144</v>
      </c>
      <c r="AP2196" s="27">
        <v>244</v>
      </c>
      <c r="AQ2196" s="27">
        <v>414</v>
      </c>
      <c r="AR2196" s="27">
        <v>588</v>
      </c>
      <c r="AS2196" s="27">
        <v>647</v>
      </c>
      <c r="AT2196" s="27">
        <v>590</v>
      </c>
      <c r="AU2196" s="27">
        <v>763</v>
      </c>
      <c r="AV2196" s="27">
        <v>609</v>
      </c>
      <c r="AW2196" s="27">
        <v>449</v>
      </c>
      <c r="AX2196" s="27">
        <v>345</v>
      </c>
      <c r="AY2196" s="27">
        <v>251</v>
      </c>
      <c r="AZ2196" s="27">
        <v>178</v>
      </c>
      <c r="BA2196" s="27">
        <v>45814</v>
      </c>
      <c r="BB2196" s="27">
        <v>45814</v>
      </c>
      <c r="BC2196" s="27">
        <v>5222</v>
      </c>
      <c r="BD2196" s="16">
        <v>2020</v>
      </c>
      <c r="BE2196" s="13" t="str">
        <f>VLOOKUP($A2196,'EIA-860 Solar Plants'!$C:AP,COLUMN(A2195)+2)</f>
        <v>2 Clink Court</v>
      </c>
      <c r="BF2196" s="13" t="str">
        <f>VLOOKUP($A2196,'EIA-860 Solar Plants'!$C:AQ,COLUMN(B2195)+2)</f>
        <v>Helena</v>
      </c>
      <c r="BG2196" s="13" t="str">
        <f>VLOOKUP($A2196,'EIA-860 Solar Plants'!$C:AS,COLUMN(C2195)+2)</f>
        <v>MT</v>
      </c>
      <c r="BH2196" s="13">
        <f>VLOOKUP($A2196,'EIA-860 Solar Plants'!$C:AT,COLUMN(D2195)+2)</f>
        <v>59602</v>
      </c>
      <c r="BI2196" s="13" t="str">
        <f>VLOOKUP($A2196,'EIA-860 Solar Plants'!$C:AU,COLUMN(E2195)+2)</f>
        <v>Lewis and Clark</v>
      </c>
      <c r="BJ2196" s="13">
        <f>VLOOKUP($A2196,'EIA-860 Solar Plants'!$C:AV,COLUMN(F2195)+2)</f>
        <v>46.694488</v>
      </c>
      <c r="BK2196" s="13">
        <f>VLOOKUP($A2196,'EIA-860 Solar Plants'!$C:AW,COLUMN(G2195)+2)</f>
        <v>-112.06362300000001</v>
      </c>
      <c r="BL2196" s="13" t="str">
        <f>VLOOKUP($A2196,'EIA-860 Solar Plants'!$C:AX,COLUMN(H2195)+2)</f>
        <v>WECC</v>
      </c>
      <c r="BM2196" s="13" t="str">
        <f>VLOOKUP($A2196,'EIA-860 Solar Plants'!$C:AZ,COLUMN(I2195)+2)</f>
        <v>NWMT</v>
      </c>
      <c r="BN2196" s="13" t="str">
        <f>VLOOKUP($A2196,'EIA-860 Solar Plants'!$C:BA,COLUMN(J2195)+2)</f>
        <v>NorthWestern Energy (NWMT)</v>
      </c>
      <c r="BO2196" s="13" t="str">
        <f>VLOOKUP($A2196,'EIA-860 Solar Plants'!$C:BB,COLUMN(K2195)+2)</f>
        <v/>
      </c>
      <c r="BP2196" s="13">
        <f>VLOOKUP($A2196,'EIA-860 Solar Plants'!$C:BC,COLUMN(L2195)+2)</f>
        <v>22</v>
      </c>
      <c r="BQ2196" s="13" t="str">
        <f>VLOOKUP($A2196,'EIA-860 Solar Plants'!$C:BD,COLUMN(M2195)+2)</f>
        <v>NR</v>
      </c>
      <c r="BR2196" s="13">
        <f>VLOOKUP($A2196,'EIA-860 Solar Plants'!$C:BE,COLUMN(N2195)+2)</f>
        <v>2</v>
      </c>
      <c r="BS2196" s="13" t="str">
        <f>VLOOKUP($A2196,'EIA-860 Solar Plants'!$C:BF,COLUMN(O2195)+2)</f>
        <v>IPP Non-CHP</v>
      </c>
      <c r="BT2196" s="13" t="str">
        <f>VLOOKUP($A2196,'EIA-860 Solar Plants'!$C:BG,COLUMN(P2195)+2)</f>
        <v>N</v>
      </c>
      <c r="BU2196" s="13" t="str">
        <f>VLOOKUP($A2196,'EIA-860 Solar Plants'!$C:BH,COLUMN(Q2195)+2)</f>
        <v/>
      </c>
      <c r="BV2196" s="13" t="str">
        <f>VLOOKUP($A2196,'EIA-860 Solar Plants'!$C:BI,COLUMN(R2195)+2)</f>
        <v>N</v>
      </c>
      <c r="BW2196" s="13" t="str">
        <f>VLOOKUP($A2196,'EIA-860 Solar Plants'!$C:BJ,COLUMN(S2195)+2)</f>
        <v/>
      </c>
      <c r="BX2196" s="13" t="str">
        <f>VLOOKUP($A2196,'EIA-860 Solar Plants'!$C:BK,COLUMN(T2195)+2)</f>
        <v>N</v>
      </c>
      <c r="BY2196" s="13" t="str">
        <f>VLOOKUP($A2196,'EIA-860 Solar Plants'!$C:BL,COLUMN(U2195)+2)</f>
        <v/>
      </c>
      <c r="BZ2196" s="13" t="str">
        <f>VLOOKUP($A2196,'EIA-860 Solar Plants'!$C:BM,COLUMN(V2195)+2)</f>
        <v>N</v>
      </c>
      <c r="CA2196" s="13" t="str">
        <f>VLOOKUP($A2196,'EIA-860 Solar Plants'!$C:BN,COLUMN(W2195)+2)</f>
        <v/>
      </c>
      <c r="CB2196" s="13" t="str">
        <f>VLOOKUP($A2196,'EIA-860 Solar Plants'!$C:BO,COLUMN(X2195)+2)</f>
        <v/>
      </c>
      <c r="CC2196" s="13" t="str">
        <f>VLOOKUP($A2196,'EIA-860 Solar Plants'!$C:BP,COLUMN(Y2195)+2)</f>
        <v>NorthWestern Energy LLC - (MT)</v>
      </c>
      <c r="CD2196" s="13">
        <f>VLOOKUP($A2196,'EIA-860 Solar Plants'!$C:BQ,COLUMN(Z2195)+2)</f>
        <v>12825</v>
      </c>
      <c r="CE2196" s="13" t="str">
        <f>VLOOKUP($A2196,'EIA-860 Solar Plants'!$C:BR,COLUMN(AA2195)+2)</f>
        <v>MT</v>
      </c>
      <c r="CF2196" s="13">
        <f>VLOOKUP($A2196,'EIA-860 Solar Plants'!$C:BS,COLUMN(AB2195)+2)</f>
        <v>12.4</v>
      </c>
      <c r="CG2196" s="13" t="str">
        <f>VLOOKUP($A2196,'EIA-860 Solar Plants'!$C:BT,COLUMN(AC2195)+2)</f>
        <v xml:space="preserve"> </v>
      </c>
      <c r="CH2196" s="13" t="str">
        <f>VLOOKUP($A2196,'EIA-860 Solar Plants'!$C:BU,COLUMN(AD2195)+2)</f>
        <v xml:space="preserve"> </v>
      </c>
      <c r="CI2196" s="13" t="str">
        <f>VLOOKUP($A2196,'EIA-860 Solar Plants'!$C:BV,COLUMN(AE2195)+2)</f>
        <v>N</v>
      </c>
      <c r="CJ2196" s="13" t="str">
        <f>VLOOKUP($A2196,'EIA-860 Solar Plants'!$C:BW,COLUMN(AF2195)+2)</f>
        <v/>
      </c>
      <c r="CK2196" s="13" t="str">
        <f>VLOOKUP($A2196,'EIA-860 Solar Plants'!$C:BX,COLUMN(AG2195)+2)</f>
        <v/>
      </c>
      <c r="CL2196" s="13" t="str">
        <f>VLOOKUP($A2196,'EIA-860 Solar Plants'!$C:BY,COLUMN(AH2195)+2)</f>
        <v/>
      </c>
      <c r="CM2196" s="13" t="str">
        <f>VLOOKUP($A2196,'EIA-860 Solar Plants'!$C:BZ,COLUMN(AI2195)+2)</f>
        <v/>
      </c>
      <c r="CN2196" s="13" t="str">
        <f>VLOOKUP($A2196,'EIA-860 Solar Plants'!$C:CA,COLUMN(AJ2195)+2)</f>
        <v/>
      </c>
      <c r="CO2196" s="13">
        <f>SUMIF('EIA-860 Generators'!D:D,'EIA-923 Plants'!A2196,'EIA-860 Generators'!N:N)</f>
        <v>3</v>
      </c>
      <c r="CP2196" s="13">
        <f>SUMIF('EIA-860 Generators'!D:D,'EIA-923 Plants'!A2196,'EIA-860 Generators'!O:O)</f>
        <v>3</v>
      </c>
      <c r="CQ2196" s="13">
        <f>SUMIF('EIA-860 Generators'!D:D,'EIA-923 Plants'!A2196,'EIA-860 Generators'!P:P)</f>
        <v>3</v>
      </c>
      <c r="CR2196" s="13">
        <f>SUMIF('EIA-860 Generators'!D:D,'EIA-923 Plants'!A2196,'EIA-860 Generators'!Q:Q)</f>
        <v>3</v>
      </c>
      <c r="CS2196" s="13">
        <f>SUMIF('EIA-860 Generators'!D:D,'EIA-923 Plants'!A2196,'EIA-860 Generators'!R:R)</f>
        <v>3</v>
      </c>
      <c r="CT2196" s="13">
        <f>SUMIF('EIA-860 Generators'!D:D,'EIA-923 Plants'!A2196,'EIA-860 Generators'!S:S)</f>
        <v>3</v>
      </c>
      <c r="CU2196" s="13">
        <f>AVERAGEIF('EIA-860 Generators'!D:D,'EIA-923 Plants'!A2196,'EIA-860 Generators'!T:T)</f>
        <v>4</v>
      </c>
      <c r="CV2196" s="13">
        <f>SUMIF('EIA-860 Generators'!D:D,'EIA-923 Plants'!A2196,'EIA-860 Generators'!T:T)</f>
        <v>4</v>
      </c>
    </row>
    <row r="2197" spans="1:100" x14ac:dyDescent="0.2">
      <c r="A2197" s="16">
        <v>61292</v>
      </c>
      <c r="B2197" s="14" t="s">
        <v>51</v>
      </c>
      <c r="C2197" s="14" t="s">
        <v>31208</v>
      </c>
      <c r="D2197" s="14" t="s">
        <v>31152</v>
      </c>
      <c r="E2197" s="16">
        <v>60888</v>
      </c>
      <c r="F2197" s="14" t="s">
        <v>1987</v>
      </c>
      <c r="G2197" s="14" t="s">
        <v>44037</v>
      </c>
      <c r="H2197" s="14" t="s">
        <v>60</v>
      </c>
      <c r="I2197" s="16">
        <v>22</v>
      </c>
      <c r="J2197" s="16">
        <v>2</v>
      </c>
      <c r="K2197" s="14" t="s">
        <v>44043</v>
      </c>
      <c r="L2197" s="14" t="s">
        <v>40991</v>
      </c>
      <c r="M2197" s="14" t="s">
        <v>44038</v>
      </c>
      <c r="N2197" s="14" t="s">
        <v>44038</v>
      </c>
      <c r="O2197" s="14" t="s">
        <v>2536</v>
      </c>
      <c r="P2197" s="14" t="s">
        <v>42677</v>
      </c>
      <c r="Q2197" s="27">
        <v>8080</v>
      </c>
      <c r="R2197" s="27">
        <v>8304</v>
      </c>
      <c r="S2197" s="27">
        <v>10622</v>
      </c>
      <c r="T2197" s="27">
        <v>14427</v>
      </c>
      <c r="U2197" s="27">
        <v>14438</v>
      </c>
      <c r="V2197" s="27">
        <v>14047</v>
      </c>
      <c r="W2197" s="27">
        <v>15712</v>
      </c>
      <c r="X2197" s="27">
        <v>12616</v>
      </c>
      <c r="Y2197" s="27">
        <v>10685</v>
      </c>
      <c r="Z2197" s="27">
        <v>10833</v>
      </c>
      <c r="AA2197" s="27">
        <v>9060</v>
      </c>
      <c r="AB2197" s="27">
        <v>7657</v>
      </c>
      <c r="AC2197" s="27">
        <v>8080</v>
      </c>
      <c r="AD2197" s="27">
        <v>8304</v>
      </c>
      <c r="AE2197" s="27">
        <v>10622</v>
      </c>
      <c r="AF2197" s="27">
        <v>14427</v>
      </c>
      <c r="AG2197" s="27">
        <v>14438</v>
      </c>
      <c r="AH2197" s="27">
        <v>14047</v>
      </c>
      <c r="AI2197" s="27">
        <v>15712</v>
      </c>
      <c r="AJ2197" s="27">
        <v>12616</v>
      </c>
      <c r="AK2197" s="27">
        <v>10685</v>
      </c>
      <c r="AL2197" s="27">
        <v>10833</v>
      </c>
      <c r="AM2197" s="27">
        <v>9060</v>
      </c>
      <c r="AN2197" s="27">
        <v>7657</v>
      </c>
      <c r="AO2197" s="27">
        <v>921.02599999999995</v>
      </c>
      <c r="AP2197" s="27">
        <v>946.53899999999999</v>
      </c>
      <c r="AQ2197" s="27">
        <v>1210.7170000000001</v>
      </c>
      <c r="AR2197" s="27">
        <v>1644.471</v>
      </c>
      <c r="AS2197" s="27">
        <v>1645.778</v>
      </c>
      <c r="AT2197" s="27">
        <v>1601.1369999999999</v>
      </c>
      <c r="AU2197" s="27">
        <v>1790.9939999999999</v>
      </c>
      <c r="AV2197" s="27">
        <v>1438.0940000000001</v>
      </c>
      <c r="AW2197" s="27">
        <v>1217.9469999999999</v>
      </c>
      <c r="AX2197" s="27">
        <v>1234.7860000000001</v>
      </c>
      <c r="AY2197" s="27">
        <v>1032.729</v>
      </c>
      <c r="AZ2197" s="27">
        <v>872.78200000000004</v>
      </c>
      <c r="BA2197" s="27">
        <v>136481</v>
      </c>
      <c r="BB2197" s="27">
        <v>136481</v>
      </c>
      <c r="BC2197" s="27">
        <v>15557</v>
      </c>
      <c r="BD2197" s="16">
        <v>2020</v>
      </c>
      <c r="BE2197" s="13" t="str">
        <f>VLOOKUP($A2197,'EIA-860 Solar Plants'!$C:AP,COLUMN(A2196)+2)</f>
        <v>3728 Old Sharpsburg Loop</v>
      </c>
      <c r="BF2197" s="13" t="str">
        <f>VLOOKUP($A2197,'EIA-860 Solar Plants'!$C:AQ,COLUMN(B2196)+2)</f>
        <v>Wilson</v>
      </c>
      <c r="BG2197" s="13" t="str">
        <f>VLOOKUP($A2197,'EIA-860 Solar Plants'!$C:AS,COLUMN(C2196)+2)</f>
        <v>NC</v>
      </c>
      <c r="BH2197" s="13">
        <f>VLOOKUP($A2197,'EIA-860 Solar Plants'!$C:AT,COLUMN(D2196)+2)</f>
        <v>27893</v>
      </c>
      <c r="BI2197" s="13" t="str">
        <f>VLOOKUP($A2197,'EIA-860 Solar Plants'!$C:AU,COLUMN(E2196)+2)</f>
        <v>Wilson</v>
      </c>
      <c r="BJ2197" s="13">
        <f>VLOOKUP($A2197,'EIA-860 Solar Plants'!$C:AV,COLUMN(F2196)+2)</f>
        <v>35.75</v>
      </c>
      <c r="BK2197" s="13">
        <f>VLOOKUP($A2197,'EIA-860 Solar Plants'!$C:AW,COLUMN(G2196)+2)</f>
        <v>-77.83</v>
      </c>
      <c r="BL2197" s="13" t="str">
        <f>VLOOKUP($A2197,'EIA-860 Solar Plants'!$C:AX,COLUMN(H2196)+2)</f>
        <v>SERC</v>
      </c>
      <c r="BM2197" s="13" t="str">
        <f>VLOOKUP($A2197,'EIA-860 Solar Plants'!$C:AZ,COLUMN(I2196)+2)</f>
        <v>CPLE</v>
      </c>
      <c r="BN2197" s="13" t="str">
        <f>VLOOKUP($A2197,'EIA-860 Solar Plants'!$C:BA,COLUMN(J2196)+2)</f>
        <v>Duke Energy Progress East</v>
      </c>
      <c r="BO2197" s="13" t="str">
        <f>VLOOKUP($A2197,'EIA-860 Solar Plants'!$C:BB,COLUMN(K2196)+2)</f>
        <v/>
      </c>
      <c r="BP2197" s="13">
        <f>VLOOKUP($A2197,'EIA-860 Solar Plants'!$C:BC,COLUMN(L2196)+2)</f>
        <v>22</v>
      </c>
      <c r="BQ2197" s="13" t="str">
        <f>VLOOKUP($A2197,'EIA-860 Solar Plants'!$C:BD,COLUMN(M2196)+2)</f>
        <v>NR</v>
      </c>
      <c r="BR2197" s="13">
        <f>VLOOKUP($A2197,'EIA-860 Solar Plants'!$C:BE,COLUMN(N2196)+2)</f>
        <v>2</v>
      </c>
      <c r="BS2197" s="13" t="str">
        <f>VLOOKUP($A2197,'EIA-860 Solar Plants'!$C:BF,COLUMN(O2196)+2)</f>
        <v>IPP Non-CHP</v>
      </c>
      <c r="BT2197" s="13" t="str">
        <f>VLOOKUP($A2197,'EIA-860 Solar Plants'!$C:BG,COLUMN(P2196)+2)</f>
        <v>N</v>
      </c>
      <c r="BU2197" s="13" t="str">
        <f>VLOOKUP($A2197,'EIA-860 Solar Plants'!$C:BH,COLUMN(Q2196)+2)</f>
        <v/>
      </c>
      <c r="BV2197" s="13" t="str">
        <f>VLOOKUP($A2197,'EIA-860 Solar Plants'!$C:BI,COLUMN(R2196)+2)</f>
        <v>Y</v>
      </c>
      <c r="BW2197" s="13" t="str">
        <f>VLOOKUP($A2197,'EIA-860 Solar Plants'!$C:BJ,COLUMN(S2196)+2)</f>
        <v>15-575</v>
      </c>
      <c r="BX2197" s="13" t="str">
        <f>VLOOKUP($A2197,'EIA-860 Solar Plants'!$C:BK,COLUMN(T2196)+2)</f>
        <v>N</v>
      </c>
      <c r="BY2197" s="13" t="str">
        <f>VLOOKUP($A2197,'EIA-860 Solar Plants'!$C:BL,COLUMN(U2196)+2)</f>
        <v/>
      </c>
      <c r="BZ2197" s="13" t="str">
        <f>VLOOKUP($A2197,'EIA-860 Solar Plants'!$C:BM,COLUMN(V2196)+2)</f>
        <v>N</v>
      </c>
      <c r="CA2197" s="13" t="str">
        <f>VLOOKUP($A2197,'EIA-860 Solar Plants'!$C:BN,COLUMN(W2196)+2)</f>
        <v/>
      </c>
      <c r="CB2197" s="13" t="str">
        <f>VLOOKUP($A2197,'EIA-860 Solar Plants'!$C:BO,COLUMN(X2196)+2)</f>
        <v/>
      </c>
      <c r="CC2197" s="13" t="str">
        <f>VLOOKUP($A2197,'EIA-860 Solar Plants'!$C:BP,COLUMN(Y2196)+2)</f>
        <v>City of Wilson</v>
      </c>
      <c r="CD2197" s="13">
        <f>VLOOKUP($A2197,'EIA-860 Solar Plants'!$C:BQ,COLUMN(Z2196)+2)</f>
        <v>20785</v>
      </c>
      <c r="CE2197" s="13" t="str">
        <f>VLOOKUP($A2197,'EIA-860 Solar Plants'!$C:BR,COLUMN(AA2196)+2)</f>
        <v>NC</v>
      </c>
      <c r="CF2197" s="13">
        <f>VLOOKUP($A2197,'EIA-860 Solar Plants'!$C:BS,COLUMN(AB2196)+2)</f>
        <v>22.8</v>
      </c>
      <c r="CG2197" s="13" t="str">
        <f>VLOOKUP($A2197,'EIA-860 Solar Plants'!$C:BT,COLUMN(AC2196)+2)</f>
        <v xml:space="preserve"> </v>
      </c>
      <c r="CH2197" s="13" t="str">
        <f>VLOOKUP($A2197,'EIA-860 Solar Plants'!$C:BU,COLUMN(AD2196)+2)</f>
        <v xml:space="preserve"> </v>
      </c>
      <c r="CI2197" s="13" t="str">
        <f>VLOOKUP($A2197,'EIA-860 Solar Plants'!$C:BV,COLUMN(AE2196)+2)</f>
        <v>N</v>
      </c>
      <c r="CJ2197" s="13" t="str">
        <f>VLOOKUP($A2197,'EIA-860 Solar Plants'!$C:BW,COLUMN(AF2196)+2)</f>
        <v/>
      </c>
      <c r="CK2197" s="13" t="str">
        <f>VLOOKUP($A2197,'EIA-860 Solar Plants'!$C:BX,COLUMN(AG2196)+2)</f>
        <v/>
      </c>
      <c r="CL2197" s="13" t="str">
        <f>VLOOKUP($A2197,'EIA-860 Solar Plants'!$C:BY,COLUMN(AH2196)+2)</f>
        <v/>
      </c>
      <c r="CM2197" s="13" t="str">
        <f>VLOOKUP($A2197,'EIA-860 Solar Plants'!$C:BZ,COLUMN(AI2196)+2)</f>
        <v/>
      </c>
      <c r="CN2197" s="13" t="str">
        <f>VLOOKUP($A2197,'EIA-860 Solar Plants'!$C:CA,COLUMN(AJ2196)+2)</f>
        <v/>
      </c>
      <c r="CO2197" s="13">
        <f>SUMIF('EIA-860 Generators'!D:D,'EIA-923 Plants'!A2197,'EIA-860 Generators'!N:N)</f>
        <v>10</v>
      </c>
      <c r="CP2197" s="13">
        <f>SUMIF('EIA-860 Generators'!D:D,'EIA-923 Plants'!A2197,'EIA-860 Generators'!O:O)</f>
        <v>8.6</v>
      </c>
      <c r="CQ2197" s="13">
        <f>SUMIF('EIA-860 Generators'!D:D,'EIA-923 Plants'!A2197,'EIA-860 Generators'!P:P)</f>
        <v>7.6</v>
      </c>
      <c r="CR2197" s="13">
        <f>SUMIF('EIA-860 Generators'!D:D,'EIA-923 Plants'!A2197,'EIA-860 Generators'!Q:Q)</f>
        <v>10</v>
      </c>
      <c r="CS2197" s="13">
        <f>SUMIF('EIA-860 Generators'!D:D,'EIA-923 Plants'!A2197,'EIA-860 Generators'!R:R)</f>
        <v>8.6</v>
      </c>
      <c r="CT2197" s="13">
        <f>SUMIF('EIA-860 Generators'!D:D,'EIA-923 Plants'!A2197,'EIA-860 Generators'!S:S)</f>
        <v>7.6</v>
      </c>
      <c r="CU2197" s="13">
        <f>AVERAGEIF('EIA-860 Generators'!D:D,'EIA-923 Plants'!A2197,'EIA-860 Generators'!T:T)</f>
        <v>3</v>
      </c>
      <c r="CV2197" s="13">
        <f>SUMIF('EIA-860 Generators'!D:D,'EIA-923 Plants'!A2197,'EIA-860 Generators'!T:T)</f>
        <v>3</v>
      </c>
    </row>
    <row r="2198" spans="1:100" x14ac:dyDescent="0.2">
      <c r="A2198" s="16">
        <v>61294</v>
      </c>
      <c r="B2198" s="14" t="s">
        <v>51</v>
      </c>
      <c r="C2198" s="14" t="s">
        <v>31212</v>
      </c>
      <c r="D2198" s="14" t="s">
        <v>31211</v>
      </c>
      <c r="E2198" s="16">
        <v>60921</v>
      </c>
      <c r="F2198" s="14" t="s">
        <v>1482</v>
      </c>
      <c r="G2198" s="14" t="s">
        <v>44045</v>
      </c>
      <c r="H2198" s="14" t="s">
        <v>323</v>
      </c>
      <c r="I2198" s="16">
        <v>22</v>
      </c>
      <c r="J2198" s="16">
        <v>2</v>
      </c>
      <c r="K2198" s="14" t="s">
        <v>44043</v>
      </c>
      <c r="L2198" s="14" t="s">
        <v>40991</v>
      </c>
      <c r="M2198" s="14" t="s">
        <v>44038</v>
      </c>
      <c r="N2198" s="14" t="s">
        <v>44038</v>
      </c>
      <c r="O2198" s="14" t="s">
        <v>1449</v>
      </c>
      <c r="P2198" s="14" t="s">
        <v>42677</v>
      </c>
      <c r="Q2198" s="27">
        <v>691</v>
      </c>
      <c r="R2198" s="27">
        <v>905</v>
      </c>
      <c r="S2198" s="27">
        <v>1377</v>
      </c>
      <c r="T2198" s="27">
        <v>1320</v>
      </c>
      <c r="U2198" s="27">
        <v>1861</v>
      </c>
      <c r="V2198" s="27">
        <v>1758</v>
      </c>
      <c r="W2198" s="27">
        <v>1732</v>
      </c>
      <c r="X2198" s="27">
        <v>1637</v>
      </c>
      <c r="Y2198" s="27">
        <v>1421</v>
      </c>
      <c r="Z2198" s="27">
        <v>1033</v>
      </c>
      <c r="AA2198" s="27">
        <v>739</v>
      </c>
      <c r="AB2198" s="27">
        <v>562</v>
      </c>
      <c r="AC2198" s="27">
        <v>691</v>
      </c>
      <c r="AD2198" s="27">
        <v>905</v>
      </c>
      <c r="AE2198" s="27">
        <v>1377</v>
      </c>
      <c r="AF2198" s="27">
        <v>1320</v>
      </c>
      <c r="AG2198" s="27">
        <v>1861</v>
      </c>
      <c r="AH2198" s="27">
        <v>1758</v>
      </c>
      <c r="AI2198" s="27">
        <v>1732</v>
      </c>
      <c r="AJ2198" s="27">
        <v>1637</v>
      </c>
      <c r="AK2198" s="27">
        <v>1421</v>
      </c>
      <c r="AL2198" s="27">
        <v>1033</v>
      </c>
      <c r="AM2198" s="27">
        <v>739</v>
      </c>
      <c r="AN2198" s="27">
        <v>562</v>
      </c>
      <c r="AO2198" s="27">
        <v>78.747</v>
      </c>
      <c r="AP2198" s="27">
        <v>103.145</v>
      </c>
      <c r="AQ2198" s="27">
        <v>156.94399999999999</v>
      </c>
      <c r="AR2198" s="27">
        <v>150.47800000000001</v>
      </c>
      <c r="AS2198" s="27">
        <v>212.14599999999999</v>
      </c>
      <c r="AT2198" s="27">
        <v>200.434</v>
      </c>
      <c r="AU2198" s="27">
        <v>197.38399999999999</v>
      </c>
      <c r="AV2198" s="27">
        <v>186.58799999999999</v>
      </c>
      <c r="AW2198" s="27">
        <v>162.00700000000001</v>
      </c>
      <c r="AX2198" s="27">
        <v>117.78400000000001</v>
      </c>
      <c r="AY2198" s="27">
        <v>84.236000000000004</v>
      </c>
      <c r="AZ2198" s="27">
        <v>64.106999999999999</v>
      </c>
      <c r="BA2198" s="27">
        <v>15036</v>
      </c>
      <c r="BB2198" s="27">
        <v>15036</v>
      </c>
      <c r="BC2198" s="27">
        <v>1714</v>
      </c>
      <c r="BD2198" s="16">
        <v>2020</v>
      </c>
      <c r="BE2198" s="13" t="str">
        <f>VLOOKUP($A2198,'EIA-860 Solar Plants'!$C:AP,COLUMN(A2197)+2)</f>
        <v>0 Farley Road</v>
      </c>
      <c r="BF2198" s="13" t="str">
        <f>VLOOKUP($A2198,'EIA-860 Solar Plants'!$C:AQ,COLUMN(B2197)+2)</f>
        <v>Dudley</v>
      </c>
      <c r="BG2198" s="13" t="str">
        <f>VLOOKUP($A2198,'EIA-860 Solar Plants'!$C:AS,COLUMN(C2197)+2)</f>
        <v>MA</v>
      </c>
      <c r="BH2198" s="13">
        <f>VLOOKUP($A2198,'EIA-860 Solar Plants'!$C:AT,COLUMN(D2197)+2)</f>
        <v>1571</v>
      </c>
      <c r="BI2198" s="13" t="str">
        <f>VLOOKUP($A2198,'EIA-860 Solar Plants'!$C:AU,COLUMN(E2197)+2)</f>
        <v>Worcester</v>
      </c>
      <c r="BJ2198" s="13">
        <f>VLOOKUP($A2198,'EIA-860 Solar Plants'!$C:AV,COLUMN(F2197)+2)</f>
        <v>42.1</v>
      </c>
      <c r="BK2198" s="13">
        <f>VLOOKUP($A2198,'EIA-860 Solar Plants'!$C:AW,COLUMN(G2197)+2)</f>
        <v>-72</v>
      </c>
      <c r="BL2198" s="13" t="str">
        <f>VLOOKUP($A2198,'EIA-860 Solar Plants'!$C:AX,COLUMN(H2197)+2)</f>
        <v>NPCC</v>
      </c>
      <c r="BM2198" s="13" t="str">
        <f>VLOOKUP($A2198,'EIA-860 Solar Plants'!$C:AZ,COLUMN(I2197)+2)</f>
        <v>ISNE</v>
      </c>
      <c r="BN2198" s="13" t="str">
        <f>VLOOKUP($A2198,'EIA-860 Solar Plants'!$C:BA,COLUMN(J2197)+2)</f>
        <v>ISO New England Inc.</v>
      </c>
      <c r="BO2198" s="13" t="str">
        <f>VLOOKUP($A2198,'EIA-860 Solar Plants'!$C:BB,COLUMN(K2197)+2)</f>
        <v/>
      </c>
      <c r="BP2198" s="13">
        <f>VLOOKUP($A2198,'EIA-860 Solar Plants'!$C:BC,COLUMN(L2197)+2)</f>
        <v>22</v>
      </c>
      <c r="BQ2198" s="13" t="str">
        <f>VLOOKUP($A2198,'EIA-860 Solar Plants'!$C:BD,COLUMN(M2197)+2)</f>
        <v>NR</v>
      </c>
      <c r="BR2198" s="13">
        <f>VLOOKUP($A2198,'EIA-860 Solar Plants'!$C:BE,COLUMN(N2197)+2)</f>
        <v>2</v>
      </c>
      <c r="BS2198" s="13" t="str">
        <f>VLOOKUP($A2198,'EIA-860 Solar Plants'!$C:BF,COLUMN(O2197)+2)</f>
        <v>IPP Non-CHP</v>
      </c>
      <c r="BT2198" s="13" t="str">
        <f>VLOOKUP($A2198,'EIA-860 Solar Plants'!$C:BG,COLUMN(P2197)+2)</f>
        <v>N</v>
      </c>
      <c r="BU2198" s="13" t="str">
        <f>VLOOKUP($A2198,'EIA-860 Solar Plants'!$C:BH,COLUMN(Q2197)+2)</f>
        <v/>
      </c>
      <c r="BV2198" s="13" t="str">
        <f>VLOOKUP($A2198,'EIA-860 Solar Plants'!$C:BI,COLUMN(R2197)+2)</f>
        <v>Y</v>
      </c>
      <c r="BW2198" s="13" t="str">
        <f>VLOOKUP($A2198,'EIA-860 Solar Plants'!$C:BJ,COLUMN(S2197)+2)</f>
        <v>QF17-788</v>
      </c>
      <c r="BX2198" s="13" t="str">
        <f>VLOOKUP($A2198,'EIA-860 Solar Plants'!$C:BK,COLUMN(T2197)+2)</f>
        <v>N</v>
      </c>
      <c r="BY2198" s="13" t="str">
        <f>VLOOKUP($A2198,'EIA-860 Solar Plants'!$C:BL,COLUMN(U2197)+2)</f>
        <v/>
      </c>
      <c r="BZ2198" s="13" t="str">
        <f>VLOOKUP($A2198,'EIA-860 Solar Plants'!$C:BM,COLUMN(V2197)+2)</f>
        <v>N</v>
      </c>
      <c r="CA2198" s="13" t="str">
        <f>VLOOKUP($A2198,'EIA-860 Solar Plants'!$C:BN,COLUMN(W2197)+2)</f>
        <v/>
      </c>
      <c r="CB2198" s="13" t="str">
        <f>VLOOKUP($A2198,'EIA-860 Solar Plants'!$C:BO,COLUMN(X2197)+2)</f>
        <v/>
      </c>
      <c r="CC2198" s="13" t="str">
        <f>VLOOKUP($A2198,'EIA-860 Solar Plants'!$C:BP,COLUMN(Y2197)+2)</f>
        <v>Massachusetts Electric Co</v>
      </c>
      <c r="CD2198" s="13">
        <f>VLOOKUP($A2198,'EIA-860 Solar Plants'!$C:BQ,COLUMN(Z2197)+2)</f>
        <v>11804</v>
      </c>
      <c r="CE2198" s="13" t="str">
        <f>VLOOKUP($A2198,'EIA-860 Solar Plants'!$C:BR,COLUMN(AA2197)+2)</f>
        <v>MA</v>
      </c>
      <c r="CF2198" s="13">
        <f>VLOOKUP($A2198,'EIA-860 Solar Plants'!$C:BS,COLUMN(AB2197)+2)</f>
        <v>13.2</v>
      </c>
      <c r="CG2198" s="13" t="str">
        <f>VLOOKUP($A2198,'EIA-860 Solar Plants'!$C:BT,COLUMN(AC2197)+2)</f>
        <v xml:space="preserve"> </v>
      </c>
      <c r="CH2198" s="13" t="str">
        <f>VLOOKUP($A2198,'EIA-860 Solar Plants'!$C:BU,COLUMN(AD2197)+2)</f>
        <v xml:space="preserve"> </v>
      </c>
      <c r="CI2198" s="13" t="str">
        <f>VLOOKUP($A2198,'EIA-860 Solar Plants'!$C:BV,COLUMN(AE2197)+2)</f>
        <v>N</v>
      </c>
      <c r="CJ2198" s="13" t="str">
        <f>VLOOKUP($A2198,'EIA-860 Solar Plants'!$C:BW,COLUMN(AF2197)+2)</f>
        <v/>
      </c>
      <c r="CK2198" s="13" t="str">
        <f>VLOOKUP($A2198,'EIA-860 Solar Plants'!$C:BX,COLUMN(AG2197)+2)</f>
        <v/>
      </c>
      <c r="CL2198" s="13" t="str">
        <f>VLOOKUP($A2198,'EIA-860 Solar Plants'!$C:BY,COLUMN(AH2197)+2)</f>
        <v/>
      </c>
      <c r="CM2198" s="13" t="str">
        <f>VLOOKUP($A2198,'EIA-860 Solar Plants'!$C:BZ,COLUMN(AI2197)+2)</f>
        <v/>
      </c>
      <c r="CN2198" s="13" t="str">
        <f>VLOOKUP($A2198,'EIA-860 Solar Plants'!$C:CA,COLUMN(AJ2197)+2)</f>
        <v/>
      </c>
      <c r="CO2198" s="13">
        <f>SUMIF('EIA-860 Generators'!D:D,'EIA-923 Plants'!A2198,'EIA-860 Generators'!N:N)</f>
        <v>1.9</v>
      </c>
      <c r="CP2198" s="13">
        <f>SUMIF('EIA-860 Generators'!D:D,'EIA-923 Plants'!A2198,'EIA-860 Generators'!O:O)</f>
        <v>1.9</v>
      </c>
      <c r="CQ2198" s="13">
        <f>SUMIF('EIA-860 Generators'!D:D,'EIA-923 Plants'!A2198,'EIA-860 Generators'!P:P)</f>
        <v>1.5</v>
      </c>
      <c r="CR2198" s="13">
        <f>SUMIF('EIA-860 Generators'!D:D,'EIA-923 Plants'!A2198,'EIA-860 Generators'!Q:Q)</f>
        <v>1.9</v>
      </c>
      <c r="CS2198" s="13">
        <f>SUMIF('EIA-860 Generators'!D:D,'EIA-923 Plants'!A2198,'EIA-860 Generators'!R:R)</f>
        <v>1.9</v>
      </c>
      <c r="CT2198" s="13">
        <f>SUMIF('EIA-860 Generators'!D:D,'EIA-923 Plants'!A2198,'EIA-860 Generators'!S:S)</f>
        <v>1.5</v>
      </c>
      <c r="CU2198" s="13">
        <f>AVERAGEIF('EIA-860 Generators'!D:D,'EIA-923 Plants'!A2198,'EIA-860 Generators'!T:T)</f>
        <v>8</v>
      </c>
      <c r="CV2198" s="13">
        <f>SUMIF('EIA-860 Generators'!D:D,'EIA-923 Plants'!A2198,'EIA-860 Generators'!T:T)</f>
        <v>8</v>
      </c>
    </row>
    <row r="2199" spans="1:100" x14ac:dyDescent="0.2">
      <c r="A2199" s="16">
        <v>61295</v>
      </c>
      <c r="B2199" s="14" t="s">
        <v>51</v>
      </c>
      <c r="C2199" s="14" t="s">
        <v>31216</v>
      </c>
      <c r="D2199" s="14" t="s">
        <v>31215</v>
      </c>
      <c r="E2199" s="16">
        <v>60922</v>
      </c>
      <c r="F2199" s="14" t="s">
        <v>1482</v>
      </c>
      <c r="G2199" s="14" t="s">
        <v>44045</v>
      </c>
      <c r="H2199" s="14" t="s">
        <v>323</v>
      </c>
      <c r="I2199" s="16">
        <v>22</v>
      </c>
      <c r="J2199" s="16">
        <v>2</v>
      </c>
      <c r="K2199" s="14" t="s">
        <v>44043</v>
      </c>
      <c r="L2199" s="14" t="s">
        <v>40991</v>
      </c>
      <c r="M2199" s="14" t="s">
        <v>44038</v>
      </c>
      <c r="N2199" s="14" t="s">
        <v>44038</v>
      </c>
      <c r="O2199" s="14" t="s">
        <v>1449</v>
      </c>
      <c r="P2199" s="14" t="s">
        <v>42677</v>
      </c>
      <c r="Q2199" s="27">
        <v>2653</v>
      </c>
      <c r="R2199" s="27">
        <v>3474</v>
      </c>
      <c r="S2199" s="27">
        <v>5287</v>
      </c>
      <c r="T2199" s="27">
        <v>5069</v>
      </c>
      <c r="U2199" s="27">
        <v>7146</v>
      </c>
      <c r="V2199" s="27">
        <v>6752</v>
      </c>
      <c r="W2199" s="27">
        <v>6649</v>
      </c>
      <c r="X2199" s="27">
        <v>6285</v>
      </c>
      <c r="Y2199" s="27">
        <v>5457</v>
      </c>
      <c r="Z2199" s="27">
        <v>3967</v>
      </c>
      <c r="AA2199" s="27">
        <v>2837</v>
      </c>
      <c r="AB2199" s="27">
        <v>2159</v>
      </c>
      <c r="AC2199" s="27">
        <v>2653</v>
      </c>
      <c r="AD2199" s="27">
        <v>3474</v>
      </c>
      <c r="AE2199" s="27">
        <v>5287</v>
      </c>
      <c r="AF2199" s="27">
        <v>5069</v>
      </c>
      <c r="AG2199" s="27">
        <v>7146</v>
      </c>
      <c r="AH2199" s="27">
        <v>6752</v>
      </c>
      <c r="AI2199" s="27">
        <v>6649</v>
      </c>
      <c r="AJ2199" s="27">
        <v>6285</v>
      </c>
      <c r="AK2199" s="27">
        <v>5457</v>
      </c>
      <c r="AL2199" s="27">
        <v>3967</v>
      </c>
      <c r="AM2199" s="27">
        <v>2837</v>
      </c>
      <c r="AN2199" s="27">
        <v>2159</v>
      </c>
      <c r="AO2199" s="27">
        <v>302.351</v>
      </c>
      <c r="AP2199" s="27">
        <v>396.03100000000001</v>
      </c>
      <c r="AQ2199" s="27">
        <v>602.59500000000003</v>
      </c>
      <c r="AR2199" s="27">
        <v>577.77</v>
      </c>
      <c r="AS2199" s="27">
        <v>814.54499999999996</v>
      </c>
      <c r="AT2199" s="27">
        <v>769.57899999999995</v>
      </c>
      <c r="AU2199" s="27">
        <v>757.86900000000003</v>
      </c>
      <c r="AV2199" s="27">
        <v>716.41600000000005</v>
      </c>
      <c r="AW2199" s="27">
        <v>622.03300000000002</v>
      </c>
      <c r="AX2199" s="27">
        <v>452.23899999999998</v>
      </c>
      <c r="AY2199" s="27">
        <v>323.42899999999997</v>
      </c>
      <c r="AZ2199" s="27">
        <v>246.143</v>
      </c>
      <c r="BA2199" s="27">
        <v>57735</v>
      </c>
      <c r="BB2199" s="27">
        <v>57735</v>
      </c>
      <c r="BC2199" s="27">
        <v>6581</v>
      </c>
      <c r="BD2199" s="16">
        <v>2020</v>
      </c>
      <c r="BE2199" s="13" t="str">
        <f>VLOOKUP($A2199,'EIA-860 Solar Plants'!$C:AP,COLUMN(A2198)+2)</f>
        <v>270 Franklin Street</v>
      </c>
      <c r="BF2199" s="13" t="str">
        <f>VLOOKUP($A2199,'EIA-860 Solar Plants'!$C:AQ,COLUMN(B2198)+2)</f>
        <v>Belchertown</v>
      </c>
      <c r="BG2199" s="13" t="str">
        <f>VLOOKUP($A2199,'EIA-860 Solar Plants'!$C:AS,COLUMN(C2198)+2)</f>
        <v>MA</v>
      </c>
      <c r="BH2199" s="13">
        <f>VLOOKUP($A2199,'EIA-860 Solar Plants'!$C:AT,COLUMN(D2198)+2)</f>
        <v>1007</v>
      </c>
      <c r="BI2199" s="13" t="str">
        <f>VLOOKUP($A2199,'EIA-860 Solar Plants'!$C:AU,COLUMN(E2198)+2)</f>
        <v>Hampshire</v>
      </c>
      <c r="BJ2199" s="13">
        <f>VLOOKUP($A2199,'EIA-860 Solar Plants'!$C:AV,COLUMN(F2198)+2)</f>
        <v>42.3</v>
      </c>
      <c r="BK2199" s="13">
        <f>VLOOKUP($A2199,'EIA-860 Solar Plants'!$C:AW,COLUMN(G2198)+2)</f>
        <v>-72.3</v>
      </c>
      <c r="BL2199" s="13" t="str">
        <f>VLOOKUP($A2199,'EIA-860 Solar Plants'!$C:AX,COLUMN(H2198)+2)</f>
        <v>NPCC</v>
      </c>
      <c r="BM2199" s="13" t="str">
        <f>VLOOKUP($A2199,'EIA-860 Solar Plants'!$C:AZ,COLUMN(I2198)+2)</f>
        <v>ISNE</v>
      </c>
      <c r="BN2199" s="13" t="str">
        <f>VLOOKUP($A2199,'EIA-860 Solar Plants'!$C:BA,COLUMN(J2198)+2)</f>
        <v>ISO New England Inc.</v>
      </c>
      <c r="BO2199" s="13" t="str">
        <f>VLOOKUP($A2199,'EIA-860 Solar Plants'!$C:BB,COLUMN(K2198)+2)</f>
        <v/>
      </c>
      <c r="BP2199" s="13">
        <f>VLOOKUP($A2199,'EIA-860 Solar Plants'!$C:BC,COLUMN(L2198)+2)</f>
        <v>22</v>
      </c>
      <c r="BQ2199" s="13" t="str">
        <f>VLOOKUP($A2199,'EIA-860 Solar Plants'!$C:BD,COLUMN(M2198)+2)</f>
        <v>NR</v>
      </c>
      <c r="BR2199" s="13">
        <f>VLOOKUP($A2199,'EIA-860 Solar Plants'!$C:BE,COLUMN(N2198)+2)</f>
        <v>2</v>
      </c>
      <c r="BS2199" s="13" t="str">
        <f>VLOOKUP($A2199,'EIA-860 Solar Plants'!$C:BF,COLUMN(O2198)+2)</f>
        <v>IPP Non-CHP</v>
      </c>
      <c r="BT2199" s="13" t="str">
        <f>VLOOKUP($A2199,'EIA-860 Solar Plants'!$C:BG,COLUMN(P2198)+2)</f>
        <v>N</v>
      </c>
      <c r="BU2199" s="13" t="str">
        <f>VLOOKUP($A2199,'EIA-860 Solar Plants'!$C:BH,COLUMN(Q2198)+2)</f>
        <v/>
      </c>
      <c r="BV2199" s="13" t="str">
        <f>VLOOKUP($A2199,'EIA-860 Solar Plants'!$C:BI,COLUMN(R2198)+2)</f>
        <v>Y</v>
      </c>
      <c r="BW2199" s="13" t="str">
        <f>VLOOKUP($A2199,'EIA-860 Solar Plants'!$C:BJ,COLUMN(S2198)+2)</f>
        <v>QF17-786</v>
      </c>
      <c r="BX2199" s="13" t="str">
        <f>VLOOKUP($A2199,'EIA-860 Solar Plants'!$C:BK,COLUMN(T2198)+2)</f>
        <v>N</v>
      </c>
      <c r="BY2199" s="13" t="str">
        <f>VLOOKUP($A2199,'EIA-860 Solar Plants'!$C:BL,COLUMN(U2198)+2)</f>
        <v/>
      </c>
      <c r="BZ2199" s="13" t="str">
        <f>VLOOKUP($A2199,'EIA-860 Solar Plants'!$C:BM,COLUMN(V2198)+2)</f>
        <v>N</v>
      </c>
      <c r="CA2199" s="13" t="str">
        <f>VLOOKUP($A2199,'EIA-860 Solar Plants'!$C:BN,COLUMN(W2198)+2)</f>
        <v/>
      </c>
      <c r="CB2199" s="13" t="str">
        <f>VLOOKUP($A2199,'EIA-860 Solar Plants'!$C:BO,COLUMN(X2198)+2)</f>
        <v/>
      </c>
      <c r="CC2199" s="13" t="str">
        <f>VLOOKUP($A2199,'EIA-860 Solar Plants'!$C:BP,COLUMN(Y2198)+2)</f>
        <v>Massachusetts Electric Co</v>
      </c>
      <c r="CD2199" s="13">
        <f>VLOOKUP($A2199,'EIA-860 Solar Plants'!$C:BQ,COLUMN(Z2198)+2)</f>
        <v>11804</v>
      </c>
      <c r="CE2199" s="13" t="str">
        <f>VLOOKUP($A2199,'EIA-860 Solar Plants'!$C:BR,COLUMN(AA2198)+2)</f>
        <v>MA</v>
      </c>
      <c r="CF2199" s="13">
        <f>VLOOKUP($A2199,'EIA-860 Solar Plants'!$C:BS,COLUMN(AB2198)+2)</f>
        <v>13.2</v>
      </c>
      <c r="CG2199" s="13" t="str">
        <f>VLOOKUP($A2199,'EIA-860 Solar Plants'!$C:BT,COLUMN(AC2198)+2)</f>
        <v xml:space="preserve"> </v>
      </c>
      <c r="CH2199" s="13" t="str">
        <f>VLOOKUP($A2199,'EIA-860 Solar Plants'!$C:BU,COLUMN(AD2198)+2)</f>
        <v xml:space="preserve"> </v>
      </c>
      <c r="CI2199" s="13" t="str">
        <f>VLOOKUP($A2199,'EIA-860 Solar Plants'!$C:BV,COLUMN(AE2198)+2)</f>
        <v>N</v>
      </c>
      <c r="CJ2199" s="13" t="str">
        <f>VLOOKUP($A2199,'EIA-860 Solar Plants'!$C:BW,COLUMN(AF2198)+2)</f>
        <v/>
      </c>
      <c r="CK2199" s="13" t="str">
        <f>VLOOKUP($A2199,'EIA-860 Solar Plants'!$C:BX,COLUMN(AG2198)+2)</f>
        <v/>
      </c>
      <c r="CL2199" s="13" t="str">
        <f>VLOOKUP($A2199,'EIA-860 Solar Plants'!$C:BY,COLUMN(AH2198)+2)</f>
        <v/>
      </c>
      <c r="CM2199" s="13" t="str">
        <f>VLOOKUP($A2199,'EIA-860 Solar Plants'!$C:BZ,COLUMN(AI2198)+2)</f>
        <v/>
      </c>
      <c r="CN2199" s="13" t="str">
        <f>VLOOKUP($A2199,'EIA-860 Solar Plants'!$C:CA,COLUMN(AJ2198)+2)</f>
        <v/>
      </c>
      <c r="CO2199" s="13">
        <f>SUMIF('EIA-860 Generators'!D:D,'EIA-923 Plants'!A2199,'EIA-860 Generators'!N:N)</f>
        <v>4</v>
      </c>
      <c r="CP2199" s="13">
        <f>SUMIF('EIA-860 Generators'!D:D,'EIA-923 Plants'!A2199,'EIA-860 Generators'!O:O)</f>
        <v>4</v>
      </c>
      <c r="CQ2199" s="13">
        <f>SUMIF('EIA-860 Generators'!D:D,'EIA-923 Plants'!A2199,'EIA-860 Generators'!P:P)</f>
        <v>3.2</v>
      </c>
      <c r="CR2199" s="13">
        <f>SUMIF('EIA-860 Generators'!D:D,'EIA-923 Plants'!A2199,'EIA-860 Generators'!Q:Q)</f>
        <v>4</v>
      </c>
      <c r="CS2199" s="13">
        <f>SUMIF('EIA-860 Generators'!D:D,'EIA-923 Plants'!A2199,'EIA-860 Generators'!R:R)</f>
        <v>4</v>
      </c>
      <c r="CT2199" s="13">
        <f>SUMIF('EIA-860 Generators'!D:D,'EIA-923 Plants'!A2199,'EIA-860 Generators'!S:S)</f>
        <v>3.2</v>
      </c>
      <c r="CU2199" s="13">
        <f>AVERAGEIF('EIA-860 Generators'!D:D,'EIA-923 Plants'!A2199,'EIA-860 Generators'!T:T)</f>
        <v>3</v>
      </c>
      <c r="CV2199" s="13">
        <f>SUMIF('EIA-860 Generators'!D:D,'EIA-923 Plants'!A2199,'EIA-860 Generators'!T:T)</f>
        <v>3</v>
      </c>
    </row>
    <row r="2200" spans="1:100" x14ac:dyDescent="0.2">
      <c r="A2200" s="16">
        <v>61296</v>
      </c>
      <c r="B2200" s="14" t="s">
        <v>51</v>
      </c>
      <c r="C2200" s="14" t="s">
        <v>31220</v>
      </c>
      <c r="D2200" s="14" t="s">
        <v>31219</v>
      </c>
      <c r="E2200" s="16">
        <v>60923</v>
      </c>
      <c r="F2200" s="14" t="s">
        <v>1482</v>
      </c>
      <c r="G2200" s="14" t="s">
        <v>44045</v>
      </c>
      <c r="H2200" s="14" t="s">
        <v>323</v>
      </c>
      <c r="I2200" s="16">
        <v>22</v>
      </c>
      <c r="J2200" s="16">
        <v>2</v>
      </c>
      <c r="K2200" s="14" t="s">
        <v>44043</v>
      </c>
      <c r="L2200" s="14" t="s">
        <v>40991</v>
      </c>
      <c r="M2200" s="14" t="s">
        <v>44038</v>
      </c>
      <c r="N2200" s="14" t="s">
        <v>44038</v>
      </c>
      <c r="O2200" s="14" t="s">
        <v>1449</v>
      </c>
      <c r="P2200" s="14" t="s">
        <v>42677</v>
      </c>
      <c r="Q2200" s="27">
        <v>991</v>
      </c>
      <c r="R2200" s="27">
        <v>1298</v>
      </c>
      <c r="S2200" s="27">
        <v>1975</v>
      </c>
      <c r="T2200" s="27">
        <v>1893</v>
      </c>
      <c r="U2200" s="27">
        <v>2669</v>
      </c>
      <c r="V2200" s="27">
        <v>2522</v>
      </c>
      <c r="W2200" s="27">
        <v>2483</v>
      </c>
      <c r="X2200" s="27">
        <v>2347</v>
      </c>
      <c r="Y2200" s="27">
        <v>2038</v>
      </c>
      <c r="Z2200" s="27">
        <v>1482</v>
      </c>
      <c r="AA2200" s="27">
        <v>1060</v>
      </c>
      <c r="AB2200" s="27">
        <v>807</v>
      </c>
      <c r="AC2200" s="27">
        <v>991</v>
      </c>
      <c r="AD2200" s="27">
        <v>1298</v>
      </c>
      <c r="AE2200" s="27">
        <v>1975</v>
      </c>
      <c r="AF2200" s="27">
        <v>1893</v>
      </c>
      <c r="AG2200" s="27">
        <v>2669</v>
      </c>
      <c r="AH2200" s="27">
        <v>2522</v>
      </c>
      <c r="AI2200" s="27">
        <v>2483</v>
      </c>
      <c r="AJ2200" s="27">
        <v>2347</v>
      </c>
      <c r="AK2200" s="27">
        <v>2038</v>
      </c>
      <c r="AL2200" s="27">
        <v>1482</v>
      </c>
      <c r="AM2200" s="27">
        <v>1060</v>
      </c>
      <c r="AN2200" s="27">
        <v>807</v>
      </c>
      <c r="AO2200" s="27">
        <v>112.928</v>
      </c>
      <c r="AP2200" s="27">
        <v>147.917</v>
      </c>
      <c r="AQ2200" s="27">
        <v>225.06899999999999</v>
      </c>
      <c r="AR2200" s="27">
        <v>215.797</v>
      </c>
      <c r="AS2200" s="27">
        <v>304.23200000000003</v>
      </c>
      <c r="AT2200" s="27">
        <v>287.43700000000001</v>
      </c>
      <c r="AU2200" s="27">
        <v>283.06400000000002</v>
      </c>
      <c r="AV2200" s="27">
        <v>267.58100000000002</v>
      </c>
      <c r="AW2200" s="27">
        <v>232.32900000000001</v>
      </c>
      <c r="AX2200" s="27">
        <v>168.911</v>
      </c>
      <c r="AY2200" s="27">
        <v>120.801</v>
      </c>
      <c r="AZ2200" s="27">
        <v>91.933999999999997</v>
      </c>
      <c r="BA2200" s="27">
        <v>21565</v>
      </c>
      <c r="BB2200" s="27">
        <v>21565</v>
      </c>
      <c r="BC2200" s="27">
        <v>2458</v>
      </c>
      <c r="BD2200" s="16">
        <v>2020</v>
      </c>
      <c r="BE2200" s="13" t="str">
        <f>VLOOKUP($A2200,'EIA-860 Solar Plants'!$C:AP,COLUMN(A2199)+2)</f>
        <v>0 Theodore Drive</v>
      </c>
      <c r="BF2200" s="13" t="str">
        <f>VLOOKUP($A2200,'EIA-860 Solar Plants'!$C:AQ,COLUMN(B2199)+2)</f>
        <v>Westminster</v>
      </c>
      <c r="BG2200" s="13" t="str">
        <f>VLOOKUP($A2200,'EIA-860 Solar Plants'!$C:AS,COLUMN(C2199)+2)</f>
        <v>MA</v>
      </c>
      <c r="BH2200" s="13">
        <f>VLOOKUP($A2200,'EIA-860 Solar Plants'!$C:AT,COLUMN(D2199)+2)</f>
        <v>1473</v>
      </c>
      <c r="BI2200" s="13" t="str">
        <f>VLOOKUP($A2200,'EIA-860 Solar Plants'!$C:AU,COLUMN(E2199)+2)</f>
        <v>Worcester</v>
      </c>
      <c r="BJ2200" s="13">
        <f>VLOOKUP($A2200,'EIA-860 Solar Plants'!$C:AV,COLUMN(F2199)+2)</f>
        <v>42.5</v>
      </c>
      <c r="BK2200" s="13">
        <f>VLOOKUP($A2200,'EIA-860 Solar Plants'!$C:AW,COLUMN(G2199)+2)</f>
        <v>-71.8</v>
      </c>
      <c r="BL2200" s="13" t="str">
        <f>VLOOKUP($A2200,'EIA-860 Solar Plants'!$C:AX,COLUMN(H2199)+2)</f>
        <v>NPCC</v>
      </c>
      <c r="BM2200" s="13" t="str">
        <f>VLOOKUP($A2200,'EIA-860 Solar Plants'!$C:AZ,COLUMN(I2199)+2)</f>
        <v>ISNE</v>
      </c>
      <c r="BN2200" s="13" t="str">
        <f>VLOOKUP($A2200,'EIA-860 Solar Plants'!$C:BA,COLUMN(J2199)+2)</f>
        <v>ISO New England Inc.</v>
      </c>
      <c r="BO2200" s="13" t="str">
        <f>VLOOKUP($A2200,'EIA-860 Solar Plants'!$C:BB,COLUMN(K2199)+2)</f>
        <v/>
      </c>
      <c r="BP2200" s="13">
        <f>VLOOKUP($A2200,'EIA-860 Solar Plants'!$C:BC,COLUMN(L2199)+2)</f>
        <v>22</v>
      </c>
      <c r="BQ2200" s="13" t="str">
        <f>VLOOKUP($A2200,'EIA-860 Solar Plants'!$C:BD,COLUMN(M2199)+2)</f>
        <v>NR</v>
      </c>
      <c r="BR2200" s="13">
        <f>VLOOKUP($A2200,'EIA-860 Solar Plants'!$C:BE,COLUMN(N2199)+2)</f>
        <v>2</v>
      </c>
      <c r="BS2200" s="13" t="str">
        <f>VLOOKUP($A2200,'EIA-860 Solar Plants'!$C:BF,COLUMN(O2199)+2)</f>
        <v>IPP Non-CHP</v>
      </c>
      <c r="BT2200" s="13" t="str">
        <f>VLOOKUP($A2200,'EIA-860 Solar Plants'!$C:BG,COLUMN(P2199)+2)</f>
        <v>N</v>
      </c>
      <c r="BU2200" s="13" t="str">
        <f>VLOOKUP($A2200,'EIA-860 Solar Plants'!$C:BH,COLUMN(Q2199)+2)</f>
        <v/>
      </c>
      <c r="BV2200" s="13" t="str">
        <f>VLOOKUP($A2200,'EIA-860 Solar Plants'!$C:BI,COLUMN(R2199)+2)</f>
        <v>Y</v>
      </c>
      <c r="BW2200" s="13" t="str">
        <f>VLOOKUP($A2200,'EIA-860 Solar Plants'!$C:BJ,COLUMN(S2199)+2)</f>
        <v>QF17-796</v>
      </c>
      <c r="BX2200" s="13" t="str">
        <f>VLOOKUP($A2200,'EIA-860 Solar Plants'!$C:BK,COLUMN(T2199)+2)</f>
        <v>N</v>
      </c>
      <c r="BY2200" s="13" t="str">
        <f>VLOOKUP($A2200,'EIA-860 Solar Plants'!$C:BL,COLUMN(U2199)+2)</f>
        <v/>
      </c>
      <c r="BZ2200" s="13" t="str">
        <f>VLOOKUP($A2200,'EIA-860 Solar Plants'!$C:BM,COLUMN(V2199)+2)</f>
        <v>N</v>
      </c>
      <c r="CA2200" s="13" t="str">
        <f>VLOOKUP($A2200,'EIA-860 Solar Plants'!$C:BN,COLUMN(W2199)+2)</f>
        <v/>
      </c>
      <c r="CB2200" s="13" t="str">
        <f>VLOOKUP($A2200,'EIA-860 Solar Plants'!$C:BO,COLUMN(X2199)+2)</f>
        <v/>
      </c>
      <c r="CC2200" s="13" t="str">
        <f>VLOOKUP($A2200,'EIA-860 Solar Plants'!$C:BP,COLUMN(Y2199)+2)</f>
        <v>Massachusetts Electric Co</v>
      </c>
      <c r="CD2200" s="13">
        <f>VLOOKUP($A2200,'EIA-860 Solar Plants'!$C:BQ,COLUMN(Z2199)+2)</f>
        <v>11804</v>
      </c>
      <c r="CE2200" s="13" t="str">
        <f>VLOOKUP($A2200,'EIA-860 Solar Plants'!$C:BR,COLUMN(AA2199)+2)</f>
        <v>MA</v>
      </c>
      <c r="CF2200" s="13">
        <f>VLOOKUP($A2200,'EIA-860 Solar Plants'!$C:BS,COLUMN(AB2199)+2)</f>
        <v>13.8</v>
      </c>
      <c r="CG2200" s="13" t="str">
        <f>VLOOKUP($A2200,'EIA-860 Solar Plants'!$C:BT,COLUMN(AC2199)+2)</f>
        <v xml:space="preserve"> </v>
      </c>
      <c r="CH2200" s="13" t="str">
        <f>VLOOKUP($A2200,'EIA-860 Solar Plants'!$C:BU,COLUMN(AD2199)+2)</f>
        <v xml:space="preserve"> </v>
      </c>
      <c r="CI2200" s="13" t="str">
        <f>VLOOKUP($A2200,'EIA-860 Solar Plants'!$C:BV,COLUMN(AE2199)+2)</f>
        <v>N</v>
      </c>
      <c r="CJ2200" s="13" t="str">
        <f>VLOOKUP($A2200,'EIA-860 Solar Plants'!$C:BW,COLUMN(AF2199)+2)</f>
        <v/>
      </c>
      <c r="CK2200" s="13" t="str">
        <f>VLOOKUP($A2200,'EIA-860 Solar Plants'!$C:BX,COLUMN(AG2199)+2)</f>
        <v/>
      </c>
      <c r="CL2200" s="13" t="str">
        <f>VLOOKUP($A2200,'EIA-860 Solar Plants'!$C:BY,COLUMN(AH2199)+2)</f>
        <v/>
      </c>
      <c r="CM2200" s="13" t="str">
        <f>VLOOKUP($A2200,'EIA-860 Solar Plants'!$C:BZ,COLUMN(AI2199)+2)</f>
        <v/>
      </c>
      <c r="CN2200" s="13" t="str">
        <f>VLOOKUP($A2200,'EIA-860 Solar Plants'!$C:CA,COLUMN(AJ2199)+2)</f>
        <v/>
      </c>
      <c r="CO2200" s="13">
        <f>SUMIF('EIA-860 Generators'!D:D,'EIA-923 Plants'!A2200,'EIA-860 Generators'!N:N)</f>
        <v>1.5</v>
      </c>
      <c r="CP2200" s="13">
        <f>SUMIF('EIA-860 Generators'!D:D,'EIA-923 Plants'!A2200,'EIA-860 Generators'!O:O)</f>
        <v>1.5</v>
      </c>
      <c r="CQ2200" s="13">
        <f>SUMIF('EIA-860 Generators'!D:D,'EIA-923 Plants'!A2200,'EIA-860 Generators'!P:P)</f>
        <v>1.2</v>
      </c>
      <c r="CR2200" s="13">
        <f>SUMIF('EIA-860 Generators'!D:D,'EIA-923 Plants'!A2200,'EIA-860 Generators'!Q:Q)</f>
        <v>1.5</v>
      </c>
      <c r="CS2200" s="13">
        <f>SUMIF('EIA-860 Generators'!D:D,'EIA-923 Plants'!A2200,'EIA-860 Generators'!R:R)</f>
        <v>1.5</v>
      </c>
      <c r="CT2200" s="13">
        <f>SUMIF('EIA-860 Generators'!D:D,'EIA-923 Plants'!A2200,'EIA-860 Generators'!S:S)</f>
        <v>1.2</v>
      </c>
      <c r="CU2200" s="13">
        <f>AVERAGEIF('EIA-860 Generators'!D:D,'EIA-923 Plants'!A2200,'EIA-860 Generators'!T:T)</f>
        <v>3</v>
      </c>
      <c r="CV2200" s="13">
        <f>SUMIF('EIA-860 Generators'!D:D,'EIA-923 Plants'!A2200,'EIA-860 Generators'!T:T)</f>
        <v>3</v>
      </c>
    </row>
    <row r="2201" spans="1:100" x14ac:dyDescent="0.2">
      <c r="A2201" s="16">
        <v>61297</v>
      </c>
      <c r="B2201" s="14" t="s">
        <v>51</v>
      </c>
      <c r="C2201" s="14" t="s">
        <v>31224</v>
      </c>
      <c r="D2201" s="14" t="s">
        <v>31223</v>
      </c>
      <c r="E2201" s="16">
        <v>60924</v>
      </c>
      <c r="F2201" s="14" t="s">
        <v>1482</v>
      </c>
      <c r="G2201" s="14" t="s">
        <v>44045</v>
      </c>
      <c r="H2201" s="14" t="s">
        <v>323</v>
      </c>
      <c r="I2201" s="16">
        <v>22</v>
      </c>
      <c r="J2201" s="16">
        <v>2</v>
      </c>
      <c r="K2201" s="14" t="s">
        <v>44043</v>
      </c>
      <c r="L2201" s="14" t="s">
        <v>40991</v>
      </c>
      <c r="M2201" s="14" t="s">
        <v>44038</v>
      </c>
      <c r="N2201" s="14" t="s">
        <v>44038</v>
      </c>
      <c r="O2201" s="14" t="s">
        <v>1449</v>
      </c>
      <c r="P2201" s="14" t="s">
        <v>42677</v>
      </c>
      <c r="Q2201" s="27">
        <v>917</v>
      </c>
      <c r="R2201" s="27">
        <v>1201</v>
      </c>
      <c r="S2201" s="27">
        <v>1827</v>
      </c>
      <c r="T2201" s="27">
        <v>1751</v>
      </c>
      <c r="U2201" s="27">
        <v>2469</v>
      </c>
      <c r="V2201" s="27">
        <v>2333</v>
      </c>
      <c r="W2201" s="27">
        <v>2297</v>
      </c>
      <c r="X2201" s="27">
        <v>2172</v>
      </c>
      <c r="Y2201" s="27">
        <v>1886</v>
      </c>
      <c r="Z2201" s="27">
        <v>1371</v>
      </c>
      <c r="AA2201" s="27">
        <v>980</v>
      </c>
      <c r="AB2201" s="27">
        <v>746</v>
      </c>
      <c r="AC2201" s="27">
        <v>917</v>
      </c>
      <c r="AD2201" s="27">
        <v>1201</v>
      </c>
      <c r="AE2201" s="27">
        <v>1827</v>
      </c>
      <c r="AF2201" s="27">
        <v>1751</v>
      </c>
      <c r="AG2201" s="27">
        <v>2469</v>
      </c>
      <c r="AH2201" s="27">
        <v>2333</v>
      </c>
      <c r="AI2201" s="27">
        <v>2297</v>
      </c>
      <c r="AJ2201" s="27">
        <v>2172</v>
      </c>
      <c r="AK2201" s="27">
        <v>1886</v>
      </c>
      <c r="AL2201" s="27">
        <v>1371</v>
      </c>
      <c r="AM2201" s="27">
        <v>980</v>
      </c>
      <c r="AN2201" s="27">
        <v>746</v>
      </c>
      <c r="AO2201" s="27">
        <v>104.474</v>
      </c>
      <c r="AP2201" s="27">
        <v>136.845</v>
      </c>
      <c r="AQ2201" s="27">
        <v>208.221</v>
      </c>
      <c r="AR2201" s="27">
        <v>199.643</v>
      </c>
      <c r="AS2201" s="27">
        <v>281.45800000000003</v>
      </c>
      <c r="AT2201" s="27">
        <v>265.92</v>
      </c>
      <c r="AU2201" s="27">
        <v>261.87400000000002</v>
      </c>
      <c r="AV2201" s="27">
        <v>247.55</v>
      </c>
      <c r="AW2201" s="27">
        <v>214.93799999999999</v>
      </c>
      <c r="AX2201" s="27">
        <v>156.267</v>
      </c>
      <c r="AY2201" s="27">
        <v>111.758</v>
      </c>
      <c r="AZ2201" s="27">
        <v>85.052000000000007</v>
      </c>
      <c r="BA2201" s="27">
        <v>19950</v>
      </c>
      <c r="BB2201" s="27">
        <v>19950</v>
      </c>
      <c r="BC2201" s="27">
        <v>2274</v>
      </c>
      <c r="BD2201" s="16">
        <v>2020</v>
      </c>
      <c r="BE2201" s="13" t="str">
        <f>VLOOKUP($A2201,'EIA-860 Solar Plants'!$C:AP,COLUMN(A2200)+2)</f>
        <v>213 Milford Street</v>
      </c>
      <c r="BF2201" s="13" t="str">
        <f>VLOOKUP($A2201,'EIA-860 Solar Plants'!$C:AQ,COLUMN(B2200)+2)</f>
        <v>Upton</v>
      </c>
      <c r="BG2201" s="13" t="str">
        <f>VLOOKUP($A2201,'EIA-860 Solar Plants'!$C:AS,COLUMN(C2200)+2)</f>
        <v>MA</v>
      </c>
      <c r="BH2201" s="13">
        <f>VLOOKUP($A2201,'EIA-860 Solar Plants'!$C:AT,COLUMN(D2200)+2)</f>
        <v>1568</v>
      </c>
      <c r="BI2201" s="13" t="str">
        <f>VLOOKUP($A2201,'EIA-860 Solar Plants'!$C:AU,COLUMN(E2200)+2)</f>
        <v>Worcester</v>
      </c>
      <c r="BJ2201" s="13">
        <f>VLOOKUP($A2201,'EIA-860 Solar Plants'!$C:AV,COLUMN(F2200)+2)</f>
        <v>42.1</v>
      </c>
      <c r="BK2201" s="13">
        <f>VLOOKUP($A2201,'EIA-860 Solar Plants'!$C:AW,COLUMN(G2200)+2)</f>
        <v>-71.7</v>
      </c>
      <c r="BL2201" s="13" t="str">
        <f>VLOOKUP($A2201,'EIA-860 Solar Plants'!$C:AX,COLUMN(H2200)+2)</f>
        <v>NPCC</v>
      </c>
      <c r="BM2201" s="13" t="str">
        <f>VLOOKUP($A2201,'EIA-860 Solar Plants'!$C:AZ,COLUMN(I2200)+2)</f>
        <v>ISNE</v>
      </c>
      <c r="BN2201" s="13" t="str">
        <f>VLOOKUP($A2201,'EIA-860 Solar Plants'!$C:BA,COLUMN(J2200)+2)</f>
        <v>ISO New England Inc.</v>
      </c>
      <c r="BO2201" s="13" t="str">
        <f>VLOOKUP($A2201,'EIA-860 Solar Plants'!$C:BB,COLUMN(K2200)+2)</f>
        <v/>
      </c>
      <c r="BP2201" s="13">
        <f>VLOOKUP($A2201,'EIA-860 Solar Plants'!$C:BC,COLUMN(L2200)+2)</f>
        <v>22</v>
      </c>
      <c r="BQ2201" s="13" t="str">
        <f>VLOOKUP($A2201,'EIA-860 Solar Plants'!$C:BD,COLUMN(M2200)+2)</f>
        <v>NR</v>
      </c>
      <c r="BR2201" s="13">
        <f>VLOOKUP($A2201,'EIA-860 Solar Plants'!$C:BE,COLUMN(N2200)+2)</f>
        <v>2</v>
      </c>
      <c r="BS2201" s="13" t="str">
        <f>VLOOKUP($A2201,'EIA-860 Solar Plants'!$C:BF,COLUMN(O2200)+2)</f>
        <v>IPP Non-CHP</v>
      </c>
      <c r="BT2201" s="13" t="str">
        <f>VLOOKUP($A2201,'EIA-860 Solar Plants'!$C:BG,COLUMN(P2200)+2)</f>
        <v>N</v>
      </c>
      <c r="BU2201" s="13" t="str">
        <f>VLOOKUP($A2201,'EIA-860 Solar Plants'!$C:BH,COLUMN(Q2200)+2)</f>
        <v/>
      </c>
      <c r="BV2201" s="13" t="str">
        <f>VLOOKUP($A2201,'EIA-860 Solar Plants'!$C:BI,COLUMN(R2200)+2)</f>
        <v>Y</v>
      </c>
      <c r="BW2201" s="13" t="str">
        <f>VLOOKUP($A2201,'EIA-860 Solar Plants'!$C:BJ,COLUMN(S2200)+2)</f>
        <v>QF17-797</v>
      </c>
      <c r="BX2201" s="13" t="str">
        <f>VLOOKUP($A2201,'EIA-860 Solar Plants'!$C:BK,COLUMN(T2200)+2)</f>
        <v>N</v>
      </c>
      <c r="BY2201" s="13" t="str">
        <f>VLOOKUP($A2201,'EIA-860 Solar Plants'!$C:BL,COLUMN(U2200)+2)</f>
        <v/>
      </c>
      <c r="BZ2201" s="13" t="str">
        <f>VLOOKUP($A2201,'EIA-860 Solar Plants'!$C:BM,COLUMN(V2200)+2)</f>
        <v>N</v>
      </c>
      <c r="CA2201" s="13" t="str">
        <f>VLOOKUP($A2201,'EIA-860 Solar Plants'!$C:BN,COLUMN(W2200)+2)</f>
        <v/>
      </c>
      <c r="CB2201" s="13" t="str">
        <f>VLOOKUP($A2201,'EIA-860 Solar Plants'!$C:BO,COLUMN(X2200)+2)</f>
        <v/>
      </c>
      <c r="CC2201" s="13" t="str">
        <f>VLOOKUP($A2201,'EIA-860 Solar Plants'!$C:BP,COLUMN(Y2200)+2)</f>
        <v>Massachusetts Electric Co</v>
      </c>
      <c r="CD2201" s="13">
        <f>VLOOKUP($A2201,'EIA-860 Solar Plants'!$C:BQ,COLUMN(Z2200)+2)</f>
        <v>11804</v>
      </c>
      <c r="CE2201" s="13" t="str">
        <f>VLOOKUP($A2201,'EIA-860 Solar Plants'!$C:BR,COLUMN(AA2200)+2)</f>
        <v>MA</v>
      </c>
      <c r="CF2201" s="13">
        <f>VLOOKUP($A2201,'EIA-860 Solar Plants'!$C:BS,COLUMN(AB2200)+2)</f>
        <v>13.8</v>
      </c>
      <c r="CG2201" s="13" t="str">
        <f>VLOOKUP($A2201,'EIA-860 Solar Plants'!$C:BT,COLUMN(AC2200)+2)</f>
        <v xml:space="preserve"> </v>
      </c>
      <c r="CH2201" s="13" t="str">
        <f>VLOOKUP($A2201,'EIA-860 Solar Plants'!$C:BU,COLUMN(AD2200)+2)</f>
        <v xml:space="preserve"> </v>
      </c>
      <c r="CI2201" s="13" t="str">
        <f>VLOOKUP($A2201,'EIA-860 Solar Plants'!$C:BV,COLUMN(AE2200)+2)</f>
        <v>N</v>
      </c>
      <c r="CJ2201" s="13" t="str">
        <f>VLOOKUP($A2201,'EIA-860 Solar Plants'!$C:BW,COLUMN(AF2200)+2)</f>
        <v/>
      </c>
      <c r="CK2201" s="13" t="str">
        <f>VLOOKUP($A2201,'EIA-860 Solar Plants'!$C:BX,COLUMN(AG2200)+2)</f>
        <v/>
      </c>
      <c r="CL2201" s="13" t="str">
        <f>VLOOKUP($A2201,'EIA-860 Solar Plants'!$C:BY,COLUMN(AH2200)+2)</f>
        <v/>
      </c>
      <c r="CM2201" s="13" t="str">
        <f>VLOOKUP($A2201,'EIA-860 Solar Plants'!$C:BZ,COLUMN(AI2200)+2)</f>
        <v/>
      </c>
      <c r="CN2201" s="13" t="str">
        <f>VLOOKUP($A2201,'EIA-860 Solar Plants'!$C:CA,COLUMN(AJ2200)+2)</f>
        <v/>
      </c>
      <c r="CO2201" s="13">
        <f>SUMIF('EIA-860 Generators'!D:D,'EIA-923 Plants'!A2201,'EIA-860 Generators'!N:N)</f>
        <v>2</v>
      </c>
      <c r="CP2201" s="13">
        <f>SUMIF('EIA-860 Generators'!D:D,'EIA-923 Plants'!A2201,'EIA-860 Generators'!O:O)</f>
        <v>2</v>
      </c>
      <c r="CQ2201" s="13">
        <f>SUMIF('EIA-860 Generators'!D:D,'EIA-923 Plants'!A2201,'EIA-860 Generators'!P:P)</f>
        <v>1.6</v>
      </c>
      <c r="CR2201" s="13">
        <f>SUMIF('EIA-860 Generators'!D:D,'EIA-923 Plants'!A2201,'EIA-860 Generators'!Q:Q)</f>
        <v>2</v>
      </c>
      <c r="CS2201" s="13">
        <f>SUMIF('EIA-860 Generators'!D:D,'EIA-923 Plants'!A2201,'EIA-860 Generators'!R:R)</f>
        <v>2</v>
      </c>
      <c r="CT2201" s="13">
        <f>SUMIF('EIA-860 Generators'!D:D,'EIA-923 Plants'!A2201,'EIA-860 Generators'!S:S)</f>
        <v>1.6</v>
      </c>
      <c r="CU2201" s="13">
        <f>AVERAGEIF('EIA-860 Generators'!D:D,'EIA-923 Plants'!A2201,'EIA-860 Generators'!T:T)</f>
        <v>9</v>
      </c>
      <c r="CV2201" s="13">
        <f>SUMIF('EIA-860 Generators'!D:D,'EIA-923 Plants'!A2201,'EIA-860 Generators'!T:T)</f>
        <v>9</v>
      </c>
    </row>
    <row r="2202" spans="1:100" x14ac:dyDescent="0.2">
      <c r="A2202" s="16">
        <v>61298</v>
      </c>
      <c r="B2202" s="14" t="s">
        <v>51</v>
      </c>
      <c r="C2202" s="14" t="s">
        <v>31228</v>
      </c>
      <c r="D2202" s="14" t="s">
        <v>31227</v>
      </c>
      <c r="E2202" s="16">
        <v>60925</v>
      </c>
      <c r="F2202" s="14" t="s">
        <v>1482</v>
      </c>
      <c r="G2202" s="14" t="s">
        <v>44045</v>
      </c>
      <c r="H2202" s="14" t="s">
        <v>323</v>
      </c>
      <c r="I2202" s="16">
        <v>22</v>
      </c>
      <c r="J2202" s="16">
        <v>2</v>
      </c>
      <c r="K2202" s="14" t="s">
        <v>44043</v>
      </c>
      <c r="L2202" s="14" t="s">
        <v>40991</v>
      </c>
      <c r="M2202" s="14" t="s">
        <v>44038</v>
      </c>
      <c r="N2202" s="14" t="s">
        <v>44038</v>
      </c>
      <c r="O2202" s="14" t="s">
        <v>1449</v>
      </c>
      <c r="P2202" s="14" t="s">
        <v>42677</v>
      </c>
      <c r="Q2202" s="27">
        <v>603</v>
      </c>
      <c r="R2202" s="27">
        <v>789</v>
      </c>
      <c r="S2202" s="27">
        <v>1201</v>
      </c>
      <c r="T2202" s="27">
        <v>1151</v>
      </c>
      <c r="U2202" s="27">
        <v>1623</v>
      </c>
      <c r="V2202" s="27">
        <v>1534</v>
      </c>
      <c r="W2202" s="27">
        <v>1510</v>
      </c>
      <c r="X2202" s="27">
        <v>1428</v>
      </c>
      <c r="Y2202" s="27">
        <v>1240</v>
      </c>
      <c r="Z2202" s="27">
        <v>901</v>
      </c>
      <c r="AA2202" s="27">
        <v>645</v>
      </c>
      <c r="AB2202" s="27">
        <v>491</v>
      </c>
      <c r="AC2202" s="27">
        <v>603</v>
      </c>
      <c r="AD2202" s="27">
        <v>789</v>
      </c>
      <c r="AE2202" s="27">
        <v>1201</v>
      </c>
      <c r="AF2202" s="27">
        <v>1151</v>
      </c>
      <c r="AG2202" s="27">
        <v>1623</v>
      </c>
      <c r="AH2202" s="27">
        <v>1534</v>
      </c>
      <c r="AI2202" s="27">
        <v>1510</v>
      </c>
      <c r="AJ2202" s="27">
        <v>1428</v>
      </c>
      <c r="AK2202" s="27">
        <v>1240</v>
      </c>
      <c r="AL2202" s="27">
        <v>901</v>
      </c>
      <c r="AM2202" s="27">
        <v>645</v>
      </c>
      <c r="AN2202" s="27">
        <v>491</v>
      </c>
      <c r="AO2202" s="27">
        <v>68.683999999999997</v>
      </c>
      <c r="AP2202" s="27">
        <v>89.965999999999994</v>
      </c>
      <c r="AQ2202" s="27">
        <v>136.89099999999999</v>
      </c>
      <c r="AR2202" s="27">
        <v>131.251</v>
      </c>
      <c r="AS2202" s="27">
        <v>185.04</v>
      </c>
      <c r="AT2202" s="27">
        <v>174.82499999999999</v>
      </c>
      <c r="AU2202" s="27">
        <v>172.16399999999999</v>
      </c>
      <c r="AV2202" s="27">
        <v>162.74799999999999</v>
      </c>
      <c r="AW2202" s="27">
        <v>141.30699999999999</v>
      </c>
      <c r="AX2202" s="27">
        <v>102.735</v>
      </c>
      <c r="AY2202" s="27">
        <v>73.472999999999999</v>
      </c>
      <c r="AZ2202" s="27">
        <v>55.915999999999997</v>
      </c>
      <c r="BA2202" s="27">
        <v>13116</v>
      </c>
      <c r="BB2202" s="27">
        <v>13116</v>
      </c>
      <c r="BC2202" s="27">
        <v>1495</v>
      </c>
      <c r="BD2202" s="16">
        <v>2020</v>
      </c>
      <c r="BE2202" s="13" t="str">
        <f>VLOOKUP($A2202,'EIA-860 Solar Plants'!$C:AP,COLUMN(A2201)+2)</f>
        <v>394 Pleasantdale Road</v>
      </c>
      <c r="BF2202" s="13" t="str">
        <f>VLOOKUP($A2202,'EIA-860 Solar Plants'!$C:AQ,COLUMN(B2201)+2)</f>
        <v>Rutland</v>
      </c>
      <c r="BG2202" s="13" t="str">
        <f>VLOOKUP($A2202,'EIA-860 Solar Plants'!$C:AS,COLUMN(C2201)+2)</f>
        <v>MA</v>
      </c>
      <c r="BH2202" s="13">
        <f>VLOOKUP($A2202,'EIA-860 Solar Plants'!$C:AT,COLUMN(D2201)+2)</f>
        <v>1543</v>
      </c>
      <c r="BI2202" s="13" t="str">
        <f>VLOOKUP($A2202,'EIA-860 Solar Plants'!$C:AU,COLUMN(E2201)+2)</f>
        <v>Worcester</v>
      </c>
      <c r="BJ2202" s="13">
        <f>VLOOKUP($A2202,'EIA-860 Solar Plants'!$C:AV,COLUMN(F2201)+2)</f>
        <v>42.322246</v>
      </c>
      <c r="BK2202" s="13">
        <f>VLOOKUP($A2202,'EIA-860 Solar Plants'!$C:AW,COLUMN(G2201)+2)</f>
        <v>-71.987015</v>
      </c>
      <c r="BL2202" s="13" t="str">
        <f>VLOOKUP($A2202,'EIA-860 Solar Plants'!$C:AX,COLUMN(H2201)+2)</f>
        <v>NPCC</v>
      </c>
      <c r="BM2202" s="13" t="str">
        <f>VLOOKUP($A2202,'EIA-860 Solar Plants'!$C:AZ,COLUMN(I2201)+2)</f>
        <v>ISNE</v>
      </c>
      <c r="BN2202" s="13" t="str">
        <f>VLOOKUP($A2202,'EIA-860 Solar Plants'!$C:BA,COLUMN(J2201)+2)</f>
        <v>ISO New England Inc.</v>
      </c>
      <c r="BO2202" s="13" t="str">
        <f>VLOOKUP($A2202,'EIA-860 Solar Plants'!$C:BB,COLUMN(K2201)+2)</f>
        <v/>
      </c>
      <c r="BP2202" s="13">
        <f>VLOOKUP($A2202,'EIA-860 Solar Plants'!$C:BC,COLUMN(L2201)+2)</f>
        <v>22</v>
      </c>
      <c r="BQ2202" s="13" t="str">
        <f>VLOOKUP($A2202,'EIA-860 Solar Plants'!$C:BD,COLUMN(M2201)+2)</f>
        <v>NR</v>
      </c>
      <c r="BR2202" s="13">
        <f>VLOOKUP($A2202,'EIA-860 Solar Plants'!$C:BE,COLUMN(N2201)+2)</f>
        <v>2</v>
      </c>
      <c r="BS2202" s="13" t="str">
        <f>VLOOKUP($A2202,'EIA-860 Solar Plants'!$C:BF,COLUMN(O2201)+2)</f>
        <v>IPP Non-CHP</v>
      </c>
      <c r="BT2202" s="13" t="str">
        <f>VLOOKUP($A2202,'EIA-860 Solar Plants'!$C:BG,COLUMN(P2201)+2)</f>
        <v>N</v>
      </c>
      <c r="BU2202" s="13" t="str">
        <f>VLOOKUP($A2202,'EIA-860 Solar Plants'!$C:BH,COLUMN(Q2201)+2)</f>
        <v/>
      </c>
      <c r="BV2202" s="13" t="str">
        <f>VLOOKUP($A2202,'EIA-860 Solar Plants'!$C:BI,COLUMN(R2201)+2)</f>
        <v>Y</v>
      </c>
      <c r="BW2202" s="13" t="str">
        <f>VLOOKUP($A2202,'EIA-860 Solar Plants'!$C:BJ,COLUMN(S2201)+2)</f>
        <v>QF17-794</v>
      </c>
      <c r="BX2202" s="13" t="str">
        <f>VLOOKUP($A2202,'EIA-860 Solar Plants'!$C:BK,COLUMN(T2201)+2)</f>
        <v>N</v>
      </c>
      <c r="BY2202" s="13" t="str">
        <f>VLOOKUP($A2202,'EIA-860 Solar Plants'!$C:BL,COLUMN(U2201)+2)</f>
        <v/>
      </c>
      <c r="BZ2202" s="13" t="str">
        <f>VLOOKUP($A2202,'EIA-860 Solar Plants'!$C:BM,COLUMN(V2201)+2)</f>
        <v>N</v>
      </c>
      <c r="CA2202" s="13" t="str">
        <f>VLOOKUP($A2202,'EIA-860 Solar Plants'!$C:BN,COLUMN(W2201)+2)</f>
        <v/>
      </c>
      <c r="CB2202" s="13" t="str">
        <f>VLOOKUP($A2202,'EIA-860 Solar Plants'!$C:BO,COLUMN(X2201)+2)</f>
        <v/>
      </c>
      <c r="CC2202" s="13" t="str">
        <f>VLOOKUP($A2202,'EIA-860 Solar Plants'!$C:BP,COLUMN(Y2201)+2)</f>
        <v>Massachusetts Electric Co</v>
      </c>
      <c r="CD2202" s="13">
        <f>VLOOKUP($A2202,'EIA-860 Solar Plants'!$C:BQ,COLUMN(Z2201)+2)</f>
        <v>11804</v>
      </c>
      <c r="CE2202" s="13" t="str">
        <f>VLOOKUP($A2202,'EIA-860 Solar Plants'!$C:BR,COLUMN(AA2201)+2)</f>
        <v>MA</v>
      </c>
      <c r="CF2202" s="13">
        <f>VLOOKUP($A2202,'EIA-860 Solar Plants'!$C:BS,COLUMN(AB2201)+2)</f>
        <v>13.2</v>
      </c>
      <c r="CG2202" s="13" t="str">
        <f>VLOOKUP($A2202,'EIA-860 Solar Plants'!$C:BT,COLUMN(AC2201)+2)</f>
        <v xml:space="preserve"> </v>
      </c>
      <c r="CH2202" s="13" t="str">
        <f>VLOOKUP($A2202,'EIA-860 Solar Plants'!$C:BU,COLUMN(AD2201)+2)</f>
        <v xml:space="preserve"> </v>
      </c>
      <c r="CI2202" s="13" t="str">
        <f>VLOOKUP($A2202,'EIA-860 Solar Plants'!$C:BV,COLUMN(AE2201)+2)</f>
        <v>N</v>
      </c>
      <c r="CJ2202" s="13" t="str">
        <f>VLOOKUP($A2202,'EIA-860 Solar Plants'!$C:BW,COLUMN(AF2201)+2)</f>
        <v/>
      </c>
      <c r="CK2202" s="13" t="str">
        <f>VLOOKUP($A2202,'EIA-860 Solar Plants'!$C:BX,COLUMN(AG2201)+2)</f>
        <v/>
      </c>
      <c r="CL2202" s="13" t="str">
        <f>VLOOKUP($A2202,'EIA-860 Solar Plants'!$C:BY,COLUMN(AH2201)+2)</f>
        <v/>
      </c>
      <c r="CM2202" s="13" t="str">
        <f>VLOOKUP($A2202,'EIA-860 Solar Plants'!$C:BZ,COLUMN(AI2201)+2)</f>
        <v/>
      </c>
      <c r="CN2202" s="13" t="str">
        <f>VLOOKUP($A2202,'EIA-860 Solar Plants'!$C:CA,COLUMN(AJ2201)+2)</f>
        <v/>
      </c>
      <c r="CO2202" s="13">
        <f>SUMIF('EIA-860 Generators'!D:D,'EIA-923 Plants'!A2202,'EIA-860 Generators'!N:N)</f>
        <v>1</v>
      </c>
      <c r="CP2202" s="13">
        <f>SUMIF('EIA-860 Generators'!D:D,'EIA-923 Plants'!A2202,'EIA-860 Generators'!O:O)</f>
        <v>1</v>
      </c>
      <c r="CQ2202" s="13">
        <f>SUMIF('EIA-860 Generators'!D:D,'EIA-923 Plants'!A2202,'EIA-860 Generators'!P:P)</f>
        <v>0.8</v>
      </c>
      <c r="CR2202" s="13">
        <f>SUMIF('EIA-860 Generators'!D:D,'EIA-923 Plants'!A2202,'EIA-860 Generators'!Q:Q)</f>
        <v>1</v>
      </c>
      <c r="CS2202" s="13">
        <f>SUMIF('EIA-860 Generators'!D:D,'EIA-923 Plants'!A2202,'EIA-860 Generators'!R:R)</f>
        <v>1</v>
      </c>
      <c r="CT2202" s="13">
        <f>SUMIF('EIA-860 Generators'!D:D,'EIA-923 Plants'!A2202,'EIA-860 Generators'!S:S)</f>
        <v>0.8</v>
      </c>
      <c r="CU2202" s="13">
        <f>AVERAGEIF('EIA-860 Generators'!D:D,'EIA-923 Plants'!A2202,'EIA-860 Generators'!T:T)</f>
        <v>9</v>
      </c>
      <c r="CV2202" s="13">
        <f>SUMIF('EIA-860 Generators'!D:D,'EIA-923 Plants'!A2202,'EIA-860 Generators'!T:T)</f>
        <v>9</v>
      </c>
    </row>
    <row r="2203" spans="1:100" x14ac:dyDescent="0.2">
      <c r="A2203" s="16">
        <v>61299</v>
      </c>
      <c r="B2203" s="14" t="s">
        <v>51</v>
      </c>
      <c r="C2203" s="14" t="s">
        <v>31232</v>
      </c>
      <c r="D2203" s="14" t="s">
        <v>31231</v>
      </c>
      <c r="E2203" s="16">
        <v>60926</v>
      </c>
      <c r="F2203" s="14" t="s">
        <v>1482</v>
      </c>
      <c r="G2203" s="14" t="s">
        <v>44045</v>
      </c>
      <c r="H2203" s="14" t="s">
        <v>323</v>
      </c>
      <c r="I2203" s="16">
        <v>22</v>
      </c>
      <c r="J2203" s="16">
        <v>2</v>
      </c>
      <c r="K2203" s="14" t="s">
        <v>44043</v>
      </c>
      <c r="L2203" s="14" t="s">
        <v>40991</v>
      </c>
      <c r="M2203" s="14" t="s">
        <v>44038</v>
      </c>
      <c r="N2203" s="14" t="s">
        <v>44038</v>
      </c>
      <c r="O2203" s="14" t="s">
        <v>1449</v>
      </c>
      <c r="P2203" s="14" t="s">
        <v>42677</v>
      </c>
      <c r="Q2203" s="27">
        <v>1209</v>
      </c>
      <c r="R2203" s="27">
        <v>1584</v>
      </c>
      <c r="S2203" s="27">
        <v>2410</v>
      </c>
      <c r="T2203" s="27">
        <v>2311</v>
      </c>
      <c r="U2203" s="27">
        <v>3258</v>
      </c>
      <c r="V2203" s="27">
        <v>3078</v>
      </c>
      <c r="W2203" s="27">
        <v>3031</v>
      </c>
      <c r="X2203" s="27">
        <v>2865</v>
      </c>
      <c r="Y2203" s="27">
        <v>2488</v>
      </c>
      <c r="Z2203" s="27">
        <v>1809</v>
      </c>
      <c r="AA2203" s="27">
        <v>1293</v>
      </c>
      <c r="AB2203" s="27">
        <v>984</v>
      </c>
      <c r="AC2203" s="27">
        <v>1209</v>
      </c>
      <c r="AD2203" s="27">
        <v>1584</v>
      </c>
      <c r="AE2203" s="27">
        <v>2410</v>
      </c>
      <c r="AF2203" s="27">
        <v>2311</v>
      </c>
      <c r="AG2203" s="27">
        <v>3258</v>
      </c>
      <c r="AH2203" s="27">
        <v>3078</v>
      </c>
      <c r="AI2203" s="27">
        <v>3031</v>
      </c>
      <c r="AJ2203" s="27">
        <v>2865</v>
      </c>
      <c r="AK2203" s="27">
        <v>2488</v>
      </c>
      <c r="AL2203" s="27">
        <v>1809</v>
      </c>
      <c r="AM2203" s="27">
        <v>1293</v>
      </c>
      <c r="AN2203" s="27">
        <v>984</v>
      </c>
      <c r="AO2203" s="27">
        <v>137.827</v>
      </c>
      <c r="AP2203" s="27">
        <v>180.53399999999999</v>
      </c>
      <c r="AQ2203" s="27">
        <v>274.69799999999998</v>
      </c>
      <c r="AR2203" s="27">
        <v>263.38099999999997</v>
      </c>
      <c r="AS2203" s="27">
        <v>371.31700000000001</v>
      </c>
      <c r="AT2203" s="27">
        <v>350.81900000000002</v>
      </c>
      <c r="AU2203" s="27">
        <v>345.48</v>
      </c>
      <c r="AV2203" s="27">
        <v>326.584</v>
      </c>
      <c r="AW2203" s="27">
        <v>283.55900000000003</v>
      </c>
      <c r="AX2203" s="27">
        <v>206.15700000000001</v>
      </c>
      <c r="AY2203" s="27">
        <v>147.43799999999999</v>
      </c>
      <c r="AZ2203" s="27">
        <v>112.206</v>
      </c>
      <c r="BA2203" s="27">
        <v>26320</v>
      </c>
      <c r="BB2203" s="27">
        <v>26320</v>
      </c>
      <c r="BC2203" s="27">
        <v>3000</v>
      </c>
      <c r="BD2203" s="16">
        <v>2020</v>
      </c>
      <c r="BE2203" s="13" t="str">
        <f>VLOOKUP($A2203,'EIA-860 Solar Plants'!$C:AP,COLUMN(A2202)+2)</f>
        <v>115 North Hatfield Road</v>
      </c>
      <c r="BF2203" s="13" t="str">
        <f>VLOOKUP($A2203,'EIA-860 Solar Plants'!$C:AQ,COLUMN(B2202)+2)</f>
        <v>Hatfield</v>
      </c>
      <c r="BG2203" s="13" t="str">
        <f>VLOOKUP($A2203,'EIA-860 Solar Plants'!$C:AS,COLUMN(C2202)+2)</f>
        <v>MA</v>
      </c>
      <c r="BH2203" s="13">
        <f>VLOOKUP($A2203,'EIA-860 Solar Plants'!$C:AT,COLUMN(D2202)+2)</f>
        <v>1038</v>
      </c>
      <c r="BI2203" s="13" t="str">
        <f>VLOOKUP($A2203,'EIA-860 Solar Plants'!$C:AU,COLUMN(E2202)+2)</f>
        <v>Hampshire</v>
      </c>
      <c r="BJ2203" s="13">
        <f>VLOOKUP($A2203,'EIA-860 Solar Plants'!$C:AV,COLUMN(F2202)+2)</f>
        <v>42.3</v>
      </c>
      <c r="BK2203" s="13">
        <f>VLOOKUP($A2203,'EIA-860 Solar Plants'!$C:AW,COLUMN(G2202)+2)</f>
        <v>-72.7</v>
      </c>
      <c r="BL2203" s="13" t="str">
        <f>VLOOKUP($A2203,'EIA-860 Solar Plants'!$C:AX,COLUMN(H2202)+2)</f>
        <v>NPCC</v>
      </c>
      <c r="BM2203" s="13" t="str">
        <f>VLOOKUP($A2203,'EIA-860 Solar Plants'!$C:AZ,COLUMN(I2202)+2)</f>
        <v>ISNE</v>
      </c>
      <c r="BN2203" s="13" t="str">
        <f>VLOOKUP($A2203,'EIA-860 Solar Plants'!$C:BA,COLUMN(J2202)+2)</f>
        <v>ISO New England Inc.</v>
      </c>
      <c r="BO2203" s="13" t="str">
        <f>VLOOKUP($A2203,'EIA-860 Solar Plants'!$C:BB,COLUMN(K2202)+2)</f>
        <v/>
      </c>
      <c r="BP2203" s="13">
        <f>VLOOKUP($A2203,'EIA-860 Solar Plants'!$C:BC,COLUMN(L2202)+2)</f>
        <v>22</v>
      </c>
      <c r="BQ2203" s="13" t="str">
        <f>VLOOKUP($A2203,'EIA-860 Solar Plants'!$C:BD,COLUMN(M2202)+2)</f>
        <v>NR</v>
      </c>
      <c r="BR2203" s="13">
        <f>VLOOKUP($A2203,'EIA-860 Solar Plants'!$C:BE,COLUMN(N2202)+2)</f>
        <v>2</v>
      </c>
      <c r="BS2203" s="13" t="str">
        <f>VLOOKUP($A2203,'EIA-860 Solar Plants'!$C:BF,COLUMN(O2202)+2)</f>
        <v>IPP Non-CHP</v>
      </c>
      <c r="BT2203" s="13" t="str">
        <f>VLOOKUP($A2203,'EIA-860 Solar Plants'!$C:BG,COLUMN(P2202)+2)</f>
        <v>N</v>
      </c>
      <c r="BU2203" s="13" t="str">
        <f>VLOOKUP($A2203,'EIA-860 Solar Plants'!$C:BH,COLUMN(Q2202)+2)</f>
        <v/>
      </c>
      <c r="BV2203" s="13" t="str">
        <f>VLOOKUP($A2203,'EIA-860 Solar Plants'!$C:BI,COLUMN(R2202)+2)</f>
        <v>Y</v>
      </c>
      <c r="BW2203" s="13" t="str">
        <f>VLOOKUP($A2203,'EIA-860 Solar Plants'!$C:BJ,COLUMN(S2202)+2)</f>
        <v>QF17-791</v>
      </c>
      <c r="BX2203" s="13" t="str">
        <f>VLOOKUP($A2203,'EIA-860 Solar Plants'!$C:BK,COLUMN(T2202)+2)</f>
        <v>N</v>
      </c>
      <c r="BY2203" s="13" t="str">
        <f>VLOOKUP($A2203,'EIA-860 Solar Plants'!$C:BL,COLUMN(U2202)+2)</f>
        <v/>
      </c>
      <c r="BZ2203" s="13" t="str">
        <f>VLOOKUP($A2203,'EIA-860 Solar Plants'!$C:BM,COLUMN(V2202)+2)</f>
        <v>N</v>
      </c>
      <c r="CA2203" s="13" t="str">
        <f>VLOOKUP($A2203,'EIA-860 Solar Plants'!$C:BN,COLUMN(W2202)+2)</f>
        <v/>
      </c>
      <c r="CB2203" s="13" t="str">
        <f>VLOOKUP($A2203,'EIA-860 Solar Plants'!$C:BO,COLUMN(X2202)+2)</f>
        <v/>
      </c>
      <c r="CC2203" s="13" t="str">
        <f>VLOOKUP($A2203,'EIA-860 Solar Plants'!$C:BP,COLUMN(Y2202)+2)</f>
        <v>Western Massachusetts Electric Company</v>
      </c>
      <c r="CD2203" s="13">
        <f>VLOOKUP($A2203,'EIA-860 Solar Plants'!$C:BQ,COLUMN(Z2202)+2)</f>
        <v>20455</v>
      </c>
      <c r="CE2203" s="13" t="str">
        <f>VLOOKUP($A2203,'EIA-860 Solar Plants'!$C:BR,COLUMN(AA2202)+2)</f>
        <v>MA</v>
      </c>
      <c r="CF2203" s="13">
        <f>VLOOKUP($A2203,'EIA-860 Solar Plants'!$C:BS,COLUMN(AB2202)+2)</f>
        <v>13.8</v>
      </c>
      <c r="CG2203" s="13" t="str">
        <f>VLOOKUP($A2203,'EIA-860 Solar Plants'!$C:BT,COLUMN(AC2202)+2)</f>
        <v xml:space="preserve"> </v>
      </c>
      <c r="CH2203" s="13" t="str">
        <f>VLOOKUP($A2203,'EIA-860 Solar Plants'!$C:BU,COLUMN(AD2202)+2)</f>
        <v xml:space="preserve"> </v>
      </c>
      <c r="CI2203" s="13" t="str">
        <f>VLOOKUP($A2203,'EIA-860 Solar Plants'!$C:BV,COLUMN(AE2202)+2)</f>
        <v>N</v>
      </c>
      <c r="CJ2203" s="13" t="str">
        <f>VLOOKUP($A2203,'EIA-860 Solar Plants'!$C:BW,COLUMN(AF2202)+2)</f>
        <v/>
      </c>
      <c r="CK2203" s="13" t="str">
        <f>VLOOKUP($A2203,'EIA-860 Solar Plants'!$C:BX,COLUMN(AG2202)+2)</f>
        <v/>
      </c>
      <c r="CL2203" s="13" t="str">
        <f>VLOOKUP($A2203,'EIA-860 Solar Plants'!$C:BY,COLUMN(AH2202)+2)</f>
        <v/>
      </c>
      <c r="CM2203" s="13" t="str">
        <f>VLOOKUP($A2203,'EIA-860 Solar Plants'!$C:BZ,COLUMN(AI2202)+2)</f>
        <v/>
      </c>
      <c r="CN2203" s="13" t="str">
        <f>VLOOKUP($A2203,'EIA-860 Solar Plants'!$C:CA,COLUMN(AJ2202)+2)</f>
        <v/>
      </c>
      <c r="CO2203" s="13">
        <f>SUMIF('EIA-860 Generators'!D:D,'EIA-923 Plants'!A2203,'EIA-860 Generators'!N:N)</f>
        <v>1.9</v>
      </c>
      <c r="CP2203" s="13">
        <f>SUMIF('EIA-860 Generators'!D:D,'EIA-923 Plants'!A2203,'EIA-860 Generators'!O:O)</f>
        <v>1.9</v>
      </c>
      <c r="CQ2203" s="13">
        <f>SUMIF('EIA-860 Generators'!D:D,'EIA-923 Plants'!A2203,'EIA-860 Generators'!P:P)</f>
        <v>1.5</v>
      </c>
      <c r="CR2203" s="13">
        <f>SUMIF('EIA-860 Generators'!D:D,'EIA-923 Plants'!A2203,'EIA-860 Generators'!Q:Q)</f>
        <v>1.9</v>
      </c>
      <c r="CS2203" s="13">
        <f>SUMIF('EIA-860 Generators'!D:D,'EIA-923 Plants'!A2203,'EIA-860 Generators'!R:R)</f>
        <v>1.9</v>
      </c>
      <c r="CT2203" s="13">
        <f>SUMIF('EIA-860 Generators'!D:D,'EIA-923 Plants'!A2203,'EIA-860 Generators'!S:S)</f>
        <v>1.5</v>
      </c>
      <c r="CU2203" s="13">
        <f>AVERAGEIF('EIA-860 Generators'!D:D,'EIA-923 Plants'!A2203,'EIA-860 Generators'!T:T)</f>
        <v>9</v>
      </c>
      <c r="CV2203" s="13">
        <f>SUMIF('EIA-860 Generators'!D:D,'EIA-923 Plants'!A2203,'EIA-860 Generators'!T:T)</f>
        <v>9</v>
      </c>
    </row>
    <row r="2204" spans="1:100" x14ac:dyDescent="0.2">
      <c r="A2204" s="16">
        <v>61307</v>
      </c>
      <c r="B2204" s="14" t="s">
        <v>51</v>
      </c>
      <c r="C2204" s="14" t="s">
        <v>31262</v>
      </c>
      <c r="D2204" s="14" t="s">
        <v>31261</v>
      </c>
      <c r="E2204" s="16">
        <v>60920</v>
      </c>
      <c r="F2204" s="14" t="s">
        <v>1482</v>
      </c>
      <c r="G2204" s="14" t="s">
        <v>44045</v>
      </c>
      <c r="H2204" s="14" t="s">
        <v>323</v>
      </c>
      <c r="I2204" s="16">
        <v>22</v>
      </c>
      <c r="J2204" s="16">
        <v>2</v>
      </c>
      <c r="K2204" s="14" t="s">
        <v>44043</v>
      </c>
      <c r="L2204" s="14" t="s">
        <v>40991</v>
      </c>
      <c r="M2204" s="14" t="s">
        <v>44038</v>
      </c>
      <c r="N2204" s="14" t="s">
        <v>44038</v>
      </c>
      <c r="O2204" s="14" t="s">
        <v>1449</v>
      </c>
      <c r="P2204" s="14" t="s">
        <v>42677</v>
      </c>
      <c r="Q2204" s="27">
        <v>1822</v>
      </c>
      <c r="R2204" s="27">
        <v>2386</v>
      </c>
      <c r="S2204" s="27">
        <v>3631</v>
      </c>
      <c r="T2204" s="27">
        <v>3481</v>
      </c>
      <c r="U2204" s="27">
        <v>4908</v>
      </c>
      <c r="V2204" s="27">
        <v>4637</v>
      </c>
      <c r="W2204" s="27">
        <v>4567</v>
      </c>
      <c r="X2204" s="27">
        <v>4317</v>
      </c>
      <c r="Y2204" s="27">
        <v>3748</v>
      </c>
      <c r="Z2204" s="27">
        <v>2725</v>
      </c>
      <c r="AA2204" s="27">
        <v>1949</v>
      </c>
      <c r="AB2204" s="27">
        <v>1483</v>
      </c>
      <c r="AC2204" s="27">
        <v>1822</v>
      </c>
      <c r="AD2204" s="27">
        <v>2386</v>
      </c>
      <c r="AE2204" s="27">
        <v>3631</v>
      </c>
      <c r="AF2204" s="27">
        <v>3481</v>
      </c>
      <c r="AG2204" s="27">
        <v>4908</v>
      </c>
      <c r="AH2204" s="27">
        <v>4637</v>
      </c>
      <c r="AI2204" s="27">
        <v>4567</v>
      </c>
      <c r="AJ2204" s="27">
        <v>4317</v>
      </c>
      <c r="AK2204" s="27">
        <v>3748</v>
      </c>
      <c r="AL2204" s="27">
        <v>2725</v>
      </c>
      <c r="AM2204" s="27">
        <v>1949</v>
      </c>
      <c r="AN2204" s="27">
        <v>1483</v>
      </c>
      <c r="AO2204" s="27">
        <v>207.661</v>
      </c>
      <c r="AP2204" s="27">
        <v>272.00400000000002</v>
      </c>
      <c r="AQ2204" s="27">
        <v>413.87799999999999</v>
      </c>
      <c r="AR2204" s="27">
        <v>396.827</v>
      </c>
      <c r="AS2204" s="27">
        <v>559.45100000000002</v>
      </c>
      <c r="AT2204" s="27">
        <v>528.56700000000001</v>
      </c>
      <c r="AU2204" s="27">
        <v>520.524</v>
      </c>
      <c r="AV2204" s="27">
        <v>492.053</v>
      </c>
      <c r="AW2204" s="27">
        <v>427.22800000000001</v>
      </c>
      <c r="AX2204" s="27">
        <v>310.60899999999998</v>
      </c>
      <c r="AY2204" s="27">
        <v>222.14</v>
      </c>
      <c r="AZ2204" s="27">
        <v>169.05799999999999</v>
      </c>
      <c r="BA2204" s="27">
        <v>39654</v>
      </c>
      <c r="BB2204" s="27">
        <v>39654</v>
      </c>
      <c r="BC2204" s="27">
        <v>4520</v>
      </c>
      <c r="BD2204" s="16">
        <v>2020</v>
      </c>
      <c r="BE2204" s="13" t="str">
        <f>VLOOKUP($A2204,'EIA-860 Solar Plants'!$C:AP,COLUMN(A2203)+2)</f>
        <v>Mason Street Turnaround/Peters</v>
      </c>
      <c r="BF2204" s="13" t="str">
        <f>VLOOKUP($A2204,'EIA-860 Solar Plants'!$C:AQ,COLUMN(B2203)+2)</f>
        <v>Palmer</v>
      </c>
      <c r="BG2204" s="13" t="str">
        <f>VLOOKUP($A2204,'EIA-860 Solar Plants'!$C:AS,COLUMN(C2203)+2)</f>
        <v>MA</v>
      </c>
      <c r="BH2204" s="13">
        <f>VLOOKUP($A2204,'EIA-860 Solar Plants'!$C:AT,COLUMN(D2203)+2)</f>
        <v>1069</v>
      </c>
      <c r="BI2204" s="13" t="str">
        <f>VLOOKUP($A2204,'EIA-860 Solar Plants'!$C:AU,COLUMN(E2203)+2)</f>
        <v>Hampden</v>
      </c>
      <c r="BJ2204" s="13">
        <f>VLOOKUP($A2204,'EIA-860 Solar Plants'!$C:AV,COLUMN(F2203)+2)</f>
        <v>42.1</v>
      </c>
      <c r="BK2204" s="13">
        <f>VLOOKUP($A2204,'EIA-860 Solar Plants'!$C:AW,COLUMN(G2203)+2)</f>
        <v>-72.3</v>
      </c>
      <c r="BL2204" s="13" t="str">
        <f>VLOOKUP($A2204,'EIA-860 Solar Plants'!$C:AX,COLUMN(H2203)+2)</f>
        <v>NPCC</v>
      </c>
      <c r="BM2204" s="13" t="str">
        <f>VLOOKUP($A2204,'EIA-860 Solar Plants'!$C:AZ,COLUMN(I2203)+2)</f>
        <v>ISNE</v>
      </c>
      <c r="BN2204" s="13" t="str">
        <f>VLOOKUP($A2204,'EIA-860 Solar Plants'!$C:BA,COLUMN(J2203)+2)</f>
        <v>ISO New England Inc.</v>
      </c>
      <c r="BO2204" s="13" t="str">
        <f>VLOOKUP($A2204,'EIA-860 Solar Plants'!$C:BB,COLUMN(K2203)+2)</f>
        <v/>
      </c>
      <c r="BP2204" s="13">
        <f>VLOOKUP($A2204,'EIA-860 Solar Plants'!$C:BC,COLUMN(L2203)+2)</f>
        <v>22</v>
      </c>
      <c r="BQ2204" s="13" t="str">
        <f>VLOOKUP($A2204,'EIA-860 Solar Plants'!$C:BD,COLUMN(M2203)+2)</f>
        <v>NR</v>
      </c>
      <c r="BR2204" s="13">
        <f>VLOOKUP($A2204,'EIA-860 Solar Plants'!$C:BE,COLUMN(N2203)+2)</f>
        <v>2</v>
      </c>
      <c r="BS2204" s="13" t="str">
        <f>VLOOKUP($A2204,'EIA-860 Solar Plants'!$C:BF,COLUMN(O2203)+2)</f>
        <v>IPP Non-CHP</v>
      </c>
      <c r="BT2204" s="13" t="str">
        <f>VLOOKUP($A2204,'EIA-860 Solar Plants'!$C:BG,COLUMN(P2203)+2)</f>
        <v>N</v>
      </c>
      <c r="BU2204" s="13" t="str">
        <f>VLOOKUP($A2204,'EIA-860 Solar Plants'!$C:BH,COLUMN(Q2203)+2)</f>
        <v/>
      </c>
      <c r="BV2204" s="13" t="str">
        <f>VLOOKUP($A2204,'EIA-860 Solar Plants'!$C:BI,COLUMN(R2203)+2)</f>
        <v>Y</v>
      </c>
      <c r="BW2204" s="13" t="str">
        <f>VLOOKUP($A2204,'EIA-860 Solar Plants'!$C:BJ,COLUMN(S2203)+2)</f>
        <v>QF17-793</v>
      </c>
      <c r="BX2204" s="13" t="str">
        <f>VLOOKUP($A2204,'EIA-860 Solar Plants'!$C:BK,COLUMN(T2203)+2)</f>
        <v>N</v>
      </c>
      <c r="BY2204" s="13" t="str">
        <f>VLOOKUP($A2204,'EIA-860 Solar Plants'!$C:BL,COLUMN(U2203)+2)</f>
        <v/>
      </c>
      <c r="BZ2204" s="13" t="str">
        <f>VLOOKUP($A2204,'EIA-860 Solar Plants'!$C:BM,COLUMN(V2203)+2)</f>
        <v>N</v>
      </c>
      <c r="CA2204" s="13" t="str">
        <f>VLOOKUP($A2204,'EIA-860 Solar Plants'!$C:BN,COLUMN(W2203)+2)</f>
        <v/>
      </c>
      <c r="CB2204" s="13" t="str">
        <f>VLOOKUP($A2204,'EIA-860 Solar Plants'!$C:BO,COLUMN(X2203)+2)</f>
        <v/>
      </c>
      <c r="CC2204" s="13" t="str">
        <f>VLOOKUP($A2204,'EIA-860 Solar Plants'!$C:BP,COLUMN(Y2203)+2)</f>
        <v>Massachusetts Electric Co</v>
      </c>
      <c r="CD2204" s="13">
        <f>VLOOKUP($A2204,'EIA-860 Solar Plants'!$C:BQ,COLUMN(Z2203)+2)</f>
        <v>11804</v>
      </c>
      <c r="CE2204" s="13" t="str">
        <f>VLOOKUP($A2204,'EIA-860 Solar Plants'!$C:BR,COLUMN(AA2203)+2)</f>
        <v>MA</v>
      </c>
      <c r="CF2204" s="13">
        <f>VLOOKUP($A2204,'EIA-860 Solar Plants'!$C:BS,COLUMN(AB2203)+2)</f>
        <v>13.2</v>
      </c>
      <c r="CG2204" s="13" t="str">
        <f>VLOOKUP($A2204,'EIA-860 Solar Plants'!$C:BT,COLUMN(AC2203)+2)</f>
        <v xml:space="preserve"> </v>
      </c>
      <c r="CH2204" s="13" t="str">
        <f>VLOOKUP($A2204,'EIA-860 Solar Plants'!$C:BU,COLUMN(AD2203)+2)</f>
        <v xml:space="preserve"> </v>
      </c>
      <c r="CI2204" s="13" t="str">
        <f>VLOOKUP($A2204,'EIA-860 Solar Plants'!$C:BV,COLUMN(AE2203)+2)</f>
        <v>N</v>
      </c>
      <c r="CJ2204" s="13" t="str">
        <f>VLOOKUP($A2204,'EIA-860 Solar Plants'!$C:BW,COLUMN(AF2203)+2)</f>
        <v/>
      </c>
      <c r="CK2204" s="13" t="str">
        <f>VLOOKUP($A2204,'EIA-860 Solar Plants'!$C:BX,COLUMN(AG2203)+2)</f>
        <v/>
      </c>
      <c r="CL2204" s="13" t="str">
        <f>VLOOKUP($A2204,'EIA-860 Solar Plants'!$C:BY,COLUMN(AH2203)+2)</f>
        <v/>
      </c>
      <c r="CM2204" s="13" t="str">
        <f>VLOOKUP($A2204,'EIA-860 Solar Plants'!$C:BZ,COLUMN(AI2203)+2)</f>
        <v/>
      </c>
      <c r="CN2204" s="13" t="str">
        <f>VLOOKUP($A2204,'EIA-860 Solar Plants'!$C:CA,COLUMN(AJ2203)+2)</f>
        <v/>
      </c>
      <c r="CO2204" s="13">
        <f>SUMIF('EIA-860 Generators'!D:D,'EIA-923 Plants'!A2204,'EIA-860 Generators'!N:N)</f>
        <v>2.5</v>
      </c>
      <c r="CP2204" s="13">
        <f>SUMIF('EIA-860 Generators'!D:D,'EIA-923 Plants'!A2204,'EIA-860 Generators'!O:O)</f>
        <v>2.5</v>
      </c>
      <c r="CQ2204" s="13">
        <f>SUMIF('EIA-860 Generators'!D:D,'EIA-923 Plants'!A2204,'EIA-860 Generators'!P:P)</f>
        <v>2</v>
      </c>
      <c r="CR2204" s="13">
        <f>SUMIF('EIA-860 Generators'!D:D,'EIA-923 Plants'!A2204,'EIA-860 Generators'!Q:Q)</f>
        <v>2.5</v>
      </c>
      <c r="CS2204" s="13">
        <f>SUMIF('EIA-860 Generators'!D:D,'EIA-923 Plants'!A2204,'EIA-860 Generators'!R:R)</f>
        <v>2.5</v>
      </c>
      <c r="CT2204" s="13">
        <f>SUMIF('EIA-860 Generators'!D:D,'EIA-923 Plants'!A2204,'EIA-860 Generators'!S:S)</f>
        <v>2</v>
      </c>
      <c r="CU2204" s="13">
        <f>AVERAGEIF('EIA-860 Generators'!D:D,'EIA-923 Plants'!A2204,'EIA-860 Generators'!T:T)</f>
        <v>4</v>
      </c>
      <c r="CV2204" s="13">
        <f>SUMIF('EIA-860 Generators'!D:D,'EIA-923 Plants'!A2204,'EIA-860 Generators'!T:T)</f>
        <v>4</v>
      </c>
    </row>
    <row r="2205" spans="1:100" x14ac:dyDescent="0.2">
      <c r="A2205" s="16">
        <v>61308</v>
      </c>
      <c r="B2205" s="14" t="s">
        <v>51</v>
      </c>
      <c r="C2205" s="14" t="s">
        <v>31266</v>
      </c>
      <c r="D2205" s="14" t="s">
        <v>31265</v>
      </c>
      <c r="E2205" s="16">
        <v>60919</v>
      </c>
      <c r="F2205" s="14" t="s">
        <v>1482</v>
      </c>
      <c r="G2205" s="14" t="s">
        <v>44045</v>
      </c>
      <c r="H2205" s="14" t="s">
        <v>323</v>
      </c>
      <c r="I2205" s="16">
        <v>22</v>
      </c>
      <c r="J2205" s="16">
        <v>2</v>
      </c>
      <c r="K2205" s="14" t="s">
        <v>44043</v>
      </c>
      <c r="L2205" s="14" t="s">
        <v>40991</v>
      </c>
      <c r="M2205" s="14" t="s">
        <v>44038</v>
      </c>
      <c r="N2205" s="14" t="s">
        <v>44038</v>
      </c>
      <c r="O2205" s="14" t="s">
        <v>1449</v>
      </c>
      <c r="P2205" s="14" t="s">
        <v>42677</v>
      </c>
      <c r="Q2205" s="27">
        <v>1316</v>
      </c>
      <c r="R2205" s="27">
        <v>1723</v>
      </c>
      <c r="S2205" s="27">
        <v>2622</v>
      </c>
      <c r="T2205" s="27">
        <v>2514</v>
      </c>
      <c r="U2205" s="27">
        <v>3544</v>
      </c>
      <c r="V2205" s="27">
        <v>3349</v>
      </c>
      <c r="W2205" s="27">
        <v>3298</v>
      </c>
      <c r="X2205" s="27">
        <v>3117</v>
      </c>
      <c r="Y2205" s="27">
        <v>2707</v>
      </c>
      <c r="Z2205" s="27">
        <v>1968</v>
      </c>
      <c r="AA2205" s="27">
        <v>1407</v>
      </c>
      <c r="AB2205" s="27">
        <v>1071</v>
      </c>
      <c r="AC2205" s="27">
        <v>1316</v>
      </c>
      <c r="AD2205" s="27">
        <v>1723</v>
      </c>
      <c r="AE2205" s="27">
        <v>2622</v>
      </c>
      <c r="AF2205" s="27">
        <v>2514</v>
      </c>
      <c r="AG2205" s="27">
        <v>3544</v>
      </c>
      <c r="AH2205" s="27">
        <v>3349</v>
      </c>
      <c r="AI2205" s="27">
        <v>3298</v>
      </c>
      <c r="AJ2205" s="27">
        <v>3117</v>
      </c>
      <c r="AK2205" s="27">
        <v>2707</v>
      </c>
      <c r="AL2205" s="27">
        <v>1968</v>
      </c>
      <c r="AM2205" s="27">
        <v>1407</v>
      </c>
      <c r="AN2205" s="27">
        <v>1071</v>
      </c>
      <c r="AO2205" s="27">
        <v>149.95699999999999</v>
      </c>
      <c r="AP2205" s="27">
        <v>196.42099999999999</v>
      </c>
      <c r="AQ2205" s="27">
        <v>298.87099999999998</v>
      </c>
      <c r="AR2205" s="27">
        <v>286.55799999999999</v>
      </c>
      <c r="AS2205" s="27">
        <v>403.99299999999999</v>
      </c>
      <c r="AT2205" s="27">
        <v>381.69099999999997</v>
      </c>
      <c r="AU2205" s="27">
        <v>375.88299999999998</v>
      </c>
      <c r="AV2205" s="27">
        <v>355.32299999999998</v>
      </c>
      <c r="AW2205" s="27">
        <v>308.512</v>
      </c>
      <c r="AX2205" s="27">
        <v>224.298</v>
      </c>
      <c r="AY2205" s="27">
        <v>160.41200000000001</v>
      </c>
      <c r="AZ2205" s="27">
        <v>122.081</v>
      </c>
      <c r="BA2205" s="27">
        <v>28636</v>
      </c>
      <c r="BB2205" s="27">
        <v>28636</v>
      </c>
      <c r="BC2205" s="27">
        <v>3264</v>
      </c>
      <c r="BD2205" s="16">
        <v>2020</v>
      </c>
      <c r="BE2205" s="13" t="str">
        <f>VLOOKUP($A2205,'EIA-860 Solar Plants'!$C:AP,COLUMN(A2204)+2)</f>
        <v>18 Sampson Road</v>
      </c>
      <c r="BF2205" s="13" t="str">
        <f>VLOOKUP($A2205,'EIA-860 Solar Plants'!$C:AQ,COLUMN(B2204)+2)</f>
        <v>Charlton</v>
      </c>
      <c r="BG2205" s="13" t="str">
        <f>VLOOKUP($A2205,'EIA-860 Solar Plants'!$C:AS,COLUMN(C2204)+2)</f>
        <v>MA</v>
      </c>
      <c r="BH2205" s="13">
        <f>VLOOKUP($A2205,'EIA-860 Solar Plants'!$C:AT,COLUMN(D2204)+2)</f>
        <v>1507</v>
      </c>
      <c r="BI2205" s="13" t="str">
        <f>VLOOKUP($A2205,'EIA-860 Solar Plants'!$C:AU,COLUMN(E2204)+2)</f>
        <v>Worcester</v>
      </c>
      <c r="BJ2205" s="13">
        <f>VLOOKUP($A2205,'EIA-860 Solar Plants'!$C:AV,COLUMN(F2204)+2)</f>
        <v>42.1</v>
      </c>
      <c r="BK2205" s="13">
        <f>VLOOKUP($A2205,'EIA-860 Solar Plants'!$C:AW,COLUMN(G2204)+2)</f>
        <v>-72</v>
      </c>
      <c r="BL2205" s="13" t="str">
        <f>VLOOKUP($A2205,'EIA-860 Solar Plants'!$C:AX,COLUMN(H2204)+2)</f>
        <v>NPCC</v>
      </c>
      <c r="BM2205" s="13" t="str">
        <f>VLOOKUP($A2205,'EIA-860 Solar Plants'!$C:AZ,COLUMN(I2204)+2)</f>
        <v>ISNE</v>
      </c>
      <c r="BN2205" s="13" t="str">
        <f>VLOOKUP($A2205,'EIA-860 Solar Plants'!$C:BA,COLUMN(J2204)+2)</f>
        <v>ISO New England Inc.</v>
      </c>
      <c r="BO2205" s="13" t="str">
        <f>VLOOKUP($A2205,'EIA-860 Solar Plants'!$C:BB,COLUMN(K2204)+2)</f>
        <v/>
      </c>
      <c r="BP2205" s="13">
        <f>VLOOKUP($A2205,'EIA-860 Solar Plants'!$C:BC,COLUMN(L2204)+2)</f>
        <v>22</v>
      </c>
      <c r="BQ2205" s="13" t="str">
        <f>VLOOKUP($A2205,'EIA-860 Solar Plants'!$C:BD,COLUMN(M2204)+2)</f>
        <v>NR</v>
      </c>
      <c r="BR2205" s="13">
        <f>VLOOKUP($A2205,'EIA-860 Solar Plants'!$C:BE,COLUMN(N2204)+2)</f>
        <v>2</v>
      </c>
      <c r="BS2205" s="13" t="str">
        <f>VLOOKUP($A2205,'EIA-860 Solar Plants'!$C:BF,COLUMN(O2204)+2)</f>
        <v>IPP Non-CHP</v>
      </c>
      <c r="BT2205" s="13" t="str">
        <f>VLOOKUP($A2205,'EIA-860 Solar Plants'!$C:BG,COLUMN(P2204)+2)</f>
        <v>N</v>
      </c>
      <c r="BU2205" s="13" t="str">
        <f>VLOOKUP($A2205,'EIA-860 Solar Plants'!$C:BH,COLUMN(Q2204)+2)</f>
        <v/>
      </c>
      <c r="BV2205" s="13" t="str">
        <f>VLOOKUP($A2205,'EIA-860 Solar Plants'!$C:BI,COLUMN(R2204)+2)</f>
        <v>Y</v>
      </c>
      <c r="BW2205" s="13" t="str">
        <f>VLOOKUP($A2205,'EIA-860 Solar Plants'!$C:BJ,COLUMN(S2204)+2)</f>
        <v>QF17-795</v>
      </c>
      <c r="BX2205" s="13" t="str">
        <f>VLOOKUP($A2205,'EIA-860 Solar Plants'!$C:BK,COLUMN(T2204)+2)</f>
        <v>N</v>
      </c>
      <c r="BY2205" s="13" t="str">
        <f>VLOOKUP($A2205,'EIA-860 Solar Plants'!$C:BL,COLUMN(U2204)+2)</f>
        <v/>
      </c>
      <c r="BZ2205" s="13" t="str">
        <f>VLOOKUP($A2205,'EIA-860 Solar Plants'!$C:BM,COLUMN(V2204)+2)</f>
        <v>N</v>
      </c>
      <c r="CA2205" s="13" t="str">
        <f>VLOOKUP($A2205,'EIA-860 Solar Plants'!$C:BN,COLUMN(W2204)+2)</f>
        <v/>
      </c>
      <c r="CB2205" s="13" t="str">
        <f>VLOOKUP($A2205,'EIA-860 Solar Plants'!$C:BO,COLUMN(X2204)+2)</f>
        <v/>
      </c>
      <c r="CC2205" s="13" t="str">
        <f>VLOOKUP($A2205,'EIA-860 Solar Plants'!$C:BP,COLUMN(Y2204)+2)</f>
        <v>Massachusetts Electric Co</v>
      </c>
      <c r="CD2205" s="13">
        <f>VLOOKUP($A2205,'EIA-860 Solar Plants'!$C:BQ,COLUMN(Z2204)+2)</f>
        <v>11804</v>
      </c>
      <c r="CE2205" s="13" t="str">
        <f>VLOOKUP($A2205,'EIA-860 Solar Plants'!$C:BR,COLUMN(AA2204)+2)</f>
        <v>MA</v>
      </c>
      <c r="CF2205" s="13">
        <f>VLOOKUP($A2205,'EIA-860 Solar Plants'!$C:BS,COLUMN(AB2204)+2)</f>
        <v>13.2</v>
      </c>
      <c r="CG2205" s="13" t="str">
        <f>VLOOKUP($A2205,'EIA-860 Solar Plants'!$C:BT,COLUMN(AC2204)+2)</f>
        <v xml:space="preserve"> </v>
      </c>
      <c r="CH2205" s="13" t="str">
        <f>VLOOKUP($A2205,'EIA-860 Solar Plants'!$C:BU,COLUMN(AD2204)+2)</f>
        <v xml:space="preserve"> </v>
      </c>
      <c r="CI2205" s="13" t="str">
        <f>VLOOKUP($A2205,'EIA-860 Solar Plants'!$C:BV,COLUMN(AE2204)+2)</f>
        <v>N</v>
      </c>
      <c r="CJ2205" s="13" t="str">
        <f>VLOOKUP($A2205,'EIA-860 Solar Plants'!$C:BW,COLUMN(AF2204)+2)</f>
        <v/>
      </c>
      <c r="CK2205" s="13" t="str">
        <f>VLOOKUP($A2205,'EIA-860 Solar Plants'!$C:BX,COLUMN(AG2204)+2)</f>
        <v/>
      </c>
      <c r="CL2205" s="13" t="str">
        <f>VLOOKUP($A2205,'EIA-860 Solar Plants'!$C:BY,COLUMN(AH2204)+2)</f>
        <v/>
      </c>
      <c r="CM2205" s="13" t="str">
        <f>VLOOKUP($A2205,'EIA-860 Solar Plants'!$C:BZ,COLUMN(AI2204)+2)</f>
        <v/>
      </c>
      <c r="CN2205" s="13" t="str">
        <f>VLOOKUP($A2205,'EIA-860 Solar Plants'!$C:CA,COLUMN(AJ2204)+2)</f>
        <v/>
      </c>
      <c r="CO2205" s="13">
        <f>SUMIF('EIA-860 Generators'!D:D,'EIA-923 Plants'!A2205,'EIA-860 Generators'!N:N)</f>
        <v>2</v>
      </c>
      <c r="CP2205" s="13">
        <f>SUMIF('EIA-860 Generators'!D:D,'EIA-923 Plants'!A2205,'EIA-860 Generators'!O:O)</f>
        <v>2</v>
      </c>
      <c r="CQ2205" s="13">
        <f>SUMIF('EIA-860 Generators'!D:D,'EIA-923 Plants'!A2205,'EIA-860 Generators'!P:P)</f>
        <v>1.6</v>
      </c>
      <c r="CR2205" s="13">
        <f>SUMIF('EIA-860 Generators'!D:D,'EIA-923 Plants'!A2205,'EIA-860 Generators'!Q:Q)</f>
        <v>2</v>
      </c>
      <c r="CS2205" s="13">
        <f>SUMIF('EIA-860 Generators'!D:D,'EIA-923 Plants'!A2205,'EIA-860 Generators'!R:R)</f>
        <v>2</v>
      </c>
      <c r="CT2205" s="13">
        <f>SUMIF('EIA-860 Generators'!D:D,'EIA-923 Plants'!A2205,'EIA-860 Generators'!S:S)</f>
        <v>1.6</v>
      </c>
      <c r="CU2205" s="13">
        <f>AVERAGEIF('EIA-860 Generators'!D:D,'EIA-923 Plants'!A2205,'EIA-860 Generators'!T:T)</f>
        <v>12</v>
      </c>
      <c r="CV2205" s="13">
        <f>SUMIF('EIA-860 Generators'!D:D,'EIA-923 Plants'!A2205,'EIA-860 Generators'!T:T)</f>
        <v>12</v>
      </c>
    </row>
    <row r="2206" spans="1:100" x14ac:dyDescent="0.2">
      <c r="A2206" s="16">
        <v>61309</v>
      </c>
      <c r="B2206" s="14" t="s">
        <v>51</v>
      </c>
      <c r="C2206" s="14" t="s">
        <v>31269</v>
      </c>
      <c r="D2206" s="14" t="s">
        <v>22082</v>
      </c>
      <c r="E2206" s="16">
        <v>57389</v>
      </c>
      <c r="F2206" s="14" t="s">
        <v>92</v>
      </c>
      <c r="G2206" s="14" t="s">
        <v>44044</v>
      </c>
      <c r="H2206" s="14" t="s">
        <v>431</v>
      </c>
      <c r="I2206" s="16">
        <v>22</v>
      </c>
      <c r="J2206" s="16">
        <v>2</v>
      </c>
      <c r="K2206" s="14" t="s">
        <v>44043</v>
      </c>
      <c r="L2206" s="14" t="s">
        <v>40991</v>
      </c>
      <c r="M2206" s="14" t="s">
        <v>44038</v>
      </c>
      <c r="N2206" s="14" t="s">
        <v>44038</v>
      </c>
      <c r="O2206" s="14" t="s">
        <v>885</v>
      </c>
      <c r="P2206" s="14" t="s">
        <v>42677</v>
      </c>
      <c r="Q2206" s="27">
        <v>430</v>
      </c>
      <c r="R2206" s="27">
        <v>509</v>
      </c>
      <c r="S2206" s="27">
        <v>537</v>
      </c>
      <c r="T2206" s="27">
        <v>693</v>
      </c>
      <c r="U2206" s="27">
        <v>905</v>
      </c>
      <c r="V2206" s="27">
        <v>977</v>
      </c>
      <c r="W2206" s="27">
        <v>1044</v>
      </c>
      <c r="X2206" s="27">
        <v>928</v>
      </c>
      <c r="Y2206" s="27">
        <v>739</v>
      </c>
      <c r="Z2206" s="27">
        <v>613</v>
      </c>
      <c r="AA2206" s="27">
        <v>505</v>
      </c>
      <c r="AB2206" s="27">
        <v>464</v>
      </c>
      <c r="AC2206" s="27">
        <v>430</v>
      </c>
      <c r="AD2206" s="27">
        <v>509</v>
      </c>
      <c r="AE2206" s="27">
        <v>537</v>
      </c>
      <c r="AF2206" s="27">
        <v>693</v>
      </c>
      <c r="AG2206" s="27">
        <v>905</v>
      </c>
      <c r="AH2206" s="27">
        <v>977</v>
      </c>
      <c r="AI2206" s="27">
        <v>1044</v>
      </c>
      <c r="AJ2206" s="27">
        <v>928</v>
      </c>
      <c r="AK2206" s="27">
        <v>739</v>
      </c>
      <c r="AL2206" s="27">
        <v>613</v>
      </c>
      <c r="AM2206" s="27">
        <v>505</v>
      </c>
      <c r="AN2206" s="27">
        <v>464</v>
      </c>
      <c r="AO2206" s="27">
        <v>48.982999999999997</v>
      </c>
      <c r="AP2206" s="27">
        <v>57.981999999999999</v>
      </c>
      <c r="AQ2206" s="27">
        <v>61.180999999999997</v>
      </c>
      <c r="AR2206" s="27">
        <v>78.965000000000003</v>
      </c>
      <c r="AS2206" s="27">
        <v>103.163</v>
      </c>
      <c r="AT2206" s="27">
        <v>111.395</v>
      </c>
      <c r="AU2206" s="27">
        <v>118.959</v>
      </c>
      <c r="AV2206" s="27">
        <v>105.82</v>
      </c>
      <c r="AW2206" s="27">
        <v>84.224999999999994</v>
      </c>
      <c r="AX2206" s="27">
        <v>69.866</v>
      </c>
      <c r="AY2206" s="27">
        <v>57.539000000000001</v>
      </c>
      <c r="AZ2206" s="27">
        <v>52.921999999999997</v>
      </c>
      <c r="BA2206" s="27">
        <v>8344</v>
      </c>
      <c r="BB2206" s="27">
        <v>8344</v>
      </c>
      <c r="BC2206" s="27">
        <v>951</v>
      </c>
      <c r="BD2206" s="16">
        <v>2020</v>
      </c>
      <c r="BE2206" s="13" t="str">
        <f>VLOOKUP($A2206,'EIA-860 Solar Plants'!$C:AP,COLUMN(A2205)+2)</f>
        <v>1000 IKEA Way</v>
      </c>
      <c r="BF2206" s="13" t="str">
        <f>VLOOKUP($A2206,'EIA-860 Solar Plants'!$C:AQ,COLUMN(B2205)+2)</f>
        <v>Grand Prairie</v>
      </c>
      <c r="BG2206" s="13" t="str">
        <f>VLOOKUP($A2206,'EIA-860 Solar Plants'!$C:AS,COLUMN(C2205)+2)</f>
        <v>TX</v>
      </c>
      <c r="BH2206" s="13">
        <f>VLOOKUP($A2206,'EIA-860 Solar Plants'!$C:AT,COLUMN(D2205)+2)</f>
        <v>75052</v>
      </c>
      <c r="BI2206" s="13" t="str">
        <f>VLOOKUP($A2206,'EIA-860 Solar Plants'!$C:AU,COLUMN(E2205)+2)</f>
        <v>Dallas</v>
      </c>
      <c r="BJ2206" s="13">
        <f>VLOOKUP($A2206,'EIA-860 Solar Plants'!$C:AV,COLUMN(F2205)+2)</f>
        <v>32.82</v>
      </c>
      <c r="BK2206" s="13">
        <f>VLOOKUP($A2206,'EIA-860 Solar Plants'!$C:AW,COLUMN(G2205)+2)</f>
        <v>-97.05</v>
      </c>
      <c r="BL2206" s="13" t="str">
        <f>VLOOKUP($A2206,'EIA-860 Solar Plants'!$C:AX,COLUMN(H2205)+2)</f>
        <v>TRE</v>
      </c>
      <c r="BM2206" s="13" t="str">
        <f>VLOOKUP($A2206,'EIA-860 Solar Plants'!$C:AZ,COLUMN(I2205)+2)</f>
        <v>ERCO</v>
      </c>
      <c r="BN2206" s="13" t="str">
        <f>VLOOKUP($A2206,'EIA-860 Solar Plants'!$C:BA,COLUMN(J2205)+2)</f>
        <v>Electric Reliability Council of Texas, Inc.</v>
      </c>
      <c r="BO2206" s="13" t="str">
        <f>VLOOKUP($A2206,'EIA-860 Solar Plants'!$C:BB,COLUMN(K2205)+2)</f>
        <v/>
      </c>
      <c r="BP2206" s="13">
        <f>VLOOKUP($A2206,'EIA-860 Solar Plants'!$C:BC,COLUMN(L2205)+2)</f>
        <v>22</v>
      </c>
      <c r="BQ2206" s="13" t="str">
        <f>VLOOKUP($A2206,'EIA-860 Solar Plants'!$C:BD,COLUMN(M2205)+2)</f>
        <v>NR</v>
      </c>
      <c r="BR2206" s="13">
        <f>VLOOKUP($A2206,'EIA-860 Solar Plants'!$C:BE,COLUMN(N2205)+2)</f>
        <v>2</v>
      </c>
      <c r="BS2206" s="13" t="str">
        <f>VLOOKUP($A2206,'EIA-860 Solar Plants'!$C:BF,COLUMN(O2205)+2)</f>
        <v>IPP Non-CHP</v>
      </c>
      <c r="BT2206" s="13" t="str">
        <f>VLOOKUP($A2206,'EIA-860 Solar Plants'!$C:BG,COLUMN(P2205)+2)</f>
        <v>N</v>
      </c>
      <c r="BU2206" s="13" t="str">
        <f>VLOOKUP($A2206,'EIA-860 Solar Plants'!$C:BH,COLUMN(Q2205)+2)</f>
        <v/>
      </c>
      <c r="BV2206" s="13" t="str">
        <f>VLOOKUP($A2206,'EIA-860 Solar Plants'!$C:BI,COLUMN(R2205)+2)</f>
        <v>Y</v>
      </c>
      <c r="BW2206" s="13" t="str">
        <f>VLOOKUP($A2206,'EIA-860 Solar Plants'!$C:BJ,COLUMN(S2205)+2)</f>
        <v>pending</v>
      </c>
      <c r="BX2206" s="13" t="str">
        <f>VLOOKUP($A2206,'EIA-860 Solar Plants'!$C:BK,COLUMN(T2205)+2)</f>
        <v>N</v>
      </c>
      <c r="BY2206" s="13" t="str">
        <f>VLOOKUP($A2206,'EIA-860 Solar Plants'!$C:BL,COLUMN(U2205)+2)</f>
        <v/>
      </c>
      <c r="BZ2206" s="13" t="str">
        <f>VLOOKUP($A2206,'EIA-860 Solar Plants'!$C:BM,COLUMN(V2205)+2)</f>
        <v>N</v>
      </c>
      <c r="CA2206" s="13" t="str">
        <f>VLOOKUP($A2206,'EIA-860 Solar Plants'!$C:BN,COLUMN(W2205)+2)</f>
        <v/>
      </c>
      <c r="CB2206" s="13" t="str">
        <f>VLOOKUP($A2206,'EIA-860 Solar Plants'!$C:BO,COLUMN(X2205)+2)</f>
        <v/>
      </c>
      <c r="CC2206" s="13" t="str">
        <f>VLOOKUP($A2206,'EIA-860 Solar Plants'!$C:BP,COLUMN(Y2205)+2)</f>
        <v>Oncor Electric Delivery Company LLC</v>
      </c>
      <c r="CD2206" s="13">
        <f>VLOOKUP($A2206,'EIA-860 Solar Plants'!$C:BQ,COLUMN(Z2205)+2)</f>
        <v>44372</v>
      </c>
      <c r="CE2206" s="13" t="str">
        <f>VLOOKUP($A2206,'EIA-860 Solar Plants'!$C:BR,COLUMN(AA2205)+2)</f>
        <v>TX</v>
      </c>
      <c r="CF2206" s="13">
        <f>VLOOKUP($A2206,'EIA-860 Solar Plants'!$C:BS,COLUMN(AB2205)+2)</f>
        <v>0.48</v>
      </c>
      <c r="CG2206" s="13" t="str">
        <f>VLOOKUP($A2206,'EIA-860 Solar Plants'!$C:BT,COLUMN(AC2205)+2)</f>
        <v xml:space="preserve"> </v>
      </c>
      <c r="CH2206" s="13" t="str">
        <f>VLOOKUP($A2206,'EIA-860 Solar Plants'!$C:BU,COLUMN(AD2205)+2)</f>
        <v xml:space="preserve"> </v>
      </c>
      <c r="CI2206" s="13" t="str">
        <f>VLOOKUP($A2206,'EIA-860 Solar Plants'!$C:BV,COLUMN(AE2205)+2)</f>
        <v>N</v>
      </c>
      <c r="CJ2206" s="13" t="str">
        <f>VLOOKUP($A2206,'EIA-860 Solar Plants'!$C:BW,COLUMN(AF2205)+2)</f>
        <v/>
      </c>
      <c r="CK2206" s="13" t="str">
        <f>VLOOKUP($A2206,'EIA-860 Solar Plants'!$C:BX,COLUMN(AG2205)+2)</f>
        <v/>
      </c>
      <c r="CL2206" s="13" t="str">
        <f>VLOOKUP($A2206,'EIA-860 Solar Plants'!$C:BY,COLUMN(AH2205)+2)</f>
        <v/>
      </c>
      <c r="CM2206" s="13" t="str">
        <f>VLOOKUP($A2206,'EIA-860 Solar Plants'!$C:BZ,COLUMN(AI2205)+2)</f>
        <v/>
      </c>
      <c r="CN2206" s="13" t="str">
        <f>VLOOKUP($A2206,'EIA-860 Solar Plants'!$C:CA,COLUMN(AJ2205)+2)</f>
        <v/>
      </c>
      <c r="CO2206" s="13">
        <f>SUMIF('EIA-860 Generators'!D:D,'EIA-923 Plants'!A2206,'EIA-860 Generators'!N:N)</f>
        <v>1.2</v>
      </c>
      <c r="CP2206" s="13">
        <f>SUMIF('EIA-860 Generators'!D:D,'EIA-923 Plants'!A2206,'EIA-860 Generators'!O:O)</f>
        <v>1.1000000000000001</v>
      </c>
      <c r="CQ2206" s="13">
        <f>SUMIF('EIA-860 Generators'!D:D,'EIA-923 Plants'!A2206,'EIA-860 Generators'!P:P)</f>
        <v>0.7</v>
      </c>
      <c r="CR2206" s="13">
        <f>SUMIF('EIA-860 Generators'!D:D,'EIA-923 Plants'!A2206,'EIA-860 Generators'!Q:Q)</f>
        <v>1.2</v>
      </c>
      <c r="CS2206" s="13">
        <f>SUMIF('EIA-860 Generators'!D:D,'EIA-923 Plants'!A2206,'EIA-860 Generators'!R:R)</f>
        <v>1.1000000000000001</v>
      </c>
      <c r="CT2206" s="13">
        <f>SUMIF('EIA-860 Generators'!D:D,'EIA-923 Plants'!A2206,'EIA-860 Generators'!S:S)</f>
        <v>0.7</v>
      </c>
      <c r="CU2206" s="13">
        <f>AVERAGEIF('EIA-860 Generators'!D:D,'EIA-923 Plants'!A2206,'EIA-860 Generators'!T:T)</f>
        <v>12</v>
      </c>
      <c r="CV2206" s="13">
        <f>SUMIF('EIA-860 Generators'!D:D,'EIA-923 Plants'!A2206,'EIA-860 Generators'!T:T)</f>
        <v>12</v>
      </c>
    </row>
    <row r="2207" spans="1:100" x14ac:dyDescent="0.2">
      <c r="A2207" s="16">
        <v>61310</v>
      </c>
      <c r="B2207" s="14" t="s">
        <v>51</v>
      </c>
      <c r="C2207" s="14" t="s">
        <v>31272</v>
      </c>
      <c r="D2207" s="14" t="s">
        <v>7523</v>
      </c>
      <c r="E2207" s="16">
        <v>55729</v>
      </c>
      <c r="F2207" s="14" t="s">
        <v>214</v>
      </c>
      <c r="G2207" s="14" t="s">
        <v>44042</v>
      </c>
      <c r="H2207" s="14" t="s">
        <v>60</v>
      </c>
      <c r="I2207" s="16">
        <v>22</v>
      </c>
      <c r="J2207" s="16">
        <v>1</v>
      </c>
      <c r="K2207" s="14" t="s">
        <v>65</v>
      </c>
      <c r="L2207" s="14" t="s">
        <v>40991</v>
      </c>
      <c r="M2207" s="14" t="s">
        <v>44038</v>
      </c>
      <c r="N2207" s="14" t="s">
        <v>44038</v>
      </c>
      <c r="O2207" s="14" t="s">
        <v>216</v>
      </c>
      <c r="P2207" s="14" t="s">
        <v>42677</v>
      </c>
      <c r="Q2207" s="27">
        <v>1967</v>
      </c>
      <c r="R2207" s="27">
        <v>2250</v>
      </c>
      <c r="S2207" s="27">
        <v>2878</v>
      </c>
      <c r="T2207" s="27">
        <v>4046</v>
      </c>
      <c r="U2207" s="27">
        <v>4533</v>
      </c>
      <c r="V2207" s="27">
        <v>4252</v>
      </c>
      <c r="W2207" s="27">
        <v>3992</v>
      </c>
      <c r="X2207" s="27">
        <v>3952</v>
      </c>
      <c r="Y2207" s="27">
        <v>3158</v>
      </c>
      <c r="Z2207" s="27">
        <v>3065</v>
      </c>
      <c r="AA2207" s="27">
        <v>2598</v>
      </c>
      <c r="AB2207" s="27">
        <v>2270</v>
      </c>
      <c r="AC2207" s="27">
        <v>1967</v>
      </c>
      <c r="AD2207" s="27">
        <v>2250</v>
      </c>
      <c r="AE2207" s="27">
        <v>2878</v>
      </c>
      <c r="AF2207" s="27">
        <v>4046</v>
      </c>
      <c r="AG2207" s="27">
        <v>4533</v>
      </c>
      <c r="AH2207" s="27">
        <v>4252</v>
      </c>
      <c r="AI2207" s="27">
        <v>3992</v>
      </c>
      <c r="AJ2207" s="27">
        <v>3952</v>
      </c>
      <c r="AK2207" s="27">
        <v>3158</v>
      </c>
      <c r="AL2207" s="27">
        <v>3065</v>
      </c>
      <c r="AM2207" s="27">
        <v>2598</v>
      </c>
      <c r="AN2207" s="27">
        <v>2270</v>
      </c>
      <c r="AO2207" s="27">
        <v>224.26400000000001</v>
      </c>
      <c r="AP2207" s="27">
        <v>256.47199999999998</v>
      </c>
      <c r="AQ2207" s="27">
        <v>328.017</v>
      </c>
      <c r="AR2207" s="27">
        <v>461.13799999999998</v>
      </c>
      <c r="AS2207" s="27">
        <v>516.68499999999995</v>
      </c>
      <c r="AT2207" s="27">
        <v>484.70100000000002</v>
      </c>
      <c r="AU2207" s="27">
        <v>454.99900000000002</v>
      </c>
      <c r="AV2207" s="27">
        <v>450.51299999999998</v>
      </c>
      <c r="AW2207" s="27">
        <v>359.93299999999999</v>
      </c>
      <c r="AX2207" s="27">
        <v>349.35</v>
      </c>
      <c r="AY2207" s="27">
        <v>296.16300000000001</v>
      </c>
      <c r="AZ2207" s="27">
        <v>258.76499999999999</v>
      </c>
      <c r="BA2207" s="27">
        <v>38961</v>
      </c>
      <c r="BB2207" s="27">
        <v>38961</v>
      </c>
      <c r="BC2207" s="27">
        <v>4441</v>
      </c>
      <c r="BD2207" s="16">
        <v>2020</v>
      </c>
      <c r="BE2207" s="13" t="str">
        <f>VLOOKUP($A2207,'EIA-860 Solar Plants'!$C:AP,COLUMN(A2206)+2)</f>
        <v>922 Ruark Road</v>
      </c>
      <c r="BF2207" s="13" t="str">
        <f>VLOOKUP($A2207,'EIA-860 Solar Plants'!$C:AQ,COLUMN(B2206)+2)</f>
        <v>Dry Ridge</v>
      </c>
      <c r="BG2207" s="13" t="str">
        <f>VLOOKUP($A2207,'EIA-860 Solar Plants'!$C:AS,COLUMN(C2206)+2)</f>
        <v>KY</v>
      </c>
      <c r="BH2207" s="13">
        <f>VLOOKUP($A2207,'EIA-860 Solar Plants'!$C:AT,COLUMN(D2206)+2)</f>
        <v>41035</v>
      </c>
      <c r="BI2207" s="13" t="str">
        <f>VLOOKUP($A2207,'EIA-860 Solar Plants'!$C:AU,COLUMN(E2206)+2)</f>
        <v>Grant</v>
      </c>
      <c r="BJ2207" s="13">
        <f>VLOOKUP($A2207,'EIA-860 Solar Plants'!$C:AV,COLUMN(F2206)+2)</f>
        <v>38.751821999999997</v>
      </c>
      <c r="BK2207" s="13">
        <f>VLOOKUP($A2207,'EIA-860 Solar Plants'!$C:AW,COLUMN(G2206)+2)</f>
        <v>-84.613254999999995</v>
      </c>
      <c r="BL2207" s="13" t="str">
        <f>VLOOKUP($A2207,'EIA-860 Solar Plants'!$C:AX,COLUMN(H2206)+2)</f>
        <v>SERC</v>
      </c>
      <c r="BM2207" s="13" t="str">
        <f>VLOOKUP($A2207,'EIA-860 Solar Plants'!$C:AZ,COLUMN(I2206)+2)</f>
        <v>PJM</v>
      </c>
      <c r="BN2207" s="13" t="str">
        <f>VLOOKUP($A2207,'EIA-860 Solar Plants'!$C:BA,COLUMN(J2206)+2)</f>
        <v>PJM Interconnection, LLC</v>
      </c>
      <c r="BO2207" s="13" t="str">
        <f>VLOOKUP($A2207,'EIA-860 Solar Plants'!$C:BB,COLUMN(K2206)+2)</f>
        <v/>
      </c>
      <c r="BP2207" s="13">
        <f>VLOOKUP($A2207,'EIA-860 Solar Plants'!$C:BC,COLUMN(L2206)+2)</f>
        <v>22</v>
      </c>
      <c r="BQ2207" s="13" t="str">
        <f>VLOOKUP($A2207,'EIA-860 Solar Plants'!$C:BD,COLUMN(M2206)+2)</f>
        <v>RE</v>
      </c>
      <c r="BR2207" s="13">
        <f>VLOOKUP($A2207,'EIA-860 Solar Plants'!$C:BE,COLUMN(N2206)+2)</f>
        <v>1</v>
      </c>
      <c r="BS2207" s="13" t="str">
        <f>VLOOKUP($A2207,'EIA-860 Solar Plants'!$C:BF,COLUMN(O2206)+2)</f>
        <v>Electric Utility</v>
      </c>
      <c r="BT2207" s="13" t="str">
        <f>VLOOKUP($A2207,'EIA-860 Solar Plants'!$C:BG,COLUMN(P2206)+2)</f>
        <v>N</v>
      </c>
      <c r="BU2207" s="13" t="str">
        <f>VLOOKUP($A2207,'EIA-860 Solar Plants'!$C:BH,COLUMN(Q2206)+2)</f>
        <v/>
      </c>
      <c r="BV2207" s="13" t="str">
        <f>VLOOKUP($A2207,'EIA-860 Solar Plants'!$C:BI,COLUMN(R2206)+2)</f>
        <v>N</v>
      </c>
      <c r="BW2207" s="13" t="str">
        <f>VLOOKUP($A2207,'EIA-860 Solar Plants'!$C:BJ,COLUMN(S2206)+2)</f>
        <v/>
      </c>
      <c r="BX2207" s="13" t="str">
        <f>VLOOKUP($A2207,'EIA-860 Solar Plants'!$C:BK,COLUMN(T2206)+2)</f>
        <v>N</v>
      </c>
      <c r="BY2207" s="13" t="str">
        <f>VLOOKUP($A2207,'EIA-860 Solar Plants'!$C:BL,COLUMN(U2206)+2)</f>
        <v/>
      </c>
      <c r="BZ2207" s="13" t="str">
        <f>VLOOKUP($A2207,'EIA-860 Solar Plants'!$C:BM,COLUMN(V2206)+2)</f>
        <v>N</v>
      </c>
      <c r="CA2207" s="13" t="str">
        <f>VLOOKUP($A2207,'EIA-860 Solar Plants'!$C:BN,COLUMN(W2206)+2)</f>
        <v>X</v>
      </c>
      <c r="CB2207" s="13" t="str">
        <f>VLOOKUP($A2207,'EIA-860 Solar Plants'!$C:BO,COLUMN(X2206)+2)</f>
        <v/>
      </c>
      <c r="CC2207" s="13" t="str">
        <f>VLOOKUP($A2207,'EIA-860 Solar Plants'!$C:BP,COLUMN(Y2206)+2)</f>
        <v>Duke Energy Kentucky</v>
      </c>
      <c r="CD2207" s="13">
        <f>VLOOKUP($A2207,'EIA-860 Solar Plants'!$C:BQ,COLUMN(Z2206)+2)</f>
        <v>19446</v>
      </c>
      <c r="CE2207" s="13" t="str">
        <f>VLOOKUP($A2207,'EIA-860 Solar Plants'!$C:BR,COLUMN(AA2206)+2)</f>
        <v>KY</v>
      </c>
      <c r="CF2207" s="13">
        <f>VLOOKUP($A2207,'EIA-860 Solar Plants'!$C:BS,COLUMN(AB2206)+2)</f>
        <v>12.47</v>
      </c>
      <c r="CG2207" s="13" t="str">
        <f>VLOOKUP($A2207,'EIA-860 Solar Plants'!$C:BT,COLUMN(AC2206)+2)</f>
        <v xml:space="preserve"> </v>
      </c>
      <c r="CH2207" s="13" t="str">
        <f>VLOOKUP($A2207,'EIA-860 Solar Plants'!$C:BU,COLUMN(AD2206)+2)</f>
        <v xml:space="preserve"> </v>
      </c>
      <c r="CI2207" s="13" t="str">
        <f>VLOOKUP($A2207,'EIA-860 Solar Plants'!$C:BV,COLUMN(AE2206)+2)</f>
        <v>N</v>
      </c>
      <c r="CJ2207" s="13" t="str">
        <f>VLOOKUP($A2207,'EIA-860 Solar Plants'!$C:BW,COLUMN(AF2206)+2)</f>
        <v/>
      </c>
      <c r="CK2207" s="13" t="str">
        <f>VLOOKUP($A2207,'EIA-860 Solar Plants'!$C:BX,COLUMN(AG2206)+2)</f>
        <v/>
      </c>
      <c r="CL2207" s="13" t="str">
        <f>VLOOKUP($A2207,'EIA-860 Solar Plants'!$C:BY,COLUMN(AH2206)+2)</f>
        <v/>
      </c>
      <c r="CM2207" s="13" t="str">
        <f>VLOOKUP($A2207,'EIA-860 Solar Plants'!$C:BZ,COLUMN(AI2206)+2)</f>
        <v/>
      </c>
      <c r="CN2207" s="13" t="str">
        <f>VLOOKUP($A2207,'EIA-860 Solar Plants'!$C:CA,COLUMN(AJ2206)+2)</f>
        <v/>
      </c>
      <c r="CO2207" s="13">
        <f>SUMIF('EIA-860 Generators'!D:D,'EIA-923 Plants'!A2207,'EIA-860 Generators'!N:N)</f>
        <v>2.7</v>
      </c>
      <c r="CP2207" s="13">
        <f>SUMIF('EIA-860 Generators'!D:D,'EIA-923 Plants'!A2207,'EIA-860 Generators'!O:O)</f>
        <v>2.7</v>
      </c>
      <c r="CQ2207" s="13">
        <f>SUMIF('EIA-860 Generators'!D:D,'EIA-923 Plants'!A2207,'EIA-860 Generators'!P:P)</f>
        <v>2.7</v>
      </c>
      <c r="CR2207" s="13">
        <f>SUMIF('EIA-860 Generators'!D:D,'EIA-923 Plants'!A2207,'EIA-860 Generators'!Q:Q)</f>
        <v>2.7</v>
      </c>
      <c r="CS2207" s="13">
        <f>SUMIF('EIA-860 Generators'!D:D,'EIA-923 Plants'!A2207,'EIA-860 Generators'!R:R)</f>
        <v>2.7</v>
      </c>
      <c r="CT2207" s="13">
        <f>SUMIF('EIA-860 Generators'!D:D,'EIA-923 Plants'!A2207,'EIA-860 Generators'!S:S)</f>
        <v>2.7</v>
      </c>
      <c r="CU2207" s="13">
        <f>AVERAGEIF('EIA-860 Generators'!D:D,'EIA-923 Plants'!A2207,'EIA-860 Generators'!T:T)</f>
        <v>12</v>
      </c>
      <c r="CV2207" s="13">
        <f>SUMIF('EIA-860 Generators'!D:D,'EIA-923 Plants'!A2207,'EIA-860 Generators'!T:T)</f>
        <v>12</v>
      </c>
    </row>
    <row r="2208" spans="1:100" x14ac:dyDescent="0.2">
      <c r="A2208" s="16">
        <v>61311</v>
      </c>
      <c r="B2208" s="14" t="s">
        <v>51</v>
      </c>
      <c r="C2208" s="14" t="s">
        <v>31276</v>
      </c>
      <c r="D2208" s="14" t="s">
        <v>7523</v>
      </c>
      <c r="E2208" s="16">
        <v>55729</v>
      </c>
      <c r="F2208" s="14" t="s">
        <v>214</v>
      </c>
      <c r="G2208" s="14" t="s">
        <v>44042</v>
      </c>
      <c r="H2208" s="14" t="s">
        <v>60</v>
      </c>
      <c r="I2208" s="16">
        <v>22</v>
      </c>
      <c r="J2208" s="16">
        <v>1</v>
      </c>
      <c r="K2208" s="14" t="s">
        <v>65</v>
      </c>
      <c r="L2208" s="14" t="s">
        <v>40991</v>
      </c>
      <c r="M2208" s="14" t="s">
        <v>44038</v>
      </c>
      <c r="N2208" s="14" t="s">
        <v>44038</v>
      </c>
      <c r="O2208" s="14" t="s">
        <v>216</v>
      </c>
      <c r="P2208" s="14" t="s">
        <v>42677</v>
      </c>
      <c r="Q2208" s="27">
        <v>1533</v>
      </c>
      <c r="R2208" s="27">
        <v>1754</v>
      </c>
      <c r="S2208" s="27">
        <v>2243</v>
      </c>
      <c r="T2208" s="27">
        <v>3153</v>
      </c>
      <c r="U2208" s="27">
        <v>3533</v>
      </c>
      <c r="V2208" s="27">
        <v>3314</v>
      </c>
      <c r="W2208" s="27">
        <v>3111</v>
      </c>
      <c r="X2208" s="27">
        <v>3080</v>
      </c>
      <c r="Y2208" s="27">
        <v>2461</v>
      </c>
      <c r="Z2208" s="27">
        <v>2389</v>
      </c>
      <c r="AA2208" s="27">
        <v>2025</v>
      </c>
      <c r="AB2208" s="27">
        <v>1769</v>
      </c>
      <c r="AC2208" s="27">
        <v>1533</v>
      </c>
      <c r="AD2208" s="27">
        <v>1754</v>
      </c>
      <c r="AE2208" s="27">
        <v>2243</v>
      </c>
      <c r="AF2208" s="27">
        <v>3153</v>
      </c>
      <c r="AG2208" s="27">
        <v>3533</v>
      </c>
      <c r="AH2208" s="27">
        <v>3314</v>
      </c>
      <c r="AI2208" s="27">
        <v>3111</v>
      </c>
      <c r="AJ2208" s="27">
        <v>3080</v>
      </c>
      <c r="AK2208" s="27">
        <v>2461</v>
      </c>
      <c r="AL2208" s="27">
        <v>2389</v>
      </c>
      <c r="AM2208" s="27">
        <v>2025</v>
      </c>
      <c r="AN2208" s="27">
        <v>1769</v>
      </c>
      <c r="AO2208" s="27">
        <v>174.77600000000001</v>
      </c>
      <c r="AP2208" s="27">
        <v>199.876</v>
      </c>
      <c r="AQ2208" s="27">
        <v>255.63300000000001</v>
      </c>
      <c r="AR2208" s="27">
        <v>359.37799999999999</v>
      </c>
      <c r="AS2208" s="27">
        <v>402.66800000000001</v>
      </c>
      <c r="AT2208" s="27">
        <v>377.74200000000002</v>
      </c>
      <c r="AU2208" s="27">
        <v>354.59399999999999</v>
      </c>
      <c r="AV2208" s="27">
        <v>351.09800000000001</v>
      </c>
      <c r="AW2208" s="27">
        <v>280.50599999999997</v>
      </c>
      <c r="AX2208" s="27">
        <v>272.25799999999998</v>
      </c>
      <c r="AY2208" s="27">
        <v>230.80799999999999</v>
      </c>
      <c r="AZ2208" s="27">
        <v>201.66300000000001</v>
      </c>
      <c r="BA2208" s="27">
        <v>30365</v>
      </c>
      <c r="BB2208" s="27">
        <v>30365</v>
      </c>
      <c r="BC2208" s="27">
        <v>3461</v>
      </c>
      <c r="BD2208" s="16">
        <v>2020</v>
      </c>
      <c r="BE2208" s="13" t="str">
        <f>VLOOKUP($A2208,'EIA-860 Solar Plants'!$C:AP,COLUMN(A2207)+2)</f>
        <v>352 York Road</v>
      </c>
      <c r="BF2208" s="13" t="str">
        <f>VLOOKUP($A2208,'EIA-860 Solar Plants'!$C:AQ,COLUMN(B2207)+2)</f>
        <v>Walton</v>
      </c>
      <c r="BG2208" s="13" t="str">
        <f>VLOOKUP($A2208,'EIA-860 Solar Plants'!$C:AS,COLUMN(C2207)+2)</f>
        <v>KY</v>
      </c>
      <c r="BH2208" s="13">
        <f>VLOOKUP($A2208,'EIA-860 Solar Plants'!$C:AT,COLUMN(D2207)+2)</f>
        <v>41094</v>
      </c>
      <c r="BI2208" s="13" t="str">
        <f>VLOOKUP($A2208,'EIA-860 Solar Plants'!$C:AU,COLUMN(E2207)+2)</f>
        <v>Kenton</v>
      </c>
      <c r="BJ2208" s="13">
        <f>VLOOKUP($A2208,'EIA-860 Solar Plants'!$C:AV,COLUMN(F2207)+2)</f>
        <v>38.850180000000002</v>
      </c>
      <c r="BK2208" s="13">
        <f>VLOOKUP($A2208,'EIA-860 Solar Plants'!$C:AW,COLUMN(G2207)+2)</f>
        <v>-84.592263000000003</v>
      </c>
      <c r="BL2208" s="13" t="str">
        <f>VLOOKUP($A2208,'EIA-860 Solar Plants'!$C:AX,COLUMN(H2207)+2)</f>
        <v>SERC</v>
      </c>
      <c r="BM2208" s="13" t="str">
        <f>VLOOKUP($A2208,'EIA-860 Solar Plants'!$C:AZ,COLUMN(I2207)+2)</f>
        <v>PJM</v>
      </c>
      <c r="BN2208" s="13" t="str">
        <f>VLOOKUP($A2208,'EIA-860 Solar Plants'!$C:BA,COLUMN(J2207)+2)</f>
        <v>PJM Interconnection, LLC</v>
      </c>
      <c r="BO2208" s="13" t="str">
        <f>VLOOKUP($A2208,'EIA-860 Solar Plants'!$C:BB,COLUMN(K2207)+2)</f>
        <v/>
      </c>
      <c r="BP2208" s="13">
        <f>VLOOKUP($A2208,'EIA-860 Solar Plants'!$C:BC,COLUMN(L2207)+2)</f>
        <v>22</v>
      </c>
      <c r="BQ2208" s="13" t="str">
        <f>VLOOKUP($A2208,'EIA-860 Solar Plants'!$C:BD,COLUMN(M2207)+2)</f>
        <v>RE</v>
      </c>
      <c r="BR2208" s="13">
        <f>VLOOKUP($A2208,'EIA-860 Solar Plants'!$C:BE,COLUMN(N2207)+2)</f>
        <v>1</v>
      </c>
      <c r="BS2208" s="13" t="str">
        <f>VLOOKUP($A2208,'EIA-860 Solar Plants'!$C:BF,COLUMN(O2207)+2)</f>
        <v>Electric Utility</v>
      </c>
      <c r="BT2208" s="13" t="str">
        <f>VLOOKUP($A2208,'EIA-860 Solar Plants'!$C:BG,COLUMN(P2207)+2)</f>
        <v>N</v>
      </c>
      <c r="BU2208" s="13" t="str">
        <f>VLOOKUP($A2208,'EIA-860 Solar Plants'!$C:BH,COLUMN(Q2207)+2)</f>
        <v/>
      </c>
      <c r="BV2208" s="13" t="str">
        <f>VLOOKUP($A2208,'EIA-860 Solar Plants'!$C:BI,COLUMN(R2207)+2)</f>
        <v>N</v>
      </c>
      <c r="BW2208" s="13" t="str">
        <f>VLOOKUP($A2208,'EIA-860 Solar Plants'!$C:BJ,COLUMN(S2207)+2)</f>
        <v/>
      </c>
      <c r="BX2208" s="13" t="str">
        <f>VLOOKUP($A2208,'EIA-860 Solar Plants'!$C:BK,COLUMN(T2207)+2)</f>
        <v>N</v>
      </c>
      <c r="BY2208" s="13" t="str">
        <f>VLOOKUP($A2208,'EIA-860 Solar Plants'!$C:BL,COLUMN(U2207)+2)</f>
        <v/>
      </c>
      <c r="BZ2208" s="13" t="str">
        <f>VLOOKUP($A2208,'EIA-860 Solar Plants'!$C:BM,COLUMN(V2207)+2)</f>
        <v>N</v>
      </c>
      <c r="CA2208" s="13" t="str">
        <f>VLOOKUP($A2208,'EIA-860 Solar Plants'!$C:BN,COLUMN(W2207)+2)</f>
        <v>X</v>
      </c>
      <c r="CB2208" s="13" t="str">
        <f>VLOOKUP($A2208,'EIA-860 Solar Plants'!$C:BO,COLUMN(X2207)+2)</f>
        <v/>
      </c>
      <c r="CC2208" s="13" t="str">
        <f>VLOOKUP($A2208,'EIA-860 Solar Plants'!$C:BP,COLUMN(Y2207)+2)</f>
        <v>Duke Energy Kentucky</v>
      </c>
      <c r="CD2208" s="13">
        <f>VLOOKUP($A2208,'EIA-860 Solar Plants'!$C:BQ,COLUMN(Z2207)+2)</f>
        <v>19446</v>
      </c>
      <c r="CE2208" s="13" t="str">
        <f>VLOOKUP($A2208,'EIA-860 Solar Plants'!$C:BR,COLUMN(AA2207)+2)</f>
        <v>KY</v>
      </c>
      <c r="CF2208" s="13">
        <f>VLOOKUP($A2208,'EIA-860 Solar Plants'!$C:BS,COLUMN(AB2207)+2)</f>
        <v>12.47</v>
      </c>
      <c r="CG2208" s="13" t="str">
        <f>VLOOKUP($A2208,'EIA-860 Solar Plants'!$C:BT,COLUMN(AC2207)+2)</f>
        <v xml:space="preserve"> </v>
      </c>
      <c r="CH2208" s="13" t="str">
        <f>VLOOKUP($A2208,'EIA-860 Solar Plants'!$C:BU,COLUMN(AD2207)+2)</f>
        <v xml:space="preserve"> </v>
      </c>
      <c r="CI2208" s="13" t="str">
        <f>VLOOKUP($A2208,'EIA-860 Solar Plants'!$C:BV,COLUMN(AE2207)+2)</f>
        <v>N</v>
      </c>
      <c r="CJ2208" s="13" t="str">
        <f>VLOOKUP($A2208,'EIA-860 Solar Plants'!$C:BW,COLUMN(AF2207)+2)</f>
        <v/>
      </c>
      <c r="CK2208" s="13" t="str">
        <f>VLOOKUP($A2208,'EIA-860 Solar Plants'!$C:BX,COLUMN(AG2207)+2)</f>
        <v/>
      </c>
      <c r="CL2208" s="13" t="str">
        <f>VLOOKUP($A2208,'EIA-860 Solar Plants'!$C:BY,COLUMN(AH2207)+2)</f>
        <v/>
      </c>
      <c r="CM2208" s="13" t="str">
        <f>VLOOKUP($A2208,'EIA-860 Solar Plants'!$C:BZ,COLUMN(AI2207)+2)</f>
        <v/>
      </c>
      <c r="CN2208" s="13" t="str">
        <f>VLOOKUP($A2208,'EIA-860 Solar Plants'!$C:CA,COLUMN(AJ2207)+2)</f>
        <v/>
      </c>
      <c r="CO2208" s="13">
        <f>SUMIF('EIA-860 Generators'!D:D,'EIA-923 Plants'!A2208,'EIA-860 Generators'!N:N)</f>
        <v>2</v>
      </c>
      <c r="CP2208" s="13">
        <f>SUMIF('EIA-860 Generators'!D:D,'EIA-923 Plants'!A2208,'EIA-860 Generators'!O:O)</f>
        <v>2</v>
      </c>
      <c r="CQ2208" s="13">
        <f>SUMIF('EIA-860 Generators'!D:D,'EIA-923 Plants'!A2208,'EIA-860 Generators'!P:P)</f>
        <v>2</v>
      </c>
      <c r="CR2208" s="13">
        <f>SUMIF('EIA-860 Generators'!D:D,'EIA-923 Plants'!A2208,'EIA-860 Generators'!Q:Q)</f>
        <v>2</v>
      </c>
      <c r="CS2208" s="13">
        <f>SUMIF('EIA-860 Generators'!D:D,'EIA-923 Plants'!A2208,'EIA-860 Generators'!R:R)</f>
        <v>2</v>
      </c>
      <c r="CT2208" s="13">
        <f>SUMIF('EIA-860 Generators'!D:D,'EIA-923 Plants'!A2208,'EIA-860 Generators'!S:S)</f>
        <v>2</v>
      </c>
      <c r="CU2208" s="13">
        <f>AVERAGEIF('EIA-860 Generators'!D:D,'EIA-923 Plants'!A2208,'EIA-860 Generators'!T:T)</f>
        <v>12</v>
      </c>
      <c r="CV2208" s="13">
        <f>SUMIF('EIA-860 Generators'!D:D,'EIA-923 Plants'!A2208,'EIA-860 Generators'!T:T)</f>
        <v>12</v>
      </c>
    </row>
    <row r="2209" spans="1:100" x14ac:dyDescent="0.2">
      <c r="A2209" s="16">
        <v>61312</v>
      </c>
      <c r="B2209" s="14" t="s">
        <v>51</v>
      </c>
      <c r="C2209" s="14" t="s">
        <v>31279</v>
      </c>
      <c r="D2209" s="14" t="s">
        <v>7523</v>
      </c>
      <c r="E2209" s="16">
        <v>55729</v>
      </c>
      <c r="F2209" s="14" t="s">
        <v>214</v>
      </c>
      <c r="G2209" s="14" t="s">
        <v>44042</v>
      </c>
      <c r="H2209" s="14" t="s">
        <v>60</v>
      </c>
      <c r="I2209" s="16">
        <v>22</v>
      </c>
      <c r="J2209" s="16">
        <v>1</v>
      </c>
      <c r="K2209" s="14" t="s">
        <v>65</v>
      </c>
      <c r="L2209" s="14" t="s">
        <v>40991</v>
      </c>
      <c r="M2209" s="14" t="s">
        <v>44038</v>
      </c>
      <c r="N2209" s="14" t="s">
        <v>44038</v>
      </c>
      <c r="O2209" s="14" t="s">
        <v>216</v>
      </c>
      <c r="P2209" s="14" t="s">
        <v>42677</v>
      </c>
      <c r="Q2209" s="27">
        <v>1427</v>
      </c>
      <c r="R2209" s="27">
        <v>1632</v>
      </c>
      <c r="S2209" s="27">
        <v>2088</v>
      </c>
      <c r="T2209" s="27">
        <v>2935</v>
      </c>
      <c r="U2209" s="27">
        <v>3289</v>
      </c>
      <c r="V2209" s="27">
        <v>3085</v>
      </c>
      <c r="W2209" s="27">
        <v>2896</v>
      </c>
      <c r="X2209" s="27">
        <v>2867</v>
      </c>
      <c r="Y2209" s="27">
        <v>2291</v>
      </c>
      <c r="Z2209" s="27">
        <v>2224</v>
      </c>
      <c r="AA2209" s="27">
        <v>1885</v>
      </c>
      <c r="AB2209" s="27">
        <v>1647</v>
      </c>
      <c r="AC2209" s="27">
        <v>1427</v>
      </c>
      <c r="AD2209" s="27">
        <v>1632</v>
      </c>
      <c r="AE2209" s="27">
        <v>2088</v>
      </c>
      <c r="AF2209" s="27">
        <v>2935</v>
      </c>
      <c r="AG2209" s="27">
        <v>3289</v>
      </c>
      <c r="AH2209" s="27">
        <v>3085</v>
      </c>
      <c r="AI2209" s="27">
        <v>2896</v>
      </c>
      <c r="AJ2209" s="27">
        <v>2867</v>
      </c>
      <c r="AK2209" s="27">
        <v>2291</v>
      </c>
      <c r="AL2209" s="27">
        <v>2224</v>
      </c>
      <c r="AM2209" s="27">
        <v>1885</v>
      </c>
      <c r="AN2209" s="27">
        <v>1647</v>
      </c>
      <c r="AO2209" s="27">
        <v>162.70400000000001</v>
      </c>
      <c r="AP2209" s="27">
        <v>186.07400000000001</v>
      </c>
      <c r="AQ2209" s="27">
        <v>237.98</v>
      </c>
      <c r="AR2209" s="27">
        <v>334.56099999999998</v>
      </c>
      <c r="AS2209" s="27">
        <v>374.86200000000002</v>
      </c>
      <c r="AT2209" s="27">
        <v>351.65699999999998</v>
      </c>
      <c r="AU2209" s="27">
        <v>330.108</v>
      </c>
      <c r="AV2209" s="27">
        <v>326.85300000000001</v>
      </c>
      <c r="AW2209" s="27">
        <v>261.13600000000002</v>
      </c>
      <c r="AX2209" s="27">
        <v>253.458</v>
      </c>
      <c r="AY2209" s="27">
        <v>214.87</v>
      </c>
      <c r="AZ2209" s="27">
        <v>187.73699999999999</v>
      </c>
      <c r="BA2209" s="27">
        <v>28266</v>
      </c>
      <c r="BB2209" s="27">
        <v>28266</v>
      </c>
      <c r="BC2209" s="27">
        <v>3222</v>
      </c>
      <c r="BD2209" s="16">
        <v>2020</v>
      </c>
      <c r="BE2209" s="13" t="str">
        <f>VLOOKUP($A2209,'EIA-860 Solar Plants'!$C:AP,COLUMN(A2208)+2)</f>
        <v>352 York Road</v>
      </c>
      <c r="BF2209" s="13" t="str">
        <f>VLOOKUP($A2209,'EIA-860 Solar Plants'!$C:AQ,COLUMN(B2208)+2)</f>
        <v>Walton</v>
      </c>
      <c r="BG2209" s="13" t="str">
        <f>VLOOKUP($A2209,'EIA-860 Solar Plants'!$C:AS,COLUMN(C2208)+2)</f>
        <v>KY</v>
      </c>
      <c r="BH2209" s="13">
        <f>VLOOKUP($A2209,'EIA-860 Solar Plants'!$C:AT,COLUMN(D2208)+2)</f>
        <v>41094</v>
      </c>
      <c r="BI2209" s="13" t="str">
        <f>VLOOKUP($A2209,'EIA-860 Solar Plants'!$C:AU,COLUMN(E2208)+2)</f>
        <v>Kenton</v>
      </c>
      <c r="BJ2209" s="13">
        <f>VLOOKUP($A2209,'EIA-860 Solar Plants'!$C:AV,COLUMN(F2208)+2)</f>
        <v>38.850180000000002</v>
      </c>
      <c r="BK2209" s="13">
        <f>VLOOKUP($A2209,'EIA-860 Solar Plants'!$C:AW,COLUMN(G2208)+2)</f>
        <v>-84.592263000000003</v>
      </c>
      <c r="BL2209" s="13" t="str">
        <f>VLOOKUP($A2209,'EIA-860 Solar Plants'!$C:AX,COLUMN(H2208)+2)</f>
        <v>SERC</v>
      </c>
      <c r="BM2209" s="13" t="str">
        <f>VLOOKUP($A2209,'EIA-860 Solar Plants'!$C:AZ,COLUMN(I2208)+2)</f>
        <v>PJM</v>
      </c>
      <c r="BN2209" s="13" t="str">
        <f>VLOOKUP($A2209,'EIA-860 Solar Plants'!$C:BA,COLUMN(J2208)+2)</f>
        <v>PJM Interconnection, LLC</v>
      </c>
      <c r="BO2209" s="13" t="str">
        <f>VLOOKUP($A2209,'EIA-860 Solar Plants'!$C:BB,COLUMN(K2208)+2)</f>
        <v/>
      </c>
      <c r="BP2209" s="13">
        <f>VLOOKUP($A2209,'EIA-860 Solar Plants'!$C:BC,COLUMN(L2208)+2)</f>
        <v>22</v>
      </c>
      <c r="BQ2209" s="13" t="str">
        <f>VLOOKUP($A2209,'EIA-860 Solar Plants'!$C:BD,COLUMN(M2208)+2)</f>
        <v>RE</v>
      </c>
      <c r="BR2209" s="13">
        <f>VLOOKUP($A2209,'EIA-860 Solar Plants'!$C:BE,COLUMN(N2208)+2)</f>
        <v>1</v>
      </c>
      <c r="BS2209" s="13" t="str">
        <f>VLOOKUP($A2209,'EIA-860 Solar Plants'!$C:BF,COLUMN(O2208)+2)</f>
        <v>Electric Utility</v>
      </c>
      <c r="BT2209" s="13" t="str">
        <f>VLOOKUP($A2209,'EIA-860 Solar Plants'!$C:BG,COLUMN(P2208)+2)</f>
        <v>N</v>
      </c>
      <c r="BU2209" s="13" t="str">
        <f>VLOOKUP($A2209,'EIA-860 Solar Plants'!$C:BH,COLUMN(Q2208)+2)</f>
        <v/>
      </c>
      <c r="BV2209" s="13" t="str">
        <f>VLOOKUP($A2209,'EIA-860 Solar Plants'!$C:BI,COLUMN(R2208)+2)</f>
        <v>N</v>
      </c>
      <c r="BW2209" s="13" t="str">
        <f>VLOOKUP($A2209,'EIA-860 Solar Plants'!$C:BJ,COLUMN(S2208)+2)</f>
        <v/>
      </c>
      <c r="BX2209" s="13" t="str">
        <f>VLOOKUP($A2209,'EIA-860 Solar Plants'!$C:BK,COLUMN(T2208)+2)</f>
        <v>N</v>
      </c>
      <c r="BY2209" s="13" t="str">
        <f>VLOOKUP($A2209,'EIA-860 Solar Plants'!$C:BL,COLUMN(U2208)+2)</f>
        <v/>
      </c>
      <c r="BZ2209" s="13" t="str">
        <f>VLOOKUP($A2209,'EIA-860 Solar Plants'!$C:BM,COLUMN(V2208)+2)</f>
        <v>N</v>
      </c>
      <c r="CA2209" s="13" t="str">
        <f>VLOOKUP($A2209,'EIA-860 Solar Plants'!$C:BN,COLUMN(W2208)+2)</f>
        <v>X</v>
      </c>
      <c r="CB2209" s="13" t="str">
        <f>VLOOKUP($A2209,'EIA-860 Solar Plants'!$C:BO,COLUMN(X2208)+2)</f>
        <v/>
      </c>
      <c r="CC2209" s="13" t="str">
        <f>VLOOKUP($A2209,'EIA-860 Solar Plants'!$C:BP,COLUMN(Y2208)+2)</f>
        <v>Duke Energy Kentucky</v>
      </c>
      <c r="CD2209" s="13">
        <f>VLOOKUP($A2209,'EIA-860 Solar Plants'!$C:BQ,COLUMN(Z2208)+2)</f>
        <v>19446</v>
      </c>
      <c r="CE2209" s="13" t="str">
        <f>VLOOKUP($A2209,'EIA-860 Solar Plants'!$C:BR,COLUMN(AA2208)+2)</f>
        <v>KY</v>
      </c>
      <c r="CF2209" s="13">
        <f>VLOOKUP($A2209,'EIA-860 Solar Plants'!$C:BS,COLUMN(AB2208)+2)</f>
        <v>12.47</v>
      </c>
      <c r="CG2209" s="13" t="str">
        <f>VLOOKUP($A2209,'EIA-860 Solar Plants'!$C:BT,COLUMN(AC2208)+2)</f>
        <v xml:space="preserve"> </v>
      </c>
      <c r="CH2209" s="13" t="str">
        <f>VLOOKUP($A2209,'EIA-860 Solar Plants'!$C:BU,COLUMN(AD2208)+2)</f>
        <v xml:space="preserve"> </v>
      </c>
      <c r="CI2209" s="13" t="str">
        <f>VLOOKUP($A2209,'EIA-860 Solar Plants'!$C:BV,COLUMN(AE2208)+2)</f>
        <v>N</v>
      </c>
      <c r="CJ2209" s="13" t="str">
        <f>VLOOKUP($A2209,'EIA-860 Solar Plants'!$C:BW,COLUMN(AF2208)+2)</f>
        <v/>
      </c>
      <c r="CK2209" s="13" t="str">
        <f>VLOOKUP($A2209,'EIA-860 Solar Plants'!$C:BX,COLUMN(AG2208)+2)</f>
        <v/>
      </c>
      <c r="CL2209" s="13" t="str">
        <f>VLOOKUP($A2209,'EIA-860 Solar Plants'!$C:BY,COLUMN(AH2208)+2)</f>
        <v/>
      </c>
      <c r="CM2209" s="13" t="str">
        <f>VLOOKUP($A2209,'EIA-860 Solar Plants'!$C:BZ,COLUMN(AI2208)+2)</f>
        <v/>
      </c>
      <c r="CN2209" s="13" t="str">
        <f>VLOOKUP($A2209,'EIA-860 Solar Plants'!$C:CA,COLUMN(AJ2208)+2)</f>
        <v/>
      </c>
      <c r="CO2209" s="13">
        <f>SUMIF('EIA-860 Generators'!D:D,'EIA-923 Plants'!A2209,'EIA-860 Generators'!N:N)</f>
        <v>2</v>
      </c>
      <c r="CP2209" s="13">
        <f>SUMIF('EIA-860 Generators'!D:D,'EIA-923 Plants'!A2209,'EIA-860 Generators'!O:O)</f>
        <v>2</v>
      </c>
      <c r="CQ2209" s="13">
        <f>SUMIF('EIA-860 Generators'!D:D,'EIA-923 Plants'!A2209,'EIA-860 Generators'!P:P)</f>
        <v>2</v>
      </c>
      <c r="CR2209" s="13">
        <f>SUMIF('EIA-860 Generators'!D:D,'EIA-923 Plants'!A2209,'EIA-860 Generators'!Q:Q)</f>
        <v>2</v>
      </c>
      <c r="CS2209" s="13">
        <f>SUMIF('EIA-860 Generators'!D:D,'EIA-923 Plants'!A2209,'EIA-860 Generators'!R:R)</f>
        <v>2</v>
      </c>
      <c r="CT2209" s="13">
        <f>SUMIF('EIA-860 Generators'!D:D,'EIA-923 Plants'!A2209,'EIA-860 Generators'!S:S)</f>
        <v>2</v>
      </c>
      <c r="CU2209" s="13">
        <f>AVERAGEIF('EIA-860 Generators'!D:D,'EIA-923 Plants'!A2209,'EIA-860 Generators'!T:T)</f>
        <v>12</v>
      </c>
      <c r="CV2209" s="13">
        <f>SUMIF('EIA-860 Generators'!D:D,'EIA-923 Plants'!A2209,'EIA-860 Generators'!T:T)</f>
        <v>12</v>
      </c>
    </row>
    <row r="2210" spans="1:100" x14ac:dyDescent="0.2">
      <c r="A2210" s="16">
        <v>61313</v>
      </c>
      <c r="B2210" s="14" t="s">
        <v>51</v>
      </c>
      <c r="C2210" s="14" t="s">
        <v>31280</v>
      </c>
      <c r="D2210" s="14" t="s">
        <v>24875</v>
      </c>
      <c r="E2210" s="16">
        <v>58822</v>
      </c>
      <c r="F2210" s="14" t="s">
        <v>380</v>
      </c>
      <c r="G2210" s="14" t="s">
        <v>44041</v>
      </c>
      <c r="H2210" s="14" t="s">
        <v>151</v>
      </c>
      <c r="I2210" s="16">
        <v>22</v>
      </c>
      <c r="J2210" s="16">
        <v>2</v>
      </c>
      <c r="K2210" s="14" t="s">
        <v>44043</v>
      </c>
      <c r="L2210" s="14" t="s">
        <v>40991</v>
      </c>
      <c r="M2210" s="14" t="s">
        <v>44038</v>
      </c>
      <c r="N2210" s="14" t="s">
        <v>44038</v>
      </c>
      <c r="O2210" s="14" t="s">
        <v>234</v>
      </c>
      <c r="P2210" s="14" t="s">
        <v>42677</v>
      </c>
      <c r="Q2210" s="27">
        <v>519</v>
      </c>
      <c r="R2210" s="27">
        <v>1092</v>
      </c>
      <c r="S2210" s="27">
        <v>1316</v>
      </c>
      <c r="T2210" s="27">
        <v>1725</v>
      </c>
      <c r="U2210" s="27">
        <v>1768</v>
      </c>
      <c r="V2210" s="27">
        <v>1956</v>
      </c>
      <c r="W2210" s="27">
        <v>1888</v>
      </c>
      <c r="X2210" s="27">
        <v>1875</v>
      </c>
      <c r="Y2210" s="27">
        <v>1350</v>
      </c>
      <c r="Z2210" s="27">
        <v>1013</v>
      </c>
      <c r="AA2210" s="27">
        <v>797</v>
      </c>
      <c r="AB2210" s="27">
        <v>535</v>
      </c>
      <c r="AC2210" s="27">
        <v>519</v>
      </c>
      <c r="AD2210" s="27">
        <v>1092</v>
      </c>
      <c r="AE2210" s="27">
        <v>1316</v>
      </c>
      <c r="AF2210" s="27">
        <v>1725</v>
      </c>
      <c r="AG2210" s="27">
        <v>1768</v>
      </c>
      <c r="AH2210" s="27">
        <v>1956</v>
      </c>
      <c r="AI2210" s="27">
        <v>1888</v>
      </c>
      <c r="AJ2210" s="27">
        <v>1875</v>
      </c>
      <c r="AK2210" s="27">
        <v>1350</v>
      </c>
      <c r="AL2210" s="27">
        <v>1013</v>
      </c>
      <c r="AM2210" s="27">
        <v>797</v>
      </c>
      <c r="AN2210" s="27">
        <v>535</v>
      </c>
      <c r="AO2210" s="27">
        <v>59.148000000000003</v>
      </c>
      <c r="AP2210" s="27">
        <v>124.50700000000001</v>
      </c>
      <c r="AQ2210" s="27">
        <v>150.04499999999999</v>
      </c>
      <c r="AR2210" s="27">
        <v>196.631</v>
      </c>
      <c r="AS2210" s="27">
        <v>201.54300000000001</v>
      </c>
      <c r="AT2210" s="27">
        <v>222.946</v>
      </c>
      <c r="AU2210" s="27">
        <v>215.23099999999999</v>
      </c>
      <c r="AV2210" s="27">
        <v>213.70400000000001</v>
      </c>
      <c r="AW2210" s="27">
        <v>153.9</v>
      </c>
      <c r="AX2210" s="27">
        <v>115.498</v>
      </c>
      <c r="AY2210" s="27">
        <v>90.840999999999994</v>
      </c>
      <c r="AZ2210" s="27">
        <v>61.006</v>
      </c>
      <c r="BA2210" s="27">
        <v>15834</v>
      </c>
      <c r="BB2210" s="27">
        <v>15834</v>
      </c>
      <c r="BC2210" s="27">
        <v>1805</v>
      </c>
      <c r="BD2210" s="16">
        <v>2020</v>
      </c>
      <c r="BE2210" s="13" t="str">
        <f>VLOOKUP($A2210,'EIA-860 Solar Plants'!$C:AP,COLUMN(A2209)+2)</f>
        <v>4240 N 55th St.</v>
      </c>
      <c r="BF2210" s="13" t="str">
        <f>VLOOKUP($A2210,'EIA-860 Solar Plants'!$C:AQ,COLUMN(B2209)+2)</f>
        <v>Kansas City</v>
      </c>
      <c r="BG2210" s="13" t="str">
        <f>VLOOKUP($A2210,'EIA-860 Solar Plants'!$C:AS,COLUMN(C2209)+2)</f>
        <v>KS</v>
      </c>
      <c r="BH2210" s="13">
        <f>VLOOKUP($A2210,'EIA-860 Solar Plants'!$C:AT,COLUMN(D2209)+2)</f>
        <v>66104</v>
      </c>
      <c r="BI2210" s="13" t="str">
        <f>VLOOKUP($A2210,'EIA-860 Solar Plants'!$C:AU,COLUMN(E2209)+2)</f>
        <v>Wyandotte</v>
      </c>
      <c r="BJ2210" s="13">
        <f>VLOOKUP($A2210,'EIA-860 Solar Plants'!$C:AV,COLUMN(F2209)+2)</f>
        <v>39.166435999999997</v>
      </c>
      <c r="BK2210" s="13">
        <f>VLOOKUP($A2210,'EIA-860 Solar Plants'!$C:AW,COLUMN(G2209)+2)</f>
        <v>-94.696892000000005</v>
      </c>
      <c r="BL2210" s="13" t="str">
        <f>VLOOKUP($A2210,'EIA-860 Solar Plants'!$C:AX,COLUMN(H2209)+2)</f>
        <v>MRO</v>
      </c>
      <c r="BM2210" s="13" t="str">
        <f>VLOOKUP($A2210,'EIA-860 Solar Plants'!$C:AZ,COLUMN(I2209)+2)</f>
        <v>SWPP</v>
      </c>
      <c r="BN2210" s="13" t="str">
        <f>VLOOKUP($A2210,'EIA-860 Solar Plants'!$C:BA,COLUMN(J2209)+2)</f>
        <v>Southwest Power Pool</v>
      </c>
      <c r="BO2210" s="13" t="str">
        <f>VLOOKUP($A2210,'EIA-860 Solar Plants'!$C:BB,COLUMN(K2209)+2)</f>
        <v/>
      </c>
      <c r="BP2210" s="13">
        <f>VLOOKUP($A2210,'EIA-860 Solar Plants'!$C:BC,COLUMN(L2209)+2)</f>
        <v>22</v>
      </c>
      <c r="BQ2210" s="13" t="str">
        <f>VLOOKUP($A2210,'EIA-860 Solar Plants'!$C:BD,COLUMN(M2209)+2)</f>
        <v>NR</v>
      </c>
      <c r="BR2210" s="13">
        <f>VLOOKUP($A2210,'EIA-860 Solar Plants'!$C:BE,COLUMN(N2209)+2)</f>
        <v>2</v>
      </c>
      <c r="BS2210" s="13" t="str">
        <f>VLOOKUP($A2210,'EIA-860 Solar Plants'!$C:BF,COLUMN(O2209)+2)</f>
        <v>IPP Non-CHP</v>
      </c>
      <c r="BT2210" s="13" t="str">
        <f>VLOOKUP($A2210,'EIA-860 Solar Plants'!$C:BG,COLUMN(P2209)+2)</f>
        <v>N</v>
      </c>
      <c r="BU2210" s="13" t="str">
        <f>VLOOKUP($A2210,'EIA-860 Solar Plants'!$C:BH,COLUMN(Q2209)+2)</f>
        <v/>
      </c>
      <c r="BV2210" s="13" t="str">
        <f>VLOOKUP($A2210,'EIA-860 Solar Plants'!$C:BI,COLUMN(R2209)+2)</f>
        <v>Y</v>
      </c>
      <c r="BW2210" s="13" t="str">
        <f>VLOOKUP($A2210,'EIA-860 Solar Plants'!$C:BJ,COLUMN(S2209)+2)</f>
        <v>QF17-1212-000</v>
      </c>
      <c r="BX2210" s="13" t="str">
        <f>VLOOKUP($A2210,'EIA-860 Solar Plants'!$C:BK,COLUMN(T2209)+2)</f>
        <v>N</v>
      </c>
      <c r="BY2210" s="13" t="str">
        <f>VLOOKUP($A2210,'EIA-860 Solar Plants'!$C:BL,COLUMN(U2209)+2)</f>
        <v/>
      </c>
      <c r="BZ2210" s="13" t="str">
        <f>VLOOKUP($A2210,'EIA-860 Solar Plants'!$C:BM,COLUMN(V2209)+2)</f>
        <v>N</v>
      </c>
      <c r="CA2210" s="13" t="str">
        <f>VLOOKUP($A2210,'EIA-860 Solar Plants'!$C:BN,COLUMN(W2209)+2)</f>
        <v>X</v>
      </c>
      <c r="CB2210" s="13" t="str">
        <f>VLOOKUP($A2210,'EIA-860 Solar Plants'!$C:BO,COLUMN(X2209)+2)</f>
        <v/>
      </c>
      <c r="CC2210" s="13" t="str">
        <f>VLOOKUP($A2210,'EIA-860 Solar Plants'!$C:BP,COLUMN(Y2209)+2)</f>
        <v>City of Kansas City - (KS)</v>
      </c>
      <c r="CD2210" s="13">
        <f>VLOOKUP($A2210,'EIA-860 Solar Plants'!$C:BQ,COLUMN(Z2209)+2)</f>
        <v>9996</v>
      </c>
      <c r="CE2210" s="13" t="str">
        <f>VLOOKUP($A2210,'EIA-860 Solar Plants'!$C:BR,COLUMN(AA2209)+2)</f>
        <v>KS</v>
      </c>
      <c r="CF2210" s="13">
        <f>VLOOKUP($A2210,'EIA-860 Solar Plants'!$C:BS,COLUMN(AB2209)+2)</f>
        <v>12.47</v>
      </c>
      <c r="CG2210" s="13" t="str">
        <f>VLOOKUP($A2210,'EIA-860 Solar Plants'!$C:BT,COLUMN(AC2209)+2)</f>
        <v xml:space="preserve"> </v>
      </c>
      <c r="CH2210" s="13" t="str">
        <f>VLOOKUP($A2210,'EIA-860 Solar Plants'!$C:BU,COLUMN(AD2209)+2)</f>
        <v xml:space="preserve"> </v>
      </c>
      <c r="CI2210" s="13" t="str">
        <f>VLOOKUP($A2210,'EIA-860 Solar Plants'!$C:BV,COLUMN(AE2209)+2)</f>
        <v>N</v>
      </c>
      <c r="CJ2210" s="13" t="str">
        <f>VLOOKUP($A2210,'EIA-860 Solar Plants'!$C:BW,COLUMN(AF2209)+2)</f>
        <v/>
      </c>
      <c r="CK2210" s="13" t="str">
        <f>VLOOKUP($A2210,'EIA-860 Solar Plants'!$C:BX,COLUMN(AG2209)+2)</f>
        <v/>
      </c>
      <c r="CL2210" s="13" t="str">
        <f>VLOOKUP($A2210,'EIA-860 Solar Plants'!$C:BY,COLUMN(AH2209)+2)</f>
        <v/>
      </c>
      <c r="CM2210" s="13" t="str">
        <f>VLOOKUP($A2210,'EIA-860 Solar Plants'!$C:BZ,COLUMN(AI2209)+2)</f>
        <v/>
      </c>
      <c r="CN2210" s="13" t="str">
        <f>VLOOKUP($A2210,'EIA-860 Solar Plants'!$C:CA,COLUMN(AJ2209)+2)</f>
        <v/>
      </c>
      <c r="CO2210" s="13">
        <f>SUMIF('EIA-860 Generators'!D:D,'EIA-923 Plants'!A2210,'EIA-860 Generators'!N:N)</f>
        <v>1</v>
      </c>
      <c r="CP2210" s="13">
        <f>SUMIF('EIA-860 Generators'!D:D,'EIA-923 Plants'!A2210,'EIA-860 Generators'!O:O)</f>
        <v>1</v>
      </c>
      <c r="CQ2210" s="13">
        <f>SUMIF('EIA-860 Generators'!D:D,'EIA-923 Plants'!A2210,'EIA-860 Generators'!P:P)</f>
        <v>1</v>
      </c>
      <c r="CR2210" s="13">
        <f>SUMIF('EIA-860 Generators'!D:D,'EIA-923 Plants'!A2210,'EIA-860 Generators'!Q:Q)</f>
        <v>1</v>
      </c>
      <c r="CS2210" s="13">
        <f>SUMIF('EIA-860 Generators'!D:D,'EIA-923 Plants'!A2210,'EIA-860 Generators'!R:R)</f>
        <v>1</v>
      </c>
      <c r="CT2210" s="13">
        <f>SUMIF('EIA-860 Generators'!D:D,'EIA-923 Plants'!A2210,'EIA-860 Generators'!S:S)</f>
        <v>1</v>
      </c>
      <c r="CU2210" s="13">
        <f>AVERAGEIF('EIA-860 Generators'!D:D,'EIA-923 Plants'!A2210,'EIA-860 Generators'!T:T)</f>
        <v>9</v>
      </c>
      <c r="CV2210" s="13">
        <f>SUMIF('EIA-860 Generators'!D:D,'EIA-923 Plants'!A2210,'EIA-860 Generators'!T:T)</f>
        <v>9</v>
      </c>
    </row>
    <row r="2211" spans="1:100" x14ac:dyDescent="0.2">
      <c r="A2211" s="16">
        <v>61314</v>
      </c>
      <c r="B2211" s="14" t="s">
        <v>51</v>
      </c>
      <c r="C2211" s="14" t="s">
        <v>31284</v>
      </c>
      <c r="D2211" s="14" t="s">
        <v>31283</v>
      </c>
      <c r="E2211" s="16">
        <v>60916</v>
      </c>
      <c r="F2211" s="14" t="s">
        <v>1265</v>
      </c>
      <c r="G2211" s="14" t="s">
        <v>44046</v>
      </c>
      <c r="H2211" s="14" t="s">
        <v>93</v>
      </c>
      <c r="I2211" s="16">
        <v>22</v>
      </c>
      <c r="J2211" s="16">
        <v>2</v>
      </c>
      <c r="K2211" s="14" t="s">
        <v>44043</v>
      </c>
      <c r="L2211" s="14" t="s">
        <v>40991</v>
      </c>
      <c r="M2211" s="14" t="s">
        <v>44038</v>
      </c>
      <c r="N2211" s="14" t="s">
        <v>44038</v>
      </c>
      <c r="O2211" s="14" t="s">
        <v>314</v>
      </c>
      <c r="P2211" s="14" t="s">
        <v>42677</v>
      </c>
      <c r="Q2211" s="27">
        <v>4058</v>
      </c>
      <c r="R2211" s="27">
        <v>4275</v>
      </c>
      <c r="S2211" s="27">
        <v>6549</v>
      </c>
      <c r="T2211" s="27">
        <v>7320</v>
      </c>
      <c r="U2211" s="27">
        <v>8500</v>
      </c>
      <c r="V2211" s="27">
        <v>8240</v>
      </c>
      <c r="W2211" s="27">
        <v>8540</v>
      </c>
      <c r="X2211" s="27">
        <v>6961</v>
      </c>
      <c r="Y2211" s="27">
        <v>6784</v>
      </c>
      <c r="Z2211" s="27">
        <v>5111</v>
      </c>
      <c r="AA2211" s="27">
        <v>4404</v>
      </c>
      <c r="AB2211" s="27">
        <v>3328</v>
      </c>
      <c r="AC2211" s="27">
        <v>4058</v>
      </c>
      <c r="AD2211" s="27">
        <v>4275</v>
      </c>
      <c r="AE2211" s="27">
        <v>6549</v>
      </c>
      <c r="AF2211" s="27">
        <v>7320</v>
      </c>
      <c r="AG2211" s="27">
        <v>8500</v>
      </c>
      <c r="AH2211" s="27">
        <v>8240</v>
      </c>
      <c r="AI2211" s="27">
        <v>8540</v>
      </c>
      <c r="AJ2211" s="27">
        <v>6961</v>
      </c>
      <c r="AK2211" s="27">
        <v>6784</v>
      </c>
      <c r="AL2211" s="27">
        <v>5111</v>
      </c>
      <c r="AM2211" s="27">
        <v>4404</v>
      </c>
      <c r="AN2211" s="27">
        <v>3328</v>
      </c>
      <c r="AO2211" s="27">
        <v>462.61200000000002</v>
      </c>
      <c r="AP2211" s="27">
        <v>487.315</v>
      </c>
      <c r="AQ2211" s="27">
        <v>746.53800000000001</v>
      </c>
      <c r="AR2211" s="27">
        <v>834.33199999999999</v>
      </c>
      <c r="AS2211" s="27">
        <v>968.83199999999999</v>
      </c>
      <c r="AT2211" s="27">
        <v>939.27</v>
      </c>
      <c r="AU2211" s="27">
        <v>973.47400000000005</v>
      </c>
      <c r="AV2211" s="27">
        <v>793.40099999999995</v>
      </c>
      <c r="AW2211" s="27">
        <v>773.23099999999999</v>
      </c>
      <c r="AX2211" s="27">
        <v>582.60799999999995</v>
      </c>
      <c r="AY2211" s="27">
        <v>502.048</v>
      </c>
      <c r="AZ2211" s="27">
        <v>379.339</v>
      </c>
      <c r="BA2211" s="27">
        <v>74070</v>
      </c>
      <c r="BB2211" s="27">
        <v>74070</v>
      </c>
      <c r="BC2211" s="27">
        <v>8443</v>
      </c>
      <c r="BD2211" s="16">
        <v>2020</v>
      </c>
      <c r="BE2211" s="13" t="str">
        <f>VLOOKUP($A2211,'EIA-860 Solar Plants'!$C:AP,COLUMN(A2210)+2)</f>
        <v>1825 Hill Street</v>
      </c>
      <c r="BF2211" s="13" t="str">
        <f>VLOOKUP($A2211,'EIA-860 Solar Plants'!$C:AQ,COLUMN(B2210)+2)</f>
        <v>Kersey</v>
      </c>
      <c r="BG2211" s="13" t="str">
        <f>VLOOKUP($A2211,'EIA-860 Solar Plants'!$C:AS,COLUMN(C2210)+2)</f>
        <v>CO</v>
      </c>
      <c r="BH2211" s="13">
        <f>VLOOKUP($A2211,'EIA-860 Solar Plants'!$C:AT,COLUMN(D2210)+2)</f>
        <v>80644</v>
      </c>
      <c r="BI2211" s="13" t="str">
        <f>VLOOKUP($A2211,'EIA-860 Solar Plants'!$C:AU,COLUMN(E2210)+2)</f>
        <v>Weld</v>
      </c>
      <c r="BJ2211" s="13">
        <f>VLOOKUP($A2211,'EIA-860 Solar Plants'!$C:AV,COLUMN(F2210)+2)</f>
        <v>40.386197000000003</v>
      </c>
      <c r="BK2211" s="13">
        <f>VLOOKUP($A2211,'EIA-860 Solar Plants'!$C:AW,COLUMN(G2210)+2)</f>
        <v>-104.55095</v>
      </c>
      <c r="BL2211" s="13" t="str">
        <f>VLOOKUP($A2211,'EIA-860 Solar Plants'!$C:AX,COLUMN(H2210)+2)</f>
        <v>WECC</v>
      </c>
      <c r="BM2211" s="13" t="str">
        <f>VLOOKUP($A2211,'EIA-860 Solar Plants'!$C:AZ,COLUMN(I2210)+2)</f>
        <v>WACM</v>
      </c>
      <c r="BN2211" s="13" t="str">
        <f>VLOOKUP($A2211,'EIA-860 Solar Plants'!$C:BA,COLUMN(J2210)+2)</f>
        <v>Western Area Power Administration - Rocky Mountain Region</v>
      </c>
      <c r="BO2211" s="13" t="str">
        <f>VLOOKUP($A2211,'EIA-860 Solar Plants'!$C:BB,COLUMN(K2210)+2)</f>
        <v/>
      </c>
      <c r="BP2211" s="13">
        <f>VLOOKUP($A2211,'EIA-860 Solar Plants'!$C:BC,COLUMN(L2210)+2)</f>
        <v>22</v>
      </c>
      <c r="BQ2211" s="13" t="str">
        <f>VLOOKUP($A2211,'EIA-860 Solar Plants'!$C:BD,COLUMN(M2210)+2)</f>
        <v>NR</v>
      </c>
      <c r="BR2211" s="13">
        <f>VLOOKUP($A2211,'EIA-860 Solar Plants'!$C:BE,COLUMN(N2210)+2)</f>
        <v>2</v>
      </c>
      <c r="BS2211" s="13" t="str">
        <f>VLOOKUP($A2211,'EIA-860 Solar Plants'!$C:BF,COLUMN(O2210)+2)</f>
        <v>IPP Non-CHP</v>
      </c>
      <c r="BT2211" s="13" t="str">
        <f>VLOOKUP($A2211,'EIA-860 Solar Plants'!$C:BG,COLUMN(P2210)+2)</f>
        <v>N</v>
      </c>
      <c r="BU2211" s="13" t="str">
        <f>VLOOKUP($A2211,'EIA-860 Solar Plants'!$C:BH,COLUMN(Q2210)+2)</f>
        <v/>
      </c>
      <c r="BV2211" s="13" t="str">
        <f>VLOOKUP($A2211,'EIA-860 Solar Plants'!$C:BI,COLUMN(R2210)+2)</f>
        <v>N</v>
      </c>
      <c r="BW2211" s="13" t="str">
        <f>VLOOKUP($A2211,'EIA-860 Solar Plants'!$C:BJ,COLUMN(S2210)+2)</f>
        <v/>
      </c>
      <c r="BX2211" s="13" t="str">
        <f>VLOOKUP($A2211,'EIA-860 Solar Plants'!$C:BK,COLUMN(T2210)+2)</f>
        <v>N</v>
      </c>
      <c r="BY2211" s="13" t="str">
        <f>VLOOKUP($A2211,'EIA-860 Solar Plants'!$C:BL,COLUMN(U2210)+2)</f>
        <v/>
      </c>
      <c r="BZ2211" s="13" t="str">
        <f>VLOOKUP($A2211,'EIA-860 Solar Plants'!$C:BM,COLUMN(V2210)+2)</f>
        <v>N</v>
      </c>
      <c r="CA2211" s="13" t="str">
        <f>VLOOKUP($A2211,'EIA-860 Solar Plants'!$C:BN,COLUMN(W2210)+2)</f>
        <v>X</v>
      </c>
      <c r="CB2211" s="13" t="str">
        <f>VLOOKUP($A2211,'EIA-860 Solar Plants'!$C:BO,COLUMN(X2210)+2)</f>
        <v/>
      </c>
      <c r="CC2211" s="13" t="str">
        <f>VLOOKUP($A2211,'EIA-860 Solar Plants'!$C:BP,COLUMN(Y2210)+2)</f>
        <v>Poudre Valley R  E  A, Inc</v>
      </c>
      <c r="CD2211" s="13">
        <f>VLOOKUP($A2211,'EIA-860 Solar Plants'!$C:BQ,COLUMN(Z2210)+2)</f>
        <v>15257</v>
      </c>
      <c r="CE2211" s="13" t="str">
        <f>VLOOKUP($A2211,'EIA-860 Solar Plants'!$C:BR,COLUMN(AA2210)+2)</f>
        <v>CO</v>
      </c>
      <c r="CF2211" s="13">
        <f>VLOOKUP($A2211,'EIA-860 Solar Plants'!$C:BS,COLUMN(AB2210)+2)</f>
        <v>24.9</v>
      </c>
      <c r="CG2211" s="13" t="str">
        <f>VLOOKUP($A2211,'EIA-860 Solar Plants'!$C:BT,COLUMN(AC2210)+2)</f>
        <v xml:space="preserve"> </v>
      </c>
      <c r="CH2211" s="13" t="str">
        <f>VLOOKUP($A2211,'EIA-860 Solar Plants'!$C:BU,COLUMN(AD2210)+2)</f>
        <v xml:space="preserve"> </v>
      </c>
      <c r="CI2211" s="13" t="str">
        <f>VLOOKUP($A2211,'EIA-860 Solar Plants'!$C:BV,COLUMN(AE2210)+2)</f>
        <v>N</v>
      </c>
      <c r="CJ2211" s="13" t="str">
        <f>VLOOKUP($A2211,'EIA-860 Solar Plants'!$C:BW,COLUMN(AF2210)+2)</f>
        <v/>
      </c>
      <c r="CK2211" s="13" t="str">
        <f>VLOOKUP($A2211,'EIA-860 Solar Plants'!$C:BX,COLUMN(AG2210)+2)</f>
        <v/>
      </c>
      <c r="CL2211" s="13" t="str">
        <f>VLOOKUP($A2211,'EIA-860 Solar Plants'!$C:BY,COLUMN(AH2210)+2)</f>
        <v/>
      </c>
      <c r="CM2211" s="13" t="str">
        <f>VLOOKUP($A2211,'EIA-860 Solar Plants'!$C:BZ,COLUMN(AI2210)+2)</f>
        <v/>
      </c>
      <c r="CN2211" s="13" t="str">
        <f>VLOOKUP($A2211,'EIA-860 Solar Plants'!$C:CA,COLUMN(AJ2210)+2)</f>
        <v/>
      </c>
      <c r="CO2211" s="13">
        <f>SUMIF('EIA-860 Generators'!D:D,'EIA-923 Plants'!A2211,'EIA-860 Generators'!N:N)</f>
        <v>3.5</v>
      </c>
      <c r="CP2211" s="13">
        <f>SUMIF('EIA-860 Generators'!D:D,'EIA-923 Plants'!A2211,'EIA-860 Generators'!O:O)</f>
        <v>3.5</v>
      </c>
      <c r="CQ2211" s="13">
        <f>SUMIF('EIA-860 Generators'!D:D,'EIA-923 Plants'!A2211,'EIA-860 Generators'!P:P)</f>
        <v>3.5</v>
      </c>
      <c r="CR2211" s="13">
        <f>SUMIF('EIA-860 Generators'!D:D,'EIA-923 Plants'!A2211,'EIA-860 Generators'!Q:Q)</f>
        <v>3.5</v>
      </c>
      <c r="CS2211" s="13">
        <f>SUMIF('EIA-860 Generators'!D:D,'EIA-923 Plants'!A2211,'EIA-860 Generators'!R:R)</f>
        <v>3.5</v>
      </c>
      <c r="CT2211" s="13">
        <f>SUMIF('EIA-860 Generators'!D:D,'EIA-923 Plants'!A2211,'EIA-860 Generators'!S:S)</f>
        <v>3.5</v>
      </c>
      <c r="CU2211" s="13">
        <f>AVERAGEIF('EIA-860 Generators'!D:D,'EIA-923 Plants'!A2211,'EIA-860 Generators'!T:T)</f>
        <v>8</v>
      </c>
      <c r="CV2211" s="13">
        <f>SUMIF('EIA-860 Generators'!D:D,'EIA-923 Plants'!A2211,'EIA-860 Generators'!T:T)</f>
        <v>8</v>
      </c>
    </row>
    <row r="2212" spans="1:100" x14ac:dyDescent="0.2">
      <c r="A2212" s="16">
        <v>61315</v>
      </c>
      <c r="B2212" s="14" t="s">
        <v>51</v>
      </c>
      <c r="C2212" s="14" t="s">
        <v>31288</v>
      </c>
      <c r="D2212" s="14" t="s">
        <v>31287</v>
      </c>
      <c r="E2212" s="16">
        <v>60917</v>
      </c>
      <c r="F2212" s="14" t="s">
        <v>1482</v>
      </c>
      <c r="G2212" s="14" t="s">
        <v>44045</v>
      </c>
      <c r="H2212" s="14" t="s">
        <v>323</v>
      </c>
      <c r="I2212" s="16">
        <v>22</v>
      </c>
      <c r="J2212" s="16">
        <v>2</v>
      </c>
      <c r="K2212" s="14" t="s">
        <v>44043</v>
      </c>
      <c r="L2212" s="14" t="s">
        <v>40991</v>
      </c>
      <c r="M2212" s="14" t="s">
        <v>44038</v>
      </c>
      <c r="N2212" s="14" t="s">
        <v>44038</v>
      </c>
      <c r="O2212" s="14" t="s">
        <v>1449</v>
      </c>
      <c r="P2212" s="14" t="s">
        <v>42677</v>
      </c>
      <c r="Q2212" s="27">
        <v>3200</v>
      </c>
      <c r="R2212" s="27">
        <v>4192</v>
      </c>
      <c r="S2212" s="27">
        <v>6378</v>
      </c>
      <c r="T2212" s="27">
        <v>6115</v>
      </c>
      <c r="U2212" s="27">
        <v>8622</v>
      </c>
      <c r="V2212" s="27">
        <v>8146</v>
      </c>
      <c r="W2212" s="27">
        <v>8022</v>
      </c>
      <c r="X2212" s="27">
        <v>7583</v>
      </c>
      <c r="Y2212" s="27">
        <v>6584</v>
      </c>
      <c r="Z2212" s="27">
        <v>4787</v>
      </c>
      <c r="AA2212" s="27">
        <v>3423</v>
      </c>
      <c r="AB2212" s="27">
        <v>2605</v>
      </c>
      <c r="AC2212" s="27">
        <v>3200</v>
      </c>
      <c r="AD2212" s="27">
        <v>4192</v>
      </c>
      <c r="AE2212" s="27">
        <v>6378</v>
      </c>
      <c r="AF2212" s="27">
        <v>6115</v>
      </c>
      <c r="AG2212" s="27">
        <v>8622</v>
      </c>
      <c r="AH2212" s="27">
        <v>8146</v>
      </c>
      <c r="AI2212" s="27">
        <v>8022</v>
      </c>
      <c r="AJ2212" s="27">
        <v>7583</v>
      </c>
      <c r="AK2212" s="27">
        <v>6584</v>
      </c>
      <c r="AL2212" s="27">
        <v>4787</v>
      </c>
      <c r="AM2212" s="27">
        <v>3423</v>
      </c>
      <c r="AN2212" s="27">
        <v>2605</v>
      </c>
      <c r="AO2212" s="27">
        <v>364.786</v>
      </c>
      <c r="AP2212" s="27">
        <v>477.81299999999999</v>
      </c>
      <c r="AQ2212" s="27">
        <v>727.03300000000002</v>
      </c>
      <c r="AR2212" s="27">
        <v>697.08100000000002</v>
      </c>
      <c r="AS2212" s="27">
        <v>982.75199999999995</v>
      </c>
      <c r="AT2212" s="27">
        <v>928.5</v>
      </c>
      <c r="AU2212" s="27">
        <v>914.37199999999996</v>
      </c>
      <c r="AV2212" s="27">
        <v>864.35799999999995</v>
      </c>
      <c r="AW2212" s="27">
        <v>750.48500000000001</v>
      </c>
      <c r="AX2212" s="27">
        <v>545.62800000000004</v>
      </c>
      <c r="AY2212" s="27">
        <v>390.21899999999999</v>
      </c>
      <c r="AZ2212" s="27">
        <v>296.97300000000001</v>
      </c>
      <c r="BA2212" s="27">
        <v>69657</v>
      </c>
      <c r="BB2212" s="27">
        <v>69657</v>
      </c>
      <c r="BC2212" s="27">
        <v>7940</v>
      </c>
      <c r="BD2212" s="16">
        <v>2020</v>
      </c>
      <c r="BE2212" s="13" t="str">
        <f>VLOOKUP($A2212,'EIA-860 Solar Plants'!$C:AP,COLUMN(A2211)+2)</f>
        <v>67 Pleasantdale Road</v>
      </c>
      <c r="BF2212" s="13" t="str">
        <f>VLOOKUP($A2212,'EIA-860 Solar Plants'!$C:AQ,COLUMN(B2211)+2)</f>
        <v>Rutland</v>
      </c>
      <c r="BG2212" s="13" t="str">
        <f>VLOOKUP($A2212,'EIA-860 Solar Plants'!$C:AS,COLUMN(C2211)+2)</f>
        <v>MA</v>
      </c>
      <c r="BH2212" s="13">
        <f>VLOOKUP($A2212,'EIA-860 Solar Plants'!$C:AT,COLUMN(D2211)+2)</f>
        <v>1543</v>
      </c>
      <c r="BI2212" s="13" t="str">
        <f>VLOOKUP($A2212,'EIA-860 Solar Plants'!$C:AU,COLUMN(E2211)+2)</f>
        <v>Worcester</v>
      </c>
      <c r="BJ2212" s="13">
        <f>VLOOKUP($A2212,'EIA-860 Solar Plants'!$C:AV,COLUMN(F2211)+2)</f>
        <v>42.4</v>
      </c>
      <c r="BK2212" s="13">
        <f>VLOOKUP($A2212,'EIA-860 Solar Plants'!$C:AW,COLUMN(G2211)+2)</f>
        <v>-72</v>
      </c>
      <c r="BL2212" s="13" t="str">
        <f>VLOOKUP($A2212,'EIA-860 Solar Plants'!$C:AX,COLUMN(H2211)+2)</f>
        <v>NPCC</v>
      </c>
      <c r="BM2212" s="13" t="str">
        <f>VLOOKUP($A2212,'EIA-860 Solar Plants'!$C:AZ,COLUMN(I2211)+2)</f>
        <v>ISNE</v>
      </c>
      <c r="BN2212" s="13" t="str">
        <f>VLOOKUP($A2212,'EIA-860 Solar Plants'!$C:BA,COLUMN(J2211)+2)</f>
        <v>ISO New England Inc.</v>
      </c>
      <c r="BO2212" s="13" t="str">
        <f>VLOOKUP($A2212,'EIA-860 Solar Plants'!$C:BB,COLUMN(K2211)+2)</f>
        <v/>
      </c>
      <c r="BP2212" s="13">
        <f>VLOOKUP($A2212,'EIA-860 Solar Plants'!$C:BC,COLUMN(L2211)+2)</f>
        <v>22</v>
      </c>
      <c r="BQ2212" s="13" t="str">
        <f>VLOOKUP($A2212,'EIA-860 Solar Plants'!$C:BD,COLUMN(M2211)+2)</f>
        <v>NR</v>
      </c>
      <c r="BR2212" s="13">
        <f>VLOOKUP($A2212,'EIA-860 Solar Plants'!$C:BE,COLUMN(N2211)+2)</f>
        <v>2</v>
      </c>
      <c r="BS2212" s="13" t="str">
        <f>VLOOKUP($A2212,'EIA-860 Solar Plants'!$C:BF,COLUMN(O2211)+2)</f>
        <v>IPP Non-CHP</v>
      </c>
      <c r="BT2212" s="13" t="str">
        <f>VLOOKUP($A2212,'EIA-860 Solar Plants'!$C:BG,COLUMN(P2211)+2)</f>
        <v>N</v>
      </c>
      <c r="BU2212" s="13" t="str">
        <f>VLOOKUP($A2212,'EIA-860 Solar Plants'!$C:BH,COLUMN(Q2211)+2)</f>
        <v/>
      </c>
      <c r="BV2212" s="13" t="str">
        <f>VLOOKUP($A2212,'EIA-860 Solar Plants'!$C:BI,COLUMN(R2211)+2)</f>
        <v>Y</v>
      </c>
      <c r="BW2212" s="13" t="str">
        <f>VLOOKUP($A2212,'EIA-860 Solar Plants'!$C:BJ,COLUMN(S2211)+2)</f>
        <v>QF17-789</v>
      </c>
      <c r="BX2212" s="13" t="str">
        <f>VLOOKUP($A2212,'EIA-860 Solar Plants'!$C:BK,COLUMN(T2211)+2)</f>
        <v>N</v>
      </c>
      <c r="BY2212" s="13" t="str">
        <f>VLOOKUP($A2212,'EIA-860 Solar Plants'!$C:BL,COLUMN(U2211)+2)</f>
        <v/>
      </c>
      <c r="BZ2212" s="13" t="str">
        <f>VLOOKUP($A2212,'EIA-860 Solar Plants'!$C:BM,COLUMN(V2211)+2)</f>
        <v>N</v>
      </c>
      <c r="CA2212" s="13" t="str">
        <f>VLOOKUP($A2212,'EIA-860 Solar Plants'!$C:BN,COLUMN(W2211)+2)</f>
        <v/>
      </c>
      <c r="CB2212" s="13" t="str">
        <f>VLOOKUP($A2212,'EIA-860 Solar Plants'!$C:BO,COLUMN(X2211)+2)</f>
        <v/>
      </c>
      <c r="CC2212" s="13" t="str">
        <f>VLOOKUP($A2212,'EIA-860 Solar Plants'!$C:BP,COLUMN(Y2211)+2)</f>
        <v>Massachusetts Electric Co</v>
      </c>
      <c r="CD2212" s="13">
        <f>VLOOKUP($A2212,'EIA-860 Solar Plants'!$C:BQ,COLUMN(Z2211)+2)</f>
        <v>11804</v>
      </c>
      <c r="CE2212" s="13" t="str">
        <f>VLOOKUP($A2212,'EIA-860 Solar Plants'!$C:BR,COLUMN(AA2211)+2)</f>
        <v>MA</v>
      </c>
      <c r="CF2212" s="13">
        <f>VLOOKUP($A2212,'EIA-860 Solar Plants'!$C:BS,COLUMN(AB2211)+2)</f>
        <v>13.8</v>
      </c>
      <c r="CG2212" s="13" t="str">
        <f>VLOOKUP($A2212,'EIA-860 Solar Plants'!$C:BT,COLUMN(AC2211)+2)</f>
        <v xml:space="preserve"> </v>
      </c>
      <c r="CH2212" s="13" t="str">
        <f>VLOOKUP($A2212,'EIA-860 Solar Plants'!$C:BU,COLUMN(AD2211)+2)</f>
        <v xml:space="preserve"> </v>
      </c>
      <c r="CI2212" s="13" t="str">
        <f>VLOOKUP($A2212,'EIA-860 Solar Plants'!$C:BV,COLUMN(AE2211)+2)</f>
        <v>N</v>
      </c>
      <c r="CJ2212" s="13" t="str">
        <f>VLOOKUP($A2212,'EIA-860 Solar Plants'!$C:BW,COLUMN(AF2211)+2)</f>
        <v/>
      </c>
      <c r="CK2212" s="13" t="str">
        <f>VLOOKUP($A2212,'EIA-860 Solar Plants'!$C:BX,COLUMN(AG2211)+2)</f>
        <v/>
      </c>
      <c r="CL2212" s="13" t="str">
        <f>VLOOKUP($A2212,'EIA-860 Solar Plants'!$C:BY,COLUMN(AH2211)+2)</f>
        <v/>
      </c>
      <c r="CM2212" s="13" t="str">
        <f>VLOOKUP($A2212,'EIA-860 Solar Plants'!$C:BZ,COLUMN(AI2211)+2)</f>
        <v/>
      </c>
      <c r="CN2212" s="13" t="str">
        <f>VLOOKUP($A2212,'EIA-860 Solar Plants'!$C:CA,COLUMN(AJ2211)+2)</f>
        <v/>
      </c>
      <c r="CO2212" s="13">
        <f>SUMIF('EIA-860 Generators'!D:D,'EIA-923 Plants'!A2212,'EIA-860 Generators'!N:N)</f>
        <v>4.7</v>
      </c>
      <c r="CP2212" s="13">
        <f>SUMIF('EIA-860 Generators'!D:D,'EIA-923 Plants'!A2212,'EIA-860 Generators'!O:O)</f>
        <v>4.7</v>
      </c>
      <c r="CQ2212" s="13">
        <f>SUMIF('EIA-860 Generators'!D:D,'EIA-923 Plants'!A2212,'EIA-860 Generators'!P:P)</f>
        <v>3.8</v>
      </c>
      <c r="CR2212" s="13">
        <f>SUMIF('EIA-860 Generators'!D:D,'EIA-923 Plants'!A2212,'EIA-860 Generators'!Q:Q)</f>
        <v>4.7</v>
      </c>
      <c r="CS2212" s="13">
        <f>SUMIF('EIA-860 Generators'!D:D,'EIA-923 Plants'!A2212,'EIA-860 Generators'!R:R)</f>
        <v>4.7</v>
      </c>
      <c r="CT2212" s="13">
        <f>SUMIF('EIA-860 Generators'!D:D,'EIA-923 Plants'!A2212,'EIA-860 Generators'!S:S)</f>
        <v>3.8</v>
      </c>
      <c r="CU2212" s="13">
        <f>AVERAGEIF('EIA-860 Generators'!D:D,'EIA-923 Plants'!A2212,'EIA-860 Generators'!T:T)</f>
        <v>9</v>
      </c>
      <c r="CV2212" s="13">
        <f>SUMIF('EIA-860 Generators'!D:D,'EIA-923 Plants'!A2212,'EIA-860 Generators'!T:T)</f>
        <v>9</v>
      </c>
    </row>
    <row r="2213" spans="1:100" x14ac:dyDescent="0.2">
      <c r="A2213" s="16">
        <v>61316</v>
      </c>
      <c r="B2213" s="14" t="s">
        <v>51</v>
      </c>
      <c r="C2213" s="14" t="s">
        <v>31291</v>
      </c>
      <c r="D2213" s="14" t="s">
        <v>24875</v>
      </c>
      <c r="E2213" s="16">
        <v>58822</v>
      </c>
      <c r="F2213" s="14" t="s">
        <v>1850</v>
      </c>
      <c r="G2213" s="14" t="s">
        <v>44041</v>
      </c>
      <c r="H2213" s="14" t="s">
        <v>151</v>
      </c>
      <c r="I2213" s="16">
        <v>22</v>
      </c>
      <c r="J2213" s="16">
        <v>2</v>
      </c>
      <c r="K2213" s="14" t="s">
        <v>44043</v>
      </c>
      <c r="L2213" s="14" t="s">
        <v>40991</v>
      </c>
      <c r="M2213" s="14" t="s">
        <v>44038</v>
      </c>
      <c r="N2213" s="14" t="s">
        <v>44038</v>
      </c>
      <c r="O2213" s="14" t="s">
        <v>234</v>
      </c>
      <c r="P2213" s="14" t="s">
        <v>42677</v>
      </c>
      <c r="Q2213" s="27">
        <v>1762</v>
      </c>
      <c r="R2213" s="27">
        <v>2647</v>
      </c>
      <c r="S2213" s="27">
        <v>3048</v>
      </c>
      <c r="T2213" s="27">
        <v>3561</v>
      </c>
      <c r="U2213" s="27">
        <v>3311</v>
      </c>
      <c r="V2213" s="27">
        <v>4256</v>
      </c>
      <c r="W2213" s="27">
        <v>4129</v>
      </c>
      <c r="X2213" s="27">
        <v>4249</v>
      </c>
      <c r="Y2213" s="27">
        <v>3679</v>
      </c>
      <c r="Z2213" s="27">
        <v>2909</v>
      </c>
      <c r="AA2213" s="27">
        <v>2736</v>
      </c>
      <c r="AB2213" s="27">
        <v>2394</v>
      </c>
      <c r="AC2213" s="27">
        <v>1762</v>
      </c>
      <c r="AD2213" s="27">
        <v>2647</v>
      </c>
      <c r="AE2213" s="27">
        <v>3048</v>
      </c>
      <c r="AF2213" s="27">
        <v>3561</v>
      </c>
      <c r="AG2213" s="27">
        <v>3311</v>
      </c>
      <c r="AH2213" s="27">
        <v>4256</v>
      </c>
      <c r="AI2213" s="27">
        <v>4129</v>
      </c>
      <c r="AJ2213" s="27">
        <v>4249</v>
      </c>
      <c r="AK2213" s="27">
        <v>3679</v>
      </c>
      <c r="AL2213" s="27">
        <v>2909</v>
      </c>
      <c r="AM2213" s="27">
        <v>2736</v>
      </c>
      <c r="AN2213" s="27">
        <v>2394</v>
      </c>
      <c r="AO2213" s="27">
        <v>200.89099999999999</v>
      </c>
      <c r="AP2213" s="27">
        <v>301.66800000000001</v>
      </c>
      <c r="AQ2213" s="27">
        <v>347.416</v>
      </c>
      <c r="AR2213" s="27">
        <v>405.87099999999998</v>
      </c>
      <c r="AS2213" s="27">
        <v>377.36200000000002</v>
      </c>
      <c r="AT2213" s="27">
        <v>485.101</v>
      </c>
      <c r="AU2213" s="27">
        <v>470.625</v>
      </c>
      <c r="AV2213" s="27">
        <v>484.327</v>
      </c>
      <c r="AW2213" s="27">
        <v>419.35199999999998</v>
      </c>
      <c r="AX2213" s="27">
        <v>331.61399999999998</v>
      </c>
      <c r="AY2213" s="27">
        <v>311.83499999999998</v>
      </c>
      <c r="AZ2213" s="27">
        <v>272.93799999999999</v>
      </c>
      <c r="BA2213" s="27">
        <v>38681</v>
      </c>
      <c r="BB2213" s="27">
        <v>38681</v>
      </c>
      <c r="BC2213" s="27">
        <v>4409</v>
      </c>
      <c r="BD2213" s="16">
        <v>2020</v>
      </c>
      <c r="BE2213" s="13" t="str">
        <f>VLOOKUP($A2213,'EIA-860 Solar Plants'!$C:AP,COLUMN(A2212)+2)</f>
        <v>20567 N Outer Road</v>
      </c>
      <c r="BF2213" s="13" t="str">
        <f>VLOOKUP($A2213,'EIA-860 Solar Plants'!$C:AQ,COLUMN(B2212)+2)</f>
        <v>Higginsville</v>
      </c>
      <c r="BG2213" s="13" t="str">
        <f>VLOOKUP($A2213,'EIA-860 Solar Plants'!$C:AS,COLUMN(C2212)+2)</f>
        <v>MO</v>
      </c>
      <c r="BH2213" s="13">
        <f>VLOOKUP($A2213,'EIA-860 Solar Plants'!$C:AT,COLUMN(D2212)+2)</f>
        <v>64037</v>
      </c>
      <c r="BI2213" s="13" t="str">
        <f>VLOOKUP($A2213,'EIA-860 Solar Plants'!$C:AU,COLUMN(E2212)+2)</f>
        <v>Lafayette</v>
      </c>
      <c r="BJ2213" s="13">
        <f>VLOOKUP($A2213,'EIA-860 Solar Plants'!$C:AV,COLUMN(F2212)+2)</f>
        <v>39.002139</v>
      </c>
      <c r="BK2213" s="13">
        <f>VLOOKUP($A2213,'EIA-860 Solar Plants'!$C:AW,COLUMN(G2212)+2)</f>
        <v>-93.726825000000005</v>
      </c>
      <c r="BL2213" s="13" t="str">
        <f>VLOOKUP($A2213,'EIA-860 Solar Plants'!$C:AX,COLUMN(H2212)+2)</f>
        <v>MRO</v>
      </c>
      <c r="BM2213" s="13" t="str">
        <f>VLOOKUP($A2213,'EIA-860 Solar Plants'!$C:AZ,COLUMN(I2212)+2)</f>
        <v>SWPP</v>
      </c>
      <c r="BN2213" s="13" t="str">
        <f>VLOOKUP($A2213,'EIA-860 Solar Plants'!$C:BA,COLUMN(J2212)+2)</f>
        <v>Southwest Power Pool</v>
      </c>
      <c r="BO2213" s="13" t="str">
        <f>VLOOKUP($A2213,'EIA-860 Solar Plants'!$C:BB,COLUMN(K2212)+2)</f>
        <v/>
      </c>
      <c r="BP2213" s="13">
        <f>VLOOKUP($A2213,'EIA-860 Solar Plants'!$C:BC,COLUMN(L2212)+2)</f>
        <v>22</v>
      </c>
      <c r="BQ2213" s="13" t="str">
        <f>VLOOKUP($A2213,'EIA-860 Solar Plants'!$C:BD,COLUMN(M2212)+2)</f>
        <v>NR</v>
      </c>
      <c r="BR2213" s="13">
        <f>VLOOKUP($A2213,'EIA-860 Solar Plants'!$C:BE,COLUMN(N2212)+2)</f>
        <v>2</v>
      </c>
      <c r="BS2213" s="13" t="str">
        <f>VLOOKUP($A2213,'EIA-860 Solar Plants'!$C:BF,COLUMN(O2212)+2)</f>
        <v>IPP Non-CHP</v>
      </c>
      <c r="BT2213" s="13" t="str">
        <f>VLOOKUP($A2213,'EIA-860 Solar Plants'!$C:BG,COLUMN(P2212)+2)</f>
        <v>N</v>
      </c>
      <c r="BU2213" s="13" t="str">
        <f>VLOOKUP($A2213,'EIA-860 Solar Plants'!$C:BH,COLUMN(Q2212)+2)</f>
        <v/>
      </c>
      <c r="BV2213" s="13" t="str">
        <f>VLOOKUP($A2213,'EIA-860 Solar Plants'!$C:BI,COLUMN(R2212)+2)</f>
        <v>Y</v>
      </c>
      <c r="BW2213" s="13" t="str">
        <f>VLOOKUP($A2213,'EIA-860 Solar Plants'!$C:BJ,COLUMN(S2212)+2)</f>
        <v>QF18-193-000</v>
      </c>
      <c r="BX2213" s="13" t="str">
        <f>VLOOKUP($A2213,'EIA-860 Solar Plants'!$C:BK,COLUMN(T2212)+2)</f>
        <v>N</v>
      </c>
      <c r="BY2213" s="13" t="str">
        <f>VLOOKUP($A2213,'EIA-860 Solar Plants'!$C:BL,COLUMN(U2212)+2)</f>
        <v/>
      </c>
      <c r="BZ2213" s="13" t="str">
        <f>VLOOKUP($A2213,'EIA-860 Solar Plants'!$C:BM,COLUMN(V2212)+2)</f>
        <v>N</v>
      </c>
      <c r="CA2213" s="13" t="str">
        <f>VLOOKUP($A2213,'EIA-860 Solar Plants'!$C:BN,COLUMN(W2212)+2)</f>
        <v>X</v>
      </c>
      <c r="CB2213" s="13" t="str">
        <f>VLOOKUP($A2213,'EIA-860 Solar Plants'!$C:BO,COLUMN(X2212)+2)</f>
        <v/>
      </c>
      <c r="CC2213" s="13" t="str">
        <f>VLOOKUP($A2213,'EIA-860 Solar Plants'!$C:BP,COLUMN(Y2212)+2)</f>
        <v>City of Higginsville - (MO)</v>
      </c>
      <c r="CD2213" s="13">
        <f>VLOOKUP($A2213,'EIA-860 Solar Plants'!$C:BQ,COLUMN(Z2212)+2)</f>
        <v>8567</v>
      </c>
      <c r="CE2213" s="13" t="str">
        <f>VLOOKUP($A2213,'EIA-860 Solar Plants'!$C:BR,COLUMN(AA2212)+2)</f>
        <v>MO</v>
      </c>
      <c r="CF2213" s="13">
        <f>VLOOKUP($A2213,'EIA-860 Solar Plants'!$C:BS,COLUMN(AB2212)+2)</f>
        <v>12.47</v>
      </c>
      <c r="CG2213" s="13" t="str">
        <f>VLOOKUP($A2213,'EIA-860 Solar Plants'!$C:BT,COLUMN(AC2212)+2)</f>
        <v xml:space="preserve"> </v>
      </c>
      <c r="CH2213" s="13" t="str">
        <f>VLOOKUP($A2213,'EIA-860 Solar Plants'!$C:BU,COLUMN(AD2212)+2)</f>
        <v xml:space="preserve"> </v>
      </c>
      <c r="CI2213" s="13" t="str">
        <f>VLOOKUP($A2213,'EIA-860 Solar Plants'!$C:BV,COLUMN(AE2212)+2)</f>
        <v>N</v>
      </c>
      <c r="CJ2213" s="13" t="str">
        <f>VLOOKUP($A2213,'EIA-860 Solar Plants'!$C:BW,COLUMN(AF2212)+2)</f>
        <v/>
      </c>
      <c r="CK2213" s="13" t="str">
        <f>VLOOKUP($A2213,'EIA-860 Solar Plants'!$C:BX,COLUMN(AG2212)+2)</f>
        <v/>
      </c>
      <c r="CL2213" s="13" t="str">
        <f>VLOOKUP($A2213,'EIA-860 Solar Plants'!$C:BY,COLUMN(AH2212)+2)</f>
        <v/>
      </c>
      <c r="CM2213" s="13" t="str">
        <f>VLOOKUP($A2213,'EIA-860 Solar Plants'!$C:BZ,COLUMN(AI2212)+2)</f>
        <v/>
      </c>
      <c r="CN2213" s="13" t="str">
        <f>VLOOKUP($A2213,'EIA-860 Solar Plants'!$C:CA,COLUMN(AJ2212)+2)</f>
        <v/>
      </c>
      <c r="CO2213" s="13">
        <f>SUMIF('EIA-860 Generators'!D:D,'EIA-923 Plants'!A2213,'EIA-860 Generators'!N:N)</f>
        <v>2.5</v>
      </c>
      <c r="CP2213" s="13">
        <f>SUMIF('EIA-860 Generators'!D:D,'EIA-923 Plants'!A2213,'EIA-860 Generators'!O:O)</f>
        <v>2.5</v>
      </c>
      <c r="CQ2213" s="13">
        <f>SUMIF('EIA-860 Generators'!D:D,'EIA-923 Plants'!A2213,'EIA-860 Generators'!P:P)</f>
        <v>2.5</v>
      </c>
      <c r="CR2213" s="13">
        <f>SUMIF('EIA-860 Generators'!D:D,'EIA-923 Plants'!A2213,'EIA-860 Generators'!Q:Q)</f>
        <v>2.5</v>
      </c>
      <c r="CS2213" s="13">
        <f>SUMIF('EIA-860 Generators'!D:D,'EIA-923 Plants'!A2213,'EIA-860 Generators'!R:R)</f>
        <v>2.5</v>
      </c>
      <c r="CT2213" s="13">
        <f>SUMIF('EIA-860 Generators'!D:D,'EIA-923 Plants'!A2213,'EIA-860 Generators'!S:S)</f>
        <v>2.5</v>
      </c>
      <c r="CU2213" s="13">
        <f>AVERAGEIF('EIA-860 Generators'!D:D,'EIA-923 Plants'!A2213,'EIA-860 Generators'!T:T)</f>
        <v>11</v>
      </c>
      <c r="CV2213" s="13">
        <f>SUMIF('EIA-860 Generators'!D:D,'EIA-923 Plants'!A2213,'EIA-860 Generators'!T:T)</f>
        <v>11</v>
      </c>
    </row>
    <row r="2214" spans="1:100" x14ac:dyDescent="0.2">
      <c r="A2214" s="16">
        <v>61319</v>
      </c>
      <c r="B2214" s="14" t="s">
        <v>51</v>
      </c>
      <c r="C2214" s="14" t="s">
        <v>31298</v>
      </c>
      <c r="D2214" s="14" t="s">
        <v>922</v>
      </c>
      <c r="E2214" s="16">
        <v>11208</v>
      </c>
      <c r="F2214" s="14" t="s">
        <v>159</v>
      </c>
      <c r="G2214" s="14" t="s">
        <v>44053</v>
      </c>
      <c r="H2214" s="14" t="s">
        <v>93</v>
      </c>
      <c r="I2214" s="16">
        <v>22</v>
      </c>
      <c r="J2214" s="16">
        <v>2</v>
      </c>
      <c r="K2214" s="14" t="s">
        <v>44043</v>
      </c>
      <c r="L2214" s="14" t="s">
        <v>40991</v>
      </c>
      <c r="M2214" s="14" t="s">
        <v>44038</v>
      </c>
      <c r="N2214" s="14" t="s">
        <v>44038</v>
      </c>
      <c r="O2214" s="14" t="s">
        <v>920</v>
      </c>
      <c r="P2214" s="14" t="s">
        <v>42677</v>
      </c>
      <c r="Q2214" s="27">
        <v>821</v>
      </c>
      <c r="R2214" s="27">
        <v>1113</v>
      </c>
      <c r="S2214" s="27">
        <v>1090</v>
      </c>
      <c r="T2214" s="27">
        <v>1373</v>
      </c>
      <c r="U2214" s="27">
        <v>1797</v>
      </c>
      <c r="V2214" s="27">
        <v>1790</v>
      </c>
      <c r="W2214" s="27">
        <v>2021</v>
      </c>
      <c r="X2214" s="27">
        <v>1675</v>
      </c>
      <c r="Y2214" s="27">
        <v>1315</v>
      </c>
      <c r="Z2214" s="27">
        <v>1215</v>
      </c>
      <c r="AA2214" s="27">
        <v>961</v>
      </c>
      <c r="AB2214" s="27">
        <v>761</v>
      </c>
      <c r="AC2214" s="27">
        <v>821</v>
      </c>
      <c r="AD2214" s="27">
        <v>1113</v>
      </c>
      <c r="AE2214" s="27">
        <v>1090</v>
      </c>
      <c r="AF2214" s="27">
        <v>1373</v>
      </c>
      <c r="AG2214" s="27">
        <v>1797</v>
      </c>
      <c r="AH2214" s="27">
        <v>1790</v>
      </c>
      <c r="AI2214" s="27">
        <v>2021</v>
      </c>
      <c r="AJ2214" s="27">
        <v>1675</v>
      </c>
      <c r="AK2214" s="27">
        <v>1315</v>
      </c>
      <c r="AL2214" s="27">
        <v>1215</v>
      </c>
      <c r="AM2214" s="27">
        <v>961</v>
      </c>
      <c r="AN2214" s="27">
        <v>761</v>
      </c>
      <c r="AO2214" s="27">
        <v>93.623000000000005</v>
      </c>
      <c r="AP2214" s="27">
        <v>126.913</v>
      </c>
      <c r="AQ2214" s="27">
        <v>124.19199999999999</v>
      </c>
      <c r="AR2214" s="27">
        <v>156.517</v>
      </c>
      <c r="AS2214" s="27">
        <v>204.84100000000001</v>
      </c>
      <c r="AT2214" s="27">
        <v>203.98099999999999</v>
      </c>
      <c r="AU2214" s="27">
        <v>230.4</v>
      </c>
      <c r="AV2214" s="27">
        <v>190.88</v>
      </c>
      <c r="AW2214" s="27">
        <v>149.87799999999999</v>
      </c>
      <c r="AX2214" s="27">
        <v>138.53700000000001</v>
      </c>
      <c r="AY2214" s="27">
        <v>109.523</v>
      </c>
      <c r="AZ2214" s="27">
        <v>86.715000000000003</v>
      </c>
      <c r="BA2214" s="27">
        <v>15932</v>
      </c>
      <c r="BB2214" s="27">
        <v>15932</v>
      </c>
      <c r="BC2214" s="27">
        <v>1816</v>
      </c>
      <c r="BD2214" s="16">
        <v>2020</v>
      </c>
      <c r="BE2214" s="13" t="str">
        <f>VLOOKUP($A2214,'EIA-860 Solar Plants'!$C:AP,COLUMN(A2213)+2)</f>
        <v>112 E 22nd St, Port of Los Ang</v>
      </c>
      <c r="BF2214" s="13" t="str">
        <f>VLOOKUP($A2214,'EIA-860 Solar Plants'!$C:AQ,COLUMN(B2213)+2)</f>
        <v>San Pedro</v>
      </c>
      <c r="BG2214" s="13" t="str">
        <f>VLOOKUP($A2214,'EIA-860 Solar Plants'!$C:AS,COLUMN(C2213)+2)</f>
        <v>CA</v>
      </c>
      <c r="BH2214" s="13">
        <f>VLOOKUP($A2214,'EIA-860 Solar Plants'!$C:AT,COLUMN(D2213)+2)</f>
        <v>90731</v>
      </c>
      <c r="BI2214" s="13" t="str">
        <f>VLOOKUP($A2214,'EIA-860 Solar Plants'!$C:AU,COLUMN(E2213)+2)</f>
        <v>Los Angeles</v>
      </c>
      <c r="BJ2214" s="13">
        <f>VLOOKUP($A2214,'EIA-860 Solar Plants'!$C:AV,COLUMN(F2213)+2)</f>
        <v>33.727977000000003</v>
      </c>
      <c r="BK2214" s="13">
        <f>VLOOKUP($A2214,'EIA-860 Solar Plants'!$C:AW,COLUMN(G2213)+2)</f>
        <v>-118.28003200000001</v>
      </c>
      <c r="BL2214" s="13" t="str">
        <f>VLOOKUP($A2214,'EIA-860 Solar Plants'!$C:AX,COLUMN(H2213)+2)</f>
        <v>WECC</v>
      </c>
      <c r="BM2214" s="13" t="str">
        <f>VLOOKUP($A2214,'EIA-860 Solar Plants'!$C:AZ,COLUMN(I2213)+2)</f>
        <v>LDWP</v>
      </c>
      <c r="BN2214" s="13" t="str">
        <f>VLOOKUP($A2214,'EIA-860 Solar Plants'!$C:BA,COLUMN(J2213)+2)</f>
        <v>Los Angeles Department of Water and Power</v>
      </c>
      <c r="BO2214" s="13" t="str">
        <f>VLOOKUP($A2214,'EIA-860 Solar Plants'!$C:BB,COLUMN(K2213)+2)</f>
        <v/>
      </c>
      <c r="BP2214" s="13">
        <f>VLOOKUP($A2214,'EIA-860 Solar Plants'!$C:BC,COLUMN(L2213)+2)</f>
        <v>22</v>
      </c>
      <c r="BQ2214" s="13" t="str">
        <f>VLOOKUP($A2214,'EIA-860 Solar Plants'!$C:BD,COLUMN(M2213)+2)</f>
        <v>NR</v>
      </c>
      <c r="BR2214" s="13">
        <f>VLOOKUP($A2214,'EIA-860 Solar Plants'!$C:BE,COLUMN(N2213)+2)</f>
        <v>2</v>
      </c>
      <c r="BS2214" s="13" t="str">
        <f>VLOOKUP($A2214,'EIA-860 Solar Plants'!$C:BF,COLUMN(O2213)+2)</f>
        <v>IPP Non-CHP</v>
      </c>
      <c r="BT2214" s="13" t="str">
        <f>VLOOKUP($A2214,'EIA-860 Solar Plants'!$C:BG,COLUMN(P2213)+2)</f>
        <v>N</v>
      </c>
      <c r="BU2214" s="13" t="str">
        <f>VLOOKUP($A2214,'EIA-860 Solar Plants'!$C:BH,COLUMN(Q2213)+2)</f>
        <v/>
      </c>
      <c r="BV2214" s="13" t="str">
        <f>VLOOKUP($A2214,'EIA-860 Solar Plants'!$C:BI,COLUMN(R2213)+2)</f>
        <v>N</v>
      </c>
      <c r="BW2214" s="13" t="str">
        <f>VLOOKUP($A2214,'EIA-860 Solar Plants'!$C:BJ,COLUMN(S2213)+2)</f>
        <v/>
      </c>
      <c r="BX2214" s="13" t="str">
        <f>VLOOKUP($A2214,'EIA-860 Solar Plants'!$C:BK,COLUMN(T2213)+2)</f>
        <v>N</v>
      </c>
      <c r="BY2214" s="13" t="str">
        <f>VLOOKUP($A2214,'EIA-860 Solar Plants'!$C:BL,COLUMN(U2213)+2)</f>
        <v/>
      </c>
      <c r="BZ2214" s="13" t="str">
        <f>VLOOKUP($A2214,'EIA-860 Solar Plants'!$C:BM,COLUMN(V2213)+2)</f>
        <v>N</v>
      </c>
      <c r="CA2214" s="13" t="str">
        <f>VLOOKUP($A2214,'EIA-860 Solar Plants'!$C:BN,COLUMN(W2213)+2)</f>
        <v>X</v>
      </c>
      <c r="CB2214" s="13" t="str">
        <f>VLOOKUP($A2214,'EIA-860 Solar Plants'!$C:BO,COLUMN(X2213)+2)</f>
        <v/>
      </c>
      <c r="CC2214" s="13" t="str">
        <f>VLOOKUP($A2214,'EIA-860 Solar Plants'!$C:BP,COLUMN(Y2213)+2)</f>
        <v>Los Angeles Department of Water &amp; Power</v>
      </c>
      <c r="CD2214" s="13">
        <f>VLOOKUP($A2214,'EIA-860 Solar Plants'!$C:BQ,COLUMN(Z2213)+2)</f>
        <v>11208</v>
      </c>
      <c r="CE2214" s="13" t="str">
        <f>VLOOKUP($A2214,'EIA-860 Solar Plants'!$C:BR,COLUMN(AA2213)+2)</f>
        <v>CA</v>
      </c>
      <c r="CF2214" s="13">
        <f>VLOOKUP($A2214,'EIA-860 Solar Plants'!$C:BS,COLUMN(AB2213)+2)</f>
        <v>34.5</v>
      </c>
      <c r="CG2214" s="13" t="str">
        <f>VLOOKUP($A2214,'EIA-860 Solar Plants'!$C:BT,COLUMN(AC2213)+2)</f>
        <v xml:space="preserve"> </v>
      </c>
      <c r="CH2214" s="13" t="str">
        <f>VLOOKUP($A2214,'EIA-860 Solar Plants'!$C:BU,COLUMN(AD2213)+2)</f>
        <v xml:space="preserve"> </v>
      </c>
      <c r="CI2214" s="13" t="str">
        <f>VLOOKUP($A2214,'EIA-860 Solar Plants'!$C:BV,COLUMN(AE2213)+2)</f>
        <v>N</v>
      </c>
      <c r="CJ2214" s="13" t="str">
        <f>VLOOKUP($A2214,'EIA-860 Solar Plants'!$C:BW,COLUMN(AF2213)+2)</f>
        <v/>
      </c>
      <c r="CK2214" s="13" t="str">
        <f>VLOOKUP($A2214,'EIA-860 Solar Plants'!$C:BX,COLUMN(AG2213)+2)</f>
        <v/>
      </c>
      <c r="CL2214" s="13" t="str">
        <f>VLOOKUP($A2214,'EIA-860 Solar Plants'!$C:BY,COLUMN(AH2213)+2)</f>
        <v/>
      </c>
      <c r="CM2214" s="13" t="str">
        <f>VLOOKUP($A2214,'EIA-860 Solar Plants'!$C:BZ,COLUMN(AI2213)+2)</f>
        <v/>
      </c>
      <c r="CN2214" s="13" t="str">
        <f>VLOOKUP($A2214,'EIA-860 Solar Plants'!$C:CA,COLUMN(AJ2213)+2)</f>
        <v/>
      </c>
      <c r="CO2214" s="13">
        <f>SUMIF('EIA-860 Generators'!D:D,'EIA-923 Plants'!A2214,'EIA-860 Generators'!N:N)</f>
        <v>1.1000000000000001</v>
      </c>
      <c r="CP2214" s="13">
        <f>SUMIF('EIA-860 Generators'!D:D,'EIA-923 Plants'!A2214,'EIA-860 Generators'!O:O)</f>
        <v>1.1000000000000001</v>
      </c>
      <c r="CQ2214" s="13">
        <f>SUMIF('EIA-860 Generators'!D:D,'EIA-923 Plants'!A2214,'EIA-860 Generators'!P:P)</f>
        <v>1.1000000000000001</v>
      </c>
      <c r="CR2214" s="13">
        <f>SUMIF('EIA-860 Generators'!D:D,'EIA-923 Plants'!A2214,'EIA-860 Generators'!Q:Q)</f>
        <v>1.1000000000000001</v>
      </c>
      <c r="CS2214" s="13">
        <f>SUMIF('EIA-860 Generators'!D:D,'EIA-923 Plants'!A2214,'EIA-860 Generators'!R:R)</f>
        <v>1.1000000000000001</v>
      </c>
      <c r="CT2214" s="13">
        <f>SUMIF('EIA-860 Generators'!D:D,'EIA-923 Plants'!A2214,'EIA-860 Generators'!S:S)</f>
        <v>1.1000000000000001</v>
      </c>
      <c r="CU2214" s="13">
        <f>AVERAGEIF('EIA-860 Generators'!D:D,'EIA-923 Plants'!A2214,'EIA-860 Generators'!T:T)</f>
        <v>10</v>
      </c>
      <c r="CV2214" s="13">
        <f>SUMIF('EIA-860 Generators'!D:D,'EIA-923 Plants'!A2214,'EIA-860 Generators'!T:T)</f>
        <v>10</v>
      </c>
    </row>
    <row r="2215" spans="1:100" x14ac:dyDescent="0.2">
      <c r="A2215" s="16">
        <v>61323</v>
      </c>
      <c r="B2215" s="14" t="s">
        <v>51</v>
      </c>
      <c r="C2215" s="14" t="s">
        <v>31310</v>
      </c>
      <c r="D2215" s="14" t="s">
        <v>31309</v>
      </c>
      <c r="E2215" s="16">
        <v>60962</v>
      </c>
      <c r="F2215" s="14" t="s">
        <v>437</v>
      </c>
      <c r="G2215" s="14" t="s">
        <v>44037</v>
      </c>
      <c r="H2215" s="14" t="s">
        <v>60</v>
      </c>
      <c r="I2215" s="16">
        <v>22</v>
      </c>
      <c r="J2215" s="16">
        <v>2</v>
      </c>
      <c r="K2215" s="14" t="s">
        <v>44043</v>
      </c>
      <c r="L2215" s="14" t="s">
        <v>40991</v>
      </c>
      <c r="M2215" s="14" t="s">
        <v>44038</v>
      </c>
      <c r="N2215" s="14" t="s">
        <v>44038</v>
      </c>
      <c r="O2215" s="14" t="s">
        <v>1958</v>
      </c>
      <c r="P2215" s="14" t="s">
        <v>42677</v>
      </c>
      <c r="Q2215" s="27">
        <v>4725</v>
      </c>
      <c r="R2215" s="27">
        <v>4981</v>
      </c>
      <c r="S2215" s="27">
        <v>6363</v>
      </c>
      <c r="T2215" s="27">
        <v>8115</v>
      </c>
      <c r="U2215" s="27">
        <v>8982</v>
      </c>
      <c r="V2215" s="27">
        <v>7871</v>
      </c>
      <c r="W2215" s="27">
        <v>8942</v>
      </c>
      <c r="X2215" s="27">
        <v>7503</v>
      </c>
      <c r="Y2215" s="27">
        <v>6352</v>
      </c>
      <c r="Z2215" s="27">
        <v>6286</v>
      </c>
      <c r="AA2215" s="27">
        <v>4980</v>
      </c>
      <c r="AB2215" s="27">
        <v>4707</v>
      </c>
      <c r="AC2215" s="27">
        <v>4725</v>
      </c>
      <c r="AD2215" s="27">
        <v>4981</v>
      </c>
      <c r="AE2215" s="27">
        <v>6363</v>
      </c>
      <c r="AF2215" s="27">
        <v>8115</v>
      </c>
      <c r="AG2215" s="27">
        <v>8982</v>
      </c>
      <c r="AH2215" s="27">
        <v>7871</v>
      </c>
      <c r="AI2215" s="27">
        <v>8942</v>
      </c>
      <c r="AJ2215" s="27">
        <v>7503</v>
      </c>
      <c r="AK2215" s="27">
        <v>6352</v>
      </c>
      <c r="AL2215" s="27">
        <v>6286</v>
      </c>
      <c r="AM2215" s="27">
        <v>4980</v>
      </c>
      <c r="AN2215" s="27">
        <v>4707</v>
      </c>
      <c r="AO2215" s="27">
        <v>538.55999999999995</v>
      </c>
      <c r="AP2215" s="27">
        <v>567.74199999999996</v>
      </c>
      <c r="AQ2215" s="27">
        <v>725.29499999999996</v>
      </c>
      <c r="AR2215" s="27">
        <v>925.04</v>
      </c>
      <c r="AS2215" s="27">
        <v>1023.84</v>
      </c>
      <c r="AT2215" s="27">
        <v>897.221</v>
      </c>
      <c r="AU2215" s="27">
        <v>1019.273</v>
      </c>
      <c r="AV2215" s="27">
        <v>855.23099999999999</v>
      </c>
      <c r="AW2215" s="27">
        <v>724.03300000000002</v>
      </c>
      <c r="AX2215" s="27">
        <v>716.51700000000005</v>
      </c>
      <c r="AY2215" s="27">
        <v>567.66399999999999</v>
      </c>
      <c r="AZ2215" s="27">
        <v>536.58399999999995</v>
      </c>
      <c r="BA2215" s="27">
        <v>79807</v>
      </c>
      <c r="BB2215" s="27">
        <v>79807</v>
      </c>
      <c r="BC2215" s="27">
        <v>9097</v>
      </c>
      <c r="BD2215" s="16">
        <v>2020</v>
      </c>
      <c r="BE2215" s="13" t="str">
        <f>VLOOKUP($A2215,'EIA-860 Solar Plants'!$C:AP,COLUMN(A2214)+2)</f>
        <v>905 Columbia Highway</v>
      </c>
      <c r="BF2215" s="13" t="str">
        <f>VLOOKUP($A2215,'EIA-860 Solar Plants'!$C:AQ,COLUMN(B2214)+2)</f>
        <v>Saluda</v>
      </c>
      <c r="BG2215" s="13" t="str">
        <f>VLOOKUP($A2215,'EIA-860 Solar Plants'!$C:AS,COLUMN(C2214)+2)</f>
        <v>SC</v>
      </c>
      <c r="BH2215" s="13">
        <f>VLOOKUP($A2215,'EIA-860 Solar Plants'!$C:AT,COLUMN(D2214)+2)</f>
        <v>29138</v>
      </c>
      <c r="BI2215" s="13" t="str">
        <f>VLOOKUP($A2215,'EIA-860 Solar Plants'!$C:AU,COLUMN(E2214)+2)</f>
        <v>Saluda</v>
      </c>
      <c r="BJ2215" s="13">
        <f>VLOOKUP($A2215,'EIA-860 Solar Plants'!$C:AV,COLUMN(F2214)+2)</f>
        <v>34.011000000000003</v>
      </c>
      <c r="BK2215" s="13">
        <f>VLOOKUP($A2215,'EIA-860 Solar Plants'!$C:AW,COLUMN(G2214)+2)</f>
        <v>-81.739000000000004</v>
      </c>
      <c r="BL2215" s="13" t="str">
        <f>VLOOKUP($A2215,'EIA-860 Solar Plants'!$C:AX,COLUMN(H2214)+2)</f>
        <v>SERC</v>
      </c>
      <c r="BM2215" s="13" t="str">
        <f>VLOOKUP($A2215,'EIA-860 Solar Plants'!$C:AZ,COLUMN(I2214)+2)</f>
        <v>SCEG</v>
      </c>
      <c r="BN2215" s="13" t="str">
        <f>VLOOKUP($A2215,'EIA-860 Solar Plants'!$C:BA,COLUMN(J2214)+2)</f>
        <v>South Carolina Electric &amp; Gas Company</v>
      </c>
      <c r="BO2215" s="13" t="str">
        <f>VLOOKUP($A2215,'EIA-860 Solar Plants'!$C:BB,COLUMN(K2214)+2)</f>
        <v/>
      </c>
      <c r="BP2215" s="13">
        <f>VLOOKUP($A2215,'EIA-860 Solar Plants'!$C:BC,COLUMN(L2214)+2)</f>
        <v>22</v>
      </c>
      <c r="BQ2215" s="13" t="str">
        <f>VLOOKUP($A2215,'EIA-860 Solar Plants'!$C:BD,COLUMN(M2214)+2)</f>
        <v>NR</v>
      </c>
      <c r="BR2215" s="13">
        <f>VLOOKUP($A2215,'EIA-860 Solar Plants'!$C:BE,COLUMN(N2214)+2)</f>
        <v>2</v>
      </c>
      <c r="BS2215" s="13" t="str">
        <f>VLOOKUP($A2215,'EIA-860 Solar Plants'!$C:BF,COLUMN(O2214)+2)</f>
        <v>IPP Non-CHP</v>
      </c>
      <c r="BT2215" s="13" t="str">
        <f>VLOOKUP($A2215,'EIA-860 Solar Plants'!$C:BG,COLUMN(P2214)+2)</f>
        <v>N</v>
      </c>
      <c r="BU2215" s="13" t="str">
        <f>VLOOKUP($A2215,'EIA-860 Solar Plants'!$C:BH,COLUMN(Q2214)+2)</f>
        <v/>
      </c>
      <c r="BV2215" s="13" t="str">
        <f>VLOOKUP($A2215,'EIA-860 Solar Plants'!$C:BI,COLUMN(R2214)+2)</f>
        <v>Y</v>
      </c>
      <c r="BW2215" s="13" t="str">
        <f>VLOOKUP($A2215,'EIA-860 Solar Plants'!$C:BJ,COLUMN(S2214)+2)</f>
        <v>16-268-000</v>
      </c>
      <c r="BX2215" s="13" t="str">
        <f>VLOOKUP($A2215,'EIA-860 Solar Plants'!$C:BK,COLUMN(T2214)+2)</f>
        <v>N</v>
      </c>
      <c r="BY2215" s="13" t="str">
        <f>VLOOKUP($A2215,'EIA-860 Solar Plants'!$C:BL,COLUMN(U2214)+2)</f>
        <v/>
      </c>
      <c r="BZ2215" s="13" t="str">
        <f>VLOOKUP($A2215,'EIA-860 Solar Plants'!$C:BM,COLUMN(V2214)+2)</f>
        <v>N</v>
      </c>
      <c r="CA2215" s="13" t="str">
        <f>VLOOKUP($A2215,'EIA-860 Solar Plants'!$C:BN,COLUMN(W2214)+2)</f>
        <v>X</v>
      </c>
      <c r="CB2215" s="13" t="str">
        <f>VLOOKUP($A2215,'EIA-860 Solar Plants'!$C:BO,COLUMN(X2214)+2)</f>
        <v/>
      </c>
      <c r="CC2215" s="13" t="str">
        <f>VLOOKUP($A2215,'EIA-860 Solar Plants'!$C:BP,COLUMN(Y2214)+2)</f>
        <v>South Carolina Electric&amp;Gas Company</v>
      </c>
      <c r="CD2215" s="13">
        <f>VLOOKUP($A2215,'EIA-860 Solar Plants'!$C:BQ,COLUMN(Z2214)+2)</f>
        <v>17539</v>
      </c>
      <c r="CE2215" s="13" t="str">
        <f>VLOOKUP($A2215,'EIA-860 Solar Plants'!$C:BR,COLUMN(AA2214)+2)</f>
        <v>SC</v>
      </c>
      <c r="CF2215" s="13">
        <f>VLOOKUP($A2215,'EIA-860 Solar Plants'!$C:BS,COLUMN(AB2214)+2)</f>
        <v>23.9</v>
      </c>
      <c r="CG2215" s="13" t="str">
        <f>VLOOKUP($A2215,'EIA-860 Solar Plants'!$C:BT,COLUMN(AC2214)+2)</f>
        <v xml:space="preserve"> </v>
      </c>
      <c r="CH2215" s="13" t="str">
        <f>VLOOKUP($A2215,'EIA-860 Solar Plants'!$C:BU,COLUMN(AD2214)+2)</f>
        <v xml:space="preserve"> </v>
      </c>
      <c r="CI2215" s="13" t="str">
        <f>VLOOKUP($A2215,'EIA-860 Solar Plants'!$C:BV,COLUMN(AE2214)+2)</f>
        <v>N</v>
      </c>
      <c r="CJ2215" s="13" t="str">
        <f>VLOOKUP($A2215,'EIA-860 Solar Plants'!$C:BW,COLUMN(AF2214)+2)</f>
        <v/>
      </c>
      <c r="CK2215" s="13" t="str">
        <f>VLOOKUP($A2215,'EIA-860 Solar Plants'!$C:BX,COLUMN(AG2214)+2)</f>
        <v/>
      </c>
      <c r="CL2215" s="13" t="str">
        <f>VLOOKUP($A2215,'EIA-860 Solar Plants'!$C:BY,COLUMN(AH2214)+2)</f>
        <v/>
      </c>
      <c r="CM2215" s="13" t="str">
        <f>VLOOKUP($A2215,'EIA-860 Solar Plants'!$C:BZ,COLUMN(AI2214)+2)</f>
        <v/>
      </c>
      <c r="CN2215" s="13" t="str">
        <f>VLOOKUP($A2215,'EIA-860 Solar Plants'!$C:CA,COLUMN(AJ2214)+2)</f>
        <v/>
      </c>
      <c r="CO2215" s="13">
        <f>SUMIF('EIA-860 Generators'!D:D,'EIA-923 Plants'!A2215,'EIA-860 Generators'!N:N)</f>
        <v>3.4</v>
      </c>
      <c r="CP2215" s="13">
        <f>SUMIF('EIA-860 Generators'!D:D,'EIA-923 Plants'!A2215,'EIA-860 Generators'!O:O)</f>
        <v>3.4</v>
      </c>
      <c r="CQ2215" s="13">
        <f>SUMIF('EIA-860 Generators'!D:D,'EIA-923 Plants'!A2215,'EIA-860 Generators'!P:P)</f>
        <v>3.4</v>
      </c>
      <c r="CR2215" s="13">
        <f>SUMIF('EIA-860 Generators'!D:D,'EIA-923 Plants'!A2215,'EIA-860 Generators'!Q:Q)</f>
        <v>3.4</v>
      </c>
      <c r="CS2215" s="13">
        <f>SUMIF('EIA-860 Generators'!D:D,'EIA-923 Plants'!A2215,'EIA-860 Generators'!R:R)</f>
        <v>3.4</v>
      </c>
      <c r="CT2215" s="13">
        <f>SUMIF('EIA-860 Generators'!D:D,'EIA-923 Plants'!A2215,'EIA-860 Generators'!S:S)</f>
        <v>3.4</v>
      </c>
      <c r="CU2215" s="13">
        <f>AVERAGEIF('EIA-860 Generators'!D:D,'EIA-923 Plants'!A2215,'EIA-860 Generators'!T:T)</f>
        <v>5</v>
      </c>
      <c r="CV2215" s="13">
        <f>SUMIF('EIA-860 Generators'!D:D,'EIA-923 Plants'!A2215,'EIA-860 Generators'!T:T)</f>
        <v>5</v>
      </c>
    </row>
    <row r="2216" spans="1:100" x14ac:dyDescent="0.2">
      <c r="A2216" s="16">
        <v>61324</v>
      </c>
      <c r="B2216" s="14" t="s">
        <v>51</v>
      </c>
      <c r="C2216" s="14" t="s">
        <v>31314</v>
      </c>
      <c r="D2216" s="14" t="s">
        <v>31313</v>
      </c>
      <c r="E2216" s="16">
        <v>60963</v>
      </c>
      <c r="F2216" s="14" t="s">
        <v>437</v>
      </c>
      <c r="G2216" s="14" t="s">
        <v>44037</v>
      </c>
      <c r="H2216" s="14" t="s">
        <v>60</v>
      </c>
      <c r="I2216" s="16">
        <v>22</v>
      </c>
      <c r="J2216" s="16">
        <v>2</v>
      </c>
      <c r="K2216" s="14" t="s">
        <v>44043</v>
      </c>
      <c r="L2216" s="14" t="s">
        <v>40991</v>
      </c>
      <c r="M2216" s="14" t="s">
        <v>44038</v>
      </c>
      <c r="N2216" s="14" t="s">
        <v>44038</v>
      </c>
      <c r="O2216" s="14" t="s">
        <v>1958</v>
      </c>
      <c r="P2216" s="14" t="s">
        <v>42677</v>
      </c>
      <c r="Q2216" s="27">
        <v>9723</v>
      </c>
      <c r="R2216" s="27">
        <v>10250</v>
      </c>
      <c r="S2216" s="27">
        <v>13094</v>
      </c>
      <c r="T2216" s="27">
        <v>16700</v>
      </c>
      <c r="U2216" s="27">
        <v>18484</v>
      </c>
      <c r="V2216" s="27">
        <v>16198</v>
      </c>
      <c r="W2216" s="27">
        <v>18401</v>
      </c>
      <c r="X2216" s="27">
        <v>15440</v>
      </c>
      <c r="Y2216" s="27">
        <v>13071</v>
      </c>
      <c r="Z2216" s="27">
        <v>12935</v>
      </c>
      <c r="AA2216" s="27">
        <v>10248</v>
      </c>
      <c r="AB2216" s="27">
        <v>9687</v>
      </c>
      <c r="AC2216" s="27">
        <v>9723</v>
      </c>
      <c r="AD2216" s="27">
        <v>10250</v>
      </c>
      <c r="AE2216" s="27">
        <v>13094</v>
      </c>
      <c r="AF2216" s="27">
        <v>16700</v>
      </c>
      <c r="AG2216" s="27">
        <v>18484</v>
      </c>
      <c r="AH2216" s="27">
        <v>16198</v>
      </c>
      <c r="AI2216" s="27">
        <v>18401</v>
      </c>
      <c r="AJ2216" s="27">
        <v>15440</v>
      </c>
      <c r="AK2216" s="27">
        <v>13071</v>
      </c>
      <c r="AL2216" s="27">
        <v>12935</v>
      </c>
      <c r="AM2216" s="27">
        <v>10248</v>
      </c>
      <c r="AN2216" s="27">
        <v>9687</v>
      </c>
      <c r="AO2216" s="27">
        <v>1108.26</v>
      </c>
      <c r="AP2216" s="27">
        <v>1168.3109999999999</v>
      </c>
      <c r="AQ2216" s="27">
        <v>1492.528</v>
      </c>
      <c r="AR2216" s="27">
        <v>1903.567</v>
      </c>
      <c r="AS2216" s="27">
        <v>2106.88</v>
      </c>
      <c r="AT2216" s="27">
        <v>1846.3209999999999</v>
      </c>
      <c r="AU2216" s="27">
        <v>2097.4810000000002</v>
      </c>
      <c r="AV2216" s="27">
        <v>1759.912</v>
      </c>
      <c r="AW2216" s="27">
        <v>1489.931</v>
      </c>
      <c r="AX2216" s="27">
        <v>1474.4649999999999</v>
      </c>
      <c r="AY2216" s="27">
        <v>1168.1500000000001</v>
      </c>
      <c r="AZ2216" s="27">
        <v>1104.194</v>
      </c>
      <c r="BA2216" s="27">
        <v>164231</v>
      </c>
      <c r="BB2216" s="27">
        <v>164231</v>
      </c>
      <c r="BC2216" s="27">
        <v>18720</v>
      </c>
      <c r="BD2216" s="16">
        <v>2020</v>
      </c>
      <c r="BE2216" s="13" t="str">
        <f>VLOOKUP($A2216,'EIA-860 Solar Plants'!$C:AP,COLUMN(A2215)+2)</f>
        <v>717 Old Charleston Road</v>
      </c>
      <c r="BF2216" s="13" t="str">
        <f>VLOOKUP($A2216,'EIA-860 Solar Plants'!$C:AQ,COLUMN(B2215)+2)</f>
        <v>Pelion</v>
      </c>
      <c r="BG2216" s="13" t="str">
        <f>VLOOKUP($A2216,'EIA-860 Solar Plants'!$C:AS,COLUMN(C2215)+2)</f>
        <v>SC</v>
      </c>
      <c r="BH2216" s="13">
        <f>VLOOKUP($A2216,'EIA-860 Solar Plants'!$C:AT,COLUMN(D2215)+2)</f>
        <v>29123</v>
      </c>
      <c r="BI2216" s="13" t="str">
        <f>VLOOKUP($A2216,'EIA-860 Solar Plants'!$C:AU,COLUMN(E2215)+2)</f>
        <v>Lexington</v>
      </c>
      <c r="BJ2216" s="13">
        <f>VLOOKUP($A2216,'EIA-860 Solar Plants'!$C:AV,COLUMN(F2215)+2)</f>
        <v>33.79</v>
      </c>
      <c r="BK2216" s="13">
        <f>VLOOKUP($A2216,'EIA-860 Solar Plants'!$C:AW,COLUMN(G2215)+2)</f>
        <v>-81.266000000000005</v>
      </c>
      <c r="BL2216" s="13" t="str">
        <f>VLOOKUP($A2216,'EIA-860 Solar Plants'!$C:AX,COLUMN(H2215)+2)</f>
        <v>SERC</v>
      </c>
      <c r="BM2216" s="13" t="str">
        <f>VLOOKUP($A2216,'EIA-860 Solar Plants'!$C:AZ,COLUMN(I2215)+2)</f>
        <v>SCEG</v>
      </c>
      <c r="BN2216" s="13" t="str">
        <f>VLOOKUP($A2216,'EIA-860 Solar Plants'!$C:BA,COLUMN(J2215)+2)</f>
        <v>South Carolina Electric &amp; Gas Company</v>
      </c>
      <c r="BO2216" s="13" t="str">
        <f>VLOOKUP($A2216,'EIA-860 Solar Plants'!$C:BB,COLUMN(K2215)+2)</f>
        <v/>
      </c>
      <c r="BP2216" s="13">
        <f>VLOOKUP($A2216,'EIA-860 Solar Plants'!$C:BC,COLUMN(L2215)+2)</f>
        <v>22</v>
      </c>
      <c r="BQ2216" s="13" t="str">
        <f>VLOOKUP($A2216,'EIA-860 Solar Plants'!$C:BD,COLUMN(M2215)+2)</f>
        <v>NR</v>
      </c>
      <c r="BR2216" s="13">
        <f>VLOOKUP($A2216,'EIA-860 Solar Plants'!$C:BE,COLUMN(N2215)+2)</f>
        <v>2</v>
      </c>
      <c r="BS2216" s="13" t="str">
        <f>VLOOKUP($A2216,'EIA-860 Solar Plants'!$C:BF,COLUMN(O2215)+2)</f>
        <v>IPP Non-CHP</v>
      </c>
      <c r="BT2216" s="13" t="str">
        <f>VLOOKUP($A2216,'EIA-860 Solar Plants'!$C:BG,COLUMN(P2215)+2)</f>
        <v>N</v>
      </c>
      <c r="BU2216" s="13" t="str">
        <f>VLOOKUP($A2216,'EIA-860 Solar Plants'!$C:BH,COLUMN(Q2215)+2)</f>
        <v/>
      </c>
      <c r="BV2216" s="13" t="str">
        <f>VLOOKUP($A2216,'EIA-860 Solar Plants'!$C:BI,COLUMN(R2215)+2)</f>
        <v>Y</v>
      </c>
      <c r="BW2216" s="13" t="str">
        <f>VLOOKUP($A2216,'EIA-860 Solar Plants'!$C:BJ,COLUMN(S2215)+2)</f>
        <v>16-289-000</v>
      </c>
      <c r="BX2216" s="13" t="str">
        <f>VLOOKUP($A2216,'EIA-860 Solar Plants'!$C:BK,COLUMN(T2215)+2)</f>
        <v>N</v>
      </c>
      <c r="BY2216" s="13" t="str">
        <f>VLOOKUP($A2216,'EIA-860 Solar Plants'!$C:BL,COLUMN(U2215)+2)</f>
        <v/>
      </c>
      <c r="BZ2216" s="13" t="str">
        <f>VLOOKUP($A2216,'EIA-860 Solar Plants'!$C:BM,COLUMN(V2215)+2)</f>
        <v>N</v>
      </c>
      <c r="CA2216" s="13" t="str">
        <f>VLOOKUP($A2216,'EIA-860 Solar Plants'!$C:BN,COLUMN(W2215)+2)</f>
        <v>X</v>
      </c>
      <c r="CB2216" s="13" t="str">
        <f>VLOOKUP($A2216,'EIA-860 Solar Plants'!$C:BO,COLUMN(X2215)+2)</f>
        <v/>
      </c>
      <c r="CC2216" s="13" t="str">
        <f>VLOOKUP($A2216,'EIA-860 Solar Plants'!$C:BP,COLUMN(Y2215)+2)</f>
        <v>South Carolina Electric&amp;Gas Company</v>
      </c>
      <c r="CD2216" s="13">
        <f>VLOOKUP($A2216,'EIA-860 Solar Plants'!$C:BQ,COLUMN(Z2215)+2)</f>
        <v>17539</v>
      </c>
      <c r="CE2216" s="13" t="str">
        <f>VLOOKUP($A2216,'EIA-860 Solar Plants'!$C:BR,COLUMN(AA2215)+2)</f>
        <v>SC</v>
      </c>
      <c r="CF2216" s="13">
        <f>VLOOKUP($A2216,'EIA-860 Solar Plants'!$C:BS,COLUMN(AB2215)+2)</f>
        <v>23.9</v>
      </c>
      <c r="CG2216" s="13" t="str">
        <f>VLOOKUP($A2216,'EIA-860 Solar Plants'!$C:BT,COLUMN(AC2215)+2)</f>
        <v xml:space="preserve"> </v>
      </c>
      <c r="CH2216" s="13" t="str">
        <f>VLOOKUP($A2216,'EIA-860 Solar Plants'!$C:BU,COLUMN(AD2215)+2)</f>
        <v xml:space="preserve"> </v>
      </c>
      <c r="CI2216" s="13" t="str">
        <f>VLOOKUP($A2216,'EIA-860 Solar Plants'!$C:BV,COLUMN(AE2215)+2)</f>
        <v>N</v>
      </c>
      <c r="CJ2216" s="13" t="str">
        <f>VLOOKUP($A2216,'EIA-860 Solar Plants'!$C:BW,COLUMN(AF2215)+2)</f>
        <v/>
      </c>
      <c r="CK2216" s="13" t="str">
        <f>VLOOKUP($A2216,'EIA-860 Solar Plants'!$C:BX,COLUMN(AG2215)+2)</f>
        <v/>
      </c>
      <c r="CL2216" s="13" t="str">
        <f>VLOOKUP($A2216,'EIA-860 Solar Plants'!$C:BY,COLUMN(AH2215)+2)</f>
        <v/>
      </c>
      <c r="CM2216" s="13" t="str">
        <f>VLOOKUP($A2216,'EIA-860 Solar Plants'!$C:BZ,COLUMN(AI2215)+2)</f>
        <v/>
      </c>
      <c r="CN2216" s="13" t="str">
        <f>VLOOKUP($A2216,'EIA-860 Solar Plants'!$C:CA,COLUMN(AJ2215)+2)</f>
        <v/>
      </c>
      <c r="CO2216" s="13">
        <f>SUMIF('EIA-860 Generators'!D:D,'EIA-923 Plants'!A2216,'EIA-860 Generators'!N:N)</f>
        <v>8.1999999999999993</v>
      </c>
      <c r="CP2216" s="13">
        <f>SUMIF('EIA-860 Generators'!D:D,'EIA-923 Plants'!A2216,'EIA-860 Generators'!O:O)</f>
        <v>8.1999999999999993</v>
      </c>
      <c r="CQ2216" s="13">
        <f>SUMIF('EIA-860 Generators'!D:D,'EIA-923 Plants'!A2216,'EIA-860 Generators'!P:P)</f>
        <v>8.1999999999999993</v>
      </c>
      <c r="CR2216" s="13">
        <f>SUMIF('EIA-860 Generators'!D:D,'EIA-923 Plants'!A2216,'EIA-860 Generators'!Q:Q)</f>
        <v>8.1999999999999993</v>
      </c>
      <c r="CS2216" s="13">
        <f>SUMIF('EIA-860 Generators'!D:D,'EIA-923 Plants'!A2216,'EIA-860 Generators'!R:R)</f>
        <v>8.1999999999999993</v>
      </c>
      <c r="CT2216" s="13">
        <f>SUMIF('EIA-860 Generators'!D:D,'EIA-923 Plants'!A2216,'EIA-860 Generators'!S:S)</f>
        <v>8.1999999999999993</v>
      </c>
      <c r="CU2216" s="13">
        <f>AVERAGEIF('EIA-860 Generators'!D:D,'EIA-923 Plants'!A2216,'EIA-860 Generators'!T:T)</f>
        <v>8</v>
      </c>
      <c r="CV2216" s="13">
        <f>SUMIF('EIA-860 Generators'!D:D,'EIA-923 Plants'!A2216,'EIA-860 Generators'!T:T)</f>
        <v>8</v>
      </c>
    </row>
    <row r="2217" spans="1:100" x14ac:dyDescent="0.2">
      <c r="A2217" s="16">
        <v>61325</v>
      </c>
      <c r="B2217" s="14" t="s">
        <v>51</v>
      </c>
      <c r="C2217" s="14" t="s">
        <v>31319</v>
      </c>
      <c r="D2217" s="14" t="s">
        <v>31318</v>
      </c>
      <c r="E2217" s="16">
        <v>60964</v>
      </c>
      <c r="F2217" s="14" t="s">
        <v>437</v>
      </c>
      <c r="G2217" s="14" t="s">
        <v>44037</v>
      </c>
      <c r="H2217" s="14" t="s">
        <v>60</v>
      </c>
      <c r="I2217" s="16">
        <v>22</v>
      </c>
      <c r="J2217" s="16">
        <v>2</v>
      </c>
      <c r="K2217" s="14" t="s">
        <v>44043</v>
      </c>
      <c r="L2217" s="14" t="s">
        <v>40991</v>
      </c>
      <c r="M2217" s="14" t="s">
        <v>44038</v>
      </c>
      <c r="N2217" s="14" t="s">
        <v>44038</v>
      </c>
      <c r="O2217" s="14" t="s">
        <v>1958</v>
      </c>
      <c r="P2217" s="14" t="s">
        <v>42677</v>
      </c>
      <c r="Q2217" s="27">
        <v>6683</v>
      </c>
      <c r="R2217" s="27">
        <v>7045</v>
      </c>
      <c r="S2217" s="27">
        <v>9001</v>
      </c>
      <c r="T2217" s="27">
        <v>11479</v>
      </c>
      <c r="U2217" s="27">
        <v>12706</v>
      </c>
      <c r="V2217" s="27">
        <v>11134</v>
      </c>
      <c r="W2217" s="27">
        <v>12649</v>
      </c>
      <c r="X2217" s="27">
        <v>10613</v>
      </c>
      <c r="Y2217" s="27">
        <v>8985</v>
      </c>
      <c r="Z2217" s="27">
        <v>8892</v>
      </c>
      <c r="AA2217" s="27">
        <v>7045</v>
      </c>
      <c r="AB2217" s="27">
        <v>6659</v>
      </c>
      <c r="AC2217" s="27">
        <v>6683</v>
      </c>
      <c r="AD2217" s="27">
        <v>7045</v>
      </c>
      <c r="AE2217" s="27">
        <v>9001</v>
      </c>
      <c r="AF2217" s="27">
        <v>11479</v>
      </c>
      <c r="AG2217" s="27">
        <v>12706</v>
      </c>
      <c r="AH2217" s="27">
        <v>11134</v>
      </c>
      <c r="AI2217" s="27">
        <v>12649</v>
      </c>
      <c r="AJ2217" s="27">
        <v>10613</v>
      </c>
      <c r="AK2217" s="27">
        <v>8985</v>
      </c>
      <c r="AL2217" s="27">
        <v>8892</v>
      </c>
      <c r="AM2217" s="27">
        <v>7045</v>
      </c>
      <c r="AN2217" s="27">
        <v>6659</v>
      </c>
      <c r="AO2217" s="27">
        <v>761.81200000000001</v>
      </c>
      <c r="AP2217" s="27">
        <v>803.08900000000006</v>
      </c>
      <c r="AQ2217" s="27">
        <v>1025.953</v>
      </c>
      <c r="AR2217" s="27">
        <v>1308.499</v>
      </c>
      <c r="AS2217" s="27">
        <v>1448.2550000000001</v>
      </c>
      <c r="AT2217" s="27">
        <v>1269.1479999999999</v>
      </c>
      <c r="AU2217" s="27">
        <v>1441.7940000000001</v>
      </c>
      <c r="AV2217" s="27">
        <v>1209.752</v>
      </c>
      <c r="AW2217" s="27">
        <v>1024.1679999999999</v>
      </c>
      <c r="AX2217" s="27">
        <v>1013.537</v>
      </c>
      <c r="AY2217" s="27">
        <v>802.97799999999995</v>
      </c>
      <c r="AZ2217" s="27">
        <v>759.01499999999999</v>
      </c>
      <c r="BA2217" s="27">
        <v>112891</v>
      </c>
      <c r="BB2217" s="27">
        <v>112891</v>
      </c>
      <c r="BC2217" s="27">
        <v>12868</v>
      </c>
      <c r="BD2217" s="16">
        <v>2020</v>
      </c>
      <c r="BE2217" s="13" t="str">
        <f>VLOOKUP($A2217,'EIA-860 Solar Plants'!$C:AP,COLUMN(A2216)+2)</f>
        <v>1765 Augusta Hwy</v>
      </c>
      <c r="BF2217" s="13" t="str">
        <f>VLOOKUP($A2217,'EIA-860 Solar Plants'!$C:AQ,COLUMN(B2216)+2)</f>
        <v>Hampton</v>
      </c>
      <c r="BG2217" s="13" t="str">
        <f>VLOOKUP($A2217,'EIA-860 Solar Plants'!$C:AS,COLUMN(C2216)+2)</f>
        <v>SC</v>
      </c>
      <c r="BH2217" s="13">
        <f>VLOOKUP($A2217,'EIA-860 Solar Plants'!$C:AT,COLUMN(D2216)+2)</f>
        <v>29924</v>
      </c>
      <c r="BI2217" s="13" t="str">
        <f>VLOOKUP($A2217,'EIA-860 Solar Plants'!$C:AU,COLUMN(E2216)+2)</f>
        <v>Hampton</v>
      </c>
      <c r="BJ2217" s="13">
        <f>VLOOKUP($A2217,'EIA-860 Solar Plants'!$C:AV,COLUMN(F2216)+2)</f>
        <v>32.878999999999998</v>
      </c>
      <c r="BK2217" s="13">
        <f>VLOOKUP($A2217,'EIA-860 Solar Plants'!$C:AW,COLUMN(G2216)+2)</f>
        <v>-81.132999999999996</v>
      </c>
      <c r="BL2217" s="13" t="str">
        <f>VLOOKUP($A2217,'EIA-860 Solar Plants'!$C:AX,COLUMN(H2216)+2)</f>
        <v>SERC</v>
      </c>
      <c r="BM2217" s="13" t="str">
        <f>VLOOKUP($A2217,'EIA-860 Solar Plants'!$C:AZ,COLUMN(I2216)+2)</f>
        <v>SCEG</v>
      </c>
      <c r="BN2217" s="13" t="str">
        <f>VLOOKUP($A2217,'EIA-860 Solar Plants'!$C:BA,COLUMN(J2216)+2)</f>
        <v>South Carolina Electric &amp; Gas Company</v>
      </c>
      <c r="BO2217" s="13" t="str">
        <f>VLOOKUP($A2217,'EIA-860 Solar Plants'!$C:BB,COLUMN(K2216)+2)</f>
        <v/>
      </c>
      <c r="BP2217" s="13">
        <f>VLOOKUP($A2217,'EIA-860 Solar Plants'!$C:BC,COLUMN(L2216)+2)</f>
        <v>22</v>
      </c>
      <c r="BQ2217" s="13" t="str">
        <f>VLOOKUP($A2217,'EIA-860 Solar Plants'!$C:BD,COLUMN(M2216)+2)</f>
        <v>NR</v>
      </c>
      <c r="BR2217" s="13">
        <f>VLOOKUP($A2217,'EIA-860 Solar Plants'!$C:BE,COLUMN(N2216)+2)</f>
        <v>2</v>
      </c>
      <c r="BS2217" s="13" t="str">
        <f>VLOOKUP($A2217,'EIA-860 Solar Plants'!$C:BF,COLUMN(O2216)+2)</f>
        <v>IPP Non-CHP</v>
      </c>
      <c r="BT2217" s="13" t="str">
        <f>VLOOKUP($A2217,'EIA-860 Solar Plants'!$C:BG,COLUMN(P2216)+2)</f>
        <v>N</v>
      </c>
      <c r="BU2217" s="13" t="str">
        <f>VLOOKUP($A2217,'EIA-860 Solar Plants'!$C:BH,COLUMN(Q2216)+2)</f>
        <v/>
      </c>
      <c r="BV2217" s="13" t="str">
        <f>VLOOKUP($A2217,'EIA-860 Solar Plants'!$C:BI,COLUMN(R2216)+2)</f>
        <v>Y</v>
      </c>
      <c r="BW2217" s="13" t="str">
        <f>VLOOKUP($A2217,'EIA-860 Solar Plants'!$C:BJ,COLUMN(S2216)+2)</f>
        <v>15-100-000</v>
      </c>
      <c r="BX2217" s="13" t="str">
        <f>VLOOKUP($A2217,'EIA-860 Solar Plants'!$C:BK,COLUMN(T2216)+2)</f>
        <v>N</v>
      </c>
      <c r="BY2217" s="13" t="str">
        <f>VLOOKUP($A2217,'EIA-860 Solar Plants'!$C:BL,COLUMN(U2216)+2)</f>
        <v/>
      </c>
      <c r="BZ2217" s="13" t="str">
        <f>VLOOKUP($A2217,'EIA-860 Solar Plants'!$C:BM,COLUMN(V2216)+2)</f>
        <v>N</v>
      </c>
      <c r="CA2217" s="13" t="str">
        <f>VLOOKUP($A2217,'EIA-860 Solar Plants'!$C:BN,COLUMN(W2216)+2)</f>
        <v>X</v>
      </c>
      <c r="CB2217" s="13" t="str">
        <f>VLOOKUP($A2217,'EIA-860 Solar Plants'!$C:BO,COLUMN(X2216)+2)</f>
        <v/>
      </c>
      <c r="CC2217" s="13" t="str">
        <f>VLOOKUP($A2217,'EIA-860 Solar Plants'!$C:BP,COLUMN(Y2216)+2)</f>
        <v>South Carolina Electric&amp;Gas Company</v>
      </c>
      <c r="CD2217" s="13">
        <f>VLOOKUP($A2217,'EIA-860 Solar Plants'!$C:BQ,COLUMN(Z2216)+2)</f>
        <v>17539</v>
      </c>
      <c r="CE2217" s="13" t="str">
        <f>VLOOKUP($A2217,'EIA-860 Solar Plants'!$C:BR,COLUMN(AA2216)+2)</f>
        <v>SC</v>
      </c>
      <c r="CF2217" s="13">
        <f>VLOOKUP($A2217,'EIA-860 Solar Plants'!$C:BS,COLUMN(AB2216)+2)</f>
        <v>12.47</v>
      </c>
      <c r="CG2217" s="13" t="str">
        <f>VLOOKUP($A2217,'EIA-860 Solar Plants'!$C:BT,COLUMN(AC2216)+2)</f>
        <v xml:space="preserve"> </v>
      </c>
      <c r="CH2217" s="13" t="str">
        <f>VLOOKUP($A2217,'EIA-860 Solar Plants'!$C:BU,COLUMN(AD2216)+2)</f>
        <v xml:space="preserve"> </v>
      </c>
      <c r="CI2217" s="13" t="str">
        <f>VLOOKUP($A2217,'EIA-860 Solar Plants'!$C:BV,COLUMN(AE2216)+2)</f>
        <v>N</v>
      </c>
      <c r="CJ2217" s="13" t="str">
        <f>VLOOKUP($A2217,'EIA-860 Solar Plants'!$C:BW,COLUMN(AF2216)+2)</f>
        <v/>
      </c>
      <c r="CK2217" s="13" t="str">
        <f>VLOOKUP($A2217,'EIA-860 Solar Plants'!$C:BX,COLUMN(AG2216)+2)</f>
        <v/>
      </c>
      <c r="CL2217" s="13" t="str">
        <f>VLOOKUP($A2217,'EIA-860 Solar Plants'!$C:BY,COLUMN(AH2216)+2)</f>
        <v/>
      </c>
      <c r="CM2217" s="13" t="str">
        <f>VLOOKUP($A2217,'EIA-860 Solar Plants'!$C:BZ,COLUMN(AI2216)+2)</f>
        <v/>
      </c>
      <c r="CN2217" s="13" t="str">
        <f>VLOOKUP($A2217,'EIA-860 Solar Plants'!$C:CA,COLUMN(AJ2216)+2)</f>
        <v/>
      </c>
      <c r="CO2217" s="13">
        <f>SUMIF('EIA-860 Generators'!D:D,'EIA-923 Plants'!A2217,'EIA-860 Generators'!N:N)</f>
        <v>6.8</v>
      </c>
      <c r="CP2217" s="13">
        <f>SUMIF('EIA-860 Generators'!D:D,'EIA-923 Plants'!A2217,'EIA-860 Generators'!O:O)</f>
        <v>6.8</v>
      </c>
      <c r="CQ2217" s="13">
        <f>SUMIF('EIA-860 Generators'!D:D,'EIA-923 Plants'!A2217,'EIA-860 Generators'!P:P)</f>
        <v>6.8</v>
      </c>
      <c r="CR2217" s="13">
        <f>SUMIF('EIA-860 Generators'!D:D,'EIA-923 Plants'!A2217,'EIA-860 Generators'!Q:Q)</f>
        <v>6.8</v>
      </c>
      <c r="CS2217" s="13">
        <f>SUMIF('EIA-860 Generators'!D:D,'EIA-923 Plants'!A2217,'EIA-860 Generators'!R:R)</f>
        <v>6.8</v>
      </c>
      <c r="CT2217" s="13">
        <f>SUMIF('EIA-860 Generators'!D:D,'EIA-923 Plants'!A2217,'EIA-860 Generators'!S:S)</f>
        <v>6.8</v>
      </c>
      <c r="CU2217" s="13">
        <f>AVERAGEIF('EIA-860 Generators'!D:D,'EIA-923 Plants'!A2217,'EIA-860 Generators'!T:T)</f>
        <v>8</v>
      </c>
      <c r="CV2217" s="13">
        <f>SUMIF('EIA-860 Generators'!D:D,'EIA-923 Plants'!A2217,'EIA-860 Generators'!T:T)</f>
        <v>8</v>
      </c>
    </row>
    <row r="2218" spans="1:100" x14ac:dyDescent="0.2">
      <c r="A2218" s="16">
        <v>61326</v>
      </c>
      <c r="B2218" s="14" t="s">
        <v>51</v>
      </c>
      <c r="C2218" s="14" t="s">
        <v>31323</v>
      </c>
      <c r="D2218" s="14" t="s">
        <v>31322</v>
      </c>
      <c r="E2218" s="16">
        <v>60965</v>
      </c>
      <c r="F2218" s="14" t="s">
        <v>437</v>
      </c>
      <c r="G2218" s="14" t="s">
        <v>44037</v>
      </c>
      <c r="H2218" s="14" t="s">
        <v>60</v>
      </c>
      <c r="I2218" s="16">
        <v>22</v>
      </c>
      <c r="J2218" s="16">
        <v>2</v>
      </c>
      <c r="K2218" s="14" t="s">
        <v>44043</v>
      </c>
      <c r="L2218" s="14" t="s">
        <v>40991</v>
      </c>
      <c r="M2218" s="14" t="s">
        <v>44038</v>
      </c>
      <c r="N2218" s="14" t="s">
        <v>44038</v>
      </c>
      <c r="O2218" s="14" t="s">
        <v>1958</v>
      </c>
      <c r="P2218" s="14" t="s">
        <v>42677</v>
      </c>
      <c r="Q2218" s="27">
        <v>4770</v>
      </c>
      <c r="R2218" s="27">
        <v>5029</v>
      </c>
      <c r="S2218" s="27">
        <v>6425</v>
      </c>
      <c r="T2218" s="27">
        <v>8194</v>
      </c>
      <c r="U2218" s="27">
        <v>9069</v>
      </c>
      <c r="V2218" s="27">
        <v>7947</v>
      </c>
      <c r="W2218" s="27">
        <v>9029</v>
      </c>
      <c r="X2218" s="27">
        <v>7576</v>
      </c>
      <c r="Y2218" s="27">
        <v>6413</v>
      </c>
      <c r="Z2218" s="27">
        <v>6347</v>
      </c>
      <c r="AA2218" s="27">
        <v>5028</v>
      </c>
      <c r="AB2218" s="27">
        <v>4753</v>
      </c>
      <c r="AC2218" s="27">
        <v>4770</v>
      </c>
      <c r="AD2218" s="27">
        <v>5029</v>
      </c>
      <c r="AE2218" s="27">
        <v>6425</v>
      </c>
      <c r="AF2218" s="27">
        <v>8194</v>
      </c>
      <c r="AG2218" s="27">
        <v>9069</v>
      </c>
      <c r="AH2218" s="27">
        <v>7947</v>
      </c>
      <c r="AI2218" s="27">
        <v>9029</v>
      </c>
      <c r="AJ2218" s="27">
        <v>7576</v>
      </c>
      <c r="AK2218" s="27">
        <v>6413</v>
      </c>
      <c r="AL2218" s="27">
        <v>6347</v>
      </c>
      <c r="AM2218" s="27">
        <v>5028</v>
      </c>
      <c r="AN2218" s="27">
        <v>4753</v>
      </c>
      <c r="AO2218" s="27">
        <v>543.76900000000001</v>
      </c>
      <c r="AP2218" s="27">
        <v>573.23400000000004</v>
      </c>
      <c r="AQ2218" s="27">
        <v>732.31100000000004</v>
      </c>
      <c r="AR2218" s="27">
        <v>933.98800000000006</v>
      </c>
      <c r="AS2218" s="27">
        <v>1033.7439999999999</v>
      </c>
      <c r="AT2218" s="27">
        <v>905.90099999999995</v>
      </c>
      <c r="AU2218" s="27">
        <v>1029.133</v>
      </c>
      <c r="AV2218" s="27">
        <v>863.50400000000002</v>
      </c>
      <c r="AW2218" s="27">
        <v>731.03700000000003</v>
      </c>
      <c r="AX2218" s="27">
        <v>723.44899999999996</v>
      </c>
      <c r="AY2218" s="27">
        <v>573.15499999999997</v>
      </c>
      <c r="AZ2218" s="27">
        <v>541.77499999999998</v>
      </c>
      <c r="BA2218" s="27">
        <v>80580</v>
      </c>
      <c r="BB2218" s="27">
        <v>80580</v>
      </c>
      <c r="BC2218" s="27">
        <v>9185</v>
      </c>
      <c r="BD2218" s="16">
        <v>2020</v>
      </c>
      <c r="BE2218" s="13" t="str">
        <f>VLOOKUP($A2218,'EIA-860 Solar Plants'!$C:AP,COLUMN(A2217)+2)</f>
        <v>5992 Cameron Road</v>
      </c>
      <c r="BF2218" s="13" t="str">
        <f>VLOOKUP($A2218,'EIA-860 Solar Plants'!$C:AQ,COLUMN(B2217)+2)</f>
        <v>Cameron</v>
      </c>
      <c r="BG2218" s="13" t="str">
        <f>VLOOKUP($A2218,'EIA-860 Solar Plants'!$C:AS,COLUMN(C2217)+2)</f>
        <v>SC</v>
      </c>
      <c r="BH2218" s="13">
        <f>VLOOKUP($A2218,'EIA-860 Solar Plants'!$C:AT,COLUMN(D2217)+2)</f>
        <v>29030</v>
      </c>
      <c r="BI2218" s="13" t="str">
        <f>VLOOKUP($A2218,'EIA-860 Solar Plants'!$C:AU,COLUMN(E2217)+2)</f>
        <v>Calhoun</v>
      </c>
      <c r="BJ2218" s="13">
        <f>VLOOKUP($A2218,'EIA-860 Solar Plants'!$C:AV,COLUMN(F2217)+2)</f>
        <v>33.567</v>
      </c>
      <c r="BK2218" s="13">
        <f>VLOOKUP($A2218,'EIA-860 Solar Plants'!$C:AW,COLUMN(G2217)+2)</f>
        <v>-80.698999999999998</v>
      </c>
      <c r="BL2218" s="13" t="str">
        <f>VLOOKUP($A2218,'EIA-860 Solar Plants'!$C:AX,COLUMN(H2217)+2)</f>
        <v>SERC</v>
      </c>
      <c r="BM2218" s="13" t="str">
        <f>VLOOKUP($A2218,'EIA-860 Solar Plants'!$C:AZ,COLUMN(I2217)+2)</f>
        <v>SCEG</v>
      </c>
      <c r="BN2218" s="13" t="str">
        <f>VLOOKUP($A2218,'EIA-860 Solar Plants'!$C:BA,COLUMN(J2217)+2)</f>
        <v>South Carolina Electric &amp; Gas Company</v>
      </c>
      <c r="BO2218" s="13" t="str">
        <f>VLOOKUP($A2218,'EIA-860 Solar Plants'!$C:BB,COLUMN(K2217)+2)</f>
        <v/>
      </c>
      <c r="BP2218" s="13">
        <f>VLOOKUP($A2218,'EIA-860 Solar Plants'!$C:BC,COLUMN(L2217)+2)</f>
        <v>22</v>
      </c>
      <c r="BQ2218" s="13" t="str">
        <f>VLOOKUP($A2218,'EIA-860 Solar Plants'!$C:BD,COLUMN(M2217)+2)</f>
        <v>NR</v>
      </c>
      <c r="BR2218" s="13">
        <f>VLOOKUP($A2218,'EIA-860 Solar Plants'!$C:BE,COLUMN(N2217)+2)</f>
        <v>2</v>
      </c>
      <c r="BS2218" s="13" t="str">
        <f>VLOOKUP($A2218,'EIA-860 Solar Plants'!$C:BF,COLUMN(O2217)+2)</f>
        <v>IPP Non-CHP</v>
      </c>
      <c r="BT2218" s="13" t="str">
        <f>VLOOKUP($A2218,'EIA-860 Solar Plants'!$C:BG,COLUMN(P2217)+2)</f>
        <v>N</v>
      </c>
      <c r="BU2218" s="13" t="str">
        <f>VLOOKUP($A2218,'EIA-860 Solar Plants'!$C:BH,COLUMN(Q2217)+2)</f>
        <v/>
      </c>
      <c r="BV2218" s="13" t="str">
        <f>VLOOKUP($A2218,'EIA-860 Solar Plants'!$C:BI,COLUMN(R2217)+2)</f>
        <v>Y</v>
      </c>
      <c r="BW2218" s="13" t="str">
        <f>VLOOKUP($A2218,'EIA-860 Solar Plants'!$C:BJ,COLUMN(S2217)+2)</f>
        <v>16-402-000</v>
      </c>
      <c r="BX2218" s="13" t="str">
        <f>VLOOKUP($A2218,'EIA-860 Solar Plants'!$C:BK,COLUMN(T2217)+2)</f>
        <v>N</v>
      </c>
      <c r="BY2218" s="13" t="str">
        <f>VLOOKUP($A2218,'EIA-860 Solar Plants'!$C:BL,COLUMN(U2217)+2)</f>
        <v/>
      </c>
      <c r="BZ2218" s="13" t="str">
        <f>VLOOKUP($A2218,'EIA-860 Solar Plants'!$C:BM,COLUMN(V2217)+2)</f>
        <v>N</v>
      </c>
      <c r="CA2218" s="13" t="str">
        <f>VLOOKUP($A2218,'EIA-860 Solar Plants'!$C:BN,COLUMN(W2217)+2)</f>
        <v>X</v>
      </c>
      <c r="CB2218" s="13" t="str">
        <f>VLOOKUP($A2218,'EIA-860 Solar Plants'!$C:BO,COLUMN(X2217)+2)</f>
        <v/>
      </c>
      <c r="CC2218" s="13" t="str">
        <f>VLOOKUP($A2218,'EIA-860 Solar Plants'!$C:BP,COLUMN(Y2217)+2)</f>
        <v>South Carolina Electric&amp;Gas Company</v>
      </c>
      <c r="CD2218" s="13">
        <f>VLOOKUP($A2218,'EIA-860 Solar Plants'!$C:BQ,COLUMN(Z2217)+2)</f>
        <v>17539</v>
      </c>
      <c r="CE2218" s="13" t="str">
        <f>VLOOKUP($A2218,'EIA-860 Solar Plants'!$C:BR,COLUMN(AA2217)+2)</f>
        <v>SC</v>
      </c>
      <c r="CF2218" s="13">
        <f>VLOOKUP($A2218,'EIA-860 Solar Plants'!$C:BS,COLUMN(AB2217)+2)</f>
        <v>8.32</v>
      </c>
      <c r="CG2218" s="13" t="str">
        <f>VLOOKUP($A2218,'EIA-860 Solar Plants'!$C:BT,COLUMN(AC2217)+2)</f>
        <v xml:space="preserve"> </v>
      </c>
      <c r="CH2218" s="13" t="str">
        <f>VLOOKUP($A2218,'EIA-860 Solar Plants'!$C:BU,COLUMN(AD2217)+2)</f>
        <v xml:space="preserve"> </v>
      </c>
      <c r="CI2218" s="13" t="str">
        <f>VLOOKUP($A2218,'EIA-860 Solar Plants'!$C:BV,COLUMN(AE2217)+2)</f>
        <v>N</v>
      </c>
      <c r="CJ2218" s="13" t="str">
        <f>VLOOKUP($A2218,'EIA-860 Solar Plants'!$C:BW,COLUMN(AF2217)+2)</f>
        <v/>
      </c>
      <c r="CK2218" s="13" t="str">
        <f>VLOOKUP($A2218,'EIA-860 Solar Plants'!$C:BX,COLUMN(AG2217)+2)</f>
        <v/>
      </c>
      <c r="CL2218" s="13" t="str">
        <f>VLOOKUP($A2218,'EIA-860 Solar Plants'!$C:BY,COLUMN(AH2217)+2)</f>
        <v/>
      </c>
      <c r="CM2218" s="13" t="str">
        <f>VLOOKUP($A2218,'EIA-860 Solar Plants'!$C:BZ,COLUMN(AI2217)+2)</f>
        <v/>
      </c>
      <c r="CN2218" s="13" t="str">
        <f>VLOOKUP($A2218,'EIA-860 Solar Plants'!$C:CA,COLUMN(AJ2217)+2)</f>
        <v/>
      </c>
      <c r="CO2218" s="13">
        <f>SUMIF('EIA-860 Generators'!D:D,'EIA-923 Plants'!A2218,'EIA-860 Generators'!N:N)</f>
        <v>4.0999999999999996</v>
      </c>
      <c r="CP2218" s="13">
        <f>SUMIF('EIA-860 Generators'!D:D,'EIA-923 Plants'!A2218,'EIA-860 Generators'!O:O)</f>
        <v>4.0999999999999996</v>
      </c>
      <c r="CQ2218" s="13">
        <f>SUMIF('EIA-860 Generators'!D:D,'EIA-923 Plants'!A2218,'EIA-860 Generators'!P:P)</f>
        <v>4.0999999999999996</v>
      </c>
      <c r="CR2218" s="13">
        <f>SUMIF('EIA-860 Generators'!D:D,'EIA-923 Plants'!A2218,'EIA-860 Generators'!Q:Q)</f>
        <v>4.0999999999999996</v>
      </c>
      <c r="CS2218" s="13">
        <f>SUMIF('EIA-860 Generators'!D:D,'EIA-923 Plants'!A2218,'EIA-860 Generators'!R:R)</f>
        <v>4.0999999999999996</v>
      </c>
      <c r="CT2218" s="13">
        <f>SUMIF('EIA-860 Generators'!D:D,'EIA-923 Plants'!A2218,'EIA-860 Generators'!S:S)</f>
        <v>4.0999999999999996</v>
      </c>
      <c r="CU2218" s="13">
        <f>AVERAGEIF('EIA-860 Generators'!D:D,'EIA-923 Plants'!A2218,'EIA-860 Generators'!T:T)</f>
        <v>7</v>
      </c>
      <c r="CV2218" s="13">
        <f>SUMIF('EIA-860 Generators'!D:D,'EIA-923 Plants'!A2218,'EIA-860 Generators'!T:T)</f>
        <v>7</v>
      </c>
    </row>
    <row r="2219" spans="1:100" x14ac:dyDescent="0.2">
      <c r="A2219" s="16">
        <v>61327</v>
      </c>
      <c r="B2219" s="14" t="s">
        <v>51</v>
      </c>
      <c r="C2219" s="14" t="s">
        <v>31327</v>
      </c>
      <c r="D2219" s="14" t="s">
        <v>31326</v>
      </c>
      <c r="E2219" s="16">
        <v>60966</v>
      </c>
      <c r="F2219" s="14" t="s">
        <v>437</v>
      </c>
      <c r="G2219" s="14" t="s">
        <v>44037</v>
      </c>
      <c r="H2219" s="14" t="s">
        <v>60</v>
      </c>
      <c r="I2219" s="16">
        <v>22</v>
      </c>
      <c r="J2219" s="16">
        <v>2</v>
      </c>
      <c r="K2219" s="14" t="s">
        <v>44043</v>
      </c>
      <c r="L2219" s="14" t="s">
        <v>40991</v>
      </c>
      <c r="M2219" s="14" t="s">
        <v>44038</v>
      </c>
      <c r="N2219" s="14" t="s">
        <v>44038</v>
      </c>
      <c r="O2219" s="14" t="s">
        <v>1958</v>
      </c>
      <c r="P2219" s="14" t="s">
        <v>42677</v>
      </c>
      <c r="Q2219" s="27">
        <v>6848</v>
      </c>
      <c r="R2219" s="27">
        <v>7219</v>
      </c>
      <c r="S2219" s="27">
        <v>9222</v>
      </c>
      <c r="T2219" s="27">
        <v>11762</v>
      </c>
      <c r="U2219" s="27">
        <v>13019</v>
      </c>
      <c r="V2219" s="27">
        <v>11409</v>
      </c>
      <c r="W2219" s="27">
        <v>12960</v>
      </c>
      <c r="X2219" s="27">
        <v>10875</v>
      </c>
      <c r="Y2219" s="27">
        <v>9206</v>
      </c>
      <c r="Z2219" s="27">
        <v>9111</v>
      </c>
      <c r="AA2219" s="27">
        <v>7218</v>
      </c>
      <c r="AB2219" s="27">
        <v>6823</v>
      </c>
      <c r="AC2219" s="27">
        <v>6848</v>
      </c>
      <c r="AD2219" s="27">
        <v>7219</v>
      </c>
      <c r="AE2219" s="27">
        <v>9222</v>
      </c>
      <c r="AF2219" s="27">
        <v>11762</v>
      </c>
      <c r="AG2219" s="27">
        <v>13019</v>
      </c>
      <c r="AH2219" s="27">
        <v>11409</v>
      </c>
      <c r="AI2219" s="27">
        <v>12960</v>
      </c>
      <c r="AJ2219" s="27">
        <v>10875</v>
      </c>
      <c r="AK2219" s="27">
        <v>9206</v>
      </c>
      <c r="AL2219" s="27">
        <v>9111</v>
      </c>
      <c r="AM2219" s="27">
        <v>7218</v>
      </c>
      <c r="AN2219" s="27">
        <v>6823</v>
      </c>
      <c r="AO2219" s="27">
        <v>780.57899999999995</v>
      </c>
      <c r="AP2219" s="27">
        <v>822.87300000000005</v>
      </c>
      <c r="AQ2219" s="27">
        <v>1051.2270000000001</v>
      </c>
      <c r="AR2219" s="27">
        <v>1340.7329999999999</v>
      </c>
      <c r="AS2219" s="27">
        <v>1483.932</v>
      </c>
      <c r="AT2219" s="27">
        <v>1300.414</v>
      </c>
      <c r="AU2219" s="27">
        <v>1477.3119999999999</v>
      </c>
      <c r="AV2219" s="27">
        <v>1239.5540000000001</v>
      </c>
      <c r="AW2219" s="27">
        <v>1049.3979999999999</v>
      </c>
      <c r="AX2219" s="27">
        <v>1038.5050000000001</v>
      </c>
      <c r="AY2219" s="27">
        <v>822.76</v>
      </c>
      <c r="AZ2219" s="27">
        <v>777.71299999999997</v>
      </c>
      <c r="BA2219" s="27">
        <v>115672</v>
      </c>
      <c r="BB2219" s="27">
        <v>115672</v>
      </c>
      <c r="BC2219" s="27">
        <v>13185</v>
      </c>
      <c r="BD2219" s="16">
        <v>2020</v>
      </c>
      <c r="BE2219" s="13" t="str">
        <f>VLOOKUP($A2219,'EIA-860 Solar Plants'!$C:AP,COLUMN(A2218)+2)</f>
        <v>211 Sherwood Drive</v>
      </c>
      <c r="BF2219" s="13" t="str">
        <f>VLOOKUP($A2219,'EIA-860 Solar Plants'!$C:AQ,COLUMN(B2218)+2)</f>
        <v>Barnwell</v>
      </c>
      <c r="BG2219" s="13" t="str">
        <f>VLOOKUP($A2219,'EIA-860 Solar Plants'!$C:AS,COLUMN(C2218)+2)</f>
        <v>SC</v>
      </c>
      <c r="BH2219" s="13">
        <f>VLOOKUP($A2219,'EIA-860 Solar Plants'!$C:AT,COLUMN(D2218)+2)</f>
        <v>29812</v>
      </c>
      <c r="BI2219" s="13" t="str">
        <f>VLOOKUP($A2219,'EIA-860 Solar Plants'!$C:AU,COLUMN(E2218)+2)</f>
        <v>Barnwell</v>
      </c>
      <c r="BJ2219" s="13">
        <f>VLOOKUP($A2219,'EIA-860 Solar Plants'!$C:AV,COLUMN(F2218)+2)</f>
        <v>33.237000000000002</v>
      </c>
      <c r="BK2219" s="13">
        <f>VLOOKUP($A2219,'EIA-860 Solar Plants'!$C:AW,COLUMN(G2218)+2)</f>
        <v>-81.350999999999999</v>
      </c>
      <c r="BL2219" s="13" t="str">
        <f>VLOOKUP($A2219,'EIA-860 Solar Plants'!$C:AX,COLUMN(H2218)+2)</f>
        <v>SERC</v>
      </c>
      <c r="BM2219" s="13" t="str">
        <f>VLOOKUP($A2219,'EIA-860 Solar Plants'!$C:AZ,COLUMN(I2218)+2)</f>
        <v>SCEG</v>
      </c>
      <c r="BN2219" s="13" t="str">
        <f>VLOOKUP($A2219,'EIA-860 Solar Plants'!$C:BA,COLUMN(J2218)+2)</f>
        <v>South Carolina Electric &amp; Gas Company</v>
      </c>
      <c r="BO2219" s="13" t="str">
        <f>VLOOKUP($A2219,'EIA-860 Solar Plants'!$C:BB,COLUMN(K2218)+2)</f>
        <v/>
      </c>
      <c r="BP2219" s="13">
        <f>VLOOKUP($A2219,'EIA-860 Solar Plants'!$C:BC,COLUMN(L2218)+2)</f>
        <v>22</v>
      </c>
      <c r="BQ2219" s="13" t="str">
        <f>VLOOKUP($A2219,'EIA-860 Solar Plants'!$C:BD,COLUMN(M2218)+2)</f>
        <v>NR</v>
      </c>
      <c r="BR2219" s="13">
        <f>VLOOKUP($A2219,'EIA-860 Solar Plants'!$C:BE,COLUMN(N2218)+2)</f>
        <v>2</v>
      </c>
      <c r="BS2219" s="13" t="str">
        <f>VLOOKUP($A2219,'EIA-860 Solar Plants'!$C:BF,COLUMN(O2218)+2)</f>
        <v>IPP Non-CHP</v>
      </c>
      <c r="BT2219" s="13" t="str">
        <f>VLOOKUP($A2219,'EIA-860 Solar Plants'!$C:BG,COLUMN(P2218)+2)</f>
        <v>N</v>
      </c>
      <c r="BU2219" s="13" t="str">
        <f>VLOOKUP($A2219,'EIA-860 Solar Plants'!$C:BH,COLUMN(Q2218)+2)</f>
        <v/>
      </c>
      <c r="BV2219" s="13" t="str">
        <f>VLOOKUP($A2219,'EIA-860 Solar Plants'!$C:BI,COLUMN(R2218)+2)</f>
        <v>Y</v>
      </c>
      <c r="BW2219" s="13" t="str">
        <f>VLOOKUP($A2219,'EIA-860 Solar Plants'!$C:BJ,COLUMN(S2218)+2)</f>
        <v>16-210-000</v>
      </c>
      <c r="BX2219" s="13" t="str">
        <f>VLOOKUP($A2219,'EIA-860 Solar Plants'!$C:BK,COLUMN(T2218)+2)</f>
        <v>N</v>
      </c>
      <c r="BY2219" s="13" t="str">
        <f>VLOOKUP($A2219,'EIA-860 Solar Plants'!$C:BL,COLUMN(U2218)+2)</f>
        <v/>
      </c>
      <c r="BZ2219" s="13" t="str">
        <f>VLOOKUP($A2219,'EIA-860 Solar Plants'!$C:BM,COLUMN(V2218)+2)</f>
        <v>N</v>
      </c>
      <c r="CA2219" s="13" t="str">
        <f>VLOOKUP($A2219,'EIA-860 Solar Plants'!$C:BN,COLUMN(W2218)+2)</f>
        <v>X</v>
      </c>
      <c r="CB2219" s="13" t="str">
        <f>VLOOKUP($A2219,'EIA-860 Solar Plants'!$C:BO,COLUMN(X2218)+2)</f>
        <v/>
      </c>
      <c r="CC2219" s="13" t="str">
        <f>VLOOKUP($A2219,'EIA-860 Solar Plants'!$C:BP,COLUMN(Y2218)+2)</f>
        <v>South Carolina Electric&amp;Gas Company</v>
      </c>
      <c r="CD2219" s="13">
        <f>VLOOKUP($A2219,'EIA-860 Solar Plants'!$C:BQ,COLUMN(Z2218)+2)</f>
        <v>17539</v>
      </c>
      <c r="CE2219" s="13" t="str">
        <f>VLOOKUP($A2219,'EIA-860 Solar Plants'!$C:BR,COLUMN(AA2218)+2)</f>
        <v>SC</v>
      </c>
      <c r="CF2219" s="13">
        <f>VLOOKUP($A2219,'EIA-860 Solar Plants'!$C:BS,COLUMN(AB2218)+2)</f>
        <v>12.47</v>
      </c>
      <c r="CG2219" s="13" t="str">
        <f>VLOOKUP($A2219,'EIA-860 Solar Plants'!$C:BT,COLUMN(AC2218)+2)</f>
        <v xml:space="preserve"> </v>
      </c>
      <c r="CH2219" s="13" t="str">
        <f>VLOOKUP($A2219,'EIA-860 Solar Plants'!$C:BU,COLUMN(AD2218)+2)</f>
        <v xml:space="preserve"> </v>
      </c>
      <c r="CI2219" s="13" t="str">
        <f>VLOOKUP($A2219,'EIA-860 Solar Plants'!$C:BV,COLUMN(AE2218)+2)</f>
        <v>N</v>
      </c>
      <c r="CJ2219" s="13" t="str">
        <f>VLOOKUP($A2219,'EIA-860 Solar Plants'!$C:BW,COLUMN(AF2218)+2)</f>
        <v/>
      </c>
      <c r="CK2219" s="13" t="str">
        <f>VLOOKUP($A2219,'EIA-860 Solar Plants'!$C:BX,COLUMN(AG2218)+2)</f>
        <v/>
      </c>
      <c r="CL2219" s="13" t="str">
        <f>VLOOKUP($A2219,'EIA-860 Solar Plants'!$C:BY,COLUMN(AH2218)+2)</f>
        <v/>
      </c>
      <c r="CM2219" s="13" t="str">
        <f>VLOOKUP($A2219,'EIA-860 Solar Plants'!$C:BZ,COLUMN(AI2218)+2)</f>
        <v/>
      </c>
      <c r="CN2219" s="13" t="str">
        <f>VLOOKUP($A2219,'EIA-860 Solar Plants'!$C:CA,COLUMN(AJ2218)+2)</f>
        <v/>
      </c>
      <c r="CO2219" s="13">
        <f>SUMIF('EIA-860 Generators'!D:D,'EIA-923 Plants'!A2219,'EIA-860 Generators'!N:N)</f>
        <v>5.4</v>
      </c>
      <c r="CP2219" s="13">
        <f>SUMIF('EIA-860 Generators'!D:D,'EIA-923 Plants'!A2219,'EIA-860 Generators'!O:O)</f>
        <v>5.4</v>
      </c>
      <c r="CQ2219" s="13">
        <f>SUMIF('EIA-860 Generators'!D:D,'EIA-923 Plants'!A2219,'EIA-860 Generators'!P:P)</f>
        <v>5.4</v>
      </c>
      <c r="CR2219" s="13">
        <f>SUMIF('EIA-860 Generators'!D:D,'EIA-923 Plants'!A2219,'EIA-860 Generators'!Q:Q)</f>
        <v>5.4</v>
      </c>
      <c r="CS2219" s="13">
        <f>SUMIF('EIA-860 Generators'!D:D,'EIA-923 Plants'!A2219,'EIA-860 Generators'!R:R)</f>
        <v>5.4</v>
      </c>
      <c r="CT2219" s="13">
        <f>SUMIF('EIA-860 Generators'!D:D,'EIA-923 Plants'!A2219,'EIA-860 Generators'!S:S)</f>
        <v>5.4</v>
      </c>
      <c r="CU2219" s="13">
        <f>AVERAGEIF('EIA-860 Generators'!D:D,'EIA-923 Plants'!A2219,'EIA-860 Generators'!T:T)</f>
        <v>6</v>
      </c>
      <c r="CV2219" s="13">
        <f>SUMIF('EIA-860 Generators'!D:D,'EIA-923 Plants'!A2219,'EIA-860 Generators'!T:T)</f>
        <v>6</v>
      </c>
    </row>
    <row r="2220" spans="1:100" x14ac:dyDescent="0.2">
      <c r="A2220" s="16">
        <v>61328</v>
      </c>
      <c r="B2220" s="14" t="s">
        <v>51</v>
      </c>
      <c r="C2220" s="14" t="s">
        <v>31331</v>
      </c>
      <c r="D2220" s="14" t="s">
        <v>31331</v>
      </c>
      <c r="E2220" s="16">
        <v>60967</v>
      </c>
      <c r="F2220" s="14" t="s">
        <v>149</v>
      </c>
      <c r="G2220" s="14" t="s">
        <v>44041</v>
      </c>
      <c r="H2220" s="14" t="s">
        <v>151</v>
      </c>
      <c r="I2220" s="16">
        <v>22</v>
      </c>
      <c r="J2220" s="16">
        <v>2</v>
      </c>
      <c r="K2220" s="14" t="s">
        <v>44043</v>
      </c>
      <c r="L2220" s="14" t="s">
        <v>40991</v>
      </c>
      <c r="M2220" s="14" t="s">
        <v>44038</v>
      </c>
      <c r="N2220" s="14" t="s">
        <v>44038</v>
      </c>
      <c r="O2220" s="14" t="s">
        <v>152</v>
      </c>
      <c r="P2220" s="14" t="s">
        <v>42677</v>
      </c>
      <c r="Q2220" s="27">
        <v>1458</v>
      </c>
      <c r="R2220" s="27">
        <v>3234</v>
      </c>
      <c r="S2220" s="27">
        <v>3923</v>
      </c>
      <c r="T2220" s="27">
        <v>5187</v>
      </c>
      <c r="U2220" s="27">
        <v>5396</v>
      </c>
      <c r="V2220" s="27">
        <v>5848</v>
      </c>
      <c r="W2220" s="27">
        <v>5639</v>
      </c>
      <c r="X2220" s="27">
        <v>5584</v>
      </c>
      <c r="Y2220" s="27">
        <v>3938</v>
      </c>
      <c r="Z2220" s="27">
        <v>2947</v>
      </c>
      <c r="AA2220" s="27">
        <v>2255</v>
      </c>
      <c r="AB2220" s="27">
        <v>1412</v>
      </c>
      <c r="AC2220" s="27">
        <v>1458</v>
      </c>
      <c r="AD2220" s="27">
        <v>3234</v>
      </c>
      <c r="AE2220" s="27">
        <v>3923</v>
      </c>
      <c r="AF2220" s="27">
        <v>5187</v>
      </c>
      <c r="AG2220" s="27">
        <v>5396</v>
      </c>
      <c r="AH2220" s="27">
        <v>5848</v>
      </c>
      <c r="AI2220" s="27">
        <v>5639</v>
      </c>
      <c r="AJ2220" s="27">
        <v>5584</v>
      </c>
      <c r="AK2220" s="27">
        <v>3938</v>
      </c>
      <c r="AL2220" s="27">
        <v>2947</v>
      </c>
      <c r="AM2220" s="27">
        <v>2255</v>
      </c>
      <c r="AN2220" s="27">
        <v>1412</v>
      </c>
      <c r="AO2220" s="27">
        <v>166.214</v>
      </c>
      <c r="AP2220" s="27">
        <v>368.601</v>
      </c>
      <c r="AQ2220" s="27">
        <v>447.22</v>
      </c>
      <c r="AR2220" s="27">
        <v>591.25699999999995</v>
      </c>
      <c r="AS2220" s="27">
        <v>615.029</v>
      </c>
      <c r="AT2220" s="27">
        <v>666.62300000000005</v>
      </c>
      <c r="AU2220" s="27">
        <v>642.80399999999997</v>
      </c>
      <c r="AV2220" s="27">
        <v>636.50099999999998</v>
      </c>
      <c r="AW2220" s="27">
        <v>448.846</v>
      </c>
      <c r="AX2220" s="27">
        <v>335.9</v>
      </c>
      <c r="AY2220" s="27">
        <v>257.06200000000001</v>
      </c>
      <c r="AZ2220" s="27">
        <v>160.94300000000001</v>
      </c>
      <c r="BA2220" s="27">
        <v>46821</v>
      </c>
      <c r="BB2220" s="27">
        <v>46821</v>
      </c>
      <c r="BC2220" s="27">
        <v>5337</v>
      </c>
      <c r="BD2220" s="16">
        <v>2020</v>
      </c>
      <c r="BE2220" s="13" t="str">
        <f>VLOOKUP($A2220,'EIA-860 Solar Plants'!$C:AP,COLUMN(A2219)+2)</f>
        <v>4098 Hwy 212 SE</v>
      </c>
      <c r="BF2220" s="13" t="str">
        <f>VLOOKUP($A2220,'EIA-860 Solar Plants'!$C:AQ,COLUMN(B2219)+2)</f>
        <v>Granite Falls</v>
      </c>
      <c r="BG2220" s="13" t="str">
        <f>VLOOKUP($A2220,'EIA-860 Solar Plants'!$C:AS,COLUMN(C2219)+2)</f>
        <v>MN</v>
      </c>
      <c r="BH2220" s="13">
        <f>VLOOKUP($A2220,'EIA-860 Solar Plants'!$C:AT,COLUMN(D2219)+2)</f>
        <v>56241</v>
      </c>
      <c r="BI2220" s="13" t="str">
        <f>VLOOKUP($A2220,'EIA-860 Solar Plants'!$C:AU,COLUMN(E2219)+2)</f>
        <v>Chippewa</v>
      </c>
      <c r="BJ2220" s="13">
        <f>VLOOKUP($A2220,'EIA-860 Solar Plants'!$C:AV,COLUMN(F2219)+2)</f>
        <v>44.798732999999999</v>
      </c>
      <c r="BK2220" s="13">
        <f>VLOOKUP($A2220,'EIA-860 Solar Plants'!$C:AW,COLUMN(G2219)+2)</f>
        <v>-95.508330999999998</v>
      </c>
      <c r="BL2220" s="13" t="str">
        <f>VLOOKUP($A2220,'EIA-860 Solar Plants'!$C:AX,COLUMN(H2219)+2)</f>
        <v>MRO</v>
      </c>
      <c r="BM2220" s="13" t="str">
        <f>VLOOKUP($A2220,'EIA-860 Solar Plants'!$C:AZ,COLUMN(I2219)+2)</f>
        <v>MISO</v>
      </c>
      <c r="BN2220" s="13" t="str">
        <f>VLOOKUP($A2220,'EIA-860 Solar Plants'!$C:BA,COLUMN(J2219)+2)</f>
        <v>Midcontinent Independent Transmission System Operator, Inc..</v>
      </c>
      <c r="BO2220" s="13" t="str">
        <f>VLOOKUP($A2220,'EIA-860 Solar Plants'!$C:BB,COLUMN(K2219)+2)</f>
        <v/>
      </c>
      <c r="BP2220" s="13">
        <f>VLOOKUP($A2220,'EIA-860 Solar Plants'!$C:BC,COLUMN(L2219)+2)</f>
        <v>22</v>
      </c>
      <c r="BQ2220" s="13" t="str">
        <f>VLOOKUP($A2220,'EIA-860 Solar Plants'!$C:BD,COLUMN(M2219)+2)</f>
        <v>NR</v>
      </c>
      <c r="BR2220" s="13">
        <f>VLOOKUP($A2220,'EIA-860 Solar Plants'!$C:BE,COLUMN(N2219)+2)</f>
        <v>2</v>
      </c>
      <c r="BS2220" s="13" t="str">
        <f>VLOOKUP($A2220,'EIA-860 Solar Plants'!$C:BF,COLUMN(O2219)+2)</f>
        <v>IPP Non-CHP</v>
      </c>
      <c r="BT2220" s="13" t="str">
        <f>VLOOKUP($A2220,'EIA-860 Solar Plants'!$C:BG,COLUMN(P2219)+2)</f>
        <v>N</v>
      </c>
      <c r="BU2220" s="13" t="str">
        <f>VLOOKUP($A2220,'EIA-860 Solar Plants'!$C:BH,COLUMN(Q2219)+2)</f>
        <v/>
      </c>
      <c r="BV2220" s="13" t="str">
        <f>VLOOKUP($A2220,'EIA-860 Solar Plants'!$C:BI,COLUMN(R2219)+2)</f>
        <v>N</v>
      </c>
      <c r="BW2220" s="13" t="str">
        <f>VLOOKUP($A2220,'EIA-860 Solar Plants'!$C:BJ,COLUMN(S2219)+2)</f>
        <v/>
      </c>
      <c r="BX2220" s="13" t="str">
        <f>VLOOKUP($A2220,'EIA-860 Solar Plants'!$C:BK,COLUMN(T2219)+2)</f>
        <v>N</v>
      </c>
      <c r="BY2220" s="13" t="str">
        <f>VLOOKUP($A2220,'EIA-860 Solar Plants'!$C:BL,COLUMN(U2219)+2)</f>
        <v/>
      </c>
      <c r="BZ2220" s="13" t="str">
        <f>VLOOKUP($A2220,'EIA-860 Solar Plants'!$C:BM,COLUMN(V2219)+2)</f>
        <v>N</v>
      </c>
      <c r="CA2220" s="13" t="str">
        <f>VLOOKUP($A2220,'EIA-860 Solar Plants'!$C:BN,COLUMN(W2219)+2)</f>
        <v/>
      </c>
      <c r="CB2220" s="13" t="str">
        <f>VLOOKUP($A2220,'EIA-860 Solar Plants'!$C:BO,COLUMN(X2219)+2)</f>
        <v/>
      </c>
      <c r="CC2220" s="13" t="str">
        <f>VLOOKUP($A2220,'EIA-860 Solar Plants'!$C:BP,COLUMN(Y2219)+2)</f>
        <v>Northern States Power Co - Minnesota</v>
      </c>
      <c r="CD2220" s="13">
        <f>VLOOKUP($A2220,'EIA-860 Solar Plants'!$C:BQ,COLUMN(Z2219)+2)</f>
        <v>13781</v>
      </c>
      <c r="CE2220" s="13" t="str">
        <f>VLOOKUP($A2220,'EIA-860 Solar Plants'!$C:BR,COLUMN(AA2219)+2)</f>
        <v>MN</v>
      </c>
      <c r="CF2220" s="13">
        <f>VLOOKUP($A2220,'EIA-860 Solar Plants'!$C:BS,COLUMN(AB2219)+2)</f>
        <v>23.9</v>
      </c>
      <c r="CG2220" s="13" t="str">
        <f>VLOOKUP($A2220,'EIA-860 Solar Plants'!$C:BT,COLUMN(AC2219)+2)</f>
        <v xml:space="preserve"> </v>
      </c>
      <c r="CH2220" s="13" t="str">
        <f>VLOOKUP($A2220,'EIA-860 Solar Plants'!$C:BU,COLUMN(AD2219)+2)</f>
        <v xml:space="preserve"> </v>
      </c>
      <c r="CI2220" s="13" t="str">
        <f>VLOOKUP($A2220,'EIA-860 Solar Plants'!$C:BV,COLUMN(AE2219)+2)</f>
        <v>N</v>
      </c>
      <c r="CJ2220" s="13" t="str">
        <f>VLOOKUP($A2220,'EIA-860 Solar Plants'!$C:BW,COLUMN(AF2219)+2)</f>
        <v/>
      </c>
      <c r="CK2220" s="13" t="str">
        <f>VLOOKUP($A2220,'EIA-860 Solar Plants'!$C:BX,COLUMN(AG2219)+2)</f>
        <v/>
      </c>
      <c r="CL2220" s="13" t="str">
        <f>VLOOKUP($A2220,'EIA-860 Solar Plants'!$C:BY,COLUMN(AH2219)+2)</f>
        <v/>
      </c>
      <c r="CM2220" s="13" t="str">
        <f>VLOOKUP($A2220,'EIA-860 Solar Plants'!$C:BZ,COLUMN(AI2219)+2)</f>
        <v/>
      </c>
      <c r="CN2220" s="13" t="str">
        <f>VLOOKUP($A2220,'EIA-860 Solar Plants'!$C:CA,COLUMN(AJ2219)+2)</f>
        <v/>
      </c>
      <c r="CO2220" s="13">
        <f>SUMIF('EIA-860 Generators'!D:D,'EIA-923 Plants'!A2220,'EIA-860 Generators'!N:N)</f>
        <v>3</v>
      </c>
      <c r="CP2220" s="13">
        <f>SUMIF('EIA-860 Generators'!D:D,'EIA-923 Plants'!A2220,'EIA-860 Generators'!O:O)</f>
        <v>2.7</v>
      </c>
      <c r="CQ2220" s="13">
        <f>SUMIF('EIA-860 Generators'!D:D,'EIA-923 Plants'!A2220,'EIA-860 Generators'!P:P)</f>
        <v>2.7</v>
      </c>
      <c r="CR2220" s="13">
        <f>SUMIF('EIA-860 Generators'!D:D,'EIA-923 Plants'!A2220,'EIA-860 Generators'!Q:Q)</f>
        <v>9</v>
      </c>
      <c r="CS2220" s="13">
        <f>SUMIF('EIA-860 Generators'!D:D,'EIA-923 Plants'!A2220,'EIA-860 Generators'!R:R)</f>
        <v>8.1000000000000014</v>
      </c>
      <c r="CT2220" s="13">
        <f>SUMIF('EIA-860 Generators'!D:D,'EIA-923 Plants'!A2220,'EIA-860 Generators'!S:S)</f>
        <v>8.1000000000000014</v>
      </c>
      <c r="CU2220" s="13">
        <f>AVERAGEIF('EIA-860 Generators'!D:D,'EIA-923 Plants'!A2220,'EIA-860 Generators'!T:T)</f>
        <v>12</v>
      </c>
      <c r="CV2220" s="13">
        <f>SUMIF('EIA-860 Generators'!D:D,'EIA-923 Plants'!A2220,'EIA-860 Generators'!T:T)</f>
        <v>36</v>
      </c>
    </row>
    <row r="2221" spans="1:100" x14ac:dyDescent="0.2">
      <c r="A2221" s="16">
        <v>61329</v>
      </c>
      <c r="B2221" s="14" t="s">
        <v>51</v>
      </c>
      <c r="C2221" s="14" t="s">
        <v>31333</v>
      </c>
      <c r="D2221" s="14" t="s">
        <v>31333</v>
      </c>
      <c r="E2221" s="16">
        <v>60968</v>
      </c>
      <c r="F2221" s="14" t="s">
        <v>149</v>
      </c>
      <c r="G2221" s="14" t="s">
        <v>44041</v>
      </c>
      <c r="H2221" s="14" t="s">
        <v>151</v>
      </c>
      <c r="I2221" s="16">
        <v>22</v>
      </c>
      <c r="J2221" s="16">
        <v>2</v>
      </c>
      <c r="K2221" s="14" t="s">
        <v>44043</v>
      </c>
      <c r="L2221" s="14" t="s">
        <v>40991</v>
      </c>
      <c r="M2221" s="14" t="s">
        <v>44038</v>
      </c>
      <c r="N2221" s="14" t="s">
        <v>44038</v>
      </c>
      <c r="O2221" s="14" t="s">
        <v>152</v>
      </c>
      <c r="P2221" s="14" t="s">
        <v>42677</v>
      </c>
      <c r="Q2221" s="27">
        <v>770</v>
      </c>
      <c r="R2221" s="27">
        <v>1707</v>
      </c>
      <c r="S2221" s="27">
        <v>2072</v>
      </c>
      <c r="T2221" s="27">
        <v>2739</v>
      </c>
      <c r="U2221" s="27">
        <v>2849</v>
      </c>
      <c r="V2221" s="27">
        <v>3088</v>
      </c>
      <c r="W2221" s="27">
        <v>2978</v>
      </c>
      <c r="X2221" s="27">
        <v>2948</v>
      </c>
      <c r="Y2221" s="27">
        <v>2079</v>
      </c>
      <c r="Z2221" s="27">
        <v>1556</v>
      </c>
      <c r="AA2221" s="27">
        <v>1191</v>
      </c>
      <c r="AB2221" s="27">
        <v>746</v>
      </c>
      <c r="AC2221" s="27">
        <v>770</v>
      </c>
      <c r="AD2221" s="27">
        <v>1707</v>
      </c>
      <c r="AE2221" s="27">
        <v>2072</v>
      </c>
      <c r="AF2221" s="27">
        <v>2739</v>
      </c>
      <c r="AG2221" s="27">
        <v>2849</v>
      </c>
      <c r="AH2221" s="27">
        <v>3088</v>
      </c>
      <c r="AI2221" s="27">
        <v>2978</v>
      </c>
      <c r="AJ2221" s="27">
        <v>2948</v>
      </c>
      <c r="AK2221" s="27">
        <v>2079</v>
      </c>
      <c r="AL2221" s="27">
        <v>1556</v>
      </c>
      <c r="AM2221" s="27">
        <v>1191</v>
      </c>
      <c r="AN2221" s="27">
        <v>746</v>
      </c>
      <c r="AO2221" s="27">
        <v>87.763000000000005</v>
      </c>
      <c r="AP2221" s="27">
        <v>194.626</v>
      </c>
      <c r="AQ2221" s="27">
        <v>236.137</v>
      </c>
      <c r="AR2221" s="27">
        <v>312.19099999999997</v>
      </c>
      <c r="AS2221" s="27">
        <v>324.74299999999999</v>
      </c>
      <c r="AT2221" s="27">
        <v>351.98500000000001</v>
      </c>
      <c r="AU2221" s="27">
        <v>339.40800000000002</v>
      </c>
      <c r="AV2221" s="27">
        <v>336.08</v>
      </c>
      <c r="AW2221" s="27">
        <v>236.99600000000001</v>
      </c>
      <c r="AX2221" s="27">
        <v>177.35900000000001</v>
      </c>
      <c r="AY2221" s="27">
        <v>135.732</v>
      </c>
      <c r="AZ2221" s="27">
        <v>84.98</v>
      </c>
      <c r="BA2221" s="27">
        <v>24723</v>
      </c>
      <c r="BB2221" s="27">
        <v>24723</v>
      </c>
      <c r="BC2221" s="27">
        <v>2818</v>
      </c>
      <c r="BD2221" s="16">
        <v>2020</v>
      </c>
      <c r="BE2221" s="13" t="str">
        <f>VLOOKUP($A2221,'EIA-860 Solar Plants'!$C:AP,COLUMN(A2220)+2)</f>
        <v>3629 Golden Spike Rd NE</v>
      </c>
      <c r="BF2221" s="13" t="str">
        <f>VLOOKUP($A2221,'EIA-860 Solar Plants'!$C:AQ,COLUMN(B2220)+2)</f>
        <v>Sauk Rapids</v>
      </c>
      <c r="BG2221" s="13" t="str">
        <f>VLOOKUP($A2221,'EIA-860 Solar Plants'!$C:AS,COLUMN(C2220)+2)</f>
        <v>MN</v>
      </c>
      <c r="BH2221" s="13">
        <f>VLOOKUP($A2221,'EIA-860 Solar Plants'!$C:AT,COLUMN(D2220)+2)</f>
        <v>56379</v>
      </c>
      <c r="BI2221" s="13" t="str">
        <f>VLOOKUP($A2221,'EIA-860 Solar Plants'!$C:AU,COLUMN(E2220)+2)</f>
        <v>Benton</v>
      </c>
      <c r="BJ2221" s="13">
        <f>VLOOKUP($A2221,'EIA-860 Solar Plants'!$C:AV,COLUMN(F2220)+2)</f>
        <v>45.618564999999997</v>
      </c>
      <c r="BK2221" s="13">
        <f>VLOOKUP($A2221,'EIA-860 Solar Plants'!$C:AW,COLUMN(G2220)+2)</f>
        <v>-94.088757999999999</v>
      </c>
      <c r="BL2221" s="13" t="str">
        <f>VLOOKUP($A2221,'EIA-860 Solar Plants'!$C:AX,COLUMN(H2220)+2)</f>
        <v>MRO</v>
      </c>
      <c r="BM2221" s="13" t="str">
        <f>VLOOKUP($A2221,'EIA-860 Solar Plants'!$C:AZ,COLUMN(I2220)+2)</f>
        <v>MISO</v>
      </c>
      <c r="BN2221" s="13" t="str">
        <f>VLOOKUP($A2221,'EIA-860 Solar Plants'!$C:BA,COLUMN(J2220)+2)</f>
        <v>Midcontinent Independent Transmission System Operator, Inc..</v>
      </c>
      <c r="BO2221" s="13" t="str">
        <f>VLOOKUP($A2221,'EIA-860 Solar Plants'!$C:BB,COLUMN(K2220)+2)</f>
        <v/>
      </c>
      <c r="BP2221" s="13">
        <f>VLOOKUP($A2221,'EIA-860 Solar Plants'!$C:BC,COLUMN(L2220)+2)</f>
        <v>22</v>
      </c>
      <c r="BQ2221" s="13" t="str">
        <f>VLOOKUP($A2221,'EIA-860 Solar Plants'!$C:BD,COLUMN(M2220)+2)</f>
        <v>NR</v>
      </c>
      <c r="BR2221" s="13">
        <f>VLOOKUP($A2221,'EIA-860 Solar Plants'!$C:BE,COLUMN(N2220)+2)</f>
        <v>2</v>
      </c>
      <c r="BS2221" s="13" t="str">
        <f>VLOOKUP($A2221,'EIA-860 Solar Plants'!$C:BF,COLUMN(O2220)+2)</f>
        <v>IPP Non-CHP</v>
      </c>
      <c r="BT2221" s="13" t="str">
        <f>VLOOKUP($A2221,'EIA-860 Solar Plants'!$C:BG,COLUMN(P2220)+2)</f>
        <v>N</v>
      </c>
      <c r="BU2221" s="13" t="str">
        <f>VLOOKUP($A2221,'EIA-860 Solar Plants'!$C:BH,COLUMN(Q2220)+2)</f>
        <v/>
      </c>
      <c r="BV2221" s="13" t="str">
        <f>VLOOKUP($A2221,'EIA-860 Solar Plants'!$C:BI,COLUMN(R2220)+2)</f>
        <v>N</v>
      </c>
      <c r="BW2221" s="13" t="str">
        <f>VLOOKUP($A2221,'EIA-860 Solar Plants'!$C:BJ,COLUMN(S2220)+2)</f>
        <v/>
      </c>
      <c r="BX2221" s="13" t="str">
        <f>VLOOKUP($A2221,'EIA-860 Solar Plants'!$C:BK,COLUMN(T2220)+2)</f>
        <v>N</v>
      </c>
      <c r="BY2221" s="13" t="str">
        <f>VLOOKUP($A2221,'EIA-860 Solar Plants'!$C:BL,COLUMN(U2220)+2)</f>
        <v/>
      </c>
      <c r="BZ2221" s="13" t="str">
        <f>VLOOKUP($A2221,'EIA-860 Solar Plants'!$C:BM,COLUMN(V2220)+2)</f>
        <v>N</v>
      </c>
      <c r="CA2221" s="13" t="str">
        <f>VLOOKUP($A2221,'EIA-860 Solar Plants'!$C:BN,COLUMN(W2220)+2)</f>
        <v/>
      </c>
      <c r="CB2221" s="13" t="str">
        <f>VLOOKUP($A2221,'EIA-860 Solar Plants'!$C:BO,COLUMN(X2220)+2)</f>
        <v/>
      </c>
      <c r="CC2221" s="13" t="str">
        <f>VLOOKUP($A2221,'EIA-860 Solar Plants'!$C:BP,COLUMN(Y2220)+2)</f>
        <v>Northern States Power Co - Minnesota</v>
      </c>
      <c r="CD2221" s="13">
        <f>VLOOKUP($A2221,'EIA-860 Solar Plants'!$C:BQ,COLUMN(Z2220)+2)</f>
        <v>13781</v>
      </c>
      <c r="CE2221" s="13" t="str">
        <f>VLOOKUP($A2221,'EIA-860 Solar Plants'!$C:BR,COLUMN(AA2220)+2)</f>
        <v>MN</v>
      </c>
      <c r="CF2221" s="13">
        <f>VLOOKUP($A2221,'EIA-860 Solar Plants'!$C:BS,COLUMN(AB2220)+2)</f>
        <v>34.5</v>
      </c>
      <c r="CG2221" s="13" t="str">
        <f>VLOOKUP($A2221,'EIA-860 Solar Plants'!$C:BT,COLUMN(AC2220)+2)</f>
        <v xml:space="preserve"> </v>
      </c>
      <c r="CH2221" s="13" t="str">
        <f>VLOOKUP($A2221,'EIA-860 Solar Plants'!$C:BU,COLUMN(AD2220)+2)</f>
        <v xml:space="preserve"> </v>
      </c>
      <c r="CI2221" s="13" t="str">
        <f>VLOOKUP($A2221,'EIA-860 Solar Plants'!$C:BV,COLUMN(AE2220)+2)</f>
        <v>N</v>
      </c>
      <c r="CJ2221" s="13" t="str">
        <f>VLOOKUP($A2221,'EIA-860 Solar Plants'!$C:BW,COLUMN(AF2220)+2)</f>
        <v/>
      </c>
      <c r="CK2221" s="13" t="str">
        <f>VLOOKUP($A2221,'EIA-860 Solar Plants'!$C:BX,COLUMN(AG2220)+2)</f>
        <v/>
      </c>
      <c r="CL2221" s="13" t="str">
        <f>VLOOKUP($A2221,'EIA-860 Solar Plants'!$C:BY,COLUMN(AH2220)+2)</f>
        <v/>
      </c>
      <c r="CM2221" s="13" t="str">
        <f>VLOOKUP($A2221,'EIA-860 Solar Plants'!$C:BZ,COLUMN(AI2220)+2)</f>
        <v/>
      </c>
      <c r="CN2221" s="13" t="str">
        <f>VLOOKUP($A2221,'EIA-860 Solar Plants'!$C:CA,COLUMN(AJ2220)+2)</f>
        <v/>
      </c>
      <c r="CO2221" s="13">
        <f>SUMIF('EIA-860 Generators'!D:D,'EIA-923 Plants'!A2221,'EIA-860 Generators'!N:N)</f>
        <v>2</v>
      </c>
      <c r="CP2221" s="13">
        <f>SUMIF('EIA-860 Generators'!D:D,'EIA-923 Plants'!A2221,'EIA-860 Generators'!O:O)</f>
        <v>1.8</v>
      </c>
      <c r="CQ2221" s="13">
        <f>SUMIF('EIA-860 Generators'!D:D,'EIA-923 Plants'!A2221,'EIA-860 Generators'!P:P)</f>
        <v>1.8</v>
      </c>
      <c r="CR2221" s="13">
        <f>SUMIF('EIA-860 Generators'!D:D,'EIA-923 Plants'!A2221,'EIA-860 Generators'!Q:Q)</f>
        <v>4</v>
      </c>
      <c r="CS2221" s="13">
        <f>SUMIF('EIA-860 Generators'!D:D,'EIA-923 Plants'!A2221,'EIA-860 Generators'!R:R)</f>
        <v>3.6</v>
      </c>
      <c r="CT2221" s="13">
        <f>SUMIF('EIA-860 Generators'!D:D,'EIA-923 Plants'!A2221,'EIA-860 Generators'!S:S)</f>
        <v>3.6</v>
      </c>
      <c r="CU2221" s="13">
        <f>AVERAGEIF('EIA-860 Generators'!D:D,'EIA-923 Plants'!A2221,'EIA-860 Generators'!T:T)</f>
        <v>3</v>
      </c>
      <c r="CV2221" s="13">
        <f>SUMIF('EIA-860 Generators'!D:D,'EIA-923 Plants'!A2221,'EIA-860 Generators'!T:T)</f>
        <v>6</v>
      </c>
    </row>
    <row r="2222" spans="1:100" x14ac:dyDescent="0.2">
      <c r="A2222" s="16">
        <v>61332</v>
      </c>
      <c r="B2222" s="14" t="s">
        <v>51</v>
      </c>
      <c r="C2222" s="14" t="s">
        <v>31344</v>
      </c>
      <c r="D2222" s="14" t="s">
        <v>31343</v>
      </c>
      <c r="E2222" s="16">
        <v>60975</v>
      </c>
      <c r="F2222" s="14" t="s">
        <v>1992</v>
      </c>
      <c r="G2222" s="14" t="s">
        <v>44042</v>
      </c>
      <c r="H2222" s="14" t="s">
        <v>60</v>
      </c>
      <c r="I2222" s="16">
        <v>22</v>
      </c>
      <c r="J2222" s="16">
        <v>2</v>
      </c>
      <c r="K2222" s="14" t="s">
        <v>44043</v>
      </c>
      <c r="L2222" s="14" t="s">
        <v>40991</v>
      </c>
      <c r="M2222" s="14" t="s">
        <v>44038</v>
      </c>
      <c r="N2222" s="14" t="s">
        <v>44038</v>
      </c>
      <c r="O2222" s="14" t="s">
        <v>176</v>
      </c>
      <c r="P2222" s="14" t="s">
        <v>42677</v>
      </c>
      <c r="Q2222" s="27">
        <v>1178</v>
      </c>
      <c r="R2222" s="27">
        <v>1404</v>
      </c>
      <c r="S2222" s="27">
        <v>1720</v>
      </c>
      <c r="T2222" s="27">
        <v>2674</v>
      </c>
      <c r="U2222" s="27">
        <v>3041</v>
      </c>
      <c r="V2222" s="27">
        <v>3124</v>
      </c>
      <c r="W2222" s="27">
        <v>3104</v>
      </c>
      <c r="X2222" s="27">
        <v>2683</v>
      </c>
      <c r="Y2222" s="27">
        <v>2228</v>
      </c>
      <c r="Z2222" s="27">
        <v>1991</v>
      </c>
      <c r="AA2222" s="27">
        <v>1723</v>
      </c>
      <c r="AB2222" s="27">
        <v>1361</v>
      </c>
      <c r="AC2222" s="27">
        <v>1178</v>
      </c>
      <c r="AD2222" s="27">
        <v>1404</v>
      </c>
      <c r="AE2222" s="27">
        <v>1720</v>
      </c>
      <c r="AF2222" s="27">
        <v>2674</v>
      </c>
      <c r="AG2222" s="27">
        <v>3041</v>
      </c>
      <c r="AH2222" s="27">
        <v>3124</v>
      </c>
      <c r="AI2222" s="27">
        <v>3104</v>
      </c>
      <c r="AJ2222" s="27">
        <v>2683</v>
      </c>
      <c r="AK2222" s="27">
        <v>2228</v>
      </c>
      <c r="AL2222" s="27">
        <v>1991</v>
      </c>
      <c r="AM2222" s="27">
        <v>1723</v>
      </c>
      <c r="AN2222" s="27">
        <v>1361</v>
      </c>
      <c r="AO2222" s="27">
        <v>134.24199999999999</v>
      </c>
      <c r="AP2222" s="27">
        <v>159.99100000000001</v>
      </c>
      <c r="AQ2222" s="27">
        <v>196.041</v>
      </c>
      <c r="AR2222" s="27">
        <v>304.851</v>
      </c>
      <c r="AS2222" s="27">
        <v>346.64</v>
      </c>
      <c r="AT2222" s="27">
        <v>356.04500000000002</v>
      </c>
      <c r="AU2222" s="27">
        <v>353.86399999999998</v>
      </c>
      <c r="AV2222" s="27">
        <v>305.80599999999998</v>
      </c>
      <c r="AW2222" s="27">
        <v>253.976</v>
      </c>
      <c r="AX2222" s="27">
        <v>226.989</v>
      </c>
      <c r="AY2222" s="27">
        <v>196.39500000000001</v>
      </c>
      <c r="AZ2222" s="27">
        <v>155.16</v>
      </c>
      <c r="BA2222" s="27">
        <v>26231</v>
      </c>
      <c r="BB2222" s="27">
        <v>26231</v>
      </c>
      <c r="BC2222" s="27">
        <v>2990</v>
      </c>
      <c r="BD2222" s="16">
        <v>2020</v>
      </c>
      <c r="BE2222" s="13" t="str">
        <f>VLOOKUP($A2222,'EIA-860 Solar Plants'!$C:AP,COLUMN(A2221)+2)</f>
        <v>TBD</v>
      </c>
      <c r="BF2222" s="13" t="str">
        <f>VLOOKUP($A2222,'EIA-860 Solar Plants'!$C:AQ,COLUMN(B2221)+2)</f>
        <v>Memphis</v>
      </c>
      <c r="BG2222" s="13" t="str">
        <f>VLOOKUP($A2222,'EIA-860 Solar Plants'!$C:AS,COLUMN(C2221)+2)</f>
        <v>TN</v>
      </c>
      <c r="BH2222" s="13">
        <f>VLOOKUP($A2222,'EIA-860 Solar Plants'!$C:AT,COLUMN(D2221)+2)</f>
        <v>38128</v>
      </c>
      <c r="BI2222" s="13" t="str">
        <f>VLOOKUP($A2222,'EIA-860 Solar Plants'!$C:AU,COLUMN(E2221)+2)</f>
        <v>Shelby</v>
      </c>
      <c r="BJ2222" s="13">
        <f>VLOOKUP($A2222,'EIA-860 Solar Plants'!$C:AV,COLUMN(F2221)+2)</f>
        <v>35.300066000000001</v>
      </c>
      <c r="BK2222" s="13">
        <f>VLOOKUP($A2222,'EIA-860 Solar Plants'!$C:AW,COLUMN(G2221)+2)</f>
        <v>-89.962991000000002</v>
      </c>
      <c r="BL2222" s="13" t="str">
        <f>VLOOKUP($A2222,'EIA-860 Solar Plants'!$C:AX,COLUMN(H2221)+2)</f>
        <v>SERC</v>
      </c>
      <c r="BM2222" s="13" t="str">
        <f>VLOOKUP($A2222,'EIA-860 Solar Plants'!$C:AZ,COLUMN(I2221)+2)</f>
        <v>TVA</v>
      </c>
      <c r="BN2222" s="13" t="str">
        <f>VLOOKUP($A2222,'EIA-860 Solar Plants'!$C:BA,COLUMN(J2221)+2)</f>
        <v>Tennessee Valley Authority</v>
      </c>
      <c r="BO2222" s="13" t="str">
        <f>VLOOKUP($A2222,'EIA-860 Solar Plants'!$C:BB,COLUMN(K2221)+2)</f>
        <v/>
      </c>
      <c r="BP2222" s="13">
        <f>VLOOKUP($A2222,'EIA-860 Solar Plants'!$C:BC,COLUMN(L2221)+2)</f>
        <v>22</v>
      </c>
      <c r="BQ2222" s="13" t="str">
        <f>VLOOKUP($A2222,'EIA-860 Solar Plants'!$C:BD,COLUMN(M2221)+2)</f>
        <v>NR</v>
      </c>
      <c r="BR2222" s="13">
        <f>VLOOKUP($A2222,'EIA-860 Solar Plants'!$C:BE,COLUMN(N2221)+2)</f>
        <v>2</v>
      </c>
      <c r="BS2222" s="13" t="str">
        <f>VLOOKUP($A2222,'EIA-860 Solar Plants'!$C:BF,COLUMN(O2221)+2)</f>
        <v>IPP Non-CHP</v>
      </c>
      <c r="BT2222" s="13" t="str">
        <f>VLOOKUP($A2222,'EIA-860 Solar Plants'!$C:BG,COLUMN(P2221)+2)</f>
        <v>N</v>
      </c>
      <c r="BU2222" s="13" t="str">
        <f>VLOOKUP($A2222,'EIA-860 Solar Plants'!$C:BH,COLUMN(Q2221)+2)</f>
        <v/>
      </c>
      <c r="BV2222" s="13" t="str">
        <f>VLOOKUP($A2222,'EIA-860 Solar Plants'!$C:BI,COLUMN(R2221)+2)</f>
        <v>N</v>
      </c>
      <c r="BW2222" s="13" t="str">
        <f>VLOOKUP($A2222,'EIA-860 Solar Plants'!$C:BJ,COLUMN(S2221)+2)</f>
        <v/>
      </c>
      <c r="BX2222" s="13" t="str">
        <f>VLOOKUP($A2222,'EIA-860 Solar Plants'!$C:BK,COLUMN(T2221)+2)</f>
        <v>N</v>
      </c>
      <c r="BY2222" s="13" t="str">
        <f>VLOOKUP($A2222,'EIA-860 Solar Plants'!$C:BL,COLUMN(U2221)+2)</f>
        <v/>
      </c>
      <c r="BZ2222" s="13" t="str">
        <f>VLOOKUP($A2222,'EIA-860 Solar Plants'!$C:BM,COLUMN(V2221)+2)</f>
        <v>N</v>
      </c>
      <c r="CA2222" s="13" t="str">
        <f>VLOOKUP($A2222,'EIA-860 Solar Plants'!$C:BN,COLUMN(W2221)+2)</f>
        <v>X</v>
      </c>
      <c r="CB2222" s="13" t="str">
        <f>VLOOKUP($A2222,'EIA-860 Solar Plants'!$C:BO,COLUMN(X2221)+2)</f>
        <v/>
      </c>
      <c r="CC2222" s="13" t="str">
        <f>VLOOKUP($A2222,'EIA-860 Solar Plants'!$C:BP,COLUMN(Y2221)+2)</f>
        <v>City of Memphis - (TN)</v>
      </c>
      <c r="CD2222" s="13">
        <f>VLOOKUP($A2222,'EIA-860 Solar Plants'!$C:BQ,COLUMN(Z2221)+2)</f>
        <v>12293</v>
      </c>
      <c r="CE2222" s="13" t="str">
        <f>VLOOKUP($A2222,'EIA-860 Solar Plants'!$C:BR,COLUMN(AA2221)+2)</f>
        <v>TN</v>
      </c>
      <c r="CF2222" s="13">
        <f>VLOOKUP($A2222,'EIA-860 Solar Plants'!$C:BS,COLUMN(AB2221)+2)</f>
        <v>12.47</v>
      </c>
      <c r="CG2222" s="13" t="str">
        <f>VLOOKUP($A2222,'EIA-860 Solar Plants'!$C:BT,COLUMN(AC2221)+2)</f>
        <v xml:space="preserve"> </v>
      </c>
      <c r="CH2222" s="13" t="str">
        <f>VLOOKUP($A2222,'EIA-860 Solar Plants'!$C:BU,COLUMN(AD2221)+2)</f>
        <v xml:space="preserve"> </v>
      </c>
      <c r="CI2222" s="13" t="str">
        <f>VLOOKUP($A2222,'EIA-860 Solar Plants'!$C:BV,COLUMN(AE2221)+2)</f>
        <v>N</v>
      </c>
      <c r="CJ2222" s="13" t="str">
        <f>VLOOKUP($A2222,'EIA-860 Solar Plants'!$C:BW,COLUMN(AF2221)+2)</f>
        <v/>
      </c>
      <c r="CK2222" s="13" t="str">
        <f>VLOOKUP($A2222,'EIA-860 Solar Plants'!$C:BX,COLUMN(AG2221)+2)</f>
        <v/>
      </c>
      <c r="CL2222" s="13" t="str">
        <f>VLOOKUP($A2222,'EIA-860 Solar Plants'!$C:BY,COLUMN(AH2221)+2)</f>
        <v/>
      </c>
      <c r="CM2222" s="13" t="str">
        <f>VLOOKUP($A2222,'EIA-860 Solar Plants'!$C:BZ,COLUMN(AI2221)+2)</f>
        <v/>
      </c>
      <c r="CN2222" s="13" t="str">
        <f>VLOOKUP($A2222,'EIA-860 Solar Plants'!$C:CA,COLUMN(AJ2221)+2)</f>
        <v/>
      </c>
      <c r="CO2222" s="13">
        <f>SUMIF('EIA-860 Generators'!D:D,'EIA-923 Plants'!A2222,'EIA-860 Generators'!N:N)</f>
        <v>1.7</v>
      </c>
      <c r="CP2222" s="13">
        <f>SUMIF('EIA-860 Generators'!D:D,'EIA-923 Plants'!A2222,'EIA-860 Generators'!O:O)</f>
        <v>1.7</v>
      </c>
      <c r="CQ2222" s="13">
        <f>SUMIF('EIA-860 Generators'!D:D,'EIA-923 Plants'!A2222,'EIA-860 Generators'!P:P)</f>
        <v>1.7</v>
      </c>
      <c r="CR2222" s="13">
        <f>SUMIF('EIA-860 Generators'!D:D,'EIA-923 Plants'!A2222,'EIA-860 Generators'!Q:Q)</f>
        <v>1.7</v>
      </c>
      <c r="CS2222" s="13">
        <f>SUMIF('EIA-860 Generators'!D:D,'EIA-923 Plants'!A2222,'EIA-860 Generators'!R:R)</f>
        <v>1.7</v>
      </c>
      <c r="CT2222" s="13">
        <f>SUMIF('EIA-860 Generators'!D:D,'EIA-923 Plants'!A2222,'EIA-860 Generators'!S:S)</f>
        <v>1.7</v>
      </c>
      <c r="CU2222" s="13">
        <f>AVERAGEIF('EIA-860 Generators'!D:D,'EIA-923 Plants'!A2222,'EIA-860 Generators'!T:T)</f>
        <v>1</v>
      </c>
      <c r="CV2222" s="13">
        <f>SUMIF('EIA-860 Generators'!D:D,'EIA-923 Plants'!A2222,'EIA-860 Generators'!T:T)</f>
        <v>1</v>
      </c>
    </row>
    <row r="2223" spans="1:100" x14ac:dyDescent="0.2">
      <c r="A2223" s="16">
        <v>61333</v>
      </c>
      <c r="B2223" s="14" t="s">
        <v>51</v>
      </c>
      <c r="C2223" s="14" t="s">
        <v>31346</v>
      </c>
      <c r="D2223" s="14" t="s">
        <v>2515</v>
      </c>
      <c r="E2223" s="16">
        <v>17633</v>
      </c>
      <c r="F2223" s="14" t="s">
        <v>2429</v>
      </c>
      <c r="G2223" s="14" t="s">
        <v>44040</v>
      </c>
      <c r="H2223" s="14" t="s">
        <v>903</v>
      </c>
      <c r="I2223" s="16">
        <v>22</v>
      </c>
      <c r="J2223" s="16">
        <v>1</v>
      </c>
      <c r="K2223" s="14" t="s">
        <v>65</v>
      </c>
      <c r="L2223" s="14" t="s">
        <v>40991</v>
      </c>
      <c r="M2223" s="14" t="s">
        <v>44038</v>
      </c>
      <c r="N2223" s="14" t="s">
        <v>44038</v>
      </c>
      <c r="O2223" s="14" t="s">
        <v>152</v>
      </c>
      <c r="P2223" s="14" t="s">
        <v>42677</v>
      </c>
      <c r="Q2223" s="27">
        <v>1032</v>
      </c>
      <c r="R2223" s="27">
        <v>1532</v>
      </c>
      <c r="S2223" s="27">
        <v>2253</v>
      </c>
      <c r="T2223" s="27">
        <v>2766</v>
      </c>
      <c r="U2223" s="27">
        <v>3260</v>
      </c>
      <c r="V2223" s="27">
        <v>4008</v>
      </c>
      <c r="W2223" s="27">
        <v>3851</v>
      </c>
      <c r="X2223" s="27">
        <v>3620</v>
      </c>
      <c r="Y2223" s="27">
        <v>2833</v>
      </c>
      <c r="Z2223" s="27">
        <v>2238</v>
      </c>
      <c r="AA2223" s="27">
        <v>1521</v>
      </c>
      <c r="AB2223" s="27">
        <v>1106</v>
      </c>
      <c r="AC2223" s="27">
        <v>1032</v>
      </c>
      <c r="AD2223" s="27">
        <v>1532</v>
      </c>
      <c r="AE2223" s="27">
        <v>2253</v>
      </c>
      <c r="AF2223" s="27">
        <v>2766</v>
      </c>
      <c r="AG2223" s="27">
        <v>3260</v>
      </c>
      <c r="AH2223" s="27">
        <v>4008</v>
      </c>
      <c r="AI2223" s="27">
        <v>3851</v>
      </c>
      <c r="AJ2223" s="27">
        <v>3620</v>
      </c>
      <c r="AK2223" s="27">
        <v>2833</v>
      </c>
      <c r="AL2223" s="27">
        <v>2238</v>
      </c>
      <c r="AM2223" s="27">
        <v>1521</v>
      </c>
      <c r="AN2223" s="27">
        <v>1106</v>
      </c>
      <c r="AO2223" s="27">
        <v>117.602</v>
      </c>
      <c r="AP2223" s="27">
        <v>174.643</v>
      </c>
      <c r="AQ2223" s="27">
        <v>256.83999999999997</v>
      </c>
      <c r="AR2223" s="27">
        <v>315.24099999999999</v>
      </c>
      <c r="AS2223" s="27">
        <v>371.62</v>
      </c>
      <c r="AT2223" s="27">
        <v>456.89299999999997</v>
      </c>
      <c r="AU2223" s="27">
        <v>438.94499999999999</v>
      </c>
      <c r="AV2223" s="27">
        <v>412.65</v>
      </c>
      <c r="AW2223" s="27">
        <v>322.94099999999997</v>
      </c>
      <c r="AX2223" s="27">
        <v>255.12299999999999</v>
      </c>
      <c r="AY2223" s="27">
        <v>173.40199999999999</v>
      </c>
      <c r="AZ2223" s="27">
        <v>126.1</v>
      </c>
      <c r="BA2223" s="27">
        <v>30020</v>
      </c>
      <c r="BB2223" s="27">
        <v>30020</v>
      </c>
      <c r="BC2223" s="27">
        <v>3422</v>
      </c>
      <c r="BD2223" s="16">
        <v>2020</v>
      </c>
      <c r="BE2223" s="13" t="str">
        <f>VLOOKUP($A2223,'EIA-860 Solar Plants'!$C:AP,COLUMN(A2222)+2)</f>
        <v>1415 N Willow Rd.</v>
      </c>
      <c r="BF2223" s="13" t="str">
        <f>VLOOKUP($A2223,'EIA-860 Solar Plants'!$C:AQ,COLUMN(B2222)+2)</f>
        <v>Evansville</v>
      </c>
      <c r="BG2223" s="13" t="str">
        <f>VLOOKUP($A2223,'EIA-860 Solar Plants'!$C:AS,COLUMN(C2222)+2)</f>
        <v>IN</v>
      </c>
      <c r="BH2223" s="13">
        <f>VLOOKUP($A2223,'EIA-860 Solar Plants'!$C:AT,COLUMN(D2222)+2)</f>
        <v>47711</v>
      </c>
      <c r="BI2223" s="13" t="str">
        <f>VLOOKUP($A2223,'EIA-860 Solar Plants'!$C:AU,COLUMN(E2222)+2)</f>
        <v>Vanderburgh</v>
      </c>
      <c r="BJ2223" s="13">
        <f>VLOOKUP($A2223,'EIA-860 Solar Plants'!$C:AV,COLUMN(F2222)+2)</f>
        <v>37.99</v>
      </c>
      <c r="BK2223" s="13">
        <f>VLOOKUP($A2223,'EIA-860 Solar Plants'!$C:AW,COLUMN(G2222)+2)</f>
        <v>-87.53</v>
      </c>
      <c r="BL2223" s="13" t="str">
        <f>VLOOKUP($A2223,'EIA-860 Solar Plants'!$C:AX,COLUMN(H2222)+2)</f>
        <v>RFC</v>
      </c>
      <c r="BM2223" s="13" t="str">
        <f>VLOOKUP($A2223,'EIA-860 Solar Plants'!$C:AZ,COLUMN(I2222)+2)</f>
        <v>MISO</v>
      </c>
      <c r="BN2223" s="13" t="str">
        <f>VLOOKUP($A2223,'EIA-860 Solar Plants'!$C:BA,COLUMN(J2222)+2)</f>
        <v>Midcontinent Independent Transmission System Operator, Inc..</v>
      </c>
      <c r="BO2223" s="13" t="str">
        <f>VLOOKUP($A2223,'EIA-860 Solar Plants'!$C:BB,COLUMN(K2222)+2)</f>
        <v>NA</v>
      </c>
      <c r="BP2223" s="13">
        <f>VLOOKUP($A2223,'EIA-860 Solar Plants'!$C:BC,COLUMN(L2222)+2)</f>
        <v>22</v>
      </c>
      <c r="BQ2223" s="13" t="str">
        <f>VLOOKUP($A2223,'EIA-860 Solar Plants'!$C:BD,COLUMN(M2222)+2)</f>
        <v>RE</v>
      </c>
      <c r="BR2223" s="13">
        <f>VLOOKUP($A2223,'EIA-860 Solar Plants'!$C:BE,COLUMN(N2222)+2)</f>
        <v>1</v>
      </c>
      <c r="BS2223" s="13" t="str">
        <f>VLOOKUP($A2223,'EIA-860 Solar Plants'!$C:BF,COLUMN(O2222)+2)</f>
        <v>Electric Utility</v>
      </c>
      <c r="BT2223" s="13" t="str">
        <f>VLOOKUP($A2223,'EIA-860 Solar Plants'!$C:BG,COLUMN(P2222)+2)</f>
        <v>N</v>
      </c>
      <c r="BU2223" s="13" t="str">
        <f>VLOOKUP($A2223,'EIA-860 Solar Plants'!$C:BH,COLUMN(Q2222)+2)</f>
        <v/>
      </c>
      <c r="BV2223" s="13" t="str">
        <f>VLOOKUP($A2223,'EIA-860 Solar Plants'!$C:BI,COLUMN(R2222)+2)</f>
        <v>N</v>
      </c>
      <c r="BW2223" s="13" t="str">
        <f>VLOOKUP($A2223,'EIA-860 Solar Plants'!$C:BJ,COLUMN(S2222)+2)</f>
        <v/>
      </c>
      <c r="BX2223" s="13" t="str">
        <f>VLOOKUP($A2223,'EIA-860 Solar Plants'!$C:BK,COLUMN(T2222)+2)</f>
        <v>N</v>
      </c>
      <c r="BY2223" s="13" t="str">
        <f>VLOOKUP($A2223,'EIA-860 Solar Plants'!$C:BL,COLUMN(U2222)+2)</f>
        <v/>
      </c>
      <c r="BZ2223" s="13" t="str">
        <f>VLOOKUP($A2223,'EIA-860 Solar Plants'!$C:BM,COLUMN(V2222)+2)</f>
        <v>N</v>
      </c>
      <c r="CA2223" s="13" t="str">
        <f>VLOOKUP($A2223,'EIA-860 Solar Plants'!$C:BN,COLUMN(W2222)+2)</f>
        <v>X</v>
      </c>
      <c r="CB2223" s="13" t="str">
        <f>VLOOKUP($A2223,'EIA-860 Solar Plants'!$C:BO,COLUMN(X2222)+2)</f>
        <v/>
      </c>
      <c r="CC2223" s="13" t="str">
        <f>VLOOKUP($A2223,'EIA-860 Solar Plants'!$C:BP,COLUMN(Y2222)+2)</f>
        <v>Southern Indiana Gas &amp; Elec Co</v>
      </c>
      <c r="CD2223" s="13">
        <f>VLOOKUP($A2223,'EIA-860 Solar Plants'!$C:BQ,COLUMN(Z2222)+2)</f>
        <v>17633</v>
      </c>
      <c r="CE2223" s="13" t="str">
        <f>VLOOKUP($A2223,'EIA-860 Solar Plants'!$C:BR,COLUMN(AA2222)+2)</f>
        <v>IN</v>
      </c>
      <c r="CF2223" s="13">
        <f>VLOOKUP($A2223,'EIA-860 Solar Plants'!$C:BS,COLUMN(AB2222)+2)</f>
        <v>12.47</v>
      </c>
      <c r="CG2223" s="13" t="str">
        <f>VLOOKUP($A2223,'EIA-860 Solar Plants'!$C:BT,COLUMN(AC2222)+2)</f>
        <v xml:space="preserve"> </v>
      </c>
      <c r="CH2223" s="13" t="str">
        <f>VLOOKUP($A2223,'EIA-860 Solar Plants'!$C:BU,COLUMN(AD2222)+2)</f>
        <v xml:space="preserve"> </v>
      </c>
      <c r="CI2223" s="13" t="str">
        <f>VLOOKUP($A2223,'EIA-860 Solar Plants'!$C:BV,COLUMN(AE2222)+2)</f>
        <v>N</v>
      </c>
      <c r="CJ2223" s="13" t="str">
        <f>VLOOKUP($A2223,'EIA-860 Solar Plants'!$C:BW,COLUMN(AF2222)+2)</f>
        <v/>
      </c>
      <c r="CK2223" s="13" t="str">
        <f>VLOOKUP($A2223,'EIA-860 Solar Plants'!$C:BX,COLUMN(AG2222)+2)</f>
        <v/>
      </c>
      <c r="CL2223" s="13" t="str">
        <f>VLOOKUP($A2223,'EIA-860 Solar Plants'!$C:BY,COLUMN(AH2222)+2)</f>
        <v/>
      </c>
      <c r="CM2223" s="13" t="str">
        <f>VLOOKUP($A2223,'EIA-860 Solar Plants'!$C:BZ,COLUMN(AI2222)+2)</f>
        <v/>
      </c>
      <c r="CN2223" s="13" t="str">
        <f>VLOOKUP($A2223,'EIA-860 Solar Plants'!$C:CA,COLUMN(AJ2222)+2)</f>
        <v/>
      </c>
      <c r="CO2223" s="13">
        <f>SUMIF('EIA-860 Generators'!D:D,'EIA-923 Plants'!A2223,'EIA-860 Generators'!N:N)</f>
        <v>2</v>
      </c>
      <c r="CP2223" s="13">
        <f>SUMIF('EIA-860 Generators'!D:D,'EIA-923 Plants'!A2223,'EIA-860 Generators'!O:O)</f>
        <v>2</v>
      </c>
      <c r="CQ2223" s="13">
        <f>SUMIF('EIA-860 Generators'!D:D,'EIA-923 Plants'!A2223,'EIA-860 Generators'!P:P)</f>
        <v>2</v>
      </c>
      <c r="CR2223" s="13">
        <f>SUMIF('EIA-860 Generators'!D:D,'EIA-923 Plants'!A2223,'EIA-860 Generators'!Q:Q)</f>
        <v>2</v>
      </c>
      <c r="CS2223" s="13">
        <f>SUMIF('EIA-860 Generators'!D:D,'EIA-923 Plants'!A2223,'EIA-860 Generators'!R:R)</f>
        <v>2</v>
      </c>
      <c r="CT2223" s="13">
        <f>SUMIF('EIA-860 Generators'!D:D,'EIA-923 Plants'!A2223,'EIA-860 Generators'!S:S)</f>
        <v>2</v>
      </c>
      <c r="CU2223" s="13">
        <f>AVERAGEIF('EIA-860 Generators'!D:D,'EIA-923 Plants'!A2223,'EIA-860 Generators'!T:T)</f>
        <v>11</v>
      </c>
      <c r="CV2223" s="13">
        <f>SUMIF('EIA-860 Generators'!D:D,'EIA-923 Plants'!A2223,'EIA-860 Generators'!T:T)</f>
        <v>11</v>
      </c>
    </row>
    <row r="2224" spans="1:100" x14ac:dyDescent="0.2">
      <c r="A2224" s="16">
        <v>61334</v>
      </c>
      <c r="B2224" s="14" t="s">
        <v>51</v>
      </c>
      <c r="C2224" s="14" t="s">
        <v>31348</v>
      </c>
      <c r="D2224" s="14" t="s">
        <v>2515</v>
      </c>
      <c r="E2224" s="16">
        <v>17633</v>
      </c>
      <c r="F2224" s="14" t="s">
        <v>2429</v>
      </c>
      <c r="G2224" s="14" t="s">
        <v>44040</v>
      </c>
      <c r="H2224" s="14" t="s">
        <v>903</v>
      </c>
      <c r="I2224" s="16">
        <v>22</v>
      </c>
      <c r="J2224" s="16">
        <v>1</v>
      </c>
      <c r="K2224" s="14" t="s">
        <v>65</v>
      </c>
      <c r="L2224" s="14" t="s">
        <v>40991</v>
      </c>
      <c r="M2224" s="14" t="s">
        <v>44038</v>
      </c>
      <c r="N2224" s="14" t="s">
        <v>44038</v>
      </c>
      <c r="O2224" s="14" t="s">
        <v>152</v>
      </c>
      <c r="P2224" s="14" t="s">
        <v>42677</v>
      </c>
      <c r="Q2224" s="27">
        <v>1075</v>
      </c>
      <c r="R2224" s="27">
        <v>1597</v>
      </c>
      <c r="S2224" s="27">
        <v>2348</v>
      </c>
      <c r="T2224" s="27">
        <v>2882</v>
      </c>
      <c r="U2224" s="27">
        <v>3397</v>
      </c>
      <c r="V2224" s="27">
        <v>4177</v>
      </c>
      <c r="W2224" s="27">
        <v>4013</v>
      </c>
      <c r="X2224" s="27">
        <v>3773</v>
      </c>
      <c r="Y2224" s="27">
        <v>2952</v>
      </c>
      <c r="Z2224" s="27">
        <v>2332</v>
      </c>
      <c r="AA2224" s="27">
        <v>1585</v>
      </c>
      <c r="AB2224" s="27">
        <v>1153</v>
      </c>
      <c r="AC2224" s="27">
        <v>1075</v>
      </c>
      <c r="AD2224" s="27">
        <v>1597</v>
      </c>
      <c r="AE2224" s="27">
        <v>2348</v>
      </c>
      <c r="AF2224" s="27">
        <v>2882</v>
      </c>
      <c r="AG2224" s="27">
        <v>3397</v>
      </c>
      <c r="AH2224" s="27">
        <v>4177</v>
      </c>
      <c r="AI2224" s="27">
        <v>4013</v>
      </c>
      <c r="AJ2224" s="27">
        <v>3773</v>
      </c>
      <c r="AK2224" s="27">
        <v>2952</v>
      </c>
      <c r="AL2224" s="27">
        <v>2332</v>
      </c>
      <c r="AM2224" s="27">
        <v>1585</v>
      </c>
      <c r="AN2224" s="27">
        <v>1153</v>
      </c>
      <c r="AO2224" s="27">
        <v>122.55</v>
      </c>
      <c r="AP2224" s="27">
        <v>181.99199999999999</v>
      </c>
      <c r="AQ2224" s="27">
        <v>267.64800000000002</v>
      </c>
      <c r="AR2224" s="27">
        <v>328.50700000000001</v>
      </c>
      <c r="AS2224" s="27">
        <v>387.25799999999998</v>
      </c>
      <c r="AT2224" s="27">
        <v>476.12</v>
      </c>
      <c r="AU2224" s="27">
        <v>457.416</v>
      </c>
      <c r="AV2224" s="27">
        <v>430.01499999999999</v>
      </c>
      <c r="AW2224" s="27">
        <v>336.53</v>
      </c>
      <c r="AX2224" s="27">
        <v>265.85899999999998</v>
      </c>
      <c r="AY2224" s="27">
        <v>180.69900000000001</v>
      </c>
      <c r="AZ2224" s="27">
        <v>131.40600000000001</v>
      </c>
      <c r="BA2224" s="27">
        <v>31284</v>
      </c>
      <c r="BB2224" s="27">
        <v>31284</v>
      </c>
      <c r="BC2224" s="27">
        <v>3566</v>
      </c>
      <c r="BD2224" s="16">
        <v>2020</v>
      </c>
      <c r="BE2224" s="13" t="str">
        <f>VLOOKUP($A2224,'EIA-860 Solar Plants'!$C:AP,COLUMN(A2223)+2)</f>
        <v>18601 N US Hwy 41</v>
      </c>
      <c r="BF2224" s="13" t="str">
        <f>VLOOKUP($A2224,'EIA-860 Solar Plants'!$C:AQ,COLUMN(B2223)+2)</f>
        <v>Evansville</v>
      </c>
      <c r="BG2224" s="13" t="str">
        <f>VLOOKUP($A2224,'EIA-860 Solar Plants'!$C:AS,COLUMN(C2223)+2)</f>
        <v>IN</v>
      </c>
      <c r="BH2224" s="13">
        <f>VLOOKUP($A2224,'EIA-860 Solar Plants'!$C:AT,COLUMN(D2223)+2)</f>
        <v>47725</v>
      </c>
      <c r="BI2224" s="13" t="str">
        <f>VLOOKUP($A2224,'EIA-860 Solar Plants'!$C:AU,COLUMN(E2223)+2)</f>
        <v>Vanderburgh</v>
      </c>
      <c r="BJ2224" s="13">
        <f>VLOOKUP($A2224,'EIA-860 Solar Plants'!$C:AV,COLUMN(F2223)+2)</f>
        <v>38.1492</v>
      </c>
      <c r="BK2224" s="13">
        <f>VLOOKUP($A2224,'EIA-860 Solar Plants'!$C:AW,COLUMN(G2223)+2)</f>
        <v>-87.548212000000007</v>
      </c>
      <c r="BL2224" s="13" t="str">
        <f>VLOOKUP($A2224,'EIA-860 Solar Plants'!$C:AX,COLUMN(H2223)+2)</f>
        <v>RFC</v>
      </c>
      <c r="BM2224" s="13" t="str">
        <f>VLOOKUP($A2224,'EIA-860 Solar Plants'!$C:AZ,COLUMN(I2223)+2)</f>
        <v>MISO</v>
      </c>
      <c r="BN2224" s="13" t="str">
        <f>VLOOKUP($A2224,'EIA-860 Solar Plants'!$C:BA,COLUMN(J2223)+2)</f>
        <v>Midcontinent Independent Transmission System Operator, Inc..</v>
      </c>
      <c r="BO2224" s="13" t="str">
        <f>VLOOKUP($A2224,'EIA-860 Solar Plants'!$C:BB,COLUMN(K2223)+2)</f>
        <v/>
      </c>
      <c r="BP2224" s="13">
        <f>VLOOKUP($A2224,'EIA-860 Solar Plants'!$C:BC,COLUMN(L2223)+2)</f>
        <v>22</v>
      </c>
      <c r="BQ2224" s="13" t="str">
        <f>VLOOKUP($A2224,'EIA-860 Solar Plants'!$C:BD,COLUMN(M2223)+2)</f>
        <v>RE</v>
      </c>
      <c r="BR2224" s="13">
        <f>VLOOKUP($A2224,'EIA-860 Solar Plants'!$C:BE,COLUMN(N2223)+2)</f>
        <v>1</v>
      </c>
      <c r="BS2224" s="13" t="str">
        <f>VLOOKUP($A2224,'EIA-860 Solar Plants'!$C:BF,COLUMN(O2223)+2)</f>
        <v>Electric Utility</v>
      </c>
      <c r="BT2224" s="13" t="str">
        <f>VLOOKUP($A2224,'EIA-860 Solar Plants'!$C:BG,COLUMN(P2223)+2)</f>
        <v>N</v>
      </c>
      <c r="BU2224" s="13" t="str">
        <f>VLOOKUP($A2224,'EIA-860 Solar Plants'!$C:BH,COLUMN(Q2223)+2)</f>
        <v/>
      </c>
      <c r="BV2224" s="13" t="str">
        <f>VLOOKUP($A2224,'EIA-860 Solar Plants'!$C:BI,COLUMN(R2223)+2)</f>
        <v>N</v>
      </c>
      <c r="BW2224" s="13" t="str">
        <f>VLOOKUP($A2224,'EIA-860 Solar Plants'!$C:BJ,COLUMN(S2223)+2)</f>
        <v/>
      </c>
      <c r="BX2224" s="13" t="str">
        <f>VLOOKUP($A2224,'EIA-860 Solar Plants'!$C:BK,COLUMN(T2223)+2)</f>
        <v>N</v>
      </c>
      <c r="BY2224" s="13" t="str">
        <f>VLOOKUP($A2224,'EIA-860 Solar Plants'!$C:BL,COLUMN(U2223)+2)</f>
        <v/>
      </c>
      <c r="BZ2224" s="13" t="str">
        <f>VLOOKUP($A2224,'EIA-860 Solar Plants'!$C:BM,COLUMN(V2223)+2)</f>
        <v>N</v>
      </c>
      <c r="CA2224" s="13" t="str">
        <f>VLOOKUP($A2224,'EIA-860 Solar Plants'!$C:BN,COLUMN(W2223)+2)</f>
        <v>X</v>
      </c>
      <c r="CB2224" s="13" t="str">
        <f>VLOOKUP($A2224,'EIA-860 Solar Plants'!$C:BO,COLUMN(X2223)+2)</f>
        <v/>
      </c>
      <c r="CC2224" s="13" t="str">
        <f>VLOOKUP($A2224,'EIA-860 Solar Plants'!$C:BP,COLUMN(Y2223)+2)</f>
        <v>Southern Indiana Gas &amp; Elec Co</v>
      </c>
      <c r="CD2224" s="13">
        <f>VLOOKUP($A2224,'EIA-860 Solar Plants'!$C:BQ,COLUMN(Z2223)+2)</f>
        <v>17633</v>
      </c>
      <c r="CE2224" s="13" t="str">
        <f>VLOOKUP($A2224,'EIA-860 Solar Plants'!$C:BR,COLUMN(AA2223)+2)</f>
        <v>IN</v>
      </c>
      <c r="CF2224" s="13">
        <f>VLOOKUP($A2224,'EIA-860 Solar Plants'!$C:BS,COLUMN(AB2223)+2)</f>
        <v>12.47</v>
      </c>
      <c r="CG2224" s="13" t="str">
        <f>VLOOKUP($A2224,'EIA-860 Solar Plants'!$C:BT,COLUMN(AC2223)+2)</f>
        <v xml:space="preserve"> </v>
      </c>
      <c r="CH2224" s="13" t="str">
        <f>VLOOKUP($A2224,'EIA-860 Solar Plants'!$C:BU,COLUMN(AD2223)+2)</f>
        <v xml:space="preserve"> </v>
      </c>
      <c r="CI2224" s="13" t="str">
        <f>VLOOKUP($A2224,'EIA-860 Solar Plants'!$C:BV,COLUMN(AE2223)+2)</f>
        <v>Y</v>
      </c>
      <c r="CJ2224" s="13" t="str">
        <f>VLOOKUP($A2224,'EIA-860 Solar Plants'!$C:BW,COLUMN(AF2223)+2)</f>
        <v/>
      </c>
      <c r="CK2224" s="13" t="str">
        <f>VLOOKUP($A2224,'EIA-860 Solar Plants'!$C:BX,COLUMN(AG2223)+2)</f>
        <v/>
      </c>
      <c r="CL2224" s="13" t="str">
        <f>VLOOKUP($A2224,'EIA-860 Solar Plants'!$C:BY,COLUMN(AH2223)+2)</f>
        <v/>
      </c>
      <c r="CM2224" s="13" t="str">
        <f>VLOOKUP($A2224,'EIA-860 Solar Plants'!$C:BZ,COLUMN(AI2223)+2)</f>
        <v/>
      </c>
      <c r="CN2224" s="13" t="str">
        <f>VLOOKUP($A2224,'EIA-860 Solar Plants'!$C:CA,COLUMN(AJ2223)+2)</f>
        <v/>
      </c>
      <c r="CO2224" s="13">
        <f>SUMIF('EIA-860 Generators'!D:D,'EIA-923 Plants'!A2224,'EIA-860 Generators'!N:N)</f>
        <v>2</v>
      </c>
      <c r="CP2224" s="13">
        <f>SUMIF('EIA-860 Generators'!D:D,'EIA-923 Plants'!A2224,'EIA-860 Generators'!O:O)</f>
        <v>2</v>
      </c>
      <c r="CQ2224" s="13">
        <f>SUMIF('EIA-860 Generators'!D:D,'EIA-923 Plants'!A2224,'EIA-860 Generators'!P:P)</f>
        <v>2</v>
      </c>
      <c r="CR2224" s="13">
        <f>SUMIF('EIA-860 Generators'!D:D,'EIA-923 Plants'!A2224,'EIA-860 Generators'!Q:Q)</f>
        <v>2</v>
      </c>
      <c r="CS2224" s="13">
        <f>SUMIF('EIA-860 Generators'!D:D,'EIA-923 Plants'!A2224,'EIA-860 Generators'!R:R)</f>
        <v>2</v>
      </c>
      <c r="CT2224" s="13">
        <f>SUMIF('EIA-860 Generators'!D:D,'EIA-923 Plants'!A2224,'EIA-860 Generators'!S:S)</f>
        <v>2</v>
      </c>
      <c r="CU2224" s="13">
        <f>AVERAGEIF('EIA-860 Generators'!D:D,'EIA-923 Plants'!A2224,'EIA-860 Generators'!T:T)</f>
        <v>11</v>
      </c>
      <c r="CV2224" s="13">
        <f>SUMIF('EIA-860 Generators'!D:D,'EIA-923 Plants'!A2224,'EIA-860 Generators'!T:T)</f>
        <v>11</v>
      </c>
    </row>
    <row r="2225" spans="1:100" x14ac:dyDescent="0.2">
      <c r="A2225" s="16">
        <v>61335</v>
      </c>
      <c r="B2225" s="14" t="s">
        <v>51</v>
      </c>
      <c r="C2225" s="14" t="s">
        <v>31350</v>
      </c>
      <c r="D2225" s="14" t="s">
        <v>26872</v>
      </c>
      <c r="E2225" s="16">
        <v>60496</v>
      </c>
      <c r="F2225" s="14" t="s">
        <v>4540</v>
      </c>
      <c r="G2225" s="14" t="s">
        <v>44046</v>
      </c>
      <c r="H2225" s="14" t="s">
        <v>93</v>
      </c>
      <c r="I2225" s="16">
        <v>22</v>
      </c>
      <c r="J2225" s="16">
        <v>2</v>
      </c>
      <c r="K2225" s="14" t="s">
        <v>44043</v>
      </c>
      <c r="L2225" s="14" t="s">
        <v>40991</v>
      </c>
      <c r="M2225" s="14" t="s">
        <v>44038</v>
      </c>
      <c r="N2225" s="14" t="s">
        <v>44038</v>
      </c>
      <c r="O2225" s="14" t="s">
        <v>4552</v>
      </c>
      <c r="P2225" s="14" t="s">
        <v>44039</v>
      </c>
      <c r="Q2225" s="27">
        <v>1623</v>
      </c>
      <c r="R2225" s="27">
        <v>2939</v>
      </c>
      <c r="S2225" s="27">
        <v>4492</v>
      </c>
      <c r="T2225" s="27">
        <v>6132</v>
      </c>
      <c r="U2225" s="27">
        <v>6466</v>
      </c>
      <c r="V2225" s="27">
        <v>6360</v>
      </c>
      <c r="W2225" s="27">
        <v>8659</v>
      </c>
      <c r="X2225" s="27">
        <v>7124</v>
      </c>
      <c r="Y2225" s="27">
        <v>5378</v>
      </c>
      <c r="Z2225" s="27">
        <v>3658</v>
      </c>
      <c r="AA2225" s="27">
        <v>2246</v>
      </c>
      <c r="AB2225" s="27">
        <v>1737</v>
      </c>
      <c r="AC2225" s="27">
        <v>1623</v>
      </c>
      <c r="AD2225" s="27">
        <v>2939</v>
      </c>
      <c r="AE2225" s="27">
        <v>4492</v>
      </c>
      <c r="AF2225" s="27">
        <v>6132</v>
      </c>
      <c r="AG2225" s="27">
        <v>6466</v>
      </c>
      <c r="AH2225" s="27">
        <v>6360</v>
      </c>
      <c r="AI2225" s="27">
        <v>8659</v>
      </c>
      <c r="AJ2225" s="27">
        <v>7124</v>
      </c>
      <c r="AK2225" s="27">
        <v>5378</v>
      </c>
      <c r="AL2225" s="27">
        <v>3658</v>
      </c>
      <c r="AM2225" s="27">
        <v>2246</v>
      </c>
      <c r="AN2225" s="27">
        <v>1737</v>
      </c>
      <c r="AO2225" s="27">
        <v>185</v>
      </c>
      <c r="AP2225" s="27">
        <v>335</v>
      </c>
      <c r="AQ2225" s="27">
        <v>512</v>
      </c>
      <c r="AR2225" s="27">
        <v>699</v>
      </c>
      <c r="AS2225" s="27">
        <v>737</v>
      </c>
      <c r="AT2225" s="27">
        <v>725</v>
      </c>
      <c r="AU2225" s="27">
        <v>987</v>
      </c>
      <c r="AV2225" s="27">
        <v>812</v>
      </c>
      <c r="AW2225" s="27">
        <v>613</v>
      </c>
      <c r="AX2225" s="27">
        <v>417</v>
      </c>
      <c r="AY2225" s="27">
        <v>256</v>
      </c>
      <c r="AZ2225" s="27">
        <v>198</v>
      </c>
      <c r="BA2225" s="27">
        <v>56814</v>
      </c>
      <c r="BB2225" s="27">
        <v>56814</v>
      </c>
      <c r="BC2225" s="27">
        <v>6476</v>
      </c>
      <c r="BD2225" s="16">
        <v>2020</v>
      </c>
      <c r="BE2225" s="13" t="str">
        <f>VLOOKUP($A2225,'EIA-860 Solar Plants'!$C:AP,COLUMN(A2224)+2)</f>
        <v>3520 Duffy Ln</v>
      </c>
      <c r="BF2225" s="13" t="str">
        <f>VLOOKUP($A2225,'EIA-860 Solar Plants'!$C:AQ,COLUMN(B2224)+2)</f>
        <v>Canyon Creek</v>
      </c>
      <c r="BG2225" s="13" t="str">
        <f>VLOOKUP($A2225,'EIA-860 Solar Plants'!$C:AS,COLUMN(C2224)+2)</f>
        <v>MT</v>
      </c>
      <c r="BH2225" s="13">
        <f>VLOOKUP($A2225,'EIA-860 Solar Plants'!$C:AT,COLUMN(D2224)+2)</f>
        <v>59602</v>
      </c>
      <c r="BI2225" s="13" t="str">
        <f>VLOOKUP($A2225,'EIA-860 Solar Plants'!$C:AU,COLUMN(E2224)+2)</f>
        <v>Lewis and Clark</v>
      </c>
      <c r="BJ2225" s="13">
        <f>VLOOKUP($A2225,'EIA-860 Solar Plants'!$C:AV,COLUMN(F2224)+2)</f>
        <v>46.805739000000003</v>
      </c>
      <c r="BK2225" s="13">
        <f>VLOOKUP($A2225,'EIA-860 Solar Plants'!$C:AW,COLUMN(G2224)+2)</f>
        <v>-112.249048</v>
      </c>
      <c r="BL2225" s="13" t="str">
        <f>VLOOKUP($A2225,'EIA-860 Solar Plants'!$C:AX,COLUMN(H2224)+2)</f>
        <v>WECC</v>
      </c>
      <c r="BM2225" s="13" t="str">
        <f>VLOOKUP($A2225,'EIA-860 Solar Plants'!$C:AZ,COLUMN(I2224)+2)</f>
        <v>NWMT</v>
      </c>
      <c r="BN2225" s="13" t="str">
        <f>VLOOKUP($A2225,'EIA-860 Solar Plants'!$C:BA,COLUMN(J2224)+2)</f>
        <v>NorthWestern Energy (NWMT)</v>
      </c>
      <c r="BO2225" s="13" t="str">
        <f>VLOOKUP($A2225,'EIA-860 Solar Plants'!$C:BB,COLUMN(K2224)+2)</f>
        <v/>
      </c>
      <c r="BP2225" s="13">
        <f>VLOOKUP($A2225,'EIA-860 Solar Plants'!$C:BC,COLUMN(L2224)+2)</f>
        <v>22</v>
      </c>
      <c r="BQ2225" s="13" t="str">
        <f>VLOOKUP($A2225,'EIA-860 Solar Plants'!$C:BD,COLUMN(M2224)+2)</f>
        <v>NR</v>
      </c>
      <c r="BR2225" s="13">
        <f>VLOOKUP($A2225,'EIA-860 Solar Plants'!$C:BE,COLUMN(N2224)+2)</f>
        <v>2</v>
      </c>
      <c r="BS2225" s="13" t="str">
        <f>VLOOKUP($A2225,'EIA-860 Solar Plants'!$C:BF,COLUMN(O2224)+2)</f>
        <v>IPP Non-CHP</v>
      </c>
      <c r="BT2225" s="13" t="str">
        <f>VLOOKUP($A2225,'EIA-860 Solar Plants'!$C:BG,COLUMN(P2224)+2)</f>
        <v>N</v>
      </c>
      <c r="BU2225" s="13" t="str">
        <f>VLOOKUP($A2225,'EIA-860 Solar Plants'!$C:BH,COLUMN(Q2224)+2)</f>
        <v/>
      </c>
      <c r="BV2225" s="13" t="str">
        <f>VLOOKUP($A2225,'EIA-860 Solar Plants'!$C:BI,COLUMN(R2224)+2)</f>
        <v>Y</v>
      </c>
      <c r="BW2225" s="13" t="str">
        <f>VLOOKUP($A2225,'EIA-860 Solar Plants'!$C:BJ,COLUMN(S2224)+2)</f>
        <v>16-229-000</v>
      </c>
      <c r="BX2225" s="13" t="str">
        <f>VLOOKUP($A2225,'EIA-860 Solar Plants'!$C:BK,COLUMN(T2224)+2)</f>
        <v>N</v>
      </c>
      <c r="BY2225" s="13" t="str">
        <f>VLOOKUP($A2225,'EIA-860 Solar Plants'!$C:BL,COLUMN(U2224)+2)</f>
        <v/>
      </c>
      <c r="BZ2225" s="13" t="str">
        <f>VLOOKUP($A2225,'EIA-860 Solar Plants'!$C:BM,COLUMN(V2224)+2)</f>
        <v>N</v>
      </c>
      <c r="CA2225" s="13" t="str">
        <f>VLOOKUP($A2225,'EIA-860 Solar Plants'!$C:BN,COLUMN(W2224)+2)</f>
        <v/>
      </c>
      <c r="CB2225" s="13" t="str">
        <f>VLOOKUP($A2225,'EIA-860 Solar Plants'!$C:BO,COLUMN(X2224)+2)</f>
        <v/>
      </c>
      <c r="CC2225" s="13" t="str">
        <f>VLOOKUP($A2225,'EIA-860 Solar Plants'!$C:BP,COLUMN(Y2224)+2)</f>
        <v>NorthWestern Energy LLC - (MT)</v>
      </c>
      <c r="CD2225" s="13">
        <f>VLOOKUP($A2225,'EIA-860 Solar Plants'!$C:BQ,COLUMN(Z2224)+2)</f>
        <v>12825</v>
      </c>
      <c r="CE2225" s="13" t="str">
        <f>VLOOKUP($A2225,'EIA-860 Solar Plants'!$C:BR,COLUMN(AA2224)+2)</f>
        <v>MT</v>
      </c>
      <c r="CF2225" s="13">
        <f>VLOOKUP($A2225,'EIA-860 Solar Plants'!$C:BS,COLUMN(AB2224)+2)</f>
        <v>25</v>
      </c>
      <c r="CG2225" s="13" t="str">
        <f>VLOOKUP($A2225,'EIA-860 Solar Plants'!$C:BT,COLUMN(AC2224)+2)</f>
        <v xml:space="preserve"> </v>
      </c>
      <c r="CH2225" s="13" t="str">
        <f>VLOOKUP($A2225,'EIA-860 Solar Plants'!$C:BU,COLUMN(AD2224)+2)</f>
        <v xml:space="preserve"> </v>
      </c>
      <c r="CI2225" s="13" t="str">
        <f>VLOOKUP($A2225,'EIA-860 Solar Plants'!$C:BV,COLUMN(AE2224)+2)</f>
        <v>N</v>
      </c>
      <c r="CJ2225" s="13" t="str">
        <f>VLOOKUP($A2225,'EIA-860 Solar Plants'!$C:BW,COLUMN(AF2224)+2)</f>
        <v/>
      </c>
      <c r="CK2225" s="13" t="str">
        <f>VLOOKUP($A2225,'EIA-860 Solar Plants'!$C:BX,COLUMN(AG2224)+2)</f>
        <v/>
      </c>
      <c r="CL2225" s="13" t="str">
        <f>VLOOKUP($A2225,'EIA-860 Solar Plants'!$C:BY,COLUMN(AH2224)+2)</f>
        <v/>
      </c>
      <c r="CM2225" s="13" t="str">
        <f>VLOOKUP($A2225,'EIA-860 Solar Plants'!$C:BZ,COLUMN(AI2224)+2)</f>
        <v/>
      </c>
      <c r="CN2225" s="13" t="str">
        <f>VLOOKUP($A2225,'EIA-860 Solar Plants'!$C:CA,COLUMN(AJ2224)+2)</f>
        <v/>
      </c>
      <c r="CO2225" s="13">
        <f>SUMIF('EIA-860 Generators'!D:D,'EIA-923 Plants'!A2225,'EIA-860 Generators'!N:N)</f>
        <v>3</v>
      </c>
      <c r="CP2225" s="13">
        <f>SUMIF('EIA-860 Generators'!D:D,'EIA-923 Plants'!A2225,'EIA-860 Generators'!O:O)</f>
        <v>3</v>
      </c>
      <c r="CQ2225" s="13">
        <f>SUMIF('EIA-860 Generators'!D:D,'EIA-923 Plants'!A2225,'EIA-860 Generators'!P:P)</f>
        <v>3</v>
      </c>
      <c r="CR2225" s="13">
        <f>SUMIF('EIA-860 Generators'!D:D,'EIA-923 Plants'!A2225,'EIA-860 Generators'!Q:Q)</f>
        <v>3</v>
      </c>
      <c r="CS2225" s="13">
        <f>SUMIF('EIA-860 Generators'!D:D,'EIA-923 Plants'!A2225,'EIA-860 Generators'!R:R)</f>
        <v>3</v>
      </c>
      <c r="CT2225" s="13">
        <f>SUMIF('EIA-860 Generators'!D:D,'EIA-923 Plants'!A2225,'EIA-860 Generators'!S:S)</f>
        <v>3</v>
      </c>
      <c r="CU2225" s="13">
        <f>AVERAGEIF('EIA-860 Generators'!D:D,'EIA-923 Plants'!A2225,'EIA-860 Generators'!T:T)</f>
        <v>9</v>
      </c>
      <c r="CV2225" s="13">
        <f>SUMIF('EIA-860 Generators'!D:D,'EIA-923 Plants'!A2225,'EIA-860 Generators'!T:T)</f>
        <v>9</v>
      </c>
    </row>
    <row r="2226" spans="1:100" x14ac:dyDescent="0.2">
      <c r="A2226" s="16">
        <v>61336</v>
      </c>
      <c r="B2226" s="14" t="s">
        <v>51</v>
      </c>
      <c r="C2226" s="14" t="s">
        <v>31354</v>
      </c>
      <c r="D2226" s="14" t="s">
        <v>26872</v>
      </c>
      <c r="E2226" s="16">
        <v>60496</v>
      </c>
      <c r="F2226" s="14" t="s">
        <v>4540</v>
      </c>
      <c r="G2226" s="14" t="s">
        <v>44046</v>
      </c>
      <c r="H2226" s="14" t="s">
        <v>93</v>
      </c>
      <c r="I2226" s="16">
        <v>22</v>
      </c>
      <c r="J2226" s="16">
        <v>2</v>
      </c>
      <c r="K2226" s="14" t="s">
        <v>44043</v>
      </c>
      <c r="L2226" s="14" t="s">
        <v>40991</v>
      </c>
      <c r="M2226" s="14" t="s">
        <v>44038</v>
      </c>
      <c r="N2226" s="14" t="s">
        <v>44038</v>
      </c>
      <c r="O2226" s="14" t="s">
        <v>4552</v>
      </c>
      <c r="P2226" s="14" t="s">
        <v>44039</v>
      </c>
      <c r="Q2226" s="27">
        <v>1605</v>
      </c>
      <c r="R2226" s="27">
        <v>2606</v>
      </c>
      <c r="S2226" s="27">
        <v>4492</v>
      </c>
      <c r="T2226" s="27">
        <v>5983</v>
      </c>
      <c r="U2226" s="27">
        <v>6518</v>
      </c>
      <c r="V2226" s="27">
        <v>6378</v>
      </c>
      <c r="W2226" s="27">
        <v>7799</v>
      </c>
      <c r="X2226" s="27">
        <v>6685</v>
      </c>
      <c r="Y2226" s="27">
        <v>4755</v>
      </c>
      <c r="Z2226" s="27">
        <v>2878</v>
      </c>
      <c r="AA2226" s="27">
        <v>1904</v>
      </c>
      <c r="AB2226" s="27">
        <v>1333</v>
      </c>
      <c r="AC2226" s="27">
        <v>1605</v>
      </c>
      <c r="AD2226" s="27">
        <v>2606</v>
      </c>
      <c r="AE2226" s="27">
        <v>4492</v>
      </c>
      <c r="AF2226" s="27">
        <v>5983</v>
      </c>
      <c r="AG2226" s="27">
        <v>6518</v>
      </c>
      <c r="AH2226" s="27">
        <v>6378</v>
      </c>
      <c r="AI2226" s="27">
        <v>7799</v>
      </c>
      <c r="AJ2226" s="27">
        <v>6685</v>
      </c>
      <c r="AK2226" s="27">
        <v>4755</v>
      </c>
      <c r="AL2226" s="27">
        <v>2878</v>
      </c>
      <c r="AM2226" s="27">
        <v>1904</v>
      </c>
      <c r="AN2226" s="27">
        <v>1333</v>
      </c>
      <c r="AO2226" s="27">
        <v>183</v>
      </c>
      <c r="AP2226" s="27">
        <v>297</v>
      </c>
      <c r="AQ2226" s="27">
        <v>512</v>
      </c>
      <c r="AR2226" s="27">
        <v>682</v>
      </c>
      <c r="AS2226" s="27">
        <v>743</v>
      </c>
      <c r="AT2226" s="27">
        <v>727</v>
      </c>
      <c r="AU2226" s="27">
        <v>889</v>
      </c>
      <c r="AV2226" s="27">
        <v>762</v>
      </c>
      <c r="AW2226" s="27">
        <v>542</v>
      </c>
      <c r="AX2226" s="27">
        <v>328</v>
      </c>
      <c r="AY2226" s="27">
        <v>217</v>
      </c>
      <c r="AZ2226" s="27">
        <v>152</v>
      </c>
      <c r="BA2226" s="27">
        <v>52936</v>
      </c>
      <c r="BB2226" s="27">
        <v>52936</v>
      </c>
      <c r="BC2226" s="27">
        <v>6034</v>
      </c>
      <c r="BD2226" s="16">
        <v>2020</v>
      </c>
      <c r="BE2226" s="13" t="str">
        <f>VLOOKUP($A2226,'EIA-860 Solar Plants'!$C:AP,COLUMN(A2225)+2)</f>
        <v>149 Black Eagle Road</v>
      </c>
      <c r="BF2226" s="13" t="str">
        <f>VLOOKUP($A2226,'EIA-860 Solar Plants'!$C:AQ,COLUMN(B2225)+2)</f>
        <v>Black Eagle</v>
      </c>
      <c r="BG2226" s="13" t="str">
        <f>VLOOKUP($A2226,'EIA-860 Solar Plants'!$C:AS,COLUMN(C2225)+2)</f>
        <v>MT</v>
      </c>
      <c r="BH2226" s="13">
        <f>VLOOKUP($A2226,'EIA-860 Solar Plants'!$C:AT,COLUMN(D2225)+2)</f>
        <v>59404</v>
      </c>
      <c r="BI2226" s="13" t="str">
        <f>VLOOKUP($A2226,'EIA-860 Solar Plants'!$C:AU,COLUMN(E2225)+2)</f>
        <v>Cascade</v>
      </c>
      <c r="BJ2226" s="13">
        <f>VLOOKUP($A2226,'EIA-860 Solar Plants'!$C:AV,COLUMN(F2225)+2)</f>
        <v>47.547466</v>
      </c>
      <c r="BK2226" s="13">
        <f>VLOOKUP($A2226,'EIA-860 Solar Plants'!$C:AW,COLUMN(G2225)+2)</f>
        <v>-111.253974</v>
      </c>
      <c r="BL2226" s="13" t="str">
        <f>VLOOKUP($A2226,'EIA-860 Solar Plants'!$C:AX,COLUMN(H2225)+2)</f>
        <v>WECC</v>
      </c>
      <c r="BM2226" s="13" t="str">
        <f>VLOOKUP($A2226,'EIA-860 Solar Plants'!$C:AZ,COLUMN(I2225)+2)</f>
        <v>NWMT</v>
      </c>
      <c r="BN2226" s="13" t="str">
        <f>VLOOKUP($A2226,'EIA-860 Solar Plants'!$C:BA,COLUMN(J2225)+2)</f>
        <v>NorthWestern Energy (NWMT)</v>
      </c>
      <c r="BO2226" s="13" t="str">
        <f>VLOOKUP($A2226,'EIA-860 Solar Plants'!$C:BB,COLUMN(K2225)+2)</f>
        <v/>
      </c>
      <c r="BP2226" s="13">
        <f>VLOOKUP($A2226,'EIA-860 Solar Plants'!$C:BC,COLUMN(L2225)+2)</f>
        <v>22</v>
      </c>
      <c r="BQ2226" s="13" t="str">
        <f>VLOOKUP($A2226,'EIA-860 Solar Plants'!$C:BD,COLUMN(M2225)+2)</f>
        <v>NR</v>
      </c>
      <c r="BR2226" s="13">
        <f>VLOOKUP($A2226,'EIA-860 Solar Plants'!$C:BE,COLUMN(N2225)+2)</f>
        <v>2</v>
      </c>
      <c r="BS2226" s="13" t="str">
        <f>VLOOKUP($A2226,'EIA-860 Solar Plants'!$C:BF,COLUMN(O2225)+2)</f>
        <v>IPP Non-CHP</v>
      </c>
      <c r="BT2226" s="13" t="str">
        <f>VLOOKUP($A2226,'EIA-860 Solar Plants'!$C:BG,COLUMN(P2225)+2)</f>
        <v>N</v>
      </c>
      <c r="BU2226" s="13" t="str">
        <f>VLOOKUP($A2226,'EIA-860 Solar Plants'!$C:BH,COLUMN(Q2225)+2)</f>
        <v/>
      </c>
      <c r="BV2226" s="13" t="str">
        <f>VLOOKUP($A2226,'EIA-860 Solar Plants'!$C:BI,COLUMN(R2225)+2)</f>
        <v>Y</v>
      </c>
      <c r="BW2226" s="13" t="str">
        <f>VLOOKUP($A2226,'EIA-860 Solar Plants'!$C:BJ,COLUMN(S2225)+2)</f>
        <v>16-228-000</v>
      </c>
      <c r="BX2226" s="13" t="str">
        <f>VLOOKUP($A2226,'EIA-860 Solar Plants'!$C:BK,COLUMN(T2225)+2)</f>
        <v>N</v>
      </c>
      <c r="BY2226" s="13" t="str">
        <f>VLOOKUP($A2226,'EIA-860 Solar Plants'!$C:BL,COLUMN(U2225)+2)</f>
        <v/>
      </c>
      <c r="BZ2226" s="13" t="str">
        <f>VLOOKUP($A2226,'EIA-860 Solar Plants'!$C:BM,COLUMN(V2225)+2)</f>
        <v>N</v>
      </c>
      <c r="CA2226" s="13" t="str">
        <f>VLOOKUP($A2226,'EIA-860 Solar Plants'!$C:BN,COLUMN(W2225)+2)</f>
        <v/>
      </c>
      <c r="CB2226" s="13" t="str">
        <f>VLOOKUP($A2226,'EIA-860 Solar Plants'!$C:BO,COLUMN(X2225)+2)</f>
        <v/>
      </c>
      <c r="CC2226" s="13" t="str">
        <f>VLOOKUP($A2226,'EIA-860 Solar Plants'!$C:BP,COLUMN(Y2225)+2)</f>
        <v>NorthWestern Energy LLC - (MT)</v>
      </c>
      <c r="CD2226" s="13">
        <f>VLOOKUP($A2226,'EIA-860 Solar Plants'!$C:BQ,COLUMN(Z2225)+2)</f>
        <v>12825</v>
      </c>
      <c r="CE2226" s="13" t="str">
        <f>VLOOKUP($A2226,'EIA-860 Solar Plants'!$C:BR,COLUMN(AA2225)+2)</f>
        <v>MT</v>
      </c>
      <c r="CF2226" s="13">
        <f>VLOOKUP($A2226,'EIA-860 Solar Plants'!$C:BS,COLUMN(AB2225)+2)</f>
        <v>12.47</v>
      </c>
      <c r="CG2226" s="13" t="str">
        <f>VLOOKUP($A2226,'EIA-860 Solar Plants'!$C:BT,COLUMN(AC2225)+2)</f>
        <v xml:space="preserve"> </v>
      </c>
      <c r="CH2226" s="13" t="str">
        <f>VLOOKUP($A2226,'EIA-860 Solar Plants'!$C:BU,COLUMN(AD2225)+2)</f>
        <v xml:space="preserve"> </v>
      </c>
      <c r="CI2226" s="13" t="str">
        <f>VLOOKUP($A2226,'EIA-860 Solar Plants'!$C:BV,COLUMN(AE2225)+2)</f>
        <v>N</v>
      </c>
      <c r="CJ2226" s="13" t="str">
        <f>VLOOKUP($A2226,'EIA-860 Solar Plants'!$C:BW,COLUMN(AF2225)+2)</f>
        <v/>
      </c>
      <c r="CK2226" s="13" t="str">
        <f>VLOOKUP($A2226,'EIA-860 Solar Plants'!$C:BX,COLUMN(AG2225)+2)</f>
        <v/>
      </c>
      <c r="CL2226" s="13" t="str">
        <f>VLOOKUP($A2226,'EIA-860 Solar Plants'!$C:BY,COLUMN(AH2225)+2)</f>
        <v/>
      </c>
      <c r="CM2226" s="13" t="str">
        <f>VLOOKUP($A2226,'EIA-860 Solar Plants'!$C:BZ,COLUMN(AI2225)+2)</f>
        <v/>
      </c>
      <c r="CN2226" s="13" t="str">
        <f>VLOOKUP($A2226,'EIA-860 Solar Plants'!$C:CA,COLUMN(AJ2225)+2)</f>
        <v/>
      </c>
      <c r="CO2226" s="13">
        <f>SUMIF('EIA-860 Generators'!D:D,'EIA-923 Plants'!A2226,'EIA-860 Generators'!N:N)</f>
        <v>3</v>
      </c>
      <c r="CP2226" s="13">
        <f>SUMIF('EIA-860 Generators'!D:D,'EIA-923 Plants'!A2226,'EIA-860 Generators'!O:O)</f>
        <v>3</v>
      </c>
      <c r="CQ2226" s="13">
        <f>SUMIF('EIA-860 Generators'!D:D,'EIA-923 Plants'!A2226,'EIA-860 Generators'!P:P)</f>
        <v>3</v>
      </c>
      <c r="CR2226" s="13">
        <f>SUMIF('EIA-860 Generators'!D:D,'EIA-923 Plants'!A2226,'EIA-860 Generators'!Q:Q)</f>
        <v>3</v>
      </c>
      <c r="CS2226" s="13">
        <f>SUMIF('EIA-860 Generators'!D:D,'EIA-923 Plants'!A2226,'EIA-860 Generators'!R:R)</f>
        <v>3</v>
      </c>
      <c r="CT2226" s="13">
        <f>SUMIF('EIA-860 Generators'!D:D,'EIA-923 Plants'!A2226,'EIA-860 Generators'!S:S)</f>
        <v>3</v>
      </c>
      <c r="CU2226" s="13">
        <f>AVERAGEIF('EIA-860 Generators'!D:D,'EIA-923 Plants'!A2226,'EIA-860 Generators'!T:T)</f>
        <v>9</v>
      </c>
      <c r="CV2226" s="13">
        <f>SUMIF('EIA-860 Generators'!D:D,'EIA-923 Plants'!A2226,'EIA-860 Generators'!T:T)</f>
        <v>9</v>
      </c>
    </row>
    <row r="2227" spans="1:100" x14ac:dyDescent="0.2">
      <c r="A2227" s="16">
        <v>61337</v>
      </c>
      <c r="B2227" s="14" t="s">
        <v>51</v>
      </c>
      <c r="C2227" s="14" t="s">
        <v>31357</v>
      </c>
      <c r="D2227" s="14" t="s">
        <v>26872</v>
      </c>
      <c r="E2227" s="16">
        <v>60496</v>
      </c>
      <c r="F2227" s="14" t="s">
        <v>4540</v>
      </c>
      <c r="G2227" s="14" t="s">
        <v>44046</v>
      </c>
      <c r="H2227" s="14" t="s">
        <v>93</v>
      </c>
      <c r="I2227" s="16">
        <v>22</v>
      </c>
      <c r="J2227" s="16">
        <v>2</v>
      </c>
      <c r="K2227" s="14" t="s">
        <v>44043</v>
      </c>
      <c r="L2227" s="14" t="s">
        <v>40991</v>
      </c>
      <c r="M2227" s="14" t="s">
        <v>44038</v>
      </c>
      <c r="N2227" s="14" t="s">
        <v>44038</v>
      </c>
      <c r="O2227" s="14" t="s">
        <v>4552</v>
      </c>
      <c r="P2227" s="14" t="s">
        <v>44039</v>
      </c>
      <c r="Q2227" s="27">
        <v>1702</v>
      </c>
      <c r="R2227" s="27">
        <v>2878</v>
      </c>
      <c r="S2227" s="27">
        <v>3869</v>
      </c>
      <c r="T2227" s="27">
        <v>5729</v>
      </c>
      <c r="U2227" s="27">
        <v>6413</v>
      </c>
      <c r="V2227" s="27">
        <v>6527</v>
      </c>
      <c r="W2227" s="27">
        <v>7992</v>
      </c>
      <c r="X2227" s="27">
        <v>6825</v>
      </c>
      <c r="Y2227" s="27">
        <v>5334</v>
      </c>
      <c r="Z2227" s="27">
        <v>3536</v>
      </c>
      <c r="AA2227" s="27">
        <v>2316</v>
      </c>
      <c r="AB2227" s="27">
        <v>1588</v>
      </c>
      <c r="AC2227" s="27">
        <v>1702</v>
      </c>
      <c r="AD2227" s="27">
        <v>2878</v>
      </c>
      <c r="AE2227" s="27">
        <v>3869</v>
      </c>
      <c r="AF2227" s="27">
        <v>5729</v>
      </c>
      <c r="AG2227" s="27">
        <v>6413</v>
      </c>
      <c r="AH2227" s="27">
        <v>6527</v>
      </c>
      <c r="AI2227" s="27">
        <v>7992</v>
      </c>
      <c r="AJ2227" s="27">
        <v>6825</v>
      </c>
      <c r="AK2227" s="27">
        <v>5334</v>
      </c>
      <c r="AL2227" s="27">
        <v>3536</v>
      </c>
      <c r="AM2227" s="27">
        <v>2316</v>
      </c>
      <c r="AN2227" s="27">
        <v>1588</v>
      </c>
      <c r="AO2227" s="27">
        <v>194</v>
      </c>
      <c r="AP2227" s="27">
        <v>328</v>
      </c>
      <c r="AQ2227" s="27">
        <v>441</v>
      </c>
      <c r="AR2227" s="27">
        <v>653</v>
      </c>
      <c r="AS2227" s="27">
        <v>731</v>
      </c>
      <c r="AT2227" s="27">
        <v>744</v>
      </c>
      <c r="AU2227" s="27">
        <v>911</v>
      </c>
      <c r="AV2227" s="27">
        <v>778</v>
      </c>
      <c r="AW2227" s="27">
        <v>608</v>
      </c>
      <c r="AX2227" s="27">
        <v>403</v>
      </c>
      <c r="AY2227" s="27">
        <v>264</v>
      </c>
      <c r="AZ2227" s="27">
        <v>181</v>
      </c>
      <c r="BA2227" s="27">
        <v>54709</v>
      </c>
      <c r="BB2227" s="27">
        <v>54709</v>
      </c>
      <c r="BC2227" s="27">
        <v>6236</v>
      </c>
      <c r="BD2227" s="16">
        <v>2020</v>
      </c>
      <c r="BE2227" s="13" t="str">
        <f>VLOOKUP($A2227,'EIA-860 Solar Plants'!$C:AP,COLUMN(A2226)+2)</f>
        <v>344 Main Street</v>
      </c>
      <c r="BF2227" s="13" t="str">
        <f>VLOOKUP($A2227,'EIA-860 Solar Plants'!$C:AQ,COLUMN(B2226)+2)</f>
        <v>Lavina</v>
      </c>
      <c r="BG2227" s="13" t="str">
        <f>VLOOKUP($A2227,'EIA-860 Solar Plants'!$C:AS,COLUMN(C2226)+2)</f>
        <v>MT</v>
      </c>
      <c r="BH2227" s="13">
        <f>VLOOKUP($A2227,'EIA-860 Solar Plants'!$C:AT,COLUMN(D2226)+2)</f>
        <v>59046</v>
      </c>
      <c r="BI2227" s="13" t="str">
        <f>VLOOKUP($A2227,'EIA-860 Solar Plants'!$C:AU,COLUMN(E2226)+2)</f>
        <v>Golden Valley</v>
      </c>
      <c r="BJ2227" s="13">
        <f>VLOOKUP($A2227,'EIA-860 Solar Plants'!$C:AV,COLUMN(F2226)+2)</f>
        <v>46.291438999999997</v>
      </c>
      <c r="BK2227" s="13">
        <f>VLOOKUP($A2227,'EIA-860 Solar Plants'!$C:AW,COLUMN(G2226)+2)</f>
        <v>-108.937935</v>
      </c>
      <c r="BL2227" s="13" t="str">
        <f>VLOOKUP($A2227,'EIA-860 Solar Plants'!$C:AX,COLUMN(H2226)+2)</f>
        <v>WECC</v>
      </c>
      <c r="BM2227" s="13" t="str">
        <f>VLOOKUP($A2227,'EIA-860 Solar Plants'!$C:AZ,COLUMN(I2226)+2)</f>
        <v>NWMT</v>
      </c>
      <c r="BN2227" s="13" t="str">
        <f>VLOOKUP($A2227,'EIA-860 Solar Plants'!$C:BA,COLUMN(J2226)+2)</f>
        <v>NorthWestern Energy (NWMT)</v>
      </c>
      <c r="BO2227" s="13" t="str">
        <f>VLOOKUP($A2227,'EIA-860 Solar Plants'!$C:BB,COLUMN(K2226)+2)</f>
        <v/>
      </c>
      <c r="BP2227" s="13">
        <f>VLOOKUP($A2227,'EIA-860 Solar Plants'!$C:BC,COLUMN(L2226)+2)</f>
        <v>22</v>
      </c>
      <c r="BQ2227" s="13" t="str">
        <f>VLOOKUP($A2227,'EIA-860 Solar Plants'!$C:BD,COLUMN(M2226)+2)</f>
        <v>NR</v>
      </c>
      <c r="BR2227" s="13">
        <f>VLOOKUP($A2227,'EIA-860 Solar Plants'!$C:BE,COLUMN(N2226)+2)</f>
        <v>2</v>
      </c>
      <c r="BS2227" s="13" t="str">
        <f>VLOOKUP($A2227,'EIA-860 Solar Plants'!$C:BF,COLUMN(O2226)+2)</f>
        <v>IPP Non-CHP</v>
      </c>
      <c r="BT2227" s="13" t="str">
        <f>VLOOKUP($A2227,'EIA-860 Solar Plants'!$C:BG,COLUMN(P2226)+2)</f>
        <v>N</v>
      </c>
      <c r="BU2227" s="13" t="str">
        <f>VLOOKUP($A2227,'EIA-860 Solar Plants'!$C:BH,COLUMN(Q2226)+2)</f>
        <v/>
      </c>
      <c r="BV2227" s="13" t="str">
        <f>VLOOKUP($A2227,'EIA-860 Solar Plants'!$C:BI,COLUMN(R2226)+2)</f>
        <v>Y</v>
      </c>
      <c r="BW2227" s="13" t="str">
        <f>VLOOKUP($A2227,'EIA-860 Solar Plants'!$C:BJ,COLUMN(S2226)+2)</f>
        <v>16-230-000</v>
      </c>
      <c r="BX2227" s="13" t="str">
        <f>VLOOKUP($A2227,'EIA-860 Solar Plants'!$C:BK,COLUMN(T2226)+2)</f>
        <v>N</v>
      </c>
      <c r="BY2227" s="13" t="str">
        <f>VLOOKUP($A2227,'EIA-860 Solar Plants'!$C:BL,COLUMN(U2226)+2)</f>
        <v/>
      </c>
      <c r="BZ2227" s="13" t="str">
        <f>VLOOKUP($A2227,'EIA-860 Solar Plants'!$C:BM,COLUMN(V2226)+2)</f>
        <v>N</v>
      </c>
      <c r="CA2227" s="13" t="str">
        <f>VLOOKUP($A2227,'EIA-860 Solar Plants'!$C:BN,COLUMN(W2226)+2)</f>
        <v/>
      </c>
      <c r="CB2227" s="13" t="str">
        <f>VLOOKUP($A2227,'EIA-860 Solar Plants'!$C:BO,COLUMN(X2226)+2)</f>
        <v/>
      </c>
      <c r="CC2227" s="13" t="str">
        <f>VLOOKUP($A2227,'EIA-860 Solar Plants'!$C:BP,COLUMN(Y2226)+2)</f>
        <v>NorthWestern Energy LLC - (MT)</v>
      </c>
      <c r="CD2227" s="13">
        <f>VLOOKUP($A2227,'EIA-860 Solar Plants'!$C:BQ,COLUMN(Z2226)+2)</f>
        <v>12825</v>
      </c>
      <c r="CE2227" s="13" t="str">
        <f>VLOOKUP($A2227,'EIA-860 Solar Plants'!$C:BR,COLUMN(AA2226)+2)</f>
        <v>MT</v>
      </c>
      <c r="CF2227" s="13">
        <f>VLOOKUP($A2227,'EIA-860 Solar Plants'!$C:BS,COLUMN(AB2226)+2)</f>
        <v>12.47</v>
      </c>
      <c r="CG2227" s="13" t="str">
        <f>VLOOKUP($A2227,'EIA-860 Solar Plants'!$C:BT,COLUMN(AC2226)+2)</f>
        <v xml:space="preserve"> </v>
      </c>
      <c r="CH2227" s="13" t="str">
        <f>VLOOKUP($A2227,'EIA-860 Solar Plants'!$C:BU,COLUMN(AD2226)+2)</f>
        <v xml:space="preserve"> </v>
      </c>
      <c r="CI2227" s="13" t="str">
        <f>VLOOKUP($A2227,'EIA-860 Solar Plants'!$C:BV,COLUMN(AE2226)+2)</f>
        <v>N</v>
      </c>
      <c r="CJ2227" s="13" t="str">
        <f>VLOOKUP($A2227,'EIA-860 Solar Plants'!$C:BW,COLUMN(AF2226)+2)</f>
        <v/>
      </c>
      <c r="CK2227" s="13" t="str">
        <f>VLOOKUP($A2227,'EIA-860 Solar Plants'!$C:BX,COLUMN(AG2226)+2)</f>
        <v/>
      </c>
      <c r="CL2227" s="13" t="str">
        <f>VLOOKUP($A2227,'EIA-860 Solar Plants'!$C:BY,COLUMN(AH2226)+2)</f>
        <v/>
      </c>
      <c r="CM2227" s="13" t="str">
        <f>VLOOKUP($A2227,'EIA-860 Solar Plants'!$C:BZ,COLUMN(AI2226)+2)</f>
        <v/>
      </c>
      <c r="CN2227" s="13" t="str">
        <f>VLOOKUP($A2227,'EIA-860 Solar Plants'!$C:CA,COLUMN(AJ2226)+2)</f>
        <v/>
      </c>
      <c r="CO2227" s="13">
        <f>SUMIF('EIA-860 Generators'!D:D,'EIA-923 Plants'!A2227,'EIA-860 Generators'!N:N)</f>
        <v>3</v>
      </c>
      <c r="CP2227" s="13">
        <f>SUMIF('EIA-860 Generators'!D:D,'EIA-923 Plants'!A2227,'EIA-860 Generators'!O:O)</f>
        <v>3</v>
      </c>
      <c r="CQ2227" s="13">
        <f>SUMIF('EIA-860 Generators'!D:D,'EIA-923 Plants'!A2227,'EIA-860 Generators'!P:P)</f>
        <v>3</v>
      </c>
      <c r="CR2227" s="13">
        <f>SUMIF('EIA-860 Generators'!D:D,'EIA-923 Plants'!A2227,'EIA-860 Generators'!Q:Q)</f>
        <v>3</v>
      </c>
      <c r="CS2227" s="13">
        <f>SUMIF('EIA-860 Generators'!D:D,'EIA-923 Plants'!A2227,'EIA-860 Generators'!R:R)</f>
        <v>3</v>
      </c>
      <c r="CT2227" s="13">
        <f>SUMIF('EIA-860 Generators'!D:D,'EIA-923 Plants'!A2227,'EIA-860 Generators'!S:S)</f>
        <v>3</v>
      </c>
      <c r="CU2227" s="13">
        <f>AVERAGEIF('EIA-860 Generators'!D:D,'EIA-923 Plants'!A2227,'EIA-860 Generators'!T:T)</f>
        <v>9</v>
      </c>
      <c r="CV2227" s="13">
        <f>SUMIF('EIA-860 Generators'!D:D,'EIA-923 Plants'!A2227,'EIA-860 Generators'!T:T)</f>
        <v>9</v>
      </c>
    </row>
    <row r="2228" spans="1:100" x14ac:dyDescent="0.2">
      <c r="A2228" s="16">
        <v>61338</v>
      </c>
      <c r="B2228" s="14" t="s">
        <v>51</v>
      </c>
      <c r="C2228" s="14" t="s">
        <v>31362</v>
      </c>
      <c r="D2228" s="14" t="s">
        <v>31361</v>
      </c>
      <c r="E2228" s="16">
        <v>60978</v>
      </c>
      <c r="F2228" s="14" t="s">
        <v>2155</v>
      </c>
      <c r="G2228" s="14" t="s">
        <v>44053</v>
      </c>
      <c r="H2228" s="14" t="s">
        <v>93</v>
      </c>
      <c r="I2228" s="16">
        <v>22</v>
      </c>
      <c r="J2228" s="16">
        <v>2</v>
      </c>
      <c r="K2228" s="14" t="s">
        <v>44043</v>
      </c>
      <c r="L2228" s="14" t="s">
        <v>40991</v>
      </c>
      <c r="M2228" s="14" t="s">
        <v>44038</v>
      </c>
      <c r="N2228" s="14" t="s">
        <v>44038</v>
      </c>
      <c r="O2228" s="14" t="s">
        <v>5890</v>
      </c>
      <c r="P2228" s="14" t="s">
        <v>42677</v>
      </c>
      <c r="Q2228" s="27">
        <v>979</v>
      </c>
      <c r="R2228" s="27">
        <v>2542</v>
      </c>
      <c r="S2228" s="27">
        <v>2916</v>
      </c>
      <c r="T2228" s="27">
        <v>4261</v>
      </c>
      <c r="U2228" s="27">
        <v>4203</v>
      </c>
      <c r="V2228" s="27">
        <v>4729</v>
      </c>
      <c r="W2228" s="27">
        <v>5163</v>
      </c>
      <c r="X2228" s="27">
        <v>4438</v>
      </c>
      <c r="Y2228" s="27">
        <v>3411</v>
      </c>
      <c r="Z2228" s="27">
        <v>2989</v>
      </c>
      <c r="AA2228" s="27">
        <v>1478</v>
      </c>
      <c r="AB2228" s="27">
        <v>1212</v>
      </c>
      <c r="AC2228" s="27">
        <v>979</v>
      </c>
      <c r="AD2228" s="27">
        <v>2542</v>
      </c>
      <c r="AE2228" s="27">
        <v>2916</v>
      </c>
      <c r="AF2228" s="27">
        <v>4261</v>
      </c>
      <c r="AG2228" s="27">
        <v>4203</v>
      </c>
      <c r="AH2228" s="27">
        <v>4729</v>
      </c>
      <c r="AI2228" s="27">
        <v>5163</v>
      </c>
      <c r="AJ2228" s="27">
        <v>4438</v>
      </c>
      <c r="AK2228" s="27">
        <v>3411</v>
      </c>
      <c r="AL2228" s="27">
        <v>2989</v>
      </c>
      <c r="AM2228" s="27">
        <v>1478</v>
      </c>
      <c r="AN2228" s="27">
        <v>1212</v>
      </c>
      <c r="AO2228" s="27">
        <v>111.648</v>
      </c>
      <c r="AP2228" s="27">
        <v>289.714</v>
      </c>
      <c r="AQ2228" s="27">
        <v>332.358</v>
      </c>
      <c r="AR2228" s="27">
        <v>485.67500000000001</v>
      </c>
      <c r="AS2228" s="27">
        <v>479.02699999999999</v>
      </c>
      <c r="AT2228" s="27">
        <v>539.08399999999995</v>
      </c>
      <c r="AU2228" s="27">
        <v>588.47199999999998</v>
      </c>
      <c r="AV2228" s="27">
        <v>505.91899999999998</v>
      </c>
      <c r="AW2228" s="27">
        <v>388.79</v>
      </c>
      <c r="AX2228" s="27">
        <v>340.70299999999997</v>
      </c>
      <c r="AY2228" s="27">
        <v>168.50299999999999</v>
      </c>
      <c r="AZ2228" s="27">
        <v>138.107</v>
      </c>
      <c r="BA2228" s="27">
        <v>38321</v>
      </c>
      <c r="BB2228" s="27">
        <v>38321</v>
      </c>
      <c r="BC2228" s="27">
        <v>4368</v>
      </c>
      <c r="BD2228" s="16">
        <v>2020</v>
      </c>
      <c r="BE2228" s="13" t="str">
        <f>VLOOKUP($A2228,'EIA-860 Solar Plants'!$C:AP,COLUMN(A2227)+2)</f>
        <v>Mill Creek Road</v>
      </c>
      <c r="BF2228" s="13" t="str">
        <f>VLOOKUP($A2228,'EIA-860 Solar Plants'!$C:AQ,COLUMN(B2227)+2)</f>
        <v>Sheridan</v>
      </c>
      <c r="BG2228" s="13" t="str">
        <f>VLOOKUP($A2228,'EIA-860 Solar Plants'!$C:AS,COLUMN(C2227)+2)</f>
        <v>OR</v>
      </c>
      <c r="BH2228" s="13">
        <f>VLOOKUP($A2228,'EIA-860 Solar Plants'!$C:AT,COLUMN(D2227)+2)</f>
        <v>97378</v>
      </c>
      <c r="BI2228" s="13" t="str">
        <f>VLOOKUP($A2228,'EIA-860 Solar Plants'!$C:AU,COLUMN(E2227)+2)</f>
        <v>Yamhill</v>
      </c>
      <c r="BJ2228" s="13">
        <f>VLOOKUP($A2228,'EIA-860 Solar Plants'!$C:AV,COLUMN(F2227)+2)</f>
        <v>45.169640000000001</v>
      </c>
      <c r="BK2228" s="13">
        <f>VLOOKUP($A2228,'EIA-860 Solar Plants'!$C:AW,COLUMN(G2227)+2)</f>
        <v>-123.13633</v>
      </c>
      <c r="BL2228" s="13" t="str">
        <f>VLOOKUP($A2228,'EIA-860 Solar Plants'!$C:AX,COLUMN(H2227)+2)</f>
        <v>WECC</v>
      </c>
      <c r="BM2228" s="13" t="str">
        <f>VLOOKUP($A2228,'EIA-860 Solar Plants'!$C:AZ,COLUMN(I2227)+2)</f>
        <v>PGE</v>
      </c>
      <c r="BN2228" s="13" t="str">
        <f>VLOOKUP($A2228,'EIA-860 Solar Plants'!$C:BA,COLUMN(J2227)+2)</f>
        <v>Portland General Electric Company</v>
      </c>
      <c r="BO2228" s="13" t="str">
        <f>VLOOKUP($A2228,'EIA-860 Solar Plants'!$C:BB,COLUMN(K2227)+2)</f>
        <v/>
      </c>
      <c r="BP2228" s="13">
        <f>VLOOKUP($A2228,'EIA-860 Solar Plants'!$C:BC,COLUMN(L2227)+2)</f>
        <v>22</v>
      </c>
      <c r="BQ2228" s="13" t="str">
        <f>VLOOKUP($A2228,'EIA-860 Solar Plants'!$C:BD,COLUMN(M2227)+2)</f>
        <v>NR</v>
      </c>
      <c r="BR2228" s="13">
        <f>VLOOKUP($A2228,'EIA-860 Solar Plants'!$C:BE,COLUMN(N2227)+2)</f>
        <v>2</v>
      </c>
      <c r="BS2228" s="13" t="str">
        <f>VLOOKUP($A2228,'EIA-860 Solar Plants'!$C:BF,COLUMN(O2227)+2)</f>
        <v>IPP Non-CHP</v>
      </c>
      <c r="BT2228" s="13" t="str">
        <f>VLOOKUP($A2228,'EIA-860 Solar Plants'!$C:BG,COLUMN(P2227)+2)</f>
        <v>N</v>
      </c>
      <c r="BU2228" s="13" t="str">
        <f>VLOOKUP($A2228,'EIA-860 Solar Plants'!$C:BH,COLUMN(Q2227)+2)</f>
        <v/>
      </c>
      <c r="BV2228" s="13" t="str">
        <f>VLOOKUP($A2228,'EIA-860 Solar Plants'!$C:BI,COLUMN(R2227)+2)</f>
        <v>Y</v>
      </c>
      <c r="BW2228" s="13" t="str">
        <f>VLOOKUP($A2228,'EIA-860 Solar Plants'!$C:BJ,COLUMN(S2227)+2)</f>
        <v>15-624-000; 15-624-001; 15-624-002</v>
      </c>
      <c r="BX2228" s="13" t="str">
        <f>VLOOKUP($A2228,'EIA-860 Solar Plants'!$C:BK,COLUMN(T2227)+2)</f>
        <v>N</v>
      </c>
      <c r="BY2228" s="13" t="str">
        <f>VLOOKUP($A2228,'EIA-860 Solar Plants'!$C:BL,COLUMN(U2227)+2)</f>
        <v/>
      </c>
      <c r="BZ2228" s="13" t="str">
        <f>VLOOKUP($A2228,'EIA-860 Solar Plants'!$C:BM,COLUMN(V2227)+2)</f>
        <v>N</v>
      </c>
      <c r="CA2228" s="13" t="str">
        <f>VLOOKUP($A2228,'EIA-860 Solar Plants'!$C:BN,COLUMN(W2227)+2)</f>
        <v/>
      </c>
      <c r="CB2228" s="13" t="str">
        <f>VLOOKUP($A2228,'EIA-860 Solar Plants'!$C:BO,COLUMN(X2227)+2)</f>
        <v/>
      </c>
      <c r="CC2228" s="13" t="str">
        <f>VLOOKUP($A2228,'EIA-860 Solar Plants'!$C:BP,COLUMN(Y2227)+2)</f>
        <v>Portland General Electric Co</v>
      </c>
      <c r="CD2228" s="13">
        <f>VLOOKUP($A2228,'EIA-860 Solar Plants'!$C:BQ,COLUMN(Z2227)+2)</f>
        <v>15248</v>
      </c>
      <c r="CE2228" s="13" t="str">
        <f>VLOOKUP($A2228,'EIA-860 Solar Plants'!$C:BR,COLUMN(AA2227)+2)</f>
        <v>OR</v>
      </c>
      <c r="CF2228" s="13">
        <f>VLOOKUP($A2228,'EIA-860 Solar Plants'!$C:BS,COLUMN(AB2227)+2)</f>
        <v>12.47</v>
      </c>
      <c r="CG2228" s="13" t="str">
        <f>VLOOKUP($A2228,'EIA-860 Solar Plants'!$C:BT,COLUMN(AC2227)+2)</f>
        <v xml:space="preserve"> </v>
      </c>
      <c r="CH2228" s="13" t="str">
        <f>VLOOKUP($A2228,'EIA-860 Solar Plants'!$C:BU,COLUMN(AD2227)+2)</f>
        <v xml:space="preserve"> </v>
      </c>
      <c r="CI2228" s="13" t="str">
        <f>VLOOKUP($A2228,'EIA-860 Solar Plants'!$C:BV,COLUMN(AE2227)+2)</f>
        <v>N</v>
      </c>
      <c r="CJ2228" s="13" t="str">
        <f>VLOOKUP($A2228,'EIA-860 Solar Plants'!$C:BW,COLUMN(AF2227)+2)</f>
        <v/>
      </c>
      <c r="CK2228" s="13" t="str">
        <f>VLOOKUP($A2228,'EIA-860 Solar Plants'!$C:BX,COLUMN(AG2227)+2)</f>
        <v/>
      </c>
      <c r="CL2228" s="13" t="str">
        <f>VLOOKUP($A2228,'EIA-860 Solar Plants'!$C:BY,COLUMN(AH2227)+2)</f>
        <v/>
      </c>
      <c r="CM2228" s="13" t="str">
        <f>VLOOKUP($A2228,'EIA-860 Solar Plants'!$C:BZ,COLUMN(AI2227)+2)</f>
        <v/>
      </c>
      <c r="CN2228" s="13" t="str">
        <f>VLOOKUP($A2228,'EIA-860 Solar Plants'!$C:CA,COLUMN(AJ2227)+2)</f>
        <v/>
      </c>
      <c r="CO2228" s="13">
        <f>SUMIF('EIA-860 Generators'!D:D,'EIA-923 Plants'!A2228,'EIA-860 Generators'!N:N)</f>
        <v>2.2000000000000002</v>
      </c>
      <c r="CP2228" s="13">
        <f>SUMIF('EIA-860 Generators'!D:D,'EIA-923 Plants'!A2228,'EIA-860 Generators'!O:O)</f>
        <v>2.2000000000000002</v>
      </c>
      <c r="CQ2228" s="13">
        <f>SUMIF('EIA-860 Generators'!D:D,'EIA-923 Plants'!A2228,'EIA-860 Generators'!P:P)</f>
        <v>2.2000000000000002</v>
      </c>
      <c r="CR2228" s="13">
        <f>SUMIF('EIA-860 Generators'!D:D,'EIA-923 Plants'!A2228,'EIA-860 Generators'!Q:Q)</f>
        <v>2.2000000000000002</v>
      </c>
      <c r="CS2228" s="13">
        <f>SUMIF('EIA-860 Generators'!D:D,'EIA-923 Plants'!A2228,'EIA-860 Generators'!R:R)</f>
        <v>2.2000000000000002</v>
      </c>
      <c r="CT2228" s="13">
        <f>SUMIF('EIA-860 Generators'!D:D,'EIA-923 Plants'!A2228,'EIA-860 Generators'!S:S)</f>
        <v>2.2000000000000002</v>
      </c>
      <c r="CU2228" s="13">
        <f>AVERAGEIF('EIA-860 Generators'!D:D,'EIA-923 Plants'!A2228,'EIA-860 Generators'!T:T)</f>
        <v>12</v>
      </c>
      <c r="CV2228" s="13">
        <f>SUMIF('EIA-860 Generators'!D:D,'EIA-923 Plants'!A2228,'EIA-860 Generators'!T:T)</f>
        <v>12</v>
      </c>
    </row>
    <row r="2229" spans="1:100" x14ac:dyDescent="0.2">
      <c r="A2229" s="16">
        <v>61339</v>
      </c>
      <c r="B2229" s="14" t="s">
        <v>51</v>
      </c>
      <c r="C2229" s="14" t="s">
        <v>31365</v>
      </c>
      <c r="D2229" s="14" t="s">
        <v>11497</v>
      </c>
      <c r="E2229" s="16">
        <v>58661</v>
      </c>
      <c r="F2229" s="14" t="s">
        <v>159</v>
      </c>
      <c r="G2229" s="14" t="s">
        <v>44053</v>
      </c>
      <c r="H2229" s="14" t="s">
        <v>93</v>
      </c>
      <c r="I2229" s="16">
        <v>22</v>
      </c>
      <c r="J2229" s="16">
        <v>2</v>
      </c>
      <c r="K2229" s="14" t="s">
        <v>44043</v>
      </c>
      <c r="L2229" s="14" t="s">
        <v>40991</v>
      </c>
      <c r="M2229" s="14" t="s">
        <v>44038</v>
      </c>
      <c r="N2229" s="14" t="s">
        <v>44038</v>
      </c>
      <c r="O2229" s="14" t="s">
        <v>161</v>
      </c>
      <c r="P2229" s="14" t="s">
        <v>42677</v>
      </c>
      <c r="Q2229" s="27">
        <v>3175</v>
      </c>
      <c r="R2229" s="27">
        <v>4303</v>
      </c>
      <c r="S2229" s="27">
        <v>4211</v>
      </c>
      <c r="T2229" s="27">
        <v>5307</v>
      </c>
      <c r="U2229" s="27">
        <v>6946</v>
      </c>
      <c r="V2229" s="27">
        <v>6917</v>
      </c>
      <c r="W2229" s="27">
        <v>7812</v>
      </c>
      <c r="X2229" s="27">
        <v>6472</v>
      </c>
      <c r="Y2229" s="27">
        <v>5082</v>
      </c>
      <c r="Z2229" s="27">
        <v>4698</v>
      </c>
      <c r="AA2229" s="27">
        <v>3714</v>
      </c>
      <c r="AB2229" s="27">
        <v>2940</v>
      </c>
      <c r="AC2229" s="27">
        <v>3175</v>
      </c>
      <c r="AD2229" s="27">
        <v>4303</v>
      </c>
      <c r="AE2229" s="27">
        <v>4211</v>
      </c>
      <c r="AF2229" s="27">
        <v>5307</v>
      </c>
      <c r="AG2229" s="27">
        <v>6946</v>
      </c>
      <c r="AH2229" s="27">
        <v>6917</v>
      </c>
      <c r="AI2229" s="27">
        <v>7812</v>
      </c>
      <c r="AJ2229" s="27">
        <v>6472</v>
      </c>
      <c r="AK2229" s="27">
        <v>5082</v>
      </c>
      <c r="AL2229" s="27">
        <v>4698</v>
      </c>
      <c r="AM2229" s="27">
        <v>3714</v>
      </c>
      <c r="AN2229" s="27">
        <v>2940</v>
      </c>
      <c r="AO2229" s="27">
        <v>361.86799999999999</v>
      </c>
      <c r="AP2229" s="27">
        <v>490.529</v>
      </c>
      <c r="AQ2229" s="27">
        <v>480.012</v>
      </c>
      <c r="AR2229" s="27">
        <v>604.95000000000005</v>
      </c>
      <c r="AS2229" s="27">
        <v>791.72799999999995</v>
      </c>
      <c r="AT2229" s="27">
        <v>788.404</v>
      </c>
      <c r="AU2229" s="27">
        <v>890.51499999999999</v>
      </c>
      <c r="AV2229" s="27">
        <v>737.76700000000005</v>
      </c>
      <c r="AW2229" s="27">
        <v>579.29300000000001</v>
      </c>
      <c r="AX2229" s="27">
        <v>535.45600000000002</v>
      </c>
      <c r="AY2229" s="27">
        <v>423.31700000000001</v>
      </c>
      <c r="AZ2229" s="27">
        <v>335.161</v>
      </c>
      <c r="BA2229" s="27">
        <v>61577</v>
      </c>
      <c r="BB2229" s="27">
        <v>61577</v>
      </c>
      <c r="BC2229" s="27">
        <v>7019</v>
      </c>
      <c r="BD2229" s="16">
        <v>2020</v>
      </c>
      <c r="BE2229" s="13" t="str">
        <f>VLOOKUP($A2229,'EIA-860 Solar Plants'!$C:AP,COLUMN(A2228)+2)</f>
        <v>7804 E. Avenue J</v>
      </c>
      <c r="BF2229" s="13" t="str">
        <f>VLOOKUP($A2229,'EIA-860 Solar Plants'!$C:AQ,COLUMN(B2228)+2)</f>
        <v>Lancaster</v>
      </c>
      <c r="BG2229" s="13" t="str">
        <f>VLOOKUP($A2229,'EIA-860 Solar Plants'!$C:AS,COLUMN(C2228)+2)</f>
        <v>CA</v>
      </c>
      <c r="BH2229" s="13">
        <f>VLOOKUP($A2229,'EIA-860 Solar Plants'!$C:AT,COLUMN(D2228)+2)</f>
        <v>93535</v>
      </c>
      <c r="BI2229" s="13" t="str">
        <f>VLOOKUP($A2229,'EIA-860 Solar Plants'!$C:AU,COLUMN(E2228)+2)</f>
        <v>Los Angeles</v>
      </c>
      <c r="BJ2229" s="13">
        <f>VLOOKUP($A2229,'EIA-860 Solar Plants'!$C:AV,COLUMN(F2228)+2)</f>
        <v>34.688042000000003</v>
      </c>
      <c r="BK2229" s="13">
        <f>VLOOKUP($A2229,'EIA-860 Solar Plants'!$C:AW,COLUMN(G2228)+2)</f>
        <v>-117.989541</v>
      </c>
      <c r="BL2229" s="13" t="str">
        <f>VLOOKUP($A2229,'EIA-860 Solar Plants'!$C:AX,COLUMN(H2228)+2)</f>
        <v>WECC</v>
      </c>
      <c r="BM2229" s="13" t="str">
        <f>VLOOKUP($A2229,'EIA-860 Solar Plants'!$C:AZ,COLUMN(I2228)+2)</f>
        <v>CISO</v>
      </c>
      <c r="BN2229" s="13" t="str">
        <f>VLOOKUP($A2229,'EIA-860 Solar Plants'!$C:BA,COLUMN(J2228)+2)</f>
        <v>California Independent System Operator</v>
      </c>
      <c r="BO2229" s="13" t="str">
        <f>VLOOKUP($A2229,'EIA-860 Solar Plants'!$C:BB,COLUMN(K2228)+2)</f>
        <v/>
      </c>
      <c r="BP2229" s="13">
        <f>VLOOKUP($A2229,'EIA-860 Solar Plants'!$C:BC,COLUMN(L2228)+2)</f>
        <v>22</v>
      </c>
      <c r="BQ2229" s="13" t="str">
        <f>VLOOKUP($A2229,'EIA-860 Solar Plants'!$C:BD,COLUMN(M2228)+2)</f>
        <v>NR</v>
      </c>
      <c r="BR2229" s="13">
        <f>VLOOKUP($A2229,'EIA-860 Solar Plants'!$C:BE,COLUMN(N2228)+2)</f>
        <v>2</v>
      </c>
      <c r="BS2229" s="13" t="str">
        <f>VLOOKUP($A2229,'EIA-860 Solar Plants'!$C:BF,COLUMN(O2228)+2)</f>
        <v>IPP Non-CHP</v>
      </c>
      <c r="BT2229" s="13" t="str">
        <f>VLOOKUP($A2229,'EIA-860 Solar Plants'!$C:BG,COLUMN(P2228)+2)</f>
        <v>N</v>
      </c>
      <c r="BU2229" s="13" t="str">
        <f>VLOOKUP($A2229,'EIA-860 Solar Plants'!$C:BH,COLUMN(Q2228)+2)</f>
        <v/>
      </c>
      <c r="BV2229" s="13" t="str">
        <f>VLOOKUP($A2229,'EIA-860 Solar Plants'!$C:BI,COLUMN(R2228)+2)</f>
        <v>Y</v>
      </c>
      <c r="BW2229" s="13" t="str">
        <f>VLOOKUP($A2229,'EIA-860 Solar Plants'!$C:BJ,COLUMN(S2228)+2)</f>
        <v>17-1469-000</v>
      </c>
      <c r="BX2229" s="13" t="str">
        <f>VLOOKUP($A2229,'EIA-860 Solar Plants'!$C:BK,COLUMN(T2228)+2)</f>
        <v>N</v>
      </c>
      <c r="BY2229" s="13" t="str">
        <f>VLOOKUP($A2229,'EIA-860 Solar Plants'!$C:BL,COLUMN(U2228)+2)</f>
        <v/>
      </c>
      <c r="BZ2229" s="13" t="str">
        <f>VLOOKUP($A2229,'EIA-860 Solar Plants'!$C:BM,COLUMN(V2228)+2)</f>
        <v>N</v>
      </c>
      <c r="CA2229" s="13" t="str">
        <f>VLOOKUP($A2229,'EIA-860 Solar Plants'!$C:BN,COLUMN(W2228)+2)</f>
        <v>X</v>
      </c>
      <c r="CB2229" s="13" t="str">
        <f>VLOOKUP($A2229,'EIA-860 Solar Plants'!$C:BO,COLUMN(X2228)+2)</f>
        <v/>
      </c>
      <c r="CC2229" s="13" t="str">
        <f>VLOOKUP($A2229,'EIA-860 Solar Plants'!$C:BP,COLUMN(Y2228)+2)</f>
        <v>Southern California Edison Co</v>
      </c>
      <c r="CD2229" s="13">
        <f>VLOOKUP($A2229,'EIA-860 Solar Plants'!$C:BQ,COLUMN(Z2228)+2)</f>
        <v>17609</v>
      </c>
      <c r="CE2229" s="13" t="str">
        <f>VLOOKUP($A2229,'EIA-860 Solar Plants'!$C:BR,COLUMN(AA2228)+2)</f>
        <v>CA</v>
      </c>
      <c r="CF2229" s="13">
        <f>VLOOKUP($A2229,'EIA-860 Solar Plants'!$C:BS,COLUMN(AB2228)+2)</f>
        <v>12</v>
      </c>
      <c r="CG2229" s="13" t="str">
        <f>VLOOKUP($A2229,'EIA-860 Solar Plants'!$C:BT,COLUMN(AC2228)+2)</f>
        <v xml:space="preserve"> </v>
      </c>
      <c r="CH2229" s="13" t="str">
        <f>VLOOKUP($A2229,'EIA-860 Solar Plants'!$C:BU,COLUMN(AD2228)+2)</f>
        <v xml:space="preserve"> </v>
      </c>
      <c r="CI2229" s="13" t="str">
        <f>VLOOKUP($A2229,'EIA-860 Solar Plants'!$C:BV,COLUMN(AE2228)+2)</f>
        <v>N</v>
      </c>
      <c r="CJ2229" s="13" t="str">
        <f>VLOOKUP($A2229,'EIA-860 Solar Plants'!$C:BW,COLUMN(AF2228)+2)</f>
        <v/>
      </c>
      <c r="CK2229" s="13" t="str">
        <f>VLOOKUP($A2229,'EIA-860 Solar Plants'!$C:BX,COLUMN(AG2228)+2)</f>
        <v/>
      </c>
      <c r="CL2229" s="13" t="str">
        <f>VLOOKUP($A2229,'EIA-860 Solar Plants'!$C:BY,COLUMN(AH2228)+2)</f>
        <v/>
      </c>
      <c r="CM2229" s="13" t="str">
        <f>VLOOKUP($A2229,'EIA-860 Solar Plants'!$C:BZ,COLUMN(AI2228)+2)</f>
        <v/>
      </c>
      <c r="CN2229" s="13" t="str">
        <f>VLOOKUP($A2229,'EIA-860 Solar Plants'!$C:CA,COLUMN(AJ2228)+2)</f>
        <v/>
      </c>
      <c r="CO2229" s="13">
        <f>SUMIF('EIA-860 Generators'!D:D,'EIA-923 Plants'!A2229,'EIA-860 Generators'!N:N)</f>
        <v>3</v>
      </c>
      <c r="CP2229" s="13">
        <f>SUMIF('EIA-860 Generators'!D:D,'EIA-923 Plants'!A2229,'EIA-860 Generators'!O:O)</f>
        <v>3</v>
      </c>
      <c r="CQ2229" s="13">
        <f>SUMIF('EIA-860 Generators'!D:D,'EIA-923 Plants'!A2229,'EIA-860 Generators'!P:P)</f>
        <v>3</v>
      </c>
      <c r="CR2229" s="13">
        <f>SUMIF('EIA-860 Generators'!D:D,'EIA-923 Plants'!A2229,'EIA-860 Generators'!Q:Q)</f>
        <v>3</v>
      </c>
      <c r="CS2229" s="13">
        <f>SUMIF('EIA-860 Generators'!D:D,'EIA-923 Plants'!A2229,'EIA-860 Generators'!R:R)</f>
        <v>3</v>
      </c>
      <c r="CT2229" s="13">
        <f>SUMIF('EIA-860 Generators'!D:D,'EIA-923 Plants'!A2229,'EIA-860 Generators'!S:S)</f>
        <v>3</v>
      </c>
      <c r="CU2229" s="13">
        <f>AVERAGEIF('EIA-860 Generators'!D:D,'EIA-923 Plants'!A2229,'EIA-860 Generators'!T:T)</f>
        <v>12</v>
      </c>
      <c r="CV2229" s="13">
        <f>SUMIF('EIA-860 Generators'!D:D,'EIA-923 Plants'!A2229,'EIA-860 Generators'!T:T)</f>
        <v>12</v>
      </c>
    </row>
    <row r="2230" spans="1:100" x14ac:dyDescent="0.2">
      <c r="A2230" s="16">
        <v>61340</v>
      </c>
      <c r="B2230" s="14" t="s">
        <v>51</v>
      </c>
      <c r="C2230" s="14" t="s">
        <v>31368</v>
      </c>
      <c r="D2230" s="14" t="s">
        <v>23879</v>
      </c>
      <c r="E2230" s="16">
        <v>61060</v>
      </c>
      <c r="F2230" s="14" t="s">
        <v>1573</v>
      </c>
      <c r="G2230" s="14" t="s">
        <v>44045</v>
      </c>
      <c r="H2230" s="14" t="s">
        <v>323</v>
      </c>
      <c r="I2230" s="16">
        <v>22</v>
      </c>
      <c r="J2230" s="16">
        <v>2</v>
      </c>
      <c r="K2230" s="14" t="s">
        <v>44043</v>
      </c>
      <c r="L2230" s="14" t="s">
        <v>40991</v>
      </c>
      <c r="M2230" s="14" t="s">
        <v>44038</v>
      </c>
      <c r="N2230" s="14" t="s">
        <v>44038</v>
      </c>
      <c r="O2230" s="14" t="s">
        <v>1449</v>
      </c>
      <c r="P2230" s="14" t="s">
        <v>42677</v>
      </c>
      <c r="Q2230" s="27">
        <v>651</v>
      </c>
      <c r="R2230" s="27">
        <v>1159</v>
      </c>
      <c r="S2230" s="27">
        <v>3158</v>
      </c>
      <c r="T2230" s="27">
        <v>3584</v>
      </c>
      <c r="U2230" s="27">
        <v>5004</v>
      </c>
      <c r="V2230" s="27">
        <v>4637</v>
      </c>
      <c r="W2230" s="27">
        <v>4778</v>
      </c>
      <c r="X2230" s="27">
        <v>4222</v>
      </c>
      <c r="Y2230" s="27">
        <v>3334</v>
      </c>
      <c r="Z2230" s="27">
        <v>2334</v>
      </c>
      <c r="AA2230" s="27">
        <v>1398</v>
      </c>
      <c r="AB2230" s="27">
        <v>577</v>
      </c>
      <c r="AC2230" s="27">
        <v>651</v>
      </c>
      <c r="AD2230" s="27">
        <v>1159</v>
      </c>
      <c r="AE2230" s="27">
        <v>3158</v>
      </c>
      <c r="AF2230" s="27">
        <v>3584</v>
      </c>
      <c r="AG2230" s="27">
        <v>5004</v>
      </c>
      <c r="AH2230" s="27">
        <v>4637</v>
      </c>
      <c r="AI2230" s="27">
        <v>4778</v>
      </c>
      <c r="AJ2230" s="27">
        <v>4222</v>
      </c>
      <c r="AK2230" s="27">
        <v>3334</v>
      </c>
      <c r="AL2230" s="27">
        <v>2334</v>
      </c>
      <c r="AM2230" s="27">
        <v>1398</v>
      </c>
      <c r="AN2230" s="27">
        <v>577</v>
      </c>
      <c r="AO2230" s="27">
        <v>74.209000000000003</v>
      </c>
      <c r="AP2230" s="27">
        <v>132.154</v>
      </c>
      <c r="AQ2230" s="27">
        <v>360.00099999999998</v>
      </c>
      <c r="AR2230" s="27">
        <v>408.49200000000002</v>
      </c>
      <c r="AS2230" s="27">
        <v>570.35500000000002</v>
      </c>
      <c r="AT2230" s="27">
        <v>528.55399999999997</v>
      </c>
      <c r="AU2230" s="27">
        <v>544.63599999999997</v>
      </c>
      <c r="AV2230" s="27">
        <v>481.291</v>
      </c>
      <c r="AW2230" s="27">
        <v>380.07299999999998</v>
      </c>
      <c r="AX2230" s="27">
        <v>266.08800000000002</v>
      </c>
      <c r="AY2230" s="27">
        <v>159.346</v>
      </c>
      <c r="AZ2230" s="27">
        <v>65.801000000000002</v>
      </c>
      <c r="BA2230" s="27">
        <v>34836</v>
      </c>
      <c r="BB2230" s="27">
        <v>34836</v>
      </c>
      <c r="BC2230" s="27">
        <v>3971</v>
      </c>
      <c r="BD2230" s="16">
        <v>2020</v>
      </c>
      <c r="BE2230" s="13" t="str">
        <f>VLOOKUP($A2230,'EIA-860 Solar Plants'!$C:AP,COLUMN(A2229)+2)</f>
        <v>820 Field Days Road</v>
      </c>
      <c r="BF2230" s="13" t="str">
        <f>VLOOKUP($A2230,'EIA-860 Solar Plants'!$C:AQ,COLUMN(B2229)+2)</f>
        <v>New Haven</v>
      </c>
      <c r="BG2230" s="13" t="str">
        <f>VLOOKUP($A2230,'EIA-860 Solar Plants'!$C:AS,COLUMN(C2229)+2)</f>
        <v>VT</v>
      </c>
      <c r="BH2230" s="13">
        <f>VLOOKUP($A2230,'EIA-860 Solar Plants'!$C:AT,COLUMN(D2229)+2)</f>
        <v>5472</v>
      </c>
      <c r="BI2230" s="13" t="str">
        <f>VLOOKUP($A2230,'EIA-860 Solar Plants'!$C:AU,COLUMN(E2229)+2)</f>
        <v>Addison</v>
      </c>
      <c r="BJ2230" s="13">
        <f>VLOOKUP($A2230,'EIA-860 Solar Plants'!$C:AV,COLUMN(F2229)+2)</f>
        <v>44.084823999999998</v>
      </c>
      <c r="BK2230" s="13">
        <f>VLOOKUP($A2230,'EIA-860 Solar Plants'!$C:AW,COLUMN(G2229)+2)</f>
        <v>-73.226647</v>
      </c>
      <c r="BL2230" s="13" t="str">
        <f>VLOOKUP($A2230,'EIA-860 Solar Plants'!$C:AX,COLUMN(H2229)+2)</f>
        <v>NPCC</v>
      </c>
      <c r="BM2230" s="13" t="str">
        <f>VLOOKUP($A2230,'EIA-860 Solar Plants'!$C:AZ,COLUMN(I2229)+2)</f>
        <v>ISNE</v>
      </c>
      <c r="BN2230" s="13" t="str">
        <f>VLOOKUP($A2230,'EIA-860 Solar Plants'!$C:BA,COLUMN(J2229)+2)</f>
        <v>ISO New England Inc.</v>
      </c>
      <c r="BO2230" s="13" t="str">
        <f>VLOOKUP($A2230,'EIA-860 Solar Plants'!$C:BB,COLUMN(K2229)+2)</f>
        <v/>
      </c>
      <c r="BP2230" s="13">
        <f>VLOOKUP($A2230,'EIA-860 Solar Plants'!$C:BC,COLUMN(L2229)+2)</f>
        <v>22</v>
      </c>
      <c r="BQ2230" s="13" t="str">
        <f>VLOOKUP($A2230,'EIA-860 Solar Plants'!$C:BD,COLUMN(M2229)+2)</f>
        <v>NR</v>
      </c>
      <c r="BR2230" s="13">
        <f>VLOOKUP($A2230,'EIA-860 Solar Plants'!$C:BE,COLUMN(N2229)+2)</f>
        <v>2</v>
      </c>
      <c r="BS2230" s="13" t="str">
        <f>VLOOKUP($A2230,'EIA-860 Solar Plants'!$C:BF,COLUMN(O2229)+2)</f>
        <v>IPP Non-CHP</v>
      </c>
      <c r="BT2230" s="13" t="str">
        <f>VLOOKUP($A2230,'EIA-860 Solar Plants'!$C:BG,COLUMN(P2229)+2)</f>
        <v>N</v>
      </c>
      <c r="BU2230" s="13" t="str">
        <f>VLOOKUP($A2230,'EIA-860 Solar Plants'!$C:BH,COLUMN(Q2229)+2)</f>
        <v/>
      </c>
      <c r="BV2230" s="13" t="str">
        <f>VLOOKUP($A2230,'EIA-860 Solar Plants'!$C:BI,COLUMN(R2229)+2)</f>
        <v>Y</v>
      </c>
      <c r="BW2230" s="13" t="str">
        <f>VLOOKUP($A2230,'EIA-860 Solar Plants'!$C:BJ,COLUMN(S2229)+2)</f>
        <v>QF-14-550-000</v>
      </c>
      <c r="BX2230" s="13" t="str">
        <f>VLOOKUP($A2230,'EIA-860 Solar Plants'!$C:BK,COLUMN(T2229)+2)</f>
        <v>Y</v>
      </c>
      <c r="BY2230" s="13" t="str">
        <f>VLOOKUP($A2230,'EIA-860 Solar Plants'!$C:BL,COLUMN(U2229)+2)</f>
        <v>QF-14-550-000</v>
      </c>
      <c r="BZ2230" s="13" t="str">
        <f>VLOOKUP($A2230,'EIA-860 Solar Plants'!$C:BM,COLUMN(V2229)+2)</f>
        <v>N</v>
      </c>
      <c r="CA2230" s="13" t="str">
        <f>VLOOKUP($A2230,'EIA-860 Solar Plants'!$C:BN,COLUMN(W2229)+2)</f>
        <v>X</v>
      </c>
      <c r="CB2230" s="13" t="str">
        <f>VLOOKUP($A2230,'EIA-860 Solar Plants'!$C:BO,COLUMN(X2229)+2)</f>
        <v/>
      </c>
      <c r="CC2230" s="13" t="str">
        <f>VLOOKUP($A2230,'EIA-860 Solar Plants'!$C:BP,COLUMN(Y2229)+2)</f>
        <v>Green Mountain Power Corp</v>
      </c>
      <c r="CD2230" s="13">
        <f>VLOOKUP($A2230,'EIA-860 Solar Plants'!$C:BQ,COLUMN(Z2229)+2)</f>
        <v>7601</v>
      </c>
      <c r="CE2230" s="13" t="str">
        <f>VLOOKUP($A2230,'EIA-860 Solar Plants'!$C:BR,COLUMN(AA2229)+2)</f>
        <v>VT</v>
      </c>
      <c r="CF2230" s="13">
        <f>VLOOKUP($A2230,'EIA-860 Solar Plants'!$C:BS,COLUMN(AB2229)+2)</f>
        <v>12.42</v>
      </c>
      <c r="CG2230" s="13" t="str">
        <f>VLOOKUP($A2230,'EIA-860 Solar Plants'!$C:BT,COLUMN(AC2229)+2)</f>
        <v xml:space="preserve"> </v>
      </c>
      <c r="CH2230" s="13" t="str">
        <f>VLOOKUP($A2230,'EIA-860 Solar Plants'!$C:BU,COLUMN(AD2229)+2)</f>
        <v xml:space="preserve"> </v>
      </c>
      <c r="CI2230" s="13" t="str">
        <f>VLOOKUP($A2230,'EIA-860 Solar Plants'!$C:BV,COLUMN(AE2229)+2)</f>
        <v>N</v>
      </c>
      <c r="CJ2230" s="13" t="str">
        <f>VLOOKUP($A2230,'EIA-860 Solar Plants'!$C:BW,COLUMN(AF2229)+2)</f>
        <v/>
      </c>
      <c r="CK2230" s="13" t="str">
        <f>VLOOKUP($A2230,'EIA-860 Solar Plants'!$C:BX,COLUMN(AG2229)+2)</f>
        <v/>
      </c>
      <c r="CL2230" s="13" t="str">
        <f>VLOOKUP($A2230,'EIA-860 Solar Plants'!$C:BY,COLUMN(AH2229)+2)</f>
        <v/>
      </c>
      <c r="CM2230" s="13" t="str">
        <f>VLOOKUP($A2230,'EIA-860 Solar Plants'!$C:BZ,COLUMN(AI2229)+2)</f>
        <v/>
      </c>
      <c r="CN2230" s="13" t="str">
        <f>VLOOKUP($A2230,'EIA-860 Solar Plants'!$C:CA,COLUMN(AJ2229)+2)</f>
        <v/>
      </c>
      <c r="CO2230" s="13">
        <f>SUMIF('EIA-860 Generators'!D:D,'EIA-923 Plants'!A2230,'EIA-860 Generators'!N:N)</f>
        <v>2.2000000000000002</v>
      </c>
      <c r="CP2230" s="13">
        <f>SUMIF('EIA-860 Generators'!D:D,'EIA-923 Plants'!A2230,'EIA-860 Generators'!O:O)</f>
        <v>2.2000000000000002</v>
      </c>
      <c r="CQ2230" s="13">
        <f>SUMIF('EIA-860 Generators'!D:D,'EIA-923 Plants'!A2230,'EIA-860 Generators'!P:P)</f>
        <v>2.2000000000000002</v>
      </c>
      <c r="CR2230" s="13">
        <f>SUMIF('EIA-860 Generators'!D:D,'EIA-923 Plants'!A2230,'EIA-860 Generators'!Q:Q)</f>
        <v>2.2000000000000002</v>
      </c>
      <c r="CS2230" s="13">
        <f>SUMIF('EIA-860 Generators'!D:D,'EIA-923 Plants'!A2230,'EIA-860 Generators'!R:R)</f>
        <v>2.2000000000000002</v>
      </c>
      <c r="CT2230" s="13">
        <f>SUMIF('EIA-860 Generators'!D:D,'EIA-923 Plants'!A2230,'EIA-860 Generators'!S:S)</f>
        <v>2.2000000000000002</v>
      </c>
      <c r="CU2230" s="13">
        <f>AVERAGEIF('EIA-860 Generators'!D:D,'EIA-923 Plants'!A2230,'EIA-860 Generators'!T:T)</f>
        <v>12</v>
      </c>
      <c r="CV2230" s="13">
        <f>SUMIF('EIA-860 Generators'!D:D,'EIA-923 Plants'!A2230,'EIA-860 Generators'!T:T)</f>
        <v>12</v>
      </c>
    </row>
    <row r="2231" spans="1:100" x14ac:dyDescent="0.2">
      <c r="A2231" s="16">
        <v>61341</v>
      </c>
      <c r="B2231" s="14" t="s">
        <v>51</v>
      </c>
      <c r="C2231" s="14" t="s">
        <v>31371</v>
      </c>
      <c r="D2231" s="14" t="s">
        <v>19164</v>
      </c>
      <c r="E2231" s="16">
        <v>61944</v>
      </c>
      <c r="F2231" s="14" t="s">
        <v>1482</v>
      </c>
      <c r="G2231" s="14" t="s">
        <v>44045</v>
      </c>
      <c r="H2231" s="14" t="s">
        <v>323</v>
      </c>
      <c r="I2231" s="16">
        <v>22</v>
      </c>
      <c r="J2231" s="16">
        <v>2</v>
      </c>
      <c r="K2231" s="14" t="s">
        <v>44043</v>
      </c>
      <c r="L2231" s="14" t="s">
        <v>40991</v>
      </c>
      <c r="M2231" s="14" t="s">
        <v>44038</v>
      </c>
      <c r="N2231" s="14" t="s">
        <v>44038</v>
      </c>
      <c r="O2231" s="14" t="s">
        <v>1449</v>
      </c>
      <c r="P2231" s="14" t="s">
        <v>42677</v>
      </c>
      <c r="Q2231" s="27">
        <v>1909</v>
      </c>
      <c r="R2231" s="27">
        <v>2500</v>
      </c>
      <c r="S2231" s="27">
        <v>3804</v>
      </c>
      <c r="T2231" s="27">
        <v>3648</v>
      </c>
      <c r="U2231" s="27">
        <v>5143</v>
      </c>
      <c r="V2231" s="27">
        <v>4859</v>
      </c>
      <c r="W2231" s="27">
        <v>4785</v>
      </c>
      <c r="X2231" s="27">
        <v>4523</v>
      </c>
      <c r="Y2231" s="27">
        <v>3927</v>
      </c>
      <c r="Z2231" s="27">
        <v>2855</v>
      </c>
      <c r="AA2231" s="27">
        <v>2042</v>
      </c>
      <c r="AB2231" s="27">
        <v>1554</v>
      </c>
      <c r="AC2231" s="27">
        <v>1909</v>
      </c>
      <c r="AD2231" s="27">
        <v>2500</v>
      </c>
      <c r="AE2231" s="27">
        <v>3804</v>
      </c>
      <c r="AF2231" s="27">
        <v>3648</v>
      </c>
      <c r="AG2231" s="27">
        <v>5143</v>
      </c>
      <c r="AH2231" s="27">
        <v>4859</v>
      </c>
      <c r="AI2231" s="27">
        <v>4785</v>
      </c>
      <c r="AJ2231" s="27">
        <v>4523</v>
      </c>
      <c r="AK2231" s="27">
        <v>3927</v>
      </c>
      <c r="AL2231" s="27">
        <v>2855</v>
      </c>
      <c r="AM2231" s="27">
        <v>2042</v>
      </c>
      <c r="AN2231" s="27">
        <v>1554</v>
      </c>
      <c r="AO2231" s="27">
        <v>217.58600000000001</v>
      </c>
      <c r="AP2231" s="27">
        <v>285.00299999999999</v>
      </c>
      <c r="AQ2231" s="27">
        <v>433.65600000000001</v>
      </c>
      <c r="AR2231" s="27">
        <v>415.79</v>
      </c>
      <c r="AS2231" s="27">
        <v>586.18499999999995</v>
      </c>
      <c r="AT2231" s="27">
        <v>553.82500000000005</v>
      </c>
      <c r="AU2231" s="27">
        <v>545.39800000000002</v>
      </c>
      <c r="AV2231" s="27">
        <v>515.56700000000001</v>
      </c>
      <c r="AW2231" s="27">
        <v>447.64499999999998</v>
      </c>
      <c r="AX2231" s="27">
        <v>325.45299999999997</v>
      </c>
      <c r="AY2231" s="27">
        <v>232.755</v>
      </c>
      <c r="AZ2231" s="27">
        <v>177.137</v>
      </c>
      <c r="BA2231" s="27">
        <v>41549</v>
      </c>
      <c r="BB2231" s="27">
        <v>41549</v>
      </c>
      <c r="BC2231" s="27">
        <v>4736</v>
      </c>
      <c r="BD2231" s="16">
        <v>2020</v>
      </c>
      <c r="BE2231" s="13" t="str">
        <f>VLOOKUP($A2231,'EIA-860 Solar Plants'!$C:AP,COLUMN(A2230)+2)</f>
        <v>43 Estabrook Road</v>
      </c>
      <c r="BF2231" s="13" t="str">
        <f>VLOOKUP($A2231,'EIA-860 Solar Plants'!$C:AQ,COLUMN(B2230)+2)</f>
        <v>Grafton</v>
      </c>
      <c r="BG2231" s="13" t="str">
        <f>VLOOKUP($A2231,'EIA-860 Solar Plants'!$C:AS,COLUMN(C2230)+2)</f>
        <v>MA</v>
      </c>
      <c r="BH2231" s="13">
        <f>VLOOKUP($A2231,'EIA-860 Solar Plants'!$C:AT,COLUMN(D2230)+2)</f>
        <v>1519</v>
      </c>
      <c r="BI2231" s="13" t="str">
        <f>VLOOKUP($A2231,'EIA-860 Solar Plants'!$C:AU,COLUMN(E2230)+2)</f>
        <v>Worcester</v>
      </c>
      <c r="BJ2231" s="13">
        <f>VLOOKUP($A2231,'EIA-860 Solar Plants'!$C:AV,COLUMN(F2230)+2)</f>
        <v>42.225504000000001</v>
      </c>
      <c r="BK2231" s="13">
        <f>VLOOKUP($A2231,'EIA-860 Solar Plants'!$C:AW,COLUMN(G2230)+2)</f>
        <v>-71.662614000000005</v>
      </c>
      <c r="BL2231" s="13" t="str">
        <f>VLOOKUP($A2231,'EIA-860 Solar Plants'!$C:AX,COLUMN(H2230)+2)</f>
        <v>NPCC</v>
      </c>
      <c r="BM2231" s="13" t="str">
        <f>VLOOKUP($A2231,'EIA-860 Solar Plants'!$C:AZ,COLUMN(I2230)+2)</f>
        <v>ISNE</v>
      </c>
      <c r="BN2231" s="13" t="str">
        <f>VLOOKUP($A2231,'EIA-860 Solar Plants'!$C:BA,COLUMN(J2230)+2)</f>
        <v>ISO New England Inc.</v>
      </c>
      <c r="BO2231" s="13" t="str">
        <f>VLOOKUP($A2231,'EIA-860 Solar Plants'!$C:BB,COLUMN(K2230)+2)</f>
        <v/>
      </c>
      <c r="BP2231" s="13">
        <f>VLOOKUP($A2231,'EIA-860 Solar Plants'!$C:BC,COLUMN(L2230)+2)</f>
        <v>22</v>
      </c>
      <c r="BQ2231" s="13" t="str">
        <f>VLOOKUP($A2231,'EIA-860 Solar Plants'!$C:BD,COLUMN(M2230)+2)</f>
        <v>NR</v>
      </c>
      <c r="BR2231" s="13">
        <f>VLOOKUP($A2231,'EIA-860 Solar Plants'!$C:BE,COLUMN(N2230)+2)</f>
        <v>2</v>
      </c>
      <c r="BS2231" s="13" t="str">
        <f>VLOOKUP($A2231,'EIA-860 Solar Plants'!$C:BF,COLUMN(O2230)+2)</f>
        <v>IPP Non-CHP</v>
      </c>
      <c r="BT2231" s="13" t="str">
        <f>VLOOKUP($A2231,'EIA-860 Solar Plants'!$C:BG,COLUMN(P2230)+2)</f>
        <v>N</v>
      </c>
      <c r="BU2231" s="13" t="str">
        <f>VLOOKUP($A2231,'EIA-860 Solar Plants'!$C:BH,COLUMN(Q2230)+2)</f>
        <v/>
      </c>
      <c r="BV2231" s="13" t="str">
        <f>VLOOKUP($A2231,'EIA-860 Solar Plants'!$C:BI,COLUMN(R2230)+2)</f>
        <v>Y</v>
      </c>
      <c r="BW2231" s="13" t="str">
        <f>VLOOKUP($A2231,'EIA-860 Solar Plants'!$C:BJ,COLUMN(S2230)+2)</f>
        <v>QF17-1086-000</v>
      </c>
      <c r="BX2231" s="13" t="str">
        <f>VLOOKUP($A2231,'EIA-860 Solar Plants'!$C:BK,COLUMN(T2230)+2)</f>
        <v>N</v>
      </c>
      <c r="BY2231" s="13" t="str">
        <f>VLOOKUP($A2231,'EIA-860 Solar Plants'!$C:BL,COLUMN(U2230)+2)</f>
        <v/>
      </c>
      <c r="BZ2231" s="13" t="str">
        <f>VLOOKUP($A2231,'EIA-860 Solar Plants'!$C:BM,COLUMN(V2230)+2)</f>
        <v/>
      </c>
      <c r="CA2231" s="13" t="str">
        <f>VLOOKUP($A2231,'EIA-860 Solar Plants'!$C:BN,COLUMN(W2230)+2)</f>
        <v/>
      </c>
      <c r="CB2231" s="13" t="str">
        <f>VLOOKUP($A2231,'EIA-860 Solar Plants'!$C:BO,COLUMN(X2230)+2)</f>
        <v/>
      </c>
      <c r="CC2231" s="13" t="str">
        <f>VLOOKUP($A2231,'EIA-860 Solar Plants'!$C:BP,COLUMN(Y2230)+2)</f>
        <v>New England Power Company</v>
      </c>
      <c r="CD2231" s="13">
        <f>VLOOKUP($A2231,'EIA-860 Solar Plants'!$C:BQ,COLUMN(Z2230)+2)</f>
        <v>13433</v>
      </c>
      <c r="CE2231" s="13" t="str">
        <f>VLOOKUP($A2231,'EIA-860 Solar Plants'!$C:BR,COLUMN(AA2230)+2)</f>
        <v/>
      </c>
      <c r="CF2231" s="13">
        <f>VLOOKUP($A2231,'EIA-860 Solar Plants'!$C:BS,COLUMN(AB2230)+2)</f>
        <v>13.8</v>
      </c>
      <c r="CG2231" s="13" t="str">
        <f>VLOOKUP($A2231,'EIA-860 Solar Plants'!$C:BT,COLUMN(AC2230)+2)</f>
        <v xml:space="preserve"> </v>
      </c>
      <c r="CH2231" s="13" t="str">
        <f>VLOOKUP($A2231,'EIA-860 Solar Plants'!$C:BU,COLUMN(AD2230)+2)</f>
        <v xml:space="preserve"> </v>
      </c>
      <c r="CI2231" s="13" t="str">
        <f>VLOOKUP($A2231,'EIA-860 Solar Plants'!$C:BV,COLUMN(AE2230)+2)</f>
        <v>N</v>
      </c>
      <c r="CJ2231" s="13" t="str">
        <f>VLOOKUP($A2231,'EIA-860 Solar Plants'!$C:BW,COLUMN(AF2230)+2)</f>
        <v/>
      </c>
      <c r="CK2231" s="13" t="str">
        <f>VLOOKUP($A2231,'EIA-860 Solar Plants'!$C:BX,COLUMN(AG2230)+2)</f>
        <v/>
      </c>
      <c r="CL2231" s="13" t="str">
        <f>VLOOKUP($A2231,'EIA-860 Solar Plants'!$C:BY,COLUMN(AH2230)+2)</f>
        <v/>
      </c>
      <c r="CM2231" s="13" t="str">
        <f>VLOOKUP($A2231,'EIA-860 Solar Plants'!$C:BZ,COLUMN(AI2230)+2)</f>
        <v/>
      </c>
      <c r="CN2231" s="13" t="str">
        <f>VLOOKUP($A2231,'EIA-860 Solar Plants'!$C:CA,COLUMN(AJ2230)+2)</f>
        <v/>
      </c>
      <c r="CO2231" s="13">
        <f>SUMIF('EIA-860 Generators'!D:D,'EIA-923 Plants'!A2231,'EIA-860 Generators'!N:N)</f>
        <v>2.7</v>
      </c>
      <c r="CP2231" s="13">
        <f>SUMIF('EIA-860 Generators'!D:D,'EIA-923 Plants'!A2231,'EIA-860 Generators'!O:O)</f>
        <v>2.7</v>
      </c>
      <c r="CQ2231" s="13">
        <f>SUMIF('EIA-860 Generators'!D:D,'EIA-923 Plants'!A2231,'EIA-860 Generators'!P:P)</f>
        <v>2.7</v>
      </c>
      <c r="CR2231" s="13">
        <f>SUMIF('EIA-860 Generators'!D:D,'EIA-923 Plants'!A2231,'EIA-860 Generators'!Q:Q)</f>
        <v>2.7</v>
      </c>
      <c r="CS2231" s="13">
        <f>SUMIF('EIA-860 Generators'!D:D,'EIA-923 Plants'!A2231,'EIA-860 Generators'!R:R)</f>
        <v>2.7</v>
      </c>
      <c r="CT2231" s="13">
        <f>SUMIF('EIA-860 Generators'!D:D,'EIA-923 Plants'!A2231,'EIA-860 Generators'!S:S)</f>
        <v>2.7</v>
      </c>
      <c r="CU2231" s="13">
        <f>AVERAGEIF('EIA-860 Generators'!D:D,'EIA-923 Plants'!A2231,'EIA-860 Generators'!T:T)</f>
        <v>10</v>
      </c>
      <c r="CV2231" s="13">
        <f>SUMIF('EIA-860 Generators'!D:D,'EIA-923 Plants'!A2231,'EIA-860 Generators'!T:T)</f>
        <v>10</v>
      </c>
    </row>
    <row r="2232" spans="1:100" x14ac:dyDescent="0.2">
      <c r="A2232" s="16">
        <v>61342</v>
      </c>
      <c r="B2232" s="14" t="s">
        <v>51</v>
      </c>
      <c r="C2232" s="14" t="s">
        <v>31374</v>
      </c>
      <c r="D2232" s="14" t="s">
        <v>19164</v>
      </c>
      <c r="E2232" s="16">
        <v>61944</v>
      </c>
      <c r="F2232" s="14" t="s">
        <v>1482</v>
      </c>
      <c r="G2232" s="14" t="s">
        <v>44045</v>
      </c>
      <c r="H2232" s="14" t="s">
        <v>323</v>
      </c>
      <c r="I2232" s="16">
        <v>22</v>
      </c>
      <c r="J2232" s="16">
        <v>2</v>
      </c>
      <c r="K2232" s="14" t="s">
        <v>44043</v>
      </c>
      <c r="L2232" s="14" t="s">
        <v>40991</v>
      </c>
      <c r="M2232" s="14" t="s">
        <v>44038</v>
      </c>
      <c r="N2232" s="14" t="s">
        <v>44038</v>
      </c>
      <c r="O2232" s="14" t="s">
        <v>1449</v>
      </c>
      <c r="P2232" s="14" t="s">
        <v>42677</v>
      </c>
      <c r="Q2232" s="27">
        <v>7887</v>
      </c>
      <c r="R2232" s="27">
        <v>10331</v>
      </c>
      <c r="S2232" s="27">
        <v>15720</v>
      </c>
      <c r="T2232" s="27">
        <v>15072</v>
      </c>
      <c r="U2232" s="27">
        <v>21249</v>
      </c>
      <c r="V2232" s="27">
        <v>20076</v>
      </c>
      <c r="W2232" s="27">
        <v>19771</v>
      </c>
      <c r="X2232" s="27">
        <v>18689</v>
      </c>
      <c r="Y2232" s="27">
        <v>16227</v>
      </c>
      <c r="Z2232" s="27">
        <v>11798</v>
      </c>
      <c r="AA2232" s="27">
        <v>8437</v>
      </c>
      <c r="AB2232" s="27">
        <v>6421</v>
      </c>
      <c r="AC2232" s="27">
        <v>7887</v>
      </c>
      <c r="AD2232" s="27">
        <v>10331</v>
      </c>
      <c r="AE2232" s="27">
        <v>15720</v>
      </c>
      <c r="AF2232" s="27">
        <v>15072</v>
      </c>
      <c r="AG2232" s="27">
        <v>21249</v>
      </c>
      <c r="AH2232" s="27">
        <v>20076</v>
      </c>
      <c r="AI2232" s="27">
        <v>19771</v>
      </c>
      <c r="AJ2232" s="27">
        <v>18689</v>
      </c>
      <c r="AK2232" s="27">
        <v>16227</v>
      </c>
      <c r="AL2232" s="27">
        <v>11798</v>
      </c>
      <c r="AM2232" s="27">
        <v>8437</v>
      </c>
      <c r="AN2232" s="27">
        <v>6421</v>
      </c>
      <c r="AO2232" s="27">
        <v>899.06</v>
      </c>
      <c r="AP2232" s="27">
        <v>1177.6220000000001</v>
      </c>
      <c r="AQ2232" s="27">
        <v>1791.8520000000001</v>
      </c>
      <c r="AR2232" s="27">
        <v>1718.0329999999999</v>
      </c>
      <c r="AS2232" s="27">
        <v>2422.0990000000002</v>
      </c>
      <c r="AT2232" s="27">
        <v>2288.3890000000001</v>
      </c>
      <c r="AU2232" s="27">
        <v>2253.569</v>
      </c>
      <c r="AV2232" s="27">
        <v>2130.3049999999998</v>
      </c>
      <c r="AW2232" s="27">
        <v>1849.654</v>
      </c>
      <c r="AX2232" s="27">
        <v>1344.759</v>
      </c>
      <c r="AY2232" s="27">
        <v>961.73599999999999</v>
      </c>
      <c r="AZ2232" s="27">
        <v>731.92200000000003</v>
      </c>
      <c r="BA2232" s="27">
        <v>171678</v>
      </c>
      <c r="BB2232" s="27">
        <v>171678</v>
      </c>
      <c r="BC2232" s="27">
        <v>19569</v>
      </c>
      <c r="BD2232" s="16">
        <v>2020</v>
      </c>
      <c r="BE2232" s="13" t="str">
        <f>VLOOKUP($A2232,'EIA-860 Solar Plants'!$C:AP,COLUMN(A2231)+2)</f>
        <v>115A &amp; 115B Barrett Street</v>
      </c>
      <c r="BF2232" s="13" t="str">
        <f>VLOOKUP($A2232,'EIA-860 Solar Plants'!$C:AQ,COLUMN(B2231)+2)</f>
        <v>Oxford</v>
      </c>
      <c r="BG2232" s="13" t="str">
        <f>VLOOKUP($A2232,'EIA-860 Solar Plants'!$C:AS,COLUMN(C2231)+2)</f>
        <v>MA</v>
      </c>
      <c r="BH2232" s="13">
        <f>VLOOKUP($A2232,'EIA-860 Solar Plants'!$C:AT,COLUMN(D2231)+2)</f>
        <v>1537</v>
      </c>
      <c r="BI2232" s="13" t="str">
        <f>VLOOKUP($A2232,'EIA-860 Solar Plants'!$C:AU,COLUMN(E2231)+2)</f>
        <v>Worcester</v>
      </c>
      <c r="BJ2232" s="13">
        <f>VLOOKUP($A2232,'EIA-860 Solar Plants'!$C:AV,COLUMN(F2231)+2)</f>
        <v>42.162207000000002</v>
      </c>
      <c r="BK2232" s="13">
        <f>VLOOKUP($A2232,'EIA-860 Solar Plants'!$C:AW,COLUMN(G2231)+2)</f>
        <v>-71.864455000000007</v>
      </c>
      <c r="BL2232" s="13" t="str">
        <f>VLOOKUP($A2232,'EIA-860 Solar Plants'!$C:AX,COLUMN(H2231)+2)</f>
        <v>NPCC</v>
      </c>
      <c r="BM2232" s="13" t="str">
        <f>VLOOKUP($A2232,'EIA-860 Solar Plants'!$C:AZ,COLUMN(I2231)+2)</f>
        <v>ISNE</v>
      </c>
      <c r="BN2232" s="13" t="str">
        <f>VLOOKUP($A2232,'EIA-860 Solar Plants'!$C:BA,COLUMN(J2231)+2)</f>
        <v>ISO New England Inc.</v>
      </c>
      <c r="BO2232" s="13" t="str">
        <f>VLOOKUP($A2232,'EIA-860 Solar Plants'!$C:BB,COLUMN(K2231)+2)</f>
        <v/>
      </c>
      <c r="BP2232" s="13">
        <f>VLOOKUP($A2232,'EIA-860 Solar Plants'!$C:BC,COLUMN(L2231)+2)</f>
        <v>22</v>
      </c>
      <c r="BQ2232" s="13" t="str">
        <f>VLOOKUP($A2232,'EIA-860 Solar Plants'!$C:BD,COLUMN(M2231)+2)</f>
        <v>NR</v>
      </c>
      <c r="BR2232" s="13">
        <f>VLOOKUP($A2232,'EIA-860 Solar Plants'!$C:BE,COLUMN(N2231)+2)</f>
        <v>2</v>
      </c>
      <c r="BS2232" s="13" t="str">
        <f>VLOOKUP($A2232,'EIA-860 Solar Plants'!$C:BF,COLUMN(O2231)+2)</f>
        <v>IPP Non-CHP</v>
      </c>
      <c r="BT2232" s="13" t="str">
        <f>VLOOKUP($A2232,'EIA-860 Solar Plants'!$C:BG,COLUMN(P2231)+2)</f>
        <v>N</v>
      </c>
      <c r="BU2232" s="13" t="str">
        <f>VLOOKUP($A2232,'EIA-860 Solar Plants'!$C:BH,COLUMN(Q2231)+2)</f>
        <v/>
      </c>
      <c r="BV2232" s="13" t="str">
        <f>VLOOKUP($A2232,'EIA-860 Solar Plants'!$C:BI,COLUMN(R2231)+2)</f>
        <v>Y</v>
      </c>
      <c r="BW2232" s="13" t="str">
        <f>VLOOKUP($A2232,'EIA-860 Solar Plants'!$C:BJ,COLUMN(S2231)+2)</f>
        <v>QF17-42-000; QF17-67-000</v>
      </c>
      <c r="BX2232" s="13" t="str">
        <f>VLOOKUP($A2232,'EIA-860 Solar Plants'!$C:BK,COLUMN(T2231)+2)</f>
        <v>N</v>
      </c>
      <c r="BY2232" s="13" t="str">
        <f>VLOOKUP($A2232,'EIA-860 Solar Plants'!$C:BL,COLUMN(U2231)+2)</f>
        <v/>
      </c>
      <c r="BZ2232" s="13" t="str">
        <f>VLOOKUP($A2232,'EIA-860 Solar Plants'!$C:BM,COLUMN(V2231)+2)</f>
        <v>N</v>
      </c>
      <c r="CA2232" s="13" t="str">
        <f>VLOOKUP($A2232,'EIA-860 Solar Plants'!$C:BN,COLUMN(W2231)+2)</f>
        <v/>
      </c>
      <c r="CB2232" s="13" t="str">
        <f>VLOOKUP($A2232,'EIA-860 Solar Plants'!$C:BO,COLUMN(X2231)+2)</f>
        <v/>
      </c>
      <c r="CC2232" s="13" t="str">
        <f>VLOOKUP($A2232,'EIA-860 Solar Plants'!$C:BP,COLUMN(Y2231)+2)</f>
        <v>New England Power Company</v>
      </c>
      <c r="CD2232" s="13">
        <f>VLOOKUP($A2232,'EIA-860 Solar Plants'!$C:BQ,COLUMN(Z2231)+2)</f>
        <v>13433</v>
      </c>
      <c r="CE2232" s="13" t="str">
        <f>VLOOKUP($A2232,'EIA-860 Solar Plants'!$C:BR,COLUMN(AA2231)+2)</f>
        <v/>
      </c>
      <c r="CF2232" s="13">
        <f>VLOOKUP($A2232,'EIA-860 Solar Plants'!$C:BS,COLUMN(AB2231)+2)</f>
        <v>13.7</v>
      </c>
      <c r="CG2232" s="13" t="str">
        <f>VLOOKUP($A2232,'EIA-860 Solar Plants'!$C:BT,COLUMN(AC2231)+2)</f>
        <v xml:space="preserve"> </v>
      </c>
      <c r="CH2232" s="13" t="str">
        <f>VLOOKUP($A2232,'EIA-860 Solar Plants'!$C:BU,COLUMN(AD2231)+2)</f>
        <v xml:space="preserve"> </v>
      </c>
      <c r="CI2232" s="13" t="str">
        <f>VLOOKUP($A2232,'EIA-860 Solar Plants'!$C:BV,COLUMN(AE2231)+2)</f>
        <v>N</v>
      </c>
      <c r="CJ2232" s="13" t="str">
        <f>VLOOKUP($A2232,'EIA-860 Solar Plants'!$C:BW,COLUMN(AF2231)+2)</f>
        <v/>
      </c>
      <c r="CK2232" s="13" t="str">
        <f>VLOOKUP($A2232,'EIA-860 Solar Plants'!$C:BX,COLUMN(AG2231)+2)</f>
        <v/>
      </c>
      <c r="CL2232" s="13" t="str">
        <f>VLOOKUP($A2232,'EIA-860 Solar Plants'!$C:BY,COLUMN(AH2231)+2)</f>
        <v/>
      </c>
      <c r="CM2232" s="13" t="str">
        <f>VLOOKUP($A2232,'EIA-860 Solar Plants'!$C:BZ,COLUMN(AI2231)+2)</f>
        <v/>
      </c>
      <c r="CN2232" s="13" t="str">
        <f>VLOOKUP($A2232,'EIA-860 Solar Plants'!$C:CA,COLUMN(AJ2231)+2)</f>
        <v/>
      </c>
      <c r="CO2232" s="13">
        <f>SUMIF('EIA-860 Generators'!D:D,'EIA-923 Plants'!A2232,'EIA-860 Generators'!N:N)</f>
        <v>11.9</v>
      </c>
      <c r="CP2232" s="13">
        <f>SUMIF('EIA-860 Generators'!D:D,'EIA-923 Plants'!A2232,'EIA-860 Generators'!O:O)</f>
        <v>11.9</v>
      </c>
      <c r="CQ2232" s="13">
        <f>SUMIF('EIA-860 Generators'!D:D,'EIA-923 Plants'!A2232,'EIA-860 Generators'!P:P)</f>
        <v>11.9</v>
      </c>
      <c r="CR2232" s="13">
        <f>SUMIF('EIA-860 Generators'!D:D,'EIA-923 Plants'!A2232,'EIA-860 Generators'!Q:Q)</f>
        <v>11.9</v>
      </c>
      <c r="CS2232" s="13">
        <f>SUMIF('EIA-860 Generators'!D:D,'EIA-923 Plants'!A2232,'EIA-860 Generators'!R:R)</f>
        <v>11.9</v>
      </c>
      <c r="CT2232" s="13">
        <f>SUMIF('EIA-860 Generators'!D:D,'EIA-923 Plants'!A2232,'EIA-860 Generators'!S:S)</f>
        <v>11.9</v>
      </c>
      <c r="CU2232" s="13">
        <f>AVERAGEIF('EIA-860 Generators'!D:D,'EIA-923 Plants'!A2232,'EIA-860 Generators'!T:T)</f>
        <v>11</v>
      </c>
      <c r="CV2232" s="13">
        <f>SUMIF('EIA-860 Generators'!D:D,'EIA-923 Plants'!A2232,'EIA-860 Generators'!T:T)</f>
        <v>11</v>
      </c>
    </row>
    <row r="2233" spans="1:100" x14ac:dyDescent="0.2">
      <c r="A2233" s="16">
        <v>61345</v>
      </c>
      <c r="B2233" s="14" t="s">
        <v>51</v>
      </c>
      <c r="C2233" s="14" t="s">
        <v>31382</v>
      </c>
      <c r="D2233" s="14" t="s">
        <v>15447</v>
      </c>
      <c r="E2233" s="16">
        <v>15399</v>
      </c>
      <c r="F2233" s="14" t="s">
        <v>2155</v>
      </c>
      <c r="G2233" s="14" t="s">
        <v>44053</v>
      </c>
      <c r="H2233" s="14" t="s">
        <v>93</v>
      </c>
      <c r="I2233" s="16">
        <v>22</v>
      </c>
      <c r="J2233" s="16">
        <v>2</v>
      </c>
      <c r="K2233" s="14" t="s">
        <v>44043</v>
      </c>
      <c r="L2233" s="14" t="s">
        <v>40991</v>
      </c>
      <c r="M2233" s="14" t="s">
        <v>44038</v>
      </c>
      <c r="N2233" s="14" t="s">
        <v>44038</v>
      </c>
      <c r="O2233" s="14" t="s">
        <v>15446</v>
      </c>
      <c r="P2233" s="14" t="s">
        <v>42677</v>
      </c>
      <c r="Q2233" s="27">
        <v>4881</v>
      </c>
      <c r="R2233" s="27">
        <v>12666</v>
      </c>
      <c r="S2233" s="27">
        <v>14531</v>
      </c>
      <c r="T2233" s="27">
        <v>21234</v>
      </c>
      <c r="U2233" s="27">
        <v>20943</v>
      </c>
      <c r="V2233" s="27">
        <v>23569</v>
      </c>
      <c r="W2233" s="27">
        <v>25728</v>
      </c>
      <c r="X2233" s="27">
        <v>22119</v>
      </c>
      <c r="Y2233" s="27">
        <v>16998</v>
      </c>
      <c r="Z2233" s="27">
        <v>14896</v>
      </c>
      <c r="AA2233" s="27">
        <v>7367</v>
      </c>
      <c r="AB2233" s="27">
        <v>6038</v>
      </c>
      <c r="AC2233" s="27">
        <v>4881</v>
      </c>
      <c r="AD2233" s="27">
        <v>12666</v>
      </c>
      <c r="AE2233" s="27">
        <v>14531</v>
      </c>
      <c r="AF2233" s="27">
        <v>21234</v>
      </c>
      <c r="AG2233" s="27">
        <v>20943</v>
      </c>
      <c r="AH2233" s="27">
        <v>23569</v>
      </c>
      <c r="AI2233" s="27">
        <v>25728</v>
      </c>
      <c r="AJ2233" s="27">
        <v>22119</v>
      </c>
      <c r="AK2233" s="27">
        <v>16998</v>
      </c>
      <c r="AL2233" s="27">
        <v>14896</v>
      </c>
      <c r="AM2233" s="27">
        <v>7367</v>
      </c>
      <c r="AN2233" s="27">
        <v>6038</v>
      </c>
      <c r="AO2233" s="27">
        <v>556.404</v>
      </c>
      <c r="AP2233" s="27">
        <v>1443.7940000000001</v>
      </c>
      <c r="AQ2233" s="27">
        <v>1656.309</v>
      </c>
      <c r="AR2233" s="27">
        <v>2420.3670000000002</v>
      </c>
      <c r="AS2233" s="27">
        <v>2387.239</v>
      </c>
      <c r="AT2233" s="27">
        <v>2686.5360000000001</v>
      </c>
      <c r="AU2233" s="27">
        <v>2932.66</v>
      </c>
      <c r="AV2233" s="27">
        <v>2521.2530000000002</v>
      </c>
      <c r="AW2233" s="27">
        <v>1937.5419999999999</v>
      </c>
      <c r="AX2233" s="27">
        <v>1697.9</v>
      </c>
      <c r="AY2233" s="27">
        <v>839.73800000000006</v>
      </c>
      <c r="AZ2233" s="27">
        <v>688.25800000000004</v>
      </c>
      <c r="BA2233" s="27">
        <v>190970</v>
      </c>
      <c r="BB2233" s="27">
        <v>190970</v>
      </c>
      <c r="BC2233" s="27">
        <v>21768</v>
      </c>
      <c r="BD2233" s="16">
        <v>2020</v>
      </c>
      <c r="BE2233" s="13" t="str">
        <f>VLOOKUP($A2233,'EIA-860 Solar Plants'!$C:AP,COLUMN(A2232)+2)</f>
        <v>97415 Klondike Lane</v>
      </c>
      <c r="BF2233" s="13" t="str">
        <f>VLOOKUP($A2233,'EIA-860 Solar Plants'!$C:AQ,COLUMN(B2232)+2)</f>
        <v>Wasco</v>
      </c>
      <c r="BG2233" s="13" t="str">
        <f>VLOOKUP($A2233,'EIA-860 Solar Plants'!$C:AS,COLUMN(C2232)+2)</f>
        <v>OR</v>
      </c>
      <c r="BH2233" s="13">
        <f>VLOOKUP($A2233,'EIA-860 Solar Plants'!$C:AT,COLUMN(D2232)+2)</f>
        <v>97065</v>
      </c>
      <c r="BI2233" s="13" t="str">
        <f>VLOOKUP($A2233,'EIA-860 Solar Plants'!$C:AU,COLUMN(E2232)+2)</f>
        <v>Sherman</v>
      </c>
      <c r="BJ2233" s="13">
        <f>VLOOKUP($A2233,'EIA-860 Solar Plants'!$C:AV,COLUMN(F2232)+2)</f>
        <v>45.584600000000002</v>
      </c>
      <c r="BK2233" s="13">
        <f>VLOOKUP($A2233,'EIA-860 Solar Plants'!$C:AW,COLUMN(G2232)+2)</f>
        <v>-120.59994</v>
      </c>
      <c r="BL2233" s="13" t="str">
        <f>VLOOKUP($A2233,'EIA-860 Solar Plants'!$C:AX,COLUMN(H2232)+2)</f>
        <v>WECC</v>
      </c>
      <c r="BM2233" s="13" t="str">
        <f>VLOOKUP($A2233,'EIA-860 Solar Plants'!$C:AZ,COLUMN(I2232)+2)</f>
        <v>AVRN</v>
      </c>
      <c r="BN2233" s="13" t="str">
        <f>VLOOKUP($A2233,'EIA-860 Solar Plants'!$C:BA,COLUMN(J2232)+2)</f>
        <v>Avangrid Renewables LLC</v>
      </c>
      <c r="BO2233" s="13" t="str">
        <f>VLOOKUP($A2233,'EIA-860 Solar Plants'!$C:BB,COLUMN(K2232)+2)</f>
        <v/>
      </c>
      <c r="BP2233" s="13">
        <f>VLOOKUP($A2233,'EIA-860 Solar Plants'!$C:BC,COLUMN(L2232)+2)</f>
        <v>22</v>
      </c>
      <c r="BQ2233" s="13" t="str">
        <f>VLOOKUP($A2233,'EIA-860 Solar Plants'!$C:BD,COLUMN(M2232)+2)</f>
        <v>NR</v>
      </c>
      <c r="BR2233" s="13">
        <f>VLOOKUP($A2233,'EIA-860 Solar Plants'!$C:BE,COLUMN(N2232)+2)</f>
        <v>2</v>
      </c>
      <c r="BS2233" s="13" t="str">
        <f>VLOOKUP($A2233,'EIA-860 Solar Plants'!$C:BF,COLUMN(O2232)+2)</f>
        <v>IPP Non-CHP</v>
      </c>
      <c r="BT2233" s="13" t="str">
        <f>VLOOKUP($A2233,'EIA-860 Solar Plants'!$C:BG,COLUMN(P2232)+2)</f>
        <v>N</v>
      </c>
      <c r="BU2233" s="13" t="str">
        <f>VLOOKUP($A2233,'EIA-860 Solar Plants'!$C:BH,COLUMN(Q2232)+2)</f>
        <v/>
      </c>
      <c r="BV2233" s="13" t="str">
        <f>VLOOKUP($A2233,'EIA-860 Solar Plants'!$C:BI,COLUMN(R2232)+2)</f>
        <v>N</v>
      </c>
      <c r="BW2233" s="13" t="str">
        <f>VLOOKUP($A2233,'EIA-860 Solar Plants'!$C:BJ,COLUMN(S2232)+2)</f>
        <v/>
      </c>
      <c r="BX2233" s="13" t="str">
        <f>VLOOKUP($A2233,'EIA-860 Solar Plants'!$C:BK,COLUMN(T2232)+2)</f>
        <v>N</v>
      </c>
      <c r="BY2233" s="13" t="str">
        <f>VLOOKUP($A2233,'EIA-860 Solar Plants'!$C:BL,COLUMN(U2232)+2)</f>
        <v/>
      </c>
      <c r="BZ2233" s="13" t="str">
        <f>VLOOKUP($A2233,'EIA-860 Solar Plants'!$C:BM,COLUMN(V2232)+2)</f>
        <v>N</v>
      </c>
      <c r="CA2233" s="13" t="str">
        <f>VLOOKUP($A2233,'EIA-860 Solar Plants'!$C:BN,COLUMN(W2232)+2)</f>
        <v/>
      </c>
      <c r="CB2233" s="13" t="str">
        <f>VLOOKUP($A2233,'EIA-860 Solar Plants'!$C:BO,COLUMN(X2232)+2)</f>
        <v/>
      </c>
      <c r="CC2233" s="13" t="str">
        <f>VLOOKUP($A2233,'EIA-860 Solar Plants'!$C:BP,COLUMN(Y2232)+2)</f>
        <v>Bonneville Power Administration</v>
      </c>
      <c r="CD2233" s="13">
        <f>VLOOKUP($A2233,'EIA-860 Solar Plants'!$C:BQ,COLUMN(Z2232)+2)</f>
        <v>1738</v>
      </c>
      <c r="CE2233" s="13" t="str">
        <f>VLOOKUP($A2233,'EIA-860 Solar Plants'!$C:BR,COLUMN(AA2232)+2)</f>
        <v>OR</v>
      </c>
      <c r="CF2233" s="13">
        <f>VLOOKUP($A2233,'EIA-860 Solar Plants'!$C:BS,COLUMN(AB2232)+2)</f>
        <v>12.47</v>
      </c>
      <c r="CG2233" s="13" t="str">
        <f>VLOOKUP($A2233,'EIA-860 Solar Plants'!$C:BT,COLUMN(AC2232)+2)</f>
        <v xml:space="preserve"> </v>
      </c>
      <c r="CH2233" s="13" t="str">
        <f>VLOOKUP($A2233,'EIA-860 Solar Plants'!$C:BU,COLUMN(AD2232)+2)</f>
        <v xml:space="preserve"> </v>
      </c>
      <c r="CI2233" s="13" t="str">
        <f>VLOOKUP($A2233,'EIA-860 Solar Plants'!$C:BV,COLUMN(AE2232)+2)</f>
        <v>N</v>
      </c>
      <c r="CJ2233" s="13" t="str">
        <f>VLOOKUP($A2233,'EIA-860 Solar Plants'!$C:BW,COLUMN(AF2232)+2)</f>
        <v/>
      </c>
      <c r="CK2233" s="13" t="str">
        <f>VLOOKUP($A2233,'EIA-860 Solar Plants'!$C:BX,COLUMN(AG2232)+2)</f>
        <v/>
      </c>
      <c r="CL2233" s="13" t="str">
        <f>VLOOKUP($A2233,'EIA-860 Solar Plants'!$C:BY,COLUMN(AH2232)+2)</f>
        <v/>
      </c>
      <c r="CM2233" s="13" t="str">
        <f>VLOOKUP($A2233,'EIA-860 Solar Plants'!$C:BZ,COLUMN(AI2232)+2)</f>
        <v/>
      </c>
      <c r="CN2233" s="13" t="str">
        <f>VLOOKUP($A2233,'EIA-860 Solar Plants'!$C:CA,COLUMN(AJ2232)+2)</f>
        <v/>
      </c>
      <c r="CO2233" s="13">
        <f>SUMIF('EIA-860 Generators'!D:D,'EIA-923 Plants'!A2233,'EIA-860 Generators'!N:N)</f>
        <v>10</v>
      </c>
      <c r="CP2233" s="13">
        <f>SUMIF('EIA-860 Generators'!D:D,'EIA-923 Plants'!A2233,'EIA-860 Generators'!O:O)</f>
        <v>10</v>
      </c>
      <c r="CQ2233" s="13">
        <f>SUMIF('EIA-860 Generators'!D:D,'EIA-923 Plants'!A2233,'EIA-860 Generators'!P:P)</f>
        <v>10</v>
      </c>
      <c r="CR2233" s="13">
        <f>SUMIF('EIA-860 Generators'!D:D,'EIA-923 Plants'!A2233,'EIA-860 Generators'!Q:Q)</f>
        <v>10</v>
      </c>
      <c r="CS2233" s="13">
        <f>SUMIF('EIA-860 Generators'!D:D,'EIA-923 Plants'!A2233,'EIA-860 Generators'!R:R)</f>
        <v>10</v>
      </c>
      <c r="CT2233" s="13">
        <f>SUMIF('EIA-860 Generators'!D:D,'EIA-923 Plants'!A2233,'EIA-860 Generators'!S:S)</f>
        <v>10</v>
      </c>
      <c r="CU2233" s="13">
        <f>AVERAGEIF('EIA-860 Generators'!D:D,'EIA-923 Plants'!A2233,'EIA-860 Generators'!T:T)</f>
        <v>8</v>
      </c>
      <c r="CV2233" s="13">
        <f>SUMIF('EIA-860 Generators'!D:D,'EIA-923 Plants'!A2233,'EIA-860 Generators'!T:T)</f>
        <v>8</v>
      </c>
    </row>
    <row r="2234" spans="1:100" x14ac:dyDescent="0.2">
      <c r="A2234" s="16">
        <v>61347</v>
      </c>
      <c r="B2234" s="14" t="s">
        <v>51</v>
      </c>
      <c r="C2234" s="14" t="s">
        <v>31387</v>
      </c>
      <c r="D2234" s="14" t="s">
        <v>23879</v>
      </c>
      <c r="E2234" s="16">
        <v>61060</v>
      </c>
      <c r="F2234" s="14" t="s">
        <v>1987</v>
      </c>
      <c r="G2234" s="14" t="s">
        <v>44037</v>
      </c>
      <c r="H2234" s="14" t="s">
        <v>60</v>
      </c>
      <c r="I2234" s="16">
        <v>22</v>
      </c>
      <c r="J2234" s="16">
        <v>2</v>
      </c>
      <c r="K2234" s="14" t="s">
        <v>44043</v>
      </c>
      <c r="L2234" s="14" t="s">
        <v>40991</v>
      </c>
      <c r="M2234" s="14" t="s">
        <v>44038</v>
      </c>
      <c r="N2234" s="14" t="s">
        <v>44038</v>
      </c>
      <c r="O2234" s="14" t="s">
        <v>2536</v>
      </c>
      <c r="P2234" s="14" t="s">
        <v>42677</v>
      </c>
      <c r="Q2234" s="27">
        <v>2011</v>
      </c>
      <c r="R2234" s="27">
        <v>2066</v>
      </c>
      <c r="S2234" s="27">
        <v>2643</v>
      </c>
      <c r="T2234" s="27">
        <v>3590</v>
      </c>
      <c r="U2234" s="27">
        <v>3593</v>
      </c>
      <c r="V2234" s="27">
        <v>3495</v>
      </c>
      <c r="W2234" s="27">
        <v>3910</v>
      </c>
      <c r="X2234" s="27">
        <v>3139</v>
      </c>
      <c r="Y2234" s="27">
        <v>2659</v>
      </c>
      <c r="Z2234" s="27">
        <v>2695</v>
      </c>
      <c r="AA2234" s="27">
        <v>2254</v>
      </c>
      <c r="AB2234" s="27">
        <v>1905</v>
      </c>
      <c r="AC2234" s="27">
        <v>2011</v>
      </c>
      <c r="AD2234" s="27">
        <v>2066</v>
      </c>
      <c r="AE2234" s="27">
        <v>2643</v>
      </c>
      <c r="AF2234" s="27">
        <v>3590</v>
      </c>
      <c r="AG2234" s="27">
        <v>3593</v>
      </c>
      <c r="AH2234" s="27">
        <v>3495</v>
      </c>
      <c r="AI2234" s="27">
        <v>3910</v>
      </c>
      <c r="AJ2234" s="27">
        <v>3139</v>
      </c>
      <c r="AK2234" s="27">
        <v>2659</v>
      </c>
      <c r="AL2234" s="27">
        <v>2695</v>
      </c>
      <c r="AM2234" s="27">
        <v>2254</v>
      </c>
      <c r="AN2234" s="27">
        <v>1905</v>
      </c>
      <c r="AO2234" s="27">
        <v>229.17599999999999</v>
      </c>
      <c r="AP2234" s="27">
        <v>235.524</v>
      </c>
      <c r="AQ2234" s="27">
        <v>301.25900000000001</v>
      </c>
      <c r="AR2234" s="27">
        <v>409.18900000000002</v>
      </c>
      <c r="AS2234" s="27">
        <v>409.51400000000001</v>
      </c>
      <c r="AT2234" s="27">
        <v>398.40600000000001</v>
      </c>
      <c r="AU2234" s="27">
        <v>445.64699999999999</v>
      </c>
      <c r="AV2234" s="27">
        <v>357.83600000000001</v>
      </c>
      <c r="AW2234" s="27">
        <v>303.05799999999999</v>
      </c>
      <c r="AX2234" s="27">
        <v>307.24799999999999</v>
      </c>
      <c r="AY2234" s="27">
        <v>256.971</v>
      </c>
      <c r="AZ2234" s="27">
        <v>217.172</v>
      </c>
      <c r="BA2234" s="27">
        <v>33960</v>
      </c>
      <c r="BB2234" s="27">
        <v>33960</v>
      </c>
      <c r="BC2234" s="27">
        <v>3871</v>
      </c>
      <c r="BD2234" s="16">
        <v>2020</v>
      </c>
      <c r="BE2234" s="13" t="str">
        <f>VLOOKUP($A2234,'EIA-860 Solar Plants'!$C:AP,COLUMN(A2233)+2)</f>
        <v>4144 East NC-55 Hwy</v>
      </c>
      <c r="BF2234" s="13" t="str">
        <f>VLOOKUP($A2234,'EIA-860 Solar Plants'!$C:AQ,COLUMN(B2233)+2)</f>
        <v>Seven Springs</v>
      </c>
      <c r="BG2234" s="13" t="str">
        <f>VLOOKUP($A2234,'EIA-860 Solar Plants'!$C:AS,COLUMN(C2233)+2)</f>
        <v>NC</v>
      </c>
      <c r="BH2234" s="13">
        <f>VLOOKUP($A2234,'EIA-860 Solar Plants'!$C:AT,COLUMN(D2233)+2)</f>
        <v>28578</v>
      </c>
      <c r="BI2234" s="13" t="str">
        <f>VLOOKUP($A2234,'EIA-860 Solar Plants'!$C:AU,COLUMN(E2233)+2)</f>
        <v>Wayne</v>
      </c>
      <c r="BJ2234" s="13">
        <f>VLOOKUP($A2234,'EIA-860 Solar Plants'!$C:AV,COLUMN(F2233)+2)</f>
        <v>35.195301999999998</v>
      </c>
      <c r="BK2234" s="13">
        <f>VLOOKUP($A2234,'EIA-860 Solar Plants'!$C:AW,COLUMN(G2233)+2)</f>
        <v>-77.895124999999993</v>
      </c>
      <c r="BL2234" s="13" t="str">
        <f>VLOOKUP($A2234,'EIA-860 Solar Plants'!$C:AX,COLUMN(H2233)+2)</f>
        <v>SERC</v>
      </c>
      <c r="BM2234" s="13" t="str">
        <f>VLOOKUP($A2234,'EIA-860 Solar Plants'!$C:AZ,COLUMN(I2233)+2)</f>
        <v>CPLE</v>
      </c>
      <c r="BN2234" s="13" t="str">
        <f>VLOOKUP($A2234,'EIA-860 Solar Plants'!$C:BA,COLUMN(J2233)+2)</f>
        <v>Duke Energy Progress East</v>
      </c>
      <c r="BO2234" s="13" t="str">
        <f>VLOOKUP($A2234,'EIA-860 Solar Plants'!$C:BB,COLUMN(K2233)+2)</f>
        <v/>
      </c>
      <c r="BP2234" s="13">
        <f>VLOOKUP($A2234,'EIA-860 Solar Plants'!$C:BC,COLUMN(L2233)+2)</f>
        <v>22</v>
      </c>
      <c r="BQ2234" s="13" t="str">
        <f>VLOOKUP($A2234,'EIA-860 Solar Plants'!$C:BD,COLUMN(M2233)+2)</f>
        <v>NR</v>
      </c>
      <c r="BR2234" s="13">
        <f>VLOOKUP($A2234,'EIA-860 Solar Plants'!$C:BE,COLUMN(N2233)+2)</f>
        <v>2</v>
      </c>
      <c r="BS2234" s="13" t="str">
        <f>VLOOKUP($A2234,'EIA-860 Solar Plants'!$C:BF,COLUMN(O2233)+2)</f>
        <v>IPP Non-CHP</v>
      </c>
      <c r="BT2234" s="13" t="str">
        <f>VLOOKUP($A2234,'EIA-860 Solar Plants'!$C:BG,COLUMN(P2233)+2)</f>
        <v>N</v>
      </c>
      <c r="BU2234" s="13" t="str">
        <f>VLOOKUP($A2234,'EIA-860 Solar Plants'!$C:BH,COLUMN(Q2233)+2)</f>
        <v/>
      </c>
      <c r="BV2234" s="13" t="str">
        <f>VLOOKUP($A2234,'EIA-860 Solar Plants'!$C:BI,COLUMN(R2233)+2)</f>
        <v>Y</v>
      </c>
      <c r="BW2234" s="13" t="str">
        <f>VLOOKUP($A2234,'EIA-860 Solar Plants'!$C:BJ,COLUMN(S2233)+2)</f>
        <v>15-888-002</v>
      </c>
      <c r="BX2234" s="13" t="str">
        <f>VLOOKUP($A2234,'EIA-860 Solar Plants'!$C:BK,COLUMN(T2233)+2)</f>
        <v>N</v>
      </c>
      <c r="BY2234" s="13" t="str">
        <f>VLOOKUP($A2234,'EIA-860 Solar Plants'!$C:BL,COLUMN(U2233)+2)</f>
        <v/>
      </c>
      <c r="BZ2234" s="13" t="str">
        <f>VLOOKUP($A2234,'EIA-860 Solar Plants'!$C:BM,COLUMN(V2233)+2)</f>
        <v>N</v>
      </c>
      <c r="CA2234" s="13" t="str">
        <f>VLOOKUP($A2234,'EIA-860 Solar Plants'!$C:BN,COLUMN(W2233)+2)</f>
        <v>X</v>
      </c>
      <c r="CB2234" s="13" t="str">
        <f>VLOOKUP($A2234,'EIA-860 Solar Plants'!$C:BO,COLUMN(X2233)+2)</f>
        <v/>
      </c>
      <c r="CC2234" s="13" t="str">
        <f>VLOOKUP($A2234,'EIA-860 Solar Plants'!$C:BP,COLUMN(Y2233)+2)</f>
        <v>Tri-County Elec Member Corp</v>
      </c>
      <c r="CD2234" s="13">
        <f>VLOOKUP($A2234,'EIA-860 Solar Plants'!$C:BQ,COLUMN(Z2233)+2)</f>
        <v>18956</v>
      </c>
      <c r="CE2234" s="13" t="str">
        <f>VLOOKUP($A2234,'EIA-860 Solar Plants'!$C:BR,COLUMN(AA2233)+2)</f>
        <v>GA</v>
      </c>
      <c r="CF2234" s="13">
        <f>VLOOKUP($A2234,'EIA-860 Solar Plants'!$C:BS,COLUMN(AB2233)+2)</f>
        <v>12.47</v>
      </c>
      <c r="CG2234" s="13" t="str">
        <f>VLOOKUP($A2234,'EIA-860 Solar Plants'!$C:BT,COLUMN(AC2233)+2)</f>
        <v xml:space="preserve"> </v>
      </c>
      <c r="CH2234" s="13" t="str">
        <f>VLOOKUP($A2234,'EIA-860 Solar Plants'!$C:BU,COLUMN(AD2233)+2)</f>
        <v xml:space="preserve"> </v>
      </c>
      <c r="CI2234" s="13" t="str">
        <f>VLOOKUP($A2234,'EIA-860 Solar Plants'!$C:BV,COLUMN(AE2233)+2)</f>
        <v>N</v>
      </c>
      <c r="CJ2234" s="13" t="str">
        <f>VLOOKUP($A2234,'EIA-860 Solar Plants'!$C:BW,COLUMN(AF2233)+2)</f>
        <v/>
      </c>
      <c r="CK2234" s="13" t="str">
        <f>VLOOKUP($A2234,'EIA-860 Solar Plants'!$C:BX,COLUMN(AG2233)+2)</f>
        <v/>
      </c>
      <c r="CL2234" s="13" t="str">
        <f>VLOOKUP($A2234,'EIA-860 Solar Plants'!$C:BY,COLUMN(AH2233)+2)</f>
        <v/>
      </c>
      <c r="CM2234" s="13" t="str">
        <f>VLOOKUP($A2234,'EIA-860 Solar Plants'!$C:BZ,COLUMN(AI2233)+2)</f>
        <v/>
      </c>
      <c r="CN2234" s="13" t="str">
        <f>VLOOKUP($A2234,'EIA-860 Solar Plants'!$C:CA,COLUMN(AJ2233)+2)</f>
        <v/>
      </c>
      <c r="CO2234" s="13">
        <f>SUMIF('EIA-860 Generators'!D:D,'EIA-923 Plants'!A2234,'EIA-860 Generators'!N:N)</f>
        <v>2</v>
      </c>
      <c r="CP2234" s="13">
        <f>SUMIF('EIA-860 Generators'!D:D,'EIA-923 Plants'!A2234,'EIA-860 Generators'!O:O)</f>
        <v>2</v>
      </c>
      <c r="CQ2234" s="13">
        <f>SUMIF('EIA-860 Generators'!D:D,'EIA-923 Plants'!A2234,'EIA-860 Generators'!P:P)</f>
        <v>2</v>
      </c>
      <c r="CR2234" s="13">
        <f>SUMIF('EIA-860 Generators'!D:D,'EIA-923 Plants'!A2234,'EIA-860 Generators'!Q:Q)</f>
        <v>2</v>
      </c>
      <c r="CS2234" s="13">
        <f>SUMIF('EIA-860 Generators'!D:D,'EIA-923 Plants'!A2234,'EIA-860 Generators'!R:R)</f>
        <v>2</v>
      </c>
      <c r="CT2234" s="13">
        <f>SUMIF('EIA-860 Generators'!D:D,'EIA-923 Plants'!A2234,'EIA-860 Generators'!S:S)</f>
        <v>2</v>
      </c>
      <c r="CU2234" s="13">
        <f>AVERAGEIF('EIA-860 Generators'!D:D,'EIA-923 Plants'!A2234,'EIA-860 Generators'!T:T)</f>
        <v>9</v>
      </c>
      <c r="CV2234" s="13">
        <f>SUMIF('EIA-860 Generators'!D:D,'EIA-923 Plants'!A2234,'EIA-860 Generators'!T:T)</f>
        <v>9</v>
      </c>
    </row>
    <row r="2235" spans="1:100" x14ac:dyDescent="0.2">
      <c r="A2235" s="16">
        <v>61348</v>
      </c>
      <c r="B2235" s="14" t="s">
        <v>51</v>
      </c>
      <c r="C2235" s="14" t="s">
        <v>31391</v>
      </c>
      <c r="D2235" s="14" t="s">
        <v>30255</v>
      </c>
      <c r="E2235" s="16">
        <v>60991</v>
      </c>
      <c r="F2235" s="14" t="s">
        <v>159</v>
      </c>
      <c r="G2235" s="14" t="s">
        <v>44053</v>
      </c>
      <c r="H2235" s="14" t="s">
        <v>93</v>
      </c>
      <c r="I2235" s="16">
        <v>22</v>
      </c>
      <c r="J2235" s="16">
        <v>2</v>
      </c>
      <c r="K2235" s="14" t="s">
        <v>44043</v>
      </c>
      <c r="L2235" s="14" t="s">
        <v>40991</v>
      </c>
      <c r="M2235" s="14" t="s">
        <v>44038</v>
      </c>
      <c r="N2235" s="14" t="s">
        <v>44038</v>
      </c>
      <c r="O2235" s="14" t="s">
        <v>920</v>
      </c>
      <c r="P2235" s="14" t="s">
        <v>42677</v>
      </c>
      <c r="Q2235" s="27">
        <v>1576</v>
      </c>
      <c r="R2235" s="27">
        <v>2136</v>
      </c>
      <c r="S2235" s="27">
        <v>2090</v>
      </c>
      <c r="T2235" s="27">
        <v>2634</v>
      </c>
      <c r="U2235" s="27">
        <v>3448</v>
      </c>
      <c r="V2235" s="27">
        <v>3433</v>
      </c>
      <c r="W2235" s="27">
        <v>3878</v>
      </c>
      <c r="X2235" s="27">
        <v>3213</v>
      </c>
      <c r="Y2235" s="27">
        <v>2523</v>
      </c>
      <c r="Z2235" s="27">
        <v>2332</v>
      </c>
      <c r="AA2235" s="27">
        <v>1843</v>
      </c>
      <c r="AB2235" s="27">
        <v>1460</v>
      </c>
      <c r="AC2235" s="27">
        <v>1576</v>
      </c>
      <c r="AD2235" s="27">
        <v>2136</v>
      </c>
      <c r="AE2235" s="27">
        <v>2090</v>
      </c>
      <c r="AF2235" s="27">
        <v>2634</v>
      </c>
      <c r="AG2235" s="27">
        <v>3448</v>
      </c>
      <c r="AH2235" s="27">
        <v>3433</v>
      </c>
      <c r="AI2235" s="27">
        <v>3878</v>
      </c>
      <c r="AJ2235" s="27">
        <v>3213</v>
      </c>
      <c r="AK2235" s="27">
        <v>2523</v>
      </c>
      <c r="AL2235" s="27">
        <v>2332</v>
      </c>
      <c r="AM2235" s="27">
        <v>1843</v>
      </c>
      <c r="AN2235" s="27">
        <v>1460</v>
      </c>
      <c r="AO2235" s="27">
        <v>179.619</v>
      </c>
      <c r="AP2235" s="27">
        <v>243.482</v>
      </c>
      <c r="AQ2235" s="27">
        <v>238.262</v>
      </c>
      <c r="AR2235" s="27">
        <v>300.27699999999999</v>
      </c>
      <c r="AS2235" s="27">
        <v>392.988</v>
      </c>
      <c r="AT2235" s="27">
        <v>391.33800000000002</v>
      </c>
      <c r="AU2235" s="27">
        <v>442.02199999999999</v>
      </c>
      <c r="AV2235" s="27">
        <v>366.20299999999997</v>
      </c>
      <c r="AW2235" s="27">
        <v>287.54199999999997</v>
      </c>
      <c r="AX2235" s="27">
        <v>265.78300000000002</v>
      </c>
      <c r="AY2235" s="27">
        <v>210.12100000000001</v>
      </c>
      <c r="AZ2235" s="27">
        <v>166.363</v>
      </c>
      <c r="BA2235" s="27">
        <v>30566</v>
      </c>
      <c r="BB2235" s="27">
        <v>30566</v>
      </c>
      <c r="BC2235" s="27">
        <v>3484</v>
      </c>
      <c r="BD2235" s="16">
        <v>2020</v>
      </c>
      <c r="BE2235" s="13" t="str">
        <f>VLOOKUP($A2235,'EIA-860 Solar Plants'!$C:AP,COLUMN(A2234)+2)</f>
        <v>400 Westmont Dr</v>
      </c>
      <c r="BF2235" s="13" t="str">
        <f>VLOOKUP($A2235,'EIA-860 Solar Plants'!$C:AQ,COLUMN(B2234)+2)</f>
        <v>Los Angeles</v>
      </c>
      <c r="BG2235" s="13" t="str">
        <f>VLOOKUP($A2235,'EIA-860 Solar Plants'!$C:AS,COLUMN(C2234)+2)</f>
        <v>CA</v>
      </c>
      <c r="BH2235" s="13">
        <f>VLOOKUP($A2235,'EIA-860 Solar Plants'!$C:AT,COLUMN(D2234)+2)</f>
        <v>90731</v>
      </c>
      <c r="BI2235" s="13" t="str">
        <f>VLOOKUP($A2235,'EIA-860 Solar Plants'!$C:AU,COLUMN(E2234)+2)</f>
        <v>Los Angeles</v>
      </c>
      <c r="BJ2235" s="13">
        <f>VLOOKUP($A2235,'EIA-860 Solar Plants'!$C:AV,COLUMN(F2234)+2)</f>
        <v>33.764226999999998</v>
      </c>
      <c r="BK2235" s="13">
        <f>VLOOKUP($A2235,'EIA-860 Solar Plants'!$C:AW,COLUMN(G2234)+2)</f>
        <v>-118.28892500000001</v>
      </c>
      <c r="BL2235" s="13" t="str">
        <f>VLOOKUP($A2235,'EIA-860 Solar Plants'!$C:AX,COLUMN(H2234)+2)</f>
        <v>WECC</v>
      </c>
      <c r="BM2235" s="13" t="str">
        <f>VLOOKUP($A2235,'EIA-860 Solar Plants'!$C:AZ,COLUMN(I2234)+2)</f>
        <v>LDWP</v>
      </c>
      <c r="BN2235" s="13" t="str">
        <f>VLOOKUP($A2235,'EIA-860 Solar Plants'!$C:BA,COLUMN(J2234)+2)</f>
        <v>Los Angeles Department of Water and Power</v>
      </c>
      <c r="BO2235" s="13" t="str">
        <f>VLOOKUP($A2235,'EIA-860 Solar Plants'!$C:BB,COLUMN(K2234)+2)</f>
        <v/>
      </c>
      <c r="BP2235" s="13">
        <f>VLOOKUP($A2235,'EIA-860 Solar Plants'!$C:BC,COLUMN(L2234)+2)</f>
        <v>22</v>
      </c>
      <c r="BQ2235" s="13" t="str">
        <f>VLOOKUP($A2235,'EIA-860 Solar Plants'!$C:BD,COLUMN(M2234)+2)</f>
        <v>NR</v>
      </c>
      <c r="BR2235" s="13">
        <f>VLOOKUP($A2235,'EIA-860 Solar Plants'!$C:BE,COLUMN(N2234)+2)</f>
        <v>2</v>
      </c>
      <c r="BS2235" s="13" t="str">
        <f>VLOOKUP($A2235,'EIA-860 Solar Plants'!$C:BF,COLUMN(O2234)+2)</f>
        <v>IPP Non-CHP</v>
      </c>
      <c r="BT2235" s="13" t="str">
        <f>VLOOKUP($A2235,'EIA-860 Solar Plants'!$C:BG,COLUMN(P2234)+2)</f>
        <v>N</v>
      </c>
      <c r="BU2235" s="13" t="str">
        <f>VLOOKUP($A2235,'EIA-860 Solar Plants'!$C:BH,COLUMN(Q2234)+2)</f>
        <v/>
      </c>
      <c r="BV2235" s="13" t="str">
        <f>VLOOKUP($A2235,'EIA-860 Solar Plants'!$C:BI,COLUMN(R2234)+2)</f>
        <v>N</v>
      </c>
      <c r="BW2235" s="13" t="str">
        <f>VLOOKUP($A2235,'EIA-860 Solar Plants'!$C:BJ,COLUMN(S2234)+2)</f>
        <v/>
      </c>
      <c r="BX2235" s="13" t="str">
        <f>VLOOKUP($A2235,'EIA-860 Solar Plants'!$C:BK,COLUMN(T2234)+2)</f>
        <v>N</v>
      </c>
      <c r="BY2235" s="13" t="str">
        <f>VLOOKUP($A2235,'EIA-860 Solar Plants'!$C:BL,COLUMN(U2234)+2)</f>
        <v/>
      </c>
      <c r="BZ2235" s="13" t="str">
        <f>VLOOKUP($A2235,'EIA-860 Solar Plants'!$C:BM,COLUMN(V2234)+2)</f>
        <v>N</v>
      </c>
      <c r="CA2235" s="13" t="str">
        <f>VLOOKUP($A2235,'EIA-860 Solar Plants'!$C:BN,COLUMN(W2234)+2)</f>
        <v>X</v>
      </c>
      <c r="CB2235" s="13" t="str">
        <f>VLOOKUP($A2235,'EIA-860 Solar Plants'!$C:BO,COLUMN(X2234)+2)</f>
        <v/>
      </c>
      <c r="CC2235" s="13" t="str">
        <f>VLOOKUP($A2235,'EIA-860 Solar Plants'!$C:BP,COLUMN(Y2234)+2)</f>
        <v>Los Angeles Department of Water &amp; Power</v>
      </c>
      <c r="CD2235" s="13">
        <f>VLOOKUP($A2235,'EIA-860 Solar Plants'!$C:BQ,COLUMN(Z2234)+2)</f>
        <v>11208</v>
      </c>
      <c r="CE2235" s="13" t="str">
        <f>VLOOKUP($A2235,'EIA-860 Solar Plants'!$C:BR,COLUMN(AA2234)+2)</f>
        <v>CA</v>
      </c>
      <c r="CF2235" s="13">
        <f>VLOOKUP($A2235,'EIA-860 Solar Plants'!$C:BS,COLUMN(AB2234)+2)</f>
        <v>34.5</v>
      </c>
      <c r="CG2235" s="13" t="str">
        <f>VLOOKUP($A2235,'EIA-860 Solar Plants'!$C:BT,COLUMN(AC2234)+2)</f>
        <v xml:space="preserve"> </v>
      </c>
      <c r="CH2235" s="13" t="str">
        <f>VLOOKUP($A2235,'EIA-860 Solar Plants'!$C:BU,COLUMN(AD2234)+2)</f>
        <v xml:space="preserve"> </v>
      </c>
      <c r="CI2235" s="13" t="str">
        <f>VLOOKUP($A2235,'EIA-860 Solar Plants'!$C:BV,COLUMN(AE2234)+2)</f>
        <v>N</v>
      </c>
      <c r="CJ2235" s="13" t="str">
        <f>VLOOKUP($A2235,'EIA-860 Solar Plants'!$C:BW,COLUMN(AF2234)+2)</f>
        <v/>
      </c>
      <c r="CK2235" s="13" t="str">
        <f>VLOOKUP($A2235,'EIA-860 Solar Plants'!$C:BX,COLUMN(AG2234)+2)</f>
        <v/>
      </c>
      <c r="CL2235" s="13" t="str">
        <f>VLOOKUP($A2235,'EIA-860 Solar Plants'!$C:BY,COLUMN(AH2234)+2)</f>
        <v/>
      </c>
      <c r="CM2235" s="13" t="str">
        <f>VLOOKUP($A2235,'EIA-860 Solar Plants'!$C:BZ,COLUMN(AI2234)+2)</f>
        <v/>
      </c>
      <c r="CN2235" s="13" t="str">
        <f>VLOOKUP($A2235,'EIA-860 Solar Plants'!$C:CA,COLUMN(AJ2234)+2)</f>
        <v/>
      </c>
      <c r="CO2235" s="13">
        <f>SUMIF('EIA-860 Generators'!D:D,'EIA-923 Plants'!A2235,'EIA-860 Generators'!N:N)</f>
        <v>2.2999999999999998</v>
      </c>
      <c r="CP2235" s="13">
        <f>SUMIF('EIA-860 Generators'!D:D,'EIA-923 Plants'!A2235,'EIA-860 Generators'!O:O)</f>
        <v>2.2999999999999998</v>
      </c>
      <c r="CQ2235" s="13">
        <f>SUMIF('EIA-860 Generators'!D:D,'EIA-923 Plants'!A2235,'EIA-860 Generators'!P:P)</f>
        <v>2.2999999999999998</v>
      </c>
      <c r="CR2235" s="13">
        <f>SUMIF('EIA-860 Generators'!D:D,'EIA-923 Plants'!A2235,'EIA-860 Generators'!Q:Q)</f>
        <v>2.2999999999999998</v>
      </c>
      <c r="CS2235" s="13">
        <f>SUMIF('EIA-860 Generators'!D:D,'EIA-923 Plants'!A2235,'EIA-860 Generators'!R:R)</f>
        <v>2.2999999999999998</v>
      </c>
      <c r="CT2235" s="13">
        <f>SUMIF('EIA-860 Generators'!D:D,'EIA-923 Plants'!A2235,'EIA-860 Generators'!S:S)</f>
        <v>2.2999999999999998</v>
      </c>
      <c r="CU2235" s="13">
        <f>AVERAGEIF('EIA-860 Generators'!D:D,'EIA-923 Plants'!A2235,'EIA-860 Generators'!T:T)</f>
        <v>7</v>
      </c>
      <c r="CV2235" s="13">
        <f>SUMIF('EIA-860 Generators'!D:D,'EIA-923 Plants'!A2235,'EIA-860 Generators'!T:T)</f>
        <v>7</v>
      </c>
    </row>
    <row r="2236" spans="1:100" x14ac:dyDescent="0.2">
      <c r="A2236" s="16">
        <v>61349</v>
      </c>
      <c r="B2236" s="14" t="s">
        <v>51</v>
      </c>
      <c r="C2236" s="14" t="s">
        <v>31393</v>
      </c>
      <c r="D2236" s="14" t="s">
        <v>30255</v>
      </c>
      <c r="E2236" s="16">
        <v>60991</v>
      </c>
      <c r="F2236" s="14" t="s">
        <v>159</v>
      </c>
      <c r="G2236" s="14" t="s">
        <v>44053</v>
      </c>
      <c r="H2236" s="14" t="s">
        <v>93</v>
      </c>
      <c r="I2236" s="16">
        <v>22</v>
      </c>
      <c r="J2236" s="16">
        <v>2</v>
      </c>
      <c r="K2236" s="14" t="s">
        <v>44043</v>
      </c>
      <c r="L2236" s="14" t="s">
        <v>40991</v>
      </c>
      <c r="M2236" s="14" t="s">
        <v>44038</v>
      </c>
      <c r="N2236" s="14" t="s">
        <v>44038</v>
      </c>
      <c r="O2236" s="14" t="s">
        <v>920</v>
      </c>
      <c r="P2236" s="14" t="s">
        <v>42677</v>
      </c>
      <c r="Q2236" s="27">
        <v>1576</v>
      </c>
      <c r="R2236" s="27">
        <v>2136</v>
      </c>
      <c r="S2236" s="27">
        <v>2090</v>
      </c>
      <c r="T2236" s="27">
        <v>2634</v>
      </c>
      <c r="U2236" s="27">
        <v>3448</v>
      </c>
      <c r="V2236" s="27">
        <v>3433</v>
      </c>
      <c r="W2236" s="27">
        <v>3878</v>
      </c>
      <c r="X2236" s="27">
        <v>3213</v>
      </c>
      <c r="Y2236" s="27">
        <v>2523</v>
      </c>
      <c r="Z2236" s="27">
        <v>2332</v>
      </c>
      <c r="AA2236" s="27">
        <v>1843</v>
      </c>
      <c r="AB2236" s="27">
        <v>1460</v>
      </c>
      <c r="AC2236" s="27">
        <v>1576</v>
      </c>
      <c r="AD2236" s="27">
        <v>2136</v>
      </c>
      <c r="AE2236" s="27">
        <v>2090</v>
      </c>
      <c r="AF2236" s="27">
        <v>2634</v>
      </c>
      <c r="AG2236" s="27">
        <v>3448</v>
      </c>
      <c r="AH2236" s="27">
        <v>3433</v>
      </c>
      <c r="AI2236" s="27">
        <v>3878</v>
      </c>
      <c r="AJ2236" s="27">
        <v>3213</v>
      </c>
      <c r="AK2236" s="27">
        <v>2523</v>
      </c>
      <c r="AL2236" s="27">
        <v>2332</v>
      </c>
      <c r="AM2236" s="27">
        <v>1843</v>
      </c>
      <c r="AN2236" s="27">
        <v>1460</v>
      </c>
      <c r="AO2236" s="27">
        <v>179.619</v>
      </c>
      <c r="AP2236" s="27">
        <v>243.482</v>
      </c>
      <c r="AQ2236" s="27">
        <v>238.262</v>
      </c>
      <c r="AR2236" s="27">
        <v>300.27699999999999</v>
      </c>
      <c r="AS2236" s="27">
        <v>392.988</v>
      </c>
      <c r="AT2236" s="27">
        <v>391.33800000000002</v>
      </c>
      <c r="AU2236" s="27">
        <v>442.02199999999999</v>
      </c>
      <c r="AV2236" s="27">
        <v>366.20299999999997</v>
      </c>
      <c r="AW2236" s="27">
        <v>287.54199999999997</v>
      </c>
      <c r="AX2236" s="27">
        <v>265.78300000000002</v>
      </c>
      <c r="AY2236" s="27">
        <v>210.12100000000001</v>
      </c>
      <c r="AZ2236" s="27">
        <v>166.363</v>
      </c>
      <c r="BA2236" s="27">
        <v>30566</v>
      </c>
      <c r="BB2236" s="27">
        <v>30566</v>
      </c>
      <c r="BC2236" s="27">
        <v>3484</v>
      </c>
      <c r="BD2236" s="16">
        <v>2020</v>
      </c>
      <c r="BE2236" s="13" t="str">
        <f>VLOOKUP($A2236,'EIA-860 Solar Plants'!$C:AP,COLUMN(A2235)+2)</f>
        <v>400 Westmont Dr</v>
      </c>
      <c r="BF2236" s="13" t="str">
        <f>VLOOKUP($A2236,'EIA-860 Solar Plants'!$C:AQ,COLUMN(B2235)+2)</f>
        <v>Los Angeles</v>
      </c>
      <c r="BG2236" s="13" t="str">
        <f>VLOOKUP($A2236,'EIA-860 Solar Plants'!$C:AS,COLUMN(C2235)+2)</f>
        <v>CA</v>
      </c>
      <c r="BH2236" s="13">
        <f>VLOOKUP($A2236,'EIA-860 Solar Plants'!$C:AT,COLUMN(D2235)+2)</f>
        <v>90731</v>
      </c>
      <c r="BI2236" s="13" t="str">
        <f>VLOOKUP($A2236,'EIA-860 Solar Plants'!$C:AU,COLUMN(E2235)+2)</f>
        <v>Los Angeles</v>
      </c>
      <c r="BJ2236" s="13">
        <f>VLOOKUP($A2236,'EIA-860 Solar Plants'!$C:AV,COLUMN(F2235)+2)</f>
        <v>33.764226999999998</v>
      </c>
      <c r="BK2236" s="13">
        <f>VLOOKUP($A2236,'EIA-860 Solar Plants'!$C:AW,COLUMN(G2235)+2)</f>
        <v>-118.284733</v>
      </c>
      <c r="BL2236" s="13" t="str">
        <f>VLOOKUP($A2236,'EIA-860 Solar Plants'!$C:AX,COLUMN(H2235)+2)</f>
        <v>WECC</v>
      </c>
      <c r="BM2236" s="13" t="str">
        <f>VLOOKUP($A2236,'EIA-860 Solar Plants'!$C:AZ,COLUMN(I2235)+2)</f>
        <v>LDWP</v>
      </c>
      <c r="BN2236" s="13" t="str">
        <f>VLOOKUP($A2236,'EIA-860 Solar Plants'!$C:BA,COLUMN(J2235)+2)</f>
        <v>Los Angeles Department of Water and Power</v>
      </c>
      <c r="BO2236" s="13" t="str">
        <f>VLOOKUP($A2236,'EIA-860 Solar Plants'!$C:BB,COLUMN(K2235)+2)</f>
        <v/>
      </c>
      <c r="BP2236" s="13">
        <f>VLOOKUP($A2236,'EIA-860 Solar Plants'!$C:BC,COLUMN(L2235)+2)</f>
        <v>22</v>
      </c>
      <c r="BQ2236" s="13" t="str">
        <f>VLOOKUP($A2236,'EIA-860 Solar Plants'!$C:BD,COLUMN(M2235)+2)</f>
        <v>NR</v>
      </c>
      <c r="BR2236" s="13">
        <f>VLOOKUP($A2236,'EIA-860 Solar Plants'!$C:BE,COLUMN(N2235)+2)</f>
        <v>2</v>
      </c>
      <c r="BS2236" s="13" t="str">
        <f>VLOOKUP($A2236,'EIA-860 Solar Plants'!$C:BF,COLUMN(O2235)+2)</f>
        <v>IPP Non-CHP</v>
      </c>
      <c r="BT2236" s="13" t="str">
        <f>VLOOKUP($A2236,'EIA-860 Solar Plants'!$C:BG,COLUMN(P2235)+2)</f>
        <v>N</v>
      </c>
      <c r="BU2236" s="13" t="str">
        <f>VLOOKUP($A2236,'EIA-860 Solar Plants'!$C:BH,COLUMN(Q2235)+2)</f>
        <v/>
      </c>
      <c r="BV2236" s="13" t="str">
        <f>VLOOKUP($A2236,'EIA-860 Solar Plants'!$C:BI,COLUMN(R2235)+2)</f>
        <v>N</v>
      </c>
      <c r="BW2236" s="13" t="str">
        <f>VLOOKUP($A2236,'EIA-860 Solar Plants'!$C:BJ,COLUMN(S2235)+2)</f>
        <v/>
      </c>
      <c r="BX2236" s="13" t="str">
        <f>VLOOKUP($A2236,'EIA-860 Solar Plants'!$C:BK,COLUMN(T2235)+2)</f>
        <v>N</v>
      </c>
      <c r="BY2236" s="13" t="str">
        <f>VLOOKUP($A2236,'EIA-860 Solar Plants'!$C:BL,COLUMN(U2235)+2)</f>
        <v/>
      </c>
      <c r="BZ2236" s="13" t="str">
        <f>VLOOKUP($A2236,'EIA-860 Solar Plants'!$C:BM,COLUMN(V2235)+2)</f>
        <v>N</v>
      </c>
      <c r="CA2236" s="13" t="str">
        <f>VLOOKUP($A2236,'EIA-860 Solar Plants'!$C:BN,COLUMN(W2235)+2)</f>
        <v>X</v>
      </c>
      <c r="CB2236" s="13" t="str">
        <f>VLOOKUP($A2236,'EIA-860 Solar Plants'!$C:BO,COLUMN(X2235)+2)</f>
        <v/>
      </c>
      <c r="CC2236" s="13" t="str">
        <f>VLOOKUP($A2236,'EIA-860 Solar Plants'!$C:BP,COLUMN(Y2235)+2)</f>
        <v>Los Angeles Department of Water &amp; Power</v>
      </c>
      <c r="CD2236" s="13">
        <f>VLOOKUP($A2236,'EIA-860 Solar Plants'!$C:BQ,COLUMN(Z2235)+2)</f>
        <v>11208</v>
      </c>
      <c r="CE2236" s="13" t="str">
        <f>VLOOKUP($A2236,'EIA-860 Solar Plants'!$C:BR,COLUMN(AA2235)+2)</f>
        <v>CA</v>
      </c>
      <c r="CF2236" s="13">
        <f>VLOOKUP($A2236,'EIA-860 Solar Plants'!$C:BS,COLUMN(AB2235)+2)</f>
        <v>34.5</v>
      </c>
      <c r="CG2236" s="13" t="str">
        <f>VLOOKUP($A2236,'EIA-860 Solar Plants'!$C:BT,COLUMN(AC2235)+2)</f>
        <v xml:space="preserve"> </v>
      </c>
      <c r="CH2236" s="13" t="str">
        <f>VLOOKUP($A2236,'EIA-860 Solar Plants'!$C:BU,COLUMN(AD2235)+2)</f>
        <v xml:space="preserve"> </v>
      </c>
      <c r="CI2236" s="13" t="str">
        <f>VLOOKUP($A2236,'EIA-860 Solar Plants'!$C:BV,COLUMN(AE2235)+2)</f>
        <v>N</v>
      </c>
      <c r="CJ2236" s="13" t="str">
        <f>VLOOKUP($A2236,'EIA-860 Solar Plants'!$C:BW,COLUMN(AF2235)+2)</f>
        <v/>
      </c>
      <c r="CK2236" s="13" t="str">
        <f>VLOOKUP($A2236,'EIA-860 Solar Plants'!$C:BX,COLUMN(AG2235)+2)</f>
        <v/>
      </c>
      <c r="CL2236" s="13" t="str">
        <f>VLOOKUP($A2236,'EIA-860 Solar Plants'!$C:BY,COLUMN(AH2235)+2)</f>
        <v/>
      </c>
      <c r="CM2236" s="13" t="str">
        <f>VLOOKUP($A2236,'EIA-860 Solar Plants'!$C:BZ,COLUMN(AI2235)+2)</f>
        <v/>
      </c>
      <c r="CN2236" s="13" t="str">
        <f>VLOOKUP($A2236,'EIA-860 Solar Plants'!$C:CA,COLUMN(AJ2235)+2)</f>
        <v/>
      </c>
      <c r="CO2236" s="13">
        <f>SUMIF('EIA-860 Generators'!D:D,'EIA-923 Plants'!A2236,'EIA-860 Generators'!N:N)</f>
        <v>2.2000000000000002</v>
      </c>
      <c r="CP2236" s="13">
        <f>SUMIF('EIA-860 Generators'!D:D,'EIA-923 Plants'!A2236,'EIA-860 Generators'!O:O)</f>
        <v>2.2000000000000002</v>
      </c>
      <c r="CQ2236" s="13">
        <f>SUMIF('EIA-860 Generators'!D:D,'EIA-923 Plants'!A2236,'EIA-860 Generators'!P:P)</f>
        <v>2.2000000000000002</v>
      </c>
      <c r="CR2236" s="13">
        <f>SUMIF('EIA-860 Generators'!D:D,'EIA-923 Plants'!A2236,'EIA-860 Generators'!Q:Q)</f>
        <v>2.2000000000000002</v>
      </c>
      <c r="CS2236" s="13">
        <f>SUMIF('EIA-860 Generators'!D:D,'EIA-923 Plants'!A2236,'EIA-860 Generators'!R:R)</f>
        <v>2.2000000000000002</v>
      </c>
      <c r="CT2236" s="13">
        <f>SUMIF('EIA-860 Generators'!D:D,'EIA-923 Plants'!A2236,'EIA-860 Generators'!S:S)</f>
        <v>2.2000000000000002</v>
      </c>
      <c r="CU2236" s="13">
        <f>AVERAGEIF('EIA-860 Generators'!D:D,'EIA-923 Plants'!A2236,'EIA-860 Generators'!T:T)</f>
        <v>7</v>
      </c>
      <c r="CV2236" s="13">
        <f>SUMIF('EIA-860 Generators'!D:D,'EIA-923 Plants'!A2236,'EIA-860 Generators'!T:T)</f>
        <v>7</v>
      </c>
    </row>
    <row r="2237" spans="1:100" x14ac:dyDescent="0.2">
      <c r="A2237" s="16">
        <v>61350</v>
      </c>
      <c r="B2237" s="14" t="s">
        <v>51</v>
      </c>
      <c r="C2237" s="14" t="s">
        <v>31394</v>
      </c>
      <c r="D2237" s="14" t="s">
        <v>21425</v>
      </c>
      <c r="E2237" s="16">
        <v>63249</v>
      </c>
      <c r="F2237" s="14" t="s">
        <v>1482</v>
      </c>
      <c r="G2237" s="14" t="s">
        <v>44045</v>
      </c>
      <c r="H2237" s="14" t="s">
        <v>323</v>
      </c>
      <c r="I2237" s="16">
        <v>22</v>
      </c>
      <c r="J2237" s="16">
        <v>2</v>
      </c>
      <c r="K2237" s="14" t="s">
        <v>44043</v>
      </c>
      <c r="L2237" s="14" t="s">
        <v>40991</v>
      </c>
      <c r="M2237" s="14" t="s">
        <v>44038</v>
      </c>
      <c r="N2237" s="14" t="s">
        <v>44038</v>
      </c>
      <c r="O2237" s="14" t="s">
        <v>1449</v>
      </c>
      <c r="P2237" s="14" t="s">
        <v>42677</v>
      </c>
      <c r="Q2237" s="27">
        <v>1498</v>
      </c>
      <c r="R2237" s="27">
        <v>1962</v>
      </c>
      <c r="S2237" s="27">
        <v>2985</v>
      </c>
      <c r="T2237" s="27">
        <v>2862</v>
      </c>
      <c r="U2237" s="27">
        <v>4035</v>
      </c>
      <c r="V2237" s="27">
        <v>3812</v>
      </c>
      <c r="W2237" s="27">
        <v>3754</v>
      </c>
      <c r="X2237" s="27">
        <v>3549</v>
      </c>
      <c r="Y2237" s="27">
        <v>3081</v>
      </c>
      <c r="Z2237" s="27">
        <v>2240</v>
      </c>
      <c r="AA2237" s="27">
        <v>1602</v>
      </c>
      <c r="AB2237" s="27">
        <v>1219</v>
      </c>
      <c r="AC2237" s="27">
        <v>1498</v>
      </c>
      <c r="AD2237" s="27">
        <v>1962</v>
      </c>
      <c r="AE2237" s="27">
        <v>2985</v>
      </c>
      <c r="AF2237" s="27">
        <v>2862</v>
      </c>
      <c r="AG2237" s="27">
        <v>4035</v>
      </c>
      <c r="AH2237" s="27">
        <v>3812</v>
      </c>
      <c r="AI2237" s="27">
        <v>3754</v>
      </c>
      <c r="AJ2237" s="27">
        <v>3549</v>
      </c>
      <c r="AK2237" s="27">
        <v>3081</v>
      </c>
      <c r="AL2237" s="27">
        <v>2240</v>
      </c>
      <c r="AM2237" s="27">
        <v>1602</v>
      </c>
      <c r="AN2237" s="27">
        <v>1219</v>
      </c>
      <c r="AO2237" s="27">
        <v>170.72499999999999</v>
      </c>
      <c r="AP2237" s="27">
        <v>223.62100000000001</v>
      </c>
      <c r="AQ2237" s="27">
        <v>340.25900000000001</v>
      </c>
      <c r="AR2237" s="27">
        <v>326.24099999999999</v>
      </c>
      <c r="AS2237" s="27">
        <v>459.93799999999999</v>
      </c>
      <c r="AT2237" s="27">
        <v>434.54700000000003</v>
      </c>
      <c r="AU2237" s="27">
        <v>427.935</v>
      </c>
      <c r="AV2237" s="27">
        <v>404.52800000000002</v>
      </c>
      <c r="AW2237" s="27">
        <v>351.23500000000001</v>
      </c>
      <c r="AX2237" s="27">
        <v>255.35900000000001</v>
      </c>
      <c r="AY2237" s="27">
        <v>182.626</v>
      </c>
      <c r="AZ2237" s="27">
        <v>138.98599999999999</v>
      </c>
      <c r="BA2237" s="27">
        <v>32599</v>
      </c>
      <c r="BB2237" s="27">
        <v>32599</v>
      </c>
      <c r="BC2237" s="27">
        <v>3716</v>
      </c>
      <c r="BD2237" s="16">
        <v>2020</v>
      </c>
      <c r="BE2237" s="13" t="str">
        <f>VLOOKUP($A2237,'EIA-860 Solar Plants'!$C:AP,COLUMN(A2236)+2)</f>
        <v>66 Saratoga Blvd.</v>
      </c>
      <c r="BF2237" s="13" t="str">
        <f>VLOOKUP($A2237,'EIA-860 Solar Plants'!$C:AQ,COLUMN(B2236)+2)</f>
        <v>Devens</v>
      </c>
      <c r="BG2237" s="13" t="str">
        <f>VLOOKUP($A2237,'EIA-860 Solar Plants'!$C:AS,COLUMN(C2236)+2)</f>
        <v>MA</v>
      </c>
      <c r="BH2237" s="13">
        <f>VLOOKUP($A2237,'EIA-860 Solar Plants'!$C:AT,COLUMN(D2236)+2)</f>
        <v>1434</v>
      </c>
      <c r="BI2237" s="13" t="str">
        <f>VLOOKUP($A2237,'EIA-860 Solar Plants'!$C:AU,COLUMN(E2236)+2)</f>
        <v>Worcester</v>
      </c>
      <c r="BJ2237" s="13">
        <f>VLOOKUP($A2237,'EIA-860 Solar Plants'!$C:AV,COLUMN(F2236)+2)</f>
        <v>42.544134</v>
      </c>
      <c r="BK2237" s="13">
        <f>VLOOKUP($A2237,'EIA-860 Solar Plants'!$C:AW,COLUMN(G2236)+2)</f>
        <v>-71.598813000000007</v>
      </c>
      <c r="BL2237" s="13" t="str">
        <f>VLOOKUP($A2237,'EIA-860 Solar Plants'!$C:AX,COLUMN(H2236)+2)</f>
        <v>NPCC</v>
      </c>
      <c r="BM2237" s="13" t="str">
        <f>VLOOKUP($A2237,'EIA-860 Solar Plants'!$C:AZ,COLUMN(I2236)+2)</f>
        <v>ISNE</v>
      </c>
      <c r="BN2237" s="13" t="str">
        <f>VLOOKUP($A2237,'EIA-860 Solar Plants'!$C:BA,COLUMN(J2236)+2)</f>
        <v>ISO New England Inc.</v>
      </c>
      <c r="BO2237" s="13" t="str">
        <f>VLOOKUP($A2237,'EIA-860 Solar Plants'!$C:BB,COLUMN(K2236)+2)</f>
        <v/>
      </c>
      <c r="BP2237" s="13">
        <f>VLOOKUP($A2237,'EIA-860 Solar Plants'!$C:BC,COLUMN(L2236)+2)</f>
        <v>22</v>
      </c>
      <c r="BQ2237" s="13" t="str">
        <f>VLOOKUP($A2237,'EIA-860 Solar Plants'!$C:BD,COLUMN(M2236)+2)</f>
        <v>NR</v>
      </c>
      <c r="BR2237" s="13">
        <f>VLOOKUP($A2237,'EIA-860 Solar Plants'!$C:BE,COLUMN(N2236)+2)</f>
        <v>2</v>
      </c>
      <c r="BS2237" s="13" t="str">
        <f>VLOOKUP($A2237,'EIA-860 Solar Plants'!$C:BF,COLUMN(O2236)+2)</f>
        <v>IPP Non-CHP</v>
      </c>
      <c r="BT2237" s="13" t="str">
        <f>VLOOKUP($A2237,'EIA-860 Solar Plants'!$C:BG,COLUMN(P2236)+2)</f>
        <v>N</v>
      </c>
      <c r="BU2237" s="13" t="str">
        <f>VLOOKUP($A2237,'EIA-860 Solar Plants'!$C:BH,COLUMN(Q2236)+2)</f>
        <v/>
      </c>
      <c r="BV2237" s="13" t="str">
        <f>VLOOKUP($A2237,'EIA-860 Solar Plants'!$C:BI,COLUMN(R2236)+2)</f>
        <v>N</v>
      </c>
      <c r="BW2237" s="13" t="str">
        <f>VLOOKUP($A2237,'EIA-860 Solar Plants'!$C:BJ,COLUMN(S2236)+2)</f>
        <v/>
      </c>
      <c r="BX2237" s="13" t="str">
        <f>VLOOKUP($A2237,'EIA-860 Solar Plants'!$C:BK,COLUMN(T2236)+2)</f>
        <v>N</v>
      </c>
      <c r="BY2237" s="13" t="str">
        <f>VLOOKUP($A2237,'EIA-860 Solar Plants'!$C:BL,COLUMN(U2236)+2)</f>
        <v/>
      </c>
      <c r="BZ2237" s="13" t="str">
        <f>VLOOKUP($A2237,'EIA-860 Solar Plants'!$C:BM,COLUMN(V2236)+2)</f>
        <v>N</v>
      </c>
      <c r="CA2237" s="13" t="str">
        <f>VLOOKUP($A2237,'EIA-860 Solar Plants'!$C:BN,COLUMN(W2236)+2)</f>
        <v/>
      </c>
      <c r="CB2237" s="13" t="str">
        <f>VLOOKUP($A2237,'EIA-860 Solar Plants'!$C:BO,COLUMN(X2236)+2)</f>
        <v/>
      </c>
      <c r="CC2237" s="13" t="str">
        <f>VLOOKUP($A2237,'EIA-860 Solar Plants'!$C:BP,COLUMN(Y2236)+2)</f>
        <v>Massachusetts Electric Co</v>
      </c>
      <c r="CD2237" s="13">
        <f>VLOOKUP($A2237,'EIA-860 Solar Plants'!$C:BQ,COLUMN(Z2236)+2)</f>
        <v>11804</v>
      </c>
      <c r="CE2237" s="13" t="str">
        <f>VLOOKUP($A2237,'EIA-860 Solar Plants'!$C:BR,COLUMN(AA2236)+2)</f>
        <v>MA</v>
      </c>
      <c r="CF2237" s="13">
        <f>VLOOKUP($A2237,'EIA-860 Solar Plants'!$C:BS,COLUMN(AB2236)+2)</f>
        <v>2.8</v>
      </c>
      <c r="CG2237" s="13" t="str">
        <f>VLOOKUP($A2237,'EIA-860 Solar Plants'!$C:BT,COLUMN(AC2236)+2)</f>
        <v xml:space="preserve"> </v>
      </c>
      <c r="CH2237" s="13" t="str">
        <f>VLOOKUP($A2237,'EIA-860 Solar Plants'!$C:BU,COLUMN(AD2236)+2)</f>
        <v xml:space="preserve"> </v>
      </c>
      <c r="CI2237" s="13" t="str">
        <f>VLOOKUP($A2237,'EIA-860 Solar Plants'!$C:BV,COLUMN(AE2236)+2)</f>
        <v>N</v>
      </c>
      <c r="CJ2237" s="13" t="str">
        <f>VLOOKUP($A2237,'EIA-860 Solar Plants'!$C:BW,COLUMN(AF2236)+2)</f>
        <v/>
      </c>
      <c r="CK2237" s="13" t="str">
        <f>VLOOKUP($A2237,'EIA-860 Solar Plants'!$C:BX,COLUMN(AG2236)+2)</f>
        <v/>
      </c>
      <c r="CL2237" s="13" t="str">
        <f>VLOOKUP($A2237,'EIA-860 Solar Plants'!$C:BY,COLUMN(AH2236)+2)</f>
        <v/>
      </c>
      <c r="CM2237" s="13" t="str">
        <f>VLOOKUP($A2237,'EIA-860 Solar Plants'!$C:BZ,COLUMN(AI2236)+2)</f>
        <v/>
      </c>
      <c r="CN2237" s="13" t="str">
        <f>VLOOKUP($A2237,'EIA-860 Solar Plants'!$C:CA,COLUMN(AJ2236)+2)</f>
        <v/>
      </c>
      <c r="CO2237" s="13">
        <f>SUMIF('EIA-860 Generators'!D:D,'EIA-923 Plants'!A2237,'EIA-860 Generators'!N:N)</f>
        <v>2.5</v>
      </c>
      <c r="CP2237" s="13">
        <f>SUMIF('EIA-860 Generators'!D:D,'EIA-923 Plants'!A2237,'EIA-860 Generators'!O:O)</f>
        <v>2.5</v>
      </c>
      <c r="CQ2237" s="13">
        <f>SUMIF('EIA-860 Generators'!D:D,'EIA-923 Plants'!A2237,'EIA-860 Generators'!P:P)</f>
        <v>2.5</v>
      </c>
      <c r="CR2237" s="13">
        <f>SUMIF('EIA-860 Generators'!D:D,'EIA-923 Plants'!A2237,'EIA-860 Generators'!Q:Q)</f>
        <v>2.5</v>
      </c>
      <c r="CS2237" s="13">
        <f>SUMIF('EIA-860 Generators'!D:D,'EIA-923 Plants'!A2237,'EIA-860 Generators'!R:R)</f>
        <v>2.5</v>
      </c>
      <c r="CT2237" s="13">
        <f>SUMIF('EIA-860 Generators'!D:D,'EIA-923 Plants'!A2237,'EIA-860 Generators'!S:S)</f>
        <v>2.5</v>
      </c>
      <c r="CU2237" s="13">
        <f>AVERAGEIF('EIA-860 Generators'!D:D,'EIA-923 Plants'!A2237,'EIA-860 Generators'!T:T)</f>
        <v>3</v>
      </c>
      <c r="CV2237" s="13">
        <f>SUMIF('EIA-860 Generators'!D:D,'EIA-923 Plants'!A2237,'EIA-860 Generators'!T:T)</f>
        <v>3</v>
      </c>
    </row>
    <row r="2238" spans="1:100" x14ac:dyDescent="0.2">
      <c r="A2238" s="16">
        <v>61351</v>
      </c>
      <c r="B2238" s="14" t="s">
        <v>51</v>
      </c>
      <c r="C2238" s="14" t="s">
        <v>23589</v>
      </c>
      <c r="D2238" s="14" t="s">
        <v>23879</v>
      </c>
      <c r="E2238" s="16">
        <v>61060</v>
      </c>
      <c r="F2238" s="14" t="s">
        <v>1987</v>
      </c>
      <c r="G2238" s="14" t="s">
        <v>44037</v>
      </c>
      <c r="H2238" s="14" t="s">
        <v>60</v>
      </c>
      <c r="I2238" s="16">
        <v>22</v>
      </c>
      <c r="J2238" s="16">
        <v>2</v>
      </c>
      <c r="K2238" s="14" t="s">
        <v>44043</v>
      </c>
      <c r="L2238" s="14" t="s">
        <v>40991</v>
      </c>
      <c r="M2238" s="14" t="s">
        <v>44038</v>
      </c>
      <c r="N2238" s="14" t="s">
        <v>44038</v>
      </c>
      <c r="O2238" s="14" t="s">
        <v>2536</v>
      </c>
      <c r="P2238" s="14" t="s">
        <v>42677</v>
      </c>
      <c r="Q2238" s="27">
        <v>2048</v>
      </c>
      <c r="R2238" s="27">
        <v>2105</v>
      </c>
      <c r="S2238" s="27">
        <v>2693</v>
      </c>
      <c r="T2238" s="27">
        <v>3658</v>
      </c>
      <c r="U2238" s="27">
        <v>3660</v>
      </c>
      <c r="V2238" s="27">
        <v>3561</v>
      </c>
      <c r="W2238" s="27">
        <v>3983</v>
      </c>
      <c r="X2238" s="27">
        <v>3199</v>
      </c>
      <c r="Y2238" s="27">
        <v>2709</v>
      </c>
      <c r="Z2238" s="27">
        <v>2746</v>
      </c>
      <c r="AA2238" s="27">
        <v>2297</v>
      </c>
      <c r="AB2238" s="27">
        <v>1941</v>
      </c>
      <c r="AC2238" s="27">
        <v>2048</v>
      </c>
      <c r="AD2238" s="27">
        <v>2105</v>
      </c>
      <c r="AE2238" s="27">
        <v>2693</v>
      </c>
      <c r="AF2238" s="27">
        <v>3658</v>
      </c>
      <c r="AG2238" s="27">
        <v>3660</v>
      </c>
      <c r="AH2238" s="27">
        <v>3561</v>
      </c>
      <c r="AI2238" s="27">
        <v>3983</v>
      </c>
      <c r="AJ2238" s="27">
        <v>3199</v>
      </c>
      <c r="AK2238" s="27">
        <v>2709</v>
      </c>
      <c r="AL2238" s="27">
        <v>2746</v>
      </c>
      <c r="AM2238" s="27">
        <v>2297</v>
      </c>
      <c r="AN2238" s="27">
        <v>1941</v>
      </c>
      <c r="AO2238" s="27">
        <v>233.49799999999999</v>
      </c>
      <c r="AP2238" s="27">
        <v>239.96600000000001</v>
      </c>
      <c r="AQ2238" s="27">
        <v>306.94</v>
      </c>
      <c r="AR2238" s="27">
        <v>416.90499999999997</v>
      </c>
      <c r="AS2238" s="27">
        <v>417.23700000000002</v>
      </c>
      <c r="AT2238" s="27">
        <v>405.91899999999998</v>
      </c>
      <c r="AU2238" s="27">
        <v>454.05099999999999</v>
      </c>
      <c r="AV2238" s="27">
        <v>364.58499999999998</v>
      </c>
      <c r="AW2238" s="27">
        <v>308.77300000000002</v>
      </c>
      <c r="AX2238" s="27">
        <v>313.04199999999997</v>
      </c>
      <c r="AY2238" s="27">
        <v>261.81700000000001</v>
      </c>
      <c r="AZ2238" s="27">
        <v>221.267</v>
      </c>
      <c r="BA2238" s="27">
        <v>34600</v>
      </c>
      <c r="BB2238" s="27">
        <v>34600</v>
      </c>
      <c r="BC2238" s="27">
        <v>3944</v>
      </c>
      <c r="BD2238" s="16">
        <v>2020</v>
      </c>
      <c r="BE2238" s="13" t="str">
        <f>VLOOKUP($A2238,'EIA-860 Solar Plants'!$C:AP,COLUMN(A2237)+2)</f>
        <v>12028 Siler City Glendon Rd</v>
      </c>
      <c r="BF2238" s="13" t="str">
        <f>VLOOKUP($A2238,'EIA-860 Solar Plants'!$C:AQ,COLUMN(B2237)+2)</f>
        <v>Bear Creek</v>
      </c>
      <c r="BG2238" s="13" t="str">
        <f>VLOOKUP($A2238,'EIA-860 Solar Plants'!$C:AS,COLUMN(C2237)+2)</f>
        <v>NC</v>
      </c>
      <c r="BH2238" s="13">
        <f>VLOOKUP($A2238,'EIA-860 Solar Plants'!$C:AT,COLUMN(D2237)+2)</f>
        <v>27207</v>
      </c>
      <c r="BI2238" s="13" t="str">
        <f>VLOOKUP($A2238,'EIA-860 Solar Plants'!$C:AU,COLUMN(E2237)+2)</f>
        <v>Chatham</v>
      </c>
      <c r="BJ2238" s="13">
        <f>VLOOKUP($A2238,'EIA-860 Solar Plants'!$C:AV,COLUMN(F2237)+2)</f>
        <v>35.540343999999997</v>
      </c>
      <c r="BK2238" s="13">
        <f>VLOOKUP($A2238,'EIA-860 Solar Plants'!$C:AW,COLUMN(G2237)+2)</f>
        <v>-79.449053000000006</v>
      </c>
      <c r="BL2238" s="13" t="str">
        <f>VLOOKUP($A2238,'EIA-860 Solar Plants'!$C:AX,COLUMN(H2237)+2)</f>
        <v>SERC</v>
      </c>
      <c r="BM2238" s="13" t="str">
        <f>VLOOKUP($A2238,'EIA-860 Solar Plants'!$C:AZ,COLUMN(I2237)+2)</f>
        <v>CPLE</v>
      </c>
      <c r="BN2238" s="13" t="str">
        <f>VLOOKUP($A2238,'EIA-860 Solar Plants'!$C:BA,COLUMN(J2237)+2)</f>
        <v>Duke Energy Progress East</v>
      </c>
      <c r="BO2238" s="13" t="str">
        <f>VLOOKUP($A2238,'EIA-860 Solar Plants'!$C:BB,COLUMN(K2237)+2)</f>
        <v/>
      </c>
      <c r="BP2238" s="13">
        <f>VLOOKUP($A2238,'EIA-860 Solar Plants'!$C:BC,COLUMN(L2237)+2)</f>
        <v>22</v>
      </c>
      <c r="BQ2238" s="13" t="str">
        <f>VLOOKUP($A2238,'EIA-860 Solar Plants'!$C:BD,COLUMN(M2237)+2)</f>
        <v>NR</v>
      </c>
      <c r="BR2238" s="13">
        <f>VLOOKUP($A2238,'EIA-860 Solar Plants'!$C:BE,COLUMN(N2237)+2)</f>
        <v>2</v>
      </c>
      <c r="BS2238" s="13" t="str">
        <f>VLOOKUP($A2238,'EIA-860 Solar Plants'!$C:BF,COLUMN(O2237)+2)</f>
        <v>IPP Non-CHP</v>
      </c>
      <c r="BT2238" s="13" t="str">
        <f>VLOOKUP($A2238,'EIA-860 Solar Plants'!$C:BG,COLUMN(P2237)+2)</f>
        <v>N</v>
      </c>
      <c r="BU2238" s="13" t="str">
        <f>VLOOKUP($A2238,'EIA-860 Solar Plants'!$C:BH,COLUMN(Q2237)+2)</f>
        <v/>
      </c>
      <c r="BV2238" s="13" t="str">
        <f>VLOOKUP($A2238,'EIA-860 Solar Plants'!$C:BI,COLUMN(R2237)+2)</f>
        <v>Y</v>
      </c>
      <c r="BW2238" s="13" t="str">
        <f>VLOOKUP($A2238,'EIA-860 Solar Plants'!$C:BJ,COLUMN(S2237)+2)</f>
        <v>15-969-001</v>
      </c>
      <c r="BX2238" s="13" t="str">
        <f>VLOOKUP($A2238,'EIA-860 Solar Plants'!$C:BK,COLUMN(T2237)+2)</f>
        <v>N</v>
      </c>
      <c r="BY2238" s="13" t="str">
        <f>VLOOKUP($A2238,'EIA-860 Solar Plants'!$C:BL,COLUMN(U2237)+2)</f>
        <v/>
      </c>
      <c r="BZ2238" s="13" t="str">
        <f>VLOOKUP($A2238,'EIA-860 Solar Plants'!$C:BM,COLUMN(V2237)+2)</f>
        <v>N</v>
      </c>
      <c r="CA2238" s="13" t="str">
        <f>VLOOKUP($A2238,'EIA-860 Solar Plants'!$C:BN,COLUMN(W2237)+2)</f>
        <v>X</v>
      </c>
      <c r="CB2238" s="13" t="str">
        <f>VLOOKUP($A2238,'EIA-860 Solar Plants'!$C:BO,COLUMN(X2237)+2)</f>
        <v/>
      </c>
      <c r="CC2238" s="13" t="str">
        <f>VLOOKUP($A2238,'EIA-860 Solar Plants'!$C:BP,COLUMN(Y2237)+2)</f>
        <v>Town of Princeton - (MA)</v>
      </c>
      <c r="CD2238" s="13">
        <f>VLOOKUP($A2238,'EIA-860 Solar Plants'!$C:BQ,COLUMN(Z2237)+2)</f>
        <v>15371</v>
      </c>
      <c r="CE2238" s="13" t="str">
        <f>VLOOKUP($A2238,'EIA-860 Solar Plants'!$C:BR,COLUMN(AA2237)+2)</f>
        <v>MA</v>
      </c>
      <c r="CF2238" s="13">
        <f>VLOOKUP($A2238,'EIA-860 Solar Plants'!$C:BS,COLUMN(AB2237)+2)</f>
        <v>24.9</v>
      </c>
      <c r="CG2238" s="13" t="str">
        <f>VLOOKUP($A2238,'EIA-860 Solar Plants'!$C:BT,COLUMN(AC2237)+2)</f>
        <v xml:space="preserve"> </v>
      </c>
      <c r="CH2238" s="13" t="str">
        <f>VLOOKUP($A2238,'EIA-860 Solar Plants'!$C:BU,COLUMN(AD2237)+2)</f>
        <v xml:space="preserve"> </v>
      </c>
      <c r="CI2238" s="13" t="str">
        <f>VLOOKUP($A2238,'EIA-860 Solar Plants'!$C:BV,COLUMN(AE2237)+2)</f>
        <v>N</v>
      </c>
      <c r="CJ2238" s="13" t="str">
        <f>VLOOKUP($A2238,'EIA-860 Solar Plants'!$C:BW,COLUMN(AF2237)+2)</f>
        <v/>
      </c>
      <c r="CK2238" s="13" t="str">
        <f>VLOOKUP($A2238,'EIA-860 Solar Plants'!$C:BX,COLUMN(AG2237)+2)</f>
        <v/>
      </c>
      <c r="CL2238" s="13" t="str">
        <f>VLOOKUP($A2238,'EIA-860 Solar Plants'!$C:BY,COLUMN(AH2237)+2)</f>
        <v/>
      </c>
      <c r="CM2238" s="13" t="str">
        <f>VLOOKUP($A2238,'EIA-860 Solar Plants'!$C:BZ,COLUMN(AI2237)+2)</f>
        <v/>
      </c>
      <c r="CN2238" s="13" t="str">
        <f>VLOOKUP($A2238,'EIA-860 Solar Plants'!$C:CA,COLUMN(AJ2237)+2)</f>
        <v/>
      </c>
      <c r="CO2238" s="13">
        <f>SUMIF('EIA-860 Generators'!D:D,'EIA-923 Plants'!A2238,'EIA-860 Generators'!N:N)</f>
        <v>2</v>
      </c>
      <c r="CP2238" s="13">
        <f>SUMIF('EIA-860 Generators'!D:D,'EIA-923 Plants'!A2238,'EIA-860 Generators'!O:O)</f>
        <v>2</v>
      </c>
      <c r="CQ2238" s="13">
        <f>SUMIF('EIA-860 Generators'!D:D,'EIA-923 Plants'!A2238,'EIA-860 Generators'!P:P)</f>
        <v>2</v>
      </c>
      <c r="CR2238" s="13">
        <f>SUMIF('EIA-860 Generators'!D:D,'EIA-923 Plants'!A2238,'EIA-860 Generators'!Q:Q)</f>
        <v>2</v>
      </c>
      <c r="CS2238" s="13">
        <f>SUMIF('EIA-860 Generators'!D:D,'EIA-923 Plants'!A2238,'EIA-860 Generators'!R:R)</f>
        <v>3.5</v>
      </c>
      <c r="CT2238" s="13">
        <f>SUMIF('EIA-860 Generators'!D:D,'EIA-923 Plants'!A2238,'EIA-860 Generators'!S:S)</f>
        <v>3.5</v>
      </c>
      <c r="CU2238" s="13">
        <f>AVERAGEIF('EIA-860 Generators'!D:D,'EIA-923 Plants'!A2238,'EIA-860 Generators'!T:T)</f>
        <v>11</v>
      </c>
      <c r="CV2238" s="13">
        <f>SUMIF('EIA-860 Generators'!D:D,'EIA-923 Plants'!A2238,'EIA-860 Generators'!T:T)</f>
        <v>11</v>
      </c>
    </row>
    <row r="2239" spans="1:100" x14ac:dyDescent="0.2">
      <c r="A2239" s="16">
        <v>61352</v>
      </c>
      <c r="B2239" s="14" t="s">
        <v>51</v>
      </c>
      <c r="C2239" s="14" t="s">
        <v>31398</v>
      </c>
      <c r="D2239" s="14" t="s">
        <v>23879</v>
      </c>
      <c r="E2239" s="16">
        <v>61060</v>
      </c>
      <c r="F2239" s="14" t="s">
        <v>1987</v>
      </c>
      <c r="G2239" s="14" t="s">
        <v>44037</v>
      </c>
      <c r="H2239" s="14" t="s">
        <v>60</v>
      </c>
      <c r="I2239" s="16">
        <v>22</v>
      </c>
      <c r="J2239" s="16">
        <v>2</v>
      </c>
      <c r="K2239" s="14" t="s">
        <v>44043</v>
      </c>
      <c r="L2239" s="14" t="s">
        <v>40991</v>
      </c>
      <c r="M2239" s="14" t="s">
        <v>44038</v>
      </c>
      <c r="N2239" s="14" t="s">
        <v>44038</v>
      </c>
      <c r="O2239" s="14" t="s">
        <v>2536</v>
      </c>
      <c r="P2239" s="14" t="s">
        <v>42677</v>
      </c>
      <c r="Q2239" s="27">
        <v>4998</v>
      </c>
      <c r="R2239" s="27">
        <v>5137</v>
      </c>
      <c r="S2239" s="27">
        <v>6570</v>
      </c>
      <c r="T2239" s="27">
        <v>8924</v>
      </c>
      <c r="U2239" s="27">
        <v>8931</v>
      </c>
      <c r="V2239" s="27">
        <v>8689</v>
      </c>
      <c r="W2239" s="27">
        <v>9719</v>
      </c>
      <c r="X2239" s="27">
        <v>7804</v>
      </c>
      <c r="Y2239" s="27">
        <v>6609</v>
      </c>
      <c r="Z2239" s="27">
        <v>6701</v>
      </c>
      <c r="AA2239" s="27">
        <v>5604</v>
      </c>
      <c r="AB2239" s="27">
        <v>4736</v>
      </c>
      <c r="AC2239" s="27">
        <v>4998</v>
      </c>
      <c r="AD2239" s="27">
        <v>5137</v>
      </c>
      <c r="AE2239" s="27">
        <v>6570</v>
      </c>
      <c r="AF2239" s="27">
        <v>8924</v>
      </c>
      <c r="AG2239" s="27">
        <v>8931</v>
      </c>
      <c r="AH2239" s="27">
        <v>8689</v>
      </c>
      <c r="AI2239" s="27">
        <v>9719</v>
      </c>
      <c r="AJ2239" s="27">
        <v>7804</v>
      </c>
      <c r="AK2239" s="27">
        <v>6609</v>
      </c>
      <c r="AL2239" s="27">
        <v>6701</v>
      </c>
      <c r="AM2239" s="27">
        <v>5604</v>
      </c>
      <c r="AN2239" s="27">
        <v>4736</v>
      </c>
      <c r="AO2239" s="27">
        <v>569.71500000000003</v>
      </c>
      <c r="AP2239" s="27">
        <v>585.495</v>
      </c>
      <c r="AQ2239" s="27">
        <v>748.90599999999995</v>
      </c>
      <c r="AR2239" s="27">
        <v>1017.21</v>
      </c>
      <c r="AS2239" s="27">
        <v>1018.019</v>
      </c>
      <c r="AT2239" s="27">
        <v>990.40599999999995</v>
      </c>
      <c r="AU2239" s="27">
        <v>1107.8440000000001</v>
      </c>
      <c r="AV2239" s="27">
        <v>889.553</v>
      </c>
      <c r="AW2239" s="27">
        <v>753.37800000000004</v>
      </c>
      <c r="AX2239" s="27">
        <v>763.79399999999998</v>
      </c>
      <c r="AY2239" s="27">
        <v>638.80899999999997</v>
      </c>
      <c r="AZ2239" s="27">
        <v>539.87099999999998</v>
      </c>
      <c r="BA2239" s="27">
        <v>84422</v>
      </c>
      <c r="BB2239" s="27">
        <v>84422</v>
      </c>
      <c r="BC2239" s="27">
        <v>9623</v>
      </c>
      <c r="BD2239" s="16">
        <v>2020</v>
      </c>
      <c r="BE2239" s="13" t="str">
        <f>VLOOKUP($A2239,'EIA-860 Solar Plants'!$C:AP,COLUMN(A2238)+2)</f>
        <v>3195 Burney Town Rd</v>
      </c>
      <c r="BF2239" s="13" t="str">
        <f>VLOOKUP($A2239,'EIA-860 Solar Plants'!$C:AQ,COLUMN(B2238)+2)</f>
        <v>Kinston</v>
      </c>
      <c r="BG2239" s="13" t="str">
        <f>VLOOKUP($A2239,'EIA-860 Solar Plants'!$C:AS,COLUMN(C2238)+2)</f>
        <v>NC</v>
      </c>
      <c r="BH2239" s="13">
        <f>VLOOKUP($A2239,'EIA-860 Solar Plants'!$C:AT,COLUMN(D2238)+2)</f>
        <v>28501</v>
      </c>
      <c r="BI2239" s="13" t="str">
        <f>VLOOKUP($A2239,'EIA-860 Solar Plants'!$C:AU,COLUMN(E2238)+2)</f>
        <v>Jones</v>
      </c>
      <c r="BJ2239" s="13">
        <f>VLOOKUP($A2239,'EIA-860 Solar Plants'!$C:AV,COLUMN(F2238)+2)</f>
        <v>35.134053999999999</v>
      </c>
      <c r="BK2239" s="13">
        <f>VLOOKUP($A2239,'EIA-860 Solar Plants'!$C:AW,COLUMN(G2238)+2)</f>
        <v>-77.538489999999996</v>
      </c>
      <c r="BL2239" s="13" t="str">
        <f>VLOOKUP($A2239,'EIA-860 Solar Plants'!$C:AX,COLUMN(H2238)+2)</f>
        <v>SERC</v>
      </c>
      <c r="BM2239" s="13" t="str">
        <f>VLOOKUP($A2239,'EIA-860 Solar Plants'!$C:AZ,COLUMN(I2238)+2)</f>
        <v>CPLE</v>
      </c>
      <c r="BN2239" s="13" t="str">
        <f>VLOOKUP($A2239,'EIA-860 Solar Plants'!$C:BA,COLUMN(J2238)+2)</f>
        <v>Duke Energy Progress East</v>
      </c>
      <c r="BO2239" s="13" t="str">
        <f>VLOOKUP($A2239,'EIA-860 Solar Plants'!$C:BB,COLUMN(K2238)+2)</f>
        <v/>
      </c>
      <c r="BP2239" s="13">
        <f>VLOOKUP($A2239,'EIA-860 Solar Plants'!$C:BC,COLUMN(L2238)+2)</f>
        <v>22</v>
      </c>
      <c r="BQ2239" s="13" t="str">
        <f>VLOOKUP($A2239,'EIA-860 Solar Plants'!$C:BD,COLUMN(M2238)+2)</f>
        <v>NR</v>
      </c>
      <c r="BR2239" s="13">
        <f>VLOOKUP($A2239,'EIA-860 Solar Plants'!$C:BE,COLUMN(N2238)+2)</f>
        <v>2</v>
      </c>
      <c r="BS2239" s="13" t="str">
        <f>VLOOKUP($A2239,'EIA-860 Solar Plants'!$C:BF,COLUMN(O2238)+2)</f>
        <v>IPP Non-CHP</v>
      </c>
      <c r="BT2239" s="13" t="str">
        <f>VLOOKUP($A2239,'EIA-860 Solar Plants'!$C:BG,COLUMN(P2238)+2)</f>
        <v>N</v>
      </c>
      <c r="BU2239" s="13" t="str">
        <f>VLOOKUP($A2239,'EIA-860 Solar Plants'!$C:BH,COLUMN(Q2238)+2)</f>
        <v/>
      </c>
      <c r="BV2239" s="13" t="str">
        <f>VLOOKUP($A2239,'EIA-860 Solar Plants'!$C:BI,COLUMN(R2238)+2)</f>
        <v>Y</v>
      </c>
      <c r="BW2239" s="13" t="str">
        <f>VLOOKUP($A2239,'EIA-860 Solar Plants'!$C:BJ,COLUMN(S2238)+2)</f>
        <v>16-410-001</v>
      </c>
      <c r="BX2239" s="13" t="str">
        <f>VLOOKUP($A2239,'EIA-860 Solar Plants'!$C:BK,COLUMN(T2238)+2)</f>
        <v>N</v>
      </c>
      <c r="BY2239" s="13" t="str">
        <f>VLOOKUP($A2239,'EIA-860 Solar Plants'!$C:BL,COLUMN(U2238)+2)</f>
        <v/>
      </c>
      <c r="BZ2239" s="13" t="str">
        <f>VLOOKUP($A2239,'EIA-860 Solar Plants'!$C:BM,COLUMN(V2238)+2)</f>
        <v>N</v>
      </c>
      <c r="CA2239" s="13" t="str">
        <f>VLOOKUP($A2239,'EIA-860 Solar Plants'!$C:BN,COLUMN(W2238)+2)</f>
        <v>X</v>
      </c>
      <c r="CB2239" s="13" t="str">
        <f>VLOOKUP($A2239,'EIA-860 Solar Plants'!$C:BO,COLUMN(X2238)+2)</f>
        <v/>
      </c>
      <c r="CC2239" s="13" t="str">
        <f>VLOOKUP($A2239,'EIA-860 Solar Plants'!$C:BP,COLUMN(Y2238)+2)</f>
        <v>Jones-Onslow Elec Member Corp</v>
      </c>
      <c r="CD2239" s="13">
        <f>VLOOKUP($A2239,'EIA-860 Solar Plants'!$C:BQ,COLUMN(Z2238)+2)</f>
        <v>9837</v>
      </c>
      <c r="CE2239" s="13" t="str">
        <f>VLOOKUP($A2239,'EIA-860 Solar Plants'!$C:BR,COLUMN(AA2238)+2)</f>
        <v>NC</v>
      </c>
      <c r="CF2239" s="13">
        <f>VLOOKUP($A2239,'EIA-860 Solar Plants'!$C:BS,COLUMN(AB2238)+2)</f>
        <v>12.47</v>
      </c>
      <c r="CG2239" s="13" t="str">
        <f>VLOOKUP($A2239,'EIA-860 Solar Plants'!$C:BT,COLUMN(AC2238)+2)</f>
        <v xml:space="preserve"> </v>
      </c>
      <c r="CH2239" s="13" t="str">
        <f>VLOOKUP($A2239,'EIA-860 Solar Plants'!$C:BU,COLUMN(AD2238)+2)</f>
        <v xml:space="preserve"> </v>
      </c>
      <c r="CI2239" s="13" t="str">
        <f>VLOOKUP($A2239,'EIA-860 Solar Plants'!$C:BV,COLUMN(AE2238)+2)</f>
        <v>N</v>
      </c>
      <c r="CJ2239" s="13" t="str">
        <f>VLOOKUP($A2239,'EIA-860 Solar Plants'!$C:BW,COLUMN(AF2238)+2)</f>
        <v/>
      </c>
      <c r="CK2239" s="13" t="str">
        <f>VLOOKUP($A2239,'EIA-860 Solar Plants'!$C:BX,COLUMN(AG2238)+2)</f>
        <v/>
      </c>
      <c r="CL2239" s="13" t="str">
        <f>VLOOKUP($A2239,'EIA-860 Solar Plants'!$C:BY,COLUMN(AH2238)+2)</f>
        <v/>
      </c>
      <c r="CM2239" s="13" t="str">
        <f>VLOOKUP($A2239,'EIA-860 Solar Plants'!$C:BZ,COLUMN(AI2238)+2)</f>
        <v/>
      </c>
      <c r="CN2239" s="13" t="str">
        <f>VLOOKUP($A2239,'EIA-860 Solar Plants'!$C:CA,COLUMN(AJ2238)+2)</f>
        <v/>
      </c>
      <c r="CO2239" s="13">
        <f>SUMIF('EIA-860 Generators'!D:D,'EIA-923 Plants'!A2239,'EIA-860 Generators'!N:N)</f>
        <v>5</v>
      </c>
      <c r="CP2239" s="13">
        <f>SUMIF('EIA-860 Generators'!D:D,'EIA-923 Plants'!A2239,'EIA-860 Generators'!O:O)</f>
        <v>5</v>
      </c>
      <c r="CQ2239" s="13">
        <f>SUMIF('EIA-860 Generators'!D:D,'EIA-923 Plants'!A2239,'EIA-860 Generators'!P:P)</f>
        <v>5</v>
      </c>
      <c r="CR2239" s="13">
        <f>SUMIF('EIA-860 Generators'!D:D,'EIA-923 Plants'!A2239,'EIA-860 Generators'!Q:Q)</f>
        <v>5</v>
      </c>
      <c r="CS2239" s="13">
        <f>SUMIF('EIA-860 Generators'!D:D,'EIA-923 Plants'!A2239,'EIA-860 Generators'!R:R)</f>
        <v>5</v>
      </c>
      <c r="CT2239" s="13">
        <f>SUMIF('EIA-860 Generators'!D:D,'EIA-923 Plants'!A2239,'EIA-860 Generators'!S:S)</f>
        <v>5</v>
      </c>
      <c r="CU2239" s="13">
        <f>AVERAGEIF('EIA-860 Generators'!D:D,'EIA-923 Plants'!A2239,'EIA-860 Generators'!T:T)</f>
        <v>12</v>
      </c>
      <c r="CV2239" s="13">
        <f>SUMIF('EIA-860 Generators'!D:D,'EIA-923 Plants'!A2239,'EIA-860 Generators'!T:T)</f>
        <v>12</v>
      </c>
    </row>
    <row r="2240" spans="1:100" x14ac:dyDescent="0.2">
      <c r="A2240" s="16">
        <v>61353</v>
      </c>
      <c r="B2240" s="14" t="s">
        <v>51</v>
      </c>
      <c r="C2240" s="14" t="s">
        <v>31403</v>
      </c>
      <c r="D2240" s="14" t="s">
        <v>31402</v>
      </c>
      <c r="E2240" s="16">
        <v>60986</v>
      </c>
      <c r="F2240" s="14" t="s">
        <v>159</v>
      </c>
      <c r="G2240" s="14" t="s">
        <v>44053</v>
      </c>
      <c r="H2240" s="14" t="s">
        <v>93</v>
      </c>
      <c r="I2240" s="16">
        <v>22</v>
      </c>
      <c r="J2240" s="16">
        <v>2</v>
      </c>
      <c r="K2240" s="14" t="s">
        <v>44043</v>
      </c>
      <c r="L2240" s="14" t="s">
        <v>40991</v>
      </c>
      <c r="M2240" s="14" t="s">
        <v>44038</v>
      </c>
      <c r="N2240" s="14" t="s">
        <v>44038</v>
      </c>
      <c r="O2240" s="14" t="s">
        <v>161</v>
      </c>
      <c r="P2240" s="14" t="s">
        <v>44039</v>
      </c>
      <c r="Q2240" s="27">
        <v>230967</v>
      </c>
      <c r="R2240" s="27">
        <v>247776</v>
      </c>
      <c r="S2240" s="27">
        <v>295694</v>
      </c>
      <c r="T2240" s="27">
        <v>319486</v>
      </c>
      <c r="U2240" s="27">
        <v>387591</v>
      </c>
      <c r="V2240" s="27">
        <v>400040</v>
      </c>
      <c r="W2240" s="27">
        <v>408436</v>
      </c>
      <c r="X2240" s="27">
        <v>349683</v>
      </c>
      <c r="Y2240" s="27">
        <v>304581</v>
      </c>
      <c r="Z2240" s="27">
        <v>285333</v>
      </c>
      <c r="AA2240" s="27">
        <v>234511</v>
      </c>
      <c r="AB2240" s="27">
        <v>193515</v>
      </c>
      <c r="AC2240" s="27">
        <v>230967</v>
      </c>
      <c r="AD2240" s="27">
        <v>247776</v>
      </c>
      <c r="AE2240" s="27">
        <v>295694</v>
      </c>
      <c r="AF2240" s="27">
        <v>319486</v>
      </c>
      <c r="AG2240" s="27">
        <v>387591</v>
      </c>
      <c r="AH2240" s="27">
        <v>400040</v>
      </c>
      <c r="AI2240" s="27">
        <v>408436</v>
      </c>
      <c r="AJ2240" s="27">
        <v>349683</v>
      </c>
      <c r="AK2240" s="27">
        <v>304581</v>
      </c>
      <c r="AL2240" s="27">
        <v>285333</v>
      </c>
      <c r="AM2240" s="27">
        <v>234511</v>
      </c>
      <c r="AN2240" s="27">
        <v>193515</v>
      </c>
      <c r="AO2240" s="27">
        <v>26327</v>
      </c>
      <c r="AP2240" s="27">
        <v>28243</v>
      </c>
      <c r="AQ2240" s="27">
        <v>33705</v>
      </c>
      <c r="AR2240" s="27">
        <v>36417</v>
      </c>
      <c r="AS2240" s="27">
        <v>44180</v>
      </c>
      <c r="AT2240" s="27">
        <v>45599</v>
      </c>
      <c r="AU2240" s="27">
        <v>46556</v>
      </c>
      <c r="AV2240" s="27">
        <v>39859</v>
      </c>
      <c r="AW2240" s="27">
        <v>34718</v>
      </c>
      <c r="AX2240" s="27">
        <v>32524</v>
      </c>
      <c r="AY2240" s="27">
        <v>26731</v>
      </c>
      <c r="AZ2240" s="27">
        <v>22058</v>
      </c>
      <c r="BA2240" s="27">
        <v>3657613</v>
      </c>
      <c r="BB2240" s="27">
        <v>3657613</v>
      </c>
      <c r="BC2240" s="27">
        <v>416917</v>
      </c>
      <c r="BD2240" s="16">
        <v>2020</v>
      </c>
      <c r="BE2240" s="13" t="str">
        <f>VLOOKUP($A2240,'EIA-860 Solar Plants'!$C:AP,COLUMN(A2239)+2)</f>
        <v>304 Brockman Rd</v>
      </c>
      <c r="BF2240" s="13" t="str">
        <f>VLOOKUP($A2240,'EIA-860 Solar Plants'!$C:AQ,COLUMN(B2239)+2)</f>
        <v>Calexico</v>
      </c>
      <c r="BG2240" s="13" t="str">
        <f>VLOOKUP($A2240,'EIA-860 Solar Plants'!$C:AS,COLUMN(C2239)+2)</f>
        <v>CA</v>
      </c>
      <c r="BH2240" s="13">
        <f>VLOOKUP($A2240,'EIA-860 Solar Plants'!$C:AT,COLUMN(D2239)+2)</f>
        <v>92231</v>
      </c>
      <c r="BI2240" s="13" t="str">
        <f>VLOOKUP($A2240,'EIA-860 Solar Plants'!$C:AU,COLUMN(E2239)+2)</f>
        <v>Imperial</v>
      </c>
      <c r="BJ2240" s="13">
        <f>VLOOKUP($A2240,'EIA-860 Solar Plants'!$C:AV,COLUMN(F2239)+2)</f>
        <v>32.668500000000002</v>
      </c>
      <c r="BK2240" s="13">
        <f>VLOOKUP($A2240,'EIA-860 Solar Plants'!$C:AW,COLUMN(G2239)+2)</f>
        <v>-115.6292</v>
      </c>
      <c r="BL2240" s="13" t="str">
        <f>VLOOKUP($A2240,'EIA-860 Solar Plants'!$C:AX,COLUMN(H2239)+2)</f>
        <v>WECC</v>
      </c>
      <c r="BM2240" s="13" t="str">
        <f>VLOOKUP($A2240,'EIA-860 Solar Plants'!$C:AZ,COLUMN(I2239)+2)</f>
        <v>CISO</v>
      </c>
      <c r="BN2240" s="13" t="str">
        <f>VLOOKUP($A2240,'EIA-860 Solar Plants'!$C:BA,COLUMN(J2239)+2)</f>
        <v>California Independent System Operator</v>
      </c>
      <c r="BO2240" s="13" t="str">
        <f>VLOOKUP($A2240,'EIA-860 Solar Plants'!$C:BB,COLUMN(K2239)+2)</f>
        <v/>
      </c>
      <c r="BP2240" s="13">
        <f>VLOOKUP($A2240,'EIA-860 Solar Plants'!$C:BC,COLUMN(L2239)+2)</f>
        <v>22</v>
      </c>
      <c r="BQ2240" s="13" t="str">
        <f>VLOOKUP($A2240,'EIA-860 Solar Plants'!$C:BD,COLUMN(M2239)+2)</f>
        <v>NR</v>
      </c>
      <c r="BR2240" s="13">
        <f>VLOOKUP($A2240,'EIA-860 Solar Plants'!$C:BE,COLUMN(N2239)+2)</f>
        <v>2</v>
      </c>
      <c r="BS2240" s="13" t="str">
        <f>VLOOKUP($A2240,'EIA-860 Solar Plants'!$C:BF,COLUMN(O2239)+2)</f>
        <v>IPP Non-CHP</v>
      </c>
      <c r="BT2240" s="13" t="str">
        <f>VLOOKUP($A2240,'EIA-860 Solar Plants'!$C:BG,COLUMN(P2239)+2)</f>
        <v>N</v>
      </c>
      <c r="BU2240" s="13" t="str">
        <f>VLOOKUP($A2240,'EIA-860 Solar Plants'!$C:BH,COLUMN(Q2239)+2)</f>
        <v/>
      </c>
      <c r="BV2240" s="13" t="str">
        <f>VLOOKUP($A2240,'EIA-860 Solar Plants'!$C:BI,COLUMN(R2239)+2)</f>
        <v>N</v>
      </c>
      <c r="BW2240" s="13" t="str">
        <f>VLOOKUP($A2240,'EIA-860 Solar Plants'!$C:BJ,COLUMN(S2239)+2)</f>
        <v/>
      </c>
      <c r="BX2240" s="13" t="str">
        <f>VLOOKUP($A2240,'EIA-860 Solar Plants'!$C:BK,COLUMN(T2239)+2)</f>
        <v>N</v>
      </c>
      <c r="BY2240" s="13" t="str">
        <f>VLOOKUP($A2240,'EIA-860 Solar Plants'!$C:BL,COLUMN(U2239)+2)</f>
        <v/>
      </c>
      <c r="BZ2240" s="13" t="str">
        <f>VLOOKUP($A2240,'EIA-860 Solar Plants'!$C:BM,COLUMN(V2239)+2)</f>
        <v>N</v>
      </c>
      <c r="CA2240" s="13" t="str">
        <f>VLOOKUP($A2240,'EIA-860 Solar Plants'!$C:BN,COLUMN(W2239)+2)</f>
        <v/>
      </c>
      <c r="CB2240" s="13" t="str">
        <f>VLOOKUP($A2240,'EIA-860 Solar Plants'!$C:BO,COLUMN(X2239)+2)</f>
        <v/>
      </c>
      <c r="CC2240" s="13" t="str">
        <f>VLOOKUP($A2240,'EIA-860 Solar Plants'!$C:BP,COLUMN(Y2239)+2)</f>
        <v>Southern California Edison Co</v>
      </c>
      <c r="CD2240" s="13">
        <f>VLOOKUP($A2240,'EIA-860 Solar Plants'!$C:BQ,COLUMN(Z2239)+2)</f>
        <v>17609</v>
      </c>
      <c r="CE2240" s="13" t="str">
        <f>VLOOKUP($A2240,'EIA-860 Solar Plants'!$C:BR,COLUMN(AA2239)+2)</f>
        <v>CA</v>
      </c>
      <c r="CF2240" s="13">
        <f>VLOOKUP($A2240,'EIA-860 Solar Plants'!$C:BS,COLUMN(AB2239)+2)</f>
        <v>230</v>
      </c>
      <c r="CG2240" s="13" t="str">
        <f>VLOOKUP($A2240,'EIA-860 Solar Plants'!$C:BT,COLUMN(AC2239)+2)</f>
        <v xml:space="preserve"> </v>
      </c>
      <c r="CH2240" s="13" t="str">
        <f>VLOOKUP($A2240,'EIA-860 Solar Plants'!$C:BU,COLUMN(AD2239)+2)</f>
        <v xml:space="preserve"> </v>
      </c>
      <c r="CI2240" s="13" t="str">
        <f>VLOOKUP($A2240,'EIA-860 Solar Plants'!$C:BV,COLUMN(AE2239)+2)</f>
        <v>N</v>
      </c>
      <c r="CJ2240" s="13" t="str">
        <f>VLOOKUP($A2240,'EIA-860 Solar Plants'!$C:BW,COLUMN(AF2239)+2)</f>
        <v/>
      </c>
      <c r="CK2240" s="13" t="str">
        <f>VLOOKUP($A2240,'EIA-860 Solar Plants'!$C:BX,COLUMN(AG2239)+2)</f>
        <v/>
      </c>
      <c r="CL2240" s="13" t="str">
        <f>VLOOKUP($A2240,'EIA-860 Solar Plants'!$C:BY,COLUMN(AH2239)+2)</f>
        <v/>
      </c>
      <c r="CM2240" s="13" t="str">
        <f>VLOOKUP($A2240,'EIA-860 Solar Plants'!$C:BZ,COLUMN(AI2239)+2)</f>
        <v/>
      </c>
      <c r="CN2240" s="13" t="str">
        <f>VLOOKUP($A2240,'EIA-860 Solar Plants'!$C:CA,COLUMN(AJ2239)+2)</f>
        <v/>
      </c>
      <c r="CO2240" s="13">
        <f>SUMIF('EIA-860 Generators'!D:D,'EIA-923 Plants'!A2240,'EIA-860 Generators'!N:N)</f>
        <v>153.5</v>
      </c>
      <c r="CP2240" s="13">
        <f>SUMIF('EIA-860 Generators'!D:D,'EIA-923 Plants'!A2240,'EIA-860 Generators'!O:O)</f>
        <v>153.5</v>
      </c>
      <c r="CQ2240" s="13">
        <f>SUMIF('EIA-860 Generators'!D:D,'EIA-923 Plants'!A2240,'EIA-860 Generators'!P:P)</f>
        <v>153.5</v>
      </c>
      <c r="CR2240" s="13">
        <f>SUMIF('EIA-860 Generators'!D:D,'EIA-923 Plants'!A2240,'EIA-860 Generators'!Q:Q)</f>
        <v>153.5</v>
      </c>
      <c r="CS2240" s="13">
        <f>SUMIF('EIA-860 Generators'!D:D,'EIA-923 Plants'!A2240,'EIA-860 Generators'!R:R)</f>
        <v>153.5</v>
      </c>
      <c r="CT2240" s="13">
        <f>SUMIF('EIA-860 Generators'!D:D,'EIA-923 Plants'!A2240,'EIA-860 Generators'!S:S)</f>
        <v>153.5</v>
      </c>
      <c r="CU2240" s="13">
        <f>AVERAGEIF('EIA-860 Generators'!D:D,'EIA-923 Plants'!A2240,'EIA-860 Generators'!T:T)</f>
        <v>1</v>
      </c>
      <c r="CV2240" s="13">
        <f>SUMIF('EIA-860 Generators'!D:D,'EIA-923 Plants'!A2240,'EIA-860 Generators'!T:T)</f>
        <v>1</v>
      </c>
    </row>
    <row r="2241" spans="1:100" x14ac:dyDescent="0.2">
      <c r="A2241" s="16">
        <v>61354</v>
      </c>
      <c r="B2241" s="14" t="s">
        <v>51</v>
      </c>
      <c r="C2241" s="14" t="s">
        <v>31405</v>
      </c>
      <c r="D2241" s="14" t="s">
        <v>21111</v>
      </c>
      <c r="E2241" s="16">
        <v>56990</v>
      </c>
      <c r="F2241" s="14" t="s">
        <v>4885</v>
      </c>
      <c r="G2241" s="14" t="s">
        <v>44050</v>
      </c>
      <c r="H2241" s="14" t="s">
        <v>903</v>
      </c>
      <c r="I2241" s="16">
        <v>22</v>
      </c>
      <c r="J2241" s="16">
        <v>2</v>
      </c>
      <c r="K2241" s="14" t="s">
        <v>44043</v>
      </c>
      <c r="L2241" s="14" t="s">
        <v>40991</v>
      </c>
      <c r="M2241" s="14" t="s">
        <v>44038</v>
      </c>
      <c r="N2241" s="14" t="s">
        <v>44038</v>
      </c>
      <c r="O2241" s="14" t="s">
        <v>216</v>
      </c>
      <c r="P2241" s="14" t="s">
        <v>42677</v>
      </c>
      <c r="Q2241" s="27">
        <v>1671</v>
      </c>
      <c r="R2241" s="27">
        <v>1878</v>
      </c>
      <c r="S2241" s="27">
        <v>2689</v>
      </c>
      <c r="T2241" s="27">
        <v>2797</v>
      </c>
      <c r="U2241" s="27">
        <v>3660</v>
      </c>
      <c r="V2241" s="27">
        <v>3842</v>
      </c>
      <c r="W2241" s="27">
        <v>3619</v>
      </c>
      <c r="X2241" s="27">
        <v>3127</v>
      </c>
      <c r="Y2241" s="27">
        <v>2873</v>
      </c>
      <c r="Z2241" s="27">
        <v>2074</v>
      </c>
      <c r="AA2241" s="27">
        <v>1904</v>
      </c>
      <c r="AB2241" s="27">
        <v>1318</v>
      </c>
      <c r="AC2241" s="27">
        <v>1671</v>
      </c>
      <c r="AD2241" s="27">
        <v>1878</v>
      </c>
      <c r="AE2241" s="27">
        <v>2689</v>
      </c>
      <c r="AF2241" s="27">
        <v>2797</v>
      </c>
      <c r="AG2241" s="27">
        <v>3660</v>
      </c>
      <c r="AH2241" s="27">
        <v>3842</v>
      </c>
      <c r="AI2241" s="27">
        <v>3619</v>
      </c>
      <c r="AJ2241" s="27">
        <v>3127</v>
      </c>
      <c r="AK2241" s="27">
        <v>2873</v>
      </c>
      <c r="AL2241" s="27">
        <v>2074</v>
      </c>
      <c r="AM2241" s="27">
        <v>1904</v>
      </c>
      <c r="AN2241" s="27">
        <v>1318</v>
      </c>
      <c r="AO2241" s="27">
        <v>190.505</v>
      </c>
      <c r="AP2241" s="27">
        <v>214.03200000000001</v>
      </c>
      <c r="AQ2241" s="27">
        <v>306.54399999999998</v>
      </c>
      <c r="AR2241" s="27">
        <v>318.77199999999999</v>
      </c>
      <c r="AS2241" s="27">
        <v>417.18599999999998</v>
      </c>
      <c r="AT2241" s="27">
        <v>437.93099999999998</v>
      </c>
      <c r="AU2241" s="27">
        <v>412.46300000000002</v>
      </c>
      <c r="AV2241" s="27">
        <v>356.38299999999998</v>
      </c>
      <c r="AW2241" s="27">
        <v>327.45800000000003</v>
      </c>
      <c r="AX2241" s="27">
        <v>236.464</v>
      </c>
      <c r="AY2241" s="27">
        <v>216.98400000000001</v>
      </c>
      <c r="AZ2241" s="27">
        <v>150.27799999999999</v>
      </c>
      <c r="BA2241" s="27">
        <v>31452</v>
      </c>
      <c r="BB2241" s="27">
        <v>31452</v>
      </c>
      <c r="BC2241" s="27">
        <v>3585</v>
      </c>
      <c r="BD2241" s="16">
        <v>2020</v>
      </c>
      <c r="BE2241" s="13" t="str">
        <f>VLOOKUP($A2241,'EIA-860 Solar Plants'!$C:AP,COLUMN(A2240)+2)</f>
        <v>290 River Road</v>
      </c>
      <c r="BF2241" s="13" t="str">
        <f>VLOOKUP($A2241,'EIA-860 Solar Plants'!$C:AQ,COLUMN(B2240)+2)</f>
        <v>Princeton</v>
      </c>
      <c r="BG2241" s="13" t="str">
        <f>VLOOKUP($A2241,'EIA-860 Solar Plants'!$C:AS,COLUMN(C2240)+2)</f>
        <v>NJ</v>
      </c>
      <c r="BH2241" s="13">
        <f>VLOOKUP($A2241,'EIA-860 Solar Plants'!$C:AT,COLUMN(D2240)+2)</f>
        <v>8540</v>
      </c>
      <c r="BI2241" s="13" t="str">
        <f>VLOOKUP($A2241,'EIA-860 Solar Plants'!$C:AU,COLUMN(E2240)+2)</f>
        <v>Mercer</v>
      </c>
      <c r="BJ2241" s="13">
        <f>VLOOKUP($A2241,'EIA-860 Solar Plants'!$C:AV,COLUMN(F2240)+2)</f>
        <v>40.379736000000001</v>
      </c>
      <c r="BK2241" s="13">
        <f>VLOOKUP($A2241,'EIA-860 Solar Plants'!$C:AW,COLUMN(G2240)+2)</f>
        <v>-74.625693999999996</v>
      </c>
      <c r="BL2241" s="13" t="str">
        <f>VLOOKUP($A2241,'EIA-860 Solar Plants'!$C:AX,COLUMN(H2240)+2)</f>
        <v>RFC</v>
      </c>
      <c r="BM2241" s="13" t="str">
        <f>VLOOKUP($A2241,'EIA-860 Solar Plants'!$C:AZ,COLUMN(I2240)+2)</f>
        <v>PJM</v>
      </c>
      <c r="BN2241" s="13" t="str">
        <f>VLOOKUP($A2241,'EIA-860 Solar Plants'!$C:BA,COLUMN(J2240)+2)</f>
        <v>PJM Interconnection, LLC</v>
      </c>
      <c r="BO2241" s="13" t="str">
        <f>VLOOKUP($A2241,'EIA-860 Solar Plants'!$C:BB,COLUMN(K2240)+2)</f>
        <v/>
      </c>
      <c r="BP2241" s="13">
        <f>VLOOKUP($A2241,'EIA-860 Solar Plants'!$C:BC,COLUMN(L2240)+2)</f>
        <v>22</v>
      </c>
      <c r="BQ2241" s="13" t="str">
        <f>VLOOKUP($A2241,'EIA-860 Solar Plants'!$C:BD,COLUMN(M2240)+2)</f>
        <v>NR</v>
      </c>
      <c r="BR2241" s="13">
        <f>VLOOKUP($A2241,'EIA-860 Solar Plants'!$C:BE,COLUMN(N2240)+2)</f>
        <v>2</v>
      </c>
      <c r="BS2241" s="13" t="str">
        <f>VLOOKUP($A2241,'EIA-860 Solar Plants'!$C:BF,COLUMN(O2240)+2)</f>
        <v>IPP Non-CHP</v>
      </c>
      <c r="BT2241" s="13" t="str">
        <f>VLOOKUP($A2241,'EIA-860 Solar Plants'!$C:BG,COLUMN(P2240)+2)</f>
        <v>N</v>
      </c>
      <c r="BU2241" s="13" t="str">
        <f>VLOOKUP($A2241,'EIA-860 Solar Plants'!$C:BH,COLUMN(Q2240)+2)</f>
        <v/>
      </c>
      <c r="BV2241" s="13" t="str">
        <f>VLOOKUP($A2241,'EIA-860 Solar Plants'!$C:BI,COLUMN(R2240)+2)</f>
        <v>N</v>
      </c>
      <c r="BW2241" s="13" t="str">
        <f>VLOOKUP($A2241,'EIA-860 Solar Plants'!$C:BJ,COLUMN(S2240)+2)</f>
        <v/>
      </c>
      <c r="BX2241" s="13" t="str">
        <f>VLOOKUP($A2241,'EIA-860 Solar Plants'!$C:BK,COLUMN(T2240)+2)</f>
        <v>N</v>
      </c>
      <c r="BY2241" s="13" t="str">
        <f>VLOOKUP($A2241,'EIA-860 Solar Plants'!$C:BL,COLUMN(U2240)+2)</f>
        <v/>
      </c>
      <c r="BZ2241" s="13" t="str">
        <f>VLOOKUP($A2241,'EIA-860 Solar Plants'!$C:BM,COLUMN(V2240)+2)</f>
        <v>N</v>
      </c>
      <c r="CA2241" s="13" t="str">
        <f>VLOOKUP($A2241,'EIA-860 Solar Plants'!$C:BN,COLUMN(W2240)+2)</f>
        <v>X</v>
      </c>
      <c r="CB2241" s="13" t="str">
        <f>VLOOKUP($A2241,'EIA-860 Solar Plants'!$C:BO,COLUMN(X2240)+2)</f>
        <v/>
      </c>
      <c r="CC2241" s="13" t="str">
        <f>VLOOKUP($A2241,'EIA-860 Solar Plants'!$C:BP,COLUMN(Y2240)+2)</f>
        <v>Public Service Elec &amp; Gas Co</v>
      </c>
      <c r="CD2241" s="13">
        <f>VLOOKUP($A2241,'EIA-860 Solar Plants'!$C:BQ,COLUMN(Z2240)+2)</f>
        <v>15477</v>
      </c>
      <c r="CE2241" s="13" t="str">
        <f>VLOOKUP($A2241,'EIA-860 Solar Plants'!$C:BR,COLUMN(AA2240)+2)</f>
        <v>NJ</v>
      </c>
      <c r="CF2241" s="13">
        <f>VLOOKUP($A2241,'EIA-860 Solar Plants'!$C:BS,COLUMN(AB2240)+2)</f>
        <v>13.2</v>
      </c>
      <c r="CG2241" s="13" t="str">
        <f>VLOOKUP($A2241,'EIA-860 Solar Plants'!$C:BT,COLUMN(AC2240)+2)</f>
        <v xml:space="preserve"> </v>
      </c>
      <c r="CH2241" s="13" t="str">
        <f>VLOOKUP($A2241,'EIA-860 Solar Plants'!$C:BU,COLUMN(AD2240)+2)</f>
        <v xml:space="preserve"> </v>
      </c>
      <c r="CI2241" s="13" t="str">
        <f>VLOOKUP($A2241,'EIA-860 Solar Plants'!$C:BV,COLUMN(AE2240)+2)</f>
        <v>N</v>
      </c>
      <c r="CJ2241" s="13" t="str">
        <f>VLOOKUP($A2241,'EIA-860 Solar Plants'!$C:BW,COLUMN(AF2240)+2)</f>
        <v/>
      </c>
      <c r="CK2241" s="13" t="str">
        <f>VLOOKUP($A2241,'EIA-860 Solar Plants'!$C:BX,COLUMN(AG2240)+2)</f>
        <v/>
      </c>
      <c r="CL2241" s="13" t="str">
        <f>VLOOKUP($A2241,'EIA-860 Solar Plants'!$C:BY,COLUMN(AH2240)+2)</f>
        <v/>
      </c>
      <c r="CM2241" s="13" t="str">
        <f>VLOOKUP($A2241,'EIA-860 Solar Plants'!$C:BZ,COLUMN(AI2240)+2)</f>
        <v/>
      </c>
      <c r="CN2241" s="13" t="str">
        <f>VLOOKUP($A2241,'EIA-860 Solar Plants'!$C:CA,COLUMN(AJ2240)+2)</f>
        <v/>
      </c>
      <c r="CO2241" s="13">
        <f>SUMIF('EIA-860 Generators'!D:D,'EIA-923 Plants'!A2241,'EIA-860 Generators'!N:N)</f>
        <v>2.5</v>
      </c>
      <c r="CP2241" s="13">
        <f>SUMIF('EIA-860 Generators'!D:D,'EIA-923 Plants'!A2241,'EIA-860 Generators'!O:O)</f>
        <v>2.5</v>
      </c>
      <c r="CQ2241" s="13">
        <f>SUMIF('EIA-860 Generators'!D:D,'EIA-923 Plants'!A2241,'EIA-860 Generators'!P:P)</f>
        <v>2.5</v>
      </c>
      <c r="CR2241" s="13">
        <f>SUMIF('EIA-860 Generators'!D:D,'EIA-923 Plants'!A2241,'EIA-860 Generators'!Q:Q)</f>
        <v>2.5</v>
      </c>
      <c r="CS2241" s="13">
        <f>SUMIF('EIA-860 Generators'!D:D,'EIA-923 Plants'!A2241,'EIA-860 Generators'!R:R)</f>
        <v>2.5</v>
      </c>
      <c r="CT2241" s="13">
        <f>SUMIF('EIA-860 Generators'!D:D,'EIA-923 Plants'!A2241,'EIA-860 Generators'!S:S)</f>
        <v>2.5</v>
      </c>
      <c r="CU2241" s="13">
        <f>AVERAGEIF('EIA-860 Generators'!D:D,'EIA-923 Plants'!A2241,'EIA-860 Generators'!T:T)</f>
        <v>9</v>
      </c>
      <c r="CV2241" s="13">
        <f>SUMIF('EIA-860 Generators'!D:D,'EIA-923 Plants'!A2241,'EIA-860 Generators'!T:T)</f>
        <v>9</v>
      </c>
    </row>
    <row r="2242" spans="1:100" x14ac:dyDescent="0.2">
      <c r="A2242" s="16">
        <v>61358</v>
      </c>
      <c r="B2242" s="14" t="s">
        <v>51</v>
      </c>
      <c r="C2242" s="14" t="s">
        <v>31417</v>
      </c>
      <c r="D2242" s="14" t="s">
        <v>31416</v>
      </c>
      <c r="E2242" s="16">
        <v>60994</v>
      </c>
      <c r="F2242" s="14" t="s">
        <v>1611</v>
      </c>
      <c r="G2242" s="14" t="s">
        <v>44037</v>
      </c>
      <c r="H2242" s="14" t="s">
        <v>903</v>
      </c>
      <c r="I2242" s="16">
        <v>22</v>
      </c>
      <c r="J2242" s="16">
        <v>2</v>
      </c>
      <c r="K2242" s="14" t="s">
        <v>44043</v>
      </c>
      <c r="L2242" s="14" t="s">
        <v>40991</v>
      </c>
      <c r="M2242" s="14" t="s">
        <v>44038</v>
      </c>
      <c r="N2242" s="14" t="s">
        <v>44038</v>
      </c>
      <c r="O2242" s="14" t="s">
        <v>216</v>
      </c>
      <c r="P2242" s="14" t="s">
        <v>42677</v>
      </c>
      <c r="Q2242" s="27">
        <v>1044</v>
      </c>
      <c r="R2242" s="27">
        <v>1186</v>
      </c>
      <c r="S2242" s="27">
        <v>1507</v>
      </c>
      <c r="T2242" s="27">
        <v>1691</v>
      </c>
      <c r="U2242" s="27">
        <v>1933</v>
      </c>
      <c r="V2242" s="27">
        <v>2082</v>
      </c>
      <c r="W2242" s="27">
        <v>2069</v>
      </c>
      <c r="X2242" s="27">
        <v>1725</v>
      </c>
      <c r="Y2242" s="27">
        <v>1531</v>
      </c>
      <c r="Z2242" s="27">
        <v>1314</v>
      </c>
      <c r="AA2242" s="27">
        <v>1186</v>
      </c>
      <c r="AB2242" s="27">
        <v>875</v>
      </c>
      <c r="AC2242" s="27">
        <v>1044</v>
      </c>
      <c r="AD2242" s="27">
        <v>1186</v>
      </c>
      <c r="AE2242" s="27">
        <v>1507</v>
      </c>
      <c r="AF2242" s="27">
        <v>1691</v>
      </c>
      <c r="AG2242" s="27">
        <v>1933</v>
      </c>
      <c r="AH2242" s="27">
        <v>2082</v>
      </c>
      <c r="AI2242" s="27">
        <v>2069</v>
      </c>
      <c r="AJ2242" s="27">
        <v>1725</v>
      </c>
      <c r="AK2242" s="27">
        <v>1531</v>
      </c>
      <c r="AL2242" s="27">
        <v>1314</v>
      </c>
      <c r="AM2242" s="27">
        <v>1186</v>
      </c>
      <c r="AN2242" s="27">
        <v>875</v>
      </c>
      <c r="AO2242" s="27">
        <v>119.05</v>
      </c>
      <c r="AP2242" s="27">
        <v>135.22900000000001</v>
      </c>
      <c r="AQ2242" s="27">
        <v>171.792</v>
      </c>
      <c r="AR2242" s="27">
        <v>192.709</v>
      </c>
      <c r="AS2242" s="27">
        <v>220.291</v>
      </c>
      <c r="AT2242" s="27">
        <v>237.37100000000001</v>
      </c>
      <c r="AU2242" s="27">
        <v>235.839</v>
      </c>
      <c r="AV2242" s="27">
        <v>196.61799999999999</v>
      </c>
      <c r="AW2242" s="27">
        <v>174.46700000000001</v>
      </c>
      <c r="AX2242" s="27">
        <v>149.73099999999999</v>
      </c>
      <c r="AY2242" s="27">
        <v>135.22</v>
      </c>
      <c r="AZ2242" s="27">
        <v>99.683000000000007</v>
      </c>
      <c r="BA2242" s="27">
        <v>18143</v>
      </c>
      <c r="BB2242" s="27">
        <v>18143</v>
      </c>
      <c r="BC2242" s="27">
        <v>2068</v>
      </c>
      <c r="BD2242" s="16">
        <v>2020</v>
      </c>
      <c r="BE2242" s="13" t="str">
        <f>VLOOKUP($A2242,'EIA-860 Solar Plants'!$C:AP,COLUMN(A2241)+2)</f>
        <v>5501 Holabird Avenue</v>
      </c>
      <c r="BF2242" s="13" t="str">
        <f>VLOOKUP($A2242,'EIA-860 Solar Plants'!$C:AQ,COLUMN(B2241)+2)</f>
        <v>Baltimore</v>
      </c>
      <c r="BG2242" s="13" t="str">
        <f>VLOOKUP($A2242,'EIA-860 Solar Plants'!$C:AS,COLUMN(C2241)+2)</f>
        <v>MD</v>
      </c>
      <c r="BH2242" s="13">
        <f>VLOOKUP($A2242,'EIA-860 Solar Plants'!$C:AT,COLUMN(D2241)+2)</f>
        <v>21224</v>
      </c>
      <c r="BI2242" s="13" t="str">
        <f>VLOOKUP($A2242,'EIA-860 Solar Plants'!$C:AU,COLUMN(E2241)+2)</f>
        <v>Baltimore</v>
      </c>
      <c r="BJ2242" s="13">
        <f>VLOOKUP($A2242,'EIA-860 Solar Plants'!$C:AV,COLUMN(F2241)+2)</f>
        <v>39.270000000000003</v>
      </c>
      <c r="BK2242" s="13">
        <f>VLOOKUP($A2242,'EIA-860 Solar Plants'!$C:AW,COLUMN(G2241)+2)</f>
        <v>-76.548000000000002</v>
      </c>
      <c r="BL2242" s="13" t="str">
        <f>VLOOKUP($A2242,'EIA-860 Solar Plants'!$C:AX,COLUMN(H2241)+2)</f>
        <v>RFC</v>
      </c>
      <c r="BM2242" s="13" t="str">
        <f>VLOOKUP($A2242,'EIA-860 Solar Plants'!$C:AZ,COLUMN(I2241)+2)</f>
        <v>PJM</v>
      </c>
      <c r="BN2242" s="13" t="str">
        <f>VLOOKUP($A2242,'EIA-860 Solar Plants'!$C:BA,COLUMN(J2241)+2)</f>
        <v>PJM Interconnection, LLC</v>
      </c>
      <c r="BO2242" s="13" t="str">
        <f>VLOOKUP($A2242,'EIA-860 Solar Plants'!$C:BB,COLUMN(K2241)+2)</f>
        <v/>
      </c>
      <c r="BP2242" s="13">
        <f>VLOOKUP($A2242,'EIA-860 Solar Plants'!$C:BC,COLUMN(L2241)+2)</f>
        <v>22</v>
      </c>
      <c r="BQ2242" s="13" t="str">
        <f>VLOOKUP($A2242,'EIA-860 Solar Plants'!$C:BD,COLUMN(M2241)+2)</f>
        <v>NR</v>
      </c>
      <c r="BR2242" s="13">
        <f>VLOOKUP($A2242,'EIA-860 Solar Plants'!$C:BE,COLUMN(N2241)+2)</f>
        <v>2</v>
      </c>
      <c r="BS2242" s="13" t="str">
        <f>VLOOKUP($A2242,'EIA-860 Solar Plants'!$C:BF,COLUMN(O2241)+2)</f>
        <v>IPP Non-CHP</v>
      </c>
      <c r="BT2242" s="13" t="str">
        <f>VLOOKUP($A2242,'EIA-860 Solar Plants'!$C:BG,COLUMN(P2241)+2)</f>
        <v>N</v>
      </c>
      <c r="BU2242" s="13" t="str">
        <f>VLOOKUP($A2242,'EIA-860 Solar Plants'!$C:BH,COLUMN(Q2241)+2)</f>
        <v/>
      </c>
      <c r="BV2242" s="13" t="str">
        <f>VLOOKUP($A2242,'EIA-860 Solar Plants'!$C:BI,COLUMN(R2241)+2)</f>
        <v>Y</v>
      </c>
      <c r="BW2242" s="13" t="str">
        <f>VLOOKUP($A2242,'EIA-860 Solar Plants'!$C:BJ,COLUMN(S2241)+2)</f>
        <v>QF17-1256-000</v>
      </c>
      <c r="BX2242" s="13" t="str">
        <f>VLOOKUP($A2242,'EIA-860 Solar Plants'!$C:BK,COLUMN(T2241)+2)</f>
        <v>N</v>
      </c>
      <c r="BY2242" s="13" t="str">
        <f>VLOOKUP($A2242,'EIA-860 Solar Plants'!$C:BL,COLUMN(U2241)+2)</f>
        <v/>
      </c>
      <c r="BZ2242" s="13" t="str">
        <f>VLOOKUP($A2242,'EIA-860 Solar Plants'!$C:BM,COLUMN(V2241)+2)</f>
        <v>N</v>
      </c>
      <c r="CA2242" s="13" t="str">
        <f>VLOOKUP($A2242,'EIA-860 Solar Plants'!$C:BN,COLUMN(W2241)+2)</f>
        <v/>
      </c>
      <c r="CB2242" s="13" t="str">
        <f>VLOOKUP($A2242,'EIA-860 Solar Plants'!$C:BO,COLUMN(X2241)+2)</f>
        <v/>
      </c>
      <c r="CC2242" s="13" t="str">
        <f>VLOOKUP($A2242,'EIA-860 Solar Plants'!$C:BP,COLUMN(Y2241)+2)</f>
        <v>Baltimore Gas &amp; Electric Co</v>
      </c>
      <c r="CD2242" s="13">
        <f>VLOOKUP($A2242,'EIA-860 Solar Plants'!$C:BQ,COLUMN(Z2241)+2)</f>
        <v>1167</v>
      </c>
      <c r="CE2242" s="13" t="str">
        <f>VLOOKUP($A2242,'EIA-860 Solar Plants'!$C:BR,COLUMN(AA2241)+2)</f>
        <v>MD</v>
      </c>
      <c r="CF2242" s="13">
        <f>VLOOKUP($A2242,'EIA-860 Solar Plants'!$C:BS,COLUMN(AB2241)+2)</f>
        <v>26.4</v>
      </c>
      <c r="CG2242" s="13" t="str">
        <f>VLOOKUP($A2242,'EIA-860 Solar Plants'!$C:BT,COLUMN(AC2241)+2)</f>
        <v xml:space="preserve"> </v>
      </c>
      <c r="CH2242" s="13" t="str">
        <f>VLOOKUP($A2242,'EIA-860 Solar Plants'!$C:BU,COLUMN(AD2241)+2)</f>
        <v xml:space="preserve"> </v>
      </c>
      <c r="CI2242" s="13" t="str">
        <f>VLOOKUP($A2242,'EIA-860 Solar Plants'!$C:BV,COLUMN(AE2241)+2)</f>
        <v>N</v>
      </c>
      <c r="CJ2242" s="13" t="str">
        <f>VLOOKUP($A2242,'EIA-860 Solar Plants'!$C:BW,COLUMN(AF2241)+2)</f>
        <v/>
      </c>
      <c r="CK2242" s="13" t="str">
        <f>VLOOKUP($A2242,'EIA-860 Solar Plants'!$C:BX,COLUMN(AG2241)+2)</f>
        <v/>
      </c>
      <c r="CL2242" s="13" t="str">
        <f>VLOOKUP($A2242,'EIA-860 Solar Plants'!$C:BY,COLUMN(AH2241)+2)</f>
        <v/>
      </c>
      <c r="CM2242" s="13" t="str">
        <f>VLOOKUP($A2242,'EIA-860 Solar Plants'!$C:BZ,COLUMN(AI2241)+2)</f>
        <v/>
      </c>
      <c r="CN2242" s="13" t="str">
        <f>VLOOKUP($A2242,'EIA-860 Solar Plants'!$C:CA,COLUMN(AJ2241)+2)</f>
        <v/>
      </c>
      <c r="CO2242" s="13">
        <f>SUMIF('EIA-860 Generators'!D:D,'EIA-923 Plants'!A2242,'EIA-860 Generators'!N:N)</f>
        <v>1.1000000000000001</v>
      </c>
      <c r="CP2242" s="13">
        <f>SUMIF('EIA-860 Generators'!D:D,'EIA-923 Plants'!A2242,'EIA-860 Generators'!O:O)</f>
        <v>1.1000000000000001</v>
      </c>
      <c r="CQ2242" s="13">
        <f>SUMIF('EIA-860 Generators'!D:D,'EIA-923 Plants'!A2242,'EIA-860 Generators'!P:P)</f>
        <v>0.8</v>
      </c>
      <c r="CR2242" s="13">
        <f>SUMIF('EIA-860 Generators'!D:D,'EIA-923 Plants'!A2242,'EIA-860 Generators'!Q:Q)</f>
        <v>1.1000000000000001</v>
      </c>
      <c r="CS2242" s="13">
        <f>SUMIF('EIA-860 Generators'!D:D,'EIA-923 Plants'!A2242,'EIA-860 Generators'!R:R)</f>
        <v>1.1000000000000001</v>
      </c>
      <c r="CT2242" s="13">
        <f>SUMIF('EIA-860 Generators'!D:D,'EIA-923 Plants'!A2242,'EIA-860 Generators'!S:S)</f>
        <v>0.8</v>
      </c>
      <c r="CU2242" s="13">
        <f>AVERAGEIF('EIA-860 Generators'!D:D,'EIA-923 Plants'!A2242,'EIA-860 Generators'!T:T)</f>
        <v>12</v>
      </c>
      <c r="CV2242" s="13">
        <f>SUMIF('EIA-860 Generators'!D:D,'EIA-923 Plants'!A2242,'EIA-860 Generators'!T:T)</f>
        <v>12</v>
      </c>
    </row>
    <row r="2243" spans="1:100" x14ac:dyDescent="0.2">
      <c r="A2243" s="16">
        <v>61359</v>
      </c>
      <c r="B2243" s="14" t="s">
        <v>51</v>
      </c>
      <c r="C2243" s="14" t="s">
        <v>31420</v>
      </c>
      <c r="D2243" s="14" t="s">
        <v>31416</v>
      </c>
      <c r="E2243" s="16">
        <v>60994</v>
      </c>
      <c r="F2243" s="14" t="s">
        <v>4885</v>
      </c>
      <c r="G2243" s="14" t="s">
        <v>44050</v>
      </c>
      <c r="H2243" s="14" t="s">
        <v>903</v>
      </c>
      <c r="I2243" s="16">
        <v>22</v>
      </c>
      <c r="J2243" s="16">
        <v>2</v>
      </c>
      <c r="K2243" s="14" t="s">
        <v>44043</v>
      </c>
      <c r="L2243" s="14" t="s">
        <v>40991</v>
      </c>
      <c r="M2243" s="14" t="s">
        <v>44038</v>
      </c>
      <c r="N2243" s="14" t="s">
        <v>44038</v>
      </c>
      <c r="O2243" s="14" t="s">
        <v>216</v>
      </c>
      <c r="P2243" s="14" t="s">
        <v>42677</v>
      </c>
      <c r="Q2243" s="27">
        <v>1693</v>
      </c>
      <c r="R2243" s="27">
        <v>1902</v>
      </c>
      <c r="S2243" s="27">
        <v>2725</v>
      </c>
      <c r="T2243" s="27">
        <v>2833</v>
      </c>
      <c r="U2243" s="27">
        <v>3708</v>
      </c>
      <c r="V2243" s="27">
        <v>3892</v>
      </c>
      <c r="W2243" s="27">
        <v>3666</v>
      </c>
      <c r="X2243" s="27">
        <v>3168</v>
      </c>
      <c r="Y2243" s="27">
        <v>2910</v>
      </c>
      <c r="Z2243" s="27">
        <v>2102</v>
      </c>
      <c r="AA2243" s="27">
        <v>1929</v>
      </c>
      <c r="AB2243" s="27">
        <v>1336</v>
      </c>
      <c r="AC2243" s="27">
        <v>1693</v>
      </c>
      <c r="AD2243" s="27">
        <v>1902</v>
      </c>
      <c r="AE2243" s="27">
        <v>2725</v>
      </c>
      <c r="AF2243" s="27">
        <v>2833</v>
      </c>
      <c r="AG2243" s="27">
        <v>3708</v>
      </c>
      <c r="AH2243" s="27">
        <v>3892</v>
      </c>
      <c r="AI2243" s="27">
        <v>3666</v>
      </c>
      <c r="AJ2243" s="27">
        <v>3168</v>
      </c>
      <c r="AK2243" s="27">
        <v>2910</v>
      </c>
      <c r="AL2243" s="27">
        <v>2102</v>
      </c>
      <c r="AM2243" s="27">
        <v>1929</v>
      </c>
      <c r="AN2243" s="27">
        <v>1336</v>
      </c>
      <c r="AO2243" s="27">
        <v>193.001</v>
      </c>
      <c r="AP2243" s="27">
        <v>216.83799999999999</v>
      </c>
      <c r="AQ2243" s="27">
        <v>310.56200000000001</v>
      </c>
      <c r="AR2243" s="27">
        <v>322.95100000000002</v>
      </c>
      <c r="AS2243" s="27">
        <v>422.65499999999997</v>
      </c>
      <c r="AT2243" s="27">
        <v>443.673</v>
      </c>
      <c r="AU2243" s="27">
        <v>417.87099999999998</v>
      </c>
      <c r="AV2243" s="27">
        <v>361.05599999999998</v>
      </c>
      <c r="AW2243" s="27">
        <v>331.75099999999998</v>
      </c>
      <c r="AX2243" s="27">
        <v>239.565</v>
      </c>
      <c r="AY2243" s="27">
        <v>219.82900000000001</v>
      </c>
      <c r="AZ2243" s="27">
        <v>152.24799999999999</v>
      </c>
      <c r="BA2243" s="27">
        <v>31864</v>
      </c>
      <c r="BB2243" s="27">
        <v>31864</v>
      </c>
      <c r="BC2243" s="27">
        <v>3632</v>
      </c>
      <c r="BD2243" s="16">
        <v>2020</v>
      </c>
      <c r="BE2243" s="13" t="str">
        <f>VLOOKUP($A2243,'EIA-860 Solar Plants'!$C:AP,COLUMN(A2242)+2)</f>
        <v>301 Blair Rd</v>
      </c>
      <c r="BF2243" s="13" t="str">
        <f>VLOOKUP($A2243,'EIA-860 Solar Plants'!$C:AQ,COLUMN(B2242)+2)</f>
        <v>Avenel</v>
      </c>
      <c r="BG2243" s="13" t="str">
        <f>VLOOKUP($A2243,'EIA-860 Solar Plants'!$C:AS,COLUMN(C2242)+2)</f>
        <v>NJ</v>
      </c>
      <c r="BH2243" s="13">
        <f>VLOOKUP($A2243,'EIA-860 Solar Plants'!$C:AT,COLUMN(D2242)+2)</f>
        <v>7001</v>
      </c>
      <c r="BI2243" s="13" t="str">
        <f>VLOOKUP($A2243,'EIA-860 Solar Plants'!$C:AU,COLUMN(E2242)+2)</f>
        <v>Middlesex</v>
      </c>
      <c r="BJ2243" s="13">
        <f>VLOOKUP($A2243,'EIA-860 Solar Plants'!$C:AV,COLUMN(F2242)+2)</f>
        <v>40.582000000000001</v>
      </c>
      <c r="BK2243" s="13">
        <f>VLOOKUP($A2243,'EIA-860 Solar Plants'!$C:AW,COLUMN(G2242)+2)</f>
        <v>-74.254999999999995</v>
      </c>
      <c r="BL2243" s="13" t="str">
        <f>VLOOKUP($A2243,'EIA-860 Solar Plants'!$C:AX,COLUMN(H2242)+2)</f>
        <v>RFC</v>
      </c>
      <c r="BM2243" s="13" t="str">
        <f>VLOOKUP($A2243,'EIA-860 Solar Plants'!$C:AZ,COLUMN(I2242)+2)</f>
        <v>PJM</v>
      </c>
      <c r="BN2243" s="13" t="str">
        <f>VLOOKUP($A2243,'EIA-860 Solar Plants'!$C:BA,COLUMN(J2242)+2)</f>
        <v>PJM Interconnection, LLC</v>
      </c>
      <c r="BO2243" s="13" t="str">
        <f>VLOOKUP($A2243,'EIA-860 Solar Plants'!$C:BB,COLUMN(K2242)+2)</f>
        <v/>
      </c>
      <c r="BP2243" s="13">
        <f>VLOOKUP($A2243,'EIA-860 Solar Plants'!$C:BC,COLUMN(L2242)+2)</f>
        <v>22</v>
      </c>
      <c r="BQ2243" s="13" t="str">
        <f>VLOOKUP($A2243,'EIA-860 Solar Plants'!$C:BD,COLUMN(M2242)+2)</f>
        <v>NR</v>
      </c>
      <c r="BR2243" s="13">
        <f>VLOOKUP($A2243,'EIA-860 Solar Plants'!$C:BE,COLUMN(N2242)+2)</f>
        <v>2</v>
      </c>
      <c r="BS2243" s="13" t="str">
        <f>VLOOKUP($A2243,'EIA-860 Solar Plants'!$C:BF,COLUMN(O2242)+2)</f>
        <v>IPP Non-CHP</v>
      </c>
      <c r="BT2243" s="13" t="str">
        <f>VLOOKUP($A2243,'EIA-860 Solar Plants'!$C:BG,COLUMN(P2242)+2)</f>
        <v>N</v>
      </c>
      <c r="BU2243" s="13" t="str">
        <f>VLOOKUP($A2243,'EIA-860 Solar Plants'!$C:BH,COLUMN(Q2242)+2)</f>
        <v/>
      </c>
      <c r="BV2243" s="13" t="str">
        <f>VLOOKUP($A2243,'EIA-860 Solar Plants'!$C:BI,COLUMN(R2242)+2)</f>
        <v>Y</v>
      </c>
      <c r="BW2243" s="13" t="str">
        <f>VLOOKUP($A2243,'EIA-860 Solar Plants'!$C:BJ,COLUMN(S2242)+2)</f>
        <v>QF17-1257-000</v>
      </c>
      <c r="BX2243" s="13" t="str">
        <f>VLOOKUP($A2243,'EIA-860 Solar Plants'!$C:BK,COLUMN(T2242)+2)</f>
        <v>N</v>
      </c>
      <c r="BY2243" s="13" t="str">
        <f>VLOOKUP($A2243,'EIA-860 Solar Plants'!$C:BL,COLUMN(U2242)+2)</f>
        <v/>
      </c>
      <c r="BZ2243" s="13" t="str">
        <f>VLOOKUP($A2243,'EIA-860 Solar Plants'!$C:BM,COLUMN(V2242)+2)</f>
        <v>N</v>
      </c>
      <c r="CA2243" s="13" t="str">
        <f>VLOOKUP($A2243,'EIA-860 Solar Plants'!$C:BN,COLUMN(W2242)+2)</f>
        <v/>
      </c>
      <c r="CB2243" s="13" t="str">
        <f>VLOOKUP($A2243,'EIA-860 Solar Plants'!$C:BO,COLUMN(X2242)+2)</f>
        <v/>
      </c>
      <c r="CC2243" s="13" t="str">
        <f>VLOOKUP($A2243,'EIA-860 Solar Plants'!$C:BP,COLUMN(Y2242)+2)</f>
        <v>Public Service Elec &amp; Gas Co</v>
      </c>
      <c r="CD2243" s="13">
        <f>VLOOKUP($A2243,'EIA-860 Solar Plants'!$C:BQ,COLUMN(Z2242)+2)</f>
        <v>15477</v>
      </c>
      <c r="CE2243" s="13" t="str">
        <f>VLOOKUP($A2243,'EIA-860 Solar Plants'!$C:BR,COLUMN(AA2242)+2)</f>
        <v>NJ</v>
      </c>
      <c r="CF2243" s="13">
        <f>VLOOKUP($A2243,'EIA-860 Solar Plants'!$C:BS,COLUMN(AB2242)+2)</f>
        <v>26.4</v>
      </c>
      <c r="CG2243" s="13" t="str">
        <f>VLOOKUP($A2243,'EIA-860 Solar Plants'!$C:BT,COLUMN(AC2242)+2)</f>
        <v xml:space="preserve"> </v>
      </c>
      <c r="CH2243" s="13" t="str">
        <f>VLOOKUP($A2243,'EIA-860 Solar Plants'!$C:BU,COLUMN(AD2242)+2)</f>
        <v xml:space="preserve"> </v>
      </c>
      <c r="CI2243" s="13" t="str">
        <f>VLOOKUP($A2243,'EIA-860 Solar Plants'!$C:BV,COLUMN(AE2242)+2)</f>
        <v>N</v>
      </c>
      <c r="CJ2243" s="13" t="str">
        <f>VLOOKUP($A2243,'EIA-860 Solar Plants'!$C:BW,COLUMN(AF2242)+2)</f>
        <v/>
      </c>
      <c r="CK2243" s="13" t="str">
        <f>VLOOKUP($A2243,'EIA-860 Solar Plants'!$C:BX,COLUMN(AG2242)+2)</f>
        <v/>
      </c>
      <c r="CL2243" s="13" t="str">
        <f>VLOOKUP($A2243,'EIA-860 Solar Plants'!$C:BY,COLUMN(AH2242)+2)</f>
        <v/>
      </c>
      <c r="CM2243" s="13" t="str">
        <f>VLOOKUP($A2243,'EIA-860 Solar Plants'!$C:BZ,COLUMN(AI2242)+2)</f>
        <v/>
      </c>
      <c r="CN2243" s="13" t="str">
        <f>VLOOKUP($A2243,'EIA-860 Solar Plants'!$C:CA,COLUMN(AJ2242)+2)</f>
        <v/>
      </c>
      <c r="CO2243" s="13">
        <f>SUMIF('EIA-860 Generators'!D:D,'EIA-923 Plants'!A2243,'EIA-860 Generators'!N:N)</f>
        <v>1.9</v>
      </c>
      <c r="CP2243" s="13">
        <f>SUMIF('EIA-860 Generators'!D:D,'EIA-923 Plants'!A2243,'EIA-860 Generators'!O:O)</f>
        <v>2.9</v>
      </c>
      <c r="CQ2243" s="13">
        <f>SUMIF('EIA-860 Generators'!D:D,'EIA-923 Plants'!A2243,'EIA-860 Generators'!P:P)</f>
        <v>1.2</v>
      </c>
      <c r="CR2243" s="13">
        <f>SUMIF('EIA-860 Generators'!D:D,'EIA-923 Plants'!A2243,'EIA-860 Generators'!Q:Q)</f>
        <v>1.9</v>
      </c>
      <c r="CS2243" s="13">
        <f>SUMIF('EIA-860 Generators'!D:D,'EIA-923 Plants'!A2243,'EIA-860 Generators'!R:R)</f>
        <v>2.9</v>
      </c>
      <c r="CT2243" s="13">
        <f>SUMIF('EIA-860 Generators'!D:D,'EIA-923 Plants'!A2243,'EIA-860 Generators'!S:S)</f>
        <v>1.2</v>
      </c>
      <c r="CU2243" s="13">
        <f>AVERAGEIF('EIA-860 Generators'!D:D,'EIA-923 Plants'!A2243,'EIA-860 Generators'!T:T)</f>
        <v>11</v>
      </c>
      <c r="CV2243" s="13">
        <f>SUMIF('EIA-860 Generators'!D:D,'EIA-923 Plants'!A2243,'EIA-860 Generators'!T:T)</f>
        <v>11</v>
      </c>
    </row>
    <row r="2244" spans="1:100" x14ac:dyDescent="0.2">
      <c r="A2244" s="16">
        <v>61360</v>
      </c>
      <c r="B2244" s="14" t="s">
        <v>51</v>
      </c>
      <c r="C2244" s="14" t="s">
        <v>31424</v>
      </c>
      <c r="D2244" s="14" t="s">
        <v>31416</v>
      </c>
      <c r="E2244" s="16">
        <v>60994</v>
      </c>
      <c r="F2244" s="14" t="s">
        <v>4885</v>
      </c>
      <c r="G2244" s="14" t="s">
        <v>44050</v>
      </c>
      <c r="H2244" s="14" t="s">
        <v>903</v>
      </c>
      <c r="I2244" s="16">
        <v>22</v>
      </c>
      <c r="J2244" s="16">
        <v>2</v>
      </c>
      <c r="K2244" s="14" t="s">
        <v>44043</v>
      </c>
      <c r="L2244" s="14" t="s">
        <v>40991</v>
      </c>
      <c r="M2244" s="14" t="s">
        <v>44038</v>
      </c>
      <c r="N2244" s="14" t="s">
        <v>44038</v>
      </c>
      <c r="O2244" s="14" t="s">
        <v>216</v>
      </c>
      <c r="P2244" s="14" t="s">
        <v>42677</v>
      </c>
      <c r="Q2244" s="27">
        <v>1538</v>
      </c>
      <c r="R2244" s="27">
        <v>1728</v>
      </c>
      <c r="S2244" s="27">
        <v>2475</v>
      </c>
      <c r="T2244" s="27">
        <v>2573</v>
      </c>
      <c r="U2244" s="27">
        <v>3368</v>
      </c>
      <c r="V2244" s="27">
        <v>3535</v>
      </c>
      <c r="W2244" s="27">
        <v>3330</v>
      </c>
      <c r="X2244" s="27">
        <v>2877</v>
      </c>
      <c r="Y2244" s="27">
        <v>2644</v>
      </c>
      <c r="Z2244" s="27">
        <v>1909</v>
      </c>
      <c r="AA2244" s="27">
        <v>1752</v>
      </c>
      <c r="AB2244" s="27">
        <v>1213</v>
      </c>
      <c r="AC2244" s="27">
        <v>1538</v>
      </c>
      <c r="AD2244" s="27">
        <v>1728</v>
      </c>
      <c r="AE2244" s="27">
        <v>2475</v>
      </c>
      <c r="AF2244" s="27">
        <v>2573</v>
      </c>
      <c r="AG2244" s="27">
        <v>3368</v>
      </c>
      <c r="AH2244" s="27">
        <v>3535</v>
      </c>
      <c r="AI2244" s="27">
        <v>3330</v>
      </c>
      <c r="AJ2244" s="27">
        <v>2877</v>
      </c>
      <c r="AK2244" s="27">
        <v>2644</v>
      </c>
      <c r="AL2244" s="27">
        <v>1909</v>
      </c>
      <c r="AM2244" s="27">
        <v>1752</v>
      </c>
      <c r="AN2244" s="27">
        <v>1213</v>
      </c>
      <c r="AO2244" s="27">
        <v>175.30600000000001</v>
      </c>
      <c r="AP2244" s="27">
        <v>196.958</v>
      </c>
      <c r="AQ2244" s="27">
        <v>282.089</v>
      </c>
      <c r="AR2244" s="27">
        <v>293.34100000000001</v>
      </c>
      <c r="AS2244" s="27">
        <v>383.904</v>
      </c>
      <c r="AT2244" s="27">
        <v>402.995</v>
      </c>
      <c r="AU2244" s="27">
        <v>379.55799999999999</v>
      </c>
      <c r="AV2244" s="27">
        <v>327.952</v>
      </c>
      <c r="AW2244" s="27">
        <v>301.334</v>
      </c>
      <c r="AX2244" s="27">
        <v>217.6</v>
      </c>
      <c r="AY2244" s="27">
        <v>199.67400000000001</v>
      </c>
      <c r="AZ2244" s="27">
        <v>138.28899999999999</v>
      </c>
      <c r="BA2244" s="27">
        <v>28942</v>
      </c>
      <c r="BB2244" s="27">
        <v>28942</v>
      </c>
      <c r="BC2244" s="27">
        <v>3299</v>
      </c>
      <c r="BD2244" s="16">
        <v>2020</v>
      </c>
      <c r="BE2244" s="13" t="str">
        <f>VLOOKUP($A2244,'EIA-860 Solar Plants'!$C:AP,COLUMN(A2243)+2)</f>
        <v>275 Omar Avenue</v>
      </c>
      <c r="BF2244" s="13" t="str">
        <f>VLOOKUP($A2244,'EIA-860 Solar Plants'!$C:AQ,COLUMN(B2243)+2)</f>
        <v>Avenel</v>
      </c>
      <c r="BG2244" s="13" t="str">
        <f>VLOOKUP($A2244,'EIA-860 Solar Plants'!$C:AS,COLUMN(C2243)+2)</f>
        <v>NJ</v>
      </c>
      <c r="BH2244" s="13">
        <f>VLOOKUP($A2244,'EIA-860 Solar Plants'!$C:AT,COLUMN(D2243)+2)</f>
        <v>7001</v>
      </c>
      <c r="BI2244" s="13" t="str">
        <f>VLOOKUP($A2244,'EIA-860 Solar Plants'!$C:AU,COLUMN(E2243)+2)</f>
        <v>Middlesex</v>
      </c>
      <c r="BJ2244" s="13">
        <f>VLOOKUP($A2244,'EIA-860 Solar Plants'!$C:AV,COLUMN(F2243)+2)</f>
        <v>40.582999999999998</v>
      </c>
      <c r="BK2244" s="13">
        <f>VLOOKUP($A2244,'EIA-860 Solar Plants'!$C:AW,COLUMN(G2243)+2)</f>
        <v>-74.257000000000005</v>
      </c>
      <c r="BL2244" s="13" t="str">
        <f>VLOOKUP($A2244,'EIA-860 Solar Plants'!$C:AX,COLUMN(H2243)+2)</f>
        <v>RFC</v>
      </c>
      <c r="BM2244" s="13" t="str">
        <f>VLOOKUP($A2244,'EIA-860 Solar Plants'!$C:AZ,COLUMN(I2243)+2)</f>
        <v>PJM</v>
      </c>
      <c r="BN2244" s="13" t="str">
        <f>VLOOKUP($A2244,'EIA-860 Solar Plants'!$C:BA,COLUMN(J2243)+2)</f>
        <v>PJM Interconnection, LLC</v>
      </c>
      <c r="BO2244" s="13" t="str">
        <f>VLOOKUP($A2244,'EIA-860 Solar Plants'!$C:BB,COLUMN(K2243)+2)</f>
        <v/>
      </c>
      <c r="BP2244" s="13">
        <f>VLOOKUP($A2244,'EIA-860 Solar Plants'!$C:BC,COLUMN(L2243)+2)</f>
        <v>22</v>
      </c>
      <c r="BQ2244" s="13" t="str">
        <f>VLOOKUP($A2244,'EIA-860 Solar Plants'!$C:BD,COLUMN(M2243)+2)</f>
        <v>NR</v>
      </c>
      <c r="BR2244" s="13">
        <f>VLOOKUP($A2244,'EIA-860 Solar Plants'!$C:BE,COLUMN(N2243)+2)</f>
        <v>2</v>
      </c>
      <c r="BS2244" s="13" t="str">
        <f>VLOOKUP($A2244,'EIA-860 Solar Plants'!$C:BF,COLUMN(O2243)+2)</f>
        <v>IPP Non-CHP</v>
      </c>
      <c r="BT2244" s="13" t="str">
        <f>VLOOKUP($A2244,'EIA-860 Solar Plants'!$C:BG,COLUMN(P2243)+2)</f>
        <v>N</v>
      </c>
      <c r="BU2244" s="13" t="str">
        <f>VLOOKUP($A2244,'EIA-860 Solar Plants'!$C:BH,COLUMN(Q2243)+2)</f>
        <v/>
      </c>
      <c r="BV2244" s="13" t="str">
        <f>VLOOKUP($A2244,'EIA-860 Solar Plants'!$C:BI,COLUMN(R2243)+2)</f>
        <v>Y</v>
      </c>
      <c r="BW2244" s="13" t="str">
        <f>VLOOKUP($A2244,'EIA-860 Solar Plants'!$C:BJ,COLUMN(S2243)+2)</f>
        <v>QF17-1258-000</v>
      </c>
      <c r="BX2244" s="13" t="str">
        <f>VLOOKUP($A2244,'EIA-860 Solar Plants'!$C:BK,COLUMN(T2243)+2)</f>
        <v>N</v>
      </c>
      <c r="BY2244" s="13" t="str">
        <f>VLOOKUP($A2244,'EIA-860 Solar Plants'!$C:BL,COLUMN(U2243)+2)</f>
        <v/>
      </c>
      <c r="BZ2244" s="13" t="str">
        <f>VLOOKUP($A2244,'EIA-860 Solar Plants'!$C:BM,COLUMN(V2243)+2)</f>
        <v>N</v>
      </c>
      <c r="CA2244" s="13" t="str">
        <f>VLOOKUP($A2244,'EIA-860 Solar Plants'!$C:BN,COLUMN(W2243)+2)</f>
        <v/>
      </c>
      <c r="CB2244" s="13" t="str">
        <f>VLOOKUP($A2244,'EIA-860 Solar Plants'!$C:BO,COLUMN(X2243)+2)</f>
        <v/>
      </c>
      <c r="CC2244" s="13" t="str">
        <f>VLOOKUP($A2244,'EIA-860 Solar Plants'!$C:BP,COLUMN(Y2243)+2)</f>
        <v>Public Service Elec &amp; Gas Co</v>
      </c>
      <c r="CD2244" s="13">
        <f>VLOOKUP($A2244,'EIA-860 Solar Plants'!$C:BQ,COLUMN(Z2243)+2)</f>
        <v>15477</v>
      </c>
      <c r="CE2244" s="13" t="str">
        <f>VLOOKUP($A2244,'EIA-860 Solar Plants'!$C:BR,COLUMN(AA2243)+2)</f>
        <v>NJ</v>
      </c>
      <c r="CF2244" s="13">
        <f>VLOOKUP($A2244,'EIA-860 Solar Plants'!$C:BS,COLUMN(AB2243)+2)</f>
        <v>26.4</v>
      </c>
      <c r="CG2244" s="13" t="str">
        <f>VLOOKUP($A2244,'EIA-860 Solar Plants'!$C:BT,COLUMN(AC2243)+2)</f>
        <v xml:space="preserve"> </v>
      </c>
      <c r="CH2244" s="13" t="str">
        <f>VLOOKUP($A2244,'EIA-860 Solar Plants'!$C:BU,COLUMN(AD2243)+2)</f>
        <v xml:space="preserve"> </v>
      </c>
      <c r="CI2244" s="13" t="str">
        <f>VLOOKUP($A2244,'EIA-860 Solar Plants'!$C:BV,COLUMN(AE2243)+2)</f>
        <v>N</v>
      </c>
      <c r="CJ2244" s="13" t="str">
        <f>VLOOKUP($A2244,'EIA-860 Solar Plants'!$C:BW,COLUMN(AF2243)+2)</f>
        <v/>
      </c>
      <c r="CK2244" s="13" t="str">
        <f>VLOOKUP($A2244,'EIA-860 Solar Plants'!$C:BX,COLUMN(AG2243)+2)</f>
        <v/>
      </c>
      <c r="CL2244" s="13" t="str">
        <f>VLOOKUP($A2244,'EIA-860 Solar Plants'!$C:BY,COLUMN(AH2243)+2)</f>
        <v/>
      </c>
      <c r="CM2244" s="13" t="str">
        <f>VLOOKUP($A2244,'EIA-860 Solar Plants'!$C:BZ,COLUMN(AI2243)+2)</f>
        <v/>
      </c>
      <c r="CN2244" s="13" t="str">
        <f>VLOOKUP($A2244,'EIA-860 Solar Plants'!$C:CA,COLUMN(AJ2243)+2)</f>
        <v/>
      </c>
      <c r="CO2244" s="13">
        <f>SUMIF('EIA-860 Generators'!D:D,'EIA-923 Plants'!A2244,'EIA-860 Generators'!N:N)</f>
        <v>1.9</v>
      </c>
      <c r="CP2244" s="13">
        <f>SUMIF('EIA-860 Generators'!D:D,'EIA-923 Plants'!A2244,'EIA-860 Generators'!O:O)</f>
        <v>1.9</v>
      </c>
      <c r="CQ2244" s="13">
        <f>SUMIF('EIA-860 Generators'!D:D,'EIA-923 Plants'!A2244,'EIA-860 Generators'!P:P)</f>
        <v>1.1000000000000001</v>
      </c>
      <c r="CR2244" s="13">
        <f>SUMIF('EIA-860 Generators'!D:D,'EIA-923 Plants'!A2244,'EIA-860 Generators'!Q:Q)</f>
        <v>1.9</v>
      </c>
      <c r="CS2244" s="13">
        <f>SUMIF('EIA-860 Generators'!D:D,'EIA-923 Plants'!A2244,'EIA-860 Generators'!R:R)</f>
        <v>1.9</v>
      </c>
      <c r="CT2244" s="13">
        <f>SUMIF('EIA-860 Generators'!D:D,'EIA-923 Plants'!A2244,'EIA-860 Generators'!S:S)</f>
        <v>1.1000000000000001</v>
      </c>
      <c r="CU2244" s="13">
        <f>AVERAGEIF('EIA-860 Generators'!D:D,'EIA-923 Plants'!A2244,'EIA-860 Generators'!T:T)</f>
        <v>11</v>
      </c>
      <c r="CV2244" s="13">
        <f>SUMIF('EIA-860 Generators'!D:D,'EIA-923 Plants'!A2244,'EIA-860 Generators'!T:T)</f>
        <v>11</v>
      </c>
    </row>
    <row r="2245" spans="1:100" x14ac:dyDescent="0.2">
      <c r="A2245" s="16">
        <v>61363</v>
      </c>
      <c r="B2245" s="14" t="s">
        <v>51</v>
      </c>
      <c r="C2245" s="14" t="s">
        <v>31430</v>
      </c>
      <c r="D2245" s="14" t="s">
        <v>31429</v>
      </c>
      <c r="E2245" s="16">
        <v>61000</v>
      </c>
      <c r="F2245" s="14" t="s">
        <v>149</v>
      </c>
      <c r="G2245" s="14" t="s">
        <v>44041</v>
      </c>
      <c r="H2245" s="14" t="s">
        <v>151</v>
      </c>
      <c r="I2245" s="16">
        <v>22</v>
      </c>
      <c r="J2245" s="16">
        <v>2</v>
      </c>
      <c r="K2245" s="14" t="s">
        <v>44043</v>
      </c>
      <c r="L2245" s="14" t="s">
        <v>40991</v>
      </c>
      <c r="M2245" s="14" t="s">
        <v>44038</v>
      </c>
      <c r="N2245" s="14" t="s">
        <v>44038</v>
      </c>
      <c r="O2245" s="14" t="s">
        <v>152</v>
      </c>
      <c r="P2245" s="14" t="s">
        <v>42677</v>
      </c>
      <c r="Q2245" s="27">
        <v>2080</v>
      </c>
      <c r="R2245" s="27">
        <v>4612</v>
      </c>
      <c r="S2245" s="27">
        <v>5595</v>
      </c>
      <c r="T2245" s="27">
        <v>7397</v>
      </c>
      <c r="U2245" s="27">
        <v>7695</v>
      </c>
      <c r="V2245" s="27">
        <v>8340</v>
      </c>
      <c r="W2245" s="27">
        <v>8042</v>
      </c>
      <c r="X2245" s="27">
        <v>7963</v>
      </c>
      <c r="Y2245" s="27">
        <v>5616</v>
      </c>
      <c r="Z2245" s="27">
        <v>4202</v>
      </c>
      <c r="AA2245" s="27">
        <v>3216</v>
      </c>
      <c r="AB2245" s="27">
        <v>2014</v>
      </c>
      <c r="AC2245" s="27">
        <v>2080</v>
      </c>
      <c r="AD2245" s="27">
        <v>4612</v>
      </c>
      <c r="AE2245" s="27">
        <v>5595</v>
      </c>
      <c r="AF2245" s="27">
        <v>7397</v>
      </c>
      <c r="AG2245" s="27">
        <v>7695</v>
      </c>
      <c r="AH2245" s="27">
        <v>8340</v>
      </c>
      <c r="AI2245" s="27">
        <v>8042</v>
      </c>
      <c r="AJ2245" s="27">
        <v>7963</v>
      </c>
      <c r="AK2245" s="27">
        <v>5616</v>
      </c>
      <c r="AL2245" s="27">
        <v>4202</v>
      </c>
      <c r="AM2245" s="27">
        <v>3216</v>
      </c>
      <c r="AN2245" s="27">
        <v>2014</v>
      </c>
      <c r="AO2245" s="27">
        <v>237.035</v>
      </c>
      <c r="AP2245" s="27">
        <v>525.65599999999995</v>
      </c>
      <c r="AQ2245" s="27">
        <v>637.77200000000005</v>
      </c>
      <c r="AR2245" s="27">
        <v>843.18100000000004</v>
      </c>
      <c r="AS2245" s="27">
        <v>877.08100000000002</v>
      </c>
      <c r="AT2245" s="27">
        <v>950.65899999999999</v>
      </c>
      <c r="AU2245" s="27">
        <v>916.69100000000003</v>
      </c>
      <c r="AV2245" s="27">
        <v>907.70299999999997</v>
      </c>
      <c r="AW2245" s="27">
        <v>640.09100000000001</v>
      </c>
      <c r="AX2245" s="27">
        <v>479.02</v>
      </c>
      <c r="AY2245" s="27">
        <v>366.59199999999998</v>
      </c>
      <c r="AZ2245" s="27">
        <v>229.51900000000001</v>
      </c>
      <c r="BA2245" s="27">
        <v>66772</v>
      </c>
      <c r="BB2245" s="27">
        <v>66772</v>
      </c>
      <c r="BC2245" s="27">
        <v>7611</v>
      </c>
      <c r="BD2245" s="16">
        <v>2020</v>
      </c>
      <c r="BE2245" s="13" t="str">
        <f>VLOOKUP($A2245,'EIA-860 Solar Plants'!$C:AP,COLUMN(A2244)+2)</f>
        <v>4421 160th St. East</v>
      </c>
      <c r="BF2245" s="13" t="str">
        <f>VLOOKUP($A2245,'EIA-860 Solar Plants'!$C:AQ,COLUMN(B2244)+2)</f>
        <v>Rosemount</v>
      </c>
      <c r="BG2245" s="13" t="str">
        <f>VLOOKUP($A2245,'EIA-860 Solar Plants'!$C:AS,COLUMN(C2244)+2)</f>
        <v>MN</v>
      </c>
      <c r="BH2245" s="13">
        <f>VLOOKUP($A2245,'EIA-860 Solar Plants'!$C:AT,COLUMN(D2244)+2)</f>
        <v>55068</v>
      </c>
      <c r="BI2245" s="13" t="str">
        <f>VLOOKUP($A2245,'EIA-860 Solar Plants'!$C:AU,COLUMN(E2244)+2)</f>
        <v>Dakota</v>
      </c>
      <c r="BJ2245" s="13">
        <f>VLOOKUP($A2245,'EIA-860 Solar Plants'!$C:AV,COLUMN(F2244)+2)</f>
        <v>44.726098</v>
      </c>
      <c r="BK2245" s="13">
        <f>VLOOKUP($A2245,'EIA-860 Solar Plants'!$C:AW,COLUMN(G2244)+2)</f>
        <v>-93.022687000000005</v>
      </c>
      <c r="BL2245" s="13" t="str">
        <f>VLOOKUP($A2245,'EIA-860 Solar Plants'!$C:AX,COLUMN(H2244)+2)</f>
        <v>MRO</v>
      </c>
      <c r="BM2245" s="13" t="str">
        <f>VLOOKUP($A2245,'EIA-860 Solar Plants'!$C:AZ,COLUMN(I2244)+2)</f>
        <v>MISO</v>
      </c>
      <c r="BN2245" s="13" t="str">
        <f>VLOOKUP($A2245,'EIA-860 Solar Plants'!$C:BA,COLUMN(J2244)+2)</f>
        <v>Midcontinent Independent Transmission System Operator, Inc..</v>
      </c>
      <c r="BO2245" s="13" t="str">
        <f>VLOOKUP($A2245,'EIA-860 Solar Plants'!$C:BB,COLUMN(K2244)+2)</f>
        <v/>
      </c>
      <c r="BP2245" s="13">
        <f>VLOOKUP($A2245,'EIA-860 Solar Plants'!$C:BC,COLUMN(L2244)+2)</f>
        <v>22</v>
      </c>
      <c r="BQ2245" s="13" t="str">
        <f>VLOOKUP($A2245,'EIA-860 Solar Plants'!$C:BD,COLUMN(M2244)+2)</f>
        <v>NR</v>
      </c>
      <c r="BR2245" s="13">
        <f>VLOOKUP($A2245,'EIA-860 Solar Plants'!$C:BE,COLUMN(N2244)+2)</f>
        <v>2</v>
      </c>
      <c r="BS2245" s="13" t="str">
        <f>VLOOKUP($A2245,'EIA-860 Solar Plants'!$C:BF,COLUMN(O2244)+2)</f>
        <v>IPP Non-CHP</v>
      </c>
      <c r="BT2245" s="13" t="str">
        <f>VLOOKUP($A2245,'EIA-860 Solar Plants'!$C:BG,COLUMN(P2244)+2)</f>
        <v>N</v>
      </c>
      <c r="BU2245" s="13" t="str">
        <f>VLOOKUP($A2245,'EIA-860 Solar Plants'!$C:BH,COLUMN(Q2244)+2)</f>
        <v/>
      </c>
      <c r="BV2245" s="13" t="str">
        <f>VLOOKUP($A2245,'EIA-860 Solar Plants'!$C:BI,COLUMN(R2244)+2)</f>
        <v>N</v>
      </c>
      <c r="BW2245" s="13" t="str">
        <f>VLOOKUP($A2245,'EIA-860 Solar Plants'!$C:BJ,COLUMN(S2244)+2)</f>
        <v/>
      </c>
      <c r="BX2245" s="13" t="str">
        <f>VLOOKUP($A2245,'EIA-860 Solar Plants'!$C:BK,COLUMN(T2244)+2)</f>
        <v>N</v>
      </c>
      <c r="BY2245" s="13" t="str">
        <f>VLOOKUP($A2245,'EIA-860 Solar Plants'!$C:BL,COLUMN(U2244)+2)</f>
        <v/>
      </c>
      <c r="BZ2245" s="13" t="str">
        <f>VLOOKUP($A2245,'EIA-860 Solar Plants'!$C:BM,COLUMN(V2244)+2)</f>
        <v>N</v>
      </c>
      <c r="CA2245" s="13" t="str">
        <f>VLOOKUP($A2245,'EIA-860 Solar Plants'!$C:BN,COLUMN(W2244)+2)</f>
        <v>X</v>
      </c>
      <c r="CB2245" s="13" t="str">
        <f>VLOOKUP($A2245,'EIA-860 Solar Plants'!$C:BO,COLUMN(X2244)+2)</f>
        <v/>
      </c>
      <c r="CC2245" s="13" t="str">
        <f>VLOOKUP($A2245,'EIA-860 Solar Plants'!$C:BP,COLUMN(Y2244)+2)</f>
        <v>Northern States Power Co - Minnesota</v>
      </c>
      <c r="CD2245" s="13">
        <f>VLOOKUP($A2245,'EIA-860 Solar Plants'!$C:BQ,COLUMN(Z2244)+2)</f>
        <v>13781</v>
      </c>
      <c r="CE2245" s="13" t="str">
        <f>VLOOKUP($A2245,'EIA-860 Solar Plants'!$C:BR,COLUMN(AA2244)+2)</f>
        <v>MN</v>
      </c>
      <c r="CF2245" s="13">
        <f>VLOOKUP($A2245,'EIA-860 Solar Plants'!$C:BS,COLUMN(AB2244)+2)</f>
        <v>34.5</v>
      </c>
      <c r="CG2245" s="13" t="str">
        <f>VLOOKUP($A2245,'EIA-860 Solar Plants'!$C:BT,COLUMN(AC2244)+2)</f>
        <v xml:space="preserve"> </v>
      </c>
      <c r="CH2245" s="13" t="str">
        <f>VLOOKUP($A2245,'EIA-860 Solar Plants'!$C:BU,COLUMN(AD2244)+2)</f>
        <v xml:space="preserve"> </v>
      </c>
      <c r="CI2245" s="13" t="str">
        <f>VLOOKUP($A2245,'EIA-860 Solar Plants'!$C:BV,COLUMN(AE2244)+2)</f>
        <v>N</v>
      </c>
      <c r="CJ2245" s="13" t="str">
        <f>VLOOKUP($A2245,'EIA-860 Solar Plants'!$C:BW,COLUMN(AF2244)+2)</f>
        <v/>
      </c>
      <c r="CK2245" s="13" t="str">
        <f>VLOOKUP($A2245,'EIA-860 Solar Plants'!$C:BX,COLUMN(AG2244)+2)</f>
        <v/>
      </c>
      <c r="CL2245" s="13" t="str">
        <f>VLOOKUP($A2245,'EIA-860 Solar Plants'!$C:BY,COLUMN(AH2244)+2)</f>
        <v/>
      </c>
      <c r="CM2245" s="13" t="str">
        <f>VLOOKUP($A2245,'EIA-860 Solar Plants'!$C:BZ,COLUMN(AI2244)+2)</f>
        <v/>
      </c>
      <c r="CN2245" s="13" t="str">
        <f>VLOOKUP($A2245,'EIA-860 Solar Plants'!$C:CA,COLUMN(AJ2244)+2)</f>
        <v/>
      </c>
      <c r="CO2245" s="13">
        <f>SUMIF('EIA-860 Generators'!D:D,'EIA-923 Plants'!A2245,'EIA-860 Generators'!N:N)</f>
        <v>5</v>
      </c>
      <c r="CP2245" s="13">
        <f>SUMIF('EIA-860 Generators'!D:D,'EIA-923 Plants'!A2245,'EIA-860 Generators'!O:O)</f>
        <v>5</v>
      </c>
      <c r="CQ2245" s="13">
        <f>SUMIF('EIA-860 Generators'!D:D,'EIA-923 Plants'!A2245,'EIA-860 Generators'!P:P)</f>
        <v>5</v>
      </c>
      <c r="CR2245" s="13">
        <f>SUMIF('EIA-860 Generators'!D:D,'EIA-923 Plants'!A2245,'EIA-860 Generators'!Q:Q)</f>
        <v>25</v>
      </c>
      <c r="CS2245" s="13">
        <f>SUMIF('EIA-860 Generators'!D:D,'EIA-923 Plants'!A2245,'EIA-860 Generators'!R:R)</f>
        <v>25</v>
      </c>
      <c r="CT2245" s="13">
        <f>SUMIF('EIA-860 Generators'!D:D,'EIA-923 Plants'!A2245,'EIA-860 Generators'!S:S)</f>
        <v>25</v>
      </c>
      <c r="CU2245" s="13">
        <f>AVERAGEIF('EIA-860 Generators'!D:D,'EIA-923 Plants'!A2245,'EIA-860 Generators'!T:T)</f>
        <v>8</v>
      </c>
      <c r="CV2245" s="13">
        <f>SUMIF('EIA-860 Generators'!D:D,'EIA-923 Plants'!A2245,'EIA-860 Generators'!T:T)</f>
        <v>40</v>
      </c>
    </row>
    <row r="2246" spans="1:100" x14ac:dyDescent="0.2">
      <c r="A2246" s="16">
        <v>61367</v>
      </c>
      <c r="B2246" s="14" t="s">
        <v>51</v>
      </c>
      <c r="C2246" s="14" t="s">
        <v>31439</v>
      </c>
      <c r="D2246" s="14" t="s">
        <v>21868</v>
      </c>
      <c r="E2246" s="16">
        <v>57319</v>
      </c>
      <c r="F2246" s="14" t="s">
        <v>1482</v>
      </c>
      <c r="G2246" s="14" t="s">
        <v>44045</v>
      </c>
      <c r="H2246" s="14" t="s">
        <v>323</v>
      </c>
      <c r="I2246" s="16">
        <v>22</v>
      </c>
      <c r="J2246" s="16">
        <v>2</v>
      </c>
      <c r="K2246" s="14" t="s">
        <v>44043</v>
      </c>
      <c r="L2246" s="14" t="s">
        <v>40991</v>
      </c>
      <c r="M2246" s="14" t="s">
        <v>44038</v>
      </c>
      <c r="N2246" s="14" t="s">
        <v>44038</v>
      </c>
      <c r="O2246" s="14" t="s">
        <v>1449</v>
      </c>
      <c r="P2246" s="14" t="s">
        <v>42677</v>
      </c>
      <c r="Q2246" s="27">
        <v>1106</v>
      </c>
      <c r="R2246" s="27">
        <v>1449</v>
      </c>
      <c r="S2246" s="27">
        <v>2205</v>
      </c>
      <c r="T2246" s="27">
        <v>2114</v>
      </c>
      <c r="U2246" s="27">
        <v>2981</v>
      </c>
      <c r="V2246" s="27">
        <v>2816</v>
      </c>
      <c r="W2246" s="27">
        <v>2773</v>
      </c>
      <c r="X2246" s="27">
        <v>2622</v>
      </c>
      <c r="Y2246" s="27">
        <v>2276</v>
      </c>
      <c r="Z2246" s="27">
        <v>1655</v>
      </c>
      <c r="AA2246" s="27">
        <v>1184</v>
      </c>
      <c r="AB2246" s="27">
        <v>901</v>
      </c>
      <c r="AC2246" s="27">
        <v>1106</v>
      </c>
      <c r="AD2246" s="27">
        <v>1449</v>
      </c>
      <c r="AE2246" s="27">
        <v>2205</v>
      </c>
      <c r="AF2246" s="27">
        <v>2114</v>
      </c>
      <c r="AG2246" s="27">
        <v>2981</v>
      </c>
      <c r="AH2246" s="27">
        <v>2816</v>
      </c>
      <c r="AI2246" s="27">
        <v>2773</v>
      </c>
      <c r="AJ2246" s="27">
        <v>2622</v>
      </c>
      <c r="AK2246" s="27">
        <v>2276</v>
      </c>
      <c r="AL2246" s="27">
        <v>1655</v>
      </c>
      <c r="AM2246" s="27">
        <v>1184</v>
      </c>
      <c r="AN2246" s="27">
        <v>901</v>
      </c>
      <c r="AO2246" s="27">
        <v>126.114</v>
      </c>
      <c r="AP2246" s="27">
        <v>165.18799999999999</v>
      </c>
      <c r="AQ2246" s="27">
        <v>251.34800000000001</v>
      </c>
      <c r="AR2246" s="27">
        <v>240.99299999999999</v>
      </c>
      <c r="AS2246" s="27">
        <v>339.755</v>
      </c>
      <c r="AT2246" s="27">
        <v>320.99900000000002</v>
      </c>
      <c r="AU2246" s="27">
        <v>316.11500000000001</v>
      </c>
      <c r="AV2246" s="27">
        <v>298.82400000000001</v>
      </c>
      <c r="AW2246" s="27">
        <v>259.45600000000002</v>
      </c>
      <c r="AX2246" s="27">
        <v>188.63300000000001</v>
      </c>
      <c r="AY2246" s="27">
        <v>134.90600000000001</v>
      </c>
      <c r="AZ2246" s="27">
        <v>102.669</v>
      </c>
      <c r="BA2246" s="27">
        <v>24082</v>
      </c>
      <c r="BB2246" s="27">
        <v>24082</v>
      </c>
      <c r="BC2246" s="27">
        <v>2745</v>
      </c>
      <c r="BD2246" s="16">
        <v>2020</v>
      </c>
      <c r="BE2246" s="13" t="str">
        <f>VLOOKUP($A2246,'EIA-860 Solar Plants'!$C:AP,COLUMN(A2245)+2)</f>
        <v>2100 Roosevelt Avenue</v>
      </c>
      <c r="BF2246" s="13" t="str">
        <f>VLOOKUP($A2246,'EIA-860 Solar Plants'!$C:AQ,COLUMN(B2245)+2)</f>
        <v>Springfield</v>
      </c>
      <c r="BG2246" s="13" t="str">
        <f>VLOOKUP($A2246,'EIA-860 Solar Plants'!$C:AS,COLUMN(C2245)+2)</f>
        <v>MA</v>
      </c>
      <c r="BH2246" s="13">
        <f>VLOOKUP($A2246,'EIA-860 Solar Plants'!$C:AT,COLUMN(D2245)+2)</f>
        <v>1104</v>
      </c>
      <c r="BI2246" s="13" t="str">
        <f>VLOOKUP($A2246,'EIA-860 Solar Plants'!$C:AU,COLUMN(E2245)+2)</f>
        <v>Hampden</v>
      </c>
      <c r="BJ2246" s="13">
        <f>VLOOKUP($A2246,'EIA-860 Solar Plants'!$C:AV,COLUMN(F2245)+2)</f>
        <v>42.13794</v>
      </c>
      <c r="BK2246" s="13">
        <f>VLOOKUP($A2246,'EIA-860 Solar Plants'!$C:AW,COLUMN(G2245)+2)</f>
        <v>-72.550899999999999</v>
      </c>
      <c r="BL2246" s="13" t="str">
        <f>VLOOKUP($A2246,'EIA-860 Solar Plants'!$C:AX,COLUMN(H2245)+2)</f>
        <v>NPCC</v>
      </c>
      <c r="BM2246" s="13" t="str">
        <f>VLOOKUP($A2246,'EIA-860 Solar Plants'!$C:AZ,COLUMN(I2245)+2)</f>
        <v>ISNE</v>
      </c>
      <c r="BN2246" s="13" t="str">
        <f>VLOOKUP($A2246,'EIA-860 Solar Plants'!$C:BA,COLUMN(J2245)+2)</f>
        <v>ISO New England Inc.</v>
      </c>
      <c r="BO2246" s="13" t="str">
        <f>VLOOKUP($A2246,'EIA-860 Solar Plants'!$C:BB,COLUMN(K2245)+2)</f>
        <v/>
      </c>
      <c r="BP2246" s="13">
        <f>VLOOKUP($A2246,'EIA-860 Solar Plants'!$C:BC,COLUMN(L2245)+2)</f>
        <v>22</v>
      </c>
      <c r="BQ2246" s="13" t="str">
        <f>VLOOKUP($A2246,'EIA-860 Solar Plants'!$C:BD,COLUMN(M2245)+2)</f>
        <v>NR</v>
      </c>
      <c r="BR2246" s="13">
        <f>VLOOKUP($A2246,'EIA-860 Solar Plants'!$C:BE,COLUMN(N2245)+2)</f>
        <v>2</v>
      </c>
      <c r="BS2246" s="13" t="str">
        <f>VLOOKUP($A2246,'EIA-860 Solar Plants'!$C:BF,COLUMN(O2245)+2)</f>
        <v>IPP Non-CHP</v>
      </c>
      <c r="BT2246" s="13" t="str">
        <f>VLOOKUP($A2246,'EIA-860 Solar Plants'!$C:BG,COLUMN(P2245)+2)</f>
        <v>N</v>
      </c>
      <c r="BU2246" s="13" t="str">
        <f>VLOOKUP($A2246,'EIA-860 Solar Plants'!$C:BH,COLUMN(Q2245)+2)</f>
        <v/>
      </c>
      <c r="BV2246" s="13" t="str">
        <f>VLOOKUP($A2246,'EIA-860 Solar Plants'!$C:BI,COLUMN(R2245)+2)</f>
        <v>Y</v>
      </c>
      <c r="BW2246" s="13" t="str">
        <f>VLOOKUP($A2246,'EIA-860 Solar Plants'!$C:BJ,COLUMN(S2245)+2)</f>
        <v>QF17-1278-000</v>
      </c>
      <c r="BX2246" s="13" t="str">
        <f>VLOOKUP($A2246,'EIA-860 Solar Plants'!$C:BK,COLUMN(T2245)+2)</f>
        <v>N</v>
      </c>
      <c r="BY2246" s="13" t="str">
        <f>VLOOKUP($A2246,'EIA-860 Solar Plants'!$C:BL,COLUMN(U2245)+2)</f>
        <v/>
      </c>
      <c r="BZ2246" s="13" t="str">
        <f>VLOOKUP($A2246,'EIA-860 Solar Plants'!$C:BM,COLUMN(V2245)+2)</f>
        <v>N</v>
      </c>
      <c r="CA2246" s="13" t="str">
        <f>VLOOKUP($A2246,'EIA-860 Solar Plants'!$C:BN,COLUMN(W2245)+2)</f>
        <v/>
      </c>
      <c r="CB2246" s="13" t="str">
        <f>VLOOKUP($A2246,'EIA-860 Solar Plants'!$C:BO,COLUMN(X2245)+2)</f>
        <v/>
      </c>
      <c r="CC2246" s="13" t="str">
        <f>VLOOKUP($A2246,'EIA-860 Solar Plants'!$C:BP,COLUMN(Y2245)+2)</f>
        <v>Western Massachusetts Electric Company</v>
      </c>
      <c r="CD2246" s="13">
        <f>VLOOKUP($A2246,'EIA-860 Solar Plants'!$C:BQ,COLUMN(Z2245)+2)</f>
        <v>20455</v>
      </c>
      <c r="CE2246" s="13" t="str">
        <f>VLOOKUP($A2246,'EIA-860 Solar Plants'!$C:BR,COLUMN(AA2245)+2)</f>
        <v>MA</v>
      </c>
      <c r="CF2246" s="13">
        <f>VLOOKUP($A2246,'EIA-860 Solar Plants'!$C:BS,COLUMN(AB2245)+2)</f>
        <v>13.8</v>
      </c>
      <c r="CG2246" s="13" t="str">
        <f>VLOOKUP($A2246,'EIA-860 Solar Plants'!$C:BT,COLUMN(AC2245)+2)</f>
        <v xml:space="preserve"> </v>
      </c>
      <c r="CH2246" s="13" t="str">
        <f>VLOOKUP($A2246,'EIA-860 Solar Plants'!$C:BU,COLUMN(AD2245)+2)</f>
        <v xml:space="preserve"> </v>
      </c>
      <c r="CI2246" s="13" t="str">
        <f>VLOOKUP($A2246,'EIA-860 Solar Plants'!$C:BV,COLUMN(AE2245)+2)</f>
        <v>N</v>
      </c>
      <c r="CJ2246" s="13" t="str">
        <f>VLOOKUP($A2246,'EIA-860 Solar Plants'!$C:BW,COLUMN(AF2245)+2)</f>
        <v/>
      </c>
      <c r="CK2246" s="13" t="str">
        <f>VLOOKUP($A2246,'EIA-860 Solar Plants'!$C:BX,COLUMN(AG2245)+2)</f>
        <v/>
      </c>
      <c r="CL2246" s="13" t="str">
        <f>VLOOKUP($A2246,'EIA-860 Solar Plants'!$C:BY,COLUMN(AH2245)+2)</f>
        <v/>
      </c>
      <c r="CM2246" s="13" t="str">
        <f>VLOOKUP($A2246,'EIA-860 Solar Plants'!$C:BZ,COLUMN(AI2245)+2)</f>
        <v/>
      </c>
      <c r="CN2246" s="13" t="str">
        <f>VLOOKUP($A2246,'EIA-860 Solar Plants'!$C:CA,COLUMN(AJ2245)+2)</f>
        <v/>
      </c>
      <c r="CO2246" s="13">
        <f>SUMIF('EIA-860 Generators'!D:D,'EIA-923 Plants'!A2246,'EIA-860 Generators'!N:N)</f>
        <v>1.9</v>
      </c>
      <c r="CP2246" s="13">
        <f>SUMIF('EIA-860 Generators'!D:D,'EIA-923 Plants'!A2246,'EIA-860 Generators'!O:O)</f>
        <v>1.4</v>
      </c>
      <c r="CQ2246" s="13">
        <f>SUMIF('EIA-860 Generators'!D:D,'EIA-923 Plants'!A2246,'EIA-860 Generators'!P:P)</f>
        <v>1.4</v>
      </c>
      <c r="CR2246" s="13">
        <f>SUMIF('EIA-860 Generators'!D:D,'EIA-923 Plants'!A2246,'EIA-860 Generators'!Q:Q)</f>
        <v>1.9</v>
      </c>
      <c r="CS2246" s="13">
        <f>SUMIF('EIA-860 Generators'!D:D,'EIA-923 Plants'!A2246,'EIA-860 Generators'!R:R)</f>
        <v>1.4</v>
      </c>
      <c r="CT2246" s="13">
        <f>SUMIF('EIA-860 Generators'!D:D,'EIA-923 Plants'!A2246,'EIA-860 Generators'!S:S)</f>
        <v>1.4</v>
      </c>
      <c r="CU2246" s="13">
        <f>AVERAGEIF('EIA-860 Generators'!D:D,'EIA-923 Plants'!A2246,'EIA-860 Generators'!T:T)</f>
        <v>7</v>
      </c>
      <c r="CV2246" s="13">
        <f>SUMIF('EIA-860 Generators'!D:D,'EIA-923 Plants'!A2246,'EIA-860 Generators'!T:T)</f>
        <v>7</v>
      </c>
    </row>
    <row r="2247" spans="1:100" x14ac:dyDescent="0.2">
      <c r="A2247" s="16">
        <v>61368</v>
      </c>
      <c r="B2247" s="14" t="s">
        <v>51</v>
      </c>
      <c r="C2247" s="14" t="s">
        <v>31443</v>
      </c>
      <c r="D2247" s="14" t="s">
        <v>31442</v>
      </c>
      <c r="E2247" s="16">
        <v>61801</v>
      </c>
      <c r="F2247" s="14" t="s">
        <v>92</v>
      </c>
      <c r="G2247" s="14" t="s">
        <v>44044</v>
      </c>
      <c r="H2247" s="14" t="s">
        <v>431</v>
      </c>
      <c r="I2247" s="16">
        <v>22</v>
      </c>
      <c r="J2247" s="16">
        <v>2</v>
      </c>
      <c r="K2247" s="14" t="s">
        <v>44043</v>
      </c>
      <c r="L2247" s="14" t="s">
        <v>40991</v>
      </c>
      <c r="M2247" s="14" t="s">
        <v>44038</v>
      </c>
      <c r="N2247" s="14" t="s">
        <v>44038</v>
      </c>
      <c r="O2247" s="14" t="s">
        <v>885</v>
      </c>
      <c r="P2247" s="14" t="s">
        <v>44039</v>
      </c>
      <c r="Q2247" s="27">
        <v>185760</v>
      </c>
      <c r="R2247" s="27">
        <v>204542</v>
      </c>
      <c r="S2247" s="27">
        <v>254812</v>
      </c>
      <c r="T2247" s="27">
        <v>310977</v>
      </c>
      <c r="U2247" s="27">
        <v>377502</v>
      </c>
      <c r="V2247" s="27">
        <v>389214</v>
      </c>
      <c r="W2247" s="27">
        <v>433860</v>
      </c>
      <c r="X2247" s="27">
        <v>346516</v>
      </c>
      <c r="Y2247" s="27">
        <v>309862</v>
      </c>
      <c r="Z2247" s="27">
        <v>219228</v>
      </c>
      <c r="AA2247" s="27">
        <v>159195</v>
      </c>
      <c r="AB2247" s="27">
        <v>181224</v>
      </c>
      <c r="AC2247" s="27">
        <v>185760</v>
      </c>
      <c r="AD2247" s="27">
        <v>204542</v>
      </c>
      <c r="AE2247" s="27">
        <v>254812</v>
      </c>
      <c r="AF2247" s="27">
        <v>310977</v>
      </c>
      <c r="AG2247" s="27">
        <v>377502</v>
      </c>
      <c r="AH2247" s="27">
        <v>389214</v>
      </c>
      <c r="AI2247" s="27">
        <v>433860</v>
      </c>
      <c r="AJ2247" s="27">
        <v>346516</v>
      </c>
      <c r="AK2247" s="27">
        <v>309862</v>
      </c>
      <c r="AL2247" s="27">
        <v>219228</v>
      </c>
      <c r="AM2247" s="27">
        <v>159195</v>
      </c>
      <c r="AN2247" s="27">
        <v>181224</v>
      </c>
      <c r="AO2247" s="27">
        <v>21174</v>
      </c>
      <c r="AP2247" s="27">
        <v>23315</v>
      </c>
      <c r="AQ2247" s="27">
        <v>29045</v>
      </c>
      <c r="AR2247" s="27">
        <v>35447</v>
      </c>
      <c r="AS2247" s="27">
        <v>43030</v>
      </c>
      <c r="AT2247" s="27">
        <v>44365</v>
      </c>
      <c r="AU2247" s="27">
        <v>49454</v>
      </c>
      <c r="AV2247" s="27">
        <v>39498</v>
      </c>
      <c r="AW2247" s="27">
        <v>35320</v>
      </c>
      <c r="AX2247" s="27">
        <v>24989</v>
      </c>
      <c r="AY2247" s="27">
        <v>18146</v>
      </c>
      <c r="AZ2247" s="27">
        <v>20657</v>
      </c>
      <c r="BA2247" s="27">
        <v>3372692</v>
      </c>
      <c r="BB2247" s="27">
        <v>3372692</v>
      </c>
      <c r="BC2247" s="27">
        <v>384440</v>
      </c>
      <c r="BD2247" s="16">
        <v>2020</v>
      </c>
      <c r="BE2247" s="13" t="str">
        <f>VLOOKUP($A2247,'EIA-860 Solar Plants'!$C:AP,COLUMN(A2246)+2)</f>
        <v>FM highway 1901 at CO-OP Road</v>
      </c>
      <c r="BF2247" s="13" t="str">
        <f>VLOOKUP($A2247,'EIA-860 Solar Plants'!$C:AQ,COLUMN(B2246)+2)</f>
        <v>Fort Stockton</v>
      </c>
      <c r="BG2247" s="13" t="str">
        <f>VLOOKUP($A2247,'EIA-860 Solar Plants'!$C:AS,COLUMN(C2246)+2)</f>
        <v>TX</v>
      </c>
      <c r="BH2247" s="13">
        <f>VLOOKUP($A2247,'EIA-860 Solar Plants'!$C:AT,COLUMN(D2246)+2)</f>
        <v>79735</v>
      </c>
      <c r="BI2247" s="13" t="str">
        <f>VLOOKUP($A2247,'EIA-860 Solar Plants'!$C:AU,COLUMN(E2246)+2)</f>
        <v>Pecos</v>
      </c>
      <c r="BJ2247" s="13">
        <f>VLOOKUP($A2247,'EIA-860 Solar Plants'!$C:AV,COLUMN(F2246)+2)</f>
        <v>30.995502999999999</v>
      </c>
      <c r="BK2247" s="13">
        <f>VLOOKUP($A2247,'EIA-860 Solar Plants'!$C:AW,COLUMN(G2246)+2)</f>
        <v>-102.22353699999999</v>
      </c>
      <c r="BL2247" s="13" t="str">
        <f>VLOOKUP($A2247,'EIA-860 Solar Plants'!$C:AX,COLUMN(H2246)+2)</f>
        <v>TRE</v>
      </c>
      <c r="BM2247" s="13" t="str">
        <f>VLOOKUP($A2247,'EIA-860 Solar Plants'!$C:AZ,COLUMN(I2246)+2)</f>
        <v>ERCO</v>
      </c>
      <c r="BN2247" s="13" t="str">
        <f>VLOOKUP($A2247,'EIA-860 Solar Plants'!$C:BA,COLUMN(J2246)+2)</f>
        <v>Electric Reliability Council of Texas, Inc.</v>
      </c>
      <c r="BO2247" s="13" t="str">
        <f>VLOOKUP($A2247,'EIA-860 Solar Plants'!$C:BB,COLUMN(K2246)+2)</f>
        <v/>
      </c>
      <c r="BP2247" s="13">
        <f>VLOOKUP($A2247,'EIA-860 Solar Plants'!$C:BC,COLUMN(L2246)+2)</f>
        <v>22</v>
      </c>
      <c r="BQ2247" s="13" t="str">
        <f>VLOOKUP($A2247,'EIA-860 Solar Plants'!$C:BD,COLUMN(M2246)+2)</f>
        <v>NR</v>
      </c>
      <c r="BR2247" s="13">
        <f>VLOOKUP($A2247,'EIA-860 Solar Plants'!$C:BE,COLUMN(N2246)+2)</f>
        <v>2</v>
      </c>
      <c r="BS2247" s="13" t="str">
        <f>VLOOKUP($A2247,'EIA-860 Solar Plants'!$C:BF,COLUMN(O2246)+2)</f>
        <v>IPP Non-CHP</v>
      </c>
      <c r="BT2247" s="13" t="str">
        <f>VLOOKUP($A2247,'EIA-860 Solar Plants'!$C:BG,COLUMN(P2246)+2)</f>
        <v>N</v>
      </c>
      <c r="BU2247" s="13" t="str">
        <f>VLOOKUP($A2247,'EIA-860 Solar Plants'!$C:BH,COLUMN(Q2246)+2)</f>
        <v/>
      </c>
      <c r="BV2247" s="13" t="str">
        <f>VLOOKUP($A2247,'EIA-860 Solar Plants'!$C:BI,COLUMN(R2246)+2)</f>
        <v>N</v>
      </c>
      <c r="BW2247" s="13" t="str">
        <f>VLOOKUP($A2247,'EIA-860 Solar Plants'!$C:BJ,COLUMN(S2246)+2)</f>
        <v/>
      </c>
      <c r="BX2247" s="13" t="str">
        <f>VLOOKUP($A2247,'EIA-860 Solar Plants'!$C:BK,COLUMN(T2246)+2)</f>
        <v>N</v>
      </c>
      <c r="BY2247" s="13" t="str">
        <f>VLOOKUP($A2247,'EIA-860 Solar Plants'!$C:BL,COLUMN(U2246)+2)</f>
        <v/>
      </c>
      <c r="BZ2247" s="13" t="str">
        <f>VLOOKUP($A2247,'EIA-860 Solar Plants'!$C:BM,COLUMN(V2246)+2)</f>
        <v>N</v>
      </c>
      <c r="CA2247" s="13" t="str">
        <f>VLOOKUP($A2247,'EIA-860 Solar Plants'!$C:BN,COLUMN(W2246)+2)</f>
        <v/>
      </c>
      <c r="CB2247" s="13" t="str">
        <f>VLOOKUP($A2247,'EIA-860 Solar Plants'!$C:BO,COLUMN(X2246)+2)</f>
        <v/>
      </c>
      <c r="CC2247" s="13" t="str">
        <f>VLOOKUP($A2247,'EIA-860 Solar Plants'!$C:BP,COLUMN(Y2246)+2)</f>
        <v>PacifiCorp</v>
      </c>
      <c r="CD2247" s="13">
        <f>VLOOKUP($A2247,'EIA-860 Solar Plants'!$C:BQ,COLUMN(Z2246)+2)</f>
        <v>14354</v>
      </c>
      <c r="CE2247" s="13" t="str">
        <f>VLOOKUP($A2247,'EIA-860 Solar Plants'!$C:BR,COLUMN(AA2246)+2)</f>
        <v>WY</v>
      </c>
      <c r="CF2247" s="13">
        <f>VLOOKUP($A2247,'EIA-860 Solar Plants'!$C:BS,COLUMN(AB2246)+2)</f>
        <v>345</v>
      </c>
      <c r="CG2247" s="13" t="str">
        <f>VLOOKUP($A2247,'EIA-860 Solar Plants'!$C:BT,COLUMN(AC2246)+2)</f>
        <v xml:space="preserve"> </v>
      </c>
      <c r="CH2247" s="13" t="str">
        <f>VLOOKUP($A2247,'EIA-860 Solar Plants'!$C:BU,COLUMN(AD2246)+2)</f>
        <v xml:space="preserve"> </v>
      </c>
      <c r="CI2247" s="13" t="str">
        <f>VLOOKUP($A2247,'EIA-860 Solar Plants'!$C:BV,COLUMN(AE2246)+2)</f>
        <v>N</v>
      </c>
      <c r="CJ2247" s="13" t="str">
        <f>VLOOKUP($A2247,'EIA-860 Solar Plants'!$C:BW,COLUMN(AF2246)+2)</f>
        <v/>
      </c>
      <c r="CK2247" s="13" t="str">
        <f>VLOOKUP($A2247,'EIA-860 Solar Plants'!$C:BX,COLUMN(AG2246)+2)</f>
        <v/>
      </c>
      <c r="CL2247" s="13" t="str">
        <f>VLOOKUP($A2247,'EIA-860 Solar Plants'!$C:BY,COLUMN(AH2246)+2)</f>
        <v/>
      </c>
      <c r="CM2247" s="13" t="str">
        <f>VLOOKUP($A2247,'EIA-860 Solar Plants'!$C:BZ,COLUMN(AI2246)+2)</f>
        <v/>
      </c>
      <c r="CN2247" s="13" t="str">
        <f>VLOOKUP($A2247,'EIA-860 Solar Plants'!$C:CA,COLUMN(AJ2246)+2)</f>
        <v/>
      </c>
      <c r="CO2247" s="13">
        <f>SUMIF('EIA-860 Generators'!D:D,'EIA-923 Plants'!A2247,'EIA-860 Generators'!N:N)</f>
        <v>182</v>
      </c>
      <c r="CP2247" s="13">
        <f>SUMIF('EIA-860 Generators'!D:D,'EIA-923 Plants'!A2247,'EIA-860 Generators'!O:O)</f>
        <v>182</v>
      </c>
      <c r="CQ2247" s="13">
        <f>SUMIF('EIA-860 Generators'!D:D,'EIA-923 Plants'!A2247,'EIA-860 Generators'!P:P)</f>
        <v>182</v>
      </c>
      <c r="CR2247" s="13">
        <f>SUMIF('EIA-860 Generators'!D:D,'EIA-923 Plants'!A2247,'EIA-860 Generators'!Q:Q)</f>
        <v>182</v>
      </c>
      <c r="CS2247" s="13">
        <f>SUMIF('EIA-860 Generators'!D:D,'EIA-923 Plants'!A2247,'EIA-860 Generators'!R:R)</f>
        <v>182</v>
      </c>
      <c r="CT2247" s="13">
        <f>SUMIF('EIA-860 Generators'!D:D,'EIA-923 Plants'!A2247,'EIA-860 Generators'!S:S)</f>
        <v>182</v>
      </c>
      <c r="CU2247" s="13">
        <f>AVERAGEIF('EIA-860 Generators'!D:D,'EIA-923 Plants'!A2247,'EIA-860 Generators'!T:T)</f>
        <v>12</v>
      </c>
      <c r="CV2247" s="13">
        <f>SUMIF('EIA-860 Generators'!D:D,'EIA-923 Plants'!A2247,'EIA-860 Generators'!T:T)</f>
        <v>12</v>
      </c>
    </row>
    <row r="2248" spans="1:100" x14ac:dyDescent="0.2">
      <c r="A2248" s="16">
        <v>61369</v>
      </c>
      <c r="B2248" s="14" t="s">
        <v>51</v>
      </c>
      <c r="C2248" s="14" t="s">
        <v>31446</v>
      </c>
      <c r="D2248" s="14" t="s">
        <v>31445</v>
      </c>
      <c r="E2248" s="16">
        <v>61005</v>
      </c>
      <c r="F2248" s="14" t="s">
        <v>1368</v>
      </c>
      <c r="G2248" s="14" t="s">
        <v>44046</v>
      </c>
      <c r="H2248" s="14" t="s">
        <v>93</v>
      </c>
      <c r="I2248" s="16">
        <v>22</v>
      </c>
      <c r="J2248" s="16">
        <v>2</v>
      </c>
      <c r="K2248" s="14" t="s">
        <v>44043</v>
      </c>
      <c r="L2248" s="14" t="s">
        <v>40991</v>
      </c>
      <c r="M2248" s="14" t="s">
        <v>44038</v>
      </c>
      <c r="N2248" s="14" t="s">
        <v>44038</v>
      </c>
      <c r="O2248" s="14" t="s">
        <v>502</v>
      </c>
      <c r="P2248" s="14" t="s">
        <v>44039</v>
      </c>
      <c r="Q2248" s="27">
        <v>68438</v>
      </c>
      <c r="R2248" s="27">
        <v>113847</v>
      </c>
      <c r="S2248" s="27">
        <v>130428</v>
      </c>
      <c r="T2248" s="27">
        <v>173223</v>
      </c>
      <c r="U2248" s="27">
        <v>186795</v>
      </c>
      <c r="V2248" s="27">
        <v>173495</v>
      </c>
      <c r="W2248" s="27">
        <v>78659</v>
      </c>
      <c r="X2248" s="27">
        <v>158958</v>
      </c>
      <c r="Y2248" s="27">
        <v>129928</v>
      </c>
      <c r="Z2248" s="27">
        <v>100740</v>
      </c>
      <c r="AA2248" s="27">
        <v>75632</v>
      </c>
      <c r="AB2248" s="27">
        <v>60595</v>
      </c>
      <c r="AC2248" s="27">
        <v>68438</v>
      </c>
      <c r="AD2248" s="27">
        <v>113847</v>
      </c>
      <c r="AE2248" s="27">
        <v>130428</v>
      </c>
      <c r="AF2248" s="27">
        <v>173223</v>
      </c>
      <c r="AG2248" s="27">
        <v>186795</v>
      </c>
      <c r="AH2248" s="27">
        <v>173495</v>
      </c>
      <c r="AI2248" s="27">
        <v>78659</v>
      </c>
      <c r="AJ2248" s="27">
        <v>158958</v>
      </c>
      <c r="AK2248" s="27">
        <v>129928</v>
      </c>
      <c r="AL2248" s="27">
        <v>100740</v>
      </c>
      <c r="AM2248" s="27">
        <v>75632</v>
      </c>
      <c r="AN2248" s="27">
        <v>60595</v>
      </c>
      <c r="AO2248" s="27">
        <v>7801</v>
      </c>
      <c r="AP2248" s="27">
        <v>12977</v>
      </c>
      <c r="AQ2248" s="27">
        <v>14867</v>
      </c>
      <c r="AR2248" s="27">
        <v>19745</v>
      </c>
      <c r="AS2248" s="27">
        <v>21292</v>
      </c>
      <c r="AT2248" s="27">
        <v>19776</v>
      </c>
      <c r="AU2248" s="27">
        <v>8966</v>
      </c>
      <c r="AV2248" s="27">
        <v>18119</v>
      </c>
      <c r="AW2248" s="27">
        <v>14810</v>
      </c>
      <c r="AX2248" s="27">
        <v>11483</v>
      </c>
      <c r="AY2248" s="27">
        <v>8621</v>
      </c>
      <c r="AZ2248" s="27">
        <v>6907</v>
      </c>
      <c r="BA2248" s="27">
        <v>1450738</v>
      </c>
      <c r="BB2248" s="27">
        <v>1450738</v>
      </c>
      <c r="BC2248" s="27">
        <v>165364</v>
      </c>
      <c r="BD2248" s="16">
        <v>2020</v>
      </c>
      <c r="BE2248" s="13" t="str">
        <f>VLOOKUP($A2248,'EIA-860 Solar Plants'!$C:AP,COLUMN(A2247)+2)</f>
        <v>7500 Highway 372</v>
      </c>
      <c r="BF2248" s="13" t="str">
        <f>VLOOKUP($A2248,'EIA-860 Solar Plants'!$C:AQ,COLUMN(B2247)+2)</f>
        <v xml:space="preserve">Green River   </v>
      </c>
      <c r="BG2248" s="13" t="str">
        <f>VLOOKUP($A2248,'EIA-860 Solar Plants'!$C:AS,COLUMN(C2247)+2)</f>
        <v>WY</v>
      </c>
      <c r="BH2248" s="13">
        <f>VLOOKUP($A2248,'EIA-860 Solar Plants'!$C:AT,COLUMN(D2247)+2)</f>
        <v>82935</v>
      </c>
      <c r="BI2248" s="13" t="str">
        <f>VLOOKUP($A2248,'EIA-860 Solar Plants'!$C:AU,COLUMN(E2247)+2)</f>
        <v>Sweetwater</v>
      </c>
      <c r="BJ2248" s="13">
        <f>VLOOKUP($A2248,'EIA-860 Solar Plants'!$C:AV,COLUMN(F2247)+2)</f>
        <v>41.629055999999999</v>
      </c>
      <c r="BK2248" s="13">
        <f>VLOOKUP($A2248,'EIA-860 Solar Plants'!$C:AW,COLUMN(G2247)+2)</f>
        <v>-109.68347199999999</v>
      </c>
      <c r="BL2248" s="13" t="str">
        <f>VLOOKUP($A2248,'EIA-860 Solar Plants'!$C:AX,COLUMN(H2247)+2)</f>
        <v>WECC</v>
      </c>
      <c r="BM2248" s="13" t="str">
        <f>VLOOKUP($A2248,'EIA-860 Solar Plants'!$C:AZ,COLUMN(I2247)+2)</f>
        <v>PACE</v>
      </c>
      <c r="BN2248" s="13" t="str">
        <f>VLOOKUP($A2248,'EIA-860 Solar Plants'!$C:BA,COLUMN(J2247)+2)</f>
        <v>PacifiCorp - East</v>
      </c>
      <c r="BO2248" s="13" t="str">
        <f>VLOOKUP($A2248,'EIA-860 Solar Plants'!$C:BB,COLUMN(K2247)+2)</f>
        <v/>
      </c>
      <c r="BP2248" s="13">
        <f>VLOOKUP($A2248,'EIA-860 Solar Plants'!$C:BC,COLUMN(L2247)+2)</f>
        <v>22</v>
      </c>
      <c r="BQ2248" s="13" t="str">
        <f>VLOOKUP($A2248,'EIA-860 Solar Plants'!$C:BD,COLUMN(M2247)+2)</f>
        <v>NR</v>
      </c>
      <c r="BR2248" s="13">
        <f>VLOOKUP($A2248,'EIA-860 Solar Plants'!$C:BE,COLUMN(N2247)+2)</f>
        <v>2</v>
      </c>
      <c r="BS2248" s="13" t="str">
        <f>VLOOKUP($A2248,'EIA-860 Solar Plants'!$C:BF,COLUMN(O2247)+2)</f>
        <v>IPP Non-CHP</v>
      </c>
      <c r="BT2248" s="13" t="str">
        <f>VLOOKUP($A2248,'EIA-860 Solar Plants'!$C:BG,COLUMN(P2247)+2)</f>
        <v>N</v>
      </c>
      <c r="BU2248" s="13" t="str">
        <f>VLOOKUP($A2248,'EIA-860 Solar Plants'!$C:BH,COLUMN(Q2247)+2)</f>
        <v/>
      </c>
      <c r="BV2248" s="13" t="str">
        <f>VLOOKUP($A2248,'EIA-860 Solar Plants'!$C:BI,COLUMN(R2247)+2)</f>
        <v>N</v>
      </c>
      <c r="BW2248" s="13" t="str">
        <f>VLOOKUP($A2248,'EIA-860 Solar Plants'!$C:BJ,COLUMN(S2247)+2)</f>
        <v/>
      </c>
      <c r="BX2248" s="13" t="str">
        <f>VLOOKUP($A2248,'EIA-860 Solar Plants'!$C:BK,COLUMN(T2247)+2)</f>
        <v>N</v>
      </c>
      <c r="BY2248" s="13" t="str">
        <f>VLOOKUP($A2248,'EIA-860 Solar Plants'!$C:BL,COLUMN(U2247)+2)</f>
        <v/>
      </c>
      <c r="BZ2248" s="13" t="str">
        <f>VLOOKUP($A2248,'EIA-860 Solar Plants'!$C:BM,COLUMN(V2247)+2)</f>
        <v>N</v>
      </c>
      <c r="CA2248" s="13" t="str">
        <f>VLOOKUP($A2248,'EIA-860 Solar Plants'!$C:BN,COLUMN(W2247)+2)</f>
        <v/>
      </c>
      <c r="CB2248" s="13" t="str">
        <f>VLOOKUP($A2248,'EIA-860 Solar Plants'!$C:BO,COLUMN(X2247)+2)</f>
        <v/>
      </c>
      <c r="CC2248" s="13" t="str">
        <f>VLOOKUP($A2248,'EIA-860 Solar Plants'!$C:BP,COLUMN(Y2247)+2)</f>
        <v>Oncor Electric Delivery Company LLC</v>
      </c>
      <c r="CD2248" s="13">
        <f>VLOOKUP($A2248,'EIA-860 Solar Plants'!$C:BQ,COLUMN(Z2247)+2)</f>
        <v>44372</v>
      </c>
      <c r="CE2248" s="13" t="str">
        <f>VLOOKUP($A2248,'EIA-860 Solar Plants'!$C:BR,COLUMN(AA2247)+2)</f>
        <v>TX</v>
      </c>
      <c r="CF2248" s="13">
        <f>VLOOKUP($A2248,'EIA-860 Solar Plants'!$C:BS,COLUMN(AB2247)+2)</f>
        <v>34.5</v>
      </c>
      <c r="CG2248" s="13" t="str">
        <f>VLOOKUP($A2248,'EIA-860 Solar Plants'!$C:BT,COLUMN(AC2247)+2)</f>
        <v xml:space="preserve"> </v>
      </c>
      <c r="CH2248" s="13" t="str">
        <f>VLOOKUP($A2248,'EIA-860 Solar Plants'!$C:BU,COLUMN(AD2247)+2)</f>
        <v xml:space="preserve"> </v>
      </c>
      <c r="CI2248" s="13" t="str">
        <f>VLOOKUP($A2248,'EIA-860 Solar Plants'!$C:BV,COLUMN(AE2247)+2)</f>
        <v>N</v>
      </c>
      <c r="CJ2248" s="13" t="str">
        <f>VLOOKUP($A2248,'EIA-860 Solar Plants'!$C:BW,COLUMN(AF2247)+2)</f>
        <v/>
      </c>
      <c r="CK2248" s="13" t="str">
        <f>VLOOKUP($A2248,'EIA-860 Solar Plants'!$C:BX,COLUMN(AG2247)+2)</f>
        <v/>
      </c>
      <c r="CL2248" s="13" t="str">
        <f>VLOOKUP($A2248,'EIA-860 Solar Plants'!$C:BY,COLUMN(AH2247)+2)</f>
        <v/>
      </c>
      <c r="CM2248" s="13" t="str">
        <f>VLOOKUP($A2248,'EIA-860 Solar Plants'!$C:BZ,COLUMN(AI2247)+2)</f>
        <v/>
      </c>
      <c r="CN2248" s="13" t="str">
        <f>VLOOKUP($A2248,'EIA-860 Solar Plants'!$C:CA,COLUMN(AJ2247)+2)</f>
        <v/>
      </c>
      <c r="CO2248" s="13">
        <f>SUMIF('EIA-860 Generators'!D:D,'EIA-923 Plants'!A2248,'EIA-860 Generators'!N:N)</f>
        <v>92</v>
      </c>
      <c r="CP2248" s="13">
        <f>SUMIF('EIA-860 Generators'!D:D,'EIA-923 Plants'!A2248,'EIA-860 Generators'!O:O)</f>
        <v>92</v>
      </c>
      <c r="CQ2248" s="13">
        <f>SUMIF('EIA-860 Generators'!D:D,'EIA-923 Plants'!A2248,'EIA-860 Generators'!P:P)</f>
        <v>92</v>
      </c>
      <c r="CR2248" s="13">
        <f>SUMIF('EIA-860 Generators'!D:D,'EIA-923 Plants'!A2248,'EIA-860 Generators'!Q:Q)</f>
        <v>92</v>
      </c>
      <c r="CS2248" s="13">
        <f>SUMIF('EIA-860 Generators'!D:D,'EIA-923 Plants'!A2248,'EIA-860 Generators'!R:R)</f>
        <v>92</v>
      </c>
      <c r="CT2248" s="13">
        <f>SUMIF('EIA-860 Generators'!D:D,'EIA-923 Plants'!A2248,'EIA-860 Generators'!S:S)</f>
        <v>92</v>
      </c>
      <c r="CU2248" s="13">
        <f>AVERAGEIF('EIA-860 Generators'!D:D,'EIA-923 Plants'!A2248,'EIA-860 Generators'!T:T)</f>
        <v>12</v>
      </c>
      <c r="CV2248" s="13">
        <f>SUMIF('EIA-860 Generators'!D:D,'EIA-923 Plants'!A2248,'EIA-860 Generators'!T:T)</f>
        <v>12</v>
      </c>
    </row>
    <row r="2249" spans="1:100" x14ac:dyDescent="0.2">
      <c r="A2249" s="16">
        <v>61370</v>
      </c>
      <c r="B2249" s="14" t="s">
        <v>51</v>
      </c>
      <c r="C2249" s="14" t="s">
        <v>31449</v>
      </c>
      <c r="D2249" s="14" t="s">
        <v>23879</v>
      </c>
      <c r="E2249" s="16">
        <v>61060</v>
      </c>
      <c r="F2249" s="14" t="s">
        <v>92</v>
      </c>
      <c r="G2249" s="14" t="s">
        <v>44044</v>
      </c>
      <c r="H2249" s="14" t="s">
        <v>431</v>
      </c>
      <c r="I2249" s="16">
        <v>22</v>
      </c>
      <c r="J2249" s="16">
        <v>2</v>
      </c>
      <c r="K2249" s="14" t="s">
        <v>44043</v>
      </c>
      <c r="L2249" s="14" t="s">
        <v>40991</v>
      </c>
      <c r="M2249" s="14" t="s">
        <v>44038</v>
      </c>
      <c r="N2249" s="14" t="s">
        <v>44038</v>
      </c>
      <c r="O2249" s="14" t="s">
        <v>885</v>
      </c>
      <c r="P2249" s="14" t="s">
        <v>42677</v>
      </c>
      <c r="Q2249" s="27">
        <v>5146</v>
      </c>
      <c r="R2249" s="27">
        <v>6092</v>
      </c>
      <c r="S2249" s="27">
        <v>6428</v>
      </c>
      <c r="T2249" s="27">
        <v>8296</v>
      </c>
      <c r="U2249" s="27">
        <v>10839</v>
      </c>
      <c r="V2249" s="27">
        <v>11704</v>
      </c>
      <c r="W2249" s="27">
        <v>12498</v>
      </c>
      <c r="X2249" s="27">
        <v>11118</v>
      </c>
      <c r="Y2249" s="27">
        <v>8849</v>
      </c>
      <c r="Z2249" s="27">
        <v>7340</v>
      </c>
      <c r="AA2249" s="27">
        <v>6045</v>
      </c>
      <c r="AB2249" s="27">
        <v>5560</v>
      </c>
      <c r="AC2249" s="27">
        <v>5146</v>
      </c>
      <c r="AD2249" s="27">
        <v>6092</v>
      </c>
      <c r="AE2249" s="27">
        <v>6428</v>
      </c>
      <c r="AF2249" s="27">
        <v>8296</v>
      </c>
      <c r="AG2249" s="27">
        <v>10839</v>
      </c>
      <c r="AH2249" s="27">
        <v>11704</v>
      </c>
      <c r="AI2249" s="27">
        <v>12498</v>
      </c>
      <c r="AJ2249" s="27">
        <v>11118</v>
      </c>
      <c r="AK2249" s="27">
        <v>8849</v>
      </c>
      <c r="AL2249" s="27">
        <v>7340</v>
      </c>
      <c r="AM2249" s="27">
        <v>6045</v>
      </c>
      <c r="AN2249" s="27">
        <v>5560</v>
      </c>
      <c r="AO2249" s="27">
        <v>586.58399999999995</v>
      </c>
      <c r="AP2249" s="27">
        <v>694.38</v>
      </c>
      <c r="AQ2249" s="27">
        <v>732.69600000000003</v>
      </c>
      <c r="AR2249" s="27">
        <v>945.67200000000003</v>
      </c>
      <c r="AS2249" s="27">
        <v>1235.4590000000001</v>
      </c>
      <c r="AT2249" s="27">
        <v>1334.0519999999999</v>
      </c>
      <c r="AU2249" s="27">
        <v>1424.6369999999999</v>
      </c>
      <c r="AV2249" s="27">
        <v>1267.2829999999999</v>
      </c>
      <c r="AW2249" s="27">
        <v>1008.6660000000001</v>
      </c>
      <c r="AX2249" s="27">
        <v>836.70799999999997</v>
      </c>
      <c r="AY2249" s="27">
        <v>689.07399999999996</v>
      </c>
      <c r="AZ2249" s="27">
        <v>633.78899999999999</v>
      </c>
      <c r="BA2249" s="27">
        <v>99915</v>
      </c>
      <c r="BB2249" s="27">
        <v>99915</v>
      </c>
      <c r="BC2249" s="27">
        <v>11389</v>
      </c>
      <c r="BD2249" s="16">
        <v>2020</v>
      </c>
      <c r="BE2249" s="13" t="str">
        <f>VLOOKUP($A2249,'EIA-860 Solar Plants'!$C:AP,COLUMN(A2248)+2)</f>
        <v>563 Farm Road 203</v>
      </c>
      <c r="BF2249" s="13" t="str">
        <f>VLOOKUP($A2249,'EIA-860 Solar Plants'!$C:AQ,COLUMN(B2248)+2)</f>
        <v>Walnut Springs</v>
      </c>
      <c r="BG2249" s="13" t="str">
        <f>VLOOKUP($A2249,'EIA-860 Solar Plants'!$C:AS,COLUMN(C2248)+2)</f>
        <v>TX</v>
      </c>
      <c r="BH2249" s="13">
        <f>VLOOKUP($A2249,'EIA-860 Solar Plants'!$C:AT,COLUMN(D2248)+2)</f>
        <v>76690</v>
      </c>
      <c r="BI2249" s="13" t="str">
        <f>VLOOKUP($A2249,'EIA-860 Solar Plants'!$C:AU,COLUMN(E2248)+2)</f>
        <v>Bosque</v>
      </c>
      <c r="BJ2249" s="13">
        <f>VLOOKUP($A2249,'EIA-860 Solar Plants'!$C:AV,COLUMN(F2248)+2)</f>
        <v>32.078679999999999</v>
      </c>
      <c r="BK2249" s="13">
        <f>VLOOKUP($A2249,'EIA-860 Solar Plants'!$C:AW,COLUMN(G2248)+2)</f>
        <v>-97.768463999999994</v>
      </c>
      <c r="BL2249" s="13" t="str">
        <f>VLOOKUP($A2249,'EIA-860 Solar Plants'!$C:AX,COLUMN(H2248)+2)</f>
        <v>TRE</v>
      </c>
      <c r="BM2249" s="13" t="str">
        <f>VLOOKUP($A2249,'EIA-860 Solar Plants'!$C:AZ,COLUMN(I2248)+2)</f>
        <v>ERCO</v>
      </c>
      <c r="BN2249" s="13" t="str">
        <f>VLOOKUP($A2249,'EIA-860 Solar Plants'!$C:BA,COLUMN(J2248)+2)</f>
        <v>Electric Reliability Council of Texas, Inc.</v>
      </c>
      <c r="BO2249" s="13" t="str">
        <f>VLOOKUP($A2249,'EIA-860 Solar Plants'!$C:BB,COLUMN(K2248)+2)</f>
        <v/>
      </c>
      <c r="BP2249" s="13">
        <f>VLOOKUP($A2249,'EIA-860 Solar Plants'!$C:BC,COLUMN(L2248)+2)</f>
        <v>22</v>
      </c>
      <c r="BQ2249" s="13" t="str">
        <f>VLOOKUP($A2249,'EIA-860 Solar Plants'!$C:BD,COLUMN(M2248)+2)</f>
        <v>NR</v>
      </c>
      <c r="BR2249" s="13">
        <f>VLOOKUP($A2249,'EIA-860 Solar Plants'!$C:BE,COLUMN(N2248)+2)</f>
        <v>2</v>
      </c>
      <c r="BS2249" s="13" t="str">
        <f>VLOOKUP($A2249,'EIA-860 Solar Plants'!$C:BF,COLUMN(O2248)+2)</f>
        <v>IPP Non-CHP</v>
      </c>
      <c r="BT2249" s="13" t="str">
        <f>VLOOKUP($A2249,'EIA-860 Solar Plants'!$C:BG,COLUMN(P2248)+2)</f>
        <v>N</v>
      </c>
      <c r="BU2249" s="13" t="str">
        <f>VLOOKUP($A2249,'EIA-860 Solar Plants'!$C:BH,COLUMN(Q2248)+2)</f>
        <v/>
      </c>
      <c r="BV2249" s="13" t="str">
        <f>VLOOKUP($A2249,'EIA-860 Solar Plants'!$C:BI,COLUMN(R2248)+2)</f>
        <v>Y</v>
      </c>
      <c r="BW2249" s="13">
        <f>VLOOKUP($A2249,'EIA-860 Solar Plants'!$C:BJ,COLUMN(S2248)+2)</f>
        <v>46028</v>
      </c>
      <c r="BX2249" s="13" t="str">
        <f>VLOOKUP($A2249,'EIA-860 Solar Plants'!$C:BK,COLUMN(T2248)+2)</f>
        <v>N</v>
      </c>
      <c r="BY2249" s="13" t="str">
        <f>VLOOKUP($A2249,'EIA-860 Solar Plants'!$C:BL,COLUMN(U2248)+2)</f>
        <v/>
      </c>
      <c r="BZ2249" s="13" t="str">
        <f>VLOOKUP($A2249,'EIA-860 Solar Plants'!$C:BM,COLUMN(V2248)+2)</f>
        <v>N</v>
      </c>
      <c r="CA2249" s="13" t="str">
        <f>VLOOKUP($A2249,'EIA-860 Solar Plants'!$C:BN,COLUMN(W2248)+2)</f>
        <v>X</v>
      </c>
      <c r="CB2249" s="13" t="str">
        <f>VLOOKUP($A2249,'EIA-860 Solar Plants'!$C:BO,COLUMN(X2248)+2)</f>
        <v/>
      </c>
      <c r="CC2249" s="13" t="str">
        <f>VLOOKUP($A2249,'EIA-860 Solar Plants'!$C:BP,COLUMN(Y2248)+2)</f>
        <v>Texas-New Mexico Power Co</v>
      </c>
      <c r="CD2249" s="13">
        <f>VLOOKUP($A2249,'EIA-860 Solar Plants'!$C:BQ,COLUMN(Z2248)+2)</f>
        <v>40051</v>
      </c>
      <c r="CE2249" s="13" t="str">
        <f>VLOOKUP($A2249,'EIA-860 Solar Plants'!$C:BR,COLUMN(AA2248)+2)</f>
        <v>TX</v>
      </c>
      <c r="CF2249" s="13">
        <f>VLOOKUP($A2249,'EIA-860 Solar Plants'!$C:BS,COLUMN(AB2248)+2)</f>
        <v>22</v>
      </c>
      <c r="CG2249" s="13" t="str">
        <f>VLOOKUP($A2249,'EIA-860 Solar Plants'!$C:BT,COLUMN(AC2248)+2)</f>
        <v xml:space="preserve"> </v>
      </c>
      <c r="CH2249" s="13" t="str">
        <f>VLOOKUP($A2249,'EIA-860 Solar Plants'!$C:BU,COLUMN(AD2248)+2)</f>
        <v xml:space="preserve"> </v>
      </c>
      <c r="CI2249" s="13" t="str">
        <f>VLOOKUP($A2249,'EIA-860 Solar Plants'!$C:BV,COLUMN(AE2248)+2)</f>
        <v>N</v>
      </c>
      <c r="CJ2249" s="13" t="str">
        <f>VLOOKUP($A2249,'EIA-860 Solar Plants'!$C:BW,COLUMN(AF2248)+2)</f>
        <v/>
      </c>
      <c r="CK2249" s="13" t="str">
        <f>VLOOKUP($A2249,'EIA-860 Solar Plants'!$C:BX,COLUMN(AG2248)+2)</f>
        <v/>
      </c>
      <c r="CL2249" s="13" t="str">
        <f>VLOOKUP($A2249,'EIA-860 Solar Plants'!$C:BY,COLUMN(AH2248)+2)</f>
        <v/>
      </c>
      <c r="CM2249" s="13" t="str">
        <f>VLOOKUP($A2249,'EIA-860 Solar Plants'!$C:BZ,COLUMN(AI2248)+2)</f>
        <v/>
      </c>
      <c r="CN2249" s="13" t="str">
        <f>VLOOKUP($A2249,'EIA-860 Solar Plants'!$C:CA,COLUMN(AJ2248)+2)</f>
        <v/>
      </c>
      <c r="CO2249" s="13">
        <f>SUMIF('EIA-860 Generators'!D:D,'EIA-923 Plants'!A2249,'EIA-860 Generators'!N:N)</f>
        <v>5</v>
      </c>
      <c r="CP2249" s="13">
        <f>SUMIF('EIA-860 Generators'!D:D,'EIA-923 Plants'!A2249,'EIA-860 Generators'!O:O)</f>
        <v>5</v>
      </c>
      <c r="CQ2249" s="13">
        <f>SUMIF('EIA-860 Generators'!D:D,'EIA-923 Plants'!A2249,'EIA-860 Generators'!P:P)</f>
        <v>5</v>
      </c>
      <c r="CR2249" s="13">
        <f>SUMIF('EIA-860 Generators'!D:D,'EIA-923 Plants'!A2249,'EIA-860 Generators'!Q:Q)</f>
        <v>5</v>
      </c>
      <c r="CS2249" s="13">
        <f>SUMIF('EIA-860 Generators'!D:D,'EIA-923 Plants'!A2249,'EIA-860 Generators'!R:R)</f>
        <v>5</v>
      </c>
      <c r="CT2249" s="13">
        <f>SUMIF('EIA-860 Generators'!D:D,'EIA-923 Plants'!A2249,'EIA-860 Generators'!S:S)</f>
        <v>5</v>
      </c>
      <c r="CU2249" s="13">
        <f>AVERAGEIF('EIA-860 Generators'!D:D,'EIA-923 Plants'!A2249,'EIA-860 Generators'!T:T)</f>
        <v>12</v>
      </c>
      <c r="CV2249" s="13">
        <f>SUMIF('EIA-860 Generators'!D:D,'EIA-923 Plants'!A2249,'EIA-860 Generators'!T:T)</f>
        <v>12</v>
      </c>
    </row>
    <row r="2250" spans="1:100" x14ac:dyDescent="0.2">
      <c r="A2250" s="16">
        <v>61371</v>
      </c>
      <c r="B2250" s="14" t="s">
        <v>51</v>
      </c>
      <c r="C2250" s="14" t="s">
        <v>31453</v>
      </c>
      <c r="D2250" s="14" t="s">
        <v>31452</v>
      </c>
      <c r="E2250" s="16">
        <v>61009</v>
      </c>
      <c r="F2250" s="14" t="s">
        <v>1482</v>
      </c>
      <c r="G2250" s="14" t="s">
        <v>44045</v>
      </c>
      <c r="H2250" s="14" t="s">
        <v>323</v>
      </c>
      <c r="I2250" s="16">
        <v>22</v>
      </c>
      <c r="J2250" s="16">
        <v>2</v>
      </c>
      <c r="K2250" s="14" t="s">
        <v>44043</v>
      </c>
      <c r="L2250" s="14" t="s">
        <v>40991</v>
      </c>
      <c r="M2250" s="14" t="s">
        <v>44038</v>
      </c>
      <c r="N2250" s="14" t="s">
        <v>44038</v>
      </c>
      <c r="O2250" s="14" t="s">
        <v>1449</v>
      </c>
      <c r="P2250" s="14" t="s">
        <v>42677</v>
      </c>
      <c r="Q2250" s="27">
        <v>1428</v>
      </c>
      <c r="R2250" s="27">
        <v>1870</v>
      </c>
      <c r="S2250" s="27">
        <v>2846</v>
      </c>
      <c r="T2250" s="27">
        <v>2729</v>
      </c>
      <c r="U2250" s="27">
        <v>3847</v>
      </c>
      <c r="V2250" s="27">
        <v>3635</v>
      </c>
      <c r="W2250" s="27">
        <v>3579</v>
      </c>
      <c r="X2250" s="27">
        <v>3384</v>
      </c>
      <c r="Y2250" s="27">
        <v>2938</v>
      </c>
      <c r="Z2250" s="27">
        <v>2136</v>
      </c>
      <c r="AA2250" s="27">
        <v>1528</v>
      </c>
      <c r="AB2250" s="27">
        <v>1163</v>
      </c>
      <c r="AC2250" s="27">
        <v>1428</v>
      </c>
      <c r="AD2250" s="27">
        <v>1870</v>
      </c>
      <c r="AE2250" s="27">
        <v>2846</v>
      </c>
      <c r="AF2250" s="27">
        <v>2729</v>
      </c>
      <c r="AG2250" s="27">
        <v>3847</v>
      </c>
      <c r="AH2250" s="27">
        <v>3635</v>
      </c>
      <c r="AI2250" s="27">
        <v>3579</v>
      </c>
      <c r="AJ2250" s="27">
        <v>3384</v>
      </c>
      <c r="AK2250" s="27">
        <v>2938</v>
      </c>
      <c r="AL2250" s="27">
        <v>2136</v>
      </c>
      <c r="AM2250" s="27">
        <v>1528</v>
      </c>
      <c r="AN2250" s="27">
        <v>1163</v>
      </c>
      <c r="AO2250" s="27">
        <v>162.77600000000001</v>
      </c>
      <c r="AP2250" s="27">
        <v>213.21</v>
      </c>
      <c r="AQ2250" s="27">
        <v>324.41800000000001</v>
      </c>
      <c r="AR2250" s="27">
        <v>311.053</v>
      </c>
      <c r="AS2250" s="27">
        <v>438.52499999999998</v>
      </c>
      <c r="AT2250" s="27">
        <v>414.31700000000001</v>
      </c>
      <c r="AU2250" s="27">
        <v>408.012</v>
      </c>
      <c r="AV2250" s="27">
        <v>385.69499999999999</v>
      </c>
      <c r="AW2250" s="27">
        <v>334.88299999999998</v>
      </c>
      <c r="AX2250" s="27">
        <v>243.471</v>
      </c>
      <c r="AY2250" s="27">
        <v>174.124</v>
      </c>
      <c r="AZ2250" s="27">
        <v>132.51599999999999</v>
      </c>
      <c r="BA2250" s="27">
        <v>31083</v>
      </c>
      <c r="BB2250" s="27">
        <v>31083</v>
      </c>
      <c r="BC2250" s="27">
        <v>3543</v>
      </c>
      <c r="BD2250" s="16">
        <v>2020</v>
      </c>
      <c r="BE2250" s="13" t="str">
        <f>VLOOKUP($A2250,'EIA-860 Solar Plants'!$C:AP,COLUMN(A2249)+2)</f>
        <v>175 Butterfield Dr</v>
      </c>
      <c r="BF2250" s="13" t="str">
        <f>VLOOKUP($A2250,'EIA-860 Solar Plants'!$C:AQ,COLUMN(B2249)+2)</f>
        <v>Ashland</v>
      </c>
      <c r="BG2250" s="13" t="str">
        <f>VLOOKUP($A2250,'EIA-860 Solar Plants'!$C:AS,COLUMN(C2249)+2)</f>
        <v>MA</v>
      </c>
      <c r="BH2250" s="13">
        <f>VLOOKUP($A2250,'EIA-860 Solar Plants'!$C:AT,COLUMN(D2249)+2)</f>
        <v>1721</v>
      </c>
      <c r="BI2250" s="13" t="str">
        <f>VLOOKUP($A2250,'EIA-860 Solar Plants'!$C:AU,COLUMN(E2249)+2)</f>
        <v>Middlesex</v>
      </c>
      <c r="BJ2250" s="13">
        <f>VLOOKUP($A2250,'EIA-860 Solar Plants'!$C:AV,COLUMN(F2249)+2)</f>
        <v>42.253</v>
      </c>
      <c r="BK2250" s="13">
        <f>VLOOKUP($A2250,'EIA-860 Solar Plants'!$C:AW,COLUMN(G2249)+2)</f>
        <v>-71.426000000000002</v>
      </c>
      <c r="BL2250" s="13" t="str">
        <f>VLOOKUP($A2250,'EIA-860 Solar Plants'!$C:AX,COLUMN(H2249)+2)</f>
        <v>NPCC</v>
      </c>
      <c r="BM2250" s="13" t="str">
        <f>VLOOKUP($A2250,'EIA-860 Solar Plants'!$C:AZ,COLUMN(I2249)+2)</f>
        <v>ISNE</v>
      </c>
      <c r="BN2250" s="13" t="str">
        <f>VLOOKUP($A2250,'EIA-860 Solar Plants'!$C:BA,COLUMN(J2249)+2)</f>
        <v>ISO New England Inc.</v>
      </c>
      <c r="BO2250" s="13" t="str">
        <f>VLOOKUP($A2250,'EIA-860 Solar Plants'!$C:BB,COLUMN(K2249)+2)</f>
        <v/>
      </c>
      <c r="BP2250" s="13">
        <f>VLOOKUP($A2250,'EIA-860 Solar Plants'!$C:BC,COLUMN(L2249)+2)</f>
        <v>22</v>
      </c>
      <c r="BQ2250" s="13" t="str">
        <f>VLOOKUP($A2250,'EIA-860 Solar Plants'!$C:BD,COLUMN(M2249)+2)</f>
        <v>NR</v>
      </c>
      <c r="BR2250" s="13">
        <f>VLOOKUP($A2250,'EIA-860 Solar Plants'!$C:BE,COLUMN(N2249)+2)</f>
        <v>2</v>
      </c>
      <c r="BS2250" s="13" t="str">
        <f>VLOOKUP($A2250,'EIA-860 Solar Plants'!$C:BF,COLUMN(O2249)+2)</f>
        <v>IPP Non-CHP</v>
      </c>
      <c r="BT2250" s="13" t="str">
        <f>VLOOKUP($A2250,'EIA-860 Solar Plants'!$C:BG,COLUMN(P2249)+2)</f>
        <v>N</v>
      </c>
      <c r="BU2250" s="13" t="str">
        <f>VLOOKUP($A2250,'EIA-860 Solar Plants'!$C:BH,COLUMN(Q2249)+2)</f>
        <v/>
      </c>
      <c r="BV2250" s="13" t="str">
        <f>VLOOKUP($A2250,'EIA-860 Solar Plants'!$C:BI,COLUMN(R2249)+2)</f>
        <v>Y</v>
      </c>
      <c r="BW2250" s="13" t="str">
        <f>VLOOKUP($A2250,'EIA-860 Solar Plants'!$C:BJ,COLUMN(S2249)+2)</f>
        <v>QF17-179-0000</v>
      </c>
      <c r="BX2250" s="13" t="str">
        <f>VLOOKUP($A2250,'EIA-860 Solar Plants'!$C:BK,COLUMN(T2249)+2)</f>
        <v>N</v>
      </c>
      <c r="BY2250" s="13" t="str">
        <f>VLOOKUP($A2250,'EIA-860 Solar Plants'!$C:BL,COLUMN(U2249)+2)</f>
        <v/>
      </c>
      <c r="BZ2250" s="13" t="str">
        <f>VLOOKUP($A2250,'EIA-860 Solar Plants'!$C:BM,COLUMN(V2249)+2)</f>
        <v>N</v>
      </c>
      <c r="CA2250" s="13" t="str">
        <f>VLOOKUP($A2250,'EIA-860 Solar Plants'!$C:BN,COLUMN(W2249)+2)</f>
        <v/>
      </c>
      <c r="CB2250" s="13" t="str">
        <f>VLOOKUP($A2250,'EIA-860 Solar Plants'!$C:BO,COLUMN(X2249)+2)</f>
        <v/>
      </c>
      <c r="CC2250" s="13" t="str">
        <f>VLOOKUP($A2250,'EIA-860 Solar Plants'!$C:BP,COLUMN(Y2249)+2)</f>
        <v>NSTAR Electric Company</v>
      </c>
      <c r="CD2250" s="13">
        <f>VLOOKUP($A2250,'EIA-860 Solar Plants'!$C:BQ,COLUMN(Z2249)+2)</f>
        <v>54913</v>
      </c>
      <c r="CE2250" s="13" t="str">
        <f>VLOOKUP($A2250,'EIA-860 Solar Plants'!$C:BR,COLUMN(AA2249)+2)</f>
        <v>MA</v>
      </c>
      <c r="CF2250" s="13">
        <f>VLOOKUP($A2250,'EIA-860 Solar Plants'!$C:BS,COLUMN(AB2249)+2)</f>
        <v>13.8</v>
      </c>
      <c r="CG2250" s="13" t="str">
        <f>VLOOKUP($A2250,'EIA-860 Solar Plants'!$C:BT,COLUMN(AC2249)+2)</f>
        <v xml:space="preserve"> </v>
      </c>
      <c r="CH2250" s="13" t="str">
        <f>VLOOKUP($A2250,'EIA-860 Solar Plants'!$C:BU,COLUMN(AD2249)+2)</f>
        <v xml:space="preserve"> </v>
      </c>
      <c r="CI2250" s="13" t="str">
        <f>VLOOKUP($A2250,'EIA-860 Solar Plants'!$C:BV,COLUMN(AE2249)+2)</f>
        <v>N</v>
      </c>
      <c r="CJ2250" s="13" t="str">
        <f>VLOOKUP($A2250,'EIA-860 Solar Plants'!$C:BW,COLUMN(AF2249)+2)</f>
        <v/>
      </c>
      <c r="CK2250" s="13" t="str">
        <f>VLOOKUP($A2250,'EIA-860 Solar Plants'!$C:BX,COLUMN(AG2249)+2)</f>
        <v/>
      </c>
      <c r="CL2250" s="13" t="str">
        <f>VLOOKUP($A2250,'EIA-860 Solar Plants'!$C:BY,COLUMN(AH2249)+2)</f>
        <v/>
      </c>
      <c r="CM2250" s="13" t="str">
        <f>VLOOKUP($A2250,'EIA-860 Solar Plants'!$C:BZ,COLUMN(AI2249)+2)</f>
        <v/>
      </c>
      <c r="CN2250" s="13" t="str">
        <f>VLOOKUP($A2250,'EIA-860 Solar Plants'!$C:CA,COLUMN(AJ2249)+2)</f>
        <v/>
      </c>
      <c r="CO2250" s="13">
        <f>SUMIF('EIA-860 Generators'!D:D,'EIA-923 Plants'!A2250,'EIA-860 Generators'!N:N)</f>
        <v>2.4</v>
      </c>
      <c r="CP2250" s="13">
        <f>SUMIF('EIA-860 Generators'!D:D,'EIA-923 Plants'!A2250,'EIA-860 Generators'!O:O)</f>
        <v>2.4</v>
      </c>
      <c r="CQ2250" s="13">
        <f>SUMIF('EIA-860 Generators'!D:D,'EIA-923 Plants'!A2250,'EIA-860 Generators'!P:P)</f>
        <v>2.4</v>
      </c>
      <c r="CR2250" s="13">
        <f>SUMIF('EIA-860 Generators'!D:D,'EIA-923 Plants'!A2250,'EIA-860 Generators'!Q:Q)</f>
        <v>2.4</v>
      </c>
      <c r="CS2250" s="13">
        <f>SUMIF('EIA-860 Generators'!D:D,'EIA-923 Plants'!A2250,'EIA-860 Generators'!R:R)</f>
        <v>2.4</v>
      </c>
      <c r="CT2250" s="13">
        <f>SUMIF('EIA-860 Generators'!D:D,'EIA-923 Plants'!A2250,'EIA-860 Generators'!S:S)</f>
        <v>2.4</v>
      </c>
      <c r="CU2250" s="13">
        <f>AVERAGEIF('EIA-860 Generators'!D:D,'EIA-923 Plants'!A2250,'EIA-860 Generators'!T:T)</f>
        <v>11</v>
      </c>
      <c r="CV2250" s="13">
        <f>SUMIF('EIA-860 Generators'!D:D,'EIA-923 Plants'!A2250,'EIA-860 Generators'!T:T)</f>
        <v>11</v>
      </c>
    </row>
    <row r="2251" spans="1:100" x14ac:dyDescent="0.2">
      <c r="A2251" s="16">
        <v>61373</v>
      </c>
      <c r="B2251" s="14" t="s">
        <v>51</v>
      </c>
      <c r="C2251" s="14" t="s">
        <v>31457</v>
      </c>
      <c r="D2251" s="14" t="s">
        <v>31456</v>
      </c>
      <c r="E2251" s="16">
        <v>61011</v>
      </c>
      <c r="F2251" s="14" t="s">
        <v>1482</v>
      </c>
      <c r="G2251" s="14" t="s">
        <v>44045</v>
      </c>
      <c r="H2251" s="14" t="s">
        <v>323</v>
      </c>
      <c r="I2251" s="16">
        <v>22</v>
      </c>
      <c r="J2251" s="16">
        <v>2</v>
      </c>
      <c r="K2251" s="14" t="s">
        <v>44043</v>
      </c>
      <c r="L2251" s="14" t="s">
        <v>40991</v>
      </c>
      <c r="M2251" s="14" t="s">
        <v>44038</v>
      </c>
      <c r="N2251" s="14" t="s">
        <v>44038</v>
      </c>
      <c r="O2251" s="14" t="s">
        <v>1449</v>
      </c>
      <c r="P2251" s="14" t="s">
        <v>42677</v>
      </c>
      <c r="Q2251" s="27">
        <v>2039</v>
      </c>
      <c r="R2251" s="27">
        <v>2670</v>
      </c>
      <c r="S2251" s="27">
        <v>4063</v>
      </c>
      <c r="T2251" s="27">
        <v>3896</v>
      </c>
      <c r="U2251" s="27">
        <v>5492</v>
      </c>
      <c r="V2251" s="27">
        <v>5189</v>
      </c>
      <c r="W2251" s="27">
        <v>5110</v>
      </c>
      <c r="X2251" s="27">
        <v>4831</v>
      </c>
      <c r="Y2251" s="27">
        <v>4194</v>
      </c>
      <c r="Z2251" s="27">
        <v>3049</v>
      </c>
      <c r="AA2251" s="27">
        <v>2181</v>
      </c>
      <c r="AB2251" s="27">
        <v>1660</v>
      </c>
      <c r="AC2251" s="27">
        <v>2039</v>
      </c>
      <c r="AD2251" s="27">
        <v>2670</v>
      </c>
      <c r="AE2251" s="27">
        <v>4063</v>
      </c>
      <c r="AF2251" s="27">
        <v>3896</v>
      </c>
      <c r="AG2251" s="27">
        <v>5492</v>
      </c>
      <c r="AH2251" s="27">
        <v>5189</v>
      </c>
      <c r="AI2251" s="27">
        <v>5110</v>
      </c>
      <c r="AJ2251" s="27">
        <v>4831</v>
      </c>
      <c r="AK2251" s="27">
        <v>4194</v>
      </c>
      <c r="AL2251" s="27">
        <v>3049</v>
      </c>
      <c r="AM2251" s="27">
        <v>2181</v>
      </c>
      <c r="AN2251" s="27">
        <v>1660</v>
      </c>
      <c r="AO2251" s="27">
        <v>232.38</v>
      </c>
      <c r="AP2251" s="27">
        <v>304.38</v>
      </c>
      <c r="AQ2251" s="27">
        <v>463.14</v>
      </c>
      <c r="AR2251" s="27">
        <v>444.06</v>
      </c>
      <c r="AS2251" s="27">
        <v>626.04</v>
      </c>
      <c r="AT2251" s="27">
        <v>591.48</v>
      </c>
      <c r="AU2251" s="27">
        <v>582.48</v>
      </c>
      <c r="AV2251" s="27">
        <v>550.62</v>
      </c>
      <c r="AW2251" s="27">
        <v>478.08</v>
      </c>
      <c r="AX2251" s="27">
        <v>347.58</v>
      </c>
      <c r="AY2251" s="27">
        <v>248.58</v>
      </c>
      <c r="AZ2251" s="27">
        <v>189.18</v>
      </c>
      <c r="BA2251" s="27">
        <v>44374</v>
      </c>
      <c r="BB2251" s="27">
        <v>44374</v>
      </c>
      <c r="BC2251" s="27">
        <v>5058</v>
      </c>
      <c r="BD2251" s="16">
        <v>2020</v>
      </c>
      <c r="BE2251" s="13" t="str">
        <f>VLOOKUP($A2251,'EIA-860 Solar Plants'!$C:AP,COLUMN(A2250)+2)</f>
        <v>119 South Maple Street</v>
      </c>
      <c r="BF2251" s="13" t="str">
        <f>VLOOKUP($A2251,'EIA-860 Solar Plants'!$C:AQ,COLUMN(B2250)+2)</f>
        <v>Bellingham</v>
      </c>
      <c r="BG2251" s="13" t="str">
        <f>VLOOKUP($A2251,'EIA-860 Solar Plants'!$C:AS,COLUMN(C2250)+2)</f>
        <v>MA</v>
      </c>
      <c r="BH2251" s="13">
        <f>VLOOKUP($A2251,'EIA-860 Solar Plants'!$C:AT,COLUMN(D2250)+2)</f>
        <v>2019</v>
      </c>
      <c r="BI2251" s="13" t="str">
        <f>VLOOKUP($A2251,'EIA-860 Solar Plants'!$C:AU,COLUMN(E2250)+2)</f>
        <v>Norfolk</v>
      </c>
      <c r="BJ2251" s="13">
        <f>VLOOKUP($A2251,'EIA-860 Solar Plants'!$C:AV,COLUMN(F2250)+2)</f>
        <v>42.071176000000001</v>
      </c>
      <c r="BK2251" s="13">
        <f>VLOOKUP($A2251,'EIA-860 Solar Plants'!$C:AW,COLUMN(G2250)+2)</f>
        <v>-71.458562000000001</v>
      </c>
      <c r="BL2251" s="13" t="str">
        <f>VLOOKUP($A2251,'EIA-860 Solar Plants'!$C:AX,COLUMN(H2250)+2)</f>
        <v>NPCC</v>
      </c>
      <c r="BM2251" s="13" t="str">
        <f>VLOOKUP($A2251,'EIA-860 Solar Plants'!$C:AZ,COLUMN(I2250)+2)</f>
        <v>ISNE</v>
      </c>
      <c r="BN2251" s="13" t="str">
        <f>VLOOKUP($A2251,'EIA-860 Solar Plants'!$C:BA,COLUMN(J2250)+2)</f>
        <v>ISO New England Inc.</v>
      </c>
      <c r="BO2251" s="13" t="str">
        <f>VLOOKUP($A2251,'EIA-860 Solar Plants'!$C:BB,COLUMN(K2250)+2)</f>
        <v/>
      </c>
      <c r="BP2251" s="13">
        <f>VLOOKUP($A2251,'EIA-860 Solar Plants'!$C:BC,COLUMN(L2250)+2)</f>
        <v>22</v>
      </c>
      <c r="BQ2251" s="13" t="str">
        <f>VLOOKUP($A2251,'EIA-860 Solar Plants'!$C:BD,COLUMN(M2250)+2)</f>
        <v>NR</v>
      </c>
      <c r="BR2251" s="13">
        <f>VLOOKUP($A2251,'EIA-860 Solar Plants'!$C:BE,COLUMN(N2250)+2)</f>
        <v>2</v>
      </c>
      <c r="BS2251" s="13" t="str">
        <f>VLOOKUP($A2251,'EIA-860 Solar Plants'!$C:BF,COLUMN(O2250)+2)</f>
        <v>IPP Non-CHP</v>
      </c>
      <c r="BT2251" s="13" t="str">
        <f>VLOOKUP($A2251,'EIA-860 Solar Plants'!$C:BG,COLUMN(P2250)+2)</f>
        <v>N</v>
      </c>
      <c r="BU2251" s="13" t="str">
        <f>VLOOKUP($A2251,'EIA-860 Solar Plants'!$C:BH,COLUMN(Q2250)+2)</f>
        <v/>
      </c>
      <c r="BV2251" s="13" t="str">
        <f>VLOOKUP($A2251,'EIA-860 Solar Plants'!$C:BI,COLUMN(R2250)+2)</f>
        <v>Y</v>
      </c>
      <c r="BW2251" s="13" t="str">
        <f>VLOOKUP($A2251,'EIA-860 Solar Plants'!$C:BJ,COLUMN(S2250)+2)</f>
        <v>QF-17-221-000</v>
      </c>
      <c r="BX2251" s="13" t="str">
        <f>VLOOKUP($A2251,'EIA-860 Solar Plants'!$C:BK,COLUMN(T2250)+2)</f>
        <v>N</v>
      </c>
      <c r="BY2251" s="13" t="str">
        <f>VLOOKUP($A2251,'EIA-860 Solar Plants'!$C:BL,COLUMN(U2250)+2)</f>
        <v/>
      </c>
      <c r="BZ2251" s="13" t="str">
        <f>VLOOKUP($A2251,'EIA-860 Solar Plants'!$C:BM,COLUMN(V2250)+2)</f>
        <v>N</v>
      </c>
      <c r="CA2251" s="13" t="str">
        <f>VLOOKUP($A2251,'EIA-860 Solar Plants'!$C:BN,COLUMN(W2250)+2)</f>
        <v/>
      </c>
      <c r="CB2251" s="13" t="str">
        <f>VLOOKUP($A2251,'EIA-860 Solar Plants'!$C:BO,COLUMN(X2250)+2)</f>
        <v/>
      </c>
      <c r="CC2251" s="13" t="str">
        <f>VLOOKUP($A2251,'EIA-860 Solar Plants'!$C:BP,COLUMN(Y2250)+2)</f>
        <v>Massachusetts Electric Co</v>
      </c>
      <c r="CD2251" s="13">
        <f>VLOOKUP($A2251,'EIA-860 Solar Plants'!$C:BQ,COLUMN(Z2250)+2)</f>
        <v>11804</v>
      </c>
      <c r="CE2251" s="13" t="str">
        <f>VLOOKUP($A2251,'EIA-860 Solar Plants'!$C:BR,COLUMN(AA2250)+2)</f>
        <v>MA</v>
      </c>
      <c r="CF2251" s="13">
        <f>VLOOKUP($A2251,'EIA-860 Solar Plants'!$C:BS,COLUMN(AB2250)+2)</f>
        <v>13.8</v>
      </c>
      <c r="CG2251" s="13" t="str">
        <f>VLOOKUP($A2251,'EIA-860 Solar Plants'!$C:BT,COLUMN(AC2250)+2)</f>
        <v xml:space="preserve"> </v>
      </c>
      <c r="CH2251" s="13" t="str">
        <f>VLOOKUP($A2251,'EIA-860 Solar Plants'!$C:BU,COLUMN(AD2250)+2)</f>
        <v xml:space="preserve"> </v>
      </c>
      <c r="CI2251" s="13" t="str">
        <f>VLOOKUP($A2251,'EIA-860 Solar Plants'!$C:BV,COLUMN(AE2250)+2)</f>
        <v>N</v>
      </c>
      <c r="CJ2251" s="13" t="str">
        <f>VLOOKUP($A2251,'EIA-860 Solar Plants'!$C:BW,COLUMN(AF2250)+2)</f>
        <v/>
      </c>
      <c r="CK2251" s="13" t="str">
        <f>VLOOKUP($A2251,'EIA-860 Solar Plants'!$C:BX,COLUMN(AG2250)+2)</f>
        <v/>
      </c>
      <c r="CL2251" s="13" t="str">
        <f>VLOOKUP($A2251,'EIA-860 Solar Plants'!$C:BY,COLUMN(AH2250)+2)</f>
        <v/>
      </c>
      <c r="CM2251" s="13" t="str">
        <f>VLOOKUP($A2251,'EIA-860 Solar Plants'!$C:BZ,COLUMN(AI2250)+2)</f>
        <v/>
      </c>
      <c r="CN2251" s="13" t="str">
        <f>VLOOKUP($A2251,'EIA-860 Solar Plants'!$C:CA,COLUMN(AJ2250)+2)</f>
        <v/>
      </c>
      <c r="CO2251" s="13">
        <f>SUMIF('EIA-860 Generators'!D:D,'EIA-923 Plants'!A2251,'EIA-860 Generators'!N:N)</f>
        <v>2.9</v>
      </c>
      <c r="CP2251" s="13">
        <f>SUMIF('EIA-860 Generators'!D:D,'EIA-923 Plants'!A2251,'EIA-860 Generators'!O:O)</f>
        <v>2.9</v>
      </c>
      <c r="CQ2251" s="13">
        <f>SUMIF('EIA-860 Generators'!D:D,'EIA-923 Plants'!A2251,'EIA-860 Generators'!P:P)</f>
        <v>2.9</v>
      </c>
      <c r="CR2251" s="13">
        <f>SUMIF('EIA-860 Generators'!D:D,'EIA-923 Plants'!A2251,'EIA-860 Generators'!Q:Q)</f>
        <v>2.9</v>
      </c>
      <c r="CS2251" s="13">
        <f>SUMIF('EIA-860 Generators'!D:D,'EIA-923 Plants'!A2251,'EIA-860 Generators'!R:R)</f>
        <v>2.9</v>
      </c>
      <c r="CT2251" s="13">
        <f>SUMIF('EIA-860 Generators'!D:D,'EIA-923 Plants'!A2251,'EIA-860 Generators'!S:S)</f>
        <v>2.9</v>
      </c>
      <c r="CU2251" s="13">
        <f>AVERAGEIF('EIA-860 Generators'!D:D,'EIA-923 Plants'!A2251,'EIA-860 Generators'!T:T)</f>
        <v>12</v>
      </c>
      <c r="CV2251" s="13">
        <f>SUMIF('EIA-860 Generators'!D:D,'EIA-923 Plants'!A2251,'EIA-860 Generators'!T:T)</f>
        <v>12</v>
      </c>
    </row>
    <row r="2252" spans="1:100" x14ac:dyDescent="0.2">
      <c r="A2252" s="16">
        <v>61374</v>
      </c>
      <c r="B2252" s="14" t="s">
        <v>51</v>
      </c>
      <c r="C2252" s="14" t="s">
        <v>31460</v>
      </c>
      <c r="D2252" s="14" t="s">
        <v>23510</v>
      </c>
      <c r="E2252" s="16">
        <v>58468</v>
      </c>
      <c r="F2252" s="14" t="s">
        <v>5551</v>
      </c>
      <c r="G2252" s="14" t="s">
        <v>44037</v>
      </c>
      <c r="H2252" s="14" t="s">
        <v>60</v>
      </c>
      <c r="I2252" s="16">
        <v>22</v>
      </c>
      <c r="J2252" s="16">
        <v>2</v>
      </c>
      <c r="K2252" s="14" t="s">
        <v>44043</v>
      </c>
      <c r="L2252" s="14" t="s">
        <v>40991</v>
      </c>
      <c r="M2252" s="14" t="s">
        <v>44038</v>
      </c>
      <c r="N2252" s="14" t="s">
        <v>44038</v>
      </c>
      <c r="O2252" s="14" t="s">
        <v>216</v>
      </c>
      <c r="P2252" s="14" t="s">
        <v>42677</v>
      </c>
      <c r="Q2252" s="27">
        <v>8227</v>
      </c>
      <c r="R2252" s="27">
        <v>8824</v>
      </c>
      <c r="S2252" s="27">
        <v>12228</v>
      </c>
      <c r="T2252" s="27">
        <v>15703</v>
      </c>
      <c r="U2252" s="27">
        <v>16469</v>
      </c>
      <c r="V2252" s="27">
        <v>18245</v>
      </c>
      <c r="W2252" s="27">
        <v>20111</v>
      </c>
      <c r="X2252" s="27">
        <v>14133</v>
      </c>
      <c r="Y2252" s="27">
        <v>11686</v>
      </c>
      <c r="Z2252" s="27">
        <v>11238</v>
      </c>
      <c r="AA2252" s="27">
        <v>8954</v>
      </c>
      <c r="AB2252" s="27">
        <v>7006</v>
      </c>
      <c r="AC2252" s="27">
        <v>8227</v>
      </c>
      <c r="AD2252" s="27">
        <v>8824</v>
      </c>
      <c r="AE2252" s="27">
        <v>12228</v>
      </c>
      <c r="AF2252" s="27">
        <v>15703</v>
      </c>
      <c r="AG2252" s="27">
        <v>16469</v>
      </c>
      <c r="AH2252" s="27">
        <v>18245</v>
      </c>
      <c r="AI2252" s="27">
        <v>20111</v>
      </c>
      <c r="AJ2252" s="27">
        <v>14133</v>
      </c>
      <c r="AK2252" s="27">
        <v>11686</v>
      </c>
      <c r="AL2252" s="27">
        <v>11238</v>
      </c>
      <c r="AM2252" s="27">
        <v>8954</v>
      </c>
      <c r="AN2252" s="27">
        <v>7006</v>
      </c>
      <c r="AO2252" s="27">
        <v>937.73599999999999</v>
      </c>
      <c r="AP2252" s="27">
        <v>1005.8440000000001</v>
      </c>
      <c r="AQ2252" s="27">
        <v>1393.7929999999999</v>
      </c>
      <c r="AR2252" s="27">
        <v>1789.9179999999999</v>
      </c>
      <c r="AS2252" s="27">
        <v>1877.2860000000001</v>
      </c>
      <c r="AT2252" s="27">
        <v>2079.672</v>
      </c>
      <c r="AU2252" s="27">
        <v>2292.4090000000001</v>
      </c>
      <c r="AV2252" s="27">
        <v>1611.02</v>
      </c>
      <c r="AW2252" s="27">
        <v>1332.0329999999999</v>
      </c>
      <c r="AX2252" s="27">
        <v>1281.0029999999999</v>
      </c>
      <c r="AY2252" s="27">
        <v>1020.676</v>
      </c>
      <c r="AZ2252" s="27">
        <v>798.61</v>
      </c>
      <c r="BA2252" s="27">
        <v>152824</v>
      </c>
      <c r="BB2252" s="27">
        <v>152824</v>
      </c>
      <c r="BC2252" s="27">
        <v>17420</v>
      </c>
      <c r="BD2252" s="16">
        <v>2020</v>
      </c>
      <c r="BE2252" s="13" t="str">
        <f>VLOOKUP($A2252,'EIA-860 Solar Plants'!$C:AP,COLUMN(A2251)+2)</f>
        <v>275 Double Tollegate Rd</v>
      </c>
      <c r="BF2252" s="13" t="str">
        <f>VLOOKUP($A2252,'EIA-860 Solar Plants'!$C:AQ,COLUMN(B2251)+2)</f>
        <v>White Post</v>
      </c>
      <c r="BG2252" s="13" t="str">
        <f>VLOOKUP($A2252,'EIA-860 Solar Plants'!$C:AS,COLUMN(C2251)+2)</f>
        <v>VA</v>
      </c>
      <c r="BH2252" s="13">
        <f>VLOOKUP($A2252,'EIA-860 Solar Plants'!$C:AT,COLUMN(D2251)+2)</f>
        <v>22663</v>
      </c>
      <c r="BI2252" s="13" t="str">
        <f>VLOOKUP($A2252,'EIA-860 Solar Plants'!$C:AU,COLUMN(E2251)+2)</f>
        <v>Clarke</v>
      </c>
      <c r="BJ2252" s="13">
        <f>VLOOKUP($A2252,'EIA-860 Solar Plants'!$C:AV,COLUMN(F2251)+2)</f>
        <v>39.06485</v>
      </c>
      <c r="BK2252" s="13">
        <f>VLOOKUP($A2252,'EIA-860 Solar Plants'!$C:AW,COLUMN(G2251)+2)</f>
        <v>-78.138206999999994</v>
      </c>
      <c r="BL2252" s="13" t="str">
        <f>VLOOKUP($A2252,'EIA-860 Solar Plants'!$C:AX,COLUMN(H2251)+2)</f>
        <v>SERC</v>
      </c>
      <c r="BM2252" s="13" t="str">
        <f>VLOOKUP($A2252,'EIA-860 Solar Plants'!$C:AZ,COLUMN(I2251)+2)</f>
        <v>PJM</v>
      </c>
      <c r="BN2252" s="13" t="str">
        <f>VLOOKUP($A2252,'EIA-860 Solar Plants'!$C:BA,COLUMN(J2251)+2)</f>
        <v>PJM Interconnection, LLC</v>
      </c>
      <c r="BO2252" s="13" t="str">
        <f>VLOOKUP($A2252,'EIA-860 Solar Plants'!$C:BB,COLUMN(K2251)+2)</f>
        <v/>
      </c>
      <c r="BP2252" s="13">
        <f>VLOOKUP($A2252,'EIA-860 Solar Plants'!$C:BC,COLUMN(L2251)+2)</f>
        <v>22</v>
      </c>
      <c r="BQ2252" s="13" t="str">
        <f>VLOOKUP($A2252,'EIA-860 Solar Plants'!$C:BD,COLUMN(M2251)+2)</f>
        <v>NR</v>
      </c>
      <c r="BR2252" s="13">
        <f>VLOOKUP($A2252,'EIA-860 Solar Plants'!$C:BE,COLUMN(N2251)+2)</f>
        <v>2</v>
      </c>
      <c r="BS2252" s="13" t="str">
        <f>VLOOKUP($A2252,'EIA-860 Solar Plants'!$C:BF,COLUMN(O2251)+2)</f>
        <v>IPP Non-CHP</v>
      </c>
      <c r="BT2252" s="13" t="str">
        <f>VLOOKUP($A2252,'EIA-860 Solar Plants'!$C:BG,COLUMN(P2251)+2)</f>
        <v>N</v>
      </c>
      <c r="BU2252" s="13" t="str">
        <f>VLOOKUP($A2252,'EIA-860 Solar Plants'!$C:BH,COLUMN(Q2251)+2)</f>
        <v/>
      </c>
      <c r="BV2252" s="13" t="str">
        <f>VLOOKUP($A2252,'EIA-860 Solar Plants'!$C:BI,COLUMN(R2251)+2)</f>
        <v>Y</v>
      </c>
      <c r="BW2252" s="13" t="str">
        <f>VLOOKUP($A2252,'EIA-860 Solar Plants'!$C:BJ,COLUMN(S2251)+2)</f>
        <v>QF17-862-001</v>
      </c>
      <c r="BX2252" s="13" t="str">
        <f>VLOOKUP($A2252,'EIA-860 Solar Plants'!$C:BK,COLUMN(T2251)+2)</f>
        <v>N</v>
      </c>
      <c r="BY2252" s="13" t="str">
        <f>VLOOKUP($A2252,'EIA-860 Solar Plants'!$C:BL,COLUMN(U2251)+2)</f>
        <v/>
      </c>
      <c r="BZ2252" s="13" t="str">
        <f>VLOOKUP($A2252,'EIA-860 Solar Plants'!$C:BM,COLUMN(V2251)+2)</f>
        <v/>
      </c>
      <c r="CA2252" s="13" t="str">
        <f>VLOOKUP($A2252,'EIA-860 Solar Plants'!$C:BN,COLUMN(W2251)+2)</f>
        <v/>
      </c>
      <c r="CB2252" s="13" t="str">
        <f>VLOOKUP($A2252,'EIA-860 Solar Plants'!$C:BO,COLUMN(X2251)+2)</f>
        <v/>
      </c>
      <c r="CC2252" s="13" t="str">
        <f>VLOOKUP($A2252,'EIA-860 Solar Plants'!$C:BP,COLUMN(Y2251)+2)</f>
        <v>Rappahannock Electric Coop</v>
      </c>
      <c r="CD2252" s="13">
        <f>VLOOKUP($A2252,'EIA-860 Solar Plants'!$C:BQ,COLUMN(Z2251)+2)</f>
        <v>40228</v>
      </c>
      <c r="CE2252" s="13" t="str">
        <f>VLOOKUP($A2252,'EIA-860 Solar Plants'!$C:BR,COLUMN(AA2251)+2)</f>
        <v>VA</v>
      </c>
      <c r="CF2252" s="13">
        <f>VLOOKUP($A2252,'EIA-860 Solar Plants'!$C:BS,COLUMN(AB2251)+2)</f>
        <v>34.5</v>
      </c>
      <c r="CG2252" s="13" t="str">
        <f>VLOOKUP($A2252,'EIA-860 Solar Plants'!$C:BT,COLUMN(AC2251)+2)</f>
        <v xml:space="preserve"> </v>
      </c>
      <c r="CH2252" s="13" t="str">
        <f>VLOOKUP($A2252,'EIA-860 Solar Plants'!$C:BU,COLUMN(AD2251)+2)</f>
        <v xml:space="preserve"> </v>
      </c>
      <c r="CI2252" s="13" t="str">
        <f>VLOOKUP($A2252,'EIA-860 Solar Plants'!$C:BV,COLUMN(AE2251)+2)</f>
        <v>N</v>
      </c>
      <c r="CJ2252" s="13" t="str">
        <f>VLOOKUP($A2252,'EIA-860 Solar Plants'!$C:BW,COLUMN(AF2251)+2)</f>
        <v/>
      </c>
      <c r="CK2252" s="13" t="str">
        <f>VLOOKUP($A2252,'EIA-860 Solar Plants'!$C:BX,COLUMN(AG2251)+2)</f>
        <v/>
      </c>
      <c r="CL2252" s="13" t="str">
        <f>VLOOKUP($A2252,'EIA-860 Solar Plants'!$C:BY,COLUMN(AH2251)+2)</f>
        <v/>
      </c>
      <c r="CM2252" s="13" t="str">
        <f>VLOOKUP($A2252,'EIA-860 Solar Plants'!$C:BZ,COLUMN(AI2251)+2)</f>
        <v/>
      </c>
      <c r="CN2252" s="13" t="str">
        <f>VLOOKUP($A2252,'EIA-860 Solar Plants'!$C:CA,COLUMN(AJ2251)+2)</f>
        <v/>
      </c>
      <c r="CO2252" s="13">
        <f>SUMIF('EIA-860 Generators'!D:D,'EIA-923 Plants'!A2252,'EIA-860 Generators'!N:N)</f>
        <v>10</v>
      </c>
      <c r="CP2252" s="13">
        <f>SUMIF('EIA-860 Generators'!D:D,'EIA-923 Plants'!A2252,'EIA-860 Generators'!O:O)</f>
        <v>10</v>
      </c>
      <c r="CQ2252" s="13">
        <f>SUMIF('EIA-860 Generators'!D:D,'EIA-923 Plants'!A2252,'EIA-860 Generators'!P:P)</f>
        <v>10</v>
      </c>
      <c r="CR2252" s="13">
        <f>SUMIF('EIA-860 Generators'!D:D,'EIA-923 Plants'!A2252,'EIA-860 Generators'!Q:Q)</f>
        <v>10</v>
      </c>
      <c r="CS2252" s="13">
        <f>SUMIF('EIA-860 Generators'!D:D,'EIA-923 Plants'!A2252,'EIA-860 Generators'!R:R)</f>
        <v>10</v>
      </c>
      <c r="CT2252" s="13">
        <f>SUMIF('EIA-860 Generators'!D:D,'EIA-923 Plants'!A2252,'EIA-860 Generators'!S:S)</f>
        <v>10</v>
      </c>
      <c r="CU2252" s="13">
        <f>AVERAGEIF('EIA-860 Generators'!D:D,'EIA-923 Plants'!A2252,'EIA-860 Generators'!T:T)</f>
        <v>7</v>
      </c>
      <c r="CV2252" s="13">
        <f>SUMIF('EIA-860 Generators'!D:D,'EIA-923 Plants'!A2252,'EIA-860 Generators'!T:T)</f>
        <v>7</v>
      </c>
    </row>
    <row r="2253" spans="1:100" x14ac:dyDescent="0.2">
      <c r="A2253" s="16">
        <v>61375</v>
      </c>
      <c r="B2253" s="14" t="s">
        <v>51</v>
      </c>
      <c r="C2253" s="14" t="s">
        <v>31464</v>
      </c>
      <c r="D2253" s="14" t="s">
        <v>23510</v>
      </c>
      <c r="E2253" s="16">
        <v>58468</v>
      </c>
      <c r="F2253" s="14" t="s">
        <v>5551</v>
      </c>
      <c r="G2253" s="14" t="s">
        <v>44037</v>
      </c>
      <c r="H2253" s="14" t="s">
        <v>903</v>
      </c>
      <c r="I2253" s="16">
        <v>22</v>
      </c>
      <c r="J2253" s="16">
        <v>2</v>
      </c>
      <c r="K2253" s="14" t="s">
        <v>44043</v>
      </c>
      <c r="L2253" s="14" t="s">
        <v>40991</v>
      </c>
      <c r="M2253" s="14" t="s">
        <v>44038</v>
      </c>
      <c r="N2253" s="14" t="s">
        <v>44038</v>
      </c>
      <c r="O2253" s="14" t="s">
        <v>216</v>
      </c>
      <c r="P2253" s="14" t="s">
        <v>42677</v>
      </c>
      <c r="Q2253" s="27">
        <v>17010</v>
      </c>
      <c r="R2253" s="27">
        <v>18245</v>
      </c>
      <c r="S2253" s="27">
        <v>25282</v>
      </c>
      <c r="T2253" s="27">
        <v>32468</v>
      </c>
      <c r="U2253" s="27">
        <v>34053</v>
      </c>
      <c r="V2253" s="27">
        <v>37724</v>
      </c>
      <c r="W2253" s="27">
        <v>41583</v>
      </c>
      <c r="X2253" s="27">
        <v>29223</v>
      </c>
      <c r="Y2253" s="27">
        <v>24162</v>
      </c>
      <c r="Z2253" s="27">
        <v>23236</v>
      </c>
      <c r="AA2253" s="27">
        <v>18514</v>
      </c>
      <c r="AB2253" s="27">
        <v>14486</v>
      </c>
      <c r="AC2253" s="27">
        <v>17010</v>
      </c>
      <c r="AD2253" s="27">
        <v>18245</v>
      </c>
      <c r="AE2253" s="27">
        <v>25282</v>
      </c>
      <c r="AF2253" s="27">
        <v>32468</v>
      </c>
      <c r="AG2253" s="27">
        <v>34053</v>
      </c>
      <c r="AH2253" s="27">
        <v>37724</v>
      </c>
      <c r="AI2253" s="27">
        <v>41583</v>
      </c>
      <c r="AJ2253" s="27">
        <v>29223</v>
      </c>
      <c r="AK2253" s="27">
        <v>24162</v>
      </c>
      <c r="AL2253" s="27">
        <v>23236</v>
      </c>
      <c r="AM2253" s="27">
        <v>18514</v>
      </c>
      <c r="AN2253" s="27">
        <v>14486</v>
      </c>
      <c r="AO2253" s="27">
        <v>1938.8869999999999</v>
      </c>
      <c r="AP2253" s="27">
        <v>2079.7060000000001</v>
      </c>
      <c r="AQ2253" s="27">
        <v>2881.84</v>
      </c>
      <c r="AR2253" s="27">
        <v>3700.8760000000002</v>
      </c>
      <c r="AS2253" s="27">
        <v>3881.52</v>
      </c>
      <c r="AT2253" s="27">
        <v>4299.9790000000003</v>
      </c>
      <c r="AU2253" s="27">
        <v>4739.8389999999999</v>
      </c>
      <c r="AV2253" s="27">
        <v>3330.982</v>
      </c>
      <c r="AW2253" s="27">
        <v>2754.1419999999998</v>
      </c>
      <c r="AX2253" s="27">
        <v>2648.6309999999999</v>
      </c>
      <c r="AY2253" s="27">
        <v>2110.373</v>
      </c>
      <c r="AZ2253" s="27">
        <v>1651.2249999999999</v>
      </c>
      <c r="BA2253" s="27">
        <v>315986</v>
      </c>
      <c r="BB2253" s="27">
        <v>315986</v>
      </c>
      <c r="BC2253" s="27">
        <v>36018</v>
      </c>
      <c r="BD2253" s="16">
        <v>2020</v>
      </c>
      <c r="BE2253" s="13" t="str">
        <f>VLOOKUP($A2253,'EIA-860 Solar Plants'!$C:AP,COLUMN(A2252)+2)</f>
        <v>6451 Cherrydale Dr</v>
      </c>
      <c r="BF2253" s="13" t="str">
        <f>VLOOKUP($A2253,'EIA-860 Solar Plants'!$C:AQ,COLUMN(B2252)+2)</f>
        <v>Cape Charles</v>
      </c>
      <c r="BG2253" s="13" t="str">
        <f>VLOOKUP($A2253,'EIA-860 Solar Plants'!$C:AS,COLUMN(C2252)+2)</f>
        <v>VA</v>
      </c>
      <c r="BH2253" s="13">
        <f>VLOOKUP($A2253,'EIA-860 Solar Plants'!$C:AT,COLUMN(D2252)+2)</f>
        <v>23310</v>
      </c>
      <c r="BI2253" s="13" t="str">
        <f>VLOOKUP($A2253,'EIA-860 Solar Plants'!$C:AU,COLUMN(E2252)+2)</f>
        <v>Northampton</v>
      </c>
      <c r="BJ2253" s="13">
        <f>VLOOKUP($A2253,'EIA-860 Solar Plants'!$C:AV,COLUMN(F2252)+2)</f>
        <v>37.369999999999997</v>
      </c>
      <c r="BK2253" s="13">
        <f>VLOOKUP($A2253,'EIA-860 Solar Plants'!$C:AW,COLUMN(G2252)+2)</f>
        <v>-75.917170999999996</v>
      </c>
      <c r="BL2253" s="13" t="str">
        <f>VLOOKUP($A2253,'EIA-860 Solar Plants'!$C:AX,COLUMN(H2252)+2)</f>
        <v>RFC</v>
      </c>
      <c r="BM2253" s="13" t="str">
        <f>VLOOKUP($A2253,'EIA-860 Solar Plants'!$C:AZ,COLUMN(I2252)+2)</f>
        <v>PJM</v>
      </c>
      <c r="BN2253" s="13" t="str">
        <f>VLOOKUP($A2253,'EIA-860 Solar Plants'!$C:BA,COLUMN(J2252)+2)</f>
        <v>PJM Interconnection, LLC</v>
      </c>
      <c r="BO2253" s="13" t="str">
        <f>VLOOKUP($A2253,'EIA-860 Solar Plants'!$C:BB,COLUMN(K2252)+2)</f>
        <v/>
      </c>
      <c r="BP2253" s="13">
        <f>VLOOKUP($A2253,'EIA-860 Solar Plants'!$C:BC,COLUMN(L2252)+2)</f>
        <v>22</v>
      </c>
      <c r="BQ2253" s="13" t="str">
        <f>VLOOKUP($A2253,'EIA-860 Solar Plants'!$C:BD,COLUMN(M2252)+2)</f>
        <v>NR</v>
      </c>
      <c r="BR2253" s="13">
        <f>VLOOKUP($A2253,'EIA-860 Solar Plants'!$C:BE,COLUMN(N2252)+2)</f>
        <v>2</v>
      </c>
      <c r="BS2253" s="13" t="str">
        <f>VLOOKUP($A2253,'EIA-860 Solar Plants'!$C:BF,COLUMN(O2252)+2)</f>
        <v>IPP Non-CHP</v>
      </c>
      <c r="BT2253" s="13" t="str">
        <f>VLOOKUP($A2253,'EIA-860 Solar Plants'!$C:BG,COLUMN(P2252)+2)</f>
        <v>N</v>
      </c>
      <c r="BU2253" s="13" t="str">
        <f>VLOOKUP($A2253,'EIA-860 Solar Plants'!$C:BH,COLUMN(Q2252)+2)</f>
        <v/>
      </c>
      <c r="BV2253" s="13" t="str">
        <f>VLOOKUP($A2253,'EIA-860 Solar Plants'!$C:BI,COLUMN(R2252)+2)</f>
        <v>Y</v>
      </c>
      <c r="BW2253" s="13" t="str">
        <f>VLOOKUP($A2253,'EIA-860 Solar Plants'!$C:BJ,COLUMN(S2252)+2)</f>
        <v>QF17-861-001</v>
      </c>
      <c r="BX2253" s="13" t="str">
        <f>VLOOKUP($A2253,'EIA-860 Solar Plants'!$C:BK,COLUMN(T2252)+2)</f>
        <v>N</v>
      </c>
      <c r="BY2253" s="13" t="str">
        <f>VLOOKUP($A2253,'EIA-860 Solar Plants'!$C:BL,COLUMN(U2252)+2)</f>
        <v/>
      </c>
      <c r="BZ2253" s="13" t="str">
        <f>VLOOKUP($A2253,'EIA-860 Solar Plants'!$C:BM,COLUMN(V2252)+2)</f>
        <v/>
      </c>
      <c r="CA2253" s="13" t="str">
        <f>VLOOKUP($A2253,'EIA-860 Solar Plants'!$C:BN,COLUMN(W2252)+2)</f>
        <v/>
      </c>
      <c r="CB2253" s="13" t="str">
        <f>VLOOKUP($A2253,'EIA-860 Solar Plants'!$C:BO,COLUMN(X2252)+2)</f>
        <v/>
      </c>
      <c r="CC2253" s="13" t="str">
        <f>VLOOKUP($A2253,'EIA-860 Solar Plants'!$C:BP,COLUMN(Y2252)+2)</f>
        <v>Old Dominion Electric Coop</v>
      </c>
      <c r="CD2253" s="13">
        <f>VLOOKUP($A2253,'EIA-860 Solar Plants'!$C:BQ,COLUMN(Z2252)+2)</f>
        <v>40229</v>
      </c>
      <c r="CE2253" s="13" t="str">
        <f>VLOOKUP($A2253,'EIA-860 Solar Plants'!$C:BR,COLUMN(AA2252)+2)</f>
        <v/>
      </c>
      <c r="CF2253" s="13">
        <f>VLOOKUP($A2253,'EIA-860 Solar Plants'!$C:BS,COLUMN(AB2252)+2)</f>
        <v>69</v>
      </c>
      <c r="CG2253" s="13" t="str">
        <f>VLOOKUP($A2253,'EIA-860 Solar Plants'!$C:BT,COLUMN(AC2252)+2)</f>
        <v xml:space="preserve"> </v>
      </c>
      <c r="CH2253" s="13" t="str">
        <f>VLOOKUP($A2253,'EIA-860 Solar Plants'!$C:BU,COLUMN(AD2252)+2)</f>
        <v xml:space="preserve"> </v>
      </c>
      <c r="CI2253" s="13" t="str">
        <f>VLOOKUP($A2253,'EIA-860 Solar Plants'!$C:BV,COLUMN(AE2252)+2)</f>
        <v>N</v>
      </c>
      <c r="CJ2253" s="13" t="str">
        <f>VLOOKUP($A2253,'EIA-860 Solar Plants'!$C:BW,COLUMN(AF2252)+2)</f>
        <v/>
      </c>
      <c r="CK2253" s="13" t="str">
        <f>VLOOKUP($A2253,'EIA-860 Solar Plants'!$C:BX,COLUMN(AG2252)+2)</f>
        <v/>
      </c>
      <c r="CL2253" s="13" t="str">
        <f>VLOOKUP($A2253,'EIA-860 Solar Plants'!$C:BY,COLUMN(AH2252)+2)</f>
        <v/>
      </c>
      <c r="CM2253" s="13" t="str">
        <f>VLOOKUP($A2253,'EIA-860 Solar Plants'!$C:BZ,COLUMN(AI2252)+2)</f>
        <v/>
      </c>
      <c r="CN2253" s="13" t="str">
        <f>VLOOKUP($A2253,'EIA-860 Solar Plants'!$C:CA,COLUMN(AJ2252)+2)</f>
        <v/>
      </c>
      <c r="CO2253" s="13">
        <f>SUMIF('EIA-860 Generators'!D:D,'EIA-923 Plants'!A2253,'EIA-860 Generators'!N:N)</f>
        <v>20</v>
      </c>
      <c r="CP2253" s="13">
        <f>SUMIF('EIA-860 Generators'!D:D,'EIA-923 Plants'!A2253,'EIA-860 Generators'!O:O)</f>
        <v>20</v>
      </c>
      <c r="CQ2253" s="13">
        <f>SUMIF('EIA-860 Generators'!D:D,'EIA-923 Plants'!A2253,'EIA-860 Generators'!P:P)</f>
        <v>20</v>
      </c>
      <c r="CR2253" s="13">
        <f>SUMIF('EIA-860 Generators'!D:D,'EIA-923 Plants'!A2253,'EIA-860 Generators'!Q:Q)</f>
        <v>20</v>
      </c>
      <c r="CS2253" s="13">
        <f>SUMIF('EIA-860 Generators'!D:D,'EIA-923 Plants'!A2253,'EIA-860 Generators'!R:R)</f>
        <v>20</v>
      </c>
      <c r="CT2253" s="13">
        <f>SUMIF('EIA-860 Generators'!D:D,'EIA-923 Plants'!A2253,'EIA-860 Generators'!S:S)</f>
        <v>20</v>
      </c>
      <c r="CU2253" s="13">
        <f>AVERAGEIF('EIA-860 Generators'!D:D,'EIA-923 Plants'!A2253,'EIA-860 Generators'!T:T)</f>
        <v>11</v>
      </c>
      <c r="CV2253" s="13">
        <f>SUMIF('EIA-860 Generators'!D:D,'EIA-923 Plants'!A2253,'EIA-860 Generators'!T:T)</f>
        <v>11</v>
      </c>
    </row>
    <row r="2254" spans="1:100" x14ac:dyDescent="0.2">
      <c r="A2254" s="16">
        <v>61376</v>
      </c>
      <c r="B2254" s="14" t="s">
        <v>51</v>
      </c>
      <c r="C2254" s="14" t="s">
        <v>31468</v>
      </c>
      <c r="D2254" s="14" t="s">
        <v>21397</v>
      </c>
      <c r="E2254" s="16">
        <v>61012</v>
      </c>
      <c r="F2254" s="14" t="s">
        <v>321</v>
      </c>
      <c r="G2254" s="14" t="s">
        <v>44050</v>
      </c>
      <c r="H2254" s="14" t="s">
        <v>323</v>
      </c>
      <c r="I2254" s="16">
        <v>22</v>
      </c>
      <c r="J2254" s="16">
        <v>2</v>
      </c>
      <c r="K2254" s="14" t="s">
        <v>44043</v>
      </c>
      <c r="L2254" s="14" t="s">
        <v>40991</v>
      </c>
      <c r="M2254" s="14" t="s">
        <v>44038</v>
      </c>
      <c r="N2254" s="14" t="s">
        <v>44038</v>
      </c>
      <c r="O2254" s="14" t="s">
        <v>324</v>
      </c>
      <c r="P2254" s="14" t="s">
        <v>42677</v>
      </c>
      <c r="Q2254" s="27">
        <v>1468</v>
      </c>
      <c r="R2254" s="27">
        <v>1639</v>
      </c>
      <c r="S2254" s="27">
        <v>2371</v>
      </c>
      <c r="T2254" s="27">
        <v>2377</v>
      </c>
      <c r="U2254" s="27">
        <v>3121</v>
      </c>
      <c r="V2254" s="27">
        <v>3138</v>
      </c>
      <c r="W2254" s="27">
        <v>2984</v>
      </c>
      <c r="X2254" s="27">
        <v>2534</v>
      </c>
      <c r="Y2254" s="27">
        <v>2492</v>
      </c>
      <c r="Z2254" s="27">
        <v>1769</v>
      </c>
      <c r="AA2254" s="27">
        <v>1629</v>
      </c>
      <c r="AB2254" s="27">
        <v>1102</v>
      </c>
      <c r="AC2254" s="27">
        <v>1468</v>
      </c>
      <c r="AD2254" s="27">
        <v>1639</v>
      </c>
      <c r="AE2254" s="27">
        <v>2371</v>
      </c>
      <c r="AF2254" s="27">
        <v>2377</v>
      </c>
      <c r="AG2254" s="27">
        <v>3121</v>
      </c>
      <c r="AH2254" s="27">
        <v>3138</v>
      </c>
      <c r="AI2254" s="27">
        <v>2984</v>
      </c>
      <c r="AJ2254" s="27">
        <v>2534</v>
      </c>
      <c r="AK2254" s="27">
        <v>2492</v>
      </c>
      <c r="AL2254" s="27">
        <v>1769</v>
      </c>
      <c r="AM2254" s="27">
        <v>1629</v>
      </c>
      <c r="AN2254" s="27">
        <v>1102</v>
      </c>
      <c r="AO2254" s="27">
        <v>167.38300000000001</v>
      </c>
      <c r="AP2254" s="27">
        <v>186.876</v>
      </c>
      <c r="AQ2254" s="27">
        <v>270.20600000000002</v>
      </c>
      <c r="AR2254" s="27">
        <v>270.94499999999999</v>
      </c>
      <c r="AS2254" s="27">
        <v>355.80399999999997</v>
      </c>
      <c r="AT2254" s="27">
        <v>357.68400000000003</v>
      </c>
      <c r="AU2254" s="27">
        <v>340.18900000000002</v>
      </c>
      <c r="AV2254" s="27">
        <v>288.84399999999999</v>
      </c>
      <c r="AW2254" s="27">
        <v>284.05799999999999</v>
      </c>
      <c r="AX2254" s="27">
        <v>201.66800000000001</v>
      </c>
      <c r="AY2254" s="27">
        <v>185.71799999999999</v>
      </c>
      <c r="AZ2254" s="27">
        <v>125.625</v>
      </c>
      <c r="BA2254" s="27">
        <v>26624</v>
      </c>
      <c r="BB2254" s="27">
        <v>26624</v>
      </c>
      <c r="BC2254" s="27">
        <v>3035</v>
      </c>
      <c r="BD2254" s="16">
        <v>2020</v>
      </c>
      <c r="BE2254" s="13" t="str">
        <f>VLOOKUP($A2254,'EIA-860 Solar Plants'!$C:AP,COLUMN(A2253)+2)</f>
        <v>3340 Merrick Road</v>
      </c>
      <c r="BF2254" s="13" t="str">
        <f>VLOOKUP($A2254,'EIA-860 Solar Plants'!$C:AQ,COLUMN(B2253)+2)</f>
        <v>Seaford</v>
      </c>
      <c r="BG2254" s="13" t="str">
        <f>VLOOKUP($A2254,'EIA-860 Solar Plants'!$C:AS,COLUMN(C2253)+2)</f>
        <v>NY</v>
      </c>
      <c r="BH2254" s="13">
        <f>VLOOKUP($A2254,'EIA-860 Solar Plants'!$C:AT,COLUMN(D2253)+2)</f>
        <v>11783</v>
      </c>
      <c r="BI2254" s="13" t="str">
        <f>VLOOKUP($A2254,'EIA-860 Solar Plants'!$C:AU,COLUMN(E2253)+2)</f>
        <v>Nassau</v>
      </c>
      <c r="BJ2254" s="13">
        <f>VLOOKUP($A2254,'EIA-860 Solar Plants'!$C:AV,COLUMN(F2253)+2)</f>
        <v>40.648890000000002</v>
      </c>
      <c r="BK2254" s="13">
        <f>VLOOKUP($A2254,'EIA-860 Solar Plants'!$C:AW,COLUMN(G2253)+2)</f>
        <v>-73.506671999999995</v>
      </c>
      <c r="BL2254" s="13" t="str">
        <f>VLOOKUP($A2254,'EIA-860 Solar Plants'!$C:AX,COLUMN(H2253)+2)</f>
        <v>NPCC</v>
      </c>
      <c r="BM2254" s="13" t="str">
        <f>VLOOKUP($A2254,'EIA-860 Solar Plants'!$C:AZ,COLUMN(I2253)+2)</f>
        <v>NYIS</v>
      </c>
      <c r="BN2254" s="13" t="str">
        <f>VLOOKUP($A2254,'EIA-860 Solar Plants'!$C:BA,COLUMN(J2253)+2)</f>
        <v>New York Independent System Operator</v>
      </c>
      <c r="BO2254" s="13" t="str">
        <f>VLOOKUP($A2254,'EIA-860 Solar Plants'!$C:BB,COLUMN(K2253)+2)</f>
        <v/>
      </c>
      <c r="BP2254" s="13">
        <f>VLOOKUP($A2254,'EIA-860 Solar Plants'!$C:BC,COLUMN(L2253)+2)</f>
        <v>22</v>
      </c>
      <c r="BQ2254" s="13" t="str">
        <f>VLOOKUP($A2254,'EIA-860 Solar Plants'!$C:BD,COLUMN(M2253)+2)</f>
        <v>NR</v>
      </c>
      <c r="BR2254" s="13">
        <f>VLOOKUP($A2254,'EIA-860 Solar Plants'!$C:BE,COLUMN(N2253)+2)</f>
        <v>2</v>
      </c>
      <c r="BS2254" s="13" t="str">
        <f>VLOOKUP($A2254,'EIA-860 Solar Plants'!$C:BF,COLUMN(O2253)+2)</f>
        <v>IPP Non-CHP</v>
      </c>
      <c r="BT2254" s="13" t="str">
        <f>VLOOKUP($A2254,'EIA-860 Solar Plants'!$C:BG,COLUMN(P2253)+2)</f>
        <v>N</v>
      </c>
      <c r="BU2254" s="13" t="str">
        <f>VLOOKUP($A2254,'EIA-860 Solar Plants'!$C:BH,COLUMN(Q2253)+2)</f>
        <v/>
      </c>
      <c r="BV2254" s="13" t="str">
        <f>VLOOKUP($A2254,'EIA-860 Solar Plants'!$C:BI,COLUMN(R2253)+2)</f>
        <v>Y</v>
      </c>
      <c r="BW2254" s="13" t="str">
        <f>VLOOKUP($A2254,'EIA-860 Solar Plants'!$C:BJ,COLUMN(S2253)+2)</f>
        <v>QF18-97</v>
      </c>
      <c r="BX2254" s="13" t="str">
        <f>VLOOKUP($A2254,'EIA-860 Solar Plants'!$C:BK,COLUMN(T2253)+2)</f>
        <v>N</v>
      </c>
      <c r="BY2254" s="13" t="str">
        <f>VLOOKUP($A2254,'EIA-860 Solar Plants'!$C:BL,COLUMN(U2253)+2)</f>
        <v/>
      </c>
      <c r="BZ2254" s="13" t="str">
        <f>VLOOKUP($A2254,'EIA-860 Solar Plants'!$C:BM,COLUMN(V2253)+2)</f>
        <v>N</v>
      </c>
      <c r="CA2254" s="13" t="str">
        <f>VLOOKUP($A2254,'EIA-860 Solar Plants'!$C:BN,COLUMN(W2253)+2)</f>
        <v>X</v>
      </c>
      <c r="CB2254" s="13" t="str">
        <f>VLOOKUP($A2254,'EIA-860 Solar Plants'!$C:BO,COLUMN(X2253)+2)</f>
        <v/>
      </c>
      <c r="CC2254" s="13" t="str">
        <f>VLOOKUP($A2254,'EIA-860 Solar Plants'!$C:BP,COLUMN(Y2253)+2)</f>
        <v>Long Island Power Authority</v>
      </c>
      <c r="CD2254" s="13">
        <f>VLOOKUP($A2254,'EIA-860 Solar Plants'!$C:BQ,COLUMN(Z2253)+2)</f>
        <v>11171</v>
      </c>
      <c r="CE2254" s="13" t="str">
        <f>VLOOKUP($A2254,'EIA-860 Solar Plants'!$C:BR,COLUMN(AA2253)+2)</f>
        <v>NY</v>
      </c>
      <c r="CF2254" s="13">
        <f>VLOOKUP($A2254,'EIA-860 Solar Plants'!$C:BS,COLUMN(AB2253)+2)</f>
        <v>13.2</v>
      </c>
      <c r="CG2254" s="13" t="str">
        <f>VLOOKUP($A2254,'EIA-860 Solar Plants'!$C:BT,COLUMN(AC2253)+2)</f>
        <v xml:space="preserve"> </v>
      </c>
      <c r="CH2254" s="13" t="str">
        <f>VLOOKUP($A2254,'EIA-860 Solar Plants'!$C:BU,COLUMN(AD2253)+2)</f>
        <v xml:space="preserve"> </v>
      </c>
      <c r="CI2254" s="13" t="str">
        <f>VLOOKUP($A2254,'EIA-860 Solar Plants'!$C:BV,COLUMN(AE2253)+2)</f>
        <v>N</v>
      </c>
      <c r="CJ2254" s="13" t="str">
        <f>VLOOKUP($A2254,'EIA-860 Solar Plants'!$C:BW,COLUMN(AF2253)+2)</f>
        <v/>
      </c>
      <c r="CK2254" s="13" t="str">
        <f>VLOOKUP($A2254,'EIA-860 Solar Plants'!$C:BX,COLUMN(AG2253)+2)</f>
        <v/>
      </c>
      <c r="CL2254" s="13" t="str">
        <f>VLOOKUP($A2254,'EIA-860 Solar Plants'!$C:BY,COLUMN(AH2253)+2)</f>
        <v/>
      </c>
      <c r="CM2254" s="13" t="str">
        <f>VLOOKUP($A2254,'EIA-860 Solar Plants'!$C:BZ,COLUMN(AI2253)+2)</f>
        <v/>
      </c>
      <c r="CN2254" s="13" t="str">
        <f>VLOOKUP($A2254,'EIA-860 Solar Plants'!$C:CA,COLUMN(AJ2253)+2)</f>
        <v/>
      </c>
      <c r="CO2254" s="13">
        <f>SUMIF('EIA-860 Generators'!D:D,'EIA-923 Plants'!A2254,'EIA-860 Generators'!N:N)</f>
        <v>1.8</v>
      </c>
      <c r="CP2254" s="13">
        <f>SUMIF('EIA-860 Generators'!D:D,'EIA-923 Plants'!A2254,'EIA-860 Generators'!O:O)</f>
        <v>1.8</v>
      </c>
      <c r="CQ2254" s="13">
        <f>SUMIF('EIA-860 Generators'!D:D,'EIA-923 Plants'!A2254,'EIA-860 Generators'!P:P)</f>
        <v>1.8</v>
      </c>
      <c r="CR2254" s="13">
        <f>SUMIF('EIA-860 Generators'!D:D,'EIA-923 Plants'!A2254,'EIA-860 Generators'!Q:Q)</f>
        <v>1.8</v>
      </c>
      <c r="CS2254" s="13">
        <f>SUMIF('EIA-860 Generators'!D:D,'EIA-923 Plants'!A2254,'EIA-860 Generators'!R:R)</f>
        <v>1.8</v>
      </c>
      <c r="CT2254" s="13">
        <f>SUMIF('EIA-860 Generators'!D:D,'EIA-923 Plants'!A2254,'EIA-860 Generators'!S:S)</f>
        <v>1.8</v>
      </c>
      <c r="CU2254" s="13">
        <f>AVERAGEIF('EIA-860 Generators'!D:D,'EIA-923 Plants'!A2254,'EIA-860 Generators'!T:T)</f>
        <v>6</v>
      </c>
      <c r="CV2254" s="13">
        <f>SUMIF('EIA-860 Generators'!D:D,'EIA-923 Plants'!A2254,'EIA-860 Generators'!T:T)</f>
        <v>6</v>
      </c>
    </row>
    <row r="2255" spans="1:100" x14ac:dyDescent="0.2">
      <c r="A2255" s="16">
        <v>61377</v>
      </c>
      <c r="B2255" s="14" t="s">
        <v>51</v>
      </c>
      <c r="C2255" s="14" t="s">
        <v>31470</v>
      </c>
      <c r="D2255" s="14" t="s">
        <v>21397</v>
      </c>
      <c r="E2255" s="16">
        <v>61012</v>
      </c>
      <c r="F2255" s="14" t="s">
        <v>159</v>
      </c>
      <c r="G2255" s="14" t="s">
        <v>44053</v>
      </c>
      <c r="H2255" s="14" t="s">
        <v>93</v>
      </c>
      <c r="I2255" s="16">
        <v>22</v>
      </c>
      <c r="J2255" s="16">
        <v>2</v>
      </c>
      <c r="K2255" s="14" t="s">
        <v>44043</v>
      </c>
      <c r="L2255" s="14" t="s">
        <v>40991</v>
      </c>
      <c r="M2255" s="14" t="s">
        <v>44038</v>
      </c>
      <c r="N2255" s="14" t="s">
        <v>44038</v>
      </c>
      <c r="O2255" s="14" t="s">
        <v>476</v>
      </c>
      <c r="P2255" s="14" t="s">
        <v>42677</v>
      </c>
      <c r="Q2255" s="27">
        <v>2042</v>
      </c>
      <c r="R2255" s="27">
        <v>2768</v>
      </c>
      <c r="S2255" s="27">
        <v>2709</v>
      </c>
      <c r="T2255" s="27">
        <v>3414</v>
      </c>
      <c r="U2255" s="27">
        <v>4468</v>
      </c>
      <c r="V2255" s="27">
        <v>4449</v>
      </c>
      <c r="W2255" s="27">
        <v>5025</v>
      </c>
      <c r="X2255" s="27">
        <v>4163</v>
      </c>
      <c r="Y2255" s="27">
        <v>3269</v>
      </c>
      <c r="Z2255" s="27">
        <v>3022</v>
      </c>
      <c r="AA2255" s="27">
        <v>2389</v>
      </c>
      <c r="AB2255" s="27">
        <v>1891</v>
      </c>
      <c r="AC2255" s="27">
        <v>2042</v>
      </c>
      <c r="AD2255" s="27">
        <v>2768</v>
      </c>
      <c r="AE2255" s="27">
        <v>2709</v>
      </c>
      <c r="AF2255" s="27">
        <v>3414</v>
      </c>
      <c r="AG2255" s="27">
        <v>4468</v>
      </c>
      <c r="AH2255" s="27">
        <v>4449</v>
      </c>
      <c r="AI2255" s="27">
        <v>5025</v>
      </c>
      <c r="AJ2255" s="27">
        <v>4163</v>
      </c>
      <c r="AK2255" s="27">
        <v>3269</v>
      </c>
      <c r="AL2255" s="27">
        <v>3022</v>
      </c>
      <c r="AM2255" s="27">
        <v>2389</v>
      </c>
      <c r="AN2255" s="27">
        <v>1891</v>
      </c>
      <c r="AO2255" s="27">
        <v>232.77099999999999</v>
      </c>
      <c r="AP2255" s="27">
        <v>315.53500000000003</v>
      </c>
      <c r="AQ2255" s="27">
        <v>308.77</v>
      </c>
      <c r="AR2255" s="27">
        <v>389.137</v>
      </c>
      <c r="AS2255" s="27">
        <v>509.28300000000002</v>
      </c>
      <c r="AT2255" s="27">
        <v>507.14400000000001</v>
      </c>
      <c r="AU2255" s="27">
        <v>572.827</v>
      </c>
      <c r="AV2255" s="27">
        <v>474.572</v>
      </c>
      <c r="AW2255" s="27">
        <v>372.63200000000001</v>
      </c>
      <c r="AX2255" s="27">
        <v>344.43400000000003</v>
      </c>
      <c r="AY2255" s="27">
        <v>272.30099999999999</v>
      </c>
      <c r="AZ2255" s="27">
        <v>215.59399999999999</v>
      </c>
      <c r="BA2255" s="27">
        <v>39609</v>
      </c>
      <c r="BB2255" s="27">
        <v>39609</v>
      </c>
      <c r="BC2255" s="27">
        <v>4515</v>
      </c>
      <c r="BD2255" s="16">
        <v>2020</v>
      </c>
      <c r="BE2255" s="13" t="str">
        <f>VLOOKUP($A2255,'EIA-860 Solar Plants'!$C:AP,COLUMN(A2254)+2)</f>
        <v>255 Park Center Drive</v>
      </c>
      <c r="BF2255" s="13" t="str">
        <f>VLOOKUP($A2255,'EIA-860 Solar Plants'!$C:AQ,COLUMN(B2254)+2)</f>
        <v>Patterson</v>
      </c>
      <c r="BG2255" s="13" t="str">
        <f>VLOOKUP($A2255,'EIA-860 Solar Plants'!$C:AS,COLUMN(C2254)+2)</f>
        <v>CA</v>
      </c>
      <c r="BH2255" s="13">
        <f>VLOOKUP($A2255,'EIA-860 Solar Plants'!$C:AT,COLUMN(D2254)+2)</f>
        <v>95363</v>
      </c>
      <c r="BI2255" s="13" t="str">
        <f>VLOOKUP($A2255,'EIA-860 Solar Plants'!$C:AU,COLUMN(E2254)+2)</f>
        <v>Stanislaus</v>
      </c>
      <c r="BJ2255" s="13">
        <f>VLOOKUP($A2255,'EIA-860 Solar Plants'!$C:AV,COLUMN(F2254)+2)</f>
        <v>37.468888</v>
      </c>
      <c r="BK2255" s="13">
        <f>VLOOKUP($A2255,'EIA-860 Solar Plants'!$C:AW,COLUMN(G2254)+2)</f>
        <v>-121.166326</v>
      </c>
      <c r="BL2255" s="13" t="str">
        <f>VLOOKUP($A2255,'EIA-860 Solar Plants'!$C:AX,COLUMN(H2254)+2)</f>
        <v>WECC</v>
      </c>
      <c r="BM2255" s="13" t="str">
        <f>VLOOKUP($A2255,'EIA-860 Solar Plants'!$C:AZ,COLUMN(I2254)+2)</f>
        <v>BANC</v>
      </c>
      <c r="BN2255" s="13" t="str">
        <f>VLOOKUP($A2255,'EIA-860 Solar Plants'!$C:BA,COLUMN(J2254)+2)</f>
        <v>Balancing Authority of Northern California</v>
      </c>
      <c r="BO2255" s="13" t="str">
        <f>VLOOKUP($A2255,'EIA-860 Solar Plants'!$C:BB,COLUMN(K2254)+2)</f>
        <v/>
      </c>
      <c r="BP2255" s="13">
        <f>VLOOKUP($A2255,'EIA-860 Solar Plants'!$C:BC,COLUMN(L2254)+2)</f>
        <v>22</v>
      </c>
      <c r="BQ2255" s="13" t="str">
        <f>VLOOKUP($A2255,'EIA-860 Solar Plants'!$C:BD,COLUMN(M2254)+2)</f>
        <v>NR</v>
      </c>
      <c r="BR2255" s="13">
        <f>VLOOKUP($A2255,'EIA-860 Solar Plants'!$C:BE,COLUMN(N2254)+2)</f>
        <v>2</v>
      </c>
      <c r="BS2255" s="13" t="str">
        <f>VLOOKUP($A2255,'EIA-860 Solar Plants'!$C:BF,COLUMN(O2254)+2)</f>
        <v>IPP Non-CHP</v>
      </c>
      <c r="BT2255" s="13" t="str">
        <f>VLOOKUP($A2255,'EIA-860 Solar Plants'!$C:BG,COLUMN(P2254)+2)</f>
        <v>N</v>
      </c>
      <c r="BU2255" s="13" t="str">
        <f>VLOOKUP($A2255,'EIA-860 Solar Plants'!$C:BH,COLUMN(Q2254)+2)</f>
        <v/>
      </c>
      <c r="BV2255" s="13" t="str">
        <f>VLOOKUP($A2255,'EIA-860 Solar Plants'!$C:BI,COLUMN(R2254)+2)</f>
        <v>Y</v>
      </c>
      <c r="BW2255" s="13" t="str">
        <f>VLOOKUP($A2255,'EIA-860 Solar Plants'!$C:BJ,COLUMN(S2254)+2)</f>
        <v>QF18-97</v>
      </c>
      <c r="BX2255" s="13" t="str">
        <f>VLOOKUP($A2255,'EIA-860 Solar Plants'!$C:BK,COLUMN(T2254)+2)</f>
        <v>N</v>
      </c>
      <c r="BY2255" s="13" t="str">
        <f>VLOOKUP($A2255,'EIA-860 Solar Plants'!$C:BL,COLUMN(U2254)+2)</f>
        <v/>
      </c>
      <c r="BZ2255" s="13" t="str">
        <f>VLOOKUP($A2255,'EIA-860 Solar Plants'!$C:BM,COLUMN(V2254)+2)</f>
        <v>N</v>
      </c>
      <c r="CA2255" s="13" t="str">
        <f>VLOOKUP($A2255,'EIA-860 Solar Plants'!$C:BN,COLUMN(W2254)+2)</f>
        <v>X</v>
      </c>
      <c r="CB2255" s="13" t="str">
        <f>VLOOKUP($A2255,'EIA-860 Solar Plants'!$C:BO,COLUMN(X2254)+2)</f>
        <v/>
      </c>
      <c r="CC2255" s="13" t="str">
        <f>VLOOKUP($A2255,'EIA-860 Solar Plants'!$C:BP,COLUMN(Y2254)+2)</f>
        <v>Pacific Gas &amp; Electric Co</v>
      </c>
      <c r="CD2255" s="13">
        <f>VLOOKUP($A2255,'EIA-860 Solar Plants'!$C:BQ,COLUMN(Z2254)+2)</f>
        <v>14328</v>
      </c>
      <c r="CE2255" s="13" t="str">
        <f>VLOOKUP($A2255,'EIA-860 Solar Plants'!$C:BR,COLUMN(AA2254)+2)</f>
        <v>CA</v>
      </c>
      <c r="CF2255" s="13">
        <f>VLOOKUP($A2255,'EIA-860 Solar Plants'!$C:BS,COLUMN(AB2254)+2)</f>
        <v>12</v>
      </c>
      <c r="CG2255" s="13" t="str">
        <f>VLOOKUP($A2255,'EIA-860 Solar Plants'!$C:BT,COLUMN(AC2254)+2)</f>
        <v xml:space="preserve"> </v>
      </c>
      <c r="CH2255" s="13" t="str">
        <f>VLOOKUP($A2255,'EIA-860 Solar Plants'!$C:BU,COLUMN(AD2254)+2)</f>
        <v xml:space="preserve"> </v>
      </c>
      <c r="CI2255" s="13" t="str">
        <f>VLOOKUP($A2255,'EIA-860 Solar Plants'!$C:BV,COLUMN(AE2254)+2)</f>
        <v>N</v>
      </c>
      <c r="CJ2255" s="13" t="str">
        <f>VLOOKUP($A2255,'EIA-860 Solar Plants'!$C:BW,COLUMN(AF2254)+2)</f>
        <v/>
      </c>
      <c r="CK2255" s="13" t="str">
        <f>VLOOKUP($A2255,'EIA-860 Solar Plants'!$C:BX,COLUMN(AG2254)+2)</f>
        <v/>
      </c>
      <c r="CL2255" s="13" t="str">
        <f>VLOOKUP($A2255,'EIA-860 Solar Plants'!$C:BY,COLUMN(AH2254)+2)</f>
        <v/>
      </c>
      <c r="CM2255" s="13" t="str">
        <f>VLOOKUP($A2255,'EIA-860 Solar Plants'!$C:BZ,COLUMN(AI2254)+2)</f>
        <v/>
      </c>
      <c r="CN2255" s="13" t="str">
        <f>VLOOKUP($A2255,'EIA-860 Solar Plants'!$C:CA,COLUMN(AJ2254)+2)</f>
        <v/>
      </c>
      <c r="CO2255" s="13">
        <f>SUMIF('EIA-860 Generators'!D:D,'EIA-923 Plants'!A2255,'EIA-860 Generators'!N:N)</f>
        <v>2.5</v>
      </c>
      <c r="CP2255" s="13">
        <f>SUMIF('EIA-860 Generators'!D:D,'EIA-923 Plants'!A2255,'EIA-860 Generators'!O:O)</f>
        <v>2.5</v>
      </c>
      <c r="CQ2255" s="13">
        <f>SUMIF('EIA-860 Generators'!D:D,'EIA-923 Plants'!A2255,'EIA-860 Generators'!P:P)</f>
        <v>2.5</v>
      </c>
      <c r="CR2255" s="13">
        <f>SUMIF('EIA-860 Generators'!D:D,'EIA-923 Plants'!A2255,'EIA-860 Generators'!Q:Q)</f>
        <v>2.5</v>
      </c>
      <c r="CS2255" s="13">
        <f>SUMIF('EIA-860 Generators'!D:D,'EIA-923 Plants'!A2255,'EIA-860 Generators'!R:R)</f>
        <v>2.5</v>
      </c>
      <c r="CT2255" s="13">
        <f>SUMIF('EIA-860 Generators'!D:D,'EIA-923 Plants'!A2255,'EIA-860 Generators'!S:S)</f>
        <v>2.5</v>
      </c>
      <c r="CU2255" s="13">
        <f>AVERAGEIF('EIA-860 Generators'!D:D,'EIA-923 Plants'!A2255,'EIA-860 Generators'!T:T)</f>
        <v>5</v>
      </c>
      <c r="CV2255" s="13">
        <f>SUMIF('EIA-860 Generators'!D:D,'EIA-923 Plants'!A2255,'EIA-860 Generators'!T:T)</f>
        <v>5</v>
      </c>
    </row>
    <row r="2256" spans="1:100" x14ac:dyDescent="0.2">
      <c r="A2256" s="16">
        <v>61379</v>
      </c>
      <c r="B2256" s="14" t="s">
        <v>51</v>
      </c>
      <c r="C2256" s="14" t="s">
        <v>31475</v>
      </c>
      <c r="D2256" s="14" t="s">
        <v>30654</v>
      </c>
      <c r="E2256" s="16">
        <v>62759</v>
      </c>
      <c r="F2256" s="14" t="s">
        <v>149</v>
      </c>
      <c r="G2256" s="14" t="s">
        <v>44041</v>
      </c>
      <c r="H2256" s="14" t="s">
        <v>151</v>
      </c>
      <c r="I2256" s="16">
        <v>22</v>
      </c>
      <c r="J2256" s="16">
        <v>2</v>
      </c>
      <c r="K2256" s="14" t="s">
        <v>44043</v>
      </c>
      <c r="L2256" s="14" t="s">
        <v>40991</v>
      </c>
      <c r="M2256" s="14" t="s">
        <v>44038</v>
      </c>
      <c r="N2256" s="14" t="s">
        <v>44038</v>
      </c>
      <c r="O2256" s="14" t="s">
        <v>152</v>
      </c>
      <c r="P2256" s="14" t="s">
        <v>42677</v>
      </c>
      <c r="Q2256" s="27">
        <v>2582</v>
      </c>
      <c r="R2256" s="27">
        <v>5725</v>
      </c>
      <c r="S2256" s="27">
        <v>6946</v>
      </c>
      <c r="T2256" s="27">
        <v>9184</v>
      </c>
      <c r="U2256" s="27">
        <v>9553</v>
      </c>
      <c r="V2256" s="27">
        <v>10354</v>
      </c>
      <c r="W2256" s="27">
        <v>9984</v>
      </c>
      <c r="X2256" s="27">
        <v>9886</v>
      </c>
      <c r="Y2256" s="27">
        <v>6972</v>
      </c>
      <c r="Z2256" s="27">
        <v>5217</v>
      </c>
      <c r="AA2256" s="27">
        <v>3993</v>
      </c>
      <c r="AB2256" s="27">
        <v>2500</v>
      </c>
      <c r="AC2256" s="27">
        <v>2582</v>
      </c>
      <c r="AD2256" s="27">
        <v>5725</v>
      </c>
      <c r="AE2256" s="27">
        <v>6946</v>
      </c>
      <c r="AF2256" s="27">
        <v>9184</v>
      </c>
      <c r="AG2256" s="27">
        <v>9553</v>
      </c>
      <c r="AH2256" s="27">
        <v>10354</v>
      </c>
      <c r="AI2256" s="27">
        <v>9984</v>
      </c>
      <c r="AJ2256" s="27">
        <v>9886</v>
      </c>
      <c r="AK2256" s="27">
        <v>6972</v>
      </c>
      <c r="AL2256" s="27">
        <v>5217</v>
      </c>
      <c r="AM2256" s="27">
        <v>3993</v>
      </c>
      <c r="AN2256" s="27">
        <v>2500</v>
      </c>
      <c r="AO2256" s="27">
        <v>294.27699999999999</v>
      </c>
      <c r="AP2256" s="27">
        <v>652.59799999999996</v>
      </c>
      <c r="AQ2256" s="27">
        <v>791.78899999999999</v>
      </c>
      <c r="AR2256" s="27">
        <v>1046.8030000000001</v>
      </c>
      <c r="AS2256" s="27">
        <v>1088.8900000000001</v>
      </c>
      <c r="AT2256" s="27">
        <v>1180.2349999999999</v>
      </c>
      <c r="AU2256" s="27">
        <v>1138.0650000000001</v>
      </c>
      <c r="AV2256" s="27">
        <v>1126.9069999999999</v>
      </c>
      <c r="AW2256" s="27">
        <v>794.66899999999998</v>
      </c>
      <c r="AX2256" s="27">
        <v>594.70000000000005</v>
      </c>
      <c r="AY2256" s="27">
        <v>455.12099999999998</v>
      </c>
      <c r="AZ2256" s="27">
        <v>284.94600000000003</v>
      </c>
      <c r="BA2256" s="27">
        <v>82896</v>
      </c>
      <c r="BB2256" s="27">
        <v>82896</v>
      </c>
      <c r="BC2256" s="27">
        <v>9449</v>
      </c>
      <c r="BD2256" s="16">
        <v>2020</v>
      </c>
      <c r="BE2256" s="13" t="str">
        <f>VLOOKUP($A2256,'EIA-860 Solar Plants'!$C:AP,COLUMN(A2255)+2)</f>
        <v>27235 625th St.</v>
      </c>
      <c r="BF2256" s="13" t="str">
        <f>VLOOKUP($A2256,'EIA-860 Solar Plants'!$C:AQ,COLUMN(B2255)+2)</f>
        <v>Kasson</v>
      </c>
      <c r="BG2256" s="13" t="str">
        <f>VLOOKUP($A2256,'EIA-860 Solar Plants'!$C:AS,COLUMN(C2255)+2)</f>
        <v>MN</v>
      </c>
      <c r="BH2256" s="13">
        <f>VLOOKUP($A2256,'EIA-860 Solar Plants'!$C:AT,COLUMN(D2255)+2)</f>
        <v>55944</v>
      </c>
      <c r="BI2256" s="13" t="str">
        <f>VLOOKUP($A2256,'EIA-860 Solar Plants'!$C:AU,COLUMN(E2255)+2)</f>
        <v>Dodge</v>
      </c>
      <c r="BJ2256" s="13">
        <f>VLOOKUP($A2256,'EIA-860 Solar Plants'!$C:AV,COLUMN(F2255)+2)</f>
        <v>44.040418000000003</v>
      </c>
      <c r="BK2256" s="13">
        <f>VLOOKUP($A2256,'EIA-860 Solar Plants'!$C:AW,COLUMN(G2255)+2)</f>
        <v>-92.69</v>
      </c>
      <c r="BL2256" s="13" t="str">
        <f>VLOOKUP($A2256,'EIA-860 Solar Plants'!$C:AX,COLUMN(H2255)+2)</f>
        <v>MRO</v>
      </c>
      <c r="BM2256" s="13" t="str">
        <f>VLOOKUP($A2256,'EIA-860 Solar Plants'!$C:AZ,COLUMN(I2255)+2)</f>
        <v>MISO</v>
      </c>
      <c r="BN2256" s="13" t="str">
        <f>VLOOKUP($A2256,'EIA-860 Solar Plants'!$C:BA,COLUMN(J2255)+2)</f>
        <v>Midcontinent Independent Transmission System Operator, Inc..</v>
      </c>
      <c r="BO2256" s="13" t="str">
        <f>VLOOKUP($A2256,'EIA-860 Solar Plants'!$C:BB,COLUMN(K2255)+2)</f>
        <v/>
      </c>
      <c r="BP2256" s="13">
        <f>VLOOKUP($A2256,'EIA-860 Solar Plants'!$C:BC,COLUMN(L2255)+2)</f>
        <v>22</v>
      </c>
      <c r="BQ2256" s="13" t="str">
        <f>VLOOKUP($A2256,'EIA-860 Solar Plants'!$C:BD,COLUMN(M2255)+2)</f>
        <v>NR</v>
      </c>
      <c r="BR2256" s="13">
        <f>VLOOKUP($A2256,'EIA-860 Solar Plants'!$C:BE,COLUMN(N2255)+2)</f>
        <v>2</v>
      </c>
      <c r="BS2256" s="13" t="str">
        <f>VLOOKUP($A2256,'EIA-860 Solar Plants'!$C:BF,COLUMN(O2255)+2)</f>
        <v>IPP Non-CHP</v>
      </c>
      <c r="BT2256" s="13" t="str">
        <f>VLOOKUP($A2256,'EIA-860 Solar Plants'!$C:BG,COLUMN(P2255)+2)</f>
        <v>N</v>
      </c>
      <c r="BU2256" s="13" t="str">
        <f>VLOOKUP($A2256,'EIA-860 Solar Plants'!$C:BH,COLUMN(Q2255)+2)</f>
        <v/>
      </c>
      <c r="BV2256" s="13" t="str">
        <f>VLOOKUP($A2256,'EIA-860 Solar Plants'!$C:BI,COLUMN(R2255)+2)</f>
        <v>N</v>
      </c>
      <c r="BW2256" s="13" t="str">
        <f>VLOOKUP($A2256,'EIA-860 Solar Plants'!$C:BJ,COLUMN(S2255)+2)</f>
        <v/>
      </c>
      <c r="BX2256" s="13" t="str">
        <f>VLOOKUP($A2256,'EIA-860 Solar Plants'!$C:BK,COLUMN(T2255)+2)</f>
        <v>N</v>
      </c>
      <c r="BY2256" s="13" t="str">
        <f>VLOOKUP($A2256,'EIA-860 Solar Plants'!$C:BL,COLUMN(U2255)+2)</f>
        <v/>
      </c>
      <c r="BZ2256" s="13" t="str">
        <f>VLOOKUP($A2256,'EIA-860 Solar Plants'!$C:BM,COLUMN(V2255)+2)</f>
        <v>N</v>
      </c>
      <c r="CA2256" s="13" t="str">
        <f>VLOOKUP($A2256,'EIA-860 Solar Plants'!$C:BN,COLUMN(W2255)+2)</f>
        <v/>
      </c>
      <c r="CB2256" s="13" t="str">
        <f>VLOOKUP($A2256,'EIA-860 Solar Plants'!$C:BO,COLUMN(X2255)+2)</f>
        <v/>
      </c>
      <c r="CC2256" s="13" t="str">
        <f>VLOOKUP($A2256,'EIA-860 Solar Plants'!$C:BP,COLUMN(Y2255)+2)</f>
        <v>Northern States Power Co - Minnesota</v>
      </c>
      <c r="CD2256" s="13">
        <f>VLOOKUP($A2256,'EIA-860 Solar Plants'!$C:BQ,COLUMN(Z2255)+2)</f>
        <v>13781</v>
      </c>
      <c r="CE2256" s="13" t="str">
        <f>VLOOKUP($A2256,'EIA-860 Solar Plants'!$C:BR,COLUMN(AA2255)+2)</f>
        <v>MN</v>
      </c>
      <c r="CF2256" s="13">
        <f>VLOOKUP($A2256,'EIA-860 Solar Plants'!$C:BS,COLUMN(AB2255)+2)</f>
        <v>12.5</v>
      </c>
      <c r="CG2256" s="13" t="str">
        <f>VLOOKUP($A2256,'EIA-860 Solar Plants'!$C:BT,COLUMN(AC2255)+2)</f>
        <v xml:space="preserve"> </v>
      </c>
      <c r="CH2256" s="13" t="str">
        <f>VLOOKUP($A2256,'EIA-860 Solar Plants'!$C:BU,COLUMN(AD2255)+2)</f>
        <v xml:space="preserve"> </v>
      </c>
      <c r="CI2256" s="13" t="str">
        <f>VLOOKUP($A2256,'EIA-860 Solar Plants'!$C:BV,COLUMN(AE2255)+2)</f>
        <v>N</v>
      </c>
      <c r="CJ2256" s="13" t="str">
        <f>VLOOKUP($A2256,'EIA-860 Solar Plants'!$C:BW,COLUMN(AF2255)+2)</f>
        <v/>
      </c>
      <c r="CK2256" s="13" t="str">
        <f>VLOOKUP($A2256,'EIA-860 Solar Plants'!$C:BX,COLUMN(AG2255)+2)</f>
        <v/>
      </c>
      <c r="CL2256" s="13" t="str">
        <f>VLOOKUP($A2256,'EIA-860 Solar Plants'!$C:BY,COLUMN(AH2255)+2)</f>
        <v/>
      </c>
      <c r="CM2256" s="13" t="str">
        <f>VLOOKUP($A2256,'EIA-860 Solar Plants'!$C:BZ,COLUMN(AI2255)+2)</f>
        <v/>
      </c>
      <c r="CN2256" s="13" t="str">
        <f>VLOOKUP($A2256,'EIA-860 Solar Plants'!$C:CA,COLUMN(AJ2255)+2)</f>
        <v/>
      </c>
      <c r="CO2256" s="13">
        <f>SUMIF('EIA-860 Generators'!D:D,'EIA-923 Plants'!A2256,'EIA-860 Generators'!N:N)</f>
        <v>5</v>
      </c>
      <c r="CP2256" s="13">
        <f>SUMIF('EIA-860 Generators'!D:D,'EIA-923 Plants'!A2256,'EIA-860 Generators'!O:O)</f>
        <v>5</v>
      </c>
      <c r="CQ2256" s="13">
        <f>SUMIF('EIA-860 Generators'!D:D,'EIA-923 Plants'!A2256,'EIA-860 Generators'!P:P)</f>
        <v>5</v>
      </c>
      <c r="CR2256" s="13">
        <f>SUMIF('EIA-860 Generators'!D:D,'EIA-923 Plants'!A2256,'EIA-860 Generators'!Q:Q)</f>
        <v>25</v>
      </c>
      <c r="CS2256" s="13">
        <f>SUMIF('EIA-860 Generators'!D:D,'EIA-923 Plants'!A2256,'EIA-860 Generators'!R:R)</f>
        <v>25</v>
      </c>
      <c r="CT2256" s="13">
        <f>SUMIF('EIA-860 Generators'!D:D,'EIA-923 Plants'!A2256,'EIA-860 Generators'!S:S)</f>
        <v>25</v>
      </c>
      <c r="CU2256" s="13">
        <f>AVERAGEIF('EIA-860 Generators'!D:D,'EIA-923 Plants'!A2256,'EIA-860 Generators'!T:T)</f>
        <v>12</v>
      </c>
      <c r="CV2256" s="13">
        <f>SUMIF('EIA-860 Generators'!D:D,'EIA-923 Plants'!A2256,'EIA-860 Generators'!T:T)</f>
        <v>60</v>
      </c>
    </row>
    <row r="2257" spans="1:100" x14ac:dyDescent="0.2">
      <c r="A2257" s="16">
        <v>61380</v>
      </c>
      <c r="B2257" s="14" t="s">
        <v>51</v>
      </c>
      <c r="C2257" s="14" t="s">
        <v>31477</v>
      </c>
      <c r="D2257" s="14" t="s">
        <v>30654</v>
      </c>
      <c r="E2257" s="16">
        <v>62759</v>
      </c>
      <c r="F2257" s="14" t="s">
        <v>149</v>
      </c>
      <c r="G2257" s="14" t="s">
        <v>44041</v>
      </c>
      <c r="H2257" s="14" t="s">
        <v>151</v>
      </c>
      <c r="I2257" s="16">
        <v>22</v>
      </c>
      <c r="J2257" s="16">
        <v>2</v>
      </c>
      <c r="K2257" s="14" t="s">
        <v>44043</v>
      </c>
      <c r="L2257" s="14" t="s">
        <v>40991</v>
      </c>
      <c r="M2257" s="14" t="s">
        <v>44038</v>
      </c>
      <c r="N2257" s="14" t="s">
        <v>44038</v>
      </c>
      <c r="O2257" s="14" t="s">
        <v>152</v>
      </c>
      <c r="P2257" s="14" t="s">
        <v>42677</v>
      </c>
      <c r="Q2257" s="27">
        <v>2477</v>
      </c>
      <c r="R2257" s="27">
        <v>5494</v>
      </c>
      <c r="S2257" s="27">
        <v>6666</v>
      </c>
      <c r="T2257" s="27">
        <v>8812</v>
      </c>
      <c r="U2257" s="27">
        <v>9167</v>
      </c>
      <c r="V2257" s="27">
        <v>9936</v>
      </c>
      <c r="W2257" s="27">
        <v>9581</v>
      </c>
      <c r="X2257" s="27">
        <v>9487</v>
      </c>
      <c r="Y2257" s="27">
        <v>6690</v>
      </c>
      <c r="Z2257" s="27">
        <v>5006</v>
      </c>
      <c r="AA2257" s="27">
        <v>3831</v>
      </c>
      <c r="AB2257" s="27">
        <v>2399</v>
      </c>
      <c r="AC2257" s="27">
        <v>2477</v>
      </c>
      <c r="AD2257" s="27">
        <v>5494</v>
      </c>
      <c r="AE2257" s="27">
        <v>6666</v>
      </c>
      <c r="AF2257" s="27">
        <v>8812</v>
      </c>
      <c r="AG2257" s="27">
        <v>9167</v>
      </c>
      <c r="AH2257" s="27">
        <v>9936</v>
      </c>
      <c r="AI2257" s="27">
        <v>9581</v>
      </c>
      <c r="AJ2257" s="27">
        <v>9487</v>
      </c>
      <c r="AK2257" s="27">
        <v>6690</v>
      </c>
      <c r="AL2257" s="27">
        <v>5006</v>
      </c>
      <c r="AM2257" s="27">
        <v>3831</v>
      </c>
      <c r="AN2257" s="27">
        <v>2399</v>
      </c>
      <c r="AO2257" s="27">
        <v>282.38</v>
      </c>
      <c r="AP2257" s="27">
        <v>626.21500000000003</v>
      </c>
      <c r="AQ2257" s="27">
        <v>759.779</v>
      </c>
      <c r="AR2257" s="27">
        <v>1004.4829999999999</v>
      </c>
      <c r="AS2257" s="27">
        <v>1044.8689999999999</v>
      </c>
      <c r="AT2257" s="27">
        <v>1132.521</v>
      </c>
      <c r="AU2257" s="27">
        <v>1092.056</v>
      </c>
      <c r="AV2257" s="27">
        <v>1081.3489999999999</v>
      </c>
      <c r="AW2257" s="27">
        <v>762.54200000000003</v>
      </c>
      <c r="AX2257" s="27">
        <v>570.65800000000002</v>
      </c>
      <c r="AY2257" s="27">
        <v>436.72199999999998</v>
      </c>
      <c r="AZ2257" s="27">
        <v>273.42599999999999</v>
      </c>
      <c r="BA2257" s="27">
        <v>79546</v>
      </c>
      <c r="BB2257" s="27">
        <v>79546</v>
      </c>
      <c r="BC2257" s="27">
        <v>9067</v>
      </c>
      <c r="BD2257" s="16">
        <v>2020</v>
      </c>
      <c r="BE2257" s="13" t="str">
        <f>VLOOKUP($A2257,'EIA-860 Solar Plants'!$C:AP,COLUMN(A2256)+2)</f>
        <v>437 140th Ave</v>
      </c>
      <c r="BF2257" s="13" t="str">
        <f>VLOOKUP($A2257,'EIA-860 Solar Plants'!$C:AQ,COLUMN(B2256)+2)</f>
        <v>Edgerton</v>
      </c>
      <c r="BG2257" s="13" t="str">
        <f>VLOOKUP($A2257,'EIA-860 Solar Plants'!$C:AS,COLUMN(C2256)+2)</f>
        <v>MN</v>
      </c>
      <c r="BH2257" s="13">
        <f>VLOOKUP($A2257,'EIA-860 Solar Plants'!$C:AT,COLUMN(D2256)+2)</f>
        <v>56178</v>
      </c>
      <c r="BI2257" s="13" t="str">
        <f>VLOOKUP($A2257,'EIA-860 Solar Plants'!$C:AU,COLUMN(E2256)+2)</f>
        <v>Pipestone</v>
      </c>
      <c r="BJ2257" s="13">
        <f>VLOOKUP($A2257,'EIA-860 Solar Plants'!$C:AV,COLUMN(F2256)+2)</f>
        <v>43.912137999999999</v>
      </c>
      <c r="BK2257" s="13">
        <f>VLOOKUP($A2257,'EIA-860 Solar Plants'!$C:AW,COLUMN(G2256)+2)</f>
        <v>-96.187032000000002</v>
      </c>
      <c r="BL2257" s="13" t="str">
        <f>VLOOKUP($A2257,'EIA-860 Solar Plants'!$C:AX,COLUMN(H2256)+2)</f>
        <v>MRO</v>
      </c>
      <c r="BM2257" s="13" t="str">
        <f>VLOOKUP($A2257,'EIA-860 Solar Plants'!$C:AZ,COLUMN(I2256)+2)</f>
        <v>MISO</v>
      </c>
      <c r="BN2257" s="13" t="str">
        <f>VLOOKUP($A2257,'EIA-860 Solar Plants'!$C:BA,COLUMN(J2256)+2)</f>
        <v>Midcontinent Independent Transmission System Operator, Inc..</v>
      </c>
      <c r="BO2257" s="13" t="str">
        <f>VLOOKUP($A2257,'EIA-860 Solar Plants'!$C:BB,COLUMN(K2256)+2)</f>
        <v/>
      </c>
      <c r="BP2257" s="13">
        <f>VLOOKUP($A2257,'EIA-860 Solar Plants'!$C:BC,COLUMN(L2256)+2)</f>
        <v>22</v>
      </c>
      <c r="BQ2257" s="13" t="str">
        <f>VLOOKUP($A2257,'EIA-860 Solar Plants'!$C:BD,COLUMN(M2256)+2)</f>
        <v>NR</v>
      </c>
      <c r="BR2257" s="13">
        <f>VLOOKUP($A2257,'EIA-860 Solar Plants'!$C:BE,COLUMN(N2256)+2)</f>
        <v>2</v>
      </c>
      <c r="BS2257" s="13" t="str">
        <f>VLOOKUP($A2257,'EIA-860 Solar Plants'!$C:BF,COLUMN(O2256)+2)</f>
        <v>IPP Non-CHP</v>
      </c>
      <c r="BT2257" s="13" t="str">
        <f>VLOOKUP($A2257,'EIA-860 Solar Plants'!$C:BG,COLUMN(P2256)+2)</f>
        <v>N</v>
      </c>
      <c r="BU2257" s="13" t="str">
        <f>VLOOKUP($A2257,'EIA-860 Solar Plants'!$C:BH,COLUMN(Q2256)+2)</f>
        <v/>
      </c>
      <c r="BV2257" s="13" t="str">
        <f>VLOOKUP($A2257,'EIA-860 Solar Plants'!$C:BI,COLUMN(R2256)+2)</f>
        <v>N</v>
      </c>
      <c r="BW2257" s="13" t="str">
        <f>VLOOKUP($A2257,'EIA-860 Solar Plants'!$C:BJ,COLUMN(S2256)+2)</f>
        <v/>
      </c>
      <c r="BX2257" s="13" t="str">
        <f>VLOOKUP($A2257,'EIA-860 Solar Plants'!$C:BK,COLUMN(T2256)+2)</f>
        <v>N</v>
      </c>
      <c r="BY2257" s="13" t="str">
        <f>VLOOKUP($A2257,'EIA-860 Solar Plants'!$C:BL,COLUMN(U2256)+2)</f>
        <v/>
      </c>
      <c r="BZ2257" s="13" t="str">
        <f>VLOOKUP($A2257,'EIA-860 Solar Plants'!$C:BM,COLUMN(V2256)+2)</f>
        <v>N</v>
      </c>
      <c r="CA2257" s="13" t="str">
        <f>VLOOKUP($A2257,'EIA-860 Solar Plants'!$C:BN,COLUMN(W2256)+2)</f>
        <v/>
      </c>
      <c r="CB2257" s="13" t="str">
        <f>VLOOKUP($A2257,'EIA-860 Solar Plants'!$C:BO,COLUMN(X2256)+2)</f>
        <v/>
      </c>
      <c r="CC2257" s="13" t="str">
        <f>VLOOKUP($A2257,'EIA-860 Solar Plants'!$C:BP,COLUMN(Y2256)+2)</f>
        <v>Northern States Power Co - Minnesota</v>
      </c>
      <c r="CD2257" s="13">
        <f>VLOOKUP($A2257,'EIA-860 Solar Plants'!$C:BQ,COLUMN(Z2256)+2)</f>
        <v>13781</v>
      </c>
      <c r="CE2257" s="13" t="str">
        <f>VLOOKUP($A2257,'EIA-860 Solar Plants'!$C:BR,COLUMN(AA2256)+2)</f>
        <v>MN</v>
      </c>
      <c r="CF2257" s="13">
        <f>VLOOKUP($A2257,'EIA-860 Solar Plants'!$C:BS,COLUMN(AB2256)+2)</f>
        <v>24.9</v>
      </c>
      <c r="CG2257" s="13" t="str">
        <f>VLOOKUP($A2257,'EIA-860 Solar Plants'!$C:BT,COLUMN(AC2256)+2)</f>
        <v xml:space="preserve"> </v>
      </c>
      <c r="CH2257" s="13" t="str">
        <f>VLOOKUP($A2257,'EIA-860 Solar Plants'!$C:BU,COLUMN(AD2256)+2)</f>
        <v xml:space="preserve"> </v>
      </c>
      <c r="CI2257" s="13" t="str">
        <f>VLOOKUP($A2257,'EIA-860 Solar Plants'!$C:BV,COLUMN(AE2256)+2)</f>
        <v>N</v>
      </c>
      <c r="CJ2257" s="13" t="str">
        <f>VLOOKUP($A2257,'EIA-860 Solar Plants'!$C:BW,COLUMN(AF2256)+2)</f>
        <v/>
      </c>
      <c r="CK2257" s="13" t="str">
        <f>VLOOKUP($A2257,'EIA-860 Solar Plants'!$C:BX,COLUMN(AG2256)+2)</f>
        <v/>
      </c>
      <c r="CL2257" s="13" t="str">
        <f>VLOOKUP($A2257,'EIA-860 Solar Plants'!$C:BY,COLUMN(AH2256)+2)</f>
        <v/>
      </c>
      <c r="CM2257" s="13" t="str">
        <f>VLOOKUP($A2257,'EIA-860 Solar Plants'!$C:BZ,COLUMN(AI2256)+2)</f>
        <v/>
      </c>
      <c r="CN2257" s="13" t="str">
        <f>VLOOKUP($A2257,'EIA-860 Solar Plants'!$C:CA,COLUMN(AJ2256)+2)</f>
        <v/>
      </c>
      <c r="CO2257" s="13">
        <f>SUMIF('EIA-860 Generators'!D:D,'EIA-923 Plants'!A2257,'EIA-860 Generators'!N:N)</f>
        <v>5</v>
      </c>
      <c r="CP2257" s="13">
        <f>SUMIF('EIA-860 Generators'!D:D,'EIA-923 Plants'!A2257,'EIA-860 Generators'!O:O)</f>
        <v>5</v>
      </c>
      <c r="CQ2257" s="13">
        <f>SUMIF('EIA-860 Generators'!D:D,'EIA-923 Plants'!A2257,'EIA-860 Generators'!P:P)</f>
        <v>5</v>
      </c>
      <c r="CR2257" s="13">
        <f>SUMIF('EIA-860 Generators'!D:D,'EIA-923 Plants'!A2257,'EIA-860 Generators'!Q:Q)</f>
        <v>25</v>
      </c>
      <c r="CS2257" s="13">
        <f>SUMIF('EIA-860 Generators'!D:D,'EIA-923 Plants'!A2257,'EIA-860 Generators'!R:R)</f>
        <v>25</v>
      </c>
      <c r="CT2257" s="13">
        <f>SUMIF('EIA-860 Generators'!D:D,'EIA-923 Plants'!A2257,'EIA-860 Generators'!S:S)</f>
        <v>25</v>
      </c>
      <c r="CU2257" s="13">
        <f>AVERAGEIF('EIA-860 Generators'!D:D,'EIA-923 Plants'!A2257,'EIA-860 Generators'!T:T)</f>
        <v>1</v>
      </c>
      <c r="CV2257" s="13">
        <f>SUMIF('EIA-860 Generators'!D:D,'EIA-923 Plants'!A2257,'EIA-860 Generators'!T:T)</f>
        <v>5</v>
      </c>
    </row>
    <row r="2258" spans="1:100" x14ac:dyDescent="0.2">
      <c r="A2258" s="16">
        <v>61381</v>
      </c>
      <c r="B2258" s="14" t="s">
        <v>51</v>
      </c>
      <c r="C2258" s="14" t="s">
        <v>31479</v>
      </c>
      <c r="D2258" s="14" t="s">
        <v>30654</v>
      </c>
      <c r="E2258" s="16">
        <v>62759</v>
      </c>
      <c r="F2258" s="14" t="s">
        <v>149</v>
      </c>
      <c r="G2258" s="14" t="s">
        <v>44041</v>
      </c>
      <c r="H2258" s="14" t="s">
        <v>151</v>
      </c>
      <c r="I2258" s="16">
        <v>22</v>
      </c>
      <c r="J2258" s="16">
        <v>2</v>
      </c>
      <c r="K2258" s="14" t="s">
        <v>44043</v>
      </c>
      <c r="L2258" s="14" t="s">
        <v>40991</v>
      </c>
      <c r="M2258" s="14" t="s">
        <v>44038</v>
      </c>
      <c r="N2258" s="14" t="s">
        <v>44038</v>
      </c>
      <c r="O2258" s="14" t="s">
        <v>152</v>
      </c>
      <c r="P2258" s="14" t="s">
        <v>42677</v>
      </c>
      <c r="Q2258" s="27">
        <v>2346</v>
      </c>
      <c r="R2258" s="27">
        <v>5202</v>
      </c>
      <c r="S2258" s="27">
        <v>6311</v>
      </c>
      <c r="T2258" s="27">
        <v>8344</v>
      </c>
      <c r="U2258" s="27">
        <v>8679</v>
      </c>
      <c r="V2258" s="27">
        <v>9407</v>
      </c>
      <c r="W2258" s="27">
        <v>9071</v>
      </c>
      <c r="X2258" s="27">
        <v>8982</v>
      </c>
      <c r="Y2258" s="27">
        <v>6334</v>
      </c>
      <c r="Z2258" s="27">
        <v>4740</v>
      </c>
      <c r="AA2258" s="27">
        <v>3628</v>
      </c>
      <c r="AB2258" s="27">
        <v>2271</v>
      </c>
      <c r="AC2258" s="27">
        <v>2346</v>
      </c>
      <c r="AD2258" s="27">
        <v>5202</v>
      </c>
      <c r="AE2258" s="27">
        <v>6311</v>
      </c>
      <c r="AF2258" s="27">
        <v>8344</v>
      </c>
      <c r="AG2258" s="27">
        <v>8679</v>
      </c>
      <c r="AH2258" s="27">
        <v>9407</v>
      </c>
      <c r="AI2258" s="27">
        <v>9071</v>
      </c>
      <c r="AJ2258" s="27">
        <v>8982</v>
      </c>
      <c r="AK2258" s="27">
        <v>6334</v>
      </c>
      <c r="AL2258" s="27">
        <v>4740</v>
      </c>
      <c r="AM2258" s="27">
        <v>3628</v>
      </c>
      <c r="AN2258" s="27">
        <v>2271</v>
      </c>
      <c r="AO2258" s="27">
        <v>267.36900000000003</v>
      </c>
      <c r="AP2258" s="27">
        <v>592.92499999999995</v>
      </c>
      <c r="AQ2258" s="27">
        <v>719.38900000000001</v>
      </c>
      <c r="AR2258" s="27">
        <v>951.08500000000004</v>
      </c>
      <c r="AS2258" s="27">
        <v>989.32399999999996</v>
      </c>
      <c r="AT2258" s="27">
        <v>1072.317</v>
      </c>
      <c r="AU2258" s="27">
        <v>1034.0029999999999</v>
      </c>
      <c r="AV2258" s="27">
        <v>1023.864</v>
      </c>
      <c r="AW2258" s="27">
        <v>722.00599999999997</v>
      </c>
      <c r="AX2258" s="27">
        <v>540.322</v>
      </c>
      <c r="AY2258" s="27">
        <v>413.505</v>
      </c>
      <c r="AZ2258" s="27">
        <v>258.89100000000002</v>
      </c>
      <c r="BA2258" s="27">
        <v>75315</v>
      </c>
      <c r="BB2258" s="27">
        <v>75315</v>
      </c>
      <c r="BC2258" s="27">
        <v>8585</v>
      </c>
      <c r="BD2258" s="16">
        <v>2020</v>
      </c>
      <c r="BE2258" s="13" t="str">
        <f>VLOOKUP($A2258,'EIA-860 Solar Plants'!$C:AP,COLUMN(A2257)+2)</f>
        <v>22262 604th Ave.</v>
      </c>
      <c r="BF2258" s="13" t="str">
        <f>VLOOKUP($A2258,'EIA-860 Solar Plants'!$C:AQ,COLUMN(B2257)+2)</f>
        <v>Eagle Lake</v>
      </c>
      <c r="BG2258" s="13" t="str">
        <f>VLOOKUP($A2258,'EIA-860 Solar Plants'!$C:AS,COLUMN(C2257)+2)</f>
        <v>MN</v>
      </c>
      <c r="BH2258" s="13">
        <f>VLOOKUP($A2258,'EIA-860 Solar Plants'!$C:AT,COLUMN(D2257)+2)</f>
        <v>56024</v>
      </c>
      <c r="BI2258" s="13" t="str">
        <f>VLOOKUP($A2258,'EIA-860 Solar Plants'!$C:AU,COLUMN(E2257)+2)</f>
        <v>Blue Earth</v>
      </c>
      <c r="BJ2258" s="13">
        <f>VLOOKUP($A2258,'EIA-860 Solar Plants'!$C:AV,COLUMN(F2257)+2)</f>
        <v>44.182608999999999</v>
      </c>
      <c r="BK2258" s="13">
        <f>VLOOKUP($A2258,'EIA-860 Solar Plants'!$C:AW,COLUMN(G2257)+2)</f>
        <v>-93.876266999999999</v>
      </c>
      <c r="BL2258" s="13" t="str">
        <f>VLOOKUP($A2258,'EIA-860 Solar Plants'!$C:AX,COLUMN(H2257)+2)</f>
        <v>MRO</v>
      </c>
      <c r="BM2258" s="13" t="str">
        <f>VLOOKUP($A2258,'EIA-860 Solar Plants'!$C:AZ,COLUMN(I2257)+2)</f>
        <v>MISO</v>
      </c>
      <c r="BN2258" s="13" t="str">
        <f>VLOOKUP($A2258,'EIA-860 Solar Plants'!$C:BA,COLUMN(J2257)+2)</f>
        <v>Midcontinent Independent Transmission System Operator, Inc..</v>
      </c>
      <c r="BO2258" s="13" t="str">
        <f>VLOOKUP($A2258,'EIA-860 Solar Plants'!$C:BB,COLUMN(K2257)+2)</f>
        <v/>
      </c>
      <c r="BP2258" s="13">
        <f>VLOOKUP($A2258,'EIA-860 Solar Plants'!$C:BC,COLUMN(L2257)+2)</f>
        <v>22</v>
      </c>
      <c r="BQ2258" s="13" t="str">
        <f>VLOOKUP($A2258,'EIA-860 Solar Plants'!$C:BD,COLUMN(M2257)+2)</f>
        <v>NR</v>
      </c>
      <c r="BR2258" s="13">
        <f>VLOOKUP($A2258,'EIA-860 Solar Plants'!$C:BE,COLUMN(N2257)+2)</f>
        <v>2</v>
      </c>
      <c r="BS2258" s="13" t="str">
        <f>VLOOKUP($A2258,'EIA-860 Solar Plants'!$C:BF,COLUMN(O2257)+2)</f>
        <v>IPP Non-CHP</v>
      </c>
      <c r="BT2258" s="13" t="str">
        <f>VLOOKUP($A2258,'EIA-860 Solar Plants'!$C:BG,COLUMN(P2257)+2)</f>
        <v>N</v>
      </c>
      <c r="BU2258" s="13" t="str">
        <f>VLOOKUP($A2258,'EIA-860 Solar Plants'!$C:BH,COLUMN(Q2257)+2)</f>
        <v/>
      </c>
      <c r="BV2258" s="13" t="str">
        <f>VLOOKUP($A2258,'EIA-860 Solar Plants'!$C:BI,COLUMN(R2257)+2)</f>
        <v>N</v>
      </c>
      <c r="BW2258" s="13" t="str">
        <f>VLOOKUP($A2258,'EIA-860 Solar Plants'!$C:BJ,COLUMN(S2257)+2)</f>
        <v/>
      </c>
      <c r="BX2258" s="13" t="str">
        <f>VLOOKUP($A2258,'EIA-860 Solar Plants'!$C:BK,COLUMN(T2257)+2)</f>
        <v>N</v>
      </c>
      <c r="BY2258" s="13" t="str">
        <f>VLOOKUP($A2258,'EIA-860 Solar Plants'!$C:BL,COLUMN(U2257)+2)</f>
        <v/>
      </c>
      <c r="BZ2258" s="13" t="str">
        <f>VLOOKUP($A2258,'EIA-860 Solar Plants'!$C:BM,COLUMN(V2257)+2)</f>
        <v>N</v>
      </c>
      <c r="CA2258" s="13" t="str">
        <f>VLOOKUP($A2258,'EIA-860 Solar Plants'!$C:BN,COLUMN(W2257)+2)</f>
        <v/>
      </c>
      <c r="CB2258" s="13" t="str">
        <f>VLOOKUP($A2258,'EIA-860 Solar Plants'!$C:BO,COLUMN(X2257)+2)</f>
        <v/>
      </c>
      <c r="CC2258" s="13" t="str">
        <f>VLOOKUP($A2258,'EIA-860 Solar Plants'!$C:BP,COLUMN(Y2257)+2)</f>
        <v>Northern States Power Co - Minnesota</v>
      </c>
      <c r="CD2258" s="13">
        <f>VLOOKUP($A2258,'EIA-860 Solar Plants'!$C:BQ,COLUMN(Z2257)+2)</f>
        <v>13781</v>
      </c>
      <c r="CE2258" s="13" t="str">
        <f>VLOOKUP($A2258,'EIA-860 Solar Plants'!$C:BR,COLUMN(AA2257)+2)</f>
        <v>MN</v>
      </c>
      <c r="CF2258" s="13">
        <f>VLOOKUP($A2258,'EIA-860 Solar Plants'!$C:BS,COLUMN(AB2257)+2)</f>
        <v>12.5</v>
      </c>
      <c r="CG2258" s="13" t="str">
        <f>VLOOKUP($A2258,'EIA-860 Solar Plants'!$C:BT,COLUMN(AC2257)+2)</f>
        <v xml:space="preserve"> </v>
      </c>
      <c r="CH2258" s="13" t="str">
        <f>VLOOKUP($A2258,'EIA-860 Solar Plants'!$C:BU,COLUMN(AD2257)+2)</f>
        <v xml:space="preserve"> </v>
      </c>
      <c r="CI2258" s="13" t="str">
        <f>VLOOKUP($A2258,'EIA-860 Solar Plants'!$C:BV,COLUMN(AE2257)+2)</f>
        <v>N</v>
      </c>
      <c r="CJ2258" s="13" t="str">
        <f>VLOOKUP($A2258,'EIA-860 Solar Plants'!$C:BW,COLUMN(AF2257)+2)</f>
        <v/>
      </c>
      <c r="CK2258" s="13" t="str">
        <f>VLOOKUP($A2258,'EIA-860 Solar Plants'!$C:BX,COLUMN(AG2257)+2)</f>
        <v/>
      </c>
      <c r="CL2258" s="13" t="str">
        <f>VLOOKUP($A2258,'EIA-860 Solar Plants'!$C:BY,COLUMN(AH2257)+2)</f>
        <v/>
      </c>
      <c r="CM2258" s="13" t="str">
        <f>VLOOKUP($A2258,'EIA-860 Solar Plants'!$C:BZ,COLUMN(AI2257)+2)</f>
        <v/>
      </c>
      <c r="CN2258" s="13" t="str">
        <f>VLOOKUP($A2258,'EIA-860 Solar Plants'!$C:CA,COLUMN(AJ2257)+2)</f>
        <v/>
      </c>
      <c r="CO2258" s="13">
        <f>SUMIF('EIA-860 Generators'!D:D,'EIA-923 Plants'!A2258,'EIA-860 Generators'!N:N)</f>
        <v>5</v>
      </c>
      <c r="CP2258" s="13">
        <f>SUMIF('EIA-860 Generators'!D:D,'EIA-923 Plants'!A2258,'EIA-860 Generators'!O:O)</f>
        <v>5</v>
      </c>
      <c r="CQ2258" s="13">
        <f>SUMIF('EIA-860 Generators'!D:D,'EIA-923 Plants'!A2258,'EIA-860 Generators'!P:P)</f>
        <v>5</v>
      </c>
      <c r="CR2258" s="13">
        <f>SUMIF('EIA-860 Generators'!D:D,'EIA-923 Plants'!A2258,'EIA-860 Generators'!Q:Q)</f>
        <v>25</v>
      </c>
      <c r="CS2258" s="13">
        <f>SUMIF('EIA-860 Generators'!D:D,'EIA-923 Plants'!A2258,'EIA-860 Generators'!R:R)</f>
        <v>25</v>
      </c>
      <c r="CT2258" s="13">
        <f>SUMIF('EIA-860 Generators'!D:D,'EIA-923 Plants'!A2258,'EIA-860 Generators'!S:S)</f>
        <v>25</v>
      </c>
      <c r="CU2258" s="13">
        <f>AVERAGEIF('EIA-860 Generators'!D:D,'EIA-923 Plants'!A2258,'EIA-860 Generators'!T:T)</f>
        <v>11</v>
      </c>
      <c r="CV2258" s="13">
        <f>SUMIF('EIA-860 Generators'!D:D,'EIA-923 Plants'!A2258,'EIA-860 Generators'!T:T)</f>
        <v>55</v>
      </c>
    </row>
    <row r="2259" spans="1:100" x14ac:dyDescent="0.2">
      <c r="A2259" s="16">
        <v>61382</v>
      </c>
      <c r="B2259" s="14" t="s">
        <v>51</v>
      </c>
      <c r="C2259" s="14" t="s">
        <v>31482</v>
      </c>
      <c r="D2259" s="14" t="s">
        <v>30654</v>
      </c>
      <c r="E2259" s="16">
        <v>62759</v>
      </c>
      <c r="F2259" s="14" t="s">
        <v>149</v>
      </c>
      <c r="G2259" s="14" t="s">
        <v>44041</v>
      </c>
      <c r="H2259" s="14" t="s">
        <v>151</v>
      </c>
      <c r="I2259" s="16">
        <v>22</v>
      </c>
      <c r="J2259" s="16">
        <v>2</v>
      </c>
      <c r="K2259" s="14" t="s">
        <v>44043</v>
      </c>
      <c r="L2259" s="14" t="s">
        <v>40991</v>
      </c>
      <c r="M2259" s="14" t="s">
        <v>44038</v>
      </c>
      <c r="N2259" s="14" t="s">
        <v>44038</v>
      </c>
      <c r="O2259" s="14" t="s">
        <v>152</v>
      </c>
      <c r="P2259" s="14" t="s">
        <v>42677</v>
      </c>
      <c r="Q2259" s="27">
        <v>1496</v>
      </c>
      <c r="R2259" s="27">
        <v>3317</v>
      </c>
      <c r="S2259" s="27">
        <v>4024</v>
      </c>
      <c r="T2259" s="27">
        <v>5320</v>
      </c>
      <c r="U2259" s="27">
        <v>5534</v>
      </c>
      <c r="V2259" s="27">
        <v>5998</v>
      </c>
      <c r="W2259" s="27">
        <v>5784</v>
      </c>
      <c r="X2259" s="27">
        <v>5727</v>
      </c>
      <c r="Y2259" s="27">
        <v>4039</v>
      </c>
      <c r="Z2259" s="27">
        <v>3022</v>
      </c>
      <c r="AA2259" s="27">
        <v>2313</v>
      </c>
      <c r="AB2259" s="27">
        <v>1448</v>
      </c>
      <c r="AC2259" s="27">
        <v>1496</v>
      </c>
      <c r="AD2259" s="27">
        <v>3317</v>
      </c>
      <c r="AE2259" s="27">
        <v>4024</v>
      </c>
      <c r="AF2259" s="27">
        <v>5320</v>
      </c>
      <c r="AG2259" s="27">
        <v>5534</v>
      </c>
      <c r="AH2259" s="27">
        <v>5998</v>
      </c>
      <c r="AI2259" s="27">
        <v>5784</v>
      </c>
      <c r="AJ2259" s="27">
        <v>5727</v>
      </c>
      <c r="AK2259" s="27">
        <v>4039</v>
      </c>
      <c r="AL2259" s="27">
        <v>3022</v>
      </c>
      <c r="AM2259" s="27">
        <v>2313</v>
      </c>
      <c r="AN2259" s="27">
        <v>1448</v>
      </c>
      <c r="AO2259" s="27">
        <v>170.48</v>
      </c>
      <c r="AP2259" s="27">
        <v>378.06299999999999</v>
      </c>
      <c r="AQ2259" s="27">
        <v>458.7</v>
      </c>
      <c r="AR2259" s="27">
        <v>606.43499999999995</v>
      </c>
      <c r="AS2259" s="27">
        <v>630.81600000000003</v>
      </c>
      <c r="AT2259" s="27">
        <v>683.73500000000001</v>
      </c>
      <c r="AU2259" s="27">
        <v>659.30499999999995</v>
      </c>
      <c r="AV2259" s="27">
        <v>652.84</v>
      </c>
      <c r="AW2259" s="27">
        <v>460.36799999999999</v>
      </c>
      <c r="AX2259" s="27">
        <v>344.52199999999999</v>
      </c>
      <c r="AY2259" s="27">
        <v>263.661</v>
      </c>
      <c r="AZ2259" s="27">
        <v>165.07499999999999</v>
      </c>
      <c r="BA2259" s="27">
        <v>48022</v>
      </c>
      <c r="BB2259" s="27">
        <v>48022</v>
      </c>
      <c r="BC2259" s="27">
        <v>5474</v>
      </c>
      <c r="BD2259" s="16">
        <v>2020</v>
      </c>
      <c r="BE2259" s="13" t="str">
        <f>VLOOKUP($A2259,'EIA-860 Solar Plants'!$C:AP,COLUMN(A2258)+2)</f>
        <v>25501 Olinda Trail</v>
      </c>
      <c r="BF2259" s="13" t="str">
        <f>VLOOKUP($A2259,'EIA-860 Solar Plants'!$C:AQ,COLUMN(B2258)+2)</f>
        <v>Lindstrom</v>
      </c>
      <c r="BG2259" s="13" t="str">
        <f>VLOOKUP($A2259,'EIA-860 Solar Plants'!$C:AS,COLUMN(C2258)+2)</f>
        <v>MN</v>
      </c>
      <c r="BH2259" s="13">
        <f>VLOOKUP($A2259,'EIA-860 Solar Plants'!$C:AT,COLUMN(D2258)+2)</f>
        <v>55045</v>
      </c>
      <c r="BI2259" s="13" t="str">
        <f>VLOOKUP($A2259,'EIA-860 Solar Plants'!$C:AU,COLUMN(E2258)+2)</f>
        <v>Chisago</v>
      </c>
      <c r="BJ2259" s="13">
        <f>VLOOKUP($A2259,'EIA-860 Solar Plants'!$C:AV,COLUMN(F2258)+2)</f>
        <v>45.319892000000003</v>
      </c>
      <c r="BK2259" s="13">
        <f>VLOOKUP($A2259,'EIA-860 Solar Plants'!$C:AW,COLUMN(G2258)+2)</f>
        <v>-92.796599000000001</v>
      </c>
      <c r="BL2259" s="13" t="str">
        <f>VLOOKUP($A2259,'EIA-860 Solar Plants'!$C:AX,COLUMN(H2258)+2)</f>
        <v>MRO</v>
      </c>
      <c r="BM2259" s="13" t="str">
        <f>VLOOKUP($A2259,'EIA-860 Solar Plants'!$C:AZ,COLUMN(I2258)+2)</f>
        <v>MISO</v>
      </c>
      <c r="BN2259" s="13" t="str">
        <f>VLOOKUP($A2259,'EIA-860 Solar Plants'!$C:BA,COLUMN(J2258)+2)</f>
        <v>Midcontinent Independent Transmission System Operator, Inc..</v>
      </c>
      <c r="BO2259" s="13" t="str">
        <f>VLOOKUP($A2259,'EIA-860 Solar Plants'!$C:BB,COLUMN(K2258)+2)</f>
        <v/>
      </c>
      <c r="BP2259" s="13">
        <f>VLOOKUP($A2259,'EIA-860 Solar Plants'!$C:BC,COLUMN(L2258)+2)</f>
        <v>22</v>
      </c>
      <c r="BQ2259" s="13" t="str">
        <f>VLOOKUP($A2259,'EIA-860 Solar Plants'!$C:BD,COLUMN(M2258)+2)</f>
        <v>NR</v>
      </c>
      <c r="BR2259" s="13">
        <f>VLOOKUP($A2259,'EIA-860 Solar Plants'!$C:BE,COLUMN(N2258)+2)</f>
        <v>2</v>
      </c>
      <c r="BS2259" s="13" t="str">
        <f>VLOOKUP($A2259,'EIA-860 Solar Plants'!$C:BF,COLUMN(O2258)+2)</f>
        <v>IPP Non-CHP</v>
      </c>
      <c r="BT2259" s="13" t="str">
        <f>VLOOKUP($A2259,'EIA-860 Solar Plants'!$C:BG,COLUMN(P2258)+2)</f>
        <v>N</v>
      </c>
      <c r="BU2259" s="13" t="str">
        <f>VLOOKUP($A2259,'EIA-860 Solar Plants'!$C:BH,COLUMN(Q2258)+2)</f>
        <v/>
      </c>
      <c r="BV2259" s="13" t="str">
        <f>VLOOKUP($A2259,'EIA-860 Solar Plants'!$C:BI,COLUMN(R2258)+2)</f>
        <v>N</v>
      </c>
      <c r="BW2259" s="13" t="str">
        <f>VLOOKUP($A2259,'EIA-860 Solar Plants'!$C:BJ,COLUMN(S2258)+2)</f>
        <v/>
      </c>
      <c r="BX2259" s="13" t="str">
        <f>VLOOKUP($A2259,'EIA-860 Solar Plants'!$C:BK,COLUMN(T2258)+2)</f>
        <v>N</v>
      </c>
      <c r="BY2259" s="13" t="str">
        <f>VLOOKUP($A2259,'EIA-860 Solar Plants'!$C:BL,COLUMN(U2258)+2)</f>
        <v/>
      </c>
      <c r="BZ2259" s="13" t="str">
        <f>VLOOKUP($A2259,'EIA-860 Solar Plants'!$C:BM,COLUMN(V2258)+2)</f>
        <v>N</v>
      </c>
      <c r="CA2259" s="13" t="str">
        <f>VLOOKUP($A2259,'EIA-860 Solar Plants'!$C:BN,COLUMN(W2258)+2)</f>
        <v/>
      </c>
      <c r="CB2259" s="13" t="str">
        <f>VLOOKUP($A2259,'EIA-860 Solar Plants'!$C:BO,COLUMN(X2258)+2)</f>
        <v/>
      </c>
      <c r="CC2259" s="13" t="str">
        <f>VLOOKUP($A2259,'EIA-860 Solar Plants'!$C:BP,COLUMN(Y2258)+2)</f>
        <v>Northern States Power Co - Minnesota</v>
      </c>
      <c r="CD2259" s="13">
        <f>VLOOKUP($A2259,'EIA-860 Solar Plants'!$C:BQ,COLUMN(Z2258)+2)</f>
        <v>13781</v>
      </c>
      <c r="CE2259" s="13" t="str">
        <f>VLOOKUP($A2259,'EIA-860 Solar Plants'!$C:BR,COLUMN(AA2258)+2)</f>
        <v>MN</v>
      </c>
      <c r="CF2259" s="13">
        <f>VLOOKUP($A2259,'EIA-860 Solar Plants'!$C:BS,COLUMN(AB2258)+2)</f>
        <v>12.5</v>
      </c>
      <c r="CG2259" s="13" t="str">
        <f>VLOOKUP($A2259,'EIA-860 Solar Plants'!$C:BT,COLUMN(AC2258)+2)</f>
        <v xml:space="preserve"> </v>
      </c>
      <c r="CH2259" s="13" t="str">
        <f>VLOOKUP($A2259,'EIA-860 Solar Plants'!$C:BU,COLUMN(AD2258)+2)</f>
        <v xml:space="preserve"> </v>
      </c>
      <c r="CI2259" s="13" t="str">
        <f>VLOOKUP($A2259,'EIA-860 Solar Plants'!$C:BV,COLUMN(AE2258)+2)</f>
        <v>N</v>
      </c>
      <c r="CJ2259" s="13" t="str">
        <f>VLOOKUP($A2259,'EIA-860 Solar Plants'!$C:BW,COLUMN(AF2258)+2)</f>
        <v/>
      </c>
      <c r="CK2259" s="13" t="str">
        <f>VLOOKUP($A2259,'EIA-860 Solar Plants'!$C:BX,COLUMN(AG2258)+2)</f>
        <v/>
      </c>
      <c r="CL2259" s="13" t="str">
        <f>VLOOKUP($A2259,'EIA-860 Solar Plants'!$C:BY,COLUMN(AH2258)+2)</f>
        <v/>
      </c>
      <c r="CM2259" s="13" t="str">
        <f>VLOOKUP($A2259,'EIA-860 Solar Plants'!$C:BZ,COLUMN(AI2258)+2)</f>
        <v/>
      </c>
      <c r="CN2259" s="13" t="str">
        <f>VLOOKUP($A2259,'EIA-860 Solar Plants'!$C:CA,COLUMN(AJ2258)+2)</f>
        <v/>
      </c>
      <c r="CO2259" s="13">
        <f>SUMIF('EIA-860 Generators'!D:D,'EIA-923 Plants'!A2259,'EIA-860 Generators'!N:N)</f>
        <v>3</v>
      </c>
      <c r="CP2259" s="13">
        <f>SUMIF('EIA-860 Generators'!D:D,'EIA-923 Plants'!A2259,'EIA-860 Generators'!O:O)</f>
        <v>3</v>
      </c>
      <c r="CQ2259" s="13">
        <f>SUMIF('EIA-860 Generators'!D:D,'EIA-923 Plants'!A2259,'EIA-860 Generators'!P:P)</f>
        <v>3</v>
      </c>
      <c r="CR2259" s="13">
        <f>SUMIF('EIA-860 Generators'!D:D,'EIA-923 Plants'!A2259,'EIA-860 Generators'!Q:Q)</f>
        <v>9</v>
      </c>
      <c r="CS2259" s="13">
        <f>SUMIF('EIA-860 Generators'!D:D,'EIA-923 Plants'!A2259,'EIA-860 Generators'!R:R)</f>
        <v>9</v>
      </c>
      <c r="CT2259" s="13">
        <f>SUMIF('EIA-860 Generators'!D:D,'EIA-923 Plants'!A2259,'EIA-860 Generators'!S:S)</f>
        <v>9</v>
      </c>
      <c r="CU2259" s="13">
        <f>AVERAGEIF('EIA-860 Generators'!D:D,'EIA-923 Plants'!A2259,'EIA-860 Generators'!T:T)</f>
        <v>4</v>
      </c>
      <c r="CV2259" s="13">
        <f>SUMIF('EIA-860 Generators'!D:D,'EIA-923 Plants'!A2259,'EIA-860 Generators'!T:T)</f>
        <v>12</v>
      </c>
    </row>
    <row r="2260" spans="1:100" x14ac:dyDescent="0.2">
      <c r="A2260" s="16">
        <v>61383</v>
      </c>
      <c r="B2260" s="14" t="s">
        <v>51</v>
      </c>
      <c r="C2260" s="14" t="s">
        <v>31485</v>
      </c>
      <c r="D2260" s="14" t="s">
        <v>30654</v>
      </c>
      <c r="E2260" s="16">
        <v>62759</v>
      </c>
      <c r="F2260" s="14" t="s">
        <v>149</v>
      </c>
      <c r="G2260" s="14" t="s">
        <v>44041</v>
      </c>
      <c r="H2260" s="14" t="s">
        <v>151</v>
      </c>
      <c r="I2260" s="16">
        <v>22</v>
      </c>
      <c r="J2260" s="16">
        <v>2</v>
      </c>
      <c r="K2260" s="14" t="s">
        <v>44043</v>
      </c>
      <c r="L2260" s="14" t="s">
        <v>40991</v>
      </c>
      <c r="M2260" s="14" t="s">
        <v>44038</v>
      </c>
      <c r="N2260" s="14" t="s">
        <v>44038</v>
      </c>
      <c r="O2260" s="14" t="s">
        <v>152</v>
      </c>
      <c r="P2260" s="14" t="s">
        <v>42677</v>
      </c>
      <c r="Q2260" s="27">
        <v>2211</v>
      </c>
      <c r="R2260" s="27">
        <v>4904</v>
      </c>
      <c r="S2260" s="27">
        <v>5950</v>
      </c>
      <c r="T2260" s="27">
        <v>7866</v>
      </c>
      <c r="U2260" s="27">
        <v>8182</v>
      </c>
      <c r="V2260" s="27">
        <v>8868</v>
      </c>
      <c r="W2260" s="27">
        <v>8551</v>
      </c>
      <c r="X2260" s="27">
        <v>8468</v>
      </c>
      <c r="Y2260" s="27">
        <v>5971</v>
      </c>
      <c r="Z2260" s="27">
        <v>4469</v>
      </c>
      <c r="AA2260" s="27">
        <v>3420</v>
      </c>
      <c r="AB2260" s="27">
        <v>2141</v>
      </c>
      <c r="AC2260" s="27">
        <v>2211</v>
      </c>
      <c r="AD2260" s="27">
        <v>4904</v>
      </c>
      <c r="AE2260" s="27">
        <v>5950</v>
      </c>
      <c r="AF2260" s="27">
        <v>7866</v>
      </c>
      <c r="AG2260" s="27">
        <v>8182</v>
      </c>
      <c r="AH2260" s="27">
        <v>8868</v>
      </c>
      <c r="AI2260" s="27">
        <v>8551</v>
      </c>
      <c r="AJ2260" s="27">
        <v>8468</v>
      </c>
      <c r="AK2260" s="27">
        <v>5971</v>
      </c>
      <c r="AL2260" s="27">
        <v>4469</v>
      </c>
      <c r="AM2260" s="27">
        <v>3420</v>
      </c>
      <c r="AN2260" s="27">
        <v>2141</v>
      </c>
      <c r="AO2260" s="27">
        <v>252.04599999999999</v>
      </c>
      <c r="AP2260" s="27">
        <v>558.94500000000005</v>
      </c>
      <c r="AQ2260" s="27">
        <v>678.16200000000003</v>
      </c>
      <c r="AR2260" s="27">
        <v>896.57899999999995</v>
      </c>
      <c r="AS2260" s="27">
        <v>932.62599999999998</v>
      </c>
      <c r="AT2260" s="27">
        <v>1010.8630000000001</v>
      </c>
      <c r="AU2260" s="27">
        <v>974.745</v>
      </c>
      <c r="AV2260" s="27">
        <v>965.18799999999999</v>
      </c>
      <c r="AW2260" s="27">
        <v>680.62800000000004</v>
      </c>
      <c r="AX2260" s="27">
        <v>509.35599999999999</v>
      </c>
      <c r="AY2260" s="27">
        <v>389.80799999999999</v>
      </c>
      <c r="AZ2260" s="27">
        <v>244.054</v>
      </c>
      <c r="BA2260" s="27">
        <v>71001</v>
      </c>
      <c r="BB2260" s="27">
        <v>71001</v>
      </c>
      <c r="BC2260" s="27">
        <v>8093</v>
      </c>
      <c r="BD2260" s="16">
        <v>2020</v>
      </c>
      <c r="BE2260" s="13" t="str">
        <f>VLOOKUP($A2260,'EIA-860 Solar Plants'!$C:AP,COLUMN(A2259)+2)</f>
        <v>51298 Co Rd 21</v>
      </c>
      <c r="BF2260" s="13" t="str">
        <f>VLOOKUP($A2260,'EIA-860 Solar Plants'!$C:AQ,COLUMN(B2259)+2)</f>
        <v>Coutland</v>
      </c>
      <c r="BG2260" s="13" t="str">
        <f>VLOOKUP($A2260,'EIA-860 Solar Plants'!$C:AS,COLUMN(C2259)+2)</f>
        <v>MN</v>
      </c>
      <c r="BH2260" s="13">
        <f>VLOOKUP($A2260,'EIA-860 Solar Plants'!$C:AT,COLUMN(D2259)+2)</f>
        <v>56021</v>
      </c>
      <c r="BI2260" s="13" t="str">
        <f>VLOOKUP($A2260,'EIA-860 Solar Plants'!$C:AU,COLUMN(E2259)+2)</f>
        <v>Nicollet</v>
      </c>
      <c r="BJ2260" s="13">
        <f>VLOOKUP($A2260,'EIA-860 Solar Plants'!$C:AV,COLUMN(F2259)+2)</f>
        <v>44.259504</v>
      </c>
      <c r="BK2260" s="13">
        <f>VLOOKUP($A2260,'EIA-860 Solar Plants'!$C:AW,COLUMN(G2259)+2)</f>
        <v>-94.289069999999995</v>
      </c>
      <c r="BL2260" s="13" t="str">
        <f>VLOOKUP($A2260,'EIA-860 Solar Plants'!$C:AX,COLUMN(H2259)+2)</f>
        <v>MRO</v>
      </c>
      <c r="BM2260" s="13" t="str">
        <f>VLOOKUP($A2260,'EIA-860 Solar Plants'!$C:AZ,COLUMN(I2259)+2)</f>
        <v>MISO</v>
      </c>
      <c r="BN2260" s="13" t="str">
        <f>VLOOKUP($A2260,'EIA-860 Solar Plants'!$C:BA,COLUMN(J2259)+2)</f>
        <v>Midcontinent Independent Transmission System Operator, Inc..</v>
      </c>
      <c r="BO2260" s="13" t="str">
        <f>VLOOKUP($A2260,'EIA-860 Solar Plants'!$C:BB,COLUMN(K2259)+2)</f>
        <v/>
      </c>
      <c r="BP2260" s="13">
        <f>VLOOKUP($A2260,'EIA-860 Solar Plants'!$C:BC,COLUMN(L2259)+2)</f>
        <v>22</v>
      </c>
      <c r="BQ2260" s="13" t="str">
        <f>VLOOKUP($A2260,'EIA-860 Solar Plants'!$C:BD,COLUMN(M2259)+2)</f>
        <v>NR</v>
      </c>
      <c r="BR2260" s="13">
        <f>VLOOKUP($A2260,'EIA-860 Solar Plants'!$C:BE,COLUMN(N2259)+2)</f>
        <v>2</v>
      </c>
      <c r="BS2260" s="13" t="str">
        <f>VLOOKUP($A2260,'EIA-860 Solar Plants'!$C:BF,COLUMN(O2259)+2)</f>
        <v>IPP Non-CHP</v>
      </c>
      <c r="BT2260" s="13" t="str">
        <f>VLOOKUP($A2260,'EIA-860 Solar Plants'!$C:BG,COLUMN(P2259)+2)</f>
        <v>N</v>
      </c>
      <c r="BU2260" s="13" t="str">
        <f>VLOOKUP($A2260,'EIA-860 Solar Plants'!$C:BH,COLUMN(Q2259)+2)</f>
        <v/>
      </c>
      <c r="BV2260" s="13" t="str">
        <f>VLOOKUP($A2260,'EIA-860 Solar Plants'!$C:BI,COLUMN(R2259)+2)</f>
        <v>N</v>
      </c>
      <c r="BW2260" s="13" t="str">
        <f>VLOOKUP($A2260,'EIA-860 Solar Plants'!$C:BJ,COLUMN(S2259)+2)</f>
        <v/>
      </c>
      <c r="BX2260" s="13" t="str">
        <f>VLOOKUP($A2260,'EIA-860 Solar Plants'!$C:BK,COLUMN(T2259)+2)</f>
        <v>N</v>
      </c>
      <c r="BY2260" s="13" t="str">
        <f>VLOOKUP($A2260,'EIA-860 Solar Plants'!$C:BL,COLUMN(U2259)+2)</f>
        <v/>
      </c>
      <c r="BZ2260" s="13" t="str">
        <f>VLOOKUP($A2260,'EIA-860 Solar Plants'!$C:BM,COLUMN(V2259)+2)</f>
        <v>N</v>
      </c>
      <c r="CA2260" s="13" t="str">
        <f>VLOOKUP($A2260,'EIA-860 Solar Plants'!$C:BN,COLUMN(W2259)+2)</f>
        <v/>
      </c>
      <c r="CB2260" s="13" t="str">
        <f>VLOOKUP($A2260,'EIA-860 Solar Plants'!$C:BO,COLUMN(X2259)+2)</f>
        <v/>
      </c>
      <c r="CC2260" s="13" t="str">
        <f>VLOOKUP($A2260,'EIA-860 Solar Plants'!$C:BP,COLUMN(Y2259)+2)</f>
        <v>Northern States Power Co - Minnesota</v>
      </c>
      <c r="CD2260" s="13">
        <f>VLOOKUP($A2260,'EIA-860 Solar Plants'!$C:BQ,COLUMN(Z2259)+2)</f>
        <v>13781</v>
      </c>
      <c r="CE2260" s="13" t="str">
        <f>VLOOKUP($A2260,'EIA-860 Solar Plants'!$C:BR,COLUMN(AA2259)+2)</f>
        <v>MN</v>
      </c>
      <c r="CF2260" s="13">
        <f>VLOOKUP($A2260,'EIA-860 Solar Plants'!$C:BS,COLUMN(AB2259)+2)</f>
        <v>12.5</v>
      </c>
      <c r="CG2260" s="13" t="str">
        <f>VLOOKUP($A2260,'EIA-860 Solar Plants'!$C:BT,COLUMN(AC2259)+2)</f>
        <v xml:space="preserve"> </v>
      </c>
      <c r="CH2260" s="13" t="str">
        <f>VLOOKUP($A2260,'EIA-860 Solar Plants'!$C:BU,COLUMN(AD2259)+2)</f>
        <v xml:space="preserve"> </v>
      </c>
      <c r="CI2260" s="13" t="str">
        <f>VLOOKUP($A2260,'EIA-860 Solar Plants'!$C:BV,COLUMN(AE2259)+2)</f>
        <v>N</v>
      </c>
      <c r="CJ2260" s="13" t="str">
        <f>VLOOKUP($A2260,'EIA-860 Solar Plants'!$C:BW,COLUMN(AF2259)+2)</f>
        <v/>
      </c>
      <c r="CK2260" s="13" t="str">
        <f>VLOOKUP($A2260,'EIA-860 Solar Plants'!$C:BX,COLUMN(AG2259)+2)</f>
        <v/>
      </c>
      <c r="CL2260" s="13" t="str">
        <f>VLOOKUP($A2260,'EIA-860 Solar Plants'!$C:BY,COLUMN(AH2259)+2)</f>
        <v/>
      </c>
      <c r="CM2260" s="13" t="str">
        <f>VLOOKUP($A2260,'EIA-860 Solar Plants'!$C:BZ,COLUMN(AI2259)+2)</f>
        <v/>
      </c>
      <c r="CN2260" s="13" t="str">
        <f>VLOOKUP($A2260,'EIA-860 Solar Plants'!$C:CA,COLUMN(AJ2259)+2)</f>
        <v/>
      </c>
      <c r="CO2260" s="13">
        <f>SUMIF('EIA-860 Generators'!D:D,'EIA-923 Plants'!A2260,'EIA-860 Generators'!N:N)</f>
        <v>5</v>
      </c>
      <c r="CP2260" s="13">
        <f>SUMIF('EIA-860 Generators'!D:D,'EIA-923 Plants'!A2260,'EIA-860 Generators'!O:O)</f>
        <v>5</v>
      </c>
      <c r="CQ2260" s="13">
        <f>SUMIF('EIA-860 Generators'!D:D,'EIA-923 Plants'!A2260,'EIA-860 Generators'!P:P)</f>
        <v>5</v>
      </c>
      <c r="CR2260" s="13">
        <f>SUMIF('EIA-860 Generators'!D:D,'EIA-923 Plants'!A2260,'EIA-860 Generators'!Q:Q)</f>
        <v>25</v>
      </c>
      <c r="CS2260" s="13">
        <f>SUMIF('EIA-860 Generators'!D:D,'EIA-923 Plants'!A2260,'EIA-860 Generators'!R:R)</f>
        <v>25</v>
      </c>
      <c r="CT2260" s="13">
        <f>SUMIF('EIA-860 Generators'!D:D,'EIA-923 Plants'!A2260,'EIA-860 Generators'!S:S)</f>
        <v>25</v>
      </c>
      <c r="CU2260" s="13">
        <f>AVERAGEIF('EIA-860 Generators'!D:D,'EIA-923 Plants'!A2260,'EIA-860 Generators'!T:T)</f>
        <v>11</v>
      </c>
      <c r="CV2260" s="13">
        <f>SUMIF('EIA-860 Generators'!D:D,'EIA-923 Plants'!A2260,'EIA-860 Generators'!T:T)</f>
        <v>55</v>
      </c>
    </row>
    <row r="2261" spans="1:100" x14ac:dyDescent="0.2">
      <c r="A2261" s="16">
        <v>61384</v>
      </c>
      <c r="B2261" s="14" t="s">
        <v>51</v>
      </c>
      <c r="C2261" s="14" t="s">
        <v>31488</v>
      </c>
      <c r="D2261" s="14" t="s">
        <v>30654</v>
      </c>
      <c r="E2261" s="16">
        <v>62759</v>
      </c>
      <c r="F2261" s="14" t="s">
        <v>149</v>
      </c>
      <c r="G2261" s="14" t="s">
        <v>44041</v>
      </c>
      <c r="H2261" s="14" t="s">
        <v>151</v>
      </c>
      <c r="I2261" s="16">
        <v>22</v>
      </c>
      <c r="J2261" s="16">
        <v>2</v>
      </c>
      <c r="K2261" s="14" t="s">
        <v>44043</v>
      </c>
      <c r="L2261" s="14" t="s">
        <v>40991</v>
      </c>
      <c r="M2261" s="14" t="s">
        <v>44038</v>
      </c>
      <c r="N2261" s="14" t="s">
        <v>44038</v>
      </c>
      <c r="O2261" s="14" t="s">
        <v>152</v>
      </c>
      <c r="P2261" s="14" t="s">
        <v>42677</v>
      </c>
      <c r="Q2261" s="27">
        <v>2408</v>
      </c>
      <c r="R2261" s="27">
        <v>5340</v>
      </c>
      <c r="S2261" s="27">
        <v>6479</v>
      </c>
      <c r="T2261" s="27">
        <v>8565</v>
      </c>
      <c r="U2261" s="27">
        <v>8910</v>
      </c>
      <c r="V2261" s="27">
        <v>9657</v>
      </c>
      <c r="W2261" s="27">
        <v>9312</v>
      </c>
      <c r="X2261" s="27">
        <v>9221</v>
      </c>
      <c r="Y2261" s="27">
        <v>6502</v>
      </c>
      <c r="Z2261" s="27">
        <v>4866</v>
      </c>
      <c r="AA2261" s="27">
        <v>3724</v>
      </c>
      <c r="AB2261" s="27">
        <v>2332</v>
      </c>
      <c r="AC2261" s="27">
        <v>2408</v>
      </c>
      <c r="AD2261" s="27">
        <v>5340</v>
      </c>
      <c r="AE2261" s="27">
        <v>6479</v>
      </c>
      <c r="AF2261" s="27">
        <v>8565</v>
      </c>
      <c r="AG2261" s="27">
        <v>8910</v>
      </c>
      <c r="AH2261" s="27">
        <v>9657</v>
      </c>
      <c r="AI2261" s="27">
        <v>9312</v>
      </c>
      <c r="AJ2261" s="27">
        <v>9221</v>
      </c>
      <c r="AK2261" s="27">
        <v>6502</v>
      </c>
      <c r="AL2261" s="27">
        <v>4866</v>
      </c>
      <c r="AM2261" s="27">
        <v>3724</v>
      </c>
      <c r="AN2261" s="27">
        <v>2332</v>
      </c>
      <c r="AO2261" s="27">
        <v>274.47000000000003</v>
      </c>
      <c r="AP2261" s="27">
        <v>608.67200000000003</v>
      </c>
      <c r="AQ2261" s="27">
        <v>738.495</v>
      </c>
      <c r="AR2261" s="27">
        <v>976.34400000000005</v>
      </c>
      <c r="AS2261" s="27">
        <v>1015.598</v>
      </c>
      <c r="AT2261" s="27">
        <v>1100.7950000000001</v>
      </c>
      <c r="AU2261" s="27">
        <v>1061.4639999999999</v>
      </c>
      <c r="AV2261" s="27">
        <v>1051.056</v>
      </c>
      <c r="AW2261" s="27">
        <v>741.18100000000004</v>
      </c>
      <c r="AX2261" s="27">
        <v>554.67200000000003</v>
      </c>
      <c r="AY2261" s="27">
        <v>424.48700000000002</v>
      </c>
      <c r="AZ2261" s="27">
        <v>265.76600000000002</v>
      </c>
      <c r="BA2261" s="27">
        <v>77316</v>
      </c>
      <c r="BB2261" s="27">
        <v>77316</v>
      </c>
      <c r="BC2261" s="27">
        <v>8813</v>
      </c>
      <c r="BD2261" s="16">
        <v>2020</v>
      </c>
      <c r="BE2261" s="13" t="str">
        <f>VLOOKUP($A2261,'EIA-860 Solar Plants'!$C:AP,COLUMN(A2260)+2)</f>
        <v>24588 Franklin Road</v>
      </c>
      <c r="BF2261" s="13" t="str">
        <f>VLOOKUP($A2261,'EIA-860 Solar Plants'!$C:AQ,COLUMN(B2260)+2)</f>
        <v>St. Cloud</v>
      </c>
      <c r="BG2261" s="13" t="str">
        <f>VLOOKUP($A2261,'EIA-860 Solar Plants'!$C:AS,COLUMN(C2260)+2)</f>
        <v>MN</v>
      </c>
      <c r="BH2261" s="13">
        <f>VLOOKUP($A2261,'EIA-860 Solar Plants'!$C:AT,COLUMN(D2260)+2)</f>
        <v>56301</v>
      </c>
      <c r="BI2261" s="13" t="str">
        <f>VLOOKUP($A2261,'EIA-860 Solar Plants'!$C:AU,COLUMN(E2260)+2)</f>
        <v>Stearns</v>
      </c>
      <c r="BJ2261" s="13">
        <f>VLOOKUP($A2261,'EIA-860 Solar Plants'!$C:AV,COLUMN(F2260)+2)</f>
        <v>45.477397000000003</v>
      </c>
      <c r="BK2261" s="13">
        <f>VLOOKUP($A2261,'EIA-860 Solar Plants'!$C:AW,COLUMN(G2260)+2)</f>
        <v>-94.121313999999998</v>
      </c>
      <c r="BL2261" s="13" t="str">
        <f>VLOOKUP($A2261,'EIA-860 Solar Plants'!$C:AX,COLUMN(H2260)+2)</f>
        <v>MRO</v>
      </c>
      <c r="BM2261" s="13" t="str">
        <f>VLOOKUP($A2261,'EIA-860 Solar Plants'!$C:AZ,COLUMN(I2260)+2)</f>
        <v>MISO</v>
      </c>
      <c r="BN2261" s="13" t="str">
        <f>VLOOKUP($A2261,'EIA-860 Solar Plants'!$C:BA,COLUMN(J2260)+2)</f>
        <v>Midcontinent Independent Transmission System Operator, Inc..</v>
      </c>
      <c r="BO2261" s="13" t="str">
        <f>VLOOKUP($A2261,'EIA-860 Solar Plants'!$C:BB,COLUMN(K2260)+2)</f>
        <v/>
      </c>
      <c r="BP2261" s="13">
        <f>VLOOKUP($A2261,'EIA-860 Solar Plants'!$C:BC,COLUMN(L2260)+2)</f>
        <v>22</v>
      </c>
      <c r="BQ2261" s="13" t="str">
        <f>VLOOKUP($A2261,'EIA-860 Solar Plants'!$C:BD,COLUMN(M2260)+2)</f>
        <v>NR</v>
      </c>
      <c r="BR2261" s="13">
        <f>VLOOKUP($A2261,'EIA-860 Solar Plants'!$C:BE,COLUMN(N2260)+2)</f>
        <v>2</v>
      </c>
      <c r="BS2261" s="13" t="str">
        <f>VLOOKUP($A2261,'EIA-860 Solar Plants'!$C:BF,COLUMN(O2260)+2)</f>
        <v>IPP Non-CHP</v>
      </c>
      <c r="BT2261" s="13" t="str">
        <f>VLOOKUP($A2261,'EIA-860 Solar Plants'!$C:BG,COLUMN(P2260)+2)</f>
        <v>N</v>
      </c>
      <c r="BU2261" s="13" t="str">
        <f>VLOOKUP($A2261,'EIA-860 Solar Plants'!$C:BH,COLUMN(Q2260)+2)</f>
        <v/>
      </c>
      <c r="BV2261" s="13" t="str">
        <f>VLOOKUP($A2261,'EIA-860 Solar Plants'!$C:BI,COLUMN(R2260)+2)</f>
        <v>N</v>
      </c>
      <c r="BW2261" s="13" t="str">
        <f>VLOOKUP($A2261,'EIA-860 Solar Plants'!$C:BJ,COLUMN(S2260)+2)</f>
        <v/>
      </c>
      <c r="BX2261" s="13" t="str">
        <f>VLOOKUP($A2261,'EIA-860 Solar Plants'!$C:BK,COLUMN(T2260)+2)</f>
        <v>N</v>
      </c>
      <c r="BY2261" s="13" t="str">
        <f>VLOOKUP($A2261,'EIA-860 Solar Plants'!$C:BL,COLUMN(U2260)+2)</f>
        <v/>
      </c>
      <c r="BZ2261" s="13" t="str">
        <f>VLOOKUP($A2261,'EIA-860 Solar Plants'!$C:BM,COLUMN(V2260)+2)</f>
        <v>N</v>
      </c>
      <c r="CA2261" s="13" t="str">
        <f>VLOOKUP($A2261,'EIA-860 Solar Plants'!$C:BN,COLUMN(W2260)+2)</f>
        <v/>
      </c>
      <c r="CB2261" s="13" t="str">
        <f>VLOOKUP($A2261,'EIA-860 Solar Plants'!$C:BO,COLUMN(X2260)+2)</f>
        <v/>
      </c>
      <c r="CC2261" s="13" t="str">
        <f>VLOOKUP($A2261,'EIA-860 Solar Plants'!$C:BP,COLUMN(Y2260)+2)</f>
        <v>Northern States Power Co - Minnesota</v>
      </c>
      <c r="CD2261" s="13">
        <f>VLOOKUP($A2261,'EIA-860 Solar Plants'!$C:BQ,COLUMN(Z2260)+2)</f>
        <v>13781</v>
      </c>
      <c r="CE2261" s="13" t="str">
        <f>VLOOKUP($A2261,'EIA-860 Solar Plants'!$C:BR,COLUMN(AA2260)+2)</f>
        <v>MN</v>
      </c>
      <c r="CF2261" s="13">
        <f>VLOOKUP($A2261,'EIA-860 Solar Plants'!$C:BS,COLUMN(AB2260)+2)</f>
        <v>12.5</v>
      </c>
      <c r="CG2261" s="13" t="str">
        <f>VLOOKUP($A2261,'EIA-860 Solar Plants'!$C:BT,COLUMN(AC2260)+2)</f>
        <v xml:space="preserve"> </v>
      </c>
      <c r="CH2261" s="13" t="str">
        <f>VLOOKUP($A2261,'EIA-860 Solar Plants'!$C:BU,COLUMN(AD2260)+2)</f>
        <v xml:space="preserve"> </v>
      </c>
      <c r="CI2261" s="13" t="str">
        <f>VLOOKUP($A2261,'EIA-860 Solar Plants'!$C:BV,COLUMN(AE2260)+2)</f>
        <v>N</v>
      </c>
      <c r="CJ2261" s="13" t="str">
        <f>VLOOKUP($A2261,'EIA-860 Solar Plants'!$C:BW,COLUMN(AF2260)+2)</f>
        <v/>
      </c>
      <c r="CK2261" s="13" t="str">
        <f>VLOOKUP($A2261,'EIA-860 Solar Plants'!$C:BX,COLUMN(AG2260)+2)</f>
        <v/>
      </c>
      <c r="CL2261" s="13" t="str">
        <f>VLOOKUP($A2261,'EIA-860 Solar Plants'!$C:BY,COLUMN(AH2260)+2)</f>
        <v/>
      </c>
      <c r="CM2261" s="13" t="str">
        <f>VLOOKUP($A2261,'EIA-860 Solar Plants'!$C:BZ,COLUMN(AI2260)+2)</f>
        <v/>
      </c>
      <c r="CN2261" s="13" t="str">
        <f>VLOOKUP($A2261,'EIA-860 Solar Plants'!$C:CA,COLUMN(AJ2260)+2)</f>
        <v/>
      </c>
      <c r="CO2261" s="13">
        <f>SUMIF('EIA-860 Generators'!D:D,'EIA-923 Plants'!A2261,'EIA-860 Generators'!N:N)</f>
        <v>5</v>
      </c>
      <c r="CP2261" s="13">
        <f>SUMIF('EIA-860 Generators'!D:D,'EIA-923 Plants'!A2261,'EIA-860 Generators'!O:O)</f>
        <v>5</v>
      </c>
      <c r="CQ2261" s="13">
        <f>SUMIF('EIA-860 Generators'!D:D,'EIA-923 Plants'!A2261,'EIA-860 Generators'!P:P)</f>
        <v>5</v>
      </c>
      <c r="CR2261" s="13">
        <f>SUMIF('EIA-860 Generators'!D:D,'EIA-923 Plants'!A2261,'EIA-860 Generators'!Q:Q)</f>
        <v>25</v>
      </c>
      <c r="CS2261" s="13">
        <f>SUMIF('EIA-860 Generators'!D:D,'EIA-923 Plants'!A2261,'EIA-860 Generators'!R:R)</f>
        <v>25</v>
      </c>
      <c r="CT2261" s="13">
        <f>SUMIF('EIA-860 Generators'!D:D,'EIA-923 Plants'!A2261,'EIA-860 Generators'!S:S)</f>
        <v>25</v>
      </c>
      <c r="CU2261" s="13">
        <f>AVERAGEIF('EIA-860 Generators'!D:D,'EIA-923 Plants'!A2261,'EIA-860 Generators'!T:T)</f>
        <v>4</v>
      </c>
      <c r="CV2261" s="13">
        <f>SUMIF('EIA-860 Generators'!D:D,'EIA-923 Plants'!A2261,'EIA-860 Generators'!T:T)</f>
        <v>20</v>
      </c>
    </row>
    <row r="2262" spans="1:100" x14ac:dyDescent="0.2">
      <c r="A2262" s="16">
        <v>61388</v>
      </c>
      <c r="B2262" s="14" t="s">
        <v>51</v>
      </c>
      <c r="C2262" s="14" t="s">
        <v>31501</v>
      </c>
      <c r="D2262" s="14" t="s">
        <v>30248</v>
      </c>
      <c r="E2262" s="16">
        <v>60571</v>
      </c>
      <c r="F2262" s="14" t="s">
        <v>444</v>
      </c>
      <c r="G2262" s="14" t="s">
        <v>44037</v>
      </c>
      <c r="H2262" s="14" t="s">
        <v>60</v>
      </c>
      <c r="I2262" s="16">
        <v>22</v>
      </c>
      <c r="J2262" s="16">
        <v>2</v>
      </c>
      <c r="K2262" s="14" t="s">
        <v>44043</v>
      </c>
      <c r="L2262" s="14" t="s">
        <v>40991</v>
      </c>
      <c r="M2262" s="14" t="s">
        <v>44038</v>
      </c>
      <c r="N2262" s="14" t="s">
        <v>44038</v>
      </c>
      <c r="O2262" s="14" t="s">
        <v>648</v>
      </c>
      <c r="P2262" s="14" t="s">
        <v>42677</v>
      </c>
      <c r="Q2262" s="27">
        <v>8525</v>
      </c>
      <c r="R2262" s="27">
        <v>9229</v>
      </c>
      <c r="S2262" s="27">
        <v>12301</v>
      </c>
      <c r="T2262" s="27">
        <v>11146</v>
      </c>
      <c r="U2262" s="27">
        <v>13150</v>
      </c>
      <c r="V2262" s="27">
        <v>11352</v>
      </c>
      <c r="W2262" s="27">
        <v>11639</v>
      </c>
      <c r="X2262" s="27">
        <v>11105</v>
      </c>
      <c r="Y2262" s="27">
        <v>9617</v>
      </c>
      <c r="Z2262" s="27">
        <v>9385</v>
      </c>
      <c r="AA2262" s="27">
        <v>8211</v>
      </c>
      <c r="AB2262" s="27">
        <v>8934</v>
      </c>
      <c r="AC2262" s="27">
        <v>8525</v>
      </c>
      <c r="AD2262" s="27">
        <v>9229</v>
      </c>
      <c r="AE2262" s="27">
        <v>12301</v>
      </c>
      <c r="AF2262" s="27">
        <v>11146</v>
      </c>
      <c r="AG2262" s="27">
        <v>13150</v>
      </c>
      <c r="AH2262" s="27">
        <v>11352</v>
      </c>
      <c r="AI2262" s="27">
        <v>11639</v>
      </c>
      <c r="AJ2262" s="27">
        <v>11105</v>
      </c>
      <c r="AK2262" s="27">
        <v>9617</v>
      </c>
      <c r="AL2262" s="27">
        <v>9385</v>
      </c>
      <c r="AM2262" s="27">
        <v>8211</v>
      </c>
      <c r="AN2262" s="27">
        <v>8934</v>
      </c>
      <c r="AO2262" s="27">
        <v>971.74800000000005</v>
      </c>
      <c r="AP2262" s="27">
        <v>1051.982</v>
      </c>
      <c r="AQ2262" s="27">
        <v>1402.1659999999999</v>
      </c>
      <c r="AR2262" s="27">
        <v>1270.5260000000001</v>
      </c>
      <c r="AS2262" s="27">
        <v>1498.886</v>
      </c>
      <c r="AT2262" s="27">
        <v>1293.922</v>
      </c>
      <c r="AU2262" s="27">
        <v>1326.6410000000001</v>
      </c>
      <c r="AV2262" s="27">
        <v>1265.8430000000001</v>
      </c>
      <c r="AW2262" s="27">
        <v>1096.2059999999999</v>
      </c>
      <c r="AX2262" s="27">
        <v>1069.8130000000001</v>
      </c>
      <c r="AY2262" s="27">
        <v>935.90300000000002</v>
      </c>
      <c r="AZ2262" s="27">
        <v>1018.364</v>
      </c>
      <c r="BA2262" s="27">
        <v>124594</v>
      </c>
      <c r="BB2262" s="27">
        <v>124594</v>
      </c>
      <c r="BC2262" s="27">
        <v>14202</v>
      </c>
      <c r="BD2262" s="16">
        <v>2020</v>
      </c>
      <c r="BE2262" s="13" t="str">
        <f>VLOOKUP($A2262,'EIA-860 Solar Plants'!$C:AP,COLUMN(A2261)+2)</f>
        <v>2600 Arnold Road</v>
      </c>
      <c r="BF2262" s="13" t="str">
        <f>VLOOKUP($A2262,'EIA-860 Solar Plants'!$C:AQ,COLUMN(B2261)+2)</f>
        <v>Duval</v>
      </c>
      <c r="BG2262" s="13" t="str">
        <f>VLOOKUP($A2262,'EIA-860 Solar Plants'!$C:AS,COLUMN(C2261)+2)</f>
        <v>FL</v>
      </c>
      <c r="BH2262" s="13">
        <f>VLOOKUP($A2262,'EIA-860 Solar Plants'!$C:AT,COLUMN(D2261)+2)</f>
        <v>32218</v>
      </c>
      <c r="BI2262" s="13" t="str">
        <f>VLOOKUP($A2262,'EIA-860 Solar Plants'!$C:AU,COLUMN(E2261)+2)</f>
        <v>Duval</v>
      </c>
      <c r="BJ2262" s="13">
        <f>VLOOKUP($A2262,'EIA-860 Solar Plants'!$C:AV,COLUMN(F2261)+2)</f>
        <v>30.523647</v>
      </c>
      <c r="BK2262" s="13">
        <f>VLOOKUP($A2262,'EIA-860 Solar Plants'!$C:AW,COLUMN(G2261)+2)</f>
        <v>-81.686442999999997</v>
      </c>
      <c r="BL2262" s="13" t="str">
        <f>VLOOKUP($A2262,'EIA-860 Solar Plants'!$C:AX,COLUMN(H2261)+2)</f>
        <v>SERC</v>
      </c>
      <c r="BM2262" s="13" t="str">
        <f>VLOOKUP($A2262,'EIA-860 Solar Plants'!$C:AZ,COLUMN(I2261)+2)</f>
        <v>JEA</v>
      </c>
      <c r="BN2262" s="13" t="str">
        <f>VLOOKUP($A2262,'EIA-860 Solar Plants'!$C:BA,COLUMN(J2261)+2)</f>
        <v>JEA</v>
      </c>
      <c r="BO2262" s="13" t="str">
        <f>VLOOKUP($A2262,'EIA-860 Solar Plants'!$C:BB,COLUMN(K2261)+2)</f>
        <v/>
      </c>
      <c r="BP2262" s="13">
        <f>VLOOKUP($A2262,'EIA-860 Solar Plants'!$C:BC,COLUMN(L2261)+2)</f>
        <v>22</v>
      </c>
      <c r="BQ2262" s="13" t="str">
        <f>VLOOKUP($A2262,'EIA-860 Solar Plants'!$C:BD,COLUMN(M2261)+2)</f>
        <v>NR</v>
      </c>
      <c r="BR2262" s="13">
        <f>VLOOKUP($A2262,'EIA-860 Solar Plants'!$C:BE,COLUMN(N2261)+2)</f>
        <v>2</v>
      </c>
      <c r="BS2262" s="13" t="str">
        <f>VLOOKUP($A2262,'EIA-860 Solar Plants'!$C:BF,COLUMN(O2261)+2)</f>
        <v>IPP Non-CHP</v>
      </c>
      <c r="BT2262" s="13" t="str">
        <f>VLOOKUP($A2262,'EIA-860 Solar Plants'!$C:BG,COLUMN(P2261)+2)</f>
        <v>N</v>
      </c>
      <c r="BU2262" s="13" t="str">
        <f>VLOOKUP($A2262,'EIA-860 Solar Plants'!$C:BH,COLUMN(Q2261)+2)</f>
        <v/>
      </c>
      <c r="BV2262" s="13" t="str">
        <f>VLOOKUP($A2262,'EIA-860 Solar Plants'!$C:BI,COLUMN(R2261)+2)</f>
        <v>Y</v>
      </c>
      <c r="BW2262" s="13" t="str">
        <f>VLOOKUP($A2262,'EIA-860 Solar Plants'!$C:BJ,COLUMN(S2261)+2)</f>
        <v>QF17-994</v>
      </c>
      <c r="BX2262" s="13" t="str">
        <f>VLOOKUP($A2262,'EIA-860 Solar Plants'!$C:BK,COLUMN(T2261)+2)</f>
        <v>N</v>
      </c>
      <c r="BY2262" s="13" t="str">
        <f>VLOOKUP($A2262,'EIA-860 Solar Plants'!$C:BL,COLUMN(U2261)+2)</f>
        <v/>
      </c>
      <c r="BZ2262" s="13" t="str">
        <f>VLOOKUP($A2262,'EIA-860 Solar Plants'!$C:BM,COLUMN(V2261)+2)</f>
        <v>N</v>
      </c>
      <c r="CA2262" s="13" t="str">
        <f>VLOOKUP($A2262,'EIA-860 Solar Plants'!$C:BN,COLUMN(W2261)+2)</f>
        <v/>
      </c>
      <c r="CB2262" s="13" t="str">
        <f>VLOOKUP($A2262,'EIA-860 Solar Plants'!$C:BO,COLUMN(X2261)+2)</f>
        <v/>
      </c>
      <c r="CC2262" s="13" t="str">
        <f>VLOOKUP($A2262,'EIA-860 Solar Plants'!$C:BP,COLUMN(Y2261)+2)</f>
        <v>JEA</v>
      </c>
      <c r="CD2262" s="13">
        <f>VLOOKUP($A2262,'EIA-860 Solar Plants'!$C:BQ,COLUMN(Z2261)+2)</f>
        <v>9617</v>
      </c>
      <c r="CE2262" s="13" t="str">
        <f>VLOOKUP($A2262,'EIA-860 Solar Plants'!$C:BR,COLUMN(AA2261)+2)</f>
        <v>FL</v>
      </c>
      <c r="CF2262" s="13">
        <f>VLOOKUP($A2262,'EIA-860 Solar Plants'!$C:BS,COLUMN(AB2261)+2)</f>
        <v>27</v>
      </c>
      <c r="CG2262" s="13" t="str">
        <f>VLOOKUP($A2262,'EIA-860 Solar Plants'!$C:BT,COLUMN(AC2261)+2)</f>
        <v xml:space="preserve"> </v>
      </c>
      <c r="CH2262" s="13" t="str">
        <f>VLOOKUP($A2262,'EIA-860 Solar Plants'!$C:BU,COLUMN(AD2261)+2)</f>
        <v xml:space="preserve"> </v>
      </c>
      <c r="CI2262" s="13" t="str">
        <f>VLOOKUP($A2262,'EIA-860 Solar Plants'!$C:BV,COLUMN(AE2261)+2)</f>
        <v>N</v>
      </c>
      <c r="CJ2262" s="13" t="str">
        <f>VLOOKUP($A2262,'EIA-860 Solar Plants'!$C:BW,COLUMN(AF2261)+2)</f>
        <v/>
      </c>
      <c r="CK2262" s="13" t="str">
        <f>VLOOKUP($A2262,'EIA-860 Solar Plants'!$C:BX,COLUMN(AG2261)+2)</f>
        <v/>
      </c>
      <c r="CL2262" s="13" t="str">
        <f>VLOOKUP($A2262,'EIA-860 Solar Plants'!$C:BY,COLUMN(AH2261)+2)</f>
        <v/>
      </c>
      <c r="CM2262" s="13" t="str">
        <f>VLOOKUP($A2262,'EIA-860 Solar Plants'!$C:BZ,COLUMN(AI2261)+2)</f>
        <v/>
      </c>
      <c r="CN2262" s="13" t="str">
        <f>VLOOKUP($A2262,'EIA-860 Solar Plants'!$C:CA,COLUMN(AJ2261)+2)</f>
        <v/>
      </c>
      <c r="CO2262" s="13">
        <f>SUMIF('EIA-860 Generators'!D:D,'EIA-923 Plants'!A2262,'EIA-860 Generators'!N:N)</f>
        <v>7.1</v>
      </c>
      <c r="CP2262" s="13">
        <f>SUMIF('EIA-860 Generators'!D:D,'EIA-923 Plants'!A2262,'EIA-860 Generators'!O:O)</f>
        <v>7.1</v>
      </c>
      <c r="CQ2262" s="13">
        <f>SUMIF('EIA-860 Generators'!D:D,'EIA-923 Plants'!A2262,'EIA-860 Generators'!P:P)</f>
        <v>7.1</v>
      </c>
      <c r="CR2262" s="13">
        <f>SUMIF('EIA-860 Generators'!D:D,'EIA-923 Plants'!A2262,'EIA-860 Generators'!Q:Q)</f>
        <v>7.1</v>
      </c>
      <c r="CS2262" s="13">
        <f>SUMIF('EIA-860 Generators'!D:D,'EIA-923 Plants'!A2262,'EIA-860 Generators'!R:R)</f>
        <v>7.1</v>
      </c>
      <c r="CT2262" s="13">
        <f>SUMIF('EIA-860 Generators'!D:D,'EIA-923 Plants'!A2262,'EIA-860 Generators'!S:S)</f>
        <v>7.1</v>
      </c>
      <c r="CU2262" s="13">
        <f>AVERAGEIF('EIA-860 Generators'!D:D,'EIA-923 Plants'!A2262,'EIA-860 Generators'!T:T)</f>
        <v>5</v>
      </c>
      <c r="CV2262" s="13">
        <f>SUMIF('EIA-860 Generators'!D:D,'EIA-923 Plants'!A2262,'EIA-860 Generators'!T:T)</f>
        <v>5</v>
      </c>
    </row>
    <row r="2263" spans="1:100" x14ac:dyDescent="0.2">
      <c r="A2263" s="16">
        <v>61389</v>
      </c>
      <c r="B2263" s="14" t="s">
        <v>51</v>
      </c>
      <c r="C2263" s="14" t="s">
        <v>31504</v>
      </c>
      <c r="D2263" s="14" t="s">
        <v>30248</v>
      </c>
      <c r="E2263" s="16">
        <v>60571</v>
      </c>
      <c r="F2263" s="14" t="s">
        <v>321</v>
      </c>
      <c r="G2263" s="14" t="s">
        <v>44050</v>
      </c>
      <c r="H2263" s="14" t="s">
        <v>323</v>
      </c>
      <c r="I2263" s="16">
        <v>22</v>
      </c>
      <c r="J2263" s="16">
        <v>2</v>
      </c>
      <c r="K2263" s="14" t="s">
        <v>44043</v>
      </c>
      <c r="L2263" s="14" t="s">
        <v>40991</v>
      </c>
      <c r="M2263" s="14" t="s">
        <v>44038</v>
      </c>
      <c r="N2263" s="14" t="s">
        <v>44038</v>
      </c>
      <c r="O2263" s="14" t="s">
        <v>324</v>
      </c>
      <c r="P2263" s="14" t="s">
        <v>42677</v>
      </c>
      <c r="Q2263" s="27">
        <v>930</v>
      </c>
      <c r="R2263" s="27">
        <v>1038</v>
      </c>
      <c r="S2263" s="27">
        <v>1501</v>
      </c>
      <c r="T2263" s="27">
        <v>1505</v>
      </c>
      <c r="U2263" s="27">
        <v>1977</v>
      </c>
      <c r="V2263" s="27">
        <v>1987</v>
      </c>
      <c r="W2263" s="27">
        <v>1890</v>
      </c>
      <c r="X2263" s="27">
        <v>1605</v>
      </c>
      <c r="Y2263" s="27">
        <v>1578</v>
      </c>
      <c r="Z2263" s="27">
        <v>1120</v>
      </c>
      <c r="AA2263" s="27">
        <v>1032</v>
      </c>
      <c r="AB2263" s="27">
        <v>698</v>
      </c>
      <c r="AC2263" s="27">
        <v>930</v>
      </c>
      <c r="AD2263" s="27">
        <v>1038</v>
      </c>
      <c r="AE2263" s="27">
        <v>1501</v>
      </c>
      <c r="AF2263" s="27">
        <v>1505</v>
      </c>
      <c r="AG2263" s="27">
        <v>1977</v>
      </c>
      <c r="AH2263" s="27">
        <v>1987</v>
      </c>
      <c r="AI2263" s="27">
        <v>1890</v>
      </c>
      <c r="AJ2263" s="27">
        <v>1605</v>
      </c>
      <c r="AK2263" s="27">
        <v>1578</v>
      </c>
      <c r="AL2263" s="27">
        <v>1120</v>
      </c>
      <c r="AM2263" s="27">
        <v>1032</v>
      </c>
      <c r="AN2263" s="27">
        <v>698</v>
      </c>
      <c r="AO2263" s="27">
        <v>105.998</v>
      </c>
      <c r="AP2263" s="27">
        <v>118.345</v>
      </c>
      <c r="AQ2263" s="27">
        <v>171.11600000000001</v>
      </c>
      <c r="AR2263" s="27">
        <v>171.584</v>
      </c>
      <c r="AS2263" s="27">
        <v>225.32300000000001</v>
      </c>
      <c r="AT2263" s="27">
        <v>226.51400000000001</v>
      </c>
      <c r="AU2263" s="27">
        <v>215.434</v>
      </c>
      <c r="AV2263" s="27">
        <v>182.91900000000001</v>
      </c>
      <c r="AW2263" s="27">
        <v>179.88800000000001</v>
      </c>
      <c r="AX2263" s="27">
        <v>127.712</v>
      </c>
      <c r="AY2263" s="27">
        <v>117.611</v>
      </c>
      <c r="AZ2263" s="27">
        <v>79.555999999999997</v>
      </c>
      <c r="BA2263" s="27">
        <v>16861</v>
      </c>
      <c r="BB2263" s="27">
        <v>16861</v>
      </c>
      <c r="BC2263" s="27">
        <v>1922</v>
      </c>
      <c r="BD2263" s="16">
        <v>2020</v>
      </c>
      <c r="BE2263" s="13" t="str">
        <f>VLOOKUP($A2263,'EIA-860 Solar Plants'!$C:AP,COLUMN(A2262)+2)</f>
        <v>5550 School Rd</v>
      </c>
      <c r="BF2263" s="13" t="str">
        <f>VLOOKUP($A2263,'EIA-860 Solar Plants'!$C:AQ,COLUMN(B2262)+2)</f>
        <v>Gainesville</v>
      </c>
      <c r="BG2263" s="13" t="str">
        <f>VLOOKUP($A2263,'EIA-860 Solar Plants'!$C:AS,COLUMN(C2262)+2)</f>
        <v>NY</v>
      </c>
      <c r="BH2263" s="13">
        <f>VLOOKUP($A2263,'EIA-860 Solar Plants'!$C:AT,COLUMN(D2262)+2)</f>
        <v>14406</v>
      </c>
      <c r="BI2263" s="13" t="str">
        <f>VLOOKUP($A2263,'EIA-860 Solar Plants'!$C:AU,COLUMN(E2262)+2)</f>
        <v>Wyoming</v>
      </c>
      <c r="BJ2263" s="13">
        <f>VLOOKUP($A2263,'EIA-860 Solar Plants'!$C:AV,COLUMN(F2262)+2)</f>
        <v>42.618969</v>
      </c>
      <c r="BK2263" s="13">
        <f>VLOOKUP($A2263,'EIA-860 Solar Plants'!$C:AW,COLUMN(G2262)+2)</f>
        <v>-78.179519999999997</v>
      </c>
      <c r="BL2263" s="13" t="str">
        <f>VLOOKUP($A2263,'EIA-860 Solar Plants'!$C:AX,COLUMN(H2262)+2)</f>
        <v>NPCC</v>
      </c>
      <c r="BM2263" s="13" t="str">
        <f>VLOOKUP($A2263,'EIA-860 Solar Plants'!$C:AZ,COLUMN(I2262)+2)</f>
        <v>NYIS</v>
      </c>
      <c r="BN2263" s="13" t="str">
        <f>VLOOKUP($A2263,'EIA-860 Solar Plants'!$C:BA,COLUMN(J2262)+2)</f>
        <v>New York Independent System Operator</v>
      </c>
      <c r="BO2263" s="13" t="str">
        <f>VLOOKUP($A2263,'EIA-860 Solar Plants'!$C:BB,COLUMN(K2262)+2)</f>
        <v/>
      </c>
      <c r="BP2263" s="13">
        <f>VLOOKUP($A2263,'EIA-860 Solar Plants'!$C:BC,COLUMN(L2262)+2)</f>
        <v>22</v>
      </c>
      <c r="BQ2263" s="13" t="str">
        <f>VLOOKUP($A2263,'EIA-860 Solar Plants'!$C:BD,COLUMN(M2262)+2)</f>
        <v>NR</v>
      </c>
      <c r="BR2263" s="13">
        <f>VLOOKUP($A2263,'EIA-860 Solar Plants'!$C:BE,COLUMN(N2262)+2)</f>
        <v>2</v>
      </c>
      <c r="BS2263" s="13" t="str">
        <f>VLOOKUP($A2263,'EIA-860 Solar Plants'!$C:BF,COLUMN(O2262)+2)</f>
        <v>IPP Non-CHP</v>
      </c>
      <c r="BT2263" s="13" t="str">
        <f>VLOOKUP($A2263,'EIA-860 Solar Plants'!$C:BG,COLUMN(P2262)+2)</f>
        <v>N</v>
      </c>
      <c r="BU2263" s="13" t="str">
        <f>VLOOKUP($A2263,'EIA-860 Solar Plants'!$C:BH,COLUMN(Q2262)+2)</f>
        <v/>
      </c>
      <c r="BV2263" s="13" t="str">
        <f>VLOOKUP($A2263,'EIA-860 Solar Plants'!$C:BI,COLUMN(R2262)+2)</f>
        <v>Y</v>
      </c>
      <c r="BW2263" s="13" t="str">
        <f>VLOOKUP($A2263,'EIA-860 Solar Plants'!$C:BJ,COLUMN(S2262)+2)</f>
        <v>QF17-995</v>
      </c>
      <c r="BX2263" s="13" t="str">
        <f>VLOOKUP($A2263,'EIA-860 Solar Plants'!$C:BK,COLUMN(T2262)+2)</f>
        <v>N</v>
      </c>
      <c r="BY2263" s="13" t="str">
        <f>VLOOKUP($A2263,'EIA-860 Solar Plants'!$C:BL,COLUMN(U2262)+2)</f>
        <v/>
      </c>
      <c r="BZ2263" s="13" t="str">
        <f>VLOOKUP($A2263,'EIA-860 Solar Plants'!$C:BM,COLUMN(V2262)+2)</f>
        <v>N</v>
      </c>
      <c r="CA2263" s="13" t="str">
        <f>VLOOKUP($A2263,'EIA-860 Solar Plants'!$C:BN,COLUMN(W2262)+2)</f>
        <v/>
      </c>
      <c r="CB2263" s="13" t="str">
        <f>VLOOKUP($A2263,'EIA-860 Solar Plants'!$C:BO,COLUMN(X2262)+2)</f>
        <v/>
      </c>
      <c r="CC2263" s="13" t="str">
        <f>VLOOKUP($A2263,'EIA-860 Solar Plants'!$C:BP,COLUMN(Y2262)+2)</f>
        <v>New York State Elec &amp; Gas Corp</v>
      </c>
      <c r="CD2263" s="13">
        <f>VLOOKUP($A2263,'EIA-860 Solar Plants'!$C:BQ,COLUMN(Z2262)+2)</f>
        <v>13511</v>
      </c>
      <c r="CE2263" s="13" t="str">
        <f>VLOOKUP($A2263,'EIA-860 Solar Plants'!$C:BR,COLUMN(AA2262)+2)</f>
        <v>NY</v>
      </c>
      <c r="CF2263" s="13">
        <f>VLOOKUP($A2263,'EIA-860 Solar Plants'!$C:BS,COLUMN(AB2262)+2)</f>
        <v>12.6</v>
      </c>
      <c r="CG2263" s="13" t="str">
        <f>VLOOKUP($A2263,'EIA-860 Solar Plants'!$C:BT,COLUMN(AC2262)+2)</f>
        <v xml:space="preserve"> </v>
      </c>
      <c r="CH2263" s="13" t="str">
        <f>VLOOKUP($A2263,'EIA-860 Solar Plants'!$C:BU,COLUMN(AD2262)+2)</f>
        <v xml:space="preserve"> </v>
      </c>
      <c r="CI2263" s="13" t="str">
        <f>VLOOKUP($A2263,'EIA-860 Solar Plants'!$C:BV,COLUMN(AE2262)+2)</f>
        <v>N</v>
      </c>
      <c r="CJ2263" s="13" t="str">
        <f>VLOOKUP($A2263,'EIA-860 Solar Plants'!$C:BW,COLUMN(AF2262)+2)</f>
        <v/>
      </c>
      <c r="CK2263" s="13" t="str">
        <f>VLOOKUP($A2263,'EIA-860 Solar Plants'!$C:BX,COLUMN(AG2262)+2)</f>
        <v/>
      </c>
      <c r="CL2263" s="13" t="str">
        <f>VLOOKUP($A2263,'EIA-860 Solar Plants'!$C:BY,COLUMN(AH2262)+2)</f>
        <v/>
      </c>
      <c r="CM2263" s="13" t="str">
        <f>VLOOKUP($A2263,'EIA-860 Solar Plants'!$C:BZ,COLUMN(AI2262)+2)</f>
        <v/>
      </c>
      <c r="CN2263" s="13" t="str">
        <f>VLOOKUP($A2263,'EIA-860 Solar Plants'!$C:CA,COLUMN(AJ2262)+2)</f>
        <v/>
      </c>
      <c r="CO2263" s="13">
        <f>SUMIF('EIA-860 Generators'!D:D,'EIA-923 Plants'!A2263,'EIA-860 Generators'!N:N)</f>
        <v>1.2</v>
      </c>
      <c r="CP2263" s="13">
        <f>SUMIF('EIA-860 Generators'!D:D,'EIA-923 Plants'!A2263,'EIA-860 Generators'!O:O)</f>
        <v>1.2</v>
      </c>
      <c r="CQ2263" s="13">
        <f>SUMIF('EIA-860 Generators'!D:D,'EIA-923 Plants'!A2263,'EIA-860 Generators'!P:P)</f>
        <v>1.2</v>
      </c>
      <c r="CR2263" s="13">
        <f>SUMIF('EIA-860 Generators'!D:D,'EIA-923 Plants'!A2263,'EIA-860 Generators'!Q:Q)</f>
        <v>1.2</v>
      </c>
      <c r="CS2263" s="13">
        <f>SUMIF('EIA-860 Generators'!D:D,'EIA-923 Plants'!A2263,'EIA-860 Generators'!R:R)</f>
        <v>1.2</v>
      </c>
      <c r="CT2263" s="13">
        <f>SUMIF('EIA-860 Generators'!D:D,'EIA-923 Plants'!A2263,'EIA-860 Generators'!S:S)</f>
        <v>1.2</v>
      </c>
      <c r="CU2263" s="13">
        <f>AVERAGEIF('EIA-860 Generators'!D:D,'EIA-923 Plants'!A2263,'EIA-860 Generators'!T:T)</f>
        <v>6</v>
      </c>
      <c r="CV2263" s="13">
        <f>SUMIF('EIA-860 Generators'!D:D,'EIA-923 Plants'!A2263,'EIA-860 Generators'!T:T)</f>
        <v>6</v>
      </c>
    </row>
    <row r="2264" spans="1:100" x14ac:dyDescent="0.2">
      <c r="A2264" s="16">
        <v>61397</v>
      </c>
      <c r="B2264" s="14" t="s">
        <v>51</v>
      </c>
      <c r="C2264" s="14" t="s">
        <v>31529</v>
      </c>
      <c r="D2264" s="14" t="s">
        <v>31528</v>
      </c>
      <c r="E2264" s="16">
        <v>61032</v>
      </c>
      <c r="F2264" s="14" t="s">
        <v>1743</v>
      </c>
      <c r="G2264" s="14" t="s">
        <v>44037</v>
      </c>
      <c r="H2264" s="14" t="s">
        <v>60</v>
      </c>
      <c r="I2264" s="16">
        <v>22</v>
      </c>
      <c r="J2264" s="16">
        <v>2</v>
      </c>
      <c r="K2264" s="14" t="s">
        <v>44043</v>
      </c>
      <c r="L2264" s="14" t="s">
        <v>40991</v>
      </c>
      <c r="M2264" s="14" t="s">
        <v>44038</v>
      </c>
      <c r="N2264" s="14" t="s">
        <v>44038</v>
      </c>
      <c r="O2264" s="14" t="s">
        <v>61</v>
      </c>
      <c r="P2264" s="14" t="s">
        <v>42677</v>
      </c>
      <c r="Q2264" s="27">
        <v>1438</v>
      </c>
      <c r="R2264" s="27">
        <v>1481</v>
      </c>
      <c r="S2264" s="27">
        <v>2036</v>
      </c>
      <c r="T2264" s="27">
        <v>2488</v>
      </c>
      <c r="U2264" s="27">
        <v>2879</v>
      </c>
      <c r="V2264" s="27">
        <v>2440</v>
      </c>
      <c r="W2264" s="27">
        <v>2642</v>
      </c>
      <c r="X2264" s="27">
        <v>2406</v>
      </c>
      <c r="Y2264" s="27">
        <v>1897</v>
      </c>
      <c r="Z2264" s="27">
        <v>1936</v>
      </c>
      <c r="AA2264" s="27">
        <v>1610</v>
      </c>
      <c r="AB2264" s="27">
        <v>1549</v>
      </c>
      <c r="AC2264" s="27">
        <v>1438</v>
      </c>
      <c r="AD2264" s="27">
        <v>1481</v>
      </c>
      <c r="AE2264" s="27">
        <v>2036</v>
      </c>
      <c r="AF2264" s="27">
        <v>2488</v>
      </c>
      <c r="AG2264" s="27">
        <v>2879</v>
      </c>
      <c r="AH2264" s="27">
        <v>2440</v>
      </c>
      <c r="AI2264" s="27">
        <v>2642</v>
      </c>
      <c r="AJ2264" s="27">
        <v>2406</v>
      </c>
      <c r="AK2264" s="27">
        <v>1897</v>
      </c>
      <c r="AL2264" s="27">
        <v>1936</v>
      </c>
      <c r="AM2264" s="27">
        <v>1610</v>
      </c>
      <c r="AN2264" s="27">
        <v>1549</v>
      </c>
      <c r="AO2264" s="27">
        <v>163.864</v>
      </c>
      <c r="AP2264" s="27">
        <v>168.82900000000001</v>
      </c>
      <c r="AQ2264" s="27">
        <v>232.12100000000001</v>
      </c>
      <c r="AR2264" s="27">
        <v>283.654</v>
      </c>
      <c r="AS2264" s="27">
        <v>328.14299999999997</v>
      </c>
      <c r="AT2264" s="27">
        <v>278.14499999999998</v>
      </c>
      <c r="AU2264" s="27">
        <v>301.20699999999999</v>
      </c>
      <c r="AV2264" s="27">
        <v>274.197</v>
      </c>
      <c r="AW2264" s="27">
        <v>216.18299999999999</v>
      </c>
      <c r="AX2264" s="27">
        <v>220.63</v>
      </c>
      <c r="AY2264" s="27">
        <v>183.47399999999999</v>
      </c>
      <c r="AZ2264" s="27">
        <v>176.553</v>
      </c>
      <c r="BA2264" s="27">
        <v>24802</v>
      </c>
      <c r="BB2264" s="27">
        <v>24802</v>
      </c>
      <c r="BC2264" s="27">
        <v>2827</v>
      </c>
      <c r="BD2264" s="16">
        <v>2020</v>
      </c>
      <c r="BE2264" s="13" t="str">
        <f>VLOOKUP($A2264,'EIA-860 Solar Plants'!$C:AP,COLUMN(A2263)+2)</f>
        <v>290 Hunter Road</v>
      </c>
      <c r="BF2264" s="13" t="str">
        <f>VLOOKUP($A2264,'EIA-860 Solar Plants'!$C:AQ,COLUMN(B2263)+2)</f>
        <v>Jakin</v>
      </c>
      <c r="BG2264" s="13" t="str">
        <f>VLOOKUP($A2264,'EIA-860 Solar Plants'!$C:AS,COLUMN(C2263)+2)</f>
        <v>GA</v>
      </c>
      <c r="BH2264" s="13">
        <f>VLOOKUP($A2264,'EIA-860 Solar Plants'!$C:AT,COLUMN(D2263)+2)</f>
        <v>39861</v>
      </c>
      <c r="BI2264" s="13" t="str">
        <f>VLOOKUP($A2264,'EIA-860 Solar Plants'!$C:AU,COLUMN(E2263)+2)</f>
        <v>Early</v>
      </c>
      <c r="BJ2264" s="13">
        <f>VLOOKUP($A2264,'EIA-860 Solar Plants'!$C:AV,COLUMN(F2263)+2)</f>
        <v>31.138000000000002</v>
      </c>
      <c r="BK2264" s="13">
        <f>VLOOKUP($A2264,'EIA-860 Solar Plants'!$C:AW,COLUMN(G2263)+2)</f>
        <v>-85.031000000000006</v>
      </c>
      <c r="BL2264" s="13" t="str">
        <f>VLOOKUP($A2264,'EIA-860 Solar Plants'!$C:AX,COLUMN(H2263)+2)</f>
        <v>SERC</v>
      </c>
      <c r="BM2264" s="13" t="str">
        <f>VLOOKUP($A2264,'EIA-860 Solar Plants'!$C:AZ,COLUMN(I2263)+2)</f>
        <v>SOCO</v>
      </c>
      <c r="BN2264" s="13" t="str">
        <f>VLOOKUP($A2264,'EIA-860 Solar Plants'!$C:BA,COLUMN(J2263)+2)</f>
        <v>Southern Company Services, Inc. - Trans</v>
      </c>
      <c r="BO2264" s="13" t="str">
        <f>VLOOKUP($A2264,'EIA-860 Solar Plants'!$C:BB,COLUMN(K2263)+2)</f>
        <v/>
      </c>
      <c r="BP2264" s="13">
        <f>VLOOKUP($A2264,'EIA-860 Solar Plants'!$C:BC,COLUMN(L2263)+2)</f>
        <v>22</v>
      </c>
      <c r="BQ2264" s="13" t="str">
        <f>VLOOKUP($A2264,'EIA-860 Solar Plants'!$C:BD,COLUMN(M2263)+2)</f>
        <v>NR</v>
      </c>
      <c r="BR2264" s="13">
        <f>VLOOKUP($A2264,'EIA-860 Solar Plants'!$C:BE,COLUMN(N2263)+2)</f>
        <v>2</v>
      </c>
      <c r="BS2264" s="13" t="str">
        <f>VLOOKUP($A2264,'EIA-860 Solar Plants'!$C:BF,COLUMN(O2263)+2)</f>
        <v>IPP Non-CHP</v>
      </c>
      <c r="BT2264" s="13" t="str">
        <f>VLOOKUP($A2264,'EIA-860 Solar Plants'!$C:BG,COLUMN(P2263)+2)</f>
        <v>N</v>
      </c>
      <c r="BU2264" s="13" t="str">
        <f>VLOOKUP($A2264,'EIA-860 Solar Plants'!$C:BH,COLUMN(Q2263)+2)</f>
        <v/>
      </c>
      <c r="BV2264" s="13" t="str">
        <f>VLOOKUP($A2264,'EIA-860 Solar Plants'!$C:BI,COLUMN(R2263)+2)</f>
        <v>Y</v>
      </c>
      <c r="BW2264" s="13" t="str">
        <f>VLOOKUP($A2264,'EIA-860 Solar Plants'!$C:BJ,COLUMN(S2263)+2)</f>
        <v>QF17-1413-000</v>
      </c>
      <c r="BX2264" s="13" t="str">
        <f>VLOOKUP($A2264,'EIA-860 Solar Plants'!$C:BK,COLUMN(T2263)+2)</f>
        <v>N</v>
      </c>
      <c r="BY2264" s="13" t="str">
        <f>VLOOKUP($A2264,'EIA-860 Solar Plants'!$C:BL,COLUMN(U2263)+2)</f>
        <v/>
      </c>
      <c r="BZ2264" s="13" t="str">
        <f>VLOOKUP($A2264,'EIA-860 Solar Plants'!$C:BM,COLUMN(V2263)+2)</f>
        <v>N</v>
      </c>
      <c r="CA2264" s="13" t="str">
        <f>VLOOKUP($A2264,'EIA-860 Solar Plants'!$C:BN,COLUMN(W2263)+2)</f>
        <v>X</v>
      </c>
      <c r="CB2264" s="13" t="str">
        <f>VLOOKUP($A2264,'EIA-860 Solar Plants'!$C:BO,COLUMN(X2263)+2)</f>
        <v/>
      </c>
      <c r="CC2264" s="13" t="str">
        <f>VLOOKUP($A2264,'EIA-860 Solar Plants'!$C:BP,COLUMN(Y2263)+2)</f>
        <v>Georgia Power Co</v>
      </c>
      <c r="CD2264" s="13">
        <f>VLOOKUP($A2264,'EIA-860 Solar Plants'!$C:BQ,COLUMN(Z2263)+2)</f>
        <v>7140</v>
      </c>
      <c r="CE2264" s="13" t="str">
        <f>VLOOKUP($A2264,'EIA-860 Solar Plants'!$C:BR,COLUMN(AA2263)+2)</f>
        <v>GA</v>
      </c>
      <c r="CF2264" s="13">
        <f>VLOOKUP($A2264,'EIA-860 Solar Plants'!$C:BS,COLUMN(AB2263)+2)</f>
        <v>12.47</v>
      </c>
      <c r="CG2264" s="13" t="str">
        <f>VLOOKUP($A2264,'EIA-860 Solar Plants'!$C:BT,COLUMN(AC2263)+2)</f>
        <v xml:space="preserve"> </v>
      </c>
      <c r="CH2264" s="13" t="str">
        <f>VLOOKUP($A2264,'EIA-860 Solar Plants'!$C:BU,COLUMN(AD2263)+2)</f>
        <v xml:space="preserve"> </v>
      </c>
      <c r="CI2264" s="13" t="str">
        <f>VLOOKUP($A2264,'EIA-860 Solar Plants'!$C:BV,COLUMN(AE2263)+2)</f>
        <v>N</v>
      </c>
      <c r="CJ2264" s="13" t="str">
        <f>VLOOKUP($A2264,'EIA-860 Solar Plants'!$C:BW,COLUMN(AF2263)+2)</f>
        <v/>
      </c>
      <c r="CK2264" s="13" t="str">
        <f>VLOOKUP($A2264,'EIA-860 Solar Plants'!$C:BX,COLUMN(AG2263)+2)</f>
        <v/>
      </c>
      <c r="CL2264" s="13" t="str">
        <f>VLOOKUP($A2264,'EIA-860 Solar Plants'!$C:BY,COLUMN(AH2263)+2)</f>
        <v/>
      </c>
      <c r="CM2264" s="13" t="str">
        <f>VLOOKUP($A2264,'EIA-860 Solar Plants'!$C:BZ,COLUMN(AI2263)+2)</f>
        <v/>
      </c>
      <c r="CN2264" s="13" t="str">
        <f>VLOOKUP($A2264,'EIA-860 Solar Plants'!$C:CA,COLUMN(AJ2263)+2)</f>
        <v/>
      </c>
      <c r="CO2264" s="13">
        <f>SUMIF('EIA-860 Generators'!D:D,'EIA-923 Plants'!A2264,'EIA-860 Generators'!N:N)</f>
        <v>1.5</v>
      </c>
      <c r="CP2264" s="13">
        <f>SUMIF('EIA-860 Generators'!D:D,'EIA-923 Plants'!A2264,'EIA-860 Generators'!O:O)</f>
        <v>1.5</v>
      </c>
      <c r="CQ2264" s="13">
        <f>SUMIF('EIA-860 Generators'!D:D,'EIA-923 Plants'!A2264,'EIA-860 Generators'!P:P)</f>
        <v>1.5</v>
      </c>
      <c r="CR2264" s="13">
        <f>SUMIF('EIA-860 Generators'!D:D,'EIA-923 Plants'!A2264,'EIA-860 Generators'!Q:Q)</f>
        <v>1.5</v>
      </c>
      <c r="CS2264" s="13">
        <f>SUMIF('EIA-860 Generators'!D:D,'EIA-923 Plants'!A2264,'EIA-860 Generators'!R:R)</f>
        <v>1.5</v>
      </c>
      <c r="CT2264" s="13">
        <f>SUMIF('EIA-860 Generators'!D:D,'EIA-923 Plants'!A2264,'EIA-860 Generators'!S:S)</f>
        <v>1.5</v>
      </c>
      <c r="CU2264" s="13">
        <f>AVERAGEIF('EIA-860 Generators'!D:D,'EIA-923 Plants'!A2264,'EIA-860 Generators'!T:T)</f>
        <v>12</v>
      </c>
      <c r="CV2264" s="13">
        <f>SUMIF('EIA-860 Generators'!D:D,'EIA-923 Plants'!A2264,'EIA-860 Generators'!T:T)</f>
        <v>12</v>
      </c>
    </row>
    <row r="2265" spans="1:100" x14ac:dyDescent="0.2">
      <c r="A2265" s="16">
        <v>61398</v>
      </c>
      <c r="B2265" s="14" t="s">
        <v>51</v>
      </c>
      <c r="C2265" s="14" t="s">
        <v>31534</v>
      </c>
      <c r="D2265" s="14" t="s">
        <v>31533</v>
      </c>
      <c r="E2265" s="16">
        <v>61025</v>
      </c>
      <c r="F2265" s="14" t="s">
        <v>1447</v>
      </c>
      <c r="G2265" s="14" t="s">
        <v>44045</v>
      </c>
      <c r="H2265" s="14" t="s">
        <v>323</v>
      </c>
      <c r="I2265" s="16">
        <v>22</v>
      </c>
      <c r="J2265" s="16">
        <v>2</v>
      </c>
      <c r="K2265" s="14" t="s">
        <v>44043</v>
      </c>
      <c r="L2265" s="14" t="s">
        <v>40991</v>
      </c>
      <c r="M2265" s="14" t="s">
        <v>44038</v>
      </c>
      <c r="N2265" s="14" t="s">
        <v>44038</v>
      </c>
      <c r="O2265" s="14" t="s">
        <v>1449</v>
      </c>
      <c r="P2265" s="14" t="s">
        <v>42677</v>
      </c>
      <c r="Q2265" s="27">
        <v>1659</v>
      </c>
      <c r="R2265" s="27">
        <v>1950</v>
      </c>
      <c r="S2265" s="27">
        <v>2781</v>
      </c>
      <c r="T2265" s="27">
        <v>2617</v>
      </c>
      <c r="U2265" s="27">
        <v>3670</v>
      </c>
      <c r="V2265" s="27">
        <v>3490</v>
      </c>
      <c r="W2265" s="27">
        <v>3463</v>
      </c>
      <c r="X2265" s="27">
        <v>3183</v>
      </c>
      <c r="Y2265" s="27">
        <v>2909</v>
      </c>
      <c r="Z2265" s="27">
        <v>2068</v>
      </c>
      <c r="AA2265" s="27">
        <v>1735</v>
      </c>
      <c r="AB2265" s="27">
        <v>1207</v>
      </c>
      <c r="AC2265" s="27">
        <v>1659</v>
      </c>
      <c r="AD2265" s="27">
        <v>1950</v>
      </c>
      <c r="AE2265" s="27">
        <v>2781</v>
      </c>
      <c r="AF2265" s="27">
        <v>2617</v>
      </c>
      <c r="AG2265" s="27">
        <v>3670</v>
      </c>
      <c r="AH2265" s="27">
        <v>3490</v>
      </c>
      <c r="AI2265" s="27">
        <v>3463</v>
      </c>
      <c r="AJ2265" s="27">
        <v>3183</v>
      </c>
      <c r="AK2265" s="27">
        <v>2909</v>
      </c>
      <c r="AL2265" s="27">
        <v>2068</v>
      </c>
      <c r="AM2265" s="27">
        <v>1735</v>
      </c>
      <c r="AN2265" s="27">
        <v>1207</v>
      </c>
      <c r="AO2265" s="27">
        <v>189.07400000000001</v>
      </c>
      <c r="AP2265" s="27">
        <v>222.273</v>
      </c>
      <c r="AQ2265" s="27">
        <v>316.95400000000001</v>
      </c>
      <c r="AR2265" s="27">
        <v>298.25299999999999</v>
      </c>
      <c r="AS2265" s="27">
        <v>418.29599999999999</v>
      </c>
      <c r="AT2265" s="27">
        <v>397.84500000000003</v>
      </c>
      <c r="AU2265" s="27">
        <v>394.78899999999999</v>
      </c>
      <c r="AV2265" s="27">
        <v>362.767</v>
      </c>
      <c r="AW2265" s="27">
        <v>331.55500000000001</v>
      </c>
      <c r="AX2265" s="27">
        <v>235.77600000000001</v>
      </c>
      <c r="AY2265" s="27">
        <v>197.79900000000001</v>
      </c>
      <c r="AZ2265" s="27">
        <v>137.619</v>
      </c>
      <c r="BA2265" s="27">
        <v>30732</v>
      </c>
      <c r="BB2265" s="27">
        <v>30732</v>
      </c>
      <c r="BC2265" s="27">
        <v>3503</v>
      </c>
      <c r="BD2265" s="16">
        <v>2020</v>
      </c>
      <c r="BE2265" s="13" t="str">
        <f>VLOOKUP($A2265,'EIA-860 Solar Plants'!$C:AP,COLUMN(A2264)+2)</f>
        <v>138 Wendover Road</v>
      </c>
      <c r="BF2265" s="13" t="str">
        <f>VLOOKUP($A2265,'EIA-860 Solar Plants'!$C:AQ,COLUMN(B2264)+2)</f>
        <v>Suffield</v>
      </c>
      <c r="BG2265" s="13" t="str">
        <f>VLOOKUP($A2265,'EIA-860 Solar Plants'!$C:AS,COLUMN(C2264)+2)</f>
        <v>CT</v>
      </c>
      <c r="BH2265" s="13">
        <f>VLOOKUP($A2265,'EIA-860 Solar Plants'!$C:AT,COLUMN(D2264)+2)</f>
        <v>6078</v>
      </c>
      <c r="BI2265" s="13" t="str">
        <f>VLOOKUP($A2265,'EIA-860 Solar Plants'!$C:AU,COLUMN(E2264)+2)</f>
        <v>Hartford</v>
      </c>
      <c r="BJ2265" s="13">
        <f>VLOOKUP($A2265,'EIA-860 Solar Plants'!$C:AV,COLUMN(F2264)+2)</f>
        <v>42.009</v>
      </c>
      <c r="BK2265" s="13">
        <f>VLOOKUP($A2265,'EIA-860 Solar Plants'!$C:AW,COLUMN(G2264)+2)</f>
        <v>-72.650000000000006</v>
      </c>
      <c r="BL2265" s="13" t="str">
        <f>VLOOKUP($A2265,'EIA-860 Solar Plants'!$C:AX,COLUMN(H2264)+2)</f>
        <v>NPCC</v>
      </c>
      <c r="BM2265" s="13" t="str">
        <f>VLOOKUP($A2265,'EIA-860 Solar Plants'!$C:AZ,COLUMN(I2264)+2)</f>
        <v>ISNE</v>
      </c>
      <c r="BN2265" s="13" t="str">
        <f>VLOOKUP($A2265,'EIA-860 Solar Plants'!$C:BA,COLUMN(J2264)+2)</f>
        <v>ISO New England Inc.</v>
      </c>
      <c r="BO2265" s="13" t="str">
        <f>VLOOKUP($A2265,'EIA-860 Solar Plants'!$C:BB,COLUMN(K2264)+2)</f>
        <v/>
      </c>
      <c r="BP2265" s="13">
        <f>VLOOKUP($A2265,'EIA-860 Solar Plants'!$C:BC,COLUMN(L2264)+2)</f>
        <v>22</v>
      </c>
      <c r="BQ2265" s="13" t="str">
        <f>VLOOKUP($A2265,'EIA-860 Solar Plants'!$C:BD,COLUMN(M2264)+2)</f>
        <v>NR</v>
      </c>
      <c r="BR2265" s="13">
        <f>VLOOKUP($A2265,'EIA-860 Solar Plants'!$C:BE,COLUMN(N2264)+2)</f>
        <v>2</v>
      </c>
      <c r="BS2265" s="13" t="str">
        <f>VLOOKUP($A2265,'EIA-860 Solar Plants'!$C:BF,COLUMN(O2264)+2)</f>
        <v>IPP Non-CHP</v>
      </c>
      <c r="BT2265" s="13" t="str">
        <f>VLOOKUP($A2265,'EIA-860 Solar Plants'!$C:BG,COLUMN(P2264)+2)</f>
        <v>N</v>
      </c>
      <c r="BU2265" s="13" t="str">
        <f>VLOOKUP($A2265,'EIA-860 Solar Plants'!$C:BH,COLUMN(Q2264)+2)</f>
        <v/>
      </c>
      <c r="BV2265" s="13" t="str">
        <f>VLOOKUP($A2265,'EIA-860 Solar Plants'!$C:BI,COLUMN(R2264)+2)</f>
        <v>N</v>
      </c>
      <c r="BW2265" s="13" t="str">
        <f>VLOOKUP($A2265,'EIA-860 Solar Plants'!$C:BJ,COLUMN(S2264)+2)</f>
        <v/>
      </c>
      <c r="BX2265" s="13" t="str">
        <f>VLOOKUP($A2265,'EIA-860 Solar Plants'!$C:BK,COLUMN(T2264)+2)</f>
        <v>N</v>
      </c>
      <c r="BY2265" s="13" t="str">
        <f>VLOOKUP($A2265,'EIA-860 Solar Plants'!$C:BL,COLUMN(U2264)+2)</f>
        <v/>
      </c>
      <c r="BZ2265" s="13" t="str">
        <f>VLOOKUP($A2265,'EIA-860 Solar Plants'!$C:BM,COLUMN(V2264)+2)</f>
        <v>N</v>
      </c>
      <c r="CA2265" s="13" t="str">
        <f>VLOOKUP($A2265,'EIA-860 Solar Plants'!$C:BN,COLUMN(W2264)+2)</f>
        <v/>
      </c>
      <c r="CB2265" s="13" t="str">
        <f>VLOOKUP($A2265,'EIA-860 Solar Plants'!$C:BO,COLUMN(X2264)+2)</f>
        <v/>
      </c>
      <c r="CC2265" s="13" t="str">
        <f>VLOOKUP($A2265,'EIA-860 Solar Plants'!$C:BP,COLUMN(Y2264)+2)</f>
        <v>Connecticut Light &amp; Power Co</v>
      </c>
      <c r="CD2265" s="13">
        <f>VLOOKUP($A2265,'EIA-860 Solar Plants'!$C:BQ,COLUMN(Z2264)+2)</f>
        <v>4176</v>
      </c>
      <c r="CE2265" s="13" t="str">
        <f>VLOOKUP($A2265,'EIA-860 Solar Plants'!$C:BR,COLUMN(AA2264)+2)</f>
        <v>CT</v>
      </c>
      <c r="CF2265" s="13">
        <f>VLOOKUP($A2265,'EIA-860 Solar Plants'!$C:BS,COLUMN(AB2264)+2)</f>
        <v>13.8</v>
      </c>
      <c r="CG2265" s="13" t="str">
        <f>VLOOKUP($A2265,'EIA-860 Solar Plants'!$C:BT,COLUMN(AC2264)+2)</f>
        <v xml:space="preserve"> </v>
      </c>
      <c r="CH2265" s="13" t="str">
        <f>VLOOKUP($A2265,'EIA-860 Solar Plants'!$C:BU,COLUMN(AD2264)+2)</f>
        <v xml:space="preserve"> </v>
      </c>
      <c r="CI2265" s="13" t="str">
        <f>VLOOKUP($A2265,'EIA-860 Solar Plants'!$C:BV,COLUMN(AE2264)+2)</f>
        <v>N</v>
      </c>
      <c r="CJ2265" s="13" t="str">
        <f>VLOOKUP($A2265,'EIA-860 Solar Plants'!$C:BW,COLUMN(AF2264)+2)</f>
        <v/>
      </c>
      <c r="CK2265" s="13" t="str">
        <f>VLOOKUP($A2265,'EIA-860 Solar Plants'!$C:BX,COLUMN(AG2264)+2)</f>
        <v/>
      </c>
      <c r="CL2265" s="13" t="str">
        <f>VLOOKUP($A2265,'EIA-860 Solar Plants'!$C:BY,COLUMN(AH2264)+2)</f>
        <v/>
      </c>
      <c r="CM2265" s="13" t="str">
        <f>VLOOKUP($A2265,'EIA-860 Solar Plants'!$C:BZ,COLUMN(AI2264)+2)</f>
        <v/>
      </c>
      <c r="CN2265" s="13" t="str">
        <f>VLOOKUP($A2265,'EIA-860 Solar Plants'!$C:CA,COLUMN(AJ2264)+2)</f>
        <v/>
      </c>
      <c r="CO2265" s="13">
        <f>SUMIF('EIA-860 Generators'!D:D,'EIA-923 Plants'!A2265,'EIA-860 Generators'!N:N)</f>
        <v>2</v>
      </c>
      <c r="CP2265" s="13">
        <f>SUMIF('EIA-860 Generators'!D:D,'EIA-923 Plants'!A2265,'EIA-860 Generators'!O:O)</f>
        <v>2</v>
      </c>
      <c r="CQ2265" s="13">
        <f>SUMIF('EIA-860 Generators'!D:D,'EIA-923 Plants'!A2265,'EIA-860 Generators'!P:P)</f>
        <v>2</v>
      </c>
      <c r="CR2265" s="13">
        <f>SUMIF('EIA-860 Generators'!D:D,'EIA-923 Plants'!A2265,'EIA-860 Generators'!Q:Q)</f>
        <v>2</v>
      </c>
      <c r="CS2265" s="13">
        <f>SUMIF('EIA-860 Generators'!D:D,'EIA-923 Plants'!A2265,'EIA-860 Generators'!R:R)</f>
        <v>2</v>
      </c>
      <c r="CT2265" s="13">
        <f>SUMIF('EIA-860 Generators'!D:D,'EIA-923 Plants'!A2265,'EIA-860 Generators'!S:S)</f>
        <v>2</v>
      </c>
      <c r="CU2265" s="13">
        <f>AVERAGEIF('EIA-860 Generators'!D:D,'EIA-923 Plants'!A2265,'EIA-860 Generators'!T:T)</f>
        <v>12</v>
      </c>
      <c r="CV2265" s="13">
        <f>SUMIF('EIA-860 Generators'!D:D,'EIA-923 Plants'!A2265,'EIA-860 Generators'!T:T)</f>
        <v>12</v>
      </c>
    </row>
    <row r="2266" spans="1:100" x14ac:dyDescent="0.2">
      <c r="A2266" s="16">
        <v>61399</v>
      </c>
      <c r="B2266" s="14" t="s">
        <v>51</v>
      </c>
      <c r="C2266" s="14" t="s">
        <v>31538</v>
      </c>
      <c r="D2266" s="14" t="s">
        <v>31537</v>
      </c>
      <c r="E2266" s="16">
        <v>61028</v>
      </c>
      <c r="F2266" s="14" t="s">
        <v>1482</v>
      </c>
      <c r="G2266" s="14" t="s">
        <v>44045</v>
      </c>
      <c r="H2266" s="14" t="s">
        <v>323</v>
      </c>
      <c r="I2266" s="16">
        <v>22</v>
      </c>
      <c r="J2266" s="16">
        <v>2</v>
      </c>
      <c r="K2266" s="14" t="s">
        <v>44043</v>
      </c>
      <c r="L2266" s="14" t="s">
        <v>40991</v>
      </c>
      <c r="M2266" s="14" t="s">
        <v>44038</v>
      </c>
      <c r="N2266" s="14" t="s">
        <v>44038</v>
      </c>
      <c r="O2266" s="14" t="s">
        <v>1449</v>
      </c>
      <c r="P2266" s="14" t="s">
        <v>42677</v>
      </c>
      <c r="Q2266" s="27">
        <v>1345</v>
      </c>
      <c r="R2266" s="27">
        <v>1761</v>
      </c>
      <c r="S2266" s="27">
        <v>2680</v>
      </c>
      <c r="T2266" s="27">
        <v>2569</v>
      </c>
      <c r="U2266" s="27">
        <v>3622</v>
      </c>
      <c r="V2266" s="27">
        <v>3422</v>
      </c>
      <c r="W2266" s="27">
        <v>3370</v>
      </c>
      <c r="X2266" s="27">
        <v>3186</v>
      </c>
      <c r="Y2266" s="27">
        <v>2766</v>
      </c>
      <c r="Z2266" s="27">
        <v>2011</v>
      </c>
      <c r="AA2266" s="27">
        <v>1438</v>
      </c>
      <c r="AB2266" s="27">
        <v>1095</v>
      </c>
      <c r="AC2266" s="27">
        <v>1345</v>
      </c>
      <c r="AD2266" s="27">
        <v>1761</v>
      </c>
      <c r="AE2266" s="27">
        <v>2680</v>
      </c>
      <c r="AF2266" s="27">
        <v>2569</v>
      </c>
      <c r="AG2266" s="27">
        <v>3622</v>
      </c>
      <c r="AH2266" s="27">
        <v>3422</v>
      </c>
      <c r="AI2266" s="27">
        <v>3370</v>
      </c>
      <c r="AJ2266" s="27">
        <v>3186</v>
      </c>
      <c r="AK2266" s="27">
        <v>2766</v>
      </c>
      <c r="AL2266" s="27">
        <v>2011</v>
      </c>
      <c r="AM2266" s="27">
        <v>1438</v>
      </c>
      <c r="AN2266" s="27">
        <v>1095</v>
      </c>
      <c r="AO2266" s="27">
        <v>153.26599999999999</v>
      </c>
      <c r="AP2266" s="27">
        <v>200.75399999999999</v>
      </c>
      <c r="AQ2266" s="27">
        <v>305.464</v>
      </c>
      <c r="AR2266" s="27">
        <v>292.87900000000002</v>
      </c>
      <c r="AS2266" s="27">
        <v>412.904</v>
      </c>
      <c r="AT2266" s="27">
        <v>390.11</v>
      </c>
      <c r="AU2266" s="27">
        <v>384.17399999999998</v>
      </c>
      <c r="AV2266" s="27">
        <v>363.161</v>
      </c>
      <c r="AW2266" s="27">
        <v>315.31700000000001</v>
      </c>
      <c r="AX2266" s="27">
        <v>229.24600000000001</v>
      </c>
      <c r="AY2266" s="27">
        <v>163.95099999999999</v>
      </c>
      <c r="AZ2266" s="27">
        <v>124.774</v>
      </c>
      <c r="BA2266" s="27">
        <v>29265</v>
      </c>
      <c r="BB2266" s="27">
        <v>29265</v>
      </c>
      <c r="BC2266" s="27">
        <v>3336</v>
      </c>
      <c r="BD2266" s="16">
        <v>2020</v>
      </c>
      <c r="BE2266" s="13" t="str">
        <f>VLOOKUP($A2266,'EIA-860 Solar Plants'!$C:AP,COLUMN(A2265)+2)</f>
        <v>1130 Main Street</v>
      </c>
      <c r="BF2266" s="13" t="str">
        <f>VLOOKUP($A2266,'EIA-860 Solar Plants'!$C:AQ,COLUMN(B2265)+2)</f>
        <v>Ashby</v>
      </c>
      <c r="BG2266" s="13" t="str">
        <f>VLOOKUP($A2266,'EIA-860 Solar Plants'!$C:AS,COLUMN(C2265)+2)</f>
        <v>MA</v>
      </c>
      <c r="BH2266" s="13">
        <f>VLOOKUP($A2266,'EIA-860 Solar Plants'!$C:AT,COLUMN(D2265)+2)</f>
        <v>1431</v>
      </c>
      <c r="BI2266" s="13" t="str">
        <f>VLOOKUP($A2266,'EIA-860 Solar Plants'!$C:AU,COLUMN(E2265)+2)</f>
        <v>Middlesex</v>
      </c>
      <c r="BJ2266" s="13">
        <f>VLOOKUP($A2266,'EIA-860 Solar Plants'!$C:AV,COLUMN(F2265)+2)</f>
        <v>42.68</v>
      </c>
      <c r="BK2266" s="13">
        <f>VLOOKUP($A2266,'EIA-860 Solar Plants'!$C:AW,COLUMN(G2265)+2)</f>
        <v>-71.83</v>
      </c>
      <c r="BL2266" s="13" t="str">
        <f>VLOOKUP($A2266,'EIA-860 Solar Plants'!$C:AX,COLUMN(H2265)+2)</f>
        <v>NPCC</v>
      </c>
      <c r="BM2266" s="13" t="str">
        <f>VLOOKUP($A2266,'EIA-860 Solar Plants'!$C:AZ,COLUMN(I2265)+2)</f>
        <v>ISNE</v>
      </c>
      <c r="BN2266" s="13" t="str">
        <f>VLOOKUP($A2266,'EIA-860 Solar Plants'!$C:BA,COLUMN(J2265)+2)</f>
        <v>ISO New England Inc.</v>
      </c>
      <c r="BO2266" s="13" t="str">
        <f>VLOOKUP($A2266,'EIA-860 Solar Plants'!$C:BB,COLUMN(K2265)+2)</f>
        <v/>
      </c>
      <c r="BP2266" s="13">
        <f>VLOOKUP($A2266,'EIA-860 Solar Plants'!$C:BC,COLUMN(L2265)+2)</f>
        <v>22</v>
      </c>
      <c r="BQ2266" s="13" t="str">
        <f>VLOOKUP($A2266,'EIA-860 Solar Plants'!$C:BD,COLUMN(M2265)+2)</f>
        <v>NR</v>
      </c>
      <c r="BR2266" s="13">
        <f>VLOOKUP($A2266,'EIA-860 Solar Plants'!$C:BE,COLUMN(N2265)+2)</f>
        <v>2</v>
      </c>
      <c r="BS2266" s="13" t="str">
        <f>VLOOKUP($A2266,'EIA-860 Solar Plants'!$C:BF,COLUMN(O2265)+2)</f>
        <v>IPP Non-CHP</v>
      </c>
      <c r="BT2266" s="13" t="str">
        <f>VLOOKUP($A2266,'EIA-860 Solar Plants'!$C:BG,COLUMN(P2265)+2)</f>
        <v>N</v>
      </c>
      <c r="BU2266" s="13" t="str">
        <f>VLOOKUP($A2266,'EIA-860 Solar Plants'!$C:BH,COLUMN(Q2265)+2)</f>
        <v/>
      </c>
      <c r="BV2266" s="13" t="str">
        <f>VLOOKUP($A2266,'EIA-860 Solar Plants'!$C:BI,COLUMN(R2265)+2)</f>
        <v>Y</v>
      </c>
      <c r="BW2266" s="13" t="str">
        <f>VLOOKUP($A2266,'EIA-860 Solar Plants'!$C:BJ,COLUMN(S2265)+2)</f>
        <v>QF17-1449-000</v>
      </c>
      <c r="BX2266" s="13" t="str">
        <f>VLOOKUP($A2266,'EIA-860 Solar Plants'!$C:BK,COLUMN(T2265)+2)</f>
        <v>N</v>
      </c>
      <c r="BY2266" s="13" t="str">
        <f>VLOOKUP($A2266,'EIA-860 Solar Plants'!$C:BL,COLUMN(U2265)+2)</f>
        <v/>
      </c>
      <c r="BZ2266" s="13" t="str">
        <f>VLOOKUP($A2266,'EIA-860 Solar Plants'!$C:BM,COLUMN(V2265)+2)</f>
        <v>N</v>
      </c>
      <c r="CA2266" s="13" t="str">
        <f>VLOOKUP($A2266,'EIA-860 Solar Plants'!$C:BN,COLUMN(W2265)+2)</f>
        <v/>
      </c>
      <c r="CB2266" s="13" t="str">
        <f>VLOOKUP($A2266,'EIA-860 Solar Plants'!$C:BO,COLUMN(X2265)+2)</f>
        <v/>
      </c>
      <c r="CC2266" s="13" t="str">
        <f>VLOOKUP($A2266,'EIA-860 Solar Plants'!$C:BP,COLUMN(Y2265)+2)</f>
        <v>Fitchburg Gas &amp; Elec Light Co</v>
      </c>
      <c r="CD2266" s="13">
        <f>VLOOKUP($A2266,'EIA-860 Solar Plants'!$C:BQ,COLUMN(Z2265)+2)</f>
        <v>6374</v>
      </c>
      <c r="CE2266" s="13" t="str">
        <f>VLOOKUP($A2266,'EIA-860 Solar Plants'!$C:BR,COLUMN(AA2265)+2)</f>
        <v>MA</v>
      </c>
      <c r="CF2266" s="13">
        <f>VLOOKUP($A2266,'EIA-860 Solar Plants'!$C:BS,COLUMN(AB2265)+2)</f>
        <v>13.8</v>
      </c>
      <c r="CG2266" s="13" t="str">
        <f>VLOOKUP($A2266,'EIA-860 Solar Plants'!$C:BT,COLUMN(AC2265)+2)</f>
        <v xml:space="preserve"> </v>
      </c>
      <c r="CH2266" s="13" t="str">
        <f>VLOOKUP($A2266,'EIA-860 Solar Plants'!$C:BU,COLUMN(AD2265)+2)</f>
        <v xml:space="preserve"> </v>
      </c>
      <c r="CI2266" s="13" t="str">
        <f>VLOOKUP($A2266,'EIA-860 Solar Plants'!$C:BV,COLUMN(AE2265)+2)</f>
        <v>N</v>
      </c>
      <c r="CJ2266" s="13" t="str">
        <f>VLOOKUP($A2266,'EIA-860 Solar Plants'!$C:BW,COLUMN(AF2265)+2)</f>
        <v/>
      </c>
      <c r="CK2266" s="13" t="str">
        <f>VLOOKUP($A2266,'EIA-860 Solar Plants'!$C:BX,COLUMN(AG2265)+2)</f>
        <v/>
      </c>
      <c r="CL2266" s="13" t="str">
        <f>VLOOKUP($A2266,'EIA-860 Solar Plants'!$C:BY,COLUMN(AH2265)+2)</f>
        <v/>
      </c>
      <c r="CM2266" s="13" t="str">
        <f>VLOOKUP($A2266,'EIA-860 Solar Plants'!$C:BZ,COLUMN(AI2265)+2)</f>
        <v/>
      </c>
      <c r="CN2266" s="13" t="str">
        <f>VLOOKUP($A2266,'EIA-860 Solar Plants'!$C:CA,COLUMN(AJ2265)+2)</f>
        <v/>
      </c>
      <c r="CO2266" s="13">
        <f>SUMIF('EIA-860 Generators'!D:D,'EIA-923 Plants'!A2266,'EIA-860 Generators'!N:N)</f>
        <v>1.8</v>
      </c>
      <c r="CP2266" s="13">
        <f>SUMIF('EIA-860 Generators'!D:D,'EIA-923 Plants'!A2266,'EIA-860 Generators'!O:O)</f>
        <v>1.8</v>
      </c>
      <c r="CQ2266" s="13">
        <f>SUMIF('EIA-860 Generators'!D:D,'EIA-923 Plants'!A2266,'EIA-860 Generators'!P:P)</f>
        <v>1.8</v>
      </c>
      <c r="CR2266" s="13">
        <f>SUMIF('EIA-860 Generators'!D:D,'EIA-923 Plants'!A2266,'EIA-860 Generators'!Q:Q)</f>
        <v>1.8</v>
      </c>
      <c r="CS2266" s="13">
        <f>SUMIF('EIA-860 Generators'!D:D,'EIA-923 Plants'!A2266,'EIA-860 Generators'!R:R)</f>
        <v>1.8</v>
      </c>
      <c r="CT2266" s="13">
        <f>SUMIF('EIA-860 Generators'!D:D,'EIA-923 Plants'!A2266,'EIA-860 Generators'!S:S)</f>
        <v>1.8</v>
      </c>
      <c r="CU2266" s="13">
        <f>AVERAGEIF('EIA-860 Generators'!D:D,'EIA-923 Plants'!A2266,'EIA-860 Generators'!T:T)</f>
        <v>12</v>
      </c>
      <c r="CV2266" s="13">
        <f>SUMIF('EIA-860 Generators'!D:D,'EIA-923 Plants'!A2266,'EIA-860 Generators'!T:T)</f>
        <v>12</v>
      </c>
    </row>
    <row r="2267" spans="1:100" x14ac:dyDescent="0.2">
      <c r="A2267" s="16">
        <v>61403</v>
      </c>
      <c r="B2267" s="14" t="s">
        <v>51</v>
      </c>
      <c r="C2267" s="14" t="s">
        <v>31549</v>
      </c>
      <c r="D2267" s="14" t="s">
        <v>31548</v>
      </c>
      <c r="E2267" s="16">
        <v>61024</v>
      </c>
      <c r="F2267" s="14" t="s">
        <v>1987</v>
      </c>
      <c r="G2267" s="14" t="s">
        <v>44037</v>
      </c>
      <c r="H2267" s="14" t="s">
        <v>60</v>
      </c>
      <c r="I2267" s="16">
        <v>22</v>
      </c>
      <c r="J2267" s="16">
        <v>2</v>
      </c>
      <c r="K2267" s="14" t="s">
        <v>44043</v>
      </c>
      <c r="L2267" s="14" t="s">
        <v>40991</v>
      </c>
      <c r="M2267" s="14" t="s">
        <v>44038</v>
      </c>
      <c r="N2267" s="14" t="s">
        <v>44038</v>
      </c>
      <c r="O2267" s="14" t="s">
        <v>2536</v>
      </c>
      <c r="P2267" s="14" t="s">
        <v>42677</v>
      </c>
      <c r="Q2267" s="27">
        <v>4526</v>
      </c>
      <c r="R2267" s="27">
        <v>4652</v>
      </c>
      <c r="S2267" s="27">
        <v>5950</v>
      </c>
      <c r="T2267" s="27">
        <v>8082</v>
      </c>
      <c r="U2267" s="27">
        <v>8088</v>
      </c>
      <c r="V2267" s="27">
        <v>7869</v>
      </c>
      <c r="W2267" s="27">
        <v>8802</v>
      </c>
      <c r="X2267" s="27">
        <v>7068</v>
      </c>
      <c r="Y2267" s="27">
        <v>5986</v>
      </c>
      <c r="Z2267" s="27">
        <v>6068</v>
      </c>
      <c r="AA2267" s="27">
        <v>5075</v>
      </c>
      <c r="AB2267" s="27">
        <v>4289</v>
      </c>
      <c r="AC2267" s="27">
        <v>4526</v>
      </c>
      <c r="AD2267" s="27">
        <v>4652</v>
      </c>
      <c r="AE2267" s="27">
        <v>5950</v>
      </c>
      <c r="AF2267" s="27">
        <v>8082</v>
      </c>
      <c r="AG2267" s="27">
        <v>8088</v>
      </c>
      <c r="AH2267" s="27">
        <v>7869</v>
      </c>
      <c r="AI2267" s="27">
        <v>8802</v>
      </c>
      <c r="AJ2267" s="27">
        <v>7068</v>
      </c>
      <c r="AK2267" s="27">
        <v>5986</v>
      </c>
      <c r="AL2267" s="27">
        <v>6068</v>
      </c>
      <c r="AM2267" s="27">
        <v>5075</v>
      </c>
      <c r="AN2267" s="27">
        <v>4289</v>
      </c>
      <c r="AO2267" s="27">
        <v>515.95799999999997</v>
      </c>
      <c r="AP2267" s="27">
        <v>530.24900000000002</v>
      </c>
      <c r="AQ2267" s="27">
        <v>678.24099999999999</v>
      </c>
      <c r="AR2267" s="27">
        <v>921.22900000000004</v>
      </c>
      <c r="AS2267" s="27">
        <v>921.96199999999999</v>
      </c>
      <c r="AT2267" s="27">
        <v>896.95399999999995</v>
      </c>
      <c r="AU2267" s="27">
        <v>1003.311</v>
      </c>
      <c r="AV2267" s="27">
        <v>805.61699999999996</v>
      </c>
      <c r="AW2267" s="27">
        <v>682.29100000000005</v>
      </c>
      <c r="AX2267" s="27">
        <v>691.72400000000005</v>
      </c>
      <c r="AY2267" s="27">
        <v>578.53300000000002</v>
      </c>
      <c r="AZ2267" s="27">
        <v>488.93099999999998</v>
      </c>
      <c r="BA2267" s="27">
        <v>76455</v>
      </c>
      <c r="BB2267" s="27">
        <v>76455</v>
      </c>
      <c r="BC2267" s="27">
        <v>8715</v>
      </c>
      <c r="BD2267" s="16">
        <v>2020</v>
      </c>
      <c r="BE2267" s="13" t="str">
        <f>VLOOKUP($A2267,'EIA-860 Solar Plants'!$C:AP,COLUMN(A2266)+2)</f>
        <v>418 S Jones Street</v>
      </c>
      <c r="BF2267" s="13" t="str">
        <f>VLOOKUP($A2267,'EIA-860 Solar Plants'!$C:AQ,COLUMN(B2266)+2)</f>
        <v>Pembroke</v>
      </c>
      <c r="BG2267" s="13" t="str">
        <f>VLOOKUP($A2267,'EIA-860 Solar Plants'!$C:AS,COLUMN(C2266)+2)</f>
        <v>NC</v>
      </c>
      <c r="BH2267" s="13">
        <f>VLOOKUP($A2267,'EIA-860 Solar Plants'!$C:AT,COLUMN(D2266)+2)</f>
        <v>28372</v>
      </c>
      <c r="BI2267" s="13" t="str">
        <f>VLOOKUP($A2267,'EIA-860 Solar Plants'!$C:AU,COLUMN(E2266)+2)</f>
        <v>Robeson</v>
      </c>
      <c r="BJ2267" s="13">
        <f>VLOOKUP($A2267,'EIA-860 Solar Plants'!$C:AV,COLUMN(F2266)+2)</f>
        <v>34.670842</v>
      </c>
      <c r="BK2267" s="13">
        <f>VLOOKUP($A2267,'EIA-860 Solar Plants'!$C:AW,COLUMN(G2266)+2)</f>
        <v>-79.199375000000003</v>
      </c>
      <c r="BL2267" s="13" t="str">
        <f>VLOOKUP($A2267,'EIA-860 Solar Plants'!$C:AX,COLUMN(H2266)+2)</f>
        <v>SERC</v>
      </c>
      <c r="BM2267" s="13" t="str">
        <f>VLOOKUP($A2267,'EIA-860 Solar Plants'!$C:AZ,COLUMN(I2266)+2)</f>
        <v>CPLE</v>
      </c>
      <c r="BN2267" s="13" t="str">
        <f>VLOOKUP($A2267,'EIA-860 Solar Plants'!$C:BA,COLUMN(J2266)+2)</f>
        <v>Duke Energy Progress East</v>
      </c>
      <c r="BO2267" s="13" t="str">
        <f>VLOOKUP($A2267,'EIA-860 Solar Plants'!$C:BB,COLUMN(K2266)+2)</f>
        <v/>
      </c>
      <c r="BP2267" s="13">
        <f>VLOOKUP($A2267,'EIA-860 Solar Plants'!$C:BC,COLUMN(L2266)+2)</f>
        <v>22</v>
      </c>
      <c r="BQ2267" s="13" t="str">
        <f>VLOOKUP($A2267,'EIA-860 Solar Plants'!$C:BD,COLUMN(M2266)+2)</f>
        <v>NR</v>
      </c>
      <c r="BR2267" s="13">
        <f>VLOOKUP($A2267,'EIA-860 Solar Plants'!$C:BE,COLUMN(N2266)+2)</f>
        <v>2</v>
      </c>
      <c r="BS2267" s="13" t="str">
        <f>VLOOKUP($A2267,'EIA-860 Solar Plants'!$C:BF,COLUMN(O2266)+2)</f>
        <v>IPP Non-CHP</v>
      </c>
      <c r="BT2267" s="13" t="str">
        <f>VLOOKUP($A2267,'EIA-860 Solar Plants'!$C:BG,COLUMN(P2266)+2)</f>
        <v>N</v>
      </c>
      <c r="BU2267" s="13" t="str">
        <f>VLOOKUP($A2267,'EIA-860 Solar Plants'!$C:BH,COLUMN(Q2266)+2)</f>
        <v/>
      </c>
      <c r="BV2267" s="13" t="str">
        <f>VLOOKUP($A2267,'EIA-860 Solar Plants'!$C:BI,COLUMN(R2266)+2)</f>
        <v>Y</v>
      </c>
      <c r="BW2267" s="13" t="str">
        <f>VLOOKUP($A2267,'EIA-860 Solar Plants'!$C:BJ,COLUMN(S2266)+2)</f>
        <v>QF15-280-000</v>
      </c>
      <c r="BX2267" s="13" t="str">
        <f>VLOOKUP($A2267,'EIA-860 Solar Plants'!$C:BK,COLUMN(T2266)+2)</f>
        <v>N</v>
      </c>
      <c r="BY2267" s="13" t="str">
        <f>VLOOKUP($A2267,'EIA-860 Solar Plants'!$C:BL,COLUMN(U2266)+2)</f>
        <v/>
      </c>
      <c r="BZ2267" s="13" t="str">
        <f>VLOOKUP($A2267,'EIA-860 Solar Plants'!$C:BM,COLUMN(V2266)+2)</f>
        <v>N</v>
      </c>
      <c r="CA2267" s="13" t="str">
        <f>VLOOKUP($A2267,'EIA-860 Solar Plants'!$C:BN,COLUMN(W2266)+2)</f>
        <v/>
      </c>
      <c r="CB2267" s="13" t="str">
        <f>VLOOKUP($A2267,'EIA-860 Solar Plants'!$C:BO,COLUMN(X2266)+2)</f>
        <v/>
      </c>
      <c r="CC2267" s="13" t="str">
        <f>VLOOKUP($A2267,'EIA-860 Solar Plants'!$C:BP,COLUMN(Y2266)+2)</f>
        <v>Duke Energy Progress - (NC)</v>
      </c>
      <c r="CD2267" s="13">
        <f>VLOOKUP($A2267,'EIA-860 Solar Plants'!$C:BQ,COLUMN(Z2266)+2)</f>
        <v>3046</v>
      </c>
      <c r="CE2267" s="13" t="str">
        <f>VLOOKUP($A2267,'EIA-860 Solar Plants'!$C:BR,COLUMN(AA2266)+2)</f>
        <v>NC</v>
      </c>
      <c r="CF2267" s="13">
        <f>VLOOKUP($A2267,'EIA-860 Solar Plants'!$C:BS,COLUMN(AB2266)+2)</f>
        <v>23</v>
      </c>
      <c r="CG2267" s="13" t="str">
        <f>VLOOKUP($A2267,'EIA-860 Solar Plants'!$C:BT,COLUMN(AC2266)+2)</f>
        <v xml:space="preserve"> </v>
      </c>
      <c r="CH2267" s="13" t="str">
        <f>VLOOKUP($A2267,'EIA-860 Solar Plants'!$C:BU,COLUMN(AD2266)+2)</f>
        <v xml:space="preserve"> </v>
      </c>
      <c r="CI2267" s="13" t="str">
        <f>VLOOKUP($A2267,'EIA-860 Solar Plants'!$C:BV,COLUMN(AE2266)+2)</f>
        <v>N</v>
      </c>
      <c r="CJ2267" s="13" t="str">
        <f>VLOOKUP($A2267,'EIA-860 Solar Plants'!$C:BW,COLUMN(AF2266)+2)</f>
        <v/>
      </c>
      <c r="CK2267" s="13" t="str">
        <f>VLOOKUP($A2267,'EIA-860 Solar Plants'!$C:BX,COLUMN(AG2266)+2)</f>
        <v/>
      </c>
      <c r="CL2267" s="13" t="str">
        <f>VLOOKUP($A2267,'EIA-860 Solar Plants'!$C:BY,COLUMN(AH2266)+2)</f>
        <v/>
      </c>
      <c r="CM2267" s="13" t="str">
        <f>VLOOKUP($A2267,'EIA-860 Solar Plants'!$C:BZ,COLUMN(AI2266)+2)</f>
        <v/>
      </c>
      <c r="CN2267" s="13" t="str">
        <f>VLOOKUP($A2267,'EIA-860 Solar Plants'!$C:CA,COLUMN(AJ2266)+2)</f>
        <v/>
      </c>
      <c r="CO2267" s="13">
        <f>SUMIF('EIA-860 Generators'!D:D,'EIA-923 Plants'!A2267,'EIA-860 Generators'!N:N)</f>
        <v>5</v>
      </c>
      <c r="CP2267" s="13">
        <f>SUMIF('EIA-860 Generators'!D:D,'EIA-923 Plants'!A2267,'EIA-860 Generators'!O:O)</f>
        <v>5</v>
      </c>
      <c r="CQ2267" s="13">
        <f>SUMIF('EIA-860 Generators'!D:D,'EIA-923 Plants'!A2267,'EIA-860 Generators'!P:P)</f>
        <v>5</v>
      </c>
      <c r="CR2267" s="13">
        <f>SUMIF('EIA-860 Generators'!D:D,'EIA-923 Plants'!A2267,'EIA-860 Generators'!Q:Q)</f>
        <v>5</v>
      </c>
      <c r="CS2267" s="13">
        <f>SUMIF('EIA-860 Generators'!D:D,'EIA-923 Plants'!A2267,'EIA-860 Generators'!R:R)</f>
        <v>5</v>
      </c>
      <c r="CT2267" s="13">
        <f>SUMIF('EIA-860 Generators'!D:D,'EIA-923 Plants'!A2267,'EIA-860 Generators'!S:S)</f>
        <v>5</v>
      </c>
      <c r="CU2267" s="13">
        <f>AVERAGEIF('EIA-860 Generators'!D:D,'EIA-923 Plants'!A2267,'EIA-860 Generators'!T:T)</f>
        <v>1</v>
      </c>
      <c r="CV2267" s="13">
        <f>SUMIF('EIA-860 Generators'!D:D,'EIA-923 Plants'!A2267,'EIA-860 Generators'!T:T)</f>
        <v>1</v>
      </c>
    </row>
    <row r="2268" spans="1:100" x14ac:dyDescent="0.2">
      <c r="A2268" s="16">
        <v>61404</v>
      </c>
      <c r="B2268" s="14" t="s">
        <v>51</v>
      </c>
      <c r="C2268" s="14" t="s">
        <v>31553</v>
      </c>
      <c r="D2268" s="14" t="s">
        <v>31552</v>
      </c>
      <c r="E2268" s="16">
        <v>61039</v>
      </c>
      <c r="F2268" s="14" t="s">
        <v>1987</v>
      </c>
      <c r="G2268" s="14" t="s">
        <v>44037</v>
      </c>
      <c r="H2268" s="14" t="s">
        <v>60</v>
      </c>
      <c r="I2268" s="16">
        <v>22</v>
      </c>
      <c r="J2268" s="16">
        <v>2</v>
      </c>
      <c r="K2268" s="14" t="s">
        <v>44043</v>
      </c>
      <c r="L2268" s="14" t="s">
        <v>40991</v>
      </c>
      <c r="M2268" s="14" t="s">
        <v>44038</v>
      </c>
      <c r="N2268" s="14" t="s">
        <v>44038</v>
      </c>
      <c r="O2268" s="14" t="s">
        <v>2536</v>
      </c>
      <c r="P2268" s="14" t="s">
        <v>42677</v>
      </c>
      <c r="Q2268" s="27">
        <v>5216</v>
      </c>
      <c r="R2268" s="27">
        <v>5360</v>
      </c>
      <c r="S2268" s="27">
        <v>6856</v>
      </c>
      <c r="T2268" s="27">
        <v>9313</v>
      </c>
      <c r="U2268" s="27">
        <v>9320</v>
      </c>
      <c r="V2268" s="27">
        <v>9067</v>
      </c>
      <c r="W2268" s="27">
        <v>10142</v>
      </c>
      <c r="X2268" s="27">
        <v>8144</v>
      </c>
      <c r="Y2268" s="27">
        <v>6897</v>
      </c>
      <c r="Z2268" s="27">
        <v>6993</v>
      </c>
      <c r="AA2268" s="27">
        <v>5848</v>
      </c>
      <c r="AB2268" s="27">
        <v>4943</v>
      </c>
      <c r="AC2268" s="27">
        <v>5216</v>
      </c>
      <c r="AD2268" s="27">
        <v>5360</v>
      </c>
      <c r="AE2268" s="27">
        <v>6856</v>
      </c>
      <c r="AF2268" s="27">
        <v>9313</v>
      </c>
      <c r="AG2268" s="27">
        <v>9320</v>
      </c>
      <c r="AH2268" s="27">
        <v>9067</v>
      </c>
      <c r="AI2268" s="27">
        <v>10142</v>
      </c>
      <c r="AJ2268" s="27">
        <v>8144</v>
      </c>
      <c r="AK2268" s="27">
        <v>6897</v>
      </c>
      <c r="AL2268" s="27">
        <v>6993</v>
      </c>
      <c r="AM2268" s="27">
        <v>5848</v>
      </c>
      <c r="AN2268" s="27">
        <v>4943</v>
      </c>
      <c r="AO2268" s="27">
        <v>594.52200000000005</v>
      </c>
      <c r="AP2268" s="27">
        <v>610.98800000000006</v>
      </c>
      <c r="AQ2268" s="27">
        <v>781.51400000000001</v>
      </c>
      <c r="AR2268" s="27">
        <v>1061.501</v>
      </c>
      <c r="AS2268" s="27">
        <v>1062.345</v>
      </c>
      <c r="AT2268" s="27">
        <v>1033.53</v>
      </c>
      <c r="AU2268" s="27">
        <v>1156.0809999999999</v>
      </c>
      <c r="AV2268" s="27">
        <v>928.28499999999997</v>
      </c>
      <c r="AW2268" s="27">
        <v>786.18100000000004</v>
      </c>
      <c r="AX2268" s="27">
        <v>797.05100000000004</v>
      </c>
      <c r="AY2268" s="27">
        <v>666.62400000000002</v>
      </c>
      <c r="AZ2268" s="27">
        <v>563.37800000000004</v>
      </c>
      <c r="BA2268" s="27">
        <v>88099</v>
      </c>
      <c r="BB2268" s="27">
        <v>88099</v>
      </c>
      <c r="BC2268" s="27">
        <v>10042</v>
      </c>
      <c r="BD2268" s="16">
        <v>2020</v>
      </c>
      <c r="BE2268" s="13" t="str">
        <f>VLOOKUP($A2268,'EIA-860 Solar Plants'!$C:AP,COLUMN(A2267)+2)</f>
        <v>4514-U North US 117 Hwy</v>
      </c>
      <c r="BF2268" s="13" t="str">
        <f>VLOOKUP($A2268,'EIA-860 Solar Plants'!$C:AQ,COLUMN(B2267)+2)</f>
        <v>Pikeville</v>
      </c>
      <c r="BG2268" s="13" t="str">
        <f>VLOOKUP($A2268,'EIA-860 Solar Plants'!$C:AS,COLUMN(C2267)+2)</f>
        <v>NC</v>
      </c>
      <c r="BH2268" s="13">
        <f>VLOOKUP($A2268,'EIA-860 Solar Plants'!$C:AT,COLUMN(D2267)+2)</f>
        <v>27863</v>
      </c>
      <c r="BI2268" s="13" t="str">
        <f>VLOOKUP($A2268,'EIA-860 Solar Plants'!$C:AU,COLUMN(E2267)+2)</f>
        <v>Wayne</v>
      </c>
      <c r="BJ2268" s="13">
        <f>VLOOKUP($A2268,'EIA-860 Solar Plants'!$C:AV,COLUMN(F2267)+2)</f>
        <v>35.478155000000001</v>
      </c>
      <c r="BK2268" s="13">
        <f>VLOOKUP($A2268,'EIA-860 Solar Plants'!$C:AW,COLUMN(G2267)+2)</f>
        <v>-77.979166000000006</v>
      </c>
      <c r="BL2268" s="13" t="str">
        <f>VLOOKUP($A2268,'EIA-860 Solar Plants'!$C:AX,COLUMN(H2267)+2)</f>
        <v>SERC</v>
      </c>
      <c r="BM2268" s="13" t="str">
        <f>VLOOKUP($A2268,'EIA-860 Solar Plants'!$C:AZ,COLUMN(I2267)+2)</f>
        <v>CPLE</v>
      </c>
      <c r="BN2268" s="13" t="str">
        <f>VLOOKUP($A2268,'EIA-860 Solar Plants'!$C:BA,COLUMN(J2267)+2)</f>
        <v>Duke Energy Progress East</v>
      </c>
      <c r="BO2268" s="13" t="str">
        <f>VLOOKUP($A2268,'EIA-860 Solar Plants'!$C:BB,COLUMN(K2267)+2)</f>
        <v/>
      </c>
      <c r="BP2268" s="13">
        <f>VLOOKUP($A2268,'EIA-860 Solar Plants'!$C:BC,COLUMN(L2267)+2)</f>
        <v>22</v>
      </c>
      <c r="BQ2268" s="13" t="str">
        <f>VLOOKUP($A2268,'EIA-860 Solar Plants'!$C:BD,COLUMN(M2267)+2)</f>
        <v>NR</v>
      </c>
      <c r="BR2268" s="13">
        <f>VLOOKUP($A2268,'EIA-860 Solar Plants'!$C:BE,COLUMN(N2267)+2)</f>
        <v>2</v>
      </c>
      <c r="BS2268" s="13" t="str">
        <f>VLOOKUP($A2268,'EIA-860 Solar Plants'!$C:BF,COLUMN(O2267)+2)</f>
        <v>IPP Non-CHP</v>
      </c>
      <c r="BT2268" s="13" t="str">
        <f>VLOOKUP($A2268,'EIA-860 Solar Plants'!$C:BG,COLUMN(P2267)+2)</f>
        <v>N</v>
      </c>
      <c r="BU2268" s="13" t="str">
        <f>VLOOKUP($A2268,'EIA-860 Solar Plants'!$C:BH,COLUMN(Q2267)+2)</f>
        <v/>
      </c>
      <c r="BV2268" s="13" t="str">
        <f>VLOOKUP($A2268,'EIA-860 Solar Plants'!$C:BI,COLUMN(R2267)+2)</f>
        <v>Y</v>
      </c>
      <c r="BW2268" s="13" t="str">
        <f>VLOOKUP($A2268,'EIA-860 Solar Plants'!$C:BJ,COLUMN(S2267)+2)</f>
        <v>QF14-431-001</v>
      </c>
      <c r="BX2268" s="13" t="str">
        <f>VLOOKUP($A2268,'EIA-860 Solar Plants'!$C:BK,COLUMN(T2267)+2)</f>
        <v>N</v>
      </c>
      <c r="BY2268" s="13" t="str">
        <f>VLOOKUP($A2268,'EIA-860 Solar Plants'!$C:BL,COLUMN(U2267)+2)</f>
        <v/>
      </c>
      <c r="BZ2268" s="13" t="str">
        <f>VLOOKUP($A2268,'EIA-860 Solar Plants'!$C:BM,COLUMN(V2267)+2)</f>
        <v>N</v>
      </c>
      <c r="CA2268" s="13" t="str">
        <f>VLOOKUP($A2268,'EIA-860 Solar Plants'!$C:BN,COLUMN(W2267)+2)</f>
        <v/>
      </c>
      <c r="CB2268" s="13" t="str">
        <f>VLOOKUP($A2268,'EIA-860 Solar Plants'!$C:BO,COLUMN(X2267)+2)</f>
        <v/>
      </c>
      <c r="CC2268" s="13" t="str">
        <f>VLOOKUP($A2268,'EIA-860 Solar Plants'!$C:BP,COLUMN(Y2267)+2)</f>
        <v>Duke Energy Progress - (NC)</v>
      </c>
      <c r="CD2268" s="13">
        <f>VLOOKUP($A2268,'EIA-860 Solar Plants'!$C:BQ,COLUMN(Z2267)+2)</f>
        <v>3046</v>
      </c>
      <c r="CE2268" s="13" t="str">
        <f>VLOOKUP($A2268,'EIA-860 Solar Plants'!$C:BR,COLUMN(AA2267)+2)</f>
        <v>NC</v>
      </c>
      <c r="CF2268" s="13">
        <f>VLOOKUP($A2268,'EIA-860 Solar Plants'!$C:BS,COLUMN(AB2267)+2)</f>
        <v>23</v>
      </c>
      <c r="CG2268" s="13" t="str">
        <f>VLOOKUP($A2268,'EIA-860 Solar Plants'!$C:BT,COLUMN(AC2267)+2)</f>
        <v xml:space="preserve"> </v>
      </c>
      <c r="CH2268" s="13" t="str">
        <f>VLOOKUP($A2268,'EIA-860 Solar Plants'!$C:BU,COLUMN(AD2267)+2)</f>
        <v xml:space="preserve"> </v>
      </c>
      <c r="CI2268" s="13" t="str">
        <f>VLOOKUP($A2268,'EIA-860 Solar Plants'!$C:BV,COLUMN(AE2267)+2)</f>
        <v>N</v>
      </c>
      <c r="CJ2268" s="13" t="str">
        <f>VLOOKUP($A2268,'EIA-860 Solar Plants'!$C:BW,COLUMN(AF2267)+2)</f>
        <v/>
      </c>
      <c r="CK2268" s="13" t="str">
        <f>VLOOKUP($A2268,'EIA-860 Solar Plants'!$C:BX,COLUMN(AG2267)+2)</f>
        <v/>
      </c>
      <c r="CL2268" s="13" t="str">
        <f>VLOOKUP($A2268,'EIA-860 Solar Plants'!$C:BY,COLUMN(AH2267)+2)</f>
        <v/>
      </c>
      <c r="CM2268" s="13" t="str">
        <f>VLOOKUP($A2268,'EIA-860 Solar Plants'!$C:BZ,COLUMN(AI2267)+2)</f>
        <v/>
      </c>
      <c r="CN2268" s="13" t="str">
        <f>VLOOKUP($A2268,'EIA-860 Solar Plants'!$C:CA,COLUMN(AJ2267)+2)</f>
        <v/>
      </c>
      <c r="CO2268" s="13">
        <f>SUMIF('EIA-860 Generators'!D:D,'EIA-923 Plants'!A2268,'EIA-860 Generators'!N:N)</f>
        <v>5</v>
      </c>
      <c r="CP2268" s="13">
        <f>SUMIF('EIA-860 Generators'!D:D,'EIA-923 Plants'!A2268,'EIA-860 Generators'!O:O)</f>
        <v>5</v>
      </c>
      <c r="CQ2268" s="13">
        <f>SUMIF('EIA-860 Generators'!D:D,'EIA-923 Plants'!A2268,'EIA-860 Generators'!P:P)</f>
        <v>5</v>
      </c>
      <c r="CR2268" s="13">
        <f>SUMIF('EIA-860 Generators'!D:D,'EIA-923 Plants'!A2268,'EIA-860 Generators'!Q:Q)</f>
        <v>5</v>
      </c>
      <c r="CS2268" s="13">
        <f>SUMIF('EIA-860 Generators'!D:D,'EIA-923 Plants'!A2268,'EIA-860 Generators'!R:R)</f>
        <v>5</v>
      </c>
      <c r="CT2268" s="13">
        <f>SUMIF('EIA-860 Generators'!D:D,'EIA-923 Plants'!A2268,'EIA-860 Generators'!S:S)</f>
        <v>5</v>
      </c>
      <c r="CU2268" s="13">
        <f>AVERAGEIF('EIA-860 Generators'!D:D,'EIA-923 Plants'!A2268,'EIA-860 Generators'!T:T)</f>
        <v>11</v>
      </c>
      <c r="CV2268" s="13">
        <f>SUMIF('EIA-860 Generators'!D:D,'EIA-923 Plants'!A2268,'EIA-860 Generators'!T:T)</f>
        <v>11</v>
      </c>
    </row>
    <row r="2269" spans="1:100" x14ac:dyDescent="0.2">
      <c r="A2269" s="16">
        <v>61405</v>
      </c>
      <c r="B2269" s="14" t="s">
        <v>51</v>
      </c>
      <c r="C2269" s="14" t="s">
        <v>31557</v>
      </c>
      <c r="D2269" s="14" t="s">
        <v>31557</v>
      </c>
      <c r="E2269" s="16">
        <v>61040</v>
      </c>
      <c r="F2269" s="14" t="s">
        <v>1987</v>
      </c>
      <c r="G2269" s="14" t="s">
        <v>44037</v>
      </c>
      <c r="H2269" s="14" t="s">
        <v>60</v>
      </c>
      <c r="I2269" s="16">
        <v>22</v>
      </c>
      <c r="J2269" s="16">
        <v>2</v>
      </c>
      <c r="K2269" s="14" t="s">
        <v>44043</v>
      </c>
      <c r="L2269" s="14" t="s">
        <v>40991</v>
      </c>
      <c r="M2269" s="14" t="s">
        <v>44038</v>
      </c>
      <c r="N2269" s="14" t="s">
        <v>44038</v>
      </c>
      <c r="O2269" s="14" t="s">
        <v>2536</v>
      </c>
      <c r="P2269" s="14" t="s">
        <v>42677</v>
      </c>
      <c r="Q2269" s="27">
        <v>4654</v>
      </c>
      <c r="R2269" s="27">
        <v>4783</v>
      </c>
      <c r="S2269" s="27">
        <v>6118</v>
      </c>
      <c r="T2269" s="27">
        <v>8310</v>
      </c>
      <c r="U2269" s="27">
        <v>8317</v>
      </c>
      <c r="V2269" s="27">
        <v>8091</v>
      </c>
      <c r="W2269" s="27">
        <v>9051</v>
      </c>
      <c r="X2269" s="27">
        <v>7267</v>
      </c>
      <c r="Y2269" s="27">
        <v>6155</v>
      </c>
      <c r="Z2269" s="27">
        <v>6240</v>
      </c>
      <c r="AA2269" s="27">
        <v>5219</v>
      </c>
      <c r="AB2269" s="27">
        <v>4410</v>
      </c>
      <c r="AC2269" s="27">
        <v>4654</v>
      </c>
      <c r="AD2269" s="27">
        <v>4783</v>
      </c>
      <c r="AE2269" s="27">
        <v>6118</v>
      </c>
      <c r="AF2269" s="27">
        <v>8310</v>
      </c>
      <c r="AG2269" s="27">
        <v>8317</v>
      </c>
      <c r="AH2269" s="27">
        <v>8091</v>
      </c>
      <c r="AI2269" s="27">
        <v>9051</v>
      </c>
      <c r="AJ2269" s="27">
        <v>7267</v>
      </c>
      <c r="AK2269" s="27">
        <v>6155</v>
      </c>
      <c r="AL2269" s="27">
        <v>6240</v>
      </c>
      <c r="AM2269" s="27">
        <v>5219</v>
      </c>
      <c r="AN2269" s="27">
        <v>4410</v>
      </c>
      <c r="AO2269" s="27">
        <v>530.52099999999996</v>
      </c>
      <c r="AP2269" s="27">
        <v>545.21699999999998</v>
      </c>
      <c r="AQ2269" s="27">
        <v>697.38599999999997</v>
      </c>
      <c r="AR2269" s="27">
        <v>947.23299999999995</v>
      </c>
      <c r="AS2269" s="27">
        <v>947.98599999999999</v>
      </c>
      <c r="AT2269" s="27">
        <v>922.27200000000005</v>
      </c>
      <c r="AU2269" s="27">
        <v>1031.6320000000001</v>
      </c>
      <c r="AV2269" s="27">
        <v>828.35699999999997</v>
      </c>
      <c r="AW2269" s="27">
        <v>701.55100000000004</v>
      </c>
      <c r="AX2269" s="27">
        <v>711.25</v>
      </c>
      <c r="AY2269" s="27">
        <v>594.86300000000006</v>
      </c>
      <c r="AZ2269" s="27">
        <v>502.73200000000003</v>
      </c>
      <c r="BA2269" s="27">
        <v>78615</v>
      </c>
      <c r="BB2269" s="27">
        <v>78615</v>
      </c>
      <c r="BC2269" s="27">
        <v>8961</v>
      </c>
      <c r="BD2269" s="16">
        <v>2020</v>
      </c>
      <c r="BE2269" s="13" t="str">
        <f>VLOOKUP($A2269,'EIA-860 Solar Plants'!$C:AP,COLUMN(A2268)+2)</f>
        <v>3000 Promise Land Road</v>
      </c>
      <c r="BF2269" s="13" t="str">
        <f>VLOOKUP($A2269,'EIA-860 Solar Plants'!$C:AQ,COLUMN(B2268)+2)</f>
        <v>LaGrange</v>
      </c>
      <c r="BG2269" s="13" t="str">
        <f>VLOOKUP($A2269,'EIA-860 Solar Plants'!$C:AS,COLUMN(C2268)+2)</f>
        <v>NC</v>
      </c>
      <c r="BH2269" s="13">
        <f>VLOOKUP($A2269,'EIA-860 Solar Plants'!$C:AT,COLUMN(D2268)+2)</f>
        <v>28551</v>
      </c>
      <c r="BI2269" s="13" t="str">
        <f>VLOOKUP($A2269,'EIA-860 Solar Plants'!$C:AU,COLUMN(E2268)+2)</f>
        <v>Lenoir</v>
      </c>
      <c r="BJ2269" s="13">
        <f>VLOOKUP($A2269,'EIA-860 Solar Plants'!$C:AV,COLUMN(F2268)+2)</f>
        <v>35.305746999999997</v>
      </c>
      <c r="BK2269" s="13">
        <f>VLOOKUP($A2269,'EIA-860 Solar Plants'!$C:AW,COLUMN(G2268)+2)</f>
        <v>-77.828889000000004</v>
      </c>
      <c r="BL2269" s="13" t="str">
        <f>VLOOKUP($A2269,'EIA-860 Solar Plants'!$C:AX,COLUMN(H2268)+2)</f>
        <v>SERC</v>
      </c>
      <c r="BM2269" s="13" t="str">
        <f>VLOOKUP($A2269,'EIA-860 Solar Plants'!$C:AZ,COLUMN(I2268)+2)</f>
        <v>CPLE</v>
      </c>
      <c r="BN2269" s="13" t="str">
        <f>VLOOKUP($A2269,'EIA-860 Solar Plants'!$C:BA,COLUMN(J2268)+2)</f>
        <v>Duke Energy Progress East</v>
      </c>
      <c r="BO2269" s="13" t="str">
        <f>VLOOKUP($A2269,'EIA-860 Solar Plants'!$C:BB,COLUMN(K2268)+2)</f>
        <v/>
      </c>
      <c r="BP2269" s="13">
        <f>VLOOKUP($A2269,'EIA-860 Solar Plants'!$C:BC,COLUMN(L2268)+2)</f>
        <v>22</v>
      </c>
      <c r="BQ2269" s="13" t="str">
        <f>VLOOKUP($A2269,'EIA-860 Solar Plants'!$C:BD,COLUMN(M2268)+2)</f>
        <v>NR</v>
      </c>
      <c r="BR2269" s="13">
        <f>VLOOKUP($A2269,'EIA-860 Solar Plants'!$C:BE,COLUMN(N2268)+2)</f>
        <v>2</v>
      </c>
      <c r="BS2269" s="13" t="str">
        <f>VLOOKUP($A2269,'EIA-860 Solar Plants'!$C:BF,COLUMN(O2268)+2)</f>
        <v>IPP Non-CHP</v>
      </c>
      <c r="BT2269" s="13" t="str">
        <f>VLOOKUP($A2269,'EIA-860 Solar Plants'!$C:BG,COLUMN(P2268)+2)</f>
        <v>N</v>
      </c>
      <c r="BU2269" s="13" t="str">
        <f>VLOOKUP($A2269,'EIA-860 Solar Plants'!$C:BH,COLUMN(Q2268)+2)</f>
        <v/>
      </c>
      <c r="BV2269" s="13" t="str">
        <f>VLOOKUP($A2269,'EIA-860 Solar Plants'!$C:BI,COLUMN(R2268)+2)</f>
        <v>Y</v>
      </c>
      <c r="BW2269" s="13" t="str">
        <f>VLOOKUP($A2269,'EIA-860 Solar Plants'!$C:BJ,COLUMN(S2268)+2)</f>
        <v>QF-15-60-002</v>
      </c>
      <c r="BX2269" s="13" t="str">
        <f>VLOOKUP($A2269,'EIA-860 Solar Plants'!$C:BK,COLUMN(T2268)+2)</f>
        <v>N</v>
      </c>
      <c r="BY2269" s="13" t="str">
        <f>VLOOKUP($A2269,'EIA-860 Solar Plants'!$C:BL,COLUMN(U2268)+2)</f>
        <v/>
      </c>
      <c r="BZ2269" s="13" t="str">
        <f>VLOOKUP($A2269,'EIA-860 Solar Plants'!$C:BM,COLUMN(V2268)+2)</f>
        <v>N</v>
      </c>
      <c r="CA2269" s="13" t="str">
        <f>VLOOKUP($A2269,'EIA-860 Solar Plants'!$C:BN,COLUMN(W2268)+2)</f>
        <v/>
      </c>
      <c r="CB2269" s="13" t="str">
        <f>VLOOKUP($A2269,'EIA-860 Solar Plants'!$C:BO,COLUMN(X2268)+2)</f>
        <v/>
      </c>
      <c r="CC2269" s="13" t="str">
        <f>VLOOKUP($A2269,'EIA-860 Solar Plants'!$C:BP,COLUMN(Y2268)+2)</f>
        <v>Duke Energy Progress - (NC)</v>
      </c>
      <c r="CD2269" s="13">
        <f>VLOOKUP($A2269,'EIA-860 Solar Plants'!$C:BQ,COLUMN(Z2268)+2)</f>
        <v>3046</v>
      </c>
      <c r="CE2269" s="13" t="str">
        <f>VLOOKUP($A2269,'EIA-860 Solar Plants'!$C:BR,COLUMN(AA2268)+2)</f>
        <v>NC</v>
      </c>
      <c r="CF2269" s="13">
        <f>VLOOKUP($A2269,'EIA-860 Solar Plants'!$C:BS,COLUMN(AB2268)+2)</f>
        <v>23</v>
      </c>
      <c r="CG2269" s="13" t="str">
        <f>VLOOKUP($A2269,'EIA-860 Solar Plants'!$C:BT,COLUMN(AC2268)+2)</f>
        <v xml:space="preserve"> </v>
      </c>
      <c r="CH2269" s="13" t="str">
        <f>VLOOKUP($A2269,'EIA-860 Solar Plants'!$C:BU,COLUMN(AD2268)+2)</f>
        <v xml:space="preserve"> </v>
      </c>
      <c r="CI2269" s="13" t="str">
        <f>VLOOKUP($A2269,'EIA-860 Solar Plants'!$C:BV,COLUMN(AE2268)+2)</f>
        <v>N</v>
      </c>
      <c r="CJ2269" s="13" t="str">
        <f>VLOOKUP($A2269,'EIA-860 Solar Plants'!$C:BW,COLUMN(AF2268)+2)</f>
        <v/>
      </c>
      <c r="CK2269" s="13" t="str">
        <f>VLOOKUP($A2269,'EIA-860 Solar Plants'!$C:BX,COLUMN(AG2268)+2)</f>
        <v/>
      </c>
      <c r="CL2269" s="13" t="str">
        <f>VLOOKUP($A2269,'EIA-860 Solar Plants'!$C:BY,COLUMN(AH2268)+2)</f>
        <v/>
      </c>
      <c r="CM2269" s="13" t="str">
        <f>VLOOKUP($A2269,'EIA-860 Solar Plants'!$C:BZ,COLUMN(AI2268)+2)</f>
        <v/>
      </c>
      <c r="CN2269" s="13" t="str">
        <f>VLOOKUP($A2269,'EIA-860 Solar Plants'!$C:CA,COLUMN(AJ2268)+2)</f>
        <v/>
      </c>
      <c r="CO2269" s="13">
        <f>SUMIF('EIA-860 Generators'!D:D,'EIA-923 Plants'!A2269,'EIA-860 Generators'!N:N)</f>
        <v>5</v>
      </c>
      <c r="CP2269" s="13">
        <f>SUMIF('EIA-860 Generators'!D:D,'EIA-923 Plants'!A2269,'EIA-860 Generators'!O:O)</f>
        <v>5</v>
      </c>
      <c r="CQ2269" s="13">
        <f>SUMIF('EIA-860 Generators'!D:D,'EIA-923 Plants'!A2269,'EIA-860 Generators'!P:P)</f>
        <v>5</v>
      </c>
      <c r="CR2269" s="13">
        <f>SUMIF('EIA-860 Generators'!D:D,'EIA-923 Plants'!A2269,'EIA-860 Generators'!Q:Q)</f>
        <v>5</v>
      </c>
      <c r="CS2269" s="13">
        <f>SUMIF('EIA-860 Generators'!D:D,'EIA-923 Plants'!A2269,'EIA-860 Generators'!R:R)</f>
        <v>5</v>
      </c>
      <c r="CT2269" s="13">
        <f>SUMIF('EIA-860 Generators'!D:D,'EIA-923 Plants'!A2269,'EIA-860 Generators'!S:S)</f>
        <v>5</v>
      </c>
      <c r="CU2269" s="13">
        <f>AVERAGEIF('EIA-860 Generators'!D:D,'EIA-923 Plants'!A2269,'EIA-860 Generators'!T:T)</f>
        <v>9</v>
      </c>
      <c r="CV2269" s="13">
        <f>SUMIF('EIA-860 Generators'!D:D,'EIA-923 Plants'!A2269,'EIA-860 Generators'!T:T)</f>
        <v>9</v>
      </c>
    </row>
    <row r="2270" spans="1:100" x14ac:dyDescent="0.2">
      <c r="A2270" s="16">
        <v>61406</v>
      </c>
      <c r="B2270" s="14" t="s">
        <v>51</v>
      </c>
      <c r="C2270" s="14" t="s">
        <v>31560</v>
      </c>
      <c r="D2270" s="14" t="s">
        <v>20279</v>
      </c>
      <c r="E2270" s="16">
        <v>61230</v>
      </c>
      <c r="F2270" s="14" t="s">
        <v>5551</v>
      </c>
      <c r="G2270" s="14" t="s">
        <v>44037</v>
      </c>
      <c r="H2270" s="14" t="s">
        <v>60</v>
      </c>
      <c r="I2270" s="16">
        <v>22</v>
      </c>
      <c r="J2270" s="16">
        <v>2</v>
      </c>
      <c r="K2270" s="14" t="s">
        <v>44043</v>
      </c>
      <c r="L2270" s="14" t="s">
        <v>40991</v>
      </c>
      <c r="M2270" s="14" t="s">
        <v>44038</v>
      </c>
      <c r="N2270" s="14" t="s">
        <v>44038</v>
      </c>
      <c r="O2270" s="14" t="s">
        <v>216</v>
      </c>
      <c r="P2270" s="14" t="s">
        <v>44039</v>
      </c>
      <c r="Q2270" s="27">
        <v>18590</v>
      </c>
      <c r="R2270" s="27">
        <v>21090</v>
      </c>
      <c r="S2270" s="27">
        <v>27258</v>
      </c>
      <c r="T2270" s="27">
        <v>36417</v>
      </c>
      <c r="U2270" s="27">
        <v>38873</v>
      </c>
      <c r="V2270" s="27">
        <v>41479</v>
      </c>
      <c r="W2270" s="27">
        <v>44602</v>
      </c>
      <c r="X2270" s="27">
        <v>31846</v>
      </c>
      <c r="Y2270" s="27">
        <v>26845</v>
      </c>
      <c r="Z2270" s="27">
        <v>24292</v>
      </c>
      <c r="AA2270" s="27">
        <v>19494</v>
      </c>
      <c r="AB2270" s="27">
        <v>13791</v>
      </c>
      <c r="AC2270" s="27">
        <v>18590</v>
      </c>
      <c r="AD2270" s="27">
        <v>21090</v>
      </c>
      <c r="AE2270" s="27">
        <v>27258</v>
      </c>
      <c r="AF2270" s="27">
        <v>36417</v>
      </c>
      <c r="AG2270" s="27">
        <v>38873</v>
      </c>
      <c r="AH2270" s="27">
        <v>41479</v>
      </c>
      <c r="AI2270" s="27">
        <v>44602</v>
      </c>
      <c r="AJ2270" s="27">
        <v>31846</v>
      </c>
      <c r="AK2270" s="27">
        <v>26845</v>
      </c>
      <c r="AL2270" s="27">
        <v>24292</v>
      </c>
      <c r="AM2270" s="27">
        <v>19494</v>
      </c>
      <c r="AN2270" s="27">
        <v>13791</v>
      </c>
      <c r="AO2270" s="27">
        <v>2119</v>
      </c>
      <c r="AP2270" s="27">
        <v>2404</v>
      </c>
      <c r="AQ2270" s="27">
        <v>3107</v>
      </c>
      <c r="AR2270" s="27">
        <v>4151</v>
      </c>
      <c r="AS2270" s="27">
        <v>4431</v>
      </c>
      <c r="AT2270" s="27">
        <v>4728</v>
      </c>
      <c r="AU2270" s="27">
        <v>5084</v>
      </c>
      <c r="AV2270" s="27">
        <v>3630</v>
      </c>
      <c r="AW2270" s="27">
        <v>3060</v>
      </c>
      <c r="AX2270" s="27">
        <v>2769</v>
      </c>
      <c r="AY2270" s="27">
        <v>2222</v>
      </c>
      <c r="AZ2270" s="27">
        <v>1572</v>
      </c>
      <c r="BA2270" s="27">
        <v>344577</v>
      </c>
      <c r="BB2270" s="27">
        <v>344577</v>
      </c>
      <c r="BC2270" s="27">
        <v>39277</v>
      </c>
      <c r="BD2270" s="16">
        <v>2020</v>
      </c>
      <c r="BE2270" s="13" t="str">
        <f>VLOOKUP($A2270,'EIA-860 Solar Plants'!$C:AP,COLUMN(A2269)+2)</f>
        <v>Tidewater Trail</v>
      </c>
      <c r="BF2270" s="13" t="str">
        <f>VLOOKUP($A2270,'EIA-860 Solar Plants'!$C:AQ,COLUMN(B2269)+2)</f>
        <v>Dunnsville</v>
      </c>
      <c r="BG2270" s="13" t="str">
        <f>VLOOKUP($A2270,'EIA-860 Solar Plants'!$C:AS,COLUMN(C2269)+2)</f>
        <v>VA</v>
      </c>
      <c r="BH2270" s="13">
        <f>VLOOKUP($A2270,'EIA-860 Solar Plants'!$C:AT,COLUMN(D2269)+2)</f>
        <v>22454</v>
      </c>
      <c r="BI2270" s="13" t="str">
        <f>VLOOKUP($A2270,'EIA-860 Solar Plants'!$C:AU,COLUMN(E2269)+2)</f>
        <v>Essex</v>
      </c>
      <c r="BJ2270" s="13">
        <f>VLOOKUP($A2270,'EIA-860 Solar Plants'!$C:AV,COLUMN(F2269)+2)</f>
        <v>37.834094</v>
      </c>
      <c r="BK2270" s="13">
        <f>VLOOKUP($A2270,'EIA-860 Solar Plants'!$C:AW,COLUMN(G2269)+2)</f>
        <v>-76.799966999999995</v>
      </c>
      <c r="BL2270" s="13" t="str">
        <f>VLOOKUP($A2270,'EIA-860 Solar Plants'!$C:AX,COLUMN(H2269)+2)</f>
        <v>SERC</v>
      </c>
      <c r="BM2270" s="13" t="str">
        <f>VLOOKUP($A2270,'EIA-860 Solar Plants'!$C:AZ,COLUMN(I2269)+2)</f>
        <v>PJM</v>
      </c>
      <c r="BN2270" s="13" t="str">
        <f>VLOOKUP($A2270,'EIA-860 Solar Plants'!$C:BA,COLUMN(J2269)+2)</f>
        <v>PJM Interconnection, LLC</v>
      </c>
      <c r="BO2270" s="13" t="str">
        <f>VLOOKUP($A2270,'EIA-860 Solar Plants'!$C:BB,COLUMN(K2269)+2)</f>
        <v/>
      </c>
      <c r="BP2270" s="13">
        <f>VLOOKUP($A2270,'EIA-860 Solar Plants'!$C:BC,COLUMN(L2269)+2)</f>
        <v>22</v>
      </c>
      <c r="BQ2270" s="13" t="str">
        <f>VLOOKUP($A2270,'EIA-860 Solar Plants'!$C:BD,COLUMN(M2269)+2)</f>
        <v>NR</v>
      </c>
      <c r="BR2270" s="13">
        <f>VLOOKUP($A2270,'EIA-860 Solar Plants'!$C:BE,COLUMN(N2269)+2)</f>
        <v>2</v>
      </c>
      <c r="BS2270" s="13" t="str">
        <f>VLOOKUP($A2270,'EIA-860 Solar Plants'!$C:BF,COLUMN(O2269)+2)</f>
        <v>IPP Non-CHP</v>
      </c>
      <c r="BT2270" s="13" t="str">
        <f>VLOOKUP($A2270,'EIA-860 Solar Plants'!$C:BG,COLUMN(P2269)+2)</f>
        <v>N</v>
      </c>
      <c r="BU2270" s="13" t="str">
        <f>VLOOKUP($A2270,'EIA-860 Solar Plants'!$C:BH,COLUMN(Q2269)+2)</f>
        <v/>
      </c>
      <c r="BV2270" s="13" t="str">
        <f>VLOOKUP($A2270,'EIA-860 Solar Plants'!$C:BI,COLUMN(R2269)+2)</f>
        <v>Y</v>
      </c>
      <c r="BW2270" s="13">
        <f>VLOOKUP($A2270,'EIA-860 Solar Plants'!$C:BJ,COLUMN(S2269)+2)</f>
        <v>701681</v>
      </c>
      <c r="BX2270" s="13" t="str">
        <f>VLOOKUP($A2270,'EIA-860 Solar Plants'!$C:BK,COLUMN(T2269)+2)</f>
        <v>N</v>
      </c>
      <c r="BY2270" s="13" t="str">
        <f>VLOOKUP($A2270,'EIA-860 Solar Plants'!$C:BL,COLUMN(U2269)+2)</f>
        <v/>
      </c>
      <c r="BZ2270" s="13" t="str">
        <f>VLOOKUP($A2270,'EIA-860 Solar Plants'!$C:BM,COLUMN(V2269)+2)</f>
        <v>N</v>
      </c>
      <c r="CA2270" s="13" t="str">
        <f>VLOOKUP($A2270,'EIA-860 Solar Plants'!$C:BN,COLUMN(W2269)+2)</f>
        <v/>
      </c>
      <c r="CB2270" s="13" t="str">
        <f>VLOOKUP($A2270,'EIA-860 Solar Plants'!$C:BO,COLUMN(X2269)+2)</f>
        <v/>
      </c>
      <c r="CC2270" s="13" t="str">
        <f>VLOOKUP($A2270,'EIA-860 Solar Plants'!$C:BP,COLUMN(Y2269)+2)</f>
        <v>Virginia Electric &amp; Power Co</v>
      </c>
      <c r="CD2270" s="13">
        <f>VLOOKUP($A2270,'EIA-860 Solar Plants'!$C:BQ,COLUMN(Z2269)+2)</f>
        <v>19876</v>
      </c>
      <c r="CE2270" s="13" t="str">
        <f>VLOOKUP($A2270,'EIA-860 Solar Plants'!$C:BR,COLUMN(AA2269)+2)</f>
        <v>VA</v>
      </c>
      <c r="CF2270" s="13">
        <f>VLOOKUP($A2270,'EIA-860 Solar Plants'!$C:BS,COLUMN(AB2269)+2)</f>
        <v>34.5</v>
      </c>
      <c r="CG2270" s="13" t="str">
        <f>VLOOKUP($A2270,'EIA-860 Solar Plants'!$C:BT,COLUMN(AC2269)+2)</f>
        <v xml:space="preserve"> </v>
      </c>
      <c r="CH2270" s="13" t="str">
        <f>VLOOKUP($A2270,'EIA-860 Solar Plants'!$C:BU,COLUMN(AD2269)+2)</f>
        <v xml:space="preserve"> </v>
      </c>
      <c r="CI2270" s="13" t="str">
        <f>VLOOKUP($A2270,'EIA-860 Solar Plants'!$C:BV,COLUMN(AE2269)+2)</f>
        <v>N</v>
      </c>
      <c r="CJ2270" s="13" t="str">
        <f>VLOOKUP($A2270,'EIA-860 Solar Plants'!$C:BW,COLUMN(AF2269)+2)</f>
        <v/>
      </c>
      <c r="CK2270" s="13" t="str">
        <f>VLOOKUP($A2270,'EIA-860 Solar Plants'!$C:BX,COLUMN(AG2269)+2)</f>
        <v/>
      </c>
      <c r="CL2270" s="13" t="str">
        <f>VLOOKUP($A2270,'EIA-860 Solar Plants'!$C:BY,COLUMN(AH2269)+2)</f>
        <v/>
      </c>
      <c r="CM2270" s="13" t="str">
        <f>VLOOKUP($A2270,'EIA-860 Solar Plants'!$C:BZ,COLUMN(AI2269)+2)</f>
        <v/>
      </c>
      <c r="CN2270" s="13" t="str">
        <f>VLOOKUP($A2270,'EIA-860 Solar Plants'!$C:CA,COLUMN(AJ2269)+2)</f>
        <v/>
      </c>
      <c r="CO2270" s="13">
        <f>SUMIF('EIA-860 Generators'!D:D,'EIA-923 Plants'!A2270,'EIA-860 Generators'!N:N)</f>
        <v>20</v>
      </c>
      <c r="CP2270" s="13">
        <f>SUMIF('EIA-860 Generators'!D:D,'EIA-923 Plants'!A2270,'EIA-860 Generators'!O:O)</f>
        <v>20</v>
      </c>
      <c r="CQ2270" s="13">
        <f>SUMIF('EIA-860 Generators'!D:D,'EIA-923 Plants'!A2270,'EIA-860 Generators'!P:P)</f>
        <v>20</v>
      </c>
      <c r="CR2270" s="13">
        <f>SUMIF('EIA-860 Generators'!D:D,'EIA-923 Plants'!A2270,'EIA-860 Generators'!Q:Q)</f>
        <v>20</v>
      </c>
      <c r="CS2270" s="13">
        <f>SUMIF('EIA-860 Generators'!D:D,'EIA-923 Plants'!A2270,'EIA-860 Generators'!R:R)</f>
        <v>20</v>
      </c>
      <c r="CT2270" s="13">
        <f>SUMIF('EIA-860 Generators'!D:D,'EIA-923 Plants'!A2270,'EIA-860 Generators'!S:S)</f>
        <v>20</v>
      </c>
      <c r="CU2270" s="13">
        <f>AVERAGEIF('EIA-860 Generators'!D:D,'EIA-923 Plants'!A2270,'EIA-860 Generators'!T:T)</f>
        <v>12</v>
      </c>
      <c r="CV2270" s="13">
        <f>SUMIF('EIA-860 Generators'!D:D,'EIA-923 Plants'!A2270,'EIA-860 Generators'!T:T)</f>
        <v>12</v>
      </c>
    </row>
    <row r="2271" spans="1:100" x14ac:dyDescent="0.2">
      <c r="A2271" s="16">
        <v>61408</v>
      </c>
      <c r="B2271" s="14" t="s">
        <v>51</v>
      </c>
      <c r="C2271" s="14" t="s">
        <v>31567</v>
      </c>
      <c r="D2271" s="14" t="s">
        <v>31566</v>
      </c>
      <c r="E2271" s="16">
        <v>61043</v>
      </c>
      <c r="F2271" s="14" t="s">
        <v>1447</v>
      </c>
      <c r="G2271" s="14" t="s">
        <v>44045</v>
      </c>
      <c r="H2271" s="14" t="s">
        <v>323</v>
      </c>
      <c r="I2271" s="16">
        <v>22</v>
      </c>
      <c r="J2271" s="16">
        <v>2</v>
      </c>
      <c r="K2271" s="14" t="s">
        <v>44043</v>
      </c>
      <c r="L2271" s="14" t="s">
        <v>40991</v>
      </c>
      <c r="M2271" s="14" t="s">
        <v>44038</v>
      </c>
      <c r="N2271" s="14" t="s">
        <v>44038</v>
      </c>
      <c r="O2271" s="14" t="s">
        <v>1449</v>
      </c>
      <c r="P2271" s="14" t="s">
        <v>42677</v>
      </c>
      <c r="Q2271" s="27">
        <v>816</v>
      </c>
      <c r="R2271" s="27">
        <v>959</v>
      </c>
      <c r="S2271" s="27">
        <v>1368</v>
      </c>
      <c r="T2271" s="27">
        <v>1287</v>
      </c>
      <c r="U2271" s="27">
        <v>1805</v>
      </c>
      <c r="V2271" s="27">
        <v>1717</v>
      </c>
      <c r="W2271" s="27">
        <v>1704</v>
      </c>
      <c r="X2271" s="27">
        <v>1565</v>
      </c>
      <c r="Y2271" s="27">
        <v>1431</v>
      </c>
      <c r="Z2271" s="27">
        <v>1017</v>
      </c>
      <c r="AA2271" s="27">
        <v>854</v>
      </c>
      <c r="AB2271" s="27">
        <v>594</v>
      </c>
      <c r="AC2271" s="27">
        <v>816</v>
      </c>
      <c r="AD2271" s="27">
        <v>959</v>
      </c>
      <c r="AE2271" s="27">
        <v>1368</v>
      </c>
      <c r="AF2271" s="27">
        <v>1287</v>
      </c>
      <c r="AG2271" s="27">
        <v>1805</v>
      </c>
      <c r="AH2271" s="27">
        <v>1717</v>
      </c>
      <c r="AI2271" s="27">
        <v>1704</v>
      </c>
      <c r="AJ2271" s="27">
        <v>1565</v>
      </c>
      <c r="AK2271" s="27">
        <v>1431</v>
      </c>
      <c r="AL2271" s="27">
        <v>1017</v>
      </c>
      <c r="AM2271" s="27">
        <v>854</v>
      </c>
      <c r="AN2271" s="27">
        <v>594</v>
      </c>
      <c r="AO2271" s="27">
        <v>93</v>
      </c>
      <c r="AP2271" s="27">
        <v>109.328</v>
      </c>
      <c r="AQ2271" s="27">
        <v>155.898</v>
      </c>
      <c r="AR2271" s="27">
        <v>146.69999999999999</v>
      </c>
      <c r="AS2271" s="27">
        <v>205.745</v>
      </c>
      <c r="AT2271" s="27">
        <v>195.685</v>
      </c>
      <c r="AU2271" s="27">
        <v>194.18199999999999</v>
      </c>
      <c r="AV2271" s="27">
        <v>178.43199999999999</v>
      </c>
      <c r="AW2271" s="27">
        <v>163.08000000000001</v>
      </c>
      <c r="AX2271" s="27">
        <v>115.97</v>
      </c>
      <c r="AY2271" s="27">
        <v>97.29</v>
      </c>
      <c r="AZ2271" s="27">
        <v>67.69</v>
      </c>
      <c r="BA2271" s="27">
        <v>15117</v>
      </c>
      <c r="BB2271" s="27">
        <v>15117</v>
      </c>
      <c r="BC2271" s="27">
        <v>1723</v>
      </c>
      <c r="BD2271" s="16">
        <v>2020</v>
      </c>
      <c r="BE2271" s="13" t="str">
        <f>VLOOKUP($A2271,'EIA-860 Solar Plants'!$C:AP,COLUMN(A2270)+2)</f>
        <v>31 New Hartford Road</v>
      </c>
      <c r="BF2271" s="13" t="str">
        <f>VLOOKUP($A2271,'EIA-860 Solar Plants'!$C:AQ,COLUMN(B2270)+2)</f>
        <v>Barkhamsted</v>
      </c>
      <c r="BG2271" s="13" t="str">
        <f>VLOOKUP($A2271,'EIA-860 Solar Plants'!$C:AS,COLUMN(C2270)+2)</f>
        <v>CT</v>
      </c>
      <c r="BH2271" s="13">
        <f>VLOOKUP($A2271,'EIA-860 Solar Plants'!$C:AT,COLUMN(D2270)+2)</f>
        <v>6063</v>
      </c>
      <c r="BI2271" s="13" t="str">
        <f>VLOOKUP($A2271,'EIA-860 Solar Plants'!$C:AU,COLUMN(E2270)+2)</f>
        <v>Litchfield</v>
      </c>
      <c r="BJ2271" s="13">
        <f>VLOOKUP($A2271,'EIA-860 Solar Plants'!$C:AV,COLUMN(F2270)+2)</f>
        <v>41.892997000000001</v>
      </c>
      <c r="BK2271" s="13">
        <f>VLOOKUP($A2271,'EIA-860 Solar Plants'!$C:AW,COLUMN(G2270)+2)</f>
        <v>-72.985950000000003</v>
      </c>
      <c r="BL2271" s="13" t="str">
        <f>VLOOKUP($A2271,'EIA-860 Solar Plants'!$C:AX,COLUMN(H2270)+2)</f>
        <v>NPCC</v>
      </c>
      <c r="BM2271" s="13" t="str">
        <f>VLOOKUP($A2271,'EIA-860 Solar Plants'!$C:AZ,COLUMN(I2270)+2)</f>
        <v>ISNE</v>
      </c>
      <c r="BN2271" s="13" t="str">
        <f>VLOOKUP($A2271,'EIA-860 Solar Plants'!$C:BA,COLUMN(J2270)+2)</f>
        <v>ISO New England Inc.</v>
      </c>
      <c r="BO2271" s="13" t="str">
        <f>VLOOKUP($A2271,'EIA-860 Solar Plants'!$C:BB,COLUMN(K2270)+2)</f>
        <v/>
      </c>
      <c r="BP2271" s="13">
        <f>VLOOKUP($A2271,'EIA-860 Solar Plants'!$C:BC,COLUMN(L2270)+2)</f>
        <v>22</v>
      </c>
      <c r="BQ2271" s="13" t="str">
        <f>VLOOKUP($A2271,'EIA-860 Solar Plants'!$C:BD,COLUMN(M2270)+2)</f>
        <v>NR</v>
      </c>
      <c r="BR2271" s="13">
        <f>VLOOKUP($A2271,'EIA-860 Solar Plants'!$C:BE,COLUMN(N2270)+2)</f>
        <v>2</v>
      </c>
      <c r="BS2271" s="13" t="str">
        <f>VLOOKUP($A2271,'EIA-860 Solar Plants'!$C:BF,COLUMN(O2270)+2)</f>
        <v>IPP Non-CHP</v>
      </c>
      <c r="BT2271" s="13" t="str">
        <f>VLOOKUP($A2271,'EIA-860 Solar Plants'!$C:BG,COLUMN(P2270)+2)</f>
        <v>N</v>
      </c>
      <c r="BU2271" s="13" t="str">
        <f>VLOOKUP($A2271,'EIA-860 Solar Plants'!$C:BH,COLUMN(Q2270)+2)</f>
        <v/>
      </c>
      <c r="BV2271" s="13" t="str">
        <f>VLOOKUP($A2271,'EIA-860 Solar Plants'!$C:BI,COLUMN(R2270)+2)</f>
        <v>N</v>
      </c>
      <c r="BW2271" s="13" t="str">
        <f>VLOOKUP($A2271,'EIA-860 Solar Plants'!$C:BJ,COLUMN(S2270)+2)</f>
        <v/>
      </c>
      <c r="BX2271" s="13" t="str">
        <f>VLOOKUP($A2271,'EIA-860 Solar Plants'!$C:BK,COLUMN(T2270)+2)</f>
        <v>N</v>
      </c>
      <c r="BY2271" s="13" t="str">
        <f>VLOOKUP($A2271,'EIA-860 Solar Plants'!$C:BL,COLUMN(U2270)+2)</f>
        <v/>
      </c>
      <c r="BZ2271" s="13" t="str">
        <f>VLOOKUP($A2271,'EIA-860 Solar Plants'!$C:BM,COLUMN(V2270)+2)</f>
        <v>N</v>
      </c>
      <c r="CA2271" s="13" t="str">
        <f>VLOOKUP($A2271,'EIA-860 Solar Plants'!$C:BN,COLUMN(W2270)+2)</f>
        <v/>
      </c>
      <c r="CB2271" s="13" t="str">
        <f>VLOOKUP($A2271,'EIA-860 Solar Plants'!$C:BO,COLUMN(X2270)+2)</f>
        <v/>
      </c>
      <c r="CC2271" s="13" t="str">
        <f>VLOOKUP($A2271,'EIA-860 Solar Plants'!$C:BP,COLUMN(Y2270)+2)</f>
        <v>Connecticut Light &amp; Power Co</v>
      </c>
      <c r="CD2271" s="13">
        <f>VLOOKUP($A2271,'EIA-860 Solar Plants'!$C:BQ,COLUMN(Z2270)+2)</f>
        <v>4176</v>
      </c>
      <c r="CE2271" s="13" t="str">
        <f>VLOOKUP($A2271,'EIA-860 Solar Plants'!$C:BR,COLUMN(AA2270)+2)</f>
        <v>CT</v>
      </c>
      <c r="CF2271" s="13">
        <f>VLOOKUP($A2271,'EIA-860 Solar Plants'!$C:BS,COLUMN(AB2270)+2)</f>
        <v>23</v>
      </c>
      <c r="CG2271" s="13" t="str">
        <f>VLOOKUP($A2271,'EIA-860 Solar Plants'!$C:BT,COLUMN(AC2270)+2)</f>
        <v xml:space="preserve"> </v>
      </c>
      <c r="CH2271" s="13" t="str">
        <f>VLOOKUP($A2271,'EIA-860 Solar Plants'!$C:BU,COLUMN(AD2270)+2)</f>
        <v xml:space="preserve"> </v>
      </c>
      <c r="CI2271" s="13" t="str">
        <f>VLOOKUP($A2271,'EIA-860 Solar Plants'!$C:BV,COLUMN(AE2270)+2)</f>
        <v>N</v>
      </c>
      <c r="CJ2271" s="13" t="str">
        <f>VLOOKUP($A2271,'EIA-860 Solar Plants'!$C:BW,COLUMN(AF2270)+2)</f>
        <v/>
      </c>
      <c r="CK2271" s="13" t="str">
        <f>VLOOKUP($A2271,'EIA-860 Solar Plants'!$C:BX,COLUMN(AG2270)+2)</f>
        <v/>
      </c>
      <c r="CL2271" s="13" t="str">
        <f>VLOOKUP($A2271,'EIA-860 Solar Plants'!$C:BY,COLUMN(AH2270)+2)</f>
        <v/>
      </c>
      <c r="CM2271" s="13" t="str">
        <f>VLOOKUP($A2271,'EIA-860 Solar Plants'!$C:BZ,COLUMN(AI2270)+2)</f>
        <v/>
      </c>
      <c r="CN2271" s="13" t="str">
        <f>VLOOKUP($A2271,'EIA-860 Solar Plants'!$C:CA,COLUMN(AJ2270)+2)</f>
        <v/>
      </c>
      <c r="CO2271" s="13">
        <f>SUMIF('EIA-860 Generators'!D:D,'EIA-923 Plants'!A2271,'EIA-860 Generators'!N:N)</f>
        <v>1</v>
      </c>
      <c r="CP2271" s="13">
        <f>SUMIF('EIA-860 Generators'!D:D,'EIA-923 Plants'!A2271,'EIA-860 Generators'!O:O)</f>
        <v>1</v>
      </c>
      <c r="CQ2271" s="13">
        <f>SUMIF('EIA-860 Generators'!D:D,'EIA-923 Plants'!A2271,'EIA-860 Generators'!P:P)</f>
        <v>1</v>
      </c>
      <c r="CR2271" s="13">
        <f>SUMIF('EIA-860 Generators'!D:D,'EIA-923 Plants'!A2271,'EIA-860 Generators'!Q:Q)</f>
        <v>1</v>
      </c>
      <c r="CS2271" s="13">
        <f>SUMIF('EIA-860 Generators'!D:D,'EIA-923 Plants'!A2271,'EIA-860 Generators'!R:R)</f>
        <v>1</v>
      </c>
      <c r="CT2271" s="13">
        <f>SUMIF('EIA-860 Generators'!D:D,'EIA-923 Plants'!A2271,'EIA-860 Generators'!S:S)</f>
        <v>1</v>
      </c>
      <c r="CU2271" s="13">
        <f>AVERAGEIF('EIA-860 Generators'!D:D,'EIA-923 Plants'!A2271,'EIA-860 Generators'!T:T)</f>
        <v>12</v>
      </c>
      <c r="CV2271" s="13">
        <f>SUMIF('EIA-860 Generators'!D:D,'EIA-923 Plants'!A2271,'EIA-860 Generators'!T:T)</f>
        <v>12</v>
      </c>
    </row>
    <row r="2272" spans="1:100" x14ac:dyDescent="0.2">
      <c r="A2272" s="16">
        <v>61409</v>
      </c>
      <c r="B2272" s="14" t="s">
        <v>51</v>
      </c>
      <c r="C2272" s="14" t="s">
        <v>31570</v>
      </c>
      <c r="D2272" s="14" t="s">
        <v>23879</v>
      </c>
      <c r="E2272" s="16">
        <v>61060</v>
      </c>
      <c r="F2272" s="14" t="s">
        <v>92</v>
      </c>
      <c r="G2272" s="14" t="s">
        <v>44044</v>
      </c>
      <c r="H2272" s="14" t="s">
        <v>431</v>
      </c>
      <c r="I2272" s="16">
        <v>22</v>
      </c>
      <c r="J2272" s="16">
        <v>2</v>
      </c>
      <c r="K2272" s="14" t="s">
        <v>44043</v>
      </c>
      <c r="L2272" s="14" t="s">
        <v>40991</v>
      </c>
      <c r="M2272" s="14" t="s">
        <v>44038</v>
      </c>
      <c r="N2272" s="14" t="s">
        <v>44038</v>
      </c>
      <c r="O2272" s="14" t="s">
        <v>885</v>
      </c>
      <c r="P2272" s="14" t="s">
        <v>42677</v>
      </c>
      <c r="Q2272" s="27">
        <v>3976</v>
      </c>
      <c r="R2272" s="27">
        <v>4707</v>
      </c>
      <c r="S2272" s="27">
        <v>4967</v>
      </c>
      <c r="T2272" s="27">
        <v>6410</v>
      </c>
      <c r="U2272" s="27">
        <v>8375</v>
      </c>
      <c r="V2272" s="27">
        <v>9043</v>
      </c>
      <c r="W2272" s="27">
        <v>9657</v>
      </c>
      <c r="X2272" s="27">
        <v>8591</v>
      </c>
      <c r="Y2272" s="27">
        <v>6837</v>
      </c>
      <c r="Z2272" s="27">
        <v>5672</v>
      </c>
      <c r="AA2272" s="27">
        <v>4671</v>
      </c>
      <c r="AB2272" s="27">
        <v>4296</v>
      </c>
      <c r="AC2272" s="27">
        <v>3976</v>
      </c>
      <c r="AD2272" s="27">
        <v>4707</v>
      </c>
      <c r="AE2272" s="27">
        <v>4967</v>
      </c>
      <c r="AF2272" s="27">
        <v>6410</v>
      </c>
      <c r="AG2272" s="27">
        <v>8375</v>
      </c>
      <c r="AH2272" s="27">
        <v>9043</v>
      </c>
      <c r="AI2272" s="27">
        <v>9657</v>
      </c>
      <c r="AJ2272" s="27">
        <v>8591</v>
      </c>
      <c r="AK2272" s="27">
        <v>6837</v>
      </c>
      <c r="AL2272" s="27">
        <v>5672</v>
      </c>
      <c r="AM2272" s="27">
        <v>4671</v>
      </c>
      <c r="AN2272" s="27">
        <v>4296</v>
      </c>
      <c r="AO2272" s="27">
        <v>453.24099999999999</v>
      </c>
      <c r="AP2272" s="27">
        <v>536.53</v>
      </c>
      <c r="AQ2272" s="27">
        <v>566.13599999999997</v>
      </c>
      <c r="AR2272" s="27">
        <v>730.697</v>
      </c>
      <c r="AS2272" s="27">
        <v>954.60900000000004</v>
      </c>
      <c r="AT2272" s="27">
        <v>1030.789</v>
      </c>
      <c r="AU2272" s="27">
        <v>1100.7819999999999</v>
      </c>
      <c r="AV2272" s="27">
        <v>979.19799999999998</v>
      </c>
      <c r="AW2272" s="27">
        <v>779.37099999999998</v>
      </c>
      <c r="AX2272" s="27">
        <v>646.50300000000004</v>
      </c>
      <c r="AY2272" s="27">
        <v>532.43100000000004</v>
      </c>
      <c r="AZ2272" s="27">
        <v>489.71300000000002</v>
      </c>
      <c r="BA2272" s="27">
        <v>77202</v>
      </c>
      <c r="BB2272" s="27">
        <v>77202</v>
      </c>
      <c r="BC2272" s="27">
        <v>8800</v>
      </c>
      <c r="BD2272" s="16">
        <v>2020</v>
      </c>
      <c r="BE2272" s="13" t="str">
        <f>VLOOKUP($A2272,'EIA-860 Solar Plants'!$C:AP,COLUMN(A2271)+2)</f>
        <v>16480 Hwy 56</v>
      </c>
      <c r="BF2272" s="13" t="str">
        <f>VLOOKUP($A2272,'EIA-860 Solar Plants'!$C:AQ,COLUMN(B2271)+2)</f>
        <v>Sherman</v>
      </c>
      <c r="BG2272" s="13" t="str">
        <f>VLOOKUP($A2272,'EIA-860 Solar Plants'!$C:AS,COLUMN(C2271)+2)</f>
        <v>TX</v>
      </c>
      <c r="BH2272" s="13">
        <f>VLOOKUP($A2272,'EIA-860 Solar Plants'!$C:AT,COLUMN(D2271)+2)</f>
        <v>75092</v>
      </c>
      <c r="BI2272" s="13" t="str">
        <f>VLOOKUP($A2272,'EIA-860 Solar Plants'!$C:AU,COLUMN(E2271)+2)</f>
        <v>Grayson</v>
      </c>
      <c r="BJ2272" s="13">
        <f>VLOOKUP($A2272,'EIA-860 Solar Plants'!$C:AV,COLUMN(F2271)+2)</f>
        <v>33.614435999999998</v>
      </c>
      <c r="BK2272" s="13">
        <f>VLOOKUP($A2272,'EIA-860 Solar Plants'!$C:AW,COLUMN(G2271)+2)</f>
        <v>-96.690448000000004</v>
      </c>
      <c r="BL2272" s="13" t="str">
        <f>VLOOKUP($A2272,'EIA-860 Solar Plants'!$C:AX,COLUMN(H2271)+2)</f>
        <v>TRE</v>
      </c>
      <c r="BM2272" s="13" t="str">
        <f>VLOOKUP($A2272,'EIA-860 Solar Plants'!$C:AZ,COLUMN(I2271)+2)</f>
        <v>ERCO</v>
      </c>
      <c r="BN2272" s="13" t="str">
        <f>VLOOKUP($A2272,'EIA-860 Solar Plants'!$C:BA,COLUMN(J2271)+2)</f>
        <v>Electric Reliability Council of Texas, Inc.</v>
      </c>
      <c r="BO2272" s="13" t="str">
        <f>VLOOKUP($A2272,'EIA-860 Solar Plants'!$C:BB,COLUMN(K2271)+2)</f>
        <v/>
      </c>
      <c r="BP2272" s="13">
        <f>VLOOKUP($A2272,'EIA-860 Solar Plants'!$C:BC,COLUMN(L2271)+2)</f>
        <v>22</v>
      </c>
      <c r="BQ2272" s="13" t="str">
        <f>VLOOKUP($A2272,'EIA-860 Solar Plants'!$C:BD,COLUMN(M2271)+2)</f>
        <v>NR</v>
      </c>
      <c r="BR2272" s="13">
        <f>VLOOKUP($A2272,'EIA-860 Solar Plants'!$C:BE,COLUMN(N2271)+2)</f>
        <v>2</v>
      </c>
      <c r="BS2272" s="13" t="str">
        <f>VLOOKUP($A2272,'EIA-860 Solar Plants'!$C:BF,COLUMN(O2271)+2)</f>
        <v>IPP Non-CHP</v>
      </c>
      <c r="BT2272" s="13" t="str">
        <f>VLOOKUP($A2272,'EIA-860 Solar Plants'!$C:BG,COLUMN(P2271)+2)</f>
        <v>N</v>
      </c>
      <c r="BU2272" s="13" t="str">
        <f>VLOOKUP($A2272,'EIA-860 Solar Plants'!$C:BH,COLUMN(Q2271)+2)</f>
        <v/>
      </c>
      <c r="BV2272" s="13" t="str">
        <f>VLOOKUP($A2272,'EIA-860 Solar Plants'!$C:BI,COLUMN(R2271)+2)</f>
        <v>Y</v>
      </c>
      <c r="BW2272" s="13" t="str">
        <f>VLOOKUP($A2272,'EIA-860 Solar Plants'!$C:BJ,COLUMN(S2271)+2)</f>
        <v>17-1275-000</v>
      </c>
      <c r="BX2272" s="13" t="str">
        <f>VLOOKUP($A2272,'EIA-860 Solar Plants'!$C:BK,COLUMN(T2271)+2)</f>
        <v>N</v>
      </c>
      <c r="BY2272" s="13" t="str">
        <f>VLOOKUP($A2272,'EIA-860 Solar Plants'!$C:BL,COLUMN(U2271)+2)</f>
        <v/>
      </c>
      <c r="BZ2272" s="13" t="str">
        <f>VLOOKUP($A2272,'EIA-860 Solar Plants'!$C:BM,COLUMN(V2271)+2)</f>
        <v>N</v>
      </c>
      <c r="CA2272" s="13" t="str">
        <f>VLOOKUP($A2272,'EIA-860 Solar Plants'!$C:BN,COLUMN(W2271)+2)</f>
        <v>X</v>
      </c>
      <c r="CB2272" s="13" t="str">
        <f>VLOOKUP($A2272,'EIA-860 Solar Plants'!$C:BO,COLUMN(X2271)+2)</f>
        <v/>
      </c>
      <c r="CC2272" s="13" t="str">
        <f>VLOOKUP($A2272,'EIA-860 Solar Plants'!$C:BP,COLUMN(Y2271)+2)</f>
        <v>Oncor Electric Delivery Company LLC</v>
      </c>
      <c r="CD2272" s="13">
        <f>VLOOKUP($A2272,'EIA-860 Solar Plants'!$C:BQ,COLUMN(Z2271)+2)</f>
        <v>44372</v>
      </c>
      <c r="CE2272" s="13" t="str">
        <f>VLOOKUP($A2272,'EIA-860 Solar Plants'!$C:BR,COLUMN(AA2271)+2)</f>
        <v>TX</v>
      </c>
      <c r="CF2272" s="13">
        <f>VLOOKUP($A2272,'EIA-860 Solar Plants'!$C:BS,COLUMN(AB2271)+2)</f>
        <v>12.47</v>
      </c>
      <c r="CG2272" s="13" t="str">
        <f>VLOOKUP($A2272,'EIA-860 Solar Plants'!$C:BT,COLUMN(AC2271)+2)</f>
        <v xml:space="preserve"> </v>
      </c>
      <c r="CH2272" s="13" t="str">
        <f>VLOOKUP($A2272,'EIA-860 Solar Plants'!$C:BU,COLUMN(AD2271)+2)</f>
        <v xml:space="preserve"> </v>
      </c>
      <c r="CI2272" s="13" t="str">
        <f>VLOOKUP($A2272,'EIA-860 Solar Plants'!$C:BV,COLUMN(AE2271)+2)</f>
        <v>N</v>
      </c>
      <c r="CJ2272" s="13" t="str">
        <f>VLOOKUP($A2272,'EIA-860 Solar Plants'!$C:BW,COLUMN(AF2271)+2)</f>
        <v/>
      </c>
      <c r="CK2272" s="13" t="str">
        <f>VLOOKUP($A2272,'EIA-860 Solar Plants'!$C:BX,COLUMN(AG2271)+2)</f>
        <v/>
      </c>
      <c r="CL2272" s="13" t="str">
        <f>VLOOKUP($A2272,'EIA-860 Solar Plants'!$C:BY,COLUMN(AH2271)+2)</f>
        <v/>
      </c>
      <c r="CM2272" s="13" t="str">
        <f>VLOOKUP($A2272,'EIA-860 Solar Plants'!$C:BZ,COLUMN(AI2271)+2)</f>
        <v/>
      </c>
      <c r="CN2272" s="13" t="str">
        <f>VLOOKUP($A2272,'EIA-860 Solar Plants'!$C:CA,COLUMN(AJ2271)+2)</f>
        <v/>
      </c>
      <c r="CO2272" s="13">
        <f>SUMIF('EIA-860 Generators'!D:D,'EIA-923 Plants'!A2272,'EIA-860 Generators'!N:N)</f>
        <v>5.3</v>
      </c>
      <c r="CP2272" s="13">
        <f>SUMIF('EIA-860 Generators'!D:D,'EIA-923 Plants'!A2272,'EIA-860 Generators'!O:O)</f>
        <v>5.3</v>
      </c>
      <c r="CQ2272" s="13">
        <f>SUMIF('EIA-860 Generators'!D:D,'EIA-923 Plants'!A2272,'EIA-860 Generators'!P:P)</f>
        <v>5.3</v>
      </c>
      <c r="CR2272" s="13">
        <f>SUMIF('EIA-860 Generators'!D:D,'EIA-923 Plants'!A2272,'EIA-860 Generators'!Q:Q)</f>
        <v>5.3</v>
      </c>
      <c r="CS2272" s="13">
        <f>SUMIF('EIA-860 Generators'!D:D,'EIA-923 Plants'!A2272,'EIA-860 Generators'!R:R)</f>
        <v>5.3</v>
      </c>
      <c r="CT2272" s="13">
        <f>SUMIF('EIA-860 Generators'!D:D,'EIA-923 Plants'!A2272,'EIA-860 Generators'!S:S)</f>
        <v>5.3</v>
      </c>
      <c r="CU2272" s="13">
        <f>AVERAGEIF('EIA-860 Generators'!D:D,'EIA-923 Plants'!A2272,'EIA-860 Generators'!T:T)</f>
        <v>12</v>
      </c>
      <c r="CV2272" s="13">
        <f>SUMIF('EIA-860 Generators'!D:D,'EIA-923 Plants'!A2272,'EIA-860 Generators'!T:T)</f>
        <v>12</v>
      </c>
    </row>
    <row r="2273" spans="1:100" x14ac:dyDescent="0.2">
      <c r="A2273" s="16">
        <v>61410</v>
      </c>
      <c r="B2273" s="14" t="s">
        <v>51</v>
      </c>
      <c r="C2273" s="14" t="s">
        <v>31573</v>
      </c>
      <c r="D2273" s="14" t="s">
        <v>23879</v>
      </c>
      <c r="E2273" s="16">
        <v>61060</v>
      </c>
      <c r="F2273" s="14" t="s">
        <v>92</v>
      </c>
      <c r="G2273" s="14" t="s">
        <v>44044</v>
      </c>
      <c r="H2273" s="14" t="s">
        <v>431</v>
      </c>
      <c r="I2273" s="16">
        <v>22</v>
      </c>
      <c r="J2273" s="16">
        <v>2</v>
      </c>
      <c r="K2273" s="14" t="s">
        <v>44043</v>
      </c>
      <c r="L2273" s="14" t="s">
        <v>40991</v>
      </c>
      <c r="M2273" s="14" t="s">
        <v>44038</v>
      </c>
      <c r="N2273" s="14" t="s">
        <v>44038</v>
      </c>
      <c r="O2273" s="14" t="s">
        <v>885</v>
      </c>
      <c r="P2273" s="14" t="s">
        <v>42677</v>
      </c>
      <c r="Q2273" s="27">
        <v>4683</v>
      </c>
      <c r="R2273" s="27">
        <v>5544</v>
      </c>
      <c r="S2273" s="27">
        <v>5849</v>
      </c>
      <c r="T2273" s="27">
        <v>7550</v>
      </c>
      <c r="U2273" s="27">
        <v>9863</v>
      </c>
      <c r="V2273" s="27">
        <v>10650</v>
      </c>
      <c r="W2273" s="27">
        <v>11374</v>
      </c>
      <c r="X2273" s="27">
        <v>10117</v>
      </c>
      <c r="Y2273" s="27">
        <v>8053</v>
      </c>
      <c r="Z2273" s="27">
        <v>6680</v>
      </c>
      <c r="AA2273" s="27">
        <v>5501</v>
      </c>
      <c r="AB2273" s="27">
        <v>5060</v>
      </c>
      <c r="AC2273" s="27">
        <v>4683</v>
      </c>
      <c r="AD2273" s="27">
        <v>5544</v>
      </c>
      <c r="AE2273" s="27">
        <v>5849</v>
      </c>
      <c r="AF2273" s="27">
        <v>7550</v>
      </c>
      <c r="AG2273" s="27">
        <v>9863</v>
      </c>
      <c r="AH2273" s="27">
        <v>10650</v>
      </c>
      <c r="AI2273" s="27">
        <v>11374</v>
      </c>
      <c r="AJ2273" s="27">
        <v>10117</v>
      </c>
      <c r="AK2273" s="27">
        <v>8053</v>
      </c>
      <c r="AL2273" s="27">
        <v>6680</v>
      </c>
      <c r="AM2273" s="27">
        <v>5501</v>
      </c>
      <c r="AN2273" s="27">
        <v>5060</v>
      </c>
      <c r="AO2273" s="27">
        <v>533.79399999999998</v>
      </c>
      <c r="AP2273" s="27">
        <v>631.88599999999997</v>
      </c>
      <c r="AQ2273" s="27">
        <v>666.75400000000002</v>
      </c>
      <c r="AR2273" s="27">
        <v>860.56200000000001</v>
      </c>
      <c r="AS2273" s="27">
        <v>1124.268</v>
      </c>
      <c r="AT2273" s="27">
        <v>1213.9880000000001</v>
      </c>
      <c r="AU2273" s="27">
        <v>1296.421</v>
      </c>
      <c r="AV2273" s="27">
        <v>1153.2280000000001</v>
      </c>
      <c r="AW2273" s="27">
        <v>917.88699999999994</v>
      </c>
      <c r="AX2273" s="27">
        <v>761.40499999999997</v>
      </c>
      <c r="AY2273" s="27">
        <v>627.05799999999999</v>
      </c>
      <c r="AZ2273" s="27">
        <v>576.74900000000002</v>
      </c>
      <c r="BA2273" s="27">
        <v>90924</v>
      </c>
      <c r="BB2273" s="27">
        <v>90924</v>
      </c>
      <c r="BC2273" s="27">
        <v>10364</v>
      </c>
      <c r="BD2273" s="16">
        <v>2020</v>
      </c>
      <c r="BE2273" s="13" t="str">
        <f>VLOOKUP($A2273,'EIA-860 Solar Plants'!$C:AP,COLUMN(A2272)+2)</f>
        <v>4899 FM 901</v>
      </c>
      <c r="BF2273" s="13" t="str">
        <f>VLOOKUP($A2273,'EIA-860 Solar Plants'!$C:AQ,COLUMN(B2272)+2)</f>
        <v>Whitesboro</v>
      </c>
      <c r="BG2273" s="13" t="str">
        <f>VLOOKUP($A2273,'EIA-860 Solar Plants'!$C:AS,COLUMN(C2272)+2)</f>
        <v>TX</v>
      </c>
      <c r="BH2273" s="13">
        <f>VLOOKUP($A2273,'EIA-860 Solar Plants'!$C:AT,COLUMN(D2272)+2)</f>
        <v>76273</v>
      </c>
      <c r="BI2273" s="13" t="str">
        <f>VLOOKUP($A2273,'EIA-860 Solar Plants'!$C:AU,COLUMN(E2272)+2)</f>
        <v>Grayson</v>
      </c>
      <c r="BJ2273" s="13">
        <f>VLOOKUP($A2273,'EIA-860 Solar Plants'!$C:AV,COLUMN(F2272)+2)</f>
        <v>33.616526</v>
      </c>
      <c r="BK2273" s="13">
        <f>VLOOKUP($A2273,'EIA-860 Solar Plants'!$C:AW,COLUMN(G2272)+2)</f>
        <v>-96.868720999999994</v>
      </c>
      <c r="BL2273" s="13" t="str">
        <f>VLOOKUP($A2273,'EIA-860 Solar Plants'!$C:AX,COLUMN(H2272)+2)</f>
        <v>TRE</v>
      </c>
      <c r="BM2273" s="13" t="str">
        <f>VLOOKUP($A2273,'EIA-860 Solar Plants'!$C:AZ,COLUMN(I2272)+2)</f>
        <v>ERCO</v>
      </c>
      <c r="BN2273" s="13" t="str">
        <f>VLOOKUP($A2273,'EIA-860 Solar Plants'!$C:BA,COLUMN(J2272)+2)</f>
        <v>Electric Reliability Council of Texas, Inc.</v>
      </c>
      <c r="BO2273" s="13" t="str">
        <f>VLOOKUP($A2273,'EIA-860 Solar Plants'!$C:BB,COLUMN(K2272)+2)</f>
        <v/>
      </c>
      <c r="BP2273" s="13">
        <f>VLOOKUP($A2273,'EIA-860 Solar Plants'!$C:BC,COLUMN(L2272)+2)</f>
        <v>22</v>
      </c>
      <c r="BQ2273" s="13" t="str">
        <f>VLOOKUP($A2273,'EIA-860 Solar Plants'!$C:BD,COLUMN(M2272)+2)</f>
        <v>NR</v>
      </c>
      <c r="BR2273" s="13">
        <f>VLOOKUP($A2273,'EIA-860 Solar Plants'!$C:BE,COLUMN(N2272)+2)</f>
        <v>2</v>
      </c>
      <c r="BS2273" s="13" t="str">
        <f>VLOOKUP($A2273,'EIA-860 Solar Plants'!$C:BF,COLUMN(O2272)+2)</f>
        <v>IPP Non-CHP</v>
      </c>
      <c r="BT2273" s="13" t="str">
        <f>VLOOKUP($A2273,'EIA-860 Solar Plants'!$C:BG,COLUMN(P2272)+2)</f>
        <v>N</v>
      </c>
      <c r="BU2273" s="13" t="str">
        <f>VLOOKUP($A2273,'EIA-860 Solar Plants'!$C:BH,COLUMN(Q2272)+2)</f>
        <v/>
      </c>
      <c r="BV2273" s="13" t="str">
        <f>VLOOKUP($A2273,'EIA-860 Solar Plants'!$C:BI,COLUMN(R2272)+2)</f>
        <v>Y</v>
      </c>
      <c r="BW2273" s="13" t="str">
        <f>VLOOKUP($A2273,'EIA-860 Solar Plants'!$C:BJ,COLUMN(S2272)+2)</f>
        <v>17-1276-000</v>
      </c>
      <c r="BX2273" s="13" t="str">
        <f>VLOOKUP($A2273,'EIA-860 Solar Plants'!$C:BK,COLUMN(T2272)+2)</f>
        <v>N</v>
      </c>
      <c r="BY2273" s="13" t="str">
        <f>VLOOKUP($A2273,'EIA-860 Solar Plants'!$C:BL,COLUMN(U2272)+2)</f>
        <v/>
      </c>
      <c r="BZ2273" s="13" t="str">
        <f>VLOOKUP($A2273,'EIA-860 Solar Plants'!$C:BM,COLUMN(V2272)+2)</f>
        <v>N</v>
      </c>
      <c r="CA2273" s="13" t="str">
        <f>VLOOKUP($A2273,'EIA-860 Solar Plants'!$C:BN,COLUMN(W2272)+2)</f>
        <v>X</v>
      </c>
      <c r="CB2273" s="13" t="str">
        <f>VLOOKUP($A2273,'EIA-860 Solar Plants'!$C:BO,COLUMN(X2272)+2)</f>
        <v/>
      </c>
      <c r="CC2273" s="13" t="str">
        <f>VLOOKUP($A2273,'EIA-860 Solar Plants'!$C:BP,COLUMN(Y2272)+2)</f>
        <v>Oncor Electric Delivery Company LLC</v>
      </c>
      <c r="CD2273" s="13">
        <f>VLOOKUP($A2273,'EIA-860 Solar Plants'!$C:BQ,COLUMN(Z2272)+2)</f>
        <v>44372</v>
      </c>
      <c r="CE2273" s="13" t="str">
        <f>VLOOKUP($A2273,'EIA-860 Solar Plants'!$C:BR,COLUMN(AA2272)+2)</f>
        <v>TX</v>
      </c>
      <c r="CF2273" s="13">
        <f>VLOOKUP($A2273,'EIA-860 Solar Plants'!$C:BS,COLUMN(AB2272)+2)</f>
        <v>12.47</v>
      </c>
      <c r="CG2273" s="13" t="str">
        <f>VLOOKUP($A2273,'EIA-860 Solar Plants'!$C:BT,COLUMN(AC2272)+2)</f>
        <v xml:space="preserve"> </v>
      </c>
      <c r="CH2273" s="13" t="str">
        <f>VLOOKUP($A2273,'EIA-860 Solar Plants'!$C:BU,COLUMN(AD2272)+2)</f>
        <v xml:space="preserve"> </v>
      </c>
      <c r="CI2273" s="13" t="str">
        <f>VLOOKUP($A2273,'EIA-860 Solar Plants'!$C:BV,COLUMN(AE2272)+2)</f>
        <v>N</v>
      </c>
      <c r="CJ2273" s="13" t="str">
        <f>VLOOKUP($A2273,'EIA-860 Solar Plants'!$C:BW,COLUMN(AF2272)+2)</f>
        <v/>
      </c>
      <c r="CK2273" s="13" t="str">
        <f>VLOOKUP($A2273,'EIA-860 Solar Plants'!$C:BX,COLUMN(AG2272)+2)</f>
        <v/>
      </c>
      <c r="CL2273" s="13" t="str">
        <f>VLOOKUP($A2273,'EIA-860 Solar Plants'!$C:BY,COLUMN(AH2272)+2)</f>
        <v/>
      </c>
      <c r="CM2273" s="13" t="str">
        <f>VLOOKUP($A2273,'EIA-860 Solar Plants'!$C:BZ,COLUMN(AI2272)+2)</f>
        <v/>
      </c>
      <c r="CN2273" s="13" t="str">
        <f>VLOOKUP($A2273,'EIA-860 Solar Plants'!$C:CA,COLUMN(AJ2272)+2)</f>
        <v/>
      </c>
      <c r="CO2273" s="13">
        <f>SUMIF('EIA-860 Generators'!D:D,'EIA-923 Plants'!A2273,'EIA-860 Generators'!N:N)</f>
        <v>5</v>
      </c>
      <c r="CP2273" s="13">
        <f>SUMIF('EIA-860 Generators'!D:D,'EIA-923 Plants'!A2273,'EIA-860 Generators'!O:O)</f>
        <v>5</v>
      </c>
      <c r="CQ2273" s="13">
        <f>SUMIF('EIA-860 Generators'!D:D,'EIA-923 Plants'!A2273,'EIA-860 Generators'!P:P)</f>
        <v>5</v>
      </c>
      <c r="CR2273" s="13">
        <f>SUMIF('EIA-860 Generators'!D:D,'EIA-923 Plants'!A2273,'EIA-860 Generators'!Q:Q)</f>
        <v>5</v>
      </c>
      <c r="CS2273" s="13">
        <f>SUMIF('EIA-860 Generators'!D:D,'EIA-923 Plants'!A2273,'EIA-860 Generators'!R:R)</f>
        <v>5</v>
      </c>
      <c r="CT2273" s="13">
        <f>SUMIF('EIA-860 Generators'!D:D,'EIA-923 Plants'!A2273,'EIA-860 Generators'!S:S)</f>
        <v>5</v>
      </c>
      <c r="CU2273" s="13">
        <f>AVERAGEIF('EIA-860 Generators'!D:D,'EIA-923 Plants'!A2273,'EIA-860 Generators'!T:T)</f>
        <v>12</v>
      </c>
      <c r="CV2273" s="13">
        <f>SUMIF('EIA-860 Generators'!D:D,'EIA-923 Plants'!A2273,'EIA-860 Generators'!T:T)</f>
        <v>12</v>
      </c>
    </row>
    <row r="2274" spans="1:100" x14ac:dyDescent="0.2">
      <c r="A2274" s="16">
        <v>61411</v>
      </c>
      <c r="B2274" s="14" t="s">
        <v>51</v>
      </c>
      <c r="C2274" s="14" t="s">
        <v>31577</v>
      </c>
      <c r="D2274" s="14" t="s">
        <v>23879</v>
      </c>
      <c r="E2274" s="16">
        <v>61060</v>
      </c>
      <c r="F2274" s="14" t="s">
        <v>92</v>
      </c>
      <c r="G2274" s="14" t="s">
        <v>44044</v>
      </c>
      <c r="H2274" s="14" t="s">
        <v>431</v>
      </c>
      <c r="I2274" s="16">
        <v>22</v>
      </c>
      <c r="J2274" s="16">
        <v>2</v>
      </c>
      <c r="K2274" s="14" t="s">
        <v>44043</v>
      </c>
      <c r="L2274" s="14" t="s">
        <v>40991</v>
      </c>
      <c r="M2274" s="14" t="s">
        <v>44038</v>
      </c>
      <c r="N2274" s="14" t="s">
        <v>44038</v>
      </c>
      <c r="O2274" s="14" t="s">
        <v>885</v>
      </c>
      <c r="P2274" s="14" t="s">
        <v>42677</v>
      </c>
      <c r="Q2274" s="27">
        <v>4214</v>
      </c>
      <c r="R2274" s="27">
        <v>4988</v>
      </c>
      <c r="S2274" s="27">
        <v>5264</v>
      </c>
      <c r="T2274" s="27">
        <v>6794</v>
      </c>
      <c r="U2274" s="27">
        <v>8875</v>
      </c>
      <c r="V2274" s="27">
        <v>9584</v>
      </c>
      <c r="W2274" s="27">
        <v>10234</v>
      </c>
      <c r="X2274" s="27">
        <v>9104</v>
      </c>
      <c r="Y2274" s="27">
        <v>7246</v>
      </c>
      <c r="Z2274" s="27">
        <v>6011</v>
      </c>
      <c r="AA2274" s="27">
        <v>4950</v>
      </c>
      <c r="AB2274" s="27">
        <v>4553</v>
      </c>
      <c r="AC2274" s="27">
        <v>4214</v>
      </c>
      <c r="AD2274" s="27">
        <v>4988</v>
      </c>
      <c r="AE2274" s="27">
        <v>5264</v>
      </c>
      <c r="AF2274" s="27">
        <v>6794</v>
      </c>
      <c r="AG2274" s="27">
        <v>8875</v>
      </c>
      <c r="AH2274" s="27">
        <v>9584</v>
      </c>
      <c r="AI2274" s="27">
        <v>10234</v>
      </c>
      <c r="AJ2274" s="27">
        <v>9104</v>
      </c>
      <c r="AK2274" s="27">
        <v>7246</v>
      </c>
      <c r="AL2274" s="27">
        <v>6011</v>
      </c>
      <c r="AM2274" s="27">
        <v>4950</v>
      </c>
      <c r="AN2274" s="27">
        <v>4553</v>
      </c>
      <c r="AO2274" s="27">
        <v>480.33</v>
      </c>
      <c r="AP2274" s="27">
        <v>568.6</v>
      </c>
      <c r="AQ2274" s="27">
        <v>599.976</v>
      </c>
      <c r="AR2274" s="27">
        <v>774.37300000000005</v>
      </c>
      <c r="AS2274" s="27">
        <v>1011.668</v>
      </c>
      <c r="AT2274" s="27">
        <v>1092.402</v>
      </c>
      <c r="AU2274" s="27">
        <v>1166.579</v>
      </c>
      <c r="AV2274" s="27">
        <v>1037.7280000000001</v>
      </c>
      <c r="AW2274" s="27">
        <v>825.95699999999999</v>
      </c>
      <c r="AX2274" s="27">
        <v>685.14700000000005</v>
      </c>
      <c r="AY2274" s="27">
        <v>564.255</v>
      </c>
      <c r="AZ2274" s="27">
        <v>518.98500000000001</v>
      </c>
      <c r="BA2274" s="27">
        <v>81817</v>
      </c>
      <c r="BB2274" s="27">
        <v>81817</v>
      </c>
      <c r="BC2274" s="27">
        <v>9326</v>
      </c>
      <c r="BD2274" s="16">
        <v>2020</v>
      </c>
      <c r="BE2274" s="13" t="str">
        <f>VLOOKUP($A2274,'EIA-860 Solar Plants'!$C:AP,COLUMN(A2273)+2)</f>
        <v>4899 FM 901</v>
      </c>
      <c r="BF2274" s="13" t="str">
        <f>VLOOKUP($A2274,'EIA-860 Solar Plants'!$C:AQ,COLUMN(B2273)+2)</f>
        <v>Whitesboro</v>
      </c>
      <c r="BG2274" s="13" t="str">
        <f>VLOOKUP($A2274,'EIA-860 Solar Plants'!$C:AS,COLUMN(C2273)+2)</f>
        <v>TX</v>
      </c>
      <c r="BH2274" s="13">
        <f>VLOOKUP($A2274,'EIA-860 Solar Plants'!$C:AT,COLUMN(D2273)+2)</f>
        <v>76273</v>
      </c>
      <c r="BI2274" s="13" t="str">
        <f>VLOOKUP($A2274,'EIA-860 Solar Plants'!$C:AU,COLUMN(E2273)+2)</f>
        <v>Grayson</v>
      </c>
      <c r="BJ2274" s="13">
        <f>VLOOKUP($A2274,'EIA-860 Solar Plants'!$C:AV,COLUMN(F2273)+2)</f>
        <v>33.624853000000002</v>
      </c>
      <c r="BK2274" s="13">
        <f>VLOOKUP($A2274,'EIA-860 Solar Plants'!$C:AW,COLUMN(G2273)+2)</f>
        <v>-96.867474000000001</v>
      </c>
      <c r="BL2274" s="13" t="str">
        <f>VLOOKUP($A2274,'EIA-860 Solar Plants'!$C:AX,COLUMN(H2273)+2)</f>
        <v>TRE</v>
      </c>
      <c r="BM2274" s="13" t="str">
        <f>VLOOKUP($A2274,'EIA-860 Solar Plants'!$C:AZ,COLUMN(I2273)+2)</f>
        <v>ERCO</v>
      </c>
      <c r="BN2274" s="13" t="str">
        <f>VLOOKUP($A2274,'EIA-860 Solar Plants'!$C:BA,COLUMN(J2273)+2)</f>
        <v>Electric Reliability Council of Texas, Inc.</v>
      </c>
      <c r="BO2274" s="13" t="str">
        <f>VLOOKUP($A2274,'EIA-860 Solar Plants'!$C:BB,COLUMN(K2273)+2)</f>
        <v/>
      </c>
      <c r="BP2274" s="13">
        <f>VLOOKUP($A2274,'EIA-860 Solar Plants'!$C:BC,COLUMN(L2273)+2)</f>
        <v>22</v>
      </c>
      <c r="BQ2274" s="13" t="str">
        <f>VLOOKUP($A2274,'EIA-860 Solar Plants'!$C:BD,COLUMN(M2273)+2)</f>
        <v>NR</v>
      </c>
      <c r="BR2274" s="13">
        <f>VLOOKUP($A2274,'EIA-860 Solar Plants'!$C:BE,COLUMN(N2273)+2)</f>
        <v>2</v>
      </c>
      <c r="BS2274" s="13" t="str">
        <f>VLOOKUP($A2274,'EIA-860 Solar Plants'!$C:BF,COLUMN(O2273)+2)</f>
        <v>IPP Non-CHP</v>
      </c>
      <c r="BT2274" s="13" t="str">
        <f>VLOOKUP($A2274,'EIA-860 Solar Plants'!$C:BG,COLUMN(P2273)+2)</f>
        <v>N</v>
      </c>
      <c r="BU2274" s="13" t="str">
        <f>VLOOKUP($A2274,'EIA-860 Solar Plants'!$C:BH,COLUMN(Q2273)+2)</f>
        <v/>
      </c>
      <c r="BV2274" s="13" t="str">
        <f>VLOOKUP($A2274,'EIA-860 Solar Plants'!$C:BI,COLUMN(R2273)+2)</f>
        <v>Y</v>
      </c>
      <c r="BW2274" s="13" t="str">
        <f>VLOOKUP($A2274,'EIA-860 Solar Plants'!$C:BJ,COLUMN(S2273)+2)</f>
        <v>17-1277-000</v>
      </c>
      <c r="BX2274" s="13" t="str">
        <f>VLOOKUP($A2274,'EIA-860 Solar Plants'!$C:BK,COLUMN(T2273)+2)</f>
        <v>N</v>
      </c>
      <c r="BY2274" s="13" t="str">
        <f>VLOOKUP($A2274,'EIA-860 Solar Plants'!$C:BL,COLUMN(U2273)+2)</f>
        <v/>
      </c>
      <c r="BZ2274" s="13" t="str">
        <f>VLOOKUP($A2274,'EIA-860 Solar Plants'!$C:BM,COLUMN(V2273)+2)</f>
        <v>N</v>
      </c>
      <c r="CA2274" s="13" t="str">
        <f>VLOOKUP($A2274,'EIA-860 Solar Plants'!$C:BN,COLUMN(W2273)+2)</f>
        <v>X</v>
      </c>
      <c r="CB2274" s="13" t="str">
        <f>VLOOKUP($A2274,'EIA-860 Solar Plants'!$C:BO,COLUMN(X2273)+2)</f>
        <v/>
      </c>
      <c r="CC2274" s="13" t="str">
        <f>VLOOKUP($A2274,'EIA-860 Solar Plants'!$C:BP,COLUMN(Y2273)+2)</f>
        <v>Oncor Electric Delivery Company LLC</v>
      </c>
      <c r="CD2274" s="13">
        <f>VLOOKUP($A2274,'EIA-860 Solar Plants'!$C:BQ,COLUMN(Z2273)+2)</f>
        <v>44372</v>
      </c>
      <c r="CE2274" s="13" t="str">
        <f>VLOOKUP($A2274,'EIA-860 Solar Plants'!$C:BR,COLUMN(AA2273)+2)</f>
        <v>TX</v>
      </c>
      <c r="CF2274" s="13">
        <f>VLOOKUP($A2274,'EIA-860 Solar Plants'!$C:BS,COLUMN(AB2273)+2)</f>
        <v>12.47</v>
      </c>
      <c r="CG2274" s="13" t="str">
        <f>VLOOKUP($A2274,'EIA-860 Solar Plants'!$C:BT,COLUMN(AC2273)+2)</f>
        <v xml:space="preserve"> </v>
      </c>
      <c r="CH2274" s="13" t="str">
        <f>VLOOKUP($A2274,'EIA-860 Solar Plants'!$C:BU,COLUMN(AD2273)+2)</f>
        <v xml:space="preserve"> </v>
      </c>
      <c r="CI2274" s="13" t="str">
        <f>VLOOKUP($A2274,'EIA-860 Solar Plants'!$C:BV,COLUMN(AE2273)+2)</f>
        <v>N</v>
      </c>
      <c r="CJ2274" s="13" t="str">
        <f>VLOOKUP($A2274,'EIA-860 Solar Plants'!$C:BW,COLUMN(AF2273)+2)</f>
        <v/>
      </c>
      <c r="CK2274" s="13" t="str">
        <f>VLOOKUP($A2274,'EIA-860 Solar Plants'!$C:BX,COLUMN(AG2273)+2)</f>
        <v/>
      </c>
      <c r="CL2274" s="13" t="str">
        <f>VLOOKUP($A2274,'EIA-860 Solar Plants'!$C:BY,COLUMN(AH2273)+2)</f>
        <v/>
      </c>
      <c r="CM2274" s="13" t="str">
        <f>VLOOKUP($A2274,'EIA-860 Solar Plants'!$C:BZ,COLUMN(AI2273)+2)</f>
        <v/>
      </c>
      <c r="CN2274" s="13" t="str">
        <f>VLOOKUP($A2274,'EIA-860 Solar Plants'!$C:CA,COLUMN(AJ2273)+2)</f>
        <v/>
      </c>
      <c r="CO2274" s="13">
        <f>SUMIF('EIA-860 Generators'!D:D,'EIA-923 Plants'!A2274,'EIA-860 Generators'!N:N)</f>
        <v>5</v>
      </c>
      <c r="CP2274" s="13">
        <f>SUMIF('EIA-860 Generators'!D:D,'EIA-923 Plants'!A2274,'EIA-860 Generators'!O:O)</f>
        <v>5</v>
      </c>
      <c r="CQ2274" s="13">
        <f>SUMIF('EIA-860 Generators'!D:D,'EIA-923 Plants'!A2274,'EIA-860 Generators'!P:P)</f>
        <v>5</v>
      </c>
      <c r="CR2274" s="13">
        <f>SUMIF('EIA-860 Generators'!D:D,'EIA-923 Plants'!A2274,'EIA-860 Generators'!Q:Q)</f>
        <v>5</v>
      </c>
      <c r="CS2274" s="13">
        <f>SUMIF('EIA-860 Generators'!D:D,'EIA-923 Plants'!A2274,'EIA-860 Generators'!R:R)</f>
        <v>5</v>
      </c>
      <c r="CT2274" s="13">
        <f>SUMIF('EIA-860 Generators'!D:D,'EIA-923 Plants'!A2274,'EIA-860 Generators'!S:S)</f>
        <v>5</v>
      </c>
      <c r="CU2274" s="13">
        <f>AVERAGEIF('EIA-860 Generators'!D:D,'EIA-923 Plants'!A2274,'EIA-860 Generators'!T:T)</f>
        <v>12</v>
      </c>
      <c r="CV2274" s="13">
        <f>SUMIF('EIA-860 Generators'!D:D,'EIA-923 Plants'!A2274,'EIA-860 Generators'!T:T)</f>
        <v>12</v>
      </c>
    </row>
    <row r="2275" spans="1:100" x14ac:dyDescent="0.2">
      <c r="A2275" s="16">
        <v>61412</v>
      </c>
      <c r="B2275" s="14" t="s">
        <v>51</v>
      </c>
      <c r="C2275" s="14" t="s">
        <v>31579</v>
      </c>
      <c r="D2275" s="14" t="s">
        <v>20279</v>
      </c>
      <c r="E2275" s="16">
        <v>61230</v>
      </c>
      <c r="F2275" s="14" t="s">
        <v>1992</v>
      </c>
      <c r="G2275" s="14" t="s">
        <v>44042</v>
      </c>
      <c r="H2275" s="14" t="s">
        <v>60</v>
      </c>
      <c r="I2275" s="16">
        <v>22</v>
      </c>
      <c r="J2275" s="16">
        <v>2</v>
      </c>
      <c r="K2275" s="14" t="s">
        <v>44043</v>
      </c>
      <c r="L2275" s="14" t="s">
        <v>40991</v>
      </c>
      <c r="M2275" s="14" t="s">
        <v>44038</v>
      </c>
      <c r="N2275" s="14" t="s">
        <v>44038</v>
      </c>
      <c r="O2275" s="14" t="s">
        <v>176</v>
      </c>
      <c r="P2275" s="14" t="s">
        <v>42677</v>
      </c>
      <c r="Q2275" s="27">
        <v>11903</v>
      </c>
      <c r="R2275" s="27">
        <v>14186</v>
      </c>
      <c r="S2275" s="27">
        <v>17382</v>
      </c>
      <c r="T2275" s="27">
        <v>27030</v>
      </c>
      <c r="U2275" s="27">
        <v>30735</v>
      </c>
      <c r="V2275" s="27">
        <v>31569</v>
      </c>
      <c r="W2275" s="27">
        <v>31376</v>
      </c>
      <c r="X2275" s="27">
        <v>27115</v>
      </c>
      <c r="Y2275" s="27">
        <v>22519</v>
      </c>
      <c r="Z2275" s="27">
        <v>20126</v>
      </c>
      <c r="AA2275" s="27">
        <v>17414</v>
      </c>
      <c r="AB2275" s="27">
        <v>13757</v>
      </c>
      <c r="AC2275" s="27">
        <v>11903</v>
      </c>
      <c r="AD2275" s="27">
        <v>14186</v>
      </c>
      <c r="AE2275" s="27">
        <v>17382</v>
      </c>
      <c r="AF2275" s="27">
        <v>27030</v>
      </c>
      <c r="AG2275" s="27">
        <v>30735</v>
      </c>
      <c r="AH2275" s="27">
        <v>31569</v>
      </c>
      <c r="AI2275" s="27">
        <v>31376</v>
      </c>
      <c r="AJ2275" s="27">
        <v>27115</v>
      </c>
      <c r="AK2275" s="27">
        <v>22519</v>
      </c>
      <c r="AL2275" s="27">
        <v>20126</v>
      </c>
      <c r="AM2275" s="27">
        <v>17414</v>
      </c>
      <c r="AN2275" s="27">
        <v>13757</v>
      </c>
      <c r="AO2275" s="27">
        <v>1356.7380000000001</v>
      </c>
      <c r="AP2275" s="27">
        <v>1616.9839999999999</v>
      </c>
      <c r="AQ2275" s="27">
        <v>1981.33</v>
      </c>
      <c r="AR2275" s="27">
        <v>3081.0360000000001</v>
      </c>
      <c r="AS2275" s="27">
        <v>3503.386</v>
      </c>
      <c r="AT2275" s="27">
        <v>3598.433</v>
      </c>
      <c r="AU2275" s="27">
        <v>3576.3980000000001</v>
      </c>
      <c r="AV2275" s="27">
        <v>3090.6840000000002</v>
      </c>
      <c r="AW2275" s="27">
        <v>2566.855</v>
      </c>
      <c r="AX2275" s="27">
        <v>2294.1019999999999</v>
      </c>
      <c r="AY2275" s="27">
        <v>1984.903</v>
      </c>
      <c r="AZ2275" s="27">
        <v>1568.1510000000001</v>
      </c>
      <c r="BA2275" s="27">
        <v>265112</v>
      </c>
      <c r="BB2275" s="27">
        <v>265112</v>
      </c>
      <c r="BC2275" s="27">
        <v>30219</v>
      </c>
      <c r="BD2275" s="16">
        <v>2020</v>
      </c>
      <c r="BE2275" s="13" t="str">
        <f>VLOOKUP($A2275,'EIA-860 Solar Plants'!$C:AP,COLUMN(A2274)+2)</f>
        <v>1630 Whiteville-Newcastle Rd</v>
      </c>
      <c r="BF2275" s="13" t="str">
        <f>VLOOKUP($A2275,'EIA-860 Solar Plants'!$C:AQ,COLUMN(B2274)+2)</f>
        <v>Whiteville</v>
      </c>
      <c r="BG2275" s="13" t="str">
        <f>VLOOKUP($A2275,'EIA-860 Solar Plants'!$C:AS,COLUMN(C2274)+2)</f>
        <v>TN</v>
      </c>
      <c r="BH2275" s="13">
        <f>VLOOKUP($A2275,'EIA-860 Solar Plants'!$C:AT,COLUMN(D2274)+2)</f>
        <v>38075</v>
      </c>
      <c r="BI2275" s="13" t="str">
        <f>VLOOKUP($A2275,'EIA-860 Solar Plants'!$C:AU,COLUMN(E2274)+2)</f>
        <v>Hardeman</v>
      </c>
      <c r="BJ2275" s="13">
        <f>VLOOKUP($A2275,'EIA-860 Solar Plants'!$C:AV,COLUMN(F2274)+2)</f>
        <v>35.306387000000001</v>
      </c>
      <c r="BK2275" s="13">
        <f>VLOOKUP($A2275,'EIA-860 Solar Plants'!$C:AW,COLUMN(G2274)+2)</f>
        <v>-89.167539000000005</v>
      </c>
      <c r="BL2275" s="13" t="str">
        <f>VLOOKUP($A2275,'EIA-860 Solar Plants'!$C:AX,COLUMN(H2274)+2)</f>
        <v>SERC</v>
      </c>
      <c r="BM2275" s="13" t="str">
        <f>VLOOKUP($A2275,'EIA-860 Solar Plants'!$C:AZ,COLUMN(I2274)+2)</f>
        <v>TVA</v>
      </c>
      <c r="BN2275" s="13" t="str">
        <f>VLOOKUP($A2275,'EIA-860 Solar Plants'!$C:BA,COLUMN(J2274)+2)</f>
        <v>Tennessee Valley Authority</v>
      </c>
      <c r="BO2275" s="13" t="str">
        <f>VLOOKUP($A2275,'EIA-860 Solar Plants'!$C:BB,COLUMN(K2274)+2)</f>
        <v/>
      </c>
      <c r="BP2275" s="13">
        <f>VLOOKUP($A2275,'EIA-860 Solar Plants'!$C:BC,COLUMN(L2274)+2)</f>
        <v>22</v>
      </c>
      <c r="BQ2275" s="13" t="str">
        <f>VLOOKUP($A2275,'EIA-860 Solar Plants'!$C:BD,COLUMN(M2274)+2)</f>
        <v>NR</v>
      </c>
      <c r="BR2275" s="13">
        <f>VLOOKUP($A2275,'EIA-860 Solar Plants'!$C:BE,COLUMN(N2274)+2)</f>
        <v>2</v>
      </c>
      <c r="BS2275" s="13" t="str">
        <f>VLOOKUP($A2275,'EIA-860 Solar Plants'!$C:BF,COLUMN(O2274)+2)</f>
        <v>IPP Non-CHP</v>
      </c>
      <c r="BT2275" s="13" t="str">
        <f>VLOOKUP($A2275,'EIA-860 Solar Plants'!$C:BG,COLUMN(P2274)+2)</f>
        <v>N</v>
      </c>
      <c r="BU2275" s="13" t="str">
        <f>VLOOKUP($A2275,'EIA-860 Solar Plants'!$C:BH,COLUMN(Q2274)+2)</f>
        <v/>
      </c>
      <c r="BV2275" s="13" t="str">
        <f>VLOOKUP($A2275,'EIA-860 Solar Plants'!$C:BI,COLUMN(R2274)+2)</f>
        <v>N</v>
      </c>
      <c r="BW2275" s="13" t="str">
        <f>VLOOKUP($A2275,'EIA-860 Solar Plants'!$C:BJ,COLUMN(S2274)+2)</f>
        <v/>
      </c>
      <c r="BX2275" s="13" t="str">
        <f>VLOOKUP($A2275,'EIA-860 Solar Plants'!$C:BK,COLUMN(T2274)+2)</f>
        <v>N</v>
      </c>
      <c r="BY2275" s="13" t="str">
        <f>VLOOKUP($A2275,'EIA-860 Solar Plants'!$C:BL,COLUMN(U2274)+2)</f>
        <v/>
      </c>
      <c r="BZ2275" s="13" t="str">
        <f>VLOOKUP($A2275,'EIA-860 Solar Plants'!$C:BM,COLUMN(V2274)+2)</f>
        <v>N</v>
      </c>
      <c r="CA2275" s="13" t="str">
        <f>VLOOKUP($A2275,'EIA-860 Solar Plants'!$C:BN,COLUMN(W2274)+2)</f>
        <v>X</v>
      </c>
      <c r="CB2275" s="13" t="str">
        <f>VLOOKUP($A2275,'EIA-860 Solar Plants'!$C:BO,COLUMN(X2274)+2)</f>
        <v/>
      </c>
      <c r="CC2275" s="13" t="str">
        <f>VLOOKUP($A2275,'EIA-860 Solar Plants'!$C:BP,COLUMN(Y2274)+2)</f>
        <v>Tennessee Valley Authority</v>
      </c>
      <c r="CD2275" s="13">
        <f>VLOOKUP($A2275,'EIA-860 Solar Plants'!$C:BQ,COLUMN(Z2274)+2)</f>
        <v>18642</v>
      </c>
      <c r="CE2275" s="13" t="str">
        <f>VLOOKUP($A2275,'EIA-860 Solar Plants'!$C:BR,COLUMN(AA2274)+2)</f>
        <v>TN</v>
      </c>
      <c r="CF2275" s="13">
        <f>VLOOKUP($A2275,'EIA-860 Solar Plants'!$C:BS,COLUMN(AB2274)+2)</f>
        <v>13.2</v>
      </c>
      <c r="CG2275" s="13" t="str">
        <f>VLOOKUP($A2275,'EIA-860 Solar Plants'!$C:BT,COLUMN(AC2274)+2)</f>
        <v xml:space="preserve"> </v>
      </c>
      <c r="CH2275" s="13" t="str">
        <f>VLOOKUP($A2275,'EIA-860 Solar Plants'!$C:BU,COLUMN(AD2274)+2)</f>
        <v xml:space="preserve"> </v>
      </c>
      <c r="CI2275" s="13" t="str">
        <f>VLOOKUP($A2275,'EIA-860 Solar Plants'!$C:BV,COLUMN(AE2274)+2)</f>
        <v>N</v>
      </c>
      <c r="CJ2275" s="13" t="str">
        <f>VLOOKUP($A2275,'EIA-860 Solar Plants'!$C:BW,COLUMN(AF2274)+2)</f>
        <v/>
      </c>
      <c r="CK2275" s="13" t="str">
        <f>VLOOKUP($A2275,'EIA-860 Solar Plants'!$C:BX,COLUMN(AG2274)+2)</f>
        <v/>
      </c>
      <c r="CL2275" s="13" t="str">
        <f>VLOOKUP($A2275,'EIA-860 Solar Plants'!$C:BY,COLUMN(AH2274)+2)</f>
        <v/>
      </c>
      <c r="CM2275" s="13" t="str">
        <f>VLOOKUP($A2275,'EIA-860 Solar Plants'!$C:BZ,COLUMN(AI2274)+2)</f>
        <v/>
      </c>
      <c r="CN2275" s="13" t="str">
        <f>VLOOKUP($A2275,'EIA-860 Solar Plants'!$C:CA,COLUMN(AJ2274)+2)</f>
        <v/>
      </c>
      <c r="CO2275" s="13">
        <f>SUMIF('EIA-860 Generators'!D:D,'EIA-923 Plants'!A2275,'EIA-860 Generators'!N:N)</f>
        <v>15</v>
      </c>
      <c r="CP2275" s="13">
        <f>SUMIF('EIA-860 Generators'!D:D,'EIA-923 Plants'!A2275,'EIA-860 Generators'!O:O)</f>
        <v>15</v>
      </c>
      <c r="CQ2275" s="13">
        <f>SUMIF('EIA-860 Generators'!D:D,'EIA-923 Plants'!A2275,'EIA-860 Generators'!P:P)</f>
        <v>15</v>
      </c>
      <c r="CR2275" s="13">
        <f>SUMIF('EIA-860 Generators'!D:D,'EIA-923 Plants'!A2275,'EIA-860 Generators'!Q:Q)</f>
        <v>15</v>
      </c>
      <c r="CS2275" s="13">
        <f>SUMIF('EIA-860 Generators'!D:D,'EIA-923 Plants'!A2275,'EIA-860 Generators'!R:R)</f>
        <v>15</v>
      </c>
      <c r="CT2275" s="13">
        <f>SUMIF('EIA-860 Generators'!D:D,'EIA-923 Plants'!A2275,'EIA-860 Generators'!S:S)</f>
        <v>15</v>
      </c>
      <c r="CU2275" s="13">
        <f>AVERAGEIF('EIA-860 Generators'!D:D,'EIA-923 Plants'!A2275,'EIA-860 Generators'!T:T)</f>
        <v>12</v>
      </c>
      <c r="CV2275" s="13">
        <f>SUMIF('EIA-860 Generators'!D:D,'EIA-923 Plants'!A2275,'EIA-860 Generators'!T:T)</f>
        <v>12</v>
      </c>
    </row>
    <row r="2276" spans="1:100" x14ac:dyDescent="0.2">
      <c r="A2276" s="16">
        <v>61415</v>
      </c>
      <c r="B2276" s="14" t="s">
        <v>51</v>
      </c>
      <c r="C2276" s="14" t="s">
        <v>31590</v>
      </c>
      <c r="D2276" s="14" t="s">
        <v>31589</v>
      </c>
      <c r="E2276" s="16">
        <v>20326</v>
      </c>
      <c r="F2276" s="14" t="s">
        <v>1482</v>
      </c>
      <c r="G2276" s="14" t="s">
        <v>44045</v>
      </c>
      <c r="H2276" s="14" t="s">
        <v>323</v>
      </c>
      <c r="I2276" s="16">
        <v>22</v>
      </c>
      <c r="J2276" s="16">
        <v>1</v>
      </c>
      <c r="K2276" s="14" t="s">
        <v>65</v>
      </c>
      <c r="L2276" s="14" t="s">
        <v>40991</v>
      </c>
      <c r="M2276" s="14" t="s">
        <v>44038</v>
      </c>
      <c r="N2276" s="14" t="s">
        <v>44038</v>
      </c>
      <c r="O2276" s="14" t="s">
        <v>1449</v>
      </c>
      <c r="P2276" s="14" t="s">
        <v>42677</v>
      </c>
      <c r="Q2276" s="27">
        <v>1018</v>
      </c>
      <c r="R2276" s="27">
        <v>1333</v>
      </c>
      <c r="S2276" s="27">
        <v>2028</v>
      </c>
      <c r="T2276" s="27">
        <v>1945</v>
      </c>
      <c r="U2276" s="27">
        <v>2742</v>
      </c>
      <c r="V2276" s="27">
        <v>2590</v>
      </c>
      <c r="W2276" s="27">
        <v>2551</v>
      </c>
      <c r="X2276" s="27">
        <v>2411</v>
      </c>
      <c r="Y2276" s="27">
        <v>2094</v>
      </c>
      <c r="Z2276" s="27">
        <v>1522</v>
      </c>
      <c r="AA2276" s="27">
        <v>1089</v>
      </c>
      <c r="AB2276" s="27">
        <v>829</v>
      </c>
      <c r="AC2276" s="27">
        <v>1018</v>
      </c>
      <c r="AD2276" s="27">
        <v>1333</v>
      </c>
      <c r="AE2276" s="27">
        <v>2028</v>
      </c>
      <c r="AF2276" s="27">
        <v>1945</v>
      </c>
      <c r="AG2276" s="27">
        <v>2742</v>
      </c>
      <c r="AH2276" s="27">
        <v>2590</v>
      </c>
      <c r="AI2276" s="27">
        <v>2551</v>
      </c>
      <c r="AJ2276" s="27">
        <v>2411</v>
      </c>
      <c r="AK2276" s="27">
        <v>2094</v>
      </c>
      <c r="AL2276" s="27">
        <v>1522</v>
      </c>
      <c r="AM2276" s="27">
        <v>1089</v>
      </c>
      <c r="AN2276" s="27">
        <v>829</v>
      </c>
      <c r="AO2276" s="27">
        <v>116.00700000000001</v>
      </c>
      <c r="AP2276" s="27">
        <v>151.94900000000001</v>
      </c>
      <c r="AQ2276" s="27">
        <v>231.20400000000001</v>
      </c>
      <c r="AR2276" s="27">
        <v>221.679</v>
      </c>
      <c r="AS2276" s="27">
        <v>312.52499999999998</v>
      </c>
      <c r="AT2276" s="27">
        <v>295.27199999999999</v>
      </c>
      <c r="AU2276" s="27">
        <v>290.779</v>
      </c>
      <c r="AV2276" s="27">
        <v>274.875</v>
      </c>
      <c r="AW2276" s="27">
        <v>238.66200000000001</v>
      </c>
      <c r="AX2276" s="27">
        <v>173.51499999999999</v>
      </c>
      <c r="AY2276" s="27">
        <v>124.093</v>
      </c>
      <c r="AZ2276" s="27">
        <v>94.44</v>
      </c>
      <c r="BA2276" s="27">
        <v>22152</v>
      </c>
      <c r="BB2276" s="27">
        <v>22152</v>
      </c>
      <c r="BC2276" s="27">
        <v>2525</v>
      </c>
      <c r="BD2276" s="16">
        <v>2020</v>
      </c>
      <c r="BE2276" s="13" t="str">
        <f>VLOOKUP($A2276,'EIA-860 Solar Plants'!$C:AP,COLUMN(A2275)+2)</f>
        <v>225 Shrewsbury Street</v>
      </c>
      <c r="BF2276" s="13" t="str">
        <f>VLOOKUP($A2276,'EIA-860 Solar Plants'!$C:AQ,COLUMN(B2275)+2)</f>
        <v>West Boylston</v>
      </c>
      <c r="BG2276" s="13" t="str">
        <f>VLOOKUP($A2276,'EIA-860 Solar Plants'!$C:AS,COLUMN(C2275)+2)</f>
        <v>MA</v>
      </c>
      <c r="BH2276" s="13">
        <f>VLOOKUP($A2276,'EIA-860 Solar Plants'!$C:AT,COLUMN(D2275)+2)</f>
        <v>1583</v>
      </c>
      <c r="BI2276" s="13" t="str">
        <f>VLOOKUP($A2276,'EIA-860 Solar Plants'!$C:AU,COLUMN(E2275)+2)</f>
        <v>Worcester</v>
      </c>
      <c r="BJ2276" s="13">
        <f>VLOOKUP($A2276,'EIA-860 Solar Plants'!$C:AV,COLUMN(F2275)+2)</f>
        <v>42.331361999999999</v>
      </c>
      <c r="BK2276" s="13">
        <f>VLOOKUP($A2276,'EIA-860 Solar Plants'!$C:AW,COLUMN(G2275)+2)</f>
        <v>-71.771135000000001</v>
      </c>
      <c r="BL2276" s="13" t="str">
        <f>VLOOKUP($A2276,'EIA-860 Solar Plants'!$C:AX,COLUMN(H2275)+2)</f>
        <v>NPCC</v>
      </c>
      <c r="BM2276" s="13" t="str">
        <f>VLOOKUP($A2276,'EIA-860 Solar Plants'!$C:AZ,COLUMN(I2275)+2)</f>
        <v>ISNE</v>
      </c>
      <c r="BN2276" s="13" t="str">
        <f>VLOOKUP($A2276,'EIA-860 Solar Plants'!$C:BA,COLUMN(J2275)+2)</f>
        <v>ISO New England Inc.</v>
      </c>
      <c r="BO2276" s="13" t="str">
        <f>VLOOKUP($A2276,'EIA-860 Solar Plants'!$C:BB,COLUMN(K2275)+2)</f>
        <v/>
      </c>
      <c r="BP2276" s="13">
        <f>VLOOKUP($A2276,'EIA-860 Solar Plants'!$C:BC,COLUMN(L2275)+2)</f>
        <v>22</v>
      </c>
      <c r="BQ2276" s="13" t="str">
        <f>VLOOKUP($A2276,'EIA-860 Solar Plants'!$C:BD,COLUMN(M2275)+2)</f>
        <v>RE</v>
      </c>
      <c r="BR2276" s="13">
        <f>VLOOKUP($A2276,'EIA-860 Solar Plants'!$C:BE,COLUMN(N2275)+2)</f>
        <v>1</v>
      </c>
      <c r="BS2276" s="13" t="str">
        <f>VLOOKUP($A2276,'EIA-860 Solar Plants'!$C:BF,COLUMN(O2275)+2)</f>
        <v>Electric Utility</v>
      </c>
      <c r="BT2276" s="13" t="str">
        <f>VLOOKUP($A2276,'EIA-860 Solar Plants'!$C:BG,COLUMN(P2275)+2)</f>
        <v>N</v>
      </c>
      <c r="BU2276" s="13" t="str">
        <f>VLOOKUP($A2276,'EIA-860 Solar Plants'!$C:BH,COLUMN(Q2275)+2)</f>
        <v/>
      </c>
      <c r="BV2276" s="13" t="str">
        <f>VLOOKUP($A2276,'EIA-860 Solar Plants'!$C:BI,COLUMN(R2275)+2)</f>
        <v>N</v>
      </c>
      <c r="BW2276" s="13" t="str">
        <f>VLOOKUP($A2276,'EIA-860 Solar Plants'!$C:BJ,COLUMN(S2275)+2)</f>
        <v/>
      </c>
      <c r="BX2276" s="13" t="str">
        <f>VLOOKUP($A2276,'EIA-860 Solar Plants'!$C:BK,COLUMN(T2275)+2)</f>
        <v>N</v>
      </c>
      <c r="BY2276" s="13" t="str">
        <f>VLOOKUP($A2276,'EIA-860 Solar Plants'!$C:BL,COLUMN(U2275)+2)</f>
        <v/>
      </c>
      <c r="BZ2276" s="13" t="str">
        <f>VLOOKUP($A2276,'EIA-860 Solar Plants'!$C:BM,COLUMN(V2275)+2)</f>
        <v>N</v>
      </c>
      <c r="CA2276" s="13" t="str">
        <f>VLOOKUP($A2276,'EIA-860 Solar Plants'!$C:BN,COLUMN(W2275)+2)</f>
        <v>X</v>
      </c>
      <c r="CB2276" s="13" t="str">
        <f>VLOOKUP($A2276,'EIA-860 Solar Plants'!$C:BO,COLUMN(X2275)+2)</f>
        <v/>
      </c>
      <c r="CC2276" s="13" t="str">
        <f>VLOOKUP($A2276,'EIA-860 Solar Plants'!$C:BP,COLUMN(Y2275)+2)</f>
        <v>Town of West Boylston - (MA)</v>
      </c>
      <c r="CD2276" s="13">
        <f>VLOOKUP($A2276,'EIA-860 Solar Plants'!$C:BQ,COLUMN(Z2275)+2)</f>
        <v>20326</v>
      </c>
      <c r="CE2276" s="13" t="str">
        <f>VLOOKUP($A2276,'EIA-860 Solar Plants'!$C:BR,COLUMN(AA2275)+2)</f>
        <v>MA</v>
      </c>
      <c r="CF2276" s="13">
        <f>VLOOKUP($A2276,'EIA-860 Solar Plants'!$C:BS,COLUMN(AB2275)+2)</f>
        <v>13.8</v>
      </c>
      <c r="CG2276" s="13" t="str">
        <f>VLOOKUP($A2276,'EIA-860 Solar Plants'!$C:BT,COLUMN(AC2275)+2)</f>
        <v xml:space="preserve"> </v>
      </c>
      <c r="CH2276" s="13" t="str">
        <f>VLOOKUP($A2276,'EIA-860 Solar Plants'!$C:BU,COLUMN(AD2275)+2)</f>
        <v xml:space="preserve"> </v>
      </c>
      <c r="CI2276" s="13" t="str">
        <f>VLOOKUP($A2276,'EIA-860 Solar Plants'!$C:BV,COLUMN(AE2275)+2)</f>
        <v>N</v>
      </c>
      <c r="CJ2276" s="13" t="str">
        <f>VLOOKUP($A2276,'EIA-860 Solar Plants'!$C:BW,COLUMN(AF2275)+2)</f>
        <v/>
      </c>
      <c r="CK2276" s="13" t="str">
        <f>VLOOKUP($A2276,'EIA-860 Solar Plants'!$C:BX,COLUMN(AG2275)+2)</f>
        <v/>
      </c>
      <c r="CL2276" s="13" t="str">
        <f>VLOOKUP($A2276,'EIA-860 Solar Plants'!$C:BY,COLUMN(AH2275)+2)</f>
        <v/>
      </c>
      <c r="CM2276" s="13" t="str">
        <f>VLOOKUP($A2276,'EIA-860 Solar Plants'!$C:BZ,COLUMN(AI2275)+2)</f>
        <v/>
      </c>
      <c r="CN2276" s="13" t="str">
        <f>VLOOKUP($A2276,'EIA-860 Solar Plants'!$C:CA,COLUMN(AJ2275)+2)</f>
        <v/>
      </c>
      <c r="CO2276" s="13">
        <f>SUMIF('EIA-860 Generators'!D:D,'EIA-923 Plants'!A2276,'EIA-860 Generators'!N:N)</f>
        <v>1.5</v>
      </c>
      <c r="CP2276" s="13">
        <f>SUMIF('EIA-860 Generators'!D:D,'EIA-923 Plants'!A2276,'EIA-860 Generators'!O:O)</f>
        <v>1.5</v>
      </c>
      <c r="CQ2276" s="13">
        <f>SUMIF('EIA-860 Generators'!D:D,'EIA-923 Plants'!A2276,'EIA-860 Generators'!P:P)</f>
        <v>1.5</v>
      </c>
      <c r="CR2276" s="13">
        <f>SUMIF('EIA-860 Generators'!D:D,'EIA-923 Plants'!A2276,'EIA-860 Generators'!Q:Q)</f>
        <v>1.5</v>
      </c>
      <c r="CS2276" s="13">
        <f>SUMIF('EIA-860 Generators'!D:D,'EIA-923 Plants'!A2276,'EIA-860 Generators'!R:R)</f>
        <v>1.5</v>
      </c>
      <c r="CT2276" s="13">
        <f>SUMIF('EIA-860 Generators'!D:D,'EIA-923 Plants'!A2276,'EIA-860 Generators'!S:S)</f>
        <v>1.5</v>
      </c>
      <c r="CU2276" s="13">
        <f>AVERAGEIF('EIA-860 Generators'!D:D,'EIA-923 Plants'!A2276,'EIA-860 Generators'!T:T)</f>
        <v>12</v>
      </c>
      <c r="CV2276" s="13">
        <f>SUMIF('EIA-860 Generators'!D:D,'EIA-923 Plants'!A2276,'EIA-860 Generators'!T:T)</f>
        <v>12</v>
      </c>
    </row>
    <row r="2277" spans="1:100" x14ac:dyDescent="0.2">
      <c r="A2277" s="16">
        <v>61418</v>
      </c>
      <c r="B2277" s="14" t="s">
        <v>51</v>
      </c>
      <c r="C2277" s="14" t="s">
        <v>31596</v>
      </c>
      <c r="D2277" s="14" t="s">
        <v>28465</v>
      </c>
      <c r="E2277" s="16">
        <v>60059</v>
      </c>
      <c r="F2277" s="14" t="s">
        <v>159</v>
      </c>
      <c r="G2277" s="14" t="s">
        <v>44053</v>
      </c>
      <c r="H2277" s="14" t="s">
        <v>93</v>
      </c>
      <c r="I2277" s="16">
        <v>22</v>
      </c>
      <c r="J2277" s="16">
        <v>2</v>
      </c>
      <c r="K2277" s="14" t="s">
        <v>44043</v>
      </c>
      <c r="L2277" s="14" t="s">
        <v>40991</v>
      </c>
      <c r="M2277" s="14" t="s">
        <v>44038</v>
      </c>
      <c r="N2277" s="14" t="s">
        <v>44038</v>
      </c>
      <c r="O2277" s="14" t="s">
        <v>911</v>
      </c>
      <c r="P2277" s="14" t="s">
        <v>42677</v>
      </c>
      <c r="Q2277" s="27">
        <v>3266</v>
      </c>
      <c r="R2277" s="27">
        <v>4427</v>
      </c>
      <c r="S2277" s="27">
        <v>4332</v>
      </c>
      <c r="T2277" s="27">
        <v>5460</v>
      </c>
      <c r="U2277" s="27">
        <v>7146</v>
      </c>
      <c r="V2277" s="27">
        <v>7116</v>
      </c>
      <c r="W2277" s="27">
        <v>8037</v>
      </c>
      <c r="X2277" s="27">
        <v>6659</v>
      </c>
      <c r="Y2277" s="27">
        <v>5228</v>
      </c>
      <c r="Z2277" s="27">
        <v>4833</v>
      </c>
      <c r="AA2277" s="27">
        <v>3821</v>
      </c>
      <c r="AB2277" s="27">
        <v>3025</v>
      </c>
      <c r="AC2277" s="27">
        <v>3266</v>
      </c>
      <c r="AD2277" s="27">
        <v>4427</v>
      </c>
      <c r="AE2277" s="27">
        <v>4332</v>
      </c>
      <c r="AF2277" s="27">
        <v>5460</v>
      </c>
      <c r="AG2277" s="27">
        <v>7146</v>
      </c>
      <c r="AH2277" s="27">
        <v>7116</v>
      </c>
      <c r="AI2277" s="27">
        <v>8037</v>
      </c>
      <c r="AJ2277" s="27">
        <v>6659</v>
      </c>
      <c r="AK2277" s="27">
        <v>5228</v>
      </c>
      <c r="AL2277" s="27">
        <v>4833</v>
      </c>
      <c r="AM2277" s="27">
        <v>3821</v>
      </c>
      <c r="AN2277" s="27">
        <v>3025</v>
      </c>
      <c r="AO2277" s="27">
        <v>372.28199999999998</v>
      </c>
      <c r="AP2277" s="27">
        <v>504.64600000000002</v>
      </c>
      <c r="AQ2277" s="27">
        <v>493.82600000000002</v>
      </c>
      <c r="AR2277" s="27">
        <v>622.36</v>
      </c>
      <c r="AS2277" s="27">
        <v>814.51400000000001</v>
      </c>
      <c r="AT2277" s="27">
        <v>811.09299999999996</v>
      </c>
      <c r="AU2277" s="27">
        <v>916.14300000000003</v>
      </c>
      <c r="AV2277" s="27">
        <v>758.99900000000002</v>
      </c>
      <c r="AW2277" s="27">
        <v>595.96400000000006</v>
      </c>
      <c r="AX2277" s="27">
        <v>550.86599999999999</v>
      </c>
      <c r="AY2277" s="27">
        <v>435.5</v>
      </c>
      <c r="AZ2277" s="27">
        <v>344.80700000000002</v>
      </c>
      <c r="BA2277" s="27">
        <v>63350</v>
      </c>
      <c r="BB2277" s="27">
        <v>63350</v>
      </c>
      <c r="BC2277" s="27">
        <v>7221</v>
      </c>
      <c r="BD2277" s="16">
        <v>2020</v>
      </c>
      <c r="BE2277" s="13" t="str">
        <f>VLOOKUP($A2277,'EIA-860 Solar Plants'!$C:AP,COLUMN(A2276)+2)</f>
        <v>5376 Martin Road</v>
      </c>
      <c r="BF2277" s="13" t="str">
        <f>VLOOKUP($A2277,'EIA-860 Solar Plants'!$C:AQ,COLUMN(B2276)+2)</f>
        <v>Westmorland</v>
      </c>
      <c r="BG2277" s="13" t="str">
        <f>VLOOKUP($A2277,'EIA-860 Solar Plants'!$C:AS,COLUMN(C2276)+2)</f>
        <v>CA</v>
      </c>
      <c r="BH2277" s="13">
        <f>VLOOKUP($A2277,'EIA-860 Solar Plants'!$C:AT,COLUMN(D2276)+2)</f>
        <v>92281</v>
      </c>
      <c r="BI2277" s="13" t="str">
        <f>VLOOKUP($A2277,'EIA-860 Solar Plants'!$C:AU,COLUMN(E2276)+2)</f>
        <v>Imperial</v>
      </c>
      <c r="BJ2277" s="13">
        <f>VLOOKUP($A2277,'EIA-860 Solar Plants'!$C:AV,COLUMN(F2276)+2)</f>
        <v>33.043579999999999</v>
      </c>
      <c r="BK2277" s="13">
        <f>VLOOKUP($A2277,'EIA-860 Solar Plants'!$C:AW,COLUMN(G2276)+2)</f>
        <v>-115.62779</v>
      </c>
      <c r="BL2277" s="13" t="str">
        <f>VLOOKUP($A2277,'EIA-860 Solar Plants'!$C:AX,COLUMN(H2276)+2)</f>
        <v>WECC</v>
      </c>
      <c r="BM2277" s="13" t="str">
        <f>VLOOKUP($A2277,'EIA-860 Solar Plants'!$C:AZ,COLUMN(I2276)+2)</f>
        <v>IID</v>
      </c>
      <c r="BN2277" s="13" t="str">
        <f>VLOOKUP($A2277,'EIA-860 Solar Plants'!$C:BA,COLUMN(J2276)+2)</f>
        <v>Imperial Irrigation District</v>
      </c>
      <c r="BO2277" s="13" t="str">
        <f>VLOOKUP($A2277,'EIA-860 Solar Plants'!$C:BB,COLUMN(K2276)+2)</f>
        <v/>
      </c>
      <c r="BP2277" s="13">
        <f>VLOOKUP($A2277,'EIA-860 Solar Plants'!$C:BC,COLUMN(L2276)+2)</f>
        <v>22</v>
      </c>
      <c r="BQ2277" s="13" t="str">
        <f>VLOOKUP($A2277,'EIA-860 Solar Plants'!$C:BD,COLUMN(M2276)+2)</f>
        <v>NR</v>
      </c>
      <c r="BR2277" s="13">
        <f>VLOOKUP($A2277,'EIA-860 Solar Plants'!$C:BE,COLUMN(N2276)+2)</f>
        <v>2</v>
      </c>
      <c r="BS2277" s="13" t="str">
        <f>VLOOKUP($A2277,'EIA-860 Solar Plants'!$C:BF,COLUMN(O2276)+2)</f>
        <v>IPP Non-CHP</v>
      </c>
      <c r="BT2277" s="13" t="str">
        <f>VLOOKUP($A2277,'EIA-860 Solar Plants'!$C:BG,COLUMN(P2276)+2)</f>
        <v>N</v>
      </c>
      <c r="BU2277" s="13" t="str">
        <f>VLOOKUP($A2277,'EIA-860 Solar Plants'!$C:BH,COLUMN(Q2276)+2)</f>
        <v/>
      </c>
      <c r="BV2277" s="13" t="str">
        <f>VLOOKUP($A2277,'EIA-860 Solar Plants'!$C:BI,COLUMN(R2276)+2)</f>
        <v>Y</v>
      </c>
      <c r="BW2277" s="13" t="str">
        <f>VLOOKUP($A2277,'EIA-860 Solar Plants'!$C:BJ,COLUMN(S2276)+2)</f>
        <v>17-1427-000</v>
      </c>
      <c r="BX2277" s="13" t="str">
        <f>VLOOKUP($A2277,'EIA-860 Solar Plants'!$C:BK,COLUMN(T2276)+2)</f>
        <v>N</v>
      </c>
      <c r="BY2277" s="13" t="str">
        <f>VLOOKUP($A2277,'EIA-860 Solar Plants'!$C:BL,COLUMN(U2276)+2)</f>
        <v/>
      </c>
      <c r="BZ2277" s="13" t="str">
        <f>VLOOKUP($A2277,'EIA-860 Solar Plants'!$C:BM,COLUMN(V2276)+2)</f>
        <v>N</v>
      </c>
      <c r="CA2277" s="13" t="str">
        <f>VLOOKUP($A2277,'EIA-860 Solar Plants'!$C:BN,COLUMN(W2276)+2)</f>
        <v>X</v>
      </c>
      <c r="CB2277" s="13" t="str">
        <f>VLOOKUP($A2277,'EIA-860 Solar Plants'!$C:BO,COLUMN(X2276)+2)</f>
        <v/>
      </c>
      <c r="CC2277" s="13" t="str">
        <f>VLOOKUP($A2277,'EIA-860 Solar Plants'!$C:BP,COLUMN(Y2276)+2)</f>
        <v>Imperial Irrigation District</v>
      </c>
      <c r="CD2277" s="13">
        <f>VLOOKUP($A2277,'EIA-860 Solar Plants'!$C:BQ,COLUMN(Z2276)+2)</f>
        <v>9216</v>
      </c>
      <c r="CE2277" s="13" t="str">
        <f>VLOOKUP($A2277,'EIA-860 Solar Plants'!$C:BR,COLUMN(AA2276)+2)</f>
        <v>CA</v>
      </c>
      <c r="CF2277" s="13">
        <f>VLOOKUP($A2277,'EIA-860 Solar Plants'!$C:BS,COLUMN(AB2276)+2)</f>
        <v>12.47</v>
      </c>
      <c r="CG2277" s="13" t="str">
        <f>VLOOKUP($A2277,'EIA-860 Solar Plants'!$C:BT,COLUMN(AC2276)+2)</f>
        <v xml:space="preserve"> </v>
      </c>
      <c r="CH2277" s="13" t="str">
        <f>VLOOKUP($A2277,'EIA-860 Solar Plants'!$C:BU,COLUMN(AD2276)+2)</f>
        <v xml:space="preserve"> </v>
      </c>
      <c r="CI2277" s="13" t="str">
        <f>VLOOKUP($A2277,'EIA-860 Solar Plants'!$C:BV,COLUMN(AE2276)+2)</f>
        <v>N</v>
      </c>
      <c r="CJ2277" s="13" t="str">
        <f>VLOOKUP($A2277,'EIA-860 Solar Plants'!$C:BW,COLUMN(AF2276)+2)</f>
        <v/>
      </c>
      <c r="CK2277" s="13" t="str">
        <f>VLOOKUP($A2277,'EIA-860 Solar Plants'!$C:BX,COLUMN(AG2276)+2)</f>
        <v/>
      </c>
      <c r="CL2277" s="13" t="str">
        <f>VLOOKUP($A2277,'EIA-860 Solar Plants'!$C:BY,COLUMN(AH2276)+2)</f>
        <v/>
      </c>
      <c r="CM2277" s="13" t="str">
        <f>VLOOKUP($A2277,'EIA-860 Solar Plants'!$C:BZ,COLUMN(AI2276)+2)</f>
        <v/>
      </c>
      <c r="CN2277" s="13" t="str">
        <f>VLOOKUP($A2277,'EIA-860 Solar Plants'!$C:CA,COLUMN(AJ2276)+2)</f>
        <v/>
      </c>
      <c r="CO2277" s="13">
        <f>SUMIF('EIA-860 Generators'!D:D,'EIA-923 Plants'!A2277,'EIA-860 Generators'!N:N)</f>
        <v>3</v>
      </c>
      <c r="CP2277" s="13">
        <f>SUMIF('EIA-860 Generators'!D:D,'EIA-923 Plants'!A2277,'EIA-860 Generators'!O:O)</f>
        <v>3</v>
      </c>
      <c r="CQ2277" s="13">
        <f>SUMIF('EIA-860 Generators'!D:D,'EIA-923 Plants'!A2277,'EIA-860 Generators'!P:P)</f>
        <v>3</v>
      </c>
      <c r="CR2277" s="13">
        <f>SUMIF('EIA-860 Generators'!D:D,'EIA-923 Plants'!A2277,'EIA-860 Generators'!Q:Q)</f>
        <v>3</v>
      </c>
      <c r="CS2277" s="13">
        <f>SUMIF('EIA-860 Generators'!D:D,'EIA-923 Plants'!A2277,'EIA-860 Generators'!R:R)</f>
        <v>3</v>
      </c>
      <c r="CT2277" s="13">
        <f>SUMIF('EIA-860 Generators'!D:D,'EIA-923 Plants'!A2277,'EIA-860 Generators'!S:S)</f>
        <v>3</v>
      </c>
      <c r="CU2277" s="13">
        <f>AVERAGEIF('EIA-860 Generators'!D:D,'EIA-923 Plants'!A2277,'EIA-860 Generators'!T:T)</f>
        <v>9</v>
      </c>
      <c r="CV2277" s="13">
        <f>SUMIF('EIA-860 Generators'!D:D,'EIA-923 Plants'!A2277,'EIA-860 Generators'!T:T)</f>
        <v>9</v>
      </c>
    </row>
    <row r="2278" spans="1:100" x14ac:dyDescent="0.2">
      <c r="A2278" s="16">
        <v>61419</v>
      </c>
      <c r="B2278" s="14" t="s">
        <v>51</v>
      </c>
      <c r="C2278" s="14" t="s">
        <v>31601</v>
      </c>
      <c r="D2278" s="14" t="s">
        <v>31600</v>
      </c>
      <c r="E2278" s="16">
        <v>61058</v>
      </c>
      <c r="F2278" s="14" t="s">
        <v>159</v>
      </c>
      <c r="G2278" s="14" t="s">
        <v>44053</v>
      </c>
      <c r="H2278" s="14" t="s">
        <v>93</v>
      </c>
      <c r="I2278" s="16">
        <v>22</v>
      </c>
      <c r="J2278" s="16">
        <v>2</v>
      </c>
      <c r="K2278" s="14" t="s">
        <v>44043</v>
      </c>
      <c r="L2278" s="14" t="s">
        <v>40991</v>
      </c>
      <c r="M2278" s="14" t="s">
        <v>44038</v>
      </c>
      <c r="N2278" s="14" t="s">
        <v>44038</v>
      </c>
      <c r="O2278" s="14" t="s">
        <v>161</v>
      </c>
      <c r="P2278" s="14" t="s">
        <v>42677</v>
      </c>
      <c r="Q2278" s="27">
        <v>2673</v>
      </c>
      <c r="R2278" s="27">
        <v>3623</v>
      </c>
      <c r="S2278" s="27">
        <v>3546</v>
      </c>
      <c r="T2278" s="27">
        <v>4469</v>
      </c>
      <c r="U2278" s="27">
        <v>5848</v>
      </c>
      <c r="V2278" s="27">
        <v>5824</v>
      </c>
      <c r="W2278" s="27">
        <v>6578</v>
      </c>
      <c r="X2278" s="27">
        <v>5450</v>
      </c>
      <c r="Y2278" s="27">
        <v>4279</v>
      </c>
      <c r="Z2278" s="27">
        <v>3955</v>
      </c>
      <c r="AA2278" s="27">
        <v>3127</v>
      </c>
      <c r="AB2278" s="27">
        <v>2476</v>
      </c>
      <c r="AC2278" s="27">
        <v>2673</v>
      </c>
      <c r="AD2278" s="27">
        <v>3623</v>
      </c>
      <c r="AE2278" s="27">
        <v>3546</v>
      </c>
      <c r="AF2278" s="27">
        <v>4469</v>
      </c>
      <c r="AG2278" s="27">
        <v>5848</v>
      </c>
      <c r="AH2278" s="27">
        <v>5824</v>
      </c>
      <c r="AI2278" s="27">
        <v>6578</v>
      </c>
      <c r="AJ2278" s="27">
        <v>5450</v>
      </c>
      <c r="AK2278" s="27">
        <v>4279</v>
      </c>
      <c r="AL2278" s="27">
        <v>3955</v>
      </c>
      <c r="AM2278" s="27">
        <v>3127</v>
      </c>
      <c r="AN2278" s="27">
        <v>2476</v>
      </c>
      <c r="AO2278" s="27">
        <v>304.69299999999998</v>
      </c>
      <c r="AP2278" s="27">
        <v>413.02499999999998</v>
      </c>
      <c r="AQ2278" s="27">
        <v>404.17</v>
      </c>
      <c r="AR2278" s="27">
        <v>509.36799999999999</v>
      </c>
      <c r="AS2278" s="27">
        <v>666.63599999999997</v>
      </c>
      <c r="AT2278" s="27">
        <v>663.83600000000001</v>
      </c>
      <c r="AU2278" s="27">
        <v>749.81399999999996</v>
      </c>
      <c r="AV2278" s="27">
        <v>621.20000000000005</v>
      </c>
      <c r="AW2278" s="27">
        <v>487.76499999999999</v>
      </c>
      <c r="AX2278" s="27">
        <v>450.85399999999998</v>
      </c>
      <c r="AY2278" s="27">
        <v>356.43299999999999</v>
      </c>
      <c r="AZ2278" s="27">
        <v>282.20600000000002</v>
      </c>
      <c r="BA2278" s="27">
        <v>51848</v>
      </c>
      <c r="BB2278" s="27">
        <v>51848</v>
      </c>
      <c r="BC2278" s="27">
        <v>5910</v>
      </c>
      <c r="BD2278" s="16">
        <v>2020</v>
      </c>
      <c r="BE2278" s="13" t="str">
        <f>VLOOKUP($A2278,'EIA-860 Solar Plants'!$C:AP,COLUMN(A2277)+2)</f>
        <v>40177 110th St. East</v>
      </c>
      <c r="BF2278" s="13" t="str">
        <f>VLOOKUP($A2278,'EIA-860 Solar Plants'!$C:AQ,COLUMN(B2277)+2)</f>
        <v>Palmdale</v>
      </c>
      <c r="BG2278" s="13" t="str">
        <f>VLOOKUP($A2278,'EIA-860 Solar Plants'!$C:AS,COLUMN(C2277)+2)</f>
        <v>CA</v>
      </c>
      <c r="BH2278" s="13">
        <f>VLOOKUP($A2278,'EIA-860 Solar Plants'!$C:AT,COLUMN(D2277)+2)</f>
        <v>93591</v>
      </c>
      <c r="BI2278" s="13" t="str">
        <f>VLOOKUP($A2278,'EIA-860 Solar Plants'!$C:AU,COLUMN(E2277)+2)</f>
        <v>Los Angeles</v>
      </c>
      <c r="BJ2278" s="13">
        <f>VLOOKUP($A2278,'EIA-860 Solar Plants'!$C:AV,COLUMN(F2277)+2)</f>
        <v>34.615622000000002</v>
      </c>
      <c r="BK2278" s="13">
        <f>VLOOKUP($A2278,'EIA-860 Solar Plants'!$C:AW,COLUMN(G2277)+2)</f>
        <v>-117.936594</v>
      </c>
      <c r="BL2278" s="13" t="str">
        <f>VLOOKUP($A2278,'EIA-860 Solar Plants'!$C:AX,COLUMN(H2277)+2)</f>
        <v>WECC</v>
      </c>
      <c r="BM2278" s="13" t="str">
        <f>VLOOKUP($A2278,'EIA-860 Solar Plants'!$C:AZ,COLUMN(I2277)+2)</f>
        <v>CISO</v>
      </c>
      <c r="BN2278" s="13" t="str">
        <f>VLOOKUP($A2278,'EIA-860 Solar Plants'!$C:BA,COLUMN(J2277)+2)</f>
        <v>California Independent System Operator</v>
      </c>
      <c r="BO2278" s="13" t="str">
        <f>VLOOKUP($A2278,'EIA-860 Solar Plants'!$C:BB,COLUMN(K2277)+2)</f>
        <v/>
      </c>
      <c r="BP2278" s="13">
        <f>VLOOKUP($A2278,'EIA-860 Solar Plants'!$C:BC,COLUMN(L2277)+2)</f>
        <v>22</v>
      </c>
      <c r="BQ2278" s="13" t="str">
        <f>VLOOKUP($A2278,'EIA-860 Solar Plants'!$C:BD,COLUMN(M2277)+2)</f>
        <v>NR</v>
      </c>
      <c r="BR2278" s="13">
        <f>VLOOKUP($A2278,'EIA-860 Solar Plants'!$C:BE,COLUMN(N2277)+2)</f>
        <v>2</v>
      </c>
      <c r="BS2278" s="13" t="str">
        <f>VLOOKUP($A2278,'EIA-860 Solar Plants'!$C:BF,COLUMN(O2277)+2)</f>
        <v>IPP Non-CHP</v>
      </c>
      <c r="BT2278" s="13" t="str">
        <f>VLOOKUP($A2278,'EIA-860 Solar Plants'!$C:BG,COLUMN(P2277)+2)</f>
        <v>N</v>
      </c>
      <c r="BU2278" s="13" t="str">
        <f>VLOOKUP($A2278,'EIA-860 Solar Plants'!$C:BH,COLUMN(Q2277)+2)</f>
        <v/>
      </c>
      <c r="BV2278" s="13" t="str">
        <f>VLOOKUP($A2278,'EIA-860 Solar Plants'!$C:BI,COLUMN(R2277)+2)</f>
        <v>Y</v>
      </c>
      <c r="BW2278" s="13" t="str">
        <f>VLOOKUP($A2278,'EIA-860 Solar Plants'!$C:BJ,COLUMN(S2277)+2)</f>
        <v>QF16-1049-000</v>
      </c>
      <c r="BX2278" s="13" t="str">
        <f>VLOOKUP($A2278,'EIA-860 Solar Plants'!$C:BK,COLUMN(T2277)+2)</f>
        <v>N</v>
      </c>
      <c r="BY2278" s="13" t="str">
        <f>VLOOKUP($A2278,'EIA-860 Solar Plants'!$C:BL,COLUMN(U2277)+2)</f>
        <v/>
      </c>
      <c r="BZ2278" s="13" t="str">
        <f>VLOOKUP($A2278,'EIA-860 Solar Plants'!$C:BM,COLUMN(V2277)+2)</f>
        <v>N</v>
      </c>
      <c r="CA2278" s="13" t="str">
        <f>VLOOKUP($A2278,'EIA-860 Solar Plants'!$C:BN,COLUMN(W2277)+2)</f>
        <v>X</v>
      </c>
      <c r="CB2278" s="13" t="str">
        <f>VLOOKUP($A2278,'EIA-860 Solar Plants'!$C:BO,COLUMN(X2277)+2)</f>
        <v/>
      </c>
      <c r="CC2278" s="13" t="str">
        <f>VLOOKUP($A2278,'EIA-860 Solar Plants'!$C:BP,COLUMN(Y2277)+2)</f>
        <v>Southern California Edison Co</v>
      </c>
      <c r="CD2278" s="13">
        <f>VLOOKUP($A2278,'EIA-860 Solar Plants'!$C:BQ,COLUMN(Z2277)+2)</f>
        <v>17609</v>
      </c>
      <c r="CE2278" s="13" t="str">
        <f>VLOOKUP($A2278,'EIA-860 Solar Plants'!$C:BR,COLUMN(AA2277)+2)</f>
        <v>CA</v>
      </c>
      <c r="CF2278" s="13">
        <f>VLOOKUP($A2278,'EIA-860 Solar Plants'!$C:BS,COLUMN(AB2277)+2)</f>
        <v>12.47</v>
      </c>
      <c r="CG2278" s="13" t="str">
        <f>VLOOKUP($A2278,'EIA-860 Solar Plants'!$C:BT,COLUMN(AC2277)+2)</f>
        <v xml:space="preserve"> </v>
      </c>
      <c r="CH2278" s="13" t="str">
        <f>VLOOKUP($A2278,'EIA-860 Solar Plants'!$C:BU,COLUMN(AD2277)+2)</f>
        <v xml:space="preserve"> </v>
      </c>
      <c r="CI2278" s="13" t="str">
        <f>VLOOKUP($A2278,'EIA-860 Solar Plants'!$C:BV,COLUMN(AE2277)+2)</f>
        <v>N</v>
      </c>
      <c r="CJ2278" s="13" t="str">
        <f>VLOOKUP($A2278,'EIA-860 Solar Plants'!$C:BW,COLUMN(AF2277)+2)</f>
        <v/>
      </c>
      <c r="CK2278" s="13" t="str">
        <f>VLOOKUP($A2278,'EIA-860 Solar Plants'!$C:BX,COLUMN(AG2277)+2)</f>
        <v/>
      </c>
      <c r="CL2278" s="13" t="str">
        <f>VLOOKUP($A2278,'EIA-860 Solar Plants'!$C:BY,COLUMN(AH2277)+2)</f>
        <v/>
      </c>
      <c r="CM2278" s="13" t="str">
        <f>VLOOKUP($A2278,'EIA-860 Solar Plants'!$C:BZ,COLUMN(AI2277)+2)</f>
        <v/>
      </c>
      <c r="CN2278" s="13" t="str">
        <f>VLOOKUP($A2278,'EIA-860 Solar Plants'!$C:CA,COLUMN(AJ2277)+2)</f>
        <v/>
      </c>
      <c r="CO2278" s="13">
        <f>SUMIF('EIA-860 Generators'!D:D,'EIA-923 Plants'!A2278,'EIA-860 Generators'!N:N)</f>
        <v>2</v>
      </c>
      <c r="CP2278" s="13">
        <f>SUMIF('EIA-860 Generators'!D:D,'EIA-923 Plants'!A2278,'EIA-860 Generators'!O:O)</f>
        <v>2</v>
      </c>
      <c r="CQ2278" s="13">
        <f>SUMIF('EIA-860 Generators'!D:D,'EIA-923 Plants'!A2278,'EIA-860 Generators'!P:P)</f>
        <v>2</v>
      </c>
      <c r="CR2278" s="13">
        <f>SUMIF('EIA-860 Generators'!D:D,'EIA-923 Plants'!A2278,'EIA-860 Generators'!Q:Q)</f>
        <v>2</v>
      </c>
      <c r="CS2278" s="13">
        <f>SUMIF('EIA-860 Generators'!D:D,'EIA-923 Plants'!A2278,'EIA-860 Generators'!R:R)</f>
        <v>2</v>
      </c>
      <c r="CT2278" s="13">
        <f>SUMIF('EIA-860 Generators'!D:D,'EIA-923 Plants'!A2278,'EIA-860 Generators'!S:S)</f>
        <v>2</v>
      </c>
      <c r="CU2278" s="13">
        <f>AVERAGEIF('EIA-860 Generators'!D:D,'EIA-923 Plants'!A2278,'EIA-860 Generators'!T:T)</f>
        <v>9</v>
      </c>
      <c r="CV2278" s="13">
        <f>SUMIF('EIA-860 Generators'!D:D,'EIA-923 Plants'!A2278,'EIA-860 Generators'!T:T)</f>
        <v>9</v>
      </c>
    </row>
    <row r="2279" spans="1:100" x14ac:dyDescent="0.2">
      <c r="A2279" s="16">
        <v>61420</v>
      </c>
      <c r="B2279" s="14" t="s">
        <v>51</v>
      </c>
      <c r="C2279" s="14" t="s">
        <v>31604</v>
      </c>
      <c r="D2279" s="14" t="s">
        <v>28465</v>
      </c>
      <c r="E2279" s="16">
        <v>60059</v>
      </c>
      <c r="F2279" s="14" t="s">
        <v>159</v>
      </c>
      <c r="G2279" s="14" t="s">
        <v>44053</v>
      </c>
      <c r="H2279" s="14" t="s">
        <v>93</v>
      </c>
      <c r="I2279" s="16">
        <v>22</v>
      </c>
      <c r="J2279" s="16">
        <v>2</v>
      </c>
      <c r="K2279" s="14" t="s">
        <v>44043</v>
      </c>
      <c r="L2279" s="14" t="s">
        <v>40991</v>
      </c>
      <c r="M2279" s="14" t="s">
        <v>44038</v>
      </c>
      <c r="N2279" s="14" t="s">
        <v>44038</v>
      </c>
      <c r="O2279" s="14" t="s">
        <v>161</v>
      </c>
      <c r="P2279" s="14" t="s">
        <v>42677</v>
      </c>
      <c r="Q2279" s="27">
        <v>3031</v>
      </c>
      <c r="R2279" s="27">
        <v>4109</v>
      </c>
      <c r="S2279" s="27">
        <v>4021</v>
      </c>
      <c r="T2279" s="27">
        <v>5068</v>
      </c>
      <c r="U2279" s="27">
        <v>6632</v>
      </c>
      <c r="V2279" s="27">
        <v>6604</v>
      </c>
      <c r="W2279" s="27">
        <v>7460</v>
      </c>
      <c r="X2279" s="27">
        <v>6180</v>
      </c>
      <c r="Y2279" s="27">
        <v>4853</v>
      </c>
      <c r="Z2279" s="27">
        <v>4485</v>
      </c>
      <c r="AA2279" s="27">
        <v>3546</v>
      </c>
      <c r="AB2279" s="27">
        <v>2808</v>
      </c>
      <c r="AC2279" s="27">
        <v>3031</v>
      </c>
      <c r="AD2279" s="27">
        <v>4109</v>
      </c>
      <c r="AE2279" s="27">
        <v>4021</v>
      </c>
      <c r="AF2279" s="27">
        <v>5068</v>
      </c>
      <c r="AG2279" s="27">
        <v>6632</v>
      </c>
      <c r="AH2279" s="27">
        <v>6604</v>
      </c>
      <c r="AI2279" s="27">
        <v>7460</v>
      </c>
      <c r="AJ2279" s="27">
        <v>6180</v>
      </c>
      <c r="AK2279" s="27">
        <v>4853</v>
      </c>
      <c r="AL2279" s="27">
        <v>4485</v>
      </c>
      <c r="AM2279" s="27">
        <v>3546</v>
      </c>
      <c r="AN2279" s="27">
        <v>2808</v>
      </c>
      <c r="AO2279" s="27">
        <v>345.524</v>
      </c>
      <c r="AP2279" s="27">
        <v>468.375</v>
      </c>
      <c r="AQ2279" s="27">
        <v>458.33300000000003</v>
      </c>
      <c r="AR2279" s="27">
        <v>577.62900000000002</v>
      </c>
      <c r="AS2279" s="27">
        <v>755.97199999999998</v>
      </c>
      <c r="AT2279" s="27">
        <v>752.79700000000003</v>
      </c>
      <c r="AU2279" s="27">
        <v>850.29700000000003</v>
      </c>
      <c r="AV2279" s="27">
        <v>704.447</v>
      </c>
      <c r="AW2279" s="27">
        <v>553.13</v>
      </c>
      <c r="AX2279" s="27">
        <v>511.27300000000002</v>
      </c>
      <c r="AY2279" s="27">
        <v>404.19900000000001</v>
      </c>
      <c r="AZ2279" s="27">
        <v>320.024</v>
      </c>
      <c r="BA2279" s="27">
        <v>58797</v>
      </c>
      <c r="BB2279" s="27">
        <v>58797</v>
      </c>
      <c r="BC2279" s="27">
        <v>6702</v>
      </c>
      <c r="BD2279" s="16">
        <v>2020</v>
      </c>
      <c r="BE2279" s="13" t="str">
        <f>VLOOKUP($A2279,'EIA-860 Solar Plants'!$C:AP,COLUMN(A2278)+2)</f>
        <v>20685 Ortigalita Rd</v>
      </c>
      <c r="BF2279" s="13" t="str">
        <f>VLOOKUP($A2279,'EIA-860 Solar Plants'!$C:AQ,COLUMN(B2278)+2)</f>
        <v>Los Banos</v>
      </c>
      <c r="BG2279" s="13" t="str">
        <f>VLOOKUP($A2279,'EIA-860 Solar Plants'!$C:AS,COLUMN(C2278)+2)</f>
        <v>CA</v>
      </c>
      <c r="BH2279" s="13">
        <f>VLOOKUP($A2279,'EIA-860 Solar Plants'!$C:AT,COLUMN(D2278)+2)</f>
        <v>93635</v>
      </c>
      <c r="BI2279" s="13" t="str">
        <f>VLOOKUP($A2279,'EIA-860 Solar Plants'!$C:AU,COLUMN(E2278)+2)</f>
        <v>Merced</v>
      </c>
      <c r="BJ2279" s="13">
        <f>VLOOKUP($A2279,'EIA-860 Solar Plants'!$C:AV,COLUMN(F2278)+2)</f>
        <v>36.989474999999999</v>
      </c>
      <c r="BK2279" s="13">
        <f>VLOOKUP($A2279,'EIA-860 Solar Plants'!$C:AW,COLUMN(G2278)+2)</f>
        <v>-120.87808099999999</v>
      </c>
      <c r="BL2279" s="13" t="str">
        <f>VLOOKUP($A2279,'EIA-860 Solar Plants'!$C:AX,COLUMN(H2278)+2)</f>
        <v>WECC</v>
      </c>
      <c r="BM2279" s="13" t="str">
        <f>VLOOKUP($A2279,'EIA-860 Solar Plants'!$C:AZ,COLUMN(I2278)+2)</f>
        <v>CISO</v>
      </c>
      <c r="BN2279" s="13" t="str">
        <f>VLOOKUP($A2279,'EIA-860 Solar Plants'!$C:BA,COLUMN(J2278)+2)</f>
        <v>California Independent System Operator</v>
      </c>
      <c r="BO2279" s="13" t="str">
        <f>VLOOKUP($A2279,'EIA-860 Solar Plants'!$C:BB,COLUMN(K2278)+2)</f>
        <v/>
      </c>
      <c r="BP2279" s="13">
        <f>VLOOKUP($A2279,'EIA-860 Solar Plants'!$C:BC,COLUMN(L2278)+2)</f>
        <v>22</v>
      </c>
      <c r="BQ2279" s="13" t="str">
        <f>VLOOKUP($A2279,'EIA-860 Solar Plants'!$C:BD,COLUMN(M2278)+2)</f>
        <v>NR</v>
      </c>
      <c r="BR2279" s="13">
        <f>VLOOKUP($A2279,'EIA-860 Solar Plants'!$C:BE,COLUMN(N2278)+2)</f>
        <v>2</v>
      </c>
      <c r="BS2279" s="13" t="str">
        <f>VLOOKUP($A2279,'EIA-860 Solar Plants'!$C:BF,COLUMN(O2278)+2)</f>
        <v>IPP Non-CHP</v>
      </c>
      <c r="BT2279" s="13" t="str">
        <f>VLOOKUP($A2279,'EIA-860 Solar Plants'!$C:BG,COLUMN(P2278)+2)</f>
        <v>N</v>
      </c>
      <c r="BU2279" s="13" t="str">
        <f>VLOOKUP($A2279,'EIA-860 Solar Plants'!$C:BH,COLUMN(Q2278)+2)</f>
        <v/>
      </c>
      <c r="BV2279" s="13" t="str">
        <f>VLOOKUP($A2279,'EIA-860 Solar Plants'!$C:BI,COLUMN(R2278)+2)</f>
        <v>N</v>
      </c>
      <c r="BW2279" s="13" t="str">
        <f>VLOOKUP($A2279,'EIA-860 Solar Plants'!$C:BJ,COLUMN(S2278)+2)</f>
        <v/>
      </c>
      <c r="BX2279" s="13" t="str">
        <f>VLOOKUP($A2279,'EIA-860 Solar Plants'!$C:BK,COLUMN(T2278)+2)</f>
        <v>N</v>
      </c>
      <c r="BY2279" s="13" t="str">
        <f>VLOOKUP($A2279,'EIA-860 Solar Plants'!$C:BL,COLUMN(U2278)+2)</f>
        <v/>
      </c>
      <c r="BZ2279" s="13" t="str">
        <f>VLOOKUP($A2279,'EIA-860 Solar Plants'!$C:BM,COLUMN(V2278)+2)</f>
        <v>N</v>
      </c>
      <c r="CA2279" s="13" t="str">
        <f>VLOOKUP($A2279,'EIA-860 Solar Plants'!$C:BN,COLUMN(W2278)+2)</f>
        <v>X</v>
      </c>
      <c r="CB2279" s="13" t="str">
        <f>VLOOKUP($A2279,'EIA-860 Solar Plants'!$C:BO,COLUMN(X2278)+2)</f>
        <v/>
      </c>
      <c r="CC2279" s="13" t="str">
        <f>VLOOKUP($A2279,'EIA-860 Solar Plants'!$C:BP,COLUMN(Y2278)+2)</f>
        <v>Pacific Gas &amp; Electric Co</v>
      </c>
      <c r="CD2279" s="13">
        <f>VLOOKUP($A2279,'EIA-860 Solar Plants'!$C:BQ,COLUMN(Z2278)+2)</f>
        <v>14328</v>
      </c>
      <c r="CE2279" s="13" t="str">
        <f>VLOOKUP($A2279,'EIA-860 Solar Plants'!$C:BR,COLUMN(AA2278)+2)</f>
        <v>CA</v>
      </c>
      <c r="CF2279" s="13">
        <f>VLOOKUP($A2279,'EIA-860 Solar Plants'!$C:BS,COLUMN(AB2278)+2)</f>
        <v>12</v>
      </c>
      <c r="CG2279" s="13" t="str">
        <f>VLOOKUP($A2279,'EIA-860 Solar Plants'!$C:BT,COLUMN(AC2278)+2)</f>
        <v xml:space="preserve"> </v>
      </c>
      <c r="CH2279" s="13" t="str">
        <f>VLOOKUP($A2279,'EIA-860 Solar Plants'!$C:BU,COLUMN(AD2278)+2)</f>
        <v xml:space="preserve"> </v>
      </c>
      <c r="CI2279" s="13" t="str">
        <f>VLOOKUP($A2279,'EIA-860 Solar Plants'!$C:BV,COLUMN(AE2278)+2)</f>
        <v>N</v>
      </c>
      <c r="CJ2279" s="13" t="str">
        <f>VLOOKUP($A2279,'EIA-860 Solar Plants'!$C:BW,COLUMN(AF2278)+2)</f>
        <v/>
      </c>
      <c r="CK2279" s="13" t="str">
        <f>VLOOKUP($A2279,'EIA-860 Solar Plants'!$C:BX,COLUMN(AG2278)+2)</f>
        <v/>
      </c>
      <c r="CL2279" s="13" t="str">
        <f>VLOOKUP($A2279,'EIA-860 Solar Plants'!$C:BY,COLUMN(AH2278)+2)</f>
        <v/>
      </c>
      <c r="CM2279" s="13" t="str">
        <f>VLOOKUP($A2279,'EIA-860 Solar Plants'!$C:BZ,COLUMN(AI2278)+2)</f>
        <v/>
      </c>
      <c r="CN2279" s="13" t="str">
        <f>VLOOKUP($A2279,'EIA-860 Solar Plants'!$C:CA,COLUMN(AJ2278)+2)</f>
        <v/>
      </c>
      <c r="CO2279" s="13">
        <f>SUMIF('EIA-860 Generators'!D:D,'EIA-923 Plants'!A2279,'EIA-860 Generators'!N:N)</f>
        <v>3</v>
      </c>
      <c r="CP2279" s="13">
        <f>SUMIF('EIA-860 Generators'!D:D,'EIA-923 Plants'!A2279,'EIA-860 Generators'!O:O)</f>
        <v>3</v>
      </c>
      <c r="CQ2279" s="13">
        <f>SUMIF('EIA-860 Generators'!D:D,'EIA-923 Plants'!A2279,'EIA-860 Generators'!P:P)</f>
        <v>3</v>
      </c>
      <c r="CR2279" s="13">
        <f>SUMIF('EIA-860 Generators'!D:D,'EIA-923 Plants'!A2279,'EIA-860 Generators'!Q:Q)</f>
        <v>3</v>
      </c>
      <c r="CS2279" s="13">
        <f>SUMIF('EIA-860 Generators'!D:D,'EIA-923 Plants'!A2279,'EIA-860 Generators'!R:R)</f>
        <v>3</v>
      </c>
      <c r="CT2279" s="13">
        <f>SUMIF('EIA-860 Generators'!D:D,'EIA-923 Plants'!A2279,'EIA-860 Generators'!S:S)</f>
        <v>3</v>
      </c>
      <c r="CU2279" s="13">
        <f>AVERAGEIF('EIA-860 Generators'!D:D,'EIA-923 Plants'!A2279,'EIA-860 Generators'!T:T)</f>
        <v>4</v>
      </c>
      <c r="CV2279" s="13">
        <f>SUMIF('EIA-860 Generators'!D:D,'EIA-923 Plants'!A2279,'EIA-860 Generators'!T:T)</f>
        <v>4</v>
      </c>
    </row>
    <row r="2280" spans="1:100" x14ac:dyDescent="0.2">
      <c r="A2280" s="16">
        <v>61421</v>
      </c>
      <c r="B2280" s="14" t="s">
        <v>51</v>
      </c>
      <c r="C2280" s="14" t="s">
        <v>31606</v>
      </c>
      <c r="D2280" s="14" t="s">
        <v>28465</v>
      </c>
      <c r="E2280" s="16">
        <v>60059</v>
      </c>
      <c r="F2280" s="14" t="s">
        <v>159</v>
      </c>
      <c r="G2280" s="14" t="s">
        <v>44053</v>
      </c>
      <c r="H2280" s="14" t="s">
        <v>93</v>
      </c>
      <c r="I2280" s="16">
        <v>22</v>
      </c>
      <c r="J2280" s="16">
        <v>2</v>
      </c>
      <c r="K2280" s="14" t="s">
        <v>44043</v>
      </c>
      <c r="L2280" s="14" t="s">
        <v>40991</v>
      </c>
      <c r="M2280" s="14" t="s">
        <v>44038</v>
      </c>
      <c r="N2280" s="14" t="s">
        <v>44038</v>
      </c>
      <c r="O2280" s="14" t="s">
        <v>161</v>
      </c>
      <c r="P2280" s="14" t="s">
        <v>42677</v>
      </c>
      <c r="Q2280" s="27">
        <v>1250</v>
      </c>
      <c r="R2280" s="27">
        <v>1694</v>
      </c>
      <c r="S2280" s="27">
        <v>1658</v>
      </c>
      <c r="T2280" s="27">
        <v>2089</v>
      </c>
      <c r="U2280" s="27">
        <v>2734</v>
      </c>
      <c r="V2280" s="27">
        <v>2723</v>
      </c>
      <c r="W2280" s="27">
        <v>3075</v>
      </c>
      <c r="X2280" s="27">
        <v>2548</v>
      </c>
      <c r="Y2280" s="27">
        <v>2001</v>
      </c>
      <c r="Z2280" s="27">
        <v>1849</v>
      </c>
      <c r="AA2280" s="27">
        <v>1462</v>
      </c>
      <c r="AB2280" s="27">
        <v>1157</v>
      </c>
      <c r="AC2280" s="27">
        <v>1250</v>
      </c>
      <c r="AD2280" s="27">
        <v>1694</v>
      </c>
      <c r="AE2280" s="27">
        <v>1658</v>
      </c>
      <c r="AF2280" s="27">
        <v>2089</v>
      </c>
      <c r="AG2280" s="27">
        <v>2734</v>
      </c>
      <c r="AH2280" s="27">
        <v>2723</v>
      </c>
      <c r="AI2280" s="27">
        <v>3075</v>
      </c>
      <c r="AJ2280" s="27">
        <v>2548</v>
      </c>
      <c r="AK2280" s="27">
        <v>2001</v>
      </c>
      <c r="AL2280" s="27">
        <v>1849</v>
      </c>
      <c r="AM2280" s="27">
        <v>1462</v>
      </c>
      <c r="AN2280" s="27">
        <v>1157</v>
      </c>
      <c r="AO2280" s="27">
        <v>142.447</v>
      </c>
      <c r="AP2280" s="27">
        <v>193.095</v>
      </c>
      <c r="AQ2280" s="27">
        <v>188.95500000000001</v>
      </c>
      <c r="AR2280" s="27">
        <v>238.136</v>
      </c>
      <c r="AS2280" s="27">
        <v>311.661</v>
      </c>
      <c r="AT2280" s="27">
        <v>310.35199999999998</v>
      </c>
      <c r="AU2280" s="27">
        <v>350.54700000000003</v>
      </c>
      <c r="AV2280" s="27">
        <v>290.41899999999998</v>
      </c>
      <c r="AW2280" s="27">
        <v>228.036</v>
      </c>
      <c r="AX2280" s="27">
        <v>210.78</v>
      </c>
      <c r="AY2280" s="27">
        <v>166.637</v>
      </c>
      <c r="AZ2280" s="27">
        <v>131.935</v>
      </c>
      <c r="BA2280" s="27">
        <v>24240</v>
      </c>
      <c r="BB2280" s="27">
        <v>24240</v>
      </c>
      <c r="BC2280" s="27">
        <v>2763</v>
      </c>
      <c r="BD2280" s="16">
        <v>2020</v>
      </c>
      <c r="BE2280" s="13" t="str">
        <f>VLOOKUP($A2280,'EIA-860 Solar Plants'!$C:AP,COLUMN(A2279)+2)</f>
        <v>20995 Avenue 21</v>
      </c>
      <c r="BF2280" s="13" t="str">
        <f>VLOOKUP($A2280,'EIA-860 Solar Plants'!$C:AQ,COLUMN(B2279)+2)</f>
        <v>Madera</v>
      </c>
      <c r="BG2280" s="13" t="str">
        <f>VLOOKUP($A2280,'EIA-860 Solar Plants'!$C:AS,COLUMN(C2279)+2)</f>
        <v>CA</v>
      </c>
      <c r="BH2280" s="13">
        <f>VLOOKUP($A2280,'EIA-860 Solar Plants'!$C:AT,COLUMN(D2279)+2)</f>
        <v>93638</v>
      </c>
      <c r="BI2280" s="13" t="str">
        <f>VLOOKUP($A2280,'EIA-860 Solar Plants'!$C:AU,COLUMN(E2279)+2)</f>
        <v>Madera</v>
      </c>
      <c r="BJ2280" s="13">
        <f>VLOOKUP($A2280,'EIA-860 Solar Plants'!$C:AV,COLUMN(F2279)+2)</f>
        <v>37.056468000000002</v>
      </c>
      <c r="BK2280" s="13">
        <f>VLOOKUP($A2280,'EIA-860 Solar Plants'!$C:AW,COLUMN(G2279)+2)</f>
        <v>-120.16702100000001</v>
      </c>
      <c r="BL2280" s="13" t="str">
        <f>VLOOKUP($A2280,'EIA-860 Solar Plants'!$C:AX,COLUMN(H2279)+2)</f>
        <v>WECC</v>
      </c>
      <c r="BM2280" s="13" t="str">
        <f>VLOOKUP($A2280,'EIA-860 Solar Plants'!$C:AZ,COLUMN(I2279)+2)</f>
        <v>CISO</v>
      </c>
      <c r="BN2280" s="13" t="str">
        <f>VLOOKUP($A2280,'EIA-860 Solar Plants'!$C:BA,COLUMN(J2279)+2)</f>
        <v>California Independent System Operator</v>
      </c>
      <c r="BO2280" s="13" t="str">
        <f>VLOOKUP($A2280,'EIA-860 Solar Plants'!$C:BB,COLUMN(K2279)+2)</f>
        <v/>
      </c>
      <c r="BP2280" s="13">
        <f>VLOOKUP($A2280,'EIA-860 Solar Plants'!$C:BC,COLUMN(L2279)+2)</f>
        <v>22</v>
      </c>
      <c r="BQ2280" s="13" t="str">
        <f>VLOOKUP($A2280,'EIA-860 Solar Plants'!$C:BD,COLUMN(M2279)+2)</f>
        <v>NR</v>
      </c>
      <c r="BR2280" s="13">
        <f>VLOOKUP($A2280,'EIA-860 Solar Plants'!$C:BE,COLUMN(N2279)+2)</f>
        <v>2</v>
      </c>
      <c r="BS2280" s="13" t="str">
        <f>VLOOKUP($A2280,'EIA-860 Solar Plants'!$C:BF,COLUMN(O2279)+2)</f>
        <v>IPP Non-CHP</v>
      </c>
      <c r="BT2280" s="13" t="str">
        <f>VLOOKUP($A2280,'EIA-860 Solar Plants'!$C:BG,COLUMN(P2279)+2)</f>
        <v>N</v>
      </c>
      <c r="BU2280" s="13" t="str">
        <f>VLOOKUP($A2280,'EIA-860 Solar Plants'!$C:BH,COLUMN(Q2279)+2)</f>
        <v/>
      </c>
      <c r="BV2280" s="13" t="str">
        <f>VLOOKUP($A2280,'EIA-860 Solar Plants'!$C:BI,COLUMN(R2279)+2)</f>
        <v>N</v>
      </c>
      <c r="BW2280" s="13" t="str">
        <f>VLOOKUP($A2280,'EIA-860 Solar Plants'!$C:BJ,COLUMN(S2279)+2)</f>
        <v/>
      </c>
      <c r="BX2280" s="13" t="str">
        <f>VLOOKUP($A2280,'EIA-860 Solar Plants'!$C:BK,COLUMN(T2279)+2)</f>
        <v>N</v>
      </c>
      <c r="BY2280" s="13" t="str">
        <f>VLOOKUP($A2280,'EIA-860 Solar Plants'!$C:BL,COLUMN(U2279)+2)</f>
        <v/>
      </c>
      <c r="BZ2280" s="13" t="str">
        <f>VLOOKUP($A2280,'EIA-860 Solar Plants'!$C:BM,COLUMN(V2279)+2)</f>
        <v/>
      </c>
      <c r="CA2280" s="13" t="str">
        <f>VLOOKUP($A2280,'EIA-860 Solar Plants'!$C:BN,COLUMN(W2279)+2)</f>
        <v/>
      </c>
      <c r="CB2280" s="13" t="str">
        <f>VLOOKUP($A2280,'EIA-860 Solar Plants'!$C:BO,COLUMN(X2279)+2)</f>
        <v/>
      </c>
      <c r="CC2280" s="13" t="str">
        <f>VLOOKUP($A2280,'EIA-860 Solar Plants'!$C:BP,COLUMN(Y2279)+2)</f>
        <v>Pacific Gas &amp; Electric Co</v>
      </c>
      <c r="CD2280" s="13">
        <f>VLOOKUP($A2280,'EIA-860 Solar Plants'!$C:BQ,COLUMN(Z2279)+2)</f>
        <v>14328</v>
      </c>
      <c r="CE2280" s="13" t="str">
        <f>VLOOKUP($A2280,'EIA-860 Solar Plants'!$C:BR,COLUMN(AA2279)+2)</f>
        <v>CA</v>
      </c>
      <c r="CF2280" s="13">
        <f>VLOOKUP($A2280,'EIA-860 Solar Plants'!$C:BS,COLUMN(AB2279)+2)</f>
        <v>12</v>
      </c>
      <c r="CG2280" s="13" t="str">
        <f>VLOOKUP($A2280,'EIA-860 Solar Plants'!$C:BT,COLUMN(AC2279)+2)</f>
        <v xml:space="preserve"> </v>
      </c>
      <c r="CH2280" s="13" t="str">
        <f>VLOOKUP($A2280,'EIA-860 Solar Plants'!$C:BU,COLUMN(AD2279)+2)</f>
        <v xml:space="preserve"> </v>
      </c>
      <c r="CI2280" s="13" t="str">
        <f>VLOOKUP($A2280,'EIA-860 Solar Plants'!$C:BV,COLUMN(AE2279)+2)</f>
        <v>N</v>
      </c>
      <c r="CJ2280" s="13" t="str">
        <f>VLOOKUP($A2280,'EIA-860 Solar Plants'!$C:BW,COLUMN(AF2279)+2)</f>
        <v/>
      </c>
      <c r="CK2280" s="13" t="str">
        <f>VLOOKUP($A2280,'EIA-860 Solar Plants'!$C:BX,COLUMN(AG2279)+2)</f>
        <v/>
      </c>
      <c r="CL2280" s="13" t="str">
        <f>VLOOKUP($A2280,'EIA-860 Solar Plants'!$C:BY,COLUMN(AH2279)+2)</f>
        <v/>
      </c>
      <c r="CM2280" s="13" t="str">
        <f>VLOOKUP($A2280,'EIA-860 Solar Plants'!$C:BZ,COLUMN(AI2279)+2)</f>
        <v/>
      </c>
      <c r="CN2280" s="13" t="str">
        <f>VLOOKUP($A2280,'EIA-860 Solar Plants'!$C:CA,COLUMN(AJ2279)+2)</f>
        <v/>
      </c>
      <c r="CO2280" s="13">
        <f>SUMIF('EIA-860 Generators'!D:D,'EIA-923 Plants'!A2280,'EIA-860 Generators'!N:N)</f>
        <v>1.5</v>
      </c>
      <c r="CP2280" s="13">
        <f>SUMIF('EIA-860 Generators'!D:D,'EIA-923 Plants'!A2280,'EIA-860 Generators'!O:O)</f>
        <v>1.5</v>
      </c>
      <c r="CQ2280" s="13">
        <f>SUMIF('EIA-860 Generators'!D:D,'EIA-923 Plants'!A2280,'EIA-860 Generators'!P:P)</f>
        <v>1.5</v>
      </c>
      <c r="CR2280" s="13">
        <f>SUMIF('EIA-860 Generators'!D:D,'EIA-923 Plants'!A2280,'EIA-860 Generators'!Q:Q)</f>
        <v>1.5</v>
      </c>
      <c r="CS2280" s="13">
        <f>SUMIF('EIA-860 Generators'!D:D,'EIA-923 Plants'!A2280,'EIA-860 Generators'!R:R)</f>
        <v>1.5</v>
      </c>
      <c r="CT2280" s="13">
        <f>SUMIF('EIA-860 Generators'!D:D,'EIA-923 Plants'!A2280,'EIA-860 Generators'!S:S)</f>
        <v>1.5</v>
      </c>
      <c r="CU2280" s="13">
        <f>AVERAGEIF('EIA-860 Generators'!D:D,'EIA-923 Plants'!A2280,'EIA-860 Generators'!T:T)</f>
        <v>12</v>
      </c>
      <c r="CV2280" s="13">
        <f>SUMIF('EIA-860 Generators'!D:D,'EIA-923 Plants'!A2280,'EIA-860 Generators'!T:T)</f>
        <v>12</v>
      </c>
    </row>
    <row r="2281" spans="1:100" x14ac:dyDescent="0.2">
      <c r="A2281" s="16">
        <v>61422</v>
      </c>
      <c r="B2281" s="14" t="s">
        <v>51</v>
      </c>
      <c r="C2281" s="14" t="s">
        <v>31608</v>
      </c>
      <c r="D2281" s="14" t="s">
        <v>23510</v>
      </c>
      <c r="E2281" s="16">
        <v>58468</v>
      </c>
      <c r="F2281" s="14" t="s">
        <v>5551</v>
      </c>
      <c r="G2281" s="14" t="s">
        <v>44037</v>
      </c>
      <c r="H2281" s="14" t="s">
        <v>60</v>
      </c>
      <c r="I2281" s="16">
        <v>22</v>
      </c>
      <c r="J2281" s="16">
        <v>2</v>
      </c>
      <c r="K2281" s="14" t="s">
        <v>44043</v>
      </c>
      <c r="L2281" s="14" t="s">
        <v>40991</v>
      </c>
      <c r="M2281" s="14" t="s">
        <v>44038</v>
      </c>
      <c r="N2281" s="14" t="s">
        <v>44038</v>
      </c>
      <c r="O2281" s="14" t="s">
        <v>216</v>
      </c>
      <c r="P2281" s="14" t="s">
        <v>44039</v>
      </c>
      <c r="Q2281" s="27">
        <v>99635</v>
      </c>
      <c r="R2281" s="27">
        <v>103486</v>
      </c>
      <c r="S2281" s="27">
        <v>144579</v>
      </c>
      <c r="T2281" s="27">
        <v>192050</v>
      </c>
      <c r="U2281" s="27">
        <v>184961</v>
      </c>
      <c r="V2281" s="27">
        <v>203148</v>
      </c>
      <c r="W2281" s="27">
        <v>238161</v>
      </c>
      <c r="X2281" s="27">
        <v>154493</v>
      </c>
      <c r="Y2281" s="27">
        <v>120427</v>
      </c>
      <c r="Z2281" s="27">
        <v>136446</v>
      </c>
      <c r="AA2281" s="27">
        <v>94845</v>
      </c>
      <c r="AB2281" s="27">
        <v>73474</v>
      </c>
      <c r="AC2281" s="27">
        <v>99635</v>
      </c>
      <c r="AD2281" s="27">
        <v>103486</v>
      </c>
      <c r="AE2281" s="27">
        <v>144579</v>
      </c>
      <c r="AF2281" s="27">
        <v>192050</v>
      </c>
      <c r="AG2281" s="27">
        <v>184961</v>
      </c>
      <c r="AH2281" s="27">
        <v>203148</v>
      </c>
      <c r="AI2281" s="27">
        <v>238161</v>
      </c>
      <c r="AJ2281" s="27">
        <v>154493</v>
      </c>
      <c r="AK2281" s="27">
        <v>120427</v>
      </c>
      <c r="AL2281" s="27">
        <v>136446</v>
      </c>
      <c r="AM2281" s="27">
        <v>94845</v>
      </c>
      <c r="AN2281" s="27">
        <v>73474</v>
      </c>
      <c r="AO2281" s="27">
        <v>11357</v>
      </c>
      <c r="AP2281" s="27">
        <v>11796</v>
      </c>
      <c r="AQ2281" s="27">
        <v>16480</v>
      </c>
      <c r="AR2281" s="27">
        <v>21891</v>
      </c>
      <c r="AS2281" s="27">
        <v>21083</v>
      </c>
      <c r="AT2281" s="27">
        <v>23156</v>
      </c>
      <c r="AU2281" s="27">
        <v>27147</v>
      </c>
      <c r="AV2281" s="27">
        <v>17610</v>
      </c>
      <c r="AW2281" s="27">
        <v>13727</v>
      </c>
      <c r="AX2281" s="27">
        <v>15553</v>
      </c>
      <c r="AY2281" s="27">
        <v>10811</v>
      </c>
      <c r="AZ2281" s="27">
        <v>8375</v>
      </c>
      <c r="BA2281" s="27">
        <v>1745705</v>
      </c>
      <c r="BB2281" s="27">
        <v>1745705</v>
      </c>
      <c r="BC2281" s="27">
        <v>198986</v>
      </c>
      <c r="BD2281" s="16">
        <v>2020</v>
      </c>
      <c r="BE2281" s="13" t="str">
        <f>VLOOKUP($A2281,'EIA-860 Solar Plants'!$C:AP,COLUMN(A2280)+2)</f>
        <v>20515 General Thomas Highway</v>
      </c>
      <c r="BF2281" s="13" t="str">
        <f>VLOOKUP($A2281,'EIA-860 Solar Plants'!$C:AQ,COLUMN(B2280)+2)</f>
        <v>Newsoms</v>
      </c>
      <c r="BG2281" s="13" t="str">
        <f>VLOOKUP($A2281,'EIA-860 Solar Plants'!$C:AS,COLUMN(C2280)+2)</f>
        <v>VA</v>
      </c>
      <c r="BH2281" s="13">
        <f>VLOOKUP($A2281,'EIA-860 Solar Plants'!$C:AT,COLUMN(D2280)+2)</f>
        <v>23874</v>
      </c>
      <c r="BI2281" s="13" t="str">
        <f>VLOOKUP($A2281,'EIA-860 Solar Plants'!$C:AU,COLUMN(E2280)+2)</f>
        <v>Southampton</v>
      </c>
      <c r="BJ2281" s="13">
        <f>VLOOKUP($A2281,'EIA-860 Solar Plants'!$C:AV,COLUMN(F2280)+2)</f>
        <v>36.613999999999997</v>
      </c>
      <c r="BK2281" s="13">
        <f>VLOOKUP($A2281,'EIA-860 Solar Plants'!$C:AW,COLUMN(G2280)+2)</f>
        <v>-77.165999999999997</v>
      </c>
      <c r="BL2281" s="13" t="str">
        <f>VLOOKUP($A2281,'EIA-860 Solar Plants'!$C:AX,COLUMN(H2280)+2)</f>
        <v>SERC</v>
      </c>
      <c r="BM2281" s="13" t="str">
        <f>VLOOKUP($A2281,'EIA-860 Solar Plants'!$C:AZ,COLUMN(I2280)+2)</f>
        <v>PJM</v>
      </c>
      <c r="BN2281" s="13" t="str">
        <f>VLOOKUP($A2281,'EIA-860 Solar Plants'!$C:BA,COLUMN(J2280)+2)</f>
        <v>PJM Interconnection, LLC</v>
      </c>
      <c r="BO2281" s="13" t="str">
        <f>VLOOKUP($A2281,'EIA-860 Solar Plants'!$C:BB,COLUMN(K2280)+2)</f>
        <v/>
      </c>
      <c r="BP2281" s="13">
        <f>VLOOKUP($A2281,'EIA-860 Solar Plants'!$C:BC,COLUMN(L2280)+2)</f>
        <v>22</v>
      </c>
      <c r="BQ2281" s="13" t="str">
        <f>VLOOKUP($A2281,'EIA-860 Solar Plants'!$C:BD,COLUMN(M2280)+2)</f>
        <v>NR</v>
      </c>
      <c r="BR2281" s="13">
        <f>VLOOKUP($A2281,'EIA-860 Solar Plants'!$C:BE,COLUMN(N2280)+2)</f>
        <v>2</v>
      </c>
      <c r="BS2281" s="13" t="str">
        <f>VLOOKUP($A2281,'EIA-860 Solar Plants'!$C:BF,COLUMN(O2280)+2)</f>
        <v>IPP Non-CHP</v>
      </c>
      <c r="BT2281" s="13" t="str">
        <f>VLOOKUP($A2281,'EIA-860 Solar Plants'!$C:BG,COLUMN(P2280)+2)</f>
        <v>N</v>
      </c>
      <c r="BU2281" s="13" t="str">
        <f>VLOOKUP($A2281,'EIA-860 Solar Plants'!$C:BH,COLUMN(Q2280)+2)</f>
        <v/>
      </c>
      <c r="BV2281" s="13" t="str">
        <f>VLOOKUP($A2281,'EIA-860 Solar Plants'!$C:BI,COLUMN(R2280)+2)</f>
        <v>N</v>
      </c>
      <c r="BW2281" s="13" t="str">
        <f>VLOOKUP($A2281,'EIA-860 Solar Plants'!$C:BJ,COLUMN(S2280)+2)</f>
        <v/>
      </c>
      <c r="BX2281" s="13" t="str">
        <f>VLOOKUP($A2281,'EIA-860 Solar Plants'!$C:BK,COLUMN(T2280)+2)</f>
        <v>Y</v>
      </c>
      <c r="BY2281" s="13" t="str">
        <f>VLOOKUP($A2281,'EIA-860 Solar Plants'!$C:BL,COLUMN(U2280)+2)</f>
        <v>EG17-138-000</v>
      </c>
      <c r="BZ2281" s="13" t="str">
        <f>VLOOKUP($A2281,'EIA-860 Solar Plants'!$C:BM,COLUMN(V2280)+2)</f>
        <v/>
      </c>
      <c r="CA2281" s="13" t="str">
        <f>VLOOKUP($A2281,'EIA-860 Solar Plants'!$C:BN,COLUMN(W2280)+2)</f>
        <v/>
      </c>
      <c r="CB2281" s="13" t="str">
        <f>VLOOKUP($A2281,'EIA-860 Solar Plants'!$C:BO,COLUMN(X2280)+2)</f>
        <v/>
      </c>
      <c r="CC2281" s="13" t="str">
        <f>VLOOKUP($A2281,'EIA-860 Solar Plants'!$C:BP,COLUMN(Y2280)+2)</f>
        <v>Virginia Electric &amp; Power Co</v>
      </c>
      <c r="CD2281" s="13">
        <f>VLOOKUP($A2281,'EIA-860 Solar Plants'!$C:BQ,COLUMN(Z2280)+2)</f>
        <v>19876</v>
      </c>
      <c r="CE2281" s="13" t="str">
        <f>VLOOKUP($A2281,'EIA-860 Solar Plants'!$C:BR,COLUMN(AA2280)+2)</f>
        <v>VA</v>
      </c>
      <c r="CF2281" s="13">
        <f>VLOOKUP($A2281,'EIA-860 Solar Plants'!$C:BS,COLUMN(AB2280)+2)</f>
        <v>115</v>
      </c>
      <c r="CG2281" s="13" t="str">
        <f>VLOOKUP($A2281,'EIA-860 Solar Plants'!$C:BT,COLUMN(AC2280)+2)</f>
        <v xml:space="preserve"> </v>
      </c>
      <c r="CH2281" s="13" t="str">
        <f>VLOOKUP($A2281,'EIA-860 Solar Plants'!$C:BU,COLUMN(AD2280)+2)</f>
        <v xml:space="preserve"> </v>
      </c>
      <c r="CI2281" s="13" t="str">
        <f>VLOOKUP($A2281,'EIA-860 Solar Plants'!$C:BV,COLUMN(AE2280)+2)</f>
        <v>N</v>
      </c>
      <c r="CJ2281" s="13" t="str">
        <f>VLOOKUP($A2281,'EIA-860 Solar Plants'!$C:BW,COLUMN(AF2280)+2)</f>
        <v/>
      </c>
      <c r="CK2281" s="13" t="str">
        <f>VLOOKUP($A2281,'EIA-860 Solar Plants'!$C:BX,COLUMN(AG2280)+2)</f>
        <v/>
      </c>
      <c r="CL2281" s="13" t="str">
        <f>VLOOKUP($A2281,'EIA-860 Solar Plants'!$C:BY,COLUMN(AH2280)+2)</f>
        <v/>
      </c>
      <c r="CM2281" s="13" t="str">
        <f>VLOOKUP($A2281,'EIA-860 Solar Plants'!$C:BZ,COLUMN(AI2280)+2)</f>
        <v/>
      </c>
      <c r="CN2281" s="13" t="str">
        <f>VLOOKUP($A2281,'EIA-860 Solar Plants'!$C:CA,COLUMN(AJ2280)+2)</f>
        <v/>
      </c>
      <c r="CO2281" s="13">
        <f>SUMIF('EIA-860 Generators'!D:D,'EIA-923 Plants'!A2281,'EIA-860 Generators'!N:N)</f>
        <v>100</v>
      </c>
      <c r="CP2281" s="13">
        <f>SUMIF('EIA-860 Generators'!D:D,'EIA-923 Plants'!A2281,'EIA-860 Generators'!O:O)</f>
        <v>103.6</v>
      </c>
      <c r="CQ2281" s="13">
        <f>SUMIF('EIA-860 Generators'!D:D,'EIA-923 Plants'!A2281,'EIA-860 Generators'!P:P)</f>
        <v>103.6</v>
      </c>
      <c r="CR2281" s="13">
        <f>SUMIF('EIA-860 Generators'!D:D,'EIA-923 Plants'!A2281,'EIA-860 Generators'!Q:Q)</f>
        <v>100</v>
      </c>
      <c r="CS2281" s="13">
        <f>SUMIF('EIA-860 Generators'!D:D,'EIA-923 Plants'!A2281,'EIA-860 Generators'!R:R)</f>
        <v>103.6</v>
      </c>
      <c r="CT2281" s="13">
        <f>SUMIF('EIA-860 Generators'!D:D,'EIA-923 Plants'!A2281,'EIA-860 Generators'!S:S)</f>
        <v>103.6</v>
      </c>
      <c r="CU2281" s="13">
        <f>AVERAGEIF('EIA-860 Generators'!D:D,'EIA-923 Plants'!A2281,'EIA-860 Generators'!T:T)</f>
        <v>11</v>
      </c>
      <c r="CV2281" s="13">
        <f>SUMIF('EIA-860 Generators'!D:D,'EIA-923 Plants'!A2281,'EIA-860 Generators'!T:T)</f>
        <v>11</v>
      </c>
    </row>
    <row r="2282" spans="1:100" x14ac:dyDescent="0.2">
      <c r="A2282" s="16">
        <v>61423</v>
      </c>
      <c r="B2282" s="14" t="s">
        <v>51</v>
      </c>
      <c r="C2282" s="14" t="s">
        <v>31612</v>
      </c>
      <c r="D2282" s="14" t="s">
        <v>24505</v>
      </c>
      <c r="E2282" s="16">
        <v>59462</v>
      </c>
      <c r="F2282" s="14" t="s">
        <v>2155</v>
      </c>
      <c r="G2282" s="14" t="s">
        <v>44053</v>
      </c>
      <c r="H2282" s="14" t="s">
        <v>93</v>
      </c>
      <c r="I2282" s="16">
        <v>22</v>
      </c>
      <c r="J2282" s="16">
        <v>2</v>
      </c>
      <c r="K2282" s="14" t="s">
        <v>44043</v>
      </c>
      <c r="L2282" s="14" t="s">
        <v>40991</v>
      </c>
      <c r="M2282" s="14" t="s">
        <v>44038</v>
      </c>
      <c r="N2282" s="14" t="s">
        <v>44038</v>
      </c>
      <c r="O2282" s="14" t="s">
        <v>873</v>
      </c>
      <c r="P2282" s="14" t="s">
        <v>42677</v>
      </c>
      <c r="Q2282" s="27">
        <v>4436</v>
      </c>
      <c r="R2282" s="27">
        <v>11510</v>
      </c>
      <c r="S2282" s="27">
        <v>13204</v>
      </c>
      <c r="T2282" s="27">
        <v>19296</v>
      </c>
      <c r="U2282" s="27">
        <v>19032</v>
      </c>
      <c r="V2282" s="27">
        <v>21418</v>
      </c>
      <c r="W2282" s="27">
        <v>23380</v>
      </c>
      <c r="X2282" s="27">
        <v>20100</v>
      </c>
      <c r="Y2282" s="27">
        <v>15446</v>
      </c>
      <c r="Z2282" s="27">
        <v>13536</v>
      </c>
      <c r="AA2282" s="27">
        <v>6695</v>
      </c>
      <c r="AB2282" s="27">
        <v>5487</v>
      </c>
      <c r="AC2282" s="27">
        <v>4436</v>
      </c>
      <c r="AD2282" s="27">
        <v>11510</v>
      </c>
      <c r="AE2282" s="27">
        <v>13204</v>
      </c>
      <c r="AF2282" s="27">
        <v>19296</v>
      </c>
      <c r="AG2282" s="27">
        <v>19032</v>
      </c>
      <c r="AH2282" s="27">
        <v>21418</v>
      </c>
      <c r="AI2282" s="27">
        <v>23380</v>
      </c>
      <c r="AJ2282" s="27">
        <v>20100</v>
      </c>
      <c r="AK2282" s="27">
        <v>15446</v>
      </c>
      <c r="AL2282" s="27">
        <v>13536</v>
      </c>
      <c r="AM2282" s="27">
        <v>6695</v>
      </c>
      <c r="AN2282" s="27">
        <v>5487</v>
      </c>
      <c r="AO2282" s="27">
        <v>505.61500000000001</v>
      </c>
      <c r="AP2282" s="27">
        <v>1312.0029999999999</v>
      </c>
      <c r="AQ2282" s="27">
        <v>1505.12</v>
      </c>
      <c r="AR2282" s="27">
        <v>2199.4340000000002</v>
      </c>
      <c r="AS2282" s="27">
        <v>2169.33</v>
      </c>
      <c r="AT2282" s="27">
        <v>2441.3069999999998</v>
      </c>
      <c r="AU2282" s="27">
        <v>2664.9639999999999</v>
      </c>
      <c r="AV2282" s="27">
        <v>2291.1109999999999</v>
      </c>
      <c r="AW2282" s="27">
        <v>1760.682</v>
      </c>
      <c r="AX2282" s="27">
        <v>1542.914</v>
      </c>
      <c r="AY2282" s="27">
        <v>763.08600000000001</v>
      </c>
      <c r="AZ2282" s="27">
        <v>625.43399999999997</v>
      </c>
      <c r="BA2282" s="27">
        <v>173540</v>
      </c>
      <c r="BB2282" s="27">
        <v>173540</v>
      </c>
      <c r="BC2282" s="27">
        <v>19781</v>
      </c>
      <c r="BD2282" s="16">
        <v>2020</v>
      </c>
      <c r="BE2282" s="13" t="str">
        <f>VLOOKUP($A2282,'EIA-860 Solar Plants'!$C:AP,COLUMN(A2281)+2)</f>
        <v>21439 Highway 39 S</v>
      </c>
      <c r="BF2282" s="13" t="str">
        <f>VLOOKUP($A2282,'EIA-860 Solar Plants'!$C:AQ,COLUMN(B2281)+2)</f>
        <v>Merrill</v>
      </c>
      <c r="BG2282" s="13" t="str">
        <f>VLOOKUP($A2282,'EIA-860 Solar Plants'!$C:AS,COLUMN(C2281)+2)</f>
        <v>OR</v>
      </c>
      <c r="BH2282" s="13">
        <f>VLOOKUP($A2282,'EIA-860 Solar Plants'!$C:AT,COLUMN(D2281)+2)</f>
        <v>97633</v>
      </c>
      <c r="BI2282" s="13" t="str">
        <f>VLOOKUP($A2282,'EIA-860 Solar Plants'!$C:AU,COLUMN(E2281)+2)</f>
        <v>Klamath</v>
      </c>
      <c r="BJ2282" s="13">
        <f>VLOOKUP($A2282,'EIA-860 Solar Plants'!$C:AV,COLUMN(F2281)+2)</f>
        <v>42.030332000000001</v>
      </c>
      <c r="BK2282" s="13">
        <f>VLOOKUP($A2282,'EIA-860 Solar Plants'!$C:AW,COLUMN(G2281)+2)</f>
        <v>-121.611565</v>
      </c>
      <c r="BL2282" s="13" t="str">
        <f>VLOOKUP($A2282,'EIA-860 Solar Plants'!$C:AX,COLUMN(H2281)+2)</f>
        <v>WECC</v>
      </c>
      <c r="BM2282" s="13" t="str">
        <f>VLOOKUP($A2282,'EIA-860 Solar Plants'!$C:AZ,COLUMN(I2281)+2)</f>
        <v>PACW</v>
      </c>
      <c r="BN2282" s="13" t="str">
        <f>VLOOKUP($A2282,'EIA-860 Solar Plants'!$C:BA,COLUMN(J2281)+2)</f>
        <v>PacifiCorp - West</v>
      </c>
      <c r="BO2282" s="13" t="str">
        <f>VLOOKUP($A2282,'EIA-860 Solar Plants'!$C:BB,COLUMN(K2281)+2)</f>
        <v/>
      </c>
      <c r="BP2282" s="13">
        <f>VLOOKUP($A2282,'EIA-860 Solar Plants'!$C:BC,COLUMN(L2281)+2)</f>
        <v>22</v>
      </c>
      <c r="BQ2282" s="13" t="str">
        <f>VLOOKUP($A2282,'EIA-860 Solar Plants'!$C:BD,COLUMN(M2281)+2)</f>
        <v>NR</v>
      </c>
      <c r="BR2282" s="13">
        <f>VLOOKUP($A2282,'EIA-860 Solar Plants'!$C:BE,COLUMN(N2281)+2)</f>
        <v>2</v>
      </c>
      <c r="BS2282" s="13" t="str">
        <f>VLOOKUP($A2282,'EIA-860 Solar Plants'!$C:BF,COLUMN(O2281)+2)</f>
        <v>IPP Non-CHP</v>
      </c>
      <c r="BT2282" s="13" t="str">
        <f>VLOOKUP($A2282,'EIA-860 Solar Plants'!$C:BG,COLUMN(P2281)+2)</f>
        <v>N</v>
      </c>
      <c r="BU2282" s="13" t="str">
        <f>VLOOKUP($A2282,'EIA-860 Solar Plants'!$C:BH,COLUMN(Q2281)+2)</f>
        <v/>
      </c>
      <c r="BV2282" s="13" t="str">
        <f>VLOOKUP($A2282,'EIA-860 Solar Plants'!$C:BI,COLUMN(R2281)+2)</f>
        <v>Y</v>
      </c>
      <c r="BW2282" s="13" t="str">
        <f>VLOOKUP($A2282,'EIA-860 Solar Plants'!$C:BJ,COLUMN(S2281)+2)</f>
        <v>QF15-733-000, QF15-733-001, QF15-733-002</v>
      </c>
      <c r="BX2282" s="13" t="str">
        <f>VLOOKUP($A2282,'EIA-860 Solar Plants'!$C:BK,COLUMN(T2281)+2)</f>
        <v>N</v>
      </c>
      <c r="BY2282" s="13" t="str">
        <f>VLOOKUP($A2282,'EIA-860 Solar Plants'!$C:BL,COLUMN(U2281)+2)</f>
        <v/>
      </c>
      <c r="BZ2282" s="13" t="str">
        <f>VLOOKUP($A2282,'EIA-860 Solar Plants'!$C:BM,COLUMN(V2281)+2)</f>
        <v/>
      </c>
      <c r="CA2282" s="13" t="str">
        <f>VLOOKUP($A2282,'EIA-860 Solar Plants'!$C:BN,COLUMN(W2281)+2)</f>
        <v/>
      </c>
      <c r="CB2282" s="13" t="str">
        <f>VLOOKUP($A2282,'EIA-860 Solar Plants'!$C:BO,COLUMN(X2281)+2)</f>
        <v/>
      </c>
      <c r="CC2282" s="13" t="str">
        <f>VLOOKUP($A2282,'EIA-860 Solar Plants'!$C:BP,COLUMN(Y2281)+2)</f>
        <v>PacifiCorp</v>
      </c>
      <c r="CD2282" s="13">
        <f>VLOOKUP($A2282,'EIA-860 Solar Plants'!$C:BQ,COLUMN(Z2281)+2)</f>
        <v>14354</v>
      </c>
      <c r="CE2282" s="13" t="str">
        <f>VLOOKUP($A2282,'EIA-860 Solar Plants'!$C:BR,COLUMN(AA2281)+2)</f>
        <v>OR</v>
      </c>
      <c r="CF2282" s="13">
        <f>VLOOKUP($A2282,'EIA-860 Solar Plants'!$C:BS,COLUMN(AB2281)+2)</f>
        <v>12</v>
      </c>
      <c r="CG2282" s="13" t="str">
        <f>VLOOKUP($A2282,'EIA-860 Solar Plants'!$C:BT,COLUMN(AC2281)+2)</f>
        <v xml:space="preserve"> </v>
      </c>
      <c r="CH2282" s="13" t="str">
        <f>VLOOKUP($A2282,'EIA-860 Solar Plants'!$C:BU,COLUMN(AD2281)+2)</f>
        <v xml:space="preserve"> </v>
      </c>
      <c r="CI2282" s="13" t="str">
        <f>VLOOKUP($A2282,'EIA-860 Solar Plants'!$C:BV,COLUMN(AE2281)+2)</f>
        <v>N</v>
      </c>
      <c r="CJ2282" s="13" t="str">
        <f>VLOOKUP($A2282,'EIA-860 Solar Plants'!$C:BW,COLUMN(AF2281)+2)</f>
        <v/>
      </c>
      <c r="CK2282" s="13" t="str">
        <f>VLOOKUP($A2282,'EIA-860 Solar Plants'!$C:BX,COLUMN(AG2281)+2)</f>
        <v/>
      </c>
      <c r="CL2282" s="13" t="str">
        <f>VLOOKUP($A2282,'EIA-860 Solar Plants'!$C:BY,COLUMN(AH2281)+2)</f>
        <v/>
      </c>
      <c r="CM2282" s="13" t="str">
        <f>VLOOKUP($A2282,'EIA-860 Solar Plants'!$C:BZ,COLUMN(AI2281)+2)</f>
        <v/>
      </c>
      <c r="CN2282" s="13" t="str">
        <f>VLOOKUP($A2282,'EIA-860 Solar Plants'!$C:CA,COLUMN(AJ2281)+2)</f>
        <v/>
      </c>
      <c r="CO2282" s="13">
        <f>SUMIF('EIA-860 Generators'!D:D,'EIA-923 Plants'!A2282,'EIA-860 Generators'!N:N)</f>
        <v>8</v>
      </c>
      <c r="CP2282" s="13">
        <f>SUMIF('EIA-860 Generators'!D:D,'EIA-923 Plants'!A2282,'EIA-860 Generators'!O:O)</f>
        <v>8</v>
      </c>
      <c r="CQ2282" s="13">
        <f>SUMIF('EIA-860 Generators'!D:D,'EIA-923 Plants'!A2282,'EIA-860 Generators'!P:P)</f>
        <v>8</v>
      </c>
      <c r="CR2282" s="13">
        <f>SUMIF('EIA-860 Generators'!D:D,'EIA-923 Plants'!A2282,'EIA-860 Generators'!Q:Q)</f>
        <v>8</v>
      </c>
      <c r="CS2282" s="13">
        <f>SUMIF('EIA-860 Generators'!D:D,'EIA-923 Plants'!A2282,'EIA-860 Generators'!R:R)</f>
        <v>8</v>
      </c>
      <c r="CT2282" s="13">
        <f>SUMIF('EIA-860 Generators'!D:D,'EIA-923 Plants'!A2282,'EIA-860 Generators'!S:S)</f>
        <v>8</v>
      </c>
      <c r="CU2282" s="13">
        <f>AVERAGEIF('EIA-860 Generators'!D:D,'EIA-923 Plants'!A2282,'EIA-860 Generators'!T:T)</f>
        <v>1</v>
      </c>
      <c r="CV2282" s="13">
        <f>SUMIF('EIA-860 Generators'!D:D,'EIA-923 Plants'!A2282,'EIA-860 Generators'!T:T)</f>
        <v>1</v>
      </c>
    </row>
    <row r="2283" spans="1:100" x14ac:dyDescent="0.2">
      <c r="A2283" s="16">
        <v>61424</v>
      </c>
      <c r="B2283" s="14" t="s">
        <v>51</v>
      </c>
      <c r="C2283" s="14" t="s">
        <v>31615</v>
      </c>
      <c r="D2283" s="14" t="s">
        <v>24505</v>
      </c>
      <c r="E2283" s="16">
        <v>59462</v>
      </c>
      <c r="F2283" s="14" t="s">
        <v>2155</v>
      </c>
      <c r="G2283" s="14" t="s">
        <v>44053</v>
      </c>
      <c r="H2283" s="14" t="s">
        <v>93</v>
      </c>
      <c r="I2283" s="16">
        <v>22</v>
      </c>
      <c r="J2283" s="16">
        <v>2</v>
      </c>
      <c r="K2283" s="14" t="s">
        <v>44043</v>
      </c>
      <c r="L2283" s="14" t="s">
        <v>40991</v>
      </c>
      <c r="M2283" s="14" t="s">
        <v>44038</v>
      </c>
      <c r="N2283" s="14" t="s">
        <v>44038</v>
      </c>
      <c r="O2283" s="14" t="s">
        <v>873</v>
      </c>
      <c r="P2283" s="14" t="s">
        <v>42677</v>
      </c>
      <c r="Q2283" s="27">
        <v>6018</v>
      </c>
      <c r="R2283" s="27">
        <v>15617</v>
      </c>
      <c r="S2283" s="27">
        <v>17915</v>
      </c>
      <c r="T2283" s="27">
        <v>26179</v>
      </c>
      <c r="U2283" s="27">
        <v>25821</v>
      </c>
      <c r="V2283" s="27">
        <v>29058</v>
      </c>
      <c r="W2283" s="27">
        <v>31721</v>
      </c>
      <c r="X2283" s="27">
        <v>27271</v>
      </c>
      <c r="Y2283" s="27">
        <v>20957</v>
      </c>
      <c r="Z2283" s="27">
        <v>18365</v>
      </c>
      <c r="AA2283" s="27">
        <v>9083</v>
      </c>
      <c r="AB2283" s="27">
        <v>7444</v>
      </c>
      <c r="AC2283" s="27">
        <v>6018</v>
      </c>
      <c r="AD2283" s="27">
        <v>15617</v>
      </c>
      <c r="AE2283" s="27">
        <v>17915</v>
      </c>
      <c r="AF2283" s="27">
        <v>26179</v>
      </c>
      <c r="AG2283" s="27">
        <v>25821</v>
      </c>
      <c r="AH2283" s="27">
        <v>29058</v>
      </c>
      <c r="AI2283" s="27">
        <v>31721</v>
      </c>
      <c r="AJ2283" s="27">
        <v>27271</v>
      </c>
      <c r="AK2283" s="27">
        <v>20957</v>
      </c>
      <c r="AL2283" s="27">
        <v>18365</v>
      </c>
      <c r="AM2283" s="27">
        <v>9083</v>
      </c>
      <c r="AN2283" s="27">
        <v>7444</v>
      </c>
      <c r="AO2283" s="27">
        <v>685.99800000000005</v>
      </c>
      <c r="AP2283" s="27">
        <v>1780.069</v>
      </c>
      <c r="AQ2283" s="27">
        <v>2042.0809999999999</v>
      </c>
      <c r="AR2283" s="27">
        <v>2984.096</v>
      </c>
      <c r="AS2283" s="27">
        <v>2943.252</v>
      </c>
      <c r="AT2283" s="27">
        <v>3312.259</v>
      </c>
      <c r="AU2283" s="27">
        <v>3615.7080000000001</v>
      </c>
      <c r="AV2283" s="27">
        <v>3108.48</v>
      </c>
      <c r="AW2283" s="27">
        <v>2388.8159999999998</v>
      </c>
      <c r="AX2283" s="27">
        <v>2093.3589999999999</v>
      </c>
      <c r="AY2283" s="27">
        <v>1035.3209999999999</v>
      </c>
      <c r="AZ2283" s="27">
        <v>848.56100000000004</v>
      </c>
      <c r="BA2283" s="27">
        <v>235449</v>
      </c>
      <c r="BB2283" s="27">
        <v>235449</v>
      </c>
      <c r="BC2283" s="27">
        <v>26838</v>
      </c>
      <c r="BD2283" s="16">
        <v>2020</v>
      </c>
      <c r="BE2283" s="13" t="str">
        <f>VLOOKUP($A2283,'EIA-860 Solar Plants'!$C:AP,COLUMN(A2282)+2)</f>
        <v>1050 Mitchell Road</v>
      </c>
      <c r="BF2283" s="13" t="str">
        <f>VLOOKUP($A2283,'EIA-860 Solar Plants'!$C:AQ,COLUMN(B2282)+2)</f>
        <v>Dairy</v>
      </c>
      <c r="BG2283" s="13" t="str">
        <f>VLOOKUP($A2283,'EIA-860 Solar Plants'!$C:AS,COLUMN(C2282)+2)</f>
        <v>OR</v>
      </c>
      <c r="BH2283" s="13">
        <f>VLOOKUP($A2283,'EIA-860 Solar Plants'!$C:AT,COLUMN(D2282)+2)</f>
        <v>97625</v>
      </c>
      <c r="BI2283" s="13" t="str">
        <f>VLOOKUP($A2283,'EIA-860 Solar Plants'!$C:AU,COLUMN(E2282)+2)</f>
        <v>Klamath</v>
      </c>
      <c r="BJ2283" s="13">
        <f>VLOOKUP($A2283,'EIA-860 Solar Plants'!$C:AV,COLUMN(F2282)+2)</f>
        <v>42.238888000000003</v>
      </c>
      <c r="BK2283" s="13">
        <f>VLOOKUP($A2283,'EIA-860 Solar Plants'!$C:AW,COLUMN(G2282)+2)</f>
        <v>-121.58583299999999</v>
      </c>
      <c r="BL2283" s="13" t="str">
        <f>VLOOKUP($A2283,'EIA-860 Solar Plants'!$C:AX,COLUMN(H2282)+2)</f>
        <v>WECC</v>
      </c>
      <c r="BM2283" s="13" t="str">
        <f>VLOOKUP($A2283,'EIA-860 Solar Plants'!$C:AZ,COLUMN(I2282)+2)</f>
        <v>PACW</v>
      </c>
      <c r="BN2283" s="13" t="str">
        <f>VLOOKUP($A2283,'EIA-860 Solar Plants'!$C:BA,COLUMN(J2282)+2)</f>
        <v>PacifiCorp - West</v>
      </c>
      <c r="BO2283" s="13" t="str">
        <f>VLOOKUP($A2283,'EIA-860 Solar Plants'!$C:BB,COLUMN(K2282)+2)</f>
        <v/>
      </c>
      <c r="BP2283" s="13">
        <f>VLOOKUP($A2283,'EIA-860 Solar Plants'!$C:BC,COLUMN(L2282)+2)</f>
        <v>22</v>
      </c>
      <c r="BQ2283" s="13" t="str">
        <f>VLOOKUP($A2283,'EIA-860 Solar Plants'!$C:BD,COLUMN(M2282)+2)</f>
        <v>NR</v>
      </c>
      <c r="BR2283" s="13">
        <f>VLOOKUP($A2283,'EIA-860 Solar Plants'!$C:BE,COLUMN(N2282)+2)</f>
        <v>2</v>
      </c>
      <c r="BS2283" s="13" t="str">
        <f>VLOOKUP($A2283,'EIA-860 Solar Plants'!$C:BF,COLUMN(O2282)+2)</f>
        <v>IPP Non-CHP</v>
      </c>
      <c r="BT2283" s="13" t="str">
        <f>VLOOKUP($A2283,'EIA-860 Solar Plants'!$C:BG,COLUMN(P2282)+2)</f>
        <v>N</v>
      </c>
      <c r="BU2283" s="13" t="str">
        <f>VLOOKUP($A2283,'EIA-860 Solar Plants'!$C:BH,COLUMN(Q2282)+2)</f>
        <v/>
      </c>
      <c r="BV2283" s="13" t="str">
        <f>VLOOKUP($A2283,'EIA-860 Solar Plants'!$C:BI,COLUMN(R2282)+2)</f>
        <v>Y</v>
      </c>
      <c r="BW2283" s="13" t="str">
        <f>VLOOKUP($A2283,'EIA-860 Solar Plants'!$C:BJ,COLUMN(S2282)+2)</f>
        <v>QF15-736-000, QF15-736-001, QF15-736-002</v>
      </c>
      <c r="BX2283" s="13" t="str">
        <f>VLOOKUP($A2283,'EIA-860 Solar Plants'!$C:BK,COLUMN(T2282)+2)</f>
        <v>N</v>
      </c>
      <c r="BY2283" s="13" t="str">
        <f>VLOOKUP($A2283,'EIA-860 Solar Plants'!$C:BL,COLUMN(U2282)+2)</f>
        <v/>
      </c>
      <c r="BZ2283" s="13" t="str">
        <f>VLOOKUP($A2283,'EIA-860 Solar Plants'!$C:BM,COLUMN(V2282)+2)</f>
        <v/>
      </c>
      <c r="CA2283" s="13" t="str">
        <f>VLOOKUP($A2283,'EIA-860 Solar Plants'!$C:BN,COLUMN(W2282)+2)</f>
        <v/>
      </c>
      <c r="CB2283" s="13" t="str">
        <f>VLOOKUP($A2283,'EIA-860 Solar Plants'!$C:BO,COLUMN(X2282)+2)</f>
        <v/>
      </c>
      <c r="CC2283" s="13" t="str">
        <f>VLOOKUP($A2283,'EIA-860 Solar Plants'!$C:BP,COLUMN(Y2282)+2)</f>
        <v>PacifiCorp</v>
      </c>
      <c r="CD2283" s="13">
        <f>VLOOKUP($A2283,'EIA-860 Solar Plants'!$C:BQ,COLUMN(Z2282)+2)</f>
        <v>14354</v>
      </c>
      <c r="CE2283" s="13" t="str">
        <f>VLOOKUP($A2283,'EIA-860 Solar Plants'!$C:BR,COLUMN(AA2282)+2)</f>
        <v>OR</v>
      </c>
      <c r="CF2283" s="13">
        <f>VLOOKUP($A2283,'EIA-860 Solar Plants'!$C:BS,COLUMN(AB2282)+2)</f>
        <v>12</v>
      </c>
      <c r="CG2283" s="13" t="str">
        <f>VLOOKUP($A2283,'EIA-860 Solar Plants'!$C:BT,COLUMN(AC2282)+2)</f>
        <v xml:space="preserve"> </v>
      </c>
      <c r="CH2283" s="13" t="str">
        <f>VLOOKUP($A2283,'EIA-860 Solar Plants'!$C:BU,COLUMN(AD2282)+2)</f>
        <v xml:space="preserve"> </v>
      </c>
      <c r="CI2283" s="13" t="str">
        <f>VLOOKUP($A2283,'EIA-860 Solar Plants'!$C:BV,COLUMN(AE2282)+2)</f>
        <v>N</v>
      </c>
      <c r="CJ2283" s="13" t="str">
        <f>VLOOKUP($A2283,'EIA-860 Solar Plants'!$C:BW,COLUMN(AF2282)+2)</f>
        <v/>
      </c>
      <c r="CK2283" s="13" t="str">
        <f>VLOOKUP($A2283,'EIA-860 Solar Plants'!$C:BX,COLUMN(AG2282)+2)</f>
        <v/>
      </c>
      <c r="CL2283" s="13" t="str">
        <f>VLOOKUP($A2283,'EIA-860 Solar Plants'!$C:BY,COLUMN(AH2282)+2)</f>
        <v/>
      </c>
      <c r="CM2283" s="13" t="str">
        <f>VLOOKUP($A2283,'EIA-860 Solar Plants'!$C:BZ,COLUMN(AI2282)+2)</f>
        <v/>
      </c>
      <c r="CN2283" s="13" t="str">
        <f>VLOOKUP($A2283,'EIA-860 Solar Plants'!$C:CA,COLUMN(AJ2282)+2)</f>
        <v/>
      </c>
      <c r="CO2283" s="13">
        <f>SUMIF('EIA-860 Generators'!D:D,'EIA-923 Plants'!A2283,'EIA-860 Generators'!N:N)</f>
        <v>10</v>
      </c>
      <c r="CP2283" s="13">
        <f>SUMIF('EIA-860 Generators'!D:D,'EIA-923 Plants'!A2283,'EIA-860 Generators'!O:O)</f>
        <v>10</v>
      </c>
      <c r="CQ2283" s="13">
        <f>SUMIF('EIA-860 Generators'!D:D,'EIA-923 Plants'!A2283,'EIA-860 Generators'!P:P)</f>
        <v>10</v>
      </c>
      <c r="CR2283" s="13">
        <f>SUMIF('EIA-860 Generators'!D:D,'EIA-923 Plants'!A2283,'EIA-860 Generators'!Q:Q)</f>
        <v>10</v>
      </c>
      <c r="CS2283" s="13">
        <f>SUMIF('EIA-860 Generators'!D:D,'EIA-923 Plants'!A2283,'EIA-860 Generators'!R:R)</f>
        <v>10</v>
      </c>
      <c r="CT2283" s="13">
        <f>SUMIF('EIA-860 Generators'!D:D,'EIA-923 Plants'!A2283,'EIA-860 Generators'!S:S)</f>
        <v>10</v>
      </c>
      <c r="CU2283" s="13">
        <f>AVERAGEIF('EIA-860 Generators'!D:D,'EIA-923 Plants'!A2283,'EIA-860 Generators'!T:T)</f>
        <v>3</v>
      </c>
      <c r="CV2283" s="13">
        <f>SUMIF('EIA-860 Generators'!D:D,'EIA-923 Plants'!A2283,'EIA-860 Generators'!T:T)</f>
        <v>3</v>
      </c>
    </row>
    <row r="2284" spans="1:100" x14ac:dyDescent="0.2">
      <c r="A2284" s="16">
        <v>61425</v>
      </c>
      <c r="B2284" s="14" t="s">
        <v>51</v>
      </c>
      <c r="C2284" s="14" t="s">
        <v>31620</v>
      </c>
      <c r="D2284" s="14" t="s">
        <v>31619</v>
      </c>
      <c r="E2284" s="16">
        <v>15257</v>
      </c>
      <c r="F2284" s="14" t="s">
        <v>1265</v>
      </c>
      <c r="G2284" s="14" t="s">
        <v>44046</v>
      </c>
      <c r="H2284" s="14" t="s">
        <v>93</v>
      </c>
      <c r="I2284" s="16">
        <v>22</v>
      </c>
      <c r="J2284" s="16">
        <v>1</v>
      </c>
      <c r="K2284" s="14" t="s">
        <v>65</v>
      </c>
      <c r="L2284" s="14" t="s">
        <v>40991</v>
      </c>
      <c r="M2284" s="14" t="s">
        <v>44038</v>
      </c>
      <c r="N2284" s="14" t="s">
        <v>44038</v>
      </c>
      <c r="O2284" s="14" t="s">
        <v>314</v>
      </c>
      <c r="P2284" s="14" t="s">
        <v>42677</v>
      </c>
      <c r="Q2284" s="27">
        <v>1549</v>
      </c>
      <c r="R2284" s="27">
        <v>1632</v>
      </c>
      <c r="S2284" s="27">
        <v>2500</v>
      </c>
      <c r="T2284" s="27">
        <v>2794</v>
      </c>
      <c r="U2284" s="27">
        <v>3245</v>
      </c>
      <c r="V2284" s="27">
        <v>3146</v>
      </c>
      <c r="W2284" s="27">
        <v>3260</v>
      </c>
      <c r="X2284" s="27">
        <v>2657</v>
      </c>
      <c r="Y2284" s="27">
        <v>2590</v>
      </c>
      <c r="Z2284" s="27">
        <v>1951</v>
      </c>
      <c r="AA2284" s="27">
        <v>1681</v>
      </c>
      <c r="AB2284" s="27">
        <v>1270</v>
      </c>
      <c r="AC2284" s="27">
        <v>1549</v>
      </c>
      <c r="AD2284" s="27">
        <v>1632</v>
      </c>
      <c r="AE2284" s="27">
        <v>2500</v>
      </c>
      <c r="AF2284" s="27">
        <v>2794</v>
      </c>
      <c r="AG2284" s="27">
        <v>3245</v>
      </c>
      <c r="AH2284" s="27">
        <v>3146</v>
      </c>
      <c r="AI2284" s="27">
        <v>3260</v>
      </c>
      <c r="AJ2284" s="27">
        <v>2657</v>
      </c>
      <c r="AK2284" s="27">
        <v>2590</v>
      </c>
      <c r="AL2284" s="27">
        <v>1951</v>
      </c>
      <c r="AM2284" s="27">
        <v>1681</v>
      </c>
      <c r="AN2284" s="27">
        <v>1270</v>
      </c>
      <c r="AO2284" s="27">
        <v>176.596</v>
      </c>
      <c r="AP2284" s="27">
        <v>186.02600000000001</v>
      </c>
      <c r="AQ2284" s="27">
        <v>284.98099999999999</v>
      </c>
      <c r="AR2284" s="27">
        <v>318.495</v>
      </c>
      <c r="AS2284" s="27">
        <v>369.83800000000002</v>
      </c>
      <c r="AT2284" s="27">
        <v>358.553</v>
      </c>
      <c r="AU2284" s="27">
        <v>371.61</v>
      </c>
      <c r="AV2284" s="27">
        <v>302.87</v>
      </c>
      <c r="AW2284" s="27">
        <v>295.17</v>
      </c>
      <c r="AX2284" s="27">
        <v>222.40299999999999</v>
      </c>
      <c r="AY2284" s="27">
        <v>191.65</v>
      </c>
      <c r="AZ2284" s="27">
        <v>144.80799999999999</v>
      </c>
      <c r="BA2284" s="27">
        <v>28275</v>
      </c>
      <c r="BB2284" s="27">
        <v>28275</v>
      </c>
      <c r="BC2284" s="27">
        <v>3223</v>
      </c>
      <c r="BD2284" s="16">
        <v>2020</v>
      </c>
      <c r="BE2284" s="13" t="str">
        <f>VLOOKUP($A2284,'EIA-860 Solar Plants'!$C:AP,COLUMN(A2283)+2)</f>
        <v>5887 S Taft Hill Rd</v>
      </c>
      <c r="BF2284" s="13" t="str">
        <f>VLOOKUP($A2284,'EIA-860 Solar Plants'!$C:AQ,COLUMN(B2283)+2)</f>
        <v>Fort Collins</v>
      </c>
      <c r="BG2284" s="13" t="str">
        <f>VLOOKUP($A2284,'EIA-860 Solar Plants'!$C:AS,COLUMN(C2283)+2)</f>
        <v>CO</v>
      </c>
      <c r="BH2284" s="13">
        <f>VLOOKUP($A2284,'EIA-860 Solar Plants'!$C:AT,COLUMN(D2283)+2)</f>
        <v>80526</v>
      </c>
      <c r="BI2284" s="13" t="str">
        <f>VLOOKUP($A2284,'EIA-860 Solar Plants'!$C:AU,COLUMN(E2283)+2)</f>
        <v>Larimer</v>
      </c>
      <c r="BJ2284" s="13">
        <f>VLOOKUP($A2284,'EIA-860 Solar Plants'!$C:AV,COLUMN(F2283)+2)</f>
        <v>40.500968999999998</v>
      </c>
      <c r="BK2284" s="13">
        <f>VLOOKUP($A2284,'EIA-860 Solar Plants'!$C:AW,COLUMN(G2283)+2)</f>
        <v>-105.13142999999999</v>
      </c>
      <c r="BL2284" s="13" t="str">
        <f>VLOOKUP($A2284,'EIA-860 Solar Plants'!$C:AX,COLUMN(H2283)+2)</f>
        <v>WECC</v>
      </c>
      <c r="BM2284" s="13" t="str">
        <f>VLOOKUP($A2284,'EIA-860 Solar Plants'!$C:AZ,COLUMN(I2283)+2)</f>
        <v>WACM</v>
      </c>
      <c r="BN2284" s="13" t="str">
        <f>VLOOKUP($A2284,'EIA-860 Solar Plants'!$C:BA,COLUMN(J2283)+2)</f>
        <v>Western Area Power Administration - Rocky Mountain Region</v>
      </c>
      <c r="BO2284" s="13" t="str">
        <f>VLOOKUP($A2284,'EIA-860 Solar Plants'!$C:BB,COLUMN(K2283)+2)</f>
        <v/>
      </c>
      <c r="BP2284" s="13">
        <f>VLOOKUP($A2284,'EIA-860 Solar Plants'!$C:BC,COLUMN(L2283)+2)</f>
        <v>22</v>
      </c>
      <c r="BQ2284" s="13" t="str">
        <f>VLOOKUP($A2284,'EIA-860 Solar Plants'!$C:BD,COLUMN(M2283)+2)</f>
        <v>RE</v>
      </c>
      <c r="BR2284" s="13">
        <f>VLOOKUP($A2284,'EIA-860 Solar Plants'!$C:BE,COLUMN(N2283)+2)</f>
        <v>1</v>
      </c>
      <c r="BS2284" s="13" t="str">
        <f>VLOOKUP($A2284,'EIA-860 Solar Plants'!$C:BF,COLUMN(O2283)+2)</f>
        <v>Electric Utility</v>
      </c>
      <c r="BT2284" s="13" t="str">
        <f>VLOOKUP($A2284,'EIA-860 Solar Plants'!$C:BG,COLUMN(P2283)+2)</f>
        <v>N</v>
      </c>
      <c r="BU2284" s="13" t="str">
        <f>VLOOKUP($A2284,'EIA-860 Solar Plants'!$C:BH,COLUMN(Q2283)+2)</f>
        <v/>
      </c>
      <c r="BV2284" s="13" t="str">
        <f>VLOOKUP($A2284,'EIA-860 Solar Plants'!$C:BI,COLUMN(R2283)+2)</f>
        <v>N</v>
      </c>
      <c r="BW2284" s="13" t="str">
        <f>VLOOKUP($A2284,'EIA-860 Solar Plants'!$C:BJ,COLUMN(S2283)+2)</f>
        <v/>
      </c>
      <c r="BX2284" s="13" t="str">
        <f>VLOOKUP($A2284,'EIA-860 Solar Plants'!$C:BK,COLUMN(T2283)+2)</f>
        <v>N</v>
      </c>
      <c r="BY2284" s="13" t="str">
        <f>VLOOKUP($A2284,'EIA-860 Solar Plants'!$C:BL,COLUMN(U2283)+2)</f>
        <v/>
      </c>
      <c r="BZ2284" s="13" t="str">
        <f>VLOOKUP($A2284,'EIA-860 Solar Plants'!$C:BM,COLUMN(V2283)+2)</f>
        <v>N</v>
      </c>
      <c r="CA2284" s="13" t="str">
        <f>VLOOKUP($A2284,'EIA-860 Solar Plants'!$C:BN,COLUMN(W2283)+2)</f>
        <v>X</v>
      </c>
      <c r="CB2284" s="13" t="str">
        <f>VLOOKUP($A2284,'EIA-860 Solar Plants'!$C:BO,COLUMN(X2283)+2)</f>
        <v/>
      </c>
      <c r="CC2284" s="13" t="str">
        <f>VLOOKUP($A2284,'EIA-860 Solar Plants'!$C:BP,COLUMN(Y2283)+2)</f>
        <v>Poudre Valley Associated Services, Inc.</v>
      </c>
      <c r="CD2284" s="13">
        <f>VLOOKUP($A2284,'EIA-860 Solar Plants'!$C:BQ,COLUMN(Z2283)+2)</f>
        <v>15257</v>
      </c>
      <c r="CE2284" s="13" t="str">
        <f>VLOOKUP($A2284,'EIA-860 Solar Plants'!$C:BR,COLUMN(AA2283)+2)</f>
        <v>CO</v>
      </c>
      <c r="CF2284" s="13">
        <f>VLOOKUP($A2284,'EIA-860 Solar Plants'!$C:BS,COLUMN(AB2283)+2)</f>
        <v>12.47</v>
      </c>
      <c r="CG2284" s="13" t="str">
        <f>VLOOKUP($A2284,'EIA-860 Solar Plants'!$C:BT,COLUMN(AC2283)+2)</f>
        <v xml:space="preserve"> </v>
      </c>
      <c r="CH2284" s="13" t="str">
        <f>VLOOKUP($A2284,'EIA-860 Solar Plants'!$C:BU,COLUMN(AD2283)+2)</f>
        <v xml:space="preserve"> </v>
      </c>
      <c r="CI2284" s="13" t="str">
        <f>VLOOKUP($A2284,'EIA-860 Solar Plants'!$C:BV,COLUMN(AE2283)+2)</f>
        <v>N</v>
      </c>
      <c r="CJ2284" s="13" t="str">
        <f>VLOOKUP($A2284,'EIA-860 Solar Plants'!$C:BW,COLUMN(AF2283)+2)</f>
        <v/>
      </c>
      <c r="CK2284" s="13" t="str">
        <f>VLOOKUP($A2284,'EIA-860 Solar Plants'!$C:BX,COLUMN(AG2283)+2)</f>
        <v/>
      </c>
      <c r="CL2284" s="13" t="str">
        <f>VLOOKUP($A2284,'EIA-860 Solar Plants'!$C:BY,COLUMN(AH2283)+2)</f>
        <v/>
      </c>
      <c r="CM2284" s="13" t="str">
        <f>VLOOKUP($A2284,'EIA-860 Solar Plants'!$C:BZ,COLUMN(AI2283)+2)</f>
        <v/>
      </c>
      <c r="CN2284" s="13" t="str">
        <f>VLOOKUP($A2284,'EIA-860 Solar Plants'!$C:CA,COLUMN(AJ2283)+2)</f>
        <v/>
      </c>
      <c r="CO2284" s="13">
        <f>SUMIF('EIA-860 Generators'!D:D,'EIA-923 Plants'!A2284,'EIA-860 Generators'!N:N)</f>
        <v>1.5</v>
      </c>
      <c r="CP2284" s="13">
        <f>SUMIF('EIA-860 Generators'!D:D,'EIA-923 Plants'!A2284,'EIA-860 Generators'!O:O)</f>
        <v>1.5</v>
      </c>
      <c r="CQ2284" s="13">
        <f>SUMIF('EIA-860 Generators'!D:D,'EIA-923 Plants'!A2284,'EIA-860 Generators'!P:P)</f>
        <v>1.5</v>
      </c>
      <c r="CR2284" s="13">
        <f>SUMIF('EIA-860 Generators'!D:D,'EIA-923 Plants'!A2284,'EIA-860 Generators'!Q:Q)</f>
        <v>1.5</v>
      </c>
      <c r="CS2284" s="13">
        <f>SUMIF('EIA-860 Generators'!D:D,'EIA-923 Plants'!A2284,'EIA-860 Generators'!R:R)</f>
        <v>1.5</v>
      </c>
      <c r="CT2284" s="13">
        <f>SUMIF('EIA-860 Generators'!D:D,'EIA-923 Plants'!A2284,'EIA-860 Generators'!S:S)</f>
        <v>1.5</v>
      </c>
      <c r="CU2284" s="13">
        <f>AVERAGEIF('EIA-860 Generators'!D:D,'EIA-923 Plants'!A2284,'EIA-860 Generators'!T:T)</f>
        <v>10</v>
      </c>
      <c r="CV2284" s="13">
        <f>SUMIF('EIA-860 Generators'!D:D,'EIA-923 Plants'!A2284,'EIA-860 Generators'!T:T)</f>
        <v>10</v>
      </c>
    </row>
    <row r="2285" spans="1:100" x14ac:dyDescent="0.2">
      <c r="A2285" s="16">
        <v>61426</v>
      </c>
      <c r="B2285" s="14" t="s">
        <v>51</v>
      </c>
      <c r="C2285" s="14" t="s">
        <v>31623</v>
      </c>
      <c r="D2285" s="14" t="s">
        <v>30098</v>
      </c>
      <c r="E2285" s="16">
        <v>60520</v>
      </c>
      <c r="F2285" s="14" t="s">
        <v>149</v>
      </c>
      <c r="G2285" s="14" t="s">
        <v>44041</v>
      </c>
      <c r="H2285" s="14" t="s">
        <v>151</v>
      </c>
      <c r="I2285" s="16">
        <v>22</v>
      </c>
      <c r="J2285" s="16">
        <v>2</v>
      </c>
      <c r="K2285" s="14" t="s">
        <v>44043</v>
      </c>
      <c r="L2285" s="14" t="s">
        <v>40991</v>
      </c>
      <c r="M2285" s="14" t="s">
        <v>44038</v>
      </c>
      <c r="N2285" s="14" t="s">
        <v>44038</v>
      </c>
      <c r="O2285" s="14" t="s">
        <v>152</v>
      </c>
      <c r="P2285" s="14" t="s">
        <v>42677</v>
      </c>
      <c r="Q2285" s="27">
        <v>2326</v>
      </c>
      <c r="R2285" s="27">
        <v>5159</v>
      </c>
      <c r="S2285" s="27">
        <v>6259</v>
      </c>
      <c r="T2285" s="27">
        <v>8275</v>
      </c>
      <c r="U2285" s="27">
        <v>8608</v>
      </c>
      <c r="V2285" s="27">
        <v>9330</v>
      </c>
      <c r="W2285" s="27">
        <v>8996</v>
      </c>
      <c r="X2285" s="27">
        <v>8908</v>
      </c>
      <c r="Y2285" s="27">
        <v>6282</v>
      </c>
      <c r="Z2285" s="27">
        <v>4701</v>
      </c>
      <c r="AA2285" s="27">
        <v>3598</v>
      </c>
      <c r="AB2285" s="27">
        <v>2252</v>
      </c>
      <c r="AC2285" s="27">
        <v>2326</v>
      </c>
      <c r="AD2285" s="27">
        <v>5159</v>
      </c>
      <c r="AE2285" s="27">
        <v>6259</v>
      </c>
      <c r="AF2285" s="27">
        <v>8275</v>
      </c>
      <c r="AG2285" s="27">
        <v>8608</v>
      </c>
      <c r="AH2285" s="27">
        <v>9330</v>
      </c>
      <c r="AI2285" s="27">
        <v>8996</v>
      </c>
      <c r="AJ2285" s="27">
        <v>8908</v>
      </c>
      <c r="AK2285" s="27">
        <v>6282</v>
      </c>
      <c r="AL2285" s="27">
        <v>4701</v>
      </c>
      <c r="AM2285" s="27">
        <v>3598</v>
      </c>
      <c r="AN2285" s="27">
        <v>2252</v>
      </c>
      <c r="AO2285" s="27">
        <v>265.15499999999997</v>
      </c>
      <c r="AP2285" s="27">
        <v>588.02200000000005</v>
      </c>
      <c r="AQ2285" s="27">
        <v>713.44</v>
      </c>
      <c r="AR2285" s="27">
        <v>943.22</v>
      </c>
      <c r="AS2285" s="27">
        <v>981.14200000000005</v>
      </c>
      <c r="AT2285" s="27">
        <v>1063.4490000000001</v>
      </c>
      <c r="AU2285" s="27">
        <v>1025.451</v>
      </c>
      <c r="AV2285" s="27">
        <v>1015.397</v>
      </c>
      <c r="AW2285" s="27">
        <v>716.03499999999997</v>
      </c>
      <c r="AX2285" s="27">
        <v>535.85299999999995</v>
      </c>
      <c r="AY2285" s="27">
        <v>410.08600000000001</v>
      </c>
      <c r="AZ2285" s="27">
        <v>256.75</v>
      </c>
      <c r="BA2285" s="27">
        <v>74694</v>
      </c>
      <c r="BB2285" s="27">
        <v>74694</v>
      </c>
      <c r="BC2285" s="27">
        <v>8514</v>
      </c>
      <c r="BD2285" s="16">
        <v>2020</v>
      </c>
      <c r="BE2285" s="13" t="str">
        <f>VLOOKUP($A2285,'EIA-860 Solar Plants'!$C:AP,COLUMN(A2284)+2)</f>
        <v>1080 1st St.</v>
      </c>
      <c r="BF2285" s="13" t="str">
        <f>VLOOKUP($A2285,'EIA-860 Solar Plants'!$C:AQ,COLUMN(B2284)+2)</f>
        <v>Taylor Falls</v>
      </c>
      <c r="BG2285" s="13" t="str">
        <f>VLOOKUP($A2285,'EIA-860 Solar Plants'!$C:AS,COLUMN(C2284)+2)</f>
        <v>MN</v>
      </c>
      <c r="BH2285" s="13">
        <f>VLOOKUP($A2285,'EIA-860 Solar Plants'!$C:AT,COLUMN(D2284)+2)</f>
        <v>55084</v>
      </c>
      <c r="BI2285" s="13" t="str">
        <f>VLOOKUP($A2285,'EIA-860 Solar Plants'!$C:AU,COLUMN(E2284)+2)</f>
        <v>Chisago</v>
      </c>
      <c r="BJ2285" s="13">
        <f>VLOOKUP($A2285,'EIA-860 Solar Plants'!$C:AV,COLUMN(F2284)+2)</f>
        <v>45.398561999999998</v>
      </c>
      <c r="BK2285" s="13">
        <f>VLOOKUP($A2285,'EIA-860 Solar Plants'!$C:AW,COLUMN(G2284)+2)</f>
        <v>-92.679157000000004</v>
      </c>
      <c r="BL2285" s="13" t="str">
        <f>VLOOKUP($A2285,'EIA-860 Solar Plants'!$C:AX,COLUMN(H2284)+2)</f>
        <v>MRO</v>
      </c>
      <c r="BM2285" s="13" t="str">
        <f>VLOOKUP($A2285,'EIA-860 Solar Plants'!$C:AZ,COLUMN(I2284)+2)</f>
        <v>MISO</v>
      </c>
      <c r="BN2285" s="13" t="str">
        <f>VLOOKUP($A2285,'EIA-860 Solar Plants'!$C:BA,COLUMN(J2284)+2)</f>
        <v>Midcontinent Independent Transmission System Operator, Inc..</v>
      </c>
      <c r="BO2285" s="13" t="str">
        <f>VLOOKUP($A2285,'EIA-860 Solar Plants'!$C:BB,COLUMN(K2284)+2)</f>
        <v/>
      </c>
      <c r="BP2285" s="13">
        <f>VLOOKUP($A2285,'EIA-860 Solar Plants'!$C:BC,COLUMN(L2284)+2)</f>
        <v>22</v>
      </c>
      <c r="BQ2285" s="13" t="str">
        <f>VLOOKUP($A2285,'EIA-860 Solar Plants'!$C:BD,COLUMN(M2284)+2)</f>
        <v>NR</v>
      </c>
      <c r="BR2285" s="13">
        <f>VLOOKUP($A2285,'EIA-860 Solar Plants'!$C:BE,COLUMN(N2284)+2)</f>
        <v>2</v>
      </c>
      <c r="BS2285" s="13" t="str">
        <f>VLOOKUP($A2285,'EIA-860 Solar Plants'!$C:BF,COLUMN(O2284)+2)</f>
        <v>IPP Non-CHP</v>
      </c>
      <c r="BT2285" s="13" t="str">
        <f>VLOOKUP($A2285,'EIA-860 Solar Plants'!$C:BG,COLUMN(P2284)+2)</f>
        <v>N</v>
      </c>
      <c r="BU2285" s="13" t="str">
        <f>VLOOKUP($A2285,'EIA-860 Solar Plants'!$C:BH,COLUMN(Q2284)+2)</f>
        <v/>
      </c>
      <c r="BV2285" s="13" t="str">
        <f>VLOOKUP($A2285,'EIA-860 Solar Plants'!$C:BI,COLUMN(R2284)+2)</f>
        <v>Y</v>
      </c>
      <c r="BW2285" s="13" t="str">
        <f>VLOOKUP($A2285,'EIA-860 Solar Plants'!$C:BJ,COLUMN(S2284)+2)</f>
        <v>17-1504-000</v>
      </c>
      <c r="BX2285" s="13" t="str">
        <f>VLOOKUP($A2285,'EIA-860 Solar Plants'!$C:BK,COLUMN(T2284)+2)</f>
        <v>N</v>
      </c>
      <c r="BY2285" s="13" t="str">
        <f>VLOOKUP($A2285,'EIA-860 Solar Plants'!$C:BL,COLUMN(U2284)+2)</f>
        <v/>
      </c>
      <c r="BZ2285" s="13" t="str">
        <f>VLOOKUP($A2285,'EIA-860 Solar Plants'!$C:BM,COLUMN(V2284)+2)</f>
        <v/>
      </c>
      <c r="CA2285" s="13" t="str">
        <f>VLOOKUP($A2285,'EIA-860 Solar Plants'!$C:BN,COLUMN(W2284)+2)</f>
        <v/>
      </c>
      <c r="CB2285" s="13" t="str">
        <f>VLOOKUP($A2285,'EIA-860 Solar Plants'!$C:BO,COLUMN(X2284)+2)</f>
        <v/>
      </c>
      <c r="CC2285" s="13" t="str">
        <f>VLOOKUP($A2285,'EIA-860 Solar Plants'!$C:BP,COLUMN(Y2284)+2)</f>
        <v>Northern States Power Co - Minnesota</v>
      </c>
      <c r="CD2285" s="13">
        <f>VLOOKUP($A2285,'EIA-860 Solar Plants'!$C:BQ,COLUMN(Z2284)+2)</f>
        <v>13781</v>
      </c>
      <c r="CE2285" s="13" t="str">
        <f>VLOOKUP($A2285,'EIA-860 Solar Plants'!$C:BR,COLUMN(AA2284)+2)</f>
        <v>MN</v>
      </c>
      <c r="CF2285" s="13">
        <f>VLOOKUP($A2285,'EIA-860 Solar Plants'!$C:BS,COLUMN(AB2284)+2)</f>
        <v>34.5</v>
      </c>
      <c r="CG2285" s="13" t="str">
        <f>VLOOKUP($A2285,'EIA-860 Solar Plants'!$C:BT,COLUMN(AC2284)+2)</f>
        <v xml:space="preserve"> </v>
      </c>
      <c r="CH2285" s="13" t="str">
        <f>VLOOKUP($A2285,'EIA-860 Solar Plants'!$C:BU,COLUMN(AD2284)+2)</f>
        <v xml:space="preserve"> </v>
      </c>
      <c r="CI2285" s="13" t="str">
        <f>VLOOKUP($A2285,'EIA-860 Solar Plants'!$C:BV,COLUMN(AE2284)+2)</f>
        <v>N</v>
      </c>
      <c r="CJ2285" s="13" t="str">
        <f>VLOOKUP($A2285,'EIA-860 Solar Plants'!$C:BW,COLUMN(AF2284)+2)</f>
        <v/>
      </c>
      <c r="CK2285" s="13" t="str">
        <f>VLOOKUP($A2285,'EIA-860 Solar Plants'!$C:BX,COLUMN(AG2284)+2)</f>
        <v/>
      </c>
      <c r="CL2285" s="13" t="str">
        <f>VLOOKUP($A2285,'EIA-860 Solar Plants'!$C:BY,COLUMN(AH2284)+2)</f>
        <v/>
      </c>
      <c r="CM2285" s="13" t="str">
        <f>VLOOKUP($A2285,'EIA-860 Solar Plants'!$C:BZ,COLUMN(AI2284)+2)</f>
        <v/>
      </c>
      <c r="CN2285" s="13" t="str">
        <f>VLOOKUP($A2285,'EIA-860 Solar Plants'!$C:CA,COLUMN(AJ2284)+2)</f>
        <v/>
      </c>
      <c r="CO2285" s="13">
        <f>SUMIF('EIA-860 Generators'!D:D,'EIA-923 Plants'!A2285,'EIA-860 Generators'!N:N)</f>
        <v>5</v>
      </c>
      <c r="CP2285" s="13">
        <f>SUMIF('EIA-860 Generators'!D:D,'EIA-923 Plants'!A2285,'EIA-860 Generators'!O:O)</f>
        <v>5</v>
      </c>
      <c r="CQ2285" s="13">
        <f>SUMIF('EIA-860 Generators'!D:D,'EIA-923 Plants'!A2285,'EIA-860 Generators'!P:P)</f>
        <v>5</v>
      </c>
      <c r="CR2285" s="13">
        <f>SUMIF('EIA-860 Generators'!D:D,'EIA-923 Plants'!A2285,'EIA-860 Generators'!Q:Q)</f>
        <v>5</v>
      </c>
      <c r="CS2285" s="13">
        <f>SUMIF('EIA-860 Generators'!D:D,'EIA-923 Plants'!A2285,'EIA-860 Generators'!R:R)</f>
        <v>5</v>
      </c>
      <c r="CT2285" s="13">
        <f>SUMIF('EIA-860 Generators'!D:D,'EIA-923 Plants'!A2285,'EIA-860 Generators'!S:S)</f>
        <v>5</v>
      </c>
      <c r="CU2285" s="13">
        <f>AVERAGEIF('EIA-860 Generators'!D:D,'EIA-923 Plants'!A2285,'EIA-860 Generators'!T:T)</f>
        <v>1</v>
      </c>
      <c r="CV2285" s="13">
        <f>SUMIF('EIA-860 Generators'!D:D,'EIA-923 Plants'!A2285,'EIA-860 Generators'!T:T)</f>
        <v>1</v>
      </c>
    </row>
    <row r="2286" spans="1:100" x14ac:dyDescent="0.2">
      <c r="A2286" s="16">
        <v>61427</v>
      </c>
      <c r="B2286" s="14" t="s">
        <v>51</v>
      </c>
      <c r="C2286" s="14" t="s">
        <v>31626</v>
      </c>
      <c r="D2286" s="14" t="s">
        <v>30098</v>
      </c>
      <c r="E2286" s="16">
        <v>60520</v>
      </c>
      <c r="F2286" s="14" t="s">
        <v>149</v>
      </c>
      <c r="G2286" s="14" t="s">
        <v>44041</v>
      </c>
      <c r="H2286" s="14" t="s">
        <v>151</v>
      </c>
      <c r="I2286" s="16">
        <v>22</v>
      </c>
      <c r="J2286" s="16">
        <v>2</v>
      </c>
      <c r="K2286" s="14" t="s">
        <v>44043</v>
      </c>
      <c r="L2286" s="14" t="s">
        <v>40991</v>
      </c>
      <c r="M2286" s="14" t="s">
        <v>44038</v>
      </c>
      <c r="N2286" s="14" t="s">
        <v>44038</v>
      </c>
      <c r="O2286" s="14" t="s">
        <v>152</v>
      </c>
      <c r="P2286" s="14" t="s">
        <v>42677</v>
      </c>
      <c r="Q2286" s="27">
        <v>2514</v>
      </c>
      <c r="R2286" s="27">
        <v>5575</v>
      </c>
      <c r="S2286" s="27">
        <v>6764</v>
      </c>
      <c r="T2286" s="27">
        <v>8943</v>
      </c>
      <c r="U2286" s="27">
        <v>9302</v>
      </c>
      <c r="V2286" s="27">
        <v>10082</v>
      </c>
      <c r="W2286" s="27">
        <v>9722</v>
      </c>
      <c r="X2286" s="27">
        <v>9627</v>
      </c>
      <c r="Y2286" s="27">
        <v>6789</v>
      </c>
      <c r="Z2286" s="27">
        <v>5080</v>
      </c>
      <c r="AA2286" s="27">
        <v>3888</v>
      </c>
      <c r="AB2286" s="27">
        <v>2434</v>
      </c>
      <c r="AC2286" s="27">
        <v>2514</v>
      </c>
      <c r="AD2286" s="27">
        <v>5575</v>
      </c>
      <c r="AE2286" s="27">
        <v>6764</v>
      </c>
      <c r="AF2286" s="27">
        <v>8943</v>
      </c>
      <c r="AG2286" s="27">
        <v>9302</v>
      </c>
      <c r="AH2286" s="27">
        <v>10082</v>
      </c>
      <c r="AI2286" s="27">
        <v>9722</v>
      </c>
      <c r="AJ2286" s="27">
        <v>9627</v>
      </c>
      <c r="AK2286" s="27">
        <v>6789</v>
      </c>
      <c r="AL2286" s="27">
        <v>5080</v>
      </c>
      <c r="AM2286" s="27">
        <v>3888</v>
      </c>
      <c r="AN2286" s="27">
        <v>2434</v>
      </c>
      <c r="AO2286" s="27">
        <v>286.55099999999999</v>
      </c>
      <c r="AP2286" s="27">
        <v>635.46900000000005</v>
      </c>
      <c r="AQ2286" s="27">
        <v>771.00800000000004</v>
      </c>
      <c r="AR2286" s="27">
        <v>1019.329</v>
      </c>
      <c r="AS2286" s="27">
        <v>1060.3109999999999</v>
      </c>
      <c r="AT2286" s="27">
        <v>1149.259</v>
      </c>
      <c r="AU2286" s="27">
        <v>1108.1959999999999</v>
      </c>
      <c r="AV2286" s="27">
        <v>1097.33</v>
      </c>
      <c r="AW2286" s="27">
        <v>773.81200000000001</v>
      </c>
      <c r="AX2286" s="27">
        <v>579.09199999999998</v>
      </c>
      <c r="AY2286" s="27">
        <v>443.17599999999999</v>
      </c>
      <c r="AZ2286" s="27">
        <v>277.46699999999998</v>
      </c>
      <c r="BA2286" s="27">
        <v>80720</v>
      </c>
      <c r="BB2286" s="27">
        <v>80720</v>
      </c>
      <c r="BC2286" s="27">
        <v>9201</v>
      </c>
      <c r="BD2286" s="16">
        <v>2020</v>
      </c>
      <c r="BE2286" s="13" t="str">
        <f>VLOOKUP($A2286,'EIA-860 Solar Plants'!$C:AP,COLUMN(A2285)+2)</f>
        <v>23206 County Rd 9</v>
      </c>
      <c r="BF2286" s="13" t="str">
        <f>VLOOKUP($A2286,'EIA-860 Solar Plants'!$C:AQ,COLUMN(B2285)+2)</f>
        <v>Richmond</v>
      </c>
      <c r="BG2286" s="13" t="str">
        <f>VLOOKUP($A2286,'EIA-860 Solar Plants'!$C:AS,COLUMN(C2285)+2)</f>
        <v>MN</v>
      </c>
      <c r="BH2286" s="13">
        <f>VLOOKUP($A2286,'EIA-860 Solar Plants'!$C:AT,COLUMN(D2285)+2)</f>
        <v>56368</v>
      </c>
      <c r="BI2286" s="13" t="str">
        <f>VLOOKUP($A2286,'EIA-860 Solar Plants'!$C:AU,COLUMN(E2285)+2)</f>
        <v>Stearns</v>
      </c>
      <c r="BJ2286" s="13">
        <f>VLOOKUP($A2286,'EIA-860 Solar Plants'!$C:AV,COLUMN(F2285)+2)</f>
        <v>45.458606000000003</v>
      </c>
      <c r="BK2286" s="13">
        <f>VLOOKUP($A2286,'EIA-860 Solar Plants'!$C:AW,COLUMN(G2285)+2)</f>
        <v>-94.513846999999998</v>
      </c>
      <c r="BL2286" s="13" t="str">
        <f>VLOOKUP($A2286,'EIA-860 Solar Plants'!$C:AX,COLUMN(H2285)+2)</f>
        <v>MRO</v>
      </c>
      <c r="BM2286" s="13" t="str">
        <f>VLOOKUP($A2286,'EIA-860 Solar Plants'!$C:AZ,COLUMN(I2285)+2)</f>
        <v>MISO</v>
      </c>
      <c r="BN2286" s="13" t="str">
        <f>VLOOKUP($A2286,'EIA-860 Solar Plants'!$C:BA,COLUMN(J2285)+2)</f>
        <v>Midcontinent Independent Transmission System Operator, Inc..</v>
      </c>
      <c r="BO2286" s="13" t="str">
        <f>VLOOKUP($A2286,'EIA-860 Solar Plants'!$C:BB,COLUMN(K2285)+2)</f>
        <v/>
      </c>
      <c r="BP2286" s="13">
        <f>VLOOKUP($A2286,'EIA-860 Solar Plants'!$C:BC,COLUMN(L2285)+2)</f>
        <v>22</v>
      </c>
      <c r="BQ2286" s="13" t="str">
        <f>VLOOKUP($A2286,'EIA-860 Solar Plants'!$C:BD,COLUMN(M2285)+2)</f>
        <v>NR</v>
      </c>
      <c r="BR2286" s="13">
        <f>VLOOKUP($A2286,'EIA-860 Solar Plants'!$C:BE,COLUMN(N2285)+2)</f>
        <v>2</v>
      </c>
      <c r="BS2286" s="13" t="str">
        <f>VLOOKUP($A2286,'EIA-860 Solar Plants'!$C:BF,COLUMN(O2285)+2)</f>
        <v>IPP Non-CHP</v>
      </c>
      <c r="BT2286" s="13" t="str">
        <f>VLOOKUP($A2286,'EIA-860 Solar Plants'!$C:BG,COLUMN(P2285)+2)</f>
        <v>N</v>
      </c>
      <c r="BU2286" s="13" t="str">
        <f>VLOOKUP($A2286,'EIA-860 Solar Plants'!$C:BH,COLUMN(Q2285)+2)</f>
        <v/>
      </c>
      <c r="BV2286" s="13" t="str">
        <f>VLOOKUP($A2286,'EIA-860 Solar Plants'!$C:BI,COLUMN(R2285)+2)</f>
        <v>N</v>
      </c>
      <c r="BW2286" s="13" t="str">
        <f>VLOOKUP($A2286,'EIA-860 Solar Plants'!$C:BJ,COLUMN(S2285)+2)</f>
        <v/>
      </c>
      <c r="BX2286" s="13" t="str">
        <f>VLOOKUP($A2286,'EIA-860 Solar Plants'!$C:BK,COLUMN(T2285)+2)</f>
        <v>N</v>
      </c>
      <c r="BY2286" s="13" t="str">
        <f>VLOOKUP($A2286,'EIA-860 Solar Plants'!$C:BL,COLUMN(U2285)+2)</f>
        <v/>
      </c>
      <c r="BZ2286" s="13" t="str">
        <f>VLOOKUP($A2286,'EIA-860 Solar Plants'!$C:BM,COLUMN(V2285)+2)</f>
        <v/>
      </c>
      <c r="CA2286" s="13" t="str">
        <f>VLOOKUP($A2286,'EIA-860 Solar Plants'!$C:BN,COLUMN(W2285)+2)</f>
        <v/>
      </c>
      <c r="CB2286" s="13" t="str">
        <f>VLOOKUP($A2286,'EIA-860 Solar Plants'!$C:BO,COLUMN(X2285)+2)</f>
        <v/>
      </c>
      <c r="CC2286" s="13" t="str">
        <f>VLOOKUP($A2286,'EIA-860 Solar Plants'!$C:BP,COLUMN(Y2285)+2)</f>
        <v>Northern States Power Co - Minnesota</v>
      </c>
      <c r="CD2286" s="13">
        <f>VLOOKUP($A2286,'EIA-860 Solar Plants'!$C:BQ,COLUMN(Z2285)+2)</f>
        <v>13781</v>
      </c>
      <c r="CE2286" s="13" t="str">
        <f>VLOOKUP($A2286,'EIA-860 Solar Plants'!$C:BR,COLUMN(AA2285)+2)</f>
        <v>MN</v>
      </c>
      <c r="CF2286" s="13">
        <f>VLOOKUP($A2286,'EIA-860 Solar Plants'!$C:BS,COLUMN(AB2285)+2)</f>
        <v>13.8</v>
      </c>
      <c r="CG2286" s="13" t="str">
        <f>VLOOKUP($A2286,'EIA-860 Solar Plants'!$C:BT,COLUMN(AC2285)+2)</f>
        <v xml:space="preserve"> </v>
      </c>
      <c r="CH2286" s="13" t="str">
        <f>VLOOKUP($A2286,'EIA-860 Solar Plants'!$C:BU,COLUMN(AD2285)+2)</f>
        <v xml:space="preserve"> </v>
      </c>
      <c r="CI2286" s="13" t="str">
        <f>VLOOKUP($A2286,'EIA-860 Solar Plants'!$C:BV,COLUMN(AE2285)+2)</f>
        <v>N</v>
      </c>
      <c r="CJ2286" s="13" t="str">
        <f>VLOOKUP($A2286,'EIA-860 Solar Plants'!$C:BW,COLUMN(AF2285)+2)</f>
        <v/>
      </c>
      <c r="CK2286" s="13" t="str">
        <f>VLOOKUP($A2286,'EIA-860 Solar Plants'!$C:BX,COLUMN(AG2285)+2)</f>
        <v/>
      </c>
      <c r="CL2286" s="13" t="str">
        <f>VLOOKUP($A2286,'EIA-860 Solar Plants'!$C:BY,COLUMN(AH2285)+2)</f>
        <v/>
      </c>
      <c r="CM2286" s="13" t="str">
        <f>VLOOKUP($A2286,'EIA-860 Solar Plants'!$C:BZ,COLUMN(AI2285)+2)</f>
        <v/>
      </c>
      <c r="CN2286" s="13" t="str">
        <f>VLOOKUP($A2286,'EIA-860 Solar Plants'!$C:CA,COLUMN(AJ2285)+2)</f>
        <v/>
      </c>
      <c r="CO2286" s="13">
        <f>SUMIF('EIA-860 Generators'!D:D,'EIA-923 Plants'!A2286,'EIA-860 Generators'!N:N)</f>
        <v>5</v>
      </c>
      <c r="CP2286" s="13">
        <f>SUMIF('EIA-860 Generators'!D:D,'EIA-923 Plants'!A2286,'EIA-860 Generators'!O:O)</f>
        <v>5</v>
      </c>
      <c r="CQ2286" s="13">
        <f>SUMIF('EIA-860 Generators'!D:D,'EIA-923 Plants'!A2286,'EIA-860 Generators'!P:P)</f>
        <v>5</v>
      </c>
      <c r="CR2286" s="13">
        <f>SUMIF('EIA-860 Generators'!D:D,'EIA-923 Plants'!A2286,'EIA-860 Generators'!Q:Q)</f>
        <v>5</v>
      </c>
      <c r="CS2286" s="13">
        <f>SUMIF('EIA-860 Generators'!D:D,'EIA-923 Plants'!A2286,'EIA-860 Generators'!R:R)</f>
        <v>5</v>
      </c>
      <c r="CT2286" s="13">
        <f>SUMIF('EIA-860 Generators'!D:D,'EIA-923 Plants'!A2286,'EIA-860 Generators'!S:S)</f>
        <v>5</v>
      </c>
      <c r="CU2286" s="13">
        <f>AVERAGEIF('EIA-860 Generators'!D:D,'EIA-923 Plants'!A2286,'EIA-860 Generators'!T:T)</f>
        <v>12</v>
      </c>
      <c r="CV2286" s="13">
        <f>SUMIF('EIA-860 Generators'!D:D,'EIA-923 Plants'!A2286,'EIA-860 Generators'!T:T)</f>
        <v>12</v>
      </c>
    </row>
    <row r="2287" spans="1:100" x14ac:dyDescent="0.2">
      <c r="A2287" s="16">
        <v>61428</v>
      </c>
      <c r="B2287" s="14" t="s">
        <v>51</v>
      </c>
      <c r="C2287" s="14" t="s">
        <v>31628</v>
      </c>
      <c r="D2287" s="14" t="s">
        <v>30098</v>
      </c>
      <c r="E2287" s="16">
        <v>60520</v>
      </c>
      <c r="F2287" s="14" t="s">
        <v>149</v>
      </c>
      <c r="G2287" s="14" t="s">
        <v>44041</v>
      </c>
      <c r="H2287" s="14" t="s">
        <v>151</v>
      </c>
      <c r="I2287" s="16">
        <v>22</v>
      </c>
      <c r="J2287" s="16">
        <v>2</v>
      </c>
      <c r="K2287" s="14" t="s">
        <v>44043</v>
      </c>
      <c r="L2287" s="14" t="s">
        <v>40991</v>
      </c>
      <c r="M2287" s="14" t="s">
        <v>44038</v>
      </c>
      <c r="N2287" s="14" t="s">
        <v>44038</v>
      </c>
      <c r="O2287" s="14" t="s">
        <v>152</v>
      </c>
      <c r="P2287" s="14" t="s">
        <v>42677</v>
      </c>
      <c r="Q2287" s="27">
        <v>2246</v>
      </c>
      <c r="R2287" s="27">
        <v>4981</v>
      </c>
      <c r="S2287" s="27">
        <v>6043</v>
      </c>
      <c r="T2287" s="27">
        <v>7989</v>
      </c>
      <c r="U2287" s="27">
        <v>8310</v>
      </c>
      <c r="V2287" s="27">
        <v>9007</v>
      </c>
      <c r="W2287" s="27">
        <v>8686</v>
      </c>
      <c r="X2287" s="27">
        <v>8600</v>
      </c>
      <c r="Y2287" s="27">
        <v>6065</v>
      </c>
      <c r="Z2287" s="27">
        <v>4539</v>
      </c>
      <c r="AA2287" s="27">
        <v>3473</v>
      </c>
      <c r="AB2287" s="27">
        <v>2175</v>
      </c>
      <c r="AC2287" s="27">
        <v>2246</v>
      </c>
      <c r="AD2287" s="27">
        <v>4981</v>
      </c>
      <c r="AE2287" s="27">
        <v>6043</v>
      </c>
      <c r="AF2287" s="27">
        <v>7989</v>
      </c>
      <c r="AG2287" s="27">
        <v>8310</v>
      </c>
      <c r="AH2287" s="27">
        <v>9007</v>
      </c>
      <c r="AI2287" s="27">
        <v>8686</v>
      </c>
      <c r="AJ2287" s="27">
        <v>8600</v>
      </c>
      <c r="AK2287" s="27">
        <v>6065</v>
      </c>
      <c r="AL2287" s="27">
        <v>4539</v>
      </c>
      <c r="AM2287" s="27">
        <v>3473</v>
      </c>
      <c r="AN2287" s="27">
        <v>2175</v>
      </c>
      <c r="AO2287" s="27">
        <v>256</v>
      </c>
      <c r="AP2287" s="27">
        <v>567.71600000000001</v>
      </c>
      <c r="AQ2287" s="27">
        <v>688.80399999999997</v>
      </c>
      <c r="AR2287" s="27">
        <v>910.649</v>
      </c>
      <c r="AS2287" s="27">
        <v>947.26199999999994</v>
      </c>
      <c r="AT2287" s="27">
        <v>1026.7260000000001</v>
      </c>
      <c r="AU2287" s="27">
        <v>990.04100000000005</v>
      </c>
      <c r="AV2287" s="27">
        <v>980.33399999999995</v>
      </c>
      <c r="AW2287" s="27">
        <v>691.30899999999997</v>
      </c>
      <c r="AX2287" s="27">
        <v>517.35</v>
      </c>
      <c r="AY2287" s="27">
        <v>395.92500000000001</v>
      </c>
      <c r="AZ2287" s="27">
        <v>247.88399999999999</v>
      </c>
      <c r="BA2287" s="27">
        <v>72114</v>
      </c>
      <c r="BB2287" s="27">
        <v>72114</v>
      </c>
      <c r="BC2287" s="27">
        <v>8220</v>
      </c>
      <c r="BD2287" s="16">
        <v>2020</v>
      </c>
      <c r="BE2287" s="13" t="str">
        <f>VLOOKUP($A2287,'EIA-860 Solar Plants'!$C:AP,COLUMN(A2286)+2)</f>
        <v>495 Herberg Rd</v>
      </c>
      <c r="BF2287" s="13" t="str">
        <f>VLOOKUP($A2287,'EIA-860 Solar Plants'!$C:AQ,COLUMN(B2286)+2)</f>
        <v>Taylor Falls</v>
      </c>
      <c r="BG2287" s="13" t="str">
        <f>VLOOKUP($A2287,'EIA-860 Solar Plants'!$C:AS,COLUMN(C2286)+2)</f>
        <v>MN</v>
      </c>
      <c r="BH2287" s="13">
        <f>VLOOKUP($A2287,'EIA-860 Solar Plants'!$C:AT,COLUMN(D2286)+2)</f>
        <v>55084</v>
      </c>
      <c r="BI2287" s="13" t="str">
        <f>VLOOKUP($A2287,'EIA-860 Solar Plants'!$C:AU,COLUMN(E2286)+2)</f>
        <v>Chisago</v>
      </c>
      <c r="BJ2287" s="13">
        <f>VLOOKUP($A2287,'EIA-860 Solar Plants'!$C:AV,COLUMN(F2286)+2)</f>
        <v>45.391841999999997</v>
      </c>
      <c r="BK2287" s="13">
        <f>VLOOKUP($A2287,'EIA-860 Solar Plants'!$C:AW,COLUMN(G2286)+2)</f>
        <v>-92.684349999999995</v>
      </c>
      <c r="BL2287" s="13" t="str">
        <f>VLOOKUP($A2287,'EIA-860 Solar Plants'!$C:AX,COLUMN(H2286)+2)</f>
        <v>MRO</v>
      </c>
      <c r="BM2287" s="13" t="str">
        <f>VLOOKUP($A2287,'EIA-860 Solar Plants'!$C:AZ,COLUMN(I2286)+2)</f>
        <v>MISO</v>
      </c>
      <c r="BN2287" s="13" t="str">
        <f>VLOOKUP($A2287,'EIA-860 Solar Plants'!$C:BA,COLUMN(J2286)+2)</f>
        <v>Midcontinent Independent Transmission System Operator, Inc..</v>
      </c>
      <c r="BO2287" s="13" t="str">
        <f>VLOOKUP($A2287,'EIA-860 Solar Plants'!$C:BB,COLUMN(K2286)+2)</f>
        <v/>
      </c>
      <c r="BP2287" s="13">
        <f>VLOOKUP($A2287,'EIA-860 Solar Plants'!$C:BC,COLUMN(L2286)+2)</f>
        <v>22</v>
      </c>
      <c r="BQ2287" s="13" t="str">
        <f>VLOOKUP($A2287,'EIA-860 Solar Plants'!$C:BD,COLUMN(M2286)+2)</f>
        <v>NR</v>
      </c>
      <c r="BR2287" s="13">
        <f>VLOOKUP($A2287,'EIA-860 Solar Plants'!$C:BE,COLUMN(N2286)+2)</f>
        <v>2</v>
      </c>
      <c r="BS2287" s="13" t="str">
        <f>VLOOKUP($A2287,'EIA-860 Solar Plants'!$C:BF,COLUMN(O2286)+2)</f>
        <v>IPP Non-CHP</v>
      </c>
      <c r="BT2287" s="13" t="str">
        <f>VLOOKUP($A2287,'EIA-860 Solar Plants'!$C:BG,COLUMN(P2286)+2)</f>
        <v>N</v>
      </c>
      <c r="BU2287" s="13" t="str">
        <f>VLOOKUP($A2287,'EIA-860 Solar Plants'!$C:BH,COLUMN(Q2286)+2)</f>
        <v/>
      </c>
      <c r="BV2287" s="13" t="str">
        <f>VLOOKUP($A2287,'EIA-860 Solar Plants'!$C:BI,COLUMN(R2286)+2)</f>
        <v>Y</v>
      </c>
      <c r="BW2287" s="13" t="str">
        <f>VLOOKUP($A2287,'EIA-860 Solar Plants'!$C:BJ,COLUMN(S2286)+2)</f>
        <v>QF17-1505-000</v>
      </c>
      <c r="BX2287" s="13" t="str">
        <f>VLOOKUP($A2287,'EIA-860 Solar Plants'!$C:BK,COLUMN(T2286)+2)</f>
        <v>N</v>
      </c>
      <c r="BY2287" s="13" t="str">
        <f>VLOOKUP($A2287,'EIA-860 Solar Plants'!$C:BL,COLUMN(U2286)+2)</f>
        <v/>
      </c>
      <c r="BZ2287" s="13" t="str">
        <f>VLOOKUP($A2287,'EIA-860 Solar Plants'!$C:BM,COLUMN(V2286)+2)</f>
        <v/>
      </c>
      <c r="CA2287" s="13" t="str">
        <f>VLOOKUP($A2287,'EIA-860 Solar Plants'!$C:BN,COLUMN(W2286)+2)</f>
        <v/>
      </c>
      <c r="CB2287" s="13" t="str">
        <f>VLOOKUP($A2287,'EIA-860 Solar Plants'!$C:BO,COLUMN(X2286)+2)</f>
        <v/>
      </c>
      <c r="CC2287" s="13" t="str">
        <f>VLOOKUP($A2287,'EIA-860 Solar Plants'!$C:BP,COLUMN(Y2286)+2)</f>
        <v>Northern States Power Co - Minnesota</v>
      </c>
      <c r="CD2287" s="13">
        <f>VLOOKUP($A2287,'EIA-860 Solar Plants'!$C:BQ,COLUMN(Z2286)+2)</f>
        <v>13781</v>
      </c>
      <c r="CE2287" s="13" t="str">
        <f>VLOOKUP($A2287,'EIA-860 Solar Plants'!$C:BR,COLUMN(AA2286)+2)</f>
        <v>MN</v>
      </c>
      <c r="CF2287" s="13">
        <f>VLOOKUP($A2287,'EIA-860 Solar Plants'!$C:BS,COLUMN(AB2286)+2)</f>
        <v>34.5</v>
      </c>
      <c r="CG2287" s="13" t="str">
        <f>VLOOKUP($A2287,'EIA-860 Solar Plants'!$C:BT,COLUMN(AC2286)+2)</f>
        <v xml:space="preserve"> </v>
      </c>
      <c r="CH2287" s="13" t="str">
        <f>VLOOKUP($A2287,'EIA-860 Solar Plants'!$C:BU,COLUMN(AD2286)+2)</f>
        <v xml:space="preserve"> </v>
      </c>
      <c r="CI2287" s="13" t="str">
        <f>VLOOKUP($A2287,'EIA-860 Solar Plants'!$C:BV,COLUMN(AE2286)+2)</f>
        <v>N</v>
      </c>
      <c r="CJ2287" s="13" t="str">
        <f>VLOOKUP($A2287,'EIA-860 Solar Plants'!$C:BW,COLUMN(AF2286)+2)</f>
        <v/>
      </c>
      <c r="CK2287" s="13" t="str">
        <f>VLOOKUP($A2287,'EIA-860 Solar Plants'!$C:BX,COLUMN(AG2286)+2)</f>
        <v/>
      </c>
      <c r="CL2287" s="13" t="str">
        <f>VLOOKUP($A2287,'EIA-860 Solar Plants'!$C:BY,COLUMN(AH2286)+2)</f>
        <v/>
      </c>
      <c r="CM2287" s="13" t="str">
        <f>VLOOKUP($A2287,'EIA-860 Solar Plants'!$C:BZ,COLUMN(AI2286)+2)</f>
        <v/>
      </c>
      <c r="CN2287" s="13" t="str">
        <f>VLOOKUP($A2287,'EIA-860 Solar Plants'!$C:CA,COLUMN(AJ2286)+2)</f>
        <v/>
      </c>
      <c r="CO2287" s="13">
        <f>SUMIF('EIA-860 Generators'!D:D,'EIA-923 Plants'!A2287,'EIA-860 Generators'!N:N)</f>
        <v>5</v>
      </c>
      <c r="CP2287" s="13">
        <f>SUMIF('EIA-860 Generators'!D:D,'EIA-923 Plants'!A2287,'EIA-860 Generators'!O:O)</f>
        <v>5</v>
      </c>
      <c r="CQ2287" s="13">
        <f>SUMIF('EIA-860 Generators'!D:D,'EIA-923 Plants'!A2287,'EIA-860 Generators'!P:P)</f>
        <v>5</v>
      </c>
      <c r="CR2287" s="13">
        <f>SUMIF('EIA-860 Generators'!D:D,'EIA-923 Plants'!A2287,'EIA-860 Generators'!Q:Q)</f>
        <v>5</v>
      </c>
      <c r="CS2287" s="13">
        <f>SUMIF('EIA-860 Generators'!D:D,'EIA-923 Plants'!A2287,'EIA-860 Generators'!R:R)</f>
        <v>5</v>
      </c>
      <c r="CT2287" s="13">
        <f>SUMIF('EIA-860 Generators'!D:D,'EIA-923 Plants'!A2287,'EIA-860 Generators'!S:S)</f>
        <v>5</v>
      </c>
      <c r="CU2287" s="13">
        <f>AVERAGEIF('EIA-860 Generators'!D:D,'EIA-923 Plants'!A2287,'EIA-860 Generators'!T:T)</f>
        <v>1</v>
      </c>
      <c r="CV2287" s="13">
        <f>SUMIF('EIA-860 Generators'!D:D,'EIA-923 Plants'!A2287,'EIA-860 Generators'!T:T)</f>
        <v>1</v>
      </c>
    </row>
    <row r="2288" spans="1:100" x14ac:dyDescent="0.2">
      <c r="A2288" s="16">
        <v>61429</v>
      </c>
      <c r="B2288" s="14" t="s">
        <v>51</v>
      </c>
      <c r="C2288" s="14" t="s">
        <v>31631</v>
      </c>
      <c r="D2288" s="14" t="s">
        <v>20540</v>
      </c>
      <c r="E2288" s="16">
        <v>60281</v>
      </c>
      <c r="F2288" s="14" t="s">
        <v>1482</v>
      </c>
      <c r="G2288" s="14" t="s">
        <v>44045</v>
      </c>
      <c r="H2288" s="14" t="s">
        <v>323</v>
      </c>
      <c r="I2288" s="16">
        <v>22</v>
      </c>
      <c r="J2288" s="16">
        <v>2</v>
      </c>
      <c r="K2288" s="14" t="s">
        <v>44043</v>
      </c>
      <c r="L2288" s="14" t="s">
        <v>40991</v>
      </c>
      <c r="M2288" s="14" t="s">
        <v>44038</v>
      </c>
      <c r="N2288" s="14" t="s">
        <v>44038</v>
      </c>
      <c r="O2288" s="14" t="s">
        <v>1449</v>
      </c>
      <c r="P2288" s="14" t="s">
        <v>42677</v>
      </c>
      <c r="Q2288" s="27">
        <v>594</v>
      </c>
      <c r="R2288" s="27">
        <v>778</v>
      </c>
      <c r="S2288" s="27">
        <v>1184</v>
      </c>
      <c r="T2288" s="27">
        <v>1135</v>
      </c>
      <c r="U2288" s="27">
        <v>1601</v>
      </c>
      <c r="V2288" s="27">
        <v>1512</v>
      </c>
      <c r="W2288" s="27">
        <v>1489</v>
      </c>
      <c r="X2288" s="27">
        <v>1408</v>
      </c>
      <c r="Y2288" s="27">
        <v>1222</v>
      </c>
      <c r="Z2288" s="27">
        <v>889</v>
      </c>
      <c r="AA2288" s="27">
        <v>636</v>
      </c>
      <c r="AB2288" s="27">
        <v>484</v>
      </c>
      <c r="AC2288" s="27">
        <v>594</v>
      </c>
      <c r="AD2288" s="27">
        <v>778</v>
      </c>
      <c r="AE2288" s="27">
        <v>1184</v>
      </c>
      <c r="AF2288" s="27">
        <v>1135</v>
      </c>
      <c r="AG2288" s="27">
        <v>1601</v>
      </c>
      <c r="AH2288" s="27">
        <v>1512</v>
      </c>
      <c r="AI2288" s="27">
        <v>1489</v>
      </c>
      <c r="AJ2288" s="27">
        <v>1408</v>
      </c>
      <c r="AK2288" s="27">
        <v>1222</v>
      </c>
      <c r="AL2288" s="27">
        <v>889</v>
      </c>
      <c r="AM2288" s="27">
        <v>636</v>
      </c>
      <c r="AN2288" s="27">
        <v>484</v>
      </c>
      <c r="AO2288" s="27">
        <v>67.72</v>
      </c>
      <c r="AP2288" s="27">
        <v>88.701999999999998</v>
      </c>
      <c r="AQ2288" s="27">
        <v>134.96799999999999</v>
      </c>
      <c r="AR2288" s="27">
        <v>129.40799999999999</v>
      </c>
      <c r="AS2288" s="27">
        <v>182.44</v>
      </c>
      <c r="AT2288" s="27">
        <v>172.369</v>
      </c>
      <c r="AU2288" s="27">
        <v>169.74600000000001</v>
      </c>
      <c r="AV2288" s="27">
        <v>160.46100000000001</v>
      </c>
      <c r="AW2288" s="27">
        <v>139.322</v>
      </c>
      <c r="AX2288" s="27">
        <v>101.292</v>
      </c>
      <c r="AY2288" s="27">
        <v>72.441000000000003</v>
      </c>
      <c r="AZ2288" s="27">
        <v>55.131</v>
      </c>
      <c r="BA2288" s="27">
        <v>12932</v>
      </c>
      <c r="BB2288" s="27">
        <v>12932</v>
      </c>
      <c r="BC2288" s="27">
        <v>1474</v>
      </c>
      <c r="BD2288" s="16">
        <v>2020</v>
      </c>
      <c r="BE2288" s="13" t="str">
        <f>VLOOKUP($A2288,'EIA-860 Solar Plants'!$C:AP,COLUMN(A2287)+2)</f>
        <v>Federal Furnace Road</v>
      </c>
      <c r="BF2288" s="13" t="str">
        <f>VLOOKUP($A2288,'EIA-860 Solar Plants'!$C:AQ,COLUMN(B2287)+2)</f>
        <v>Plymouth</v>
      </c>
      <c r="BG2288" s="13" t="str">
        <f>VLOOKUP($A2288,'EIA-860 Solar Plants'!$C:AS,COLUMN(C2287)+2)</f>
        <v>MA</v>
      </c>
      <c r="BH2288" s="13">
        <f>VLOOKUP($A2288,'EIA-860 Solar Plants'!$C:AT,COLUMN(D2287)+2)</f>
        <v>2360</v>
      </c>
      <c r="BI2288" s="13" t="str">
        <f>VLOOKUP($A2288,'EIA-860 Solar Plants'!$C:AU,COLUMN(E2287)+2)</f>
        <v>Plymouth</v>
      </c>
      <c r="BJ2288" s="13">
        <f>VLOOKUP($A2288,'EIA-860 Solar Plants'!$C:AV,COLUMN(F2287)+2)</f>
        <v>41.902312000000002</v>
      </c>
      <c r="BK2288" s="13">
        <f>VLOOKUP($A2288,'EIA-860 Solar Plants'!$C:AW,COLUMN(G2287)+2)</f>
        <v>-70.716127999999998</v>
      </c>
      <c r="BL2288" s="13" t="str">
        <f>VLOOKUP($A2288,'EIA-860 Solar Plants'!$C:AX,COLUMN(H2287)+2)</f>
        <v>NPCC</v>
      </c>
      <c r="BM2288" s="13" t="str">
        <f>VLOOKUP($A2288,'EIA-860 Solar Plants'!$C:AZ,COLUMN(I2287)+2)</f>
        <v>ISNE</v>
      </c>
      <c r="BN2288" s="13" t="str">
        <f>VLOOKUP($A2288,'EIA-860 Solar Plants'!$C:BA,COLUMN(J2287)+2)</f>
        <v>ISO New England Inc.</v>
      </c>
      <c r="BO2288" s="13" t="str">
        <f>VLOOKUP($A2288,'EIA-860 Solar Plants'!$C:BB,COLUMN(K2287)+2)</f>
        <v/>
      </c>
      <c r="BP2288" s="13">
        <f>VLOOKUP($A2288,'EIA-860 Solar Plants'!$C:BC,COLUMN(L2287)+2)</f>
        <v>22</v>
      </c>
      <c r="BQ2288" s="13" t="str">
        <f>VLOOKUP($A2288,'EIA-860 Solar Plants'!$C:BD,COLUMN(M2287)+2)</f>
        <v>NR</v>
      </c>
      <c r="BR2288" s="13">
        <f>VLOOKUP($A2288,'EIA-860 Solar Plants'!$C:BE,COLUMN(N2287)+2)</f>
        <v>2</v>
      </c>
      <c r="BS2288" s="13" t="str">
        <f>VLOOKUP($A2288,'EIA-860 Solar Plants'!$C:BF,COLUMN(O2287)+2)</f>
        <v>IPP Non-CHP</v>
      </c>
      <c r="BT2288" s="13" t="str">
        <f>VLOOKUP($A2288,'EIA-860 Solar Plants'!$C:BG,COLUMN(P2287)+2)</f>
        <v>N</v>
      </c>
      <c r="BU2288" s="13" t="str">
        <f>VLOOKUP($A2288,'EIA-860 Solar Plants'!$C:BH,COLUMN(Q2287)+2)</f>
        <v/>
      </c>
      <c r="BV2288" s="13" t="str">
        <f>VLOOKUP($A2288,'EIA-860 Solar Plants'!$C:BI,COLUMN(R2287)+2)</f>
        <v>N</v>
      </c>
      <c r="BW2288" s="13" t="str">
        <f>VLOOKUP($A2288,'EIA-860 Solar Plants'!$C:BJ,COLUMN(S2287)+2)</f>
        <v/>
      </c>
      <c r="BX2288" s="13" t="str">
        <f>VLOOKUP($A2288,'EIA-860 Solar Plants'!$C:BK,COLUMN(T2287)+2)</f>
        <v>N</v>
      </c>
      <c r="BY2288" s="13" t="str">
        <f>VLOOKUP($A2288,'EIA-860 Solar Plants'!$C:BL,COLUMN(U2287)+2)</f>
        <v/>
      </c>
      <c r="BZ2288" s="13" t="str">
        <f>VLOOKUP($A2288,'EIA-860 Solar Plants'!$C:BM,COLUMN(V2287)+2)</f>
        <v>N</v>
      </c>
      <c r="CA2288" s="13" t="str">
        <f>VLOOKUP($A2288,'EIA-860 Solar Plants'!$C:BN,COLUMN(W2287)+2)</f>
        <v>X</v>
      </c>
      <c r="CB2288" s="13" t="str">
        <f>VLOOKUP($A2288,'EIA-860 Solar Plants'!$C:BO,COLUMN(X2287)+2)</f>
        <v/>
      </c>
      <c r="CC2288" s="13" t="str">
        <f>VLOOKUP($A2288,'EIA-860 Solar Plants'!$C:BP,COLUMN(Y2287)+2)</f>
        <v>Eversource</v>
      </c>
      <c r="CD2288" s="13">
        <f>VLOOKUP($A2288,'EIA-860 Solar Plants'!$C:BQ,COLUMN(Z2287)+2)</f>
        <v>59497</v>
      </c>
      <c r="CE2288" s="13" t="str">
        <f>VLOOKUP($A2288,'EIA-860 Solar Plants'!$C:BR,COLUMN(AA2287)+2)</f>
        <v>MA</v>
      </c>
      <c r="CF2288" s="13">
        <f>VLOOKUP($A2288,'EIA-860 Solar Plants'!$C:BS,COLUMN(AB2287)+2)</f>
        <v>23</v>
      </c>
      <c r="CG2288" s="13" t="str">
        <f>VLOOKUP($A2288,'EIA-860 Solar Plants'!$C:BT,COLUMN(AC2287)+2)</f>
        <v xml:space="preserve"> </v>
      </c>
      <c r="CH2288" s="13" t="str">
        <f>VLOOKUP($A2288,'EIA-860 Solar Plants'!$C:BU,COLUMN(AD2287)+2)</f>
        <v xml:space="preserve"> </v>
      </c>
      <c r="CI2288" s="13" t="str">
        <f>VLOOKUP($A2288,'EIA-860 Solar Plants'!$C:BV,COLUMN(AE2287)+2)</f>
        <v>N</v>
      </c>
      <c r="CJ2288" s="13" t="str">
        <f>VLOOKUP($A2288,'EIA-860 Solar Plants'!$C:BW,COLUMN(AF2287)+2)</f>
        <v/>
      </c>
      <c r="CK2288" s="13" t="str">
        <f>VLOOKUP($A2288,'EIA-860 Solar Plants'!$C:BX,COLUMN(AG2287)+2)</f>
        <v/>
      </c>
      <c r="CL2288" s="13" t="str">
        <f>VLOOKUP($A2288,'EIA-860 Solar Plants'!$C:BY,COLUMN(AH2287)+2)</f>
        <v/>
      </c>
      <c r="CM2288" s="13" t="str">
        <f>VLOOKUP($A2288,'EIA-860 Solar Plants'!$C:BZ,COLUMN(AI2287)+2)</f>
        <v/>
      </c>
      <c r="CN2288" s="13" t="str">
        <f>VLOOKUP($A2288,'EIA-860 Solar Plants'!$C:CA,COLUMN(AJ2287)+2)</f>
        <v/>
      </c>
      <c r="CO2288" s="13">
        <f>SUMIF('EIA-860 Generators'!D:D,'EIA-923 Plants'!A2288,'EIA-860 Generators'!N:N)</f>
        <v>1</v>
      </c>
      <c r="CP2288" s="13">
        <f>SUMIF('EIA-860 Generators'!D:D,'EIA-923 Plants'!A2288,'EIA-860 Generators'!O:O)</f>
        <v>1</v>
      </c>
      <c r="CQ2288" s="13">
        <f>SUMIF('EIA-860 Generators'!D:D,'EIA-923 Plants'!A2288,'EIA-860 Generators'!P:P)</f>
        <v>1</v>
      </c>
      <c r="CR2288" s="13">
        <f>SUMIF('EIA-860 Generators'!D:D,'EIA-923 Plants'!A2288,'EIA-860 Generators'!Q:Q)</f>
        <v>1</v>
      </c>
      <c r="CS2288" s="13">
        <f>SUMIF('EIA-860 Generators'!D:D,'EIA-923 Plants'!A2288,'EIA-860 Generators'!R:R)</f>
        <v>1</v>
      </c>
      <c r="CT2288" s="13">
        <f>SUMIF('EIA-860 Generators'!D:D,'EIA-923 Plants'!A2288,'EIA-860 Generators'!S:S)</f>
        <v>1</v>
      </c>
      <c r="CU2288" s="13">
        <f>AVERAGEIF('EIA-860 Generators'!D:D,'EIA-923 Plants'!A2288,'EIA-860 Generators'!T:T)</f>
        <v>9</v>
      </c>
      <c r="CV2288" s="13">
        <f>SUMIF('EIA-860 Generators'!D:D,'EIA-923 Plants'!A2288,'EIA-860 Generators'!T:T)</f>
        <v>9</v>
      </c>
    </row>
    <row r="2289" spans="1:100" x14ac:dyDescent="0.2">
      <c r="A2289" s="16">
        <v>61430</v>
      </c>
      <c r="B2289" s="14" t="s">
        <v>51</v>
      </c>
      <c r="C2289" s="14" t="s">
        <v>31633</v>
      </c>
      <c r="D2289" s="14" t="s">
        <v>24505</v>
      </c>
      <c r="E2289" s="16">
        <v>59462</v>
      </c>
      <c r="F2289" s="14" t="s">
        <v>2155</v>
      </c>
      <c r="G2289" s="14" t="s">
        <v>44053</v>
      </c>
      <c r="H2289" s="14" t="s">
        <v>93</v>
      </c>
      <c r="I2289" s="16">
        <v>22</v>
      </c>
      <c r="J2289" s="16">
        <v>2</v>
      </c>
      <c r="K2289" s="14" t="s">
        <v>44043</v>
      </c>
      <c r="L2289" s="14" t="s">
        <v>40991</v>
      </c>
      <c r="M2289" s="14" t="s">
        <v>44038</v>
      </c>
      <c r="N2289" s="14" t="s">
        <v>44038</v>
      </c>
      <c r="O2289" s="14" t="s">
        <v>873</v>
      </c>
      <c r="P2289" s="14" t="s">
        <v>42677</v>
      </c>
      <c r="Q2289" s="27">
        <v>5386</v>
      </c>
      <c r="R2289" s="27">
        <v>13976</v>
      </c>
      <c r="S2289" s="27">
        <v>16033</v>
      </c>
      <c r="T2289" s="27">
        <v>23429</v>
      </c>
      <c r="U2289" s="27">
        <v>23108</v>
      </c>
      <c r="V2289" s="27">
        <v>26005</v>
      </c>
      <c r="W2289" s="27">
        <v>28388</v>
      </c>
      <c r="X2289" s="27">
        <v>24405</v>
      </c>
      <c r="Y2289" s="27">
        <v>18755</v>
      </c>
      <c r="Z2289" s="27">
        <v>16435</v>
      </c>
      <c r="AA2289" s="27">
        <v>8128</v>
      </c>
      <c r="AB2289" s="27">
        <v>6662</v>
      </c>
      <c r="AC2289" s="27">
        <v>5386</v>
      </c>
      <c r="AD2289" s="27">
        <v>13976</v>
      </c>
      <c r="AE2289" s="27">
        <v>16033</v>
      </c>
      <c r="AF2289" s="27">
        <v>23429</v>
      </c>
      <c r="AG2289" s="27">
        <v>23108</v>
      </c>
      <c r="AH2289" s="27">
        <v>26005</v>
      </c>
      <c r="AI2289" s="27">
        <v>28388</v>
      </c>
      <c r="AJ2289" s="27">
        <v>24405</v>
      </c>
      <c r="AK2289" s="27">
        <v>18755</v>
      </c>
      <c r="AL2289" s="27">
        <v>16435</v>
      </c>
      <c r="AM2289" s="27">
        <v>8128</v>
      </c>
      <c r="AN2289" s="27">
        <v>6662</v>
      </c>
      <c r="AO2289" s="27">
        <v>613.91399999999999</v>
      </c>
      <c r="AP2289" s="27">
        <v>1593.029</v>
      </c>
      <c r="AQ2289" s="27">
        <v>1827.51</v>
      </c>
      <c r="AR2289" s="27">
        <v>2670.5430000000001</v>
      </c>
      <c r="AS2289" s="27">
        <v>2633.99</v>
      </c>
      <c r="AT2289" s="27">
        <v>2964.2240000000002</v>
      </c>
      <c r="AU2289" s="27">
        <v>3235.788</v>
      </c>
      <c r="AV2289" s="27">
        <v>2781.857</v>
      </c>
      <c r="AW2289" s="27">
        <v>2137.8119999999999</v>
      </c>
      <c r="AX2289" s="27">
        <v>1873.3989999999999</v>
      </c>
      <c r="AY2289" s="27">
        <v>926.53499999999997</v>
      </c>
      <c r="AZ2289" s="27">
        <v>759.399</v>
      </c>
      <c r="BA2289" s="27">
        <v>210710</v>
      </c>
      <c r="BB2289" s="27">
        <v>210710</v>
      </c>
      <c r="BC2289" s="27">
        <v>24018</v>
      </c>
      <c r="BD2289" s="16">
        <v>2020</v>
      </c>
      <c r="BE2289" s="13" t="str">
        <f>VLOOKUP($A2289,'EIA-860 Solar Plants'!$C:AP,COLUMN(A2288)+2)</f>
        <v>19250, Roberta Road</v>
      </c>
      <c r="BF2289" s="13" t="str">
        <f>VLOOKUP($A2289,'EIA-860 Solar Plants'!$C:AQ,COLUMN(B2288)+2)</f>
        <v>Lakeview</v>
      </c>
      <c r="BG2289" s="13" t="str">
        <f>VLOOKUP($A2289,'EIA-860 Solar Plants'!$C:AS,COLUMN(C2288)+2)</f>
        <v>OR</v>
      </c>
      <c r="BH2289" s="13">
        <f>VLOOKUP($A2289,'EIA-860 Solar Plants'!$C:AT,COLUMN(D2288)+2)</f>
        <v>97630</v>
      </c>
      <c r="BI2289" s="13" t="str">
        <f>VLOOKUP($A2289,'EIA-860 Solar Plants'!$C:AU,COLUMN(E2288)+2)</f>
        <v>Lake</v>
      </c>
      <c r="BJ2289" s="13">
        <f>VLOOKUP($A2289,'EIA-860 Solar Plants'!$C:AV,COLUMN(F2288)+2)</f>
        <v>42.208987999999998</v>
      </c>
      <c r="BK2289" s="13">
        <f>VLOOKUP($A2289,'EIA-860 Solar Plants'!$C:AW,COLUMN(G2288)+2)</f>
        <v>-120.367807</v>
      </c>
      <c r="BL2289" s="13" t="str">
        <f>VLOOKUP($A2289,'EIA-860 Solar Plants'!$C:AX,COLUMN(H2288)+2)</f>
        <v>WECC</v>
      </c>
      <c r="BM2289" s="13" t="str">
        <f>VLOOKUP($A2289,'EIA-860 Solar Plants'!$C:AZ,COLUMN(I2288)+2)</f>
        <v>PACW</v>
      </c>
      <c r="BN2289" s="13" t="str">
        <f>VLOOKUP($A2289,'EIA-860 Solar Plants'!$C:BA,COLUMN(J2288)+2)</f>
        <v>PacifiCorp - West</v>
      </c>
      <c r="BO2289" s="13" t="str">
        <f>VLOOKUP($A2289,'EIA-860 Solar Plants'!$C:BB,COLUMN(K2288)+2)</f>
        <v/>
      </c>
      <c r="BP2289" s="13">
        <f>VLOOKUP($A2289,'EIA-860 Solar Plants'!$C:BC,COLUMN(L2288)+2)</f>
        <v>22</v>
      </c>
      <c r="BQ2289" s="13" t="str">
        <f>VLOOKUP($A2289,'EIA-860 Solar Plants'!$C:BD,COLUMN(M2288)+2)</f>
        <v>NR</v>
      </c>
      <c r="BR2289" s="13">
        <f>VLOOKUP($A2289,'EIA-860 Solar Plants'!$C:BE,COLUMN(N2288)+2)</f>
        <v>2</v>
      </c>
      <c r="BS2289" s="13" t="str">
        <f>VLOOKUP($A2289,'EIA-860 Solar Plants'!$C:BF,COLUMN(O2288)+2)</f>
        <v>IPP Non-CHP</v>
      </c>
      <c r="BT2289" s="13" t="str">
        <f>VLOOKUP($A2289,'EIA-860 Solar Plants'!$C:BG,COLUMN(P2288)+2)</f>
        <v>N</v>
      </c>
      <c r="BU2289" s="13" t="str">
        <f>VLOOKUP($A2289,'EIA-860 Solar Plants'!$C:BH,COLUMN(Q2288)+2)</f>
        <v/>
      </c>
      <c r="BV2289" s="13" t="str">
        <f>VLOOKUP($A2289,'EIA-860 Solar Plants'!$C:BI,COLUMN(R2288)+2)</f>
        <v>Y</v>
      </c>
      <c r="BW2289" s="13" t="str">
        <f>VLOOKUP($A2289,'EIA-860 Solar Plants'!$C:BJ,COLUMN(S2288)+2)</f>
        <v>QF15-734-000, QF15-734-001, QF15-734-002</v>
      </c>
      <c r="BX2289" s="13" t="str">
        <f>VLOOKUP($A2289,'EIA-860 Solar Plants'!$C:BK,COLUMN(T2288)+2)</f>
        <v>N</v>
      </c>
      <c r="BY2289" s="13" t="str">
        <f>VLOOKUP($A2289,'EIA-860 Solar Plants'!$C:BL,COLUMN(U2288)+2)</f>
        <v/>
      </c>
      <c r="BZ2289" s="13" t="str">
        <f>VLOOKUP($A2289,'EIA-860 Solar Plants'!$C:BM,COLUMN(V2288)+2)</f>
        <v>N</v>
      </c>
      <c r="CA2289" s="13" t="str">
        <f>VLOOKUP($A2289,'EIA-860 Solar Plants'!$C:BN,COLUMN(W2288)+2)</f>
        <v>X</v>
      </c>
      <c r="CB2289" s="13" t="str">
        <f>VLOOKUP($A2289,'EIA-860 Solar Plants'!$C:BO,COLUMN(X2288)+2)</f>
        <v/>
      </c>
      <c r="CC2289" s="13" t="str">
        <f>VLOOKUP($A2289,'EIA-860 Solar Plants'!$C:BP,COLUMN(Y2288)+2)</f>
        <v>PacifiCorp</v>
      </c>
      <c r="CD2289" s="13">
        <f>VLOOKUP($A2289,'EIA-860 Solar Plants'!$C:BQ,COLUMN(Z2288)+2)</f>
        <v>14354</v>
      </c>
      <c r="CE2289" s="13" t="str">
        <f>VLOOKUP($A2289,'EIA-860 Solar Plants'!$C:BR,COLUMN(AA2288)+2)</f>
        <v>OR</v>
      </c>
      <c r="CF2289" s="13">
        <f>VLOOKUP($A2289,'EIA-860 Solar Plants'!$C:BS,COLUMN(AB2288)+2)</f>
        <v>12.47</v>
      </c>
      <c r="CG2289" s="13" t="str">
        <f>VLOOKUP($A2289,'EIA-860 Solar Plants'!$C:BT,COLUMN(AC2288)+2)</f>
        <v xml:space="preserve"> </v>
      </c>
      <c r="CH2289" s="13" t="str">
        <f>VLOOKUP($A2289,'EIA-860 Solar Plants'!$C:BU,COLUMN(AD2288)+2)</f>
        <v xml:space="preserve"> </v>
      </c>
      <c r="CI2289" s="13" t="str">
        <f>VLOOKUP($A2289,'EIA-860 Solar Plants'!$C:BV,COLUMN(AE2288)+2)</f>
        <v>N</v>
      </c>
      <c r="CJ2289" s="13" t="str">
        <f>VLOOKUP($A2289,'EIA-860 Solar Plants'!$C:BW,COLUMN(AF2288)+2)</f>
        <v/>
      </c>
      <c r="CK2289" s="13" t="str">
        <f>VLOOKUP($A2289,'EIA-860 Solar Plants'!$C:BX,COLUMN(AG2288)+2)</f>
        <v/>
      </c>
      <c r="CL2289" s="13" t="str">
        <f>VLOOKUP($A2289,'EIA-860 Solar Plants'!$C:BY,COLUMN(AH2288)+2)</f>
        <v/>
      </c>
      <c r="CM2289" s="13" t="str">
        <f>VLOOKUP($A2289,'EIA-860 Solar Plants'!$C:BZ,COLUMN(AI2288)+2)</f>
        <v/>
      </c>
      <c r="CN2289" s="13" t="str">
        <f>VLOOKUP($A2289,'EIA-860 Solar Plants'!$C:CA,COLUMN(AJ2288)+2)</f>
        <v/>
      </c>
      <c r="CO2289" s="13">
        <f>SUMIF('EIA-860 Generators'!D:D,'EIA-923 Plants'!A2289,'EIA-860 Generators'!N:N)</f>
        <v>10</v>
      </c>
      <c r="CP2289" s="13">
        <f>SUMIF('EIA-860 Generators'!D:D,'EIA-923 Plants'!A2289,'EIA-860 Generators'!O:O)</f>
        <v>10</v>
      </c>
      <c r="CQ2289" s="13">
        <f>SUMIF('EIA-860 Generators'!D:D,'EIA-923 Plants'!A2289,'EIA-860 Generators'!P:P)</f>
        <v>10</v>
      </c>
      <c r="CR2289" s="13">
        <f>SUMIF('EIA-860 Generators'!D:D,'EIA-923 Plants'!A2289,'EIA-860 Generators'!Q:Q)</f>
        <v>10</v>
      </c>
      <c r="CS2289" s="13">
        <f>SUMIF('EIA-860 Generators'!D:D,'EIA-923 Plants'!A2289,'EIA-860 Generators'!R:R)</f>
        <v>10</v>
      </c>
      <c r="CT2289" s="13">
        <f>SUMIF('EIA-860 Generators'!D:D,'EIA-923 Plants'!A2289,'EIA-860 Generators'!S:S)</f>
        <v>10</v>
      </c>
      <c r="CU2289" s="13">
        <f>AVERAGEIF('EIA-860 Generators'!D:D,'EIA-923 Plants'!A2289,'EIA-860 Generators'!T:T)</f>
        <v>12</v>
      </c>
      <c r="CV2289" s="13">
        <f>SUMIF('EIA-860 Generators'!D:D,'EIA-923 Plants'!A2289,'EIA-860 Generators'!T:T)</f>
        <v>12</v>
      </c>
    </row>
    <row r="2290" spans="1:100" x14ac:dyDescent="0.2">
      <c r="A2290" s="16">
        <v>61432</v>
      </c>
      <c r="B2290" s="14" t="s">
        <v>51</v>
      </c>
      <c r="C2290" s="14" t="s">
        <v>31637</v>
      </c>
      <c r="D2290" s="14" t="s">
        <v>23879</v>
      </c>
      <c r="E2290" s="16">
        <v>61060</v>
      </c>
      <c r="F2290" s="14" t="s">
        <v>437</v>
      </c>
      <c r="G2290" s="14" t="s">
        <v>44037</v>
      </c>
      <c r="H2290" s="14" t="s">
        <v>60</v>
      </c>
      <c r="I2290" s="16">
        <v>22</v>
      </c>
      <c r="J2290" s="16">
        <v>2</v>
      </c>
      <c r="K2290" s="14" t="s">
        <v>44043</v>
      </c>
      <c r="L2290" s="14" t="s">
        <v>40991</v>
      </c>
      <c r="M2290" s="14" t="s">
        <v>44038</v>
      </c>
      <c r="N2290" s="14" t="s">
        <v>44038</v>
      </c>
      <c r="O2290" s="14" t="s">
        <v>1958</v>
      </c>
      <c r="P2290" s="14" t="s">
        <v>42677</v>
      </c>
      <c r="Q2290" s="27">
        <v>1846</v>
      </c>
      <c r="R2290" s="27">
        <v>1946</v>
      </c>
      <c r="S2290" s="27">
        <v>2486</v>
      </c>
      <c r="T2290" s="27">
        <v>3171</v>
      </c>
      <c r="U2290" s="27">
        <v>3509</v>
      </c>
      <c r="V2290" s="27">
        <v>3075</v>
      </c>
      <c r="W2290" s="27">
        <v>3493</v>
      </c>
      <c r="X2290" s="27">
        <v>2931</v>
      </c>
      <c r="Y2290" s="27">
        <v>2482</v>
      </c>
      <c r="Z2290" s="27">
        <v>2456</v>
      </c>
      <c r="AA2290" s="27">
        <v>1946</v>
      </c>
      <c r="AB2290" s="27">
        <v>1839</v>
      </c>
      <c r="AC2290" s="27">
        <v>1846</v>
      </c>
      <c r="AD2290" s="27">
        <v>1946</v>
      </c>
      <c r="AE2290" s="27">
        <v>2486</v>
      </c>
      <c r="AF2290" s="27">
        <v>3171</v>
      </c>
      <c r="AG2290" s="27">
        <v>3509</v>
      </c>
      <c r="AH2290" s="27">
        <v>3075</v>
      </c>
      <c r="AI2290" s="27">
        <v>3493</v>
      </c>
      <c r="AJ2290" s="27">
        <v>2931</v>
      </c>
      <c r="AK2290" s="27">
        <v>2482</v>
      </c>
      <c r="AL2290" s="27">
        <v>2456</v>
      </c>
      <c r="AM2290" s="27">
        <v>1946</v>
      </c>
      <c r="AN2290" s="27">
        <v>1839</v>
      </c>
      <c r="AO2290" s="27">
        <v>210.40299999999999</v>
      </c>
      <c r="AP2290" s="27">
        <v>221.804</v>
      </c>
      <c r="AQ2290" s="27">
        <v>283.35700000000003</v>
      </c>
      <c r="AR2290" s="27">
        <v>361.39299999999997</v>
      </c>
      <c r="AS2290" s="27">
        <v>399.99200000000002</v>
      </c>
      <c r="AT2290" s="27">
        <v>350.52499999999998</v>
      </c>
      <c r="AU2290" s="27">
        <v>398.20800000000003</v>
      </c>
      <c r="AV2290" s="27">
        <v>334.12</v>
      </c>
      <c r="AW2290" s="27">
        <v>282.86399999999998</v>
      </c>
      <c r="AX2290" s="27">
        <v>279.928</v>
      </c>
      <c r="AY2290" s="27">
        <v>221.774</v>
      </c>
      <c r="AZ2290" s="27">
        <v>209.63200000000001</v>
      </c>
      <c r="BA2290" s="27">
        <v>31180</v>
      </c>
      <c r="BB2290" s="27">
        <v>31180</v>
      </c>
      <c r="BC2290" s="27">
        <v>3554</v>
      </c>
      <c r="BD2290" s="16">
        <v>2020</v>
      </c>
      <c r="BE2290" s="13" t="str">
        <f>VLOOKUP($A2290,'EIA-860 Solar Plants'!$C:AP,COLUMN(A2289)+2)</f>
        <v>606 Bamberg Hwy</v>
      </c>
      <c r="BF2290" s="13" t="str">
        <f>VLOOKUP($A2290,'EIA-860 Solar Plants'!$C:AQ,COLUMN(B2289)+2)</f>
        <v>Hampton</v>
      </c>
      <c r="BG2290" s="13" t="str">
        <f>VLOOKUP($A2290,'EIA-860 Solar Plants'!$C:AS,COLUMN(C2289)+2)</f>
        <v>SC</v>
      </c>
      <c r="BH2290" s="13">
        <f>VLOOKUP($A2290,'EIA-860 Solar Plants'!$C:AT,COLUMN(D2289)+2)</f>
        <v>29924</v>
      </c>
      <c r="BI2290" s="13" t="str">
        <f>VLOOKUP($A2290,'EIA-860 Solar Plants'!$C:AU,COLUMN(E2289)+2)</f>
        <v>Hampton</v>
      </c>
      <c r="BJ2290" s="13">
        <f>VLOOKUP($A2290,'EIA-860 Solar Plants'!$C:AV,COLUMN(F2289)+2)</f>
        <v>32.89</v>
      </c>
      <c r="BK2290" s="13">
        <f>VLOOKUP($A2290,'EIA-860 Solar Plants'!$C:AW,COLUMN(G2289)+2)</f>
        <v>-81.105999999999995</v>
      </c>
      <c r="BL2290" s="13" t="str">
        <f>VLOOKUP($A2290,'EIA-860 Solar Plants'!$C:AX,COLUMN(H2289)+2)</f>
        <v>SERC</v>
      </c>
      <c r="BM2290" s="13" t="str">
        <f>VLOOKUP($A2290,'EIA-860 Solar Plants'!$C:AZ,COLUMN(I2289)+2)</f>
        <v>SCEG</v>
      </c>
      <c r="BN2290" s="13" t="str">
        <f>VLOOKUP($A2290,'EIA-860 Solar Plants'!$C:BA,COLUMN(J2289)+2)</f>
        <v>South Carolina Electric &amp; Gas Company</v>
      </c>
      <c r="BO2290" s="13" t="str">
        <f>VLOOKUP($A2290,'EIA-860 Solar Plants'!$C:BB,COLUMN(K2289)+2)</f>
        <v/>
      </c>
      <c r="BP2290" s="13">
        <f>VLOOKUP($A2290,'EIA-860 Solar Plants'!$C:BC,COLUMN(L2289)+2)</f>
        <v>22</v>
      </c>
      <c r="BQ2290" s="13" t="str">
        <f>VLOOKUP($A2290,'EIA-860 Solar Plants'!$C:BD,COLUMN(M2289)+2)</f>
        <v>NR</v>
      </c>
      <c r="BR2290" s="13">
        <f>VLOOKUP($A2290,'EIA-860 Solar Plants'!$C:BE,COLUMN(N2289)+2)</f>
        <v>2</v>
      </c>
      <c r="BS2290" s="13" t="str">
        <f>VLOOKUP($A2290,'EIA-860 Solar Plants'!$C:BF,COLUMN(O2289)+2)</f>
        <v>IPP Non-CHP</v>
      </c>
      <c r="BT2290" s="13" t="str">
        <f>VLOOKUP($A2290,'EIA-860 Solar Plants'!$C:BG,COLUMN(P2289)+2)</f>
        <v>N</v>
      </c>
      <c r="BU2290" s="13" t="str">
        <f>VLOOKUP($A2290,'EIA-860 Solar Plants'!$C:BH,COLUMN(Q2289)+2)</f>
        <v/>
      </c>
      <c r="BV2290" s="13" t="str">
        <f>VLOOKUP($A2290,'EIA-860 Solar Plants'!$C:BI,COLUMN(R2289)+2)</f>
        <v>Y</v>
      </c>
      <c r="BW2290" s="13" t="str">
        <f>VLOOKUP($A2290,'EIA-860 Solar Plants'!$C:BJ,COLUMN(S2289)+2)</f>
        <v>16-674-000</v>
      </c>
      <c r="BX2290" s="13" t="str">
        <f>VLOOKUP($A2290,'EIA-860 Solar Plants'!$C:BK,COLUMN(T2289)+2)</f>
        <v>N</v>
      </c>
      <c r="BY2290" s="13" t="str">
        <f>VLOOKUP($A2290,'EIA-860 Solar Plants'!$C:BL,COLUMN(U2289)+2)</f>
        <v/>
      </c>
      <c r="BZ2290" s="13" t="str">
        <f>VLOOKUP($A2290,'EIA-860 Solar Plants'!$C:BM,COLUMN(V2289)+2)</f>
        <v>N</v>
      </c>
      <c r="CA2290" s="13" t="str">
        <f>VLOOKUP($A2290,'EIA-860 Solar Plants'!$C:BN,COLUMN(W2289)+2)</f>
        <v/>
      </c>
      <c r="CB2290" s="13" t="str">
        <f>VLOOKUP($A2290,'EIA-860 Solar Plants'!$C:BO,COLUMN(X2289)+2)</f>
        <v/>
      </c>
      <c r="CC2290" s="13" t="str">
        <f>VLOOKUP($A2290,'EIA-860 Solar Plants'!$C:BP,COLUMN(Y2289)+2)</f>
        <v>South Carolina Electric&amp;Gas Company</v>
      </c>
      <c r="CD2290" s="13">
        <f>VLOOKUP($A2290,'EIA-860 Solar Plants'!$C:BQ,COLUMN(Z2289)+2)</f>
        <v>17539</v>
      </c>
      <c r="CE2290" s="13" t="str">
        <f>VLOOKUP($A2290,'EIA-860 Solar Plants'!$C:BR,COLUMN(AA2289)+2)</f>
        <v>SC</v>
      </c>
      <c r="CF2290" s="13">
        <f>VLOOKUP($A2290,'EIA-860 Solar Plants'!$C:BS,COLUMN(AB2289)+2)</f>
        <v>7.2</v>
      </c>
      <c r="CG2290" s="13" t="str">
        <f>VLOOKUP($A2290,'EIA-860 Solar Plants'!$C:BT,COLUMN(AC2289)+2)</f>
        <v xml:space="preserve"> </v>
      </c>
      <c r="CH2290" s="13" t="str">
        <f>VLOOKUP($A2290,'EIA-860 Solar Plants'!$C:BU,COLUMN(AD2289)+2)</f>
        <v xml:space="preserve"> </v>
      </c>
      <c r="CI2290" s="13" t="str">
        <f>VLOOKUP($A2290,'EIA-860 Solar Plants'!$C:BV,COLUMN(AE2289)+2)</f>
        <v>N</v>
      </c>
      <c r="CJ2290" s="13" t="str">
        <f>VLOOKUP($A2290,'EIA-860 Solar Plants'!$C:BW,COLUMN(AF2289)+2)</f>
        <v/>
      </c>
      <c r="CK2290" s="13" t="str">
        <f>VLOOKUP($A2290,'EIA-860 Solar Plants'!$C:BX,COLUMN(AG2289)+2)</f>
        <v/>
      </c>
      <c r="CL2290" s="13" t="str">
        <f>VLOOKUP($A2290,'EIA-860 Solar Plants'!$C:BY,COLUMN(AH2289)+2)</f>
        <v/>
      </c>
      <c r="CM2290" s="13" t="str">
        <f>VLOOKUP($A2290,'EIA-860 Solar Plants'!$C:BZ,COLUMN(AI2289)+2)</f>
        <v/>
      </c>
      <c r="CN2290" s="13" t="str">
        <f>VLOOKUP($A2290,'EIA-860 Solar Plants'!$C:CA,COLUMN(AJ2289)+2)</f>
        <v/>
      </c>
      <c r="CO2290" s="13">
        <f>SUMIF('EIA-860 Generators'!D:D,'EIA-923 Plants'!A2290,'EIA-860 Generators'!N:N)</f>
        <v>2</v>
      </c>
      <c r="CP2290" s="13">
        <f>SUMIF('EIA-860 Generators'!D:D,'EIA-923 Plants'!A2290,'EIA-860 Generators'!O:O)</f>
        <v>2</v>
      </c>
      <c r="CQ2290" s="13">
        <f>SUMIF('EIA-860 Generators'!D:D,'EIA-923 Plants'!A2290,'EIA-860 Generators'!P:P)</f>
        <v>2</v>
      </c>
      <c r="CR2290" s="13">
        <f>SUMIF('EIA-860 Generators'!D:D,'EIA-923 Plants'!A2290,'EIA-860 Generators'!Q:Q)</f>
        <v>2</v>
      </c>
      <c r="CS2290" s="13">
        <f>SUMIF('EIA-860 Generators'!D:D,'EIA-923 Plants'!A2290,'EIA-860 Generators'!R:R)</f>
        <v>2</v>
      </c>
      <c r="CT2290" s="13">
        <f>SUMIF('EIA-860 Generators'!D:D,'EIA-923 Plants'!A2290,'EIA-860 Generators'!S:S)</f>
        <v>2</v>
      </c>
      <c r="CU2290" s="13">
        <f>AVERAGEIF('EIA-860 Generators'!D:D,'EIA-923 Plants'!A2290,'EIA-860 Generators'!T:T)</f>
        <v>2</v>
      </c>
      <c r="CV2290" s="13">
        <f>SUMIF('EIA-860 Generators'!D:D,'EIA-923 Plants'!A2290,'EIA-860 Generators'!T:T)</f>
        <v>2</v>
      </c>
    </row>
    <row r="2291" spans="1:100" x14ac:dyDescent="0.2">
      <c r="A2291" s="16">
        <v>61433</v>
      </c>
      <c r="B2291" s="14" t="s">
        <v>51</v>
      </c>
      <c r="C2291" s="14" t="s">
        <v>31640</v>
      </c>
      <c r="D2291" s="14" t="s">
        <v>23879</v>
      </c>
      <c r="E2291" s="16">
        <v>61060</v>
      </c>
      <c r="F2291" s="14" t="s">
        <v>437</v>
      </c>
      <c r="G2291" s="14" t="s">
        <v>44037</v>
      </c>
      <c r="H2291" s="14" t="s">
        <v>60</v>
      </c>
      <c r="I2291" s="16">
        <v>22</v>
      </c>
      <c r="J2291" s="16">
        <v>2</v>
      </c>
      <c r="K2291" s="14" t="s">
        <v>44043</v>
      </c>
      <c r="L2291" s="14" t="s">
        <v>40991</v>
      </c>
      <c r="M2291" s="14" t="s">
        <v>44038</v>
      </c>
      <c r="N2291" s="14" t="s">
        <v>44038</v>
      </c>
      <c r="O2291" s="14" t="s">
        <v>1958</v>
      </c>
      <c r="P2291" s="14" t="s">
        <v>42677</v>
      </c>
      <c r="Q2291" s="27">
        <v>8422</v>
      </c>
      <c r="R2291" s="27">
        <v>8879</v>
      </c>
      <c r="S2291" s="27">
        <v>11342</v>
      </c>
      <c r="T2291" s="27">
        <v>14466</v>
      </c>
      <c r="U2291" s="27">
        <v>16011</v>
      </c>
      <c r="V2291" s="27">
        <v>14031</v>
      </c>
      <c r="W2291" s="27">
        <v>15940</v>
      </c>
      <c r="X2291" s="27">
        <v>13374</v>
      </c>
      <c r="Y2291" s="27">
        <v>11323</v>
      </c>
      <c r="Z2291" s="27">
        <v>11205</v>
      </c>
      <c r="AA2291" s="27">
        <v>8877</v>
      </c>
      <c r="AB2291" s="27">
        <v>8391</v>
      </c>
      <c r="AC2291" s="27">
        <v>8422</v>
      </c>
      <c r="AD2291" s="27">
        <v>8879</v>
      </c>
      <c r="AE2291" s="27">
        <v>11342</v>
      </c>
      <c r="AF2291" s="27">
        <v>14466</v>
      </c>
      <c r="AG2291" s="27">
        <v>16011</v>
      </c>
      <c r="AH2291" s="27">
        <v>14031</v>
      </c>
      <c r="AI2291" s="27">
        <v>15940</v>
      </c>
      <c r="AJ2291" s="27">
        <v>13374</v>
      </c>
      <c r="AK2291" s="27">
        <v>11323</v>
      </c>
      <c r="AL2291" s="27">
        <v>11205</v>
      </c>
      <c r="AM2291" s="27">
        <v>8877</v>
      </c>
      <c r="AN2291" s="27">
        <v>8391</v>
      </c>
      <c r="AO2291" s="27">
        <v>960.02099999999996</v>
      </c>
      <c r="AP2291" s="27">
        <v>1012.037</v>
      </c>
      <c r="AQ2291" s="27">
        <v>1292.886</v>
      </c>
      <c r="AR2291" s="27">
        <v>1648.944</v>
      </c>
      <c r="AS2291" s="27">
        <v>1825.0619999999999</v>
      </c>
      <c r="AT2291" s="27">
        <v>1599.356</v>
      </c>
      <c r="AU2291" s="27">
        <v>1816.92</v>
      </c>
      <c r="AV2291" s="27">
        <v>1524.5050000000001</v>
      </c>
      <c r="AW2291" s="27">
        <v>1290.6369999999999</v>
      </c>
      <c r="AX2291" s="27">
        <v>1277.239</v>
      </c>
      <c r="AY2291" s="27">
        <v>1011.897</v>
      </c>
      <c r="AZ2291" s="27">
        <v>956.49599999999998</v>
      </c>
      <c r="BA2291" s="27">
        <v>142261</v>
      </c>
      <c r="BB2291" s="27">
        <v>142261</v>
      </c>
      <c r="BC2291" s="27">
        <v>16216</v>
      </c>
      <c r="BD2291" s="16">
        <v>2020</v>
      </c>
      <c r="BE2291" s="13" t="str">
        <f>VLOOKUP($A2291,'EIA-860 Solar Plants'!$C:AP,COLUMN(A2290)+2)</f>
        <v>1105 Fordville Road</v>
      </c>
      <c r="BF2291" s="13" t="str">
        <f>VLOOKUP($A2291,'EIA-860 Solar Plants'!$C:AQ,COLUMN(B2290)+2)</f>
        <v>Ridgeland</v>
      </c>
      <c r="BG2291" s="13" t="str">
        <f>VLOOKUP($A2291,'EIA-860 Solar Plants'!$C:AS,COLUMN(C2290)+2)</f>
        <v>SC</v>
      </c>
      <c r="BH2291" s="13">
        <f>VLOOKUP($A2291,'EIA-860 Solar Plants'!$C:AT,COLUMN(D2290)+2)</f>
        <v>29936</v>
      </c>
      <c r="BI2291" s="13" t="str">
        <f>VLOOKUP($A2291,'EIA-860 Solar Plants'!$C:AU,COLUMN(E2290)+2)</f>
        <v>Jasper</v>
      </c>
      <c r="BJ2291" s="13">
        <f>VLOOKUP($A2291,'EIA-860 Solar Plants'!$C:AV,COLUMN(F2290)+2)</f>
        <v>32.497759000000002</v>
      </c>
      <c r="BK2291" s="13">
        <f>VLOOKUP($A2291,'EIA-860 Solar Plants'!$C:AW,COLUMN(G2290)+2)</f>
        <v>-80.956084000000004</v>
      </c>
      <c r="BL2291" s="13" t="str">
        <f>VLOOKUP($A2291,'EIA-860 Solar Plants'!$C:AX,COLUMN(H2290)+2)</f>
        <v>SERC</v>
      </c>
      <c r="BM2291" s="13" t="str">
        <f>VLOOKUP($A2291,'EIA-860 Solar Plants'!$C:AZ,COLUMN(I2290)+2)</f>
        <v>SCEG</v>
      </c>
      <c r="BN2291" s="13" t="str">
        <f>VLOOKUP($A2291,'EIA-860 Solar Plants'!$C:BA,COLUMN(J2290)+2)</f>
        <v>South Carolina Electric &amp; Gas Company</v>
      </c>
      <c r="BO2291" s="13" t="str">
        <f>VLOOKUP($A2291,'EIA-860 Solar Plants'!$C:BB,COLUMN(K2290)+2)</f>
        <v/>
      </c>
      <c r="BP2291" s="13">
        <f>VLOOKUP($A2291,'EIA-860 Solar Plants'!$C:BC,COLUMN(L2290)+2)</f>
        <v>22</v>
      </c>
      <c r="BQ2291" s="13" t="str">
        <f>VLOOKUP($A2291,'EIA-860 Solar Plants'!$C:BD,COLUMN(M2290)+2)</f>
        <v>NR</v>
      </c>
      <c r="BR2291" s="13">
        <f>VLOOKUP($A2291,'EIA-860 Solar Plants'!$C:BE,COLUMN(N2290)+2)</f>
        <v>2</v>
      </c>
      <c r="BS2291" s="13" t="str">
        <f>VLOOKUP($A2291,'EIA-860 Solar Plants'!$C:BF,COLUMN(O2290)+2)</f>
        <v>IPP Non-CHP</v>
      </c>
      <c r="BT2291" s="13" t="str">
        <f>VLOOKUP($A2291,'EIA-860 Solar Plants'!$C:BG,COLUMN(P2290)+2)</f>
        <v>N</v>
      </c>
      <c r="BU2291" s="13" t="str">
        <f>VLOOKUP($A2291,'EIA-860 Solar Plants'!$C:BH,COLUMN(Q2290)+2)</f>
        <v/>
      </c>
      <c r="BV2291" s="13" t="str">
        <f>VLOOKUP($A2291,'EIA-860 Solar Plants'!$C:BI,COLUMN(R2290)+2)</f>
        <v>Y</v>
      </c>
      <c r="BW2291" s="13" t="str">
        <f>VLOOKUP($A2291,'EIA-860 Solar Plants'!$C:BJ,COLUMN(S2290)+2)</f>
        <v>16-529-000</v>
      </c>
      <c r="BX2291" s="13" t="str">
        <f>VLOOKUP($A2291,'EIA-860 Solar Plants'!$C:BK,COLUMN(T2290)+2)</f>
        <v>N</v>
      </c>
      <c r="BY2291" s="13" t="str">
        <f>VLOOKUP($A2291,'EIA-860 Solar Plants'!$C:BL,COLUMN(U2290)+2)</f>
        <v/>
      </c>
      <c r="BZ2291" s="13" t="str">
        <f>VLOOKUP($A2291,'EIA-860 Solar Plants'!$C:BM,COLUMN(V2290)+2)</f>
        <v>N</v>
      </c>
      <c r="CA2291" s="13" t="str">
        <f>VLOOKUP($A2291,'EIA-860 Solar Plants'!$C:BN,COLUMN(W2290)+2)</f>
        <v/>
      </c>
      <c r="CB2291" s="13" t="str">
        <f>VLOOKUP($A2291,'EIA-860 Solar Plants'!$C:BO,COLUMN(X2290)+2)</f>
        <v/>
      </c>
      <c r="CC2291" s="13" t="str">
        <f>VLOOKUP($A2291,'EIA-860 Solar Plants'!$C:BP,COLUMN(Y2290)+2)</f>
        <v>South Carolina Electric&amp;Gas Company</v>
      </c>
      <c r="CD2291" s="13">
        <f>VLOOKUP($A2291,'EIA-860 Solar Plants'!$C:BQ,COLUMN(Z2290)+2)</f>
        <v>17539</v>
      </c>
      <c r="CE2291" s="13" t="str">
        <f>VLOOKUP($A2291,'EIA-860 Solar Plants'!$C:BR,COLUMN(AA2290)+2)</f>
        <v>SC</v>
      </c>
      <c r="CF2291" s="13">
        <f>VLOOKUP($A2291,'EIA-860 Solar Plants'!$C:BS,COLUMN(AB2290)+2)</f>
        <v>13.8</v>
      </c>
      <c r="CG2291" s="13" t="str">
        <f>VLOOKUP($A2291,'EIA-860 Solar Plants'!$C:BT,COLUMN(AC2290)+2)</f>
        <v xml:space="preserve"> </v>
      </c>
      <c r="CH2291" s="13" t="str">
        <f>VLOOKUP($A2291,'EIA-860 Solar Plants'!$C:BU,COLUMN(AD2290)+2)</f>
        <v xml:space="preserve"> </v>
      </c>
      <c r="CI2291" s="13" t="str">
        <f>VLOOKUP($A2291,'EIA-860 Solar Plants'!$C:BV,COLUMN(AE2290)+2)</f>
        <v>N</v>
      </c>
      <c r="CJ2291" s="13" t="str">
        <f>VLOOKUP($A2291,'EIA-860 Solar Plants'!$C:BW,COLUMN(AF2290)+2)</f>
        <v/>
      </c>
      <c r="CK2291" s="13" t="str">
        <f>VLOOKUP($A2291,'EIA-860 Solar Plants'!$C:BX,COLUMN(AG2290)+2)</f>
        <v/>
      </c>
      <c r="CL2291" s="13" t="str">
        <f>VLOOKUP($A2291,'EIA-860 Solar Plants'!$C:BY,COLUMN(AH2290)+2)</f>
        <v/>
      </c>
      <c r="CM2291" s="13" t="str">
        <f>VLOOKUP($A2291,'EIA-860 Solar Plants'!$C:BZ,COLUMN(AI2290)+2)</f>
        <v/>
      </c>
      <c r="CN2291" s="13" t="str">
        <f>VLOOKUP($A2291,'EIA-860 Solar Plants'!$C:CA,COLUMN(AJ2290)+2)</f>
        <v/>
      </c>
      <c r="CO2291" s="13">
        <f>SUMIF('EIA-860 Generators'!D:D,'EIA-923 Plants'!A2291,'EIA-860 Generators'!N:N)</f>
        <v>8</v>
      </c>
      <c r="CP2291" s="13">
        <f>SUMIF('EIA-860 Generators'!D:D,'EIA-923 Plants'!A2291,'EIA-860 Generators'!O:O)</f>
        <v>8</v>
      </c>
      <c r="CQ2291" s="13">
        <f>SUMIF('EIA-860 Generators'!D:D,'EIA-923 Plants'!A2291,'EIA-860 Generators'!P:P)</f>
        <v>8</v>
      </c>
      <c r="CR2291" s="13">
        <f>SUMIF('EIA-860 Generators'!D:D,'EIA-923 Plants'!A2291,'EIA-860 Generators'!Q:Q)</f>
        <v>8</v>
      </c>
      <c r="CS2291" s="13">
        <f>SUMIF('EIA-860 Generators'!D:D,'EIA-923 Plants'!A2291,'EIA-860 Generators'!R:R)</f>
        <v>8</v>
      </c>
      <c r="CT2291" s="13">
        <f>SUMIF('EIA-860 Generators'!D:D,'EIA-923 Plants'!A2291,'EIA-860 Generators'!S:S)</f>
        <v>8</v>
      </c>
      <c r="CU2291" s="13">
        <f>AVERAGEIF('EIA-860 Generators'!D:D,'EIA-923 Plants'!A2291,'EIA-860 Generators'!T:T)</f>
        <v>6</v>
      </c>
      <c r="CV2291" s="13">
        <f>SUMIF('EIA-860 Generators'!D:D,'EIA-923 Plants'!A2291,'EIA-860 Generators'!T:T)</f>
        <v>6</v>
      </c>
    </row>
    <row r="2292" spans="1:100" x14ac:dyDescent="0.2">
      <c r="A2292" s="16">
        <v>61434</v>
      </c>
      <c r="B2292" s="14" t="s">
        <v>51</v>
      </c>
      <c r="C2292" s="14" t="s">
        <v>31643</v>
      </c>
      <c r="D2292" s="14" t="s">
        <v>23879</v>
      </c>
      <c r="E2292" s="16">
        <v>61060</v>
      </c>
      <c r="F2292" s="14" t="s">
        <v>437</v>
      </c>
      <c r="G2292" s="14" t="s">
        <v>44037</v>
      </c>
      <c r="H2292" s="14" t="s">
        <v>60</v>
      </c>
      <c r="I2292" s="16">
        <v>22</v>
      </c>
      <c r="J2292" s="16">
        <v>2</v>
      </c>
      <c r="K2292" s="14" t="s">
        <v>44043</v>
      </c>
      <c r="L2292" s="14" t="s">
        <v>40991</v>
      </c>
      <c r="M2292" s="14" t="s">
        <v>44038</v>
      </c>
      <c r="N2292" s="14" t="s">
        <v>44038</v>
      </c>
      <c r="O2292" s="14" t="s">
        <v>1958</v>
      </c>
      <c r="P2292" s="14" t="s">
        <v>42677</v>
      </c>
      <c r="Q2292" s="27">
        <v>5981</v>
      </c>
      <c r="R2292" s="27">
        <v>6305</v>
      </c>
      <c r="S2292" s="27">
        <v>8055</v>
      </c>
      <c r="T2292" s="27">
        <v>10273</v>
      </c>
      <c r="U2292" s="27">
        <v>11371</v>
      </c>
      <c r="V2292" s="27">
        <v>9964</v>
      </c>
      <c r="W2292" s="27">
        <v>11320</v>
      </c>
      <c r="X2292" s="27">
        <v>9498</v>
      </c>
      <c r="Y2292" s="27">
        <v>8041</v>
      </c>
      <c r="Z2292" s="27">
        <v>7958</v>
      </c>
      <c r="AA2292" s="27">
        <v>6304</v>
      </c>
      <c r="AB2292" s="27">
        <v>5959</v>
      </c>
      <c r="AC2292" s="27">
        <v>5981</v>
      </c>
      <c r="AD2292" s="27">
        <v>6305</v>
      </c>
      <c r="AE2292" s="27">
        <v>8055</v>
      </c>
      <c r="AF2292" s="27">
        <v>10273</v>
      </c>
      <c r="AG2292" s="27">
        <v>11371</v>
      </c>
      <c r="AH2292" s="27">
        <v>9964</v>
      </c>
      <c r="AI2292" s="27">
        <v>11320</v>
      </c>
      <c r="AJ2292" s="27">
        <v>9498</v>
      </c>
      <c r="AK2292" s="27">
        <v>8041</v>
      </c>
      <c r="AL2292" s="27">
        <v>7958</v>
      </c>
      <c r="AM2292" s="27">
        <v>6304</v>
      </c>
      <c r="AN2292" s="27">
        <v>5959</v>
      </c>
      <c r="AO2292" s="27">
        <v>681.77</v>
      </c>
      <c r="AP2292" s="27">
        <v>718.71100000000001</v>
      </c>
      <c r="AQ2292" s="27">
        <v>918.16</v>
      </c>
      <c r="AR2292" s="27">
        <v>1171.019</v>
      </c>
      <c r="AS2292" s="27">
        <v>1296.0909999999999</v>
      </c>
      <c r="AT2292" s="27">
        <v>1135.8030000000001</v>
      </c>
      <c r="AU2292" s="27">
        <v>1290.309</v>
      </c>
      <c r="AV2292" s="27">
        <v>1082.6469999999999</v>
      </c>
      <c r="AW2292" s="27">
        <v>916.56200000000001</v>
      </c>
      <c r="AX2292" s="27">
        <v>907.048</v>
      </c>
      <c r="AY2292" s="27">
        <v>718.61199999999997</v>
      </c>
      <c r="AZ2292" s="27">
        <v>679.26800000000003</v>
      </c>
      <c r="BA2292" s="27">
        <v>101029</v>
      </c>
      <c r="BB2292" s="27">
        <v>101029</v>
      </c>
      <c r="BC2292" s="27">
        <v>11516</v>
      </c>
      <c r="BD2292" s="16">
        <v>2020</v>
      </c>
      <c r="BE2292" s="13" t="str">
        <f>VLOOKUP($A2292,'EIA-860 Solar Plants'!$C:AP,COLUMN(A2291)+2)</f>
        <v>1538 Springfield Road</v>
      </c>
      <c r="BF2292" s="13" t="str">
        <f>VLOOKUP($A2292,'EIA-860 Solar Plants'!$C:AQ,COLUMN(B2291)+2)</f>
        <v>Springfield</v>
      </c>
      <c r="BG2292" s="13" t="str">
        <f>VLOOKUP($A2292,'EIA-860 Solar Plants'!$C:AS,COLUMN(C2291)+2)</f>
        <v>SC</v>
      </c>
      <c r="BH2292" s="13">
        <f>VLOOKUP($A2292,'EIA-860 Solar Plants'!$C:AT,COLUMN(D2291)+2)</f>
        <v>29146</v>
      </c>
      <c r="BI2292" s="13" t="str">
        <f>VLOOKUP($A2292,'EIA-860 Solar Plants'!$C:AU,COLUMN(E2291)+2)</f>
        <v>Orangeburg</v>
      </c>
      <c r="BJ2292" s="13">
        <f>VLOOKUP($A2292,'EIA-860 Solar Plants'!$C:AV,COLUMN(F2291)+2)</f>
        <v>33.491</v>
      </c>
      <c r="BK2292" s="13">
        <f>VLOOKUP($A2292,'EIA-860 Solar Plants'!$C:AW,COLUMN(G2291)+2)</f>
        <v>-81.296999999999997</v>
      </c>
      <c r="BL2292" s="13" t="str">
        <f>VLOOKUP($A2292,'EIA-860 Solar Plants'!$C:AX,COLUMN(H2291)+2)</f>
        <v>SERC</v>
      </c>
      <c r="BM2292" s="13" t="str">
        <f>VLOOKUP($A2292,'EIA-860 Solar Plants'!$C:AZ,COLUMN(I2291)+2)</f>
        <v>SCEG</v>
      </c>
      <c r="BN2292" s="13" t="str">
        <f>VLOOKUP($A2292,'EIA-860 Solar Plants'!$C:BA,COLUMN(J2291)+2)</f>
        <v>South Carolina Electric &amp; Gas Company</v>
      </c>
      <c r="BO2292" s="13" t="str">
        <f>VLOOKUP($A2292,'EIA-860 Solar Plants'!$C:BB,COLUMN(K2291)+2)</f>
        <v/>
      </c>
      <c r="BP2292" s="13">
        <f>VLOOKUP($A2292,'EIA-860 Solar Plants'!$C:BC,COLUMN(L2291)+2)</f>
        <v>22</v>
      </c>
      <c r="BQ2292" s="13" t="str">
        <f>VLOOKUP($A2292,'EIA-860 Solar Plants'!$C:BD,COLUMN(M2291)+2)</f>
        <v>NR</v>
      </c>
      <c r="BR2292" s="13">
        <f>VLOOKUP($A2292,'EIA-860 Solar Plants'!$C:BE,COLUMN(N2291)+2)</f>
        <v>2</v>
      </c>
      <c r="BS2292" s="13" t="str">
        <f>VLOOKUP($A2292,'EIA-860 Solar Plants'!$C:BF,COLUMN(O2291)+2)</f>
        <v>IPP Non-CHP</v>
      </c>
      <c r="BT2292" s="13" t="str">
        <f>VLOOKUP($A2292,'EIA-860 Solar Plants'!$C:BG,COLUMN(P2291)+2)</f>
        <v>N</v>
      </c>
      <c r="BU2292" s="13" t="str">
        <f>VLOOKUP($A2292,'EIA-860 Solar Plants'!$C:BH,COLUMN(Q2291)+2)</f>
        <v/>
      </c>
      <c r="BV2292" s="13" t="str">
        <f>VLOOKUP($A2292,'EIA-860 Solar Plants'!$C:BI,COLUMN(R2291)+2)</f>
        <v>Y</v>
      </c>
      <c r="BW2292" s="13" t="str">
        <f>VLOOKUP($A2292,'EIA-860 Solar Plants'!$C:BJ,COLUMN(S2291)+2)</f>
        <v>16-314-001</v>
      </c>
      <c r="BX2292" s="13" t="str">
        <f>VLOOKUP($A2292,'EIA-860 Solar Plants'!$C:BK,COLUMN(T2291)+2)</f>
        <v>N</v>
      </c>
      <c r="BY2292" s="13" t="str">
        <f>VLOOKUP($A2292,'EIA-860 Solar Plants'!$C:BL,COLUMN(U2291)+2)</f>
        <v/>
      </c>
      <c r="BZ2292" s="13" t="str">
        <f>VLOOKUP($A2292,'EIA-860 Solar Plants'!$C:BM,COLUMN(V2291)+2)</f>
        <v>N</v>
      </c>
      <c r="CA2292" s="13" t="str">
        <f>VLOOKUP($A2292,'EIA-860 Solar Plants'!$C:BN,COLUMN(W2291)+2)</f>
        <v/>
      </c>
      <c r="CB2292" s="13" t="str">
        <f>VLOOKUP($A2292,'EIA-860 Solar Plants'!$C:BO,COLUMN(X2291)+2)</f>
        <v/>
      </c>
      <c r="CC2292" s="13" t="str">
        <f>VLOOKUP($A2292,'EIA-860 Solar Plants'!$C:BP,COLUMN(Y2291)+2)</f>
        <v>South Carolina Electric&amp;Gas Company</v>
      </c>
      <c r="CD2292" s="13">
        <f>VLOOKUP($A2292,'EIA-860 Solar Plants'!$C:BQ,COLUMN(Z2291)+2)</f>
        <v>17539</v>
      </c>
      <c r="CE2292" s="13" t="str">
        <f>VLOOKUP($A2292,'EIA-860 Solar Plants'!$C:BR,COLUMN(AA2291)+2)</f>
        <v>SC</v>
      </c>
      <c r="CF2292" s="13">
        <f>VLOOKUP($A2292,'EIA-860 Solar Plants'!$C:BS,COLUMN(AB2291)+2)</f>
        <v>7.2</v>
      </c>
      <c r="CG2292" s="13" t="str">
        <f>VLOOKUP($A2292,'EIA-860 Solar Plants'!$C:BT,COLUMN(AC2291)+2)</f>
        <v xml:space="preserve"> </v>
      </c>
      <c r="CH2292" s="13" t="str">
        <f>VLOOKUP($A2292,'EIA-860 Solar Plants'!$C:BU,COLUMN(AD2291)+2)</f>
        <v xml:space="preserve"> </v>
      </c>
      <c r="CI2292" s="13" t="str">
        <f>VLOOKUP($A2292,'EIA-860 Solar Plants'!$C:BV,COLUMN(AE2291)+2)</f>
        <v>N</v>
      </c>
      <c r="CJ2292" s="13" t="str">
        <f>VLOOKUP($A2292,'EIA-860 Solar Plants'!$C:BW,COLUMN(AF2291)+2)</f>
        <v/>
      </c>
      <c r="CK2292" s="13" t="str">
        <f>VLOOKUP($A2292,'EIA-860 Solar Plants'!$C:BX,COLUMN(AG2291)+2)</f>
        <v/>
      </c>
      <c r="CL2292" s="13" t="str">
        <f>VLOOKUP($A2292,'EIA-860 Solar Plants'!$C:BY,COLUMN(AH2291)+2)</f>
        <v/>
      </c>
      <c r="CM2292" s="13" t="str">
        <f>VLOOKUP($A2292,'EIA-860 Solar Plants'!$C:BZ,COLUMN(AI2291)+2)</f>
        <v/>
      </c>
      <c r="CN2292" s="13" t="str">
        <f>VLOOKUP($A2292,'EIA-860 Solar Plants'!$C:CA,COLUMN(AJ2291)+2)</f>
        <v/>
      </c>
      <c r="CO2292" s="13">
        <f>SUMIF('EIA-860 Generators'!D:D,'EIA-923 Plants'!A2292,'EIA-860 Generators'!N:N)</f>
        <v>6.1</v>
      </c>
      <c r="CP2292" s="13">
        <f>SUMIF('EIA-860 Generators'!D:D,'EIA-923 Plants'!A2292,'EIA-860 Generators'!O:O)</f>
        <v>6.1</v>
      </c>
      <c r="CQ2292" s="13">
        <f>SUMIF('EIA-860 Generators'!D:D,'EIA-923 Plants'!A2292,'EIA-860 Generators'!P:P)</f>
        <v>6.1</v>
      </c>
      <c r="CR2292" s="13">
        <f>SUMIF('EIA-860 Generators'!D:D,'EIA-923 Plants'!A2292,'EIA-860 Generators'!Q:Q)</f>
        <v>6.1</v>
      </c>
      <c r="CS2292" s="13">
        <f>SUMIF('EIA-860 Generators'!D:D,'EIA-923 Plants'!A2292,'EIA-860 Generators'!R:R)</f>
        <v>6.1</v>
      </c>
      <c r="CT2292" s="13">
        <f>SUMIF('EIA-860 Generators'!D:D,'EIA-923 Plants'!A2292,'EIA-860 Generators'!S:S)</f>
        <v>6.1</v>
      </c>
      <c r="CU2292" s="13">
        <f>AVERAGEIF('EIA-860 Generators'!D:D,'EIA-923 Plants'!A2292,'EIA-860 Generators'!T:T)</f>
        <v>6</v>
      </c>
      <c r="CV2292" s="13">
        <f>SUMIF('EIA-860 Generators'!D:D,'EIA-923 Plants'!A2292,'EIA-860 Generators'!T:T)</f>
        <v>6</v>
      </c>
    </row>
    <row r="2293" spans="1:100" x14ac:dyDescent="0.2">
      <c r="A2293" s="16">
        <v>61435</v>
      </c>
      <c r="B2293" s="14" t="s">
        <v>51</v>
      </c>
      <c r="C2293" s="14" t="s">
        <v>31646</v>
      </c>
      <c r="D2293" s="14" t="s">
        <v>29467</v>
      </c>
      <c r="E2293" s="16">
        <v>60370</v>
      </c>
      <c r="F2293" s="14" t="s">
        <v>2591</v>
      </c>
      <c r="G2293" s="14" t="s">
        <v>44040</v>
      </c>
      <c r="H2293" s="14" t="s">
        <v>903</v>
      </c>
      <c r="I2293" s="16">
        <v>22</v>
      </c>
      <c r="J2293" s="16">
        <v>2</v>
      </c>
      <c r="K2293" s="14" t="s">
        <v>44043</v>
      </c>
      <c r="L2293" s="14" t="s">
        <v>40991</v>
      </c>
      <c r="M2293" s="14" t="s">
        <v>44038</v>
      </c>
      <c r="N2293" s="14" t="s">
        <v>44038</v>
      </c>
      <c r="O2293" s="14" t="s">
        <v>152</v>
      </c>
      <c r="P2293" s="14" t="s">
        <v>42677</v>
      </c>
      <c r="Q2293" s="27">
        <v>628</v>
      </c>
      <c r="R2293" s="27">
        <v>932</v>
      </c>
      <c r="S2293" s="27">
        <v>1371</v>
      </c>
      <c r="T2293" s="27">
        <v>1683</v>
      </c>
      <c r="U2293" s="27">
        <v>1984</v>
      </c>
      <c r="V2293" s="27">
        <v>2439</v>
      </c>
      <c r="W2293" s="27">
        <v>2343</v>
      </c>
      <c r="X2293" s="27">
        <v>2203</v>
      </c>
      <c r="Y2293" s="27">
        <v>1724</v>
      </c>
      <c r="Z2293" s="27">
        <v>1362</v>
      </c>
      <c r="AA2293" s="27">
        <v>926</v>
      </c>
      <c r="AB2293" s="27">
        <v>673</v>
      </c>
      <c r="AC2293" s="27">
        <v>628</v>
      </c>
      <c r="AD2293" s="27">
        <v>932</v>
      </c>
      <c r="AE2293" s="27">
        <v>1371</v>
      </c>
      <c r="AF2293" s="27">
        <v>1683</v>
      </c>
      <c r="AG2293" s="27">
        <v>1984</v>
      </c>
      <c r="AH2293" s="27">
        <v>2439</v>
      </c>
      <c r="AI2293" s="27">
        <v>2343</v>
      </c>
      <c r="AJ2293" s="27">
        <v>2203</v>
      </c>
      <c r="AK2293" s="27">
        <v>1724</v>
      </c>
      <c r="AL2293" s="27">
        <v>1362</v>
      </c>
      <c r="AM2293" s="27">
        <v>926</v>
      </c>
      <c r="AN2293" s="27">
        <v>673</v>
      </c>
      <c r="AO2293" s="27">
        <v>71.55</v>
      </c>
      <c r="AP2293" s="27">
        <v>106.256</v>
      </c>
      <c r="AQ2293" s="27">
        <v>156.26599999999999</v>
      </c>
      <c r="AR2293" s="27">
        <v>191.798</v>
      </c>
      <c r="AS2293" s="27">
        <v>226.1</v>
      </c>
      <c r="AT2293" s="27">
        <v>277.98099999999999</v>
      </c>
      <c r="AU2293" s="27">
        <v>267.06099999999998</v>
      </c>
      <c r="AV2293" s="27">
        <v>251.06299999999999</v>
      </c>
      <c r="AW2293" s="27">
        <v>196.482</v>
      </c>
      <c r="AX2293" s="27">
        <v>155.221</v>
      </c>
      <c r="AY2293" s="27">
        <v>105.501</v>
      </c>
      <c r="AZ2293" s="27">
        <v>76.721000000000004</v>
      </c>
      <c r="BA2293" s="27">
        <v>18268</v>
      </c>
      <c r="BB2293" s="27">
        <v>18268</v>
      </c>
      <c r="BC2293" s="27">
        <v>2082</v>
      </c>
      <c r="BD2293" s="16">
        <v>2020</v>
      </c>
      <c r="BE2293" s="13" t="str">
        <f>VLOOKUP($A2293,'EIA-860 Solar Plants'!$C:AP,COLUMN(A2292)+2)</f>
        <v>77 Hooker St</v>
      </c>
      <c r="BF2293" s="13" t="str">
        <f>VLOOKUP($A2293,'EIA-860 Solar Plants'!$C:AQ,COLUMN(B2292)+2)</f>
        <v>Coldwater</v>
      </c>
      <c r="BG2293" s="13" t="str">
        <f>VLOOKUP($A2293,'EIA-860 Solar Plants'!$C:AS,COLUMN(C2292)+2)</f>
        <v>MI</v>
      </c>
      <c r="BH2293" s="13">
        <f>VLOOKUP($A2293,'EIA-860 Solar Plants'!$C:AT,COLUMN(D2292)+2)</f>
        <v>49036</v>
      </c>
      <c r="BI2293" s="13" t="str">
        <f>VLOOKUP($A2293,'EIA-860 Solar Plants'!$C:AU,COLUMN(E2292)+2)</f>
        <v>Branch</v>
      </c>
      <c r="BJ2293" s="13">
        <f>VLOOKUP($A2293,'EIA-860 Solar Plants'!$C:AV,COLUMN(F2292)+2)</f>
        <v>41.934117000000001</v>
      </c>
      <c r="BK2293" s="13">
        <f>VLOOKUP($A2293,'EIA-860 Solar Plants'!$C:AW,COLUMN(G2292)+2)</f>
        <v>-84.997243999999995</v>
      </c>
      <c r="BL2293" s="13" t="str">
        <f>VLOOKUP($A2293,'EIA-860 Solar Plants'!$C:AX,COLUMN(H2292)+2)</f>
        <v>RFC</v>
      </c>
      <c r="BM2293" s="13" t="str">
        <f>VLOOKUP($A2293,'EIA-860 Solar Plants'!$C:AZ,COLUMN(I2292)+2)</f>
        <v>MISO</v>
      </c>
      <c r="BN2293" s="13" t="str">
        <f>VLOOKUP($A2293,'EIA-860 Solar Plants'!$C:BA,COLUMN(J2292)+2)</f>
        <v>Midcontinent Independent Transmission System Operator, Inc..</v>
      </c>
      <c r="BO2293" s="13" t="str">
        <f>VLOOKUP($A2293,'EIA-860 Solar Plants'!$C:BB,COLUMN(K2292)+2)</f>
        <v/>
      </c>
      <c r="BP2293" s="13">
        <f>VLOOKUP($A2293,'EIA-860 Solar Plants'!$C:BC,COLUMN(L2292)+2)</f>
        <v>22</v>
      </c>
      <c r="BQ2293" s="13" t="str">
        <f>VLOOKUP($A2293,'EIA-860 Solar Plants'!$C:BD,COLUMN(M2292)+2)</f>
        <v>NR</v>
      </c>
      <c r="BR2293" s="13">
        <f>VLOOKUP($A2293,'EIA-860 Solar Plants'!$C:BE,COLUMN(N2292)+2)</f>
        <v>2</v>
      </c>
      <c r="BS2293" s="13" t="str">
        <f>VLOOKUP($A2293,'EIA-860 Solar Plants'!$C:BF,COLUMN(O2292)+2)</f>
        <v>IPP Non-CHP</v>
      </c>
      <c r="BT2293" s="13" t="str">
        <f>VLOOKUP($A2293,'EIA-860 Solar Plants'!$C:BG,COLUMN(P2292)+2)</f>
        <v>N</v>
      </c>
      <c r="BU2293" s="13" t="str">
        <f>VLOOKUP($A2293,'EIA-860 Solar Plants'!$C:BH,COLUMN(Q2292)+2)</f>
        <v/>
      </c>
      <c r="BV2293" s="13" t="str">
        <f>VLOOKUP($A2293,'EIA-860 Solar Plants'!$C:BI,COLUMN(R2292)+2)</f>
        <v>N</v>
      </c>
      <c r="BW2293" s="13" t="str">
        <f>VLOOKUP($A2293,'EIA-860 Solar Plants'!$C:BJ,COLUMN(S2292)+2)</f>
        <v/>
      </c>
      <c r="BX2293" s="13" t="str">
        <f>VLOOKUP($A2293,'EIA-860 Solar Plants'!$C:BK,COLUMN(T2292)+2)</f>
        <v>N</v>
      </c>
      <c r="BY2293" s="13" t="str">
        <f>VLOOKUP($A2293,'EIA-860 Solar Plants'!$C:BL,COLUMN(U2292)+2)</f>
        <v/>
      </c>
      <c r="BZ2293" s="13" t="str">
        <f>VLOOKUP($A2293,'EIA-860 Solar Plants'!$C:BM,COLUMN(V2292)+2)</f>
        <v/>
      </c>
      <c r="CA2293" s="13" t="str">
        <f>VLOOKUP($A2293,'EIA-860 Solar Plants'!$C:BN,COLUMN(W2292)+2)</f>
        <v/>
      </c>
      <c r="CB2293" s="13" t="str">
        <f>VLOOKUP($A2293,'EIA-860 Solar Plants'!$C:BO,COLUMN(X2292)+2)</f>
        <v/>
      </c>
      <c r="CC2293" s="13" t="str">
        <f>VLOOKUP($A2293,'EIA-860 Solar Plants'!$C:BP,COLUMN(Y2292)+2)</f>
        <v>Coldwater Board of Public Util</v>
      </c>
      <c r="CD2293" s="13">
        <f>VLOOKUP($A2293,'EIA-860 Solar Plants'!$C:BQ,COLUMN(Z2292)+2)</f>
        <v>3915</v>
      </c>
      <c r="CE2293" s="13" t="str">
        <f>VLOOKUP($A2293,'EIA-860 Solar Plants'!$C:BR,COLUMN(AA2292)+2)</f>
        <v>MI</v>
      </c>
      <c r="CF2293" s="13">
        <f>VLOOKUP($A2293,'EIA-860 Solar Plants'!$C:BS,COLUMN(AB2292)+2)</f>
        <v>13.8</v>
      </c>
      <c r="CG2293" s="13" t="str">
        <f>VLOOKUP($A2293,'EIA-860 Solar Plants'!$C:BT,COLUMN(AC2292)+2)</f>
        <v xml:space="preserve"> </v>
      </c>
      <c r="CH2293" s="13" t="str">
        <f>VLOOKUP($A2293,'EIA-860 Solar Plants'!$C:BU,COLUMN(AD2292)+2)</f>
        <v xml:space="preserve"> </v>
      </c>
      <c r="CI2293" s="13" t="str">
        <f>VLOOKUP($A2293,'EIA-860 Solar Plants'!$C:BV,COLUMN(AE2292)+2)</f>
        <v>N</v>
      </c>
      <c r="CJ2293" s="13" t="str">
        <f>VLOOKUP($A2293,'EIA-860 Solar Plants'!$C:BW,COLUMN(AF2292)+2)</f>
        <v/>
      </c>
      <c r="CK2293" s="13" t="str">
        <f>VLOOKUP($A2293,'EIA-860 Solar Plants'!$C:BX,COLUMN(AG2292)+2)</f>
        <v/>
      </c>
      <c r="CL2293" s="13" t="str">
        <f>VLOOKUP($A2293,'EIA-860 Solar Plants'!$C:BY,COLUMN(AH2292)+2)</f>
        <v/>
      </c>
      <c r="CM2293" s="13" t="str">
        <f>VLOOKUP($A2293,'EIA-860 Solar Plants'!$C:BZ,COLUMN(AI2292)+2)</f>
        <v/>
      </c>
      <c r="CN2293" s="13" t="str">
        <f>VLOOKUP($A2293,'EIA-860 Solar Plants'!$C:CA,COLUMN(AJ2292)+2)</f>
        <v/>
      </c>
      <c r="CO2293" s="13">
        <f>SUMIF('EIA-860 Generators'!D:D,'EIA-923 Plants'!A2293,'EIA-860 Generators'!N:N)</f>
        <v>1.3</v>
      </c>
      <c r="CP2293" s="13">
        <f>SUMIF('EIA-860 Generators'!D:D,'EIA-923 Plants'!A2293,'EIA-860 Generators'!O:O)</f>
        <v>1.3</v>
      </c>
      <c r="CQ2293" s="13">
        <f>SUMIF('EIA-860 Generators'!D:D,'EIA-923 Plants'!A2293,'EIA-860 Generators'!P:P)</f>
        <v>1.3</v>
      </c>
      <c r="CR2293" s="13">
        <f>SUMIF('EIA-860 Generators'!D:D,'EIA-923 Plants'!A2293,'EIA-860 Generators'!Q:Q)</f>
        <v>1.3</v>
      </c>
      <c r="CS2293" s="13">
        <f>SUMIF('EIA-860 Generators'!D:D,'EIA-923 Plants'!A2293,'EIA-860 Generators'!R:R)</f>
        <v>1.3</v>
      </c>
      <c r="CT2293" s="13">
        <f>SUMIF('EIA-860 Generators'!D:D,'EIA-923 Plants'!A2293,'EIA-860 Generators'!S:S)</f>
        <v>1.3</v>
      </c>
      <c r="CU2293" s="13">
        <f>AVERAGEIF('EIA-860 Generators'!D:D,'EIA-923 Plants'!A2293,'EIA-860 Generators'!T:T)</f>
        <v>2</v>
      </c>
      <c r="CV2293" s="13">
        <f>SUMIF('EIA-860 Generators'!D:D,'EIA-923 Plants'!A2293,'EIA-860 Generators'!T:T)</f>
        <v>2</v>
      </c>
    </row>
    <row r="2294" spans="1:100" x14ac:dyDescent="0.2">
      <c r="A2294" s="16">
        <v>61436</v>
      </c>
      <c r="B2294" s="14" t="s">
        <v>51</v>
      </c>
      <c r="C2294" s="14" t="s">
        <v>31648</v>
      </c>
      <c r="D2294" s="14" t="s">
        <v>29467</v>
      </c>
      <c r="E2294" s="16">
        <v>60370</v>
      </c>
      <c r="F2294" s="14" t="s">
        <v>902</v>
      </c>
      <c r="G2294" s="14" t="s">
        <v>44040</v>
      </c>
      <c r="H2294" s="14" t="s">
        <v>903</v>
      </c>
      <c r="I2294" s="16">
        <v>22</v>
      </c>
      <c r="J2294" s="16">
        <v>2</v>
      </c>
      <c r="K2294" s="14" t="s">
        <v>44043</v>
      </c>
      <c r="L2294" s="14" t="s">
        <v>40991</v>
      </c>
      <c r="M2294" s="14" t="s">
        <v>44038</v>
      </c>
      <c r="N2294" s="14" t="s">
        <v>44038</v>
      </c>
      <c r="O2294" s="14" t="s">
        <v>216</v>
      </c>
      <c r="P2294" s="14" t="s">
        <v>42677</v>
      </c>
      <c r="Q2294" s="27">
        <v>839</v>
      </c>
      <c r="R2294" s="27">
        <v>1594</v>
      </c>
      <c r="S2294" s="27">
        <v>1755</v>
      </c>
      <c r="T2294" s="27">
        <v>2560</v>
      </c>
      <c r="U2294" s="27">
        <v>2991</v>
      </c>
      <c r="V2294" s="27">
        <v>3917</v>
      </c>
      <c r="W2294" s="27">
        <v>3826</v>
      </c>
      <c r="X2294" s="27">
        <v>3633</v>
      </c>
      <c r="Y2294" s="27">
        <v>2985</v>
      </c>
      <c r="Z2294" s="27">
        <v>1955</v>
      </c>
      <c r="AA2294" s="27">
        <v>1695</v>
      </c>
      <c r="AB2294" s="27">
        <v>851</v>
      </c>
      <c r="AC2294" s="27">
        <v>839</v>
      </c>
      <c r="AD2294" s="27">
        <v>1594</v>
      </c>
      <c r="AE2294" s="27">
        <v>1755</v>
      </c>
      <c r="AF2294" s="27">
        <v>2560</v>
      </c>
      <c r="AG2294" s="27">
        <v>2991</v>
      </c>
      <c r="AH2294" s="27">
        <v>3917</v>
      </c>
      <c r="AI2294" s="27">
        <v>3826</v>
      </c>
      <c r="AJ2294" s="27">
        <v>3633</v>
      </c>
      <c r="AK2294" s="27">
        <v>2985</v>
      </c>
      <c r="AL2294" s="27">
        <v>1955</v>
      </c>
      <c r="AM2294" s="27">
        <v>1695</v>
      </c>
      <c r="AN2294" s="27">
        <v>851</v>
      </c>
      <c r="AO2294" s="27">
        <v>95.581999999999994</v>
      </c>
      <c r="AP2294" s="27">
        <v>181.65199999999999</v>
      </c>
      <c r="AQ2294" s="27">
        <v>199.999</v>
      </c>
      <c r="AR2294" s="27">
        <v>291.84399999999999</v>
      </c>
      <c r="AS2294" s="27">
        <v>340.88099999999997</v>
      </c>
      <c r="AT2294" s="27">
        <v>446.43</v>
      </c>
      <c r="AU2294" s="27">
        <v>436.12400000000002</v>
      </c>
      <c r="AV2294" s="27">
        <v>414.15300000000002</v>
      </c>
      <c r="AW2294" s="27">
        <v>340.20100000000002</v>
      </c>
      <c r="AX2294" s="27">
        <v>222.875</v>
      </c>
      <c r="AY2294" s="27">
        <v>193.20400000000001</v>
      </c>
      <c r="AZ2294" s="27">
        <v>97.055000000000007</v>
      </c>
      <c r="BA2294" s="27">
        <v>28601</v>
      </c>
      <c r="BB2294" s="27">
        <v>28601</v>
      </c>
      <c r="BC2294" s="27">
        <v>3260</v>
      </c>
      <c r="BD2294" s="16">
        <v>2020</v>
      </c>
      <c r="BE2294" s="13" t="str">
        <f>VLOOKUP($A2294,'EIA-860 Solar Plants'!$C:AP,COLUMN(A2293)+2)</f>
        <v>183-185 Allen Drive</v>
      </c>
      <c r="BF2294" s="13" t="str">
        <f>VLOOKUP($A2294,'EIA-860 Solar Plants'!$C:AQ,COLUMN(B2293)+2)</f>
        <v>Orrville</v>
      </c>
      <c r="BG2294" s="13" t="str">
        <f>VLOOKUP($A2294,'EIA-860 Solar Plants'!$C:AS,COLUMN(C2293)+2)</f>
        <v>OH</v>
      </c>
      <c r="BH2294" s="13">
        <f>VLOOKUP($A2294,'EIA-860 Solar Plants'!$C:AT,COLUMN(D2293)+2)</f>
        <v>44667</v>
      </c>
      <c r="BI2294" s="13" t="str">
        <f>VLOOKUP($A2294,'EIA-860 Solar Plants'!$C:AU,COLUMN(E2293)+2)</f>
        <v>Wayne</v>
      </c>
      <c r="BJ2294" s="13">
        <f>VLOOKUP($A2294,'EIA-860 Solar Plants'!$C:AV,COLUMN(F2293)+2)</f>
        <v>40.856428000000001</v>
      </c>
      <c r="BK2294" s="13">
        <f>VLOOKUP($A2294,'EIA-860 Solar Plants'!$C:AW,COLUMN(G2293)+2)</f>
        <v>-81.759461000000002</v>
      </c>
      <c r="BL2294" s="13" t="str">
        <f>VLOOKUP($A2294,'EIA-860 Solar Plants'!$C:AX,COLUMN(H2293)+2)</f>
        <v>RFC</v>
      </c>
      <c r="BM2294" s="13" t="str">
        <f>VLOOKUP($A2294,'EIA-860 Solar Plants'!$C:AZ,COLUMN(I2293)+2)</f>
        <v>PJM</v>
      </c>
      <c r="BN2294" s="13" t="str">
        <f>VLOOKUP($A2294,'EIA-860 Solar Plants'!$C:BA,COLUMN(J2293)+2)</f>
        <v>PJM Interconnection, LLC</v>
      </c>
      <c r="BO2294" s="13" t="str">
        <f>VLOOKUP($A2294,'EIA-860 Solar Plants'!$C:BB,COLUMN(K2293)+2)</f>
        <v/>
      </c>
      <c r="BP2294" s="13">
        <f>VLOOKUP($A2294,'EIA-860 Solar Plants'!$C:BC,COLUMN(L2293)+2)</f>
        <v>22</v>
      </c>
      <c r="BQ2294" s="13" t="str">
        <f>VLOOKUP($A2294,'EIA-860 Solar Plants'!$C:BD,COLUMN(M2293)+2)</f>
        <v>NR</v>
      </c>
      <c r="BR2294" s="13">
        <f>VLOOKUP($A2294,'EIA-860 Solar Plants'!$C:BE,COLUMN(N2293)+2)</f>
        <v>2</v>
      </c>
      <c r="BS2294" s="13" t="str">
        <f>VLOOKUP($A2294,'EIA-860 Solar Plants'!$C:BF,COLUMN(O2293)+2)</f>
        <v>IPP Non-CHP</v>
      </c>
      <c r="BT2294" s="13" t="str">
        <f>VLOOKUP($A2294,'EIA-860 Solar Plants'!$C:BG,COLUMN(P2293)+2)</f>
        <v>N</v>
      </c>
      <c r="BU2294" s="13" t="str">
        <f>VLOOKUP($A2294,'EIA-860 Solar Plants'!$C:BH,COLUMN(Q2293)+2)</f>
        <v/>
      </c>
      <c r="BV2294" s="13" t="str">
        <f>VLOOKUP($A2294,'EIA-860 Solar Plants'!$C:BI,COLUMN(R2293)+2)</f>
        <v>N</v>
      </c>
      <c r="BW2294" s="13" t="str">
        <f>VLOOKUP($A2294,'EIA-860 Solar Plants'!$C:BJ,COLUMN(S2293)+2)</f>
        <v/>
      </c>
      <c r="BX2294" s="13" t="str">
        <f>VLOOKUP($A2294,'EIA-860 Solar Plants'!$C:BK,COLUMN(T2293)+2)</f>
        <v>N</v>
      </c>
      <c r="BY2294" s="13" t="str">
        <f>VLOOKUP($A2294,'EIA-860 Solar Plants'!$C:BL,COLUMN(U2293)+2)</f>
        <v/>
      </c>
      <c r="BZ2294" s="13" t="str">
        <f>VLOOKUP($A2294,'EIA-860 Solar Plants'!$C:BM,COLUMN(V2293)+2)</f>
        <v/>
      </c>
      <c r="CA2294" s="13" t="str">
        <f>VLOOKUP($A2294,'EIA-860 Solar Plants'!$C:BN,COLUMN(W2293)+2)</f>
        <v/>
      </c>
      <c r="CB2294" s="13" t="str">
        <f>VLOOKUP($A2294,'EIA-860 Solar Plants'!$C:BO,COLUMN(X2293)+2)</f>
        <v/>
      </c>
      <c r="CC2294" s="13" t="str">
        <f>VLOOKUP($A2294,'EIA-860 Solar Plants'!$C:BP,COLUMN(Y2293)+2)</f>
        <v>City of Orrville - (OH)</v>
      </c>
      <c r="CD2294" s="13">
        <f>VLOOKUP($A2294,'EIA-860 Solar Plants'!$C:BQ,COLUMN(Z2293)+2)</f>
        <v>14194</v>
      </c>
      <c r="CE2294" s="13" t="str">
        <f>VLOOKUP($A2294,'EIA-860 Solar Plants'!$C:BR,COLUMN(AA2293)+2)</f>
        <v>OH</v>
      </c>
      <c r="CF2294" s="13">
        <f>VLOOKUP($A2294,'EIA-860 Solar Plants'!$C:BS,COLUMN(AB2293)+2)</f>
        <v>13.2</v>
      </c>
      <c r="CG2294" s="13" t="str">
        <f>VLOOKUP($A2294,'EIA-860 Solar Plants'!$C:BT,COLUMN(AC2293)+2)</f>
        <v xml:space="preserve"> </v>
      </c>
      <c r="CH2294" s="13" t="str">
        <f>VLOOKUP($A2294,'EIA-860 Solar Plants'!$C:BU,COLUMN(AD2293)+2)</f>
        <v xml:space="preserve"> </v>
      </c>
      <c r="CI2294" s="13" t="str">
        <f>VLOOKUP($A2294,'EIA-860 Solar Plants'!$C:BV,COLUMN(AE2293)+2)</f>
        <v>N</v>
      </c>
      <c r="CJ2294" s="13" t="str">
        <f>VLOOKUP($A2294,'EIA-860 Solar Plants'!$C:BW,COLUMN(AF2293)+2)</f>
        <v/>
      </c>
      <c r="CK2294" s="13" t="str">
        <f>VLOOKUP($A2294,'EIA-860 Solar Plants'!$C:BX,COLUMN(AG2293)+2)</f>
        <v/>
      </c>
      <c r="CL2294" s="13" t="str">
        <f>VLOOKUP($A2294,'EIA-860 Solar Plants'!$C:BY,COLUMN(AH2293)+2)</f>
        <v/>
      </c>
      <c r="CM2294" s="13" t="str">
        <f>VLOOKUP($A2294,'EIA-860 Solar Plants'!$C:BZ,COLUMN(AI2293)+2)</f>
        <v/>
      </c>
      <c r="CN2294" s="13" t="str">
        <f>VLOOKUP($A2294,'EIA-860 Solar Plants'!$C:CA,COLUMN(AJ2293)+2)</f>
        <v/>
      </c>
      <c r="CO2294" s="13">
        <f>SUMIF('EIA-860 Generators'!D:D,'EIA-923 Plants'!A2294,'EIA-860 Generators'!N:N)</f>
        <v>2.2999999999999998</v>
      </c>
      <c r="CP2294" s="13">
        <f>SUMIF('EIA-860 Generators'!D:D,'EIA-923 Plants'!A2294,'EIA-860 Generators'!O:O)</f>
        <v>2.2999999999999998</v>
      </c>
      <c r="CQ2294" s="13">
        <f>SUMIF('EIA-860 Generators'!D:D,'EIA-923 Plants'!A2294,'EIA-860 Generators'!P:P)</f>
        <v>2.2999999999999998</v>
      </c>
      <c r="CR2294" s="13">
        <f>SUMIF('EIA-860 Generators'!D:D,'EIA-923 Plants'!A2294,'EIA-860 Generators'!Q:Q)</f>
        <v>2.2999999999999998</v>
      </c>
      <c r="CS2294" s="13">
        <f>SUMIF('EIA-860 Generators'!D:D,'EIA-923 Plants'!A2294,'EIA-860 Generators'!R:R)</f>
        <v>2.2999999999999998</v>
      </c>
      <c r="CT2294" s="13">
        <f>SUMIF('EIA-860 Generators'!D:D,'EIA-923 Plants'!A2294,'EIA-860 Generators'!S:S)</f>
        <v>2.2999999999999998</v>
      </c>
      <c r="CU2294" s="13">
        <f>AVERAGEIF('EIA-860 Generators'!D:D,'EIA-923 Plants'!A2294,'EIA-860 Generators'!T:T)</f>
        <v>2</v>
      </c>
      <c r="CV2294" s="13">
        <f>SUMIF('EIA-860 Generators'!D:D,'EIA-923 Plants'!A2294,'EIA-860 Generators'!T:T)</f>
        <v>2</v>
      </c>
    </row>
    <row r="2295" spans="1:100" x14ac:dyDescent="0.2">
      <c r="A2295" s="16">
        <v>61437</v>
      </c>
      <c r="B2295" s="14" t="s">
        <v>51</v>
      </c>
      <c r="C2295" s="14" t="s">
        <v>31650</v>
      </c>
      <c r="D2295" s="14" t="s">
        <v>29467</v>
      </c>
      <c r="E2295" s="16">
        <v>60370</v>
      </c>
      <c r="F2295" s="14" t="s">
        <v>902</v>
      </c>
      <c r="G2295" s="14" t="s">
        <v>44040</v>
      </c>
      <c r="H2295" s="14" t="s">
        <v>903</v>
      </c>
      <c r="I2295" s="16">
        <v>22</v>
      </c>
      <c r="J2295" s="16">
        <v>2</v>
      </c>
      <c r="K2295" s="14" t="s">
        <v>44043</v>
      </c>
      <c r="L2295" s="14" t="s">
        <v>40991</v>
      </c>
      <c r="M2295" s="14" t="s">
        <v>44038</v>
      </c>
      <c r="N2295" s="14" t="s">
        <v>44038</v>
      </c>
      <c r="O2295" s="14" t="s">
        <v>216</v>
      </c>
      <c r="P2295" s="14" t="s">
        <v>42677</v>
      </c>
      <c r="Q2295" s="27">
        <v>709</v>
      </c>
      <c r="R2295" s="27">
        <v>1348</v>
      </c>
      <c r="S2295" s="27">
        <v>1484</v>
      </c>
      <c r="T2295" s="27">
        <v>2166</v>
      </c>
      <c r="U2295" s="27">
        <v>2530</v>
      </c>
      <c r="V2295" s="27">
        <v>3313</v>
      </c>
      <c r="W2295" s="27">
        <v>3237</v>
      </c>
      <c r="X2295" s="27">
        <v>3074</v>
      </c>
      <c r="Y2295" s="27">
        <v>2525</v>
      </c>
      <c r="Z2295" s="27">
        <v>1654</v>
      </c>
      <c r="AA2295" s="27">
        <v>1434</v>
      </c>
      <c r="AB2295" s="27">
        <v>720</v>
      </c>
      <c r="AC2295" s="27">
        <v>709</v>
      </c>
      <c r="AD2295" s="27">
        <v>1348</v>
      </c>
      <c r="AE2295" s="27">
        <v>1484</v>
      </c>
      <c r="AF2295" s="27">
        <v>2166</v>
      </c>
      <c r="AG2295" s="27">
        <v>2530</v>
      </c>
      <c r="AH2295" s="27">
        <v>3313</v>
      </c>
      <c r="AI2295" s="27">
        <v>3237</v>
      </c>
      <c r="AJ2295" s="27">
        <v>3074</v>
      </c>
      <c r="AK2295" s="27">
        <v>2525</v>
      </c>
      <c r="AL2295" s="27">
        <v>1654</v>
      </c>
      <c r="AM2295" s="27">
        <v>1434</v>
      </c>
      <c r="AN2295" s="27">
        <v>720</v>
      </c>
      <c r="AO2295" s="27">
        <v>80.863</v>
      </c>
      <c r="AP2295" s="27">
        <v>153.68</v>
      </c>
      <c r="AQ2295" s="27">
        <v>169.20099999999999</v>
      </c>
      <c r="AR2295" s="27">
        <v>246.904</v>
      </c>
      <c r="AS2295" s="27">
        <v>288.38900000000001</v>
      </c>
      <c r="AT2295" s="27">
        <v>377.685</v>
      </c>
      <c r="AU2295" s="27">
        <v>368.96600000000001</v>
      </c>
      <c r="AV2295" s="27">
        <v>350.37900000000002</v>
      </c>
      <c r="AW2295" s="27">
        <v>287.815</v>
      </c>
      <c r="AX2295" s="27">
        <v>188.55500000000001</v>
      </c>
      <c r="AY2295" s="27">
        <v>163.453</v>
      </c>
      <c r="AZ2295" s="27">
        <v>82.11</v>
      </c>
      <c r="BA2295" s="27">
        <v>24194</v>
      </c>
      <c r="BB2295" s="27">
        <v>24194</v>
      </c>
      <c r="BC2295" s="27">
        <v>2758</v>
      </c>
      <c r="BD2295" s="16">
        <v>2020</v>
      </c>
      <c r="BE2295" s="13" t="str">
        <f>VLOOKUP($A2295,'EIA-860 Solar Plants'!$C:AP,COLUMN(A2294)+2)</f>
        <v>Near 350 Grand Ave</v>
      </c>
      <c r="BF2295" s="13" t="str">
        <f>VLOOKUP($A2295,'EIA-860 Solar Plants'!$C:AQ,COLUMN(B2294)+2)</f>
        <v>Versailles</v>
      </c>
      <c r="BG2295" s="13" t="str">
        <f>VLOOKUP($A2295,'EIA-860 Solar Plants'!$C:AS,COLUMN(C2294)+2)</f>
        <v>OH</v>
      </c>
      <c r="BH2295" s="13">
        <f>VLOOKUP($A2295,'EIA-860 Solar Plants'!$C:AT,COLUMN(D2294)+2)</f>
        <v>45380</v>
      </c>
      <c r="BI2295" s="13" t="str">
        <f>VLOOKUP($A2295,'EIA-860 Solar Plants'!$C:AU,COLUMN(E2294)+2)</f>
        <v>Darke</v>
      </c>
      <c r="BJ2295" s="13">
        <f>VLOOKUP($A2295,'EIA-860 Solar Plants'!$C:AV,COLUMN(F2294)+2)</f>
        <v>40.220700000000001</v>
      </c>
      <c r="BK2295" s="13">
        <f>VLOOKUP($A2295,'EIA-860 Solar Plants'!$C:AW,COLUMN(G2294)+2)</f>
        <v>-84.497799999999998</v>
      </c>
      <c r="BL2295" s="13" t="str">
        <f>VLOOKUP($A2295,'EIA-860 Solar Plants'!$C:AX,COLUMN(H2294)+2)</f>
        <v>RFC</v>
      </c>
      <c r="BM2295" s="13" t="str">
        <f>VLOOKUP($A2295,'EIA-860 Solar Plants'!$C:AZ,COLUMN(I2294)+2)</f>
        <v>PJM</v>
      </c>
      <c r="BN2295" s="13" t="str">
        <f>VLOOKUP($A2295,'EIA-860 Solar Plants'!$C:BA,COLUMN(J2294)+2)</f>
        <v>PJM Interconnection, LLC</v>
      </c>
      <c r="BO2295" s="13" t="str">
        <f>VLOOKUP($A2295,'EIA-860 Solar Plants'!$C:BB,COLUMN(K2294)+2)</f>
        <v/>
      </c>
      <c r="BP2295" s="13">
        <f>VLOOKUP($A2295,'EIA-860 Solar Plants'!$C:BC,COLUMN(L2294)+2)</f>
        <v>22</v>
      </c>
      <c r="BQ2295" s="13" t="str">
        <f>VLOOKUP($A2295,'EIA-860 Solar Plants'!$C:BD,COLUMN(M2294)+2)</f>
        <v>NR</v>
      </c>
      <c r="BR2295" s="13">
        <f>VLOOKUP($A2295,'EIA-860 Solar Plants'!$C:BE,COLUMN(N2294)+2)</f>
        <v>2</v>
      </c>
      <c r="BS2295" s="13" t="str">
        <f>VLOOKUP($A2295,'EIA-860 Solar Plants'!$C:BF,COLUMN(O2294)+2)</f>
        <v>IPP Non-CHP</v>
      </c>
      <c r="BT2295" s="13" t="str">
        <f>VLOOKUP($A2295,'EIA-860 Solar Plants'!$C:BG,COLUMN(P2294)+2)</f>
        <v>N</v>
      </c>
      <c r="BU2295" s="13" t="str">
        <f>VLOOKUP($A2295,'EIA-860 Solar Plants'!$C:BH,COLUMN(Q2294)+2)</f>
        <v/>
      </c>
      <c r="BV2295" s="13" t="str">
        <f>VLOOKUP($A2295,'EIA-860 Solar Plants'!$C:BI,COLUMN(R2294)+2)</f>
        <v>N</v>
      </c>
      <c r="BW2295" s="13" t="str">
        <f>VLOOKUP($A2295,'EIA-860 Solar Plants'!$C:BJ,COLUMN(S2294)+2)</f>
        <v/>
      </c>
      <c r="BX2295" s="13" t="str">
        <f>VLOOKUP($A2295,'EIA-860 Solar Plants'!$C:BK,COLUMN(T2294)+2)</f>
        <v>N</v>
      </c>
      <c r="BY2295" s="13" t="str">
        <f>VLOOKUP($A2295,'EIA-860 Solar Plants'!$C:BL,COLUMN(U2294)+2)</f>
        <v/>
      </c>
      <c r="BZ2295" s="13" t="str">
        <f>VLOOKUP($A2295,'EIA-860 Solar Plants'!$C:BM,COLUMN(V2294)+2)</f>
        <v/>
      </c>
      <c r="CA2295" s="13" t="str">
        <f>VLOOKUP($A2295,'EIA-860 Solar Plants'!$C:BN,COLUMN(W2294)+2)</f>
        <v/>
      </c>
      <c r="CB2295" s="13" t="str">
        <f>VLOOKUP($A2295,'EIA-860 Solar Plants'!$C:BO,COLUMN(X2294)+2)</f>
        <v/>
      </c>
      <c r="CC2295" s="13" t="str">
        <f>VLOOKUP($A2295,'EIA-860 Solar Plants'!$C:BP,COLUMN(Y2294)+2)</f>
        <v>Village of Versailles - (OH)</v>
      </c>
      <c r="CD2295" s="13">
        <f>VLOOKUP($A2295,'EIA-860 Solar Plants'!$C:BQ,COLUMN(Z2294)+2)</f>
        <v>19805</v>
      </c>
      <c r="CE2295" s="13" t="str">
        <f>VLOOKUP($A2295,'EIA-860 Solar Plants'!$C:BR,COLUMN(AA2294)+2)</f>
        <v>OH</v>
      </c>
      <c r="CF2295" s="13">
        <f>VLOOKUP($A2295,'EIA-860 Solar Plants'!$C:BS,COLUMN(AB2294)+2)</f>
        <v>12.47</v>
      </c>
      <c r="CG2295" s="13" t="str">
        <f>VLOOKUP($A2295,'EIA-860 Solar Plants'!$C:BT,COLUMN(AC2294)+2)</f>
        <v xml:space="preserve"> </v>
      </c>
      <c r="CH2295" s="13" t="str">
        <f>VLOOKUP($A2295,'EIA-860 Solar Plants'!$C:BU,COLUMN(AD2294)+2)</f>
        <v xml:space="preserve"> </v>
      </c>
      <c r="CI2295" s="13" t="str">
        <f>VLOOKUP($A2295,'EIA-860 Solar Plants'!$C:BV,COLUMN(AE2294)+2)</f>
        <v>N</v>
      </c>
      <c r="CJ2295" s="13" t="str">
        <f>VLOOKUP($A2295,'EIA-860 Solar Plants'!$C:BW,COLUMN(AF2294)+2)</f>
        <v/>
      </c>
      <c r="CK2295" s="13" t="str">
        <f>VLOOKUP($A2295,'EIA-860 Solar Plants'!$C:BX,COLUMN(AG2294)+2)</f>
        <v/>
      </c>
      <c r="CL2295" s="13" t="str">
        <f>VLOOKUP($A2295,'EIA-860 Solar Plants'!$C:BY,COLUMN(AH2294)+2)</f>
        <v/>
      </c>
      <c r="CM2295" s="13" t="str">
        <f>VLOOKUP($A2295,'EIA-860 Solar Plants'!$C:BZ,COLUMN(AI2294)+2)</f>
        <v/>
      </c>
      <c r="CN2295" s="13" t="str">
        <f>VLOOKUP($A2295,'EIA-860 Solar Plants'!$C:CA,COLUMN(AJ2294)+2)</f>
        <v/>
      </c>
      <c r="CO2295" s="13">
        <f>SUMIF('EIA-860 Generators'!D:D,'EIA-923 Plants'!A2295,'EIA-860 Generators'!N:N)</f>
        <v>1.8</v>
      </c>
      <c r="CP2295" s="13">
        <f>SUMIF('EIA-860 Generators'!D:D,'EIA-923 Plants'!A2295,'EIA-860 Generators'!O:O)</f>
        <v>1.8</v>
      </c>
      <c r="CQ2295" s="13">
        <f>SUMIF('EIA-860 Generators'!D:D,'EIA-923 Plants'!A2295,'EIA-860 Generators'!P:P)</f>
        <v>1.8</v>
      </c>
      <c r="CR2295" s="13">
        <f>SUMIF('EIA-860 Generators'!D:D,'EIA-923 Plants'!A2295,'EIA-860 Generators'!Q:Q)</f>
        <v>1.8</v>
      </c>
      <c r="CS2295" s="13">
        <f>SUMIF('EIA-860 Generators'!D:D,'EIA-923 Plants'!A2295,'EIA-860 Generators'!R:R)</f>
        <v>1.8</v>
      </c>
      <c r="CT2295" s="13">
        <f>SUMIF('EIA-860 Generators'!D:D,'EIA-923 Plants'!A2295,'EIA-860 Generators'!S:S)</f>
        <v>1.8</v>
      </c>
      <c r="CU2295" s="13">
        <f>AVERAGEIF('EIA-860 Generators'!D:D,'EIA-923 Plants'!A2295,'EIA-860 Generators'!T:T)</f>
        <v>1</v>
      </c>
      <c r="CV2295" s="13">
        <f>SUMIF('EIA-860 Generators'!D:D,'EIA-923 Plants'!A2295,'EIA-860 Generators'!T:T)</f>
        <v>1</v>
      </c>
    </row>
    <row r="2296" spans="1:100" x14ac:dyDescent="0.2">
      <c r="A2296" s="16">
        <v>61438</v>
      </c>
      <c r="B2296" s="14" t="s">
        <v>51</v>
      </c>
      <c r="C2296" s="14" t="s">
        <v>31652</v>
      </c>
      <c r="D2296" s="14" t="s">
        <v>29467</v>
      </c>
      <c r="E2296" s="16">
        <v>60370</v>
      </c>
      <c r="F2296" s="14" t="s">
        <v>902</v>
      </c>
      <c r="G2296" s="14" t="s">
        <v>44040</v>
      </c>
      <c r="H2296" s="14" t="s">
        <v>903</v>
      </c>
      <c r="I2296" s="16">
        <v>22</v>
      </c>
      <c r="J2296" s="16">
        <v>2</v>
      </c>
      <c r="K2296" s="14" t="s">
        <v>44043</v>
      </c>
      <c r="L2296" s="14" t="s">
        <v>40991</v>
      </c>
      <c r="M2296" s="14" t="s">
        <v>44038</v>
      </c>
      <c r="N2296" s="14" t="s">
        <v>44038</v>
      </c>
      <c r="O2296" s="14" t="s">
        <v>216</v>
      </c>
      <c r="P2296" s="14" t="s">
        <v>42677</v>
      </c>
      <c r="Q2296" s="27">
        <v>715</v>
      </c>
      <c r="R2296" s="27">
        <v>1359</v>
      </c>
      <c r="S2296" s="27">
        <v>1496</v>
      </c>
      <c r="T2296" s="27">
        <v>2183</v>
      </c>
      <c r="U2296" s="27">
        <v>2550</v>
      </c>
      <c r="V2296" s="27">
        <v>3340</v>
      </c>
      <c r="W2296" s="27">
        <v>3263</v>
      </c>
      <c r="X2296" s="27">
        <v>3098</v>
      </c>
      <c r="Y2296" s="27">
        <v>2545</v>
      </c>
      <c r="Z2296" s="27">
        <v>1667</v>
      </c>
      <c r="AA2296" s="27">
        <v>1445</v>
      </c>
      <c r="AB2296" s="27">
        <v>726</v>
      </c>
      <c r="AC2296" s="27">
        <v>715</v>
      </c>
      <c r="AD2296" s="27">
        <v>1359</v>
      </c>
      <c r="AE2296" s="27">
        <v>1496</v>
      </c>
      <c r="AF2296" s="27">
        <v>2183</v>
      </c>
      <c r="AG2296" s="27">
        <v>2550</v>
      </c>
      <c r="AH2296" s="27">
        <v>3340</v>
      </c>
      <c r="AI2296" s="27">
        <v>3263</v>
      </c>
      <c r="AJ2296" s="27">
        <v>3098</v>
      </c>
      <c r="AK2296" s="27">
        <v>2545</v>
      </c>
      <c r="AL2296" s="27">
        <v>1667</v>
      </c>
      <c r="AM2296" s="27">
        <v>1445</v>
      </c>
      <c r="AN2296" s="27">
        <v>726</v>
      </c>
      <c r="AO2296" s="27">
        <v>81.509</v>
      </c>
      <c r="AP2296" s="27">
        <v>154.90600000000001</v>
      </c>
      <c r="AQ2296" s="27">
        <v>170.55099999999999</v>
      </c>
      <c r="AR2296" s="27">
        <v>248.87299999999999</v>
      </c>
      <c r="AS2296" s="27">
        <v>290.69</v>
      </c>
      <c r="AT2296" s="27">
        <v>380.69799999999998</v>
      </c>
      <c r="AU2296" s="27">
        <v>371.90899999999999</v>
      </c>
      <c r="AV2296" s="27">
        <v>353.17399999999998</v>
      </c>
      <c r="AW2296" s="27">
        <v>290.11</v>
      </c>
      <c r="AX2296" s="27">
        <v>190.059</v>
      </c>
      <c r="AY2296" s="27">
        <v>164.756</v>
      </c>
      <c r="AZ2296" s="27">
        <v>82.765000000000001</v>
      </c>
      <c r="BA2296" s="27">
        <v>24387</v>
      </c>
      <c r="BB2296" s="27">
        <v>24387</v>
      </c>
      <c r="BC2296" s="27">
        <v>2780</v>
      </c>
      <c r="BD2296" s="16">
        <v>2020</v>
      </c>
      <c r="BE2296" s="13" t="str">
        <f>VLOOKUP($A2296,'EIA-860 Solar Plants'!$C:AP,COLUMN(A2295)+2)</f>
        <v>Jerry Drive</v>
      </c>
      <c r="BF2296" s="13" t="str">
        <f>VLOOKUP($A2296,'EIA-860 Solar Plants'!$C:AQ,COLUMN(B2295)+2)</f>
        <v>Jackson Center</v>
      </c>
      <c r="BG2296" s="13" t="str">
        <f>VLOOKUP($A2296,'EIA-860 Solar Plants'!$C:AS,COLUMN(C2295)+2)</f>
        <v>OH</v>
      </c>
      <c r="BH2296" s="13">
        <f>VLOOKUP($A2296,'EIA-860 Solar Plants'!$C:AT,COLUMN(D2295)+2)</f>
        <v>45334</v>
      </c>
      <c r="BI2296" s="13" t="str">
        <f>VLOOKUP($A2296,'EIA-860 Solar Plants'!$C:AU,COLUMN(E2295)+2)</f>
        <v>Shelby</v>
      </c>
      <c r="BJ2296" s="13">
        <f>VLOOKUP($A2296,'EIA-860 Solar Plants'!$C:AV,COLUMN(F2295)+2)</f>
        <v>40.444969</v>
      </c>
      <c r="BK2296" s="13">
        <f>VLOOKUP($A2296,'EIA-860 Solar Plants'!$C:AW,COLUMN(G2295)+2)</f>
        <v>-84.047246999999999</v>
      </c>
      <c r="BL2296" s="13" t="str">
        <f>VLOOKUP($A2296,'EIA-860 Solar Plants'!$C:AX,COLUMN(H2295)+2)</f>
        <v>RFC</v>
      </c>
      <c r="BM2296" s="13" t="str">
        <f>VLOOKUP($A2296,'EIA-860 Solar Plants'!$C:AZ,COLUMN(I2295)+2)</f>
        <v>PJM</v>
      </c>
      <c r="BN2296" s="13" t="str">
        <f>VLOOKUP($A2296,'EIA-860 Solar Plants'!$C:BA,COLUMN(J2295)+2)</f>
        <v>PJM Interconnection, LLC</v>
      </c>
      <c r="BO2296" s="13" t="str">
        <f>VLOOKUP($A2296,'EIA-860 Solar Plants'!$C:BB,COLUMN(K2295)+2)</f>
        <v/>
      </c>
      <c r="BP2296" s="13">
        <f>VLOOKUP($A2296,'EIA-860 Solar Plants'!$C:BC,COLUMN(L2295)+2)</f>
        <v>22</v>
      </c>
      <c r="BQ2296" s="13" t="str">
        <f>VLOOKUP($A2296,'EIA-860 Solar Plants'!$C:BD,COLUMN(M2295)+2)</f>
        <v>NR</v>
      </c>
      <c r="BR2296" s="13">
        <f>VLOOKUP($A2296,'EIA-860 Solar Plants'!$C:BE,COLUMN(N2295)+2)</f>
        <v>2</v>
      </c>
      <c r="BS2296" s="13" t="str">
        <f>VLOOKUP($A2296,'EIA-860 Solar Plants'!$C:BF,COLUMN(O2295)+2)</f>
        <v>IPP Non-CHP</v>
      </c>
      <c r="BT2296" s="13" t="str">
        <f>VLOOKUP($A2296,'EIA-860 Solar Plants'!$C:BG,COLUMN(P2295)+2)</f>
        <v>N</v>
      </c>
      <c r="BU2296" s="13" t="str">
        <f>VLOOKUP($A2296,'EIA-860 Solar Plants'!$C:BH,COLUMN(Q2295)+2)</f>
        <v/>
      </c>
      <c r="BV2296" s="13" t="str">
        <f>VLOOKUP($A2296,'EIA-860 Solar Plants'!$C:BI,COLUMN(R2295)+2)</f>
        <v>N</v>
      </c>
      <c r="BW2296" s="13" t="str">
        <f>VLOOKUP($A2296,'EIA-860 Solar Plants'!$C:BJ,COLUMN(S2295)+2)</f>
        <v/>
      </c>
      <c r="BX2296" s="13" t="str">
        <f>VLOOKUP($A2296,'EIA-860 Solar Plants'!$C:BK,COLUMN(T2295)+2)</f>
        <v>N</v>
      </c>
      <c r="BY2296" s="13" t="str">
        <f>VLOOKUP($A2296,'EIA-860 Solar Plants'!$C:BL,COLUMN(U2295)+2)</f>
        <v/>
      </c>
      <c r="BZ2296" s="13" t="str">
        <f>VLOOKUP($A2296,'EIA-860 Solar Plants'!$C:BM,COLUMN(V2295)+2)</f>
        <v/>
      </c>
      <c r="CA2296" s="13" t="str">
        <f>VLOOKUP($A2296,'EIA-860 Solar Plants'!$C:BN,COLUMN(W2295)+2)</f>
        <v/>
      </c>
      <c r="CB2296" s="13" t="str">
        <f>VLOOKUP($A2296,'EIA-860 Solar Plants'!$C:BO,COLUMN(X2295)+2)</f>
        <v/>
      </c>
      <c r="CC2296" s="13" t="str">
        <f>VLOOKUP($A2296,'EIA-860 Solar Plants'!$C:BP,COLUMN(Y2295)+2)</f>
        <v>Village of Jackson Center - (OH)</v>
      </c>
      <c r="CD2296" s="13">
        <f>VLOOKUP($A2296,'EIA-860 Solar Plants'!$C:BQ,COLUMN(Z2295)+2)</f>
        <v>9572</v>
      </c>
      <c r="CE2296" s="13" t="str">
        <f>VLOOKUP($A2296,'EIA-860 Solar Plants'!$C:BR,COLUMN(AA2295)+2)</f>
        <v>OH</v>
      </c>
      <c r="CF2296" s="13">
        <f>VLOOKUP($A2296,'EIA-860 Solar Plants'!$C:BS,COLUMN(AB2295)+2)</f>
        <v>12.47</v>
      </c>
      <c r="CG2296" s="13" t="str">
        <f>VLOOKUP($A2296,'EIA-860 Solar Plants'!$C:BT,COLUMN(AC2295)+2)</f>
        <v xml:space="preserve"> </v>
      </c>
      <c r="CH2296" s="13" t="str">
        <f>VLOOKUP($A2296,'EIA-860 Solar Plants'!$C:BU,COLUMN(AD2295)+2)</f>
        <v xml:space="preserve"> </v>
      </c>
      <c r="CI2296" s="13" t="str">
        <f>VLOOKUP($A2296,'EIA-860 Solar Plants'!$C:BV,COLUMN(AE2295)+2)</f>
        <v>N</v>
      </c>
      <c r="CJ2296" s="13" t="str">
        <f>VLOOKUP($A2296,'EIA-860 Solar Plants'!$C:BW,COLUMN(AF2295)+2)</f>
        <v/>
      </c>
      <c r="CK2296" s="13" t="str">
        <f>VLOOKUP($A2296,'EIA-860 Solar Plants'!$C:BX,COLUMN(AG2295)+2)</f>
        <v/>
      </c>
      <c r="CL2296" s="13" t="str">
        <f>VLOOKUP($A2296,'EIA-860 Solar Plants'!$C:BY,COLUMN(AH2295)+2)</f>
        <v/>
      </c>
      <c r="CM2296" s="13" t="str">
        <f>VLOOKUP($A2296,'EIA-860 Solar Plants'!$C:BZ,COLUMN(AI2295)+2)</f>
        <v/>
      </c>
      <c r="CN2296" s="13" t="str">
        <f>VLOOKUP($A2296,'EIA-860 Solar Plants'!$C:CA,COLUMN(AJ2295)+2)</f>
        <v/>
      </c>
      <c r="CO2296" s="13">
        <f>SUMIF('EIA-860 Generators'!D:D,'EIA-923 Plants'!A2296,'EIA-860 Generators'!N:N)</f>
        <v>1.6</v>
      </c>
      <c r="CP2296" s="13">
        <f>SUMIF('EIA-860 Generators'!D:D,'EIA-923 Plants'!A2296,'EIA-860 Generators'!O:O)</f>
        <v>1.6</v>
      </c>
      <c r="CQ2296" s="13">
        <f>SUMIF('EIA-860 Generators'!D:D,'EIA-923 Plants'!A2296,'EIA-860 Generators'!P:P)</f>
        <v>1.6</v>
      </c>
      <c r="CR2296" s="13">
        <f>SUMIF('EIA-860 Generators'!D:D,'EIA-923 Plants'!A2296,'EIA-860 Generators'!Q:Q)</f>
        <v>1.6</v>
      </c>
      <c r="CS2296" s="13">
        <f>SUMIF('EIA-860 Generators'!D:D,'EIA-923 Plants'!A2296,'EIA-860 Generators'!R:R)</f>
        <v>1.6</v>
      </c>
      <c r="CT2296" s="13">
        <f>SUMIF('EIA-860 Generators'!D:D,'EIA-923 Plants'!A2296,'EIA-860 Generators'!S:S)</f>
        <v>1.6</v>
      </c>
      <c r="CU2296" s="13">
        <f>AVERAGEIF('EIA-860 Generators'!D:D,'EIA-923 Plants'!A2296,'EIA-860 Generators'!T:T)</f>
        <v>2</v>
      </c>
      <c r="CV2296" s="13">
        <f>SUMIF('EIA-860 Generators'!D:D,'EIA-923 Plants'!A2296,'EIA-860 Generators'!T:T)</f>
        <v>2</v>
      </c>
    </row>
    <row r="2297" spans="1:100" x14ac:dyDescent="0.2">
      <c r="A2297" s="16">
        <v>61439</v>
      </c>
      <c r="B2297" s="14" t="s">
        <v>51</v>
      </c>
      <c r="C2297" s="14" t="s">
        <v>31654</v>
      </c>
      <c r="D2297" s="14" t="s">
        <v>1273</v>
      </c>
      <c r="E2297" s="16">
        <v>15466</v>
      </c>
      <c r="F2297" s="14" t="s">
        <v>1265</v>
      </c>
      <c r="G2297" s="14" t="s">
        <v>44046</v>
      </c>
      <c r="H2297" s="14" t="s">
        <v>93</v>
      </c>
      <c r="I2297" s="16">
        <v>22</v>
      </c>
      <c r="J2297" s="16">
        <v>1</v>
      </c>
      <c r="K2297" s="14" t="s">
        <v>65</v>
      </c>
      <c r="L2297" s="14" t="s">
        <v>40991</v>
      </c>
      <c r="M2297" s="14" t="s">
        <v>44038</v>
      </c>
      <c r="N2297" s="14" t="s">
        <v>44038</v>
      </c>
      <c r="O2297" s="14" t="s">
        <v>1266</v>
      </c>
      <c r="P2297" s="14" t="s">
        <v>42677</v>
      </c>
      <c r="Q2297" s="27">
        <v>1041</v>
      </c>
      <c r="R2297" s="27">
        <v>1097</v>
      </c>
      <c r="S2297" s="27">
        <v>1680</v>
      </c>
      <c r="T2297" s="27">
        <v>1878</v>
      </c>
      <c r="U2297" s="27">
        <v>2181</v>
      </c>
      <c r="V2297" s="27">
        <v>2114</v>
      </c>
      <c r="W2297" s="27">
        <v>2191</v>
      </c>
      <c r="X2297" s="27">
        <v>1786</v>
      </c>
      <c r="Y2297" s="27">
        <v>1740</v>
      </c>
      <c r="Z2297" s="27">
        <v>1311</v>
      </c>
      <c r="AA2297" s="27">
        <v>1130</v>
      </c>
      <c r="AB2297" s="27">
        <v>854</v>
      </c>
      <c r="AC2297" s="27">
        <v>1041</v>
      </c>
      <c r="AD2297" s="27">
        <v>1097</v>
      </c>
      <c r="AE2297" s="27">
        <v>1680</v>
      </c>
      <c r="AF2297" s="27">
        <v>1878</v>
      </c>
      <c r="AG2297" s="27">
        <v>2181</v>
      </c>
      <c r="AH2297" s="27">
        <v>2114</v>
      </c>
      <c r="AI2297" s="27">
        <v>2191</v>
      </c>
      <c r="AJ2297" s="27">
        <v>1786</v>
      </c>
      <c r="AK2297" s="27">
        <v>1740</v>
      </c>
      <c r="AL2297" s="27">
        <v>1311</v>
      </c>
      <c r="AM2297" s="27">
        <v>1130</v>
      </c>
      <c r="AN2297" s="27">
        <v>854</v>
      </c>
      <c r="AO2297" s="27">
        <v>118.679</v>
      </c>
      <c r="AP2297" s="27">
        <v>125.018</v>
      </c>
      <c r="AQ2297" s="27">
        <v>191.52</v>
      </c>
      <c r="AR2297" s="27">
        <v>214.04300000000001</v>
      </c>
      <c r="AS2297" s="27">
        <v>248.548</v>
      </c>
      <c r="AT2297" s="27">
        <v>240.964</v>
      </c>
      <c r="AU2297" s="27">
        <v>249.739</v>
      </c>
      <c r="AV2297" s="27">
        <v>203.542</v>
      </c>
      <c r="AW2297" s="27">
        <v>198.36799999999999</v>
      </c>
      <c r="AX2297" s="27">
        <v>149.465</v>
      </c>
      <c r="AY2297" s="27">
        <v>128.797</v>
      </c>
      <c r="AZ2297" s="27">
        <v>97.316999999999993</v>
      </c>
      <c r="BA2297" s="27">
        <v>19003</v>
      </c>
      <c r="BB2297" s="27">
        <v>19003</v>
      </c>
      <c r="BC2297" s="27">
        <v>2166</v>
      </c>
      <c r="BD2297" s="16">
        <v>2020</v>
      </c>
      <c r="BE2297" s="13" t="str">
        <f>VLOOKUP($A2297,'EIA-860 Solar Plants'!$C:AP,COLUMN(A2296)+2)</f>
        <v>6157 N Panasonic Way</v>
      </c>
      <c r="BF2297" s="13" t="str">
        <f>VLOOKUP($A2297,'EIA-860 Solar Plants'!$C:AQ,COLUMN(B2296)+2)</f>
        <v>Denver</v>
      </c>
      <c r="BG2297" s="13" t="str">
        <f>VLOOKUP($A2297,'EIA-860 Solar Plants'!$C:AS,COLUMN(C2296)+2)</f>
        <v>CO</v>
      </c>
      <c r="BH2297" s="13">
        <f>VLOOKUP($A2297,'EIA-860 Solar Plants'!$C:AT,COLUMN(D2296)+2)</f>
        <v>80249</v>
      </c>
      <c r="BI2297" s="13" t="str">
        <f>VLOOKUP($A2297,'EIA-860 Solar Plants'!$C:AU,COLUMN(E2296)+2)</f>
        <v>Adams</v>
      </c>
      <c r="BJ2297" s="13">
        <f>VLOOKUP($A2297,'EIA-860 Solar Plants'!$C:AV,COLUMN(F2296)+2)</f>
        <v>39.808719000000004</v>
      </c>
      <c r="BK2297" s="13">
        <f>VLOOKUP($A2297,'EIA-860 Solar Plants'!$C:AW,COLUMN(G2296)+2)</f>
        <v>-104.781494</v>
      </c>
      <c r="BL2297" s="13" t="str">
        <f>VLOOKUP($A2297,'EIA-860 Solar Plants'!$C:AX,COLUMN(H2296)+2)</f>
        <v>WECC</v>
      </c>
      <c r="BM2297" s="13" t="str">
        <f>VLOOKUP($A2297,'EIA-860 Solar Plants'!$C:AZ,COLUMN(I2296)+2)</f>
        <v>PSCO</v>
      </c>
      <c r="BN2297" s="13" t="str">
        <f>VLOOKUP($A2297,'EIA-860 Solar Plants'!$C:BA,COLUMN(J2296)+2)</f>
        <v>Public Service Company of Colorado</v>
      </c>
      <c r="BO2297" s="13" t="str">
        <f>VLOOKUP($A2297,'EIA-860 Solar Plants'!$C:BB,COLUMN(K2296)+2)</f>
        <v/>
      </c>
      <c r="BP2297" s="13">
        <f>VLOOKUP($A2297,'EIA-860 Solar Plants'!$C:BC,COLUMN(L2296)+2)</f>
        <v>22</v>
      </c>
      <c r="BQ2297" s="13" t="str">
        <f>VLOOKUP($A2297,'EIA-860 Solar Plants'!$C:BD,COLUMN(M2296)+2)</f>
        <v>RE</v>
      </c>
      <c r="BR2297" s="13">
        <f>VLOOKUP($A2297,'EIA-860 Solar Plants'!$C:BE,COLUMN(N2296)+2)</f>
        <v>1</v>
      </c>
      <c r="BS2297" s="13" t="str">
        <f>VLOOKUP($A2297,'EIA-860 Solar Plants'!$C:BF,COLUMN(O2296)+2)</f>
        <v>Electric Utility</v>
      </c>
      <c r="BT2297" s="13" t="str">
        <f>VLOOKUP($A2297,'EIA-860 Solar Plants'!$C:BG,COLUMN(P2296)+2)</f>
        <v>N</v>
      </c>
      <c r="BU2297" s="13" t="str">
        <f>VLOOKUP($A2297,'EIA-860 Solar Plants'!$C:BH,COLUMN(Q2296)+2)</f>
        <v/>
      </c>
      <c r="BV2297" s="13" t="str">
        <f>VLOOKUP($A2297,'EIA-860 Solar Plants'!$C:BI,COLUMN(R2296)+2)</f>
        <v>N</v>
      </c>
      <c r="BW2297" s="13" t="str">
        <f>VLOOKUP($A2297,'EIA-860 Solar Plants'!$C:BJ,COLUMN(S2296)+2)</f>
        <v/>
      </c>
      <c r="BX2297" s="13" t="str">
        <f>VLOOKUP($A2297,'EIA-860 Solar Plants'!$C:BK,COLUMN(T2296)+2)</f>
        <v>N</v>
      </c>
      <c r="BY2297" s="13" t="str">
        <f>VLOOKUP($A2297,'EIA-860 Solar Plants'!$C:BL,COLUMN(U2296)+2)</f>
        <v/>
      </c>
      <c r="BZ2297" s="13" t="str">
        <f>VLOOKUP($A2297,'EIA-860 Solar Plants'!$C:BM,COLUMN(V2296)+2)</f>
        <v/>
      </c>
      <c r="CA2297" s="13" t="str">
        <f>VLOOKUP($A2297,'EIA-860 Solar Plants'!$C:BN,COLUMN(W2296)+2)</f>
        <v/>
      </c>
      <c r="CB2297" s="13" t="str">
        <f>VLOOKUP($A2297,'EIA-860 Solar Plants'!$C:BO,COLUMN(X2296)+2)</f>
        <v/>
      </c>
      <c r="CC2297" s="13" t="str">
        <f>VLOOKUP($A2297,'EIA-860 Solar Plants'!$C:BP,COLUMN(Y2296)+2)</f>
        <v>Public Service Co of Colorado</v>
      </c>
      <c r="CD2297" s="13">
        <f>VLOOKUP($A2297,'EIA-860 Solar Plants'!$C:BQ,COLUMN(Z2296)+2)</f>
        <v>15466</v>
      </c>
      <c r="CE2297" s="13" t="str">
        <f>VLOOKUP($A2297,'EIA-860 Solar Plants'!$C:BR,COLUMN(AA2296)+2)</f>
        <v>CO</v>
      </c>
      <c r="CF2297" s="13">
        <f>VLOOKUP($A2297,'EIA-860 Solar Plants'!$C:BS,COLUMN(AB2296)+2)</f>
        <v>13.2</v>
      </c>
      <c r="CG2297" s="13" t="str">
        <f>VLOOKUP($A2297,'EIA-860 Solar Plants'!$C:BT,COLUMN(AC2296)+2)</f>
        <v xml:space="preserve"> </v>
      </c>
      <c r="CH2297" s="13" t="str">
        <f>VLOOKUP($A2297,'EIA-860 Solar Plants'!$C:BU,COLUMN(AD2296)+2)</f>
        <v xml:space="preserve"> </v>
      </c>
      <c r="CI2297" s="13" t="str">
        <f>VLOOKUP($A2297,'EIA-860 Solar Plants'!$C:BV,COLUMN(AE2296)+2)</f>
        <v>Y</v>
      </c>
      <c r="CJ2297" s="13" t="str">
        <f>VLOOKUP($A2297,'EIA-860 Solar Plants'!$C:BW,COLUMN(AF2296)+2)</f>
        <v/>
      </c>
      <c r="CK2297" s="13" t="str">
        <f>VLOOKUP($A2297,'EIA-860 Solar Plants'!$C:BX,COLUMN(AG2296)+2)</f>
        <v/>
      </c>
      <c r="CL2297" s="13" t="str">
        <f>VLOOKUP($A2297,'EIA-860 Solar Plants'!$C:BY,COLUMN(AH2296)+2)</f>
        <v/>
      </c>
      <c r="CM2297" s="13" t="str">
        <f>VLOOKUP($A2297,'EIA-860 Solar Plants'!$C:BZ,COLUMN(AI2296)+2)</f>
        <v/>
      </c>
      <c r="CN2297" s="13" t="str">
        <f>VLOOKUP($A2297,'EIA-860 Solar Plants'!$C:CA,COLUMN(AJ2296)+2)</f>
        <v/>
      </c>
      <c r="CO2297" s="13">
        <f>SUMIF('EIA-860 Generators'!D:D,'EIA-923 Plants'!A2297,'EIA-860 Generators'!N:N)</f>
        <v>1.3</v>
      </c>
      <c r="CP2297" s="13">
        <f>SUMIF('EIA-860 Generators'!D:D,'EIA-923 Plants'!A2297,'EIA-860 Generators'!O:O)</f>
        <v>1.3</v>
      </c>
      <c r="CQ2297" s="13">
        <f>SUMIF('EIA-860 Generators'!D:D,'EIA-923 Plants'!A2297,'EIA-860 Generators'!P:P)</f>
        <v>1.3</v>
      </c>
      <c r="CR2297" s="13">
        <f>SUMIF('EIA-860 Generators'!D:D,'EIA-923 Plants'!A2297,'EIA-860 Generators'!Q:Q)</f>
        <v>1.3</v>
      </c>
      <c r="CS2297" s="13">
        <f>SUMIF('EIA-860 Generators'!D:D,'EIA-923 Plants'!A2297,'EIA-860 Generators'!R:R)</f>
        <v>1.3</v>
      </c>
      <c r="CT2297" s="13">
        <f>SUMIF('EIA-860 Generators'!D:D,'EIA-923 Plants'!A2297,'EIA-860 Generators'!S:S)</f>
        <v>1.3</v>
      </c>
      <c r="CU2297" s="13">
        <f>AVERAGEIF('EIA-860 Generators'!D:D,'EIA-923 Plants'!A2297,'EIA-860 Generators'!T:T)</f>
        <v>5</v>
      </c>
      <c r="CV2297" s="13">
        <f>SUMIF('EIA-860 Generators'!D:D,'EIA-923 Plants'!A2297,'EIA-860 Generators'!T:T)</f>
        <v>5</v>
      </c>
    </row>
    <row r="2298" spans="1:100" x14ac:dyDescent="0.2">
      <c r="A2298" s="16">
        <v>61441</v>
      </c>
      <c r="B2298" s="14" t="s">
        <v>51</v>
      </c>
      <c r="C2298" s="14" t="s">
        <v>31657</v>
      </c>
      <c r="D2298" s="14" t="s">
        <v>31656</v>
      </c>
      <c r="E2298" s="16">
        <v>61077</v>
      </c>
      <c r="F2298" s="14" t="s">
        <v>1743</v>
      </c>
      <c r="G2298" s="14" t="s">
        <v>44037</v>
      </c>
      <c r="H2298" s="14" t="s">
        <v>60</v>
      </c>
      <c r="I2298" s="16">
        <v>22</v>
      </c>
      <c r="J2298" s="16">
        <v>2</v>
      </c>
      <c r="K2298" s="14" t="s">
        <v>44043</v>
      </c>
      <c r="L2298" s="14" t="s">
        <v>40991</v>
      </c>
      <c r="M2298" s="14" t="s">
        <v>44038</v>
      </c>
      <c r="N2298" s="14" t="s">
        <v>44038</v>
      </c>
      <c r="O2298" s="14" t="s">
        <v>61</v>
      </c>
      <c r="P2298" s="14" t="s">
        <v>42677</v>
      </c>
      <c r="Q2298" s="27">
        <v>1352</v>
      </c>
      <c r="R2298" s="27">
        <v>1393</v>
      </c>
      <c r="S2298" s="27">
        <v>1915</v>
      </c>
      <c r="T2298" s="27">
        <v>2341</v>
      </c>
      <c r="U2298" s="27">
        <v>2708</v>
      </c>
      <c r="V2298" s="27">
        <v>2295</v>
      </c>
      <c r="W2298" s="27">
        <v>2485</v>
      </c>
      <c r="X2298" s="27">
        <v>2263</v>
      </c>
      <c r="Y2298" s="27">
        <v>1784</v>
      </c>
      <c r="Z2298" s="27">
        <v>1821</v>
      </c>
      <c r="AA2298" s="27">
        <v>1514</v>
      </c>
      <c r="AB2298" s="27">
        <v>1457</v>
      </c>
      <c r="AC2298" s="27">
        <v>1352</v>
      </c>
      <c r="AD2298" s="27">
        <v>1393</v>
      </c>
      <c r="AE2298" s="27">
        <v>1915</v>
      </c>
      <c r="AF2298" s="27">
        <v>2341</v>
      </c>
      <c r="AG2298" s="27">
        <v>2708</v>
      </c>
      <c r="AH2298" s="27">
        <v>2295</v>
      </c>
      <c r="AI2298" s="27">
        <v>2485</v>
      </c>
      <c r="AJ2298" s="27">
        <v>2263</v>
      </c>
      <c r="AK2298" s="27">
        <v>1784</v>
      </c>
      <c r="AL2298" s="27">
        <v>1821</v>
      </c>
      <c r="AM2298" s="27">
        <v>1514</v>
      </c>
      <c r="AN2298" s="27">
        <v>1457</v>
      </c>
      <c r="AO2298" s="27">
        <v>154.125</v>
      </c>
      <c r="AP2298" s="27">
        <v>158.79599999999999</v>
      </c>
      <c r="AQ2298" s="27">
        <v>218.327</v>
      </c>
      <c r="AR2298" s="27">
        <v>266.79700000000003</v>
      </c>
      <c r="AS2298" s="27">
        <v>308.642</v>
      </c>
      <c r="AT2298" s="27">
        <v>261.61599999999999</v>
      </c>
      <c r="AU2298" s="27">
        <v>283.30799999999999</v>
      </c>
      <c r="AV2298" s="27">
        <v>257.90199999999999</v>
      </c>
      <c r="AW2298" s="27">
        <v>203.33600000000001</v>
      </c>
      <c r="AX2298" s="27">
        <v>207.51900000000001</v>
      </c>
      <c r="AY2298" s="27">
        <v>172.571</v>
      </c>
      <c r="AZ2298" s="27">
        <v>166.06100000000001</v>
      </c>
      <c r="BA2298" s="27">
        <v>23328</v>
      </c>
      <c r="BB2298" s="27">
        <v>23328</v>
      </c>
      <c r="BC2298" s="27">
        <v>2659</v>
      </c>
      <c r="BD2298" s="16">
        <v>2020</v>
      </c>
      <c r="BE2298" s="13" t="str">
        <f>VLOOKUP($A2298,'EIA-860 Solar Plants'!$C:AP,COLUMN(A2297)+2)</f>
        <v>Woodmen Road</v>
      </c>
      <c r="BF2298" s="13" t="str">
        <f>VLOOKUP($A2298,'EIA-860 Solar Plants'!$C:AQ,COLUMN(B2297)+2)</f>
        <v>Moultrie</v>
      </c>
      <c r="BG2298" s="13" t="str">
        <f>VLOOKUP($A2298,'EIA-860 Solar Plants'!$C:AS,COLUMN(C2297)+2)</f>
        <v>GA</v>
      </c>
      <c r="BH2298" s="13">
        <f>VLOOKUP($A2298,'EIA-860 Solar Plants'!$C:AT,COLUMN(D2297)+2)</f>
        <v>31768</v>
      </c>
      <c r="BI2298" s="13" t="str">
        <f>VLOOKUP($A2298,'EIA-860 Solar Plants'!$C:AU,COLUMN(E2297)+2)</f>
        <v>Colquitt</v>
      </c>
      <c r="BJ2298" s="13">
        <f>VLOOKUP($A2298,'EIA-860 Solar Plants'!$C:AV,COLUMN(F2297)+2)</f>
        <v>31.3</v>
      </c>
      <c r="BK2298" s="13">
        <f>VLOOKUP($A2298,'EIA-860 Solar Plants'!$C:AW,COLUMN(G2297)+2)</f>
        <v>-83.8</v>
      </c>
      <c r="BL2298" s="13" t="str">
        <f>VLOOKUP($A2298,'EIA-860 Solar Plants'!$C:AX,COLUMN(H2297)+2)</f>
        <v>SERC</v>
      </c>
      <c r="BM2298" s="13" t="str">
        <f>VLOOKUP($A2298,'EIA-860 Solar Plants'!$C:AZ,COLUMN(I2297)+2)</f>
        <v>SOCO</v>
      </c>
      <c r="BN2298" s="13" t="str">
        <f>VLOOKUP($A2298,'EIA-860 Solar Plants'!$C:BA,COLUMN(J2297)+2)</f>
        <v>Southern Company Services, Inc. - Trans</v>
      </c>
      <c r="BO2298" s="13" t="str">
        <f>VLOOKUP($A2298,'EIA-860 Solar Plants'!$C:BB,COLUMN(K2297)+2)</f>
        <v/>
      </c>
      <c r="BP2298" s="13">
        <f>VLOOKUP($A2298,'EIA-860 Solar Plants'!$C:BC,COLUMN(L2297)+2)</f>
        <v>22</v>
      </c>
      <c r="BQ2298" s="13" t="str">
        <f>VLOOKUP($A2298,'EIA-860 Solar Plants'!$C:BD,COLUMN(M2297)+2)</f>
        <v>NR</v>
      </c>
      <c r="BR2298" s="13">
        <f>VLOOKUP($A2298,'EIA-860 Solar Plants'!$C:BE,COLUMN(N2297)+2)</f>
        <v>2</v>
      </c>
      <c r="BS2298" s="13" t="str">
        <f>VLOOKUP($A2298,'EIA-860 Solar Plants'!$C:BF,COLUMN(O2297)+2)</f>
        <v>IPP Non-CHP</v>
      </c>
      <c r="BT2298" s="13" t="str">
        <f>VLOOKUP($A2298,'EIA-860 Solar Plants'!$C:BG,COLUMN(P2297)+2)</f>
        <v>N</v>
      </c>
      <c r="BU2298" s="13" t="str">
        <f>VLOOKUP($A2298,'EIA-860 Solar Plants'!$C:BH,COLUMN(Q2297)+2)</f>
        <v/>
      </c>
      <c r="BV2298" s="13" t="str">
        <f>VLOOKUP($A2298,'EIA-860 Solar Plants'!$C:BI,COLUMN(R2297)+2)</f>
        <v>Y</v>
      </c>
      <c r="BW2298" s="13" t="str">
        <f>VLOOKUP($A2298,'EIA-860 Solar Plants'!$C:BJ,COLUMN(S2297)+2)</f>
        <v>QF17-1532</v>
      </c>
      <c r="BX2298" s="13" t="str">
        <f>VLOOKUP($A2298,'EIA-860 Solar Plants'!$C:BK,COLUMN(T2297)+2)</f>
        <v>N</v>
      </c>
      <c r="BY2298" s="13" t="str">
        <f>VLOOKUP($A2298,'EIA-860 Solar Plants'!$C:BL,COLUMN(U2297)+2)</f>
        <v/>
      </c>
      <c r="BZ2298" s="13" t="str">
        <f>VLOOKUP($A2298,'EIA-860 Solar Plants'!$C:BM,COLUMN(V2297)+2)</f>
        <v/>
      </c>
      <c r="CA2298" s="13" t="str">
        <f>VLOOKUP($A2298,'EIA-860 Solar Plants'!$C:BN,COLUMN(W2297)+2)</f>
        <v/>
      </c>
      <c r="CB2298" s="13" t="str">
        <f>VLOOKUP($A2298,'EIA-860 Solar Plants'!$C:BO,COLUMN(X2297)+2)</f>
        <v/>
      </c>
      <c r="CC2298" s="13" t="str">
        <f>VLOOKUP($A2298,'EIA-860 Solar Plants'!$C:BP,COLUMN(Y2297)+2)</f>
        <v>Georgia Power Co</v>
      </c>
      <c r="CD2298" s="13">
        <f>VLOOKUP($A2298,'EIA-860 Solar Plants'!$C:BQ,COLUMN(Z2297)+2)</f>
        <v>7140</v>
      </c>
      <c r="CE2298" s="13" t="str">
        <f>VLOOKUP($A2298,'EIA-860 Solar Plants'!$C:BR,COLUMN(AA2297)+2)</f>
        <v>GA</v>
      </c>
      <c r="CF2298" s="13">
        <f>VLOOKUP($A2298,'EIA-860 Solar Plants'!$C:BS,COLUMN(AB2297)+2)</f>
        <v>12.47</v>
      </c>
      <c r="CG2298" s="13" t="str">
        <f>VLOOKUP($A2298,'EIA-860 Solar Plants'!$C:BT,COLUMN(AC2297)+2)</f>
        <v xml:space="preserve"> </v>
      </c>
      <c r="CH2298" s="13" t="str">
        <f>VLOOKUP($A2298,'EIA-860 Solar Plants'!$C:BU,COLUMN(AD2297)+2)</f>
        <v xml:space="preserve"> </v>
      </c>
      <c r="CI2298" s="13" t="str">
        <f>VLOOKUP($A2298,'EIA-860 Solar Plants'!$C:BV,COLUMN(AE2297)+2)</f>
        <v>N</v>
      </c>
      <c r="CJ2298" s="13" t="str">
        <f>VLOOKUP($A2298,'EIA-860 Solar Plants'!$C:BW,COLUMN(AF2297)+2)</f>
        <v/>
      </c>
      <c r="CK2298" s="13" t="str">
        <f>VLOOKUP($A2298,'EIA-860 Solar Plants'!$C:BX,COLUMN(AG2297)+2)</f>
        <v/>
      </c>
      <c r="CL2298" s="13" t="str">
        <f>VLOOKUP($A2298,'EIA-860 Solar Plants'!$C:BY,COLUMN(AH2297)+2)</f>
        <v/>
      </c>
      <c r="CM2298" s="13" t="str">
        <f>VLOOKUP($A2298,'EIA-860 Solar Plants'!$C:BZ,COLUMN(AI2297)+2)</f>
        <v/>
      </c>
      <c r="CN2298" s="13" t="str">
        <f>VLOOKUP($A2298,'EIA-860 Solar Plants'!$C:CA,COLUMN(AJ2297)+2)</f>
        <v/>
      </c>
      <c r="CO2298" s="13">
        <f>SUMIF('EIA-860 Generators'!D:D,'EIA-923 Plants'!A2298,'EIA-860 Generators'!N:N)</f>
        <v>1.4</v>
      </c>
      <c r="CP2298" s="13">
        <f>SUMIF('EIA-860 Generators'!D:D,'EIA-923 Plants'!A2298,'EIA-860 Generators'!O:O)</f>
        <v>1.6</v>
      </c>
      <c r="CQ2298" s="13">
        <f>SUMIF('EIA-860 Generators'!D:D,'EIA-923 Plants'!A2298,'EIA-860 Generators'!P:P)</f>
        <v>1.4</v>
      </c>
      <c r="CR2298" s="13">
        <f>SUMIF('EIA-860 Generators'!D:D,'EIA-923 Plants'!A2298,'EIA-860 Generators'!Q:Q)</f>
        <v>1.4</v>
      </c>
      <c r="CS2298" s="13">
        <f>SUMIF('EIA-860 Generators'!D:D,'EIA-923 Plants'!A2298,'EIA-860 Generators'!R:R)</f>
        <v>1.6</v>
      </c>
      <c r="CT2298" s="13">
        <f>SUMIF('EIA-860 Generators'!D:D,'EIA-923 Plants'!A2298,'EIA-860 Generators'!S:S)</f>
        <v>1.4</v>
      </c>
      <c r="CU2298" s="13">
        <f>AVERAGEIF('EIA-860 Generators'!D:D,'EIA-923 Plants'!A2298,'EIA-860 Generators'!T:T)</f>
        <v>8</v>
      </c>
      <c r="CV2298" s="13">
        <f>SUMIF('EIA-860 Generators'!D:D,'EIA-923 Plants'!A2298,'EIA-860 Generators'!T:T)</f>
        <v>8</v>
      </c>
    </row>
    <row r="2299" spans="1:100" x14ac:dyDescent="0.2">
      <c r="A2299" s="16">
        <v>61445</v>
      </c>
      <c r="B2299" s="14" t="s">
        <v>51</v>
      </c>
      <c r="C2299" s="14" t="s">
        <v>31671</v>
      </c>
      <c r="D2299" s="14" t="s">
        <v>9133</v>
      </c>
      <c r="E2299" s="16">
        <v>17650</v>
      </c>
      <c r="F2299" s="14" t="s">
        <v>159</v>
      </c>
      <c r="G2299" s="14" t="s">
        <v>44053</v>
      </c>
      <c r="H2299" s="14" t="s">
        <v>93</v>
      </c>
      <c r="I2299" s="16">
        <v>22</v>
      </c>
      <c r="J2299" s="16">
        <v>2</v>
      </c>
      <c r="K2299" s="14" t="s">
        <v>44043</v>
      </c>
      <c r="L2299" s="14" t="s">
        <v>40991</v>
      </c>
      <c r="M2299" s="14" t="s">
        <v>44038</v>
      </c>
      <c r="N2299" s="14" t="s">
        <v>44038</v>
      </c>
      <c r="O2299" s="14" t="s">
        <v>161</v>
      </c>
      <c r="P2299" s="14" t="s">
        <v>42677</v>
      </c>
      <c r="Q2299" s="27">
        <v>24135</v>
      </c>
      <c r="R2299" s="27">
        <v>32717</v>
      </c>
      <c r="S2299" s="27">
        <v>32015</v>
      </c>
      <c r="T2299" s="27">
        <v>40348</v>
      </c>
      <c r="U2299" s="27">
        <v>52806</v>
      </c>
      <c r="V2299" s="27">
        <v>52584</v>
      </c>
      <c r="W2299" s="27">
        <v>59394</v>
      </c>
      <c r="X2299" s="27">
        <v>49207</v>
      </c>
      <c r="Y2299" s="27">
        <v>38637</v>
      </c>
      <c r="Z2299" s="27">
        <v>35713</v>
      </c>
      <c r="AA2299" s="27">
        <v>28234</v>
      </c>
      <c r="AB2299" s="27">
        <v>22354</v>
      </c>
      <c r="AC2299" s="27">
        <v>24135</v>
      </c>
      <c r="AD2299" s="27">
        <v>32717</v>
      </c>
      <c r="AE2299" s="27">
        <v>32015</v>
      </c>
      <c r="AF2299" s="27">
        <v>40348</v>
      </c>
      <c r="AG2299" s="27">
        <v>52806</v>
      </c>
      <c r="AH2299" s="27">
        <v>52584</v>
      </c>
      <c r="AI2299" s="27">
        <v>59394</v>
      </c>
      <c r="AJ2299" s="27">
        <v>49207</v>
      </c>
      <c r="AK2299" s="27">
        <v>38637</v>
      </c>
      <c r="AL2299" s="27">
        <v>35713</v>
      </c>
      <c r="AM2299" s="27">
        <v>28234</v>
      </c>
      <c r="AN2299" s="27">
        <v>22354</v>
      </c>
      <c r="AO2299" s="27">
        <v>2751.098</v>
      </c>
      <c r="AP2299" s="27">
        <v>3729.2489999999998</v>
      </c>
      <c r="AQ2299" s="27">
        <v>3649.2959999999998</v>
      </c>
      <c r="AR2299" s="27">
        <v>4599.1400000000003</v>
      </c>
      <c r="AS2299" s="27">
        <v>6019.1220000000003</v>
      </c>
      <c r="AT2299" s="27">
        <v>5993.8440000000001</v>
      </c>
      <c r="AU2299" s="27">
        <v>6770.1469999999999</v>
      </c>
      <c r="AV2299" s="27">
        <v>5608.88</v>
      </c>
      <c r="AW2299" s="27">
        <v>4404.0770000000002</v>
      </c>
      <c r="AX2299" s="27">
        <v>4070.808</v>
      </c>
      <c r="AY2299" s="27">
        <v>3218.2730000000001</v>
      </c>
      <c r="AZ2299" s="27">
        <v>2548.0659999999998</v>
      </c>
      <c r="BA2299" s="27">
        <v>468144</v>
      </c>
      <c r="BB2299" s="27">
        <v>468144</v>
      </c>
      <c r="BC2299" s="27">
        <v>53362</v>
      </c>
      <c r="BD2299" s="16">
        <v>2020</v>
      </c>
      <c r="BE2299" s="13" t="str">
        <f>VLOOKUP($A2299,'EIA-860 Solar Plants'!$C:AP,COLUMN(A2298)+2)</f>
        <v>23555 Gaskell Road</v>
      </c>
      <c r="BF2299" s="13" t="str">
        <f>VLOOKUP($A2299,'EIA-860 Solar Plants'!$C:AQ,COLUMN(B2298)+2)</f>
        <v>Lancaster</v>
      </c>
      <c r="BG2299" s="13" t="str">
        <f>VLOOKUP($A2299,'EIA-860 Solar Plants'!$C:AS,COLUMN(C2298)+2)</f>
        <v>CA</v>
      </c>
      <c r="BH2299" s="13">
        <f>VLOOKUP($A2299,'EIA-860 Solar Plants'!$C:AT,COLUMN(D2298)+2)</f>
        <v>93536</v>
      </c>
      <c r="BI2299" s="13" t="str">
        <f>VLOOKUP($A2299,'EIA-860 Solar Plants'!$C:AU,COLUMN(E2298)+2)</f>
        <v>Kern</v>
      </c>
      <c r="BJ2299" s="13">
        <f>VLOOKUP($A2299,'EIA-860 Solar Plants'!$C:AV,COLUMN(F2298)+2)</f>
        <v>34.832785999999999</v>
      </c>
      <c r="BK2299" s="13">
        <f>VLOOKUP($A2299,'EIA-860 Solar Plants'!$C:AW,COLUMN(G2298)+2)</f>
        <v>-118.56357800000001</v>
      </c>
      <c r="BL2299" s="13" t="str">
        <f>VLOOKUP($A2299,'EIA-860 Solar Plants'!$C:AX,COLUMN(H2298)+2)</f>
        <v>WECC</v>
      </c>
      <c r="BM2299" s="13" t="str">
        <f>VLOOKUP($A2299,'EIA-860 Solar Plants'!$C:AZ,COLUMN(I2298)+2)</f>
        <v>CISO</v>
      </c>
      <c r="BN2299" s="13" t="str">
        <f>VLOOKUP($A2299,'EIA-860 Solar Plants'!$C:BA,COLUMN(J2298)+2)</f>
        <v>California Independent System Operator</v>
      </c>
      <c r="BO2299" s="13" t="str">
        <f>VLOOKUP($A2299,'EIA-860 Solar Plants'!$C:BB,COLUMN(K2298)+2)</f>
        <v/>
      </c>
      <c r="BP2299" s="13">
        <f>VLOOKUP($A2299,'EIA-860 Solar Plants'!$C:BC,COLUMN(L2298)+2)</f>
        <v>22</v>
      </c>
      <c r="BQ2299" s="13" t="str">
        <f>VLOOKUP($A2299,'EIA-860 Solar Plants'!$C:BD,COLUMN(M2298)+2)</f>
        <v>NR</v>
      </c>
      <c r="BR2299" s="13">
        <f>VLOOKUP($A2299,'EIA-860 Solar Plants'!$C:BE,COLUMN(N2298)+2)</f>
        <v>2</v>
      </c>
      <c r="BS2299" s="13" t="str">
        <f>VLOOKUP($A2299,'EIA-860 Solar Plants'!$C:BF,COLUMN(O2298)+2)</f>
        <v>IPP Non-CHP</v>
      </c>
      <c r="BT2299" s="13" t="str">
        <f>VLOOKUP($A2299,'EIA-860 Solar Plants'!$C:BG,COLUMN(P2298)+2)</f>
        <v>N</v>
      </c>
      <c r="BU2299" s="13" t="str">
        <f>VLOOKUP($A2299,'EIA-860 Solar Plants'!$C:BH,COLUMN(Q2298)+2)</f>
        <v/>
      </c>
      <c r="BV2299" s="13" t="str">
        <f>VLOOKUP($A2299,'EIA-860 Solar Plants'!$C:BI,COLUMN(R2298)+2)</f>
        <v>Y</v>
      </c>
      <c r="BW2299" s="13" t="str">
        <f>VLOOKUP($A2299,'EIA-860 Solar Plants'!$C:BJ,COLUMN(S2298)+2)</f>
        <v>QF18-272-000</v>
      </c>
      <c r="BX2299" s="13" t="str">
        <f>VLOOKUP($A2299,'EIA-860 Solar Plants'!$C:BK,COLUMN(T2298)+2)</f>
        <v>N</v>
      </c>
      <c r="BY2299" s="13" t="str">
        <f>VLOOKUP($A2299,'EIA-860 Solar Plants'!$C:BL,COLUMN(U2298)+2)</f>
        <v/>
      </c>
      <c r="BZ2299" s="13" t="str">
        <f>VLOOKUP($A2299,'EIA-860 Solar Plants'!$C:BM,COLUMN(V2298)+2)</f>
        <v/>
      </c>
      <c r="CA2299" s="13" t="str">
        <f>VLOOKUP($A2299,'EIA-860 Solar Plants'!$C:BN,COLUMN(W2298)+2)</f>
        <v/>
      </c>
      <c r="CB2299" s="13" t="str">
        <f>VLOOKUP($A2299,'EIA-860 Solar Plants'!$C:BO,COLUMN(X2298)+2)</f>
        <v/>
      </c>
      <c r="CC2299" s="13" t="str">
        <f>VLOOKUP($A2299,'EIA-860 Solar Plants'!$C:BP,COLUMN(Y2298)+2)</f>
        <v>Southern California Edison Co</v>
      </c>
      <c r="CD2299" s="13">
        <f>VLOOKUP($A2299,'EIA-860 Solar Plants'!$C:BQ,COLUMN(Z2298)+2)</f>
        <v>17609</v>
      </c>
      <c r="CE2299" s="13" t="str">
        <f>VLOOKUP($A2299,'EIA-860 Solar Plants'!$C:BR,COLUMN(AA2298)+2)</f>
        <v>CA</v>
      </c>
      <c r="CF2299" s="13">
        <f>VLOOKUP($A2299,'EIA-860 Solar Plants'!$C:BS,COLUMN(AB2298)+2)</f>
        <v>230</v>
      </c>
      <c r="CG2299" s="13" t="str">
        <f>VLOOKUP($A2299,'EIA-860 Solar Plants'!$C:BT,COLUMN(AC2298)+2)</f>
        <v xml:space="preserve"> </v>
      </c>
      <c r="CH2299" s="13" t="str">
        <f>VLOOKUP($A2299,'EIA-860 Solar Plants'!$C:BU,COLUMN(AD2298)+2)</f>
        <v xml:space="preserve"> </v>
      </c>
      <c r="CI2299" s="13" t="str">
        <f>VLOOKUP($A2299,'EIA-860 Solar Plants'!$C:BV,COLUMN(AE2298)+2)</f>
        <v>N</v>
      </c>
      <c r="CJ2299" s="13" t="str">
        <f>VLOOKUP($A2299,'EIA-860 Solar Plants'!$C:BW,COLUMN(AF2298)+2)</f>
        <v/>
      </c>
      <c r="CK2299" s="13" t="str">
        <f>VLOOKUP($A2299,'EIA-860 Solar Plants'!$C:BX,COLUMN(AG2298)+2)</f>
        <v/>
      </c>
      <c r="CL2299" s="13" t="str">
        <f>VLOOKUP($A2299,'EIA-860 Solar Plants'!$C:BY,COLUMN(AH2298)+2)</f>
        <v/>
      </c>
      <c r="CM2299" s="13" t="str">
        <f>VLOOKUP($A2299,'EIA-860 Solar Plants'!$C:BZ,COLUMN(AI2298)+2)</f>
        <v/>
      </c>
      <c r="CN2299" s="13" t="str">
        <f>VLOOKUP($A2299,'EIA-860 Solar Plants'!$C:CA,COLUMN(AJ2298)+2)</f>
        <v/>
      </c>
      <c r="CO2299" s="13">
        <f>SUMIF('EIA-860 Generators'!D:D,'EIA-923 Plants'!A2299,'EIA-860 Generators'!N:N)</f>
        <v>20</v>
      </c>
      <c r="CP2299" s="13">
        <f>SUMIF('EIA-860 Generators'!D:D,'EIA-923 Plants'!A2299,'EIA-860 Generators'!O:O)</f>
        <v>20</v>
      </c>
      <c r="CQ2299" s="13">
        <f>SUMIF('EIA-860 Generators'!D:D,'EIA-923 Plants'!A2299,'EIA-860 Generators'!P:P)</f>
        <v>20</v>
      </c>
      <c r="CR2299" s="13">
        <f>SUMIF('EIA-860 Generators'!D:D,'EIA-923 Plants'!A2299,'EIA-860 Generators'!Q:Q)</f>
        <v>20</v>
      </c>
      <c r="CS2299" s="13">
        <f>SUMIF('EIA-860 Generators'!D:D,'EIA-923 Plants'!A2299,'EIA-860 Generators'!R:R)</f>
        <v>20</v>
      </c>
      <c r="CT2299" s="13">
        <f>SUMIF('EIA-860 Generators'!D:D,'EIA-923 Plants'!A2299,'EIA-860 Generators'!S:S)</f>
        <v>20</v>
      </c>
      <c r="CU2299" s="13">
        <f>AVERAGEIF('EIA-860 Generators'!D:D,'EIA-923 Plants'!A2299,'EIA-860 Generators'!T:T)</f>
        <v>3</v>
      </c>
      <c r="CV2299" s="13">
        <f>SUMIF('EIA-860 Generators'!D:D,'EIA-923 Plants'!A2299,'EIA-860 Generators'!T:T)</f>
        <v>3</v>
      </c>
    </row>
    <row r="2300" spans="1:100" x14ac:dyDescent="0.2">
      <c r="A2300" s="16">
        <v>61450</v>
      </c>
      <c r="B2300" s="14" t="s">
        <v>51</v>
      </c>
      <c r="C2300" s="14" t="s">
        <v>31679</v>
      </c>
      <c r="D2300" s="14" t="s">
        <v>24875</v>
      </c>
      <c r="E2300" s="16">
        <v>58822</v>
      </c>
      <c r="F2300" s="14" t="s">
        <v>1850</v>
      </c>
      <c r="G2300" s="14" t="s">
        <v>44041</v>
      </c>
      <c r="H2300" s="14" t="s">
        <v>60</v>
      </c>
      <c r="I2300" s="16">
        <v>22</v>
      </c>
      <c r="J2300" s="16">
        <v>2</v>
      </c>
      <c r="K2300" s="14" t="s">
        <v>44043</v>
      </c>
      <c r="L2300" s="14" t="s">
        <v>40991</v>
      </c>
      <c r="M2300" s="14" t="s">
        <v>44038</v>
      </c>
      <c r="N2300" s="14" t="s">
        <v>44038</v>
      </c>
      <c r="O2300" s="14" t="s">
        <v>152</v>
      </c>
      <c r="P2300" s="14" t="s">
        <v>42677</v>
      </c>
      <c r="Q2300" s="27">
        <v>1614</v>
      </c>
      <c r="R2300" s="27">
        <v>2423</v>
      </c>
      <c r="S2300" s="27">
        <v>2791</v>
      </c>
      <c r="T2300" s="27">
        <v>3260</v>
      </c>
      <c r="U2300" s="27">
        <v>3031</v>
      </c>
      <c r="V2300" s="27">
        <v>3897</v>
      </c>
      <c r="W2300" s="27">
        <v>3780</v>
      </c>
      <c r="X2300" s="27">
        <v>3891</v>
      </c>
      <c r="Y2300" s="27">
        <v>3369</v>
      </c>
      <c r="Z2300" s="27">
        <v>2664</v>
      </c>
      <c r="AA2300" s="27">
        <v>2505</v>
      </c>
      <c r="AB2300" s="27">
        <v>2192</v>
      </c>
      <c r="AC2300" s="27">
        <v>1614</v>
      </c>
      <c r="AD2300" s="27">
        <v>2423</v>
      </c>
      <c r="AE2300" s="27">
        <v>2791</v>
      </c>
      <c r="AF2300" s="27">
        <v>3260</v>
      </c>
      <c r="AG2300" s="27">
        <v>3031</v>
      </c>
      <c r="AH2300" s="27">
        <v>3897</v>
      </c>
      <c r="AI2300" s="27">
        <v>3780</v>
      </c>
      <c r="AJ2300" s="27">
        <v>3891</v>
      </c>
      <c r="AK2300" s="27">
        <v>3369</v>
      </c>
      <c r="AL2300" s="27">
        <v>2664</v>
      </c>
      <c r="AM2300" s="27">
        <v>2505</v>
      </c>
      <c r="AN2300" s="27">
        <v>2192</v>
      </c>
      <c r="AO2300" s="27">
        <v>183.941</v>
      </c>
      <c r="AP2300" s="27">
        <v>276.21600000000001</v>
      </c>
      <c r="AQ2300" s="27">
        <v>318.10300000000001</v>
      </c>
      <c r="AR2300" s="27">
        <v>371.62700000000001</v>
      </c>
      <c r="AS2300" s="27">
        <v>345.52300000000002</v>
      </c>
      <c r="AT2300" s="27">
        <v>444.17099999999999</v>
      </c>
      <c r="AU2300" s="27">
        <v>430.91699999999997</v>
      </c>
      <c r="AV2300" s="27">
        <v>443.46300000000002</v>
      </c>
      <c r="AW2300" s="27">
        <v>383.97</v>
      </c>
      <c r="AX2300" s="27">
        <v>303.63499999999999</v>
      </c>
      <c r="AY2300" s="27">
        <v>285.524</v>
      </c>
      <c r="AZ2300" s="27">
        <v>249.91</v>
      </c>
      <c r="BA2300" s="27">
        <v>35417</v>
      </c>
      <c r="BB2300" s="27">
        <v>35417</v>
      </c>
      <c r="BC2300" s="27">
        <v>4037</v>
      </c>
      <c r="BD2300" s="16">
        <v>2020</v>
      </c>
      <c r="BE2300" s="13" t="str">
        <f>VLOOKUP($A2300,'EIA-860 Solar Plants'!$C:AP,COLUMN(A2299)+2)</f>
        <v>4609 Korber Road</v>
      </c>
      <c r="BF2300" s="13" t="str">
        <f>VLOOKUP($A2300,'EIA-860 Solar Plants'!$C:AQ,COLUMN(B2299)+2)</f>
        <v>Farmington</v>
      </c>
      <c r="BG2300" s="13" t="str">
        <f>VLOOKUP($A2300,'EIA-860 Solar Plants'!$C:AS,COLUMN(C2299)+2)</f>
        <v>MO</v>
      </c>
      <c r="BH2300" s="13">
        <f>VLOOKUP($A2300,'EIA-860 Solar Plants'!$C:AT,COLUMN(D2299)+2)</f>
        <v>63640</v>
      </c>
      <c r="BI2300" s="13" t="str">
        <f>VLOOKUP($A2300,'EIA-860 Solar Plants'!$C:AU,COLUMN(E2299)+2)</f>
        <v>St Francois</v>
      </c>
      <c r="BJ2300" s="13">
        <f>VLOOKUP($A2300,'EIA-860 Solar Plants'!$C:AV,COLUMN(F2299)+2)</f>
        <v>37.755333</v>
      </c>
      <c r="BK2300" s="13">
        <f>VLOOKUP($A2300,'EIA-860 Solar Plants'!$C:AW,COLUMN(G2299)+2)</f>
        <v>-90.427735999999996</v>
      </c>
      <c r="BL2300" s="13" t="str">
        <f>VLOOKUP($A2300,'EIA-860 Solar Plants'!$C:AX,COLUMN(H2299)+2)</f>
        <v>SERC</v>
      </c>
      <c r="BM2300" s="13" t="str">
        <f>VLOOKUP($A2300,'EIA-860 Solar Plants'!$C:AZ,COLUMN(I2299)+2)</f>
        <v>MISO</v>
      </c>
      <c r="BN2300" s="13" t="str">
        <f>VLOOKUP($A2300,'EIA-860 Solar Plants'!$C:BA,COLUMN(J2299)+2)</f>
        <v>Midcontinent Independent Transmission System Operator, Inc..</v>
      </c>
      <c r="BO2300" s="13" t="str">
        <f>VLOOKUP($A2300,'EIA-860 Solar Plants'!$C:BB,COLUMN(K2299)+2)</f>
        <v/>
      </c>
      <c r="BP2300" s="13">
        <f>VLOOKUP($A2300,'EIA-860 Solar Plants'!$C:BC,COLUMN(L2299)+2)</f>
        <v>22</v>
      </c>
      <c r="BQ2300" s="13" t="str">
        <f>VLOOKUP($A2300,'EIA-860 Solar Plants'!$C:BD,COLUMN(M2299)+2)</f>
        <v>NR</v>
      </c>
      <c r="BR2300" s="13">
        <f>VLOOKUP($A2300,'EIA-860 Solar Plants'!$C:BE,COLUMN(N2299)+2)</f>
        <v>2</v>
      </c>
      <c r="BS2300" s="13" t="str">
        <f>VLOOKUP($A2300,'EIA-860 Solar Plants'!$C:BF,COLUMN(O2299)+2)</f>
        <v>IPP Non-CHP</v>
      </c>
      <c r="BT2300" s="13" t="str">
        <f>VLOOKUP($A2300,'EIA-860 Solar Plants'!$C:BG,COLUMN(P2299)+2)</f>
        <v>N</v>
      </c>
      <c r="BU2300" s="13" t="str">
        <f>VLOOKUP($A2300,'EIA-860 Solar Plants'!$C:BH,COLUMN(Q2299)+2)</f>
        <v/>
      </c>
      <c r="BV2300" s="13" t="str">
        <f>VLOOKUP($A2300,'EIA-860 Solar Plants'!$C:BI,COLUMN(R2299)+2)</f>
        <v>Y</v>
      </c>
      <c r="BW2300" s="13" t="str">
        <f>VLOOKUP($A2300,'EIA-860 Solar Plants'!$C:BJ,COLUMN(S2299)+2)</f>
        <v>QF18-381-000</v>
      </c>
      <c r="BX2300" s="13" t="str">
        <f>VLOOKUP($A2300,'EIA-860 Solar Plants'!$C:BK,COLUMN(T2299)+2)</f>
        <v>N</v>
      </c>
      <c r="BY2300" s="13" t="str">
        <f>VLOOKUP($A2300,'EIA-860 Solar Plants'!$C:BL,COLUMN(U2299)+2)</f>
        <v/>
      </c>
      <c r="BZ2300" s="13" t="str">
        <f>VLOOKUP($A2300,'EIA-860 Solar Plants'!$C:BM,COLUMN(V2299)+2)</f>
        <v>N</v>
      </c>
      <c r="CA2300" s="13" t="str">
        <f>VLOOKUP($A2300,'EIA-860 Solar Plants'!$C:BN,COLUMN(W2299)+2)</f>
        <v/>
      </c>
      <c r="CB2300" s="13" t="str">
        <f>VLOOKUP($A2300,'EIA-860 Solar Plants'!$C:BO,COLUMN(X2299)+2)</f>
        <v/>
      </c>
      <c r="CC2300" s="13" t="str">
        <f>VLOOKUP($A2300,'EIA-860 Solar Plants'!$C:BP,COLUMN(Y2299)+2)</f>
        <v>City of Farmington - (MO)</v>
      </c>
      <c r="CD2300" s="13">
        <f>VLOOKUP($A2300,'EIA-860 Solar Plants'!$C:BQ,COLUMN(Z2299)+2)</f>
        <v>6205</v>
      </c>
      <c r="CE2300" s="13" t="str">
        <f>VLOOKUP($A2300,'EIA-860 Solar Plants'!$C:BR,COLUMN(AA2299)+2)</f>
        <v>MO</v>
      </c>
      <c r="CF2300" s="13">
        <f>VLOOKUP($A2300,'EIA-860 Solar Plants'!$C:BS,COLUMN(AB2299)+2)</f>
        <v>12.47</v>
      </c>
      <c r="CG2300" s="13" t="str">
        <f>VLOOKUP($A2300,'EIA-860 Solar Plants'!$C:BT,COLUMN(AC2299)+2)</f>
        <v xml:space="preserve"> </v>
      </c>
      <c r="CH2300" s="13" t="str">
        <f>VLOOKUP($A2300,'EIA-860 Solar Plants'!$C:BU,COLUMN(AD2299)+2)</f>
        <v xml:space="preserve"> </v>
      </c>
      <c r="CI2300" s="13" t="str">
        <f>VLOOKUP($A2300,'EIA-860 Solar Plants'!$C:BV,COLUMN(AE2299)+2)</f>
        <v>N</v>
      </c>
      <c r="CJ2300" s="13" t="str">
        <f>VLOOKUP($A2300,'EIA-860 Solar Plants'!$C:BW,COLUMN(AF2299)+2)</f>
        <v/>
      </c>
      <c r="CK2300" s="13" t="str">
        <f>VLOOKUP($A2300,'EIA-860 Solar Plants'!$C:BX,COLUMN(AG2299)+2)</f>
        <v/>
      </c>
      <c r="CL2300" s="13" t="str">
        <f>VLOOKUP($A2300,'EIA-860 Solar Plants'!$C:BY,COLUMN(AH2299)+2)</f>
        <v/>
      </c>
      <c r="CM2300" s="13" t="str">
        <f>VLOOKUP($A2300,'EIA-860 Solar Plants'!$C:BZ,COLUMN(AI2299)+2)</f>
        <v/>
      </c>
      <c r="CN2300" s="13" t="str">
        <f>VLOOKUP($A2300,'EIA-860 Solar Plants'!$C:CA,COLUMN(AJ2299)+2)</f>
        <v/>
      </c>
      <c r="CO2300" s="13">
        <f>SUMIF('EIA-860 Generators'!D:D,'EIA-923 Plants'!A2300,'EIA-860 Generators'!N:N)</f>
        <v>2.5</v>
      </c>
      <c r="CP2300" s="13">
        <f>SUMIF('EIA-860 Generators'!D:D,'EIA-923 Plants'!A2300,'EIA-860 Generators'!O:O)</f>
        <v>2.5</v>
      </c>
      <c r="CQ2300" s="13">
        <f>SUMIF('EIA-860 Generators'!D:D,'EIA-923 Plants'!A2300,'EIA-860 Generators'!P:P)</f>
        <v>2.5</v>
      </c>
      <c r="CR2300" s="13">
        <f>SUMIF('EIA-860 Generators'!D:D,'EIA-923 Plants'!A2300,'EIA-860 Generators'!Q:Q)</f>
        <v>2.5</v>
      </c>
      <c r="CS2300" s="13">
        <f>SUMIF('EIA-860 Generators'!D:D,'EIA-923 Plants'!A2300,'EIA-860 Generators'!R:R)</f>
        <v>2.5</v>
      </c>
      <c r="CT2300" s="13">
        <f>SUMIF('EIA-860 Generators'!D:D,'EIA-923 Plants'!A2300,'EIA-860 Generators'!S:S)</f>
        <v>2.5</v>
      </c>
      <c r="CU2300" s="13">
        <f>AVERAGEIF('EIA-860 Generators'!D:D,'EIA-923 Plants'!A2300,'EIA-860 Generators'!T:T)</f>
        <v>9</v>
      </c>
      <c r="CV2300" s="13">
        <f>SUMIF('EIA-860 Generators'!D:D,'EIA-923 Plants'!A2300,'EIA-860 Generators'!T:T)</f>
        <v>9</v>
      </c>
    </row>
    <row r="2301" spans="1:100" x14ac:dyDescent="0.2">
      <c r="A2301" s="16">
        <v>61451</v>
      </c>
      <c r="B2301" s="14" t="s">
        <v>51</v>
      </c>
      <c r="C2301" s="14" t="s">
        <v>31683</v>
      </c>
      <c r="D2301" s="14" t="s">
        <v>31682</v>
      </c>
      <c r="E2301" s="16">
        <v>61071</v>
      </c>
      <c r="F2301" s="14" t="s">
        <v>149</v>
      </c>
      <c r="G2301" s="14" t="s">
        <v>44041</v>
      </c>
      <c r="H2301" s="14" t="s">
        <v>151</v>
      </c>
      <c r="I2301" s="16">
        <v>22</v>
      </c>
      <c r="J2301" s="16">
        <v>2</v>
      </c>
      <c r="K2301" s="14" t="s">
        <v>44043</v>
      </c>
      <c r="L2301" s="14" t="s">
        <v>40991</v>
      </c>
      <c r="M2301" s="14" t="s">
        <v>44038</v>
      </c>
      <c r="N2301" s="14" t="s">
        <v>44038</v>
      </c>
      <c r="O2301" s="14" t="s">
        <v>152</v>
      </c>
      <c r="P2301" s="14" t="s">
        <v>42677</v>
      </c>
      <c r="Q2301" s="27">
        <v>2270</v>
      </c>
      <c r="R2301" s="27">
        <v>5034</v>
      </c>
      <c r="S2301" s="27">
        <v>6108</v>
      </c>
      <c r="T2301" s="27">
        <v>8075</v>
      </c>
      <c r="U2301" s="27">
        <v>8399</v>
      </c>
      <c r="V2301" s="27">
        <v>9104</v>
      </c>
      <c r="W2301" s="27">
        <v>8779</v>
      </c>
      <c r="X2301" s="27">
        <v>8693</v>
      </c>
      <c r="Y2301" s="27">
        <v>6130</v>
      </c>
      <c r="Z2301" s="27">
        <v>4587</v>
      </c>
      <c r="AA2301" s="27">
        <v>3511</v>
      </c>
      <c r="AB2301" s="27">
        <v>2198</v>
      </c>
      <c r="AC2301" s="27">
        <v>2270</v>
      </c>
      <c r="AD2301" s="27">
        <v>5034</v>
      </c>
      <c r="AE2301" s="27">
        <v>6108</v>
      </c>
      <c r="AF2301" s="27">
        <v>8075</v>
      </c>
      <c r="AG2301" s="27">
        <v>8399</v>
      </c>
      <c r="AH2301" s="27">
        <v>9104</v>
      </c>
      <c r="AI2301" s="27">
        <v>8779</v>
      </c>
      <c r="AJ2301" s="27">
        <v>8693</v>
      </c>
      <c r="AK2301" s="27">
        <v>6130</v>
      </c>
      <c r="AL2301" s="27">
        <v>4587</v>
      </c>
      <c r="AM2301" s="27">
        <v>3511</v>
      </c>
      <c r="AN2301" s="27">
        <v>2198</v>
      </c>
      <c r="AO2301" s="27">
        <v>258.74099999999999</v>
      </c>
      <c r="AP2301" s="27">
        <v>573.79399999999998</v>
      </c>
      <c r="AQ2301" s="27">
        <v>696.178</v>
      </c>
      <c r="AR2301" s="27">
        <v>920.39800000000002</v>
      </c>
      <c r="AS2301" s="27">
        <v>957.40300000000002</v>
      </c>
      <c r="AT2301" s="27">
        <v>1037.7180000000001</v>
      </c>
      <c r="AU2301" s="27">
        <v>1000.64</v>
      </c>
      <c r="AV2301" s="27">
        <v>990.82899999999995</v>
      </c>
      <c r="AW2301" s="27">
        <v>698.71</v>
      </c>
      <c r="AX2301" s="27">
        <v>522.88800000000003</v>
      </c>
      <c r="AY2301" s="27">
        <v>400.16399999999999</v>
      </c>
      <c r="AZ2301" s="27">
        <v>250.53700000000001</v>
      </c>
      <c r="BA2301" s="27">
        <v>72888</v>
      </c>
      <c r="BB2301" s="27">
        <v>72888</v>
      </c>
      <c r="BC2301" s="27">
        <v>8308</v>
      </c>
      <c r="BD2301" s="16">
        <v>2020</v>
      </c>
      <c r="BE2301" s="13" t="str">
        <f>VLOOKUP($A2301,'EIA-860 Solar Plants'!$C:AP,COLUMN(A2300)+2)</f>
        <v>8780 90th Street E</v>
      </c>
      <c r="BF2301" s="13" t="str">
        <f>VLOOKUP($A2301,'EIA-860 Solar Plants'!$C:AQ,COLUMN(B2300)+2)</f>
        <v>Northfield</v>
      </c>
      <c r="BG2301" s="13" t="str">
        <f>VLOOKUP($A2301,'EIA-860 Solar Plants'!$C:AS,COLUMN(C2300)+2)</f>
        <v>MN</v>
      </c>
      <c r="BH2301" s="13">
        <f>VLOOKUP($A2301,'EIA-860 Solar Plants'!$C:AT,COLUMN(D2300)+2)</f>
        <v>55057</v>
      </c>
      <c r="BI2301" s="13" t="str">
        <f>VLOOKUP($A2301,'EIA-860 Solar Plants'!$C:AU,COLUMN(E2300)+2)</f>
        <v>Rice</v>
      </c>
      <c r="BJ2301" s="13">
        <f>VLOOKUP($A2301,'EIA-860 Solar Plants'!$C:AV,COLUMN(F2300)+2)</f>
        <v>44.457873999999997</v>
      </c>
      <c r="BK2301" s="13">
        <f>VLOOKUP($A2301,'EIA-860 Solar Plants'!$C:AW,COLUMN(G2300)+2)</f>
        <v>-93.124647999999993</v>
      </c>
      <c r="BL2301" s="13" t="str">
        <f>VLOOKUP($A2301,'EIA-860 Solar Plants'!$C:AX,COLUMN(H2300)+2)</f>
        <v>MRO</v>
      </c>
      <c r="BM2301" s="13" t="str">
        <f>VLOOKUP($A2301,'EIA-860 Solar Plants'!$C:AZ,COLUMN(I2300)+2)</f>
        <v>MISO</v>
      </c>
      <c r="BN2301" s="13" t="str">
        <f>VLOOKUP($A2301,'EIA-860 Solar Plants'!$C:BA,COLUMN(J2300)+2)</f>
        <v>Midcontinent Independent Transmission System Operator, Inc..</v>
      </c>
      <c r="BO2301" s="13" t="str">
        <f>VLOOKUP($A2301,'EIA-860 Solar Plants'!$C:BB,COLUMN(K2300)+2)</f>
        <v/>
      </c>
      <c r="BP2301" s="13">
        <f>VLOOKUP($A2301,'EIA-860 Solar Plants'!$C:BC,COLUMN(L2300)+2)</f>
        <v>22</v>
      </c>
      <c r="BQ2301" s="13" t="str">
        <f>VLOOKUP($A2301,'EIA-860 Solar Plants'!$C:BD,COLUMN(M2300)+2)</f>
        <v>NR</v>
      </c>
      <c r="BR2301" s="13">
        <f>VLOOKUP($A2301,'EIA-860 Solar Plants'!$C:BE,COLUMN(N2300)+2)</f>
        <v>2</v>
      </c>
      <c r="BS2301" s="13" t="str">
        <f>VLOOKUP($A2301,'EIA-860 Solar Plants'!$C:BF,COLUMN(O2300)+2)</f>
        <v>IPP Non-CHP</v>
      </c>
      <c r="BT2301" s="13" t="str">
        <f>VLOOKUP($A2301,'EIA-860 Solar Plants'!$C:BG,COLUMN(P2300)+2)</f>
        <v>N</v>
      </c>
      <c r="BU2301" s="13" t="str">
        <f>VLOOKUP($A2301,'EIA-860 Solar Plants'!$C:BH,COLUMN(Q2300)+2)</f>
        <v/>
      </c>
      <c r="BV2301" s="13" t="str">
        <f>VLOOKUP($A2301,'EIA-860 Solar Plants'!$C:BI,COLUMN(R2300)+2)</f>
        <v>N</v>
      </c>
      <c r="BW2301" s="13" t="str">
        <f>VLOOKUP($A2301,'EIA-860 Solar Plants'!$C:BJ,COLUMN(S2300)+2)</f>
        <v/>
      </c>
      <c r="BX2301" s="13" t="str">
        <f>VLOOKUP($A2301,'EIA-860 Solar Plants'!$C:BK,COLUMN(T2300)+2)</f>
        <v>N</v>
      </c>
      <c r="BY2301" s="13" t="str">
        <f>VLOOKUP($A2301,'EIA-860 Solar Plants'!$C:BL,COLUMN(U2300)+2)</f>
        <v/>
      </c>
      <c r="BZ2301" s="13" t="str">
        <f>VLOOKUP($A2301,'EIA-860 Solar Plants'!$C:BM,COLUMN(V2300)+2)</f>
        <v/>
      </c>
      <c r="CA2301" s="13" t="str">
        <f>VLOOKUP($A2301,'EIA-860 Solar Plants'!$C:BN,COLUMN(W2300)+2)</f>
        <v/>
      </c>
      <c r="CB2301" s="13" t="str">
        <f>VLOOKUP($A2301,'EIA-860 Solar Plants'!$C:BO,COLUMN(X2300)+2)</f>
        <v/>
      </c>
      <c r="CC2301" s="13" t="str">
        <f>VLOOKUP($A2301,'EIA-860 Solar Plants'!$C:BP,COLUMN(Y2300)+2)</f>
        <v>Excelsior Electric Member Corp</v>
      </c>
      <c r="CD2301" s="13">
        <f>VLOOKUP($A2301,'EIA-860 Solar Plants'!$C:BQ,COLUMN(Z2300)+2)</f>
        <v>5905</v>
      </c>
      <c r="CE2301" s="13" t="str">
        <f>VLOOKUP($A2301,'EIA-860 Solar Plants'!$C:BR,COLUMN(AA2300)+2)</f>
        <v>GA</v>
      </c>
      <c r="CF2301" s="13">
        <f>VLOOKUP($A2301,'EIA-860 Solar Plants'!$C:BS,COLUMN(AB2300)+2)</f>
        <v>13.8</v>
      </c>
      <c r="CG2301" s="13" t="str">
        <f>VLOOKUP($A2301,'EIA-860 Solar Plants'!$C:BT,COLUMN(AC2300)+2)</f>
        <v xml:space="preserve"> </v>
      </c>
      <c r="CH2301" s="13" t="str">
        <f>VLOOKUP($A2301,'EIA-860 Solar Plants'!$C:BU,COLUMN(AD2300)+2)</f>
        <v xml:space="preserve"> </v>
      </c>
      <c r="CI2301" s="13" t="str">
        <f>VLOOKUP($A2301,'EIA-860 Solar Plants'!$C:BV,COLUMN(AE2300)+2)</f>
        <v>N</v>
      </c>
      <c r="CJ2301" s="13" t="str">
        <f>VLOOKUP($A2301,'EIA-860 Solar Plants'!$C:BW,COLUMN(AF2300)+2)</f>
        <v/>
      </c>
      <c r="CK2301" s="13" t="str">
        <f>VLOOKUP($A2301,'EIA-860 Solar Plants'!$C:BX,COLUMN(AG2300)+2)</f>
        <v/>
      </c>
      <c r="CL2301" s="13" t="str">
        <f>VLOOKUP($A2301,'EIA-860 Solar Plants'!$C:BY,COLUMN(AH2300)+2)</f>
        <v/>
      </c>
      <c r="CM2301" s="13" t="str">
        <f>VLOOKUP($A2301,'EIA-860 Solar Plants'!$C:BZ,COLUMN(AI2300)+2)</f>
        <v/>
      </c>
      <c r="CN2301" s="13" t="str">
        <f>VLOOKUP($A2301,'EIA-860 Solar Plants'!$C:CA,COLUMN(AJ2300)+2)</f>
        <v/>
      </c>
      <c r="CO2301" s="13">
        <f>SUMIF('EIA-860 Generators'!D:D,'EIA-923 Plants'!A2301,'EIA-860 Generators'!N:N)</f>
        <v>5</v>
      </c>
      <c r="CP2301" s="13">
        <f>SUMIF('EIA-860 Generators'!D:D,'EIA-923 Plants'!A2301,'EIA-860 Generators'!O:O)</f>
        <v>5</v>
      </c>
      <c r="CQ2301" s="13">
        <f>SUMIF('EIA-860 Generators'!D:D,'EIA-923 Plants'!A2301,'EIA-860 Generators'!P:P)</f>
        <v>5</v>
      </c>
      <c r="CR2301" s="13">
        <f>SUMIF('EIA-860 Generators'!D:D,'EIA-923 Plants'!A2301,'EIA-860 Generators'!Q:Q)</f>
        <v>5</v>
      </c>
      <c r="CS2301" s="13">
        <f>SUMIF('EIA-860 Generators'!D:D,'EIA-923 Plants'!A2301,'EIA-860 Generators'!R:R)</f>
        <v>5</v>
      </c>
      <c r="CT2301" s="13">
        <f>SUMIF('EIA-860 Generators'!D:D,'EIA-923 Plants'!A2301,'EIA-860 Generators'!S:S)</f>
        <v>5</v>
      </c>
      <c r="CU2301" s="13">
        <f>AVERAGEIF('EIA-860 Generators'!D:D,'EIA-923 Plants'!A2301,'EIA-860 Generators'!T:T)</f>
        <v>12</v>
      </c>
      <c r="CV2301" s="13">
        <f>SUMIF('EIA-860 Generators'!D:D,'EIA-923 Plants'!A2301,'EIA-860 Generators'!T:T)</f>
        <v>12</v>
      </c>
    </row>
    <row r="2302" spans="1:100" x14ac:dyDescent="0.2">
      <c r="A2302" s="16">
        <v>61452</v>
      </c>
      <c r="B2302" s="14" t="s">
        <v>51</v>
      </c>
      <c r="C2302" s="14" t="s">
        <v>31687</v>
      </c>
      <c r="D2302" s="14" t="s">
        <v>31686</v>
      </c>
      <c r="E2302" s="16">
        <v>61072</v>
      </c>
      <c r="F2302" s="14" t="s">
        <v>149</v>
      </c>
      <c r="G2302" s="14" t="s">
        <v>44041</v>
      </c>
      <c r="H2302" s="14" t="s">
        <v>151</v>
      </c>
      <c r="I2302" s="16">
        <v>22</v>
      </c>
      <c r="J2302" s="16">
        <v>2</v>
      </c>
      <c r="K2302" s="14" t="s">
        <v>44043</v>
      </c>
      <c r="L2302" s="14" t="s">
        <v>40991</v>
      </c>
      <c r="M2302" s="14" t="s">
        <v>44038</v>
      </c>
      <c r="N2302" s="14" t="s">
        <v>44038</v>
      </c>
      <c r="O2302" s="14" t="s">
        <v>152</v>
      </c>
      <c r="P2302" s="14" t="s">
        <v>42677</v>
      </c>
      <c r="Q2302" s="27">
        <v>1362</v>
      </c>
      <c r="R2302" s="27">
        <v>3020</v>
      </c>
      <c r="S2302" s="27">
        <v>3665</v>
      </c>
      <c r="T2302" s="27">
        <v>4845</v>
      </c>
      <c r="U2302" s="27">
        <v>5040</v>
      </c>
      <c r="V2302" s="27">
        <v>5463</v>
      </c>
      <c r="W2302" s="27">
        <v>5267</v>
      </c>
      <c r="X2302" s="27">
        <v>5216</v>
      </c>
      <c r="Y2302" s="27">
        <v>3678</v>
      </c>
      <c r="Z2302" s="27">
        <v>2752</v>
      </c>
      <c r="AA2302" s="27">
        <v>2106</v>
      </c>
      <c r="AB2302" s="27">
        <v>1319</v>
      </c>
      <c r="AC2302" s="27">
        <v>1362</v>
      </c>
      <c r="AD2302" s="27">
        <v>3020</v>
      </c>
      <c r="AE2302" s="27">
        <v>3665</v>
      </c>
      <c r="AF2302" s="27">
        <v>4845</v>
      </c>
      <c r="AG2302" s="27">
        <v>5040</v>
      </c>
      <c r="AH2302" s="27">
        <v>5463</v>
      </c>
      <c r="AI2302" s="27">
        <v>5267</v>
      </c>
      <c r="AJ2302" s="27">
        <v>5216</v>
      </c>
      <c r="AK2302" s="27">
        <v>3678</v>
      </c>
      <c r="AL2302" s="27">
        <v>2752</v>
      </c>
      <c r="AM2302" s="27">
        <v>2106</v>
      </c>
      <c r="AN2302" s="27">
        <v>1319</v>
      </c>
      <c r="AO2302" s="27">
        <v>155.25200000000001</v>
      </c>
      <c r="AP2302" s="27">
        <v>344.29</v>
      </c>
      <c r="AQ2302" s="27">
        <v>417.72300000000001</v>
      </c>
      <c r="AR2302" s="27">
        <v>552.26099999999997</v>
      </c>
      <c r="AS2302" s="27">
        <v>574.46500000000003</v>
      </c>
      <c r="AT2302" s="27">
        <v>622.65599999999995</v>
      </c>
      <c r="AU2302" s="27">
        <v>600.40800000000002</v>
      </c>
      <c r="AV2302" s="27">
        <v>594.52099999999996</v>
      </c>
      <c r="AW2302" s="27">
        <v>419.24299999999999</v>
      </c>
      <c r="AX2302" s="27">
        <v>313.745</v>
      </c>
      <c r="AY2302" s="27">
        <v>240.108</v>
      </c>
      <c r="AZ2302" s="27">
        <v>150.328</v>
      </c>
      <c r="BA2302" s="27">
        <v>43733</v>
      </c>
      <c r="BB2302" s="27">
        <v>43733</v>
      </c>
      <c r="BC2302" s="27">
        <v>4985</v>
      </c>
      <c r="BD2302" s="16">
        <v>2020</v>
      </c>
      <c r="BE2302" s="13" t="str">
        <f>VLOOKUP($A2302,'EIA-860 Solar Plants'!$C:AP,COLUMN(A2301)+2)</f>
        <v>330th Street W</v>
      </c>
      <c r="BF2302" s="13" t="str">
        <f>VLOOKUP($A2302,'EIA-860 Solar Plants'!$C:AQ,COLUMN(B2301)+2)</f>
        <v>Waterford</v>
      </c>
      <c r="BG2302" s="13" t="str">
        <f>VLOOKUP($A2302,'EIA-860 Solar Plants'!$C:AS,COLUMN(C2301)+2)</f>
        <v>MN</v>
      </c>
      <c r="BH2302" s="13">
        <f>VLOOKUP($A2302,'EIA-860 Solar Plants'!$C:AT,COLUMN(D2301)+2)</f>
        <v>55057</v>
      </c>
      <c r="BI2302" s="13" t="str">
        <f>VLOOKUP($A2302,'EIA-860 Solar Plants'!$C:AU,COLUMN(E2301)+2)</f>
        <v>Rice</v>
      </c>
      <c r="BJ2302" s="13">
        <f>VLOOKUP($A2302,'EIA-860 Solar Plants'!$C:AV,COLUMN(F2301)+2)</f>
        <v>44.475467000000002</v>
      </c>
      <c r="BK2302" s="13">
        <f>VLOOKUP($A2302,'EIA-860 Solar Plants'!$C:AW,COLUMN(G2301)+2)</f>
        <v>-93.198589999999996</v>
      </c>
      <c r="BL2302" s="13" t="str">
        <f>VLOOKUP($A2302,'EIA-860 Solar Plants'!$C:AX,COLUMN(H2301)+2)</f>
        <v>MRO</v>
      </c>
      <c r="BM2302" s="13" t="str">
        <f>VLOOKUP($A2302,'EIA-860 Solar Plants'!$C:AZ,COLUMN(I2301)+2)</f>
        <v>MISO</v>
      </c>
      <c r="BN2302" s="13" t="str">
        <f>VLOOKUP($A2302,'EIA-860 Solar Plants'!$C:BA,COLUMN(J2301)+2)</f>
        <v>Midcontinent Independent Transmission System Operator, Inc..</v>
      </c>
      <c r="BO2302" s="13" t="str">
        <f>VLOOKUP($A2302,'EIA-860 Solar Plants'!$C:BB,COLUMN(K2301)+2)</f>
        <v/>
      </c>
      <c r="BP2302" s="13">
        <f>VLOOKUP($A2302,'EIA-860 Solar Plants'!$C:BC,COLUMN(L2301)+2)</f>
        <v>22</v>
      </c>
      <c r="BQ2302" s="13" t="str">
        <f>VLOOKUP($A2302,'EIA-860 Solar Plants'!$C:BD,COLUMN(M2301)+2)</f>
        <v>NR</v>
      </c>
      <c r="BR2302" s="13">
        <f>VLOOKUP($A2302,'EIA-860 Solar Plants'!$C:BE,COLUMN(N2301)+2)</f>
        <v>2</v>
      </c>
      <c r="BS2302" s="13" t="str">
        <f>VLOOKUP($A2302,'EIA-860 Solar Plants'!$C:BF,COLUMN(O2301)+2)</f>
        <v>IPP Non-CHP</v>
      </c>
      <c r="BT2302" s="13" t="str">
        <f>VLOOKUP($A2302,'EIA-860 Solar Plants'!$C:BG,COLUMN(P2301)+2)</f>
        <v>N</v>
      </c>
      <c r="BU2302" s="13" t="str">
        <f>VLOOKUP($A2302,'EIA-860 Solar Plants'!$C:BH,COLUMN(Q2301)+2)</f>
        <v/>
      </c>
      <c r="BV2302" s="13" t="str">
        <f>VLOOKUP($A2302,'EIA-860 Solar Plants'!$C:BI,COLUMN(R2301)+2)</f>
        <v>N</v>
      </c>
      <c r="BW2302" s="13" t="str">
        <f>VLOOKUP($A2302,'EIA-860 Solar Plants'!$C:BJ,COLUMN(S2301)+2)</f>
        <v/>
      </c>
      <c r="BX2302" s="13" t="str">
        <f>VLOOKUP($A2302,'EIA-860 Solar Plants'!$C:BK,COLUMN(T2301)+2)</f>
        <v>N</v>
      </c>
      <c r="BY2302" s="13" t="str">
        <f>VLOOKUP($A2302,'EIA-860 Solar Plants'!$C:BL,COLUMN(U2301)+2)</f>
        <v/>
      </c>
      <c r="BZ2302" s="13" t="str">
        <f>VLOOKUP($A2302,'EIA-860 Solar Plants'!$C:BM,COLUMN(V2301)+2)</f>
        <v/>
      </c>
      <c r="CA2302" s="13" t="str">
        <f>VLOOKUP($A2302,'EIA-860 Solar Plants'!$C:BN,COLUMN(W2301)+2)</f>
        <v/>
      </c>
      <c r="CB2302" s="13" t="str">
        <f>VLOOKUP($A2302,'EIA-860 Solar Plants'!$C:BO,COLUMN(X2301)+2)</f>
        <v/>
      </c>
      <c r="CC2302" s="13" t="str">
        <f>VLOOKUP($A2302,'EIA-860 Solar Plants'!$C:BP,COLUMN(Y2301)+2)</f>
        <v>Northern States Power Co - Minnesota</v>
      </c>
      <c r="CD2302" s="13">
        <f>VLOOKUP($A2302,'EIA-860 Solar Plants'!$C:BQ,COLUMN(Z2301)+2)</f>
        <v>13781</v>
      </c>
      <c r="CE2302" s="13" t="str">
        <f>VLOOKUP($A2302,'EIA-860 Solar Plants'!$C:BR,COLUMN(AA2301)+2)</f>
        <v>MN</v>
      </c>
      <c r="CF2302" s="13">
        <f>VLOOKUP($A2302,'EIA-860 Solar Plants'!$C:BS,COLUMN(AB2301)+2)</f>
        <v>13.8</v>
      </c>
      <c r="CG2302" s="13" t="str">
        <f>VLOOKUP($A2302,'EIA-860 Solar Plants'!$C:BT,COLUMN(AC2301)+2)</f>
        <v xml:space="preserve"> </v>
      </c>
      <c r="CH2302" s="13" t="str">
        <f>VLOOKUP($A2302,'EIA-860 Solar Plants'!$C:BU,COLUMN(AD2301)+2)</f>
        <v xml:space="preserve"> </v>
      </c>
      <c r="CI2302" s="13" t="str">
        <f>VLOOKUP($A2302,'EIA-860 Solar Plants'!$C:BV,COLUMN(AE2301)+2)</f>
        <v>N</v>
      </c>
      <c r="CJ2302" s="13" t="str">
        <f>VLOOKUP($A2302,'EIA-860 Solar Plants'!$C:BW,COLUMN(AF2301)+2)</f>
        <v/>
      </c>
      <c r="CK2302" s="13" t="str">
        <f>VLOOKUP($A2302,'EIA-860 Solar Plants'!$C:BX,COLUMN(AG2301)+2)</f>
        <v/>
      </c>
      <c r="CL2302" s="13" t="str">
        <f>VLOOKUP($A2302,'EIA-860 Solar Plants'!$C:BY,COLUMN(AH2301)+2)</f>
        <v/>
      </c>
      <c r="CM2302" s="13" t="str">
        <f>VLOOKUP($A2302,'EIA-860 Solar Plants'!$C:BZ,COLUMN(AI2301)+2)</f>
        <v/>
      </c>
      <c r="CN2302" s="13" t="str">
        <f>VLOOKUP($A2302,'EIA-860 Solar Plants'!$C:CA,COLUMN(AJ2301)+2)</f>
        <v/>
      </c>
      <c r="CO2302" s="13">
        <f>SUMIF('EIA-860 Generators'!D:D,'EIA-923 Plants'!A2302,'EIA-860 Generators'!N:N)</f>
        <v>2.7</v>
      </c>
      <c r="CP2302" s="13">
        <f>SUMIF('EIA-860 Generators'!D:D,'EIA-923 Plants'!A2302,'EIA-860 Generators'!O:O)</f>
        <v>2.7</v>
      </c>
      <c r="CQ2302" s="13">
        <f>SUMIF('EIA-860 Generators'!D:D,'EIA-923 Plants'!A2302,'EIA-860 Generators'!P:P)</f>
        <v>2.7</v>
      </c>
      <c r="CR2302" s="13">
        <f>SUMIF('EIA-860 Generators'!D:D,'EIA-923 Plants'!A2302,'EIA-860 Generators'!Q:Q)</f>
        <v>2.7</v>
      </c>
      <c r="CS2302" s="13">
        <f>SUMIF('EIA-860 Generators'!D:D,'EIA-923 Plants'!A2302,'EIA-860 Generators'!R:R)</f>
        <v>2.7</v>
      </c>
      <c r="CT2302" s="13">
        <f>SUMIF('EIA-860 Generators'!D:D,'EIA-923 Plants'!A2302,'EIA-860 Generators'!S:S)</f>
        <v>2.7</v>
      </c>
      <c r="CU2302" s="13">
        <f>AVERAGEIF('EIA-860 Generators'!D:D,'EIA-923 Plants'!A2302,'EIA-860 Generators'!T:T)</f>
        <v>11</v>
      </c>
      <c r="CV2302" s="13">
        <f>SUMIF('EIA-860 Generators'!D:D,'EIA-923 Plants'!A2302,'EIA-860 Generators'!T:T)</f>
        <v>11</v>
      </c>
    </row>
    <row r="2303" spans="1:100" x14ac:dyDescent="0.2">
      <c r="A2303" s="16">
        <v>61453</v>
      </c>
      <c r="B2303" s="14" t="s">
        <v>51</v>
      </c>
      <c r="C2303" s="14" t="s">
        <v>31690</v>
      </c>
      <c r="D2303" s="14" t="s">
        <v>31689</v>
      </c>
      <c r="E2303" s="16">
        <v>61075</v>
      </c>
      <c r="F2303" s="14" t="s">
        <v>149</v>
      </c>
      <c r="G2303" s="14" t="s">
        <v>44041</v>
      </c>
      <c r="H2303" s="14" t="s">
        <v>151</v>
      </c>
      <c r="I2303" s="16">
        <v>22</v>
      </c>
      <c r="J2303" s="16">
        <v>2</v>
      </c>
      <c r="K2303" s="14" t="s">
        <v>44043</v>
      </c>
      <c r="L2303" s="14" t="s">
        <v>40991</v>
      </c>
      <c r="M2303" s="14" t="s">
        <v>44038</v>
      </c>
      <c r="N2303" s="14" t="s">
        <v>44038</v>
      </c>
      <c r="O2303" s="14" t="s">
        <v>152</v>
      </c>
      <c r="P2303" s="14" t="s">
        <v>42677</v>
      </c>
      <c r="Q2303" s="27">
        <v>2395</v>
      </c>
      <c r="R2303" s="27">
        <v>5312</v>
      </c>
      <c r="S2303" s="27">
        <v>6445</v>
      </c>
      <c r="T2303" s="27">
        <v>8521</v>
      </c>
      <c r="U2303" s="27">
        <v>8863</v>
      </c>
      <c r="V2303" s="27">
        <v>9607</v>
      </c>
      <c r="W2303" s="27">
        <v>9264</v>
      </c>
      <c r="X2303" s="27">
        <v>9173</v>
      </c>
      <c r="Y2303" s="27">
        <v>6468</v>
      </c>
      <c r="Z2303" s="27">
        <v>4841</v>
      </c>
      <c r="AA2303" s="27">
        <v>3705</v>
      </c>
      <c r="AB2303" s="27">
        <v>2319</v>
      </c>
      <c r="AC2303" s="27">
        <v>2395</v>
      </c>
      <c r="AD2303" s="27">
        <v>5312</v>
      </c>
      <c r="AE2303" s="27">
        <v>6445</v>
      </c>
      <c r="AF2303" s="27">
        <v>8521</v>
      </c>
      <c r="AG2303" s="27">
        <v>8863</v>
      </c>
      <c r="AH2303" s="27">
        <v>9607</v>
      </c>
      <c r="AI2303" s="27">
        <v>9264</v>
      </c>
      <c r="AJ2303" s="27">
        <v>9173</v>
      </c>
      <c r="AK2303" s="27">
        <v>6468</v>
      </c>
      <c r="AL2303" s="27">
        <v>4841</v>
      </c>
      <c r="AM2303" s="27">
        <v>3705</v>
      </c>
      <c r="AN2303" s="27">
        <v>2319</v>
      </c>
      <c r="AO2303" s="27">
        <v>273.03699999999998</v>
      </c>
      <c r="AP2303" s="27">
        <v>605.495</v>
      </c>
      <c r="AQ2303" s="27">
        <v>734.64</v>
      </c>
      <c r="AR2303" s="27">
        <v>971.24800000000005</v>
      </c>
      <c r="AS2303" s="27">
        <v>1010.297</v>
      </c>
      <c r="AT2303" s="27">
        <v>1095.05</v>
      </c>
      <c r="AU2303" s="27">
        <v>1055.923</v>
      </c>
      <c r="AV2303" s="27">
        <v>1045.57</v>
      </c>
      <c r="AW2303" s="27">
        <v>737.31200000000001</v>
      </c>
      <c r="AX2303" s="27">
        <v>551.77700000000004</v>
      </c>
      <c r="AY2303" s="27">
        <v>422.27199999999999</v>
      </c>
      <c r="AZ2303" s="27">
        <v>264.37900000000002</v>
      </c>
      <c r="BA2303" s="27">
        <v>76913</v>
      </c>
      <c r="BB2303" s="27">
        <v>76913</v>
      </c>
      <c r="BC2303" s="27">
        <v>8767</v>
      </c>
      <c r="BD2303" s="16">
        <v>2020</v>
      </c>
      <c r="BE2303" s="13" t="str">
        <f>VLOOKUP($A2303,'EIA-860 Solar Plants'!$C:AP,COLUMN(A2302)+2)</f>
        <v>23710 US Highway 55</v>
      </c>
      <c r="BF2303" s="13" t="str">
        <f>VLOOKUP($A2303,'EIA-860 Solar Plants'!$C:AQ,COLUMN(B2302)+2)</f>
        <v>Corcoran</v>
      </c>
      <c r="BG2303" s="13" t="str">
        <f>VLOOKUP($A2303,'EIA-860 Solar Plants'!$C:AS,COLUMN(C2302)+2)</f>
        <v>MN</v>
      </c>
      <c r="BH2303" s="13">
        <f>VLOOKUP($A2303,'EIA-860 Solar Plants'!$C:AT,COLUMN(D2302)+2)</f>
        <v>55357</v>
      </c>
      <c r="BI2303" s="13" t="str">
        <f>VLOOKUP($A2303,'EIA-860 Solar Plants'!$C:AU,COLUMN(E2302)+2)</f>
        <v>Hennepin</v>
      </c>
      <c r="BJ2303" s="13">
        <f>VLOOKUP($A2303,'EIA-860 Solar Plants'!$C:AV,COLUMN(F2302)+2)</f>
        <v>45.069499999999998</v>
      </c>
      <c r="BK2303" s="13">
        <f>VLOOKUP($A2303,'EIA-860 Solar Plants'!$C:AW,COLUMN(G2302)+2)</f>
        <v>-93.643199999999993</v>
      </c>
      <c r="BL2303" s="13" t="str">
        <f>VLOOKUP($A2303,'EIA-860 Solar Plants'!$C:AX,COLUMN(H2302)+2)</f>
        <v>MRO</v>
      </c>
      <c r="BM2303" s="13" t="str">
        <f>VLOOKUP($A2303,'EIA-860 Solar Plants'!$C:AZ,COLUMN(I2302)+2)</f>
        <v>MISO</v>
      </c>
      <c r="BN2303" s="13" t="str">
        <f>VLOOKUP($A2303,'EIA-860 Solar Plants'!$C:BA,COLUMN(J2302)+2)</f>
        <v>Midcontinent Independent Transmission System Operator, Inc..</v>
      </c>
      <c r="BO2303" s="13" t="str">
        <f>VLOOKUP($A2303,'EIA-860 Solar Plants'!$C:BB,COLUMN(K2302)+2)</f>
        <v/>
      </c>
      <c r="BP2303" s="13">
        <f>VLOOKUP($A2303,'EIA-860 Solar Plants'!$C:BC,COLUMN(L2302)+2)</f>
        <v>22</v>
      </c>
      <c r="BQ2303" s="13" t="str">
        <f>VLOOKUP($A2303,'EIA-860 Solar Plants'!$C:BD,COLUMN(M2302)+2)</f>
        <v>NR</v>
      </c>
      <c r="BR2303" s="13">
        <f>VLOOKUP($A2303,'EIA-860 Solar Plants'!$C:BE,COLUMN(N2302)+2)</f>
        <v>2</v>
      </c>
      <c r="BS2303" s="13" t="str">
        <f>VLOOKUP($A2303,'EIA-860 Solar Plants'!$C:BF,COLUMN(O2302)+2)</f>
        <v>IPP Non-CHP</v>
      </c>
      <c r="BT2303" s="13" t="str">
        <f>VLOOKUP($A2303,'EIA-860 Solar Plants'!$C:BG,COLUMN(P2302)+2)</f>
        <v>N</v>
      </c>
      <c r="BU2303" s="13" t="str">
        <f>VLOOKUP($A2303,'EIA-860 Solar Plants'!$C:BH,COLUMN(Q2302)+2)</f>
        <v/>
      </c>
      <c r="BV2303" s="13" t="str">
        <f>VLOOKUP($A2303,'EIA-860 Solar Plants'!$C:BI,COLUMN(R2302)+2)</f>
        <v>Y</v>
      </c>
      <c r="BW2303" s="13" t="str">
        <f>VLOOKUP($A2303,'EIA-860 Solar Plants'!$C:BJ,COLUMN(S2302)+2)</f>
        <v>16-658, 16-659, 16-660, 16-661, 16-662</v>
      </c>
      <c r="BX2303" s="13" t="str">
        <f>VLOOKUP($A2303,'EIA-860 Solar Plants'!$C:BK,COLUMN(T2302)+2)</f>
        <v>N</v>
      </c>
      <c r="BY2303" s="13" t="str">
        <f>VLOOKUP($A2303,'EIA-860 Solar Plants'!$C:BL,COLUMN(U2302)+2)</f>
        <v/>
      </c>
      <c r="BZ2303" s="13" t="str">
        <f>VLOOKUP($A2303,'EIA-860 Solar Plants'!$C:BM,COLUMN(V2302)+2)</f>
        <v>N</v>
      </c>
      <c r="CA2303" s="13" t="str">
        <f>VLOOKUP($A2303,'EIA-860 Solar Plants'!$C:BN,COLUMN(W2302)+2)</f>
        <v>X</v>
      </c>
      <c r="CB2303" s="13" t="str">
        <f>VLOOKUP($A2303,'EIA-860 Solar Plants'!$C:BO,COLUMN(X2302)+2)</f>
        <v/>
      </c>
      <c r="CC2303" s="13" t="str">
        <f>VLOOKUP($A2303,'EIA-860 Solar Plants'!$C:BP,COLUMN(Y2302)+2)</f>
        <v>Northern States Power Co - Minnesota</v>
      </c>
      <c r="CD2303" s="13">
        <f>VLOOKUP($A2303,'EIA-860 Solar Plants'!$C:BQ,COLUMN(Z2302)+2)</f>
        <v>13781</v>
      </c>
      <c r="CE2303" s="13" t="str">
        <f>VLOOKUP($A2303,'EIA-860 Solar Plants'!$C:BR,COLUMN(AA2302)+2)</f>
        <v>MN</v>
      </c>
      <c r="CF2303" s="13">
        <f>VLOOKUP($A2303,'EIA-860 Solar Plants'!$C:BS,COLUMN(AB2302)+2)</f>
        <v>12.5</v>
      </c>
      <c r="CG2303" s="13" t="str">
        <f>VLOOKUP($A2303,'EIA-860 Solar Plants'!$C:BT,COLUMN(AC2302)+2)</f>
        <v xml:space="preserve"> </v>
      </c>
      <c r="CH2303" s="13" t="str">
        <f>VLOOKUP($A2303,'EIA-860 Solar Plants'!$C:BU,COLUMN(AD2302)+2)</f>
        <v xml:space="preserve"> </v>
      </c>
      <c r="CI2303" s="13" t="str">
        <f>VLOOKUP($A2303,'EIA-860 Solar Plants'!$C:BV,COLUMN(AE2302)+2)</f>
        <v>N</v>
      </c>
      <c r="CJ2303" s="13" t="str">
        <f>VLOOKUP($A2303,'EIA-860 Solar Plants'!$C:BW,COLUMN(AF2302)+2)</f>
        <v/>
      </c>
      <c r="CK2303" s="13" t="str">
        <f>VLOOKUP($A2303,'EIA-860 Solar Plants'!$C:BX,COLUMN(AG2302)+2)</f>
        <v/>
      </c>
      <c r="CL2303" s="13" t="str">
        <f>VLOOKUP($A2303,'EIA-860 Solar Plants'!$C:BY,COLUMN(AH2302)+2)</f>
        <v/>
      </c>
      <c r="CM2303" s="13" t="str">
        <f>VLOOKUP($A2303,'EIA-860 Solar Plants'!$C:BZ,COLUMN(AI2302)+2)</f>
        <v/>
      </c>
      <c r="CN2303" s="13" t="str">
        <f>VLOOKUP($A2303,'EIA-860 Solar Plants'!$C:CA,COLUMN(AJ2302)+2)</f>
        <v/>
      </c>
      <c r="CO2303" s="13">
        <f>SUMIF('EIA-860 Generators'!D:D,'EIA-923 Plants'!A2303,'EIA-860 Generators'!N:N)</f>
        <v>5</v>
      </c>
      <c r="CP2303" s="13">
        <f>SUMIF('EIA-860 Generators'!D:D,'EIA-923 Plants'!A2303,'EIA-860 Generators'!O:O)</f>
        <v>5</v>
      </c>
      <c r="CQ2303" s="13">
        <f>SUMIF('EIA-860 Generators'!D:D,'EIA-923 Plants'!A2303,'EIA-860 Generators'!P:P)</f>
        <v>5</v>
      </c>
      <c r="CR2303" s="13">
        <f>SUMIF('EIA-860 Generators'!D:D,'EIA-923 Plants'!A2303,'EIA-860 Generators'!Q:Q)</f>
        <v>25</v>
      </c>
      <c r="CS2303" s="13">
        <f>SUMIF('EIA-860 Generators'!D:D,'EIA-923 Plants'!A2303,'EIA-860 Generators'!R:R)</f>
        <v>25</v>
      </c>
      <c r="CT2303" s="13">
        <f>SUMIF('EIA-860 Generators'!D:D,'EIA-923 Plants'!A2303,'EIA-860 Generators'!S:S)</f>
        <v>25</v>
      </c>
      <c r="CU2303" s="13">
        <f>AVERAGEIF('EIA-860 Generators'!D:D,'EIA-923 Plants'!A2303,'EIA-860 Generators'!T:T)</f>
        <v>11</v>
      </c>
      <c r="CV2303" s="13">
        <f>SUMIF('EIA-860 Generators'!D:D,'EIA-923 Plants'!A2303,'EIA-860 Generators'!T:T)</f>
        <v>55</v>
      </c>
    </row>
    <row r="2304" spans="1:100" x14ac:dyDescent="0.2">
      <c r="A2304" s="16">
        <v>61454</v>
      </c>
      <c r="B2304" s="14" t="s">
        <v>51</v>
      </c>
      <c r="C2304" s="14" t="s">
        <v>31694</v>
      </c>
      <c r="D2304" s="14" t="s">
        <v>31693</v>
      </c>
      <c r="E2304" s="16">
        <v>61074</v>
      </c>
      <c r="F2304" s="14" t="s">
        <v>149</v>
      </c>
      <c r="G2304" s="14" t="s">
        <v>44041</v>
      </c>
      <c r="H2304" s="14" t="s">
        <v>151</v>
      </c>
      <c r="I2304" s="16">
        <v>22</v>
      </c>
      <c r="J2304" s="16">
        <v>2</v>
      </c>
      <c r="K2304" s="14" t="s">
        <v>44043</v>
      </c>
      <c r="L2304" s="14" t="s">
        <v>40991</v>
      </c>
      <c r="M2304" s="14" t="s">
        <v>44038</v>
      </c>
      <c r="N2304" s="14" t="s">
        <v>44038</v>
      </c>
      <c r="O2304" s="14" t="s">
        <v>152</v>
      </c>
      <c r="P2304" s="14" t="s">
        <v>42677</v>
      </c>
      <c r="Q2304" s="27">
        <v>1318</v>
      </c>
      <c r="R2304" s="27">
        <v>2923</v>
      </c>
      <c r="S2304" s="27">
        <v>3546</v>
      </c>
      <c r="T2304" s="27">
        <v>4689</v>
      </c>
      <c r="U2304" s="27">
        <v>4877</v>
      </c>
      <c r="V2304" s="27">
        <v>5286</v>
      </c>
      <c r="W2304" s="27">
        <v>5097</v>
      </c>
      <c r="X2304" s="27">
        <v>5047</v>
      </c>
      <c r="Y2304" s="27">
        <v>3559</v>
      </c>
      <c r="Z2304" s="27">
        <v>2664</v>
      </c>
      <c r="AA2304" s="27">
        <v>2038</v>
      </c>
      <c r="AB2304" s="27">
        <v>1276</v>
      </c>
      <c r="AC2304" s="27">
        <v>1318</v>
      </c>
      <c r="AD2304" s="27">
        <v>2923</v>
      </c>
      <c r="AE2304" s="27">
        <v>3546</v>
      </c>
      <c r="AF2304" s="27">
        <v>4689</v>
      </c>
      <c r="AG2304" s="27">
        <v>4877</v>
      </c>
      <c r="AH2304" s="27">
        <v>5286</v>
      </c>
      <c r="AI2304" s="27">
        <v>5097</v>
      </c>
      <c r="AJ2304" s="27">
        <v>5047</v>
      </c>
      <c r="AK2304" s="27">
        <v>3559</v>
      </c>
      <c r="AL2304" s="27">
        <v>2664</v>
      </c>
      <c r="AM2304" s="27">
        <v>2038</v>
      </c>
      <c r="AN2304" s="27">
        <v>1276</v>
      </c>
      <c r="AO2304" s="27">
        <v>150.238</v>
      </c>
      <c r="AP2304" s="27">
        <v>333.17099999999999</v>
      </c>
      <c r="AQ2304" s="27">
        <v>404.23200000000003</v>
      </c>
      <c r="AR2304" s="27">
        <v>534.42499999999995</v>
      </c>
      <c r="AS2304" s="27">
        <v>555.91099999999994</v>
      </c>
      <c r="AT2304" s="27">
        <v>602.54600000000005</v>
      </c>
      <c r="AU2304" s="27">
        <v>581.01700000000005</v>
      </c>
      <c r="AV2304" s="27">
        <v>575.32000000000005</v>
      </c>
      <c r="AW2304" s="27">
        <v>405.702</v>
      </c>
      <c r="AX2304" s="27">
        <v>303.61200000000002</v>
      </c>
      <c r="AY2304" s="27">
        <v>232.35300000000001</v>
      </c>
      <c r="AZ2304" s="27">
        <v>145.47300000000001</v>
      </c>
      <c r="BA2304" s="27">
        <v>42320</v>
      </c>
      <c r="BB2304" s="27">
        <v>42320</v>
      </c>
      <c r="BC2304" s="27">
        <v>4824</v>
      </c>
      <c r="BD2304" s="16">
        <v>2020</v>
      </c>
      <c r="BE2304" s="13" t="str">
        <f>VLOOKUP($A2304,'EIA-860 Solar Plants'!$C:AP,COLUMN(A2303)+2)</f>
        <v>3401 Pinecone Road</v>
      </c>
      <c r="BF2304" s="13" t="str">
        <f>VLOOKUP($A2304,'EIA-860 Solar Plants'!$C:AQ,COLUMN(B2303)+2)</f>
        <v>Sartell</v>
      </c>
      <c r="BG2304" s="13" t="str">
        <f>VLOOKUP($A2304,'EIA-860 Solar Plants'!$C:AS,COLUMN(C2303)+2)</f>
        <v>MN</v>
      </c>
      <c r="BH2304" s="13">
        <f>VLOOKUP($A2304,'EIA-860 Solar Plants'!$C:AT,COLUMN(D2303)+2)</f>
        <v>56377</v>
      </c>
      <c r="BI2304" s="13" t="str">
        <f>VLOOKUP($A2304,'EIA-860 Solar Plants'!$C:AU,COLUMN(E2303)+2)</f>
        <v>Stearns</v>
      </c>
      <c r="BJ2304" s="13">
        <f>VLOOKUP($A2304,'EIA-860 Solar Plants'!$C:AV,COLUMN(F2303)+2)</f>
        <v>45.664999999999999</v>
      </c>
      <c r="BK2304" s="13">
        <f>VLOOKUP($A2304,'EIA-860 Solar Plants'!$C:AW,COLUMN(G2303)+2)</f>
        <v>-94.225399999999993</v>
      </c>
      <c r="BL2304" s="13" t="str">
        <f>VLOOKUP($A2304,'EIA-860 Solar Plants'!$C:AX,COLUMN(H2303)+2)</f>
        <v>MRO</v>
      </c>
      <c r="BM2304" s="13" t="str">
        <f>VLOOKUP($A2304,'EIA-860 Solar Plants'!$C:AZ,COLUMN(I2303)+2)</f>
        <v>MISO</v>
      </c>
      <c r="BN2304" s="13" t="str">
        <f>VLOOKUP($A2304,'EIA-860 Solar Plants'!$C:BA,COLUMN(J2303)+2)</f>
        <v>Midcontinent Independent Transmission System Operator, Inc..</v>
      </c>
      <c r="BO2304" s="13" t="str">
        <f>VLOOKUP($A2304,'EIA-860 Solar Plants'!$C:BB,COLUMN(K2303)+2)</f>
        <v/>
      </c>
      <c r="BP2304" s="13">
        <f>VLOOKUP($A2304,'EIA-860 Solar Plants'!$C:BC,COLUMN(L2303)+2)</f>
        <v>22</v>
      </c>
      <c r="BQ2304" s="13" t="str">
        <f>VLOOKUP($A2304,'EIA-860 Solar Plants'!$C:BD,COLUMN(M2303)+2)</f>
        <v>NR</v>
      </c>
      <c r="BR2304" s="13">
        <f>VLOOKUP($A2304,'EIA-860 Solar Plants'!$C:BE,COLUMN(N2303)+2)</f>
        <v>2</v>
      </c>
      <c r="BS2304" s="13" t="str">
        <f>VLOOKUP($A2304,'EIA-860 Solar Plants'!$C:BF,COLUMN(O2303)+2)</f>
        <v>IPP Non-CHP</v>
      </c>
      <c r="BT2304" s="13" t="str">
        <f>VLOOKUP($A2304,'EIA-860 Solar Plants'!$C:BG,COLUMN(P2303)+2)</f>
        <v>N</v>
      </c>
      <c r="BU2304" s="13" t="str">
        <f>VLOOKUP($A2304,'EIA-860 Solar Plants'!$C:BH,COLUMN(Q2303)+2)</f>
        <v/>
      </c>
      <c r="BV2304" s="13" t="str">
        <f>VLOOKUP($A2304,'EIA-860 Solar Plants'!$C:BI,COLUMN(R2303)+2)</f>
        <v>Y</v>
      </c>
      <c r="BW2304" s="13" t="str">
        <f>VLOOKUP($A2304,'EIA-860 Solar Plants'!$C:BJ,COLUMN(S2303)+2)</f>
        <v>16-572, 16-573, 16-574</v>
      </c>
      <c r="BX2304" s="13" t="str">
        <f>VLOOKUP($A2304,'EIA-860 Solar Plants'!$C:BK,COLUMN(T2303)+2)</f>
        <v>N</v>
      </c>
      <c r="BY2304" s="13" t="str">
        <f>VLOOKUP($A2304,'EIA-860 Solar Plants'!$C:BL,COLUMN(U2303)+2)</f>
        <v/>
      </c>
      <c r="BZ2304" s="13" t="str">
        <f>VLOOKUP($A2304,'EIA-860 Solar Plants'!$C:BM,COLUMN(V2303)+2)</f>
        <v>N</v>
      </c>
      <c r="CA2304" s="13" t="str">
        <f>VLOOKUP($A2304,'EIA-860 Solar Plants'!$C:BN,COLUMN(W2303)+2)</f>
        <v/>
      </c>
      <c r="CB2304" s="13" t="str">
        <f>VLOOKUP($A2304,'EIA-860 Solar Plants'!$C:BO,COLUMN(X2303)+2)</f>
        <v/>
      </c>
      <c r="CC2304" s="13" t="str">
        <f>VLOOKUP($A2304,'EIA-860 Solar Plants'!$C:BP,COLUMN(Y2303)+2)</f>
        <v>Northern States Power Co - Minnesota</v>
      </c>
      <c r="CD2304" s="13">
        <f>VLOOKUP($A2304,'EIA-860 Solar Plants'!$C:BQ,COLUMN(Z2303)+2)</f>
        <v>13781</v>
      </c>
      <c r="CE2304" s="13" t="str">
        <f>VLOOKUP($A2304,'EIA-860 Solar Plants'!$C:BR,COLUMN(AA2303)+2)</f>
        <v>MN</v>
      </c>
      <c r="CF2304" s="13">
        <f>VLOOKUP($A2304,'EIA-860 Solar Plants'!$C:BS,COLUMN(AB2303)+2)</f>
        <v>34.5</v>
      </c>
      <c r="CG2304" s="13" t="str">
        <f>VLOOKUP($A2304,'EIA-860 Solar Plants'!$C:BT,COLUMN(AC2303)+2)</f>
        <v xml:space="preserve"> </v>
      </c>
      <c r="CH2304" s="13" t="str">
        <f>VLOOKUP($A2304,'EIA-860 Solar Plants'!$C:BU,COLUMN(AD2303)+2)</f>
        <v xml:space="preserve"> </v>
      </c>
      <c r="CI2304" s="13" t="str">
        <f>VLOOKUP($A2304,'EIA-860 Solar Plants'!$C:BV,COLUMN(AE2303)+2)</f>
        <v>N</v>
      </c>
      <c r="CJ2304" s="13" t="str">
        <f>VLOOKUP($A2304,'EIA-860 Solar Plants'!$C:BW,COLUMN(AF2303)+2)</f>
        <v/>
      </c>
      <c r="CK2304" s="13" t="str">
        <f>VLOOKUP($A2304,'EIA-860 Solar Plants'!$C:BX,COLUMN(AG2303)+2)</f>
        <v/>
      </c>
      <c r="CL2304" s="13" t="str">
        <f>VLOOKUP($A2304,'EIA-860 Solar Plants'!$C:BY,COLUMN(AH2303)+2)</f>
        <v/>
      </c>
      <c r="CM2304" s="13" t="str">
        <f>VLOOKUP($A2304,'EIA-860 Solar Plants'!$C:BZ,COLUMN(AI2303)+2)</f>
        <v/>
      </c>
      <c r="CN2304" s="13" t="str">
        <f>VLOOKUP($A2304,'EIA-860 Solar Plants'!$C:CA,COLUMN(AJ2303)+2)</f>
        <v/>
      </c>
      <c r="CO2304" s="13">
        <f>SUMIF('EIA-860 Generators'!D:D,'EIA-923 Plants'!A2304,'EIA-860 Generators'!N:N)</f>
        <v>3</v>
      </c>
      <c r="CP2304" s="13">
        <f>SUMIF('EIA-860 Generators'!D:D,'EIA-923 Plants'!A2304,'EIA-860 Generators'!O:O)</f>
        <v>3</v>
      </c>
      <c r="CQ2304" s="13">
        <f>SUMIF('EIA-860 Generators'!D:D,'EIA-923 Plants'!A2304,'EIA-860 Generators'!P:P)</f>
        <v>3</v>
      </c>
      <c r="CR2304" s="13">
        <f>SUMIF('EIA-860 Generators'!D:D,'EIA-923 Plants'!A2304,'EIA-860 Generators'!Q:Q)</f>
        <v>9</v>
      </c>
      <c r="CS2304" s="13">
        <f>SUMIF('EIA-860 Generators'!D:D,'EIA-923 Plants'!A2304,'EIA-860 Generators'!R:R)</f>
        <v>9</v>
      </c>
      <c r="CT2304" s="13">
        <f>SUMIF('EIA-860 Generators'!D:D,'EIA-923 Plants'!A2304,'EIA-860 Generators'!S:S)</f>
        <v>9</v>
      </c>
      <c r="CU2304" s="13">
        <f>AVERAGEIF('EIA-860 Generators'!D:D,'EIA-923 Plants'!A2304,'EIA-860 Generators'!T:T)</f>
        <v>11</v>
      </c>
      <c r="CV2304" s="13">
        <f>SUMIF('EIA-860 Generators'!D:D,'EIA-923 Plants'!A2304,'EIA-860 Generators'!T:T)</f>
        <v>33</v>
      </c>
    </row>
    <row r="2305" spans="1:100" x14ac:dyDescent="0.2">
      <c r="A2305" s="16">
        <v>61455</v>
      </c>
      <c r="B2305" s="14" t="s">
        <v>51</v>
      </c>
      <c r="C2305" s="14" t="s">
        <v>31698</v>
      </c>
      <c r="D2305" s="14" t="s">
        <v>31697</v>
      </c>
      <c r="E2305" s="16">
        <v>61073</v>
      </c>
      <c r="F2305" s="14" t="s">
        <v>149</v>
      </c>
      <c r="G2305" s="14" t="s">
        <v>44041</v>
      </c>
      <c r="H2305" s="14" t="s">
        <v>151</v>
      </c>
      <c r="I2305" s="16">
        <v>22</v>
      </c>
      <c r="J2305" s="16">
        <v>2</v>
      </c>
      <c r="K2305" s="14" t="s">
        <v>44043</v>
      </c>
      <c r="L2305" s="14" t="s">
        <v>40991</v>
      </c>
      <c r="M2305" s="14" t="s">
        <v>44038</v>
      </c>
      <c r="N2305" s="14" t="s">
        <v>44038</v>
      </c>
      <c r="O2305" s="14" t="s">
        <v>152</v>
      </c>
      <c r="P2305" s="14" t="s">
        <v>42677</v>
      </c>
      <c r="Q2305" s="27">
        <v>2101</v>
      </c>
      <c r="R2305" s="27">
        <v>4658</v>
      </c>
      <c r="S2305" s="27">
        <v>5652</v>
      </c>
      <c r="T2305" s="27">
        <v>7472</v>
      </c>
      <c r="U2305" s="27">
        <v>7772</v>
      </c>
      <c r="V2305" s="27">
        <v>8425</v>
      </c>
      <c r="W2305" s="27">
        <v>8123</v>
      </c>
      <c r="X2305" s="27">
        <v>8044</v>
      </c>
      <c r="Y2305" s="27">
        <v>5672</v>
      </c>
      <c r="Z2305" s="27">
        <v>4245</v>
      </c>
      <c r="AA2305" s="27">
        <v>3249</v>
      </c>
      <c r="AB2305" s="27">
        <v>2034</v>
      </c>
      <c r="AC2305" s="27">
        <v>2101</v>
      </c>
      <c r="AD2305" s="27">
        <v>4658</v>
      </c>
      <c r="AE2305" s="27">
        <v>5652</v>
      </c>
      <c r="AF2305" s="27">
        <v>7472</v>
      </c>
      <c r="AG2305" s="27">
        <v>7772</v>
      </c>
      <c r="AH2305" s="27">
        <v>8425</v>
      </c>
      <c r="AI2305" s="27">
        <v>8123</v>
      </c>
      <c r="AJ2305" s="27">
        <v>8044</v>
      </c>
      <c r="AK2305" s="27">
        <v>5672</v>
      </c>
      <c r="AL2305" s="27">
        <v>4245</v>
      </c>
      <c r="AM2305" s="27">
        <v>3249</v>
      </c>
      <c r="AN2305" s="27">
        <v>2034</v>
      </c>
      <c r="AO2305" s="27">
        <v>239.43199999999999</v>
      </c>
      <c r="AP2305" s="27">
        <v>530.97400000000005</v>
      </c>
      <c r="AQ2305" s="27">
        <v>644.22400000000005</v>
      </c>
      <c r="AR2305" s="27">
        <v>851.71199999999999</v>
      </c>
      <c r="AS2305" s="27">
        <v>885.95500000000004</v>
      </c>
      <c r="AT2305" s="27">
        <v>960.27599999999995</v>
      </c>
      <c r="AU2305" s="27">
        <v>925.96500000000003</v>
      </c>
      <c r="AV2305" s="27">
        <v>916.88599999999997</v>
      </c>
      <c r="AW2305" s="27">
        <v>646.56700000000001</v>
      </c>
      <c r="AX2305" s="27">
        <v>483.86700000000002</v>
      </c>
      <c r="AY2305" s="27">
        <v>370.30099999999999</v>
      </c>
      <c r="AZ2305" s="27">
        <v>231.84100000000001</v>
      </c>
      <c r="BA2305" s="27">
        <v>67447</v>
      </c>
      <c r="BB2305" s="27">
        <v>67447</v>
      </c>
      <c r="BC2305" s="27">
        <v>7688</v>
      </c>
      <c r="BD2305" s="16">
        <v>2020</v>
      </c>
      <c r="BE2305" s="13" t="str">
        <f>VLOOKUP($A2305,'EIA-860 Solar Plants'!$C:AP,COLUMN(A2304)+2)</f>
        <v>4013 Golden Spike Road NE</v>
      </c>
      <c r="BF2305" s="13" t="str">
        <f>VLOOKUP($A2305,'EIA-860 Solar Plants'!$C:AQ,COLUMN(B2304)+2)</f>
        <v>Sauk Rapids</v>
      </c>
      <c r="BG2305" s="13" t="str">
        <f>VLOOKUP($A2305,'EIA-860 Solar Plants'!$C:AS,COLUMN(C2304)+2)</f>
        <v>MN</v>
      </c>
      <c r="BH2305" s="13">
        <f>VLOOKUP($A2305,'EIA-860 Solar Plants'!$C:AT,COLUMN(D2304)+2)</f>
        <v>56379</v>
      </c>
      <c r="BI2305" s="13" t="str">
        <f>VLOOKUP($A2305,'EIA-860 Solar Plants'!$C:AU,COLUMN(E2304)+2)</f>
        <v>Benton</v>
      </c>
      <c r="BJ2305" s="13">
        <f>VLOOKUP($A2305,'EIA-860 Solar Plants'!$C:AV,COLUMN(F2304)+2)</f>
        <v>45.623600000000003</v>
      </c>
      <c r="BK2305" s="13">
        <f>VLOOKUP($A2305,'EIA-860 Solar Plants'!$C:AW,COLUMN(G2304)+2)</f>
        <v>-94.078199999999995</v>
      </c>
      <c r="BL2305" s="13" t="str">
        <f>VLOOKUP($A2305,'EIA-860 Solar Plants'!$C:AX,COLUMN(H2304)+2)</f>
        <v>MRO</v>
      </c>
      <c r="BM2305" s="13" t="str">
        <f>VLOOKUP($A2305,'EIA-860 Solar Plants'!$C:AZ,COLUMN(I2304)+2)</f>
        <v>MISO</v>
      </c>
      <c r="BN2305" s="13" t="str">
        <f>VLOOKUP($A2305,'EIA-860 Solar Plants'!$C:BA,COLUMN(J2304)+2)</f>
        <v>Midcontinent Independent Transmission System Operator, Inc..</v>
      </c>
      <c r="BO2305" s="13" t="str">
        <f>VLOOKUP($A2305,'EIA-860 Solar Plants'!$C:BB,COLUMN(K2304)+2)</f>
        <v/>
      </c>
      <c r="BP2305" s="13">
        <f>VLOOKUP($A2305,'EIA-860 Solar Plants'!$C:BC,COLUMN(L2304)+2)</f>
        <v>22</v>
      </c>
      <c r="BQ2305" s="13" t="str">
        <f>VLOOKUP($A2305,'EIA-860 Solar Plants'!$C:BD,COLUMN(M2304)+2)</f>
        <v>NR</v>
      </c>
      <c r="BR2305" s="13">
        <f>VLOOKUP($A2305,'EIA-860 Solar Plants'!$C:BE,COLUMN(N2304)+2)</f>
        <v>2</v>
      </c>
      <c r="BS2305" s="13" t="str">
        <f>VLOOKUP($A2305,'EIA-860 Solar Plants'!$C:BF,COLUMN(O2304)+2)</f>
        <v>IPP Non-CHP</v>
      </c>
      <c r="BT2305" s="13" t="str">
        <f>VLOOKUP($A2305,'EIA-860 Solar Plants'!$C:BG,COLUMN(P2304)+2)</f>
        <v>N</v>
      </c>
      <c r="BU2305" s="13" t="str">
        <f>VLOOKUP($A2305,'EIA-860 Solar Plants'!$C:BH,COLUMN(Q2304)+2)</f>
        <v/>
      </c>
      <c r="BV2305" s="13" t="str">
        <f>VLOOKUP($A2305,'EIA-860 Solar Plants'!$C:BI,COLUMN(R2304)+2)</f>
        <v>Y</v>
      </c>
      <c r="BW2305" s="13" t="str">
        <f>VLOOKUP($A2305,'EIA-860 Solar Plants'!$C:BJ,COLUMN(S2304)+2)</f>
        <v>16-663, 16-664, 16-665, 16-666, 16-667</v>
      </c>
      <c r="BX2305" s="13" t="str">
        <f>VLOOKUP($A2305,'EIA-860 Solar Plants'!$C:BK,COLUMN(T2304)+2)</f>
        <v>N</v>
      </c>
      <c r="BY2305" s="13" t="str">
        <f>VLOOKUP($A2305,'EIA-860 Solar Plants'!$C:BL,COLUMN(U2304)+2)</f>
        <v/>
      </c>
      <c r="BZ2305" s="13" t="str">
        <f>VLOOKUP($A2305,'EIA-860 Solar Plants'!$C:BM,COLUMN(V2304)+2)</f>
        <v>N</v>
      </c>
      <c r="CA2305" s="13" t="str">
        <f>VLOOKUP($A2305,'EIA-860 Solar Plants'!$C:BN,COLUMN(W2304)+2)</f>
        <v/>
      </c>
      <c r="CB2305" s="13" t="str">
        <f>VLOOKUP($A2305,'EIA-860 Solar Plants'!$C:BO,COLUMN(X2304)+2)</f>
        <v/>
      </c>
      <c r="CC2305" s="13" t="str">
        <f>VLOOKUP($A2305,'EIA-860 Solar Plants'!$C:BP,COLUMN(Y2304)+2)</f>
        <v>Northern States Power Co - Minnesota</v>
      </c>
      <c r="CD2305" s="13">
        <f>VLOOKUP($A2305,'EIA-860 Solar Plants'!$C:BQ,COLUMN(Z2304)+2)</f>
        <v>13781</v>
      </c>
      <c r="CE2305" s="13" t="str">
        <f>VLOOKUP($A2305,'EIA-860 Solar Plants'!$C:BR,COLUMN(AA2304)+2)</f>
        <v>MN</v>
      </c>
      <c r="CF2305" s="13">
        <f>VLOOKUP($A2305,'EIA-860 Solar Plants'!$C:BS,COLUMN(AB2304)+2)</f>
        <v>34.5</v>
      </c>
      <c r="CG2305" s="13" t="str">
        <f>VLOOKUP($A2305,'EIA-860 Solar Plants'!$C:BT,COLUMN(AC2304)+2)</f>
        <v xml:space="preserve"> </v>
      </c>
      <c r="CH2305" s="13" t="str">
        <f>VLOOKUP($A2305,'EIA-860 Solar Plants'!$C:BU,COLUMN(AD2304)+2)</f>
        <v xml:space="preserve"> </v>
      </c>
      <c r="CI2305" s="13" t="str">
        <f>VLOOKUP($A2305,'EIA-860 Solar Plants'!$C:BV,COLUMN(AE2304)+2)</f>
        <v>N</v>
      </c>
      <c r="CJ2305" s="13" t="str">
        <f>VLOOKUP($A2305,'EIA-860 Solar Plants'!$C:BW,COLUMN(AF2304)+2)</f>
        <v/>
      </c>
      <c r="CK2305" s="13" t="str">
        <f>VLOOKUP($A2305,'EIA-860 Solar Plants'!$C:BX,COLUMN(AG2304)+2)</f>
        <v/>
      </c>
      <c r="CL2305" s="13" t="str">
        <f>VLOOKUP($A2305,'EIA-860 Solar Plants'!$C:BY,COLUMN(AH2304)+2)</f>
        <v/>
      </c>
      <c r="CM2305" s="13" t="str">
        <f>VLOOKUP($A2305,'EIA-860 Solar Plants'!$C:BZ,COLUMN(AI2304)+2)</f>
        <v/>
      </c>
      <c r="CN2305" s="13" t="str">
        <f>VLOOKUP($A2305,'EIA-860 Solar Plants'!$C:CA,COLUMN(AJ2304)+2)</f>
        <v/>
      </c>
      <c r="CO2305" s="13">
        <f>SUMIF('EIA-860 Generators'!D:D,'EIA-923 Plants'!A2305,'EIA-860 Generators'!N:N)</f>
        <v>5</v>
      </c>
      <c r="CP2305" s="13">
        <f>SUMIF('EIA-860 Generators'!D:D,'EIA-923 Plants'!A2305,'EIA-860 Generators'!O:O)</f>
        <v>5</v>
      </c>
      <c r="CQ2305" s="13">
        <f>SUMIF('EIA-860 Generators'!D:D,'EIA-923 Plants'!A2305,'EIA-860 Generators'!P:P)</f>
        <v>5</v>
      </c>
      <c r="CR2305" s="13">
        <f>SUMIF('EIA-860 Generators'!D:D,'EIA-923 Plants'!A2305,'EIA-860 Generators'!Q:Q)</f>
        <v>25</v>
      </c>
      <c r="CS2305" s="13">
        <f>SUMIF('EIA-860 Generators'!D:D,'EIA-923 Plants'!A2305,'EIA-860 Generators'!R:R)</f>
        <v>25</v>
      </c>
      <c r="CT2305" s="13">
        <f>SUMIF('EIA-860 Generators'!D:D,'EIA-923 Plants'!A2305,'EIA-860 Generators'!S:S)</f>
        <v>25</v>
      </c>
      <c r="CU2305" s="13">
        <f>AVERAGEIF('EIA-860 Generators'!D:D,'EIA-923 Plants'!A2305,'EIA-860 Generators'!T:T)</f>
        <v>11</v>
      </c>
      <c r="CV2305" s="13">
        <f>SUMIF('EIA-860 Generators'!D:D,'EIA-923 Plants'!A2305,'EIA-860 Generators'!T:T)</f>
        <v>55</v>
      </c>
    </row>
    <row r="2306" spans="1:100" x14ac:dyDescent="0.2">
      <c r="A2306" s="16">
        <v>61456</v>
      </c>
      <c r="B2306" s="14" t="s">
        <v>51</v>
      </c>
      <c r="C2306" s="14" t="s">
        <v>31702</v>
      </c>
      <c r="D2306" s="14" t="s">
        <v>31701</v>
      </c>
      <c r="E2306" s="16">
        <v>61076</v>
      </c>
      <c r="F2306" s="14" t="s">
        <v>149</v>
      </c>
      <c r="G2306" s="14" t="s">
        <v>44041</v>
      </c>
      <c r="H2306" s="14" t="s">
        <v>151</v>
      </c>
      <c r="I2306" s="16">
        <v>22</v>
      </c>
      <c r="J2306" s="16">
        <v>2</v>
      </c>
      <c r="K2306" s="14" t="s">
        <v>44043</v>
      </c>
      <c r="L2306" s="14" t="s">
        <v>40991</v>
      </c>
      <c r="M2306" s="14" t="s">
        <v>44038</v>
      </c>
      <c r="N2306" s="14" t="s">
        <v>44038</v>
      </c>
      <c r="O2306" s="14" t="s">
        <v>152</v>
      </c>
      <c r="P2306" s="14" t="s">
        <v>42677</v>
      </c>
      <c r="Q2306" s="27">
        <v>1369</v>
      </c>
      <c r="R2306" s="27">
        <v>3036</v>
      </c>
      <c r="S2306" s="27">
        <v>3683</v>
      </c>
      <c r="T2306" s="27">
        <v>4869</v>
      </c>
      <c r="U2306" s="27">
        <v>5065</v>
      </c>
      <c r="V2306" s="27">
        <v>5490</v>
      </c>
      <c r="W2306" s="27">
        <v>5294</v>
      </c>
      <c r="X2306" s="27">
        <v>5242</v>
      </c>
      <c r="Y2306" s="27">
        <v>3696</v>
      </c>
      <c r="Z2306" s="27">
        <v>2766</v>
      </c>
      <c r="AA2306" s="27">
        <v>2117</v>
      </c>
      <c r="AB2306" s="27">
        <v>1325</v>
      </c>
      <c r="AC2306" s="27">
        <v>1369</v>
      </c>
      <c r="AD2306" s="27">
        <v>3036</v>
      </c>
      <c r="AE2306" s="27">
        <v>3683</v>
      </c>
      <c r="AF2306" s="27">
        <v>4869</v>
      </c>
      <c r="AG2306" s="27">
        <v>5065</v>
      </c>
      <c r="AH2306" s="27">
        <v>5490</v>
      </c>
      <c r="AI2306" s="27">
        <v>5294</v>
      </c>
      <c r="AJ2306" s="27">
        <v>5242</v>
      </c>
      <c r="AK2306" s="27">
        <v>3696</v>
      </c>
      <c r="AL2306" s="27">
        <v>2766</v>
      </c>
      <c r="AM2306" s="27">
        <v>2117</v>
      </c>
      <c r="AN2306" s="27">
        <v>1325</v>
      </c>
      <c r="AO2306" s="27">
        <v>156.03</v>
      </c>
      <c r="AP2306" s="27">
        <v>346.017</v>
      </c>
      <c r="AQ2306" s="27">
        <v>419.81799999999998</v>
      </c>
      <c r="AR2306" s="27">
        <v>555.03099999999995</v>
      </c>
      <c r="AS2306" s="27">
        <v>577.346</v>
      </c>
      <c r="AT2306" s="27">
        <v>625.77800000000002</v>
      </c>
      <c r="AU2306" s="27">
        <v>603.41899999999998</v>
      </c>
      <c r="AV2306" s="27">
        <v>597.50300000000004</v>
      </c>
      <c r="AW2306" s="27">
        <v>421.34500000000003</v>
      </c>
      <c r="AX2306" s="27">
        <v>315.31900000000002</v>
      </c>
      <c r="AY2306" s="27">
        <v>241.31200000000001</v>
      </c>
      <c r="AZ2306" s="27">
        <v>151.08199999999999</v>
      </c>
      <c r="BA2306" s="27">
        <v>43952</v>
      </c>
      <c r="BB2306" s="27">
        <v>43952</v>
      </c>
      <c r="BC2306" s="27">
        <v>5010</v>
      </c>
      <c r="BD2306" s="16">
        <v>2020</v>
      </c>
      <c r="BE2306" s="13" t="str">
        <f>VLOOKUP($A2306,'EIA-860 Solar Plants'!$C:AP,COLUMN(A2305)+2)</f>
        <v>23121 Babcock Avenue</v>
      </c>
      <c r="BF2306" s="13" t="str">
        <f>VLOOKUP($A2306,'EIA-860 Solar Plants'!$C:AQ,COLUMN(B2305)+2)</f>
        <v>Winsted</v>
      </c>
      <c r="BG2306" s="13" t="str">
        <f>VLOOKUP($A2306,'EIA-860 Solar Plants'!$C:AS,COLUMN(C2305)+2)</f>
        <v>MN</v>
      </c>
      <c r="BH2306" s="13">
        <f>VLOOKUP($A2306,'EIA-860 Solar Plants'!$C:AT,COLUMN(D2305)+2)</f>
        <v>55395</v>
      </c>
      <c r="BI2306" s="13" t="str">
        <f>VLOOKUP($A2306,'EIA-860 Solar Plants'!$C:AU,COLUMN(E2305)+2)</f>
        <v>McLeod</v>
      </c>
      <c r="BJ2306" s="13">
        <f>VLOOKUP($A2306,'EIA-860 Solar Plants'!$C:AV,COLUMN(F2305)+2)</f>
        <v>44.951700000000002</v>
      </c>
      <c r="BK2306" s="13">
        <f>VLOOKUP($A2306,'EIA-860 Solar Plants'!$C:AW,COLUMN(G2305)+2)</f>
        <v>-94.055599999999998</v>
      </c>
      <c r="BL2306" s="13" t="str">
        <f>VLOOKUP($A2306,'EIA-860 Solar Plants'!$C:AX,COLUMN(H2305)+2)</f>
        <v>MRO</v>
      </c>
      <c r="BM2306" s="13" t="str">
        <f>VLOOKUP($A2306,'EIA-860 Solar Plants'!$C:AZ,COLUMN(I2305)+2)</f>
        <v>MISO</v>
      </c>
      <c r="BN2306" s="13" t="str">
        <f>VLOOKUP($A2306,'EIA-860 Solar Plants'!$C:BA,COLUMN(J2305)+2)</f>
        <v>Midcontinent Independent Transmission System Operator, Inc..</v>
      </c>
      <c r="BO2306" s="13" t="str">
        <f>VLOOKUP($A2306,'EIA-860 Solar Plants'!$C:BB,COLUMN(K2305)+2)</f>
        <v/>
      </c>
      <c r="BP2306" s="13">
        <f>VLOOKUP($A2306,'EIA-860 Solar Plants'!$C:BC,COLUMN(L2305)+2)</f>
        <v>22</v>
      </c>
      <c r="BQ2306" s="13" t="str">
        <f>VLOOKUP($A2306,'EIA-860 Solar Plants'!$C:BD,COLUMN(M2305)+2)</f>
        <v>NR</v>
      </c>
      <c r="BR2306" s="13">
        <f>VLOOKUP($A2306,'EIA-860 Solar Plants'!$C:BE,COLUMN(N2305)+2)</f>
        <v>2</v>
      </c>
      <c r="BS2306" s="13" t="str">
        <f>VLOOKUP($A2306,'EIA-860 Solar Plants'!$C:BF,COLUMN(O2305)+2)</f>
        <v>IPP Non-CHP</v>
      </c>
      <c r="BT2306" s="13" t="str">
        <f>VLOOKUP($A2306,'EIA-860 Solar Plants'!$C:BG,COLUMN(P2305)+2)</f>
        <v>N</v>
      </c>
      <c r="BU2306" s="13" t="str">
        <f>VLOOKUP($A2306,'EIA-860 Solar Plants'!$C:BH,COLUMN(Q2305)+2)</f>
        <v/>
      </c>
      <c r="BV2306" s="13" t="str">
        <f>VLOOKUP($A2306,'EIA-860 Solar Plants'!$C:BI,COLUMN(R2305)+2)</f>
        <v>Y</v>
      </c>
      <c r="BW2306" s="13" t="str">
        <f>VLOOKUP($A2306,'EIA-860 Solar Plants'!$C:BJ,COLUMN(S2305)+2)</f>
        <v>16-616, 16-617, 16-618</v>
      </c>
      <c r="BX2306" s="13" t="str">
        <f>VLOOKUP($A2306,'EIA-860 Solar Plants'!$C:BK,COLUMN(T2305)+2)</f>
        <v>N</v>
      </c>
      <c r="BY2306" s="13" t="str">
        <f>VLOOKUP($A2306,'EIA-860 Solar Plants'!$C:BL,COLUMN(U2305)+2)</f>
        <v/>
      </c>
      <c r="BZ2306" s="13" t="str">
        <f>VLOOKUP($A2306,'EIA-860 Solar Plants'!$C:BM,COLUMN(V2305)+2)</f>
        <v>N</v>
      </c>
      <c r="CA2306" s="13" t="str">
        <f>VLOOKUP($A2306,'EIA-860 Solar Plants'!$C:BN,COLUMN(W2305)+2)</f>
        <v/>
      </c>
      <c r="CB2306" s="13" t="str">
        <f>VLOOKUP($A2306,'EIA-860 Solar Plants'!$C:BO,COLUMN(X2305)+2)</f>
        <v/>
      </c>
      <c r="CC2306" s="13" t="str">
        <f>VLOOKUP($A2306,'EIA-860 Solar Plants'!$C:BP,COLUMN(Y2305)+2)</f>
        <v>Northern States Power Co - Minnesota</v>
      </c>
      <c r="CD2306" s="13">
        <f>VLOOKUP($A2306,'EIA-860 Solar Plants'!$C:BQ,COLUMN(Z2305)+2)</f>
        <v>13781</v>
      </c>
      <c r="CE2306" s="13" t="str">
        <f>VLOOKUP($A2306,'EIA-860 Solar Plants'!$C:BR,COLUMN(AA2305)+2)</f>
        <v>MN</v>
      </c>
      <c r="CF2306" s="13">
        <f>VLOOKUP($A2306,'EIA-860 Solar Plants'!$C:BS,COLUMN(AB2305)+2)</f>
        <v>13.8</v>
      </c>
      <c r="CG2306" s="13" t="str">
        <f>VLOOKUP($A2306,'EIA-860 Solar Plants'!$C:BT,COLUMN(AC2305)+2)</f>
        <v xml:space="preserve"> </v>
      </c>
      <c r="CH2306" s="13" t="str">
        <f>VLOOKUP($A2306,'EIA-860 Solar Plants'!$C:BU,COLUMN(AD2305)+2)</f>
        <v xml:space="preserve"> </v>
      </c>
      <c r="CI2306" s="13" t="str">
        <f>VLOOKUP($A2306,'EIA-860 Solar Plants'!$C:BV,COLUMN(AE2305)+2)</f>
        <v>N</v>
      </c>
      <c r="CJ2306" s="13" t="str">
        <f>VLOOKUP($A2306,'EIA-860 Solar Plants'!$C:BW,COLUMN(AF2305)+2)</f>
        <v/>
      </c>
      <c r="CK2306" s="13" t="str">
        <f>VLOOKUP($A2306,'EIA-860 Solar Plants'!$C:BX,COLUMN(AG2305)+2)</f>
        <v/>
      </c>
      <c r="CL2306" s="13" t="str">
        <f>VLOOKUP($A2306,'EIA-860 Solar Plants'!$C:BY,COLUMN(AH2305)+2)</f>
        <v/>
      </c>
      <c r="CM2306" s="13" t="str">
        <f>VLOOKUP($A2306,'EIA-860 Solar Plants'!$C:BZ,COLUMN(AI2305)+2)</f>
        <v/>
      </c>
      <c r="CN2306" s="13" t="str">
        <f>VLOOKUP($A2306,'EIA-860 Solar Plants'!$C:CA,COLUMN(AJ2305)+2)</f>
        <v/>
      </c>
      <c r="CO2306" s="13">
        <f>SUMIF('EIA-860 Generators'!D:D,'EIA-923 Plants'!A2306,'EIA-860 Generators'!N:N)</f>
        <v>3</v>
      </c>
      <c r="CP2306" s="13">
        <f>SUMIF('EIA-860 Generators'!D:D,'EIA-923 Plants'!A2306,'EIA-860 Generators'!O:O)</f>
        <v>3</v>
      </c>
      <c r="CQ2306" s="13">
        <f>SUMIF('EIA-860 Generators'!D:D,'EIA-923 Plants'!A2306,'EIA-860 Generators'!P:P)</f>
        <v>3</v>
      </c>
      <c r="CR2306" s="13">
        <f>SUMIF('EIA-860 Generators'!D:D,'EIA-923 Plants'!A2306,'EIA-860 Generators'!Q:Q)</f>
        <v>9</v>
      </c>
      <c r="CS2306" s="13">
        <f>SUMIF('EIA-860 Generators'!D:D,'EIA-923 Plants'!A2306,'EIA-860 Generators'!R:R)</f>
        <v>9</v>
      </c>
      <c r="CT2306" s="13">
        <f>SUMIF('EIA-860 Generators'!D:D,'EIA-923 Plants'!A2306,'EIA-860 Generators'!S:S)</f>
        <v>9</v>
      </c>
      <c r="CU2306" s="13">
        <f>AVERAGEIF('EIA-860 Generators'!D:D,'EIA-923 Plants'!A2306,'EIA-860 Generators'!T:T)</f>
        <v>11</v>
      </c>
      <c r="CV2306" s="13">
        <f>SUMIF('EIA-860 Generators'!D:D,'EIA-923 Plants'!A2306,'EIA-860 Generators'!T:T)</f>
        <v>33</v>
      </c>
    </row>
    <row r="2307" spans="1:100" x14ac:dyDescent="0.2">
      <c r="A2307" s="16">
        <v>61457</v>
      </c>
      <c r="B2307" s="14" t="s">
        <v>51</v>
      </c>
      <c r="C2307" s="14" t="s">
        <v>31706</v>
      </c>
      <c r="D2307" s="14" t="s">
        <v>20279</v>
      </c>
      <c r="E2307" s="16">
        <v>61230</v>
      </c>
      <c r="F2307" s="14" t="s">
        <v>5551</v>
      </c>
      <c r="G2307" s="14" t="s">
        <v>44037</v>
      </c>
      <c r="H2307" s="14" t="s">
        <v>60</v>
      </c>
      <c r="I2307" s="16">
        <v>22</v>
      </c>
      <c r="J2307" s="16">
        <v>2</v>
      </c>
      <c r="K2307" s="14" t="s">
        <v>44043</v>
      </c>
      <c r="L2307" s="14" t="s">
        <v>40991</v>
      </c>
      <c r="M2307" s="14" t="s">
        <v>44038</v>
      </c>
      <c r="N2307" s="14" t="s">
        <v>44038</v>
      </c>
      <c r="O2307" s="14" t="s">
        <v>216</v>
      </c>
      <c r="P2307" s="14" t="s">
        <v>44039</v>
      </c>
      <c r="Q2307" s="27">
        <v>4606</v>
      </c>
      <c r="R2307" s="27">
        <v>5869</v>
      </c>
      <c r="S2307" s="27">
        <v>7115</v>
      </c>
      <c r="T2307" s="27">
        <v>9606</v>
      </c>
      <c r="U2307" s="27">
        <v>5667</v>
      </c>
      <c r="V2307" s="27">
        <v>10826</v>
      </c>
      <c r="W2307" s="27">
        <v>12633</v>
      </c>
      <c r="X2307" s="27">
        <v>9220</v>
      </c>
      <c r="Y2307" s="27">
        <v>8466</v>
      </c>
      <c r="Z2307" s="27">
        <v>7238</v>
      </c>
      <c r="AA2307" s="27">
        <v>6053</v>
      </c>
      <c r="AB2307" s="27">
        <v>4562</v>
      </c>
      <c r="AC2307" s="27">
        <v>4606</v>
      </c>
      <c r="AD2307" s="27">
        <v>5869</v>
      </c>
      <c r="AE2307" s="27">
        <v>7115</v>
      </c>
      <c r="AF2307" s="27">
        <v>9606</v>
      </c>
      <c r="AG2307" s="27">
        <v>5667</v>
      </c>
      <c r="AH2307" s="27">
        <v>10826</v>
      </c>
      <c r="AI2307" s="27">
        <v>12633</v>
      </c>
      <c r="AJ2307" s="27">
        <v>9220</v>
      </c>
      <c r="AK2307" s="27">
        <v>8466</v>
      </c>
      <c r="AL2307" s="27">
        <v>7238</v>
      </c>
      <c r="AM2307" s="27">
        <v>6053</v>
      </c>
      <c r="AN2307" s="27">
        <v>4562</v>
      </c>
      <c r="AO2307" s="27">
        <v>525</v>
      </c>
      <c r="AP2307" s="27">
        <v>669</v>
      </c>
      <c r="AQ2307" s="27">
        <v>811</v>
      </c>
      <c r="AR2307" s="27">
        <v>1095</v>
      </c>
      <c r="AS2307" s="27">
        <v>646</v>
      </c>
      <c r="AT2307" s="27">
        <v>1234</v>
      </c>
      <c r="AU2307" s="27">
        <v>1440</v>
      </c>
      <c r="AV2307" s="27">
        <v>1051</v>
      </c>
      <c r="AW2307" s="27">
        <v>965</v>
      </c>
      <c r="AX2307" s="27">
        <v>825</v>
      </c>
      <c r="AY2307" s="27">
        <v>690</v>
      </c>
      <c r="AZ2307" s="27">
        <v>520</v>
      </c>
      <c r="BA2307" s="27">
        <v>91861</v>
      </c>
      <c r="BB2307" s="27">
        <v>91861</v>
      </c>
      <c r="BC2307" s="27">
        <v>10471</v>
      </c>
      <c r="BD2307" s="16">
        <v>2020</v>
      </c>
      <c r="BE2307" s="13" t="str">
        <f>VLOOKUP($A2307,'EIA-860 Solar Plants'!$C:AP,COLUMN(A2306)+2)</f>
        <v>987 Little Creek Road</v>
      </c>
      <c r="BF2307" s="13" t="str">
        <f>VLOOKUP($A2307,'EIA-860 Solar Plants'!$C:AQ,COLUMN(B2306)+2)</f>
        <v>Troy</v>
      </c>
      <c r="BG2307" s="13" t="str">
        <f>VLOOKUP($A2307,'EIA-860 Solar Plants'!$C:AS,COLUMN(C2306)+2)</f>
        <v>VA</v>
      </c>
      <c r="BH2307" s="13">
        <f>VLOOKUP($A2307,'EIA-860 Solar Plants'!$C:AT,COLUMN(D2306)+2)</f>
        <v>22974</v>
      </c>
      <c r="BI2307" s="13" t="str">
        <f>VLOOKUP($A2307,'EIA-860 Solar Plants'!$C:AU,COLUMN(E2306)+2)</f>
        <v>Fluvanna</v>
      </c>
      <c r="BJ2307" s="13">
        <f>VLOOKUP($A2307,'EIA-860 Solar Plants'!$C:AV,COLUMN(F2306)+2)</f>
        <v>37.967239999999997</v>
      </c>
      <c r="BK2307" s="13">
        <f>VLOOKUP($A2307,'EIA-860 Solar Plants'!$C:AW,COLUMN(G2306)+2)</f>
        <v>-78.230963000000003</v>
      </c>
      <c r="BL2307" s="13" t="str">
        <f>VLOOKUP($A2307,'EIA-860 Solar Plants'!$C:AX,COLUMN(H2306)+2)</f>
        <v>SERC</v>
      </c>
      <c r="BM2307" s="13" t="str">
        <f>VLOOKUP($A2307,'EIA-860 Solar Plants'!$C:AZ,COLUMN(I2306)+2)</f>
        <v>PJM</v>
      </c>
      <c r="BN2307" s="13" t="str">
        <f>VLOOKUP($A2307,'EIA-860 Solar Plants'!$C:BA,COLUMN(J2306)+2)</f>
        <v>PJM Interconnection, LLC</v>
      </c>
      <c r="BO2307" s="13" t="str">
        <f>VLOOKUP($A2307,'EIA-860 Solar Plants'!$C:BB,COLUMN(K2306)+2)</f>
        <v/>
      </c>
      <c r="BP2307" s="13">
        <f>VLOOKUP($A2307,'EIA-860 Solar Plants'!$C:BC,COLUMN(L2306)+2)</f>
        <v>22</v>
      </c>
      <c r="BQ2307" s="13" t="str">
        <f>VLOOKUP($A2307,'EIA-860 Solar Plants'!$C:BD,COLUMN(M2306)+2)</f>
        <v>NR</v>
      </c>
      <c r="BR2307" s="13">
        <f>VLOOKUP($A2307,'EIA-860 Solar Plants'!$C:BE,COLUMN(N2306)+2)</f>
        <v>2</v>
      </c>
      <c r="BS2307" s="13" t="str">
        <f>VLOOKUP($A2307,'EIA-860 Solar Plants'!$C:BF,COLUMN(O2306)+2)</f>
        <v>IPP Non-CHP</v>
      </c>
      <c r="BT2307" s="13" t="str">
        <f>VLOOKUP($A2307,'EIA-860 Solar Plants'!$C:BG,COLUMN(P2306)+2)</f>
        <v>N</v>
      </c>
      <c r="BU2307" s="13" t="str">
        <f>VLOOKUP($A2307,'EIA-860 Solar Plants'!$C:BH,COLUMN(Q2306)+2)</f>
        <v/>
      </c>
      <c r="BV2307" s="13" t="str">
        <f>VLOOKUP($A2307,'EIA-860 Solar Plants'!$C:BI,COLUMN(R2306)+2)</f>
        <v>Y</v>
      </c>
      <c r="BW2307" s="13" t="str">
        <f>VLOOKUP($A2307,'EIA-860 Solar Plants'!$C:BJ,COLUMN(S2306)+2)</f>
        <v>17-944-000</v>
      </c>
      <c r="BX2307" s="13" t="str">
        <f>VLOOKUP($A2307,'EIA-860 Solar Plants'!$C:BK,COLUMN(T2306)+2)</f>
        <v>N</v>
      </c>
      <c r="BY2307" s="13" t="str">
        <f>VLOOKUP($A2307,'EIA-860 Solar Plants'!$C:BL,COLUMN(U2306)+2)</f>
        <v/>
      </c>
      <c r="BZ2307" s="13" t="str">
        <f>VLOOKUP($A2307,'EIA-860 Solar Plants'!$C:BM,COLUMN(V2306)+2)</f>
        <v/>
      </c>
      <c r="CA2307" s="13" t="str">
        <f>VLOOKUP($A2307,'EIA-860 Solar Plants'!$C:BN,COLUMN(W2306)+2)</f>
        <v/>
      </c>
      <c r="CB2307" s="13" t="str">
        <f>VLOOKUP($A2307,'EIA-860 Solar Plants'!$C:BO,COLUMN(X2306)+2)</f>
        <v/>
      </c>
      <c r="CC2307" s="13" t="str">
        <f>VLOOKUP($A2307,'EIA-860 Solar Plants'!$C:BP,COLUMN(Y2306)+2)</f>
        <v>Central Virginia Electric Coop</v>
      </c>
      <c r="CD2307" s="13">
        <f>VLOOKUP($A2307,'EIA-860 Solar Plants'!$C:BQ,COLUMN(Z2306)+2)</f>
        <v>3291</v>
      </c>
      <c r="CE2307" s="13" t="str">
        <f>VLOOKUP($A2307,'EIA-860 Solar Plants'!$C:BR,COLUMN(AA2306)+2)</f>
        <v>VA</v>
      </c>
      <c r="CF2307" s="13">
        <f>VLOOKUP($A2307,'EIA-860 Solar Plants'!$C:BS,COLUMN(AB2306)+2)</f>
        <v>24.9</v>
      </c>
      <c r="CG2307" s="13" t="str">
        <f>VLOOKUP($A2307,'EIA-860 Solar Plants'!$C:BT,COLUMN(AC2306)+2)</f>
        <v xml:space="preserve"> </v>
      </c>
      <c r="CH2307" s="13" t="str">
        <f>VLOOKUP($A2307,'EIA-860 Solar Plants'!$C:BU,COLUMN(AD2306)+2)</f>
        <v xml:space="preserve"> </v>
      </c>
      <c r="CI2307" s="13" t="str">
        <f>VLOOKUP($A2307,'EIA-860 Solar Plants'!$C:BV,COLUMN(AE2306)+2)</f>
        <v>N</v>
      </c>
      <c r="CJ2307" s="13" t="str">
        <f>VLOOKUP($A2307,'EIA-860 Solar Plants'!$C:BW,COLUMN(AF2306)+2)</f>
        <v/>
      </c>
      <c r="CK2307" s="13" t="str">
        <f>VLOOKUP($A2307,'EIA-860 Solar Plants'!$C:BX,COLUMN(AG2306)+2)</f>
        <v/>
      </c>
      <c r="CL2307" s="13" t="str">
        <f>VLOOKUP($A2307,'EIA-860 Solar Plants'!$C:BY,COLUMN(AH2306)+2)</f>
        <v/>
      </c>
      <c r="CM2307" s="13" t="str">
        <f>VLOOKUP($A2307,'EIA-860 Solar Plants'!$C:BZ,COLUMN(AI2306)+2)</f>
        <v/>
      </c>
      <c r="CN2307" s="13" t="str">
        <f>VLOOKUP($A2307,'EIA-860 Solar Plants'!$C:CA,COLUMN(AJ2306)+2)</f>
        <v/>
      </c>
      <c r="CO2307" s="13">
        <f>SUMIF('EIA-860 Generators'!D:D,'EIA-923 Plants'!A2307,'EIA-860 Generators'!N:N)</f>
        <v>5</v>
      </c>
      <c r="CP2307" s="13">
        <f>SUMIF('EIA-860 Generators'!D:D,'EIA-923 Plants'!A2307,'EIA-860 Generators'!O:O)</f>
        <v>5</v>
      </c>
      <c r="CQ2307" s="13">
        <f>SUMIF('EIA-860 Generators'!D:D,'EIA-923 Plants'!A2307,'EIA-860 Generators'!P:P)</f>
        <v>5</v>
      </c>
      <c r="CR2307" s="13">
        <f>SUMIF('EIA-860 Generators'!D:D,'EIA-923 Plants'!A2307,'EIA-860 Generators'!Q:Q)</f>
        <v>5</v>
      </c>
      <c r="CS2307" s="13">
        <f>SUMIF('EIA-860 Generators'!D:D,'EIA-923 Plants'!A2307,'EIA-860 Generators'!R:R)</f>
        <v>5</v>
      </c>
      <c r="CT2307" s="13">
        <f>SUMIF('EIA-860 Generators'!D:D,'EIA-923 Plants'!A2307,'EIA-860 Generators'!S:S)</f>
        <v>5</v>
      </c>
      <c r="CU2307" s="13">
        <f>AVERAGEIF('EIA-860 Generators'!D:D,'EIA-923 Plants'!A2307,'EIA-860 Generators'!T:T)</f>
        <v>12</v>
      </c>
      <c r="CV2307" s="13">
        <f>SUMIF('EIA-860 Generators'!D:D,'EIA-923 Plants'!A2307,'EIA-860 Generators'!T:T)</f>
        <v>12</v>
      </c>
    </row>
    <row r="2308" spans="1:100" x14ac:dyDescent="0.2">
      <c r="A2308" s="16">
        <v>61458</v>
      </c>
      <c r="B2308" s="14" t="s">
        <v>51</v>
      </c>
      <c r="C2308" s="14" t="s">
        <v>31710</v>
      </c>
      <c r="D2308" s="14" t="s">
        <v>20279</v>
      </c>
      <c r="E2308" s="16">
        <v>61230</v>
      </c>
      <c r="F2308" s="14" t="s">
        <v>5551</v>
      </c>
      <c r="G2308" s="14" t="s">
        <v>44037</v>
      </c>
      <c r="H2308" s="14" t="s">
        <v>60</v>
      </c>
      <c r="I2308" s="16">
        <v>22</v>
      </c>
      <c r="J2308" s="16">
        <v>2</v>
      </c>
      <c r="K2308" s="14" t="s">
        <v>44043</v>
      </c>
      <c r="L2308" s="14" t="s">
        <v>40991</v>
      </c>
      <c r="M2308" s="14" t="s">
        <v>44038</v>
      </c>
      <c r="N2308" s="14" t="s">
        <v>44038</v>
      </c>
      <c r="O2308" s="14" t="s">
        <v>216</v>
      </c>
      <c r="P2308" s="14" t="s">
        <v>44039</v>
      </c>
      <c r="Q2308" s="27">
        <v>5080</v>
      </c>
      <c r="R2308" s="27">
        <v>5422</v>
      </c>
      <c r="S2308" s="27">
        <v>6501</v>
      </c>
      <c r="T2308" s="27">
        <v>7948</v>
      </c>
      <c r="U2308" s="27">
        <v>5316</v>
      </c>
      <c r="V2308" s="27">
        <v>8141</v>
      </c>
      <c r="W2308" s="27">
        <v>9589</v>
      </c>
      <c r="X2308" s="27">
        <v>7615</v>
      </c>
      <c r="Y2308" s="27">
        <v>6975</v>
      </c>
      <c r="Z2308" s="27">
        <v>6448</v>
      </c>
      <c r="AA2308" s="27">
        <v>6238</v>
      </c>
      <c r="AB2308" s="27">
        <v>4887</v>
      </c>
      <c r="AC2308" s="27">
        <v>5080</v>
      </c>
      <c r="AD2308" s="27">
        <v>5422</v>
      </c>
      <c r="AE2308" s="27">
        <v>6501</v>
      </c>
      <c r="AF2308" s="27">
        <v>7948</v>
      </c>
      <c r="AG2308" s="27">
        <v>5316</v>
      </c>
      <c r="AH2308" s="27">
        <v>8141</v>
      </c>
      <c r="AI2308" s="27">
        <v>9589</v>
      </c>
      <c r="AJ2308" s="27">
        <v>7615</v>
      </c>
      <c r="AK2308" s="27">
        <v>6975</v>
      </c>
      <c r="AL2308" s="27">
        <v>6448</v>
      </c>
      <c r="AM2308" s="27">
        <v>6238</v>
      </c>
      <c r="AN2308" s="27">
        <v>4887</v>
      </c>
      <c r="AO2308" s="27">
        <v>579</v>
      </c>
      <c r="AP2308" s="27">
        <v>618</v>
      </c>
      <c r="AQ2308" s="27">
        <v>741</v>
      </c>
      <c r="AR2308" s="27">
        <v>906</v>
      </c>
      <c r="AS2308" s="27">
        <v>606</v>
      </c>
      <c r="AT2308" s="27">
        <v>928</v>
      </c>
      <c r="AU2308" s="27">
        <v>1093</v>
      </c>
      <c r="AV2308" s="27">
        <v>868</v>
      </c>
      <c r="AW2308" s="27">
        <v>795</v>
      </c>
      <c r="AX2308" s="27">
        <v>735</v>
      </c>
      <c r="AY2308" s="27">
        <v>711</v>
      </c>
      <c r="AZ2308" s="27">
        <v>557</v>
      </c>
      <c r="BA2308" s="27">
        <v>80160</v>
      </c>
      <c r="BB2308" s="27">
        <v>80160</v>
      </c>
      <c r="BC2308" s="27">
        <v>9137</v>
      </c>
      <c r="BD2308" s="16">
        <v>2020</v>
      </c>
      <c r="BE2308" s="13" t="str">
        <f>VLOOKUP($A2308,'EIA-860 Solar Plants'!$C:AP,COLUMN(A2307)+2)</f>
        <v>5092 Shannon Hill Road</v>
      </c>
      <c r="BF2308" s="13" t="str">
        <f>VLOOKUP($A2308,'EIA-860 Solar Plants'!$C:AQ,COLUMN(B2307)+2)</f>
        <v>Kents Store</v>
      </c>
      <c r="BG2308" s="13" t="str">
        <f>VLOOKUP($A2308,'EIA-860 Solar Plants'!$C:AS,COLUMN(C2307)+2)</f>
        <v>VA</v>
      </c>
      <c r="BH2308" s="13">
        <f>VLOOKUP($A2308,'EIA-860 Solar Plants'!$C:AT,COLUMN(D2307)+2)</f>
        <v>23084</v>
      </c>
      <c r="BI2308" s="13" t="str">
        <f>VLOOKUP($A2308,'EIA-860 Solar Plants'!$C:AU,COLUMN(E2307)+2)</f>
        <v>Goochland</v>
      </c>
      <c r="BJ2308" s="13">
        <f>VLOOKUP($A2308,'EIA-860 Solar Plants'!$C:AV,COLUMN(F2307)+2)</f>
        <v>37.880510000000001</v>
      </c>
      <c r="BK2308" s="13">
        <f>VLOOKUP($A2308,'EIA-860 Solar Plants'!$C:AW,COLUMN(G2307)+2)</f>
        <v>-78.049190999999993</v>
      </c>
      <c r="BL2308" s="13" t="str">
        <f>VLOOKUP($A2308,'EIA-860 Solar Plants'!$C:AX,COLUMN(H2307)+2)</f>
        <v>SERC</v>
      </c>
      <c r="BM2308" s="13" t="str">
        <f>VLOOKUP($A2308,'EIA-860 Solar Plants'!$C:AZ,COLUMN(I2307)+2)</f>
        <v>PJM</v>
      </c>
      <c r="BN2308" s="13" t="str">
        <f>VLOOKUP($A2308,'EIA-860 Solar Plants'!$C:BA,COLUMN(J2307)+2)</f>
        <v>PJM Interconnection, LLC</v>
      </c>
      <c r="BO2308" s="13" t="str">
        <f>VLOOKUP($A2308,'EIA-860 Solar Plants'!$C:BB,COLUMN(K2307)+2)</f>
        <v/>
      </c>
      <c r="BP2308" s="13">
        <f>VLOOKUP($A2308,'EIA-860 Solar Plants'!$C:BC,COLUMN(L2307)+2)</f>
        <v>22</v>
      </c>
      <c r="BQ2308" s="13" t="str">
        <f>VLOOKUP($A2308,'EIA-860 Solar Plants'!$C:BD,COLUMN(M2307)+2)</f>
        <v>NR</v>
      </c>
      <c r="BR2308" s="13">
        <f>VLOOKUP($A2308,'EIA-860 Solar Plants'!$C:BE,COLUMN(N2307)+2)</f>
        <v>2</v>
      </c>
      <c r="BS2308" s="13" t="str">
        <f>VLOOKUP($A2308,'EIA-860 Solar Plants'!$C:BF,COLUMN(O2307)+2)</f>
        <v>IPP Non-CHP</v>
      </c>
      <c r="BT2308" s="13" t="str">
        <f>VLOOKUP($A2308,'EIA-860 Solar Plants'!$C:BG,COLUMN(P2307)+2)</f>
        <v>N</v>
      </c>
      <c r="BU2308" s="13" t="str">
        <f>VLOOKUP($A2308,'EIA-860 Solar Plants'!$C:BH,COLUMN(Q2307)+2)</f>
        <v/>
      </c>
      <c r="BV2308" s="13" t="str">
        <f>VLOOKUP($A2308,'EIA-860 Solar Plants'!$C:BI,COLUMN(R2307)+2)</f>
        <v>Y</v>
      </c>
      <c r="BW2308" s="13" t="str">
        <f>VLOOKUP($A2308,'EIA-860 Solar Plants'!$C:BJ,COLUMN(S2307)+2)</f>
        <v>17-943-000</v>
      </c>
      <c r="BX2308" s="13" t="str">
        <f>VLOOKUP($A2308,'EIA-860 Solar Plants'!$C:BK,COLUMN(T2307)+2)</f>
        <v>N</v>
      </c>
      <c r="BY2308" s="13" t="str">
        <f>VLOOKUP($A2308,'EIA-860 Solar Plants'!$C:BL,COLUMN(U2307)+2)</f>
        <v/>
      </c>
      <c r="BZ2308" s="13" t="str">
        <f>VLOOKUP($A2308,'EIA-860 Solar Plants'!$C:BM,COLUMN(V2307)+2)</f>
        <v/>
      </c>
      <c r="CA2308" s="13" t="str">
        <f>VLOOKUP($A2308,'EIA-860 Solar Plants'!$C:BN,COLUMN(W2307)+2)</f>
        <v/>
      </c>
      <c r="CB2308" s="13" t="str">
        <f>VLOOKUP($A2308,'EIA-860 Solar Plants'!$C:BO,COLUMN(X2307)+2)</f>
        <v/>
      </c>
      <c r="CC2308" s="13" t="str">
        <f>VLOOKUP($A2308,'EIA-860 Solar Plants'!$C:BP,COLUMN(Y2307)+2)</f>
        <v>Central Virginia Electric Coop</v>
      </c>
      <c r="CD2308" s="13">
        <f>VLOOKUP($A2308,'EIA-860 Solar Plants'!$C:BQ,COLUMN(Z2307)+2)</f>
        <v>3291</v>
      </c>
      <c r="CE2308" s="13" t="str">
        <f>VLOOKUP($A2308,'EIA-860 Solar Plants'!$C:BR,COLUMN(AA2307)+2)</f>
        <v>VA</v>
      </c>
      <c r="CF2308" s="13">
        <f>VLOOKUP($A2308,'EIA-860 Solar Plants'!$C:BS,COLUMN(AB2307)+2)</f>
        <v>12.47</v>
      </c>
      <c r="CG2308" s="13">
        <f>VLOOKUP($A2308,'EIA-860 Solar Plants'!$C:BT,COLUMN(AC2307)+2)</f>
        <v>24.9</v>
      </c>
      <c r="CH2308" s="13" t="str">
        <f>VLOOKUP($A2308,'EIA-860 Solar Plants'!$C:BU,COLUMN(AD2307)+2)</f>
        <v xml:space="preserve"> </v>
      </c>
      <c r="CI2308" s="13" t="str">
        <f>VLOOKUP($A2308,'EIA-860 Solar Plants'!$C:BV,COLUMN(AE2307)+2)</f>
        <v>N</v>
      </c>
      <c r="CJ2308" s="13" t="str">
        <f>VLOOKUP($A2308,'EIA-860 Solar Plants'!$C:BW,COLUMN(AF2307)+2)</f>
        <v/>
      </c>
      <c r="CK2308" s="13" t="str">
        <f>VLOOKUP($A2308,'EIA-860 Solar Plants'!$C:BX,COLUMN(AG2307)+2)</f>
        <v/>
      </c>
      <c r="CL2308" s="13" t="str">
        <f>VLOOKUP($A2308,'EIA-860 Solar Plants'!$C:BY,COLUMN(AH2307)+2)</f>
        <v/>
      </c>
      <c r="CM2308" s="13" t="str">
        <f>VLOOKUP($A2308,'EIA-860 Solar Plants'!$C:BZ,COLUMN(AI2307)+2)</f>
        <v/>
      </c>
      <c r="CN2308" s="13" t="str">
        <f>VLOOKUP($A2308,'EIA-860 Solar Plants'!$C:CA,COLUMN(AJ2307)+2)</f>
        <v/>
      </c>
      <c r="CO2308" s="13">
        <f>SUMIF('EIA-860 Generators'!D:D,'EIA-923 Plants'!A2308,'EIA-860 Generators'!N:N)</f>
        <v>5</v>
      </c>
      <c r="CP2308" s="13">
        <f>SUMIF('EIA-860 Generators'!D:D,'EIA-923 Plants'!A2308,'EIA-860 Generators'!O:O)</f>
        <v>5</v>
      </c>
      <c r="CQ2308" s="13">
        <f>SUMIF('EIA-860 Generators'!D:D,'EIA-923 Plants'!A2308,'EIA-860 Generators'!P:P)</f>
        <v>5</v>
      </c>
      <c r="CR2308" s="13">
        <f>SUMIF('EIA-860 Generators'!D:D,'EIA-923 Plants'!A2308,'EIA-860 Generators'!Q:Q)</f>
        <v>5</v>
      </c>
      <c r="CS2308" s="13">
        <f>SUMIF('EIA-860 Generators'!D:D,'EIA-923 Plants'!A2308,'EIA-860 Generators'!R:R)</f>
        <v>5</v>
      </c>
      <c r="CT2308" s="13">
        <f>SUMIF('EIA-860 Generators'!D:D,'EIA-923 Plants'!A2308,'EIA-860 Generators'!S:S)</f>
        <v>5</v>
      </c>
      <c r="CU2308" s="13">
        <f>AVERAGEIF('EIA-860 Generators'!D:D,'EIA-923 Plants'!A2308,'EIA-860 Generators'!T:T)</f>
        <v>12</v>
      </c>
      <c r="CV2308" s="13">
        <f>SUMIF('EIA-860 Generators'!D:D,'EIA-923 Plants'!A2308,'EIA-860 Generators'!T:T)</f>
        <v>12</v>
      </c>
    </row>
    <row r="2309" spans="1:100" x14ac:dyDescent="0.2">
      <c r="A2309" s="16">
        <v>61459</v>
      </c>
      <c r="B2309" s="14" t="s">
        <v>51</v>
      </c>
      <c r="C2309" s="14" t="s">
        <v>31714</v>
      </c>
      <c r="D2309" s="14" t="s">
        <v>31528</v>
      </c>
      <c r="E2309" s="16">
        <v>61032</v>
      </c>
      <c r="F2309" s="14" t="s">
        <v>1743</v>
      </c>
      <c r="G2309" s="14" t="s">
        <v>44037</v>
      </c>
      <c r="H2309" s="14" t="s">
        <v>60</v>
      </c>
      <c r="I2309" s="16">
        <v>22</v>
      </c>
      <c r="J2309" s="16">
        <v>2</v>
      </c>
      <c r="K2309" s="14" t="s">
        <v>44043</v>
      </c>
      <c r="L2309" s="14" t="s">
        <v>40991</v>
      </c>
      <c r="M2309" s="14" t="s">
        <v>44038</v>
      </c>
      <c r="N2309" s="14" t="s">
        <v>44038</v>
      </c>
      <c r="O2309" s="14" t="s">
        <v>61</v>
      </c>
      <c r="P2309" s="14" t="s">
        <v>42677</v>
      </c>
      <c r="Q2309" s="27">
        <v>3034</v>
      </c>
      <c r="R2309" s="27">
        <v>3126</v>
      </c>
      <c r="S2309" s="27">
        <v>4298</v>
      </c>
      <c r="T2309" s="27">
        <v>5253</v>
      </c>
      <c r="U2309" s="27">
        <v>6076</v>
      </c>
      <c r="V2309" s="27">
        <v>5151</v>
      </c>
      <c r="W2309" s="27">
        <v>5578</v>
      </c>
      <c r="X2309" s="27">
        <v>5077</v>
      </c>
      <c r="Y2309" s="27">
        <v>4003</v>
      </c>
      <c r="Z2309" s="27">
        <v>4085</v>
      </c>
      <c r="AA2309" s="27">
        <v>3397</v>
      </c>
      <c r="AB2309" s="27">
        <v>3269</v>
      </c>
      <c r="AC2309" s="27">
        <v>3034</v>
      </c>
      <c r="AD2309" s="27">
        <v>3126</v>
      </c>
      <c r="AE2309" s="27">
        <v>4298</v>
      </c>
      <c r="AF2309" s="27">
        <v>5253</v>
      </c>
      <c r="AG2309" s="27">
        <v>6076</v>
      </c>
      <c r="AH2309" s="27">
        <v>5151</v>
      </c>
      <c r="AI2309" s="27">
        <v>5578</v>
      </c>
      <c r="AJ2309" s="27">
        <v>5077</v>
      </c>
      <c r="AK2309" s="27">
        <v>4003</v>
      </c>
      <c r="AL2309" s="27">
        <v>4085</v>
      </c>
      <c r="AM2309" s="27">
        <v>3397</v>
      </c>
      <c r="AN2309" s="27">
        <v>3269</v>
      </c>
      <c r="AO2309" s="27">
        <v>345.86700000000002</v>
      </c>
      <c r="AP2309" s="27">
        <v>356.351</v>
      </c>
      <c r="AQ2309" s="27">
        <v>489.94299999999998</v>
      </c>
      <c r="AR2309" s="27">
        <v>598.71299999999997</v>
      </c>
      <c r="AS2309" s="27">
        <v>692.61699999999996</v>
      </c>
      <c r="AT2309" s="27">
        <v>587.08600000000001</v>
      </c>
      <c r="AU2309" s="27">
        <v>635.76400000000001</v>
      </c>
      <c r="AV2309" s="27">
        <v>578.75199999999995</v>
      </c>
      <c r="AW2309" s="27">
        <v>456.30200000000002</v>
      </c>
      <c r="AX2309" s="27">
        <v>465.68900000000002</v>
      </c>
      <c r="AY2309" s="27">
        <v>387.262</v>
      </c>
      <c r="AZ2309" s="27">
        <v>372.654</v>
      </c>
      <c r="BA2309" s="27">
        <v>52347</v>
      </c>
      <c r="BB2309" s="27">
        <v>52347</v>
      </c>
      <c r="BC2309" s="27">
        <v>5967</v>
      </c>
      <c r="BD2309" s="16">
        <v>2020</v>
      </c>
      <c r="BE2309" s="13" t="str">
        <f>VLOOKUP($A2309,'EIA-860 Solar Plants'!$C:AP,COLUMN(A2308)+2)</f>
        <v>106 Highway 56 N</v>
      </c>
      <c r="BF2309" s="13" t="str">
        <f>VLOOKUP($A2309,'EIA-860 Solar Plants'!$C:AQ,COLUMN(B2308)+2)</f>
        <v>Swainsboro</v>
      </c>
      <c r="BG2309" s="13" t="str">
        <f>VLOOKUP($A2309,'EIA-860 Solar Plants'!$C:AS,COLUMN(C2308)+2)</f>
        <v>GA</v>
      </c>
      <c r="BH2309" s="13">
        <f>VLOOKUP($A2309,'EIA-860 Solar Plants'!$C:AT,COLUMN(D2308)+2)</f>
        <v>30401</v>
      </c>
      <c r="BI2309" s="13" t="str">
        <f>VLOOKUP($A2309,'EIA-860 Solar Plants'!$C:AU,COLUMN(E2308)+2)</f>
        <v>Emanuel</v>
      </c>
      <c r="BJ2309" s="13">
        <f>VLOOKUP($A2309,'EIA-860 Solar Plants'!$C:AV,COLUMN(F2308)+2)</f>
        <v>32.604999999999997</v>
      </c>
      <c r="BK2309" s="13">
        <f>VLOOKUP($A2309,'EIA-860 Solar Plants'!$C:AW,COLUMN(G2308)+2)</f>
        <v>-82.320999999999998</v>
      </c>
      <c r="BL2309" s="13" t="str">
        <f>VLOOKUP($A2309,'EIA-860 Solar Plants'!$C:AX,COLUMN(H2308)+2)</f>
        <v>SERC</v>
      </c>
      <c r="BM2309" s="13" t="str">
        <f>VLOOKUP($A2309,'EIA-860 Solar Plants'!$C:AZ,COLUMN(I2308)+2)</f>
        <v>SOCO</v>
      </c>
      <c r="BN2309" s="13" t="str">
        <f>VLOOKUP($A2309,'EIA-860 Solar Plants'!$C:BA,COLUMN(J2308)+2)</f>
        <v>Southern Company Services, Inc. - Trans</v>
      </c>
      <c r="BO2309" s="13" t="str">
        <f>VLOOKUP($A2309,'EIA-860 Solar Plants'!$C:BB,COLUMN(K2308)+2)</f>
        <v/>
      </c>
      <c r="BP2309" s="13">
        <f>VLOOKUP($A2309,'EIA-860 Solar Plants'!$C:BC,COLUMN(L2308)+2)</f>
        <v>22</v>
      </c>
      <c r="BQ2309" s="13" t="str">
        <f>VLOOKUP($A2309,'EIA-860 Solar Plants'!$C:BD,COLUMN(M2308)+2)</f>
        <v>NR</v>
      </c>
      <c r="BR2309" s="13">
        <f>VLOOKUP($A2309,'EIA-860 Solar Plants'!$C:BE,COLUMN(N2308)+2)</f>
        <v>2</v>
      </c>
      <c r="BS2309" s="13" t="str">
        <f>VLOOKUP($A2309,'EIA-860 Solar Plants'!$C:BF,COLUMN(O2308)+2)</f>
        <v>IPP Non-CHP</v>
      </c>
      <c r="BT2309" s="13" t="str">
        <f>VLOOKUP($A2309,'EIA-860 Solar Plants'!$C:BG,COLUMN(P2308)+2)</f>
        <v>N</v>
      </c>
      <c r="BU2309" s="13" t="str">
        <f>VLOOKUP($A2309,'EIA-860 Solar Plants'!$C:BH,COLUMN(Q2308)+2)</f>
        <v/>
      </c>
      <c r="BV2309" s="13" t="str">
        <f>VLOOKUP($A2309,'EIA-860 Solar Plants'!$C:BI,COLUMN(R2308)+2)</f>
        <v>Y</v>
      </c>
      <c r="BW2309" s="13" t="str">
        <f>VLOOKUP($A2309,'EIA-860 Solar Plants'!$C:BJ,COLUMN(S2308)+2)</f>
        <v>QF18-40-000</v>
      </c>
      <c r="BX2309" s="13" t="str">
        <f>VLOOKUP($A2309,'EIA-860 Solar Plants'!$C:BK,COLUMN(T2308)+2)</f>
        <v>N</v>
      </c>
      <c r="BY2309" s="13" t="str">
        <f>VLOOKUP($A2309,'EIA-860 Solar Plants'!$C:BL,COLUMN(U2308)+2)</f>
        <v/>
      </c>
      <c r="BZ2309" s="13" t="str">
        <f>VLOOKUP($A2309,'EIA-860 Solar Plants'!$C:BM,COLUMN(V2308)+2)</f>
        <v/>
      </c>
      <c r="CA2309" s="13" t="str">
        <f>VLOOKUP($A2309,'EIA-860 Solar Plants'!$C:BN,COLUMN(W2308)+2)</f>
        <v/>
      </c>
      <c r="CB2309" s="13" t="str">
        <f>VLOOKUP($A2309,'EIA-860 Solar Plants'!$C:BO,COLUMN(X2308)+2)</f>
        <v/>
      </c>
      <c r="CC2309" s="13" t="str">
        <f>VLOOKUP($A2309,'EIA-860 Solar Plants'!$C:BP,COLUMN(Y2308)+2)</f>
        <v>Georgia Power Co</v>
      </c>
      <c r="CD2309" s="13">
        <f>VLOOKUP($A2309,'EIA-860 Solar Plants'!$C:BQ,COLUMN(Z2308)+2)</f>
        <v>7140</v>
      </c>
      <c r="CE2309" s="13" t="str">
        <f>VLOOKUP($A2309,'EIA-860 Solar Plants'!$C:BR,COLUMN(AA2308)+2)</f>
        <v>GA</v>
      </c>
      <c r="CF2309" s="13">
        <f>VLOOKUP($A2309,'EIA-860 Solar Plants'!$C:BS,COLUMN(AB2308)+2)</f>
        <v>12.47</v>
      </c>
      <c r="CG2309" s="13" t="str">
        <f>VLOOKUP($A2309,'EIA-860 Solar Plants'!$C:BT,COLUMN(AC2308)+2)</f>
        <v xml:space="preserve"> </v>
      </c>
      <c r="CH2309" s="13" t="str">
        <f>VLOOKUP($A2309,'EIA-860 Solar Plants'!$C:BU,COLUMN(AD2308)+2)</f>
        <v xml:space="preserve"> </v>
      </c>
      <c r="CI2309" s="13" t="str">
        <f>VLOOKUP($A2309,'EIA-860 Solar Plants'!$C:BV,COLUMN(AE2308)+2)</f>
        <v>N</v>
      </c>
      <c r="CJ2309" s="13" t="str">
        <f>VLOOKUP($A2309,'EIA-860 Solar Plants'!$C:BW,COLUMN(AF2308)+2)</f>
        <v/>
      </c>
      <c r="CK2309" s="13" t="str">
        <f>VLOOKUP($A2309,'EIA-860 Solar Plants'!$C:BX,COLUMN(AG2308)+2)</f>
        <v/>
      </c>
      <c r="CL2309" s="13" t="str">
        <f>VLOOKUP($A2309,'EIA-860 Solar Plants'!$C:BY,COLUMN(AH2308)+2)</f>
        <v/>
      </c>
      <c r="CM2309" s="13" t="str">
        <f>VLOOKUP($A2309,'EIA-860 Solar Plants'!$C:BZ,COLUMN(AI2308)+2)</f>
        <v/>
      </c>
      <c r="CN2309" s="13" t="str">
        <f>VLOOKUP($A2309,'EIA-860 Solar Plants'!$C:CA,COLUMN(AJ2308)+2)</f>
        <v/>
      </c>
      <c r="CO2309" s="13">
        <f>SUMIF('EIA-860 Generators'!D:D,'EIA-923 Plants'!A2309,'EIA-860 Generators'!N:N)</f>
        <v>2.9</v>
      </c>
      <c r="CP2309" s="13">
        <f>SUMIF('EIA-860 Generators'!D:D,'EIA-923 Plants'!A2309,'EIA-860 Generators'!O:O)</f>
        <v>2.9</v>
      </c>
      <c r="CQ2309" s="13">
        <f>SUMIF('EIA-860 Generators'!D:D,'EIA-923 Plants'!A2309,'EIA-860 Generators'!P:P)</f>
        <v>2.9</v>
      </c>
      <c r="CR2309" s="13">
        <f>SUMIF('EIA-860 Generators'!D:D,'EIA-923 Plants'!A2309,'EIA-860 Generators'!Q:Q)</f>
        <v>2.9</v>
      </c>
      <c r="CS2309" s="13">
        <f>SUMIF('EIA-860 Generators'!D:D,'EIA-923 Plants'!A2309,'EIA-860 Generators'!R:R)</f>
        <v>2.9</v>
      </c>
      <c r="CT2309" s="13">
        <f>SUMIF('EIA-860 Generators'!D:D,'EIA-923 Plants'!A2309,'EIA-860 Generators'!S:S)</f>
        <v>2.9</v>
      </c>
      <c r="CU2309" s="13">
        <f>AVERAGEIF('EIA-860 Generators'!D:D,'EIA-923 Plants'!A2309,'EIA-860 Generators'!T:T)</f>
        <v>11</v>
      </c>
      <c r="CV2309" s="13">
        <f>SUMIF('EIA-860 Generators'!D:D,'EIA-923 Plants'!A2309,'EIA-860 Generators'!T:T)</f>
        <v>11</v>
      </c>
    </row>
    <row r="2310" spans="1:100" x14ac:dyDescent="0.2">
      <c r="A2310" s="16">
        <v>61460</v>
      </c>
      <c r="B2310" s="14" t="s">
        <v>51</v>
      </c>
      <c r="C2310" s="14" t="s">
        <v>31719</v>
      </c>
      <c r="D2310" s="14" t="s">
        <v>31656</v>
      </c>
      <c r="E2310" s="16">
        <v>61077</v>
      </c>
      <c r="F2310" s="14" t="s">
        <v>2088</v>
      </c>
      <c r="G2310" s="14" t="s">
        <v>44045</v>
      </c>
      <c r="H2310" s="14" t="s">
        <v>323</v>
      </c>
      <c r="I2310" s="16">
        <v>22</v>
      </c>
      <c r="J2310" s="16">
        <v>2</v>
      </c>
      <c r="K2310" s="14" t="s">
        <v>44043</v>
      </c>
      <c r="L2310" s="14" t="s">
        <v>40991</v>
      </c>
      <c r="M2310" s="14" t="s">
        <v>44038</v>
      </c>
      <c r="N2310" s="14" t="s">
        <v>44038</v>
      </c>
      <c r="O2310" s="14" t="s">
        <v>1449</v>
      </c>
      <c r="P2310" s="14" t="s">
        <v>42677</v>
      </c>
      <c r="Q2310" s="27">
        <v>1341</v>
      </c>
      <c r="R2310" s="27">
        <v>1844</v>
      </c>
      <c r="S2310" s="27">
        <v>2959</v>
      </c>
      <c r="T2310" s="27">
        <v>2936</v>
      </c>
      <c r="U2310" s="27">
        <v>4147</v>
      </c>
      <c r="V2310" s="27">
        <v>3983</v>
      </c>
      <c r="W2310" s="27">
        <v>3986</v>
      </c>
      <c r="X2310" s="27">
        <v>3461</v>
      </c>
      <c r="Y2310" s="27">
        <v>3139</v>
      </c>
      <c r="Z2310" s="27">
        <v>2210</v>
      </c>
      <c r="AA2310" s="27">
        <v>1662</v>
      </c>
      <c r="AB2310" s="27">
        <v>1038</v>
      </c>
      <c r="AC2310" s="27">
        <v>1341</v>
      </c>
      <c r="AD2310" s="27">
        <v>1844</v>
      </c>
      <c r="AE2310" s="27">
        <v>2959</v>
      </c>
      <c r="AF2310" s="27">
        <v>2936</v>
      </c>
      <c r="AG2310" s="27">
        <v>4147</v>
      </c>
      <c r="AH2310" s="27">
        <v>3983</v>
      </c>
      <c r="AI2310" s="27">
        <v>3986</v>
      </c>
      <c r="AJ2310" s="27">
        <v>3461</v>
      </c>
      <c r="AK2310" s="27">
        <v>3139</v>
      </c>
      <c r="AL2310" s="27">
        <v>2210</v>
      </c>
      <c r="AM2310" s="27">
        <v>1662</v>
      </c>
      <c r="AN2310" s="27">
        <v>1038</v>
      </c>
      <c r="AO2310" s="27">
        <v>152.85499999999999</v>
      </c>
      <c r="AP2310" s="27">
        <v>210.172</v>
      </c>
      <c r="AQ2310" s="27">
        <v>337.25</v>
      </c>
      <c r="AR2310" s="27">
        <v>334.66300000000001</v>
      </c>
      <c r="AS2310" s="27">
        <v>472.73399999999998</v>
      </c>
      <c r="AT2310" s="27">
        <v>453.99299999999999</v>
      </c>
      <c r="AU2310" s="27">
        <v>454.32100000000003</v>
      </c>
      <c r="AV2310" s="27">
        <v>394.45800000000003</v>
      </c>
      <c r="AW2310" s="27">
        <v>357.85300000000001</v>
      </c>
      <c r="AX2310" s="27">
        <v>251.93799999999999</v>
      </c>
      <c r="AY2310" s="27">
        <v>189.392</v>
      </c>
      <c r="AZ2310" s="27">
        <v>118.371</v>
      </c>
      <c r="BA2310" s="27">
        <v>32706</v>
      </c>
      <c r="BB2310" s="27">
        <v>32706</v>
      </c>
      <c r="BC2310" s="27">
        <v>3728</v>
      </c>
      <c r="BD2310" s="16">
        <v>2020</v>
      </c>
      <c r="BE2310" s="13" t="str">
        <f>VLOOKUP($A2310,'EIA-860 Solar Plants'!$C:AP,COLUMN(A2309)+2)</f>
        <v>6 Business Park Drive</v>
      </c>
      <c r="BF2310" s="13" t="str">
        <f>VLOOKUP($A2310,'EIA-860 Solar Plants'!$C:AQ,COLUMN(B2309)+2)</f>
        <v>Madison</v>
      </c>
      <c r="BG2310" s="13" t="str">
        <f>VLOOKUP($A2310,'EIA-860 Solar Plants'!$C:AS,COLUMN(C2309)+2)</f>
        <v>ME</v>
      </c>
      <c r="BH2310" s="13">
        <f>VLOOKUP($A2310,'EIA-860 Solar Plants'!$C:AT,COLUMN(D2309)+2)</f>
        <v>4950</v>
      </c>
      <c r="BI2310" s="13" t="str">
        <f>VLOOKUP($A2310,'EIA-860 Solar Plants'!$C:AU,COLUMN(E2309)+2)</f>
        <v>Somerset</v>
      </c>
      <c r="BJ2310" s="13">
        <f>VLOOKUP($A2310,'EIA-860 Solar Plants'!$C:AV,COLUMN(F2309)+2)</f>
        <v>44.804000000000002</v>
      </c>
      <c r="BK2310" s="13">
        <f>VLOOKUP($A2310,'EIA-860 Solar Plants'!$C:AW,COLUMN(G2309)+2)</f>
        <v>-69.837999999999994</v>
      </c>
      <c r="BL2310" s="13" t="str">
        <f>VLOOKUP($A2310,'EIA-860 Solar Plants'!$C:AX,COLUMN(H2309)+2)</f>
        <v>NPCC</v>
      </c>
      <c r="BM2310" s="13" t="str">
        <f>VLOOKUP($A2310,'EIA-860 Solar Plants'!$C:AZ,COLUMN(I2309)+2)</f>
        <v>ISNE</v>
      </c>
      <c r="BN2310" s="13" t="str">
        <f>VLOOKUP($A2310,'EIA-860 Solar Plants'!$C:BA,COLUMN(J2309)+2)</f>
        <v>ISO New England Inc.</v>
      </c>
      <c r="BO2310" s="13" t="str">
        <f>VLOOKUP($A2310,'EIA-860 Solar Plants'!$C:BB,COLUMN(K2309)+2)</f>
        <v/>
      </c>
      <c r="BP2310" s="13">
        <f>VLOOKUP($A2310,'EIA-860 Solar Plants'!$C:BC,COLUMN(L2309)+2)</f>
        <v>22</v>
      </c>
      <c r="BQ2310" s="13" t="str">
        <f>VLOOKUP($A2310,'EIA-860 Solar Plants'!$C:BD,COLUMN(M2309)+2)</f>
        <v>NR</v>
      </c>
      <c r="BR2310" s="13">
        <f>VLOOKUP($A2310,'EIA-860 Solar Plants'!$C:BE,COLUMN(N2309)+2)</f>
        <v>2</v>
      </c>
      <c r="BS2310" s="13" t="str">
        <f>VLOOKUP($A2310,'EIA-860 Solar Plants'!$C:BF,COLUMN(O2309)+2)</f>
        <v>IPP Non-CHP</v>
      </c>
      <c r="BT2310" s="13" t="str">
        <f>VLOOKUP($A2310,'EIA-860 Solar Plants'!$C:BG,COLUMN(P2309)+2)</f>
        <v>N</v>
      </c>
      <c r="BU2310" s="13" t="str">
        <f>VLOOKUP($A2310,'EIA-860 Solar Plants'!$C:BH,COLUMN(Q2309)+2)</f>
        <v/>
      </c>
      <c r="BV2310" s="13" t="str">
        <f>VLOOKUP($A2310,'EIA-860 Solar Plants'!$C:BI,COLUMN(R2309)+2)</f>
        <v>Y</v>
      </c>
      <c r="BW2310" s="13" t="str">
        <f>VLOOKUP($A2310,'EIA-860 Solar Plants'!$C:BJ,COLUMN(S2309)+2)</f>
        <v>QF17-1455</v>
      </c>
      <c r="BX2310" s="13" t="str">
        <f>VLOOKUP($A2310,'EIA-860 Solar Plants'!$C:BK,COLUMN(T2309)+2)</f>
        <v>N</v>
      </c>
      <c r="BY2310" s="13" t="str">
        <f>VLOOKUP($A2310,'EIA-860 Solar Plants'!$C:BL,COLUMN(U2309)+2)</f>
        <v/>
      </c>
      <c r="BZ2310" s="13" t="str">
        <f>VLOOKUP($A2310,'EIA-860 Solar Plants'!$C:BM,COLUMN(V2309)+2)</f>
        <v/>
      </c>
      <c r="CA2310" s="13" t="str">
        <f>VLOOKUP($A2310,'EIA-860 Solar Plants'!$C:BN,COLUMN(W2309)+2)</f>
        <v/>
      </c>
      <c r="CB2310" s="13" t="str">
        <f>VLOOKUP($A2310,'EIA-860 Solar Plants'!$C:BO,COLUMN(X2309)+2)</f>
        <v/>
      </c>
      <c r="CC2310" s="13" t="str">
        <f>VLOOKUP($A2310,'EIA-860 Solar Plants'!$C:BP,COLUMN(Y2309)+2)</f>
        <v>Town of Madison - (ME)</v>
      </c>
      <c r="CD2310" s="13">
        <f>VLOOKUP($A2310,'EIA-860 Solar Plants'!$C:BQ,COLUMN(Z2309)+2)</f>
        <v>11477</v>
      </c>
      <c r="CE2310" s="13" t="str">
        <f>VLOOKUP($A2310,'EIA-860 Solar Plants'!$C:BR,COLUMN(AA2309)+2)</f>
        <v>ME</v>
      </c>
      <c r="CF2310" s="13">
        <f>VLOOKUP($A2310,'EIA-860 Solar Plants'!$C:BS,COLUMN(AB2309)+2)</f>
        <v>12.47</v>
      </c>
      <c r="CG2310" s="13" t="str">
        <f>VLOOKUP($A2310,'EIA-860 Solar Plants'!$C:BT,COLUMN(AC2309)+2)</f>
        <v xml:space="preserve"> </v>
      </c>
      <c r="CH2310" s="13" t="str">
        <f>VLOOKUP($A2310,'EIA-860 Solar Plants'!$C:BU,COLUMN(AD2309)+2)</f>
        <v xml:space="preserve"> </v>
      </c>
      <c r="CI2310" s="13" t="str">
        <f>VLOOKUP($A2310,'EIA-860 Solar Plants'!$C:BV,COLUMN(AE2309)+2)</f>
        <v>N</v>
      </c>
      <c r="CJ2310" s="13" t="str">
        <f>VLOOKUP($A2310,'EIA-860 Solar Plants'!$C:BW,COLUMN(AF2309)+2)</f>
        <v/>
      </c>
      <c r="CK2310" s="13" t="str">
        <f>VLOOKUP($A2310,'EIA-860 Solar Plants'!$C:BX,COLUMN(AG2309)+2)</f>
        <v/>
      </c>
      <c r="CL2310" s="13" t="str">
        <f>VLOOKUP($A2310,'EIA-860 Solar Plants'!$C:BY,COLUMN(AH2309)+2)</f>
        <v/>
      </c>
      <c r="CM2310" s="13" t="str">
        <f>VLOOKUP($A2310,'EIA-860 Solar Plants'!$C:BZ,COLUMN(AI2309)+2)</f>
        <v/>
      </c>
      <c r="CN2310" s="13" t="str">
        <f>VLOOKUP($A2310,'EIA-860 Solar Plants'!$C:CA,COLUMN(AJ2309)+2)</f>
        <v/>
      </c>
      <c r="CO2310" s="13">
        <f>SUMIF('EIA-860 Generators'!D:D,'EIA-923 Plants'!A2310,'EIA-860 Generators'!N:N)</f>
        <v>4.0999999999999996</v>
      </c>
      <c r="CP2310" s="13">
        <f>SUMIF('EIA-860 Generators'!D:D,'EIA-923 Plants'!A2310,'EIA-860 Generators'!O:O)</f>
        <v>4.0999999999999996</v>
      </c>
      <c r="CQ2310" s="13">
        <f>SUMIF('EIA-860 Generators'!D:D,'EIA-923 Plants'!A2310,'EIA-860 Generators'!P:P)</f>
        <v>2.9</v>
      </c>
      <c r="CR2310" s="13">
        <f>SUMIF('EIA-860 Generators'!D:D,'EIA-923 Plants'!A2310,'EIA-860 Generators'!Q:Q)</f>
        <v>4.0999999999999996</v>
      </c>
      <c r="CS2310" s="13">
        <f>SUMIF('EIA-860 Generators'!D:D,'EIA-923 Plants'!A2310,'EIA-860 Generators'!R:R)</f>
        <v>4.0999999999999996</v>
      </c>
      <c r="CT2310" s="13">
        <f>SUMIF('EIA-860 Generators'!D:D,'EIA-923 Plants'!A2310,'EIA-860 Generators'!S:S)</f>
        <v>2.9</v>
      </c>
      <c r="CU2310" s="13">
        <f>AVERAGEIF('EIA-860 Generators'!D:D,'EIA-923 Plants'!A2310,'EIA-860 Generators'!T:T)</f>
        <v>1</v>
      </c>
      <c r="CV2310" s="13">
        <f>SUMIF('EIA-860 Generators'!D:D,'EIA-923 Plants'!A2310,'EIA-860 Generators'!T:T)</f>
        <v>1</v>
      </c>
    </row>
    <row r="2311" spans="1:100" x14ac:dyDescent="0.2">
      <c r="A2311" s="16">
        <v>61461</v>
      </c>
      <c r="B2311" s="14" t="s">
        <v>51</v>
      </c>
      <c r="C2311" s="14" t="s">
        <v>31722</v>
      </c>
      <c r="D2311" s="14" t="s">
        <v>30248</v>
      </c>
      <c r="E2311" s="16">
        <v>60571</v>
      </c>
      <c r="F2311" s="14" t="s">
        <v>6166</v>
      </c>
      <c r="G2311" s="14" t="s">
        <v>44045</v>
      </c>
      <c r="H2311" s="14" t="s">
        <v>323</v>
      </c>
      <c r="I2311" s="16">
        <v>22</v>
      </c>
      <c r="J2311" s="16">
        <v>2</v>
      </c>
      <c r="K2311" s="14" t="s">
        <v>44043</v>
      </c>
      <c r="L2311" s="14" t="s">
        <v>40991</v>
      </c>
      <c r="M2311" s="14" t="s">
        <v>44038</v>
      </c>
      <c r="N2311" s="14" t="s">
        <v>44038</v>
      </c>
      <c r="O2311" s="14" t="s">
        <v>1449</v>
      </c>
      <c r="P2311" s="14" t="s">
        <v>42677</v>
      </c>
      <c r="Q2311" s="27">
        <v>426</v>
      </c>
      <c r="R2311" s="27">
        <v>586</v>
      </c>
      <c r="S2311" s="27">
        <v>940</v>
      </c>
      <c r="T2311" s="27">
        <v>932</v>
      </c>
      <c r="U2311" s="27">
        <v>1317</v>
      </c>
      <c r="V2311" s="27">
        <v>1265</v>
      </c>
      <c r="W2311" s="27">
        <v>1266</v>
      </c>
      <c r="X2311" s="27">
        <v>1099</v>
      </c>
      <c r="Y2311" s="27">
        <v>997</v>
      </c>
      <c r="Z2311" s="27">
        <v>702</v>
      </c>
      <c r="AA2311" s="27">
        <v>528</v>
      </c>
      <c r="AB2311" s="27">
        <v>330</v>
      </c>
      <c r="AC2311" s="27">
        <v>426</v>
      </c>
      <c r="AD2311" s="27">
        <v>586</v>
      </c>
      <c r="AE2311" s="27">
        <v>940</v>
      </c>
      <c r="AF2311" s="27">
        <v>932</v>
      </c>
      <c r="AG2311" s="27">
        <v>1317</v>
      </c>
      <c r="AH2311" s="27">
        <v>1265</v>
      </c>
      <c r="AI2311" s="27">
        <v>1266</v>
      </c>
      <c r="AJ2311" s="27">
        <v>1099</v>
      </c>
      <c r="AK2311" s="27">
        <v>997</v>
      </c>
      <c r="AL2311" s="27">
        <v>702</v>
      </c>
      <c r="AM2311" s="27">
        <v>528</v>
      </c>
      <c r="AN2311" s="27">
        <v>330</v>
      </c>
      <c r="AO2311" s="27">
        <v>48.543999999999997</v>
      </c>
      <c r="AP2311" s="27">
        <v>66.75</v>
      </c>
      <c r="AQ2311" s="27">
        <v>107.11</v>
      </c>
      <c r="AR2311" s="27">
        <v>106.288</v>
      </c>
      <c r="AS2311" s="27">
        <v>150.13900000000001</v>
      </c>
      <c r="AT2311" s="27">
        <v>144.18700000000001</v>
      </c>
      <c r="AU2311" s="27">
        <v>144.291</v>
      </c>
      <c r="AV2311" s="27">
        <v>125.279</v>
      </c>
      <c r="AW2311" s="27">
        <v>113.65300000000001</v>
      </c>
      <c r="AX2311" s="27">
        <v>80.015000000000001</v>
      </c>
      <c r="AY2311" s="27">
        <v>60.15</v>
      </c>
      <c r="AZ2311" s="27">
        <v>37.594000000000001</v>
      </c>
      <c r="BA2311" s="27">
        <v>10388</v>
      </c>
      <c r="BB2311" s="27">
        <v>10388</v>
      </c>
      <c r="BC2311" s="27">
        <v>1184</v>
      </c>
      <c r="BD2311" s="16">
        <v>2020</v>
      </c>
      <c r="BE2311" s="13" t="str">
        <f>VLOOKUP($A2311,'EIA-860 Solar Plants'!$C:AP,COLUMN(A2310)+2)</f>
        <v>Intersection of Pound Hill Roa</v>
      </c>
      <c r="BF2311" s="13" t="str">
        <f>VLOOKUP($A2311,'EIA-860 Solar Plants'!$C:AQ,COLUMN(B2310)+2)</f>
        <v>North Smithfield</v>
      </c>
      <c r="BG2311" s="13" t="str">
        <f>VLOOKUP($A2311,'EIA-860 Solar Plants'!$C:AS,COLUMN(C2310)+2)</f>
        <v>RI</v>
      </c>
      <c r="BH2311" s="13">
        <f>VLOOKUP($A2311,'EIA-860 Solar Plants'!$C:AT,COLUMN(D2310)+2)</f>
        <v>2896</v>
      </c>
      <c r="BI2311" s="13" t="str">
        <f>VLOOKUP($A2311,'EIA-860 Solar Plants'!$C:AU,COLUMN(E2310)+2)</f>
        <v>Providence</v>
      </c>
      <c r="BJ2311" s="13">
        <f>VLOOKUP($A2311,'EIA-860 Solar Plants'!$C:AV,COLUMN(F2310)+2)</f>
        <v>41.975900000000003</v>
      </c>
      <c r="BK2311" s="13">
        <f>VLOOKUP($A2311,'EIA-860 Solar Plants'!$C:AW,COLUMN(G2310)+2)</f>
        <v>-71.585999999999999</v>
      </c>
      <c r="BL2311" s="13" t="str">
        <f>VLOOKUP($A2311,'EIA-860 Solar Plants'!$C:AX,COLUMN(H2310)+2)</f>
        <v>NPCC</v>
      </c>
      <c r="BM2311" s="13" t="str">
        <f>VLOOKUP($A2311,'EIA-860 Solar Plants'!$C:AZ,COLUMN(I2310)+2)</f>
        <v>ISNE</v>
      </c>
      <c r="BN2311" s="13" t="str">
        <f>VLOOKUP($A2311,'EIA-860 Solar Plants'!$C:BA,COLUMN(J2310)+2)</f>
        <v>ISO New England Inc.</v>
      </c>
      <c r="BO2311" s="13" t="str">
        <f>VLOOKUP($A2311,'EIA-860 Solar Plants'!$C:BB,COLUMN(K2310)+2)</f>
        <v/>
      </c>
      <c r="BP2311" s="13">
        <f>VLOOKUP($A2311,'EIA-860 Solar Plants'!$C:BC,COLUMN(L2310)+2)</f>
        <v>22</v>
      </c>
      <c r="BQ2311" s="13" t="str">
        <f>VLOOKUP($A2311,'EIA-860 Solar Plants'!$C:BD,COLUMN(M2310)+2)</f>
        <v>NR</v>
      </c>
      <c r="BR2311" s="13">
        <f>VLOOKUP($A2311,'EIA-860 Solar Plants'!$C:BE,COLUMN(N2310)+2)</f>
        <v>2</v>
      </c>
      <c r="BS2311" s="13" t="str">
        <f>VLOOKUP($A2311,'EIA-860 Solar Plants'!$C:BF,COLUMN(O2310)+2)</f>
        <v>IPP Non-CHP</v>
      </c>
      <c r="BT2311" s="13" t="str">
        <f>VLOOKUP($A2311,'EIA-860 Solar Plants'!$C:BG,COLUMN(P2310)+2)</f>
        <v>N</v>
      </c>
      <c r="BU2311" s="13" t="str">
        <f>VLOOKUP($A2311,'EIA-860 Solar Plants'!$C:BH,COLUMN(Q2310)+2)</f>
        <v/>
      </c>
      <c r="BV2311" s="13" t="str">
        <f>VLOOKUP($A2311,'EIA-860 Solar Plants'!$C:BI,COLUMN(R2310)+2)</f>
        <v>Y</v>
      </c>
      <c r="BW2311" s="13" t="str">
        <f>VLOOKUP($A2311,'EIA-860 Solar Plants'!$C:BJ,COLUMN(S2310)+2)</f>
        <v>QF18-77-000</v>
      </c>
      <c r="BX2311" s="13" t="str">
        <f>VLOOKUP($A2311,'EIA-860 Solar Plants'!$C:BK,COLUMN(T2310)+2)</f>
        <v>N</v>
      </c>
      <c r="BY2311" s="13" t="str">
        <f>VLOOKUP($A2311,'EIA-860 Solar Plants'!$C:BL,COLUMN(U2310)+2)</f>
        <v/>
      </c>
      <c r="BZ2311" s="13" t="str">
        <f>VLOOKUP($A2311,'EIA-860 Solar Plants'!$C:BM,COLUMN(V2310)+2)</f>
        <v/>
      </c>
      <c r="CA2311" s="13" t="str">
        <f>VLOOKUP($A2311,'EIA-860 Solar Plants'!$C:BN,COLUMN(W2310)+2)</f>
        <v/>
      </c>
      <c r="CB2311" s="13" t="str">
        <f>VLOOKUP($A2311,'EIA-860 Solar Plants'!$C:BO,COLUMN(X2310)+2)</f>
        <v/>
      </c>
      <c r="CC2311" s="13" t="str">
        <f>VLOOKUP($A2311,'EIA-860 Solar Plants'!$C:BP,COLUMN(Y2310)+2)</f>
        <v>The Narragansett Electric Co</v>
      </c>
      <c r="CD2311" s="13">
        <f>VLOOKUP($A2311,'EIA-860 Solar Plants'!$C:BQ,COLUMN(Z2310)+2)</f>
        <v>13214</v>
      </c>
      <c r="CE2311" s="13" t="str">
        <f>VLOOKUP($A2311,'EIA-860 Solar Plants'!$C:BR,COLUMN(AA2310)+2)</f>
        <v>RI</v>
      </c>
      <c r="CF2311" s="13">
        <f>VLOOKUP($A2311,'EIA-860 Solar Plants'!$C:BS,COLUMN(AB2310)+2)</f>
        <v>12.47</v>
      </c>
      <c r="CG2311" s="13" t="str">
        <f>VLOOKUP($A2311,'EIA-860 Solar Plants'!$C:BT,COLUMN(AC2310)+2)</f>
        <v xml:space="preserve"> </v>
      </c>
      <c r="CH2311" s="13" t="str">
        <f>VLOOKUP($A2311,'EIA-860 Solar Plants'!$C:BU,COLUMN(AD2310)+2)</f>
        <v xml:space="preserve"> </v>
      </c>
      <c r="CI2311" s="13" t="str">
        <f>VLOOKUP($A2311,'EIA-860 Solar Plants'!$C:BV,COLUMN(AE2310)+2)</f>
        <v>N</v>
      </c>
      <c r="CJ2311" s="13" t="str">
        <f>VLOOKUP($A2311,'EIA-860 Solar Plants'!$C:BW,COLUMN(AF2310)+2)</f>
        <v/>
      </c>
      <c r="CK2311" s="13" t="str">
        <f>VLOOKUP($A2311,'EIA-860 Solar Plants'!$C:BX,COLUMN(AG2310)+2)</f>
        <v/>
      </c>
      <c r="CL2311" s="13" t="str">
        <f>VLOOKUP($A2311,'EIA-860 Solar Plants'!$C:BY,COLUMN(AH2310)+2)</f>
        <v/>
      </c>
      <c r="CM2311" s="13" t="str">
        <f>VLOOKUP($A2311,'EIA-860 Solar Plants'!$C:BZ,COLUMN(AI2310)+2)</f>
        <v/>
      </c>
      <c r="CN2311" s="13" t="str">
        <f>VLOOKUP($A2311,'EIA-860 Solar Plants'!$C:CA,COLUMN(AJ2310)+2)</f>
        <v/>
      </c>
      <c r="CO2311" s="13">
        <f>SUMIF('EIA-860 Generators'!D:D,'EIA-923 Plants'!A2311,'EIA-860 Generators'!N:N)</f>
        <v>2</v>
      </c>
      <c r="CP2311" s="13">
        <f>SUMIF('EIA-860 Generators'!D:D,'EIA-923 Plants'!A2311,'EIA-860 Generators'!O:O)</f>
        <v>2</v>
      </c>
      <c r="CQ2311" s="13">
        <f>SUMIF('EIA-860 Generators'!D:D,'EIA-923 Plants'!A2311,'EIA-860 Generators'!P:P)</f>
        <v>2</v>
      </c>
      <c r="CR2311" s="13">
        <f>SUMIF('EIA-860 Generators'!D:D,'EIA-923 Plants'!A2311,'EIA-860 Generators'!Q:Q)</f>
        <v>2</v>
      </c>
      <c r="CS2311" s="13">
        <f>SUMIF('EIA-860 Generators'!D:D,'EIA-923 Plants'!A2311,'EIA-860 Generators'!R:R)</f>
        <v>2</v>
      </c>
      <c r="CT2311" s="13">
        <f>SUMIF('EIA-860 Generators'!D:D,'EIA-923 Plants'!A2311,'EIA-860 Generators'!S:S)</f>
        <v>2</v>
      </c>
      <c r="CU2311" s="13">
        <f>AVERAGEIF('EIA-860 Generators'!D:D,'EIA-923 Plants'!A2311,'EIA-860 Generators'!T:T)</f>
        <v>12</v>
      </c>
      <c r="CV2311" s="13">
        <f>SUMIF('EIA-860 Generators'!D:D,'EIA-923 Plants'!A2311,'EIA-860 Generators'!T:T)</f>
        <v>12</v>
      </c>
    </row>
    <row r="2312" spans="1:100" x14ac:dyDescent="0.2">
      <c r="A2312" s="16">
        <v>61462</v>
      </c>
      <c r="B2312" s="14" t="s">
        <v>51</v>
      </c>
      <c r="C2312" s="14" t="s">
        <v>31726</v>
      </c>
      <c r="D2312" s="14" t="s">
        <v>31725</v>
      </c>
      <c r="E2312" s="16">
        <v>61081</v>
      </c>
      <c r="F2312" s="14" t="s">
        <v>1265</v>
      </c>
      <c r="G2312" s="14" t="s">
        <v>44046</v>
      </c>
      <c r="H2312" s="14" t="s">
        <v>93</v>
      </c>
      <c r="I2312" s="16">
        <v>22</v>
      </c>
      <c r="J2312" s="16">
        <v>2</v>
      </c>
      <c r="K2312" s="14" t="s">
        <v>44043</v>
      </c>
      <c r="L2312" s="14" t="s">
        <v>40991</v>
      </c>
      <c r="M2312" s="14" t="s">
        <v>44038</v>
      </c>
      <c r="N2312" s="14" t="s">
        <v>44038</v>
      </c>
      <c r="O2312" s="14" t="s">
        <v>1266</v>
      </c>
      <c r="P2312" s="14" t="s">
        <v>42677</v>
      </c>
      <c r="Q2312" s="27">
        <v>17802</v>
      </c>
      <c r="R2312" s="27">
        <v>18752</v>
      </c>
      <c r="S2312" s="27">
        <v>28727</v>
      </c>
      <c r="T2312" s="27">
        <v>32105</v>
      </c>
      <c r="U2312" s="27">
        <v>37281</v>
      </c>
      <c r="V2312" s="27">
        <v>36144</v>
      </c>
      <c r="W2312" s="27">
        <v>37460</v>
      </c>
      <c r="X2312" s="27">
        <v>30530</v>
      </c>
      <c r="Y2312" s="27">
        <v>29754</v>
      </c>
      <c r="Z2312" s="27">
        <v>22419</v>
      </c>
      <c r="AA2312" s="27">
        <v>19319</v>
      </c>
      <c r="AB2312" s="27">
        <v>14597</v>
      </c>
      <c r="AC2312" s="27">
        <v>17802</v>
      </c>
      <c r="AD2312" s="27">
        <v>18752</v>
      </c>
      <c r="AE2312" s="27">
        <v>28727</v>
      </c>
      <c r="AF2312" s="27">
        <v>32105</v>
      </c>
      <c r="AG2312" s="27">
        <v>37281</v>
      </c>
      <c r="AH2312" s="27">
        <v>36144</v>
      </c>
      <c r="AI2312" s="27">
        <v>37460</v>
      </c>
      <c r="AJ2312" s="27">
        <v>30530</v>
      </c>
      <c r="AK2312" s="27">
        <v>29754</v>
      </c>
      <c r="AL2312" s="27">
        <v>22419</v>
      </c>
      <c r="AM2312" s="27">
        <v>19319</v>
      </c>
      <c r="AN2312" s="27">
        <v>14597</v>
      </c>
      <c r="AO2312" s="27">
        <v>2029.127</v>
      </c>
      <c r="AP2312" s="27">
        <v>2137.4810000000002</v>
      </c>
      <c r="AQ2312" s="27">
        <v>3274.4920000000002</v>
      </c>
      <c r="AR2312" s="27">
        <v>3659.5770000000002</v>
      </c>
      <c r="AS2312" s="27">
        <v>4249.5259999999998</v>
      </c>
      <c r="AT2312" s="27">
        <v>4119.8599999999997</v>
      </c>
      <c r="AU2312" s="27">
        <v>4269.8860000000004</v>
      </c>
      <c r="AV2312" s="27">
        <v>3480.0439999999999</v>
      </c>
      <c r="AW2312" s="27">
        <v>3391.5729999999999</v>
      </c>
      <c r="AX2312" s="27">
        <v>2555.4589999999998</v>
      </c>
      <c r="AY2312" s="27">
        <v>2202.1030000000001</v>
      </c>
      <c r="AZ2312" s="27">
        <v>1663.8720000000001</v>
      </c>
      <c r="BA2312" s="27">
        <v>324890</v>
      </c>
      <c r="BB2312" s="27">
        <v>324890</v>
      </c>
      <c r="BC2312" s="27">
        <v>37033</v>
      </c>
      <c r="BD2312" s="16">
        <v>2020</v>
      </c>
      <c r="BE2312" s="13" t="str">
        <f>VLOOKUP($A2312,'EIA-860 Solar Plants'!$C:AP,COLUMN(A2311)+2)</f>
        <v>19028 County Rd. 28</v>
      </c>
      <c r="BF2312" s="13" t="str">
        <f>VLOOKUP($A2312,'EIA-860 Solar Plants'!$C:AQ,COLUMN(B2311)+2)</f>
        <v>Platteville</v>
      </c>
      <c r="BG2312" s="13" t="str">
        <f>VLOOKUP($A2312,'EIA-860 Solar Plants'!$C:AS,COLUMN(C2311)+2)</f>
        <v>CO</v>
      </c>
      <c r="BH2312" s="13">
        <f>VLOOKUP($A2312,'EIA-860 Solar Plants'!$C:AT,COLUMN(D2311)+2)</f>
        <v>80651</v>
      </c>
      <c r="BI2312" s="13" t="str">
        <f>VLOOKUP($A2312,'EIA-860 Solar Plants'!$C:AU,COLUMN(E2311)+2)</f>
        <v>Weld</v>
      </c>
      <c r="BJ2312" s="13">
        <f>VLOOKUP($A2312,'EIA-860 Solar Plants'!$C:AV,COLUMN(F2311)+2)</f>
        <v>40.181742</v>
      </c>
      <c r="BK2312" s="13">
        <f>VLOOKUP($A2312,'EIA-860 Solar Plants'!$C:AW,COLUMN(G2311)+2)</f>
        <v>-104.69206699999999</v>
      </c>
      <c r="BL2312" s="13" t="str">
        <f>VLOOKUP($A2312,'EIA-860 Solar Plants'!$C:AX,COLUMN(H2311)+2)</f>
        <v>WECC</v>
      </c>
      <c r="BM2312" s="13" t="str">
        <f>VLOOKUP($A2312,'EIA-860 Solar Plants'!$C:AZ,COLUMN(I2311)+2)</f>
        <v>PSCO</v>
      </c>
      <c r="BN2312" s="13" t="str">
        <f>VLOOKUP($A2312,'EIA-860 Solar Plants'!$C:BA,COLUMN(J2311)+2)</f>
        <v>Public Service Company of Colorado</v>
      </c>
      <c r="BO2312" s="13" t="str">
        <f>VLOOKUP($A2312,'EIA-860 Solar Plants'!$C:BB,COLUMN(K2311)+2)</f>
        <v/>
      </c>
      <c r="BP2312" s="13">
        <f>VLOOKUP($A2312,'EIA-860 Solar Plants'!$C:BC,COLUMN(L2311)+2)</f>
        <v>22</v>
      </c>
      <c r="BQ2312" s="13" t="str">
        <f>VLOOKUP($A2312,'EIA-860 Solar Plants'!$C:BD,COLUMN(M2311)+2)</f>
        <v>NR</v>
      </c>
      <c r="BR2312" s="13">
        <f>VLOOKUP($A2312,'EIA-860 Solar Plants'!$C:BE,COLUMN(N2311)+2)</f>
        <v>2</v>
      </c>
      <c r="BS2312" s="13" t="str">
        <f>VLOOKUP($A2312,'EIA-860 Solar Plants'!$C:BF,COLUMN(O2311)+2)</f>
        <v>IPP Non-CHP</v>
      </c>
      <c r="BT2312" s="13" t="str">
        <f>VLOOKUP($A2312,'EIA-860 Solar Plants'!$C:BG,COLUMN(P2311)+2)</f>
        <v>N</v>
      </c>
      <c r="BU2312" s="13" t="str">
        <f>VLOOKUP($A2312,'EIA-860 Solar Plants'!$C:BH,COLUMN(Q2311)+2)</f>
        <v/>
      </c>
      <c r="BV2312" s="13" t="str">
        <f>VLOOKUP($A2312,'EIA-860 Solar Plants'!$C:BI,COLUMN(R2311)+2)</f>
        <v>Y</v>
      </c>
      <c r="BW2312" s="13" t="str">
        <f>VLOOKUP($A2312,'EIA-860 Solar Plants'!$C:BJ,COLUMN(S2311)+2)</f>
        <v>QF18-207-000</v>
      </c>
      <c r="BX2312" s="13" t="str">
        <f>VLOOKUP($A2312,'EIA-860 Solar Plants'!$C:BK,COLUMN(T2311)+2)</f>
        <v>N</v>
      </c>
      <c r="BY2312" s="13" t="str">
        <f>VLOOKUP($A2312,'EIA-860 Solar Plants'!$C:BL,COLUMN(U2311)+2)</f>
        <v/>
      </c>
      <c r="BZ2312" s="13" t="str">
        <f>VLOOKUP($A2312,'EIA-860 Solar Plants'!$C:BM,COLUMN(V2311)+2)</f>
        <v/>
      </c>
      <c r="CA2312" s="13" t="str">
        <f>VLOOKUP($A2312,'EIA-860 Solar Plants'!$C:BN,COLUMN(W2311)+2)</f>
        <v/>
      </c>
      <c r="CB2312" s="13" t="str">
        <f>VLOOKUP($A2312,'EIA-860 Solar Plants'!$C:BO,COLUMN(X2311)+2)</f>
        <v/>
      </c>
      <c r="CC2312" s="13" t="str">
        <f>VLOOKUP($A2312,'EIA-860 Solar Plants'!$C:BP,COLUMN(Y2311)+2)</f>
        <v>United Power, Inc</v>
      </c>
      <c r="CD2312" s="13">
        <f>VLOOKUP($A2312,'EIA-860 Solar Plants'!$C:BQ,COLUMN(Z2311)+2)</f>
        <v>19499</v>
      </c>
      <c r="CE2312" s="13" t="str">
        <f>VLOOKUP($A2312,'EIA-860 Solar Plants'!$C:BR,COLUMN(AA2311)+2)</f>
        <v>CO</v>
      </c>
      <c r="CF2312" s="13">
        <f>VLOOKUP($A2312,'EIA-860 Solar Plants'!$C:BS,COLUMN(AB2311)+2)</f>
        <v>69</v>
      </c>
      <c r="CG2312" s="13" t="str">
        <f>VLOOKUP($A2312,'EIA-860 Solar Plants'!$C:BT,COLUMN(AC2311)+2)</f>
        <v xml:space="preserve"> </v>
      </c>
      <c r="CH2312" s="13" t="str">
        <f>VLOOKUP($A2312,'EIA-860 Solar Plants'!$C:BU,COLUMN(AD2311)+2)</f>
        <v xml:space="preserve"> </v>
      </c>
      <c r="CI2312" s="13" t="str">
        <f>VLOOKUP($A2312,'EIA-860 Solar Plants'!$C:BV,COLUMN(AE2311)+2)</f>
        <v>N</v>
      </c>
      <c r="CJ2312" s="13" t="str">
        <f>VLOOKUP($A2312,'EIA-860 Solar Plants'!$C:BW,COLUMN(AF2311)+2)</f>
        <v/>
      </c>
      <c r="CK2312" s="13" t="str">
        <f>VLOOKUP($A2312,'EIA-860 Solar Plants'!$C:BX,COLUMN(AG2311)+2)</f>
        <v/>
      </c>
      <c r="CL2312" s="13" t="str">
        <f>VLOOKUP($A2312,'EIA-860 Solar Plants'!$C:BY,COLUMN(AH2311)+2)</f>
        <v/>
      </c>
      <c r="CM2312" s="13" t="str">
        <f>VLOOKUP($A2312,'EIA-860 Solar Plants'!$C:BZ,COLUMN(AI2311)+2)</f>
        <v/>
      </c>
      <c r="CN2312" s="13" t="str">
        <f>VLOOKUP($A2312,'EIA-860 Solar Plants'!$C:CA,COLUMN(AJ2311)+2)</f>
        <v/>
      </c>
      <c r="CO2312" s="13">
        <f>SUMIF('EIA-860 Generators'!D:D,'EIA-923 Plants'!A2312,'EIA-860 Generators'!N:N)</f>
        <v>16</v>
      </c>
      <c r="CP2312" s="13">
        <f>SUMIF('EIA-860 Generators'!D:D,'EIA-923 Plants'!A2312,'EIA-860 Generators'!O:O)</f>
        <v>16</v>
      </c>
      <c r="CQ2312" s="13">
        <f>SUMIF('EIA-860 Generators'!D:D,'EIA-923 Plants'!A2312,'EIA-860 Generators'!P:P)</f>
        <v>16</v>
      </c>
      <c r="CR2312" s="13">
        <f>SUMIF('EIA-860 Generators'!D:D,'EIA-923 Plants'!A2312,'EIA-860 Generators'!Q:Q)</f>
        <v>16</v>
      </c>
      <c r="CS2312" s="13">
        <f>SUMIF('EIA-860 Generators'!D:D,'EIA-923 Plants'!A2312,'EIA-860 Generators'!R:R)</f>
        <v>16</v>
      </c>
      <c r="CT2312" s="13">
        <f>SUMIF('EIA-860 Generators'!D:D,'EIA-923 Plants'!A2312,'EIA-860 Generators'!S:S)</f>
        <v>16</v>
      </c>
      <c r="CU2312" s="13">
        <f>AVERAGEIF('EIA-860 Generators'!D:D,'EIA-923 Plants'!A2312,'EIA-860 Generators'!T:T)</f>
        <v>11</v>
      </c>
      <c r="CV2312" s="13">
        <f>SUMIF('EIA-860 Generators'!D:D,'EIA-923 Plants'!A2312,'EIA-860 Generators'!T:T)</f>
        <v>11</v>
      </c>
    </row>
    <row r="2313" spans="1:100" x14ac:dyDescent="0.2">
      <c r="A2313" s="16">
        <v>61463</v>
      </c>
      <c r="B2313" s="14" t="s">
        <v>51</v>
      </c>
      <c r="C2313" s="14" t="s">
        <v>31729</v>
      </c>
      <c r="D2313" s="14" t="s">
        <v>19164</v>
      </c>
      <c r="E2313" s="16">
        <v>61944</v>
      </c>
      <c r="F2313" s="14" t="s">
        <v>159</v>
      </c>
      <c r="G2313" s="14" t="s">
        <v>44053</v>
      </c>
      <c r="H2313" s="14" t="s">
        <v>93</v>
      </c>
      <c r="I2313" s="16">
        <v>22</v>
      </c>
      <c r="J2313" s="16">
        <v>2</v>
      </c>
      <c r="K2313" s="14" t="s">
        <v>44043</v>
      </c>
      <c r="L2313" s="14" t="s">
        <v>40991</v>
      </c>
      <c r="M2313" s="14" t="s">
        <v>44038</v>
      </c>
      <c r="N2313" s="14" t="s">
        <v>44038</v>
      </c>
      <c r="O2313" s="14" t="s">
        <v>161</v>
      </c>
      <c r="P2313" s="14" t="s">
        <v>42677</v>
      </c>
      <c r="Q2313" s="27">
        <v>18958</v>
      </c>
      <c r="R2313" s="27">
        <v>25698</v>
      </c>
      <c r="S2313" s="27">
        <v>25147</v>
      </c>
      <c r="T2313" s="27">
        <v>31693</v>
      </c>
      <c r="U2313" s="27">
        <v>41478</v>
      </c>
      <c r="V2313" s="27">
        <v>41304</v>
      </c>
      <c r="W2313" s="27">
        <v>46653</v>
      </c>
      <c r="X2313" s="27">
        <v>38651</v>
      </c>
      <c r="Y2313" s="27">
        <v>30349</v>
      </c>
      <c r="Z2313" s="27">
        <v>28052</v>
      </c>
      <c r="AA2313" s="27">
        <v>22177</v>
      </c>
      <c r="AB2313" s="27">
        <v>17559</v>
      </c>
      <c r="AC2313" s="27">
        <v>18958</v>
      </c>
      <c r="AD2313" s="27">
        <v>25698</v>
      </c>
      <c r="AE2313" s="27">
        <v>25147</v>
      </c>
      <c r="AF2313" s="27">
        <v>31693</v>
      </c>
      <c r="AG2313" s="27">
        <v>41478</v>
      </c>
      <c r="AH2313" s="27">
        <v>41304</v>
      </c>
      <c r="AI2313" s="27">
        <v>46653</v>
      </c>
      <c r="AJ2313" s="27">
        <v>38651</v>
      </c>
      <c r="AK2313" s="27">
        <v>30349</v>
      </c>
      <c r="AL2313" s="27">
        <v>28052</v>
      </c>
      <c r="AM2313" s="27">
        <v>22177</v>
      </c>
      <c r="AN2313" s="27">
        <v>17559</v>
      </c>
      <c r="AO2313" s="27">
        <v>2160.9450000000002</v>
      </c>
      <c r="AP2313" s="27">
        <v>2929.2649999999999</v>
      </c>
      <c r="AQ2313" s="27">
        <v>2866.4639999999999</v>
      </c>
      <c r="AR2313" s="27">
        <v>3612.5509999999999</v>
      </c>
      <c r="AS2313" s="27">
        <v>4727.924</v>
      </c>
      <c r="AT2313" s="27">
        <v>4708.0690000000004</v>
      </c>
      <c r="AU2313" s="27">
        <v>5317.8419999999996</v>
      </c>
      <c r="AV2313" s="27">
        <v>4405.6850000000004</v>
      </c>
      <c r="AW2313" s="27">
        <v>3459.3330000000001</v>
      </c>
      <c r="AX2313" s="27">
        <v>3197.5549999999998</v>
      </c>
      <c r="AY2313" s="27">
        <v>2527.902</v>
      </c>
      <c r="AZ2313" s="27">
        <v>2001.4649999999999</v>
      </c>
      <c r="BA2313" s="27">
        <v>367719</v>
      </c>
      <c r="BB2313" s="27">
        <v>367719</v>
      </c>
      <c r="BC2313" s="27">
        <v>41915</v>
      </c>
      <c r="BD2313" s="16">
        <v>2020</v>
      </c>
      <c r="BE2313" s="13" t="str">
        <f>VLOOKUP($A2313,'EIA-860 Solar Plants'!$C:AP,COLUMN(A2312)+2)</f>
        <v>30101 Mountain View Blvd</v>
      </c>
      <c r="BF2313" s="13" t="str">
        <f>VLOOKUP($A2313,'EIA-860 Solar Plants'!$C:AQ,COLUMN(B2312)+2)</f>
        <v>Vandenberg Airforce B</v>
      </c>
      <c r="BG2313" s="13" t="str">
        <f>VLOOKUP($A2313,'EIA-860 Solar Plants'!$C:AS,COLUMN(C2312)+2)</f>
        <v>CA</v>
      </c>
      <c r="BH2313" s="13">
        <f>VLOOKUP($A2313,'EIA-860 Solar Plants'!$C:AT,COLUMN(D2312)+2)</f>
        <v>93437</v>
      </c>
      <c r="BI2313" s="13" t="str">
        <f>VLOOKUP($A2313,'EIA-860 Solar Plants'!$C:AU,COLUMN(E2312)+2)</f>
        <v>Santa Barbara</v>
      </c>
      <c r="BJ2313" s="13">
        <f>VLOOKUP($A2313,'EIA-860 Solar Plants'!$C:AV,COLUMN(F2312)+2)</f>
        <v>34.749707999999998</v>
      </c>
      <c r="BK2313" s="13">
        <f>VLOOKUP($A2313,'EIA-860 Solar Plants'!$C:AW,COLUMN(G2312)+2)</f>
        <v>-120.50998199999999</v>
      </c>
      <c r="BL2313" s="13" t="str">
        <f>VLOOKUP($A2313,'EIA-860 Solar Plants'!$C:AX,COLUMN(H2312)+2)</f>
        <v>WECC</v>
      </c>
      <c r="BM2313" s="13" t="str">
        <f>VLOOKUP($A2313,'EIA-860 Solar Plants'!$C:AZ,COLUMN(I2312)+2)</f>
        <v>CISO</v>
      </c>
      <c r="BN2313" s="13" t="str">
        <f>VLOOKUP($A2313,'EIA-860 Solar Plants'!$C:BA,COLUMN(J2312)+2)</f>
        <v>California Independent System Operator</v>
      </c>
      <c r="BO2313" s="13" t="str">
        <f>VLOOKUP($A2313,'EIA-860 Solar Plants'!$C:BB,COLUMN(K2312)+2)</f>
        <v/>
      </c>
      <c r="BP2313" s="13">
        <f>VLOOKUP($A2313,'EIA-860 Solar Plants'!$C:BC,COLUMN(L2312)+2)</f>
        <v>22</v>
      </c>
      <c r="BQ2313" s="13" t="str">
        <f>VLOOKUP($A2313,'EIA-860 Solar Plants'!$C:BD,COLUMN(M2312)+2)</f>
        <v>NR</v>
      </c>
      <c r="BR2313" s="13">
        <f>VLOOKUP($A2313,'EIA-860 Solar Plants'!$C:BE,COLUMN(N2312)+2)</f>
        <v>2</v>
      </c>
      <c r="BS2313" s="13" t="str">
        <f>VLOOKUP($A2313,'EIA-860 Solar Plants'!$C:BF,COLUMN(O2312)+2)</f>
        <v>IPP Non-CHP</v>
      </c>
      <c r="BT2313" s="13" t="str">
        <f>VLOOKUP($A2313,'EIA-860 Solar Plants'!$C:BG,COLUMN(P2312)+2)</f>
        <v>N</v>
      </c>
      <c r="BU2313" s="13" t="str">
        <f>VLOOKUP($A2313,'EIA-860 Solar Plants'!$C:BH,COLUMN(Q2312)+2)</f>
        <v/>
      </c>
      <c r="BV2313" s="13" t="str">
        <f>VLOOKUP($A2313,'EIA-860 Solar Plants'!$C:BI,COLUMN(R2312)+2)</f>
        <v>Y</v>
      </c>
      <c r="BW2313" s="13" t="str">
        <f>VLOOKUP($A2313,'EIA-860 Solar Plants'!$C:BJ,COLUMN(S2312)+2)</f>
        <v>QF18-327-000</v>
      </c>
      <c r="BX2313" s="13" t="str">
        <f>VLOOKUP($A2313,'EIA-860 Solar Plants'!$C:BK,COLUMN(T2312)+2)</f>
        <v>N</v>
      </c>
      <c r="BY2313" s="13" t="str">
        <f>VLOOKUP($A2313,'EIA-860 Solar Plants'!$C:BL,COLUMN(U2312)+2)</f>
        <v/>
      </c>
      <c r="BZ2313" s="13" t="str">
        <f>VLOOKUP($A2313,'EIA-860 Solar Plants'!$C:BM,COLUMN(V2312)+2)</f>
        <v/>
      </c>
      <c r="CA2313" s="13" t="str">
        <f>VLOOKUP($A2313,'EIA-860 Solar Plants'!$C:BN,COLUMN(W2312)+2)</f>
        <v/>
      </c>
      <c r="CB2313" s="13" t="str">
        <f>VLOOKUP($A2313,'EIA-860 Solar Plants'!$C:BO,COLUMN(X2312)+2)</f>
        <v/>
      </c>
      <c r="CC2313" s="13" t="str">
        <f>VLOOKUP($A2313,'EIA-860 Solar Plants'!$C:BP,COLUMN(Y2312)+2)</f>
        <v>Pacific Gas &amp; Electric Co.</v>
      </c>
      <c r="CD2313" s="13">
        <f>VLOOKUP($A2313,'EIA-860 Solar Plants'!$C:BQ,COLUMN(Z2312)+2)</f>
        <v>14328</v>
      </c>
      <c r="CE2313" s="13" t="str">
        <f>VLOOKUP($A2313,'EIA-860 Solar Plants'!$C:BR,COLUMN(AA2312)+2)</f>
        <v>CA</v>
      </c>
      <c r="CF2313" s="13">
        <f>VLOOKUP($A2313,'EIA-860 Solar Plants'!$C:BS,COLUMN(AB2312)+2)</f>
        <v>70</v>
      </c>
      <c r="CG2313" s="13" t="str">
        <f>VLOOKUP($A2313,'EIA-860 Solar Plants'!$C:BT,COLUMN(AC2312)+2)</f>
        <v xml:space="preserve"> </v>
      </c>
      <c r="CH2313" s="13" t="str">
        <f>VLOOKUP($A2313,'EIA-860 Solar Plants'!$C:BU,COLUMN(AD2312)+2)</f>
        <v xml:space="preserve"> </v>
      </c>
      <c r="CI2313" s="13" t="str">
        <f>VLOOKUP($A2313,'EIA-860 Solar Plants'!$C:BV,COLUMN(AE2312)+2)</f>
        <v>N</v>
      </c>
      <c r="CJ2313" s="13" t="str">
        <f>VLOOKUP($A2313,'EIA-860 Solar Plants'!$C:BW,COLUMN(AF2312)+2)</f>
        <v/>
      </c>
      <c r="CK2313" s="13" t="str">
        <f>VLOOKUP($A2313,'EIA-860 Solar Plants'!$C:BX,COLUMN(AG2312)+2)</f>
        <v/>
      </c>
      <c r="CL2313" s="13" t="str">
        <f>VLOOKUP($A2313,'EIA-860 Solar Plants'!$C:BY,COLUMN(AH2312)+2)</f>
        <v/>
      </c>
      <c r="CM2313" s="13" t="str">
        <f>VLOOKUP($A2313,'EIA-860 Solar Plants'!$C:BZ,COLUMN(AI2312)+2)</f>
        <v/>
      </c>
      <c r="CN2313" s="13" t="str">
        <f>VLOOKUP($A2313,'EIA-860 Solar Plants'!$C:CA,COLUMN(AJ2312)+2)</f>
        <v/>
      </c>
      <c r="CO2313" s="13">
        <f>SUMIF('EIA-860 Generators'!D:D,'EIA-923 Plants'!A2313,'EIA-860 Generators'!N:N)</f>
        <v>25.3</v>
      </c>
      <c r="CP2313" s="13">
        <f>SUMIF('EIA-860 Generators'!D:D,'EIA-923 Plants'!A2313,'EIA-860 Generators'!O:O)</f>
        <v>25.3</v>
      </c>
      <c r="CQ2313" s="13">
        <f>SUMIF('EIA-860 Generators'!D:D,'EIA-923 Plants'!A2313,'EIA-860 Generators'!P:P)</f>
        <v>25.3</v>
      </c>
      <c r="CR2313" s="13">
        <f>SUMIF('EIA-860 Generators'!D:D,'EIA-923 Plants'!A2313,'EIA-860 Generators'!Q:Q)</f>
        <v>25.3</v>
      </c>
      <c r="CS2313" s="13">
        <f>SUMIF('EIA-860 Generators'!D:D,'EIA-923 Plants'!A2313,'EIA-860 Generators'!R:R)</f>
        <v>25.3</v>
      </c>
      <c r="CT2313" s="13">
        <f>SUMIF('EIA-860 Generators'!D:D,'EIA-923 Plants'!A2313,'EIA-860 Generators'!S:S)</f>
        <v>25.3</v>
      </c>
      <c r="CU2313" s="13">
        <f>AVERAGEIF('EIA-860 Generators'!D:D,'EIA-923 Plants'!A2313,'EIA-860 Generators'!T:T)</f>
        <v>12</v>
      </c>
      <c r="CV2313" s="13">
        <f>SUMIF('EIA-860 Generators'!D:D,'EIA-923 Plants'!A2313,'EIA-860 Generators'!T:T)</f>
        <v>12</v>
      </c>
    </row>
    <row r="2314" spans="1:100" x14ac:dyDescent="0.2">
      <c r="A2314" s="16">
        <v>61465</v>
      </c>
      <c r="B2314" s="14" t="s">
        <v>51</v>
      </c>
      <c r="C2314" s="14" t="s">
        <v>31735</v>
      </c>
      <c r="D2314" s="14" t="s">
        <v>31656</v>
      </c>
      <c r="E2314" s="16">
        <v>61077</v>
      </c>
      <c r="F2314" s="14" t="s">
        <v>1611</v>
      </c>
      <c r="G2314" s="14" t="s">
        <v>44037</v>
      </c>
      <c r="H2314" s="14" t="s">
        <v>903</v>
      </c>
      <c r="I2314" s="16">
        <v>22</v>
      </c>
      <c r="J2314" s="16">
        <v>2</v>
      </c>
      <c r="K2314" s="14" t="s">
        <v>44043</v>
      </c>
      <c r="L2314" s="14" t="s">
        <v>40991</v>
      </c>
      <c r="M2314" s="14" t="s">
        <v>44038</v>
      </c>
      <c r="N2314" s="14" t="s">
        <v>44038</v>
      </c>
      <c r="O2314" s="14" t="s">
        <v>216</v>
      </c>
      <c r="P2314" s="14" t="s">
        <v>42677</v>
      </c>
      <c r="Q2314" s="27">
        <v>1313</v>
      </c>
      <c r="R2314" s="27">
        <v>1491</v>
      </c>
      <c r="S2314" s="27">
        <v>1894</v>
      </c>
      <c r="T2314" s="27">
        <v>2125</v>
      </c>
      <c r="U2314" s="27">
        <v>2429</v>
      </c>
      <c r="V2314" s="27">
        <v>2617</v>
      </c>
      <c r="W2314" s="27">
        <v>2600</v>
      </c>
      <c r="X2314" s="27">
        <v>2168</v>
      </c>
      <c r="Y2314" s="27">
        <v>1924</v>
      </c>
      <c r="Z2314" s="27">
        <v>1651</v>
      </c>
      <c r="AA2314" s="27">
        <v>1491</v>
      </c>
      <c r="AB2314" s="27">
        <v>1099</v>
      </c>
      <c r="AC2314" s="27">
        <v>1313</v>
      </c>
      <c r="AD2314" s="27">
        <v>1491</v>
      </c>
      <c r="AE2314" s="27">
        <v>1894</v>
      </c>
      <c r="AF2314" s="27">
        <v>2125</v>
      </c>
      <c r="AG2314" s="27">
        <v>2429</v>
      </c>
      <c r="AH2314" s="27">
        <v>2617</v>
      </c>
      <c r="AI2314" s="27">
        <v>2600</v>
      </c>
      <c r="AJ2314" s="27">
        <v>2168</v>
      </c>
      <c r="AK2314" s="27">
        <v>1924</v>
      </c>
      <c r="AL2314" s="27">
        <v>1651</v>
      </c>
      <c r="AM2314" s="27">
        <v>1491</v>
      </c>
      <c r="AN2314" s="27">
        <v>1099</v>
      </c>
      <c r="AO2314" s="27">
        <v>149.619</v>
      </c>
      <c r="AP2314" s="27">
        <v>169.95099999999999</v>
      </c>
      <c r="AQ2314" s="27">
        <v>215.90299999999999</v>
      </c>
      <c r="AR2314" s="27">
        <v>242.191</v>
      </c>
      <c r="AS2314" s="27">
        <v>276.85500000000002</v>
      </c>
      <c r="AT2314" s="27">
        <v>298.32</v>
      </c>
      <c r="AU2314" s="27">
        <v>296.39600000000002</v>
      </c>
      <c r="AV2314" s="27">
        <v>247.10400000000001</v>
      </c>
      <c r="AW2314" s="27">
        <v>219.26499999999999</v>
      </c>
      <c r="AX2314" s="27">
        <v>188.178</v>
      </c>
      <c r="AY2314" s="27">
        <v>169.94</v>
      </c>
      <c r="AZ2314" s="27">
        <v>125.27800000000001</v>
      </c>
      <c r="BA2314" s="27">
        <v>22802</v>
      </c>
      <c r="BB2314" s="27">
        <v>22802</v>
      </c>
      <c r="BC2314" s="27">
        <v>2599</v>
      </c>
      <c r="BD2314" s="16">
        <v>2020</v>
      </c>
      <c r="BE2314" s="13" t="str">
        <f>VLOOKUP($A2314,'EIA-860 Solar Plants'!$C:AP,COLUMN(A2313)+2)</f>
        <v>2010 Broening Highway</v>
      </c>
      <c r="BF2314" s="13" t="str">
        <f>VLOOKUP($A2314,'EIA-860 Solar Plants'!$C:AQ,COLUMN(B2313)+2)</f>
        <v>Baltimore</v>
      </c>
      <c r="BG2314" s="13" t="str">
        <f>VLOOKUP($A2314,'EIA-860 Solar Plants'!$C:AS,COLUMN(C2313)+2)</f>
        <v>MD</v>
      </c>
      <c r="BH2314" s="13">
        <f>VLOOKUP($A2314,'EIA-860 Solar Plants'!$C:AT,COLUMN(D2313)+2)</f>
        <v>21224</v>
      </c>
      <c r="BI2314" s="13" t="str">
        <f>VLOOKUP($A2314,'EIA-860 Solar Plants'!$C:AU,COLUMN(E2313)+2)</f>
        <v>Baltimore</v>
      </c>
      <c r="BJ2314" s="13">
        <f>VLOOKUP($A2314,'EIA-860 Solar Plants'!$C:AV,COLUMN(F2313)+2)</f>
        <v>39.267000000000003</v>
      </c>
      <c r="BK2314" s="13">
        <f>VLOOKUP($A2314,'EIA-860 Solar Plants'!$C:AW,COLUMN(G2313)+2)</f>
        <v>-76.548000000000002</v>
      </c>
      <c r="BL2314" s="13" t="str">
        <f>VLOOKUP($A2314,'EIA-860 Solar Plants'!$C:AX,COLUMN(H2313)+2)</f>
        <v>RFC</v>
      </c>
      <c r="BM2314" s="13" t="str">
        <f>VLOOKUP($A2314,'EIA-860 Solar Plants'!$C:AZ,COLUMN(I2313)+2)</f>
        <v>PJM</v>
      </c>
      <c r="BN2314" s="13" t="str">
        <f>VLOOKUP($A2314,'EIA-860 Solar Plants'!$C:BA,COLUMN(J2313)+2)</f>
        <v>PJM Interconnection, LLC</v>
      </c>
      <c r="BO2314" s="13" t="str">
        <f>VLOOKUP($A2314,'EIA-860 Solar Plants'!$C:BB,COLUMN(K2313)+2)</f>
        <v/>
      </c>
      <c r="BP2314" s="13">
        <f>VLOOKUP($A2314,'EIA-860 Solar Plants'!$C:BC,COLUMN(L2313)+2)</f>
        <v>22</v>
      </c>
      <c r="BQ2314" s="13" t="str">
        <f>VLOOKUP($A2314,'EIA-860 Solar Plants'!$C:BD,COLUMN(M2313)+2)</f>
        <v>NR</v>
      </c>
      <c r="BR2314" s="13">
        <f>VLOOKUP($A2314,'EIA-860 Solar Plants'!$C:BE,COLUMN(N2313)+2)</f>
        <v>2</v>
      </c>
      <c r="BS2314" s="13" t="str">
        <f>VLOOKUP($A2314,'EIA-860 Solar Plants'!$C:BF,COLUMN(O2313)+2)</f>
        <v>IPP Non-CHP</v>
      </c>
      <c r="BT2314" s="13" t="str">
        <f>VLOOKUP($A2314,'EIA-860 Solar Plants'!$C:BG,COLUMN(P2313)+2)</f>
        <v>N</v>
      </c>
      <c r="BU2314" s="13" t="str">
        <f>VLOOKUP($A2314,'EIA-860 Solar Plants'!$C:BH,COLUMN(Q2313)+2)</f>
        <v/>
      </c>
      <c r="BV2314" s="13" t="str">
        <f>VLOOKUP($A2314,'EIA-860 Solar Plants'!$C:BI,COLUMN(R2313)+2)</f>
        <v>Y</v>
      </c>
      <c r="BW2314" s="13" t="str">
        <f>VLOOKUP($A2314,'EIA-860 Solar Plants'!$C:BJ,COLUMN(S2313)+2)</f>
        <v>QF17-1029</v>
      </c>
      <c r="BX2314" s="13" t="str">
        <f>VLOOKUP($A2314,'EIA-860 Solar Plants'!$C:BK,COLUMN(T2313)+2)</f>
        <v>N</v>
      </c>
      <c r="BY2314" s="13" t="str">
        <f>VLOOKUP($A2314,'EIA-860 Solar Plants'!$C:BL,COLUMN(U2313)+2)</f>
        <v/>
      </c>
      <c r="BZ2314" s="13" t="str">
        <f>VLOOKUP($A2314,'EIA-860 Solar Plants'!$C:BM,COLUMN(V2313)+2)</f>
        <v>N</v>
      </c>
      <c r="CA2314" s="13" t="str">
        <f>VLOOKUP($A2314,'EIA-860 Solar Plants'!$C:BN,COLUMN(W2313)+2)</f>
        <v/>
      </c>
      <c r="CB2314" s="13" t="str">
        <f>VLOOKUP($A2314,'EIA-860 Solar Plants'!$C:BO,COLUMN(X2313)+2)</f>
        <v/>
      </c>
      <c r="CC2314" s="13" t="str">
        <f>VLOOKUP($A2314,'EIA-860 Solar Plants'!$C:BP,COLUMN(Y2313)+2)</f>
        <v>Baltimore Gas &amp; Electric Co</v>
      </c>
      <c r="CD2314" s="13">
        <f>VLOOKUP($A2314,'EIA-860 Solar Plants'!$C:BQ,COLUMN(Z2313)+2)</f>
        <v>1167</v>
      </c>
      <c r="CE2314" s="13" t="str">
        <f>VLOOKUP($A2314,'EIA-860 Solar Plants'!$C:BR,COLUMN(AA2313)+2)</f>
        <v>MD</v>
      </c>
      <c r="CF2314" s="13">
        <f>VLOOKUP($A2314,'EIA-860 Solar Plants'!$C:BS,COLUMN(AB2313)+2)</f>
        <v>26.4</v>
      </c>
      <c r="CG2314" s="13" t="str">
        <f>VLOOKUP($A2314,'EIA-860 Solar Plants'!$C:BT,COLUMN(AC2313)+2)</f>
        <v xml:space="preserve"> </v>
      </c>
      <c r="CH2314" s="13" t="str">
        <f>VLOOKUP($A2314,'EIA-860 Solar Plants'!$C:BU,COLUMN(AD2313)+2)</f>
        <v xml:space="preserve"> </v>
      </c>
      <c r="CI2314" s="13" t="str">
        <f>VLOOKUP($A2314,'EIA-860 Solar Plants'!$C:BV,COLUMN(AE2313)+2)</f>
        <v>N</v>
      </c>
      <c r="CJ2314" s="13" t="str">
        <f>VLOOKUP($A2314,'EIA-860 Solar Plants'!$C:BW,COLUMN(AF2313)+2)</f>
        <v/>
      </c>
      <c r="CK2314" s="13" t="str">
        <f>VLOOKUP($A2314,'EIA-860 Solar Plants'!$C:BX,COLUMN(AG2313)+2)</f>
        <v/>
      </c>
      <c r="CL2314" s="13" t="str">
        <f>VLOOKUP($A2314,'EIA-860 Solar Plants'!$C:BY,COLUMN(AH2313)+2)</f>
        <v/>
      </c>
      <c r="CM2314" s="13" t="str">
        <f>VLOOKUP($A2314,'EIA-860 Solar Plants'!$C:BZ,COLUMN(AI2313)+2)</f>
        <v/>
      </c>
      <c r="CN2314" s="13" t="str">
        <f>VLOOKUP($A2314,'EIA-860 Solar Plants'!$C:CA,COLUMN(AJ2313)+2)</f>
        <v/>
      </c>
      <c r="CO2314" s="13">
        <f>SUMIF('EIA-860 Generators'!D:D,'EIA-923 Plants'!A2314,'EIA-860 Generators'!N:N)</f>
        <v>1.4</v>
      </c>
      <c r="CP2314" s="13">
        <f>SUMIF('EIA-860 Generators'!D:D,'EIA-923 Plants'!A2314,'EIA-860 Generators'!O:O)</f>
        <v>1.4</v>
      </c>
      <c r="CQ2314" s="13">
        <f>SUMIF('EIA-860 Generators'!D:D,'EIA-923 Plants'!A2314,'EIA-860 Generators'!P:P)</f>
        <v>1</v>
      </c>
      <c r="CR2314" s="13">
        <f>SUMIF('EIA-860 Generators'!D:D,'EIA-923 Plants'!A2314,'EIA-860 Generators'!Q:Q)</f>
        <v>1.4</v>
      </c>
      <c r="CS2314" s="13">
        <f>SUMIF('EIA-860 Generators'!D:D,'EIA-923 Plants'!A2314,'EIA-860 Generators'!R:R)</f>
        <v>1.4</v>
      </c>
      <c r="CT2314" s="13">
        <f>SUMIF('EIA-860 Generators'!D:D,'EIA-923 Plants'!A2314,'EIA-860 Generators'!S:S)</f>
        <v>1</v>
      </c>
      <c r="CU2314" s="13">
        <f>AVERAGEIF('EIA-860 Generators'!D:D,'EIA-923 Plants'!A2314,'EIA-860 Generators'!T:T)</f>
        <v>2</v>
      </c>
      <c r="CV2314" s="13">
        <f>SUMIF('EIA-860 Generators'!D:D,'EIA-923 Plants'!A2314,'EIA-860 Generators'!T:T)</f>
        <v>2</v>
      </c>
    </row>
    <row r="2315" spans="1:100" x14ac:dyDescent="0.2">
      <c r="A2315" s="16">
        <v>61466</v>
      </c>
      <c r="B2315" s="14" t="s">
        <v>51</v>
      </c>
      <c r="C2315" s="14" t="s">
        <v>31738</v>
      </c>
      <c r="D2315" s="14" t="s">
        <v>31656</v>
      </c>
      <c r="E2315" s="16">
        <v>61077</v>
      </c>
      <c r="F2315" s="14" t="s">
        <v>4885</v>
      </c>
      <c r="G2315" s="14" t="s">
        <v>44050</v>
      </c>
      <c r="H2315" s="14" t="s">
        <v>903</v>
      </c>
      <c r="I2315" s="16">
        <v>22</v>
      </c>
      <c r="J2315" s="16">
        <v>2</v>
      </c>
      <c r="K2315" s="14" t="s">
        <v>44043</v>
      </c>
      <c r="L2315" s="14" t="s">
        <v>40991</v>
      </c>
      <c r="M2315" s="14" t="s">
        <v>44038</v>
      </c>
      <c r="N2315" s="14" t="s">
        <v>44038</v>
      </c>
      <c r="O2315" s="14" t="s">
        <v>216</v>
      </c>
      <c r="P2315" s="14" t="s">
        <v>42677</v>
      </c>
      <c r="Q2315" s="27">
        <v>3798</v>
      </c>
      <c r="R2315" s="27">
        <v>4267</v>
      </c>
      <c r="S2315" s="27">
        <v>6111</v>
      </c>
      <c r="T2315" s="27">
        <v>6355</v>
      </c>
      <c r="U2315" s="27">
        <v>8316</v>
      </c>
      <c r="V2315" s="27">
        <v>8730</v>
      </c>
      <c r="W2315" s="27">
        <v>8222</v>
      </c>
      <c r="X2315" s="27">
        <v>7104</v>
      </c>
      <c r="Y2315" s="27">
        <v>6528</v>
      </c>
      <c r="Z2315" s="27">
        <v>4714</v>
      </c>
      <c r="AA2315" s="27">
        <v>4325</v>
      </c>
      <c r="AB2315" s="27">
        <v>2996</v>
      </c>
      <c r="AC2315" s="27">
        <v>3798</v>
      </c>
      <c r="AD2315" s="27">
        <v>4267</v>
      </c>
      <c r="AE2315" s="27">
        <v>6111</v>
      </c>
      <c r="AF2315" s="27">
        <v>6355</v>
      </c>
      <c r="AG2315" s="27">
        <v>8316</v>
      </c>
      <c r="AH2315" s="27">
        <v>8730</v>
      </c>
      <c r="AI2315" s="27">
        <v>8222</v>
      </c>
      <c r="AJ2315" s="27">
        <v>7104</v>
      </c>
      <c r="AK2315" s="27">
        <v>6528</v>
      </c>
      <c r="AL2315" s="27">
        <v>4714</v>
      </c>
      <c r="AM2315" s="27">
        <v>4325</v>
      </c>
      <c r="AN2315" s="27">
        <v>2996</v>
      </c>
      <c r="AO2315" s="27">
        <v>432.87299999999999</v>
      </c>
      <c r="AP2315" s="27">
        <v>486.334</v>
      </c>
      <c r="AQ2315" s="27">
        <v>696.54200000000003</v>
      </c>
      <c r="AR2315" s="27">
        <v>724.327</v>
      </c>
      <c r="AS2315" s="27">
        <v>947.94899999999996</v>
      </c>
      <c r="AT2315" s="27">
        <v>995.08799999999997</v>
      </c>
      <c r="AU2315" s="27">
        <v>937.21799999999996</v>
      </c>
      <c r="AV2315" s="27">
        <v>809.79</v>
      </c>
      <c r="AW2315" s="27">
        <v>744.06399999999996</v>
      </c>
      <c r="AX2315" s="27">
        <v>537.30499999999995</v>
      </c>
      <c r="AY2315" s="27">
        <v>493.041</v>
      </c>
      <c r="AZ2315" s="27">
        <v>341.46899999999999</v>
      </c>
      <c r="BA2315" s="27">
        <v>71466</v>
      </c>
      <c r="BB2315" s="27">
        <v>71466</v>
      </c>
      <c r="BC2315" s="27">
        <v>8146</v>
      </c>
      <c r="BD2315" s="16">
        <v>2020</v>
      </c>
      <c r="BE2315" s="13" t="str">
        <f>VLOOKUP($A2315,'EIA-860 Solar Plants'!$C:AP,COLUMN(A2314)+2)</f>
        <v>8003 Industrial Avenue</v>
      </c>
      <c r="BF2315" s="13" t="str">
        <f>VLOOKUP($A2315,'EIA-860 Solar Plants'!$C:AQ,COLUMN(B2314)+2)</f>
        <v>Carteret</v>
      </c>
      <c r="BG2315" s="13" t="str">
        <f>VLOOKUP($A2315,'EIA-860 Solar Plants'!$C:AS,COLUMN(C2314)+2)</f>
        <v>NJ</v>
      </c>
      <c r="BH2315" s="13">
        <f>VLOOKUP($A2315,'EIA-860 Solar Plants'!$C:AT,COLUMN(D2314)+2)</f>
        <v>7008</v>
      </c>
      <c r="BI2315" s="13" t="str">
        <f>VLOOKUP($A2315,'EIA-860 Solar Plants'!$C:AU,COLUMN(E2314)+2)</f>
        <v>Middlesex</v>
      </c>
      <c r="BJ2315" s="13">
        <f>VLOOKUP($A2315,'EIA-860 Solar Plants'!$C:AV,COLUMN(F2314)+2)</f>
        <v>40.594999999999999</v>
      </c>
      <c r="BK2315" s="13">
        <f>VLOOKUP($A2315,'EIA-860 Solar Plants'!$C:AW,COLUMN(G2314)+2)</f>
        <v>-74.224999999999994</v>
      </c>
      <c r="BL2315" s="13" t="str">
        <f>VLOOKUP($A2315,'EIA-860 Solar Plants'!$C:AX,COLUMN(H2314)+2)</f>
        <v>RFC</v>
      </c>
      <c r="BM2315" s="13" t="str">
        <f>VLOOKUP($A2315,'EIA-860 Solar Plants'!$C:AZ,COLUMN(I2314)+2)</f>
        <v>PJM</v>
      </c>
      <c r="BN2315" s="13" t="str">
        <f>VLOOKUP($A2315,'EIA-860 Solar Plants'!$C:BA,COLUMN(J2314)+2)</f>
        <v>PJM Interconnection, LLC</v>
      </c>
      <c r="BO2315" s="13" t="str">
        <f>VLOOKUP($A2315,'EIA-860 Solar Plants'!$C:BB,COLUMN(K2314)+2)</f>
        <v/>
      </c>
      <c r="BP2315" s="13">
        <f>VLOOKUP($A2315,'EIA-860 Solar Plants'!$C:BC,COLUMN(L2314)+2)</f>
        <v>22</v>
      </c>
      <c r="BQ2315" s="13" t="str">
        <f>VLOOKUP($A2315,'EIA-860 Solar Plants'!$C:BD,COLUMN(M2314)+2)</f>
        <v>NR</v>
      </c>
      <c r="BR2315" s="13">
        <f>VLOOKUP($A2315,'EIA-860 Solar Plants'!$C:BE,COLUMN(N2314)+2)</f>
        <v>2</v>
      </c>
      <c r="BS2315" s="13" t="str">
        <f>VLOOKUP($A2315,'EIA-860 Solar Plants'!$C:BF,COLUMN(O2314)+2)</f>
        <v>IPP Non-CHP</v>
      </c>
      <c r="BT2315" s="13" t="str">
        <f>VLOOKUP($A2315,'EIA-860 Solar Plants'!$C:BG,COLUMN(P2314)+2)</f>
        <v>N</v>
      </c>
      <c r="BU2315" s="13" t="str">
        <f>VLOOKUP($A2315,'EIA-860 Solar Plants'!$C:BH,COLUMN(Q2314)+2)</f>
        <v/>
      </c>
      <c r="BV2315" s="13" t="str">
        <f>VLOOKUP($A2315,'EIA-860 Solar Plants'!$C:BI,COLUMN(R2314)+2)</f>
        <v>Y</v>
      </c>
      <c r="BW2315" s="13" t="str">
        <f>VLOOKUP($A2315,'EIA-860 Solar Plants'!$C:BJ,COLUMN(S2314)+2)</f>
        <v>QF17-1357</v>
      </c>
      <c r="BX2315" s="13" t="str">
        <f>VLOOKUP($A2315,'EIA-860 Solar Plants'!$C:BK,COLUMN(T2314)+2)</f>
        <v>N</v>
      </c>
      <c r="BY2315" s="13" t="str">
        <f>VLOOKUP($A2315,'EIA-860 Solar Plants'!$C:BL,COLUMN(U2314)+2)</f>
        <v/>
      </c>
      <c r="BZ2315" s="13" t="str">
        <f>VLOOKUP($A2315,'EIA-860 Solar Plants'!$C:BM,COLUMN(V2314)+2)</f>
        <v>N</v>
      </c>
      <c r="CA2315" s="13" t="str">
        <f>VLOOKUP($A2315,'EIA-860 Solar Plants'!$C:BN,COLUMN(W2314)+2)</f>
        <v/>
      </c>
      <c r="CB2315" s="13" t="str">
        <f>VLOOKUP($A2315,'EIA-860 Solar Plants'!$C:BO,COLUMN(X2314)+2)</f>
        <v/>
      </c>
      <c r="CC2315" s="13" t="str">
        <f>VLOOKUP($A2315,'EIA-860 Solar Plants'!$C:BP,COLUMN(Y2314)+2)</f>
        <v>Public Service Elec &amp; Gas Co</v>
      </c>
      <c r="CD2315" s="13">
        <f>VLOOKUP($A2315,'EIA-860 Solar Plants'!$C:BQ,COLUMN(Z2314)+2)</f>
        <v>15477</v>
      </c>
      <c r="CE2315" s="13" t="str">
        <f>VLOOKUP($A2315,'EIA-860 Solar Plants'!$C:BR,COLUMN(AA2314)+2)</f>
        <v>NJ</v>
      </c>
      <c r="CF2315" s="13">
        <f>VLOOKUP($A2315,'EIA-860 Solar Plants'!$C:BS,COLUMN(AB2314)+2)</f>
        <v>13.2</v>
      </c>
      <c r="CG2315" s="13" t="str">
        <f>VLOOKUP($A2315,'EIA-860 Solar Plants'!$C:BT,COLUMN(AC2314)+2)</f>
        <v xml:space="preserve"> </v>
      </c>
      <c r="CH2315" s="13" t="str">
        <f>VLOOKUP($A2315,'EIA-860 Solar Plants'!$C:BU,COLUMN(AD2314)+2)</f>
        <v xml:space="preserve"> </v>
      </c>
      <c r="CI2315" s="13" t="str">
        <f>VLOOKUP($A2315,'EIA-860 Solar Plants'!$C:BV,COLUMN(AE2314)+2)</f>
        <v>N</v>
      </c>
      <c r="CJ2315" s="13" t="str">
        <f>VLOOKUP($A2315,'EIA-860 Solar Plants'!$C:BW,COLUMN(AF2314)+2)</f>
        <v/>
      </c>
      <c r="CK2315" s="13" t="str">
        <f>VLOOKUP($A2315,'EIA-860 Solar Plants'!$C:BX,COLUMN(AG2314)+2)</f>
        <v/>
      </c>
      <c r="CL2315" s="13" t="str">
        <f>VLOOKUP($A2315,'EIA-860 Solar Plants'!$C:BY,COLUMN(AH2314)+2)</f>
        <v/>
      </c>
      <c r="CM2315" s="13" t="str">
        <f>VLOOKUP($A2315,'EIA-860 Solar Plants'!$C:BZ,COLUMN(AI2314)+2)</f>
        <v/>
      </c>
      <c r="CN2315" s="13" t="str">
        <f>VLOOKUP($A2315,'EIA-860 Solar Plants'!$C:CA,COLUMN(AJ2314)+2)</f>
        <v/>
      </c>
      <c r="CO2315" s="13">
        <f>SUMIF('EIA-860 Generators'!D:D,'EIA-923 Plants'!A2315,'EIA-860 Generators'!N:N)</f>
        <v>5.3</v>
      </c>
      <c r="CP2315" s="13">
        <f>SUMIF('EIA-860 Generators'!D:D,'EIA-923 Plants'!A2315,'EIA-860 Generators'!O:O)</f>
        <v>5</v>
      </c>
      <c r="CQ2315" s="13">
        <f>SUMIF('EIA-860 Generators'!D:D,'EIA-923 Plants'!A2315,'EIA-860 Generators'!P:P)</f>
        <v>4.0999999999999996</v>
      </c>
      <c r="CR2315" s="13">
        <f>SUMIF('EIA-860 Generators'!D:D,'EIA-923 Plants'!A2315,'EIA-860 Generators'!Q:Q)</f>
        <v>5.3</v>
      </c>
      <c r="CS2315" s="13">
        <f>SUMIF('EIA-860 Generators'!D:D,'EIA-923 Plants'!A2315,'EIA-860 Generators'!R:R)</f>
        <v>5</v>
      </c>
      <c r="CT2315" s="13">
        <f>SUMIF('EIA-860 Generators'!D:D,'EIA-923 Plants'!A2315,'EIA-860 Generators'!S:S)</f>
        <v>4.0999999999999996</v>
      </c>
      <c r="CU2315" s="13">
        <f>AVERAGEIF('EIA-860 Generators'!D:D,'EIA-923 Plants'!A2315,'EIA-860 Generators'!T:T)</f>
        <v>8</v>
      </c>
      <c r="CV2315" s="13">
        <f>SUMIF('EIA-860 Generators'!D:D,'EIA-923 Plants'!A2315,'EIA-860 Generators'!T:T)</f>
        <v>8</v>
      </c>
    </row>
    <row r="2316" spans="1:100" x14ac:dyDescent="0.2">
      <c r="A2316" s="16">
        <v>61467</v>
      </c>
      <c r="B2316" s="14" t="s">
        <v>51</v>
      </c>
      <c r="C2316" s="14" t="s">
        <v>17138</v>
      </c>
      <c r="D2316" s="14" t="s">
        <v>31656</v>
      </c>
      <c r="E2316" s="16">
        <v>61077</v>
      </c>
      <c r="F2316" s="14" t="s">
        <v>232</v>
      </c>
      <c r="G2316" s="14" t="s">
        <v>44041</v>
      </c>
      <c r="H2316" s="14" t="s">
        <v>151</v>
      </c>
      <c r="I2316" s="16">
        <v>22</v>
      </c>
      <c r="J2316" s="16">
        <v>2</v>
      </c>
      <c r="K2316" s="14" t="s">
        <v>44043</v>
      </c>
      <c r="L2316" s="14" t="s">
        <v>40991</v>
      </c>
      <c r="M2316" s="14" t="s">
        <v>44038</v>
      </c>
      <c r="N2316" s="14" t="s">
        <v>44038</v>
      </c>
      <c r="O2316" s="14" t="s">
        <v>234</v>
      </c>
      <c r="P2316" s="14" t="s">
        <v>42677</v>
      </c>
      <c r="Q2316" s="27">
        <v>2002</v>
      </c>
      <c r="R2316" s="27">
        <v>4215</v>
      </c>
      <c r="S2316" s="27">
        <v>5079</v>
      </c>
      <c r="T2316" s="27">
        <v>6656</v>
      </c>
      <c r="U2316" s="27">
        <v>6823</v>
      </c>
      <c r="V2316" s="27">
        <v>7547</v>
      </c>
      <c r="W2316" s="27">
        <v>7286</v>
      </c>
      <c r="X2316" s="27">
        <v>7234</v>
      </c>
      <c r="Y2316" s="27">
        <v>5210</v>
      </c>
      <c r="Z2316" s="27">
        <v>3910</v>
      </c>
      <c r="AA2316" s="27">
        <v>3075</v>
      </c>
      <c r="AB2316" s="27">
        <v>2065</v>
      </c>
      <c r="AC2316" s="27">
        <v>2002</v>
      </c>
      <c r="AD2316" s="27">
        <v>4215</v>
      </c>
      <c r="AE2316" s="27">
        <v>5079</v>
      </c>
      <c r="AF2316" s="27">
        <v>6656</v>
      </c>
      <c r="AG2316" s="27">
        <v>6823</v>
      </c>
      <c r="AH2316" s="27">
        <v>7547</v>
      </c>
      <c r="AI2316" s="27">
        <v>7286</v>
      </c>
      <c r="AJ2316" s="27">
        <v>7234</v>
      </c>
      <c r="AK2316" s="27">
        <v>5210</v>
      </c>
      <c r="AL2316" s="27">
        <v>3910</v>
      </c>
      <c r="AM2316" s="27">
        <v>3075</v>
      </c>
      <c r="AN2316" s="27">
        <v>2065</v>
      </c>
      <c r="AO2316" s="27">
        <v>228.23500000000001</v>
      </c>
      <c r="AP2316" s="27">
        <v>480.43900000000002</v>
      </c>
      <c r="AQ2316" s="27">
        <v>578.98099999999999</v>
      </c>
      <c r="AR2316" s="27">
        <v>758.74599999999998</v>
      </c>
      <c r="AS2316" s="27">
        <v>777.7</v>
      </c>
      <c r="AT2316" s="27">
        <v>860.28800000000001</v>
      </c>
      <c r="AU2316" s="27">
        <v>830.51900000000001</v>
      </c>
      <c r="AV2316" s="27">
        <v>824.62599999999998</v>
      </c>
      <c r="AW2316" s="27">
        <v>593.85699999999997</v>
      </c>
      <c r="AX2316" s="27">
        <v>445.67500000000001</v>
      </c>
      <c r="AY2316" s="27">
        <v>350.529</v>
      </c>
      <c r="AZ2316" s="27">
        <v>235.405</v>
      </c>
      <c r="BA2316" s="27">
        <v>61102</v>
      </c>
      <c r="BB2316" s="27">
        <v>61102</v>
      </c>
      <c r="BC2316" s="27">
        <v>6965</v>
      </c>
      <c r="BD2316" s="16">
        <v>2020</v>
      </c>
      <c r="BE2316" s="13" t="str">
        <f>VLOOKUP($A2316,'EIA-860 Solar Plants'!$C:AP,COLUMN(A2315)+2)</f>
        <v>2601 South Taft Street</v>
      </c>
      <c r="BF2316" s="13" t="str">
        <f>VLOOKUP($A2316,'EIA-860 Solar Plants'!$C:AQ,COLUMN(B2315)+2)</f>
        <v>Lexington</v>
      </c>
      <c r="BG2316" s="13" t="str">
        <f>VLOOKUP($A2316,'EIA-860 Solar Plants'!$C:AS,COLUMN(C2315)+2)</f>
        <v>NE</v>
      </c>
      <c r="BH2316" s="13">
        <f>VLOOKUP($A2316,'EIA-860 Solar Plants'!$C:AT,COLUMN(D2315)+2)</f>
        <v>68850</v>
      </c>
      <c r="BI2316" s="13" t="str">
        <f>VLOOKUP($A2316,'EIA-860 Solar Plants'!$C:AU,COLUMN(E2315)+2)</f>
        <v>Dawson</v>
      </c>
      <c r="BJ2316" s="13">
        <f>VLOOKUP($A2316,'EIA-860 Solar Plants'!$C:AV,COLUMN(F2315)+2)</f>
        <v>40.756999999999998</v>
      </c>
      <c r="BK2316" s="13">
        <f>VLOOKUP($A2316,'EIA-860 Solar Plants'!$C:AW,COLUMN(G2315)+2)</f>
        <v>-99.733999999999995</v>
      </c>
      <c r="BL2316" s="13" t="str">
        <f>VLOOKUP($A2316,'EIA-860 Solar Plants'!$C:AX,COLUMN(H2315)+2)</f>
        <v>MRO</v>
      </c>
      <c r="BM2316" s="13" t="str">
        <f>VLOOKUP($A2316,'EIA-860 Solar Plants'!$C:AZ,COLUMN(I2315)+2)</f>
        <v>SWPP</v>
      </c>
      <c r="BN2316" s="13" t="str">
        <f>VLOOKUP($A2316,'EIA-860 Solar Plants'!$C:BA,COLUMN(J2315)+2)</f>
        <v>Southwest Power Pool</v>
      </c>
      <c r="BO2316" s="13" t="str">
        <f>VLOOKUP($A2316,'EIA-860 Solar Plants'!$C:BB,COLUMN(K2315)+2)</f>
        <v/>
      </c>
      <c r="BP2316" s="13">
        <f>VLOOKUP($A2316,'EIA-860 Solar Plants'!$C:BC,COLUMN(L2315)+2)</f>
        <v>22</v>
      </c>
      <c r="BQ2316" s="13" t="str">
        <f>VLOOKUP($A2316,'EIA-860 Solar Plants'!$C:BD,COLUMN(M2315)+2)</f>
        <v>NR</v>
      </c>
      <c r="BR2316" s="13">
        <f>VLOOKUP($A2316,'EIA-860 Solar Plants'!$C:BE,COLUMN(N2315)+2)</f>
        <v>2</v>
      </c>
      <c r="BS2316" s="13" t="str">
        <f>VLOOKUP($A2316,'EIA-860 Solar Plants'!$C:BF,COLUMN(O2315)+2)</f>
        <v>IPP Non-CHP</v>
      </c>
      <c r="BT2316" s="13" t="str">
        <f>VLOOKUP($A2316,'EIA-860 Solar Plants'!$C:BG,COLUMN(P2315)+2)</f>
        <v>N</v>
      </c>
      <c r="BU2316" s="13" t="str">
        <f>VLOOKUP($A2316,'EIA-860 Solar Plants'!$C:BH,COLUMN(Q2315)+2)</f>
        <v/>
      </c>
      <c r="BV2316" s="13" t="str">
        <f>VLOOKUP($A2316,'EIA-860 Solar Plants'!$C:BI,COLUMN(R2315)+2)</f>
        <v>Y</v>
      </c>
      <c r="BW2316" s="13" t="str">
        <f>VLOOKUP($A2316,'EIA-860 Solar Plants'!$C:BJ,COLUMN(S2315)+2)</f>
        <v>QF17-1030</v>
      </c>
      <c r="BX2316" s="13" t="str">
        <f>VLOOKUP($A2316,'EIA-860 Solar Plants'!$C:BK,COLUMN(T2315)+2)</f>
        <v>N</v>
      </c>
      <c r="BY2316" s="13" t="str">
        <f>VLOOKUP($A2316,'EIA-860 Solar Plants'!$C:BL,COLUMN(U2315)+2)</f>
        <v/>
      </c>
      <c r="BZ2316" s="13" t="str">
        <f>VLOOKUP($A2316,'EIA-860 Solar Plants'!$C:BM,COLUMN(V2315)+2)</f>
        <v>N</v>
      </c>
      <c r="CA2316" s="13" t="str">
        <f>VLOOKUP($A2316,'EIA-860 Solar Plants'!$C:BN,COLUMN(W2315)+2)</f>
        <v>X</v>
      </c>
      <c r="CB2316" s="13" t="str">
        <f>VLOOKUP($A2316,'EIA-860 Solar Plants'!$C:BO,COLUMN(X2315)+2)</f>
        <v/>
      </c>
      <c r="CC2316" s="13" t="str">
        <f>VLOOKUP($A2316,'EIA-860 Solar Plants'!$C:BP,COLUMN(Y2315)+2)</f>
        <v>City of Lexington - (NE)</v>
      </c>
      <c r="CD2316" s="13">
        <f>VLOOKUP($A2316,'EIA-860 Solar Plants'!$C:BQ,COLUMN(Z2315)+2)</f>
        <v>10967</v>
      </c>
      <c r="CE2316" s="13" t="str">
        <f>VLOOKUP($A2316,'EIA-860 Solar Plants'!$C:BR,COLUMN(AA2315)+2)</f>
        <v>NE</v>
      </c>
      <c r="CF2316" s="13">
        <f>VLOOKUP($A2316,'EIA-860 Solar Plants'!$C:BS,COLUMN(AB2315)+2)</f>
        <v>34.5</v>
      </c>
      <c r="CG2316" s="13" t="str">
        <f>VLOOKUP($A2316,'EIA-860 Solar Plants'!$C:BT,COLUMN(AC2315)+2)</f>
        <v xml:space="preserve"> </v>
      </c>
      <c r="CH2316" s="13" t="str">
        <f>VLOOKUP($A2316,'EIA-860 Solar Plants'!$C:BU,COLUMN(AD2315)+2)</f>
        <v xml:space="preserve"> </v>
      </c>
      <c r="CI2316" s="13" t="str">
        <f>VLOOKUP($A2316,'EIA-860 Solar Plants'!$C:BV,COLUMN(AE2315)+2)</f>
        <v>N</v>
      </c>
      <c r="CJ2316" s="13" t="str">
        <f>VLOOKUP($A2316,'EIA-860 Solar Plants'!$C:BW,COLUMN(AF2315)+2)</f>
        <v/>
      </c>
      <c r="CK2316" s="13" t="str">
        <f>VLOOKUP($A2316,'EIA-860 Solar Plants'!$C:BX,COLUMN(AG2315)+2)</f>
        <v/>
      </c>
      <c r="CL2316" s="13" t="str">
        <f>VLOOKUP($A2316,'EIA-860 Solar Plants'!$C:BY,COLUMN(AH2315)+2)</f>
        <v/>
      </c>
      <c r="CM2316" s="13" t="str">
        <f>VLOOKUP($A2316,'EIA-860 Solar Plants'!$C:BZ,COLUMN(AI2315)+2)</f>
        <v/>
      </c>
      <c r="CN2316" s="13" t="str">
        <f>VLOOKUP($A2316,'EIA-860 Solar Plants'!$C:CA,COLUMN(AJ2315)+2)</f>
        <v/>
      </c>
      <c r="CO2316" s="13">
        <f>SUMIF('EIA-860 Generators'!D:D,'EIA-923 Plants'!A2316,'EIA-860 Generators'!N:N)</f>
        <v>3.5</v>
      </c>
      <c r="CP2316" s="13">
        <f>SUMIF('EIA-860 Generators'!D:D,'EIA-923 Plants'!A2316,'EIA-860 Generators'!O:O)</f>
        <v>3.6</v>
      </c>
      <c r="CQ2316" s="13">
        <f>SUMIF('EIA-860 Generators'!D:D,'EIA-923 Plants'!A2316,'EIA-860 Generators'!P:P)</f>
        <v>1.6</v>
      </c>
      <c r="CR2316" s="13">
        <f>SUMIF('EIA-860 Generators'!D:D,'EIA-923 Plants'!A2316,'EIA-860 Generators'!Q:Q)</f>
        <v>3.5</v>
      </c>
      <c r="CS2316" s="13">
        <f>SUMIF('EIA-860 Generators'!D:D,'EIA-923 Plants'!A2316,'EIA-860 Generators'!R:R)</f>
        <v>3.6</v>
      </c>
      <c r="CT2316" s="13">
        <f>SUMIF('EIA-860 Generators'!D:D,'EIA-923 Plants'!A2316,'EIA-860 Generators'!S:S)</f>
        <v>1.6</v>
      </c>
      <c r="CU2316" s="13">
        <f>AVERAGEIF('EIA-860 Generators'!D:D,'EIA-923 Plants'!A2316,'EIA-860 Generators'!T:T)</f>
        <v>5</v>
      </c>
      <c r="CV2316" s="13">
        <f>SUMIF('EIA-860 Generators'!D:D,'EIA-923 Plants'!A2316,'EIA-860 Generators'!T:T)</f>
        <v>5</v>
      </c>
    </row>
    <row r="2317" spans="1:100" x14ac:dyDescent="0.2">
      <c r="A2317" s="16">
        <v>61468</v>
      </c>
      <c r="B2317" s="14" t="s">
        <v>51</v>
      </c>
      <c r="C2317" s="14" t="s">
        <v>31744</v>
      </c>
      <c r="D2317" s="14" t="s">
        <v>31656</v>
      </c>
      <c r="E2317" s="16">
        <v>61077</v>
      </c>
      <c r="F2317" s="14" t="s">
        <v>1743</v>
      </c>
      <c r="G2317" s="14" t="s">
        <v>44037</v>
      </c>
      <c r="H2317" s="14" t="s">
        <v>60</v>
      </c>
      <c r="I2317" s="16">
        <v>22</v>
      </c>
      <c r="J2317" s="16">
        <v>2</v>
      </c>
      <c r="K2317" s="14" t="s">
        <v>44043</v>
      </c>
      <c r="L2317" s="14" t="s">
        <v>40991</v>
      </c>
      <c r="M2317" s="14" t="s">
        <v>44038</v>
      </c>
      <c r="N2317" s="14" t="s">
        <v>44038</v>
      </c>
      <c r="O2317" s="14" t="s">
        <v>61</v>
      </c>
      <c r="P2317" s="14" t="s">
        <v>42677</v>
      </c>
      <c r="Q2317" s="27">
        <v>1019</v>
      </c>
      <c r="R2317" s="27">
        <v>1049</v>
      </c>
      <c r="S2317" s="27">
        <v>1443</v>
      </c>
      <c r="T2317" s="27">
        <v>1763</v>
      </c>
      <c r="U2317" s="27">
        <v>2040</v>
      </c>
      <c r="V2317" s="27">
        <v>1729</v>
      </c>
      <c r="W2317" s="27">
        <v>1872</v>
      </c>
      <c r="X2317" s="27">
        <v>1704</v>
      </c>
      <c r="Y2317" s="27">
        <v>1344</v>
      </c>
      <c r="Z2317" s="27">
        <v>1371</v>
      </c>
      <c r="AA2317" s="27">
        <v>1140</v>
      </c>
      <c r="AB2317" s="27">
        <v>1097</v>
      </c>
      <c r="AC2317" s="27">
        <v>1019</v>
      </c>
      <c r="AD2317" s="27">
        <v>1049</v>
      </c>
      <c r="AE2317" s="27">
        <v>1443</v>
      </c>
      <c r="AF2317" s="27">
        <v>1763</v>
      </c>
      <c r="AG2317" s="27">
        <v>2040</v>
      </c>
      <c r="AH2317" s="27">
        <v>1729</v>
      </c>
      <c r="AI2317" s="27">
        <v>1872</v>
      </c>
      <c r="AJ2317" s="27">
        <v>1704</v>
      </c>
      <c r="AK2317" s="27">
        <v>1344</v>
      </c>
      <c r="AL2317" s="27">
        <v>1371</v>
      </c>
      <c r="AM2317" s="27">
        <v>1140</v>
      </c>
      <c r="AN2317" s="27">
        <v>1097</v>
      </c>
      <c r="AO2317" s="27">
        <v>116.101</v>
      </c>
      <c r="AP2317" s="27">
        <v>119.62</v>
      </c>
      <c r="AQ2317" s="27">
        <v>164.464</v>
      </c>
      <c r="AR2317" s="27">
        <v>200.976</v>
      </c>
      <c r="AS2317" s="27">
        <v>232.49700000000001</v>
      </c>
      <c r="AT2317" s="27">
        <v>197.07300000000001</v>
      </c>
      <c r="AU2317" s="27">
        <v>213.41300000000001</v>
      </c>
      <c r="AV2317" s="27">
        <v>194.27500000000001</v>
      </c>
      <c r="AW2317" s="27">
        <v>153.17099999999999</v>
      </c>
      <c r="AX2317" s="27">
        <v>156.322</v>
      </c>
      <c r="AY2317" s="27">
        <v>129.99600000000001</v>
      </c>
      <c r="AZ2317" s="27">
        <v>125.092</v>
      </c>
      <c r="BA2317" s="27">
        <v>17571</v>
      </c>
      <c r="BB2317" s="27">
        <v>17571</v>
      </c>
      <c r="BC2317" s="27">
        <v>2003</v>
      </c>
      <c r="BD2317" s="16">
        <v>2020</v>
      </c>
      <c r="BE2317" s="13" t="str">
        <f>VLOOKUP($A2317,'EIA-860 Solar Plants'!$C:AP,COLUMN(A2316)+2)</f>
        <v>3363 Val Tech Road</v>
      </c>
      <c r="BF2317" s="13" t="str">
        <f>VLOOKUP($A2317,'EIA-860 Solar Plants'!$C:AQ,COLUMN(B2316)+2)</f>
        <v>Valdosta</v>
      </c>
      <c r="BG2317" s="13" t="str">
        <f>VLOOKUP($A2317,'EIA-860 Solar Plants'!$C:AS,COLUMN(C2316)+2)</f>
        <v>GA</v>
      </c>
      <c r="BH2317" s="13">
        <f>VLOOKUP($A2317,'EIA-860 Solar Plants'!$C:AT,COLUMN(D2316)+2)</f>
        <v>31601</v>
      </c>
      <c r="BI2317" s="13" t="str">
        <f>VLOOKUP($A2317,'EIA-860 Solar Plants'!$C:AU,COLUMN(E2316)+2)</f>
        <v>Lowndes</v>
      </c>
      <c r="BJ2317" s="13">
        <f>VLOOKUP($A2317,'EIA-860 Solar Plants'!$C:AV,COLUMN(F2316)+2)</f>
        <v>30.9</v>
      </c>
      <c r="BK2317" s="13">
        <f>VLOOKUP($A2317,'EIA-860 Solar Plants'!$C:AW,COLUMN(G2316)+2)</f>
        <v>-83.3</v>
      </c>
      <c r="BL2317" s="13" t="str">
        <f>VLOOKUP($A2317,'EIA-860 Solar Plants'!$C:AX,COLUMN(H2316)+2)</f>
        <v>SERC</v>
      </c>
      <c r="BM2317" s="13" t="str">
        <f>VLOOKUP($A2317,'EIA-860 Solar Plants'!$C:AZ,COLUMN(I2316)+2)</f>
        <v>SOCO</v>
      </c>
      <c r="BN2317" s="13" t="str">
        <f>VLOOKUP($A2317,'EIA-860 Solar Plants'!$C:BA,COLUMN(J2316)+2)</f>
        <v>Southern Company Services, Inc. - Trans</v>
      </c>
      <c r="BO2317" s="13" t="str">
        <f>VLOOKUP($A2317,'EIA-860 Solar Plants'!$C:BB,COLUMN(K2316)+2)</f>
        <v/>
      </c>
      <c r="BP2317" s="13">
        <f>VLOOKUP($A2317,'EIA-860 Solar Plants'!$C:BC,COLUMN(L2316)+2)</f>
        <v>22</v>
      </c>
      <c r="BQ2317" s="13" t="str">
        <f>VLOOKUP($A2317,'EIA-860 Solar Plants'!$C:BD,COLUMN(M2316)+2)</f>
        <v>NR</v>
      </c>
      <c r="BR2317" s="13">
        <f>VLOOKUP($A2317,'EIA-860 Solar Plants'!$C:BE,COLUMN(N2316)+2)</f>
        <v>2</v>
      </c>
      <c r="BS2317" s="13" t="str">
        <f>VLOOKUP($A2317,'EIA-860 Solar Plants'!$C:BF,COLUMN(O2316)+2)</f>
        <v>IPP Non-CHP</v>
      </c>
      <c r="BT2317" s="13" t="str">
        <f>VLOOKUP($A2317,'EIA-860 Solar Plants'!$C:BG,COLUMN(P2316)+2)</f>
        <v>N</v>
      </c>
      <c r="BU2317" s="13" t="str">
        <f>VLOOKUP($A2317,'EIA-860 Solar Plants'!$C:BH,COLUMN(Q2316)+2)</f>
        <v/>
      </c>
      <c r="BV2317" s="13" t="str">
        <f>VLOOKUP($A2317,'EIA-860 Solar Plants'!$C:BI,COLUMN(R2316)+2)</f>
        <v>Y</v>
      </c>
      <c r="BW2317" s="13" t="str">
        <f>VLOOKUP($A2317,'EIA-860 Solar Plants'!$C:BJ,COLUMN(S2316)+2)</f>
        <v>QF17-1737</v>
      </c>
      <c r="BX2317" s="13" t="str">
        <f>VLOOKUP($A2317,'EIA-860 Solar Plants'!$C:BK,COLUMN(T2316)+2)</f>
        <v>N</v>
      </c>
      <c r="BY2317" s="13" t="str">
        <f>VLOOKUP($A2317,'EIA-860 Solar Plants'!$C:BL,COLUMN(U2316)+2)</f>
        <v/>
      </c>
      <c r="BZ2317" s="13" t="str">
        <f>VLOOKUP($A2317,'EIA-860 Solar Plants'!$C:BM,COLUMN(V2316)+2)</f>
        <v>N</v>
      </c>
      <c r="CA2317" s="13" t="str">
        <f>VLOOKUP($A2317,'EIA-860 Solar Plants'!$C:BN,COLUMN(W2316)+2)</f>
        <v>X</v>
      </c>
      <c r="CB2317" s="13" t="str">
        <f>VLOOKUP($A2317,'EIA-860 Solar Plants'!$C:BO,COLUMN(X2316)+2)</f>
        <v/>
      </c>
      <c r="CC2317" s="13" t="str">
        <f>VLOOKUP($A2317,'EIA-860 Solar Plants'!$C:BP,COLUMN(Y2316)+2)</f>
        <v>Georgia Power Co</v>
      </c>
      <c r="CD2317" s="13">
        <f>VLOOKUP($A2317,'EIA-860 Solar Plants'!$C:BQ,COLUMN(Z2316)+2)</f>
        <v>7140</v>
      </c>
      <c r="CE2317" s="13" t="str">
        <f>VLOOKUP($A2317,'EIA-860 Solar Plants'!$C:BR,COLUMN(AA2316)+2)</f>
        <v>GA</v>
      </c>
      <c r="CF2317" s="13">
        <f>VLOOKUP($A2317,'EIA-860 Solar Plants'!$C:BS,COLUMN(AB2316)+2)</f>
        <v>12.47</v>
      </c>
      <c r="CG2317" s="13" t="str">
        <f>VLOOKUP($A2317,'EIA-860 Solar Plants'!$C:BT,COLUMN(AC2316)+2)</f>
        <v xml:space="preserve"> </v>
      </c>
      <c r="CH2317" s="13" t="str">
        <f>VLOOKUP($A2317,'EIA-860 Solar Plants'!$C:BU,COLUMN(AD2316)+2)</f>
        <v xml:space="preserve"> </v>
      </c>
      <c r="CI2317" s="13" t="str">
        <f>VLOOKUP($A2317,'EIA-860 Solar Plants'!$C:BV,COLUMN(AE2316)+2)</f>
        <v>N</v>
      </c>
      <c r="CJ2317" s="13" t="str">
        <f>VLOOKUP($A2317,'EIA-860 Solar Plants'!$C:BW,COLUMN(AF2316)+2)</f>
        <v/>
      </c>
      <c r="CK2317" s="13" t="str">
        <f>VLOOKUP($A2317,'EIA-860 Solar Plants'!$C:BX,COLUMN(AG2316)+2)</f>
        <v/>
      </c>
      <c r="CL2317" s="13" t="str">
        <f>VLOOKUP($A2317,'EIA-860 Solar Plants'!$C:BY,COLUMN(AH2316)+2)</f>
        <v/>
      </c>
      <c r="CM2317" s="13" t="str">
        <f>VLOOKUP($A2317,'EIA-860 Solar Plants'!$C:BZ,COLUMN(AI2316)+2)</f>
        <v/>
      </c>
      <c r="CN2317" s="13" t="str">
        <f>VLOOKUP($A2317,'EIA-860 Solar Plants'!$C:CA,COLUMN(AJ2316)+2)</f>
        <v/>
      </c>
      <c r="CO2317" s="13">
        <f>SUMIF('EIA-860 Generators'!D:D,'EIA-923 Plants'!A2317,'EIA-860 Generators'!N:N)</f>
        <v>1</v>
      </c>
      <c r="CP2317" s="13">
        <f>SUMIF('EIA-860 Generators'!D:D,'EIA-923 Plants'!A2317,'EIA-860 Generators'!O:O)</f>
        <v>1.2</v>
      </c>
      <c r="CQ2317" s="13">
        <f>SUMIF('EIA-860 Generators'!D:D,'EIA-923 Plants'!A2317,'EIA-860 Generators'!P:P)</f>
        <v>1.1000000000000001</v>
      </c>
      <c r="CR2317" s="13">
        <f>SUMIF('EIA-860 Generators'!D:D,'EIA-923 Plants'!A2317,'EIA-860 Generators'!Q:Q)</f>
        <v>1</v>
      </c>
      <c r="CS2317" s="13">
        <f>SUMIF('EIA-860 Generators'!D:D,'EIA-923 Plants'!A2317,'EIA-860 Generators'!R:R)</f>
        <v>1.2</v>
      </c>
      <c r="CT2317" s="13">
        <f>SUMIF('EIA-860 Generators'!D:D,'EIA-923 Plants'!A2317,'EIA-860 Generators'!S:S)</f>
        <v>1.1000000000000001</v>
      </c>
      <c r="CU2317" s="13">
        <f>AVERAGEIF('EIA-860 Generators'!D:D,'EIA-923 Plants'!A2317,'EIA-860 Generators'!T:T)</f>
        <v>8</v>
      </c>
      <c r="CV2317" s="13">
        <f>SUMIF('EIA-860 Generators'!D:D,'EIA-923 Plants'!A2317,'EIA-860 Generators'!T:T)</f>
        <v>8</v>
      </c>
    </row>
    <row r="2318" spans="1:100" x14ac:dyDescent="0.2">
      <c r="A2318" s="16">
        <v>61469</v>
      </c>
      <c r="B2318" s="14" t="s">
        <v>51</v>
      </c>
      <c r="C2318" s="14" t="s">
        <v>31747</v>
      </c>
      <c r="D2318" s="14" t="s">
        <v>21397</v>
      </c>
      <c r="E2318" s="16">
        <v>61012</v>
      </c>
      <c r="F2318" s="14" t="s">
        <v>321</v>
      </c>
      <c r="G2318" s="14" t="s">
        <v>44050</v>
      </c>
      <c r="H2318" s="14" t="s">
        <v>323</v>
      </c>
      <c r="I2318" s="16">
        <v>22</v>
      </c>
      <c r="J2318" s="16">
        <v>2</v>
      </c>
      <c r="K2318" s="14" t="s">
        <v>44043</v>
      </c>
      <c r="L2318" s="14" t="s">
        <v>40991</v>
      </c>
      <c r="M2318" s="14" t="s">
        <v>44038</v>
      </c>
      <c r="N2318" s="14" t="s">
        <v>44038</v>
      </c>
      <c r="O2318" s="14" t="s">
        <v>324</v>
      </c>
      <c r="P2318" s="14" t="s">
        <v>42677</v>
      </c>
      <c r="Q2318" s="27">
        <v>1228</v>
      </c>
      <c r="R2318" s="27">
        <v>1370</v>
      </c>
      <c r="S2318" s="27">
        <v>1982</v>
      </c>
      <c r="T2318" s="27">
        <v>1987</v>
      </c>
      <c r="U2318" s="27">
        <v>2609</v>
      </c>
      <c r="V2318" s="27">
        <v>2623</v>
      </c>
      <c r="W2318" s="27">
        <v>2495</v>
      </c>
      <c r="X2318" s="27">
        <v>2118</v>
      </c>
      <c r="Y2318" s="27">
        <v>2083</v>
      </c>
      <c r="Z2318" s="27">
        <v>1479</v>
      </c>
      <c r="AA2318" s="27">
        <v>1362</v>
      </c>
      <c r="AB2318" s="27">
        <v>921</v>
      </c>
      <c r="AC2318" s="27">
        <v>1228</v>
      </c>
      <c r="AD2318" s="27">
        <v>1370</v>
      </c>
      <c r="AE2318" s="27">
        <v>1982</v>
      </c>
      <c r="AF2318" s="27">
        <v>1987</v>
      </c>
      <c r="AG2318" s="27">
        <v>2609</v>
      </c>
      <c r="AH2318" s="27">
        <v>2623</v>
      </c>
      <c r="AI2318" s="27">
        <v>2495</v>
      </c>
      <c r="AJ2318" s="27">
        <v>2118</v>
      </c>
      <c r="AK2318" s="27">
        <v>2083</v>
      </c>
      <c r="AL2318" s="27">
        <v>1479</v>
      </c>
      <c r="AM2318" s="27">
        <v>1362</v>
      </c>
      <c r="AN2318" s="27">
        <v>921</v>
      </c>
      <c r="AO2318" s="27">
        <v>139.91800000000001</v>
      </c>
      <c r="AP2318" s="27">
        <v>156.21199999999999</v>
      </c>
      <c r="AQ2318" s="27">
        <v>225.869</v>
      </c>
      <c r="AR2318" s="27">
        <v>226.48699999999999</v>
      </c>
      <c r="AS2318" s="27">
        <v>297.42099999999999</v>
      </c>
      <c r="AT2318" s="27">
        <v>298.99299999999999</v>
      </c>
      <c r="AU2318" s="27">
        <v>284.36799999999999</v>
      </c>
      <c r="AV2318" s="27">
        <v>241.44900000000001</v>
      </c>
      <c r="AW2318" s="27">
        <v>237.44900000000001</v>
      </c>
      <c r="AX2318" s="27">
        <v>168.578</v>
      </c>
      <c r="AY2318" s="27">
        <v>155.244</v>
      </c>
      <c r="AZ2318" s="27">
        <v>105.012</v>
      </c>
      <c r="BA2318" s="27">
        <v>22257</v>
      </c>
      <c r="BB2318" s="27">
        <v>22257</v>
      </c>
      <c r="BC2318" s="27">
        <v>2537</v>
      </c>
      <c r="BD2318" s="16">
        <v>2020</v>
      </c>
      <c r="BE2318" s="13" t="str">
        <f>VLOOKUP($A2318,'EIA-860 Solar Plants'!$C:AP,COLUMN(A2317)+2)</f>
        <v>8169 Bank Street Road</v>
      </c>
      <c r="BF2318" s="13" t="str">
        <f>VLOOKUP($A2318,'EIA-860 Solar Plants'!$C:AQ,COLUMN(B2317)+2)</f>
        <v>Batavia</v>
      </c>
      <c r="BG2318" s="13" t="str">
        <f>VLOOKUP($A2318,'EIA-860 Solar Plants'!$C:AS,COLUMN(C2317)+2)</f>
        <v>NY</v>
      </c>
      <c r="BH2318" s="13">
        <f>VLOOKUP($A2318,'EIA-860 Solar Plants'!$C:AT,COLUMN(D2317)+2)</f>
        <v>14020</v>
      </c>
      <c r="BI2318" s="13" t="str">
        <f>VLOOKUP($A2318,'EIA-860 Solar Plants'!$C:AU,COLUMN(E2317)+2)</f>
        <v>Genesee</v>
      </c>
      <c r="BJ2318" s="13">
        <f>VLOOKUP($A2318,'EIA-860 Solar Plants'!$C:AV,COLUMN(F2317)+2)</f>
        <v>43.020052999999997</v>
      </c>
      <c r="BK2318" s="13">
        <f>VLOOKUP($A2318,'EIA-860 Solar Plants'!$C:AW,COLUMN(G2317)+2)</f>
        <v>-78.158180999999999</v>
      </c>
      <c r="BL2318" s="13" t="str">
        <f>VLOOKUP($A2318,'EIA-860 Solar Plants'!$C:AX,COLUMN(H2317)+2)</f>
        <v>NPCC</v>
      </c>
      <c r="BM2318" s="13" t="str">
        <f>VLOOKUP($A2318,'EIA-860 Solar Plants'!$C:AZ,COLUMN(I2317)+2)</f>
        <v>NYIS</v>
      </c>
      <c r="BN2318" s="13" t="str">
        <f>VLOOKUP($A2318,'EIA-860 Solar Plants'!$C:BA,COLUMN(J2317)+2)</f>
        <v>New York Independent System Operator</v>
      </c>
      <c r="BO2318" s="13" t="str">
        <f>VLOOKUP($A2318,'EIA-860 Solar Plants'!$C:BB,COLUMN(K2317)+2)</f>
        <v/>
      </c>
      <c r="BP2318" s="13">
        <f>VLOOKUP($A2318,'EIA-860 Solar Plants'!$C:BC,COLUMN(L2317)+2)</f>
        <v>22</v>
      </c>
      <c r="BQ2318" s="13" t="str">
        <f>VLOOKUP($A2318,'EIA-860 Solar Plants'!$C:BD,COLUMN(M2317)+2)</f>
        <v>NR</v>
      </c>
      <c r="BR2318" s="13">
        <f>VLOOKUP($A2318,'EIA-860 Solar Plants'!$C:BE,COLUMN(N2317)+2)</f>
        <v>2</v>
      </c>
      <c r="BS2318" s="13" t="str">
        <f>VLOOKUP($A2318,'EIA-860 Solar Plants'!$C:BF,COLUMN(O2317)+2)</f>
        <v>IPP Non-CHP</v>
      </c>
      <c r="BT2318" s="13" t="str">
        <f>VLOOKUP($A2318,'EIA-860 Solar Plants'!$C:BG,COLUMN(P2317)+2)</f>
        <v>N</v>
      </c>
      <c r="BU2318" s="13" t="str">
        <f>VLOOKUP($A2318,'EIA-860 Solar Plants'!$C:BH,COLUMN(Q2317)+2)</f>
        <v/>
      </c>
      <c r="BV2318" s="13" t="str">
        <f>VLOOKUP($A2318,'EIA-860 Solar Plants'!$C:BI,COLUMN(R2317)+2)</f>
        <v>Y</v>
      </c>
      <c r="BW2318" s="13" t="str">
        <f>VLOOKUP($A2318,'EIA-860 Solar Plants'!$C:BJ,COLUMN(S2317)+2)</f>
        <v>QF18-974</v>
      </c>
      <c r="BX2318" s="13" t="str">
        <f>VLOOKUP($A2318,'EIA-860 Solar Plants'!$C:BK,COLUMN(T2317)+2)</f>
        <v>N</v>
      </c>
      <c r="BY2318" s="13" t="str">
        <f>VLOOKUP($A2318,'EIA-860 Solar Plants'!$C:BL,COLUMN(U2317)+2)</f>
        <v/>
      </c>
      <c r="BZ2318" s="13" t="str">
        <f>VLOOKUP($A2318,'EIA-860 Solar Plants'!$C:BM,COLUMN(V2317)+2)</f>
        <v>N</v>
      </c>
      <c r="CA2318" s="13" t="str">
        <f>VLOOKUP($A2318,'EIA-860 Solar Plants'!$C:BN,COLUMN(W2317)+2)</f>
        <v>X</v>
      </c>
      <c r="CB2318" s="13" t="str">
        <f>VLOOKUP($A2318,'EIA-860 Solar Plants'!$C:BO,COLUMN(X2317)+2)</f>
        <v/>
      </c>
      <c r="CC2318" s="13" t="str">
        <f>VLOOKUP($A2318,'EIA-860 Solar Plants'!$C:BP,COLUMN(Y2317)+2)</f>
        <v>Niagara Mohawk Power Corp.</v>
      </c>
      <c r="CD2318" s="13">
        <f>VLOOKUP($A2318,'EIA-860 Solar Plants'!$C:BQ,COLUMN(Z2317)+2)</f>
        <v>13573</v>
      </c>
      <c r="CE2318" s="13" t="str">
        <f>VLOOKUP($A2318,'EIA-860 Solar Plants'!$C:BR,COLUMN(AA2317)+2)</f>
        <v>NY</v>
      </c>
      <c r="CF2318" s="13">
        <f>VLOOKUP($A2318,'EIA-860 Solar Plants'!$C:BS,COLUMN(AB2317)+2)</f>
        <v>13.2</v>
      </c>
      <c r="CG2318" s="13" t="str">
        <f>VLOOKUP($A2318,'EIA-860 Solar Plants'!$C:BT,COLUMN(AC2317)+2)</f>
        <v xml:space="preserve"> </v>
      </c>
      <c r="CH2318" s="13" t="str">
        <f>VLOOKUP($A2318,'EIA-860 Solar Plants'!$C:BU,COLUMN(AD2317)+2)</f>
        <v xml:space="preserve"> </v>
      </c>
      <c r="CI2318" s="13" t="str">
        <f>VLOOKUP($A2318,'EIA-860 Solar Plants'!$C:BV,COLUMN(AE2317)+2)</f>
        <v>N</v>
      </c>
      <c r="CJ2318" s="13" t="str">
        <f>VLOOKUP($A2318,'EIA-860 Solar Plants'!$C:BW,COLUMN(AF2317)+2)</f>
        <v/>
      </c>
      <c r="CK2318" s="13" t="str">
        <f>VLOOKUP($A2318,'EIA-860 Solar Plants'!$C:BX,COLUMN(AG2317)+2)</f>
        <v/>
      </c>
      <c r="CL2318" s="13" t="str">
        <f>VLOOKUP($A2318,'EIA-860 Solar Plants'!$C:BY,COLUMN(AH2317)+2)</f>
        <v/>
      </c>
      <c r="CM2318" s="13" t="str">
        <f>VLOOKUP($A2318,'EIA-860 Solar Plants'!$C:BZ,COLUMN(AI2317)+2)</f>
        <v/>
      </c>
      <c r="CN2318" s="13" t="str">
        <f>VLOOKUP($A2318,'EIA-860 Solar Plants'!$C:CA,COLUMN(AJ2317)+2)</f>
        <v/>
      </c>
      <c r="CO2318" s="13">
        <f>SUMIF('EIA-860 Generators'!D:D,'EIA-923 Plants'!A2318,'EIA-860 Generators'!N:N)</f>
        <v>2</v>
      </c>
      <c r="CP2318" s="13">
        <f>SUMIF('EIA-860 Generators'!D:D,'EIA-923 Plants'!A2318,'EIA-860 Generators'!O:O)</f>
        <v>2</v>
      </c>
      <c r="CQ2318" s="13">
        <f>SUMIF('EIA-860 Generators'!D:D,'EIA-923 Plants'!A2318,'EIA-860 Generators'!P:P)</f>
        <v>2</v>
      </c>
      <c r="CR2318" s="13">
        <f>SUMIF('EIA-860 Generators'!D:D,'EIA-923 Plants'!A2318,'EIA-860 Generators'!Q:Q)</f>
        <v>2</v>
      </c>
      <c r="CS2318" s="13">
        <f>SUMIF('EIA-860 Generators'!D:D,'EIA-923 Plants'!A2318,'EIA-860 Generators'!R:R)</f>
        <v>2</v>
      </c>
      <c r="CT2318" s="13">
        <f>SUMIF('EIA-860 Generators'!D:D,'EIA-923 Plants'!A2318,'EIA-860 Generators'!S:S)</f>
        <v>2</v>
      </c>
      <c r="CU2318" s="13">
        <f>AVERAGEIF('EIA-860 Generators'!D:D,'EIA-923 Plants'!A2318,'EIA-860 Generators'!T:T)</f>
        <v>7</v>
      </c>
      <c r="CV2318" s="13">
        <f>SUMIF('EIA-860 Generators'!D:D,'EIA-923 Plants'!A2318,'EIA-860 Generators'!T:T)</f>
        <v>7</v>
      </c>
    </row>
    <row r="2319" spans="1:100" x14ac:dyDescent="0.2">
      <c r="A2319" s="16">
        <v>61470</v>
      </c>
      <c r="B2319" s="14" t="s">
        <v>51</v>
      </c>
      <c r="C2319" s="14" t="s">
        <v>31750</v>
      </c>
      <c r="D2319" s="14" t="s">
        <v>21397</v>
      </c>
      <c r="E2319" s="16">
        <v>61012</v>
      </c>
      <c r="F2319" s="14" t="s">
        <v>321</v>
      </c>
      <c r="G2319" s="14" t="s">
        <v>44050</v>
      </c>
      <c r="H2319" s="14" t="s">
        <v>323</v>
      </c>
      <c r="I2319" s="16">
        <v>22</v>
      </c>
      <c r="J2319" s="16">
        <v>2</v>
      </c>
      <c r="K2319" s="14" t="s">
        <v>44043</v>
      </c>
      <c r="L2319" s="14" t="s">
        <v>40991</v>
      </c>
      <c r="M2319" s="14" t="s">
        <v>44038</v>
      </c>
      <c r="N2319" s="14" t="s">
        <v>44038</v>
      </c>
      <c r="O2319" s="14" t="s">
        <v>324</v>
      </c>
      <c r="P2319" s="14" t="s">
        <v>42677</v>
      </c>
      <c r="Q2319" s="27">
        <v>1594</v>
      </c>
      <c r="R2319" s="27">
        <v>1779</v>
      </c>
      <c r="S2319" s="27">
        <v>2573</v>
      </c>
      <c r="T2319" s="27">
        <v>2580</v>
      </c>
      <c r="U2319" s="27">
        <v>3388</v>
      </c>
      <c r="V2319" s="27">
        <v>3406</v>
      </c>
      <c r="W2319" s="27">
        <v>3239</v>
      </c>
      <c r="X2319" s="27">
        <v>2750</v>
      </c>
      <c r="Y2319" s="27">
        <v>2705</v>
      </c>
      <c r="Z2319" s="27">
        <v>1920</v>
      </c>
      <c r="AA2319" s="27">
        <v>1768</v>
      </c>
      <c r="AB2319" s="27">
        <v>1196</v>
      </c>
      <c r="AC2319" s="27">
        <v>1594</v>
      </c>
      <c r="AD2319" s="27">
        <v>1779</v>
      </c>
      <c r="AE2319" s="27">
        <v>2573</v>
      </c>
      <c r="AF2319" s="27">
        <v>2580</v>
      </c>
      <c r="AG2319" s="27">
        <v>3388</v>
      </c>
      <c r="AH2319" s="27">
        <v>3406</v>
      </c>
      <c r="AI2319" s="27">
        <v>3239</v>
      </c>
      <c r="AJ2319" s="27">
        <v>2750</v>
      </c>
      <c r="AK2319" s="27">
        <v>2705</v>
      </c>
      <c r="AL2319" s="27">
        <v>1920</v>
      </c>
      <c r="AM2319" s="27">
        <v>1768</v>
      </c>
      <c r="AN2319" s="27">
        <v>1196</v>
      </c>
      <c r="AO2319" s="27">
        <v>181.66800000000001</v>
      </c>
      <c r="AP2319" s="27">
        <v>202.82400000000001</v>
      </c>
      <c r="AQ2319" s="27">
        <v>293.26499999999999</v>
      </c>
      <c r="AR2319" s="27">
        <v>294.06700000000001</v>
      </c>
      <c r="AS2319" s="27">
        <v>386.16699999999997</v>
      </c>
      <c r="AT2319" s="27">
        <v>388.20800000000003</v>
      </c>
      <c r="AU2319" s="27">
        <v>369.21899999999999</v>
      </c>
      <c r="AV2319" s="27">
        <v>313.49299999999999</v>
      </c>
      <c r="AW2319" s="27">
        <v>308.29899999999998</v>
      </c>
      <c r="AX2319" s="27">
        <v>218.87799999999999</v>
      </c>
      <c r="AY2319" s="27">
        <v>201.566</v>
      </c>
      <c r="AZ2319" s="27">
        <v>136.346</v>
      </c>
      <c r="BA2319" s="27">
        <v>28898</v>
      </c>
      <c r="BB2319" s="27">
        <v>28898</v>
      </c>
      <c r="BC2319" s="27">
        <v>3294</v>
      </c>
      <c r="BD2319" s="16">
        <v>2020</v>
      </c>
      <c r="BE2319" s="13" t="str">
        <f>VLOOKUP($A2319,'EIA-860 Solar Plants'!$C:AP,COLUMN(A2318)+2)</f>
        <v>7755 Oak Oarchard Road</v>
      </c>
      <c r="BF2319" s="13" t="str">
        <f>VLOOKUP($A2319,'EIA-860 Solar Plants'!$C:AQ,COLUMN(B2318)+2)</f>
        <v>Batavia</v>
      </c>
      <c r="BG2319" s="13" t="str">
        <f>VLOOKUP($A2319,'EIA-860 Solar Plants'!$C:AS,COLUMN(C2318)+2)</f>
        <v>NY</v>
      </c>
      <c r="BH2319" s="13">
        <f>VLOOKUP($A2319,'EIA-860 Solar Plants'!$C:AT,COLUMN(D2318)+2)</f>
        <v>14020</v>
      </c>
      <c r="BI2319" s="13" t="str">
        <f>VLOOKUP($A2319,'EIA-860 Solar Plants'!$C:AU,COLUMN(E2318)+2)</f>
        <v>Genesee</v>
      </c>
      <c r="BJ2319" s="13">
        <f>VLOOKUP($A2319,'EIA-860 Solar Plants'!$C:AV,COLUMN(F2318)+2)</f>
        <v>43.037793999999998</v>
      </c>
      <c r="BK2319" s="13">
        <f>VLOOKUP($A2319,'EIA-860 Solar Plants'!$C:AW,COLUMN(G2318)+2)</f>
        <v>-78.187295000000006</v>
      </c>
      <c r="BL2319" s="13" t="str">
        <f>VLOOKUP($A2319,'EIA-860 Solar Plants'!$C:AX,COLUMN(H2318)+2)</f>
        <v>NPCC</v>
      </c>
      <c r="BM2319" s="13" t="str">
        <f>VLOOKUP($A2319,'EIA-860 Solar Plants'!$C:AZ,COLUMN(I2318)+2)</f>
        <v>NYIS</v>
      </c>
      <c r="BN2319" s="13" t="str">
        <f>VLOOKUP($A2319,'EIA-860 Solar Plants'!$C:BA,COLUMN(J2318)+2)</f>
        <v>New York Independent System Operator</v>
      </c>
      <c r="BO2319" s="13" t="str">
        <f>VLOOKUP($A2319,'EIA-860 Solar Plants'!$C:BB,COLUMN(K2318)+2)</f>
        <v/>
      </c>
      <c r="BP2319" s="13">
        <f>VLOOKUP($A2319,'EIA-860 Solar Plants'!$C:BC,COLUMN(L2318)+2)</f>
        <v>22</v>
      </c>
      <c r="BQ2319" s="13" t="str">
        <f>VLOOKUP($A2319,'EIA-860 Solar Plants'!$C:BD,COLUMN(M2318)+2)</f>
        <v>NR</v>
      </c>
      <c r="BR2319" s="13">
        <f>VLOOKUP($A2319,'EIA-860 Solar Plants'!$C:BE,COLUMN(N2318)+2)</f>
        <v>2</v>
      </c>
      <c r="BS2319" s="13" t="str">
        <f>VLOOKUP($A2319,'EIA-860 Solar Plants'!$C:BF,COLUMN(O2318)+2)</f>
        <v>IPP Non-CHP</v>
      </c>
      <c r="BT2319" s="13" t="str">
        <f>VLOOKUP($A2319,'EIA-860 Solar Plants'!$C:BG,COLUMN(P2318)+2)</f>
        <v>N</v>
      </c>
      <c r="BU2319" s="13" t="str">
        <f>VLOOKUP($A2319,'EIA-860 Solar Plants'!$C:BH,COLUMN(Q2318)+2)</f>
        <v/>
      </c>
      <c r="BV2319" s="13" t="str">
        <f>VLOOKUP($A2319,'EIA-860 Solar Plants'!$C:BI,COLUMN(R2318)+2)</f>
        <v>Y</v>
      </c>
      <c r="BW2319" s="13" t="str">
        <f>VLOOKUP($A2319,'EIA-860 Solar Plants'!$C:BJ,COLUMN(S2318)+2)</f>
        <v>QF18-976</v>
      </c>
      <c r="BX2319" s="13" t="str">
        <f>VLOOKUP($A2319,'EIA-860 Solar Plants'!$C:BK,COLUMN(T2318)+2)</f>
        <v>N</v>
      </c>
      <c r="BY2319" s="13" t="str">
        <f>VLOOKUP($A2319,'EIA-860 Solar Plants'!$C:BL,COLUMN(U2318)+2)</f>
        <v/>
      </c>
      <c r="BZ2319" s="13" t="str">
        <f>VLOOKUP($A2319,'EIA-860 Solar Plants'!$C:BM,COLUMN(V2318)+2)</f>
        <v>N</v>
      </c>
      <c r="CA2319" s="13" t="str">
        <f>VLOOKUP($A2319,'EIA-860 Solar Plants'!$C:BN,COLUMN(W2318)+2)</f>
        <v>X</v>
      </c>
      <c r="CB2319" s="13" t="str">
        <f>VLOOKUP($A2319,'EIA-860 Solar Plants'!$C:BO,COLUMN(X2318)+2)</f>
        <v/>
      </c>
      <c r="CC2319" s="13" t="str">
        <f>VLOOKUP($A2319,'EIA-860 Solar Plants'!$C:BP,COLUMN(Y2318)+2)</f>
        <v>Niagara Mohawk Power Corp.</v>
      </c>
      <c r="CD2319" s="13">
        <f>VLOOKUP($A2319,'EIA-860 Solar Plants'!$C:BQ,COLUMN(Z2318)+2)</f>
        <v>13573</v>
      </c>
      <c r="CE2319" s="13" t="str">
        <f>VLOOKUP($A2319,'EIA-860 Solar Plants'!$C:BR,COLUMN(AA2318)+2)</f>
        <v>NY</v>
      </c>
      <c r="CF2319" s="13">
        <f>VLOOKUP($A2319,'EIA-860 Solar Plants'!$C:BS,COLUMN(AB2318)+2)</f>
        <v>13.2</v>
      </c>
      <c r="CG2319" s="13" t="str">
        <f>VLOOKUP($A2319,'EIA-860 Solar Plants'!$C:BT,COLUMN(AC2318)+2)</f>
        <v xml:space="preserve"> </v>
      </c>
      <c r="CH2319" s="13" t="str">
        <f>VLOOKUP($A2319,'EIA-860 Solar Plants'!$C:BU,COLUMN(AD2318)+2)</f>
        <v xml:space="preserve"> </v>
      </c>
      <c r="CI2319" s="13" t="str">
        <f>VLOOKUP($A2319,'EIA-860 Solar Plants'!$C:BV,COLUMN(AE2318)+2)</f>
        <v>N</v>
      </c>
      <c r="CJ2319" s="13" t="str">
        <f>VLOOKUP($A2319,'EIA-860 Solar Plants'!$C:BW,COLUMN(AF2318)+2)</f>
        <v/>
      </c>
      <c r="CK2319" s="13" t="str">
        <f>VLOOKUP($A2319,'EIA-860 Solar Plants'!$C:BX,COLUMN(AG2318)+2)</f>
        <v/>
      </c>
      <c r="CL2319" s="13" t="str">
        <f>VLOOKUP($A2319,'EIA-860 Solar Plants'!$C:BY,COLUMN(AH2318)+2)</f>
        <v/>
      </c>
      <c r="CM2319" s="13" t="str">
        <f>VLOOKUP($A2319,'EIA-860 Solar Plants'!$C:BZ,COLUMN(AI2318)+2)</f>
        <v/>
      </c>
      <c r="CN2319" s="13" t="str">
        <f>VLOOKUP($A2319,'EIA-860 Solar Plants'!$C:CA,COLUMN(AJ2318)+2)</f>
        <v/>
      </c>
      <c r="CO2319" s="13">
        <f>SUMIF('EIA-860 Generators'!D:D,'EIA-923 Plants'!A2319,'EIA-860 Generators'!N:N)</f>
        <v>2</v>
      </c>
      <c r="CP2319" s="13">
        <f>SUMIF('EIA-860 Generators'!D:D,'EIA-923 Plants'!A2319,'EIA-860 Generators'!O:O)</f>
        <v>2</v>
      </c>
      <c r="CQ2319" s="13">
        <f>SUMIF('EIA-860 Generators'!D:D,'EIA-923 Plants'!A2319,'EIA-860 Generators'!P:P)</f>
        <v>2</v>
      </c>
      <c r="CR2319" s="13">
        <f>SUMIF('EIA-860 Generators'!D:D,'EIA-923 Plants'!A2319,'EIA-860 Generators'!Q:Q)</f>
        <v>2</v>
      </c>
      <c r="CS2319" s="13">
        <f>SUMIF('EIA-860 Generators'!D:D,'EIA-923 Plants'!A2319,'EIA-860 Generators'!R:R)</f>
        <v>2</v>
      </c>
      <c r="CT2319" s="13">
        <f>SUMIF('EIA-860 Generators'!D:D,'EIA-923 Plants'!A2319,'EIA-860 Generators'!S:S)</f>
        <v>2</v>
      </c>
      <c r="CU2319" s="13">
        <f>AVERAGEIF('EIA-860 Generators'!D:D,'EIA-923 Plants'!A2319,'EIA-860 Generators'!T:T)</f>
        <v>7</v>
      </c>
      <c r="CV2319" s="13">
        <f>SUMIF('EIA-860 Generators'!D:D,'EIA-923 Plants'!A2319,'EIA-860 Generators'!T:T)</f>
        <v>7</v>
      </c>
    </row>
    <row r="2320" spans="1:100" x14ac:dyDescent="0.2">
      <c r="A2320" s="16">
        <v>61471</v>
      </c>
      <c r="B2320" s="14" t="s">
        <v>51</v>
      </c>
      <c r="C2320" s="14" t="s">
        <v>31753</v>
      </c>
      <c r="D2320" s="14" t="s">
        <v>21397</v>
      </c>
      <c r="E2320" s="16">
        <v>61012</v>
      </c>
      <c r="F2320" s="14" t="s">
        <v>321</v>
      </c>
      <c r="G2320" s="14" t="s">
        <v>44050</v>
      </c>
      <c r="H2320" s="14" t="s">
        <v>323</v>
      </c>
      <c r="I2320" s="16">
        <v>22</v>
      </c>
      <c r="J2320" s="16">
        <v>2</v>
      </c>
      <c r="K2320" s="14" t="s">
        <v>44043</v>
      </c>
      <c r="L2320" s="14" t="s">
        <v>40991</v>
      </c>
      <c r="M2320" s="14" t="s">
        <v>44038</v>
      </c>
      <c r="N2320" s="14" t="s">
        <v>44038</v>
      </c>
      <c r="O2320" s="14" t="s">
        <v>324</v>
      </c>
      <c r="P2320" s="14" t="s">
        <v>42677</v>
      </c>
      <c r="Q2320" s="27">
        <v>1490</v>
      </c>
      <c r="R2320" s="27">
        <v>1664</v>
      </c>
      <c r="S2320" s="27">
        <v>2406</v>
      </c>
      <c r="T2320" s="27">
        <v>2412</v>
      </c>
      <c r="U2320" s="27">
        <v>3168</v>
      </c>
      <c r="V2320" s="27">
        <v>3184</v>
      </c>
      <c r="W2320" s="27">
        <v>3029</v>
      </c>
      <c r="X2320" s="27">
        <v>2572</v>
      </c>
      <c r="Y2320" s="27">
        <v>2529</v>
      </c>
      <c r="Z2320" s="27">
        <v>1795</v>
      </c>
      <c r="AA2320" s="27">
        <v>1653</v>
      </c>
      <c r="AB2320" s="27">
        <v>1118</v>
      </c>
      <c r="AC2320" s="27">
        <v>1490</v>
      </c>
      <c r="AD2320" s="27">
        <v>1664</v>
      </c>
      <c r="AE2320" s="27">
        <v>2406</v>
      </c>
      <c r="AF2320" s="27">
        <v>2412</v>
      </c>
      <c r="AG2320" s="27">
        <v>3168</v>
      </c>
      <c r="AH2320" s="27">
        <v>3184</v>
      </c>
      <c r="AI2320" s="27">
        <v>3029</v>
      </c>
      <c r="AJ2320" s="27">
        <v>2572</v>
      </c>
      <c r="AK2320" s="27">
        <v>2529</v>
      </c>
      <c r="AL2320" s="27">
        <v>1795</v>
      </c>
      <c r="AM2320" s="27">
        <v>1653</v>
      </c>
      <c r="AN2320" s="27">
        <v>1118</v>
      </c>
      <c r="AO2320" s="27">
        <v>169.86500000000001</v>
      </c>
      <c r="AP2320" s="27">
        <v>189.64699999999999</v>
      </c>
      <c r="AQ2320" s="27">
        <v>274.21300000000002</v>
      </c>
      <c r="AR2320" s="27">
        <v>274.96300000000002</v>
      </c>
      <c r="AS2320" s="27">
        <v>361.07900000000001</v>
      </c>
      <c r="AT2320" s="27">
        <v>362.98700000000002</v>
      </c>
      <c r="AU2320" s="27">
        <v>345.23200000000003</v>
      </c>
      <c r="AV2320" s="27">
        <v>293.12599999999998</v>
      </c>
      <c r="AW2320" s="27">
        <v>288.27</v>
      </c>
      <c r="AX2320" s="27">
        <v>204.65899999999999</v>
      </c>
      <c r="AY2320" s="27">
        <v>188.471</v>
      </c>
      <c r="AZ2320" s="27">
        <v>127.488</v>
      </c>
      <c r="BA2320" s="27">
        <v>27020</v>
      </c>
      <c r="BB2320" s="27">
        <v>27020</v>
      </c>
      <c r="BC2320" s="27">
        <v>3080</v>
      </c>
      <c r="BD2320" s="16">
        <v>2020</v>
      </c>
      <c r="BE2320" s="13" t="str">
        <f>VLOOKUP($A2320,'EIA-860 Solar Plants'!$C:AP,COLUMN(A2319)+2)</f>
        <v>8005 Call Pkwy</v>
      </c>
      <c r="BF2320" s="13" t="str">
        <f>VLOOKUP($A2320,'EIA-860 Solar Plants'!$C:AQ,COLUMN(B2319)+2)</f>
        <v>Batavia</v>
      </c>
      <c r="BG2320" s="13" t="str">
        <f>VLOOKUP($A2320,'EIA-860 Solar Plants'!$C:AS,COLUMN(C2319)+2)</f>
        <v>NY</v>
      </c>
      <c r="BH2320" s="13">
        <f>VLOOKUP($A2320,'EIA-860 Solar Plants'!$C:AT,COLUMN(D2319)+2)</f>
        <v>14020</v>
      </c>
      <c r="BI2320" s="13" t="str">
        <f>VLOOKUP($A2320,'EIA-860 Solar Plants'!$C:AU,COLUMN(E2319)+2)</f>
        <v>Genesee</v>
      </c>
      <c r="BJ2320" s="13">
        <f>VLOOKUP($A2320,'EIA-860 Solar Plants'!$C:AV,COLUMN(F2319)+2)</f>
        <v>43.023046000000001</v>
      </c>
      <c r="BK2320" s="13">
        <f>VLOOKUP($A2320,'EIA-860 Solar Plants'!$C:AW,COLUMN(G2319)+2)</f>
        <v>-78.178590999999997</v>
      </c>
      <c r="BL2320" s="13" t="str">
        <f>VLOOKUP($A2320,'EIA-860 Solar Plants'!$C:AX,COLUMN(H2319)+2)</f>
        <v>NPCC</v>
      </c>
      <c r="BM2320" s="13" t="str">
        <f>VLOOKUP($A2320,'EIA-860 Solar Plants'!$C:AZ,COLUMN(I2319)+2)</f>
        <v>NYIS</v>
      </c>
      <c r="BN2320" s="13" t="str">
        <f>VLOOKUP($A2320,'EIA-860 Solar Plants'!$C:BA,COLUMN(J2319)+2)</f>
        <v>New York Independent System Operator</v>
      </c>
      <c r="BO2320" s="13" t="str">
        <f>VLOOKUP($A2320,'EIA-860 Solar Plants'!$C:BB,COLUMN(K2319)+2)</f>
        <v/>
      </c>
      <c r="BP2320" s="13">
        <f>VLOOKUP($A2320,'EIA-860 Solar Plants'!$C:BC,COLUMN(L2319)+2)</f>
        <v>22</v>
      </c>
      <c r="BQ2320" s="13" t="str">
        <f>VLOOKUP($A2320,'EIA-860 Solar Plants'!$C:BD,COLUMN(M2319)+2)</f>
        <v>NR</v>
      </c>
      <c r="BR2320" s="13">
        <f>VLOOKUP($A2320,'EIA-860 Solar Plants'!$C:BE,COLUMN(N2319)+2)</f>
        <v>2</v>
      </c>
      <c r="BS2320" s="13" t="str">
        <f>VLOOKUP($A2320,'EIA-860 Solar Plants'!$C:BF,COLUMN(O2319)+2)</f>
        <v>IPP Non-CHP</v>
      </c>
      <c r="BT2320" s="13" t="str">
        <f>VLOOKUP($A2320,'EIA-860 Solar Plants'!$C:BG,COLUMN(P2319)+2)</f>
        <v>N</v>
      </c>
      <c r="BU2320" s="13" t="str">
        <f>VLOOKUP($A2320,'EIA-860 Solar Plants'!$C:BH,COLUMN(Q2319)+2)</f>
        <v/>
      </c>
      <c r="BV2320" s="13" t="str">
        <f>VLOOKUP($A2320,'EIA-860 Solar Plants'!$C:BI,COLUMN(R2319)+2)</f>
        <v>Y</v>
      </c>
      <c r="BW2320" s="13" t="str">
        <f>VLOOKUP($A2320,'EIA-860 Solar Plants'!$C:BJ,COLUMN(S2319)+2)</f>
        <v>QF18-997</v>
      </c>
      <c r="BX2320" s="13" t="str">
        <f>VLOOKUP($A2320,'EIA-860 Solar Plants'!$C:BK,COLUMN(T2319)+2)</f>
        <v>N</v>
      </c>
      <c r="BY2320" s="13" t="str">
        <f>VLOOKUP($A2320,'EIA-860 Solar Plants'!$C:BL,COLUMN(U2319)+2)</f>
        <v/>
      </c>
      <c r="BZ2320" s="13" t="str">
        <f>VLOOKUP($A2320,'EIA-860 Solar Plants'!$C:BM,COLUMN(V2319)+2)</f>
        <v>N</v>
      </c>
      <c r="CA2320" s="13" t="str">
        <f>VLOOKUP($A2320,'EIA-860 Solar Plants'!$C:BN,COLUMN(W2319)+2)</f>
        <v>X</v>
      </c>
      <c r="CB2320" s="13" t="str">
        <f>VLOOKUP($A2320,'EIA-860 Solar Plants'!$C:BO,COLUMN(X2319)+2)</f>
        <v/>
      </c>
      <c r="CC2320" s="13" t="str">
        <f>VLOOKUP($A2320,'EIA-860 Solar Plants'!$C:BP,COLUMN(Y2319)+2)</f>
        <v>Niagara Mohawk Power Corp.</v>
      </c>
      <c r="CD2320" s="13">
        <f>VLOOKUP($A2320,'EIA-860 Solar Plants'!$C:BQ,COLUMN(Z2319)+2)</f>
        <v>13573</v>
      </c>
      <c r="CE2320" s="13" t="str">
        <f>VLOOKUP($A2320,'EIA-860 Solar Plants'!$C:BR,COLUMN(AA2319)+2)</f>
        <v>NY</v>
      </c>
      <c r="CF2320" s="13">
        <f>VLOOKUP($A2320,'EIA-860 Solar Plants'!$C:BS,COLUMN(AB2319)+2)</f>
        <v>13.2</v>
      </c>
      <c r="CG2320" s="13" t="str">
        <f>VLOOKUP($A2320,'EIA-860 Solar Plants'!$C:BT,COLUMN(AC2319)+2)</f>
        <v xml:space="preserve"> </v>
      </c>
      <c r="CH2320" s="13" t="str">
        <f>VLOOKUP($A2320,'EIA-860 Solar Plants'!$C:BU,COLUMN(AD2319)+2)</f>
        <v xml:space="preserve"> </v>
      </c>
      <c r="CI2320" s="13" t="str">
        <f>VLOOKUP($A2320,'EIA-860 Solar Plants'!$C:BV,COLUMN(AE2319)+2)</f>
        <v>N</v>
      </c>
      <c r="CJ2320" s="13" t="str">
        <f>VLOOKUP($A2320,'EIA-860 Solar Plants'!$C:BW,COLUMN(AF2319)+2)</f>
        <v/>
      </c>
      <c r="CK2320" s="13" t="str">
        <f>VLOOKUP($A2320,'EIA-860 Solar Plants'!$C:BX,COLUMN(AG2319)+2)</f>
        <v/>
      </c>
      <c r="CL2320" s="13" t="str">
        <f>VLOOKUP($A2320,'EIA-860 Solar Plants'!$C:BY,COLUMN(AH2319)+2)</f>
        <v/>
      </c>
      <c r="CM2320" s="13" t="str">
        <f>VLOOKUP($A2320,'EIA-860 Solar Plants'!$C:BZ,COLUMN(AI2319)+2)</f>
        <v/>
      </c>
      <c r="CN2320" s="13" t="str">
        <f>VLOOKUP($A2320,'EIA-860 Solar Plants'!$C:CA,COLUMN(AJ2319)+2)</f>
        <v/>
      </c>
      <c r="CO2320" s="13">
        <f>SUMIF('EIA-860 Generators'!D:D,'EIA-923 Plants'!A2320,'EIA-860 Generators'!N:N)</f>
        <v>2</v>
      </c>
      <c r="CP2320" s="13">
        <f>SUMIF('EIA-860 Generators'!D:D,'EIA-923 Plants'!A2320,'EIA-860 Generators'!O:O)</f>
        <v>2</v>
      </c>
      <c r="CQ2320" s="13">
        <f>SUMIF('EIA-860 Generators'!D:D,'EIA-923 Plants'!A2320,'EIA-860 Generators'!P:P)</f>
        <v>2</v>
      </c>
      <c r="CR2320" s="13">
        <f>SUMIF('EIA-860 Generators'!D:D,'EIA-923 Plants'!A2320,'EIA-860 Generators'!Q:Q)</f>
        <v>2</v>
      </c>
      <c r="CS2320" s="13">
        <f>SUMIF('EIA-860 Generators'!D:D,'EIA-923 Plants'!A2320,'EIA-860 Generators'!R:R)</f>
        <v>2</v>
      </c>
      <c r="CT2320" s="13">
        <f>SUMIF('EIA-860 Generators'!D:D,'EIA-923 Plants'!A2320,'EIA-860 Generators'!S:S)</f>
        <v>2</v>
      </c>
      <c r="CU2320" s="13">
        <f>AVERAGEIF('EIA-860 Generators'!D:D,'EIA-923 Plants'!A2320,'EIA-860 Generators'!T:T)</f>
        <v>7</v>
      </c>
      <c r="CV2320" s="13">
        <f>SUMIF('EIA-860 Generators'!D:D,'EIA-923 Plants'!A2320,'EIA-860 Generators'!T:T)</f>
        <v>7</v>
      </c>
    </row>
    <row r="2321" spans="1:100" x14ac:dyDescent="0.2">
      <c r="A2321" s="16">
        <v>61472</v>
      </c>
      <c r="B2321" s="14" t="s">
        <v>51</v>
      </c>
      <c r="C2321" s="14" t="s">
        <v>31757</v>
      </c>
      <c r="D2321" s="14" t="s">
        <v>31756</v>
      </c>
      <c r="E2321" s="16">
        <v>61090</v>
      </c>
      <c r="F2321" s="14" t="s">
        <v>1265</v>
      </c>
      <c r="G2321" s="14" t="s">
        <v>44046</v>
      </c>
      <c r="H2321" s="14" t="s">
        <v>93</v>
      </c>
      <c r="I2321" s="16">
        <v>22</v>
      </c>
      <c r="J2321" s="16">
        <v>2</v>
      </c>
      <c r="K2321" s="14" t="s">
        <v>44043</v>
      </c>
      <c r="L2321" s="14" t="s">
        <v>40991</v>
      </c>
      <c r="M2321" s="14" t="s">
        <v>44038</v>
      </c>
      <c r="N2321" s="14" t="s">
        <v>44038</v>
      </c>
      <c r="O2321" s="14" t="s">
        <v>1266</v>
      </c>
      <c r="P2321" s="14" t="s">
        <v>42677</v>
      </c>
      <c r="Q2321" s="27">
        <v>1610</v>
      </c>
      <c r="R2321" s="27">
        <v>1696</v>
      </c>
      <c r="S2321" s="27">
        <v>2598</v>
      </c>
      <c r="T2321" s="27">
        <v>2903</v>
      </c>
      <c r="U2321" s="27">
        <v>3371</v>
      </c>
      <c r="V2321" s="27">
        <v>3269</v>
      </c>
      <c r="W2321" s="27">
        <v>3388</v>
      </c>
      <c r="X2321" s="27">
        <v>2761</v>
      </c>
      <c r="Y2321" s="27">
        <v>2691</v>
      </c>
      <c r="Z2321" s="27">
        <v>2027</v>
      </c>
      <c r="AA2321" s="27">
        <v>1747</v>
      </c>
      <c r="AB2321" s="27">
        <v>1320</v>
      </c>
      <c r="AC2321" s="27">
        <v>1610</v>
      </c>
      <c r="AD2321" s="27">
        <v>1696</v>
      </c>
      <c r="AE2321" s="27">
        <v>2598</v>
      </c>
      <c r="AF2321" s="27">
        <v>2903</v>
      </c>
      <c r="AG2321" s="27">
        <v>3371</v>
      </c>
      <c r="AH2321" s="27">
        <v>3269</v>
      </c>
      <c r="AI2321" s="27">
        <v>3388</v>
      </c>
      <c r="AJ2321" s="27">
        <v>2761</v>
      </c>
      <c r="AK2321" s="27">
        <v>2691</v>
      </c>
      <c r="AL2321" s="27">
        <v>2027</v>
      </c>
      <c r="AM2321" s="27">
        <v>1747</v>
      </c>
      <c r="AN2321" s="27">
        <v>1320</v>
      </c>
      <c r="AO2321" s="27">
        <v>183.499</v>
      </c>
      <c r="AP2321" s="27">
        <v>193.29900000000001</v>
      </c>
      <c r="AQ2321" s="27">
        <v>296.12200000000001</v>
      </c>
      <c r="AR2321" s="27">
        <v>330.94600000000003</v>
      </c>
      <c r="AS2321" s="27">
        <v>384.29700000000003</v>
      </c>
      <c r="AT2321" s="27">
        <v>372.57100000000003</v>
      </c>
      <c r="AU2321" s="27">
        <v>386.13799999999998</v>
      </c>
      <c r="AV2321" s="27">
        <v>314.70999999999998</v>
      </c>
      <c r="AW2321" s="27">
        <v>306.70999999999998</v>
      </c>
      <c r="AX2321" s="27">
        <v>231.09700000000001</v>
      </c>
      <c r="AY2321" s="27">
        <v>199.142</v>
      </c>
      <c r="AZ2321" s="27">
        <v>150.46899999999999</v>
      </c>
      <c r="BA2321" s="27">
        <v>29381</v>
      </c>
      <c r="BB2321" s="27">
        <v>29381</v>
      </c>
      <c r="BC2321" s="27">
        <v>3349</v>
      </c>
      <c r="BD2321" s="16">
        <v>2020</v>
      </c>
      <c r="BE2321" s="13" t="str">
        <f>VLOOKUP($A2321,'EIA-860 Solar Plants'!$C:AP,COLUMN(A2320)+2)</f>
        <v>37980 State Highway 17</v>
      </c>
      <c r="BF2321" s="13" t="str">
        <f>VLOOKUP($A2321,'EIA-860 Solar Plants'!$C:AQ,COLUMN(B2320)+2)</f>
        <v>Antonito</v>
      </c>
      <c r="BG2321" s="13" t="str">
        <f>VLOOKUP($A2321,'EIA-860 Solar Plants'!$C:AS,COLUMN(C2320)+2)</f>
        <v>CO</v>
      </c>
      <c r="BH2321" s="13">
        <f>VLOOKUP($A2321,'EIA-860 Solar Plants'!$C:AT,COLUMN(D2320)+2)</f>
        <v>81120</v>
      </c>
      <c r="BI2321" s="13" t="str">
        <f>VLOOKUP($A2321,'EIA-860 Solar Plants'!$C:AU,COLUMN(E2320)+2)</f>
        <v>Conejos</v>
      </c>
      <c r="BJ2321" s="13">
        <f>VLOOKUP($A2321,'EIA-860 Solar Plants'!$C:AV,COLUMN(F2320)+2)</f>
        <v>37.068131999999999</v>
      </c>
      <c r="BK2321" s="13">
        <f>VLOOKUP($A2321,'EIA-860 Solar Plants'!$C:AW,COLUMN(G2320)+2)</f>
        <v>-106.018925</v>
      </c>
      <c r="BL2321" s="13" t="str">
        <f>VLOOKUP($A2321,'EIA-860 Solar Plants'!$C:AX,COLUMN(H2320)+2)</f>
        <v>WECC</v>
      </c>
      <c r="BM2321" s="13" t="str">
        <f>VLOOKUP($A2321,'EIA-860 Solar Plants'!$C:AZ,COLUMN(I2320)+2)</f>
        <v>PSCO</v>
      </c>
      <c r="BN2321" s="13" t="str">
        <f>VLOOKUP($A2321,'EIA-860 Solar Plants'!$C:BA,COLUMN(J2320)+2)</f>
        <v>Public Service Company of Colorado</v>
      </c>
      <c r="BO2321" s="13" t="str">
        <f>VLOOKUP($A2321,'EIA-860 Solar Plants'!$C:BB,COLUMN(K2320)+2)</f>
        <v/>
      </c>
      <c r="BP2321" s="13">
        <f>VLOOKUP($A2321,'EIA-860 Solar Plants'!$C:BC,COLUMN(L2320)+2)</f>
        <v>22</v>
      </c>
      <c r="BQ2321" s="13" t="str">
        <f>VLOOKUP($A2321,'EIA-860 Solar Plants'!$C:BD,COLUMN(M2320)+2)</f>
        <v>NR</v>
      </c>
      <c r="BR2321" s="13">
        <f>VLOOKUP($A2321,'EIA-860 Solar Plants'!$C:BE,COLUMN(N2320)+2)</f>
        <v>2</v>
      </c>
      <c r="BS2321" s="13" t="str">
        <f>VLOOKUP($A2321,'EIA-860 Solar Plants'!$C:BF,COLUMN(O2320)+2)</f>
        <v>IPP Non-CHP</v>
      </c>
      <c r="BT2321" s="13" t="str">
        <f>VLOOKUP($A2321,'EIA-860 Solar Plants'!$C:BG,COLUMN(P2320)+2)</f>
        <v>N</v>
      </c>
      <c r="BU2321" s="13" t="str">
        <f>VLOOKUP($A2321,'EIA-860 Solar Plants'!$C:BH,COLUMN(Q2320)+2)</f>
        <v/>
      </c>
      <c r="BV2321" s="13" t="str">
        <f>VLOOKUP($A2321,'EIA-860 Solar Plants'!$C:BI,COLUMN(R2320)+2)</f>
        <v>N</v>
      </c>
      <c r="BW2321" s="13" t="str">
        <f>VLOOKUP($A2321,'EIA-860 Solar Plants'!$C:BJ,COLUMN(S2320)+2)</f>
        <v/>
      </c>
      <c r="BX2321" s="13" t="str">
        <f>VLOOKUP($A2321,'EIA-860 Solar Plants'!$C:BK,COLUMN(T2320)+2)</f>
        <v>N</v>
      </c>
      <c r="BY2321" s="13" t="str">
        <f>VLOOKUP($A2321,'EIA-860 Solar Plants'!$C:BL,COLUMN(U2320)+2)</f>
        <v/>
      </c>
      <c r="BZ2321" s="13" t="str">
        <f>VLOOKUP($A2321,'EIA-860 Solar Plants'!$C:BM,COLUMN(V2320)+2)</f>
        <v>N</v>
      </c>
      <c r="CA2321" s="13" t="str">
        <f>VLOOKUP($A2321,'EIA-860 Solar Plants'!$C:BN,COLUMN(W2320)+2)</f>
        <v>X</v>
      </c>
      <c r="CB2321" s="13" t="str">
        <f>VLOOKUP($A2321,'EIA-860 Solar Plants'!$C:BO,COLUMN(X2320)+2)</f>
        <v/>
      </c>
      <c r="CC2321" s="13" t="str">
        <f>VLOOKUP($A2321,'EIA-860 Solar Plants'!$C:BP,COLUMN(Y2320)+2)</f>
        <v>Public Service Co of Colorado</v>
      </c>
      <c r="CD2321" s="13">
        <f>VLOOKUP($A2321,'EIA-860 Solar Plants'!$C:BQ,COLUMN(Z2320)+2)</f>
        <v>15466</v>
      </c>
      <c r="CE2321" s="13" t="str">
        <f>VLOOKUP($A2321,'EIA-860 Solar Plants'!$C:BR,COLUMN(AA2320)+2)</f>
        <v>CO</v>
      </c>
      <c r="CF2321" s="13">
        <f>VLOOKUP($A2321,'EIA-860 Solar Plants'!$C:BS,COLUMN(AB2320)+2)</f>
        <v>25</v>
      </c>
      <c r="CG2321" s="13" t="str">
        <f>VLOOKUP($A2321,'EIA-860 Solar Plants'!$C:BT,COLUMN(AC2320)+2)</f>
        <v xml:space="preserve"> </v>
      </c>
      <c r="CH2321" s="13" t="str">
        <f>VLOOKUP($A2321,'EIA-860 Solar Plants'!$C:BU,COLUMN(AD2320)+2)</f>
        <v xml:space="preserve"> </v>
      </c>
      <c r="CI2321" s="13" t="str">
        <f>VLOOKUP($A2321,'EIA-860 Solar Plants'!$C:BV,COLUMN(AE2320)+2)</f>
        <v>N</v>
      </c>
      <c r="CJ2321" s="13" t="str">
        <f>VLOOKUP($A2321,'EIA-860 Solar Plants'!$C:BW,COLUMN(AF2320)+2)</f>
        <v/>
      </c>
      <c r="CK2321" s="13" t="str">
        <f>VLOOKUP($A2321,'EIA-860 Solar Plants'!$C:BX,COLUMN(AG2320)+2)</f>
        <v/>
      </c>
      <c r="CL2321" s="13" t="str">
        <f>VLOOKUP($A2321,'EIA-860 Solar Plants'!$C:BY,COLUMN(AH2320)+2)</f>
        <v/>
      </c>
      <c r="CM2321" s="13" t="str">
        <f>VLOOKUP($A2321,'EIA-860 Solar Plants'!$C:BZ,COLUMN(AI2320)+2)</f>
        <v/>
      </c>
      <c r="CN2321" s="13" t="str">
        <f>VLOOKUP($A2321,'EIA-860 Solar Plants'!$C:CA,COLUMN(AJ2320)+2)</f>
        <v/>
      </c>
      <c r="CO2321" s="13">
        <f>SUMIF('EIA-860 Generators'!D:D,'EIA-923 Plants'!A2321,'EIA-860 Generators'!N:N)</f>
        <v>1.2</v>
      </c>
      <c r="CP2321" s="13">
        <f>SUMIF('EIA-860 Generators'!D:D,'EIA-923 Plants'!A2321,'EIA-860 Generators'!O:O)</f>
        <v>1.2</v>
      </c>
      <c r="CQ2321" s="13">
        <f>SUMIF('EIA-860 Generators'!D:D,'EIA-923 Plants'!A2321,'EIA-860 Generators'!P:P)</f>
        <v>1.2</v>
      </c>
      <c r="CR2321" s="13">
        <f>SUMIF('EIA-860 Generators'!D:D,'EIA-923 Plants'!A2321,'EIA-860 Generators'!Q:Q)</f>
        <v>1.2</v>
      </c>
      <c r="CS2321" s="13">
        <f>SUMIF('EIA-860 Generators'!D:D,'EIA-923 Plants'!A2321,'EIA-860 Generators'!R:R)</f>
        <v>1.2</v>
      </c>
      <c r="CT2321" s="13">
        <f>SUMIF('EIA-860 Generators'!D:D,'EIA-923 Plants'!A2321,'EIA-860 Generators'!S:S)</f>
        <v>1.2</v>
      </c>
      <c r="CU2321" s="13">
        <f>AVERAGEIF('EIA-860 Generators'!D:D,'EIA-923 Plants'!A2321,'EIA-860 Generators'!T:T)</f>
        <v>8</v>
      </c>
      <c r="CV2321" s="13">
        <f>SUMIF('EIA-860 Generators'!D:D,'EIA-923 Plants'!A2321,'EIA-860 Generators'!T:T)</f>
        <v>8</v>
      </c>
    </row>
    <row r="2322" spans="1:100" x14ac:dyDescent="0.2">
      <c r="A2322" s="16">
        <v>61473</v>
      </c>
      <c r="B2322" s="14" t="s">
        <v>51</v>
      </c>
      <c r="C2322" s="14" t="s">
        <v>31761</v>
      </c>
      <c r="D2322" s="14" t="s">
        <v>31760</v>
      </c>
      <c r="E2322" s="16">
        <v>61091</v>
      </c>
      <c r="F2322" s="14" t="s">
        <v>4885</v>
      </c>
      <c r="G2322" s="14" t="s">
        <v>44050</v>
      </c>
      <c r="H2322" s="14" t="s">
        <v>903</v>
      </c>
      <c r="I2322" s="16">
        <v>22</v>
      </c>
      <c r="J2322" s="16">
        <v>1</v>
      </c>
      <c r="K2322" s="14" t="s">
        <v>65</v>
      </c>
      <c r="L2322" s="14" t="s">
        <v>40991</v>
      </c>
      <c r="M2322" s="14" t="s">
        <v>44038</v>
      </c>
      <c r="N2322" s="14" t="s">
        <v>44038</v>
      </c>
      <c r="O2322" s="14" t="s">
        <v>216</v>
      </c>
      <c r="P2322" s="14" t="s">
        <v>42677</v>
      </c>
      <c r="Q2322" s="27">
        <v>356</v>
      </c>
      <c r="R2322" s="27">
        <v>400</v>
      </c>
      <c r="S2322" s="27">
        <v>573</v>
      </c>
      <c r="T2322" s="27">
        <v>596</v>
      </c>
      <c r="U2322" s="27">
        <v>780</v>
      </c>
      <c r="V2322" s="27">
        <v>819</v>
      </c>
      <c r="W2322" s="27">
        <v>771</v>
      </c>
      <c r="X2322" s="27">
        <v>666</v>
      </c>
      <c r="Y2322" s="27">
        <v>612</v>
      </c>
      <c r="Z2322" s="27">
        <v>442</v>
      </c>
      <c r="AA2322" s="27">
        <v>406</v>
      </c>
      <c r="AB2322" s="27">
        <v>281</v>
      </c>
      <c r="AC2322" s="27">
        <v>356</v>
      </c>
      <c r="AD2322" s="27">
        <v>400</v>
      </c>
      <c r="AE2322" s="27">
        <v>573</v>
      </c>
      <c r="AF2322" s="27">
        <v>596</v>
      </c>
      <c r="AG2322" s="27">
        <v>780</v>
      </c>
      <c r="AH2322" s="27">
        <v>819</v>
      </c>
      <c r="AI2322" s="27">
        <v>771</v>
      </c>
      <c r="AJ2322" s="27">
        <v>666</v>
      </c>
      <c r="AK2322" s="27">
        <v>612</v>
      </c>
      <c r="AL2322" s="27">
        <v>442</v>
      </c>
      <c r="AM2322" s="27">
        <v>406</v>
      </c>
      <c r="AN2322" s="27">
        <v>281</v>
      </c>
      <c r="AO2322" s="27">
        <v>40.597999999999999</v>
      </c>
      <c r="AP2322" s="27">
        <v>45.612000000000002</v>
      </c>
      <c r="AQ2322" s="27">
        <v>65.328000000000003</v>
      </c>
      <c r="AR2322" s="27">
        <v>67.933000000000007</v>
      </c>
      <c r="AS2322" s="27">
        <v>88.906999999999996</v>
      </c>
      <c r="AT2322" s="27">
        <v>93.328000000000003</v>
      </c>
      <c r="AU2322" s="27">
        <v>87.9</v>
      </c>
      <c r="AV2322" s="27">
        <v>75.948999999999998</v>
      </c>
      <c r="AW2322" s="27">
        <v>69.784999999999997</v>
      </c>
      <c r="AX2322" s="27">
        <v>50.393000000000001</v>
      </c>
      <c r="AY2322" s="27">
        <v>46.241</v>
      </c>
      <c r="AZ2322" s="27">
        <v>32.026000000000003</v>
      </c>
      <c r="BA2322" s="27">
        <v>6702</v>
      </c>
      <c r="BB2322" s="27">
        <v>6702</v>
      </c>
      <c r="BC2322" s="27">
        <v>764</v>
      </c>
      <c r="BD2322" s="16">
        <v>2020</v>
      </c>
      <c r="BE2322" s="13" t="str">
        <f>VLOOKUP($A2322,'EIA-860 Solar Plants'!$C:AP,COLUMN(A2321)+2)</f>
        <v>259 Pennington Titusville Rd</v>
      </c>
      <c r="BF2322" s="13" t="str">
        <f>VLOOKUP($A2322,'EIA-860 Solar Plants'!$C:AQ,COLUMN(B2321)+2)</f>
        <v>Pennington</v>
      </c>
      <c r="BG2322" s="13" t="str">
        <f>VLOOKUP($A2322,'EIA-860 Solar Plants'!$C:AS,COLUMN(C2321)+2)</f>
        <v>NJ</v>
      </c>
      <c r="BH2322" s="13">
        <f>VLOOKUP($A2322,'EIA-860 Solar Plants'!$C:AT,COLUMN(D2321)+2)</f>
        <v>8534</v>
      </c>
      <c r="BI2322" s="13" t="str">
        <f>VLOOKUP($A2322,'EIA-860 Solar Plants'!$C:AU,COLUMN(E2321)+2)</f>
        <v>Mercer</v>
      </c>
      <c r="BJ2322" s="13">
        <f>VLOOKUP($A2322,'EIA-860 Solar Plants'!$C:AV,COLUMN(F2321)+2)</f>
        <v>40.328004999999997</v>
      </c>
      <c r="BK2322" s="13">
        <f>VLOOKUP($A2322,'EIA-860 Solar Plants'!$C:AW,COLUMN(G2321)+2)</f>
        <v>-74.804895999999999</v>
      </c>
      <c r="BL2322" s="13" t="str">
        <f>VLOOKUP($A2322,'EIA-860 Solar Plants'!$C:AX,COLUMN(H2321)+2)</f>
        <v>RFC</v>
      </c>
      <c r="BM2322" s="13" t="str">
        <f>VLOOKUP($A2322,'EIA-860 Solar Plants'!$C:AZ,COLUMN(I2321)+2)</f>
        <v>PJM</v>
      </c>
      <c r="BN2322" s="13" t="str">
        <f>VLOOKUP($A2322,'EIA-860 Solar Plants'!$C:BA,COLUMN(J2321)+2)</f>
        <v>PJM Interconnection, LLC</v>
      </c>
      <c r="BO2322" s="13" t="str">
        <f>VLOOKUP($A2322,'EIA-860 Solar Plants'!$C:BB,COLUMN(K2321)+2)</f>
        <v/>
      </c>
      <c r="BP2322" s="13">
        <f>VLOOKUP($A2322,'EIA-860 Solar Plants'!$C:BC,COLUMN(L2321)+2)</f>
        <v>22</v>
      </c>
      <c r="BQ2322" s="13" t="str">
        <f>VLOOKUP($A2322,'EIA-860 Solar Plants'!$C:BD,COLUMN(M2321)+2)</f>
        <v>RE</v>
      </c>
      <c r="BR2322" s="13">
        <f>VLOOKUP($A2322,'EIA-860 Solar Plants'!$C:BE,COLUMN(N2321)+2)</f>
        <v>1</v>
      </c>
      <c r="BS2322" s="13" t="str">
        <f>VLOOKUP($A2322,'EIA-860 Solar Plants'!$C:BF,COLUMN(O2321)+2)</f>
        <v>Electric Utility</v>
      </c>
      <c r="BT2322" s="13" t="str">
        <f>VLOOKUP($A2322,'EIA-860 Solar Plants'!$C:BG,COLUMN(P2321)+2)</f>
        <v>N</v>
      </c>
      <c r="BU2322" s="13" t="str">
        <f>VLOOKUP($A2322,'EIA-860 Solar Plants'!$C:BH,COLUMN(Q2321)+2)</f>
        <v/>
      </c>
      <c r="BV2322" s="13" t="str">
        <f>VLOOKUP($A2322,'EIA-860 Solar Plants'!$C:BI,COLUMN(R2321)+2)</f>
        <v>N</v>
      </c>
      <c r="BW2322" s="13" t="str">
        <f>VLOOKUP($A2322,'EIA-860 Solar Plants'!$C:BJ,COLUMN(S2321)+2)</f>
        <v/>
      </c>
      <c r="BX2322" s="13" t="str">
        <f>VLOOKUP($A2322,'EIA-860 Solar Plants'!$C:BK,COLUMN(T2321)+2)</f>
        <v>N</v>
      </c>
      <c r="BY2322" s="13" t="str">
        <f>VLOOKUP($A2322,'EIA-860 Solar Plants'!$C:BL,COLUMN(U2321)+2)</f>
        <v/>
      </c>
      <c r="BZ2322" s="13" t="str">
        <f>VLOOKUP($A2322,'EIA-860 Solar Plants'!$C:BM,COLUMN(V2321)+2)</f>
        <v>N</v>
      </c>
      <c r="CA2322" s="13" t="str">
        <f>VLOOKUP($A2322,'EIA-860 Solar Plants'!$C:BN,COLUMN(W2321)+2)</f>
        <v>X</v>
      </c>
      <c r="CB2322" s="13" t="str">
        <f>VLOOKUP($A2322,'EIA-860 Solar Plants'!$C:BO,COLUMN(X2321)+2)</f>
        <v/>
      </c>
      <c r="CC2322" s="13" t="str">
        <f>VLOOKUP($A2322,'EIA-860 Solar Plants'!$C:BP,COLUMN(Y2321)+2)</f>
        <v>Public Service Elec &amp; Gas Co</v>
      </c>
      <c r="CD2322" s="13">
        <f>VLOOKUP($A2322,'EIA-860 Solar Plants'!$C:BQ,COLUMN(Z2321)+2)</f>
        <v>15477</v>
      </c>
      <c r="CE2322" s="13" t="str">
        <f>VLOOKUP($A2322,'EIA-860 Solar Plants'!$C:BR,COLUMN(AA2321)+2)</f>
        <v>NJ</v>
      </c>
      <c r="CF2322" s="13">
        <f>VLOOKUP($A2322,'EIA-860 Solar Plants'!$C:BS,COLUMN(AB2321)+2)</f>
        <v>13</v>
      </c>
      <c r="CG2322" s="13" t="str">
        <f>VLOOKUP($A2322,'EIA-860 Solar Plants'!$C:BT,COLUMN(AC2321)+2)</f>
        <v xml:space="preserve"> </v>
      </c>
      <c r="CH2322" s="13" t="str">
        <f>VLOOKUP($A2322,'EIA-860 Solar Plants'!$C:BU,COLUMN(AD2321)+2)</f>
        <v xml:space="preserve"> </v>
      </c>
      <c r="CI2322" s="13" t="str">
        <f>VLOOKUP($A2322,'EIA-860 Solar Plants'!$C:BV,COLUMN(AE2321)+2)</f>
        <v>Y</v>
      </c>
      <c r="CJ2322" s="13" t="str">
        <f>VLOOKUP($A2322,'EIA-860 Solar Plants'!$C:BW,COLUMN(AF2321)+2)</f>
        <v/>
      </c>
      <c r="CK2322" s="13" t="str">
        <f>VLOOKUP($A2322,'EIA-860 Solar Plants'!$C:BX,COLUMN(AG2321)+2)</f>
        <v/>
      </c>
      <c r="CL2322" s="13" t="str">
        <f>VLOOKUP($A2322,'EIA-860 Solar Plants'!$C:BY,COLUMN(AH2321)+2)</f>
        <v/>
      </c>
      <c r="CM2322" s="13" t="str">
        <f>VLOOKUP($A2322,'EIA-860 Solar Plants'!$C:BZ,COLUMN(AI2321)+2)</f>
        <v/>
      </c>
      <c r="CN2322" s="13" t="str">
        <f>VLOOKUP($A2322,'EIA-860 Solar Plants'!$C:CA,COLUMN(AJ2321)+2)</f>
        <v/>
      </c>
      <c r="CO2322" s="13">
        <f>SUMIF('EIA-860 Generators'!D:D,'EIA-923 Plants'!A2322,'EIA-860 Generators'!N:N)</f>
        <v>0.9</v>
      </c>
      <c r="CP2322" s="13">
        <f>SUMIF('EIA-860 Generators'!D:D,'EIA-923 Plants'!A2322,'EIA-860 Generators'!O:O)</f>
        <v>0.9</v>
      </c>
      <c r="CQ2322" s="13">
        <f>SUMIF('EIA-860 Generators'!D:D,'EIA-923 Plants'!A2322,'EIA-860 Generators'!P:P)</f>
        <v>0.9</v>
      </c>
      <c r="CR2322" s="13">
        <f>SUMIF('EIA-860 Generators'!D:D,'EIA-923 Plants'!A2322,'EIA-860 Generators'!Q:Q)</f>
        <v>0.9</v>
      </c>
      <c r="CS2322" s="13">
        <f>SUMIF('EIA-860 Generators'!D:D,'EIA-923 Plants'!A2322,'EIA-860 Generators'!R:R)</f>
        <v>0.9</v>
      </c>
      <c r="CT2322" s="13">
        <f>SUMIF('EIA-860 Generators'!D:D,'EIA-923 Plants'!A2322,'EIA-860 Generators'!S:S)</f>
        <v>0.9</v>
      </c>
      <c r="CU2322" s="13">
        <f>AVERAGEIF('EIA-860 Generators'!D:D,'EIA-923 Plants'!A2322,'EIA-860 Generators'!T:T)</f>
        <v>12</v>
      </c>
      <c r="CV2322" s="13">
        <f>SUMIF('EIA-860 Generators'!D:D,'EIA-923 Plants'!A2322,'EIA-860 Generators'!T:T)</f>
        <v>12</v>
      </c>
    </row>
    <row r="2323" spans="1:100" x14ac:dyDescent="0.2">
      <c r="A2323" s="16">
        <v>61478</v>
      </c>
      <c r="B2323" s="14" t="s">
        <v>51</v>
      </c>
      <c r="C2323" s="14" t="s">
        <v>31771</v>
      </c>
      <c r="D2323" s="14" t="s">
        <v>25409</v>
      </c>
      <c r="E2323" s="16">
        <v>58970</v>
      </c>
      <c r="F2323" s="14" t="s">
        <v>149</v>
      </c>
      <c r="G2323" s="14" t="s">
        <v>44041</v>
      </c>
      <c r="H2323" s="14" t="s">
        <v>151</v>
      </c>
      <c r="I2323" s="16">
        <v>22</v>
      </c>
      <c r="J2323" s="16">
        <v>2</v>
      </c>
      <c r="K2323" s="14" t="s">
        <v>44043</v>
      </c>
      <c r="L2323" s="14" t="s">
        <v>40991</v>
      </c>
      <c r="M2323" s="14" t="s">
        <v>44038</v>
      </c>
      <c r="N2323" s="14" t="s">
        <v>44038</v>
      </c>
      <c r="O2323" s="14" t="s">
        <v>152</v>
      </c>
      <c r="P2323" s="14" t="s">
        <v>42677</v>
      </c>
      <c r="Q2323" s="27">
        <v>2332</v>
      </c>
      <c r="R2323" s="27">
        <v>5171</v>
      </c>
      <c r="S2323" s="27">
        <v>6274</v>
      </c>
      <c r="T2323" s="27">
        <v>8294</v>
      </c>
      <c r="U2323" s="27">
        <v>8628</v>
      </c>
      <c r="V2323" s="27">
        <v>9352</v>
      </c>
      <c r="W2323" s="27">
        <v>9017</v>
      </c>
      <c r="X2323" s="27">
        <v>8929</v>
      </c>
      <c r="Y2323" s="27">
        <v>6297</v>
      </c>
      <c r="Z2323" s="27">
        <v>4712</v>
      </c>
      <c r="AA2323" s="27">
        <v>3606</v>
      </c>
      <c r="AB2323" s="27">
        <v>2258</v>
      </c>
      <c r="AC2323" s="27">
        <v>2332</v>
      </c>
      <c r="AD2323" s="27">
        <v>5171</v>
      </c>
      <c r="AE2323" s="27">
        <v>6274</v>
      </c>
      <c r="AF2323" s="27">
        <v>8294</v>
      </c>
      <c r="AG2323" s="27">
        <v>8628</v>
      </c>
      <c r="AH2323" s="27">
        <v>9352</v>
      </c>
      <c r="AI2323" s="27">
        <v>9017</v>
      </c>
      <c r="AJ2323" s="27">
        <v>8929</v>
      </c>
      <c r="AK2323" s="27">
        <v>6297</v>
      </c>
      <c r="AL2323" s="27">
        <v>4712</v>
      </c>
      <c r="AM2323" s="27">
        <v>3606</v>
      </c>
      <c r="AN2323" s="27">
        <v>2258</v>
      </c>
      <c r="AO2323" s="27">
        <v>265.779</v>
      </c>
      <c r="AP2323" s="27">
        <v>589.40300000000002</v>
      </c>
      <c r="AQ2323" s="27">
        <v>715.11599999999999</v>
      </c>
      <c r="AR2323" s="27">
        <v>945.43499999999995</v>
      </c>
      <c r="AS2323" s="27">
        <v>983.447</v>
      </c>
      <c r="AT2323" s="27">
        <v>1065.9469999999999</v>
      </c>
      <c r="AU2323" s="27">
        <v>1027.8599999999999</v>
      </c>
      <c r="AV2323" s="27">
        <v>1017.782</v>
      </c>
      <c r="AW2323" s="27">
        <v>717.71699999999998</v>
      </c>
      <c r="AX2323" s="27">
        <v>537.11199999999997</v>
      </c>
      <c r="AY2323" s="27">
        <v>411.04899999999998</v>
      </c>
      <c r="AZ2323" s="27">
        <v>257.35300000000001</v>
      </c>
      <c r="BA2323" s="27">
        <v>74870</v>
      </c>
      <c r="BB2323" s="27">
        <v>74870</v>
      </c>
      <c r="BC2323" s="27">
        <v>8534</v>
      </c>
      <c r="BD2323" s="16">
        <v>2020</v>
      </c>
      <c r="BE2323" s="13" t="str">
        <f>VLOOKUP($A2323,'EIA-860 Solar Plants'!$C:AP,COLUMN(A2322)+2)</f>
        <v>2180 200th St. W.</v>
      </c>
      <c r="BF2323" s="13" t="str">
        <f>VLOOKUP($A2323,'EIA-860 Solar Plants'!$C:AQ,COLUMN(B2322)+2)</f>
        <v>Farmington</v>
      </c>
      <c r="BG2323" s="13" t="str">
        <f>VLOOKUP($A2323,'EIA-860 Solar Plants'!$C:AS,COLUMN(C2322)+2)</f>
        <v>MN</v>
      </c>
      <c r="BH2323" s="13">
        <f>VLOOKUP($A2323,'EIA-860 Solar Plants'!$C:AT,COLUMN(D2322)+2)</f>
        <v>55024</v>
      </c>
      <c r="BI2323" s="13" t="str">
        <f>VLOOKUP($A2323,'EIA-860 Solar Plants'!$C:AU,COLUMN(E2322)+2)</f>
        <v>Dakota</v>
      </c>
      <c r="BJ2323" s="13">
        <f>VLOOKUP($A2323,'EIA-860 Solar Plants'!$C:AV,COLUMN(F2322)+2)</f>
        <v>44.655217</v>
      </c>
      <c r="BK2323" s="13">
        <f>VLOOKUP($A2323,'EIA-860 Solar Plants'!$C:AW,COLUMN(G2322)+2)</f>
        <v>-93.110401999999993</v>
      </c>
      <c r="BL2323" s="13" t="str">
        <f>VLOOKUP($A2323,'EIA-860 Solar Plants'!$C:AX,COLUMN(H2322)+2)</f>
        <v>MRO</v>
      </c>
      <c r="BM2323" s="13" t="str">
        <f>VLOOKUP($A2323,'EIA-860 Solar Plants'!$C:AZ,COLUMN(I2322)+2)</f>
        <v>MISO</v>
      </c>
      <c r="BN2323" s="13" t="str">
        <f>VLOOKUP($A2323,'EIA-860 Solar Plants'!$C:BA,COLUMN(J2322)+2)</f>
        <v>Midcontinent Independent Transmission System Operator, Inc..</v>
      </c>
      <c r="BO2323" s="13" t="str">
        <f>VLOOKUP($A2323,'EIA-860 Solar Plants'!$C:BB,COLUMN(K2322)+2)</f>
        <v/>
      </c>
      <c r="BP2323" s="13">
        <f>VLOOKUP($A2323,'EIA-860 Solar Plants'!$C:BC,COLUMN(L2322)+2)</f>
        <v>22</v>
      </c>
      <c r="BQ2323" s="13" t="str">
        <f>VLOOKUP($A2323,'EIA-860 Solar Plants'!$C:BD,COLUMN(M2322)+2)</f>
        <v>NR</v>
      </c>
      <c r="BR2323" s="13">
        <f>VLOOKUP($A2323,'EIA-860 Solar Plants'!$C:BE,COLUMN(N2322)+2)</f>
        <v>2</v>
      </c>
      <c r="BS2323" s="13" t="str">
        <f>VLOOKUP($A2323,'EIA-860 Solar Plants'!$C:BF,COLUMN(O2322)+2)</f>
        <v>IPP Non-CHP</v>
      </c>
      <c r="BT2323" s="13" t="str">
        <f>VLOOKUP($A2323,'EIA-860 Solar Plants'!$C:BG,COLUMN(P2322)+2)</f>
        <v>N</v>
      </c>
      <c r="BU2323" s="13" t="str">
        <f>VLOOKUP($A2323,'EIA-860 Solar Plants'!$C:BH,COLUMN(Q2322)+2)</f>
        <v/>
      </c>
      <c r="BV2323" s="13" t="str">
        <f>VLOOKUP($A2323,'EIA-860 Solar Plants'!$C:BI,COLUMN(R2322)+2)</f>
        <v>Y</v>
      </c>
      <c r="BW2323" s="13" t="str">
        <f>VLOOKUP($A2323,'EIA-860 Solar Plants'!$C:BJ,COLUMN(S2322)+2)</f>
        <v>17-1141-000</v>
      </c>
      <c r="BX2323" s="13" t="str">
        <f>VLOOKUP($A2323,'EIA-860 Solar Plants'!$C:BK,COLUMN(T2322)+2)</f>
        <v>N</v>
      </c>
      <c r="BY2323" s="13" t="str">
        <f>VLOOKUP($A2323,'EIA-860 Solar Plants'!$C:BL,COLUMN(U2322)+2)</f>
        <v/>
      </c>
      <c r="BZ2323" s="13" t="str">
        <f>VLOOKUP($A2323,'EIA-860 Solar Plants'!$C:BM,COLUMN(V2322)+2)</f>
        <v>N</v>
      </c>
      <c r="CA2323" s="13" t="str">
        <f>VLOOKUP($A2323,'EIA-860 Solar Plants'!$C:BN,COLUMN(W2322)+2)</f>
        <v/>
      </c>
      <c r="CB2323" s="13" t="str">
        <f>VLOOKUP($A2323,'EIA-860 Solar Plants'!$C:BO,COLUMN(X2322)+2)</f>
        <v/>
      </c>
      <c r="CC2323" s="13" t="str">
        <f>VLOOKUP($A2323,'EIA-860 Solar Plants'!$C:BP,COLUMN(Y2322)+2)</f>
        <v>Northern States Power Co - Minnesota</v>
      </c>
      <c r="CD2323" s="13">
        <f>VLOOKUP($A2323,'EIA-860 Solar Plants'!$C:BQ,COLUMN(Z2322)+2)</f>
        <v>13781</v>
      </c>
      <c r="CE2323" s="13" t="str">
        <f>VLOOKUP($A2323,'EIA-860 Solar Plants'!$C:BR,COLUMN(AA2322)+2)</f>
        <v>MN</v>
      </c>
      <c r="CF2323" s="13">
        <f>VLOOKUP($A2323,'EIA-860 Solar Plants'!$C:BS,COLUMN(AB2322)+2)</f>
        <v>12.5</v>
      </c>
      <c r="CG2323" s="13" t="str">
        <f>VLOOKUP($A2323,'EIA-860 Solar Plants'!$C:BT,COLUMN(AC2322)+2)</f>
        <v xml:space="preserve"> </v>
      </c>
      <c r="CH2323" s="13" t="str">
        <f>VLOOKUP($A2323,'EIA-860 Solar Plants'!$C:BU,COLUMN(AD2322)+2)</f>
        <v xml:space="preserve"> </v>
      </c>
      <c r="CI2323" s="13" t="str">
        <f>VLOOKUP($A2323,'EIA-860 Solar Plants'!$C:BV,COLUMN(AE2322)+2)</f>
        <v>N</v>
      </c>
      <c r="CJ2323" s="13" t="str">
        <f>VLOOKUP($A2323,'EIA-860 Solar Plants'!$C:BW,COLUMN(AF2322)+2)</f>
        <v/>
      </c>
      <c r="CK2323" s="13" t="str">
        <f>VLOOKUP($A2323,'EIA-860 Solar Plants'!$C:BX,COLUMN(AG2322)+2)</f>
        <v/>
      </c>
      <c r="CL2323" s="13" t="str">
        <f>VLOOKUP($A2323,'EIA-860 Solar Plants'!$C:BY,COLUMN(AH2322)+2)</f>
        <v/>
      </c>
      <c r="CM2323" s="13" t="str">
        <f>VLOOKUP($A2323,'EIA-860 Solar Plants'!$C:BZ,COLUMN(AI2322)+2)</f>
        <v/>
      </c>
      <c r="CN2323" s="13" t="str">
        <f>VLOOKUP($A2323,'EIA-860 Solar Plants'!$C:CA,COLUMN(AJ2322)+2)</f>
        <v/>
      </c>
      <c r="CO2323" s="13">
        <f>SUMIF('EIA-860 Generators'!D:D,'EIA-923 Plants'!A2323,'EIA-860 Generators'!N:N)</f>
        <v>5</v>
      </c>
      <c r="CP2323" s="13">
        <f>SUMIF('EIA-860 Generators'!D:D,'EIA-923 Plants'!A2323,'EIA-860 Generators'!O:O)</f>
        <v>5</v>
      </c>
      <c r="CQ2323" s="13">
        <f>SUMIF('EIA-860 Generators'!D:D,'EIA-923 Plants'!A2323,'EIA-860 Generators'!P:P)</f>
        <v>5</v>
      </c>
      <c r="CR2323" s="13">
        <f>SUMIF('EIA-860 Generators'!D:D,'EIA-923 Plants'!A2323,'EIA-860 Generators'!Q:Q)</f>
        <v>25</v>
      </c>
      <c r="CS2323" s="13">
        <f>SUMIF('EIA-860 Generators'!D:D,'EIA-923 Plants'!A2323,'EIA-860 Generators'!R:R)</f>
        <v>25</v>
      </c>
      <c r="CT2323" s="13">
        <f>SUMIF('EIA-860 Generators'!D:D,'EIA-923 Plants'!A2323,'EIA-860 Generators'!S:S)</f>
        <v>25</v>
      </c>
      <c r="CU2323" s="13">
        <f>AVERAGEIF('EIA-860 Generators'!D:D,'EIA-923 Plants'!A2323,'EIA-860 Generators'!T:T)</f>
        <v>9</v>
      </c>
      <c r="CV2323" s="13">
        <f>SUMIF('EIA-860 Generators'!D:D,'EIA-923 Plants'!A2323,'EIA-860 Generators'!T:T)</f>
        <v>45</v>
      </c>
    </row>
    <row r="2324" spans="1:100" x14ac:dyDescent="0.2">
      <c r="A2324" s="16">
        <v>61483</v>
      </c>
      <c r="B2324" s="14" t="s">
        <v>51</v>
      </c>
      <c r="C2324" s="14" t="s">
        <v>31776</v>
      </c>
      <c r="D2324" s="14" t="s">
        <v>25409</v>
      </c>
      <c r="E2324" s="16">
        <v>58970</v>
      </c>
      <c r="F2324" s="14" t="s">
        <v>149</v>
      </c>
      <c r="G2324" s="14" t="s">
        <v>44041</v>
      </c>
      <c r="H2324" s="14" t="s">
        <v>151</v>
      </c>
      <c r="I2324" s="16">
        <v>22</v>
      </c>
      <c r="J2324" s="16">
        <v>2</v>
      </c>
      <c r="K2324" s="14" t="s">
        <v>44043</v>
      </c>
      <c r="L2324" s="14" t="s">
        <v>40991</v>
      </c>
      <c r="M2324" s="14" t="s">
        <v>44038</v>
      </c>
      <c r="N2324" s="14" t="s">
        <v>44038</v>
      </c>
      <c r="O2324" s="14" t="s">
        <v>152</v>
      </c>
      <c r="P2324" s="14" t="s">
        <v>42677</v>
      </c>
      <c r="Q2324" s="27">
        <v>2028</v>
      </c>
      <c r="R2324" s="27">
        <v>4498</v>
      </c>
      <c r="S2324" s="27">
        <v>5457</v>
      </c>
      <c r="T2324" s="27">
        <v>7215</v>
      </c>
      <c r="U2324" s="27">
        <v>7505</v>
      </c>
      <c r="V2324" s="27">
        <v>8134</v>
      </c>
      <c r="W2324" s="27">
        <v>7843</v>
      </c>
      <c r="X2324" s="27">
        <v>7767</v>
      </c>
      <c r="Y2324" s="27">
        <v>5477</v>
      </c>
      <c r="Z2324" s="27">
        <v>4099</v>
      </c>
      <c r="AA2324" s="27">
        <v>3137</v>
      </c>
      <c r="AB2324" s="27">
        <v>1964</v>
      </c>
      <c r="AC2324" s="27">
        <v>2028</v>
      </c>
      <c r="AD2324" s="27">
        <v>4498</v>
      </c>
      <c r="AE2324" s="27">
        <v>5457</v>
      </c>
      <c r="AF2324" s="27">
        <v>7215</v>
      </c>
      <c r="AG2324" s="27">
        <v>7505</v>
      </c>
      <c r="AH2324" s="27">
        <v>8134</v>
      </c>
      <c r="AI2324" s="27">
        <v>7843</v>
      </c>
      <c r="AJ2324" s="27">
        <v>7767</v>
      </c>
      <c r="AK2324" s="27">
        <v>5477</v>
      </c>
      <c r="AL2324" s="27">
        <v>4099</v>
      </c>
      <c r="AM2324" s="27">
        <v>3137</v>
      </c>
      <c r="AN2324" s="27">
        <v>1964</v>
      </c>
      <c r="AO2324" s="27">
        <v>231.179</v>
      </c>
      <c r="AP2324" s="27">
        <v>512.67100000000005</v>
      </c>
      <c r="AQ2324" s="27">
        <v>622.01800000000003</v>
      </c>
      <c r="AR2324" s="27">
        <v>822.35400000000004</v>
      </c>
      <c r="AS2324" s="27">
        <v>855.41700000000003</v>
      </c>
      <c r="AT2324" s="27">
        <v>927.17600000000004</v>
      </c>
      <c r="AU2324" s="27">
        <v>894.048</v>
      </c>
      <c r="AV2324" s="27">
        <v>885.28200000000004</v>
      </c>
      <c r="AW2324" s="27">
        <v>624.28099999999995</v>
      </c>
      <c r="AX2324" s="27">
        <v>467.18799999999999</v>
      </c>
      <c r="AY2324" s="27">
        <v>357.53699999999998</v>
      </c>
      <c r="AZ2324" s="27">
        <v>223.84899999999999</v>
      </c>
      <c r="BA2324" s="27">
        <v>65124</v>
      </c>
      <c r="BB2324" s="27">
        <v>65124</v>
      </c>
      <c r="BC2324" s="27">
        <v>7423</v>
      </c>
      <c r="BD2324" s="16">
        <v>2020</v>
      </c>
      <c r="BE2324" s="13" t="str">
        <f>VLOOKUP($A2324,'EIA-860 Solar Plants'!$C:AP,COLUMN(A2323)+2)</f>
        <v>11433 70th St. S</v>
      </c>
      <c r="BF2324" s="13" t="str">
        <f>VLOOKUP($A2324,'EIA-860 Solar Plants'!$C:AQ,COLUMN(B2323)+2)</f>
        <v>Cottage Grove</v>
      </c>
      <c r="BG2324" s="13" t="str">
        <f>VLOOKUP($A2324,'EIA-860 Solar Plants'!$C:AS,COLUMN(C2323)+2)</f>
        <v>MN</v>
      </c>
      <c r="BH2324" s="13">
        <f>VLOOKUP($A2324,'EIA-860 Solar Plants'!$C:AT,COLUMN(D2323)+2)</f>
        <v>55016</v>
      </c>
      <c r="BI2324" s="13" t="str">
        <f>VLOOKUP($A2324,'EIA-860 Solar Plants'!$C:AU,COLUMN(E2323)+2)</f>
        <v>Washington</v>
      </c>
      <c r="BJ2324" s="13">
        <f>VLOOKUP($A2324,'EIA-860 Solar Plants'!$C:AV,COLUMN(F2323)+2)</f>
        <v>44.842123999999998</v>
      </c>
      <c r="BK2324" s="13">
        <f>VLOOKUP($A2324,'EIA-860 Solar Plants'!$C:AW,COLUMN(G2323)+2)</f>
        <v>-92.873654999999999</v>
      </c>
      <c r="BL2324" s="13" t="str">
        <f>VLOOKUP($A2324,'EIA-860 Solar Plants'!$C:AX,COLUMN(H2323)+2)</f>
        <v>MRO</v>
      </c>
      <c r="BM2324" s="13" t="str">
        <f>VLOOKUP($A2324,'EIA-860 Solar Plants'!$C:AZ,COLUMN(I2323)+2)</f>
        <v>MISO</v>
      </c>
      <c r="BN2324" s="13" t="str">
        <f>VLOOKUP($A2324,'EIA-860 Solar Plants'!$C:BA,COLUMN(J2323)+2)</f>
        <v>Midcontinent Independent Transmission System Operator, Inc..</v>
      </c>
      <c r="BO2324" s="13" t="str">
        <f>VLOOKUP($A2324,'EIA-860 Solar Plants'!$C:BB,COLUMN(K2323)+2)</f>
        <v/>
      </c>
      <c r="BP2324" s="13">
        <f>VLOOKUP($A2324,'EIA-860 Solar Plants'!$C:BC,COLUMN(L2323)+2)</f>
        <v>22</v>
      </c>
      <c r="BQ2324" s="13" t="str">
        <f>VLOOKUP($A2324,'EIA-860 Solar Plants'!$C:BD,COLUMN(M2323)+2)</f>
        <v>NR</v>
      </c>
      <c r="BR2324" s="13">
        <f>VLOOKUP($A2324,'EIA-860 Solar Plants'!$C:BE,COLUMN(N2323)+2)</f>
        <v>2</v>
      </c>
      <c r="BS2324" s="13" t="str">
        <f>VLOOKUP($A2324,'EIA-860 Solar Plants'!$C:BF,COLUMN(O2323)+2)</f>
        <v>IPP Non-CHP</v>
      </c>
      <c r="BT2324" s="13" t="str">
        <f>VLOOKUP($A2324,'EIA-860 Solar Plants'!$C:BG,COLUMN(P2323)+2)</f>
        <v>N</v>
      </c>
      <c r="BU2324" s="13" t="str">
        <f>VLOOKUP($A2324,'EIA-860 Solar Plants'!$C:BH,COLUMN(Q2323)+2)</f>
        <v/>
      </c>
      <c r="BV2324" s="13" t="str">
        <f>VLOOKUP($A2324,'EIA-860 Solar Plants'!$C:BI,COLUMN(R2323)+2)</f>
        <v>Y</v>
      </c>
      <c r="BW2324" s="13" t="str">
        <f>VLOOKUP($A2324,'EIA-860 Solar Plants'!$C:BJ,COLUMN(S2323)+2)</f>
        <v>16-452-001</v>
      </c>
      <c r="BX2324" s="13" t="str">
        <f>VLOOKUP($A2324,'EIA-860 Solar Plants'!$C:BK,COLUMN(T2323)+2)</f>
        <v>N</v>
      </c>
      <c r="BY2324" s="13" t="str">
        <f>VLOOKUP($A2324,'EIA-860 Solar Plants'!$C:BL,COLUMN(U2323)+2)</f>
        <v/>
      </c>
      <c r="BZ2324" s="13" t="str">
        <f>VLOOKUP($A2324,'EIA-860 Solar Plants'!$C:BM,COLUMN(V2323)+2)</f>
        <v>N</v>
      </c>
      <c r="CA2324" s="13" t="str">
        <f>VLOOKUP($A2324,'EIA-860 Solar Plants'!$C:BN,COLUMN(W2323)+2)</f>
        <v/>
      </c>
      <c r="CB2324" s="13" t="str">
        <f>VLOOKUP($A2324,'EIA-860 Solar Plants'!$C:BO,COLUMN(X2323)+2)</f>
        <v/>
      </c>
      <c r="CC2324" s="13" t="str">
        <f>VLOOKUP($A2324,'EIA-860 Solar Plants'!$C:BP,COLUMN(Y2323)+2)</f>
        <v>Northern States Power Co - Minnesota</v>
      </c>
      <c r="CD2324" s="13">
        <f>VLOOKUP($A2324,'EIA-860 Solar Plants'!$C:BQ,COLUMN(Z2323)+2)</f>
        <v>13781</v>
      </c>
      <c r="CE2324" s="13" t="str">
        <f>VLOOKUP($A2324,'EIA-860 Solar Plants'!$C:BR,COLUMN(AA2323)+2)</f>
        <v>MN</v>
      </c>
      <c r="CF2324" s="13">
        <f>VLOOKUP($A2324,'EIA-860 Solar Plants'!$C:BS,COLUMN(AB2323)+2)</f>
        <v>13.2</v>
      </c>
      <c r="CG2324" s="13" t="str">
        <f>VLOOKUP($A2324,'EIA-860 Solar Plants'!$C:BT,COLUMN(AC2323)+2)</f>
        <v xml:space="preserve"> </v>
      </c>
      <c r="CH2324" s="13" t="str">
        <f>VLOOKUP($A2324,'EIA-860 Solar Plants'!$C:BU,COLUMN(AD2323)+2)</f>
        <v xml:space="preserve"> </v>
      </c>
      <c r="CI2324" s="13" t="str">
        <f>VLOOKUP($A2324,'EIA-860 Solar Plants'!$C:BV,COLUMN(AE2323)+2)</f>
        <v>N</v>
      </c>
      <c r="CJ2324" s="13" t="str">
        <f>VLOOKUP($A2324,'EIA-860 Solar Plants'!$C:BW,COLUMN(AF2323)+2)</f>
        <v/>
      </c>
      <c r="CK2324" s="13" t="str">
        <f>VLOOKUP($A2324,'EIA-860 Solar Plants'!$C:BX,COLUMN(AG2323)+2)</f>
        <v/>
      </c>
      <c r="CL2324" s="13" t="str">
        <f>VLOOKUP($A2324,'EIA-860 Solar Plants'!$C:BY,COLUMN(AH2323)+2)</f>
        <v/>
      </c>
      <c r="CM2324" s="13" t="str">
        <f>VLOOKUP($A2324,'EIA-860 Solar Plants'!$C:BZ,COLUMN(AI2323)+2)</f>
        <v/>
      </c>
      <c r="CN2324" s="13" t="str">
        <f>VLOOKUP($A2324,'EIA-860 Solar Plants'!$C:CA,COLUMN(AJ2323)+2)</f>
        <v/>
      </c>
      <c r="CO2324" s="13">
        <f>SUMIF('EIA-860 Generators'!D:D,'EIA-923 Plants'!A2324,'EIA-860 Generators'!N:N)</f>
        <v>5</v>
      </c>
      <c r="CP2324" s="13">
        <f>SUMIF('EIA-860 Generators'!D:D,'EIA-923 Plants'!A2324,'EIA-860 Generators'!O:O)</f>
        <v>5</v>
      </c>
      <c r="CQ2324" s="13">
        <f>SUMIF('EIA-860 Generators'!D:D,'EIA-923 Plants'!A2324,'EIA-860 Generators'!P:P)</f>
        <v>5</v>
      </c>
      <c r="CR2324" s="13">
        <f>SUMIF('EIA-860 Generators'!D:D,'EIA-923 Plants'!A2324,'EIA-860 Generators'!Q:Q)</f>
        <v>25</v>
      </c>
      <c r="CS2324" s="13">
        <f>SUMIF('EIA-860 Generators'!D:D,'EIA-923 Plants'!A2324,'EIA-860 Generators'!R:R)</f>
        <v>25</v>
      </c>
      <c r="CT2324" s="13">
        <f>SUMIF('EIA-860 Generators'!D:D,'EIA-923 Plants'!A2324,'EIA-860 Generators'!S:S)</f>
        <v>25</v>
      </c>
      <c r="CU2324" s="13">
        <f>AVERAGEIF('EIA-860 Generators'!D:D,'EIA-923 Plants'!A2324,'EIA-860 Generators'!T:T)</f>
        <v>3</v>
      </c>
      <c r="CV2324" s="13">
        <f>SUMIF('EIA-860 Generators'!D:D,'EIA-923 Plants'!A2324,'EIA-860 Generators'!T:T)</f>
        <v>15</v>
      </c>
    </row>
    <row r="2325" spans="1:100" x14ac:dyDescent="0.2">
      <c r="A2325" s="16">
        <v>61484</v>
      </c>
      <c r="B2325" s="14" t="s">
        <v>51</v>
      </c>
      <c r="C2325" s="14" t="s">
        <v>31779</v>
      </c>
      <c r="D2325" s="14" t="s">
        <v>25409</v>
      </c>
      <c r="E2325" s="16">
        <v>58970</v>
      </c>
      <c r="F2325" s="14" t="s">
        <v>149</v>
      </c>
      <c r="G2325" s="14" t="s">
        <v>44041</v>
      </c>
      <c r="H2325" s="14" t="s">
        <v>151</v>
      </c>
      <c r="I2325" s="16">
        <v>22</v>
      </c>
      <c r="J2325" s="16">
        <v>2</v>
      </c>
      <c r="K2325" s="14" t="s">
        <v>44043</v>
      </c>
      <c r="L2325" s="14" t="s">
        <v>40991</v>
      </c>
      <c r="M2325" s="14" t="s">
        <v>44038</v>
      </c>
      <c r="N2325" s="14" t="s">
        <v>44038</v>
      </c>
      <c r="O2325" s="14" t="s">
        <v>152</v>
      </c>
      <c r="P2325" s="14" t="s">
        <v>42677</v>
      </c>
      <c r="Q2325" s="27">
        <v>2232</v>
      </c>
      <c r="R2325" s="27">
        <v>4949</v>
      </c>
      <c r="S2325" s="27">
        <v>6005</v>
      </c>
      <c r="T2325" s="27">
        <v>7939</v>
      </c>
      <c r="U2325" s="27">
        <v>8258</v>
      </c>
      <c r="V2325" s="27">
        <v>8950</v>
      </c>
      <c r="W2325" s="27">
        <v>8631</v>
      </c>
      <c r="X2325" s="27">
        <v>8546</v>
      </c>
      <c r="Y2325" s="27">
        <v>6026</v>
      </c>
      <c r="Z2325" s="27">
        <v>4510</v>
      </c>
      <c r="AA2325" s="27">
        <v>3451</v>
      </c>
      <c r="AB2325" s="27">
        <v>2161</v>
      </c>
      <c r="AC2325" s="27">
        <v>2232</v>
      </c>
      <c r="AD2325" s="27">
        <v>4949</v>
      </c>
      <c r="AE2325" s="27">
        <v>6005</v>
      </c>
      <c r="AF2325" s="27">
        <v>7939</v>
      </c>
      <c r="AG2325" s="27">
        <v>8258</v>
      </c>
      <c r="AH2325" s="27">
        <v>8950</v>
      </c>
      <c r="AI2325" s="27">
        <v>8631</v>
      </c>
      <c r="AJ2325" s="27">
        <v>8546</v>
      </c>
      <c r="AK2325" s="27">
        <v>6026</v>
      </c>
      <c r="AL2325" s="27">
        <v>4510</v>
      </c>
      <c r="AM2325" s="27">
        <v>3451</v>
      </c>
      <c r="AN2325" s="27">
        <v>2161</v>
      </c>
      <c r="AO2325" s="27">
        <v>254.38300000000001</v>
      </c>
      <c r="AP2325" s="27">
        <v>564.125</v>
      </c>
      <c r="AQ2325" s="27">
        <v>684.44600000000003</v>
      </c>
      <c r="AR2325" s="27">
        <v>904.88800000000003</v>
      </c>
      <c r="AS2325" s="27">
        <v>941.26900000000001</v>
      </c>
      <c r="AT2325" s="27">
        <v>1020.231</v>
      </c>
      <c r="AU2325" s="27">
        <v>983.77800000000002</v>
      </c>
      <c r="AV2325" s="27">
        <v>974.13199999999995</v>
      </c>
      <c r="AW2325" s="27">
        <v>686.93600000000004</v>
      </c>
      <c r="AX2325" s="27">
        <v>514.077</v>
      </c>
      <c r="AY2325" s="27">
        <v>393.42</v>
      </c>
      <c r="AZ2325" s="27">
        <v>246.315</v>
      </c>
      <c r="BA2325" s="27">
        <v>71658</v>
      </c>
      <c r="BB2325" s="27">
        <v>71658</v>
      </c>
      <c r="BC2325" s="27">
        <v>8168</v>
      </c>
      <c r="BD2325" s="16">
        <v>2020</v>
      </c>
      <c r="BE2325" s="13" t="str">
        <f>VLOOKUP($A2325,'EIA-860 Solar Plants'!$C:AP,COLUMN(A2324)+2)</f>
        <v>500 Herberg Rd</v>
      </c>
      <c r="BF2325" s="13" t="str">
        <f>VLOOKUP($A2325,'EIA-860 Solar Plants'!$C:AQ,COLUMN(B2324)+2)</f>
        <v>Taylors Falls</v>
      </c>
      <c r="BG2325" s="13" t="str">
        <f>VLOOKUP($A2325,'EIA-860 Solar Plants'!$C:AS,COLUMN(C2324)+2)</f>
        <v>MN</v>
      </c>
      <c r="BH2325" s="13">
        <f>VLOOKUP($A2325,'EIA-860 Solar Plants'!$C:AT,COLUMN(D2324)+2)</f>
        <v>55084</v>
      </c>
      <c r="BI2325" s="13" t="str">
        <f>VLOOKUP($A2325,'EIA-860 Solar Plants'!$C:AU,COLUMN(E2324)+2)</f>
        <v>Chisago</v>
      </c>
      <c r="BJ2325" s="13">
        <f>VLOOKUP($A2325,'EIA-860 Solar Plants'!$C:AV,COLUMN(F2324)+2)</f>
        <v>45.392643</v>
      </c>
      <c r="BK2325" s="13">
        <f>VLOOKUP($A2325,'EIA-860 Solar Plants'!$C:AW,COLUMN(G2324)+2)</f>
        <v>-92.681317000000007</v>
      </c>
      <c r="BL2325" s="13" t="str">
        <f>VLOOKUP($A2325,'EIA-860 Solar Plants'!$C:AX,COLUMN(H2324)+2)</f>
        <v>MRO</v>
      </c>
      <c r="BM2325" s="13" t="str">
        <f>VLOOKUP($A2325,'EIA-860 Solar Plants'!$C:AZ,COLUMN(I2324)+2)</f>
        <v>MISO</v>
      </c>
      <c r="BN2325" s="13" t="str">
        <f>VLOOKUP($A2325,'EIA-860 Solar Plants'!$C:BA,COLUMN(J2324)+2)</f>
        <v>Midcontinent Independent Transmission System Operator, Inc..</v>
      </c>
      <c r="BO2325" s="13" t="str">
        <f>VLOOKUP($A2325,'EIA-860 Solar Plants'!$C:BB,COLUMN(K2324)+2)</f>
        <v/>
      </c>
      <c r="BP2325" s="13">
        <f>VLOOKUP($A2325,'EIA-860 Solar Plants'!$C:BC,COLUMN(L2324)+2)</f>
        <v>22</v>
      </c>
      <c r="BQ2325" s="13" t="str">
        <f>VLOOKUP($A2325,'EIA-860 Solar Plants'!$C:BD,COLUMN(M2324)+2)</f>
        <v>NR</v>
      </c>
      <c r="BR2325" s="13">
        <f>VLOOKUP($A2325,'EIA-860 Solar Plants'!$C:BE,COLUMN(N2324)+2)</f>
        <v>2</v>
      </c>
      <c r="BS2325" s="13" t="str">
        <f>VLOOKUP($A2325,'EIA-860 Solar Plants'!$C:BF,COLUMN(O2324)+2)</f>
        <v>IPP Non-CHP</v>
      </c>
      <c r="BT2325" s="13" t="str">
        <f>VLOOKUP($A2325,'EIA-860 Solar Plants'!$C:BG,COLUMN(P2324)+2)</f>
        <v>N</v>
      </c>
      <c r="BU2325" s="13" t="str">
        <f>VLOOKUP($A2325,'EIA-860 Solar Plants'!$C:BH,COLUMN(Q2324)+2)</f>
        <v/>
      </c>
      <c r="BV2325" s="13" t="str">
        <f>VLOOKUP($A2325,'EIA-860 Solar Plants'!$C:BI,COLUMN(R2324)+2)</f>
        <v>Y</v>
      </c>
      <c r="BW2325" s="13" t="str">
        <f>VLOOKUP($A2325,'EIA-860 Solar Plants'!$C:BJ,COLUMN(S2324)+2)</f>
        <v>16-448-001</v>
      </c>
      <c r="BX2325" s="13" t="str">
        <f>VLOOKUP($A2325,'EIA-860 Solar Plants'!$C:BK,COLUMN(T2324)+2)</f>
        <v>N</v>
      </c>
      <c r="BY2325" s="13" t="str">
        <f>VLOOKUP($A2325,'EIA-860 Solar Plants'!$C:BL,COLUMN(U2324)+2)</f>
        <v/>
      </c>
      <c r="BZ2325" s="13" t="str">
        <f>VLOOKUP($A2325,'EIA-860 Solar Plants'!$C:BM,COLUMN(V2324)+2)</f>
        <v>N</v>
      </c>
      <c r="CA2325" s="13" t="str">
        <f>VLOOKUP($A2325,'EIA-860 Solar Plants'!$C:BN,COLUMN(W2324)+2)</f>
        <v/>
      </c>
      <c r="CB2325" s="13" t="str">
        <f>VLOOKUP($A2325,'EIA-860 Solar Plants'!$C:BO,COLUMN(X2324)+2)</f>
        <v/>
      </c>
      <c r="CC2325" s="13" t="str">
        <f>VLOOKUP($A2325,'EIA-860 Solar Plants'!$C:BP,COLUMN(Y2324)+2)</f>
        <v>Northern States Power Co - Minnesota</v>
      </c>
      <c r="CD2325" s="13">
        <f>VLOOKUP($A2325,'EIA-860 Solar Plants'!$C:BQ,COLUMN(Z2324)+2)</f>
        <v>13781</v>
      </c>
      <c r="CE2325" s="13" t="str">
        <f>VLOOKUP($A2325,'EIA-860 Solar Plants'!$C:BR,COLUMN(AA2324)+2)</f>
        <v>MN</v>
      </c>
      <c r="CF2325" s="13">
        <f>VLOOKUP($A2325,'EIA-860 Solar Plants'!$C:BS,COLUMN(AB2324)+2)</f>
        <v>34.5</v>
      </c>
      <c r="CG2325" s="13" t="str">
        <f>VLOOKUP($A2325,'EIA-860 Solar Plants'!$C:BT,COLUMN(AC2324)+2)</f>
        <v xml:space="preserve"> </v>
      </c>
      <c r="CH2325" s="13" t="str">
        <f>VLOOKUP($A2325,'EIA-860 Solar Plants'!$C:BU,COLUMN(AD2324)+2)</f>
        <v xml:space="preserve"> </v>
      </c>
      <c r="CI2325" s="13" t="str">
        <f>VLOOKUP($A2325,'EIA-860 Solar Plants'!$C:BV,COLUMN(AE2324)+2)</f>
        <v>N</v>
      </c>
      <c r="CJ2325" s="13" t="str">
        <f>VLOOKUP($A2325,'EIA-860 Solar Plants'!$C:BW,COLUMN(AF2324)+2)</f>
        <v/>
      </c>
      <c r="CK2325" s="13" t="str">
        <f>VLOOKUP($A2325,'EIA-860 Solar Plants'!$C:BX,COLUMN(AG2324)+2)</f>
        <v/>
      </c>
      <c r="CL2325" s="13" t="str">
        <f>VLOOKUP($A2325,'EIA-860 Solar Plants'!$C:BY,COLUMN(AH2324)+2)</f>
        <v/>
      </c>
      <c r="CM2325" s="13" t="str">
        <f>VLOOKUP($A2325,'EIA-860 Solar Plants'!$C:BZ,COLUMN(AI2324)+2)</f>
        <v/>
      </c>
      <c r="CN2325" s="13" t="str">
        <f>VLOOKUP($A2325,'EIA-860 Solar Plants'!$C:CA,COLUMN(AJ2324)+2)</f>
        <v/>
      </c>
      <c r="CO2325" s="13">
        <f>SUMIF('EIA-860 Generators'!D:D,'EIA-923 Plants'!A2325,'EIA-860 Generators'!N:N)</f>
        <v>5</v>
      </c>
      <c r="CP2325" s="13">
        <f>SUMIF('EIA-860 Generators'!D:D,'EIA-923 Plants'!A2325,'EIA-860 Generators'!O:O)</f>
        <v>5</v>
      </c>
      <c r="CQ2325" s="13">
        <f>SUMIF('EIA-860 Generators'!D:D,'EIA-923 Plants'!A2325,'EIA-860 Generators'!P:P)</f>
        <v>5</v>
      </c>
      <c r="CR2325" s="13">
        <f>SUMIF('EIA-860 Generators'!D:D,'EIA-923 Plants'!A2325,'EIA-860 Generators'!Q:Q)</f>
        <v>25</v>
      </c>
      <c r="CS2325" s="13">
        <f>SUMIF('EIA-860 Generators'!D:D,'EIA-923 Plants'!A2325,'EIA-860 Generators'!R:R)</f>
        <v>25</v>
      </c>
      <c r="CT2325" s="13">
        <f>SUMIF('EIA-860 Generators'!D:D,'EIA-923 Plants'!A2325,'EIA-860 Generators'!S:S)</f>
        <v>25</v>
      </c>
      <c r="CU2325" s="13">
        <f>AVERAGEIF('EIA-860 Generators'!D:D,'EIA-923 Plants'!A2325,'EIA-860 Generators'!T:T)</f>
        <v>3</v>
      </c>
      <c r="CV2325" s="13">
        <f>SUMIF('EIA-860 Generators'!D:D,'EIA-923 Plants'!A2325,'EIA-860 Generators'!T:T)</f>
        <v>15</v>
      </c>
    </row>
    <row r="2326" spans="1:100" x14ac:dyDescent="0.2">
      <c r="A2326" s="16">
        <v>61485</v>
      </c>
      <c r="B2326" s="14" t="s">
        <v>51</v>
      </c>
      <c r="C2326" s="14" t="s">
        <v>31783</v>
      </c>
      <c r="D2326" s="14" t="s">
        <v>25409</v>
      </c>
      <c r="E2326" s="16">
        <v>58970</v>
      </c>
      <c r="F2326" s="14" t="s">
        <v>149</v>
      </c>
      <c r="G2326" s="14" t="s">
        <v>44041</v>
      </c>
      <c r="H2326" s="14" t="s">
        <v>151</v>
      </c>
      <c r="I2326" s="16">
        <v>22</v>
      </c>
      <c r="J2326" s="16">
        <v>2</v>
      </c>
      <c r="K2326" s="14" t="s">
        <v>44043</v>
      </c>
      <c r="L2326" s="14" t="s">
        <v>40991</v>
      </c>
      <c r="M2326" s="14" t="s">
        <v>44038</v>
      </c>
      <c r="N2326" s="14" t="s">
        <v>44038</v>
      </c>
      <c r="O2326" s="14" t="s">
        <v>152</v>
      </c>
      <c r="P2326" s="14" t="s">
        <v>42677</v>
      </c>
      <c r="Q2326" s="27">
        <v>1446</v>
      </c>
      <c r="R2326" s="27">
        <v>3207</v>
      </c>
      <c r="S2326" s="27">
        <v>3891</v>
      </c>
      <c r="T2326" s="27">
        <v>5144</v>
      </c>
      <c r="U2326" s="27">
        <v>5351</v>
      </c>
      <c r="V2326" s="27">
        <v>5800</v>
      </c>
      <c r="W2326" s="27">
        <v>5593</v>
      </c>
      <c r="X2326" s="27">
        <v>5538</v>
      </c>
      <c r="Y2326" s="27">
        <v>3905</v>
      </c>
      <c r="Z2326" s="27">
        <v>2923</v>
      </c>
      <c r="AA2326" s="27">
        <v>2237</v>
      </c>
      <c r="AB2326" s="27">
        <v>1400</v>
      </c>
      <c r="AC2326" s="27">
        <v>1446</v>
      </c>
      <c r="AD2326" s="27">
        <v>3207</v>
      </c>
      <c r="AE2326" s="27">
        <v>3891</v>
      </c>
      <c r="AF2326" s="27">
        <v>5144</v>
      </c>
      <c r="AG2326" s="27">
        <v>5351</v>
      </c>
      <c r="AH2326" s="27">
        <v>5800</v>
      </c>
      <c r="AI2326" s="27">
        <v>5593</v>
      </c>
      <c r="AJ2326" s="27">
        <v>5538</v>
      </c>
      <c r="AK2326" s="27">
        <v>3905</v>
      </c>
      <c r="AL2326" s="27">
        <v>2923</v>
      </c>
      <c r="AM2326" s="27">
        <v>2237</v>
      </c>
      <c r="AN2326" s="27">
        <v>1400</v>
      </c>
      <c r="AO2326" s="27">
        <v>164.84200000000001</v>
      </c>
      <c r="AP2326" s="27">
        <v>365.56200000000001</v>
      </c>
      <c r="AQ2326" s="27">
        <v>443.53300000000002</v>
      </c>
      <c r="AR2326" s="27">
        <v>586.38300000000004</v>
      </c>
      <c r="AS2326" s="27">
        <v>609.95799999999997</v>
      </c>
      <c r="AT2326" s="27">
        <v>661.12699999999995</v>
      </c>
      <c r="AU2326" s="27">
        <v>637.505</v>
      </c>
      <c r="AV2326" s="27">
        <v>631.25400000000002</v>
      </c>
      <c r="AW2326" s="27">
        <v>445.14600000000002</v>
      </c>
      <c r="AX2326" s="27">
        <v>333.13</v>
      </c>
      <c r="AY2326" s="27">
        <v>254.94300000000001</v>
      </c>
      <c r="AZ2326" s="27">
        <v>159.61699999999999</v>
      </c>
      <c r="BA2326" s="27">
        <v>46435</v>
      </c>
      <c r="BB2326" s="27">
        <v>46435</v>
      </c>
      <c r="BC2326" s="27">
        <v>5293</v>
      </c>
      <c r="BD2326" s="16">
        <v>2020</v>
      </c>
      <c r="BE2326" s="13" t="str">
        <f>VLOOKUP($A2326,'EIA-860 Solar Plants'!$C:AP,COLUMN(A2325)+2)</f>
        <v>20050 Lamb Ave. #1</v>
      </c>
      <c r="BF2326" s="13" t="str">
        <f>VLOOKUP($A2326,'EIA-860 Solar Plants'!$C:AQ,COLUMN(B2325)+2)</f>
        <v>Kenyon</v>
      </c>
      <c r="BG2326" s="13" t="str">
        <f>VLOOKUP($A2326,'EIA-860 Solar Plants'!$C:AS,COLUMN(C2325)+2)</f>
        <v>MN</v>
      </c>
      <c r="BH2326" s="13">
        <f>VLOOKUP($A2326,'EIA-860 Solar Plants'!$C:AT,COLUMN(D2325)+2)</f>
        <v>55946</v>
      </c>
      <c r="BI2326" s="13" t="str">
        <f>VLOOKUP($A2326,'EIA-860 Solar Plants'!$C:AU,COLUMN(E2325)+2)</f>
        <v>Rice</v>
      </c>
      <c r="BJ2326" s="13">
        <f>VLOOKUP($A2326,'EIA-860 Solar Plants'!$C:AV,COLUMN(F2325)+2)</f>
        <v>44.173878999999999</v>
      </c>
      <c r="BK2326" s="13">
        <f>VLOOKUP($A2326,'EIA-860 Solar Plants'!$C:AW,COLUMN(G2325)+2)</f>
        <v>-93.350470000000001</v>
      </c>
      <c r="BL2326" s="13" t="str">
        <f>VLOOKUP($A2326,'EIA-860 Solar Plants'!$C:AX,COLUMN(H2325)+2)</f>
        <v>MRO</v>
      </c>
      <c r="BM2326" s="13" t="str">
        <f>VLOOKUP($A2326,'EIA-860 Solar Plants'!$C:AZ,COLUMN(I2325)+2)</f>
        <v>MISO</v>
      </c>
      <c r="BN2326" s="13" t="str">
        <f>VLOOKUP($A2326,'EIA-860 Solar Plants'!$C:BA,COLUMN(J2325)+2)</f>
        <v>Midcontinent Independent Transmission System Operator, Inc..</v>
      </c>
      <c r="BO2326" s="13" t="str">
        <f>VLOOKUP($A2326,'EIA-860 Solar Plants'!$C:BB,COLUMN(K2325)+2)</f>
        <v/>
      </c>
      <c r="BP2326" s="13">
        <f>VLOOKUP($A2326,'EIA-860 Solar Plants'!$C:BC,COLUMN(L2325)+2)</f>
        <v>22</v>
      </c>
      <c r="BQ2326" s="13" t="str">
        <f>VLOOKUP($A2326,'EIA-860 Solar Plants'!$C:BD,COLUMN(M2325)+2)</f>
        <v>NR</v>
      </c>
      <c r="BR2326" s="13">
        <f>VLOOKUP($A2326,'EIA-860 Solar Plants'!$C:BE,COLUMN(N2325)+2)</f>
        <v>2</v>
      </c>
      <c r="BS2326" s="13" t="str">
        <f>VLOOKUP($A2326,'EIA-860 Solar Plants'!$C:BF,COLUMN(O2325)+2)</f>
        <v>IPP Non-CHP</v>
      </c>
      <c r="BT2326" s="13" t="str">
        <f>VLOOKUP($A2326,'EIA-860 Solar Plants'!$C:BG,COLUMN(P2325)+2)</f>
        <v>N</v>
      </c>
      <c r="BU2326" s="13" t="str">
        <f>VLOOKUP($A2326,'EIA-860 Solar Plants'!$C:BH,COLUMN(Q2325)+2)</f>
        <v/>
      </c>
      <c r="BV2326" s="13" t="str">
        <f>VLOOKUP($A2326,'EIA-860 Solar Plants'!$C:BI,COLUMN(R2325)+2)</f>
        <v>Y</v>
      </c>
      <c r="BW2326" s="13" t="str">
        <f>VLOOKUP($A2326,'EIA-860 Solar Plants'!$C:BJ,COLUMN(S2325)+2)</f>
        <v>17-1146-000</v>
      </c>
      <c r="BX2326" s="13" t="str">
        <f>VLOOKUP($A2326,'EIA-860 Solar Plants'!$C:BK,COLUMN(T2325)+2)</f>
        <v>N</v>
      </c>
      <c r="BY2326" s="13" t="str">
        <f>VLOOKUP($A2326,'EIA-860 Solar Plants'!$C:BL,COLUMN(U2325)+2)</f>
        <v/>
      </c>
      <c r="BZ2326" s="13" t="str">
        <f>VLOOKUP($A2326,'EIA-860 Solar Plants'!$C:BM,COLUMN(V2325)+2)</f>
        <v>N</v>
      </c>
      <c r="CA2326" s="13" t="str">
        <f>VLOOKUP($A2326,'EIA-860 Solar Plants'!$C:BN,COLUMN(W2325)+2)</f>
        <v/>
      </c>
      <c r="CB2326" s="13" t="str">
        <f>VLOOKUP($A2326,'EIA-860 Solar Plants'!$C:BO,COLUMN(X2325)+2)</f>
        <v/>
      </c>
      <c r="CC2326" s="13" t="str">
        <f>VLOOKUP($A2326,'EIA-860 Solar Plants'!$C:BP,COLUMN(Y2325)+2)</f>
        <v>Northern States Power Co - Minnesota</v>
      </c>
      <c r="CD2326" s="13">
        <f>VLOOKUP($A2326,'EIA-860 Solar Plants'!$C:BQ,COLUMN(Z2325)+2)</f>
        <v>13781</v>
      </c>
      <c r="CE2326" s="13" t="str">
        <f>VLOOKUP($A2326,'EIA-860 Solar Plants'!$C:BR,COLUMN(AA2325)+2)</f>
        <v>MN</v>
      </c>
      <c r="CF2326" s="13">
        <f>VLOOKUP($A2326,'EIA-860 Solar Plants'!$C:BS,COLUMN(AB2325)+2)</f>
        <v>12.5</v>
      </c>
      <c r="CG2326" s="13" t="str">
        <f>VLOOKUP($A2326,'EIA-860 Solar Plants'!$C:BT,COLUMN(AC2325)+2)</f>
        <v xml:space="preserve"> </v>
      </c>
      <c r="CH2326" s="13" t="str">
        <f>VLOOKUP($A2326,'EIA-860 Solar Plants'!$C:BU,COLUMN(AD2325)+2)</f>
        <v xml:space="preserve"> </v>
      </c>
      <c r="CI2326" s="13" t="str">
        <f>VLOOKUP($A2326,'EIA-860 Solar Plants'!$C:BV,COLUMN(AE2325)+2)</f>
        <v>N</v>
      </c>
      <c r="CJ2326" s="13" t="str">
        <f>VLOOKUP($A2326,'EIA-860 Solar Plants'!$C:BW,COLUMN(AF2325)+2)</f>
        <v/>
      </c>
      <c r="CK2326" s="13" t="str">
        <f>VLOOKUP($A2326,'EIA-860 Solar Plants'!$C:BX,COLUMN(AG2325)+2)</f>
        <v/>
      </c>
      <c r="CL2326" s="13" t="str">
        <f>VLOOKUP($A2326,'EIA-860 Solar Plants'!$C:BY,COLUMN(AH2325)+2)</f>
        <v/>
      </c>
      <c r="CM2326" s="13" t="str">
        <f>VLOOKUP($A2326,'EIA-860 Solar Plants'!$C:BZ,COLUMN(AI2325)+2)</f>
        <v/>
      </c>
      <c r="CN2326" s="13" t="str">
        <f>VLOOKUP($A2326,'EIA-860 Solar Plants'!$C:CA,COLUMN(AJ2325)+2)</f>
        <v/>
      </c>
      <c r="CO2326" s="13">
        <f>SUMIF('EIA-860 Generators'!D:D,'EIA-923 Plants'!A2326,'EIA-860 Generators'!N:N)</f>
        <v>3</v>
      </c>
      <c r="CP2326" s="13">
        <f>SUMIF('EIA-860 Generators'!D:D,'EIA-923 Plants'!A2326,'EIA-860 Generators'!O:O)</f>
        <v>3</v>
      </c>
      <c r="CQ2326" s="13">
        <f>SUMIF('EIA-860 Generators'!D:D,'EIA-923 Plants'!A2326,'EIA-860 Generators'!P:P)</f>
        <v>3</v>
      </c>
      <c r="CR2326" s="13">
        <f>SUMIF('EIA-860 Generators'!D:D,'EIA-923 Plants'!A2326,'EIA-860 Generators'!Q:Q)</f>
        <v>9</v>
      </c>
      <c r="CS2326" s="13">
        <f>SUMIF('EIA-860 Generators'!D:D,'EIA-923 Plants'!A2326,'EIA-860 Generators'!R:R)</f>
        <v>9</v>
      </c>
      <c r="CT2326" s="13">
        <f>SUMIF('EIA-860 Generators'!D:D,'EIA-923 Plants'!A2326,'EIA-860 Generators'!S:S)</f>
        <v>9</v>
      </c>
      <c r="CU2326" s="13">
        <f>AVERAGEIF('EIA-860 Generators'!D:D,'EIA-923 Plants'!A2326,'EIA-860 Generators'!T:T)</f>
        <v>3</v>
      </c>
      <c r="CV2326" s="13">
        <f>SUMIF('EIA-860 Generators'!D:D,'EIA-923 Plants'!A2326,'EIA-860 Generators'!T:T)</f>
        <v>9</v>
      </c>
    </row>
    <row r="2327" spans="1:100" x14ac:dyDescent="0.2">
      <c r="A2327" s="16">
        <v>61486</v>
      </c>
      <c r="B2327" s="14" t="s">
        <v>51</v>
      </c>
      <c r="C2327" s="14" t="s">
        <v>31786</v>
      </c>
      <c r="D2327" s="14" t="s">
        <v>25409</v>
      </c>
      <c r="E2327" s="16">
        <v>58970</v>
      </c>
      <c r="F2327" s="14" t="s">
        <v>149</v>
      </c>
      <c r="G2327" s="14" t="s">
        <v>44041</v>
      </c>
      <c r="H2327" s="14" t="s">
        <v>151</v>
      </c>
      <c r="I2327" s="16">
        <v>22</v>
      </c>
      <c r="J2327" s="16">
        <v>2</v>
      </c>
      <c r="K2327" s="14" t="s">
        <v>44043</v>
      </c>
      <c r="L2327" s="14" t="s">
        <v>40991</v>
      </c>
      <c r="M2327" s="14" t="s">
        <v>44038</v>
      </c>
      <c r="N2327" s="14" t="s">
        <v>44038</v>
      </c>
      <c r="O2327" s="14" t="s">
        <v>152</v>
      </c>
      <c r="P2327" s="14" t="s">
        <v>42677</v>
      </c>
      <c r="Q2327" s="27">
        <v>2314</v>
      </c>
      <c r="R2327" s="27">
        <v>5131</v>
      </c>
      <c r="S2327" s="27">
        <v>6225</v>
      </c>
      <c r="T2327" s="27">
        <v>8230</v>
      </c>
      <c r="U2327" s="27">
        <v>8561</v>
      </c>
      <c r="V2327" s="27">
        <v>9279</v>
      </c>
      <c r="W2327" s="27">
        <v>8948</v>
      </c>
      <c r="X2327" s="27">
        <v>8860</v>
      </c>
      <c r="Y2327" s="27">
        <v>6248</v>
      </c>
      <c r="Z2327" s="27">
        <v>4676</v>
      </c>
      <c r="AA2327" s="27">
        <v>3578</v>
      </c>
      <c r="AB2327" s="27">
        <v>2240</v>
      </c>
      <c r="AC2327" s="27">
        <v>2314</v>
      </c>
      <c r="AD2327" s="27">
        <v>5131</v>
      </c>
      <c r="AE2327" s="27">
        <v>6225</v>
      </c>
      <c r="AF2327" s="27">
        <v>8230</v>
      </c>
      <c r="AG2327" s="27">
        <v>8561</v>
      </c>
      <c r="AH2327" s="27">
        <v>9279</v>
      </c>
      <c r="AI2327" s="27">
        <v>8948</v>
      </c>
      <c r="AJ2327" s="27">
        <v>8860</v>
      </c>
      <c r="AK2327" s="27">
        <v>6248</v>
      </c>
      <c r="AL2327" s="27">
        <v>4676</v>
      </c>
      <c r="AM2327" s="27">
        <v>3578</v>
      </c>
      <c r="AN2327" s="27">
        <v>2240</v>
      </c>
      <c r="AO2327" s="27">
        <v>263.72500000000002</v>
      </c>
      <c r="AP2327" s="27">
        <v>584.84500000000003</v>
      </c>
      <c r="AQ2327" s="27">
        <v>709.58500000000004</v>
      </c>
      <c r="AR2327" s="27">
        <v>938.12300000000005</v>
      </c>
      <c r="AS2327" s="27">
        <v>975.84100000000001</v>
      </c>
      <c r="AT2327" s="27">
        <v>1057.703</v>
      </c>
      <c r="AU2327" s="27">
        <v>1019.9109999999999</v>
      </c>
      <c r="AV2327" s="27">
        <v>1009.9109999999999</v>
      </c>
      <c r="AW2327" s="27">
        <v>712.16600000000005</v>
      </c>
      <c r="AX2327" s="27">
        <v>532.95799999999997</v>
      </c>
      <c r="AY2327" s="27">
        <v>407.87</v>
      </c>
      <c r="AZ2327" s="27">
        <v>255.36199999999999</v>
      </c>
      <c r="BA2327" s="27">
        <v>74290</v>
      </c>
      <c r="BB2327" s="27">
        <v>74290</v>
      </c>
      <c r="BC2327" s="27">
        <v>8468</v>
      </c>
      <c r="BD2327" s="16">
        <v>2020</v>
      </c>
      <c r="BE2327" s="13" t="str">
        <f>VLOOKUP($A2327,'EIA-860 Solar Plants'!$C:AP,COLUMN(A2326)+2)</f>
        <v>8117 Pioneer Road</v>
      </c>
      <c r="BF2327" s="13" t="str">
        <f>VLOOKUP($A2327,'EIA-860 Solar Plants'!$C:AQ,COLUMN(B2326)+2)</f>
        <v>Wyoming</v>
      </c>
      <c r="BG2327" s="13" t="str">
        <f>VLOOKUP($A2327,'EIA-860 Solar Plants'!$C:AS,COLUMN(C2326)+2)</f>
        <v>MN</v>
      </c>
      <c r="BH2327" s="13">
        <f>VLOOKUP($A2327,'EIA-860 Solar Plants'!$C:AT,COLUMN(D2326)+2)</f>
        <v>55092</v>
      </c>
      <c r="BI2327" s="13" t="str">
        <f>VLOOKUP($A2327,'EIA-860 Solar Plants'!$C:AU,COLUMN(E2326)+2)</f>
        <v>Chisago</v>
      </c>
      <c r="BJ2327" s="13">
        <f>VLOOKUP($A2327,'EIA-860 Solar Plants'!$C:AV,COLUMN(F2326)+2)</f>
        <v>45.35</v>
      </c>
      <c r="BK2327" s="13">
        <f>VLOOKUP($A2327,'EIA-860 Solar Plants'!$C:AW,COLUMN(G2326)+2)</f>
        <v>-92.95</v>
      </c>
      <c r="BL2327" s="13" t="str">
        <f>VLOOKUP($A2327,'EIA-860 Solar Plants'!$C:AX,COLUMN(H2326)+2)</f>
        <v>MRO</v>
      </c>
      <c r="BM2327" s="13" t="str">
        <f>VLOOKUP($A2327,'EIA-860 Solar Plants'!$C:AZ,COLUMN(I2326)+2)</f>
        <v>MISO</v>
      </c>
      <c r="BN2327" s="13" t="str">
        <f>VLOOKUP($A2327,'EIA-860 Solar Plants'!$C:BA,COLUMN(J2326)+2)</f>
        <v>Midcontinent Independent Transmission System Operator, Inc..</v>
      </c>
      <c r="BO2327" s="13" t="str">
        <f>VLOOKUP($A2327,'EIA-860 Solar Plants'!$C:BB,COLUMN(K2326)+2)</f>
        <v/>
      </c>
      <c r="BP2327" s="13">
        <f>VLOOKUP($A2327,'EIA-860 Solar Plants'!$C:BC,COLUMN(L2326)+2)</f>
        <v>22</v>
      </c>
      <c r="BQ2327" s="13" t="str">
        <f>VLOOKUP($A2327,'EIA-860 Solar Plants'!$C:BD,COLUMN(M2326)+2)</f>
        <v>NR</v>
      </c>
      <c r="BR2327" s="13">
        <f>VLOOKUP($A2327,'EIA-860 Solar Plants'!$C:BE,COLUMN(N2326)+2)</f>
        <v>2</v>
      </c>
      <c r="BS2327" s="13" t="str">
        <f>VLOOKUP($A2327,'EIA-860 Solar Plants'!$C:BF,COLUMN(O2326)+2)</f>
        <v>IPP Non-CHP</v>
      </c>
      <c r="BT2327" s="13" t="str">
        <f>VLOOKUP($A2327,'EIA-860 Solar Plants'!$C:BG,COLUMN(P2326)+2)</f>
        <v>N</v>
      </c>
      <c r="BU2327" s="13" t="str">
        <f>VLOOKUP($A2327,'EIA-860 Solar Plants'!$C:BH,COLUMN(Q2326)+2)</f>
        <v/>
      </c>
      <c r="BV2327" s="13" t="str">
        <f>VLOOKUP($A2327,'EIA-860 Solar Plants'!$C:BI,COLUMN(R2326)+2)</f>
        <v>Y</v>
      </c>
      <c r="BW2327" s="13" t="str">
        <f>VLOOKUP($A2327,'EIA-860 Solar Plants'!$C:BJ,COLUMN(S2326)+2)</f>
        <v>17-1149-000</v>
      </c>
      <c r="BX2327" s="13" t="str">
        <f>VLOOKUP($A2327,'EIA-860 Solar Plants'!$C:BK,COLUMN(T2326)+2)</f>
        <v>N</v>
      </c>
      <c r="BY2327" s="13" t="str">
        <f>VLOOKUP($A2327,'EIA-860 Solar Plants'!$C:BL,COLUMN(U2326)+2)</f>
        <v/>
      </c>
      <c r="BZ2327" s="13" t="str">
        <f>VLOOKUP($A2327,'EIA-860 Solar Plants'!$C:BM,COLUMN(V2326)+2)</f>
        <v>N</v>
      </c>
      <c r="CA2327" s="13" t="str">
        <f>VLOOKUP($A2327,'EIA-860 Solar Plants'!$C:BN,COLUMN(W2326)+2)</f>
        <v/>
      </c>
      <c r="CB2327" s="13" t="str">
        <f>VLOOKUP($A2327,'EIA-860 Solar Plants'!$C:BO,COLUMN(X2326)+2)</f>
        <v/>
      </c>
      <c r="CC2327" s="13" t="str">
        <f>VLOOKUP($A2327,'EIA-860 Solar Plants'!$C:BP,COLUMN(Y2326)+2)</f>
        <v>Northern States Power Co - Minnesota</v>
      </c>
      <c r="CD2327" s="13">
        <f>VLOOKUP($A2327,'EIA-860 Solar Plants'!$C:BQ,COLUMN(Z2326)+2)</f>
        <v>13781</v>
      </c>
      <c r="CE2327" s="13" t="str">
        <f>VLOOKUP($A2327,'EIA-860 Solar Plants'!$C:BR,COLUMN(AA2326)+2)</f>
        <v>MN</v>
      </c>
      <c r="CF2327" s="13">
        <f>VLOOKUP($A2327,'EIA-860 Solar Plants'!$C:BS,COLUMN(AB2326)+2)</f>
        <v>12.5</v>
      </c>
      <c r="CG2327" s="13" t="str">
        <f>VLOOKUP($A2327,'EIA-860 Solar Plants'!$C:BT,COLUMN(AC2326)+2)</f>
        <v xml:space="preserve"> </v>
      </c>
      <c r="CH2327" s="13" t="str">
        <f>VLOOKUP($A2327,'EIA-860 Solar Plants'!$C:BU,COLUMN(AD2326)+2)</f>
        <v xml:space="preserve"> </v>
      </c>
      <c r="CI2327" s="13" t="str">
        <f>VLOOKUP($A2327,'EIA-860 Solar Plants'!$C:BV,COLUMN(AE2326)+2)</f>
        <v>N</v>
      </c>
      <c r="CJ2327" s="13" t="str">
        <f>VLOOKUP($A2327,'EIA-860 Solar Plants'!$C:BW,COLUMN(AF2326)+2)</f>
        <v/>
      </c>
      <c r="CK2327" s="13" t="str">
        <f>VLOOKUP($A2327,'EIA-860 Solar Plants'!$C:BX,COLUMN(AG2326)+2)</f>
        <v/>
      </c>
      <c r="CL2327" s="13" t="str">
        <f>VLOOKUP($A2327,'EIA-860 Solar Plants'!$C:BY,COLUMN(AH2326)+2)</f>
        <v/>
      </c>
      <c r="CM2327" s="13" t="str">
        <f>VLOOKUP($A2327,'EIA-860 Solar Plants'!$C:BZ,COLUMN(AI2326)+2)</f>
        <v/>
      </c>
      <c r="CN2327" s="13" t="str">
        <f>VLOOKUP($A2327,'EIA-860 Solar Plants'!$C:CA,COLUMN(AJ2326)+2)</f>
        <v/>
      </c>
      <c r="CO2327" s="13">
        <f>SUMIF('EIA-860 Generators'!D:D,'EIA-923 Plants'!A2327,'EIA-860 Generators'!N:N)</f>
        <v>5</v>
      </c>
      <c r="CP2327" s="13">
        <f>SUMIF('EIA-860 Generators'!D:D,'EIA-923 Plants'!A2327,'EIA-860 Generators'!O:O)</f>
        <v>5</v>
      </c>
      <c r="CQ2327" s="13">
        <f>SUMIF('EIA-860 Generators'!D:D,'EIA-923 Plants'!A2327,'EIA-860 Generators'!P:P)</f>
        <v>5</v>
      </c>
      <c r="CR2327" s="13">
        <f>SUMIF('EIA-860 Generators'!D:D,'EIA-923 Plants'!A2327,'EIA-860 Generators'!Q:Q)</f>
        <v>25</v>
      </c>
      <c r="CS2327" s="13">
        <f>SUMIF('EIA-860 Generators'!D:D,'EIA-923 Plants'!A2327,'EIA-860 Generators'!R:R)</f>
        <v>25</v>
      </c>
      <c r="CT2327" s="13">
        <f>SUMIF('EIA-860 Generators'!D:D,'EIA-923 Plants'!A2327,'EIA-860 Generators'!S:S)</f>
        <v>25</v>
      </c>
      <c r="CU2327" s="13">
        <f>AVERAGEIF('EIA-860 Generators'!D:D,'EIA-923 Plants'!A2327,'EIA-860 Generators'!T:T)</f>
        <v>3</v>
      </c>
      <c r="CV2327" s="13">
        <f>SUMIF('EIA-860 Generators'!D:D,'EIA-923 Plants'!A2327,'EIA-860 Generators'!T:T)</f>
        <v>15</v>
      </c>
    </row>
    <row r="2328" spans="1:100" x14ac:dyDescent="0.2">
      <c r="A2328" s="16">
        <v>61487</v>
      </c>
      <c r="B2328" s="14" t="s">
        <v>51</v>
      </c>
      <c r="C2328" s="14" t="s">
        <v>31790</v>
      </c>
      <c r="D2328" s="14" t="s">
        <v>31789</v>
      </c>
      <c r="E2328" s="16">
        <v>61093</v>
      </c>
      <c r="F2328" s="14" t="s">
        <v>321</v>
      </c>
      <c r="G2328" s="14" t="s">
        <v>44050</v>
      </c>
      <c r="H2328" s="14" t="s">
        <v>323</v>
      </c>
      <c r="I2328" s="16">
        <v>22</v>
      </c>
      <c r="J2328" s="16">
        <v>2</v>
      </c>
      <c r="K2328" s="14" t="s">
        <v>44043</v>
      </c>
      <c r="L2328" s="14" t="s">
        <v>40991</v>
      </c>
      <c r="M2328" s="14" t="s">
        <v>44038</v>
      </c>
      <c r="N2328" s="14" t="s">
        <v>44038</v>
      </c>
      <c r="O2328" s="14" t="s">
        <v>324</v>
      </c>
      <c r="P2328" s="14" t="s">
        <v>42677</v>
      </c>
      <c r="Q2328" s="27">
        <v>5971</v>
      </c>
      <c r="R2328" s="27">
        <v>6666</v>
      </c>
      <c r="S2328" s="27">
        <v>9639</v>
      </c>
      <c r="T2328" s="27">
        <v>9665</v>
      </c>
      <c r="U2328" s="27">
        <v>12693</v>
      </c>
      <c r="V2328" s="27">
        <v>12760</v>
      </c>
      <c r="W2328" s="27">
        <v>12136</v>
      </c>
      <c r="X2328" s="27">
        <v>10304</v>
      </c>
      <c r="Y2328" s="27">
        <v>10133</v>
      </c>
      <c r="Z2328" s="27">
        <v>7194</v>
      </c>
      <c r="AA2328" s="27">
        <v>6625</v>
      </c>
      <c r="AB2328" s="27">
        <v>4481</v>
      </c>
      <c r="AC2328" s="27">
        <v>5971</v>
      </c>
      <c r="AD2328" s="27">
        <v>6666</v>
      </c>
      <c r="AE2328" s="27">
        <v>9639</v>
      </c>
      <c r="AF2328" s="27">
        <v>9665</v>
      </c>
      <c r="AG2328" s="27">
        <v>12693</v>
      </c>
      <c r="AH2328" s="27">
        <v>12760</v>
      </c>
      <c r="AI2328" s="27">
        <v>12136</v>
      </c>
      <c r="AJ2328" s="27">
        <v>10304</v>
      </c>
      <c r="AK2328" s="27">
        <v>10133</v>
      </c>
      <c r="AL2328" s="27">
        <v>7194</v>
      </c>
      <c r="AM2328" s="27">
        <v>6625</v>
      </c>
      <c r="AN2328" s="27">
        <v>4481</v>
      </c>
      <c r="AO2328" s="27">
        <v>680.61599999999999</v>
      </c>
      <c r="AP2328" s="27">
        <v>759.88099999999997</v>
      </c>
      <c r="AQ2328" s="27">
        <v>1098.721</v>
      </c>
      <c r="AR2328" s="27">
        <v>1101.7249999999999</v>
      </c>
      <c r="AS2328" s="27">
        <v>1446.778</v>
      </c>
      <c r="AT2328" s="27">
        <v>1454.425</v>
      </c>
      <c r="AU2328" s="27">
        <v>1383.2840000000001</v>
      </c>
      <c r="AV2328" s="27">
        <v>1174.5039999999999</v>
      </c>
      <c r="AW2328" s="27">
        <v>1155.046</v>
      </c>
      <c r="AX2328" s="27">
        <v>820.03</v>
      </c>
      <c r="AY2328" s="27">
        <v>755.17</v>
      </c>
      <c r="AZ2328" s="27">
        <v>510.82</v>
      </c>
      <c r="BA2328" s="27">
        <v>108267</v>
      </c>
      <c r="BB2328" s="27">
        <v>108267</v>
      </c>
      <c r="BC2328" s="27">
        <v>12341</v>
      </c>
      <c r="BD2328" s="16">
        <v>2020</v>
      </c>
      <c r="BE2328" s="13" t="str">
        <f>VLOOKUP($A2328,'EIA-860 Solar Plants'!$C:AP,COLUMN(A2327)+2)</f>
        <v>1000 Straight Path</v>
      </c>
      <c r="BF2328" s="13" t="str">
        <f>VLOOKUP($A2328,'EIA-860 Solar Plants'!$C:AQ,COLUMN(B2327)+2)</f>
        <v>West Babylon</v>
      </c>
      <c r="BG2328" s="13" t="str">
        <f>VLOOKUP($A2328,'EIA-860 Solar Plants'!$C:AS,COLUMN(C2327)+2)</f>
        <v>NY</v>
      </c>
      <c r="BH2328" s="13">
        <f>VLOOKUP($A2328,'EIA-860 Solar Plants'!$C:AT,COLUMN(D2327)+2)</f>
        <v>11704</v>
      </c>
      <c r="BI2328" s="13" t="str">
        <f>VLOOKUP($A2328,'EIA-860 Solar Plants'!$C:AU,COLUMN(E2327)+2)</f>
        <v>Suffolk</v>
      </c>
      <c r="BJ2328" s="13">
        <f>VLOOKUP($A2328,'EIA-860 Solar Plants'!$C:AV,COLUMN(F2327)+2)</f>
        <v>40.730843999999998</v>
      </c>
      <c r="BK2328" s="13">
        <f>VLOOKUP($A2328,'EIA-860 Solar Plants'!$C:AW,COLUMN(G2327)+2)</f>
        <v>-73.375833</v>
      </c>
      <c r="BL2328" s="13" t="str">
        <f>VLOOKUP($A2328,'EIA-860 Solar Plants'!$C:AX,COLUMN(H2327)+2)</f>
        <v>NPCC</v>
      </c>
      <c r="BM2328" s="13" t="str">
        <f>VLOOKUP($A2328,'EIA-860 Solar Plants'!$C:AZ,COLUMN(I2327)+2)</f>
        <v>NYIS</v>
      </c>
      <c r="BN2328" s="13" t="str">
        <f>VLOOKUP($A2328,'EIA-860 Solar Plants'!$C:BA,COLUMN(J2327)+2)</f>
        <v>New York Independent System Operator</v>
      </c>
      <c r="BO2328" s="13" t="str">
        <f>VLOOKUP($A2328,'EIA-860 Solar Plants'!$C:BB,COLUMN(K2327)+2)</f>
        <v/>
      </c>
      <c r="BP2328" s="13">
        <f>VLOOKUP($A2328,'EIA-860 Solar Plants'!$C:BC,COLUMN(L2327)+2)</f>
        <v>22</v>
      </c>
      <c r="BQ2328" s="13" t="str">
        <f>VLOOKUP($A2328,'EIA-860 Solar Plants'!$C:BD,COLUMN(M2327)+2)</f>
        <v>NR</v>
      </c>
      <c r="BR2328" s="13">
        <f>VLOOKUP($A2328,'EIA-860 Solar Plants'!$C:BE,COLUMN(N2327)+2)</f>
        <v>2</v>
      </c>
      <c r="BS2328" s="13" t="str">
        <f>VLOOKUP($A2328,'EIA-860 Solar Plants'!$C:BF,COLUMN(O2327)+2)</f>
        <v>IPP Non-CHP</v>
      </c>
      <c r="BT2328" s="13" t="str">
        <f>VLOOKUP($A2328,'EIA-860 Solar Plants'!$C:BG,COLUMN(P2327)+2)</f>
        <v>N</v>
      </c>
      <c r="BU2328" s="13" t="str">
        <f>VLOOKUP($A2328,'EIA-860 Solar Plants'!$C:BH,COLUMN(Q2327)+2)</f>
        <v/>
      </c>
      <c r="BV2328" s="13" t="str">
        <f>VLOOKUP($A2328,'EIA-860 Solar Plants'!$C:BI,COLUMN(R2327)+2)</f>
        <v>Y</v>
      </c>
      <c r="BW2328" s="13" t="str">
        <f>VLOOKUP($A2328,'EIA-860 Solar Plants'!$C:BJ,COLUMN(S2327)+2)</f>
        <v>QF16-1214-000, QF16-1214-001</v>
      </c>
      <c r="BX2328" s="13" t="str">
        <f>VLOOKUP($A2328,'EIA-860 Solar Plants'!$C:BK,COLUMN(T2327)+2)</f>
        <v>N</v>
      </c>
      <c r="BY2328" s="13" t="str">
        <f>VLOOKUP($A2328,'EIA-860 Solar Plants'!$C:BL,COLUMN(U2327)+2)</f>
        <v/>
      </c>
      <c r="BZ2328" s="13" t="str">
        <f>VLOOKUP($A2328,'EIA-860 Solar Plants'!$C:BM,COLUMN(V2327)+2)</f>
        <v>N</v>
      </c>
      <c r="CA2328" s="13" t="str">
        <f>VLOOKUP($A2328,'EIA-860 Solar Plants'!$C:BN,COLUMN(W2327)+2)</f>
        <v/>
      </c>
      <c r="CB2328" s="13" t="str">
        <f>VLOOKUP($A2328,'EIA-860 Solar Plants'!$C:BO,COLUMN(X2327)+2)</f>
        <v/>
      </c>
      <c r="CC2328" s="13" t="str">
        <f>VLOOKUP($A2328,'EIA-860 Solar Plants'!$C:BP,COLUMN(Y2327)+2)</f>
        <v>Long Island Power Authority</v>
      </c>
      <c r="CD2328" s="13">
        <f>VLOOKUP($A2328,'EIA-860 Solar Plants'!$C:BQ,COLUMN(Z2327)+2)</f>
        <v>11171</v>
      </c>
      <c r="CE2328" s="13" t="str">
        <f>VLOOKUP($A2328,'EIA-860 Solar Plants'!$C:BR,COLUMN(AA2327)+2)</f>
        <v>NY</v>
      </c>
      <c r="CF2328" s="13">
        <f>VLOOKUP($A2328,'EIA-860 Solar Plants'!$C:BS,COLUMN(AB2327)+2)</f>
        <v>13.8</v>
      </c>
      <c r="CG2328" s="13" t="str">
        <f>VLOOKUP($A2328,'EIA-860 Solar Plants'!$C:BT,COLUMN(AC2327)+2)</f>
        <v xml:space="preserve"> </v>
      </c>
      <c r="CH2328" s="13" t="str">
        <f>VLOOKUP($A2328,'EIA-860 Solar Plants'!$C:BU,COLUMN(AD2327)+2)</f>
        <v xml:space="preserve"> </v>
      </c>
      <c r="CI2328" s="13" t="str">
        <f>VLOOKUP($A2328,'EIA-860 Solar Plants'!$C:BV,COLUMN(AE2327)+2)</f>
        <v>N</v>
      </c>
      <c r="CJ2328" s="13" t="str">
        <f>VLOOKUP($A2328,'EIA-860 Solar Plants'!$C:BW,COLUMN(AF2327)+2)</f>
        <v/>
      </c>
      <c r="CK2328" s="13" t="str">
        <f>VLOOKUP($A2328,'EIA-860 Solar Plants'!$C:BX,COLUMN(AG2327)+2)</f>
        <v/>
      </c>
      <c r="CL2328" s="13" t="str">
        <f>VLOOKUP($A2328,'EIA-860 Solar Plants'!$C:BY,COLUMN(AH2327)+2)</f>
        <v/>
      </c>
      <c r="CM2328" s="13" t="str">
        <f>VLOOKUP($A2328,'EIA-860 Solar Plants'!$C:BZ,COLUMN(AI2327)+2)</f>
        <v/>
      </c>
      <c r="CN2328" s="13" t="str">
        <f>VLOOKUP($A2328,'EIA-860 Solar Plants'!$C:CA,COLUMN(AJ2327)+2)</f>
        <v/>
      </c>
      <c r="CO2328" s="13">
        <f>SUMIF('EIA-860 Generators'!D:D,'EIA-923 Plants'!A2328,'EIA-860 Generators'!N:N)</f>
        <v>9</v>
      </c>
      <c r="CP2328" s="13">
        <f>SUMIF('EIA-860 Generators'!D:D,'EIA-923 Plants'!A2328,'EIA-860 Generators'!O:O)</f>
        <v>9</v>
      </c>
      <c r="CQ2328" s="13">
        <f>SUMIF('EIA-860 Generators'!D:D,'EIA-923 Plants'!A2328,'EIA-860 Generators'!P:P)</f>
        <v>9</v>
      </c>
      <c r="CR2328" s="13">
        <f>SUMIF('EIA-860 Generators'!D:D,'EIA-923 Plants'!A2328,'EIA-860 Generators'!Q:Q)</f>
        <v>9</v>
      </c>
      <c r="CS2328" s="13">
        <f>SUMIF('EIA-860 Generators'!D:D,'EIA-923 Plants'!A2328,'EIA-860 Generators'!R:R)</f>
        <v>9</v>
      </c>
      <c r="CT2328" s="13">
        <f>SUMIF('EIA-860 Generators'!D:D,'EIA-923 Plants'!A2328,'EIA-860 Generators'!S:S)</f>
        <v>9</v>
      </c>
      <c r="CU2328" s="13">
        <f>AVERAGEIF('EIA-860 Generators'!D:D,'EIA-923 Plants'!A2328,'EIA-860 Generators'!T:T)</f>
        <v>12</v>
      </c>
      <c r="CV2328" s="13">
        <f>SUMIF('EIA-860 Generators'!D:D,'EIA-923 Plants'!A2328,'EIA-860 Generators'!T:T)</f>
        <v>12</v>
      </c>
    </row>
    <row r="2329" spans="1:100" x14ac:dyDescent="0.2">
      <c r="A2329" s="16">
        <v>61489</v>
      </c>
      <c r="B2329" s="14" t="s">
        <v>51</v>
      </c>
      <c r="C2329" s="14" t="s">
        <v>31796</v>
      </c>
      <c r="D2329" s="14" t="s">
        <v>31795</v>
      </c>
      <c r="E2329" s="16">
        <v>61096</v>
      </c>
      <c r="F2329" s="14" t="s">
        <v>437</v>
      </c>
      <c r="G2329" s="14" t="s">
        <v>44037</v>
      </c>
      <c r="H2329" s="14" t="s">
        <v>60</v>
      </c>
      <c r="I2329" s="16">
        <v>22</v>
      </c>
      <c r="J2329" s="16">
        <v>2</v>
      </c>
      <c r="K2329" s="14" t="s">
        <v>44043</v>
      </c>
      <c r="L2329" s="14" t="s">
        <v>40991</v>
      </c>
      <c r="M2329" s="14" t="s">
        <v>44038</v>
      </c>
      <c r="N2329" s="14" t="s">
        <v>44038</v>
      </c>
      <c r="O2329" s="14" t="s">
        <v>1958</v>
      </c>
      <c r="P2329" s="14" t="s">
        <v>44039</v>
      </c>
      <c r="Q2329" s="27">
        <v>20950</v>
      </c>
      <c r="R2329" s="27">
        <v>22003</v>
      </c>
      <c r="S2329" s="27">
        <v>27442</v>
      </c>
      <c r="T2329" s="27">
        <v>37619</v>
      </c>
      <c r="U2329" s="27">
        <v>41549</v>
      </c>
      <c r="V2329" s="27">
        <v>36671</v>
      </c>
      <c r="W2329" s="27">
        <v>42567</v>
      </c>
      <c r="X2329" s="27">
        <v>32460</v>
      </c>
      <c r="Y2329" s="27">
        <v>28740</v>
      </c>
      <c r="Z2329" s="27">
        <v>29705</v>
      </c>
      <c r="AA2329" s="27">
        <v>22933</v>
      </c>
      <c r="AB2329" s="27">
        <v>19046</v>
      </c>
      <c r="AC2329" s="27">
        <v>20950</v>
      </c>
      <c r="AD2329" s="27">
        <v>22003</v>
      </c>
      <c r="AE2329" s="27">
        <v>27442</v>
      </c>
      <c r="AF2329" s="27">
        <v>37619</v>
      </c>
      <c r="AG2329" s="27">
        <v>41549</v>
      </c>
      <c r="AH2329" s="27">
        <v>36671</v>
      </c>
      <c r="AI2329" s="27">
        <v>42567</v>
      </c>
      <c r="AJ2329" s="27">
        <v>32460</v>
      </c>
      <c r="AK2329" s="27">
        <v>28740</v>
      </c>
      <c r="AL2329" s="27">
        <v>29705</v>
      </c>
      <c r="AM2329" s="27">
        <v>22933</v>
      </c>
      <c r="AN2329" s="27">
        <v>19046</v>
      </c>
      <c r="AO2329" s="27">
        <v>2388</v>
      </c>
      <c r="AP2329" s="27">
        <v>2508</v>
      </c>
      <c r="AQ2329" s="27">
        <v>3128</v>
      </c>
      <c r="AR2329" s="27">
        <v>4288</v>
      </c>
      <c r="AS2329" s="27">
        <v>4736</v>
      </c>
      <c r="AT2329" s="27">
        <v>4180</v>
      </c>
      <c r="AU2329" s="27">
        <v>4852</v>
      </c>
      <c r="AV2329" s="27">
        <v>3700</v>
      </c>
      <c r="AW2329" s="27">
        <v>3276</v>
      </c>
      <c r="AX2329" s="27">
        <v>3386</v>
      </c>
      <c r="AY2329" s="27">
        <v>2614</v>
      </c>
      <c r="AZ2329" s="27">
        <v>2171</v>
      </c>
      <c r="BA2329" s="27">
        <v>361685</v>
      </c>
      <c r="BB2329" s="27">
        <v>361685</v>
      </c>
      <c r="BC2329" s="27">
        <v>41227</v>
      </c>
      <c r="BD2329" s="16">
        <v>2020</v>
      </c>
      <c r="BE2329" s="13" t="str">
        <f>VLOOKUP($A2329,'EIA-860 Solar Plants'!$C:AP,COLUMN(A2328)+2)</f>
        <v>5585 Cameron Road</v>
      </c>
      <c r="BF2329" s="13" t="str">
        <f>VLOOKUP($A2329,'EIA-860 Solar Plants'!$C:AQ,COLUMN(B2328)+2)</f>
        <v>Cameron</v>
      </c>
      <c r="BG2329" s="13" t="str">
        <f>VLOOKUP($A2329,'EIA-860 Solar Plants'!$C:AS,COLUMN(C2328)+2)</f>
        <v>SC</v>
      </c>
      <c r="BH2329" s="13">
        <f>VLOOKUP($A2329,'EIA-860 Solar Plants'!$C:AT,COLUMN(D2328)+2)</f>
        <v>29030</v>
      </c>
      <c r="BI2329" s="13" t="str">
        <f>VLOOKUP($A2329,'EIA-860 Solar Plants'!$C:AU,COLUMN(E2328)+2)</f>
        <v>Calhoun</v>
      </c>
      <c r="BJ2329" s="13">
        <f>VLOOKUP($A2329,'EIA-860 Solar Plants'!$C:AV,COLUMN(F2328)+2)</f>
        <v>33.573999999999998</v>
      </c>
      <c r="BK2329" s="13">
        <f>VLOOKUP($A2329,'EIA-860 Solar Plants'!$C:AW,COLUMN(G2328)+2)</f>
        <v>-80.706999999999994</v>
      </c>
      <c r="BL2329" s="13" t="str">
        <f>VLOOKUP($A2329,'EIA-860 Solar Plants'!$C:AX,COLUMN(H2328)+2)</f>
        <v>SERC</v>
      </c>
      <c r="BM2329" s="13" t="str">
        <f>VLOOKUP($A2329,'EIA-860 Solar Plants'!$C:AZ,COLUMN(I2328)+2)</f>
        <v>SCEG</v>
      </c>
      <c r="BN2329" s="13" t="str">
        <f>VLOOKUP($A2329,'EIA-860 Solar Plants'!$C:BA,COLUMN(J2328)+2)</f>
        <v>South Carolina Electric &amp; Gas Company</v>
      </c>
      <c r="BO2329" s="13" t="str">
        <f>VLOOKUP($A2329,'EIA-860 Solar Plants'!$C:BB,COLUMN(K2328)+2)</f>
        <v/>
      </c>
      <c r="BP2329" s="13">
        <f>VLOOKUP($A2329,'EIA-860 Solar Plants'!$C:BC,COLUMN(L2328)+2)</f>
        <v>22</v>
      </c>
      <c r="BQ2329" s="13" t="str">
        <f>VLOOKUP($A2329,'EIA-860 Solar Plants'!$C:BD,COLUMN(M2328)+2)</f>
        <v>NR</v>
      </c>
      <c r="BR2329" s="13">
        <f>VLOOKUP($A2329,'EIA-860 Solar Plants'!$C:BE,COLUMN(N2328)+2)</f>
        <v>2</v>
      </c>
      <c r="BS2329" s="13" t="str">
        <f>VLOOKUP($A2329,'EIA-860 Solar Plants'!$C:BF,COLUMN(O2328)+2)</f>
        <v>IPP Non-CHP</v>
      </c>
      <c r="BT2329" s="13" t="str">
        <f>VLOOKUP($A2329,'EIA-860 Solar Plants'!$C:BG,COLUMN(P2328)+2)</f>
        <v>N</v>
      </c>
      <c r="BU2329" s="13" t="str">
        <f>VLOOKUP($A2329,'EIA-860 Solar Plants'!$C:BH,COLUMN(Q2328)+2)</f>
        <v/>
      </c>
      <c r="BV2329" s="13" t="str">
        <f>VLOOKUP($A2329,'EIA-860 Solar Plants'!$C:BI,COLUMN(R2328)+2)</f>
        <v>Y</v>
      </c>
      <c r="BW2329" s="13" t="str">
        <f>VLOOKUP($A2329,'EIA-860 Solar Plants'!$C:BJ,COLUMN(S2328)+2)</f>
        <v>16-38-001</v>
      </c>
      <c r="BX2329" s="13" t="str">
        <f>VLOOKUP($A2329,'EIA-860 Solar Plants'!$C:BK,COLUMN(T2328)+2)</f>
        <v>N</v>
      </c>
      <c r="BY2329" s="13" t="str">
        <f>VLOOKUP($A2329,'EIA-860 Solar Plants'!$C:BL,COLUMN(U2328)+2)</f>
        <v/>
      </c>
      <c r="BZ2329" s="13" t="str">
        <f>VLOOKUP($A2329,'EIA-860 Solar Plants'!$C:BM,COLUMN(V2328)+2)</f>
        <v>N</v>
      </c>
      <c r="CA2329" s="13" t="str">
        <f>VLOOKUP($A2329,'EIA-860 Solar Plants'!$C:BN,COLUMN(W2328)+2)</f>
        <v>X</v>
      </c>
      <c r="CB2329" s="13" t="str">
        <f>VLOOKUP($A2329,'EIA-860 Solar Plants'!$C:BO,COLUMN(X2328)+2)</f>
        <v/>
      </c>
      <c r="CC2329" s="13" t="str">
        <f>VLOOKUP($A2329,'EIA-860 Solar Plants'!$C:BP,COLUMN(Y2328)+2)</f>
        <v>South Carolina Electric&amp;Gas Company</v>
      </c>
      <c r="CD2329" s="13">
        <f>VLOOKUP($A2329,'EIA-860 Solar Plants'!$C:BQ,COLUMN(Z2328)+2)</f>
        <v>17539</v>
      </c>
      <c r="CE2329" s="13" t="str">
        <f>VLOOKUP($A2329,'EIA-860 Solar Plants'!$C:BR,COLUMN(AA2328)+2)</f>
        <v>SC</v>
      </c>
      <c r="CF2329" s="13">
        <f>VLOOKUP($A2329,'EIA-860 Solar Plants'!$C:BS,COLUMN(AB2328)+2)</f>
        <v>46</v>
      </c>
      <c r="CG2329" s="13" t="str">
        <f>VLOOKUP($A2329,'EIA-860 Solar Plants'!$C:BT,COLUMN(AC2328)+2)</f>
        <v xml:space="preserve"> </v>
      </c>
      <c r="CH2329" s="13" t="str">
        <f>VLOOKUP($A2329,'EIA-860 Solar Plants'!$C:BU,COLUMN(AD2328)+2)</f>
        <v xml:space="preserve"> </v>
      </c>
      <c r="CI2329" s="13" t="str">
        <f>VLOOKUP($A2329,'EIA-860 Solar Plants'!$C:BV,COLUMN(AE2328)+2)</f>
        <v>N</v>
      </c>
      <c r="CJ2329" s="13" t="str">
        <f>VLOOKUP($A2329,'EIA-860 Solar Plants'!$C:BW,COLUMN(AF2328)+2)</f>
        <v/>
      </c>
      <c r="CK2329" s="13" t="str">
        <f>VLOOKUP($A2329,'EIA-860 Solar Plants'!$C:BX,COLUMN(AG2328)+2)</f>
        <v/>
      </c>
      <c r="CL2329" s="13" t="str">
        <f>VLOOKUP($A2329,'EIA-860 Solar Plants'!$C:BY,COLUMN(AH2328)+2)</f>
        <v/>
      </c>
      <c r="CM2329" s="13" t="str">
        <f>VLOOKUP($A2329,'EIA-860 Solar Plants'!$C:BZ,COLUMN(AI2328)+2)</f>
        <v/>
      </c>
      <c r="CN2329" s="13" t="str">
        <f>VLOOKUP($A2329,'EIA-860 Solar Plants'!$C:CA,COLUMN(AJ2328)+2)</f>
        <v/>
      </c>
      <c r="CO2329" s="13">
        <f>SUMIF('EIA-860 Generators'!D:D,'EIA-923 Plants'!A2329,'EIA-860 Generators'!N:N)</f>
        <v>20</v>
      </c>
      <c r="CP2329" s="13">
        <f>SUMIF('EIA-860 Generators'!D:D,'EIA-923 Plants'!A2329,'EIA-860 Generators'!O:O)</f>
        <v>20</v>
      </c>
      <c r="CQ2329" s="13">
        <f>SUMIF('EIA-860 Generators'!D:D,'EIA-923 Plants'!A2329,'EIA-860 Generators'!P:P)</f>
        <v>20</v>
      </c>
      <c r="CR2329" s="13">
        <f>SUMIF('EIA-860 Generators'!D:D,'EIA-923 Plants'!A2329,'EIA-860 Generators'!Q:Q)</f>
        <v>20</v>
      </c>
      <c r="CS2329" s="13">
        <f>SUMIF('EIA-860 Generators'!D:D,'EIA-923 Plants'!A2329,'EIA-860 Generators'!R:R)</f>
        <v>20</v>
      </c>
      <c r="CT2329" s="13">
        <f>SUMIF('EIA-860 Generators'!D:D,'EIA-923 Plants'!A2329,'EIA-860 Generators'!S:S)</f>
        <v>20</v>
      </c>
      <c r="CU2329" s="13">
        <f>AVERAGEIF('EIA-860 Generators'!D:D,'EIA-923 Plants'!A2329,'EIA-860 Generators'!T:T)</f>
        <v>12</v>
      </c>
      <c r="CV2329" s="13">
        <f>SUMIF('EIA-860 Generators'!D:D,'EIA-923 Plants'!A2329,'EIA-860 Generators'!T:T)</f>
        <v>12</v>
      </c>
    </row>
    <row r="2330" spans="1:100" x14ac:dyDescent="0.2">
      <c r="A2330" s="16">
        <v>61490</v>
      </c>
      <c r="B2330" s="14" t="s">
        <v>51</v>
      </c>
      <c r="C2330" s="14" t="s">
        <v>31800</v>
      </c>
      <c r="D2330" s="14" t="s">
        <v>31799</v>
      </c>
      <c r="E2330" s="16">
        <v>61097</v>
      </c>
      <c r="F2330" s="14" t="s">
        <v>437</v>
      </c>
      <c r="G2330" s="14" t="s">
        <v>44037</v>
      </c>
      <c r="H2330" s="14" t="s">
        <v>60</v>
      </c>
      <c r="I2330" s="16">
        <v>22</v>
      </c>
      <c r="J2330" s="16">
        <v>2</v>
      </c>
      <c r="K2330" s="14" t="s">
        <v>44043</v>
      </c>
      <c r="L2330" s="14" t="s">
        <v>40991</v>
      </c>
      <c r="M2330" s="14" t="s">
        <v>44038</v>
      </c>
      <c r="N2330" s="14" t="s">
        <v>44038</v>
      </c>
      <c r="O2330" s="14" t="s">
        <v>1958</v>
      </c>
      <c r="P2330" s="14" t="s">
        <v>44039</v>
      </c>
      <c r="Q2330" s="27">
        <v>19906</v>
      </c>
      <c r="R2330" s="27">
        <v>21257</v>
      </c>
      <c r="S2330" s="27">
        <v>26679</v>
      </c>
      <c r="T2330" s="27">
        <v>36908</v>
      </c>
      <c r="U2330" s="27">
        <v>39821</v>
      </c>
      <c r="V2330" s="27">
        <v>36373</v>
      </c>
      <c r="W2330" s="27">
        <v>39171</v>
      </c>
      <c r="X2330" s="27">
        <v>32951</v>
      </c>
      <c r="Y2330" s="27">
        <v>25538</v>
      </c>
      <c r="Z2330" s="27">
        <v>25056</v>
      </c>
      <c r="AA2330" s="27">
        <v>18485</v>
      </c>
      <c r="AB2330" s="27">
        <v>20555</v>
      </c>
      <c r="AC2330" s="27">
        <v>19906</v>
      </c>
      <c r="AD2330" s="27">
        <v>21257</v>
      </c>
      <c r="AE2330" s="27">
        <v>26679</v>
      </c>
      <c r="AF2330" s="27">
        <v>36908</v>
      </c>
      <c r="AG2330" s="27">
        <v>39821</v>
      </c>
      <c r="AH2330" s="27">
        <v>36373</v>
      </c>
      <c r="AI2330" s="27">
        <v>39171</v>
      </c>
      <c r="AJ2330" s="27">
        <v>32951</v>
      </c>
      <c r="AK2330" s="27">
        <v>25538</v>
      </c>
      <c r="AL2330" s="27">
        <v>25056</v>
      </c>
      <c r="AM2330" s="27">
        <v>18485</v>
      </c>
      <c r="AN2330" s="27">
        <v>20555</v>
      </c>
      <c r="AO2330" s="27">
        <v>2269</v>
      </c>
      <c r="AP2330" s="27">
        <v>2423</v>
      </c>
      <c r="AQ2330" s="27">
        <v>3041</v>
      </c>
      <c r="AR2330" s="27">
        <v>4207</v>
      </c>
      <c r="AS2330" s="27">
        <v>4539</v>
      </c>
      <c r="AT2330" s="27">
        <v>4146</v>
      </c>
      <c r="AU2330" s="27">
        <v>4465</v>
      </c>
      <c r="AV2330" s="27">
        <v>3756</v>
      </c>
      <c r="AW2330" s="27">
        <v>2911</v>
      </c>
      <c r="AX2330" s="27">
        <v>2856</v>
      </c>
      <c r="AY2330" s="27">
        <v>2107</v>
      </c>
      <c r="AZ2330" s="27">
        <v>2343</v>
      </c>
      <c r="BA2330" s="27">
        <v>342700</v>
      </c>
      <c r="BB2330" s="27">
        <v>342700</v>
      </c>
      <c r="BC2330" s="27">
        <v>39063</v>
      </c>
      <c r="BD2330" s="16">
        <v>2020</v>
      </c>
      <c r="BE2330" s="13" t="str">
        <f>VLOOKUP($A2330,'EIA-860 Solar Plants'!$C:AP,COLUMN(A2329)+2)</f>
        <v>136 Park Avenue West</v>
      </c>
      <c r="BF2330" s="13" t="str">
        <f>VLOOKUP($A2330,'EIA-860 Solar Plants'!$C:AQ,COLUMN(B2329)+2)</f>
        <v>Estill</v>
      </c>
      <c r="BG2330" s="13" t="str">
        <f>VLOOKUP($A2330,'EIA-860 Solar Plants'!$C:AS,COLUMN(C2329)+2)</f>
        <v>SC</v>
      </c>
      <c r="BH2330" s="13">
        <f>VLOOKUP($A2330,'EIA-860 Solar Plants'!$C:AT,COLUMN(D2329)+2)</f>
        <v>29918</v>
      </c>
      <c r="BI2330" s="13" t="str">
        <f>VLOOKUP($A2330,'EIA-860 Solar Plants'!$C:AU,COLUMN(E2329)+2)</f>
        <v>Hampton</v>
      </c>
      <c r="BJ2330" s="13">
        <f>VLOOKUP($A2330,'EIA-860 Solar Plants'!$C:AV,COLUMN(F2329)+2)</f>
        <v>32.763843000000001</v>
      </c>
      <c r="BK2330" s="13">
        <f>VLOOKUP($A2330,'EIA-860 Solar Plants'!$C:AW,COLUMN(G2329)+2)</f>
        <v>-81.242151000000007</v>
      </c>
      <c r="BL2330" s="13" t="str">
        <f>VLOOKUP($A2330,'EIA-860 Solar Plants'!$C:AX,COLUMN(H2329)+2)</f>
        <v>SERC</v>
      </c>
      <c r="BM2330" s="13" t="str">
        <f>VLOOKUP($A2330,'EIA-860 Solar Plants'!$C:AZ,COLUMN(I2329)+2)</f>
        <v>SCEG</v>
      </c>
      <c r="BN2330" s="13" t="str">
        <f>VLOOKUP($A2330,'EIA-860 Solar Plants'!$C:BA,COLUMN(J2329)+2)</f>
        <v>South Carolina Electric &amp; Gas Company</v>
      </c>
      <c r="BO2330" s="13" t="str">
        <f>VLOOKUP($A2330,'EIA-860 Solar Plants'!$C:BB,COLUMN(K2329)+2)</f>
        <v/>
      </c>
      <c r="BP2330" s="13">
        <f>VLOOKUP($A2330,'EIA-860 Solar Plants'!$C:BC,COLUMN(L2329)+2)</f>
        <v>22</v>
      </c>
      <c r="BQ2330" s="13" t="str">
        <f>VLOOKUP($A2330,'EIA-860 Solar Plants'!$C:BD,COLUMN(M2329)+2)</f>
        <v>NR</v>
      </c>
      <c r="BR2330" s="13">
        <f>VLOOKUP($A2330,'EIA-860 Solar Plants'!$C:BE,COLUMN(N2329)+2)</f>
        <v>2</v>
      </c>
      <c r="BS2330" s="13" t="str">
        <f>VLOOKUP($A2330,'EIA-860 Solar Plants'!$C:BF,COLUMN(O2329)+2)</f>
        <v>IPP Non-CHP</v>
      </c>
      <c r="BT2330" s="13" t="str">
        <f>VLOOKUP($A2330,'EIA-860 Solar Plants'!$C:BG,COLUMN(P2329)+2)</f>
        <v>N</v>
      </c>
      <c r="BU2330" s="13" t="str">
        <f>VLOOKUP($A2330,'EIA-860 Solar Plants'!$C:BH,COLUMN(Q2329)+2)</f>
        <v/>
      </c>
      <c r="BV2330" s="13" t="str">
        <f>VLOOKUP($A2330,'EIA-860 Solar Plants'!$C:BI,COLUMN(R2329)+2)</f>
        <v>Y</v>
      </c>
      <c r="BW2330" s="13" t="str">
        <f>VLOOKUP($A2330,'EIA-860 Solar Plants'!$C:BJ,COLUMN(S2329)+2)</f>
        <v>16-38-001</v>
      </c>
      <c r="BX2330" s="13" t="str">
        <f>VLOOKUP($A2330,'EIA-860 Solar Plants'!$C:BK,COLUMN(T2329)+2)</f>
        <v>N</v>
      </c>
      <c r="BY2330" s="13" t="str">
        <f>VLOOKUP($A2330,'EIA-860 Solar Plants'!$C:BL,COLUMN(U2329)+2)</f>
        <v/>
      </c>
      <c r="BZ2330" s="13" t="str">
        <f>VLOOKUP($A2330,'EIA-860 Solar Plants'!$C:BM,COLUMN(V2329)+2)</f>
        <v>N</v>
      </c>
      <c r="CA2330" s="13" t="str">
        <f>VLOOKUP($A2330,'EIA-860 Solar Plants'!$C:BN,COLUMN(W2329)+2)</f>
        <v>X</v>
      </c>
      <c r="CB2330" s="13" t="str">
        <f>VLOOKUP($A2330,'EIA-860 Solar Plants'!$C:BO,COLUMN(X2329)+2)</f>
        <v/>
      </c>
      <c r="CC2330" s="13" t="str">
        <f>VLOOKUP($A2330,'EIA-860 Solar Plants'!$C:BP,COLUMN(Y2329)+2)</f>
        <v>South Carolina Electric&amp;Gas Company</v>
      </c>
      <c r="CD2330" s="13">
        <f>VLOOKUP($A2330,'EIA-860 Solar Plants'!$C:BQ,COLUMN(Z2329)+2)</f>
        <v>17539</v>
      </c>
      <c r="CE2330" s="13" t="str">
        <f>VLOOKUP($A2330,'EIA-860 Solar Plants'!$C:BR,COLUMN(AA2329)+2)</f>
        <v>SC</v>
      </c>
      <c r="CF2330" s="13">
        <f>VLOOKUP($A2330,'EIA-860 Solar Plants'!$C:BS,COLUMN(AB2329)+2)</f>
        <v>46</v>
      </c>
      <c r="CG2330" s="13" t="str">
        <f>VLOOKUP($A2330,'EIA-860 Solar Plants'!$C:BT,COLUMN(AC2329)+2)</f>
        <v xml:space="preserve"> </v>
      </c>
      <c r="CH2330" s="13" t="str">
        <f>VLOOKUP($A2330,'EIA-860 Solar Plants'!$C:BU,COLUMN(AD2329)+2)</f>
        <v xml:space="preserve"> </v>
      </c>
      <c r="CI2330" s="13" t="str">
        <f>VLOOKUP($A2330,'EIA-860 Solar Plants'!$C:BV,COLUMN(AE2329)+2)</f>
        <v>N</v>
      </c>
      <c r="CJ2330" s="13" t="str">
        <f>VLOOKUP($A2330,'EIA-860 Solar Plants'!$C:BW,COLUMN(AF2329)+2)</f>
        <v/>
      </c>
      <c r="CK2330" s="13" t="str">
        <f>VLOOKUP($A2330,'EIA-860 Solar Plants'!$C:BX,COLUMN(AG2329)+2)</f>
        <v/>
      </c>
      <c r="CL2330" s="13" t="str">
        <f>VLOOKUP($A2330,'EIA-860 Solar Plants'!$C:BY,COLUMN(AH2329)+2)</f>
        <v/>
      </c>
      <c r="CM2330" s="13" t="str">
        <f>VLOOKUP($A2330,'EIA-860 Solar Plants'!$C:BZ,COLUMN(AI2329)+2)</f>
        <v/>
      </c>
      <c r="CN2330" s="13" t="str">
        <f>VLOOKUP($A2330,'EIA-860 Solar Plants'!$C:CA,COLUMN(AJ2329)+2)</f>
        <v/>
      </c>
      <c r="CO2330" s="13">
        <f>SUMIF('EIA-860 Generators'!D:D,'EIA-923 Plants'!A2330,'EIA-860 Generators'!N:N)</f>
        <v>20</v>
      </c>
      <c r="CP2330" s="13">
        <f>SUMIF('EIA-860 Generators'!D:D,'EIA-923 Plants'!A2330,'EIA-860 Generators'!O:O)</f>
        <v>20</v>
      </c>
      <c r="CQ2330" s="13">
        <f>SUMIF('EIA-860 Generators'!D:D,'EIA-923 Plants'!A2330,'EIA-860 Generators'!P:P)</f>
        <v>20</v>
      </c>
      <c r="CR2330" s="13">
        <f>SUMIF('EIA-860 Generators'!D:D,'EIA-923 Plants'!A2330,'EIA-860 Generators'!Q:Q)</f>
        <v>20</v>
      </c>
      <c r="CS2330" s="13">
        <f>SUMIF('EIA-860 Generators'!D:D,'EIA-923 Plants'!A2330,'EIA-860 Generators'!R:R)</f>
        <v>20</v>
      </c>
      <c r="CT2330" s="13">
        <f>SUMIF('EIA-860 Generators'!D:D,'EIA-923 Plants'!A2330,'EIA-860 Generators'!S:S)</f>
        <v>20</v>
      </c>
      <c r="CU2330" s="13">
        <f>AVERAGEIF('EIA-860 Generators'!D:D,'EIA-923 Plants'!A2330,'EIA-860 Generators'!T:T)</f>
        <v>12</v>
      </c>
      <c r="CV2330" s="13">
        <f>SUMIF('EIA-860 Generators'!D:D,'EIA-923 Plants'!A2330,'EIA-860 Generators'!T:T)</f>
        <v>12</v>
      </c>
    </row>
    <row r="2331" spans="1:100" x14ac:dyDescent="0.2">
      <c r="A2331" s="16">
        <v>61493</v>
      </c>
      <c r="B2331" s="14" t="s">
        <v>51</v>
      </c>
      <c r="C2331" s="14" t="s">
        <v>31802</v>
      </c>
      <c r="D2331" s="14" t="s">
        <v>31802</v>
      </c>
      <c r="E2331" s="16">
        <v>61100</v>
      </c>
      <c r="F2331" s="14" t="s">
        <v>92</v>
      </c>
      <c r="G2331" s="14" t="s">
        <v>44044</v>
      </c>
      <c r="H2331" s="14" t="s">
        <v>431</v>
      </c>
      <c r="I2331" s="16">
        <v>22</v>
      </c>
      <c r="J2331" s="16">
        <v>2</v>
      </c>
      <c r="K2331" s="14" t="s">
        <v>44043</v>
      </c>
      <c r="L2331" s="14" t="s">
        <v>40991</v>
      </c>
      <c r="M2331" s="14" t="s">
        <v>44038</v>
      </c>
      <c r="N2331" s="14" t="s">
        <v>44038</v>
      </c>
      <c r="O2331" s="14" t="s">
        <v>885</v>
      </c>
      <c r="P2331" s="14" t="s">
        <v>42677</v>
      </c>
      <c r="Q2331" s="27">
        <v>342</v>
      </c>
      <c r="R2331" s="27">
        <v>405</v>
      </c>
      <c r="S2331" s="27">
        <v>428</v>
      </c>
      <c r="T2331" s="27">
        <v>552</v>
      </c>
      <c r="U2331" s="27">
        <v>721</v>
      </c>
      <c r="V2331" s="27">
        <v>779</v>
      </c>
      <c r="W2331" s="27">
        <v>832</v>
      </c>
      <c r="X2331" s="27">
        <v>740</v>
      </c>
      <c r="Y2331" s="27">
        <v>589</v>
      </c>
      <c r="Z2331" s="27">
        <v>489</v>
      </c>
      <c r="AA2331" s="27">
        <v>402</v>
      </c>
      <c r="AB2331" s="27">
        <v>370</v>
      </c>
      <c r="AC2331" s="27">
        <v>342</v>
      </c>
      <c r="AD2331" s="27">
        <v>405</v>
      </c>
      <c r="AE2331" s="27">
        <v>428</v>
      </c>
      <c r="AF2331" s="27">
        <v>552</v>
      </c>
      <c r="AG2331" s="27">
        <v>721</v>
      </c>
      <c r="AH2331" s="27">
        <v>779</v>
      </c>
      <c r="AI2331" s="27">
        <v>832</v>
      </c>
      <c r="AJ2331" s="27">
        <v>740</v>
      </c>
      <c r="AK2331" s="27">
        <v>589</v>
      </c>
      <c r="AL2331" s="27">
        <v>489</v>
      </c>
      <c r="AM2331" s="27">
        <v>402</v>
      </c>
      <c r="AN2331" s="27">
        <v>370</v>
      </c>
      <c r="AO2331" s="27">
        <v>39.04</v>
      </c>
      <c r="AP2331" s="27">
        <v>46.215000000000003</v>
      </c>
      <c r="AQ2331" s="27">
        <v>48.765000000000001</v>
      </c>
      <c r="AR2331" s="27">
        <v>62.94</v>
      </c>
      <c r="AS2331" s="27">
        <v>82.227000000000004</v>
      </c>
      <c r="AT2331" s="27">
        <v>88.787999999999997</v>
      </c>
      <c r="AU2331" s="27">
        <v>94.816999999999993</v>
      </c>
      <c r="AV2331" s="27">
        <v>84.344999999999999</v>
      </c>
      <c r="AW2331" s="27">
        <v>67.132000000000005</v>
      </c>
      <c r="AX2331" s="27">
        <v>55.686999999999998</v>
      </c>
      <c r="AY2331" s="27">
        <v>45.862000000000002</v>
      </c>
      <c r="AZ2331" s="27">
        <v>42.182000000000002</v>
      </c>
      <c r="BA2331" s="27">
        <v>6649</v>
      </c>
      <c r="BB2331" s="27">
        <v>6649</v>
      </c>
      <c r="BC2331" s="27">
        <v>758</v>
      </c>
      <c r="BD2331" s="16">
        <v>2020</v>
      </c>
      <c r="BE2331" s="13" t="str">
        <f>VLOOKUP($A2331,'EIA-860 Solar Plants'!$C:AP,COLUMN(A2330)+2)</f>
        <v>886 FM 3013</v>
      </c>
      <c r="BF2331" s="13" t="str">
        <f>VLOOKUP($A2331,'EIA-860 Solar Plants'!$C:AQ,COLUMN(B2330)+2)</f>
        <v>Sealy</v>
      </c>
      <c r="BG2331" s="13" t="str">
        <f>VLOOKUP($A2331,'EIA-860 Solar Plants'!$C:AS,COLUMN(C2330)+2)</f>
        <v>TX</v>
      </c>
      <c r="BH2331" s="13">
        <f>VLOOKUP($A2331,'EIA-860 Solar Plants'!$C:AT,COLUMN(D2330)+2)</f>
        <v>77474</v>
      </c>
      <c r="BI2331" s="13" t="str">
        <f>VLOOKUP($A2331,'EIA-860 Solar Plants'!$C:AU,COLUMN(E2330)+2)</f>
        <v>Austin</v>
      </c>
      <c r="BJ2331" s="13">
        <f>VLOOKUP($A2331,'EIA-860 Solar Plants'!$C:AV,COLUMN(F2330)+2)</f>
        <v>29.740787999999998</v>
      </c>
      <c r="BK2331" s="13">
        <f>VLOOKUP($A2331,'EIA-860 Solar Plants'!$C:AW,COLUMN(G2330)+2)</f>
        <v>-96.159940000000006</v>
      </c>
      <c r="BL2331" s="13" t="str">
        <f>VLOOKUP($A2331,'EIA-860 Solar Plants'!$C:AX,COLUMN(H2330)+2)</f>
        <v>TRE</v>
      </c>
      <c r="BM2331" s="13" t="str">
        <f>VLOOKUP($A2331,'EIA-860 Solar Plants'!$C:AZ,COLUMN(I2330)+2)</f>
        <v>ERCO</v>
      </c>
      <c r="BN2331" s="13" t="str">
        <f>VLOOKUP($A2331,'EIA-860 Solar Plants'!$C:BA,COLUMN(J2330)+2)</f>
        <v>Electric Reliability Council of Texas, Inc.</v>
      </c>
      <c r="BO2331" s="13" t="str">
        <f>VLOOKUP($A2331,'EIA-860 Solar Plants'!$C:BB,COLUMN(K2330)+2)</f>
        <v>NA</v>
      </c>
      <c r="BP2331" s="13">
        <f>VLOOKUP($A2331,'EIA-860 Solar Plants'!$C:BC,COLUMN(L2330)+2)</f>
        <v>22</v>
      </c>
      <c r="BQ2331" s="13" t="str">
        <f>VLOOKUP($A2331,'EIA-860 Solar Plants'!$C:BD,COLUMN(M2330)+2)</f>
        <v>NR</v>
      </c>
      <c r="BR2331" s="13">
        <f>VLOOKUP($A2331,'EIA-860 Solar Plants'!$C:BE,COLUMN(N2330)+2)</f>
        <v>2</v>
      </c>
      <c r="BS2331" s="13" t="str">
        <f>VLOOKUP($A2331,'EIA-860 Solar Plants'!$C:BF,COLUMN(O2330)+2)</f>
        <v>IPP Non-CHP</v>
      </c>
      <c r="BT2331" s="13" t="str">
        <f>VLOOKUP($A2331,'EIA-860 Solar Plants'!$C:BG,COLUMN(P2330)+2)</f>
        <v>N</v>
      </c>
      <c r="BU2331" s="13" t="str">
        <f>VLOOKUP($A2331,'EIA-860 Solar Plants'!$C:BH,COLUMN(Q2330)+2)</f>
        <v/>
      </c>
      <c r="BV2331" s="13" t="str">
        <f>VLOOKUP($A2331,'EIA-860 Solar Plants'!$C:BI,COLUMN(R2330)+2)</f>
        <v>N</v>
      </c>
      <c r="BW2331" s="13" t="str">
        <f>VLOOKUP($A2331,'EIA-860 Solar Plants'!$C:BJ,COLUMN(S2330)+2)</f>
        <v/>
      </c>
      <c r="BX2331" s="13" t="str">
        <f>VLOOKUP($A2331,'EIA-860 Solar Plants'!$C:BK,COLUMN(T2330)+2)</f>
        <v>N</v>
      </c>
      <c r="BY2331" s="13" t="str">
        <f>VLOOKUP($A2331,'EIA-860 Solar Plants'!$C:BL,COLUMN(U2330)+2)</f>
        <v/>
      </c>
      <c r="BZ2331" s="13" t="str">
        <f>VLOOKUP($A2331,'EIA-860 Solar Plants'!$C:BM,COLUMN(V2330)+2)</f>
        <v>N</v>
      </c>
      <c r="CA2331" s="13" t="str">
        <f>VLOOKUP($A2331,'EIA-860 Solar Plants'!$C:BN,COLUMN(W2330)+2)</f>
        <v/>
      </c>
      <c r="CB2331" s="13" t="str">
        <f>VLOOKUP($A2331,'EIA-860 Solar Plants'!$C:BO,COLUMN(X2330)+2)</f>
        <v/>
      </c>
      <c r="CC2331" s="13" t="str">
        <f>VLOOKUP($A2331,'EIA-860 Solar Plants'!$C:BP,COLUMN(Y2330)+2)</f>
        <v>CenterPoint Energy</v>
      </c>
      <c r="CD2331" s="13">
        <f>VLOOKUP($A2331,'EIA-860 Solar Plants'!$C:BQ,COLUMN(Z2330)+2)</f>
        <v>8901</v>
      </c>
      <c r="CE2331" s="13" t="str">
        <f>VLOOKUP($A2331,'EIA-860 Solar Plants'!$C:BR,COLUMN(AA2330)+2)</f>
        <v>TX</v>
      </c>
      <c r="CF2331" s="13">
        <f>VLOOKUP($A2331,'EIA-860 Solar Plants'!$C:BS,COLUMN(AB2330)+2)</f>
        <v>34.5</v>
      </c>
      <c r="CG2331" s="13" t="str">
        <f>VLOOKUP($A2331,'EIA-860 Solar Plants'!$C:BT,COLUMN(AC2330)+2)</f>
        <v xml:space="preserve"> </v>
      </c>
      <c r="CH2331" s="13" t="str">
        <f>VLOOKUP($A2331,'EIA-860 Solar Plants'!$C:BU,COLUMN(AD2330)+2)</f>
        <v xml:space="preserve"> </v>
      </c>
      <c r="CI2331" s="13" t="str">
        <f>VLOOKUP($A2331,'EIA-860 Solar Plants'!$C:BV,COLUMN(AE2330)+2)</f>
        <v>N</v>
      </c>
      <c r="CJ2331" s="13" t="str">
        <f>VLOOKUP($A2331,'EIA-860 Solar Plants'!$C:BW,COLUMN(AF2330)+2)</f>
        <v/>
      </c>
      <c r="CK2331" s="13" t="str">
        <f>VLOOKUP($A2331,'EIA-860 Solar Plants'!$C:BX,COLUMN(AG2330)+2)</f>
        <v/>
      </c>
      <c r="CL2331" s="13" t="str">
        <f>VLOOKUP($A2331,'EIA-860 Solar Plants'!$C:BY,COLUMN(AH2330)+2)</f>
        <v/>
      </c>
      <c r="CM2331" s="13" t="str">
        <f>VLOOKUP($A2331,'EIA-860 Solar Plants'!$C:BZ,COLUMN(AI2330)+2)</f>
        <v/>
      </c>
      <c r="CN2331" s="13" t="str">
        <f>VLOOKUP($A2331,'EIA-860 Solar Plants'!$C:CA,COLUMN(AJ2330)+2)</f>
        <v/>
      </c>
      <c r="CO2331" s="13">
        <f>SUMIF('EIA-860 Generators'!D:D,'EIA-923 Plants'!A2331,'EIA-860 Generators'!N:N)</f>
        <v>1.6</v>
      </c>
      <c r="CP2331" s="13">
        <f>SUMIF('EIA-860 Generators'!D:D,'EIA-923 Plants'!A2331,'EIA-860 Generators'!O:O)</f>
        <v>1.6</v>
      </c>
      <c r="CQ2331" s="13">
        <f>SUMIF('EIA-860 Generators'!D:D,'EIA-923 Plants'!A2331,'EIA-860 Generators'!P:P)</f>
        <v>1.6</v>
      </c>
      <c r="CR2331" s="13">
        <f>SUMIF('EIA-860 Generators'!D:D,'EIA-923 Plants'!A2331,'EIA-860 Generators'!Q:Q)</f>
        <v>1.6</v>
      </c>
      <c r="CS2331" s="13">
        <f>SUMIF('EIA-860 Generators'!D:D,'EIA-923 Plants'!A2331,'EIA-860 Generators'!R:R)</f>
        <v>1.6</v>
      </c>
      <c r="CT2331" s="13">
        <f>SUMIF('EIA-860 Generators'!D:D,'EIA-923 Plants'!A2331,'EIA-860 Generators'!S:S)</f>
        <v>1.6</v>
      </c>
      <c r="CU2331" s="13">
        <f>AVERAGEIF('EIA-860 Generators'!D:D,'EIA-923 Plants'!A2331,'EIA-860 Generators'!T:T)</f>
        <v>12</v>
      </c>
      <c r="CV2331" s="13">
        <f>SUMIF('EIA-860 Generators'!D:D,'EIA-923 Plants'!A2331,'EIA-860 Generators'!T:T)</f>
        <v>12</v>
      </c>
    </row>
    <row r="2332" spans="1:100" x14ac:dyDescent="0.2">
      <c r="A2332" s="16">
        <v>61494</v>
      </c>
      <c r="B2332" s="14" t="s">
        <v>51</v>
      </c>
      <c r="C2332" s="14" t="s">
        <v>31806</v>
      </c>
      <c r="D2332" s="14" t="s">
        <v>31805</v>
      </c>
      <c r="E2332" s="16">
        <v>61101</v>
      </c>
      <c r="F2332" s="14" t="s">
        <v>149</v>
      </c>
      <c r="G2332" s="14" t="s">
        <v>44041</v>
      </c>
      <c r="H2332" s="14" t="s">
        <v>151</v>
      </c>
      <c r="I2332" s="16">
        <v>22</v>
      </c>
      <c r="J2332" s="16">
        <v>2</v>
      </c>
      <c r="K2332" s="14" t="s">
        <v>44043</v>
      </c>
      <c r="L2332" s="14" t="s">
        <v>40991</v>
      </c>
      <c r="M2332" s="14" t="s">
        <v>44038</v>
      </c>
      <c r="N2332" s="14" t="s">
        <v>44038</v>
      </c>
      <c r="O2332" s="14" t="s">
        <v>152</v>
      </c>
      <c r="P2332" s="14" t="s">
        <v>42677</v>
      </c>
      <c r="Q2332" s="27">
        <v>1931</v>
      </c>
      <c r="R2332" s="27">
        <v>4283</v>
      </c>
      <c r="S2332" s="27">
        <v>5196</v>
      </c>
      <c r="T2332" s="27">
        <v>6869</v>
      </c>
      <c r="U2332" s="27">
        <v>7146</v>
      </c>
      <c r="V2332" s="27">
        <v>7745</v>
      </c>
      <c r="W2332" s="27">
        <v>7468</v>
      </c>
      <c r="X2332" s="27">
        <v>7395</v>
      </c>
      <c r="Y2332" s="27">
        <v>5215</v>
      </c>
      <c r="Z2332" s="27">
        <v>3903</v>
      </c>
      <c r="AA2332" s="27">
        <v>2987</v>
      </c>
      <c r="AB2332" s="27">
        <v>1870</v>
      </c>
      <c r="AC2332" s="27">
        <v>1931</v>
      </c>
      <c r="AD2332" s="27">
        <v>4283</v>
      </c>
      <c r="AE2332" s="27">
        <v>5196</v>
      </c>
      <c r="AF2332" s="27">
        <v>6869</v>
      </c>
      <c r="AG2332" s="27">
        <v>7146</v>
      </c>
      <c r="AH2332" s="27">
        <v>7745</v>
      </c>
      <c r="AI2332" s="27">
        <v>7468</v>
      </c>
      <c r="AJ2332" s="27">
        <v>7395</v>
      </c>
      <c r="AK2332" s="27">
        <v>5215</v>
      </c>
      <c r="AL2332" s="27">
        <v>3903</v>
      </c>
      <c r="AM2332" s="27">
        <v>2987</v>
      </c>
      <c r="AN2332" s="27">
        <v>1870</v>
      </c>
      <c r="AO2332" s="27">
        <v>220.12200000000001</v>
      </c>
      <c r="AP2332" s="27">
        <v>488.15300000000002</v>
      </c>
      <c r="AQ2332" s="27">
        <v>592.27099999999996</v>
      </c>
      <c r="AR2332" s="27">
        <v>783.02499999999998</v>
      </c>
      <c r="AS2332" s="27">
        <v>814.50699999999995</v>
      </c>
      <c r="AT2332" s="27">
        <v>882.83500000000004</v>
      </c>
      <c r="AU2332" s="27">
        <v>851.29100000000005</v>
      </c>
      <c r="AV2332" s="27">
        <v>842.94399999999996</v>
      </c>
      <c r="AW2332" s="27">
        <v>594.42499999999995</v>
      </c>
      <c r="AX2332" s="27">
        <v>444.84500000000003</v>
      </c>
      <c r="AY2332" s="27">
        <v>340.43799999999999</v>
      </c>
      <c r="AZ2332" s="27">
        <v>213.14400000000001</v>
      </c>
      <c r="BA2332" s="27">
        <v>62008</v>
      </c>
      <c r="BB2332" s="27">
        <v>62008</v>
      </c>
      <c r="BC2332" s="27">
        <v>7068</v>
      </c>
      <c r="BD2332" s="16">
        <v>2020</v>
      </c>
      <c r="BE2332" s="13" t="str">
        <f>VLOOKUP($A2332,'EIA-860 Solar Plants'!$C:AP,COLUMN(A2331)+2)</f>
        <v>2100 Hamlin Ave</v>
      </c>
      <c r="BF2332" s="13" t="str">
        <f>VLOOKUP($A2332,'EIA-860 Solar Plants'!$C:AQ,COLUMN(B2331)+2)</f>
        <v>St. Michael</v>
      </c>
      <c r="BG2332" s="13" t="str">
        <f>VLOOKUP($A2332,'EIA-860 Solar Plants'!$C:AS,COLUMN(C2331)+2)</f>
        <v>MN</v>
      </c>
      <c r="BH2332" s="13">
        <f>VLOOKUP($A2332,'EIA-860 Solar Plants'!$C:AT,COLUMN(D2331)+2)</f>
        <v>55376</v>
      </c>
      <c r="BI2332" s="13" t="str">
        <f>VLOOKUP($A2332,'EIA-860 Solar Plants'!$C:AU,COLUMN(E2331)+2)</f>
        <v>Wright</v>
      </c>
      <c r="BJ2332" s="13">
        <f>VLOOKUP($A2332,'EIA-860 Solar Plants'!$C:AV,COLUMN(F2331)+2)</f>
        <v>45.183100000000003</v>
      </c>
      <c r="BK2332" s="13">
        <f>VLOOKUP($A2332,'EIA-860 Solar Plants'!$C:AW,COLUMN(G2331)+2)</f>
        <v>-93.734099999999998</v>
      </c>
      <c r="BL2332" s="13" t="str">
        <f>VLOOKUP($A2332,'EIA-860 Solar Plants'!$C:AX,COLUMN(H2331)+2)</f>
        <v>MRO</v>
      </c>
      <c r="BM2332" s="13" t="str">
        <f>VLOOKUP($A2332,'EIA-860 Solar Plants'!$C:AZ,COLUMN(I2331)+2)</f>
        <v>MISO</v>
      </c>
      <c r="BN2332" s="13" t="str">
        <f>VLOOKUP($A2332,'EIA-860 Solar Plants'!$C:BA,COLUMN(J2331)+2)</f>
        <v>Midcontinent Independent Transmission System Operator, Inc..</v>
      </c>
      <c r="BO2332" s="13" t="str">
        <f>VLOOKUP($A2332,'EIA-860 Solar Plants'!$C:BB,COLUMN(K2331)+2)</f>
        <v/>
      </c>
      <c r="BP2332" s="13">
        <f>VLOOKUP($A2332,'EIA-860 Solar Plants'!$C:BC,COLUMN(L2331)+2)</f>
        <v>22</v>
      </c>
      <c r="BQ2332" s="13" t="str">
        <f>VLOOKUP($A2332,'EIA-860 Solar Plants'!$C:BD,COLUMN(M2331)+2)</f>
        <v>NR</v>
      </c>
      <c r="BR2332" s="13">
        <f>VLOOKUP($A2332,'EIA-860 Solar Plants'!$C:BE,COLUMN(N2331)+2)</f>
        <v>2</v>
      </c>
      <c r="BS2332" s="13" t="str">
        <f>VLOOKUP($A2332,'EIA-860 Solar Plants'!$C:BF,COLUMN(O2331)+2)</f>
        <v>IPP Non-CHP</v>
      </c>
      <c r="BT2332" s="13" t="str">
        <f>VLOOKUP($A2332,'EIA-860 Solar Plants'!$C:BG,COLUMN(P2331)+2)</f>
        <v>N</v>
      </c>
      <c r="BU2332" s="13" t="str">
        <f>VLOOKUP($A2332,'EIA-860 Solar Plants'!$C:BH,COLUMN(Q2331)+2)</f>
        <v/>
      </c>
      <c r="BV2332" s="13" t="str">
        <f>VLOOKUP($A2332,'EIA-860 Solar Plants'!$C:BI,COLUMN(R2331)+2)</f>
        <v>Y</v>
      </c>
      <c r="BW2332" s="13" t="str">
        <f>VLOOKUP($A2332,'EIA-860 Solar Plants'!$C:BJ,COLUMN(S2331)+2)</f>
        <v>16-602, 16-603, 16-604, 16-605</v>
      </c>
      <c r="BX2332" s="13" t="str">
        <f>VLOOKUP($A2332,'EIA-860 Solar Plants'!$C:BK,COLUMN(T2331)+2)</f>
        <v>N</v>
      </c>
      <c r="BY2332" s="13" t="str">
        <f>VLOOKUP($A2332,'EIA-860 Solar Plants'!$C:BL,COLUMN(U2331)+2)</f>
        <v/>
      </c>
      <c r="BZ2332" s="13" t="str">
        <f>VLOOKUP($A2332,'EIA-860 Solar Plants'!$C:BM,COLUMN(V2331)+2)</f>
        <v>N</v>
      </c>
      <c r="CA2332" s="13" t="str">
        <f>VLOOKUP($A2332,'EIA-860 Solar Plants'!$C:BN,COLUMN(W2331)+2)</f>
        <v>X</v>
      </c>
      <c r="CB2332" s="13" t="str">
        <f>VLOOKUP($A2332,'EIA-860 Solar Plants'!$C:BO,COLUMN(X2331)+2)</f>
        <v/>
      </c>
      <c r="CC2332" s="13" t="str">
        <f>VLOOKUP($A2332,'EIA-860 Solar Plants'!$C:BP,COLUMN(Y2331)+2)</f>
        <v>Northern States Power Co - Minnesota</v>
      </c>
      <c r="CD2332" s="13">
        <f>VLOOKUP($A2332,'EIA-860 Solar Plants'!$C:BQ,COLUMN(Z2331)+2)</f>
        <v>13781</v>
      </c>
      <c r="CE2332" s="13" t="str">
        <f>VLOOKUP($A2332,'EIA-860 Solar Plants'!$C:BR,COLUMN(AA2331)+2)</f>
        <v>MN</v>
      </c>
      <c r="CF2332" s="13">
        <f>VLOOKUP($A2332,'EIA-860 Solar Plants'!$C:BS,COLUMN(AB2331)+2)</f>
        <v>34.5</v>
      </c>
      <c r="CG2332" s="13" t="str">
        <f>VLOOKUP($A2332,'EIA-860 Solar Plants'!$C:BT,COLUMN(AC2331)+2)</f>
        <v xml:space="preserve"> </v>
      </c>
      <c r="CH2332" s="13" t="str">
        <f>VLOOKUP($A2332,'EIA-860 Solar Plants'!$C:BU,COLUMN(AD2331)+2)</f>
        <v xml:space="preserve"> </v>
      </c>
      <c r="CI2332" s="13" t="str">
        <f>VLOOKUP($A2332,'EIA-860 Solar Plants'!$C:BV,COLUMN(AE2331)+2)</f>
        <v>N</v>
      </c>
      <c r="CJ2332" s="13" t="str">
        <f>VLOOKUP($A2332,'EIA-860 Solar Plants'!$C:BW,COLUMN(AF2331)+2)</f>
        <v/>
      </c>
      <c r="CK2332" s="13" t="str">
        <f>VLOOKUP($A2332,'EIA-860 Solar Plants'!$C:BX,COLUMN(AG2331)+2)</f>
        <v/>
      </c>
      <c r="CL2332" s="13" t="str">
        <f>VLOOKUP($A2332,'EIA-860 Solar Plants'!$C:BY,COLUMN(AH2331)+2)</f>
        <v/>
      </c>
      <c r="CM2332" s="13" t="str">
        <f>VLOOKUP($A2332,'EIA-860 Solar Plants'!$C:BZ,COLUMN(AI2331)+2)</f>
        <v/>
      </c>
      <c r="CN2332" s="13" t="str">
        <f>VLOOKUP($A2332,'EIA-860 Solar Plants'!$C:CA,COLUMN(AJ2331)+2)</f>
        <v/>
      </c>
      <c r="CO2332" s="13">
        <f>SUMIF('EIA-860 Generators'!D:D,'EIA-923 Plants'!A2332,'EIA-860 Generators'!N:N)</f>
        <v>4</v>
      </c>
      <c r="CP2332" s="13">
        <f>SUMIF('EIA-860 Generators'!D:D,'EIA-923 Plants'!A2332,'EIA-860 Generators'!O:O)</f>
        <v>4</v>
      </c>
      <c r="CQ2332" s="13">
        <f>SUMIF('EIA-860 Generators'!D:D,'EIA-923 Plants'!A2332,'EIA-860 Generators'!P:P)</f>
        <v>4</v>
      </c>
      <c r="CR2332" s="13">
        <f>SUMIF('EIA-860 Generators'!D:D,'EIA-923 Plants'!A2332,'EIA-860 Generators'!Q:Q)</f>
        <v>16</v>
      </c>
      <c r="CS2332" s="13">
        <f>SUMIF('EIA-860 Generators'!D:D,'EIA-923 Plants'!A2332,'EIA-860 Generators'!R:R)</f>
        <v>16</v>
      </c>
      <c r="CT2332" s="13">
        <f>SUMIF('EIA-860 Generators'!D:D,'EIA-923 Plants'!A2332,'EIA-860 Generators'!S:S)</f>
        <v>16</v>
      </c>
      <c r="CU2332" s="13">
        <f>AVERAGEIF('EIA-860 Generators'!D:D,'EIA-923 Plants'!A2332,'EIA-860 Generators'!T:T)</f>
        <v>10</v>
      </c>
      <c r="CV2332" s="13">
        <f>SUMIF('EIA-860 Generators'!D:D,'EIA-923 Plants'!A2332,'EIA-860 Generators'!T:T)</f>
        <v>40</v>
      </c>
    </row>
    <row r="2333" spans="1:100" x14ac:dyDescent="0.2">
      <c r="A2333" s="16">
        <v>61495</v>
      </c>
      <c r="B2333" s="14" t="s">
        <v>51</v>
      </c>
      <c r="C2333" s="14" t="s">
        <v>31810</v>
      </c>
      <c r="D2333" s="14" t="s">
        <v>31809</v>
      </c>
      <c r="E2333" s="16">
        <v>61102</v>
      </c>
      <c r="F2333" s="14" t="s">
        <v>149</v>
      </c>
      <c r="G2333" s="14" t="s">
        <v>44041</v>
      </c>
      <c r="H2333" s="14" t="s">
        <v>151</v>
      </c>
      <c r="I2333" s="16">
        <v>22</v>
      </c>
      <c r="J2333" s="16">
        <v>2</v>
      </c>
      <c r="K2333" s="14" t="s">
        <v>44043</v>
      </c>
      <c r="L2333" s="14" t="s">
        <v>40991</v>
      </c>
      <c r="M2333" s="14" t="s">
        <v>44038</v>
      </c>
      <c r="N2333" s="14" t="s">
        <v>44038</v>
      </c>
      <c r="O2333" s="14" t="s">
        <v>152</v>
      </c>
      <c r="P2333" s="14" t="s">
        <v>42677</v>
      </c>
      <c r="Q2333" s="27">
        <v>1302</v>
      </c>
      <c r="R2333" s="27">
        <v>2887</v>
      </c>
      <c r="S2333" s="27">
        <v>3503</v>
      </c>
      <c r="T2333" s="27">
        <v>4631</v>
      </c>
      <c r="U2333" s="27">
        <v>4817</v>
      </c>
      <c r="V2333" s="27">
        <v>5221</v>
      </c>
      <c r="W2333" s="27">
        <v>5035</v>
      </c>
      <c r="X2333" s="27">
        <v>4986</v>
      </c>
      <c r="Y2333" s="27">
        <v>3516</v>
      </c>
      <c r="Z2333" s="27">
        <v>2631</v>
      </c>
      <c r="AA2333" s="27">
        <v>2014</v>
      </c>
      <c r="AB2333" s="27">
        <v>1261</v>
      </c>
      <c r="AC2333" s="27">
        <v>1302</v>
      </c>
      <c r="AD2333" s="27">
        <v>2887</v>
      </c>
      <c r="AE2333" s="27">
        <v>3503</v>
      </c>
      <c r="AF2333" s="27">
        <v>4631</v>
      </c>
      <c r="AG2333" s="27">
        <v>4817</v>
      </c>
      <c r="AH2333" s="27">
        <v>5221</v>
      </c>
      <c r="AI2333" s="27">
        <v>5035</v>
      </c>
      <c r="AJ2333" s="27">
        <v>4986</v>
      </c>
      <c r="AK2333" s="27">
        <v>3516</v>
      </c>
      <c r="AL2333" s="27">
        <v>2631</v>
      </c>
      <c r="AM2333" s="27">
        <v>2014</v>
      </c>
      <c r="AN2333" s="27">
        <v>1261</v>
      </c>
      <c r="AO2333" s="27">
        <v>148.40100000000001</v>
      </c>
      <c r="AP2333" s="27">
        <v>329.096</v>
      </c>
      <c r="AQ2333" s="27">
        <v>399.28800000000001</v>
      </c>
      <c r="AR2333" s="27">
        <v>527.88800000000003</v>
      </c>
      <c r="AS2333" s="27">
        <v>549.11199999999997</v>
      </c>
      <c r="AT2333" s="27">
        <v>595.17600000000004</v>
      </c>
      <c r="AU2333" s="27">
        <v>573.91099999999994</v>
      </c>
      <c r="AV2333" s="27">
        <v>568.28399999999999</v>
      </c>
      <c r="AW2333" s="27">
        <v>400.74</v>
      </c>
      <c r="AX2333" s="27">
        <v>299.899</v>
      </c>
      <c r="AY2333" s="27">
        <v>229.511</v>
      </c>
      <c r="AZ2333" s="27">
        <v>143.69399999999999</v>
      </c>
      <c r="BA2333" s="27">
        <v>41804</v>
      </c>
      <c r="BB2333" s="27">
        <v>41804</v>
      </c>
      <c r="BC2333" s="27">
        <v>4765</v>
      </c>
      <c r="BD2333" s="16">
        <v>2020</v>
      </c>
      <c r="BE2333" s="13" t="str">
        <f>VLOOKUP($A2333,'EIA-860 Solar Plants'!$C:AP,COLUMN(A2332)+2)</f>
        <v>13685 Highway 5</v>
      </c>
      <c r="BF2333" s="13" t="str">
        <f>VLOOKUP($A2333,'EIA-860 Solar Plants'!$C:AQ,COLUMN(B2332)+2)</f>
        <v>Norwood Young America</v>
      </c>
      <c r="BG2333" s="13" t="str">
        <f>VLOOKUP($A2333,'EIA-860 Solar Plants'!$C:AS,COLUMN(C2332)+2)</f>
        <v>MN</v>
      </c>
      <c r="BH2333" s="13">
        <f>VLOOKUP($A2333,'EIA-860 Solar Plants'!$C:AT,COLUMN(D2332)+2)</f>
        <v>55397</v>
      </c>
      <c r="BI2333" s="13" t="str">
        <f>VLOOKUP($A2333,'EIA-860 Solar Plants'!$C:AU,COLUMN(E2332)+2)</f>
        <v>Carver</v>
      </c>
      <c r="BJ2333" s="13">
        <f>VLOOKUP($A2333,'EIA-860 Solar Plants'!$C:AV,COLUMN(F2332)+2)</f>
        <v>44.807099999999998</v>
      </c>
      <c r="BK2333" s="13">
        <f>VLOOKUP($A2333,'EIA-860 Solar Plants'!$C:AW,COLUMN(G2332)+2)</f>
        <v>-93.871700000000004</v>
      </c>
      <c r="BL2333" s="13" t="str">
        <f>VLOOKUP($A2333,'EIA-860 Solar Plants'!$C:AX,COLUMN(H2332)+2)</f>
        <v>MRO</v>
      </c>
      <c r="BM2333" s="13" t="str">
        <f>VLOOKUP($A2333,'EIA-860 Solar Plants'!$C:AZ,COLUMN(I2332)+2)</f>
        <v>MISO</v>
      </c>
      <c r="BN2333" s="13" t="str">
        <f>VLOOKUP($A2333,'EIA-860 Solar Plants'!$C:BA,COLUMN(J2332)+2)</f>
        <v>Midcontinent Independent Transmission System Operator, Inc..</v>
      </c>
      <c r="BO2333" s="13" t="str">
        <f>VLOOKUP($A2333,'EIA-860 Solar Plants'!$C:BB,COLUMN(K2332)+2)</f>
        <v/>
      </c>
      <c r="BP2333" s="13">
        <f>VLOOKUP($A2333,'EIA-860 Solar Plants'!$C:BC,COLUMN(L2332)+2)</f>
        <v>22</v>
      </c>
      <c r="BQ2333" s="13" t="str">
        <f>VLOOKUP($A2333,'EIA-860 Solar Plants'!$C:BD,COLUMN(M2332)+2)</f>
        <v>NR</v>
      </c>
      <c r="BR2333" s="13">
        <f>VLOOKUP($A2333,'EIA-860 Solar Plants'!$C:BE,COLUMN(N2332)+2)</f>
        <v>2</v>
      </c>
      <c r="BS2333" s="13" t="str">
        <f>VLOOKUP($A2333,'EIA-860 Solar Plants'!$C:BF,COLUMN(O2332)+2)</f>
        <v>IPP Non-CHP</v>
      </c>
      <c r="BT2333" s="13" t="str">
        <f>VLOOKUP($A2333,'EIA-860 Solar Plants'!$C:BG,COLUMN(P2332)+2)</f>
        <v>N</v>
      </c>
      <c r="BU2333" s="13" t="str">
        <f>VLOOKUP($A2333,'EIA-860 Solar Plants'!$C:BH,COLUMN(Q2332)+2)</f>
        <v/>
      </c>
      <c r="BV2333" s="13" t="str">
        <f>VLOOKUP($A2333,'EIA-860 Solar Plants'!$C:BI,COLUMN(R2332)+2)</f>
        <v>Y</v>
      </c>
      <c r="BW2333" s="13" t="str">
        <f>VLOOKUP($A2333,'EIA-860 Solar Plants'!$C:BJ,COLUMN(S2332)+2)</f>
        <v>16-645, 16-646, 16-647</v>
      </c>
      <c r="BX2333" s="13" t="str">
        <f>VLOOKUP($A2333,'EIA-860 Solar Plants'!$C:BK,COLUMN(T2332)+2)</f>
        <v>N</v>
      </c>
      <c r="BY2333" s="13" t="str">
        <f>VLOOKUP($A2333,'EIA-860 Solar Plants'!$C:BL,COLUMN(U2332)+2)</f>
        <v/>
      </c>
      <c r="BZ2333" s="13" t="str">
        <f>VLOOKUP($A2333,'EIA-860 Solar Plants'!$C:BM,COLUMN(V2332)+2)</f>
        <v>N</v>
      </c>
      <c r="CA2333" s="13" t="str">
        <f>VLOOKUP($A2333,'EIA-860 Solar Plants'!$C:BN,COLUMN(W2332)+2)</f>
        <v/>
      </c>
      <c r="CB2333" s="13" t="str">
        <f>VLOOKUP($A2333,'EIA-860 Solar Plants'!$C:BO,COLUMN(X2332)+2)</f>
        <v/>
      </c>
      <c r="CC2333" s="13" t="str">
        <f>VLOOKUP($A2333,'EIA-860 Solar Plants'!$C:BP,COLUMN(Y2332)+2)</f>
        <v>Northern States Power Co - Minnesota</v>
      </c>
      <c r="CD2333" s="13">
        <f>VLOOKUP($A2333,'EIA-860 Solar Plants'!$C:BQ,COLUMN(Z2332)+2)</f>
        <v>13781</v>
      </c>
      <c r="CE2333" s="13" t="str">
        <f>VLOOKUP($A2333,'EIA-860 Solar Plants'!$C:BR,COLUMN(AA2332)+2)</f>
        <v>MN</v>
      </c>
      <c r="CF2333" s="13">
        <f>VLOOKUP($A2333,'EIA-860 Solar Plants'!$C:BS,COLUMN(AB2332)+2)</f>
        <v>34.5</v>
      </c>
      <c r="CG2333" s="13" t="str">
        <f>VLOOKUP($A2333,'EIA-860 Solar Plants'!$C:BT,COLUMN(AC2332)+2)</f>
        <v xml:space="preserve"> </v>
      </c>
      <c r="CH2333" s="13" t="str">
        <f>VLOOKUP($A2333,'EIA-860 Solar Plants'!$C:BU,COLUMN(AD2332)+2)</f>
        <v xml:space="preserve"> </v>
      </c>
      <c r="CI2333" s="13" t="str">
        <f>VLOOKUP($A2333,'EIA-860 Solar Plants'!$C:BV,COLUMN(AE2332)+2)</f>
        <v>N</v>
      </c>
      <c r="CJ2333" s="13" t="str">
        <f>VLOOKUP($A2333,'EIA-860 Solar Plants'!$C:BW,COLUMN(AF2332)+2)</f>
        <v/>
      </c>
      <c r="CK2333" s="13" t="str">
        <f>VLOOKUP($A2333,'EIA-860 Solar Plants'!$C:BX,COLUMN(AG2332)+2)</f>
        <v/>
      </c>
      <c r="CL2333" s="13" t="str">
        <f>VLOOKUP($A2333,'EIA-860 Solar Plants'!$C:BY,COLUMN(AH2332)+2)</f>
        <v/>
      </c>
      <c r="CM2333" s="13" t="str">
        <f>VLOOKUP($A2333,'EIA-860 Solar Plants'!$C:BZ,COLUMN(AI2332)+2)</f>
        <v/>
      </c>
      <c r="CN2333" s="13" t="str">
        <f>VLOOKUP($A2333,'EIA-860 Solar Plants'!$C:CA,COLUMN(AJ2332)+2)</f>
        <v/>
      </c>
      <c r="CO2333" s="13">
        <f>SUMIF('EIA-860 Generators'!D:D,'EIA-923 Plants'!A2333,'EIA-860 Generators'!N:N)</f>
        <v>3</v>
      </c>
      <c r="CP2333" s="13">
        <f>SUMIF('EIA-860 Generators'!D:D,'EIA-923 Plants'!A2333,'EIA-860 Generators'!O:O)</f>
        <v>3</v>
      </c>
      <c r="CQ2333" s="13">
        <f>SUMIF('EIA-860 Generators'!D:D,'EIA-923 Plants'!A2333,'EIA-860 Generators'!P:P)</f>
        <v>3</v>
      </c>
      <c r="CR2333" s="13">
        <f>SUMIF('EIA-860 Generators'!D:D,'EIA-923 Plants'!A2333,'EIA-860 Generators'!Q:Q)</f>
        <v>9</v>
      </c>
      <c r="CS2333" s="13">
        <f>SUMIF('EIA-860 Generators'!D:D,'EIA-923 Plants'!A2333,'EIA-860 Generators'!R:R)</f>
        <v>9</v>
      </c>
      <c r="CT2333" s="13">
        <f>SUMIF('EIA-860 Generators'!D:D,'EIA-923 Plants'!A2333,'EIA-860 Generators'!S:S)</f>
        <v>9</v>
      </c>
      <c r="CU2333" s="13">
        <f>AVERAGEIF('EIA-860 Generators'!D:D,'EIA-923 Plants'!A2333,'EIA-860 Generators'!T:T)</f>
        <v>4</v>
      </c>
      <c r="CV2333" s="13">
        <f>SUMIF('EIA-860 Generators'!D:D,'EIA-923 Plants'!A2333,'EIA-860 Generators'!T:T)</f>
        <v>12</v>
      </c>
    </row>
    <row r="2334" spans="1:100" x14ac:dyDescent="0.2">
      <c r="A2334" s="16">
        <v>61496</v>
      </c>
      <c r="B2334" s="14" t="s">
        <v>51</v>
      </c>
      <c r="C2334" s="14" t="s">
        <v>31813</v>
      </c>
      <c r="D2334" s="14" t="s">
        <v>31152</v>
      </c>
      <c r="E2334" s="16">
        <v>60888</v>
      </c>
      <c r="F2334" s="14" t="s">
        <v>2155</v>
      </c>
      <c r="G2334" s="14" t="s">
        <v>44053</v>
      </c>
      <c r="H2334" s="14" t="s">
        <v>93</v>
      </c>
      <c r="I2334" s="16">
        <v>22</v>
      </c>
      <c r="J2334" s="16">
        <v>2</v>
      </c>
      <c r="K2334" s="14" t="s">
        <v>44043</v>
      </c>
      <c r="L2334" s="14" t="s">
        <v>40991</v>
      </c>
      <c r="M2334" s="14" t="s">
        <v>44038</v>
      </c>
      <c r="N2334" s="14" t="s">
        <v>44038</v>
      </c>
      <c r="O2334" s="14" t="s">
        <v>873</v>
      </c>
      <c r="P2334" s="14" t="s">
        <v>42677</v>
      </c>
      <c r="Q2334" s="27">
        <v>5260</v>
      </c>
      <c r="R2334" s="27">
        <v>13650</v>
      </c>
      <c r="S2334" s="27">
        <v>15659</v>
      </c>
      <c r="T2334" s="27">
        <v>22882</v>
      </c>
      <c r="U2334" s="27">
        <v>22569</v>
      </c>
      <c r="V2334" s="27">
        <v>25399</v>
      </c>
      <c r="W2334" s="27">
        <v>27726</v>
      </c>
      <c r="X2334" s="27">
        <v>23836</v>
      </c>
      <c r="Y2334" s="27">
        <v>18318</v>
      </c>
      <c r="Z2334" s="27">
        <v>16052</v>
      </c>
      <c r="AA2334" s="27">
        <v>7939</v>
      </c>
      <c r="AB2334" s="27">
        <v>6507</v>
      </c>
      <c r="AC2334" s="27">
        <v>5260</v>
      </c>
      <c r="AD2334" s="27">
        <v>13650</v>
      </c>
      <c r="AE2334" s="27">
        <v>15659</v>
      </c>
      <c r="AF2334" s="27">
        <v>22882</v>
      </c>
      <c r="AG2334" s="27">
        <v>22569</v>
      </c>
      <c r="AH2334" s="27">
        <v>25399</v>
      </c>
      <c r="AI2334" s="27">
        <v>27726</v>
      </c>
      <c r="AJ2334" s="27">
        <v>23836</v>
      </c>
      <c r="AK2334" s="27">
        <v>18318</v>
      </c>
      <c r="AL2334" s="27">
        <v>16052</v>
      </c>
      <c r="AM2334" s="27">
        <v>7939</v>
      </c>
      <c r="AN2334" s="27">
        <v>6507</v>
      </c>
      <c r="AO2334" s="27">
        <v>599.601</v>
      </c>
      <c r="AP2334" s="27">
        <v>1555.886</v>
      </c>
      <c r="AQ2334" s="27">
        <v>1784.9</v>
      </c>
      <c r="AR2334" s="27">
        <v>2608.277</v>
      </c>
      <c r="AS2334" s="27">
        <v>2572.576</v>
      </c>
      <c r="AT2334" s="27">
        <v>2895.11</v>
      </c>
      <c r="AU2334" s="27">
        <v>3160.3420000000001</v>
      </c>
      <c r="AV2334" s="27">
        <v>2716.9960000000001</v>
      </c>
      <c r="AW2334" s="27">
        <v>2087.9670000000001</v>
      </c>
      <c r="AX2334" s="27">
        <v>1829.72</v>
      </c>
      <c r="AY2334" s="27">
        <v>904.93200000000002</v>
      </c>
      <c r="AZ2334" s="27">
        <v>741.69299999999998</v>
      </c>
      <c r="BA2334" s="27">
        <v>205797</v>
      </c>
      <c r="BB2334" s="27">
        <v>205797</v>
      </c>
      <c r="BC2334" s="27">
        <v>23458</v>
      </c>
      <c r="BD2334" s="16">
        <v>2020</v>
      </c>
      <c r="BE2334" s="13" t="str">
        <f>VLOOKUP($A2334,'EIA-860 Solar Plants'!$C:AP,COLUMN(A2333)+2)</f>
        <v>2250 North Adams Drive</v>
      </c>
      <c r="BF2334" s="13" t="str">
        <f>VLOOKUP($A2334,'EIA-860 Solar Plants'!$C:AQ,COLUMN(B2333)+2)</f>
        <v>Madras</v>
      </c>
      <c r="BG2334" s="13" t="str">
        <f>VLOOKUP($A2334,'EIA-860 Solar Plants'!$C:AS,COLUMN(C2333)+2)</f>
        <v>OR</v>
      </c>
      <c r="BH2334" s="13">
        <f>VLOOKUP($A2334,'EIA-860 Solar Plants'!$C:AT,COLUMN(D2333)+2)</f>
        <v>97741</v>
      </c>
      <c r="BI2334" s="13" t="str">
        <f>VLOOKUP($A2334,'EIA-860 Solar Plants'!$C:AU,COLUMN(E2333)+2)</f>
        <v>Jefferson</v>
      </c>
      <c r="BJ2334" s="13">
        <f>VLOOKUP($A2334,'EIA-860 Solar Plants'!$C:AV,COLUMN(F2333)+2)</f>
        <v>44.674999999999997</v>
      </c>
      <c r="BK2334" s="13">
        <f>VLOOKUP($A2334,'EIA-860 Solar Plants'!$C:AW,COLUMN(G2333)+2)</f>
        <v>-121.122</v>
      </c>
      <c r="BL2334" s="13" t="str">
        <f>VLOOKUP($A2334,'EIA-860 Solar Plants'!$C:AX,COLUMN(H2333)+2)</f>
        <v>WECC</v>
      </c>
      <c r="BM2334" s="13" t="str">
        <f>VLOOKUP($A2334,'EIA-860 Solar Plants'!$C:AZ,COLUMN(I2333)+2)</f>
        <v>PACW</v>
      </c>
      <c r="BN2334" s="13" t="str">
        <f>VLOOKUP($A2334,'EIA-860 Solar Plants'!$C:BA,COLUMN(J2333)+2)</f>
        <v>PacifiCorp - West</v>
      </c>
      <c r="BO2334" s="13" t="str">
        <f>VLOOKUP($A2334,'EIA-860 Solar Plants'!$C:BB,COLUMN(K2333)+2)</f>
        <v/>
      </c>
      <c r="BP2334" s="13">
        <f>VLOOKUP($A2334,'EIA-860 Solar Plants'!$C:BC,COLUMN(L2333)+2)</f>
        <v>22</v>
      </c>
      <c r="BQ2334" s="13" t="str">
        <f>VLOOKUP($A2334,'EIA-860 Solar Plants'!$C:BD,COLUMN(M2333)+2)</f>
        <v>NR</v>
      </c>
      <c r="BR2334" s="13">
        <f>VLOOKUP($A2334,'EIA-860 Solar Plants'!$C:BE,COLUMN(N2333)+2)</f>
        <v>2</v>
      </c>
      <c r="BS2334" s="13" t="str">
        <f>VLOOKUP($A2334,'EIA-860 Solar Plants'!$C:BF,COLUMN(O2333)+2)</f>
        <v>IPP Non-CHP</v>
      </c>
      <c r="BT2334" s="13" t="str">
        <f>VLOOKUP($A2334,'EIA-860 Solar Plants'!$C:BG,COLUMN(P2333)+2)</f>
        <v>N</v>
      </c>
      <c r="BU2334" s="13" t="str">
        <f>VLOOKUP($A2334,'EIA-860 Solar Plants'!$C:BH,COLUMN(Q2333)+2)</f>
        <v/>
      </c>
      <c r="BV2334" s="13" t="str">
        <f>VLOOKUP($A2334,'EIA-860 Solar Plants'!$C:BI,COLUMN(R2333)+2)</f>
        <v>Y</v>
      </c>
      <c r="BW2334" s="13" t="str">
        <f>VLOOKUP($A2334,'EIA-860 Solar Plants'!$C:BJ,COLUMN(S2333)+2)</f>
        <v>14-391-000</v>
      </c>
      <c r="BX2334" s="13" t="str">
        <f>VLOOKUP($A2334,'EIA-860 Solar Plants'!$C:BK,COLUMN(T2333)+2)</f>
        <v>N</v>
      </c>
      <c r="BY2334" s="13" t="str">
        <f>VLOOKUP($A2334,'EIA-860 Solar Plants'!$C:BL,COLUMN(U2333)+2)</f>
        <v/>
      </c>
      <c r="BZ2334" s="13" t="str">
        <f>VLOOKUP($A2334,'EIA-860 Solar Plants'!$C:BM,COLUMN(V2333)+2)</f>
        <v>N</v>
      </c>
      <c r="CA2334" s="13" t="str">
        <f>VLOOKUP($A2334,'EIA-860 Solar Plants'!$C:BN,COLUMN(W2333)+2)</f>
        <v/>
      </c>
      <c r="CB2334" s="13" t="str">
        <f>VLOOKUP($A2334,'EIA-860 Solar Plants'!$C:BO,COLUMN(X2333)+2)</f>
        <v/>
      </c>
      <c r="CC2334" s="13" t="str">
        <f>VLOOKUP($A2334,'EIA-860 Solar Plants'!$C:BP,COLUMN(Y2333)+2)</f>
        <v>PacifiCorp</v>
      </c>
      <c r="CD2334" s="13">
        <f>VLOOKUP($A2334,'EIA-860 Solar Plants'!$C:BQ,COLUMN(Z2333)+2)</f>
        <v>14354</v>
      </c>
      <c r="CE2334" s="13" t="str">
        <f>VLOOKUP($A2334,'EIA-860 Solar Plants'!$C:BR,COLUMN(AA2333)+2)</f>
        <v>OR</v>
      </c>
      <c r="CF2334" s="13">
        <f>VLOOKUP($A2334,'EIA-860 Solar Plants'!$C:BS,COLUMN(AB2333)+2)</f>
        <v>12.47</v>
      </c>
      <c r="CG2334" s="13" t="str">
        <f>VLOOKUP($A2334,'EIA-860 Solar Plants'!$C:BT,COLUMN(AC2333)+2)</f>
        <v xml:space="preserve"> </v>
      </c>
      <c r="CH2334" s="13" t="str">
        <f>VLOOKUP($A2334,'EIA-860 Solar Plants'!$C:BU,COLUMN(AD2333)+2)</f>
        <v xml:space="preserve"> </v>
      </c>
      <c r="CI2334" s="13" t="str">
        <f>VLOOKUP($A2334,'EIA-860 Solar Plants'!$C:BV,COLUMN(AE2333)+2)</f>
        <v>N</v>
      </c>
      <c r="CJ2334" s="13" t="str">
        <f>VLOOKUP($A2334,'EIA-860 Solar Plants'!$C:BW,COLUMN(AF2333)+2)</f>
        <v/>
      </c>
      <c r="CK2334" s="13" t="str">
        <f>VLOOKUP($A2334,'EIA-860 Solar Plants'!$C:BX,COLUMN(AG2333)+2)</f>
        <v/>
      </c>
      <c r="CL2334" s="13" t="str">
        <f>VLOOKUP($A2334,'EIA-860 Solar Plants'!$C:BY,COLUMN(AH2333)+2)</f>
        <v/>
      </c>
      <c r="CM2334" s="13" t="str">
        <f>VLOOKUP($A2334,'EIA-860 Solar Plants'!$C:BZ,COLUMN(AI2333)+2)</f>
        <v/>
      </c>
      <c r="CN2334" s="13" t="str">
        <f>VLOOKUP($A2334,'EIA-860 Solar Plants'!$C:CA,COLUMN(AJ2333)+2)</f>
        <v/>
      </c>
      <c r="CO2334" s="13">
        <f>SUMIF('EIA-860 Generators'!D:D,'EIA-923 Plants'!A2334,'EIA-860 Generators'!N:N)</f>
        <v>10</v>
      </c>
      <c r="CP2334" s="13">
        <f>SUMIF('EIA-860 Generators'!D:D,'EIA-923 Plants'!A2334,'EIA-860 Generators'!O:O)</f>
        <v>10</v>
      </c>
      <c r="CQ2334" s="13">
        <f>SUMIF('EIA-860 Generators'!D:D,'EIA-923 Plants'!A2334,'EIA-860 Generators'!P:P)</f>
        <v>10</v>
      </c>
      <c r="CR2334" s="13">
        <f>SUMIF('EIA-860 Generators'!D:D,'EIA-923 Plants'!A2334,'EIA-860 Generators'!Q:Q)</f>
        <v>10</v>
      </c>
      <c r="CS2334" s="13">
        <f>SUMIF('EIA-860 Generators'!D:D,'EIA-923 Plants'!A2334,'EIA-860 Generators'!R:R)</f>
        <v>10</v>
      </c>
      <c r="CT2334" s="13">
        <f>SUMIF('EIA-860 Generators'!D:D,'EIA-923 Plants'!A2334,'EIA-860 Generators'!S:S)</f>
        <v>10</v>
      </c>
      <c r="CU2334" s="13">
        <f>AVERAGEIF('EIA-860 Generators'!D:D,'EIA-923 Plants'!A2334,'EIA-860 Generators'!T:T)</f>
        <v>7</v>
      </c>
      <c r="CV2334" s="13">
        <f>SUMIF('EIA-860 Generators'!D:D,'EIA-923 Plants'!A2334,'EIA-860 Generators'!T:T)</f>
        <v>7</v>
      </c>
    </row>
    <row r="2335" spans="1:100" x14ac:dyDescent="0.2">
      <c r="A2335" s="16">
        <v>61497</v>
      </c>
      <c r="B2335" s="14" t="s">
        <v>51</v>
      </c>
      <c r="C2335" s="14" t="s">
        <v>31816</v>
      </c>
      <c r="D2335" s="14" t="s">
        <v>31152</v>
      </c>
      <c r="E2335" s="16">
        <v>60888</v>
      </c>
      <c r="F2335" s="14" t="s">
        <v>2155</v>
      </c>
      <c r="G2335" s="14" t="s">
        <v>44053</v>
      </c>
      <c r="H2335" s="14" t="s">
        <v>93</v>
      </c>
      <c r="I2335" s="16">
        <v>22</v>
      </c>
      <c r="J2335" s="16">
        <v>2</v>
      </c>
      <c r="K2335" s="14" t="s">
        <v>44043</v>
      </c>
      <c r="L2335" s="14" t="s">
        <v>40991</v>
      </c>
      <c r="M2335" s="14" t="s">
        <v>44038</v>
      </c>
      <c r="N2335" s="14" t="s">
        <v>44038</v>
      </c>
      <c r="O2335" s="14" t="s">
        <v>873</v>
      </c>
      <c r="P2335" s="14" t="s">
        <v>42677</v>
      </c>
      <c r="Q2335" s="27">
        <v>5143</v>
      </c>
      <c r="R2335" s="27">
        <v>13344</v>
      </c>
      <c r="S2335" s="27">
        <v>15308</v>
      </c>
      <c r="T2335" s="27">
        <v>22370</v>
      </c>
      <c r="U2335" s="27">
        <v>22064</v>
      </c>
      <c r="V2335" s="27">
        <v>24830</v>
      </c>
      <c r="W2335" s="27">
        <v>27105</v>
      </c>
      <c r="X2335" s="27">
        <v>23303</v>
      </c>
      <c r="Y2335" s="27">
        <v>17908</v>
      </c>
      <c r="Z2335" s="27">
        <v>15693</v>
      </c>
      <c r="AA2335" s="27">
        <v>7761</v>
      </c>
      <c r="AB2335" s="27">
        <v>6361</v>
      </c>
      <c r="AC2335" s="27">
        <v>5143</v>
      </c>
      <c r="AD2335" s="27">
        <v>13344</v>
      </c>
      <c r="AE2335" s="27">
        <v>15308</v>
      </c>
      <c r="AF2335" s="27">
        <v>22370</v>
      </c>
      <c r="AG2335" s="27">
        <v>22064</v>
      </c>
      <c r="AH2335" s="27">
        <v>24830</v>
      </c>
      <c r="AI2335" s="27">
        <v>27105</v>
      </c>
      <c r="AJ2335" s="27">
        <v>23303</v>
      </c>
      <c r="AK2335" s="27">
        <v>17908</v>
      </c>
      <c r="AL2335" s="27">
        <v>15693</v>
      </c>
      <c r="AM2335" s="27">
        <v>7761</v>
      </c>
      <c r="AN2335" s="27">
        <v>6361</v>
      </c>
      <c r="AO2335" s="27">
        <v>586.18200000000002</v>
      </c>
      <c r="AP2335" s="27">
        <v>1521.0640000000001</v>
      </c>
      <c r="AQ2335" s="27">
        <v>1744.953</v>
      </c>
      <c r="AR2335" s="27">
        <v>2549.9029999999998</v>
      </c>
      <c r="AS2335" s="27">
        <v>2515.0010000000002</v>
      </c>
      <c r="AT2335" s="27">
        <v>2830.317</v>
      </c>
      <c r="AU2335" s="27">
        <v>3089.6129999999998</v>
      </c>
      <c r="AV2335" s="27">
        <v>2656.1880000000001</v>
      </c>
      <c r="AW2335" s="27">
        <v>2041.2370000000001</v>
      </c>
      <c r="AX2335" s="27">
        <v>1788.77</v>
      </c>
      <c r="AY2335" s="27">
        <v>884.67899999999997</v>
      </c>
      <c r="AZ2335" s="27">
        <v>725.09299999999996</v>
      </c>
      <c r="BA2335" s="27">
        <v>201190</v>
      </c>
      <c r="BB2335" s="27">
        <v>201190</v>
      </c>
      <c r="BC2335" s="27">
        <v>22933</v>
      </c>
      <c r="BD2335" s="16">
        <v>2020</v>
      </c>
      <c r="BE2335" s="13" t="str">
        <f>VLOOKUP($A2335,'EIA-860 Solar Plants'!$C:AP,COLUMN(A2334)+2)</f>
        <v>2401-B SW Belmont Lane</v>
      </c>
      <c r="BF2335" s="13" t="str">
        <f>VLOOKUP($A2335,'EIA-860 Solar Plants'!$C:AQ,COLUMN(B2334)+2)</f>
        <v>Madras</v>
      </c>
      <c r="BG2335" s="13" t="str">
        <f>VLOOKUP($A2335,'EIA-860 Solar Plants'!$C:AS,COLUMN(C2334)+2)</f>
        <v>OR</v>
      </c>
      <c r="BH2335" s="13">
        <f>VLOOKUP($A2335,'EIA-860 Solar Plants'!$C:AT,COLUMN(D2334)+2)</f>
        <v>97741</v>
      </c>
      <c r="BI2335" s="13" t="str">
        <f>VLOOKUP($A2335,'EIA-860 Solar Plants'!$C:AU,COLUMN(E2334)+2)</f>
        <v>Jefferson</v>
      </c>
      <c r="BJ2335" s="13">
        <f>VLOOKUP($A2335,'EIA-860 Solar Plants'!$C:AV,COLUMN(F2334)+2)</f>
        <v>44.618000000000002</v>
      </c>
      <c r="BK2335" s="13">
        <f>VLOOKUP($A2335,'EIA-860 Solar Plants'!$C:AW,COLUMN(G2334)+2)</f>
        <v>-121.205</v>
      </c>
      <c r="BL2335" s="13" t="str">
        <f>VLOOKUP($A2335,'EIA-860 Solar Plants'!$C:AX,COLUMN(H2334)+2)</f>
        <v>WECC</v>
      </c>
      <c r="BM2335" s="13" t="str">
        <f>VLOOKUP($A2335,'EIA-860 Solar Plants'!$C:AZ,COLUMN(I2334)+2)</f>
        <v>PACW</v>
      </c>
      <c r="BN2335" s="13" t="str">
        <f>VLOOKUP($A2335,'EIA-860 Solar Plants'!$C:BA,COLUMN(J2334)+2)</f>
        <v>PacifiCorp - West</v>
      </c>
      <c r="BO2335" s="13" t="str">
        <f>VLOOKUP($A2335,'EIA-860 Solar Plants'!$C:BB,COLUMN(K2334)+2)</f>
        <v/>
      </c>
      <c r="BP2335" s="13">
        <f>VLOOKUP($A2335,'EIA-860 Solar Plants'!$C:BC,COLUMN(L2334)+2)</f>
        <v>22</v>
      </c>
      <c r="BQ2335" s="13" t="str">
        <f>VLOOKUP($A2335,'EIA-860 Solar Plants'!$C:BD,COLUMN(M2334)+2)</f>
        <v>NR</v>
      </c>
      <c r="BR2335" s="13">
        <f>VLOOKUP($A2335,'EIA-860 Solar Plants'!$C:BE,COLUMN(N2334)+2)</f>
        <v>2</v>
      </c>
      <c r="BS2335" s="13" t="str">
        <f>VLOOKUP($A2335,'EIA-860 Solar Plants'!$C:BF,COLUMN(O2334)+2)</f>
        <v>IPP Non-CHP</v>
      </c>
      <c r="BT2335" s="13" t="str">
        <f>VLOOKUP($A2335,'EIA-860 Solar Plants'!$C:BG,COLUMN(P2334)+2)</f>
        <v>N</v>
      </c>
      <c r="BU2335" s="13" t="str">
        <f>VLOOKUP($A2335,'EIA-860 Solar Plants'!$C:BH,COLUMN(Q2334)+2)</f>
        <v/>
      </c>
      <c r="BV2335" s="13" t="str">
        <f>VLOOKUP($A2335,'EIA-860 Solar Plants'!$C:BI,COLUMN(R2334)+2)</f>
        <v>Y</v>
      </c>
      <c r="BW2335" s="13" t="str">
        <f>VLOOKUP($A2335,'EIA-860 Solar Plants'!$C:BJ,COLUMN(S2334)+2)</f>
        <v>14-390-000</v>
      </c>
      <c r="BX2335" s="13" t="str">
        <f>VLOOKUP($A2335,'EIA-860 Solar Plants'!$C:BK,COLUMN(T2334)+2)</f>
        <v>N</v>
      </c>
      <c r="BY2335" s="13" t="str">
        <f>VLOOKUP($A2335,'EIA-860 Solar Plants'!$C:BL,COLUMN(U2334)+2)</f>
        <v/>
      </c>
      <c r="BZ2335" s="13" t="str">
        <f>VLOOKUP($A2335,'EIA-860 Solar Plants'!$C:BM,COLUMN(V2334)+2)</f>
        <v>N</v>
      </c>
      <c r="CA2335" s="13" t="str">
        <f>VLOOKUP($A2335,'EIA-860 Solar Plants'!$C:BN,COLUMN(W2334)+2)</f>
        <v/>
      </c>
      <c r="CB2335" s="13" t="str">
        <f>VLOOKUP($A2335,'EIA-860 Solar Plants'!$C:BO,COLUMN(X2334)+2)</f>
        <v/>
      </c>
      <c r="CC2335" s="13" t="str">
        <f>VLOOKUP($A2335,'EIA-860 Solar Plants'!$C:BP,COLUMN(Y2334)+2)</f>
        <v>PacifiCorp</v>
      </c>
      <c r="CD2335" s="13">
        <f>VLOOKUP($A2335,'EIA-860 Solar Plants'!$C:BQ,COLUMN(Z2334)+2)</f>
        <v>14354</v>
      </c>
      <c r="CE2335" s="13" t="str">
        <f>VLOOKUP($A2335,'EIA-860 Solar Plants'!$C:BR,COLUMN(AA2334)+2)</f>
        <v>OR</v>
      </c>
      <c r="CF2335" s="13">
        <f>VLOOKUP($A2335,'EIA-860 Solar Plants'!$C:BS,COLUMN(AB2334)+2)</f>
        <v>12.47</v>
      </c>
      <c r="CG2335" s="13" t="str">
        <f>VLOOKUP($A2335,'EIA-860 Solar Plants'!$C:BT,COLUMN(AC2334)+2)</f>
        <v xml:space="preserve"> </v>
      </c>
      <c r="CH2335" s="13" t="str">
        <f>VLOOKUP($A2335,'EIA-860 Solar Plants'!$C:BU,COLUMN(AD2334)+2)</f>
        <v xml:space="preserve"> </v>
      </c>
      <c r="CI2335" s="13" t="str">
        <f>VLOOKUP($A2335,'EIA-860 Solar Plants'!$C:BV,COLUMN(AE2334)+2)</f>
        <v>N</v>
      </c>
      <c r="CJ2335" s="13" t="str">
        <f>VLOOKUP($A2335,'EIA-860 Solar Plants'!$C:BW,COLUMN(AF2334)+2)</f>
        <v/>
      </c>
      <c r="CK2335" s="13" t="str">
        <f>VLOOKUP($A2335,'EIA-860 Solar Plants'!$C:BX,COLUMN(AG2334)+2)</f>
        <v/>
      </c>
      <c r="CL2335" s="13" t="str">
        <f>VLOOKUP($A2335,'EIA-860 Solar Plants'!$C:BY,COLUMN(AH2334)+2)</f>
        <v/>
      </c>
      <c r="CM2335" s="13" t="str">
        <f>VLOOKUP($A2335,'EIA-860 Solar Plants'!$C:BZ,COLUMN(AI2334)+2)</f>
        <v/>
      </c>
      <c r="CN2335" s="13" t="str">
        <f>VLOOKUP($A2335,'EIA-860 Solar Plants'!$C:CA,COLUMN(AJ2334)+2)</f>
        <v/>
      </c>
      <c r="CO2335" s="13">
        <f>SUMIF('EIA-860 Generators'!D:D,'EIA-923 Plants'!A2335,'EIA-860 Generators'!N:N)</f>
        <v>10</v>
      </c>
      <c r="CP2335" s="13">
        <f>SUMIF('EIA-860 Generators'!D:D,'EIA-923 Plants'!A2335,'EIA-860 Generators'!O:O)</f>
        <v>10</v>
      </c>
      <c r="CQ2335" s="13">
        <f>SUMIF('EIA-860 Generators'!D:D,'EIA-923 Plants'!A2335,'EIA-860 Generators'!P:P)</f>
        <v>10</v>
      </c>
      <c r="CR2335" s="13">
        <f>SUMIF('EIA-860 Generators'!D:D,'EIA-923 Plants'!A2335,'EIA-860 Generators'!Q:Q)</f>
        <v>10</v>
      </c>
      <c r="CS2335" s="13">
        <f>SUMIF('EIA-860 Generators'!D:D,'EIA-923 Plants'!A2335,'EIA-860 Generators'!R:R)</f>
        <v>10</v>
      </c>
      <c r="CT2335" s="13">
        <f>SUMIF('EIA-860 Generators'!D:D,'EIA-923 Plants'!A2335,'EIA-860 Generators'!S:S)</f>
        <v>10</v>
      </c>
      <c r="CU2335" s="13">
        <f>AVERAGEIF('EIA-860 Generators'!D:D,'EIA-923 Plants'!A2335,'EIA-860 Generators'!T:T)</f>
        <v>8</v>
      </c>
      <c r="CV2335" s="13">
        <f>SUMIF('EIA-860 Generators'!D:D,'EIA-923 Plants'!A2335,'EIA-860 Generators'!T:T)</f>
        <v>8</v>
      </c>
    </row>
    <row r="2336" spans="1:100" x14ac:dyDescent="0.2">
      <c r="A2336" s="16">
        <v>61498</v>
      </c>
      <c r="B2336" s="14" t="s">
        <v>51</v>
      </c>
      <c r="C2336" s="14" t="s">
        <v>31820</v>
      </c>
      <c r="D2336" s="14" t="s">
        <v>31819</v>
      </c>
      <c r="E2336" s="16">
        <v>61095</v>
      </c>
      <c r="F2336" s="14" t="s">
        <v>437</v>
      </c>
      <c r="G2336" s="14" t="s">
        <v>44037</v>
      </c>
      <c r="H2336" s="14" t="s">
        <v>60</v>
      </c>
      <c r="I2336" s="16">
        <v>22</v>
      </c>
      <c r="J2336" s="16">
        <v>2</v>
      </c>
      <c r="K2336" s="14" t="s">
        <v>44043</v>
      </c>
      <c r="L2336" s="14" t="s">
        <v>40991</v>
      </c>
      <c r="M2336" s="14" t="s">
        <v>44038</v>
      </c>
      <c r="N2336" s="14" t="s">
        <v>44038</v>
      </c>
      <c r="O2336" s="14" t="s">
        <v>1958</v>
      </c>
      <c r="P2336" s="14" t="s">
        <v>44039</v>
      </c>
      <c r="Q2336" s="27">
        <v>21160</v>
      </c>
      <c r="R2336" s="27">
        <v>21950</v>
      </c>
      <c r="S2336" s="27">
        <v>27398</v>
      </c>
      <c r="T2336" s="27">
        <v>37382</v>
      </c>
      <c r="U2336" s="27">
        <v>41251</v>
      </c>
      <c r="V2336" s="27">
        <v>36101</v>
      </c>
      <c r="W2336" s="27">
        <v>40242</v>
      </c>
      <c r="X2336" s="27">
        <v>31837</v>
      </c>
      <c r="Y2336" s="27">
        <v>26451</v>
      </c>
      <c r="Z2336" s="27">
        <v>26038</v>
      </c>
      <c r="AA2336" s="27">
        <v>21432</v>
      </c>
      <c r="AB2336" s="27">
        <v>20485</v>
      </c>
      <c r="AC2336" s="27">
        <v>21160</v>
      </c>
      <c r="AD2336" s="27">
        <v>21950</v>
      </c>
      <c r="AE2336" s="27">
        <v>27398</v>
      </c>
      <c r="AF2336" s="27">
        <v>37382</v>
      </c>
      <c r="AG2336" s="27">
        <v>41251</v>
      </c>
      <c r="AH2336" s="27">
        <v>36101</v>
      </c>
      <c r="AI2336" s="27">
        <v>40242</v>
      </c>
      <c r="AJ2336" s="27">
        <v>31837</v>
      </c>
      <c r="AK2336" s="27">
        <v>26451</v>
      </c>
      <c r="AL2336" s="27">
        <v>26038</v>
      </c>
      <c r="AM2336" s="27">
        <v>21432</v>
      </c>
      <c r="AN2336" s="27">
        <v>20485</v>
      </c>
      <c r="AO2336" s="27">
        <v>2412</v>
      </c>
      <c r="AP2336" s="27">
        <v>2502</v>
      </c>
      <c r="AQ2336" s="27">
        <v>3123</v>
      </c>
      <c r="AR2336" s="27">
        <v>4261</v>
      </c>
      <c r="AS2336" s="27">
        <v>4702</v>
      </c>
      <c r="AT2336" s="27">
        <v>4115</v>
      </c>
      <c r="AU2336" s="27">
        <v>4587</v>
      </c>
      <c r="AV2336" s="27">
        <v>3629</v>
      </c>
      <c r="AW2336" s="27">
        <v>3015</v>
      </c>
      <c r="AX2336" s="27">
        <v>2968</v>
      </c>
      <c r="AY2336" s="27">
        <v>2443</v>
      </c>
      <c r="AZ2336" s="27">
        <v>2335</v>
      </c>
      <c r="BA2336" s="27">
        <v>351727</v>
      </c>
      <c r="BB2336" s="27">
        <v>351727</v>
      </c>
      <c r="BC2336" s="27">
        <v>40092</v>
      </c>
      <c r="BD2336" s="16">
        <v>2020</v>
      </c>
      <c r="BE2336" s="13" t="str">
        <f>VLOOKUP($A2336,'EIA-860 Solar Plants'!$C:AP,COLUMN(A2335)+2)</f>
        <v>2191 Augusta Hwy</v>
      </c>
      <c r="BF2336" s="13" t="str">
        <f>VLOOKUP($A2336,'EIA-860 Solar Plants'!$C:AQ,COLUMN(B2335)+2)</f>
        <v>Hampton</v>
      </c>
      <c r="BG2336" s="13" t="str">
        <f>VLOOKUP($A2336,'EIA-860 Solar Plants'!$C:AS,COLUMN(C2335)+2)</f>
        <v>SC</v>
      </c>
      <c r="BH2336" s="13">
        <f>VLOOKUP($A2336,'EIA-860 Solar Plants'!$C:AT,COLUMN(D2335)+2)</f>
        <v>29924</v>
      </c>
      <c r="BI2336" s="13" t="str">
        <f>VLOOKUP($A2336,'EIA-860 Solar Plants'!$C:AU,COLUMN(E2335)+2)</f>
        <v>Hampton</v>
      </c>
      <c r="BJ2336" s="13">
        <f>VLOOKUP($A2336,'EIA-860 Solar Plants'!$C:AV,COLUMN(F2335)+2)</f>
        <v>32.881</v>
      </c>
      <c r="BK2336" s="13">
        <f>VLOOKUP($A2336,'EIA-860 Solar Plants'!$C:AW,COLUMN(G2335)+2)</f>
        <v>-81.135999999999996</v>
      </c>
      <c r="BL2336" s="13" t="str">
        <f>VLOOKUP($A2336,'EIA-860 Solar Plants'!$C:AX,COLUMN(H2335)+2)</f>
        <v>SERC</v>
      </c>
      <c r="BM2336" s="13" t="str">
        <f>VLOOKUP($A2336,'EIA-860 Solar Plants'!$C:AZ,COLUMN(I2335)+2)</f>
        <v>SCEG</v>
      </c>
      <c r="BN2336" s="13" t="str">
        <f>VLOOKUP($A2336,'EIA-860 Solar Plants'!$C:BA,COLUMN(J2335)+2)</f>
        <v>South Carolina Electric &amp; Gas Company</v>
      </c>
      <c r="BO2336" s="13" t="str">
        <f>VLOOKUP($A2336,'EIA-860 Solar Plants'!$C:BB,COLUMN(K2335)+2)</f>
        <v/>
      </c>
      <c r="BP2336" s="13">
        <f>VLOOKUP($A2336,'EIA-860 Solar Plants'!$C:BC,COLUMN(L2335)+2)</f>
        <v>22</v>
      </c>
      <c r="BQ2336" s="13" t="str">
        <f>VLOOKUP($A2336,'EIA-860 Solar Plants'!$C:BD,COLUMN(M2335)+2)</f>
        <v>NR</v>
      </c>
      <c r="BR2336" s="13">
        <f>VLOOKUP($A2336,'EIA-860 Solar Plants'!$C:BE,COLUMN(N2335)+2)</f>
        <v>2</v>
      </c>
      <c r="BS2336" s="13" t="str">
        <f>VLOOKUP($A2336,'EIA-860 Solar Plants'!$C:BF,COLUMN(O2335)+2)</f>
        <v>IPP Non-CHP</v>
      </c>
      <c r="BT2336" s="13" t="str">
        <f>VLOOKUP($A2336,'EIA-860 Solar Plants'!$C:BG,COLUMN(P2335)+2)</f>
        <v>N</v>
      </c>
      <c r="BU2336" s="13" t="str">
        <f>VLOOKUP($A2336,'EIA-860 Solar Plants'!$C:BH,COLUMN(Q2335)+2)</f>
        <v/>
      </c>
      <c r="BV2336" s="13" t="str">
        <f>VLOOKUP($A2336,'EIA-860 Solar Plants'!$C:BI,COLUMN(R2335)+2)</f>
        <v>Y</v>
      </c>
      <c r="BW2336" s="13" t="str">
        <f>VLOOKUP($A2336,'EIA-860 Solar Plants'!$C:BJ,COLUMN(S2335)+2)</f>
        <v>15-101-001</v>
      </c>
      <c r="BX2336" s="13" t="str">
        <f>VLOOKUP($A2336,'EIA-860 Solar Plants'!$C:BK,COLUMN(T2335)+2)</f>
        <v>N</v>
      </c>
      <c r="BY2336" s="13" t="str">
        <f>VLOOKUP($A2336,'EIA-860 Solar Plants'!$C:BL,COLUMN(U2335)+2)</f>
        <v/>
      </c>
      <c r="BZ2336" s="13" t="str">
        <f>VLOOKUP($A2336,'EIA-860 Solar Plants'!$C:BM,COLUMN(V2335)+2)</f>
        <v>N</v>
      </c>
      <c r="CA2336" s="13" t="str">
        <f>VLOOKUP($A2336,'EIA-860 Solar Plants'!$C:BN,COLUMN(W2335)+2)</f>
        <v>X</v>
      </c>
      <c r="CB2336" s="13" t="str">
        <f>VLOOKUP($A2336,'EIA-860 Solar Plants'!$C:BO,COLUMN(X2335)+2)</f>
        <v/>
      </c>
      <c r="CC2336" s="13" t="str">
        <f>VLOOKUP($A2336,'EIA-860 Solar Plants'!$C:BP,COLUMN(Y2335)+2)</f>
        <v>South Carolina Electric&amp;Gas Company</v>
      </c>
      <c r="CD2336" s="13">
        <f>VLOOKUP($A2336,'EIA-860 Solar Plants'!$C:BQ,COLUMN(Z2335)+2)</f>
        <v>17539</v>
      </c>
      <c r="CE2336" s="13" t="str">
        <f>VLOOKUP($A2336,'EIA-860 Solar Plants'!$C:BR,COLUMN(AA2335)+2)</f>
        <v>SC</v>
      </c>
      <c r="CF2336" s="13">
        <f>VLOOKUP($A2336,'EIA-860 Solar Plants'!$C:BS,COLUMN(AB2335)+2)</f>
        <v>46</v>
      </c>
      <c r="CG2336" s="13" t="str">
        <f>VLOOKUP($A2336,'EIA-860 Solar Plants'!$C:BT,COLUMN(AC2335)+2)</f>
        <v xml:space="preserve"> </v>
      </c>
      <c r="CH2336" s="13" t="str">
        <f>VLOOKUP($A2336,'EIA-860 Solar Plants'!$C:BU,COLUMN(AD2335)+2)</f>
        <v xml:space="preserve"> </v>
      </c>
      <c r="CI2336" s="13" t="str">
        <f>VLOOKUP($A2336,'EIA-860 Solar Plants'!$C:BV,COLUMN(AE2335)+2)</f>
        <v>N</v>
      </c>
      <c r="CJ2336" s="13" t="str">
        <f>VLOOKUP($A2336,'EIA-860 Solar Plants'!$C:BW,COLUMN(AF2335)+2)</f>
        <v/>
      </c>
      <c r="CK2336" s="13" t="str">
        <f>VLOOKUP($A2336,'EIA-860 Solar Plants'!$C:BX,COLUMN(AG2335)+2)</f>
        <v/>
      </c>
      <c r="CL2336" s="13" t="str">
        <f>VLOOKUP($A2336,'EIA-860 Solar Plants'!$C:BY,COLUMN(AH2335)+2)</f>
        <v/>
      </c>
      <c r="CM2336" s="13" t="str">
        <f>VLOOKUP($A2336,'EIA-860 Solar Plants'!$C:BZ,COLUMN(AI2335)+2)</f>
        <v/>
      </c>
      <c r="CN2336" s="13" t="str">
        <f>VLOOKUP($A2336,'EIA-860 Solar Plants'!$C:CA,COLUMN(AJ2335)+2)</f>
        <v/>
      </c>
      <c r="CO2336" s="13">
        <f>SUMIF('EIA-860 Generators'!D:D,'EIA-923 Plants'!A2336,'EIA-860 Generators'!N:N)</f>
        <v>20</v>
      </c>
      <c r="CP2336" s="13">
        <f>SUMIF('EIA-860 Generators'!D:D,'EIA-923 Plants'!A2336,'EIA-860 Generators'!O:O)</f>
        <v>20</v>
      </c>
      <c r="CQ2336" s="13">
        <f>SUMIF('EIA-860 Generators'!D:D,'EIA-923 Plants'!A2336,'EIA-860 Generators'!P:P)</f>
        <v>20</v>
      </c>
      <c r="CR2336" s="13">
        <f>SUMIF('EIA-860 Generators'!D:D,'EIA-923 Plants'!A2336,'EIA-860 Generators'!Q:Q)</f>
        <v>20</v>
      </c>
      <c r="CS2336" s="13">
        <f>SUMIF('EIA-860 Generators'!D:D,'EIA-923 Plants'!A2336,'EIA-860 Generators'!R:R)</f>
        <v>20</v>
      </c>
      <c r="CT2336" s="13">
        <f>SUMIF('EIA-860 Generators'!D:D,'EIA-923 Plants'!A2336,'EIA-860 Generators'!S:S)</f>
        <v>20</v>
      </c>
      <c r="CU2336" s="13">
        <f>AVERAGEIF('EIA-860 Generators'!D:D,'EIA-923 Plants'!A2336,'EIA-860 Generators'!T:T)</f>
        <v>12</v>
      </c>
      <c r="CV2336" s="13">
        <f>SUMIF('EIA-860 Generators'!D:D,'EIA-923 Plants'!A2336,'EIA-860 Generators'!T:T)</f>
        <v>12</v>
      </c>
    </row>
    <row r="2337" spans="1:100" x14ac:dyDescent="0.2">
      <c r="A2337" s="16">
        <v>61499</v>
      </c>
      <c r="B2337" s="14" t="s">
        <v>51</v>
      </c>
      <c r="C2337" s="14" t="s">
        <v>31823</v>
      </c>
      <c r="D2337" s="14" t="s">
        <v>16038</v>
      </c>
      <c r="E2337" s="16">
        <v>56769</v>
      </c>
      <c r="F2337" s="14" t="s">
        <v>6166</v>
      </c>
      <c r="G2337" s="14" t="s">
        <v>44045</v>
      </c>
      <c r="H2337" s="14" t="s">
        <v>323</v>
      </c>
      <c r="I2337" s="16">
        <v>22</v>
      </c>
      <c r="J2337" s="16">
        <v>2</v>
      </c>
      <c r="K2337" s="14" t="s">
        <v>44043</v>
      </c>
      <c r="L2337" s="14" t="s">
        <v>40991</v>
      </c>
      <c r="M2337" s="14" t="s">
        <v>44038</v>
      </c>
      <c r="N2337" s="14" t="s">
        <v>44038</v>
      </c>
      <c r="O2337" s="14" t="s">
        <v>1449</v>
      </c>
      <c r="P2337" s="14" t="s">
        <v>44039</v>
      </c>
      <c r="Q2337" s="27">
        <v>1570</v>
      </c>
      <c r="R2337" s="27">
        <v>1825</v>
      </c>
      <c r="S2337" s="27">
        <v>2570</v>
      </c>
      <c r="T2337" s="27">
        <v>2483</v>
      </c>
      <c r="U2337" s="27">
        <v>3544</v>
      </c>
      <c r="V2337" s="27">
        <v>3404</v>
      </c>
      <c r="W2337" s="27">
        <v>3343</v>
      </c>
      <c r="X2337" s="27">
        <v>3027</v>
      </c>
      <c r="Y2337" s="27">
        <v>2825</v>
      </c>
      <c r="Z2337" s="27">
        <v>1983</v>
      </c>
      <c r="AA2337" s="27">
        <v>1649</v>
      </c>
      <c r="AB2337" s="27">
        <v>1062</v>
      </c>
      <c r="AC2337" s="27">
        <v>1570</v>
      </c>
      <c r="AD2337" s="27">
        <v>1825</v>
      </c>
      <c r="AE2337" s="27">
        <v>2570</v>
      </c>
      <c r="AF2337" s="27">
        <v>2483</v>
      </c>
      <c r="AG2337" s="27">
        <v>3544</v>
      </c>
      <c r="AH2337" s="27">
        <v>3404</v>
      </c>
      <c r="AI2337" s="27">
        <v>3343</v>
      </c>
      <c r="AJ2337" s="27">
        <v>3027</v>
      </c>
      <c r="AK2337" s="27">
        <v>2825</v>
      </c>
      <c r="AL2337" s="27">
        <v>1983</v>
      </c>
      <c r="AM2337" s="27">
        <v>1649</v>
      </c>
      <c r="AN2337" s="27">
        <v>1062</v>
      </c>
      <c r="AO2337" s="27">
        <v>179</v>
      </c>
      <c r="AP2337" s="27">
        <v>208</v>
      </c>
      <c r="AQ2337" s="27">
        <v>293</v>
      </c>
      <c r="AR2337" s="27">
        <v>283</v>
      </c>
      <c r="AS2337" s="27">
        <v>404</v>
      </c>
      <c r="AT2337" s="27">
        <v>388</v>
      </c>
      <c r="AU2337" s="27">
        <v>381</v>
      </c>
      <c r="AV2337" s="27">
        <v>345</v>
      </c>
      <c r="AW2337" s="27">
        <v>322</v>
      </c>
      <c r="AX2337" s="27">
        <v>226</v>
      </c>
      <c r="AY2337" s="27">
        <v>188</v>
      </c>
      <c r="AZ2337" s="27">
        <v>121</v>
      </c>
      <c r="BA2337" s="27">
        <v>29285</v>
      </c>
      <c r="BB2337" s="27">
        <v>29285</v>
      </c>
      <c r="BC2337" s="27">
        <v>3338</v>
      </c>
      <c r="BD2337" s="16">
        <v>2020</v>
      </c>
      <c r="BE2337" s="13" t="str">
        <f>VLOOKUP($A2337,'EIA-860 Solar Plants'!$C:AP,COLUMN(A2336)+2)</f>
        <v>188 1/2 Danielson Pike</v>
      </c>
      <c r="BF2337" s="13" t="str">
        <f>VLOOKUP($A2337,'EIA-860 Solar Plants'!$C:AQ,COLUMN(B2336)+2)</f>
        <v>Foster</v>
      </c>
      <c r="BG2337" s="13" t="str">
        <f>VLOOKUP($A2337,'EIA-860 Solar Plants'!$C:AS,COLUMN(C2336)+2)</f>
        <v>RI</v>
      </c>
      <c r="BH2337" s="13">
        <f>VLOOKUP($A2337,'EIA-860 Solar Plants'!$C:AT,COLUMN(D2336)+2)</f>
        <v>2825</v>
      </c>
      <c r="BI2337" s="13" t="str">
        <f>VLOOKUP($A2337,'EIA-860 Solar Plants'!$C:AU,COLUMN(E2336)+2)</f>
        <v>Providence</v>
      </c>
      <c r="BJ2337" s="13">
        <f>VLOOKUP($A2337,'EIA-860 Solar Plants'!$C:AV,COLUMN(F2336)+2)</f>
        <v>41.795000000000002</v>
      </c>
      <c r="BK2337" s="13">
        <f>VLOOKUP($A2337,'EIA-860 Solar Plants'!$C:AW,COLUMN(G2336)+2)</f>
        <v>-71.787000000000006</v>
      </c>
      <c r="BL2337" s="13" t="str">
        <f>VLOOKUP($A2337,'EIA-860 Solar Plants'!$C:AX,COLUMN(H2336)+2)</f>
        <v>NPCC</v>
      </c>
      <c r="BM2337" s="13" t="str">
        <f>VLOOKUP($A2337,'EIA-860 Solar Plants'!$C:AZ,COLUMN(I2336)+2)</f>
        <v>ISNE</v>
      </c>
      <c r="BN2337" s="13" t="str">
        <f>VLOOKUP($A2337,'EIA-860 Solar Plants'!$C:BA,COLUMN(J2336)+2)</f>
        <v>ISO New England Inc.</v>
      </c>
      <c r="BO2337" s="13" t="str">
        <f>VLOOKUP($A2337,'EIA-860 Solar Plants'!$C:BB,COLUMN(K2336)+2)</f>
        <v/>
      </c>
      <c r="BP2337" s="13">
        <f>VLOOKUP($A2337,'EIA-860 Solar Plants'!$C:BC,COLUMN(L2336)+2)</f>
        <v>22</v>
      </c>
      <c r="BQ2337" s="13" t="str">
        <f>VLOOKUP($A2337,'EIA-860 Solar Plants'!$C:BD,COLUMN(M2336)+2)</f>
        <v>NR</v>
      </c>
      <c r="BR2337" s="13">
        <f>VLOOKUP($A2337,'EIA-860 Solar Plants'!$C:BE,COLUMN(N2336)+2)</f>
        <v>2</v>
      </c>
      <c r="BS2337" s="13" t="str">
        <f>VLOOKUP($A2337,'EIA-860 Solar Plants'!$C:BF,COLUMN(O2336)+2)</f>
        <v>IPP Non-CHP</v>
      </c>
      <c r="BT2337" s="13" t="str">
        <f>VLOOKUP($A2337,'EIA-860 Solar Plants'!$C:BG,COLUMN(P2336)+2)</f>
        <v>N</v>
      </c>
      <c r="BU2337" s="13" t="str">
        <f>VLOOKUP($A2337,'EIA-860 Solar Plants'!$C:BH,COLUMN(Q2336)+2)</f>
        <v/>
      </c>
      <c r="BV2337" s="13" t="str">
        <f>VLOOKUP($A2337,'EIA-860 Solar Plants'!$C:BI,COLUMN(R2336)+2)</f>
        <v>N</v>
      </c>
      <c r="BW2337" s="13" t="str">
        <f>VLOOKUP($A2337,'EIA-860 Solar Plants'!$C:BJ,COLUMN(S2336)+2)</f>
        <v/>
      </c>
      <c r="BX2337" s="13" t="str">
        <f>VLOOKUP($A2337,'EIA-860 Solar Plants'!$C:BK,COLUMN(T2336)+2)</f>
        <v>N</v>
      </c>
      <c r="BY2337" s="13" t="str">
        <f>VLOOKUP($A2337,'EIA-860 Solar Plants'!$C:BL,COLUMN(U2336)+2)</f>
        <v/>
      </c>
      <c r="BZ2337" s="13" t="str">
        <f>VLOOKUP($A2337,'EIA-860 Solar Plants'!$C:BM,COLUMN(V2336)+2)</f>
        <v>N</v>
      </c>
      <c r="CA2337" s="13" t="str">
        <f>VLOOKUP($A2337,'EIA-860 Solar Plants'!$C:BN,COLUMN(W2336)+2)</f>
        <v/>
      </c>
      <c r="CB2337" s="13" t="str">
        <f>VLOOKUP($A2337,'EIA-860 Solar Plants'!$C:BO,COLUMN(X2336)+2)</f>
        <v/>
      </c>
      <c r="CC2337" s="13" t="str">
        <f>VLOOKUP($A2337,'EIA-860 Solar Plants'!$C:BP,COLUMN(Y2336)+2)</f>
        <v>Municipal Electric Authority</v>
      </c>
      <c r="CD2337" s="13">
        <f>VLOOKUP($A2337,'EIA-860 Solar Plants'!$C:BQ,COLUMN(Z2336)+2)</f>
        <v>13100</v>
      </c>
      <c r="CE2337" s="13" t="str">
        <f>VLOOKUP($A2337,'EIA-860 Solar Plants'!$C:BR,COLUMN(AA2336)+2)</f>
        <v/>
      </c>
      <c r="CF2337" s="13">
        <f>VLOOKUP($A2337,'EIA-860 Solar Plants'!$C:BS,COLUMN(AB2336)+2)</f>
        <v>15</v>
      </c>
      <c r="CG2337" s="13" t="str">
        <f>VLOOKUP($A2337,'EIA-860 Solar Plants'!$C:BT,COLUMN(AC2336)+2)</f>
        <v xml:space="preserve"> </v>
      </c>
      <c r="CH2337" s="13" t="str">
        <f>VLOOKUP($A2337,'EIA-860 Solar Plants'!$C:BU,COLUMN(AD2336)+2)</f>
        <v xml:space="preserve"> </v>
      </c>
      <c r="CI2337" s="13" t="str">
        <f>VLOOKUP($A2337,'EIA-860 Solar Plants'!$C:BV,COLUMN(AE2336)+2)</f>
        <v>N</v>
      </c>
      <c r="CJ2337" s="13" t="str">
        <f>VLOOKUP($A2337,'EIA-860 Solar Plants'!$C:BW,COLUMN(AF2336)+2)</f>
        <v/>
      </c>
      <c r="CK2337" s="13" t="str">
        <f>VLOOKUP($A2337,'EIA-860 Solar Plants'!$C:BX,COLUMN(AG2336)+2)</f>
        <v/>
      </c>
      <c r="CL2337" s="13" t="str">
        <f>VLOOKUP($A2337,'EIA-860 Solar Plants'!$C:BY,COLUMN(AH2336)+2)</f>
        <v/>
      </c>
      <c r="CM2337" s="13" t="str">
        <f>VLOOKUP($A2337,'EIA-860 Solar Plants'!$C:BZ,COLUMN(AI2336)+2)</f>
        <v/>
      </c>
      <c r="CN2337" s="13" t="str">
        <f>VLOOKUP($A2337,'EIA-860 Solar Plants'!$C:CA,COLUMN(AJ2336)+2)</f>
        <v/>
      </c>
      <c r="CO2337" s="13">
        <f>SUMIF('EIA-860 Generators'!D:D,'EIA-923 Plants'!A2337,'EIA-860 Generators'!N:N)</f>
        <v>2</v>
      </c>
      <c r="CP2337" s="13">
        <f>SUMIF('EIA-860 Generators'!D:D,'EIA-923 Plants'!A2337,'EIA-860 Generators'!O:O)</f>
        <v>2</v>
      </c>
      <c r="CQ2337" s="13">
        <f>SUMIF('EIA-860 Generators'!D:D,'EIA-923 Plants'!A2337,'EIA-860 Generators'!P:P)</f>
        <v>2</v>
      </c>
      <c r="CR2337" s="13">
        <f>SUMIF('EIA-860 Generators'!D:D,'EIA-923 Plants'!A2337,'EIA-860 Generators'!Q:Q)</f>
        <v>2</v>
      </c>
      <c r="CS2337" s="13">
        <f>SUMIF('EIA-860 Generators'!D:D,'EIA-923 Plants'!A2337,'EIA-860 Generators'!R:R)</f>
        <v>2</v>
      </c>
      <c r="CT2337" s="13">
        <f>SUMIF('EIA-860 Generators'!D:D,'EIA-923 Plants'!A2337,'EIA-860 Generators'!S:S)</f>
        <v>2</v>
      </c>
      <c r="CU2337" s="13">
        <f>AVERAGEIF('EIA-860 Generators'!D:D,'EIA-923 Plants'!A2337,'EIA-860 Generators'!T:T)</f>
        <v>12</v>
      </c>
      <c r="CV2337" s="13">
        <f>SUMIF('EIA-860 Generators'!D:D,'EIA-923 Plants'!A2337,'EIA-860 Generators'!T:T)</f>
        <v>12</v>
      </c>
    </row>
    <row r="2338" spans="1:100" x14ac:dyDescent="0.2">
      <c r="A2338" s="16">
        <v>61500</v>
      </c>
      <c r="B2338" s="14" t="s">
        <v>51</v>
      </c>
      <c r="C2338" s="14" t="s">
        <v>31825</v>
      </c>
      <c r="D2338" s="14" t="s">
        <v>30248</v>
      </c>
      <c r="E2338" s="16">
        <v>60571</v>
      </c>
      <c r="F2338" s="14" t="s">
        <v>149</v>
      </c>
      <c r="G2338" s="14" t="s">
        <v>44041</v>
      </c>
      <c r="H2338" s="14" t="s">
        <v>151</v>
      </c>
      <c r="I2338" s="16">
        <v>22</v>
      </c>
      <c r="J2338" s="16">
        <v>2</v>
      </c>
      <c r="K2338" s="14" t="s">
        <v>44043</v>
      </c>
      <c r="L2338" s="14" t="s">
        <v>40991</v>
      </c>
      <c r="M2338" s="14" t="s">
        <v>44038</v>
      </c>
      <c r="N2338" s="14" t="s">
        <v>44038</v>
      </c>
      <c r="O2338" s="14" t="s">
        <v>152</v>
      </c>
      <c r="P2338" s="14" t="s">
        <v>44039</v>
      </c>
      <c r="Q2338" s="27">
        <v>1246</v>
      </c>
      <c r="R2338" s="27">
        <v>2614</v>
      </c>
      <c r="S2338" s="27">
        <v>3737</v>
      </c>
      <c r="T2338" s="27">
        <v>4597</v>
      </c>
      <c r="U2338" s="27">
        <v>4571</v>
      </c>
      <c r="V2338" s="27">
        <v>5378</v>
      </c>
      <c r="W2338" s="27">
        <v>5439</v>
      </c>
      <c r="X2338" s="27">
        <v>4939</v>
      </c>
      <c r="Y2338" s="27">
        <v>3764</v>
      </c>
      <c r="Z2338" s="27">
        <v>2983</v>
      </c>
      <c r="AA2338" s="27">
        <v>2430</v>
      </c>
      <c r="AB2338" s="27">
        <v>1579</v>
      </c>
      <c r="AC2338" s="27">
        <v>1246</v>
      </c>
      <c r="AD2338" s="27">
        <v>2614</v>
      </c>
      <c r="AE2338" s="27">
        <v>3737</v>
      </c>
      <c r="AF2338" s="27">
        <v>4597</v>
      </c>
      <c r="AG2338" s="27">
        <v>4571</v>
      </c>
      <c r="AH2338" s="27">
        <v>5378</v>
      </c>
      <c r="AI2338" s="27">
        <v>5439</v>
      </c>
      <c r="AJ2338" s="27">
        <v>4939</v>
      </c>
      <c r="AK2338" s="27">
        <v>3764</v>
      </c>
      <c r="AL2338" s="27">
        <v>2983</v>
      </c>
      <c r="AM2338" s="27">
        <v>2430</v>
      </c>
      <c r="AN2338" s="27">
        <v>1579</v>
      </c>
      <c r="AO2338" s="27">
        <v>142</v>
      </c>
      <c r="AP2338" s="27">
        <v>298</v>
      </c>
      <c r="AQ2338" s="27">
        <v>426</v>
      </c>
      <c r="AR2338" s="27">
        <v>524</v>
      </c>
      <c r="AS2338" s="27">
        <v>521</v>
      </c>
      <c r="AT2338" s="27">
        <v>613</v>
      </c>
      <c r="AU2338" s="27">
        <v>620</v>
      </c>
      <c r="AV2338" s="27">
        <v>563</v>
      </c>
      <c r="AW2338" s="27">
        <v>429</v>
      </c>
      <c r="AX2338" s="27">
        <v>340</v>
      </c>
      <c r="AY2338" s="27">
        <v>277</v>
      </c>
      <c r="AZ2338" s="27">
        <v>180</v>
      </c>
      <c r="BA2338" s="27">
        <v>43277</v>
      </c>
      <c r="BB2338" s="27">
        <v>43277</v>
      </c>
      <c r="BC2338" s="27">
        <v>4933</v>
      </c>
      <c r="BD2338" s="16">
        <v>2020</v>
      </c>
      <c r="BE2338" s="13" t="str">
        <f>VLOOKUP($A2338,'EIA-860 Solar Plants'!$C:AP,COLUMN(A2337)+2)</f>
        <v>13200 78th Street</v>
      </c>
      <c r="BF2338" s="13" t="str">
        <f>VLOOKUP($A2338,'EIA-860 Solar Plants'!$C:AQ,COLUMN(B2337)+2)</f>
        <v>Waconia</v>
      </c>
      <c r="BG2338" s="13" t="str">
        <f>VLOOKUP($A2338,'EIA-860 Solar Plants'!$C:AS,COLUMN(C2337)+2)</f>
        <v>MN</v>
      </c>
      <c r="BH2338" s="13">
        <f>VLOOKUP($A2338,'EIA-860 Solar Plants'!$C:AT,COLUMN(D2337)+2)</f>
        <v>55387</v>
      </c>
      <c r="BI2338" s="13" t="str">
        <f>VLOOKUP($A2338,'EIA-860 Solar Plants'!$C:AU,COLUMN(E2337)+2)</f>
        <v>Carver</v>
      </c>
      <c r="BJ2338" s="13">
        <f>VLOOKUP($A2338,'EIA-860 Solar Plants'!$C:AV,COLUMN(F2337)+2)</f>
        <v>44.851027999999999</v>
      </c>
      <c r="BK2338" s="13">
        <f>VLOOKUP($A2338,'EIA-860 Solar Plants'!$C:AW,COLUMN(G2337)+2)</f>
        <v>-93.778396999999998</v>
      </c>
      <c r="BL2338" s="13" t="str">
        <f>VLOOKUP($A2338,'EIA-860 Solar Plants'!$C:AX,COLUMN(H2337)+2)</f>
        <v>MRO</v>
      </c>
      <c r="BM2338" s="13" t="str">
        <f>VLOOKUP($A2338,'EIA-860 Solar Plants'!$C:AZ,COLUMN(I2337)+2)</f>
        <v>MISO</v>
      </c>
      <c r="BN2338" s="13" t="str">
        <f>VLOOKUP($A2338,'EIA-860 Solar Plants'!$C:BA,COLUMN(J2337)+2)</f>
        <v>Midcontinent Independent Transmission System Operator, Inc..</v>
      </c>
      <c r="BO2338" s="13" t="str">
        <f>VLOOKUP($A2338,'EIA-860 Solar Plants'!$C:BB,COLUMN(K2337)+2)</f>
        <v/>
      </c>
      <c r="BP2338" s="13">
        <f>VLOOKUP($A2338,'EIA-860 Solar Plants'!$C:BC,COLUMN(L2337)+2)</f>
        <v>22</v>
      </c>
      <c r="BQ2338" s="13" t="str">
        <f>VLOOKUP($A2338,'EIA-860 Solar Plants'!$C:BD,COLUMN(M2337)+2)</f>
        <v>NR</v>
      </c>
      <c r="BR2338" s="13">
        <f>VLOOKUP($A2338,'EIA-860 Solar Plants'!$C:BE,COLUMN(N2337)+2)</f>
        <v>2</v>
      </c>
      <c r="BS2338" s="13" t="str">
        <f>VLOOKUP($A2338,'EIA-860 Solar Plants'!$C:BF,COLUMN(O2337)+2)</f>
        <v>IPP Non-CHP</v>
      </c>
      <c r="BT2338" s="13" t="str">
        <f>VLOOKUP($A2338,'EIA-860 Solar Plants'!$C:BG,COLUMN(P2337)+2)</f>
        <v>N</v>
      </c>
      <c r="BU2338" s="13" t="str">
        <f>VLOOKUP($A2338,'EIA-860 Solar Plants'!$C:BH,COLUMN(Q2337)+2)</f>
        <v/>
      </c>
      <c r="BV2338" s="13" t="str">
        <f>VLOOKUP($A2338,'EIA-860 Solar Plants'!$C:BI,COLUMN(R2337)+2)</f>
        <v>Y</v>
      </c>
      <c r="BW2338" s="13" t="str">
        <f>VLOOKUP($A2338,'EIA-860 Solar Plants'!$C:BJ,COLUMN(S2337)+2)</f>
        <v>QF-208</v>
      </c>
      <c r="BX2338" s="13" t="str">
        <f>VLOOKUP($A2338,'EIA-860 Solar Plants'!$C:BK,COLUMN(T2337)+2)</f>
        <v>N</v>
      </c>
      <c r="BY2338" s="13" t="str">
        <f>VLOOKUP($A2338,'EIA-860 Solar Plants'!$C:BL,COLUMN(U2337)+2)</f>
        <v/>
      </c>
      <c r="BZ2338" s="13" t="str">
        <f>VLOOKUP($A2338,'EIA-860 Solar Plants'!$C:BM,COLUMN(V2337)+2)</f>
        <v>N</v>
      </c>
      <c r="CA2338" s="13" t="str">
        <f>VLOOKUP($A2338,'EIA-860 Solar Plants'!$C:BN,COLUMN(W2337)+2)</f>
        <v/>
      </c>
      <c r="CB2338" s="13" t="str">
        <f>VLOOKUP($A2338,'EIA-860 Solar Plants'!$C:BO,COLUMN(X2337)+2)</f>
        <v/>
      </c>
      <c r="CC2338" s="13" t="str">
        <f>VLOOKUP($A2338,'EIA-860 Solar Plants'!$C:BP,COLUMN(Y2337)+2)</f>
        <v>Northern States Power Co - Minnesota</v>
      </c>
      <c r="CD2338" s="13">
        <f>VLOOKUP($A2338,'EIA-860 Solar Plants'!$C:BQ,COLUMN(Z2337)+2)</f>
        <v>13781</v>
      </c>
      <c r="CE2338" s="13" t="str">
        <f>VLOOKUP($A2338,'EIA-860 Solar Plants'!$C:BR,COLUMN(AA2337)+2)</f>
        <v>MN</v>
      </c>
      <c r="CF2338" s="13">
        <f>VLOOKUP($A2338,'EIA-860 Solar Plants'!$C:BS,COLUMN(AB2337)+2)</f>
        <v>13.8</v>
      </c>
      <c r="CG2338" s="13" t="str">
        <f>VLOOKUP($A2338,'EIA-860 Solar Plants'!$C:BT,COLUMN(AC2337)+2)</f>
        <v xml:space="preserve"> </v>
      </c>
      <c r="CH2338" s="13" t="str">
        <f>VLOOKUP($A2338,'EIA-860 Solar Plants'!$C:BU,COLUMN(AD2337)+2)</f>
        <v xml:space="preserve"> </v>
      </c>
      <c r="CI2338" s="13" t="str">
        <f>VLOOKUP($A2338,'EIA-860 Solar Plants'!$C:BV,COLUMN(AE2337)+2)</f>
        <v>N</v>
      </c>
      <c r="CJ2338" s="13" t="str">
        <f>VLOOKUP($A2338,'EIA-860 Solar Plants'!$C:BW,COLUMN(AF2337)+2)</f>
        <v/>
      </c>
      <c r="CK2338" s="13" t="str">
        <f>VLOOKUP($A2338,'EIA-860 Solar Plants'!$C:BX,COLUMN(AG2337)+2)</f>
        <v/>
      </c>
      <c r="CL2338" s="13" t="str">
        <f>VLOOKUP($A2338,'EIA-860 Solar Plants'!$C:BY,COLUMN(AH2337)+2)</f>
        <v/>
      </c>
      <c r="CM2338" s="13" t="str">
        <f>VLOOKUP($A2338,'EIA-860 Solar Plants'!$C:BZ,COLUMN(AI2337)+2)</f>
        <v/>
      </c>
      <c r="CN2338" s="13" t="str">
        <f>VLOOKUP($A2338,'EIA-860 Solar Plants'!$C:CA,COLUMN(AJ2337)+2)</f>
        <v/>
      </c>
      <c r="CO2338" s="13">
        <f>SUMIF('EIA-860 Generators'!D:D,'EIA-923 Plants'!A2338,'EIA-860 Generators'!N:N)</f>
        <v>3</v>
      </c>
      <c r="CP2338" s="13">
        <f>SUMIF('EIA-860 Generators'!D:D,'EIA-923 Plants'!A2338,'EIA-860 Generators'!O:O)</f>
        <v>3</v>
      </c>
      <c r="CQ2338" s="13">
        <f>SUMIF('EIA-860 Generators'!D:D,'EIA-923 Plants'!A2338,'EIA-860 Generators'!P:P)</f>
        <v>3</v>
      </c>
      <c r="CR2338" s="13">
        <f>SUMIF('EIA-860 Generators'!D:D,'EIA-923 Plants'!A2338,'EIA-860 Generators'!Q:Q)</f>
        <v>3</v>
      </c>
      <c r="CS2338" s="13">
        <f>SUMIF('EIA-860 Generators'!D:D,'EIA-923 Plants'!A2338,'EIA-860 Generators'!R:R)</f>
        <v>3</v>
      </c>
      <c r="CT2338" s="13">
        <f>SUMIF('EIA-860 Generators'!D:D,'EIA-923 Plants'!A2338,'EIA-860 Generators'!S:S)</f>
        <v>3</v>
      </c>
      <c r="CU2338" s="13">
        <f>AVERAGEIF('EIA-860 Generators'!D:D,'EIA-923 Plants'!A2338,'EIA-860 Generators'!T:T)</f>
        <v>2</v>
      </c>
      <c r="CV2338" s="13">
        <f>SUMIF('EIA-860 Generators'!D:D,'EIA-923 Plants'!A2338,'EIA-860 Generators'!T:T)</f>
        <v>2</v>
      </c>
    </row>
    <row r="2339" spans="1:100" x14ac:dyDescent="0.2">
      <c r="A2339" s="16">
        <v>61504</v>
      </c>
      <c r="B2339" s="14" t="s">
        <v>51</v>
      </c>
      <c r="C2339" s="14" t="s">
        <v>31843</v>
      </c>
      <c r="D2339" s="14" t="s">
        <v>31842</v>
      </c>
      <c r="E2339" s="16">
        <v>61108</v>
      </c>
      <c r="F2339" s="14" t="s">
        <v>149</v>
      </c>
      <c r="G2339" s="14" t="s">
        <v>44041</v>
      </c>
      <c r="H2339" s="14" t="s">
        <v>151</v>
      </c>
      <c r="I2339" s="16">
        <v>22</v>
      </c>
      <c r="J2339" s="16">
        <v>2</v>
      </c>
      <c r="K2339" s="14" t="s">
        <v>44043</v>
      </c>
      <c r="L2339" s="14" t="s">
        <v>40991</v>
      </c>
      <c r="M2339" s="14" t="s">
        <v>44038</v>
      </c>
      <c r="N2339" s="14" t="s">
        <v>44038</v>
      </c>
      <c r="O2339" s="14" t="s">
        <v>152</v>
      </c>
      <c r="P2339" s="14" t="s">
        <v>42677</v>
      </c>
      <c r="Q2339" s="27">
        <v>495</v>
      </c>
      <c r="R2339" s="27">
        <v>1097</v>
      </c>
      <c r="S2339" s="27">
        <v>1331</v>
      </c>
      <c r="T2339" s="27">
        <v>1759</v>
      </c>
      <c r="U2339" s="27">
        <v>1830</v>
      </c>
      <c r="V2339" s="27">
        <v>1983</v>
      </c>
      <c r="W2339" s="27">
        <v>1913</v>
      </c>
      <c r="X2339" s="27">
        <v>1894</v>
      </c>
      <c r="Y2339" s="27">
        <v>1335</v>
      </c>
      <c r="Z2339" s="27">
        <v>999</v>
      </c>
      <c r="AA2339" s="27">
        <v>765</v>
      </c>
      <c r="AB2339" s="27">
        <v>479</v>
      </c>
      <c r="AC2339" s="27">
        <v>495</v>
      </c>
      <c r="AD2339" s="27">
        <v>1097</v>
      </c>
      <c r="AE2339" s="27">
        <v>1331</v>
      </c>
      <c r="AF2339" s="27">
        <v>1759</v>
      </c>
      <c r="AG2339" s="27">
        <v>1830</v>
      </c>
      <c r="AH2339" s="27">
        <v>1983</v>
      </c>
      <c r="AI2339" s="27">
        <v>1913</v>
      </c>
      <c r="AJ2339" s="27">
        <v>1894</v>
      </c>
      <c r="AK2339" s="27">
        <v>1335</v>
      </c>
      <c r="AL2339" s="27">
        <v>999</v>
      </c>
      <c r="AM2339" s="27">
        <v>765</v>
      </c>
      <c r="AN2339" s="27">
        <v>479</v>
      </c>
      <c r="AO2339" s="27">
        <v>56.368000000000002</v>
      </c>
      <c r="AP2339" s="27">
        <v>125.008</v>
      </c>
      <c r="AQ2339" s="27">
        <v>151.67099999999999</v>
      </c>
      <c r="AR2339" s="27">
        <v>200.52</v>
      </c>
      <c r="AS2339" s="27">
        <v>208.58199999999999</v>
      </c>
      <c r="AT2339" s="27">
        <v>226.08</v>
      </c>
      <c r="AU2339" s="27">
        <v>218.00200000000001</v>
      </c>
      <c r="AV2339" s="27">
        <v>215.864</v>
      </c>
      <c r="AW2339" s="27">
        <v>152.22300000000001</v>
      </c>
      <c r="AX2339" s="27">
        <v>113.91800000000001</v>
      </c>
      <c r="AY2339" s="27">
        <v>87.180999999999997</v>
      </c>
      <c r="AZ2339" s="27">
        <v>54.582999999999998</v>
      </c>
      <c r="BA2339" s="27">
        <v>15880</v>
      </c>
      <c r="BB2339" s="27">
        <v>15880</v>
      </c>
      <c r="BC2339" s="27">
        <v>1810</v>
      </c>
      <c r="BD2339" s="16">
        <v>2020</v>
      </c>
      <c r="BE2339" s="13" t="str">
        <f>VLOOKUP($A2339,'EIA-860 Solar Plants'!$C:AP,COLUMN(A2338)+2)</f>
        <v>3763 Runway Road</v>
      </c>
      <c r="BF2339" s="13" t="str">
        <f>VLOOKUP($A2339,'EIA-860 Solar Plants'!$C:AQ,COLUMN(B2338)+2)</f>
        <v>Owatonna</v>
      </c>
      <c r="BG2339" s="13" t="str">
        <f>VLOOKUP($A2339,'EIA-860 Solar Plants'!$C:AS,COLUMN(C2338)+2)</f>
        <v>MN</v>
      </c>
      <c r="BH2339" s="13">
        <f>VLOOKUP($A2339,'EIA-860 Solar Plants'!$C:AT,COLUMN(D2338)+2)</f>
        <v>55060</v>
      </c>
      <c r="BI2339" s="13" t="str">
        <f>VLOOKUP($A2339,'EIA-860 Solar Plants'!$C:AU,COLUMN(E2338)+2)</f>
        <v>Steele</v>
      </c>
      <c r="BJ2339" s="13">
        <f>VLOOKUP($A2339,'EIA-860 Solar Plants'!$C:AV,COLUMN(F2338)+2)</f>
        <v>44.125053000000001</v>
      </c>
      <c r="BK2339" s="13">
        <f>VLOOKUP($A2339,'EIA-860 Solar Plants'!$C:AW,COLUMN(G2338)+2)</f>
        <v>-93.279116000000002</v>
      </c>
      <c r="BL2339" s="13" t="str">
        <f>VLOOKUP($A2339,'EIA-860 Solar Plants'!$C:AX,COLUMN(H2338)+2)</f>
        <v>MRO</v>
      </c>
      <c r="BM2339" s="13" t="str">
        <f>VLOOKUP($A2339,'EIA-860 Solar Plants'!$C:AZ,COLUMN(I2338)+2)</f>
        <v>MISO</v>
      </c>
      <c r="BN2339" s="13" t="str">
        <f>VLOOKUP($A2339,'EIA-860 Solar Plants'!$C:BA,COLUMN(J2338)+2)</f>
        <v>Midcontinent Independent Transmission System Operator, Inc..</v>
      </c>
      <c r="BO2339" s="13" t="str">
        <f>VLOOKUP($A2339,'EIA-860 Solar Plants'!$C:BB,COLUMN(K2338)+2)</f>
        <v/>
      </c>
      <c r="BP2339" s="13">
        <f>VLOOKUP($A2339,'EIA-860 Solar Plants'!$C:BC,COLUMN(L2338)+2)</f>
        <v>22</v>
      </c>
      <c r="BQ2339" s="13" t="str">
        <f>VLOOKUP($A2339,'EIA-860 Solar Plants'!$C:BD,COLUMN(M2338)+2)</f>
        <v>NR</v>
      </c>
      <c r="BR2339" s="13">
        <f>VLOOKUP($A2339,'EIA-860 Solar Plants'!$C:BE,COLUMN(N2338)+2)</f>
        <v>2</v>
      </c>
      <c r="BS2339" s="13" t="str">
        <f>VLOOKUP($A2339,'EIA-860 Solar Plants'!$C:BF,COLUMN(O2338)+2)</f>
        <v>IPP Non-CHP</v>
      </c>
      <c r="BT2339" s="13" t="str">
        <f>VLOOKUP($A2339,'EIA-860 Solar Plants'!$C:BG,COLUMN(P2338)+2)</f>
        <v>N</v>
      </c>
      <c r="BU2339" s="13" t="str">
        <f>VLOOKUP($A2339,'EIA-860 Solar Plants'!$C:BH,COLUMN(Q2338)+2)</f>
        <v/>
      </c>
      <c r="BV2339" s="13" t="str">
        <f>VLOOKUP($A2339,'EIA-860 Solar Plants'!$C:BI,COLUMN(R2338)+2)</f>
        <v>N</v>
      </c>
      <c r="BW2339" s="13" t="str">
        <f>VLOOKUP($A2339,'EIA-860 Solar Plants'!$C:BJ,COLUMN(S2338)+2)</f>
        <v/>
      </c>
      <c r="BX2339" s="13" t="str">
        <f>VLOOKUP($A2339,'EIA-860 Solar Plants'!$C:BK,COLUMN(T2338)+2)</f>
        <v>N</v>
      </c>
      <c r="BY2339" s="13" t="str">
        <f>VLOOKUP($A2339,'EIA-860 Solar Plants'!$C:BL,COLUMN(U2338)+2)</f>
        <v/>
      </c>
      <c r="BZ2339" s="13" t="str">
        <f>VLOOKUP($A2339,'EIA-860 Solar Plants'!$C:BM,COLUMN(V2338)+2)</f>
        <v>N</v>
      </c>
      <c r="CA2339" s="13" t="str">
        <f>VLOOKUP($A2339,'EIA-860 Solar Plants'!$C:BN,COLUMN(W2338)+2)</f>
        <v>X</v>
      </c>
      <c r="CB2339" s="13" t="str">
        <f>VLOOKUP($A2339,'EIA-860 Solar Plants'!$C:BO,COLUMN(X2338)+2)</f>
        <v/>
      </c>
      <c r="CC2339" s="13" t="str">
        <f>VLOOKUP($A2339,'EIA-860 Solar Plants'!$C:BP,COLUMN(Y2338)+2)</f>
        <v>Northern States Power Co - Minnesota</v>
      </c>
      <c r="CD2339" s="13">
        <f>VLOOKUP($A2339,'EIA-860 Solar Plants'!$C:BQ,COLUMN(Z2338)+2)</f>
        <v>13781</v>
      </c>
      <c r="CE2339" s="13" t="str">
        <f>VLOOKUP($A2339,'EIA-860 Solar Plants'!$C:BR,COLUMN(AA2338)+2)</f>
        <v>MN</v>
      </c>
      <c r="CF2339" s="13">
        <f>VLOOKUP($A2339,'EIA-860 Solar Plants'!$C:BS,COLUMN(AB2338)+2)</f>
        <v>12.47</v>
      </c>
      <c r="CG2339" s="13" t="str">
        <f>VLOOKUP($A2339,'EIA-860 Solar Plants'!$C:BT,COLUMN(AC2338)+2)</f>
        <v xml:space="preserve"> </v>
      </c>
      <c r="CH2339" s="13" t="str">
        <f>VLOOKUP($A2339,'EIA-860 Solar Plants'!$C:BU,COLUMN(AD2338)+2)</f>
        <v xml:space="preserve"> </v>
      </c>
      <c r="CI2339" s="13" t="str">
        <f>VLOOKUP($A2339,'EIA-860 Solar Plants'!$C:BV,COLUMN(AE2338)+2)</f>
        <v>N</v>
      </c>
      <c r="CJ2339" s="13" t="str">
        <f>VLOOKUP($A2339,'EIA-860 Solar Plants'!$C:BW,COLUMN(AF2338)+2)</f>
        <v/>
      </c>
      <c r="CK2339" s="13" t="str">
        <f>VLOOKUP($A2339,'EIA-860 Solar Plants'!$C:BX,COLUMN(AG2338)+2)</f>
        <v/>
      </c>
      <c r="CL2339" s="13" t="str">
        <f>VLOOKUP($A2339,'EIA-860 Solar Plants'!$C:BY,COLUMN(AH2338)+2)</f>
        <v/>
      </c>
      <c r="CM2339" s="13" t="str">
        <f>VLOOKUP($A2339,'EIA-860 Solar Plants'!$C:BZ,COLUMN(AI2338)+2)</f>
        <v/>
      </c>
      <c r="CN2339" s="13" t="str">
        <f>VLOOKUP($A2339,'EIA-860 Solar Plants'!$C:CA,COLUMN(AJ2338)+2)</f>
        <v/>
      </c>
      <c r="CO2339" s="13">
        <f>SUMIF('EIA-860 Generators'!D:D,'EIA-923 Plants'!A2339,'EIA-860 Generators'!N:N)</f>
        <v>1</v>
      </c>
      <c r="CP2339" s="13">
        <f>SUMIF('EIA-860 Generators'!D:D,'EIA-923 Plants'!A2339,'EIA-860 Generators'!O:O)</f>
        <v>1</v>
      </c>
      <c r="CQ2339" s="13">
        <f>SUMIF('EIA-860 Generators'!D:D,'EIA-923 Plants'!A2339,'EIA-860 Generators'!P:P)</f>
        <v>1</v>
      </c>
      <c r="CR2339" s="13">
        <f>SUMIF('EIA-860 Generators'!D:D,'EIA-923 Plants'!A2339,'EIA-860 Generators'!Q:Q)</f>
        <v>1</v>
      </c>
      <c r="CS2339" s="13">
        <f>SUMIF('EIA-860 Generators'!D:D,'EIA-923 Plants'!A2339,'EIA-860 Generators'!R:R)</f>
        <v>1</v>
      </c>
      <c r="CT2339" s="13">
        <f>SUMIF('EIA-860 Generators'!D:D,'EIA-923 Plants'!A2339,'EIA-860 Generators'!S:S)</f>
        <v>1</v>
      </c>
      <c r="CU2339" s="13">
        <f>AVERAGEIF('EIA-860 Generators'!D:D,'EIA-923 Plants'!A2339,'EIA-860 Generators'!T:T)</f>
        <v>7</v>
      </c>
      <c r="CV2339" s="13">
        <f>SUMIF('EIA-860 Generators'!D:D,'EIA-923 Plants'!A2339,'EIA-860 Generators'!T:T)</f>
        <v>7</v>
      </c>
    </row>
    <row r="2340" spans="1:100" x14ac:dyDescent="0.2">
      <c r="A2340" s="16">
        <v>61505</v>
      </c>
      <c r="B2340" s="14" t="s">
        <v>51</v>
      </c>
      <c r="C2340" s="14" t="s">
        <v>31846</v>
      </c>
      <c r="D2340" s="14" t="s">
        <v>31845</v>
      </c>
      <c r="E2340" s="16">
        <v>61109</v>
      </c>
      <c r="F2340" s="14" t="s">
        <v>149</v>
      </c>
      <c r="G2340" s="14" t="s">
        <v>44041</v>
      </c>
      <c r="H2340" s="14" t="s">
        <v>151</v>
      </c>
      <c r="I2340" s="16">
        <v>22</v>
      </c>
      <c r="J2340" s="16">
        <v>2</v>
      </c>
      <c r="K2340" s="14" t="s">
        <v>44043</v>
      </c>
      <c r="L2340" s="14" t="s">
        <v>40991</v>
      </c>
      <c r="M2340" s="14" t="s">
        <v>44038</v>
      </c>
      <c r="N2340" s="14" t="s">
        <v>44038</v>
      </c>
      <c r="O2340" s="14" t="s">
        <v>152</v>
      </c>
      <c r="P2340" s="14" t="s">
        <v>42677</v>
      </c>
      <c r="Q2340" s="27">
        <v>386</v>
      </c>
      <c r="R2340" s="27">
        <v>857</v>
      </c>
      <c r="S2340" s="27">
        <v>1039</v>
      </c>
      <c r="T2340" s="27">
        <v>1374</v>
      </c>
      <c r="U2340" s="27">
        <v>1430</v>
      </c>
      <c r="V2340" s="27">
        <v>1549</v>
      </c>
      <c r="W2340" s="27">
        <v>1494</v>
      </c>
      <c r="X2340" s="27">
        <v>1479</v>
      </c>
      <c r="Y2340" s="27">
        <v>1043</v>
      </c>
      <c r="Z2340" s="27">
        <v>781</v>
      </c>
      <c r="AA2340" s="27">
        <v>598</v>
      </c>
      <c r="AB2340" s="27">
        <v>374</v>
      </c>
      <c r="AC2340" s="27">
        <v>386</v>
      </c>
      <c r="AD2340" s="27">
        <v>857</v>
      </c>
      <c r="AE2340" s="27">
        <v>1039</v>
      </c>
      <c r="AF2340" s="27">
        <v>1374</v>
      </c>
      <c r="AG2340" s="27">
        <v>1430</v>
      </c>
      <c r="AH2340" s="27">
        <v>1549</v>
      </c>
      <c r="AI2340" s="27">
        <v>1494</v>
      </c>
      <c r="AJ2340" s="27">
        <v>1479</v>
      </c>
      <c r="AK2340" s="27">
        <v>1043</v>
      </c>
      <c r="AL2340" s="27">
        <v>781</v>
      </c>
      <c r="AM2340" s="27">
        <v>598</v>
      </c>
      <c r="AN2340" s="27">
        <v>374</v>
      </c>
      <c r="AO2340" s="27">
        <v>44.037999999999997</v>
      </c>
      <c r="AP2340" s="27">
        <v>97.658000000000001</v>
      </c>
      <c r="AQ2340" s="27">
        <v>118.488</v>
      </c>
      <c r="AR2340" s="27">
        <v>156.649</v>
      </c>
      <c r="AS2340" s="27">
        <v>162.947</v>
      </c>
      <c r="AT2340" s="27">
        <v>176.61699999999999</v>
      </c>
      <c r="AU2340" s="27">
        <v>170.30600000000001</v>
      </c>
      <c r="AV2340" s="27">
        <v>168.636</v>
      </c>
      <c r="AW2340" s="27">
        <v>118.919</v>
      </c>
      <c r="AX2340" s="27">
        <v>88.994</v>
      </c>
      <c r="AY2340" s="27">
        <v>68.106999999999999</v>
      </c>
      <c r="AZ2340" s="27">
        <v>42.640999999999998</v>
      </c>
      <c r="BA2340" s="27">
        <v>12404</v>
      </c>
      <c r="BB2340" s="27">
        <v>12404</v>
      </c>
      <c r="BC2340" s="27">
        <v>1414</v>
      </c>
      <c r="BD2340" s="16">
        <v>2020</v>
      </c>
      <c r="BE2340" s="13" t="str">
        <f>VLOOKUP($A2340,'EIA-860 Solar Plants'!$C:AP,COLUMN(A2339)+2)</f>
        <v>46580 180th Ave</v>
      </c>
      <c r="BF2340" s="13" t="str">
        <f>VLOOKUP($A2340,'EIA-860 Solar Plants'!$C:AQ,COLUMN(B2339)+2)</f>
        <v>Zumbrota</v>
      </c>
      <c r="BG2340" s="13" t="str">
        <f>VLOOKUP($A2340,'EIA-860 Solar Plants'!$C:AS,COLUMN(C2339)+2)</f>
        <v>MN</v>
      </c>
      <c r="BH2340" s="13">
        <f>VLOOKUP($A2340,'EIA-860 Solar Plants'!$C:AT,COLUMN(D2339)+2)</f>
        <v>55992</v>
      </c>
      <c r="BI2340" s="13" t="str">
        <f>VLOOKUP($A2340,'EIA-860 Solar Plants'!$C:AU,COLUMN(E2339)+2)</f>
        <v>Goodhue</v>
      </c>
      <c r="BJ2340" s="13">
        <f>VLOOKUP($A2340,'EIA-860 Solar Plants'!$C:AV,COLUMN(F2339)+2)</f>
        <v>44.726788999999997</v>
      </c>
      <c r="BK2340" s="13">
        <f>VLOOKUP($A2340,'EIA-860 Solar Plants'!$C:AW,COLUMN(G2339)+2)</f>
        <v>-92.669448000000003</v>
      </c>
      <c r="BL2340" s="13" t="str">
        <f>VLOOKUP($A2340,'EIA-860 Solar Plants'!$C:AX,COLUMN(H2339)+2)</f>
        <v>MRO</v>
      </c>
      <c r="BM2340" s="13" t="str">
        <f>VLOOKUP($A2340,'EIA-860 Solar Plants'!$C:AZ,COLUMN(I2339)+2)</f>
        <v>MISO</v>
      </c>
      <c r="BN2340" s="13" t="str">
        <f>VLOOKUP($A2340,'EIA-860 Solar Plants'!$C:BA,COLUMN(J2339)+2)</f>
        <v>Midcontinent Independent Transmission System Operator, Inc..</v>
      </c>
      <c r="BO2340" s="13" t="str">
        <f>VLOOKUP($A2340,'EIA-860 Solar Plants'!$C:BB,COLUMN(K2339)+2)</f>
        <v/>
      </c>
      <c r="BP2340" s="13">
        <f>VLOOKUP($A2340,'EIA-860 Solar Plants'!$C:BC,COLUMN(L2339)+2)</f>
        <v>22</v>
      </c>
      <c r="BQ2340" s="13" t="str">
        <f>VLOOKUP($A2340,'EIA-860 Solar Plants'!$C:BD,COLUMN(M2339)+2)</f>
        <v>NR</v>
      </c>
      <c r="BR2340" s="13">
        <f>VLOOKUP($A2340,'EIA-860 Solar Plants'!$C:BE,COLUMN(N2339)+2)</f>
        <v>2</v>
      </c>
      <c r="BS2340" s="13" t="str">
        <f>VLOOKUP($A2340,'EIA-860 Solar Plants'!$C:BF,COLUMN(O2339)+2)</f>
        <v>IPP Non-CHP</v>
      </c>
      <c r="BT2340" s="13" t="str">
        <f>VLOOKUP($A2340,'EIA-860 Solar Plants'!$C:BG,COLUMN(P2339)+2)</f>
        <v>N</v>
      </c>
      <c r="BU2340" s="13" t="str">
        <f>VLOOKUP($A2340,'EIA-860 Solar Plants'!$C:BH,COLUMN(Q2339)+2)</f>
        <v/>
      </c>
      <c r="BV2340" s="13" t="str">
        <f>VLOOKUP($A2340,'EIA-860 Solar Plants'!$C:BI,COLUMN(R2339)+2)</f>
        <v>N</v>
      </c>
      <c r="BW2340" s="13" t="str">
        <f>VLOOKUP($A2340,'EIA-860 Solar Plants'!$C:BJ,COLUMN(S2339)+2)</f>
        <v/>
      </c>
      <c r="BX2340" s="13" t="str">
        <f>VLOOKUP($A2340,'EIA-860 Solar Plants'!$C:BK,COLUMN(T2339)+2)</f>
        <v>N</v>
      </c>
      <c r="BY2340" s="13" t="str">
        <f>VLOOKUP($A2340,'EIA-860 Solar Plants'!$C:BL,COLUMN(U2339)+2)</f>
        <v/>
      </c>
      <c r="BZ2340" s="13" t="str">
        <f>VLOOKUP($A2340,'EIA-860 Solar Plants'!$C:BM,COLUMN(V2339)+2)</f>
        <v>N</v>
      </c>
      <c r="CA2340" s="13" t="str">
        <f>VLOOKUP($A2340,'EIA-860 Solar Plants'!$C:BN,COLUMN(W2339)+2)</f>
        <v>X</v>
      </c>
      <c r="CB2340" s="13" t="str">
        <f>VLOOKUP($A2340,'EIA-860 Solar Plants'!$C:BO,COLUMN(X2339)+2)</f>
        <v/>
      </c>
      <c r="CC2340" s="13" t="str">
        <f>VLOOKUP($A2340,'EIA-860 Solar Plants'!$C:BP,COLUMN(Y2339)+2)</f>
        <v>Northern States Power Co - Minnesota</v>
      </c>
      <c r="CD2340" s="13">
        <f>VLOOKUP($A2340,'EIA-860 Solar Plants'!$C:BQ,COLUMN(Z2339)+2)</f>
        <v>13781</v>
      </c>
      <c r="CE2340" s="13" t="str">
        <f>VLOOKUP($A2340,'EIA-860 Solar Plants'!$C:BR,COLUMN(AA2339)+2)</f>
        <v>MN</v>
      </c>
      <c r="CF2340" s="13">
        <f>VLOOKUP($A2340,'EIA-860 Solar Plants'!$C:BS,COLUMN(AB2339)+2)</f>
        <v>25</v>
      </c>
      <c r="CG2340" s="13" t="str">
        <f>VLOOKUP($A2340,'EIA-860 Solar Plants'!$C:BT,COLUMN(AC2339)+2)</f>
        <v xml:space="preserve"> </v>
      </c>
      <c r="CH2340" s="13" t="str">
        <f>VLOOKUP($A2340,'EIA-860 Solar Plants'!$C:BU,COLUMN(AD2339)+2)</f>
        <v xml:space="preserve"> </v>
      </c>
      <c r="CI2340" s="13" t="str">
        <f>VLOOKUP($A2340,'EIA-860 Solar Plants'!$C:BV,COLUMN(AE2339)+2)</f>
        <v>N</v>
      </c>
      <c r="CJ2340" s="13" t="str">
        <f>VLOOKUP($A2340,'EIA-860 Solar Plants'!$C:BW,COLUMN(AF2339)+2)</f>
        <v/>
      </c>
      <c r="CK2340" s="13" t="str">
        <f>VLOOKUP($A2340,'EIA-860 Solar Plants'!$C:BX,COLUMN(AG2339)+2)</f>
        <v/>
      </c>
      <c r="CL2340" s="13" t="str">
        <f>VLOOKUP($A2340,'EIA-860 Solar Plants'!$C:BY,COLUMN(AH2339)+2)</f>
        <v/>
      </c>
      <c r="CM2340" s="13" t="str">
        <f>VLOOKUP($A2340,'EIA-860 Solar Plants'!$C:BZ,COLUMN(AI2339)+2)</f>
        <v/>
      </c>
      <c r="CN2340" s="13" t="str">
        <f>VLOOKUP($A2340,'EIA-860 Solar Plants'!$C:CA,COLUMN(AJ2339)+2)</f>
        <v/>
      </c>
      <c r="CO2340" s="13">
        <f>SUMIF('EIA-860 Generators'!D:D,'EIA-923 Plants'!A2340,'EIA-860 Generators'!N:N)</f>
        <v>1</v>
      </c>
      <c r="CP2340" s="13">
        <f>SUMIF('EIA-860 Generators'!D:D,'EIA-923 Plants'!A2340,'EIA-860 Generators'!O:O)</f>
        <v>1</v>
      </c>
      <c r="CQ2340" s="13">
        <f>SUMIF('EIA-860 Generators'!D:D,'EIA-923 Plants'!A2340,'EIA-860 Generators'!P:P)</f>
        <v>1</v>
      </c>
      <c r="CR2340" s="13">
        <f>SUMIF('EIA-860 Generators'!D:D,'EIA-923 Plants'!A2340,'EIA-860 Generators'!Q:Q)</f>
        <v>1</v>
      </c>
      <c r="CS2340" s="13">
        <f>SUMIF('EIA-860 Generators'!D:D,'EIA-923 Plants'!A2340,'EIA-860 Generators'!R:R)</f>
        <v>1</v>
      </c>
      <c r="CT2340" s="13">
        <f>SUMIF('EIA-860 Generators'!D:D,'EIA-923 Plants'!A2340,'EIA-860 Generators'!S:S)</f>
        <v>1</v>
      </c>
      <c r="CU2340" s="13">
        <f>AVERAGEIF('EIA-860 Generators'!D:D,'EIA-923 Plants'!A2340,'EIA-860 Generators'!T:T)</f>
        <v>5</v>
      </c>
      <c r="CV2340" s="13">
        <f>SUMIF('EIA-860 Generators'!D:D,'EIA-923 Plants'!A2340,'EIA-860 Generators'!T:T)</f>
        <v>5</v>
      </c>
    </row>
    <row r="2341" spans="1:100" x14ac:dyDescent="0.2">
      <c r="A2341" s="16">
        <v>61506</v>
      </c>
      <c r="B2341" s="14" t="s">
        <v>51</v>
      </c>
      <c r="C2341" s="14" t="s">
        <v>31850</v>
      </c>
      <c r="D2341" s="14" t="s">
        <v>31849</v>
      </c>
      <c r="E2341" s="16">
        <v>61110</v>
      </c>
      <c r="F2341" s="14" t="s">
        <v>149</v>
      </c>
      <c r="G2341" s="14" t="s">
        <v>44041</v>
      </c>
      <c r="H2341" s="14" t="s">
        <v>151</v>
      </c>
      <c r="I2341" s="16">
        <v>22</v>
      </c>
      <c r="J2341" s="16">
        <v>2</v>
      </c>
      <c r="K2341" s="14" t="s">
        <v>44043</v>
      </c>
      <c r="L2341" s="14" t="s">
        <v>40991</v>
      </c>
      <c r="M2341" s="14" t="s">
        <v>44038</v>
      </c>
      <c r="N2341" s="14" t="s">
        <v>44038</v>
      </c>
      <c r="O2341" s="14" t="s">
        <v>152</v>
      </c>
      <c r="P2341" s="14" t="s">
        <v>42677</v>
      </c>
      <c r="Q2341" s="27">
        <v>416</v>
      </c>
      <c r="R2341" s="27">
        <v>922</v>
      </c>
      <c r="S2341" s="27">
        <v>1119</v>
      </c>
      <c r="T2341" s="27">
        <v>1479</v>
      </c>
      <c r="U2341" s="27">
        <v>1539</v>
      </c>
      <c r="V2341" s="27">
        <v>1668</v>
      </c>
      <c r="W2341" s="27">
        <v>1608</v>
      </c>
      <c r="X2341" s="27">
        <v>1592</v>
      </c>
      <c r="Y2341" s="27">
        <v>1123</v>
      </c>
      <c r="Z2341" s="27">
        <v>840</v>
      </c>
      <c r="AA2341" s="27">
        <v>643</v>
      </c>
      <c r="AB2341" s="27">
        <v>403</v>
      </c>
      <c r="AC2341" s="27">
        <v>416</v>
      </c>
      <c r="AD2341" s="27">
        <v>922</v>
      </c>
      <c r="AE2341" s="27">
        <v>1119</v>
      </c>
      <c r="AF2341" s="27">
        <v>1479</v>
      </c>
      <c r="AG2341" s="27">
        <v>1539</v>
      </c>
      <c r="AH2341" s="27">
        <v>1668</v>
      </c>
      <c r="AI2341" s="27">
        <v>1608</v>
      </c>
      <c r="AJ2341" s="27">
        <v>1592</v>
      </c>
      <c r="AK2341" s="27">
        <v>1123</v>
      </c>
      <c r="AL2341" s="27">
        <v>840</v>
      </c>
      <c r="AM2341" s="27">
        <v>643</v>
      </c>
      <c r="AN2341" s="27">
        <v>403</v>
      </c>
      <c r="AO2341" s="27">
        <v>47.401000000000003</v>
      </c>
      <c r="AP2341" s="27">
        <v>105.117</v>
      </c>
      <c r="AQ2341" s="27">
        <v>127.538</v>
      </c>
      <c r="AR2341" s="27">
        <v>168.614</v>
      </c>
      <c r="AS2341" s="27">
        <v>175.393</v>
      </c>
      <c r="AT2341" s="27">
        <v>190.107</v>
      </c>
      <c r="AU2341" s="27">
        <v>183.31399999999999</v>
      </c>
      <c r="AV2341" s="27">
        <v>181.517</v>
      </c>
      <c r="AW2341" s="27">
        <v>128.001</v>
      </c>
      <c r="AX2341" s="27">
        <v>95.790999999999997</v>
      </c>
      <c r="AY2341" s="27">
        <v>73.308999999999997</v>
      </c>
      <c r="AZ2341" s="27">
        <v>45.898000000000003</v>
      </c>
      <c r="BA2341" s="27">
        <v>13352</v>
      </c>
      <c r="BB2341" s="27">
        <v>13352</v>
      </c>
      <c r="BC2341" s="27">
        <v>1522</v>
      </c>
      <c r="BD2341" s="16">
        <v>2020</v>
      </c>
      <c r="BE2341" s="13" t="str">
        <f>VLOOKUP($A2341,'EIA-860 Solar Plants'!$C:AP,COLUMN(A2340)+2)</f>
        <v>215 Emerson Ave NE</v>
      </c>
      <c r="BF2341" s="13" t="str">
        <f>VLOOKUP($A2341,'EIA-860 Solar Plants'!$C:AQ,COLUMN(B2340)+2)</f>
        <v>Renville</v>
      </c>
      <c r="BG2341" s="13" t="str">
        <f>VLOOKUP($A2341,'EIA-860 Solar Plants'!$C:AS,COLUMN(C2340)+2)</f>
        <v>MN</v>
      </c>
      <c r="BH2341" s="13">
        <f>VLOOKUP($A2341,'EIA-860 Solar Plants'!$C:AT,COLUMN(D2340)+2)</f>
        <v>56284</v>
      </c>
      <c r="BI2341" s="13" t="str">
        <f>VLOOKUP($A2341,'EIA-860 Solar Plants'!$C:AU,COLUMN(E2340)+2)</f>
        <v>Renville</v>
      </c>
      <c r="BJ2341" s="13">
        <f>VLOOKUP($A2341,'EIA-860 Solar Plants'!$C:AV,COLUMN(F2340)+2)</f>
        <v>44.795623999999997</v>
      </c>
      <c r="BK2341" s="13">
        <f>VLOOKUP($A2341,'EIA-860 Solar Plants'!$C:AW,COLUMN(G2340)+2)</f>
        <v>-95.209719000000007</v>
      </c>
      <c r="BL2341" s="13" t="str">
        <f>VLOOKUP($A2341,'EIA-860 Solar Plants'!$C:AX,COLUMN(H2340)+2)</f>
        <v>MRO</v>
      </c>
      <c r="BM2341" s="13" t="str">
        <f>VLOOKUP($A2341,'EIA-860 Solar Plants'!$C:AZ,COLUMN(I2340)+2)</f>
        <v>MISO</v>
      </c>
      <c r="BN2341" s="13" t="str">
        <f>VLOOKUP($A2341,'EIA-860 Solar Plants'!$C:BA,COLUMN(J2340)+2)</f>
        <v>Midcontinent Independent Transmission System Operator, Inc..</v>
      </c>
      <c r="BO2341" s="13" t="str">
        <f>VLOOKUP($A2341,'EIA-860 Solar Plants'!$C:BB,COLUMN(K2340)+2)</f>
        <v/>
      </c>
      <c r="BP2341" s="13">
        <f>VLOOKUP($A2341,'EIA-860 Solar Plants'!$C:BC,COLUMN(L2340)+2)</f>
        <v>22</v>
      </c>
      <c r="BQ2341" s="13" t="str">
        <f>VLOOKUP($A2341,'EIA-860 Solar Plants'!$C:BD,COLUMN(M2340)+2)</f>
        <v>NR</v>
      </c>
      <c r="BR2341" s="13">
        <f>VLOOKUP($A2341,'EIA-860 Solar Plants'!$C:BE,COLUMN(N2340)+2)</f>
        <v>2</v>
      </c>
      <c r="BS2341" s="13" t="str">
        <f>VLOOKUP($A2341,'EIA-860 Solar Plants'!$C:BF,COLUMN(O2340)+2)</f>
        <v>IPP Non-CHP</v>
      </c>
      <c r="BT2341" s="13" t="str">
        <f>VLOOKUP($A2341,'EIA-860 Solar Plants'!$C:BG,COLUMN(P2340)+2)</f>
        <v>N</v>
      </c>
      <c r="BU2341" s="13" t="str">
        <f>VLOOKUP($A2341,'EIA-860 Solar Plants'!$C:BH,COLUMN(Q2340)+2)</f>
        <v/>
      </c>
      <c r="BV2341" s="13" t="str">
        <f>VLOOKUP($A2341,'EIA-860 Solar Plants'!$C:BI,COLUMN(R2340)+2)</f>
        <v>N</v>
      </c>
      <c r="BW2341" s="13" t="str">
        <f>VLOOKUP($A2341,'EIA-860 Solar Plants'!$C:BJ,COLUMN(S2340)+2)</f>
        <v/>
      </c>
      <c r="BX2341" s="13" t="str">
        <f>VLOOKUP($A2341,'EIA-860 Solar Plants'!$C:BK,COLUMN(T2340)+2)</f>
        <v>N</v>
      </c>
      <c r="BY2341" s="13" t="str">
        <f>VLOOKUP($A2341,'EIA-860 Solar Plants'!$C:BL,COLUMN(U2340)+2)</f>
        <v/>
      </c>
      <c r="BZ2341" s="13" t="str">
        <f>VLOOKUP($A2341,'EIA-860 Solar Plants'!$C:BM,COLUMN(V2340)+2)</f>
        <v>N</v>
      </c>
      <c r="CA2341" s="13" t="str">
        <f>VLOOKUP($A2341,'EIA-860 Solar Plants'!$C:BN,COLUMN(W2340)+2)</f>
        <v>X</v>
      </c>
      <c r="CB2341" s="13" t="str">
        <f>VLOOKUP($A2341,'EIA-860 Solar Plants'!$C:BO,COLUMN(X2340)+2)</f>
        <v/>
      </c>
      <c r="CC2341" s="13" t="str">
        <f>VLOOKUP($A2341,'EIA-860 Solar Plants'!$C:BP,COLUMN(Y2340)+2)</f>
        <v>Northern States Power Co - Minnesota</v>
      </c>
      <c r="CD2341" s="13">
        <f>VLOOKUP($A2341,'EIA-860 Solar Plants'!$C:BQ,COLUMN(Z2340)+2)</f>
        <v>13781</v>
      </c>
      <c r="CE2341" s="13" t="str">
        <f>VLOOKUP($A2341,'EIA-860 Solar Plants'!$C:BR,COLUMN(AA2340)+2)</f>
        <v>MN</v>
      </c>
      <c r="CF2341" s="13">
        <f>VLOOKUP($A2341,'EIA-860 Solar Plants'!$C:BS,COLUMN(AB2340)+2)</f>
        <v>25</v>
      </c>
      <c r="CG2341" s="13" t="str">
        <f>VLOOKUP($A2341,'EIA-860 Solar Plants'!$C:BT,COLUMN(AC2340)+2)</f>
        <v xml:space="preserve"> </v>
      </c>
      <c r="CH2341" s="13" t="str">
        <f>VLOOKUP($A2341,'EIA-860 Solar Plants'!$C:BU,COLUMN(AD2340)+2)</f>
        <v xml:space="preserve"> </v>
      </c>
      <c r="CI2341" s="13" t="str">
        <f>VLOOKUP($A2341,'EIA-860 Solar Plants'!$C:BV,COLUMN(AE2340)+2)</f>
        <v>N</v>
      </c>
      <c r="CJ2341" s="13" t="str">
        <f>VLOOKUP($A2341,'EIA-860 Solar Plants'!$C:BW,COLUMN(AF2340)+2)</f>
        <v/>
      </c>
      <c r="CK2341" s="13" t="str">
        <f>VLOOKUP($A2341,'EIA-860 Solar Plants'!$C:BX,COLUMN(AG2340)+2)</f>
        <v/>
      </c>
      <c r="CL2341" s="13" t="str">
        <f>VLOOKUP($A2341,'EIA-860 Solar Plants'!$C:BY,COLUMN(AH2340)+2)</f>
        <v/>
      </c>
      <c r="CM2341" s="13" t="str">
        <f>VLOOKUP($A2341,'EIA-860 Solar Plants'!$C:BZ,COLUMN(AI2340)+2)</f>
        <v/>
      </c>
      <c r="CN2341" s="13" t="str">
        <f>VLOOKUP($A2341,'EIA-860 Solar Plants'!$C:CA,COLUMN(AJ2340)+2)</f>
        <v/>
      </c>
      <c r="CO2341" s="13">
        <f>SUMIF('EIA-860 Generators'!D:D,'EIA-923 Plants'!A2341,'EIA-860 Generators'!N:N)</f>
        <v>1</v>
      </c>
      <c r="CP2341" s="13">
        <f>SUMIF('EIA-860 Generators'!D:D,'EIA-923 Plants'!A2341,'EIA-860 Generators'!O:O)</f>
        <v>1</v>
      </c>
      <c r="CQ2341" s="13">
        <f>SUMIF('EIA-860 Generators'!D:D,'EIA-923 Plants'!A2341,'EIA-860 Generators'!P:P)</f>
        <v>1</v>
      </c>
      <c r="CR2341" s="13">
        <f>SUMIF('EIA-860 Generators'!D:D,'EIA-923 Plants'!A2341,'EIA-860 Generators'!Q:Q)</f>
        <v>1</v>
      </c>
      <c r="CS2341" s="13">
        <f>SUMIF('EIA-860 Generators'!D:D,'EIA-923 Plants'!A2341,'EIA-860 Generators'!R:R)</f>
        <v>1</v>
      </c>
      <c r="CT2341" s="13">
        <f>SUMIF('EIA-860 Generators'!D:D,'EIA-923 Plants'!A2341,'EIA-860 Generators'!S:S)</f>
        <v>1</v>
      </c>
      <c r="CU2341" s="13">
        <f>AVERAGEIF('EIA-860 Generators'!D:D,'EIA-923 Plants'!A2341,'EIA-860 Generators'!T:T)</f>
        <v>5</v>
      </c>
      <c r="CV2341" s="13">
        <f>SUMIF('EIA-860 Generators'!D:D,'EIA-923 Plants'!A2341,'EIA-860 Generators'!T:T)</f>
        <v>5</v>
      </c>
    </row>
    <row r="2342" spans="1:100" x14ac:dyDescent="0.2">
      <c r="A2342" s="16">
        <v>61507</v>
      </c>
      <c r="B2342" s="14" t="s">
        <v>51</v>
      </c>
      <c r="C2342" s="14" t="s">
        <v>31853</v>
      </c>
      <c r="D2342" s="14" t="s">
        <v>31852</v>
      </c>
      <c r="E2342" s="16">
        <v>61111</v>
      </c>
      <c r="F2342" s="14" t="s">
        <v>4885</v>
      </c>
      <c r="G2342" s="14" t="s">
        <v>44050</v>
      </c>
      <c r="H2342" s="14" t="s">
        <v>903</v>
      </c>
      <c r="I2342" s="16">
        <v>22</v>
      </c>
      <c r="J2342" s="16">
        <v>2</v>
      </c>
      <c r="K2342" s="14" t="s">
        <v>44043</v>
      </c>
      <c r="L2342" s="14" t="s">
        <v>40991</v>
      </c>
      <c r="M2342" s="14" t="s">
        <v>44038</v>
      </c>
      <c r="N2342" s="14" t="s">
        <v>44038</v>
      </c>
      <c r="O2342" s="14" t="s">
        <v>216</v>
      </c>
      <c r="P2342" s="14" t="s">
        <v>42677</v>
      </c>
      <c r="Q2342" s="27">
        <v>2302</v>
      </c>
      <c r="R2342" s="27">
        <v>2586</v>
      </c>
      <c r="S2342" s="27">
        <v>3704</v>
      </c>
      <c r="T2342" s="27">
        <v>3852</v>
      </c>
      <c r="U2342" s="27">
        <v>5041</v>
      </c>
      <c r="V2342" s="27">
        <v>5292</v>
      </c>
      <c r="W2342" s="27">
        <v>4984</v>
      </c>
      <c r="X2342" s="27">
        <v>4307</v>
      </c>
      <c r="Y2342" s="27">
        <v>3957</v>
      </c>
      <c r="Z2342" s="27">
        <v>2857</v>
      </c>
      <c r="AA2342" s="27">
        <v>2622</v>
      </c>
      <c r="AB2342" s="27">
        <v>1816</v>
      </c>
      <c r="AC2342" s="27">
        <v>2302</v>
      </c>
      <c r="AD2342" s="27">
        <v>2586</v>
      </c>
      <c r="AE2342" s="27">
        <v>3704</v>
      </c>
      <c r="AF2342" s="27">
        <v>3852</v>
      </c>
      <c r="AG2342" s="27">
        <v>5041</v>
      </c>
      <c r="AH2342" s="27">
        <v>5292</v>
      </c>
      <c r="AI2342" s="27">
        <v>4984</v>
      </c>
      <c r="AJ2342" s="27">
        <v>4307</v>
      </c>
      <c r="AK2342" s="27">
        <v>3957</v>
      </c>
      <c r="AL2342" s="27">
        <v>2857</v>
      </c>
      <c r="AM2342" s="27">
        <v>2622</v>
      </c>
      <c r="AN2342" s="27">
        <v>1816</v>
      </c>
      <c r="AO2342" s="27">
        <v>262.40199999999999</v>
      </c>
      <c r="AP2342" s="27">
        <v>294.80900000000003</v>
      </c>
      <c r="AQ2342" s="27">
        <v>422.23500000000001</v>
      </c>
      <c r="AR2342" s="27">
        <v>439.07799999999997</v>
      </c>
      <c r="AS2342" s="27">
        <v>574.63400000000001</v>
      </c>
      <c r="AT2342" s="27">
        <v>603.20899999999995</v>
      </c>
      <c r="AU2342" s="27">
        <v>568.13</v>
      </c>
      <c r="AV2342" s="27">
        <v>490.88400000000001</v>
      </c>
      <c r="AW2342" s="27">
        <v>451.04199999999997</v>
      </c>
      <c r="AX2342" s="27">
        <v>325.70800000000003</v>
      </c>
      <c r="AY2342" s="27">
        <v>298.875</v>
      </c>
      <c r="AZ2342" s="27">
        <v>206.994</v>
      </c>
      <c r="BA2342" s="27">
        <v>43320</v>
      </c>
      <c r="BB2342" s="27">
        <v>43320</v>
      </c>
      <c r="BC2342" s="27">
        <v>4938</v>
      </c>
      <c r="BD2342" s="16">
        <v>2020</v>
      </c>
      <c r="BE2342" s="13" t="str">
        <f>VLOOKUP($A2342,'EIA-860 Solar Plants'!$C:AP,COLUMN(A2341)+2)</f>
        <v>1194 Dutch Mill Road</v>
      </c>
      <c r="BF2342" s="13" t="str">
        <f>VLOOKUP($A2342,'EIA-860 Solar Plants'!$C:AQ,COLUMN(B2341)+2)</f>
        <v>Newfield</v>
      </c>
      <c r="BG2342" s="13" t="str">
        <f>VLOOKUP($A2342,'EIA-860 Solar Plants'!$C:AS,COLUMN(C2341)+2)</f>
        <v>NJ</v>
      </c>
      <c r="BH2342" s="13">
        <f>VLOOKUP($A2342,'EIA-860 Solar Plants'!$C:AT,COLUMN(D2341)+2)</f>
        <v>8344</v>
      </c>
      <c r="BI2342" s="13" t="str">
        <f>VLOOKUP($A2342,'EIA-860 Solar Plants'!$C:AU,COLUMN(E2341)+2)</f>
        <v>Gloucester</v>
      </c>
      <c r="BJ2342" s="13">
        <f>VLOOKUP($A2342,'EIA-860 Solar Plants'!$C:AV,COLUMN(F2341)+2)</f>
        <v>39.575217000000002</v>
      </c>
      <c r="BK2342" s="13">
        <f>VLOOKUP($A2342,'EIA-860 Solar Plants'!$C:AW,COLUMN(G2341)+2)</f>
        <v>-75.014146999999994</v>
      </c>
      <c r="BL2342" s="13" t="str">
        <f>VLOOKUP($A2342,'EIA-860 Solar Plants'!$C:AX,COLUMN(H2341)+2)</f>
        <v>RFC</v>
      </c>
      <c r="BM2342" s="13" t="str">
        <f>VLOOKUP($A2342,'EIA-860 Solar Plants'!$C:AZ,COLUMN(I2341)+2)</f>
        <v>PJM</v>
      </c>
      <c r="BN2342" s="13" t="str">
        <f>VLOOKUP($A2342,'EIA-860 Solar Plants'!$C:BA,COLUMN(J2341)+2)</f>
        <v>PJM Interconnection, LLC</v>
      </c>
      <c r="BO2342" s="13" t="str">
        <f>VLOOKUP($A2342,'EIA-860 Solar Plants'!$C:BB,COLUMN(K2341)+2)</f>
        <v/>
      </c>
      <c r="BP2342" s="13">
        <f>VLOOKUP($A2342,'EIA-860 Solar Plants'!$C:BC,COLUMN(L2341)+2)</f>
        <v>22</v>
      </c>
      <c r="BQ2342" s="13" t="str">
        <f>VLOOKUP($A2342,'EIA-860 Solar Plants'!$C:BD,COLUMN(M2341)+2)</f>
        <v>NR</v>
      </c>
      <c r="BR2342" s="13">
        <f>VLOOKUP($A2342,'EIA-860 Solar Plants'!$C:BE,COLUMN(N2341)+2)</f>
        <v>2</v>
      </c>
      <c r="BS2342" s="13" t="str">
        <f>VLOOKUP($A2342,'EIA-860 Solar Plants'!$C:BF,COLUMN(O2341)+2)</f>
        <v>IPP Non-CHP</v>
      </c>
      <c r="BT2342" s="13" t="str">
        <f>VLOOKUP($A2342,'EIA-860 Solar Plants'!$C:BG,COLUMN(P2341)+2)</f>
        <v>N</v>
      </c>
      <c r="BU2342" s="13" t="str">
        <f>VLOOKUP($A2342,'EIA-860 Solar Plants'!$C:BH,COLUMN(Q2341)+2)</f>
        <v/>
      </c>
      <c r="BV2342" s="13" t="str">
        <f>VLOOKUP($A2342,'EIA-860 Solar Plants'!$C:BI,COLUMN(R2341)+2)</f>
        <v>N</v>
      </c>
      <c r="BW2342" s="13" t="str">
        <f>VLOOKUP($A2342,'EIA-860 Solar Plants'!$C:BJ,COLUMN(S2341)+2)</f>
        <v/>
      </c>
      <c r="BX2342" s="13" t="str">
        <f>VLOOKUP($A2342,'EIA-860 Solar Plants'!$C:BK,COLUMN(T2341)+2)</f>
        <v>N</v>
      </c>
      <c r="BY2342" s="13" t="str">
        <f>VLOOKUP($A2342,'EIA-860 Solar Plants'!$C:BL,COLUMN(U2341)+2)</f>
        <v/>
      </c>
      <c r="BZ2342" s="13" t="str">
        <f>VLOOKUP($A2342,'EIA-860 Solar Plants'!$C:BM,COLUMN(V2341)+2)</f>
        <v>N</v>
      </c>
      <c r="CA2342" s="13" t="str">
        <f>VLOOKUP($A2342,'EIA-860 Solar Plants'!$C:BN,COLUMN(W2341)+2)</f>
        <v/>
      </c>
      <c r="CB2342" s="13" t="str">
        <f>VLOOKUP($A2342,'EIA-860 Solar Plants'!$C:BO,COLUMN(X2341)+2)</f>
        <v/>
      </c>
      <c r="CC2342" s="13" t="str">
        <f>VLOOKUP($A2342,'EIA-860 Solar Plants'!$C:BP,COLUMN(Y2341)+2)</f>
        <v>Atlantic City Electric Co</v>
      </c>
      <c r="CD2342" s="13">
        <f>VLOOKUP($A2342,'EIA-860 Solar Plants'!$C:BQ,COLUMN(Z2341)+2)</f>
        <v>963</v>
      </c>
      <c r="CE2342" s="13" t="str">
        <f>VLOOKUP($A2342,'EIA-860 Solar Plants'!$C:BR,COLUMN(AA2341)+2)</f>
        <v>NJ</v>
      </c>
      <c r="CF2342" s="13">
        <f>VLOOKUP($A2342,'EIA-860 Solar Plants'!$C:BS,COLUMN(AB2341)+2)</f>
        <v>12.47</v>
      </c>
      <c r="CG2342" s="13" t="str">
        <f>VLOOKUP($A2342,'EIA-860 Solar Plants'!$C:BT,COLUMN(AC2341)+2)</f>
        <v xml:space="preserve"> </v>
      </c>
      <c r="CH2342" s="13" t="str">
        <f>VLOOKUP($A2342,'EIA-860 Solar Plants'!$C:BU,COLUMN(AD2341)+2)</f>
        <v xml:space="preserve"> </v>
      </c>
      <c r="CI2342" s="13" t="str">
        <f>VLOOKUP($A2342,'EIA-860 Solar Plants'!$C:BV,COLUMN(AE2341)+2)</f>
        <v>N</v>
      </c>
      <c r="CJ2342" s="13" t="str">
        <f>VLOOKUP($A2342,'EIA-860 Solar Plants'!$C:BW,COLUMN(AF2341)+2)</f>
        <v/>
      </c>
      <c r="CK2342" s="13" t="str">
        <f>VLOOKUP($A2342,'EIA-860 Solar Plants'!$C:BX,COLUMN(AG2341)+2)</f>
        <v/>
      </c>
      <c r="CL2342" s="13" t="str">
        <f>VLOOKUP($A2342,'EIA-860 Solar Plants'!$C:BY,COLUMN(AH2341)+2)</f>
        <v/>
      </c>
      <c r="CM2342" s="13" t="str">
        <f>VLOOKUP($A2342,'EIA-860 Solar Plants'!$C:BZ,COLUMN(AI2341)+2)</f>
        <v/>
      </c>
      <c r="CN2342" s="13" t="str">
        <f>VLOOKUP($A2342,'EIA-860 Solar Plants'!$C:CA,COLUMN(AJ2341)+2)</f>
        <v/>
      </c>
      <c r="CO2342" s="13">
        <f>SUMIF('EIA-860 Generators'!D:D,'EIA-923 Plants'!A2342,'EIA-860 Generators'!N:N)</f>
        <v>4</v>
      </c>
      <c r="CP2342" s="13">
        <f>SUMIF('EIA-860 Generators'!D:D,'EIA-923 Plants'!A2342,'EIA-860 Generators'!O:O)</f>
        <v>4</v>
      </c>
      <c r="CQ2342" s="13">
        <f>SUMIF('EIA-860 Generators'!D:D,'EIA-923 Plants'!A2342,'EIA-860 Generators'!P:P)</f>
        <v>4</v>
      </c>
      <c r="CR2342" s="13">
        <f>SUMIF('EIA-860 Generators'!D:D,'EIA-923 Plants'!A2342,'EIA-860 Generators'!Q:Q)</f>
        <v>4</v>
      </c>
      <c r="CS2342" s="13">
        <f>SUMIF('EIA-860 Generators'!D:D,'EIA-923 Plants'!A2342,'EIA-860 Generators'!R:R)</f>
        <v>4</v>
      </c>
      <c r="CT2342" s="13">
        <f>SUMIF('EIA-860 Generators'!D:D,'EIA-923 Plants'!A2342,'EIA-860 Generators'!S:S)</f>
        <v>4</v>
      </c>
      <c r="CU2342" s="13">
        <f>AVERAGEIF('EIA-860 Generators'!D:D,'EIA-923 Plants'!A2342,'EIA-860 Generators'!T:T)</f>
        <v>1</v>
      </c>
      <c r="CV2342" s="13">
        <f>SUMIF('EIA-860 Generators'!D:D,'EIA-923 Plants'!A2342,'EIA-860 Generators'!T:T)</f>
        <v>1</v>
      </c>
    </row>
    <row r="2343" spans="1:100" x14ac:dyDescent="0.2">
      <c r="A2343" s="16">
        <v>61509</v>
      </c>
      <c r="B2343" s="14" t="s">
        <v>51</v>
      </c>
      <c r="C2343" s="14" t="s">
        <v>31859</v>
      </c>
      <c r="D2343" s="14" t="s">
        <v>21397</v>
      </c>
      <c r="E2343" s="16">
        <v>61012</v>
      </c>
      <c r="F2343" s="14" t="s">
        <v>321</v>
      </c>
      <c r="G2343" s="14" t="s">
        <v>44050</v>
      </c>
      <c r="H2343" s="14" t="s">
        <v>323</v>
      </c>
      <c r="I2343" s="16">
        <v>22</v>
      </c>
      <c r="J2343" s="16">
        <v>2</v>
      </c>
      <c r="K2343" s="14" t="s">
        <v>44043</v>
      </c>
      <c r="L2343" s="14" t="s">
        <v>40991</v>
      </c>
      <c r="M2343" s="14" t="s">
        <v>44038</v>
      </c>
      <c r="N2343" s="14" t="s">
        <v>44038</v>
      </c>
      <c r="O2343" s="14" t="s">
        <v>324</v>
      </c>
      <c r="P2343" s="14" t="s">
        <v>42677</v>
      </c>
      <c r="Q2343" s="27">
        <v>2168</v>
      </c>
      <c r="R2343" s="27">
        <v>2421</v>
      </c>
      <c r="S2343" s="27">
        <v>3500</v>
      </c>
      <c r="T2343" s="27">
        <v>3510</v>
      </c>
      <c r="U2343" s="27">
        <v>4609</v>
      </c>
      <c r="V2343" s="27">
        <v>4633</v>
      </c>
      <c r="W2343" s="27">
        <v>4406</v>
      </c>
      <c r="X2343" s="27">
        <v>3741</v>
      </c>
      <c r="Y2343" s="27">
        <v>3679</v>
      </c>
      <c r="Z2343" s="27">
        <v>2612</v>
      </c>
      <c r="AA2343" s="27">
        <v>2406</v>
      </c>
      <c r="AB2343" s="27">
        <v>1627</v>
      </c>
      <c r="AC2343" s="27">
        <v>2168</v>
      </c>
      <c r="AD2343" s="27">
        <v>2421</v>
      </c>
      <c r="AE2343" s="27">
        <v>3500</v>
      </c>
      <c r="AF2343" s="27">
        <v>3510</v>
      </c>
      <c r="AG2343" s="27">
        <v>4609</v>
      </c>
      <c r="AH2343" s="27">
        <v>4633</v>
      </c>
      <c r="AI2343" s="27">
        <v>4406</v>
      </c>
      <c r="AJ2343" s="27">
        <v>3741</v>
      </c>
      <c r="AK2343" s="27">
        <v>3679</v>
      </c>
      <c r="AL2343" s="27">
        <v>2612</v>
      </c>
      <c r="AM2343" s="27">
        <v>2406</v>
      </c>
      <c r="AN2343" s="27">
        <v>1627</v>
      </c>
      <c r="AO2343" s="27">
        <v>247.13</v>
      </c>
      <c r="AP2343" s="27">
        <v>275.91199999999998</v>
      </c>
      <c r="AQ2343" s="27">
        <v>398.94400000000002</v>
      </c>
      <c r="AR2343" s="27">
        <v>400.03500000000003</v>
      </c>
      <c r="AS2343" s="27">
        <v>525.32299999999998</v>
      </c>
      <c r="AT2343" s="27">
        <v>528.1</v>
      </c>
      <c r="AU2343" s="27">
        <v>502.26799999999997</v>
      </c>
      <c r="AV2343" s="27">
        <v>426.46100000000001</v>
      </c>
      <c r="AW2343" s="27">
        <v>419.39600000000002</v>
      </c>
      <c r="AX2343" s="27">
        <v>297.75200000000001</v>
      </c>
      <c r="AY2343" s="27">
        <v>274.20100000000002</v>
      </c>
      <c r="AZ2343" s="27">
        <v>185.47800000000001</v>
      </c>
      <c r="BA2343" s="27">
        <v>39312</v>
      </c>
      <c r="BB2343" s="27">
        <v>39312</v>
      </c>
      <c r="BC2343" s="27">
        <v>4481</v>
      </c>
      <c r="BD2343" s="16">
        <v>2020</v>
      </c>
      <c r="BE2343" s="13" t="str">
        <f>VLOOKUP($A2343,'EIA-860 Solar Plants'!$C:AP,COLUMN(A2342)+2)</f>
        <v>1714 Kennedy Road</v>
      </c>
      <c r="BF2343" s="13" t="str">
        <f>VLOOKUP($A2343,'EIA-860 Solar Plants'!$C:AQ,COLUMN(B2342)+2)</f>
        <v>Webster</v>
      </c>
      <c r="BG2343" s="13" t="str">
        <f>VLOOKUP($A2343,'EIA-860 Solar Plants'!$C:AS,COLUMN(C2342)+2)</f>
        <v>NY</v>
      </c>
      <c r="BH2343" s="13">
        <f>VLOOKUP($A2343,'EIA-860 Solar Plants'!$C:AT,COLUMN(D2342)+2)</f>
        <v>14580</v>
      </c>
      <c r="BI2343" s="13" t="str">
        <f>VLOOKUP($A2343,'EIA-860 Solar Plants'!$C:AU,COLUMN(E2342)+2)</f>
        <v>Monroe</v>
      </c>
      <c r="BJ2343" s="13">
        <f>VLOOKUP($A2343,'EIA-860 Solar Plants'!$C:AV,COLUMN(F2342)+2)</f>
        <v>43.174070999999998</v>
      </c>
      <c r="BK2343" s="13">
        <f>VLOOKUP($A2343,'EIA-860 Solar Plants'!$C:AW,COLUMN(G2342)+2)</f>
        <v>-77.392234000000002</v>
      </c>
      <c r="BL2343" s="13" t="str">
        <f>VLOOKUP($A2343,'EIA-860 Solar Plants'!$C:AX,COLUMN(H2342)+2)</f>
        <v>NPCC</v>
      </c>
      <c r="BM2343" s="13" t="str">
        <f>VLOOKUP($A2343,'EIA-860 Solar Plants'!$C:AZ,COLUMN(I2342)+2)</f>
        <v>NYIS</v>
      </c>
      <c r="BN2343" s="13" t="str">
        <f>VLOOKUP($A2343,'EIA-860 Solar Plants'!$C:BA,COLUMN(J2342)+2)</f>
        <v>New York Independent System Operator</v>
      </c>
      <c r="BO2343" s="13" t="str">
        <f>VLOOKUP($A2343,'EIA-860 Solar Plants'!$C:BB,COLUMN(K2342)+2)</f>
        <v/>
      </c>
      <c r="BP2343" s="13">
        <f>VLOOKUP($A2343,'EIA-860 Solar Plants'!$C:BC,COLUMN(L2342)+2)</f>
        <v>22</v>
      </c>
      <c r="BQ2343" s="13" t="str">
        <f>VLOOKUP($A2343,'EIA-860 Solar Plants'!$C:BD,COLUMN(M2342)+2)</f>
        <v>NR</v>
      </c>
      <c r="BR2343" s="13">
        <f>VLOOKUP($A2343,'EIA-860 Solar Plants'!$C:BE,COLUMN(N2342)+2)</f>
        <v>2</v>
      </c>
      <c r="BS2343" s="13" t="str">
        <f>VLOOKUP($A2343,'EIA-860 Solar Plants'!$C:BF,COLUMN(O2342)+2)</f>
        <v>IPP Non-CHP</v>
      </c>
      <c r="BT2343" s="13" t="str">
        <f>VLOOKUP($A2343,'EIA-860 Solar Plants'!$C:BG,COLUMN(P2342)+2)</f>
        <v>N</v>
      </c>
      <c r="BU2343" s="13" t="str">
        <f>VLOOKUP($A2343,'EIA-860 Solar Plants'!$C:BH,COLUMN(Q2342)+2)</f>
        <v/>
      </c>
      <c r="BV2343" s="13" t="str">
        <f>VLOOKUP($A2343,'EIA-860 Solar Plants'!$C:BI,COLUMN(R2342)+2)</f>
        <v>Y</v>
      </c>
      <c r="BW2343" s="13" t="str">
        <f>VLOOKUP($A2343,'EIA-860 Solar Plants'!$C:BJ,COLUMN(S2342)+2)</f>
        <v>QF18-997</v>
      </c>
      <c r="BX2343" s="13" t="str">
        <f>VLOOKUP($A2343,'EIA-860 Solar Plants'!$C:BK,COLUMN(T2342)+2)</f>
        <v>N</v>
      </c>
      <c r="BY2343" s="13" t="str">
        <f>VLOOKUP($A2343,'EIA-860 Solar Plants'!$C:BL,COLUMN(U2342)+2)</f>
        <v/>
      </c>
      <c r="BZ2343" s="13" t="str">
        <f>VLOOKUP($A2343,'EIA-860 Solar Plants'!$C:BM,COLUMN(V2342)+2)</f>
        <v>N</v>
      </c>
      <c r="CA2343" s="13" t="str">
        <f>VLOOKUP($A2343,'EIA-860 Solar Plants'!$C:BN,COLUMN(W2342)+2)</f>
        <v>X</v>
      </c>
      <c r="CB2343" s="13" t="str">
        <f>VLOOKUP($A2343,'EIA-860 Solar Plants'!$C:BO,COLUMN(X2342)+2)</f>
        <v/>
      </c>
      <c r="CC2343" s="13" t="str">
        <f>VLOOKUP($A2343,'EIA-860 Solar Plants'!$C:BP,COLUMN(Y2342)+2)</f>
        <v>Rochester Gas &amp;amp; Electric Corporation</v>
      </c>
      <c r="CD2343" s="13">
        <f>VLOOKUP($A2343,'EIA-860 Solar Plants'!$C:BQ,COLUMN(Z2342)+2)</f>
        <v>16183</v>
      </c>
      <c r="CE2343" s="13" t="str">
        <f>VLOOKUP($A2343,'EIA-860 Solar Plants'!$C:BR,COLUMN(AA2342)+2)</f>
        <v>NY</v>
      </c>
      <c r="CF2343" s="13">
        <f>VLOOKUP($A2343,'EIA-860 Solar Plants'!$C:BS,COLUMN(AB2342)+2)</f>
        <v>12.47</v>
      </c>
      <c r="CG2343" s="13" t="str">
        <f>VLOOKUP($A2343,'EIA-860 Solar Plants'!$C:BT,COLUMN(AC2342)+2)</f>
        <v xml:space="preserve"> </v>
      </c>
      <c r="CH2343" s="13" t="str">
        <f>VLOOKUP($A2343,'EIA-860 Solar Plants'!$C:BU,COLUMN(AD2342)+2)</f>
        <v xml:space="preserve"> </v>
      </c>
      <c r="CI2343" s="13" t="str">
        <f>VLOOKUP($A2343,'EIA-860 Solar Plants'!$C:BV,COLUMN(AE2342)+2)</f>
        <v>N</v>
      </c>
      <c r="CJ2343" s="13" t="str">
        <f>VLOOKUP($A2343,'EIA-860 Solar Plants'!$C:BW,COLUMN(AF2342)+2)</f>
        <v/>
      </c>
      <c r="CK2343" s="13" t="str">
        <f>VLOOKUP($A2343,'EIA-860 Solar Plants'!$C:BX,COLUMN(AG2342)+2)</f>
        <v/>
      </c>
      <c r="CL2343" s="13" t="str">
        <f>VLOOKUP($A2343,'EIA-860 Solar Plants'!$C:BY,COLUMN(AH2342)+2)</f>
        <v/>
      </c>
      <c r="CM2343" s="13" t="str">
        <f>VLOOKUP($A2343,'EIA-860 Solar Plants'!$C:BZ,COLUMN(AI2342)+2)</f>
        <v/>
      </c>
      <c r="CN2343" s="13" t="str">
        <f>VLOOKUP($A2343,'EIA-860 Solar Plants'!$C:CA,COLUMN(AJ2342)+2)</f>
        <v/>
      </c>
      <c r="CO2343" s="13">
        <f>SUMIF('EIA-860 Generators'!D:D,'EIA-923 Plants'!A2343,'EIA-860 Generators'!N:N)</f>
        <v>3.4</v>
      </c>
      <c r="CP2343" s="13">
        <f>SUMIF('EIA-860 Generators'!D:D,'EIA-923 Plants'!A2343,'EIA-860 Generators'!O:O)</f>
        <v>3.4</v>
      </c>
      <c r="CQ2343" s="13">
        <f>SUMIF('EIA-860 Generators'!D:D,'EIA-923 Plants'!A2343,'EIA-860 Generators'!P:P)</f>
        <v>3.4</v>
      </c>
      <c r="CR2343" s="13">
        <f>SUMIF('EIA-860 Generators'!D:D,'EIA-923 Plants'!A2343,'EIA-860 Generators'!Q:Q)</f>
        <v>6.8</v>
      </c>
      <c r="CS2343" s="13">
        <f>SUMIF('EIA-860 Generators'!D:D,'EIA-923 Plants'!A2343,'EIA-860 Generators'!R:R)</f>
        <v>6.8</v>
      </c>
      <c r="CT2343" s="13">
        <f>SUMIF('EIA-860 Generators'!D:D,'EIA-923 Plants'!A2343,'EIA-860 Generators'!S:S)</f>
        <v>6.8</v>
      </c>
      <c r="CU2343" s="13">
        <f>AVERAGEIF('EIA-860 Generators'!D:D,'EIA-923 Plants'!A2343,'EIA-860 Generators'!T:T)</f>
        <v>12</v>
      </c>
      <c r="CV2343" s="13">
        <f>SUMIF('EIA-860 Generators'!D:D,'EIA-923 Plants'!A2343,'EIA-860 Generators'!T:T)</f>
        <v>24</v>
      </c>
    </row>
    <row r="2344" spans="1:100" x14ac:dyDescent="0.2">
      <c r="A2344" s="16">
        <v>61510</v>
      </c>
      <c r="B2344" s="14" t="s">
        <v>51</v>
      </c>
      <c r="C2344" s="14" t="s">
        <v>31862</v>
      </c>
      <c r="D2344" s="14" t="s">
        <v>21397</v>
      </c>
      <c r="E2344" s="16">
        <v>61012</v>
      </c>
      <c r="F2344" s="14" t="s">
        <v>321</v>
      </c>
      <c r="G2344" s="14" t="s">
        <v>44050</v>
      </c>
      <c r="H2344" s="14" t="s">
        <v>323</v>
      </c>
      <c r="I2344" s="16">
        <v>22</v>
      </c>
      <c r="J2344" s="16">
        <v>2</v>
      </c>
      <c r="K2344" s="14" t="s">
        <v>44043</v>
      </c>
      <c r="L2344" s="14" t="s">
        <v>40991</v>
      </c>
      <c r="M2344" s="14" t="s">
        <v>44038</v>
      </c>
      <c r="N2344" s="14" t="s">
        <v>44038</v>
      </c>
      <c r="O2344" s="14" t="s">
        <v>324</v>
      </c>
      <c r="P2344" s="14" t="s">
        <v>42677</v>
      </c>
      <c r="Q2344" s="27">
        <v>4375</v>
      </c>
      <c r="R2344" s="27">
        <v>4885</v>
      </c>
      <c r="S2344" s="27">
        <v>7063</v>
      </c>
      <c r="T2344" s="27">
        <v>7082</v>
      </c>
      <c r="U2344" s="27">
        <v>9301</v>
      </c>
      <c r="V2344" s="27">
        <v>9350</v>
      </c>
      <c r="W2344" s="27">
        <v>8892</v>
      </c>
      <c r="X2344" s="27">
        <v>7550</v>
      </c>
      <c r="Y2344" s="27">
        <v>7425</v>
      </c>
      <c r="Z2344" s="27">
        <v>5272</v>
      </c>
      <c r="AA2344" s="27">
        <v>4855</v>
      </c>
      <c r="AB2344" s="27">
        <v>3284</v>
      </c>
      <c r="AC2344" s="27">
        <v>4375</v>
      </c>
      <c r="AD2344" s="27">
        <v>4885</v>
      </c>
      <c r="AE2344" s="27">
        <v>7063</v>
      </c>
      <c r="AF2344" s="27">
        <v>7082</v>
      </c>
      <c r="AG2344" s="27">
        <v>9301</v>
      </c>
      <c r="AH2344" s="27">
        <v>9350</v>
      </c>
      <c r="AI2344" s="27">
        <v>8892</v>
      </c>
      <c r="AJ2344" s="27">
        <v>7550</v>
      </c>
      <c r="AK2344" s="27">
        <v>7425</v>
      </c>
      <c r="AL2344" s="27">
        <v>5272</v>
      </c>
      <c r="AM2344" s="27">
        <v>4855</v>
      </c>
      <c r="AN2344" s="27">
        <v>3284</v>
      </c>
      <c r="AO2344" s="27">
        <v>498.72699999999998</v>
      </c>
      <c r="AP2344" s="27">
        <v>556.81100000000004</v>
      </c>
      <c r="AQ2344" s="27">
        <v>805.1</v>
      </c>
      <c r="AR2344" s="27">
        <v>807.30100000000004</v>
      </c>
      <c r="AS2344" s="27">
        <v>1060.1420000000001</v>
      </c>
      <c r="AT2344" s="27">
        <v>1065.7449999999999</v>
      </c>
      <c r="AU2344" s="27">
        <v>1013.616</v>
      </c>
      <c r="AV2344" s="27">
        <v>860.63099999999997</v>
      </c>
      <c r="AW2344" s="27">
        <v>846.37300000000005</v>
      </c>
      <c r="AX2344" s="27">
        <v>600.88599999999997</v>
      </c>
      <c r="AY2344" s="27">
        <v>553.35900000000004</v>
      </c>
      <c r="AZ2344" s="27">
        <v>374.30900000000003</v>
      </c>
      <c r="BA2344" s="27">
        <v>79334</v>
      </c>
      <c r="BB2344" s="27">
        <v>79334</v>
      </c>
      <c r="BC2344" s="27">
        <v>9043</v>
      </c>
      <c r="BD2344" s="16">
        <v>2020</v>
      </c>
      <c r="BE2344" s="13" t="str">
        <f>VLOOKUP($A2344,'EIA-860 Solar Plants'!$C:AP,COLUMN(A2343)+2)</f>
        <v>170 Payne Beach Road</v>
      </c>
      <c r="BF2344" s="13" t="str">
        <f>VLOOKUP($A2344,'EIA-860 Solar Plants'!$C:AQ,COLUMN(B2343)+2)</f>
        <v>Hilton</v>
      </c>
      <c r="BG2344" s="13" t="str">
        <f>VLOOKUP($A2344,'EIA-860 Solar Plants'!$C:AS,COLUMN(C2343)+2)</f>
        <v>NY</v>
      </c>
      <c r="BH2344" s="13">
        <f>VLOOKUP($A2344,'EIA-860 Solar Plants'!$C:AT,COLUMN(D2343)+2)</f>
        <v>14468</v>
      </c>
      <c r="BI2344" s="13" t="str">
        <f>VLOOKUP($A2344,'EIA-860 Solar Plants'!$C:AU,COLUMN(E2343)+2)</f>
        <v>Monroe</v>
      </c>
      <c r="BJ2344" s="13">
        <f>VLOOKUP($A2344,'EIA-860 Solar Plants'!$C:AV,COLUMN(F2343)+2)</f>
        <v>43.31879</v>
      </c>
      <c r="BK2344" s="13">
        <f>VLOOKUP($A2344,'EIA-860 Solar Plants'!$C:AW,COLUMN(G2343)+2)</f>
        <v>-77.740207999999996</v>
      </c>
      <c r="BL2344" s="13" t="str">
        <f>VLOOKUP($A2344,'EIA-860 Solar Plants'!$C:AX,COLUMN(H2343)+2)</f>
        <v>NPCC</v>
      </c>
      <c r="BM2344" s="13" t="str">
        <f>VLOOKUP($A2344,'EIA-860 Solar Plants'!$C:AZ,COLUMN(I2343)+2)</f>
        <v>NYIS</v>
      </c>
      <c r="BN2344" s="13" t="str">
        <f>VLOOKUP($A2344,'EIA-860 Solar Plants'!$C:BA,COLUMN(J2343)+2)</f>
        <v>New York Independent System Operator</v>
      </c>
      <c r="BO2344" s="13" t="str">
        <f>VLOOKUP($A2344,'EIA-860 Solar Plants'!$C:BB,COLUMN(K2343)+2)</f>
        <v/>
      </c>
      <c r="BP2344" s="13">
        <f>VLOOKUP($A2344,'EIA-860 Solar Plants'!$C:BC,COLUMN(L2343)+2)</f>
        <v>22</v>
      </c>
      <c r="BQ2344" s="13" t="str">
        <f>VLOOKUP($A2344,'EIA-860 Solar Plants'!$C:BD,COLUMN(M2343)+2)</f>
        <v>NR</v>
      </c>
      <c r="BR2344" s="13">
        <f>VLOOKUP($A2344,'EIA-860 Solar Plants'!$C:BE,COLUMN(N2343)+2)</f>
        <v>2</v>
      </c>
      <c r="BS2344" s="13" t="str">
        <f>VLOOKUP($A2344,'EIA-860 Solar Plants'!$C:BF,COLUMN(O2343)+2)</f>
        <v>IPP Non-CHP</v>
      </c>
      <c r="BT2344" s="13" t="str">
        <f>VLOOKUP($A2344,'EIA-860 Solar Plants'!$C:BG,COLUMN(P2343)+2)</f>
        <v>N</v>
      </c>
      <c r="BU2344" s="13" t="str">
        <f>VLOOKUP($A2344,'EIA-860 Solar Plants'!$C:BH,COLUMN(Q2343)+2)</f>
        <v/>
      </c>
      <c r="BV2344" s="13" t="str">
        <f>VLOOKUP($A2344,'EIA-860 Solar Plants'!$C:BI,COLUMN(R2343)+2)</f>
        <v>Y</v>
      </c>
      <c r="BW2344" s="13" t="str">
        <f>VLOOKUP($A2344,'EIA-860 Solar Plants'!$C:BJ,COLUMN(S2343)+2)</f>
        <v>QF18-997</v>
      </c>
      <c r="BX2344" s="13" t="str">
        <f>VLOOKUP($A2344,'EIA-860 Solar Plants'!$C:BK,COLUMN(T2343)+2)</f>
        <v>N</v>
      </c>
      <c r="BY2344" s="13" t="str">
        <f>VLOOKUP($A2344,'EIA-860 Solar Plants'!$C:BL,COLUMN(U2343)+2)</f>
        <v/>
      </c>
      <c r="BZ2344" s="13" t="str">
        <f>VLOOKUP($A2344,'EIA-860 Solar Plants'!$C:BM,COLUMN(V2343)+2)</f>
        <v>N</v>
      </c>
      <c r="CA2344" s="13" t="str">
        <f>VLOOKUP($A2344,'EIA-860 Solar Plants'!$C:BN,COLUMN(W2343)+2)</f>
        <v>X</v>
      </c>
      <c r="CB2344" s="13" t="str">
        <f>VLOOKUP($A2344,'EIA-860 Solar Plants'!$C:BO,COLUMN(X2343)+2)</f>
        <v/>
      </c>
      <c r="CC2344" s="13" t="str">
        <f>VLOOKUP($A2344,'EIA-860 Solar Plants'!$C:BP,COLUMN(Y2343)+2)</f>
        <v>Rochester Gas &amp;amp; Electric Corporation</v>
      </c>
      <c r="CD2344" s="13">
        <f>VLOOKUP($A2344,'EIA-860 Solar Plants'!$C:BQ,COLUMN(Z2343)+2)</f>
        <v>16183</v>
      </c>
      <c r="CE2344" s="13" t="str">
        <f>VLOOKUP($A2344,'EIA-860 Solar Plants'!$C:BR,COLUMN(AA2343)+2)</f>
        <v>NY</v>
      </c>
      <c r="CF2344" s="13">
        <f>VLOOKUP($A2344,'EIA-860 Solar Plants'!$C:BS,COLUMN(AB2343)+2)</f>
        <v>12.47</v>
      </c>
      <c r="CG2344" s="13" t="str">
        <f>VLOOKUP($A2344,'EIA-860 Solar Plants'!$C:BT,COLUMN(AC2343)+2)</f>
        <v xml:space="preserve"> </v>
      </c>
      <c r="CH2344" s="13" t="str">
        <f>VLOOKUP($A2344,'EIA-860 Solar Plants'!$C:BU,COLUMN(AD2343)+2)</f>
        <v xml:space="preserve"> </v>
      </c>
      <c r="CI2344" s="13" t="str">
        <f>VLOOKUP($A2344,'EIA-860 Solar Plants'!$C:BV,COLUMN(AE2343)+2)</f>
        <v>N</v>
      </c>
      <c r="CJ2344" s="13" t="str">
        <f>VLOOKUP($A2344,'EIA-860 Solar Plants'!$C:BW,COLUMN(AF2343)+2)</f>
        <v/>
      </c>
      <c r="CK2344" s="13" t="str">
        <f>VLOOKUP($A2344,'EIA-860 Solar Plants'!$C:BX,COLUMN(AG2343)+2)</f>
        <v/>
      </c>
      <c r="CL2344" s="13" t="str">
        <f>VLOOKUP($A2344,'EIA-860 Solar Plants'!$C:BY,COLUMN(AH2343)+2)</f>
        <v/>
      </c>
      <c r="CM2344" s="13" t="str">
        <f>VLOOKUP($A2344,'EIA-860 Solar Plants'!$C:BZ,COLUMN(AI2343)+2)</f>
        <v/>
      </c>
      <c r="CN2344" s="13" t="str">
        <f>VLOOKUP($A2344,'EIA-860 Solar Plants'!$C:CA,COLUMN(AJ2343)+2)</f>
        <v/>
      </c>
      <c r="CO2344" s="13">
        <f>SUMIF('EIA-860 Generators'!D:D,'EIA-923 Plants'!A2344,'EIA-860 Generators'!N:N)</f>
        <v>6</v>
      </c>
      <c r="CP2344" s="13">
        <f>SUMIF('EIA-860 Generators'!D:D,'EIA-923 Plants'!A2344,'EIA-860 Generators'!O:O)</f>
        <v>6</v>
      </c>
      <c r="CQ2344" s="13">
        <f>SUMIF('EIA-860 Generators'!D:D,'EIA-923 Plants'!A2344,'EIA-860 Generators'!P:P)</f>
        <v>6</v>
      </c>
      <c r="CR2344" s="13">
        <f>SUMIF('EIA-860 Generators'!D:D,'EIA-923 Plants'!A2344,'EIA-860 Generators'!Q:Q)</f>
        <v>18</v>
      </c>
      <c r="CS2344" s="13">
        <f>SUMIF('EIA-860 Generators'!D:D,'EIA-923 Plants'!A2344,'EIA-860 Generators'!R:R)</f>
        <v>18</v>
      </c>
      <c r="CT2344" s="13">
        <f>SUMIF('EIA-860 Generators'!D:D,'EIA-923 Plants'!A2344,'EIA-860 Generators'!S:S)</f>
        <v>18</v>
      </c>
      <c r="CU2344" s="13">
        <f>AVERAGEIF('EIA-860 Generators'!D:D,'EIA-923 Plants'!A2344,'EIA-860 Generators'!T:T)</f>
        <v>12</v>
      </c>
      <c r="CV2344" s="13">
        <f>SUMIF('EIA-860 Generators'!D:D,'EIA-923 Plants'!A2344,'EIA-860 Generators'!T:T)</f>
        <v>36</v>
      </c>
    </row>
    <row r="2345" spans="1:100" x14ac:dyDescent="0.2">
      <c r="A2345" s="16">
        <v>61512</v>
      </c>
      <c r="B2345" s="14" t="s">
        <v>51</v>
      </c>
      <c r="C2345" s="14" t="s">
        <v>31867</v>
      </c>
      <c r="D2345" s="14" t="s">
        <v>23879</v>
      </c>
      <c r="E2345" s="16">
        <v>61060</v>
      </c>
      <c r="F2345" s="14" t="s">
        <v>1987</v>
      </c>
      <c r="G2345" s="14" t="s">
        <v>44037</v>
      </c>
      <c r="H2345" s="14" t="s">
        <v>60</v>
      </c>
      <c r="I2345" s="16">
        <v>22</v>
      </c>
      <c r="J2345" s="16">
        <v>2</v>
      </c>
      <c r="K2345" s="14" t="s">
        <v>44043</v>
      </c>
      <c r="L2345" s="14" t="s">
        <v>40991</v>
      </c>
      <c r="M2345" s="14" t="s">
        <v>44038</v>
      </c>
      <c r="N2345" s="14" t="s">
        <v>44038</v>
      </c>
      <c r="O2345" s="14" t="s">
        <v>2536</v>
      </c>
      <c r="P2345" s="14" t="s">
        <v>44039</v>
      </c>
      <c r="Q2345" s="27">
        <v>54305</v>
      </c>
      <c r="R2345" s="27">
        <v>49348</v>
      </c>
      <c r="S2345" s="27">
        <v>66841</v>
      </c>
      <c r="T2345" s="27">
        <v>88888</v>
      </c>
      <c r="U2345" s="27">
        <v>88063</v>
      </c>
      <c r="V2345" s="27">
        <v>92748</v>
      </c>
      <c r="W2345" s="27">
        <v>101767</v>
      </c>
      <c r="X2345" s="27">
        <v>76334</v>
      </c>
      <c r="Y2345" s="27">
        <v>73632</v>
      </c>
      <c r="Z2345" s="27">
        <v>71114</v>
      </c>
      <c r="AA2345" s="27">
        <v>60692</v>
      </c>
      <c r="AB2345" s="27">
        <v>50725</v>
      </c>
      <c r="AC2345" s="27">
        <v>54305</v>
      </c>
      <c r="AD2345" s="27">
        <v>49348</v>
      </c>
      <c r="AE2345" s="27">
        <v>66841</v>
      </c>
      <c r="AF2345" s="27">
        <v>88888</v>
      </c>
      <c r="AG2345" s="27">
        <v>88063</v>
      </c>
      <c r="AH2345" s="27">
        <v>92748</v>
      </c>
      <c r="AI2345" s="27">
        <v>101767</v>
      </c>
      <c r="AJ2345" s="27">
        <v>76334</v>
      </c>
      <c r="AK2345" s="27">
        <v>73632</v>
      </c>
      <c r="AL2345" s="27">
        <v>71114</v>
      </c>
      <c r="AM2345" s="27">
        <v>60692</v>
      </c>
      <c r="AN2345" s="27">
        <v>50725</v>
      </c>
      <c r="AO2345" s="27">
        <v>6190</v>
      </c>
      <c r="AP2345" s="27">
        <v>5625</v>
      </c>
      <c r="AQ2345" s="27">
        <v>7619</v>
      </c>
      <c r="AR2345" s="27">
        <v>10132</v>
      </c>
      <c r="AS2345" s="27">
        <v>10038</v>
      </c>
      <c r="AT2345" s="27">
        <v>10572</v>
      </c>
      <c r="AU2345" s="27">
        <v>11600</v>
      </c>
      <c r="AV2345" s="27">
        <v>8701</v>
      </c>
      <c r="AW2345" s="27">
        <v>8393</v>
      </c>
      <c r="AX2345" s="27">
        <v>8106</v>
      </c>
      <c r="AY2345" s="27">
        <v>6918</v>
      </c>
      <c r="AZ2345" s="27">
        <v>5782</v>
      </c>
      <c r="BA2345" s="27">
        <v>874457</v>
      </c>
      <c r="BB2345" s="27">
        <v>874457</v>
      </c>
      <c r="BC2345" s="27">
        <v>99676</v>
      </c>
      <c r="BD2345" s="16">
        <v>2020</v>
      </c>
      <c r="BE2345" s="13" t="str">
        <f>VLOOKUP($A2345,'EIA-860 Solar Plants'!$C:AP,COLUMN(A2344)+2)</f>
        <v>5495 Jacksontown Road</v>
      </c>
      <c r="BF2345" s="13" t="str">
        <f>VLOOKUP($A2345,'EIA-860 Solar Plants'!$C:AQ,COLUMN(B2344)+2)</f>
        <v>Manson</v>
      </c>
      <c r="BG2345" s="13" t="str">
        <f>VLOOKUP($A2345,'EIA-860 Solar Plants'!$C:AS,COLUMN(C2344)+2)</f>
        <v>NC</v>
      </c>
      <c r="BH2345" s="13">
        <f>VLOOKUP($A2345,'EIA-860 Solar Plants'!$C:AT,COLUMN(D2344)+2)</f>
        <v>27553</v>
      </c>
      <c r="BI2345" s="13" t="str">
        <f>VLOOKUP($A2345,'EIA-860 Solar Plants'!$C:AU,COLUMN(E2344)+2)</f>
        <v>Vance</v>
      </c>
      <c r="BJ2345" s="13">
        <f>VLOOKUP($A2345,'EIA-860 Solar Plants'!$C:AV,COLUMN(F2344)+2)</f>
        <v>36.475369000000001</v>
      </c>
      <c r="BK2345" s="13">
        <f>VLOOKUP($A2345,'EIA-860 Solar Plants'!$C:AW,COLUMN(G2344)+2)</f>
        <v>-78.315078</v>
      </c>
      <c r="BL2345" s="13" t="str">
        <f>VLOOKUP($A2345,'EIA-860 Solar Plants'!$C:AX,COLUMN(H2344)+2)</f>
        <v>SERC</v>
      </c>
      <c r="BM2345" s="13" t="str">
        <f>VLOOKUP($A2345,'EIA-860 Solar Plants'!$C:AZ,COLUMN(I2344)+2)</f>
        <v>CPLE</v>
      </c>
      <c r="BN2345" s="13" t="str">
        <f>VLOOKUP($A2345,'EIA-860 Solar Plants'!$C:BA,COLUMN(J2344)+2)</f>
        <v>Duke Energy Progress East</v>
      </c>
      <c r="BO2345" s="13" t="str">
        <f>VLOOKUP($A2345,'EIA-860 Solar Plants'!$C:BB,COLUMN(K2344)+2)</f>
        <v/>
      </c>
      <c r="BP2345" s="13">
        <f>VLOOKUP($A2345,'EIA-860 Solar Plants'!$C:BC,COLUMN(L2344)+2)</f>
        <v>22</v>
      </c>
      <c r="BQ2345" s="13" t="str">
        <f>VLOOKUP($A2345,'EIA-860 Solar Plants'!$C:BD,COLUMN(M2344)+2)</f>
        <v>NR</v>
      </c>
      <c r="BR2345" s="13">
        <f>VLOOKUP($A2345,'EIA-860 Solar Plants'!$C:BE,COLUMN(N2344)+2)</f>
        <v>2</v>
      </c>
      <c r="BS2345" s="13" t="str">
        <f>VLOOKUP($A2345,'EIA-860 Solar Plants'!$C:BF,COLUMN(O2344)+2)</f>
        <v>IPP Non-CHP</v>
      </c>
      <c r="BT2345" s="13" t="str">
        <f>VLOOKUP($A2345,'EIA-860 Solar Plants'!$C:BG,COLUMN(P2344)+2)</f>
        <v>N</v>
      </c>
      <c r="BU2345" s="13" t="str">
        <f>VLOOKUP($A2345,'EIA-860 Solar Plants'!$C:BH,COLUMN(Q2344)+2)</f>
        <v/>
      </c>
      <c r="BV2345" s="13" t="str">
        <f>VLOOKUP($A2345,'EIA-860 Solar Plants'!$C:BI,COLUMN(R2344)+2)</f>
        <v>Y</v>
      </c>
      <c r="BW2345" s="13" t="str">
        <f>VLOOKUP($A2345,'EIA-860 Solar Plants'!$C:BJ,COLUMN(S2344)+2)</f>
        <v>15-777-003</v>
      </c>
      <c r="BX2345" s="13" t="str">
        <f>VLOOKUP($A2345,'EIA-860 Solar Plants'!$C:BK,COLUMN(T2344)+2)</f>
        <v>N</v>
      </c>
      <c r="BY2345" s="13" t="str">
        <f>VLOOKUP($A2345,'EIA-860 Solar Plants'!$C:BL,COLUMN(U2344)+2)</f>
        <v/>
      </c>
      <c r="BZ2345" s="13" t="str">
        <f>VLOOKUP($A2345,'EIA-860 Solar Plants'!$C:BM,COLUMN(V2344)+2)</f>
        <v>N</v>
      </c>
      <c r="CA2345" s="13" t="str">
        <f>VLOOKUP($A2345,'EIA-860 Solar Plants'!$C:BN,COLUMN(W2344)+2)</f>
        <v>X</v>
      </c>
      <c r="CB2345" s="13" t="str">
        <f>VLOOKUP($A2345,'EIA-860 Solar Plants'!$C:BO,COLUMN(X2344)+2)</f>
        <v/>
      </c>
      <c r="CC2345" s="13" t="str">
        <f>VLOOKUP($A2345,'EIA-860 Solar Plants'!$C:BP,COLUMN(Y2344)+2)</f>
        <v>Duke Energy Progress - (NC)</v>
      </c>
      <c r="CD2345" s="13">
        <f>VLOOKUP($A2345,'EIA-860 Solar Plants'!$C:BQ,COLUMN(Z2344)+2)</f>
        <v>3046</v>
      </c>
      <c r="CE2345" s="13" t="str">
        <f>VLOOKUP($A2345,'EIA-860 Solar Plants'!$C:BR,COLUMN(AA2344)+2)</f>
        <v>NC</v>
      </c>
      <c r="CF2345" s="13">
        <f>VLOOKUP($A2345,'EIA-860 Solar Plants'!$C:BS,COLUMN(AB2344)+2)</f>
        <v>115</v>
      </c>
      <c r="CG2345" s="13" t="str">
        <f>VLOOKUP($A2345,'EIA-860 Solar Plants'!$C:BT,COLUMN(AC2344)+2)</f>
        <v xml:space="preserve"> </v>
      </c>
      <c r="CH2345" s="13" t="str">
        <f>VLOOKUP($A2345,'EIA-860 Solar Plants'!$C:BU,COLUMN(AD2344)+2)</f>
        <v xml:space="preserve"> </v>
      </c>
      <c r="CI2345" s="13" t="str">
        <f>VLOOKUP($A2345,'EIA-860 Solar Plants'!$C:BV,COLUMN(AE2344)+2)</f>
        <v>N</v>
      </c>
      <c r="CJ2345" s="13" t="str">
        <f>VLOOKUP($A2345,'EIA-860 Solar Plants'!$C:BW,COLUMN(AF2344)+2)</f>
        <v/>
      </c>
      <c r="CK2345" s="13" t="str">
        <f>VLOOKUP($A2345,'EIA-860 Solar Plants'!$C:BX,COLUMN(AG2344)+2)</f>
        <v/>
      </c>
      <c r="CL2345" s="13" t="str">
        <f>VLOOKUP($A2345,'EIA-860 Solar Plants'!$C:BY,COLUMN(AH2344)+2)</f>
        <v/>
      </c>
      <c r="CM2345" s="13" t="str">
        <f>VLOOKUP($A2345,'EIA-860 Solar Plants'!$C:BZ,COLUMN(AI2344)+2)</f>
        <v/>
      </c>
      <c r="CN2345" s="13" t="str">
        <f>VLOOKUP($A2345,'EIA-860 Solar Plants'!$C:CA,COLUMN(AJ2344)+2)</f>
        <v/>
      </c>
      <c r="CO2345" s="13">
        <f>SUMIF('EIA-860 Generators'!D:D,'EIA-923 Plants'!A2345,'EIA-860 Generators'!N:N)</f>
        <v>50</v>
      </c>
      <c r="CP2345" s="13">
        <f>SUMIF('EIA-860 Generators'!D:D,'EIA-923 Plants'!A2345,'EIA-860 Generators'!O:O)</f>
        <v>50</v>
      </c>
      <c r="CQ2345" s="13">
        <f>SUMIF('EIA-860 Generators'!D:D,'EIA-923 Plants'!A2345,'EIA-860 Generators'!P:P)</f>
        <v>50</v>
      </c>
      <c r="CR2345" s="13">
        <f>SUMIF('EIA-860 Generators'!D:D,'EIA-923 Plants'!A2345,'EIA-860 Generators'!Q:Q)</f>
        <v>50</v>
      </c>
      <c r="CS2345" s="13">
        <f>SUMIF('EIA-860 Generators'!D:D,'EIA-923 Plants'!A2345,'EIA-860 Generators'!R:R)</f>
        <v>50</v>
      </c>
      <c r="CT2345" s="13">
        <f>SUMIF('EIA-860 Generators'!D:D,'EIA-923 Plants'!A2345,'EIA-860 Generators'!S:S)</f>
        <v>50</v>
      </c>
      <c r="CU2345" s="13">
        <f>AVERAGEIF('EIA-860 Generators'!D:D,'EIA-923 Plants'!A2345,'EIA-860 Generators'!T:T)</f>
        <v>12</v>
      </c>
      <c r="CV2345" s="13">
        <f>SUMIF('EIA-860 Generators'!D:D,'EIA-923 Plants'!A2345,'EIA-860 Generators'!T:T)</f>
        <v>12</v>
      </c>
    </row>
    <row r="2346" spans="1:100" x14ac:dyDescent="0.2">
      <c r="A2346" s="16">
        <v>61513</v>
      </c>
      <c r="B2346" s="14" t="s">
        <v>51</v>
      </c>
      <c r="C2346" s="14" t="s">
        <v>31871</v>
      </c>
      <c r="D2346" s="14" t="s">
        <v>23879</v>
      </c>
      <c r="E2346" s="16">
        <v>61060</v>
      </c>
      <c r="F2346" s="14" t="s">
        <v>92</v>
      </c>
      <c r="G2346" s="14" t="s">
        <v>44044</v>
      </c>
      <c r="H2346" s="14" t="s">
        <v>431</v>
      </c>
      <c r="I2346" s="16">
        <v>22</v>
      </c>
      <c r="J2346" s="16">
        <v>2</v>
      </c>
      <c r="K2346" s="14" t="s">
        <v>44043</v>
      </c>
      <c r="L2346" s="14" t="s">
        <v>40991</v>
      </c>
      <c r="M2346" s="14" t="s">
        <v>44038</v>
      </c>
      <c r="N2346" s="14" t="s">
        <v>44038</v>
      </c>
      <c r="O2346" s="14" t="s">
        <v>885</v>
      </c>
      <c r="P2346" s="14" t="s">
        <v>42677</v>
      </c>
      <c r="Q2346" s="27">
        <v>4288</v>
      </c>
      <c r="R2346" s="27">
        <v>5076</v>
      </c>
      <c r="S2346" s="27">
        <v>5356</v>
      </c>
      <c r="T2346" s="27">
        <v>6913</v>
      </c>
      <c r="U2346" s="27">
        <v>9031</v>
      </c>
      <c r="V2346" s="27">
        <v>9752</v>
      </c>
      <c r="W2346" s="27">
        <v>10414</v>
      </c>
      <c r="X2346" s="27">
        <v>9264</v>
      </c>
      <c r="Y2346" s="27">
        <v>7374</v>
      </c>
      <c r="Z2346" s="27">
        <v>6116</v>
      </c>
      <c r="AA2346" s="27">
        <v>5037</v>
      </c>
      <c r="AB2346" s="27">
        <v>4633</v>
      </c>
      <c r="AC2346" s="27">
        <v>4288</v>
      </c>
      <c r="AD2346" s="27">
        <v>5076</v>
      </c>
      <c r="AE2346" s="27">
        <v>5356</v>
      </c>
      <c r="AF2346" s="27">
        <v>6913</v>
      </c>
      <c r="AG2346" s="27">
        <v>9031</v>
      </c>
      <c r="AH2346" s="27">
        <v>9752</v>
      </c>
      <c r="AI2346" s="27">
        <v>10414</v>
      </c>
      <c r="AJ2346" s="27">
        <v>9264</v>
      </c>
      <c r="AK2346" s="27">
        <v>7374</v>
      </c>
      <c r="AL2346" s="27">
        <v>6116</v>
      </c>
      <c r="AM2346" s="27">
        <v>5037</v>
      </c>
      <c r="AN2346" s="27">
        <v>4633</v>
      </c>
      <c r="AO2346" s="27">
        <v>488.77800000000002</v>
      </c>
      <c r="AP2346" s="27">
        <v>578.59900000000005</v>
      </c>
      <c r="AQ2346" s="27">
        <v>610.52700000000004</v>
      </c>
      <c r="AR2346" s="27">
        <v>787.99099999999999</v>
      </c>
      <c r="AS2346" s="27">
        <v>1029.4590000000001</v>
      </c>
      <c r="AT2346" s="27">
        <v>1111.6120000000001</v>
      </c>
      <c r="AU2346" s="27">
        <v>1187.0930000000001</v>
      </c>
      <c r="AV2346" s="27">
        <v>1055.9760000000001</v>
      </c>
      <c r="AW2346" s="27">
        <v>840.48099999999999</v>
      </c>
      <c r="AX2346" s="27">
        <v>697.19500000000005</v>
      </c>
      <c r="AY2346" s="27">
        <v>574.178</v>
      </c>
      <c r="AZ2346" s="27">
        <v>528.11099999999999</v>
      </c>
      <c r="BA2346" s="27">
        <v>83254</v>
      </c>
      <c r="BB2346" s="27">
        <v>83254</v>
      </c>
      <c r="BC2346" s="27">
        <v>9490</v>
      </c>
      <c r="BD2346" s="16">
        <v>2020</v>
      </c>
      <c r="BE2346" s="13" t="str">
        <f>VLOOKUP($A2346,'EIA-860 Solar Plants'!$C:AP,COLUMN(A2345)+2)</f>
        <v>253 CR 2861</v>
      </c>
      <c r="BF2346" s="13" t="str">
        <f>VLOOKUP($A2346,'EIA-860 Solar Plants'!$C:AQ,COLUMN(B2345)+2)</f>
        <v>Marlin</v>
      </c>
      <c r="BG2346" s="13" t="str">
        <f>VLOOKUP($A2346,'EIA-860 Solar Plants'!$C:AS,COLUMN(C2345)+2)</f>
        <v>TX</v>
      </c>
      <c r="BH2346" s="13">
        <f>VLOOKUP($A2346,'EIA-860 Solar Plants'!$C:AT,COLUMN(D2345)+2)</f>
        <v>76661</v>
      </c>
      <c r="BI2346" s="13" t="str">
        <f>VLOOKUP($A2346,'EIA-860 Solar Plants'!$C:AU,COLUMN(E2345)+2)</f>
        <v>Limestone</v>
      </c>
      <c r="BJ2346" s="13">
        <f>VLOOKUP($A2346,'EIA-860 Solar Plants'!$C:AV,COLUMN(F2345)+2)</f>
        <v>31.286739000000001</v>
      </c>
      <c r="BK2346" s="13">
        <f>VLOOKUP($A2346,'EIA-860 Solar Plants'!$C:AW,COLUMN(G2345)+2)</f>
        <v>-96.877205000000004</v>
      </c>
      <c r="BL2346" s="13" t="str">
        <f>VLOOKUP($A2346,'EIA-860 Solar Plants'!$C:AX,COLUMN(H2345)+2)</f>
        <v>TRE</v>
      </c>
      <c r="BM2346" s="13" t="str">
        <f>VLOOKUP($A2346,'EIA-860 Solar Plants'!$C:AZ,COLUMN(I2345)+2)</f>
        <v>ERCO</v>
      </c>
      <c r="BN2346" s="13" t="str">
        <f>VLOOKUP($A2346,'EIA-860 Solar Plants'!$C:BA,COLUMN(J2345)+2)</f>
        <v>Electric Reliability Council of Texas, Inc.</v>
      </c>
      <c r="BO2346" s="13" t="str">
        <f>VLOOKUP($A2346,'EIA-860 Solar Plants'!$C:BB,COLUMN(K2345)+2)</f>
        <v/>
      </c>
      <c r="BP2346" s="13">
        <f>VLOOKUP($A2346,'EIA-860 Solar Plants'!$C:BC,COLUMN(L2345)+2)</f>
        <v>22</v>
      </c>
      <c r="BQ2346" s="13" t="str">
        <f>VLOOKUP($A2346,'EIA-860 Solar Plants'!$C:BD,COLUMN(M2345)+2)</f>
        <v>NR</v>
      </c>
      <c r="BR2346" s="13">
        <f>VLOOKUP($A2346,'EIA-860 Solar Plants'!$C:BE,COLUMN(N2345)+2)</f>
        <v>2</v>
      </c>
      <c r="BS2346" s="13" t="str">
        <f>VLOOKUP($A2346,'EIA-860 Solar Plants'!$C:BF,COLUMN(O2345)+2)</f>
        <v>IPP Non-CHP</v>
      </c>
      <c r="BT2346" s="13" t="str">
        <f>VLOOKUP($A2346,'EIA-860 Solar Plants'!$C:BG,COLUMN(P2345)+2)</f>
        <v>N</v>
      </c>
      <c r="BU2346" s="13" t="str">
        <f>VLOOKUP($A2346,'EIA-860 Solar Plants'!$C:BH,COLUMN(Q2345)+2)</f>
        <v/>
      </c>
      <c r="BV2346" s="13" t="str">
        <f>VLOOKUP($A2346,'EIA-860 Solar Plants'!$C:BI,COLUMN(R2345)+2)</f>
        <v>Y</v>
      </c>
      <c r="BW2346" s="13" t="str">
        <f>VLOOKUP($A2346,'EIA-860 Solar Plants'!$C:BJ,COLUMN(S2345)+2)</f>
        <v>47082; 47322</v>
      </c>
      <c r="BX2346" s="13" t="str">
        <f>VLOOKUP($A2346,'EIA-860 Solar Plants'!$C:BK,COLUMN(T2345)+2)</f>
        <v>N</v>
      </c>
      <c r="BY2346" s="13" t="str">
        <f>VLOOKUP($A2346,'EIA-860 Solar Plants'!$C:BL,COLUMN(U2345)+2)</f>
        <v/>
      </c>
      <c r="BZ2346" s="13" t="str">
        <f>VLOOKUP($A2346,'EIA-860 Solar Plants'!$C:BM,COLUMN(V2345)+2)</f>
        <v>N</v>
      </c>
      <c r="CA2346" s="13" t="str">
        <f>VLOOKUP($A2346,'EIA-860 Solar Plants'!$C:BN,COLUMN(W2345)+2)</f>
        <v>X</v>
      </c>
      <c r="CB2346" s="13" t="str">
        <f>VLOOKUP($A2346,'EIA-860 Solar Plants'!$C:BO,COLUMN(X2345)+2)</f>
        <v/>
      </c>
      <c r="CC2346" s="13" t="str">
        <f>VLOOKUP($A2346,'EIA-860 Solar Plants'!$C:BP,COLUMN(Y2345)+2)</f>
        <v>Oncor Electric Delivery Company LLC</v>
      </c>
      <c r="CD2346" s="13">
        <f>VLOOKUP($A2346,'EIA-860 Solar Plants'!$C:BQ,COLUMN(Z2345)+2)</f>
        <v>44372</v>
      </c>
      <c r="CE2346" s="13" t="str">
        <f>VLOOKUP($A2346,'EIA-860 Solar Plants'!$C:BR,COLUMN(AA2345)+2)</f>
        <v>TX</v>
      </c>
      <c r="CF2346" s="13">
        <f>VLOOKUP($A2346,'EIA-860 Solar Plants'!$C:BS,COLUMN(AB2345)+2)</f>
        <v>12.4</v>
      </c>
      <c r="CG2346" s="13" t="str">
        <f>VLOOKUP($A2346,'EIA-860 Solar Plants'!$C:BT,COLUMN(AC2345)+2)</f>
        <v xml:space="preserve"> </v>
      </c>
      <c r="CH2346" s="13" t="str">
        <f>VLOOKUP($A2346,'EIA-860 Solar Plants'!$C:BU,COLUMN(AD2345)+2)</f>
        <v xml:space="preserve"> </v>
      </c>
      <c r="CI2346" s="13" t="str">
        <f>VLOOKUP($A2346,'EIA-860 Solar Plants'!$C:BV,COLUMN(AE2345)+2)</f>
        <v>N</v>
      </c>
      <c r="CJ2346" s="13" t="str">
        <f>VLOOKUP($A2346,'EIA-860 Solar Plants'!$C:BW,COLUMN(AF2345)+2)</f>
        <v/>
      </c>
      <c r="CK2346" s="13" t="str">
        <f>VLOOKUP($A2346,'EIA-860 Solar Plants'!$C:BX,COLUMN(AG2345)+2)</f>
        <v/>
      </c>
      <c r="CL2346" s="13" t="str">
        <f>VLOOKUP($A2346,'EIA-860 Solar Plants'!$C:BY,COLUMN(AH2345)+2)</f>
        <v/>
      </c>
      <c r="CM2346" s="13" t="str">
        <f>VLOOKUP($A2346,'EIA-860 Solar Plants'!$C:BZ,COLUMN(AI2345)+2)</f>
        <v/>
      </c>
      <c r="CN2346" s="13" t="str">
        <f>VLOOKUP($A2346,'EIA-860 Solar Plants'!$C:CA,COLUMN(AJ2345)+2)</f>
        <v/>
      </c>
      <c r="CO2346" s="13">
        <f>SUMIF('EIA-860 Generators'!D:D,'EIA-923 Plants'!A2346,'EIA-860 Generators'!N:N)</f>
        <v>5.3</v>
      </c>
      <c r="CP2346" s="13">
        <f>SUMIF('EIA-860 Generators'!D:D,'EIA-923 Plants'!A2346,'EIA-860 Generators'!O:O)</f>
        <v>5.3</v>
      </c>
      <c r="CQ2346" s="13">
        <f>SUMIF('EIA-860 Generators'!D:D,'EIA-923 Plants'!A2346,'EIA-860 Generators'!P:P)</f>
        <v>5.3</v>
      </c>
      <c r="CR2346" s="13">
        <f>SUMIF('EIA-860 Generators'!D:D,'EIA-923 Plants'!A2346,'EIA-860 Generators'!Q:Q)</f>
        <v>5.3</v>
      </c>
      <c r="CS2346" s="13">
        <f>SUMIF('EIA-860 Generators'!D:D,'EIA-923 Plants'!A2346,'EIA-860 Generators'!R:R)</f>
        <v>5.3</v>
      </c>
      <c r="CT2346" s="13">
        <f>SUMIF('EIA-860 Generators'!D:D,'EIA-923 Plants'!A2346,'EIA-860 Generators'!S:S)</f>
        <v>5.3</v>
      </c>
      <c r="CU2346" s="13">
        <f>AVERAGEIF('EIA-860 Generators'!D:D,'EIA-923 Plants'!A2346,'EIA-860 Generators'!T:T)</f>
        <v>12</v>
      </c>
      <c r="CV2346" s="13">
        <f>SUMIF('EIA-860 Generators'!D:D,'EIA-923 Plants'!A2346,'EIA-860 Generators'!T:T)</f>
        <v>12</v>
      </c>
    </row>
    <row r="2347" spans="1:100" x14ac:dyDescent="0.2">
      <c r="A2347" s="16">
        <v>61514</v>
      </c>
      <c r="B2347" s="14" t="s">
        <v>51</v>
      </c>
      <c r="C2347" s="14" t="s">
        <v>31875</v>
      </c>
      <c r="D2347" s="14" t="s">
        <v>23879</v>
      </c>
      <c r="E2347" s="16">
        <v>61060</v>
      </c>
      <c r="F2347" s="14" t="s">
        <v>92</v>
      </c>
      <c r="G2347" s="14" t="s">
        <v>44044</v>
      </c>
      <c r="H2347" s="14" t="s">
        <v>431</v>
      </c>
      <c r="I2347" s="16">
        <v>22</v>
      </c>
      <c r="J2347" s="16">
        <v>2</v>
      </c>
      <c r="K2347" s="14" t="s">
        <v>44043</v>
      </c>
      <c r="L2347" s="14" t="s">
        <v>40991</v>
      </c>
      <c r="M2347" s="14" t="s">
        <v>44038</v>
      </c>
      <c r="N2347" s="14" t="s">
        <v>44038</v>
      </c>
      <c r="O2347" s="14" t="s">
        <v>885</v>
      </c>
      <c r="P2347" s="14" t="s">
        <v>42677</v>
      </c>
      <c r="Q2347" s="27">
        <v>3358</v>
      </c>
      <c r="R2347" s="27">
        <v>3975</v>
      </c>
      <c r="S2347" s="27">
        <v>4194</v>
      </c>
      <c r="T2347" s="27">
        <v>5413</v>
      </c>
      <c r="U2347" s="27">
        <v>7072</v>
      </c>
      <c r="V2347" s="27">
        <v>7636</v>
      </c>
      <c r="W2347" s="27">
        <v>8155</v>
      </c>
      <c r="X2347" s="27">
        <v>7254</v>
      </c>
      <c r="Y2347" s="27">
        <v>5774</v>
      </c>
      <c r="Z2347" s="27">
        <v>4789</v>
      </c>
      <c r="AA2347" s="27">
        <v>3944</v>
      </c>
      <c r="AB2347" s="27">
        <v>3628</v>
      </c>
      <c r="AC2347" s="27">
        <v>3358</v>
      </c>
      <c r="AD2347" s="27">
        <v>3975</v>
      </c>
      <c r="AE2347" s="27">
        <v>4194</v>
      </c>
      <c r="AF2347" s="27">
        <v>5413</v>
      </c>
      <c r="AG2347" s="27">
        <v>7072</v>
      </c>
      <c r="AH2347" s="27">
        <v>7636</v>
      </c>
      <c r="AI2347" s="27">
        <v>8155</v>
      </c>
      <c r="AJ2347" s="27">
        <v>7254</v>
      </c>
      <c r="AK2347" s="27">
        <v>5774</v>
      </c>
      <c r="AL2347" s="27">
        <v>4789</v>
      </c>
      <c r="AM2347" s="27">
        <v>3944</v>
      </c>
      <c r="AN2347" s="27">
        <v>3628</v>
      </c>
      <c r="AO2347" s="27">
        <v>382.73</v>
      </c>
      <c r="AP2347" s="27">
        <v>453.06299999999999</v>
      </c>
      <c r="AQ2347" s="27">
        <v>478.06400000000002</v>
      </c>
      <c r="AR2347" s="27">
        <v>617.024</v>
      </c>
      <c r="AS2347" s="27">
        <v>806.10199999999998</v>
      </c>
      <c r="AT2347" s="27">
        <v>870.43100000000004</v>
      </c>
      <c r="AU2347" s="27">
        <v>929.53499999999997</v>
      </c>
      <c r="AV2347" s="27">
        <v>826.86599999999999</v>
      </c>
      <c r="AW2347" s="27">
        <v>658.12599999999998</v>
      </c>
      <c r="AX2347" s="27">
        <v>545.928</v>
      </c>
      <c r="AY2347" s="27">
        <v>449.601</v>
      </c>
      <c r="AZ2347" s="27">
        <v>413.53</v>
      </c>
      <c r="BA2347" s="27">
        <v>65192</v>
      </c>
      <c r="BB2347" s="27">
        <v>65192</v>
      </c>
      <c r="BC2347" s="27">
        <v>7431</v>
      </c>
      <c r="BD2347" s="16">
        <v>2020</v>
      </c>
      <c r="BE2347" s="13" t="str">
        <f>VLOOKUP($A2347,'EIA-860 Solar Plants'!$C:AP,COLUMN(A2346)+2)</f>
        <v>2651 N. Weaver Street</v>
      </c>
      <c r="BF2347" s="13" t="str">
        <f>VLOOKUP($A2347,'EIA-860 Solar Plants'!$C:AQ,COLUMN(B2346)+2)</f>
        <v>Gainesville</v>
      </c>
      <c r="BG2347" s="13" t="str">
        <f>VLOOKUP($A2347,'EIA-860 Solar Plants'!$C:AS,COLUMN(C2346)+2)</f>
        <v>TX</v>
      </c>
      <c r="BH2347" s="13">
        <f>VLOOKUP($A2347,'EIA-860 Solar Plants'!$C:AT,COLUMN(D2346)+2)</f>
        <v>76420</v>
      </c>
      <c r="BI2347" s="13" t="str">
        <f>VLOOKUP($A2347,'EIA-860 Solar Plants'!$C:AU,COLUMN(E2346)+2)</f>
        <v>Cooke</v>
      </c>
      <c r="BJ2347" s="13">
        <f>VLOOKUP($A2347,'EIA-860 Solar Plants'!$C:AV,COLUMN(F2346)+2)</f>
        <v>33.656072000000002</v>
      </c>
      <c r="BK2347" s="13">
        <f>VLOOKUP($A2347,'EIA-860 Solar Plants'!$C:AW,COLUMN(G2346)+2)</f>
        <v>-97.148568999999995</v>
      </c>
      <c r="BL2347" s="13" t="str">
        <f>VLOOKUP($A2347,'EIA-860 Solar Plants'!$C:AX,COLUMN(H2346)+2)</f>
        <v>TRE</v>
      </c>
      <c r="BM2347" s="13" t="str">
        <f>VLOOKUP($A2347,'EIA-860 Solar Plants'!$C:AZ,COLUMN(I2346)+2)</f>
        <v>ERCO</v>
      </c>
      <c r="BN2347" s="13" t="str">
        <f>VLOOKUP($A2347,'EIA-860 Solar Plants'!$C:BA,COLUMN(J2346)+2)</f>
        <v>Electric Reliability Council of Texas, Inc.</v>
      </c>
      <c r="BO2347" s="13" t="str">
        <f>VLOOKUP($A2347,'EIA-860 Solar Plants'!$C:BB,COLUMN(K2346)+2)</f>
        <v/>
      </c>
      <c r="BP2347" s="13">
        <f>VLOOKUP($A2347,'EIA-860 Solar Plants'!$C:BC,COLUMN(L2346)+2)</f>
        <v>22</v>
      </c>
      <c r="BQ2347" s="13" t="str">
        <f>VLOOKUP($A2347,'EIA-860 Solar Plants'!$C:BD,COLUMN(M2346)+2)</f>
        <v>NR</v>
      </c>
      <c r="BR2347" s="13">
        <f>VLOOKUP($A2347,'EIA-860 Solar Plants'!$C:BE,COLUMN(N2346)+2)</f>
        <v>2</v>
      </c>
      <c r="BS2347" s="13" t="str">
        <f>VLOOKUP($A2347,'EIA-860 Solar Plants'!$C:BF,COLUMN(O2346)+2)</f>
        <v>IPP Non-CHP</v>
      </c>
      <c r="BT2347" s="13" t="str">
        <f>VLOOKUP($A2347,'EIA-860 Solar Plants'!$C:BG,COLUMN(P2346)+2)</f>
        <v>N</v>
      </c>
      <c r="BU2347" s="13" t="str">
        <f>VLOOKUP($A2347,'EIA-860 Solar Plants'!$C:BH,COLUMN(Q2346)+2)</f>
        <v/>
      </c>
      <c r="BV2347" s="13" t="str">
        <f>VLOOKUP($A2347,'EIA-860 Solar Plants'!$C:BI,COLUMN(R2346)+2)</f>
        <v>Y</v>
      </c>
      <c r="BW2347" s="13" t="str">
        <f>VLOOKUP($A2347,'EIA-860 Solar Plants'!$C:BJ,COLUMN(S2346)+2)</f>
        <v>47083; 47323</v>
      </c>
      <c r="BX2347" s="13" t="str">
        <f>VLOOKUP($A2347,'EIA-860 Solar Plants'!$C:BK,COLUMN(T2346)+2)</f>
        <v>N</v>
      </c>
      <c r="BY2347" s="13" t="str">
        <f>VLOOKUP($A2347,'EIA-860 Solar Plants'!$C:BL,COLUMN(U2346)+2)</f>
        <v/>
      </c>
      <c r="BZ2347" s="13" t="str">
        <f>VLOOKUP($A2347,'EIA-860 Solar Plants'!$C:BM,COLUMN(V2346)+2)</f>
        <v>N</v>
      </c>
      <c r="CA2347" s="13" t="str">
        <f>VLOOKUP($A2347,'EIA-860 Solar Plants'!$C:BN,COLUMN(W2346)+2)</f>
        <v>X</v>
      </c>
      <c r="CB2347" s="13" t="str">
        <f>VLOOKUP($A2347,'EIA-860 Solar Plants'!$C:BO,COLUMN(X2346)+2)</f>
        <v/>
      </c>
      <c r="CC2347" s="13" t="str">
        <f>VLOOKUP($A2347,'EIA-860 Solar Plants'!$C:BP,COLUMN(Y2346)+2)</f>
        <v>Oncor Electric Delivery Company LLC</v>
      </c>
      <c r="CD2347" s="13">
        <f>VLOOKUP($A2347,'EIA-860 Solar Plants'!$C:BQ,COLUMN(Z2346)+2)</f>
        <v>44372</v>
      </c>
      <c r="CE2347" s="13" t="str">
        <f>VLOOKUP($A2347,'EIA-860 Solar Plants'!$C:BR,COLUMN(AA2346)+2)</f>
        <v>TX</v>
      </c>
      <c r="CF2347" s="13">
        <f>VLOOKUP($A2347,'EIA-860 Solar Plants'!$C:BS,COLUMN(AB2346)+2)</f>
        <v>12.47</v>
      </c>
      <c r="CG2347" s="13" t="str">
        <f>VLOOKUP($A2347,'EIA-860 Solar Plants'!$C:BT,COLUMN(AC2346)+2)</f>
        <v xml:space="preserve"> </v>
      </c>
      <c r="CH2347" s="13" t="str">
        <f>VLOOKUP($A2347,'EIA-860 Solar Plants'!$C:BU,COLUMN(AD2346)+2)</f>
        <v xml:space="preserve"> </v>
      </c>
      <c r="CI2347" s="13" t="str">
        <f>VLOOKUP($A2347,'EIA-860 Solar Plants'!$C:BV,COLUMN(AE2346)+2)</f>
        <v>N</v>
      </c>
      <c r="CJ2347" s="13" t="str">
        <f>VLOOKUP($A2347,'EIA-860 Solar Plants'!$C:BW,COLUMN(AF2346)+2)</f>
        <v/>
      </c>
      <c r="CK2347" s="13" t="str">
        <f>VLOOKUP($A2347,'EIA-860 Solar Plants'!$C:BX,COLUMN(AG2346)+2)</f>
        <v/>
      </c>
      <c r="CL2347" s="13" t="str">
        <f>VLOOKUP($A2347,'EIA-860 Solar Plants'!$C:BY,COLUMN(AH2346)+2)</f>
        <v/>
      </c>
      <c r="CM2347" s="13" t="str">
        <f>VLOOKUP($A2347,'EIA-860 Solar Plants'!$C:BZ,COLUMN(AI2346)+2)</f>
        <v/>
      </c>
      <c r="CN2347" s="13" t="str">
        <f>VLOOKUP($A2347,'EIA-860 Solar Plants'!$C:CA,COLUMN(AJ2346)+2)</f>
        <v/>
      </c>
      <c r="CO2347" s="13">
        <f>SUMIF('EIA-860 Generators'!D:D,'EIA-923 Plants'!A2347,'EIA-860 Generators'!N:N)</f>
        <v>5.2</v>
      </c>
      <c r="CP2347" s="13">
        <f>SUMIF('EIA-860 Generators'!D:D,'EIA-923 Plants'!A2347,'EIA-860 Generators'!O:O)</f>
        <v>5.2</v>
      </c>
      <c r="CQ2347" s="13">
        <f>SUMIF('EIA-860 Generators'!D:D,'EIA-923 Plants'!A2347,'EIA-860 Generators'!P:P)</f>
        <v>5.2</v>
      </c>
      <c r="CR2347" s="13">
        <f>SUMIF('EIA-860 Generators'!D:D,'EIA-923 Plants'!A2347,'EIA-860 Generators'!Q:Q)</f>
        <v>5.2</v>
      </c>
      <c r="CS2347" s="13">
        <f>SUMIF('EIA-860 Generators'!D:D,'EIA-923 Plants'!A2347,'EIA-860 Generators'!R:R)</f>
        <v>5.2</v>
      </c>
      <c r="CT2347" s="13">
        <f>SUMIF('EIA-860 Generators'!D:D,'EIA-923 Plants'!A2347,'EIA-860 Generators'!S:S)</f>
        <v>5.2</v>
      </c>
      <c r="CU2347" s="13">
        <f>AVERAGEIF('EIA-860 Generators'!D:D,'EIA-923 Plants'!A2347,'EIA-860 Generators'!T:T)</f>
        <v>12</v>
      </c>
      <c r="CV2347" s="13">
        <f>SUMIF('EIA-860 Generators'!D:D,'EIA-923 Plants'!A2347,'EIA-860 Generators'!T:T)</f>
        <v>12</v>
      </c>
    </row>
    <row r="2348" spans="1:100" x14ac:dyDescent="0.2">
      <c r="A2348" s="16">
        <v>61515</v>
      </c>
      <c r="B2348" s="14" t="s">
        <v>51</v>
      </c>
      <c r="C2348" s="14" t="s">
        <v>31879</v>
      </c>
      <c r="D2348" s="14" t="s">
        <v>31878</v>
      </c>
      <c r="E2348" s="16">
        <v>61113</v>
      </c>
      <c r="F2348" s="14" t="s">
        <v>4885</v>
      </c>
      <c r="G2348" s="14" t="s">
        <v>44050</v>
      </c>
      <c r="H2348" s="14" t="s">
        <v>903</v>
      </c>
      <c r="I2348" s="16">
        <v>22</v>
      </c>
      <c r="J2348" s="16">
        <v>2</v>
      </c>
      <c r="K2348" s="14" t="s">
        <v>44043</v>
      </c>
      <c r="L2348" s="14" t="s">
        <v>40991</v>
      </c>
      <c r="M2348" s="14" t="s">
        <v>44038</v>
      </c>
      <c r="N2348" s="14" t="s">
        <v>44038</v>
      </c>
      <c r="O2348" s="14" t="s">
        <v>216</v>
      </c>
      <c r="P2348" s="14" t="s">
        <v>42677</v>
      </c>
      <c r="Q2348" s="27">
        <v>1578</v>
      </c>
      <c r="R2348" s="27">
        <v>1773</v>
      </c>
      <c r="S2348" s="27">
        <v>2539</v>
      </c>
      <c r="T2348" s="27">
        <v>2641</v>
      </c>
      <c r="U2348" s="27">
        <v>3456</v>
      </c>
      <c r="V2348" s="27">
        <v>3628</v>
      </c>
      <c r="W2348" s="27">
        <v>3417</v>
      </c>
      <c r="X2348" s="27">
        <v>2952</v>
      </c>
      <c r="Y2348" s="27">
        <v>2713</v>
      </c>
      <c r="Z2348" s="27">
        <v>1959</v>
      </c>
      <c r="AA2348" s="27">
        <v>1797</v>
      </c>
      <c r="AB2348" s="27">
        <v>1245</v>
      </c>
      <c r="AC2348" s="27">
        <v>1578</v>
      </c>
      <c r="AD2348" s="27">
        <v>1773</v>
      </c>
      <c r="AE2348" s="27">
        <v>2539</v>
      </c>
      <c r="AF2348" s="27">
        <v>2641</v>
      </c>
      <c r="AG2348" s="27">
        <v>3456</v>
      </c>
      <c r="AH2348" s="27">
        <v>3628</v>
      </c>
      <c r="AI2348" s="27">
        <v>3417</v>
      </c>
      <c r="AJ2348" s="27">
        <v>2952</v>
      </c>
      <c r="AK2348" s="27">
        <v>2713</v>
      </c>
      <c r="AL2348" s="27">
        <v>1959</v>
      </c>
      <c r="AM2348" s="27">
        <v>1797</v>
      </c>
      <c r="AN2348" s="27">
        <v>1245</v>
      </c>
      <c r="AO2348" s="27">
        <v>179.876</v>
      </c>
      <c r="AP2348" s="27">
        <v>202.09200000000001</v>
      </c>
      <c r="AQ2348" s="27">
        <v>289.44200000000001</v>
      </c>
      <c r="AR2348" s="27">
        <v>300.988</v>
      </c>
      <c r="AS2348" s="27">
        <v>393.91199999999998</v>
      </c>
      <c r="AT2348" s="27">
        <v>413.5</v>
      </c>
      <c r="AU2348" s="27">
        <v>389.45299999999997</v>
      </c>
      <c r="AV2348" s="27">
        <v>336.50099999999998</v>
      </c>
      <c r="AW2348" s="27">
        <v>309.19</v>
      </c>
      <c r="AX2348" s="27">
        <v>223.273</v>
      </c>
      <c r="AY2348" s="27">
        <v>204.87899999999999</v>
      </c>
      <c r="AZ2348" s="27">
        <v>141.89400000000001</v>
      </c>
      <c r="BA2348" s="27">
        <v>29698</v>
      </c>
      <c r="BB2348" s="27">
        <v>29698</v>
      </c>
      <c r="BC2348" s="27">
        <v>3385</v>
      </c>
      <c r="BD2348" s="16">
        <v>2020</v>
      </c>
      <c r="BE2348" s="13" t="str">
        <f>VLOOKUP($A2348,'EIA-860 Solar Plants'!$C:AP,COLUMN(A2347)+2)</f>
        <v>2500 Broadway</v>
      </c>
      <c r="BF2348" s="13" t="str">
        <f>VLOOKUP($A2348,'EIA-860 Solar Plants'!$C:AQ,COLUMN(B2347)+2)</f>
        <v>Camden</v>
      </c>
      <c r="BG2348" s="13" t="str">
        <f>VLOOKUP($A2348,'EIA-860 Solar Plants'!$C:AS,COLUMN(C2347)+2)</f>
        <v>NJ</v>
      </c>
      <c r="BH2348" s="13">
        <f>VLOOKUP($A2348,'EIA-860 Solar Plants'!$C:AT,COLUMN(D2347)+2)</f>
        <v>8104</v>
      </c>
      <c r="BI2348" s="13" t="str">
        <f>VLOOKUP($A2348,'EIA-860 Solar Plants'!$C:AU,COLUMN(E2347)+2)</f>
        <v>Camden</v>
      </c>
      <c r="BJ2348" s="13">
        <f>VLOOKUP($A2348,'EIA-860 Solar Plants'!$C:AV,COLUMN(F2347)+2)</f>
        <v>39.910969000000001</v>
      </c>
      <c r="BK2348" s="13">
        <f>VLOOKUP($A2348,'EIA-860 Solar Plants'!$C:AW,COLUMN(G2347)+2)</f>
        <v>-75.118600000000001</v>
      </c>
      <c r="BL2348" s="13" t="str">
        <f>VLOOKUP($A2348,'EIA-860 Solar Plants'!$C:AX,COLUMN(H2347)+2)</f>
        <v>RFC</v>
      </c>
      <c r="BM2348" s="13" t="str">
        <f>VLOOKUP($A2348,'EIA-860 Solar Plants'!$C:AZ,COLUMN(I2347)+2)</f>
        <v>PJM</v>
      </c>
      <c r="BN2348" s="13" t="str">
        <f>VLOOKUP($A2348,'EIA-860 Solar Plants'!$C:BA,COLUMN(J2347)+2)</f>
        <v>PJM Interconnection, LLC</v>
      </c>
      <c r="BO2348" s="13" t="str">
        <f>VLOOKUP($A2348,'EIA-860 Solar Plants'!$C:BB,COLUMN(K2347)+2)</f>
        <v/>
      </c>
      <c r="BP2348" s="13">
        <f>VLOOKUP($A2348,'EIA-860 Solar Plants'!$C:BC,COLUMN(L2347)+2)</f>
        <v>22</v>
      </c>
      <c r="BQ2348" s="13" t="str">
        <f>VLOOKUP($A2348,'EIA-860 Solar Plants'!$C:BD,COLUMN(M2347)+2)</f>
        <v>NR</v>
      </c>
      <c r="BR2348" s="13">
        <f>VLOOKUP($A2348,'EIA-860 Solar Plants'!$C:BE,COLUMN(N2347)+2)</f>
        <v>2</v>
      </c>
      <c r="BS2348" s="13" t="str">
        <f>VLOOKUP($A2348,'EIA-860 Solar Plants'!$C:BF,COLUMN(O2347)+2)</f>
        <v>IPP Non-CHP</v>
      </c>
      <c r="BT2348" s="13" t="str">
        <f>VLOOKUP($A2348,'EIA-860 Solar Plants'!$C:BG,COLUMN(P2347)+2)</f>
        <v>N</v>
      </c>
      <c r="BU2348" s="13" t="str">
        <f>VLOOKUP($A2348,'EIA-860 Solar Plants'!$C:BH,COLUMN(Q2347)+2)</f>
        <v/>
      </c>
      <c r="BV2348" s="13" t="str">
        <f>VLOOKUP($A2348,'EIA-860 Solar Plants'!$C:BI,COLUMN(R2347)+2)</f>
        <v>N</v>
      </c>
      <c r="BW2348" s="13" t="str">
        <f>VLOOKUP($A2348,'EIA-860 Solar Plants'!$C:BJ,COLUMN(S2347)+2)</f>
        <v/>
      </c>
      <c r="BX2348" s="13" t="str">
        <f>VLOOKUP($A2348,'EIA-860 Solar Plants'!$C:BK,COLUMN(T2347)+2)</f>
        <v>N</v>
      </c>
      <c r="BY2348" s="13" t="str">
        <f>VLOOKUP($A2348,'EIA-860 Solar Plants'!$C:BL,COLUMN(U2347)+2)</f>
        <v/>
      </c>
      <c r="BZ2348" s="13" t="str">
        <f>VLOOKUP($A2348,'EIA-860 Solar Plants'!$C:BM,COLUMN(V2347)+2)</f>
        <v>N</v>
      </c>
      <c r="CA2348" s="13" t="str">
        <f>VLOOKUP($A2348,'EIA-860 Solar Plants'!$C:BN,COLUMN(W2347)+2)</f>
        <v/>
      </c>
      <c r="CB2348" s="13" t="str">
        <f>VLOOKUP($A2348,'EIA-860 Solar Plants'!$C:BO,COLUMN(X2347)+2)</f>
        <v/>
      </c>
      <c r="CC2348" s="13" t="str">
        <f>VLOOKUP($A2348,'EIA-860 Solar Plants'!$C:BP,COLUMN(Y2347)+2)</f>
        <v>Public Service Elec &amp; Gas Co</v>
      </c>
      <c r="CD2348" s="13">
        <f>VLOOKUP($A2348,'EIA-860 Solar Plants'!$C:BQ,COLUMN(Z2347)+2)</f>
        <v>15477</v>
      </c>
      <c r="CE2348" s="13" t="str">
        <f>VLOOKUP($A2348,'EIA-860 Solar Plants'!$C:BR,COLUMN(AA2347)+2)</f>
        <v>NJ</v>
      </c>
      <c r="CF2348" s="13">
        <f>VLOOKUP($A2348,'EIA-860 Solar Plants'!$C:BS,COLUMN(AB2347)+2)</f>
        <v>13.8</v>
      </c>
      <c r="CG2348" s="13" t="str">
        <f>VLOOKUP($A2348,'EIA-860 Solar Plants'!$C:BT,COLUMN(AC2347)+2)</f>
        <v xml:space="preserve"> </v>
      </c>
      <c r="CH2348" s="13" t="str">
        <f>VLOOKUP($A2348,'EIA-860 Solar Plants'!$C:BU,COLUMN(AD2347)+2)</f>
        <v xml:space="preserve"> </v>
      </c>
      <c r="CI2348" s="13" t="str">
        <f>VLOOKUP($A2348,'EIA-860 Solar Plants'!$C:BV,COLUMN(AE2347)+2)</f>
        <v>N</v>
      </c>
      <c r="CJ2348" s="13" t="str">
        <f>VLOOKUP($A2348,'EIA-860 Solar Plants'!$C:BW,COLUMN(AF2347)+2)</f>
        <v/>
      </c>
      <c r="CK2348" s="13" t="str">
        <f>VLOOKUP($A2348,'EIA-860 Solar Plants'!$C:BX,COLUMN(AG2347)+2)</f>
        <v/>
      </c>
      <c r="CL2348" s="13" t="str">
        <f>VLOOKUP($A2348,'EIA-860 Solar Plants'!$C:BY,COLUMN(AH2347)+2)</f>
        <v/>
      </c>
      <c r="CM2348" s="13" t="str">
        <f>VLOOKUP($A2348,'EIA-860 Solar Plants'!$C:BZ,COLUMN(AI2347)+2)</f>
        <v/>
      </c>
      <c r="CN2348" s="13" t="str">
        <f>VLOOKUP($A2348,'EIA-860 Solar Plants'!$C:CA,COLUMN(AJ2347)+2)</f>
        <v/>
      </c>
      <c r="CO2348" s="13">
        <f>SUMIF('EIA-860 Generators'!D:D,'EIA-923 Plants'!A2348,'EIA-860 Generators'!N:N)</f>
        <v>2.2000000000000002</v>
      </c>
      <c r="CP2348" s="13">
        <f>SUMIF('EIA-860 Generators'!D:D,'EIA-923 Plants'!A2348,'EIA-860 Generators'!O:O)</f>
        <v>2.2000000000000002</v>
      </c>
      <c r="CQ2348" s="13">
        <f>SUMIF('EIA-860 Generators'!D:D,'EIA-923 Plants'!A2348,'EIA-860 Generators'!P:P)</f>
        <v>2.2000000000000002</v>
      </c>
      <c r="CR2348" s="13">
        <f>SUMIF('EIA-860 Generators'!D:D,'EIA-923 Plants'!A2348,'EIA-860 Generators'!Q:Q)</f>
        <v>2.2000000000000002</v>
      </c>
      <c r="CS2348" s="13">
        <f>SUMIF('EIA-860 Generators'!D:D,'EIA-923 Plants'!A2348,'EIA-860 Generators'!R:R)</f>
        <v>2.2000000000000002</v>
      </c>
      <c r="CT2348" s="13">
        <f>SUMIF('EIA-860 Generators'!D:D,'EIA-923 Plants'!A2348,'EIA-860 Generators'!S:S)</f>
        <v>2.2000000000000002</v>
      </c>
      <c r="CU2348" s="13">
        <f>AVERAGEIF('EIA-860 Generators'!D:D,'EIA-923 Plants'!A2348,'EIA-860 Generators'!T:T)</f>
        <v>12</v>
      </c>
      <c r="CV2348" s="13">
        <f>SUMIF('EIA-860 Generators'!D:D,'EIA-923 Plants'!A2348,'EIA-860 Generators'!T:T)</f>
        <v>12</v>
      </c>
    </row>
    <row r="2349" spans="1:100" x14ac:dyDescent="0.2">
      <c r="A2349" s="16">
        <v>61516</v>
      </c>
      <c r="B2349" s="14" t="s">
        <v>51</v>
      </c>
      <c r="C2349" s="14" t="s">
        <v>31882</v>
      </c>
      <c r="D2349" s="14" t="s">
        <v>31881</v>
      </c>
      <c r="E2349" s="16">
        <v>61114</v>
      </c>
      <c r="F2349" s="14" t="s">
        <v>149</v>
      </c>
      <c r="G2349" s="14" t="s">
        <v>44041</v>
      </c>
      <c r="H2349" s="14" t="s">
        <v>151</v>
      </c>
      <c r="I2349" s="16">
        <v>22</v>
      </c>
      <c r="J2349" s="16">
        <v>2</v>
      </c>
      <c r="K2349" s="14" t="s">
        <v>44043</v>
      </c>
      <c r="L2349" s="14" t="s">
        <v>40991</v>
      </c>
      <c r="M2349" s="14" t="s">
        <v>44038</v>
      </c>
      <c r="N2349" s="14" t="s">
        <v>44038</v>
      </c>
      <c r="O2349" s="14" t="s">
        <v>152</v>
      </c>
      <c r="P2349" s="14" t="s">
        <v>42677</v>
      </c>
      <c r="Q2349" s="27">
        <v>481</v>
      </c>
      <c r="R2349" s="27">
        <v>1066</v>
      </c>
      <c r="S2349" s="27">
        <v>1293</v>
      </c>
      <c r="T2349" s="27">
        <v>1710</v>
      </c>
      <c r="U2349" s="27">
        <v>1778</v>
      </c>
      <c r="V2349" s="27">
        <v>1928</v>
      </c>
      <c r="W2349" s="27">
        <v>1859</v>
      </c>
      <c r="X2349" s="27">
        <v>1840</v>
      </c>
      <c r="Y2349" s="27">
        <v>1298</v>
      </c>
      <c r="Z2349" s="27">
        <v>971</v>
      </c>
      <c r="AA2349" s="27">
        <v>743</v>
      </c>
      <c r="AB2349" s="27">
        <v>465</v>
      </c>
      <c r="AC2349" s="27">
        <v>481</v>
      </c>
      <c r="AD2349" s="27">
        <v>1066</v>
      </c>
      <c r="AE2349" s="27">
        <v>1293</v>
      </c>
      <c r="AF2349" s="27">
        <v>1710</v>
      </c>
      <c r="AG2349" s="27">
        <v>1778</v>
      </c>
      <c r="AH2349" s="27">
        <v>1928</v>
      </c>
      <c r="AI2349" s="27">
        <v>1859</v>
      </c>
      <c r="AJ2349" s="27">
        <v>1840</v>
      </c>
      <c r="AK2349" s="27">
        <v>1298</v>
      </c>
      <c r="AL2349" s="27">
        <v>971</v>
      </c>
      <c r="AM2349" s="27">
        <v>743</v>
      </c>
      <c r="AN2349" s="27">
        <v>465</v>
      </c>
      <c r="AO2349" s="27">
        <v>54.781999999999996</v>
      </c>
      <c r="AP2349" s="27">
        <v>121.486</v>
      </c>
      <c r="AQ2349" s="27">
        <v>147.39699999999999</v>
      </c>
      <c r="AR2349" s="27">
        <v>194.87</v>
      </c>
      <c r="AS2349" s="27">
        <v>202.70500000000001</v>
      </c>
      <c r="AT2349" s="27">
        <v>219.709</v>
      </c>
      <c r="AU2349" s="27">
        <v>211.85900000000001</v>
      </c>
      <c r="AV2349" s="27">
        <v>209.78200000000001</v>
      </c>
      <c r="AW2349" s="27">
        <v>147.93299999999999</v>
      </c>
      <c r="AX2349" s="27">
        <v>110.708</v>
      </c>
      <c r="AY2349" s="27">
        <v>84.724000000000004</v>
      </c>
      <c r="AZ2349" s="27">
        <v>53.045000000000002</v>
      </c>
      <c r="BA2349" s="27">
        <v>15432</v>
      </c>
      <c r="BB2349" s="27">
        <v>15432</v>
      </c>
      <c r="BC2349" s="27">
        <v>1759</v>
      </c>
      <c r="BD2349" s="16">
        <v>2020</v>
      </c>
      <c r="BE2349" s="13" t="str">
        <f>VLOOKUP($A2349,'EIA-860 Solar Plants'!$C:AP,COLUMN(A2348)+2)</f>
        <v>1095 N Victory Drive</v>
      </c>
      <c r="BF2349" s="13" t="str">
        <f>VLOOKUP($A2349,'EIA-860 Solar Plants'!$C:AQ,COLUMN(B2348)+2)</f>
        <v>Mankato</v>
      </c>
      <c r="BG2349" s="13" t="str">
        <f>VLOOKUP($A2349,'EIA-860 Solar Plants'!$C:AS,COLUMN(C2348)+2)</f>
        <v>MN</v>
      </c>
      <c r="BH2349" s="13">
        <f>VLOOKUP($A2349,'EIA-860 Solar Plants'!$C:AT,COLUMN(D2348)+2)</f>
        <v>56001</v>
      </c>
      <c r="BI2349" s="13" t="str">
        <f>VLOOKUP($A2349,'EIA-860 Solar Plants'!$C:AU,COLUMN(E2348)+2)</f>
        <v>Blue Earth</v>
      </c>
      <c r="BJ2349" s="13">
        <f>VLOOKUP($A2349,'EIA-860 Solar Plants'!$C:AV,COLUMN(F2348)+2)</f>
        <v>44.17897</v>
      </c>
      <c r="BK2349" s="13">
        <f>VLOOKUP($A2349,'EIA-860 Solar Plants'!$C:AW,COLUMN(G2348)+2)</f>
        <v>-93.968902</v>
      </c>
      <c r="BL2349" s="13" t="str">
        <f>VLOOKUP($A2349,'EIA-860 Solar Plants'!$C:AX,COLUMN(H2348)+2)</f>
        <v>MRO</v>
      </c>
      <c r="BM2349" s="13" t="str">
        <f>VLOOKUP($A2349,'EIA-860 Solar Plants'!$C:AZ,COLUMN(I2348)+2)</f>
        <v>MISO</v>
      </c>
      <c r="BN2349" s="13" t="str">
        <f>VLOOKUP($A2349,'EIA-860 Solar Plants'!$C:BA,COLUMN(J2348)+2)</f>
        <v>Midcontinent Independent Transmission System Operator, Inc..</v>
      </c>
      <c r="BO2349" s="13" t="str">
        <f>VLOOKUP($A2349,'EIA-860 Solar Plants'!$C:BB,COLUMN(K2348)+2)</f>
        <v/>
      </c>
      <c r="BP2349" s="13">
        <f>VLOOKUP($A2349,'EIA-860 Solar Plants'!$C:BC,COLUMN(L2348)+2)</f>
        <v>22</v>
      </c>
      <c r="BQ2349" s="13" t="str">
        <f>VLOOKUP($A2349,'EIA-860 Solar Plants'!$C:BD,COLUMN(M2348)+2)</f>
        <v>NR</v>
      </c>
      <c r="BR2349" s="13">
        <f>VLOOKUP($A2349,'EIA-860 Solar Plants'!$C:BE,COLUMN(N2348)+2)</f>
        <v>2</v>
      </c>
      <c r="BS2349" s="13" t="str">
        <f>VLOOKUP($A2349,'EIA-860 Solar Plants'!$C:BF,COLUMN(O2348)+2)</f>
        <v>IPP Non-CHP</v>
      </c>
      <c r="BT2349" s="13" t="str">
        <f>VLOOKUP($A2349,'EIA-860 Solar Plants'!$C:BG,COLUMN(P2348)+2)</f>
        <v>N</v>
      </c>
      <c r="BU2349" s="13" t="str">
        <f>VLOOKUP($A2349,'EIA-860 Solar Plants'!$C:BH,COLUMN(Q2348)+2)</f>
        <v/>
      </c>
      <c r="BV2349" s="13" t="str">
        <f>VLOOKUP($A2349,'EIA-860 Solar Plants'!$C:BI,COLUMN(R2348)+2)</f>
        <v>N</v>
      </c>
      <c r="BW2349" s="13" t="str">
        <f>VLOOKUP($A2349,'EIA-860 Solar Plants'!$C:BJ,COLUMN(S2348)+2)</f>
        <v/>
      </c>
      <c r="BX2349" s="13" t="str">
        <f>VLOOKUP($A2349,'EIA-860 Solar Plants'!$C:BK,COLUMN(T2348)+2)</f>
        <v>N</v>
      </c>
      <c r="BY2349" s="13" t="str">
        <f>VLOOKUP($A2349,'EIA-860 Solar Plants'!$C:BL,COLUMN(U2348)+2)</f>
        <v/>
      </c>
      <c r="BZ2349" s="13" t="str">
        <f>VLOOKUP($A2349,'EIA-860 Solar Plants'!$C:BM,COLUMN(V2348)+2)</f>
        <v>N</v>
      </c>
      <c r="CA2349" s="13" t="str">
        <f>VLOOKUP($A2349,'EIA-860 Solar Plants'!$C:BN,COLUMN(W2348)+2)</f>
        <v/>
      </c>
      <c r="CB2349" s="13" t="str">
        <f>VLOOKUP($A2349,'EIA-860 Solar Plants'!$C:BO,COLUMN(X2348)+2)</f>
        <v/>
      </c>
      <c r="CC2349" s="13" t="str">
        <f>VLOOKUP($A2349,'EIA-860 Solar Plants'!$C:BP,COLUMN(Y2348)+2)</f>
        <v>Northern States Power Co - Minnesota</v>
      </c>
      <c r="CD2349" s="13">
        <f>VLOOKUP($A2349,'EIA-860 Solar Plants'!$C:BQ,COLUMN(Z2348)+2)</f>
        <v>13781</v>
      </c>
      <c r="CE2349" s="13" t="str">
        <f>VLOOKUP($A2349,'EIA-860 Solar Plants'!$C:BR,COLUMN(AA2348)+2)</f>
        <v>MN</v>
      </c>
      <c r="CF2349" s="13">
        <f>VLOOKUP($A2349,'EIA-860 Solar Plants'!$C:BS,COLUMN(AB2348)+2)</f>
        <v>25</v>
      </c>
      <c r="CG2349" s="13" t="str">
        <f>VLOOKUP($A2349,'EIA-860 Solar Plants'!$C:BT,COLUMN(AC2348)+2)</f>
        <v xml:space="preserve"> </v>
      </c>
      <c r="CH2349" s="13" t="str">
        <f>VLOOKUP($A2349,'EIA-860 Solar Plants'!$C:BU,COLUMN(AD2348)+2)</f>
        <v xml:space="preserve"> </v>
      </c>
      <c r="CI2349" s="13" t="str">
        <f>VLOOKUP($A2349,'EIA-860 Solar Plants'!$C:BV,COLUMN(AE2348)+2)</f>
        <v>N</v>
      </c>
      <c r="CJ2349" s="13" t="str">
        <f>VLOOKUP($A2349,'EIA-860 Solar Plants'!$C:BW,COLUMN(AF2348)+2)</f>
        <v/>
      </c>
      <c r="CK2349" s="13" t="str">
        <f>VLOOKUP($A2349,'EIA-860 Solar Plants'!$C:BX,COLUMN(AG2348)+2)</f>
        <v/>
      </c>
      <c r="CL2349" s="13" t="str">
        <f>VLOOKUP($A2349,'EIA-860 Solar Plants'!$C:BY,COLUMN(AH2348)+2)</f>
        <v/>
      </c>
      <c r="CM2349" s="13" t="str">
        <f>VLOOKUP($A2349,'EIA-860 Solar Plants'!$C:BZ,COLUMN(AI2348)+2)</f>
        <v/>
      </c>
      <c r="CN2349" s="13" t="str">
        <f>VLOOKUP($A2349,'EIA-860 Solar Plants'!$C:CA,COLUMN(AJ2348)+2)</f>
        <v/>
      </c>
      <c r="CO2349" s="13">
        <f>SUMIF('EIA-860 Generators'!D:D,'EIA-923 Plants'!A2349,'EIA-860 Generators'!N:N)</f>
        <v>1</v>
      </c>
      <c r="CP2349" s="13">
        <f>SUMIF('EIA-860 Generators'!D:D,'EIA-923 Plants'!A2349,'EIA-860 Generators'!O:O)</f>
        <v>1</v>
      </c>
      <c r="CQ2349" s="13">
        <f>SUMIF('EIA-860 Generators'!D:D,'EIA-923 Plants'!A2349,'EIA-860 Generators'!P:P)</f>
        <v>1</v>
      </c>
      <c r="CR2349" s="13">
        <f>SUMIF('EIA-860 Generators'!D:D,'EIA-923 Plants'!A2349,'EIA-860 Generators'!Q:Q)</f>
        <v>1</v>
      </c>
      <c r="CS2349" s="13">
        <f>SUMIF('EIA-860 Generators'!D:D,'EIA-923 Plants'!A2349,'EIA-860 Generators'!R:R)</f>
        <v>1</v>
      </c>
      <c r="CT2349" s="13">
        <f>SUMIF('EIA-860 Generators'!D:D,'EIA-923 Plants'!A2349,'EIA-860 Generators'!S:S)</f>
        <v>1</v>
      </c>
      <c r="CU2349" s="13">
        <f>AVERAGEIF('EIA-860 Generators'!D:D,'EIA-923 Plants'!A2349,'EIA-860 Generators'!T:T)</f>
        <v>5</v>
      </c>
      <c r="CV2349" s="13">
        <f>SUMIF('EIA-860 Generators'!D:D,'EIA-923 Plants'!A2349,'EIA-860 Generators'!T:T)</f>
        <v>5</v>
      </c>
    </row>
    <row r="2350" spans="1:100" x14ac:dyDescent="0.2">
      <c r="A2350" s="16">
        <v>61518</v>
      </c>
      <c r="B2350" s="14" t="s">
        <v>51</v>
      </c>
      <c r="C2350" s="14" t="s">
        <v>31888</v>
      </c>
      <c r="D2350" s="14" t="s">
        <v>31887</v>
      </c>
      <c r="E2350" s="16">
        <v>61125</v>
      </c>
      <c r="F2350" s="14" t="s">
        <v>1482</v>
      </c>
      <c r="G2350" s="14" t="s">
        <v>44045</v>
      </c>
      <c r="H2350" s="14" t="s">
        <v>323</v>
      </c>
      <c r="I2350" s="16">
        <v>22</v>
      </c>
      <c r="J2350" s="16">
        <v>2</v>
      </c>
      <c r="K2350" s="14" t="s">
        <v>44043</v>
      </c>
      <c r="L2350" s="14" t="s">
        <v>40991</v>
      </c>
      <c r="M2350" s="14" t="s">
        <v>44038</v>
      </c>
      <c r="N2350" s="14" t="s">
        <v>44038</v>
      </c>
      <c r="O2350" s="14" t="s">
        <v>1449</v>
      </c>
      <c r="P2350" s="14" t="s">
        <v>42677</v>
      </c>
      <c r="Q2350" s="27">
        <v>1007</v>
      </c>
      <c r="R2350" s="27">
        <v>1319</v>
      </c>
      <c r="S2350" s="27">
        <v>2007</v>
      </c>
      <c r="T2350" s="27">
        <v>1924</v>
      </c>
      <c r="U2350" s="27">
        <v>2712</v>
      </c>
      <c r="V2350" s="27">
        <v>2563</v>
      </c>
      <c r="W2350" s="27">
        <v>2524</v>
      </c>
      <c r="X2350" s="27">
        <v>2386</v>
      </c>
      <c r="Y2350" s="27">
        <v>2071</v>
      </c>
      <c r="Z2350" s="27">
        <v>1506</v>
      </c>
      <c r="AA2350" s="27">
        <v>1077</v>
      </c>
      <c r="AB2350" s="27">
        <v>820</v>
      </c>
      <c r="AC2350" s="27">
        <v>1007</v>
      </c>
      <c r="AD2350" s="27">
        <v>1319</v>
      </c>
      <c r="AE2350" s="27">
        <v>2007</v>
      </c>
      <c r="AF2350" s="27">
        <v>1924</v>
      </c>
      <c r="AG2350" s="27">
        <v>2712</v>
      </c>
      <c r="AH2350" s="27">
        <v>2563</v>
      </c>
      <c r="AI2350" s="27">
        <v>2524</v>
      </c>
      <c r="AJ2350" s="27">
        <v>2386</v>
      </c>
      <c r="AK2350" s="27">
        <v>2071</v>
      </c>
      <c r="AL2350" s="27">
        <v>1506</v>
      </c>
      <c r="AM2350" s="27">
        <v>1077</v>
      </c>
      <c r="AN2350" s="27">
        <v>820</v>
      </c>
      <c r="AO2350" s="27">
        <v>114.767</v>
      </c>
      <c r="AP2350" s="27">
        <v>150.32400000000001</v>
      </c>
      <c r="AQ2350" s="27">
        <v>228.73099999999999</v>
      </c>
      <c r="AR2350" s="27">
        <v>219.30799999999999</v>
      </c>
      <c r="AS2350" s="27">
        <v>309.18299999999999</v>
      </c>
      <c r="AT2350" s="27">
        <v>292.11500000000001</v>
      </c>
      <c r="AU2350" s="27">
        <v>287.67</v>
      </c>
      <c r="AV2350" s="27">
        <v>271.935</v>
      </c>
      <c r="AW2350" s="27">
        <v>236.11</v>
      </c>
      <c r="AX2350" s="27">
        <v>171.66</v>
      </c>
      <c r="AY2350" s="27">
        <v>122.76600000000001</v>
      </c>
      <c r="AZ2350" s="27">
        <v>93.430999999999997</v>
      </c>
      <c r="BA2350" s="27">
        <v>21916</v>
      </c>
      <c r="BB2350" s="27">
        <v>21916</v>
      </c>
      <c r="BC2350" s="27">
        <v>2498</v>
      </c>
      <c r="BD2350" s="16">
        <v>2020</v>
      </c>
      <c r="BE2350" s="13" t="str">
        <f>VLOOKUP($A2350,'EIA-860 Solar Plants'!$C:AP,COLUMN(A2349)+2)</f>
        <v>301 Chestnut Street</v>
      </c>
      <c r="BF2350" s="13" t="str">
        <f>VLOOKUP($A2350,'EIA-860 Solar Plants'!$C:AQ,COLUMN(B2349)+2)</f>
        <v>East Longmeadow</v>
      </c>
      <c r="BG2350" s="13" t="str">
        <f>VLOOKUP($A2350,'EIA-860 Solar Plants'!$C:AS,COLUMN(C2349)+2)</f>
        <v>MA</v>
      </c>
      <c r="BH2350" s="13">
        <f>VLOOKUP($A2350,'EIA-860 Solar Plants'!$C:AT,COLUMN(D2349)+2)</f>
        <v>1028</v>
      </c>
      <c r="BI2350" s="13" t="str">
        <f>VLOOKUP($A2350,'EIA-860 Solar Plants'!$C:AU,COLUMN(E2349)+2)</f>
        <v>Hampden</v>
      </c>
      <c r="BJ2350" s="13">
        <f>VLOOKUP($A2350,'EIA-860 Solar Plants'!$C:AV,COLUMN(F2349)+2)</f>
        <v>42.055179000000003</v>
      </c>
      <c r="BK2350" s="13">
        <f>VLOOKUP($A2350,'EIA-860 Solar Plants'!$C:AW,COLUMN(G2349)+2)</f>
        <v>-72.521780000000007</v>
      </c>
      <c r="BL2350" s="13" t="str">
        <f>VLOOKUP($A2350,'EIA-860 Solar Plants'!$C:AX,COLUMN(H2349)+2)</f>
        <v>NPCC</v>
      </c>
      <c r="BM2350" s="13" t="str">
        <f>VLOOKUP($A2350,'EIA-860 Solar Plants'!$C:AZ,COLUMN(I2349)+2)</f>
        <v>ISNE</v>
      </c>
      <c r="BN2350" s="13" t="str">
        <f>VLOOKUP($A2350,'EIA-860 Solar Plants'!$C:BA,COLUMN(J2349)+2)</f>
        <v>ISO New England Inc.</v>
      </c>
      <c r="BO2350" s="13" t="str">
        <f>VLOOKUP($A2350,'EIA-860 Solar Plants'!$C:BB,COLUMN(K2349)+2)</f>
        <v/>
      </c>
      <c r="BP2350" s="13">
        <f>VLOOKUP($A2350,'EIA-860 Solar Plants'!$C:BC,COLUMN(L2349)+2)</f>
        <v>22</v>
      </c>
      <c r="BQ2350" s="13" t="str">
        <f>VLOOKUP($A2350,'EIA-860 Solar Plants'!$C:BD,COLUMN(M2349)+2)</f>
        <v>NR</v>
      </c>
      <c r="BR2350" s="13">
        <f>VLOOKUP($A2350,'EIA-860 Solar Plants'!$C:BE,COLUMN(N2349)+2)</f>
        <v>2</v>
      </c>
      <c r="BS2350" s="13" t="str">
        <f>VLOOKUP($A2350,'EIA-860 Solar Plants'!$C:BF,COLUMN(O2349)+2)</f>
        <v>IPP Non-CHP</v>
      </c>
      <c r="BT2350" s="13" t="str">
        <f>VLOOKUP($A2350,'EIA-860 Solar Plants'!$C:BG,COLUMN(P2349)+2)</f>
        <v>N</v>
      </c>
      <c r="BU2350" s="13" t="str">
        <f>VLOOKUP($A2350,'EIA-860 Solar Plants'!$C:BH,COLUMN(Q2349)+2)</f>
        <v/>
      </c>
      <c r="BV2350" s="13" t="str">
        <f>VLOOKUP($A2350,'EIA-860 Solar Plants'!$C:BI,COLUMN(R2349)+2)</f>
        <v>N</v>
      </c>
      <c r="BW2350" s="13" t="str">
        <f>VLOOKUP($A2350,'EIA-860 Solar Plants'!$C:BJ,COLUMN(S2349)+2)</f>
        <v/>
      </c>
      <c r="BX2350" s="13" t="str">
        <f>VLOOKUP($A2350,'EIA-860 Solar Plants'!$C:BK,COLUMN(T2349)+2)</f>
        <v>N</v>
      </c>
      <c r="BY2350" s="13" t="str">
        <f>VLOOKUP($A2350,'EIA-860 Solar Plants'!$C:BL,COLUMN(U2349)+2)</f>
        <v/>
      </c>
      <c r="BZ2350" s="13" t="str">
        <f>VLOOKUP($A2350,'EIA-860 Solar Plants'!$C:BM,COLUMN(V2349)+2)</f>
        <v>N</v>
      </c>
      <c r="CA2350" s="13" t="str">
        <f>VLOOKUP($A2350,'EIA-860 Solar Plants'!$C:BN,COLUMN(W2349)+2)</f>
        <v/>
      </c>
      <c r="CB2350" s="13" t="str">
        <f>VLOOKUP($A2350,'EIA-860 Solar Plants'!$C:BO,COLUMN(X2349)+2)</f>
        <v/>
      </c>
      <c r="CC2350" s="13" t="str">
        <f>VLOOKUP($A2350,'EIA-860 Solar Plants'!$C:BP,COLUMN(Y2349)+2)</f>
        <v>Massachusetts Electric Co</v>
      </c>
      <c r="CD2350" s="13">
        <f>VLOOKUP($A2350,'EIA-860 Solar Plants'!$C:BQ,COLUMN(Z2349)+2)</f>
        <v>11804</v>
      </c>
      <c r="CE2350" s="13" t="str">
        <f>VLOOKUP($A2350,'EIA-860 Solar Plants'!$C:BR,COLUMN(AA2349)+2)</f>
        <v>MA</v>
      </c>
      <c r="CF2350" s="13">
        <f>VLOOKUP($A2350,'EIA-860 Solar Plants'!$C:BS,COLUMN(AB2349)+2)</f>
        <v>13.8</v>
      </c>
      <c r="CG2350" s="13" t="str">
        <f>VLOOKUP($A2350,'EIA-860 Solar Plants'!$C:BT,COLUMN(AC2349)+2)</f>
        <v xml:space="preserve"> </v>
      </c>
      <c r="CH2350" s="13" t="str">
        <f>VLOOKUP($A2350,'EIA-860 Solar Plants'!$C:BU,COLUMN(AD2349)+2)</f>
        <v xml:space="preserve"> </v>
      </c>
      <c r="CI2350" s="13" t="str">
        <f>VLOOKUP($A2350,'EIA-860 Solar Plants'!$C:BV,COLUMN(AE2349)+2)</f>
        <v>N</v>
      </c>
      <c r="CJ2350" s="13" t="str">
        <f>VLOOKUP($A2350,'EIA-860 Solar Plants'!$C:BW,COLUMN(AF2349)+2)</f>
        <v/>
      </c>
      <c r="CK2350" s="13" t="str">
        <f>VLOOKUP($A2350,'EIA-860 Solar Plants'!$C:BX,COLUMN(AG2349)+2)</f>
        <v/>
      </c>
      <c r="CL2350" s="13" t="str">
        <f>VLOOKUP($A2350,'EIA-860 Solar Plants'!$C:BY,COLUMN(AH2349)+2)</f>
        <v/>
      </c>
      <c r="CM2350" s="13" t="str">
        <f>VLOOKUP($A2350,'EIA-860 Solar Plants'!$C:BZ,COLUMN(AI2349)+2)</f>
        <v/>
      </c>
      <c r="CN2350" s="13" t="str">
        <f>VLOOKUP($A2350,'EIA-860 Solar Plants'!$C:CA,COLUMN(AJ2349)+2)</f>
        <v/>
      </c>
      <c r="CO2350" s="13">
        <f>SUMIF('EIA-860 Generators'!D:D,'EIA-923 Plants'!A2350,'EIA-860 Generators'!N:N)</f>
        <v>4.3</v>
      </c>
      <c r="CP2350" s="13">
        <f>SUMIF('EIA-860 Generators'!D:D,'EIA-923 Plants'!A2350,'EIA-860 Generators'!O:O)</f>
        <v>4.3</v>
      </c>
      <c r="CQ2350" s="13">
        <f>SUMIF('EIA-860 Generators'!D:D,'EIA-923 Plants'!A2350,'EIA-860 Generators'!P:P)</f>
        <v>1.7</v>
      </c>
      <c r="CR2350" s="13">
        <f>SUMIF('EIA-860 Generators'!D:D,'EIA-923 Plants'!A2350,'EIA-860 Generators'!Q:Q)</f>
        <v>4.3</v>
      </c>
      <c r="CS2350" s="13">
        <f>SUMIF('EIA-860 Generators'!D:D,'EIA-923 Plants'!A2350,'EIA-860 Generators'!R:R)</f>
        <v>4.3</v>
      </c>
      <c r="CT2350" s="13">
        <f>SUMIF('EIA-860 Generators'!D:D,'EIA-923 Plants'!A2350,'EIA-860 Generators'!S:S)</f>
        <v>1.7</v>
      </c>
      <c r="CU2350" s="13">
        <f>AVERAGEIF('EIA-860 Generators'!D:D,'EIA-923 Plants'!A2350,'EIA-860 Generators'!T:T)</f>
        <v>4</v>
      </c>
      <c r="CV2350" s="13">
        <f>SUMIF('EIA-860 Generators'!D:D,'EIA-923 Plants'!A2350,'EIA-860 Generators'!T:T)</f>
        <v>4</v>
      </c>
    </row>
    <row r="2351" spans="1:100" x14ac:dyDescent="0.2">
      <c r="A2351" s="16">
        <v>61519</v>
      </c>
      <c r="B2351" s="14" t="s">
        <v>51</v>
      </c>
      <c r="C2351" s="14" t="s">
        <v>31891</v>
      </c>
      <c r="D2351" s="14" t="s">
        <v>23879</v>
      </c>
      <c r="E2351" s="16">
        <v>61060</v>
      </c>
      <c r="F2351" s="14" t="s">
        <v>1611</v>
      </c>
      <c r="G2351" s="14" t="s">
        <v>44037</v>
      </c>
      <c r="H2351" s="14" t="s">
        <v>903</v>
      </c>
      <c r="I2351" s="16">
        <v>22</v>
      </c>
      <c r="J2351" s="16">
        <v>2</v>
      </c>
      <c r="K2351" s="14" t="s">
        <v>44043</v>
      </c>
      <c r="L2351" s="14" t="s">
        <v>40991</v>
      </c>
      <c r="M2351" s="14" t="s">
        <v>44038</v>
      </c>
      <c r="N2351" s="14" t="s">
        <v>44038</v>
      </c>
      <c r="O2351" s="14" t="s">
        <v>216</v>
      </c>
      <c r="P2351" s="14" t="s">
        <v>42677</v>
      </c>
      <c r="Q2351" s="27">
        <v>6672</v>
      </c>
      <c r="R2351" s="27">
        <v>7578</v>
      </c>
      <c r="S2351" s="27">
        <v>9627</v>
      </c>
      <c r="T2351" s="27">
        <v>10799</v>
      </c>
      <c r="U2351" s="27">
        <v>12345</v>
      </c>
      <c r="V2351" s="27">
        <v>13302</v>
      </c>
      <c r="W2351" s="27">
        <v>13216</v>
      </c>
      <c r="X2351" s="27">
        <v>11019</v>
      </c>
      <c r="Y2351" s="27">
        <v>9777</v>
      </c>
      <c r="Z2351" s="27">
        <v>8391</v>
      </c>
      <c r="AA2351" s="27">
        <v>7578</v>
      </c>
      <c r="AB2351" s="27">
        <v>5586</v>
      </c>
      <c r="AC2351" s="27">
        <v>6672</v>
      </c>
      <c r="AD2351" s="27">
        <v>7578</v>
      </c>
      <c r="AE2351" s="27">
        <v>9627</v>
      </c>
      <c r="AF2351" s="27">
        <v>10799</v>
      </c>
      <c r="AG2351" s="27">
        <v>12345</v>
      </c>
      <c r="AH2351" s="27">
        <v>13302</v>
      </c>
      <c r="AI2351" s="27">
        <v>13216</v>
      </c>
      <c r="AJ2351" s="27">
        <v>11019</v>
      </c>
      <c r="AK2351" s="27">
        <v>9777</v>
      </c>
      <c r="AL2351" s="27">
        <v>8391</v>
      </c>
      <c r="AM2351" s="27">
        <v>7578</v>
      </c>
      <c r="AN2351" s="27">
        <v>5586</v>
      </c>
      <c r="AO2351" s="27">
        <v>760.46900000000005</v>
      </c>
      <c r="AP2351" s="27">
        <v>863.81500000000005</v>
      </c>
      <c r="AQ2351" s="27">
        <v>1097.376</v>
      </c>
      <c r="AR2351" s="27">
        <v>1230.9880000000001</v>
      </c>
      <c r="AS2351" s="27">
        <v>1407.18</v>
      </c>
      <c r="AT2351" s="27">
        <v>1516.279</v>
      </c>
      <c r="AU2351" s="27">
        <v>1506.4970000000001</v>
      </c>
      <c r="AV2351" s="27">
        <v>1255.961</v>
      </c>
      <c r="AW2351" s="27">
        <v>1114.4659999999999</v>
      </c>
      <c r="AX2351" s="27">
        <v>956.45699999999999</v>
      </c>
      <c r="AY2351" s="27">
        <v>863.75699999999995</v>
      </c>
      <c r="AZ2351" s="27">
        <v>636.755</v>
      </c>
      <c r="BA2351" s="27">
        <v>115890</v>
      </c>
      <c r="BB2351" s="27">
        <v>115890</v>
      </c>
      <c r="BC2351" s="27">
        <v>13210</v>
      </c>
      <c r="BD2351" s="16">
        <v>2020</v>
      </c>
      <c r="BE2351" s="13" t="str">
        <f>VLOOKUP($A2351,'EIA-860 Solar Plants'!$C:AP,COLUMN(A2350)+2)</f>
        <v>12303 Old Frederick Road</v>
      </c>
      <c r="BF2351" s="13" t="str">
        <f>VLOOKUP($A2351,'EIA-860 Solar Plants'!$C:AQ,COLUMN(B2350)+2)</f>
        <v>Thurmont</v>
      </c>
      <c r="BG2351" s="13" t="str">
        <f>VLOOKUP($A2351,'EIA-860 Solar Plants'!$C:AS,COLUMN(C2350)+2)</f>
        <v>MD</v>
      </c>
      <c r="BH2351" s="13">
        <f>VLOOKUP($A2351,'EIA-860 Solar Plants'!$C:AT,COLUMN(D2350)+2)</f>
        <v>21788</v>
      </c>
      <c r="BI2351" s="13" t="str">
        <f>VLOOKUP($A2351,'EIA-860 Solar Plants'!$C:AU,COLUMN(E2350)+2)</f>
        <v>Frederick</v>
      </c>
      <c r="BJ2351" s="13">
        <f>VLOOKUP($A2351,'EIA-860 Solar Plants'!$C:AV,COLUMN(F2350)+2)</f>
        <v>39.570338</v>
      </c>
      <c r="BK2351" s="13">
        <f>VLOOKUP($A2351,'EIA-860 Solar Plants'!$C:AW,COLUMN(G2350)+2)</f>
        <v>-77.363415000000003</v>
      </c>
      <c r="BL2351" s="13" t="str">
        <f>VLOOKUP($A2351,'EIA-860 Solar Plants'!$C:AX,COLUMN(H2350)+2)</f>
        <v>RFC</v>
      </c>
      <c r="BM2351" s="13" t="str">
        <f>VLOOKUP($A2351,'EIA-860 Solar Plants'!$C:AZ,COLUMN(I2350)+2)</f>
        <v>PJM</v>
      </c>
      <c r="BN2351" s="13" t="str">
        <f>VLOOKUP($A2351,'EIA-860 Solar Plants'!$C:BA,COLUMN(J2350)+2)</f>
        <v>PJM Interconnection, LLC</v>
      </c>
      <c r="BO2351" s="13" t="str">
        <f>VLOOKUP($A2351,'EIA-860 Solar Plants'!$C:BB,COLUMN(K2350)+2)</f>
        <v/>
      </c>
      <c r="BP2351" s="13">
        <f>VLOOKUP($A2351,'EIA-860 Solar Plants'!$C:BC,COLUMN(L2350)+2)</f>
        <v>22</v>
      </c>
      <c r="BQ2351" s="13" t="str">
        <f>VLOOKUP($A2351,'EIA-860 Solar Plants'!$C:BD,COLUMN(M2350)+2)</f>
        <v>NR</v>
      </c>
      <c r="BR2351" s="13">
        <f>VLOOKUP($A2351,'EIA-860 Solar Plants'!$C:BE,COLUMN(N2350)+2)</f>
        <v>2</v>
      </c>
      <c r="BS2351" s="13" t="str">
        <f>VLOOKUP($A2351,'EIA-860 Solar Plants'!$C:BF,COLUMN(O2350)+2)</f>
        <v>IPP Non-CHP</v>
      </c>
      <c r="BT2351" s="13" t="str">
        <f>VLOOKUP($A2351,'EIA-860 Solar Plants'!$C:BG,COLUMN(P2350)+2)</f>
        <v>N</v>
      </c>
      <c r="BU2351" s="13" t="str">
        <f>VLOOKUP($A2351,'EIA-860 Solar Plants'!$C:BH,COLUMN(Q2350)+2)</f>
        <v/>
      </c>
      <c r="BV2351" s="13" t="str">
        <f>VLOOKUP($A2351,'EIA-860 Solar Plants'!$C:BI,COLUMN(R2350)+2)</f>
        <v>Y</v>
      </c>
      <c r="BW2351" s="13">
        <f>VLOOKUP($A2351,'EIA-860 Solar Plants'!$C:BJ,COLUMN(S2350)+2)</f>
        <v>1755637</v>
      </c>
      <c r="BX2351" s="13" t="str">
        <f>VLOOKUP($A2351,'EIA-860 Solar Plants'!$C:BK,COLUMN(T2350)+2)</f>
        <v>N</v>
      </c>
      <c r="BY2351" s="13" t="str">
        <f>VLOOKUP($A2351,'EIA-860 Solar Plants'!$C:BL,COLUMN(U2350)+2)</f>
        <v/>
      </c>
      <c r="BZ2351" s="13" t="str">
        <f>VLOOKUP($A2351,'EIA-860 Solar Plants'!$C:BM,COLUMN(V2350)+2)</f>
        <v>N</v>
      </c>
      <c r="CA2351" s="13" t="str">
        <f>VLOOKUP($A2351,'EIA-860 Solar Plants'!$C:BN,COLUMN(W2350)+2)</f>
        <v>X</v>
      </c>
      <c r="CB2351" s="13" t="str">
        <f>VLOOKUP($A2351,'EIA-860 Solar Plants'!$C:BO,COLUMN(X2350)+2)</f>
        <v/>
      </c>
      <c r="CC2351" s="13" t="str">
        <f>VLOOKUP($A2351,'EIA-860 Solar Plants'!$C:BP,COLUMN(Y2350)+2)</f>
        <v>The Potomac Edison Co</v>
      </c>
      <c r="CD2351" s="13">
        <f>VLOOKUP($A2351,'EIA-860 Solar Plants'!$C:BQ,COLUMN(Z2350)+2)</f>
        <v>15263</v>
      </c>
      <c r="CE2351" s="13" t="str">
        <f>VLOOKUP($A2351,'EIA-860 Solar Plants'!$C:BR,COLUMN(AA2350)+2)</f>
        <v>MD</v>
      </c>
      <c r="CF2351" s="13">
        <f>VLOOKUP($A2351,'EIA-860 Solar Plants'!$C:BS,COLUMN(AB2350)+2)</f>
        <v>34.5</v>
      </c>
      <c r="CG2351" s="13" t="str">
        <f>VLOOKUP($A2351,'EIA-860 Solar Plants'!$C:BT,COLUMN(AC2350)+2)</f>
        <v xml:space="preserve"> </v>
      </c>
      <c r="CH2351" s="13" t="str">
        <f>VLOOKUP($A2351,'EIA-860 Solar Plants'!$C:BU,COLUMN(AD2350)+2)</f>
        <v xml:space="preserve"> </v>
      </c>
      <c r="CI2351" s="13" t="str">
        <f>VLOOKUP($A2351,'EIA-860 Solar Plants'!$C:BV,COLUMN(AE2350)+2)</f>
        <v>N</v>
      </c>
      <c r="CJ2351" s="13" t="str">
        <f>VLOOKUP($A2351,'EIA-860 Solar Plants'!$C:BW,COLUMN(AF2350)+2)</f>
        <v/>
      </c>
      <c r="CK2351" s="13" t="str">
        <f>VLOOKUP($A2351,'EIA-860 Solar Plants'!$C:BX,COLUMN(AG2350)+2)</f>
        <v/>
      </c>
      <c r="CL2351" s="13" t="str">
        <f>VLOOKUP($A2351,'EIA-860 Solar Plants'!$C:BY,COLUMN(AH2350)+2)</f>
        <v/>
      </c>
      <c r="CM2351" s="13" t="str">
        <f>VLOOKUP($A2351,'EIA-860 Solar Plants'!$C:BZ,COLUMN(AI2350)+2)</f>
        <v/>
      </c>
      <c r="CN2351" s="13" t="str">
        <f>VLOOKUP($A2351,'EIA-860 Solar Plants'!$C:CA,COLUMN(AJ2350)+2)</f>
        <v/>
      </c>
      <c r="CO2351" s="13">
        <f>SUMIF('EIA-860 Generators'!D:D,'EIA-923 Plants'!A2351,'EIA-860 Generators'!N:N)</f>
        <v>9</v>
      </c>
      <c r="CP2351" s="13">
        <f>SUMIF('EIA-860 Generators'!D:D,'EIA-923 Plants'!A2351,'EIA-860 Generators'!O:O)</f>
        <v>9</v>
      </c>
      <c r="CQ2351" s="13">
        <f>SUMIF('EIA-860 Generators'!D:D,'EIA-923 Plants'!A2351,'EIA-860 Generators'!P:P)</f>
        <v>9</v>
      </c>
      <c r="CR2351" s="13">
        <f>SUMIF('EIA-860 Generators'!D:D,'EIA-923 Plants'!A2351,'EIA-860 Generators'!Q:Q)</f>
        <v>9</v>
      </c>
      <c r="CS2351" s="13">
        <f>SUMIF('EIA-860 Generators'!D:D,'EIA-923 Plants'!A2351,'EIA-860 Generators'!R:R)</f>
        <v>9</v>
      </c>
      <c r="CT2351" s="13">
        <f>SUMIF('EIA-860 Generators'!D:D,'EIA-923 Plants'!A2351,'EIA-860 Generators'!S:S)</f>
        <v>9</v>
      </c>
      <c r="CU2351" s="13">
        <f>AVERAGEIF('EIA-860 Generators'!D:D,'EIA-923 Plants'!A2351,'EIA-860 Generators'!T:T)</f>
        <v>10</v>
      </c>
      <c r="CV2351" s="13">
        <f>SUMIF('EIA-860 Generators'!D:D,'EIA-923 Plants'!A2351,'EIA-860 Generators'!T:T)</f>
        <v>10</v>
      </c>
    </row>
    <row r="2352" spans="1:100" x14ac:dyDescent="0.2">
      <c r="A2352" s="16">
        <v>61520</v>
      </c>
      <c r="B2352" s="14" t="s">
        <v>51</v>
      </c>
      <c r="C2352" s="14" t="s">
        <v>31895</v>
      </c>
      <c r="D2352" s="14" t="s">
        <v>23879</v>
      </c>
      <c r="E2352" s="16">
        <v>61060</v>
      </c>
      <c r="F2352" s="14" t="s">
        <v>1987</v>
      </c>
      <c r="G2352" s="14" t="s">
        <v>44037</v>
      </c>
      <c r="H2352" s="14" t="s">
        <v>60</v>
      </c>
      <c r="I2352" s="16">
        <v>22</v>
      </c>
      <c r="J2352" s="16">
        <v>2</v>
      </c>
      <c r="K2352" s="14" t="s">
        <v>44043</v>
      </c>
      <c r="L2352" s="14" t="s">
        <v>40991</v>
      </c>
      <c r="M2352" s="14" t="s">
        <v>44038</v>
      </c>
      <c r="N2352" s="14" t="s">
        <v>44038</v>
      </c>
      <c r="O2352" s="14" t="s">
        <v>2536</v>
      </c>
      <c r="P2352" s="14" t="s">
        <v>42677</v>
      </c>
      <c r="Q2352" s="27">
        <v>1994</v>
      </c>
      <c r="R2352" s="27">
        <v>2049</v>
      </c>
      <c r="S2352" s="27">
        <v>2621</v>
      </c>
      <c r="T2352" s="27">
        <v>3560</v>
      </c>
      <c r="U2352" s="27">
        <v>3563</v>
      </c>
      <c r="V2352" s="27">
        <v>3466</v>
      </c>
      <c r="W2352" s="27">
        <v>3877</v>
      </c>
      <c r="X2352" s="27">
        <v>3113</v>
      </c>
      <c r="Y2352" s="27">
        <v>2637</v>
      </c>
      <c r="Z2352" s="27">
        <v>2673</v>
      </c>
      <c r="AA2352" s="27">
        <v>2236</v>
      </c>
      <c r="AB2352" s="27">
        <v>1889</v>
      </c>
      <c r="AC2352" s="27">
        <v>1994</v>
      </c>
      <c r="AD2352" s="27">
        <v>2049</v>
      </c>
      <c r="AE2352" s="27">
        <v>2621</v>
      </c>
      <c r="AF2352" s="27">
        <v>3560</v>
      </c>
      <c r="AG2352" s="27">
        <v>3563</v>
      </c>
      <c r="AH2352" s="27">
        <v>3466</v>
      </c>
      <c r="AI2352" s="27">
        <v>3877</v>
      </c>
      <c r="AJ2352" s="27">
        <v>3113</v>
      </c>
      <c r="AK2352" s="27">
        <v>2637</v>
      </c>
      <c r="AL2352" s="27">
        <v>2673</v>
      </c>
      <c r="AM2352" s="27">
        <v>2236</v>
      </c>
      <c r="AN2352" s="27">
        <v>1889</v>
      </c>
      <c r="AO2352" s="27">
        <v>227.28200000000001</v>
      </c>
      <c r="AP2352" s="27">
        <v>233.577</v>
      </c>
      <c r="AQ2352" s="27">
        <v>298.76900000000001</v>
      </c>
      <c r="AR2352" s="27">
        <v>405.80599999999998</v>
      </c>
      <c r="AS2352" s="27">
        <v>406.12900000000002</v>
      </c>
      <c r="AT2352" s="27">
        <v>395.113</v>
      </c>
      <c r="AU2352" s="27">
        <v>441.96300000000002</v>
      </c>
      <c r="AV2352" s="27">
        <v>354.87799999999999</v>
      </c>
      <c r="AW2352" s="27">
        <v>300.553</v>
      </c>
      <c r="AX2352" s="27">
        <v>304.70800000000003</v>
      </c>
      <c r="AY2352" s="27">
        <v>254.846</v>
      </c>
      <c r="AZ2352" s="27">
        <v>215.376</v>
      </c>
      <c r="BA2352" s="27">
        <v>33678</v>
      </c>
      <c r="BB2352" s="27">
        <v>33678</v>
      </c>
      <c r="BC2352" s="27">
        <v>3839</v>
      </c>
      <c r="BD2352" s="16">
        <v>2020</v>
      </c>
      <c r="BE2352" s="13" t="str">
        <f>VLOOKUP($A2352,'EIA-860 Solar Plants'!$C:AP,COLUMN(A2351)+2)</f>
        <v>297 Ebenezer Church Road</v>
      </c>
      <c r="BF2352" s="13" t="str">
        <f>VLOOKUP($A2352,'EIA-860 Solar Plants'!$C:AQ,COLUMN(B2351)+2)</f>
        <v>Goldsboro</v>
      </c>
      <c r="BG2352" s="13" t="str">
        <f>VLOOKUP($A2352,'EIA-860 Solar Plants'!$C:AS,COLUMN(C2351)+2)</f>
        <v>NC</v>
      </c>
      <c r="BH2352" s="13">
        <f>VLOOKUP($A2352,'EIA-860 Solar Plants'!$C:AT,COLUMN(D2351)+2)</f>
        <v>27530</v>
      </c>
      <c r="BI2352" s="13" t="str">
        <f>VLOOKUP($A2352,'EIA-860 Solar Plants'!$C:AU,COLUMN(E2351)+2)</f>
        <v>Wayne</v>
      </c>
      <c r="BJ2352" s="13">
        <f>VLOOKUP($A2352,'EIA-860 Solar Plants'!$C:AV,COLUMN(F2351)+2)</f>
        <v>35.4375</v>
      </c>
      <c r="BK2352" s="13">
        <f>VLOOKUP($A2352,'EIA-860 Solar Plants'!$C:AW,COLUMN(G2351)+2)</f>
        <v>-78.107089999999999</v>
      </c>
      <c r="BL2352" s="13" t="str">
        <f>VLOOKUP($A2352,'EIA-860 Solar Plants'!$C:AX,COLUMN(H2351)+2)</f>
        <v>SERC</v>
      </c>
      <c r="BM2352" s="13" t="str">
        <f>VLOOKUP($A2352,'EIA-860 Solar Plants'!$C:AZ,COLUMN(I2351)+2)</f>
        <v>CPLE</v>
      </c>
      <c r="BN2352" s="13" t="str">
        <f>VLOOKUP($A2352,'EIA-860 Solar Plants'!$C:BA,COLUMN(J2351)+2)</f>
        <v>Duke Energy Progress East</v>
      </c>
      <c r="BO2352" s="13" t="str">
        <f>VLOOKUP($A2352,'EIA-860 Solar Plants'!$C:BB,COLUMN(K2351)+2)</f>
        <v/>
      </c>
      <c r="BP2352" s="13">
        <f>VLOOKUP($A2352,'EIA-860 Solar Plants'!$C:BC,COLUMN(L2351)+2)</f>
        <v>22</v>
      </c>
      <c r="BQ2352" s="13" t="str">
        <f>VLOOKUP($A2352,'EIA-860 Solar Plants'!$C:BD,COLUMN(M2351)+2)</f>
        <v>NR</v>
      </c>
      <c r="BR2352" s="13">
        <f>VLOOKUP($A2352,'EIA-860 Solar Plants'!$C:BE,COLUMN(N2351)+2)</f>
        <v>2</v>
      </c>
      <c r="BS2352" s="13" t="str">
        <f>VLOOKUP($A2352,'EIA-860 Solar Plants'!$C:BF,COLUMN(O2351)+2)</f>
        <v>IPP Non-CHP</v>
      </c>
      <c r="BT2352" s="13" t="str">
        <f>VLOOKUP($A2352,'EIA-860 Solar Plants'!$C:BG,COLUMN(P2351)+2)</f>
        <v>N</v>
      </c>
      <c r="BU2352" s="13" t="str">
        <f>VLOOKUP($A2352,'EIA-860 Solar Plants'!$C:BH,COLUMN(Q2351)+2)</f>
        <v/>
      </c>
      <c r="BV2352" s="13" t="str">
        <f>VLOOKUP($A2352,'EIA-860 Solar Plants'!$C:BI,COLUMN(R2351)+2)</f>
        <v>Y</v>
      </c>
      <c r="BW2352" s="13" t="str">
        <f>VLOOKUP($A2352,'EIA-860 Solar Plants'!$C:BJ,COLUMN(S2351)+2)</f>
        <v>16-41-001</v>
      </c>
      <c r="BX2352" s="13" t="str">
        <f>VLOOKUP($A2352,'EIA-860 Solar Plants'!$C:BK,COLUMN(T2351)+2)</f>
        <v>N</v>
      </c>
      <c r="BY2352" s="13" t="str">
        <f>VLOOKUP($A2352,'EIA-860 Solar Plants'!$C:BL,COLUMN(U2351)+2)</f>
        <v/>
      </c>
      <c r="BZ2352" s="13" t="str">
        <f>VLOOKUP($A2352,'EIA-860 Solar Plants'!$C:BM,COLUMN(V2351)+2)</f>
        <v>N</v>
      </c>
      <c r="CA2352" s="13" t="str">
        <f>VLOOKUP($A2352,'EIA-860 Solar Plants'!$C:BN,COLUMN(W2351)+2)</f>
        <v>X</v>
      </c>
      <c r="CB2352" s="13" t="str">
        <f>VLOOKUP($A2352,'EIA-860 Solar Plants'!$C:BO,COLUMN(X2351)+2)</f>
        <v/>
      </c>
      <c r="CC2352" s="13" t="str">
        <f>VLOOKUP($A2352,'EIA-860 Solar Plants'!$C:BP,COLUMN(Y2351)+2)</f>
        <v>Tri-County Elec Member Corp</v>
      </c>
      <c r="CD2352" s="13">
        <f>VLOOKUP($A2352,'EIA-860 Solar Plants'!$C:BQ,COLUMN(Z2351)+2)</f>
        <v>18956</v>
      </c>
      <c r="CE2352" s="13" t="str">
        <f>VLOOKUP($A2352,'EIA-860 Solar Plants'!$C:BR,COLUMN(AA2351)+2)</f>
        <v>NC</v>
      </c>
      <c r="CF2352" s="13">
        <f>VLOOKUP($A2352,'EIA-860 Solar Plants'!$C:BS,COLUMN(AB2351)+2)</f>
        <v>12.47</v>
      </c>
      <c r="CG2352" s="13" t="str">
        <f>VLOOKUP($A2352,'EIA-860 Solar Plants'!$C:BT,COLUMN(AC2351)+2)</f>
        <v xml:space="preserve"> </v>
      </c>
      <c r="CH2352" s="13" t="str">
        <f>VLOOKUP($A2352,'EIA-860 Solar Plants'!$C:BU,COLUMN(AD2351)+2)</f>
        <v xml:space="preserve"> </v>
      </c>
      <c r="CI2352" s="13" t="str">
        <f>VLOOKUP($A2352,'EIA-860 Solar Plants'!$C:BV,COLUMN(AE2351)+2)</f>
        <v>N</v>
      </c>
      <c r="CJ2352" s="13" t="str">
        <f>VLOOKUP($A2352,'EIA-860 Solar Plants'!$C:BW,COLUMN(AF2351)+2)</f>
        <v/>
      </c>
      <c r="CK2352" s="13" t="str">
        <f>VLOOKUP($A2352,'EIA-860 Solar Plants'!$C:BX,COLUMN(AG2351)+2)</f>
        <v/>
      </c>
      <c r="CL2352" s="13" t="str">
        <f>VLOOKUP($A2352,'EIA-860 Solar Plants'!$C:BY,COLUMN(AH2351)+2)</f>
        <v/>
      </c>
      <c r="CM2352" s="13" t="str">
        <f>VLOOKUP($A2352,'EIA-860 Solar Plants'!$C:BZ,COLUMN(AI2351)+2)</f>
        <v/>
      </c>
      <c r="CN2352" s="13" t="str">
        <f>VLOOKUP($A2352,'EIA-860 Solar Plants'!$C:CA,COLUMN(AJ2351)+2)</f>
        <v/>
      </c>
      <c r="CO2352" s="13">
        <f>SUMIF('EIA-860 Generators'!D:D,'EIA-923 Plants'!A2352,'EIA-860 Generators'!N:N)</f>
        <v>2</v>
      </c>
      <c r="CP2352" s="13">
        <f>SUMIF('EIA-860 Generators'!D:D,'EIA-923 Plants'!A2352,'EIA-860 Generators'!O:O)</f>
        <v>2</v>
      </c>
      <c r="CQ2352" s="13">
        <f>SUMIF('EIA-860 Generators'!D:D,'EIA-923 Plants'!A2352,'EIA-860 Generators'!P:P)</f>
        <v>2</v>
      </c>
      <c r="CR2352" s="13">
        <f>SUMIF('EIA-860 Generators'!D:D,'EIA-923 Plants'!A2352,'EIA-860 Generators'!Q:Q)</f>
        <v>2</v>
      </c>
      <c r="CS2352" s="13">
        <f>SUMIF('EIA-860 Generators'!D:D,'EIA-923 Plants'!A2352,'EIA-860 Generators'!R:R)</f>
        <v>2</v>
      </c>
      <c r="CT2352" s="13">
        <f>SUMIF('EIA-860 Generators'!D:D,'EIA-923 Plants'!A2352,'EIA-860 Generators'!S:S)</f>
        <v>2</v>
      </c>
      <c r="CU2352" s="13">
        <f>AVERAGEIF('EIA-860 Generators'!D:D,'EIA-923 Plants'!A2352,'EIA-860 Generators'!T:T)</f>
        <v>10</v>
      </c>
      <c r="CV2352" s="13">
        <f>SUMIF('EIA-860 Generators'!D:D,'EIA-923 Plants'!A2352,'EIA-860 Generators'!T:T)</f>
        <v>10</v>
      </c>
    </row>
    <row r="2353" spans="1:100" x14ac:dyDescent="0.2">
      <c r="A2353" s="16">
        <v>61521</v>
      </c>
      <c r="B2353" s="14" t="s">
        <v>51</v>
      </c>
      <c r="C2353" s="14" t="s">
        <v>31899</v>
      </c>
      <c r="D2353" s="14" t="s">
        <v>31898</v>
      </c>
      <c r="E2353" s="16">
        <v>61126</v>
      </c>
      <c r="F2353" s="14" t="s">
        <v>437</v>
      </c>
      <c r="G2353" s="14" t="s">
        <v>44037</v>
      </c>
      <c r="H2353" s="14" t="s">
        <v>60</v>
      </c>
      <c r="I2353" s="16">
        <v>22</v>
      </c>
      <c r="J2353" s="16">
        <v>2</v>
      </c>
      <c r="K2353" s="14" t="s">
        <v>44043</v>
      </c>
      <c r="L2353" s="14" t="s">
        <v>40991</v>
      </c>
      <c r="M2353" s="14" t="s">
        <v>44038</v>
      </c>
      <c r="N2353" s="14" t="s">
        <v>44038</v>
      </c>
      <c r="O2353" s="14" t="s">
        <v>1958</v>
      </c>
      <c r="P2353" s="14" t="s">
        <v>42677</v>
      </c>
      <c r="Q2353" s="27">
        <v>10525</v>
      </c>
      <c r="R2353" s="27">
        <v>11096</v>
      </c>
      <c r="S2353" s="27">
        <v>14175</v>
      </c>
      <c r="T2353" s="27">
        <v>18078</v>
      </c>
      <c r="U2353" s="27">
        <v>20009</v>
      </c>
      <c r="V2353" s="27">
        <v>17535</v>
      </c>
      <c r="W2353" s="27">
        <v>19920</v>
      </c>
      <c r="X2353" s="27">
        <v>16714</v>
      </c>
      <c r="Y2353" s="27">
        <v>14150</v>
      </c>
      <c r="Z2353" s="27">
        <v>14003</v>
      </c>
      <c r="AA2353" s="27">
        <v>11094</v>
      </c>
      <c r="AB2353" s="27">
        <v>10487</v>
      </c>
      <c r="AC2353" s="27">
        <v>10525</v>
      </c>
      <c r="AD2353" s="27">
        <v>11096</v>
      </c>
      <c r="AE2353" s="27">
        <v>14175</v>
      </c>
      <c r="AF2353" s="27">
        <v>18078</v>
      </c>
      <c r="AG2353" s="27">
        <v>20009</v>
      </c>
      <c r="AH2353" s="27">
        <v>17535</v>
      </c>
      <c r="AI2353" s="27">
        <v>19920</v>
      </c>
      <c r="AJ2353" s="27">
        <v>16714</v>
      </c>
      <c r="AK2353" s="27">
        <v>14150</v>
      </c>
      <c r="AL2353" s="27">
        <v>14003</v>
      </c>
      <c r="AM2353" s="27">
        <v>11094</v>
      </c>
      <c r="AN2353" s="27">
        <v>10487</v>
      </c>
      <c r="AO2353" s="27">
        <v>1199.729</v>
      </c>
      <c r="AP2353" s="27">
        <v>1264.7339999999999</v>
      </c>
      <c r="AQ2353" s="27">
        <v>1615.7090000000001</v>
      </c>
      <c r="AR2353" s="27">
        <v>2060.672</v>
      </c>
      <c r="AS2353" s="27">
        <v>2280.7649999999999</v>
      </c>
      <c r="AT2353" s="27">
        <v>1998.702</v>
      </c>
      <c r="AU2353" s="27">
        <v>2270.59</v>
      </c>
      <c r="AV2353" s="27">
        <v>1905.1610000000001</v>
      </c>
      <c r="AW2353" s="27">
        <v>1612.8979999999999</v>
      </c>
      <c r="AX2353" s="27">
        <v>1596.155</v>
      </c>
      <c r="AY2353" s="27">
        <v>1264.56</v>
      </c>
      <c r="AZ2353" s="27">
        <v>1195.325</v>
      </c>
      <c r="BA2353" s="27">
        <v>177786</v>
      </c>
      <c r="BB2353" s="27">
        <v>177786</v>
      </c>
      <c r="BC2353" s="27">
        <v>20265</v>
      </c>
      <c r="BD2353" s="16">
        <v>2020</v>
      </c>
      <c r="BE2353" s="13" t="str">
        <f>VLOOKUP($A2353,'EIA-860 Solar Plants'!$C:AP,COLUMN(A2352)+2)</f>
        <v>711 Old Charleston Road</v>
      </c>
      <c r="BF2353" s="13" t="str">
        <f>VLOOKUP($A2353,'EIA-860 Solar Plants'!$C:AQ,COLUMN(B2352)+2)</f>
        <v>Pelion</v>
      </c>
      <c r="BG2353" s="13" t="str">
        <f>VLOOKUP($A2353,'EIA-860 Solar Plants'!$C:AS,COLUMN(C2352)+2)</f>
        <v>SC</v>
      </c>
      <c r="BH2353" s="13">
        <f>VLOOKUP($A2353,'EIA-860 Solar Plants'!$C:AT,COLUMN(D2352)+2)</f>
        <v>29123</v>
      </c>
      <c r="BI2353" s="13" t="str">
        <f>VLOOKUP($A2353,'EIA-860 Solar Plants'!$C:AU,COLUMN(E2352)+2)</f>
        <v>Lexington</v>
      </c>
      <c r="BJ2353" s="13">
        <f>VLOOKUP($A2353,'EIA-860 Solar Plants'!$C:AV,COLUMN(F2352)+2)</f>
        <v>33.791505000000001</v>
      </c>
      <c r="BK2353" s="13">
        <f>VLOOKUP($A2353,'EIA-860 Solar Plants'!$C:AW,COLUMN(G2352)+2)</f>
        <v>-81.256165999999993</v>
      </c>
      <c r="BL2353" s="13" t="str">
        <f>VLOOKUP($A2353,'EIA-860 Solar Plants'!$C:AX,COLUMN(H2352)+2)</f>
        <v>SERC</v>
      </c>
      <c r="BM2353" s="13" t="str">
        <f>VLOOKUP($A2353,'EIA-860 Solar Plants'!$C:AZ,COLUMN(I2352)+2)</f>
        <v>SCEG</v>
      </c>
      <c r="BN2353" s="13" t="str">
        <f>VLOOKUP($A2353,'EIA-860 Solar Plants'!$C:BA,COLUMN(J2352)+2)</f>
        <v>South Carolina Electric &amp; Gas Company</v>
      </c>
      <c r="BO2353" s="13" t="str">
        <f>VLOOKUP($A2353,'EIA-860 Solar Plants'!$C:BB,COLUMN(K2352)+2)</f>
        <v/>
      </c>
      <c r="BP2353" s="13">
        <f>VLOOKUP($A2353,'EIA-860 Solar Plants'!$C:BC,COLUMN(L2352)+2)</f>
        <v>22</v>
      </c>
      <c r="BQ2353" s="13" t="str">
        <f>VLOOKUP($A2353,'EIA-860 Solar Plants'!$C:BD,COLUMN(M2352)+2)</f>
        <v>NR</v>
      </c>
      <c r="BR2353" s="13">
        <f>VLOOKUP($A2353,'EIA-860 Solar Plants'!$C:BE,COLUMN(N2352)+2)</f>
        <v>2</v>
      </c>
      <c r="BS2353" s="13" t="str">
        <f>VLOOKUP($A2353,'EIA-860 Solar Plants'!$C:BF,COLUMN(O2352)+2)</f>
        <v>IPP Non-CHP</v>
      </c>
      <c r="BT2353" s="13" t="str">
        <f>VLOOKUP($A2353,'EIA-860 Solar Plants'!$C:BG,COLUMN(P2352)+2)</f>
        <v>N</v>
      </c>
      <c r="BU2353" s="13" t="str">
        <f>VLOOKUP($A2353,'EIA-860 Solar Plants'!$C:BH,COLUMN(Q2352)+2)</f>
        <v/>
      </c>
      <c r="BV2353" s="13" t="str">
        <f>VLOOKUP($A2353,'EIA-860 Solar Plants'!$C:BI,COLUMN(R2352)+2)</f>
        <v>Y</v>
      </c>
      <c r="BW2353" s="13" t="str">
        <f>VLOOKUP($A2353,'EIA-860 Solar Plants'!$C:BJ,COLUMN(S2352)+2)</f>
        <v>16-338</v>
      </c>
      <c r="BX2353" s="13" t="str">
        <f>VLOOKUP($A2353,'EIA-860 Solar Plants'!$C:BK,COLUMN(T2352)+2)</f>
        <v>N</v>
      </c>
      <c r="BY2353" s="13" t="str">
        <f>VLOOKUP($A2353,'EIA-860 Solar Plants'!$C:BL,COLUMN(U2352)+2)</f>
        <v/>
      </c>
      <c r="BZ2353" s="13" t="str">
        <f>VLOOKUP($A2353,'EIA-860 Solar Plants'!$C:BM,COLUMN(V2352)+2)</f>
        <v>N</v>
      </c>
      <c r="CA2353" s="13" t="str">
        <f>VLOOKUP($A2353,'EIA-860 Solar Plants'!$C:BN,COLUMN(W2352)+2)</f>
        <v>X</v>
      </c>
      <c r="CB2353" s="13" t="str">
        <f>VLOOKUP($A2353,'EIA-860 Solar Plants'!$C:BO,COLUMN(X2352)+2)</f>
        <v/>
      </c>
      <c r="CC2353" s="13" t="str">
        <f>VLOOKUP($A2353,'EIA-860 Solar Plants'!$C:BP,COLUMN(Y2352)+2)</f>
        <v>South Carolina Electric&amp;Gas Company</v>
      </c>
      <c r="CD2353" s="13">
        <f>VLOOKUP($A2353,'EIA-860 Solar Plants'!$C:BQ,COLUMN(Z2352)+2)</f>
        <v>17539</v>
      </c>
      <c r="CE2353" s="13" t="str">
        <f>VLOOKUP($A2353,'EIA-860 Solar Plants'!$C:BR,COLUMN(AA2352)+2)</f>
        <v>SC</v>
      </c>
      <c r="CF2353" s="13">
        <f>VLOOKUP($A2353,'EIA-860 Solar Plants'!$C:BS,COLUMN(AB2352)+2)</f>
        <v>23.9</v>
      </c>
      <c r="CG2353" s="13" t="str">
        <f>VLOOKUP($A2353,'EIA-860 Solar Plants'!$C:BT,COLUMN(AC2352)+2)</f>
        <v xml:space="preserve"> </v>
      </c>
      <c r="CH2353" s="13" t="str">
        <f>VLOOKUP($A2353,'EIA-860 Solar Plants'!$C:BU,COLUMN(AD2352)+2)</f>
        <v xml:space="preserve"> </v>
      </c>
      <c r="CI2353" s="13" t="str">
        <f>VLOOKUP($A2353,'EIA-860 Solar Plants'!$C:BV,COLUMN(AE2352)+2)</f>
        <v>N</v>
      </c>
      <c r="CJ2353" s="13" t="str">
        <f>VLOOKUP($A2353,'EIA-860 Solar Plants'!$C:BW,COLUMN(AF2352)+2)</f>
        <v/>
      </c>
      <c r="CK2353" s="13" t="str">
        <f>VLOOKUP($A2353,'EIA-860 Solar Plants'!$C:BX,COLUMN(AG2352)+2)</f>
        <v/>
      </c>
      <c r="CL2353" s="13" t="str">
        <f>VLOOKUP($A2353,'EIA-860 Solar Plants'!$C:BY,COLUMN(AH2352)+2)</f>
        <v/>
      </c>
      <c r="CM2353" s="13" t="str">
        <f>VLOOKUP($A2353,'EIA-860 Solar Plants'!$C:BZ,COLUMN(AI2352)+2)</f>
        <v/>
      </c>
      <c r="CN2353" s="13" t="str">
        <f>VLOOKUP($A2353,'EIA-860 Solar Plants'!$C:CA,COLUMN(AJ2352)+2)</f>
        <v/>
      </c>
      <c r="CO2353" s="13">
        <f>SUMIF('EIA-860 Generators'!D:D,'EIA-923 Plants'!A2353,'EIA-860 Generators'!N:N)</f>
        <v>10.8</v>
      </c>
      <c r="CP2353" s="13">
        <f>SUMIF('EIA-860 Generators'!D:D,'EIA-923 Plants'!A2353,'EIA-860 Generators'!O:O)</f>
        <v>10.8</v>
      </c>
      <c r="CQ2353" s="13">
        <f>SUMIF('EIA-860 Generators'!D:D,'EIA-923 Plants'!A2353,'EIA-860 Generators'!P:P)</f>
        <v>10.8</v>
      </c>
      <c r="CR2353" s="13">
        <f>SUMIF('EIA-860 Generators'!D:D,'EIA-923 Plants'!A2353,'EIA-860 Generators'!Q:Q)</f>
        <v>10.8</v>
      </c>
      <c r="CS2353" s="13">
        <f>SUMIF('EIA-860 Generators'!D:D,'EIA-923 Plants'!A2353,'EIA-860 Generators'!R:R)</f>
        <v>10.8</v>
      </c>
      <c r="CT2353" s="13">
        <f>SUMIF('EIA-860 Generators'!D:D,'EIA-923 Plants'!A2353,'EIA-860 Generators'!S:S)</f>
        <v>10.8</v>
      </c>
      <c r="CU2353" s="13">
        <f>AVERAGEIF('EIA-860 Generators'!D:D,'EIA-923 Plants'!A2353,'EIA-860 Generators'!T:T)</f>
        <v>12</v>
      </c>
      <c r="CV2353" s="13">
        <f>SUMIF('EIA-860 Generators'!D:D,'EIA-923 Plants'!A2353,'EIA-860 Generators'!T:T)</f>
        <v>12</v>
      </c>
    </row>
    <row r="2354" spans="1:100" x14ac:dyDescent="0.2">
      <c r="A2354" s="16">
        <v>61522</v>
      </c>
      <c r="B2354" s="14" t="s">
        <v>51</v>
      </c>
      <c r="C2354" s="14" t="s">
        <v>31903</v>
      </c>
      <c r="D2354" s="14" t="s">
        <v>31902</v>
      </c>
      <c r="E2354" s="16">
        <v>61127</v>
      </c>
      <c r="F2354" s="14" t="s">
        <v>437</v>
      </c>
      <c r="G2354" s="14" t="s">
        <v>44037</v>
      </c>
      <c r="H2354" s="14" t="s">
        <v>60</v>
      </c>
      <c r="I2354" s="16">
        <v>22</v>
      </c>
      <c r="J2354" s="16">
        <v>2</v>
      </c>
      <c r="K2354" s="14" t="s">
        <v>44043</v>
      </c>
      <c r="L2354" s="14" t="s">
        <v>40991</v>
      </c>
      <c r="M2354" s="14" t="s">
        <v>44038</v>
      </c>
      <c r="N2354" s="14" t="s">
        <v>44038</v>
      </c>
      <c r="O2354" s="14" t="s">
        <v>1958</v>
      </c>
      <c r="P2354" s="14" t="s">
        <v>42677</v>
      </c>
      <c r="Q2354" s="27">
        <v>10653</v>
      </c>
      <c r="R2354" s="27">
        <v>11230</v>
      </c>
      <c r="S2354" s="27">
        <v>14347</v>
      </c>
      <c r="T2354" s="27">
        <v>18298</v>
      </c>
      <c r="U2354" s="27">
        <v>20252</v>
      </c>
      <c r="V2354" s="27">
        <v>17747</v>
      </c>
      <c r="W2354" s="27">
        <v>20162</v>
      </c>
      <c r="X2354" s="27">
        <v>16917</v>
      </c>
      <c r="Y2354" s="27">
        <v>14322</v>
      </c>
      <c r="Z2354" s="27">
        <v>14173</v>
      </c>
      <c r="AA2354" s="27">
        <v>11229</v>
      </c>
      <c r="AB2354" s="27">
        <v>10614</v>
      </c>
      <c r="AC2354" s="27">
        <v>10653</v>
      </c>
      <c r="AD2354" s="27">
        <v>11230</v>
      </c>
      <c r="AE2354" s="27">
        <v>14347</v>
      </c>
      <c r="AF2354" s="27">
        <v>18298</v>
      </c>
      <c r="AG2354" s="27">
        <v>20252</v>
      </c>
      <c r="AH2354" s="27">
        <v>17747</v>
      </c>
      <c r="AI2354" s="27">
        <v>20162</v>
      </c>
      <c r="AJ2354" s="27">
        <v>16917</v>
      </c>
      <c r="AK2354" s="27">
        <v>14322</v>
      </c>
      <c r="AL2354" s="27">
        <v>14173</v>
      </c>
      <c r="AM2354" s="27">
        <v>11229</v>
      </c>
      <c r="AN2354" s="27">
        <v>10614</v>
      </c>
      <c r="AO2354" s="27">
        <v>1214.2929999999999</v>
      </c>
      <c r="AP2354" s="27">
        <v>1280.087</v>
      </c>
      <c r="AQ2354" s="27">
        <v>1635.3219999999999</v>
      </c>
      <c r="AR2354" s="27">
        <v>2085.6869999999999</v>
      </c>
      <c r="AS2354" s="27">
        <v>2308.4520000000002</v>
      </c>
      <c r="AT2354" s="27">
        <v>2022.9639999999999</v>
      </c>
      <c r="AU2354" s="27">
        <v>2298.1529999999998</v>
      </c>
      <c r="AV2354" s="27">
        <v>1928.288</v>
      </c>
      <c r="AW2354" s="27">
        <v>1632.4770000000001</v>
      </c>
      <c r="AX2354" s="27">
        <v>1615.5309999999999</v>
      </c>
      <c r="AY2354" s="27">
        <v>1279.9110000000001</v>
      </c>
      <c r="AZ2354" s="27">
        <v>1209.835</v>
      </c>
      <c r="BA2354" s="27">
        <v>179944</v>
      </c>
      <c r="BB2354" s="27">
        <v>179944</v>
      </c>
      <c r="BC2354" s="27">
        <v>20511</v>
      </c>
      <c r="BD2354" s="16">
        <v>2020</v>
      </c>
      <c r="BE2354" s="13" t="str">
        <f>VLOOKUP($A2354,'EIA-860 Solar Plants'!$C:AP,COLUMN(A2353)+2)</f>
        <v>723 Old Charleston Road</v>
      </c>
      <c r="BF2354" s="13" t="str">
        <f>VLOOKUP($A2354,'EIA-860 Solar Plants'!$C:AQ,COLUMN(B2353)+2)</f>
        <v>Pelion</v>
      </c>
      <c r="BG2354" s="13" t="str">
        <f>VLOOKUP($A2354,'EIA-860 Solar Plants'!$C:AS,COLUMN(C2353)+2)</f>
        <v>SC</v>
      </c>
      <c r="BH2354" s="13">
        <f>VLOOKUP($A2354,'EIA-860 Solar Plants'!$C:AT,COLUMN(D2353)+2)</f>
        <v>29123</v>
      </c>
      <c r="BI2354" s="13" t="str">
        <f>VLOOKUP($A2354,'EIA-860 Solar Plants'!$C:AU,COLUMN(E2353)+2)</f>
        <v>Lexington</v>
      </c>
      <c r="BJ2354" s="13">
        <f>VLOOKUP($A2354,'EIA-860 Solar Plants'!$C:AV,COLUMN(F2353)+2)</f>
        <v>33.794732000000003</v>
      </c>
      <c r="BK2354" s="13">
        <f>VLOOKUP($A2354,'EIA-860 Solar Plants'!$C:AW,COLUMN(G2353)+2)</f>
        <v>-81.262416999999999</v>
      </c>
      <c r="BL2354" s="13" t="str">
        <f>VLOOKUP($A2354,'EIA-860 Solar Plants'!$C:AX,COLUMN(H2353)+2)</f>
        <v>SERC</v>
      </c>
      <c r="BM2354" s="13" t="str">
        <f>VLOOKUP($A2354,'EIA-860 Solar Plants'!$C:AZ,COLUMN(I2353)+2)</f>
        <v>SCEG</v>
      </c>
      <c r="BN2354" s="13" t="str">
        <f>VLOOKUP($A2354,'EIA-860 Solar Plants'!$C:BA,COLUMN(J2353)+2)</f>
        <v>South Carolina Electric &amp; Gas Company</v>
      </c>
      <c r="BO2354" s="13" t="str">
        <f>VLOOKUP($A2354,'EIA-860 Solar Plants'!$C:BB,COLUMN(K2353)+2)</f>
        <v/>
      </c>
      <c r="BP2354" s="13">
        <f>VLOOKUP($A2354,'EIA-860 Solar Plants'!$C:BC,COLUMN(L2353)+2)</f>
        <v>22</v>
      </c>
      <c r="BQ2354" s="13" t="str">
        <f>VLOOKUP($A2354,'EIA-860 Solar Plants'!$C:BD,COLUMN(M2353)+2)</f>
        <v>NR</v>
      </c>
      <c r="BR2354" s="13">
        <f>VLOOKUP($A2354,'EIA-860 Solar Plants'!$C:BE,COLUMN(N2353)+2)</f>
        <v>2</v>
      </c>
      <c r="BS2354" s="13" t="str">
        <f>VLOOKUP($A2354,'EIA-860 Solar Plants'!$C:BF,COLUMN(O2353)+2)</f>
        <v>IPP Non-CHP</v>
      </c>
      <c r="BT2354" s="13" t="str">
        <f>VLOOKUP($A2354,'EIA-860 Solar Plants'!$C:BG,COLUMN(P2353)+2)</f>
        <v>N</v>
      </c>
      <c r="BU2354" s="13" t="str">
        <f>VLOOKUP($A2354,'EIA-860 Solar Plants'!$C:BH,COLUMN(Q2353)+2)</f>
        <v/>
      </c>
      <c r="BV2354" s="13" t="str">
        <f>VLOOKUP($A2354,'EIA-860 Solar Plants'!$C:BI,COLUMN(R2353)+2)</f>
        <v>Y</v>
      </c>
      <c r="BW2354" s="13" t="str">
        <f>VLOOKUP($A2354,'EIA-860 Solar Plants'!$C:BJ,COLUMN(S2353)+2)</f>
        <v>16-336</v>
      </c>
      <c r="BX2354" s="13" t="str">
        <f>VLOOKUP($A2354,'EIA-860 Solar Plants'!$C:BK,COLUMN(T2353)+2)</f>
        <v>N</v>
      </c>
      <c r="BY2354" s="13" t="str">
        <f>VLOOKUP($A2354,'EIA-860 Solar Plants'!$C:BL,COLUMN(U2353)+2)</f>
        <v/>
      </c>
      <c r="BZ2354" s="13" t="str">
        <f>VLOOKUP($A2354,'EIA-860 Solar Plants'!$C:BM,COLUMN(V2353)+2)</f>
        <v>N</v>
      </c>
      <c r="CA2354" s="13" t="str">
        <f>VLOOKUP($A2354,'EIA-860 Solar Plants'!$C:BN,COLUMN(W2353)+2)</f>
        <v>X</v>
      </c>
      <c r="CB2354" s="13" t="str">
        <f>VLOOKUP($A2354,'EIA-860 Solar Plants'!$C:BO,COLUMN(X2353)+2)</f>
        <v/>
      </c>
      <c r="CC2354" s="13" t="str">
        <f>VLOOKUP($A2354,'EIA-860 Solar Plants'!$C:BP,COLUMN(Y2353)+2)</f>
        <v>South Carolina Electric&amp;Gas Company</v>
      </c>
      <c r="CD2354" s="13">
        <f>VLOOKUP($A2354,'EIA-860 Solar Plants'!$C:BQ,COLUMN(Z2353)+2)</f>
        <v>17539</v>
      </c>
      <c r="CE2354" s="13" t="str">
        <f>VLOOKUP($A2354,'EIA-860 Solar Plants'!$C:BR,COLUMN(AA2353)+2)</f>
        <v>SC</v>
      </c>
      <c r="CF2354" s="13">
        <f>VLOOKUP($A2354,'EIA-860 Solar Plants'!$C:BS,COLUMN(AB2353)+2)</f>
        <v>23.9</v>
      </c>
      <c r="CG2354" s="13" t="str">
        <f>VLOOKUP($A2354,'EIA-860 Solar Plants'!$C:BT,COLUMN(AC2353)+2)</f>
        <v xml:space="preserve"> </v>
      </c>
      <c r="CH2354" s="13" t="str">
        <f>VLOOKUP($A2354,'EIA-860 Solar Plants'!$C:BU,COLUMN(AD2353)+2)</f>
        <v xml:space="preserve"> </v>
      </c>
      <c r="CI2354" s="13" t="str">
        <f>VLOOKUP($A2354,'EIA-860 Solar Plants'!$C:BV,COLUMN(AE2353)+2)</f>
        <v>N</v>
      </c>
      <c r="CJ2354" s="13" t="str">
        <f>VLOOKUP($A2354,'EIA-860 Solar Plants'!$C:BW,COLUMN(AF2353)+2)</f>
        <v/>
      </c>
      <c r="CK2354" s="13" t="str">
        <f>VLOOKUP($A2354,'EIA-860 Solar Plants'!$C:BX,COLUMN(AG2353)+2)</f>
        <v/>
      </c>
      <c r="CL2354" s="13" t="str">
        <f>VLOOKUP($A2354,'EIA-860 Solar Plants'!$C:BY,COLUMN(AH2353)+2)</f>
        <v/>
      </c>
      <c r="CM2354" s="13" t="str">
        <f>VLOOKUP($A2354,'EIA-860 Solar Plants'!$C:BZ,COLUMN(AI2353)+2)</f>
        <v/>
      </c>
      <c r="CN2354" s="13" t="str">
        <f>VLOOKUP($A2354,'EIA-860 Solar Plants'!$C:CA,COLUMN(AJ2353)+2)</f>
        <v/>
      </c>
      <c r="CO2354" s="13">
        <f>SUMIF('EIA-860 Generators'!D:D,'EIA-923 Plants'!A2354,'EIA-860 Generators'!N:N)</f>
        <v>10.8</v>
      </c>
      <c r="CP2354" s="13">
        <f>SUMIF('EIA-860 Generators'!D:D,'EIA-923 Plants'!A2354,'EIA-860 Generators'!O:O)</f>
        <v>10.8</v>
      </c>
      <c r="CQ2354" s="13">
        <f>SUMIF('EIA-860 Generators'!D:D,'EIA-923 Plants'!A2354,'EIA-860 Generators'!P:P)</f>
        <v>10.8</v>
      </c>
      <c r="CR2354" s="13">
        <f>SUMIF('EIA-860 Generators'!D:D,'EIA-923 Plants'!A2354,'EIA-860 Generators'!Q:Q)</f>
        <v>10.8</v>
      </c>
      <c r="CS2354" s="13">
        <f>SUMIF('EIA-860 Generators'!D:D,'EIA-923 Plants'!A2354,'EIA-860 Generators'!R:R)</f>
        <v>10.8</v>
      </c>
      <c r="CT2354" s="13">
        <f>SUMIF('EIA-860 Generators'!D:D,'EIA-923 Plants'!A2354,'EIA-860 Generators'!S:S)</f>
        <v>10.8</v>
      </c>
      <c r="CU2354" s="13">
        <f>AVERAGEIF('EIA-860 Generators'!D:D,'EIA-923 Plants'!A2354,'EIA-860 Generators'!T:T)</f>
        <v>12</v>
      </c>
      <c r="CV2354" s="13">
        <f>SUMIF('EIA-860 Generators'!D:D,'EIA-923 Plants'!A2354,'EIA-860 Generators'!T:T)</f>
        <v>12</v>
      </c>
    </row>
    <row r="2355" spans="1:100" x14ac:dyDescent="0.2">
      <c r="A2355" s="16">
        <v>61523</v>
      </c>
      <c r="B2355" s="14" t="s">
        <v>51</v>
      </c>
      <c r="C2355" s="14" t="s">
        <v>31907</v>
      </c>
      <c r="D2355" s="14" t="s">
        <v>31906</v>
      </c>
      <c r="E2355" s="16">
        <v>61128</v>
      </c>
      <c r="F2355" s="14" t="s">
        <v>437</v>
      </c>
      <c r="G2355" s="14" t="s">
        <v>44037</v>
      </c>
      <c r="H2355" s="14" t="s">
        <v>60</v>
      </c>
      <c r="I2355" s="16">
        <v>22</v>
      </c>
      <c r="J2355" s="16">
        <v>2</v>
      </c>
      <c r="K2355" s="14" t="s">
        <v>44043</v>
      </c>
      <c r="L2355" s="14" t="s">
        <v>40991</v>
      </c>
      <c r="M2355" s="14" t="s">
        <v>44038</v>
      </c>
      <c r="N2355" s="14" t="s">
        <v>44038</v>
      </c>
      <c r="O2355" s="14" t="s">
        <v>1958</v>
      </c>
      <c r="P2355" s="14" t="s">
        <v>42677</v>
      </c>
      <c r="Q2355" s="27">
        <v>7394</v>
      </c>
      <c r="R2355" s="27">
        <v>7795</v>
      </c>
      <c r="S2355" s="27">
        <v>9958</v>
      </c>
      <c r="T2355" s="27">
        <v>12701</v>
      </c>
      <c r="U2355" s="27">
        <v>14057</v>
      </c>
      <c r="V2355" s="27">
        <v>12319</v>
      </c>
      <c r="W2355" s="27">
        <v>13995</v>
      </c>
      <c r="X2355" s="27">
        <v>11742</v>
      </c>
      <c r="Y2355" s="27">
        <v>9941</v>
      </c>
      <c r="Z2355" s="27">
        <v>9838</v>
      </c>
      <c r="AA2355" s="27">
        <v>7794</v>
      </c>
      <c r="AB2355" s="27">
        <v>7367</v>
      </c>
      <c r="AC2355" s="27">
        <v>7394</v>
      </c>
      <c r="AD2355" s="27">
        <v>7795</v>
      </c>
      <c r="AE2355" s="27">
        <v>9958</v>
      </c>
      <c r="AF2355" s="27">
        <v>12701</v>
      </c>
      <c r="AG2355" s="27">
        <v>14057</v>
      </c>
      <c r="AH2355" s="27">
        <v>12319</v>
      </c>
      <c r="AI2355" s="27">
        <v>13995</v>
      </c>
      <c r="AJ2355" s="27">
        <v>11742</v>
      </c>
      <c r="AK2355" s="27">
        <v>9941</v>
      </c>
      <c r="AL2355" s="27">
        <v>9838</v>
      </c>
      <c r="AM2355" s="27">
        <v>7794</v>
      </c>
      <c r="AN2355" s="27">
        <v>7367</v>
      </c>
      <c r="AO2355" s="27">
        <v>842.85900000000004</v>
      </c>
      <c r="AP2355" s="27">
        <v>888.52800000000002</v>
      </c>
      <c r="AQ2355" s="27">
        <v>1135.1020000000001</v>
      </c>
      <c r="AR2355" s="27">
        <v>1447.7070000000001</v>
      </c>
      <c r="AS2355" s="27">
        <v>1602.3320000000001</v>
      </c>
      <c r="AT2355" s="27">
        <v>1404.17</v>
      </c>
      <c r="AU2355" s="27">
        <v>1595.184</v>
      </c>
      <c r="AV2355" s="27">
        <v>1338.4549999999999</v>
      </c>
      <c r="AW2355" s="27">
        <v>1133.127</v>
      </c>
      <c r="AX2355" s="27">
        <v>1121.365</v>
      </c>
      <c r="AY2355" s="27">
        <v>888.40599999999995</v>
      </c>
      <c r="AZ2355" s="27">
        <v>839.76499999999999</v>
      </c>
      <c r="BA2355" s="27">
        <v>124901</v>
      </c>
      <c r="BB2355" s="27">
        <v>124901</v>
      </c>
      <c r="BC2355" s="27">
        <v>14237</v>
      </c>
      <c r="BD2355" s="16">
        <v>2020</v>
      </c>
      <c r="BE2355" s="13" t="str">
        <f>VLOOKUP($A2355,'EIA-860 Solar Plants'!$C:AP,COLUMN(A2354)+2)</f>
        <v>432 Erwin Street</v>
      </c>
      <c r="BF2355" s="13" t="str">
        <f>VLOOKUP($A2355,'EIA-860 Solar Plants'!$C:AQ,COLUMN(B2354)+2)</f>
        <v>Allendale</v>
      </c>
      <c r="BG2355" s="13" t="str">
        <f>VLOOKUP($A2355,'EIA-860 Solar Plants'!$C:AS,COLUMN(C2354)+2)</f>
        <v>SC</v>
      </c>
      <c r="BH2355" s="13">
        <f>VLOOKUP($A2355,'EIA-860 Solar Plants'!$C:AT,COLUMN(D2354)+2)</f>
        <v>29810</v>
      </c>
      <c r="BI2355" s="13" t="str">
        <f>VLOOKUP($A2355,'EIA-860 Solar Plants'!$C:AU,COLUMN(E2354)+2)</f>
        <v>Allendale</v>
      </c>
      <c r="BJ2355" s="13">
        <f>VLOOKUP($A2355,'EIA-860 Solar Plants'!$C:AV,COLUMN(F2354)+2)</f>
        <v>33.023401999999997</v>
      </c>
      <c r="BK2355" s="13">
        <f>VLOOKUP($A2355,'EIA-860 Solar Plants'!$C:AW,COLUMN(G2354)+2)</f>
        <v>-81.293369999999996</v>
      </c>
      <c r="BL2355" s="13" t="str">
        <f>VLOOKUP($A2355,'EIA-860 Solar Plants'!$C:AX,COLUMN(H2354)+2)</f>
        <v>SERC</v>
      </c>
      <c r="BM2355" s="13" t="str">
        <f>VLOOKUP($A2355,'EIA-860 Solar Plants'!$C:AZ,COLUMN(I2354)+2)</f>
        <v>SCEG</v>
      </c>
      <c r="BN2355" s="13" t="str">
        <f>VLOOKUP($A2355,'EIA-860 Solar Plants'!$C:BA,COLUMN(J2354)+2)</f>
        <v>South Carolina Electric &amp; Gas Company</v>
      </c>
      <c r="BO2355" s="13" t="str">
        <f>VLOOKUP($A2355,'EIA-860 Solar Plants'!$C:BB,COLUMN(K2354)+2)</f>
        <v/>
      </c>
      <c r="BP2355" s="13">
        <f>VLOOKUP($A2355,'EIA-860 Solar Plants'!$C:BC,COLUMN(L2354)+2)</f>
        <v>22</v>
      </c>
      <c r="BQ2355" s="13" t="str">
        <f>VLOOKUP($A2355,'EIA-860 Solar Plants'!$C:BD,COLUMN(M2354)+2)</f>
        <v>NR</v>
      </c>
      <c r="BR2355" s="13">
        <f>VLOOKUP($A2355,'EIA-860 Solar Plants'!$C:BE,COLUMN(N2354)+2)</f>
        <v>2</v>
      </c>
      <c r="BS2355" s="13" t="str">
        <f>VLOOKUP($A2355,'EIA-860 Solar Plants'!$C:BF,COLUMN(O2354)+2)</f>
        <v>IPP Non-CHP</v>
      </c>
      <c r="BT2355" s="13" t="str">
        <f>VLOOKUP($A2355,'EIA-860 Solar Plants'!$C:BG,COLUMN(P2354)+2)</f>
        <v>N</v>
      </c>
      <c r="BU2355" s="13" t="str">
        <f>VLOOKUP($A2355,'EIA-860 Solar Plants'!$C:BH,COLUMN(Q2354)+2)</f>
        <v/>
      </c>
      <c r="BV2355" s="13" t="str">
        <f>VLOOKUP($A2355,'EIA-860 Solar Plants'!$C:BI,COLUMN(R2354)+2)</f>
        <v>Y</v>
      </c>
      <c r="BW2355" s="13" t="str">
        <f>VLOOKUP($A2355,'EIA-860 Solar Plants'!$C:BJ,COLUMN(S2354)+2)</f>
        <v>16-311</v>
      </c>
      <c r="BX2355" s="13" t="str">
        <f>VLOOKUP($A2355,'EIA-860 Solar Plants'!$C:BK,COLUMN(T2354)+2)</f>
        <v>N</v>
      </c>
      <c r="BY2355" s="13" t="str">
        <f>VLOOKUP($A2355,'EIA-860 Solar Plants'!$C:BL,COLUMN(U2354)+2)</f>
        <v/>
      </c>
      <c r="BZ2355" s="13" t="str">
        <f>VLOOKUP($A2355,'EIA-860 Solar Plants'!$C:BM,COLUMN(V2354)+2)</f>
        <v>N</v>
      </c>
      <c r="CA2355" s="13" t="str">
        <f>VLOOKUP($A2355,'EIA-860 Solar Plants'!$C:BN,COLUMN(W2354)+2)</f>
        <v>X</v>
      </c>
      <c r="CB2355" s="13" t="str">
        <f>VLOOKUP($A2355,'EIA-860 Solar Plants'!$C:BO,COLUMN(X2354)+2)</f>
        <v/>
      </c>
      <c r="CC2355" s="13" t="str">
        <f>VLOOKUP($A2355,'EIA-860 Solar Plants'!$C:BP,COLUMN(Y2354)+2)</f>
        <v>South Carolina Electric&amp;Gas Company</v>
      </c>
      <c r="CD2355" s="13">
        <f>VLOOKUP($A2355,'EIA-860 Solar Plants'!$C:BQ,COLUMN(Z2354)+2)</f>
        <v>17539</v>
      </c>
      <c r="CE2355" s="13" t="str">
        <f>VLOOKUP($A2355,'EIA-860 Solar Plants'!$C:BR,COLUMN(AA2354)+2)</f>
        <v>SC</v>
      </c>
      <c r="CF2355" s="13">
        <f>VLOOKUP($A2355,'EIA-860 Solar Plants'!$C:BS,COLUMN(AB2354)+2)</f>
        <v>12.47</v>
      </c>
      <c r="CG2355" s="13" t="str">
        <f>VLOOKUP($A2355,'EIA-860 Solar Plants'!$C:BT,COLUMN(AC2354)+2)</f>
        <v xml:space="preserve"> </v>
      </c>
      <c r="CH2355" s="13" t="str">
        <f>VLOOKUP($A2355,'EIA-860 Solar Plants'!$C:BU,COLUMN(AD2354)+2)</f>
        <v xml:space="preserve"> </v>
      </c>
      <c r="CI2355" s="13" t="str">
        <f>VLOOKUP($A2355,'EIA-860 Solar Plants'!$C:BV,COLUMN(AE2354)+2)</f>
        <v>N</v>
      </c>
      <c r="CJ2355" s="13" t="str">
        <f>VLOOKUP($A2355,'EIA-860 Solar Plants'!$C:BW,COLUMN(AF2354)+2)</f>
        <v/>
      </c>
      <c r="CK2355" s="13" t="str">
        <f>VLOOKUP($A2355,'EIA-860 Solar Plants'!$C:BX,COLUMN(AG2354)+2)</f>
        <v/>
      </c>
      <c r="CL2355" s="13" t="str">
        <f>VLOOKUP($A2355,'EIA-860 Solar Plants'!$C:BY,COLUMN(AH2354)+2)</f>
        <v/>
      </c>
      <c r="CM2355" s="13" t="str">
        <f>VLOOKUP($A2355,'EIA-860 Solar Plants'!$C:BZ,COLUMN(AI2354)+2)</f>
        <v/>
      </c>
      <c r="CN2355" s="13" t="str">
        <f>VLOOKUP($A2355,'EIA-860 Solar Plants'!$C:CA,COLUMN(AJ2354)+2)</f>
        <v/>
      </c>
      <c r="CO2355" s="13">
        <f>SUMIF('EIA-860 Generators'!D:D,'EIA-923 Plants'!A2355,'EIA-860 Generators'!N:N)</f>
        <v>8.1999999999999993</v>
      </c>
      <c r="CP2355" s="13">
        <f>SUMIF('EIA-860 Generators'!D:D,'EIA-923 Plants'!A2355,'EIA-860 Generators'!O:O)</f>
        <v>8.1999999999999993</v>
      </c>
      <c r="CQ2355" s="13">
        <f>SUMIF('EIA-860 Generators'!D:D,'EIA-923 Plants'!A2355,'EIA-860 Generators'!P:P)</f>
        <v>8.1999999999999993</v>
      </c>
      <c r="CR2355" s="13">
        <f>SUMIF('EIA-860 Generators'!D:D,'EIA-923 Plants'!A2355,'EIA-860 Generators'!Q:Q)</f>
        <v>8.1999999999999993</v>
      </c>
      <c r="CS2355" s="13">
        <f>SUMIF('EIA-860 Generators'!D:D,'EIA-923 Plants'!A2355,'EIA-860 Generators'!R:R)</f>
        <v>8.1999999999999993</v>
      </c>
      <c r="CT2355" s="13">
        <f>SUMIF('EIA-860 Generators'!D:D,'EIA-923 Plants'!A2355,'EIA-860 Generators'!S:S)</f>
        <v>8.1999999999999993</v>
      </c>
      <c r="CU2355" s="13">
        <f>AVERAGEIF('EIA-860 Generators'!D:D,'EIA-923 Plants'!A2355,'EIA-860 Generators'!T:T)</f>
        <v>12</v>
      </c>
      <c r="CV2355" s="13">
        <f>SUMIF('EIA-860 Generators'!D:D,'EIA-923 Plants'!A2355,'EIA-860 Generators'!T:T)</f>
        <v>12</v>
      </c>
    </row>
    <row r="2356" spans="1:100" x14ac:dyDescent="0.2">
      <c r="A2356" s="16">
        <v>61524</v>
      </c>
      <c r="B2356" s="14" t="s">
        <v>51</v>
      </c>
      <c r="C2356" s="14" t="s">
        <v>31910</v>
      </c>
      <c r="D2356" s="14" t="s">
        <v>23879</v>
      </c>
      <c r="E2356" s="16">
        <v>61060</v>
      </c>
      <c r="F2356" s="14" t="s">
        <v>92</v>
      </c>
      <c r="G2356" s="14" t="s">
        <v>44044</v>
      </c>
      <c r="H2356" s="14" t="s">
        <v>431</v>
      </c>
      <c r="I2356" s="16">
        <v>22</v>
      </c>
      <c r="J2356" s="16">
        <v>2</v>
      </c>
      <c r="K2356" s="14" t="s">
        <v>44043</v>
      </c>
      <c r="L2356" s="14" t="s">
        <v>40991</v>
      </c>
      <c r="M2356" s="14" t="s">
        <v>44038</v>
      </c>
      <c r="N2356" s="14" t="s">
        <v>44038</v>
      </c>
      <c r="O2356" s="14" t="s">
        <v>885</v>
      </c>
      <c r="P2356" s="14" t="s">
        <v>42677</v>
      </c>
      <c r="Q2356" s="27">
        <v>8662</v>
      </c>
      <c r="R2356" s="27">
        <v>10254</v>
      </c>
      <c r="S2356" s="27">
        <v>10820</v>
      </c>
      <c r="T2356" s="27">
        <v>13964</v>
      </c>
      <c r="U2356" s="27">
        <v>18244</v>
      </c>
      <c r="V2356" s="27">
        <v>19700</v>
      </c>
      <c r="W2356" s="27">
        <v>21037</v>
      </c>
      <c r="X2356" s="27">
        <v>18714</v>
      </c>
      <c r="Y2356" s="27">
        <v>14895</v>
      </c>
      <c r="Z2356" s="27">
        <v>12355</v>
      </c>
      <c r="AA2356" s="27">
        <v>10175</v>
      </c>
      <c r="AB2356" s="27">
        <v>9359</v>
      </c>
      <c r="AC2356" s="27">
        <v>8662</v>
      </c>
      <c r="AD2356" s="27">
        <v>10254</v>
      </c>
      <c r="AE2356" s="27">
        <v>10820</v>
      </c>
      <c r="AF2356" s="27">
        <v>13964</v>
      </c>
      <c r="AG2356" s="27">
        <v>18244</v>
      </c>
      <c r="AH2356" s="27">
        <v>19700</v>
      </c>
      <c r="AI2356" s="27">
        <v>21037</v>
      </c>
      <c r="AJ2356" s="27">
        <v>18714</v>
      </c>
      <c r="AK2356" s="27">
        <v>14895</v>
      </c>
      <c r="AL2356" s="27">
        <v>12355</v>
      </c>
      <c r="AM2356" s="27">
        <v>10175</v>
      </c>
      <c r="AN2356" s="27">
        <v>9359</v>
      </c>
      <c r="AO2356" s="27">
        <v>987.34100000000001</v>
      </c>
      <c r="AP2356" s="27">
        <v>1168.7819999999999</v>
      </c>
      <c r="AQ2356" s="27">
        <v>1233.277</v>
      </c>
      <c r="AR2356" s="27">
        <v>1591.758</v>
      </c>
      <c r="AS2356" s="27">
        <v>2079.5279999999998</v>
      </c>
      <c r="AT2356" s="27">
        <v>2245.48</v>
      </c>
      <c r="AU2356" s="27">
        <v>2397.953</v>
      </c>
      <c r="AV2356" s="27">
        <v>2133.0940000000001</v>
      </c>
      <c r="AW2356" s="27">
        <v>1697.79</v>
      </c>
      <c r="AX2356" s="27">
        <v>1408.3489999999999</v>
      </c>
      <c r="AY2356" s="27">
        <v>1159.8520000000001</v>
      </c>
      <c r="AZ2356" s="27">
        <v>1066.796</v>
      </c>
      <c r="BA2356" s="27">
        <v>168179</v>
      </c>
      <c r="BB2356" s="27">
        <v>168179</v>
      </c>
      <c r="BC2356" s="27">
        <v>19170</v>
      </c>
      <c r="BD2356" s="16">
        <v>2020</v>
      </c>
      <c r="BE2356" s="13" t="str">
        <f>VLOOKUP($A2356,'EIA-860 Solar Plants'!$C:AP,COLUMN(A2355)+2)</f>
        <v>15058 N. W. State Highway 11</v>
      </c>
      <c r="BF2356" s="13" t="str">
        <f>VLOOKUP($A2356,'EIA-860 Solar Plants'!$C:AQ,COLUMN(B2355)+2)</f>
        <v>Whitewright</v>
      </c>
      <c r="BG2356" s="13" t="str">
        <f>VLOOKUP($A2356,'EIA-860 Solar Plants'!$C:AS,COLUMN(C2355)+2)</f>
        <v>TX</v>
      </c>
      <c r="BH2356" s="13">
        <f>VLOOKUP($A2356,'EIA-860 Solar Plants'!$C:AT,COLUMN(D2355)+2)</f>
        <v>75491</v>
      </c>
      <c r="BI2356" s="13" t="str">
        <f>VLOOKUP($A2356,'EIA-860 Solar Plants'!$C:AU,COLUMN(E2355)+2)</f>
        <v>Fannin</v>
      </c>
      <c r="BJ2356" s="13">
        <f>VLOOKUP($A2356,'EIA-860 Solar Plants'!$C:AV,COLUMN(F2355)+2)</f>
        <v>33.498185999999997</v>
      </c>
      <c r="BK2356" s="13">
        <f>VLOOKUP($A2356,'EIA-860 Solar Plants'!$C:AW,COLUMN(G2355)+2)</f>
        <v>-96.378894000000003</v>
      </c>
      <c r="BL2356" s="13" t="str">
        <f>VLOOKUP($A2356,'EIA-860 Solar Plants'!$C:AX,COLUMN(H2355)+2)</f>
        <v>TRE</v>
      </c>
      <c r="BM2356" s="13" t="str">
        <f>VLOOKUP($A2356,'EIA-860 Solar Plants'!$C:AZ,COLUMN(I2355)+2)</f>
        <v>ERCO</v>
      </c>
      <c r="BN2356" s="13" t="str">
        <f>VLOOKUP($A2356,'EIA-860 Solar Plants'!$C:BA,COLUMN(J2355)+2)</f>
        <v>Electric Reliability Council of Texas, Inc.</v>
      </c>
      <c r="BO2356" s="13" t="str">
        <f>VLOOKUP($A2356,'EIA-860 Solar Plants'!$C:BB,COLUMN(K2355)+2)</f>
        <v/>
      </c>
      <c r="BP2356" s="13">
        <f>VLOOKUP($A2356,'EIA-860 Solar Plants'!$C:BC,COLUMN(L2355)+2)</f>
        <v>22</v>
      </c>
      <c r="BQ2356" s="13" t="str">
        <f>VLOOKUP($A2356,'EIA-860 Solar Plants'!$C:BD,COLUMN(M2355)+2)</f>
        <v>NR</v>
      </c>
      <c r="BR2356" s="13">
        <f>VLOOKUP($A2356,'EIA-860 Solar Plants'!$C:BE,COLUMN(N2355)+2)</f>
        <v>2</v>
      </c>
      <c r="BS2356" s="13" t="str">
        <f>VLOOKUP($A2356,'EIA-860 Solar Plants'!$C:BF,COLUMN(O2355)+2)</f>
        <v>IPP Non-CHP</v>
      </c>
      <c r="BT2356" s="13" t="str">
        <f>VLOOKUP($A2356,'EIA-860 Solar Plants'!$C:BG,COLUMN(P2355)+2)</f>
        <v>N</v>
      </c>
      <c r="BU2356" s="13" t="str">
        <f>VLOOKUP($A2356,'EIA-860 Solar Plants'!$C:BH,COLUMN(Q2355)+2)</f>
        <v/>
      </c>
      <c r="BV2356" s="13" t="str">
        <f>VLOOKUP($A2356,'EIA-860 Solar Plants'!$C:BI,COLUMN(R2355)+2)</f>
        <v>Y</v>
      </c>
      <c r="BW2356" s="13" t="str">
        <f>VLOOKUP($A2356,'EIA-860 Solar Plants'!$C:BJ,COLUMN(S2355)+2)</f>
        <v>47084; 46819</v>
      </c>
      <c r="BX2356" s="13" t="str">
        <f>VLOOKUP($A2356,'EIA-860 Solar Plants'!$C:BK,COLUMN(T2355)+2)</f>
        <v>N</v>
      </c>
      <c r="BY2356" s="13" t="str">
        <f>VLOOKUP($A2356,'EIA-860 Solar Plants'!$C:BL,COLUMN(U2355)+2)</f>
        <v/>
      </c>
      <c r="BZ2356" s="13" t="str">
        <f>VLOOKUP($A2356,'EIA-860 Solar Plants'!$C:BM,COLUMN(V2355)+2)</f>
        <v>N</v>
      </c>
      <c r="CA2356" s="13" t="str">
        <f>VLOOKUP($A2356,'EIA-860 Solar Plants'!$C:BN,COLUMN(W2355)+2)</f>
        <v>X</v>
      </c>
      <c r="CB2356" s="13" t="str">
        <f>VLOOKUP($A2356,'EIA-860 Solar Plants'!$C:BO,COLUMN(X2355)+2)</f>
        <v/>
      </c>
      <c r="CC2356" s="13" t="str">
        <f>VLOOKUP($A2356,'EIA-860 Solar Plants'!$C:BP,COLUMN(Y2355)+2)</f>
        <v>Texas-New Mexico Power Co</v>
      </c>
      <c r="CD2356" s="13">
        <f>VLOOKUP($A2356,'EIA-860 Solar Plants'!$C:BQ,COLUMN(Z2355)+2)</f>
        <v>40051</v>
      </c>
      <c r="CE2356" s="13" t="str">
        <f>VLOOKUP($A2356,'EIA-860 Solar Plants'!$C:BR,COLUMN(AA2355)+2)</f>
        <v>TX</v>
      </c>
      <c r="CF2356" s="13">
        <f>VLOOKUP($A2356,'EIA-860 Solar Plants'!$C:BS,COLUMN(AB2355)+2)</f>
        <v>12</v>
      </c>
      <c r="CG2356" s="13" t="str">
        <f>VLOOKUP($A2356,'EIA-860 Solar Plants'!$C:BT,COLUMN(AC2355)+2)</f>
        <v xml:space="preserve"> </v>
      </c>
      <c r="CH2356" s="13" t="str">
        <f>VLOOKUP($A2356,'EIA-860 Solar Plants'!$C:BU,COLUMN(AD2355)+2)</f>
        <v xml:space="preserve"> </v>
      </c>
      <c r="CI2356" s="13" t="str">
        <f>VLOOKUP($A2356,'EIA-860 Solar Plants'!$C:BV,COLUMN(AE2355)+2)</f>
        <v>N</v>
      </c>
      <c r="CJ2356" s="13" t="str">
        <f>VLOOKUP($A2356,'EIA-860 Solar Plants'!$C:BW,COLUMN(AF2355)+2)</f>
        <v/>
      </c>
      <c r="CK2356" s="13" t="str">
        <f>VLOOKUP($A2356,'EIA-860 Solar Plants'!$C:BX,COLUMN(AG2355)+2)</f>
        <v/>
      </c>
      <c r="CL2356" s="13" t="str">
        <f>VLOOKUP($A2356,'EIA-860 Solar Plants'!$C:BY,COLUMN(AH2355)+2)</f>
        <v/>
      </c>
      <c r="CM2356" s="13" t="str">
        <f>VLOOKUP($A2356,'EIA-860 Solar Plants'!$C:BZ,COLUMN(AI2355)+2)</f>
        <v/>
      </c>
      <c r="CN2356" s="13" t="str">
        <f>VLOOKUP($A2356,'EIA-860 Solar Plants'!$C:CA,COLUMN(AJ2355)+2)</f>
        <v/>
      </c>
      <c r="CO2356" s="13">
        <f>SUMIF('EIA-860 Generators'!D:D,'EIA-923 Plants'!A2356,'EIA-860 Generators'!N:N)</f>
        <v>10</v>
      </c>
      <c r="CP2356" s="13">
        <f>SUMIF('EIA-860 Generators'!D:D,'EIA-923 Plants'!A2356,'EIA-860 Generators'!O:O)</f>
        <v>10</v>
      </c>
      <c r="CQ2356" s="13">
        <f>SUMIF('EIA-860 Generators'!D:D,'EIA-923 Plants'!A2356,'EIA-860 Generators'!P:P)</f>
        <v>10</v>
      </c>
      <c r="CR2356" s="13">
        <f>SUMIF('EIA-860 Generators'!D:D,'EIA-923 Plants'!A2356,'EIA-860 Generators'!Q:Q)</f>
        <v>10</v>
      </c>
      <c r="CS2356" s="13">
        <f>SUMIF('EIA-860 Generators'!D:D,'EIA-923 Plants'!A2356,'EIA-860 Generators'!R:R)</f>
        <v>10</v>
      </c>
      <c r="CT2356" s="13">
        <f>SUMIF('EIA-860 Generators'!D:D,'EIA-923 Plants'!A2356,'EIA-860 Generators'!S:S)</f>
        <v>10</v>
      </c>
      <c r="CU2356" s="13">
        <f>AVERAGEIF('EIA-860 Generators'!D:D,'EIA-923 Plants'!A2356,'EIA-860 Generators'!T:T)</f>
        <v>12</v>
      </c>
      <c r="CV2356" s="13">
        <f>SUMIF('EIA-860 Generators'!D:D,'EIA-923 Plants'!A2356,'EIA-860 Generators'!T:T)</f>
        <v>12</v>
      </c>
    </row>
    <row r="2357" spans="1:100" x14ac:dyDescent="0.2">
      <c r="A2357" s="16">
        <v>61525</v>
      </c>
      <c r="B2357" s="14" t="s">
        <v>51</v>
      </c>
      <c r="C2357" s="14" t="s">
        <v>31914</v>
      </c>
      <c r="D2357" s="14" t="s">
        <v>23879</v>
      </c>
      <c r="E2357" s="16">
        <v>61060</v>
      </c>
      <c r="F2357" s="14" t="s">
        <v>1987</v>
      </c>
      <c r="G2357" s="14" t="s">
        <v>44037</v>
      </c>
      <c r="H2357" s="14" t="s">
        <v>60</v>
      </c>
      <c r="I2357" s="16">
        <v>22</v>
      </c>
      <c r="J2357" s="16">
        <v>2</v>
      </c>
      <c r="K2357" s="14" t="s">
        <v>44043</v>
      </c>
      <c r="L2357" s="14" t="s">
        <v>40991</v>
      </c>
      <c r="M2357" s="14" t="s">
        <v>44038</v>
      </c>
      <c r="N2357" s="14" t="s">
        <v>44038</v>
      </c>
      <c r="O2357" s="14" t="s">
        <v>2536</v>
      </c>
      <c r="P2357" s="14" t="s">
        <v>42677</v>
      </c>
      <c r="Q2357" s="27">
        <v>4798</v>
      </c>
      <c r="R2357" s="27">
        <v>4931</v>
      </c>
      <c r="S2357" s="27">
        <v>6307</v>
      </c>
      <c r="T2357" s="27">
        <v>8567</v>
      </c>
      <c r="U2357" s="27">
        <v>8574</v>
      </c>
      <c r="V2357" s="27">
        <v>8341</v>
      </c>
      <c r="W2357" s="27">
        <v>9330</v>
      </c>
      <c r="X2357" s="27">
        <v>7492</v>
      </c>
      <c r="Y2357" s="27">
        <v>6345</v>
      </c>
      <c r="Z2357" s="27">
        <v>6433</v>
      </c>
      <c r="AA2357" s="27">
        <v>5380</v>
      </c>
      <c r="AB2357" s="27">
        <v>4547</v>
      </c>
      <c r="AC2357" s="27">
        <v>4798</v>
      </c>
      <c r="AD2357" s="27">
        <v>4931</v>
      </c>
      <c r="AE2357" s="27">
        <v>6307</v>
      </c>
      <c r="AF2357" s="27">
        <v>8567</v>
      </c>
      <c r="AG2357" s="27">
        <v>8574</v>
      </c>
      <c r="AH2357" s="27">
        <v>8341</v>
      </c>
      <c r="AI2357" s="27">
        <v>9330</v>
      </c>
      <c r="AJ2357" s="27">
        <v>7492</v>
      </c>
      <c r="AK2357" s="27">
        <v>6345</v>
      </c>
      <c r="AL2357" s="27">
        <v>6433</v>
      </c>
      <c r="AM2357" s="27">
        <v>5380</v>
      </c>
      <c r="AN2357" s="27">
        <v>4547</v>
      </c>
      <c r="AO2357" s="27">
        <v>546.923</v>
      </c>
      <c r="AP2357" s="27">
        <v>562.07000000000005</v>
      </c>
      <c r="AQ2357" s="27">
        <v>718.94299999999998</v>
      </c>
      <c r="AR2357" s="27">
        <v>976.51300000000003</v>
      </c>
      <c r="AS2357" s="27">
        <v>977.29</v>
      </c>
      <c r="AT2357" s="27">
        <v>950.78099999999995</v>
      </c>
      <c r="AU2357" s="27">
        <v>1063.521</v>
      </c>
      <c r="AV2357" s="27">
        <v>853.96299999999997</v>
      </c>
      <c r="AW2357" s="27">
        <v>723.23699999999997</v>
      </c>
      <c r="AX2357" s="27">
        <v>733.23599999999999</v>
      </c>
      <c r="AY2357" s="27">
        <v>613.25099999999998</v>
      </c>
      <c r="AZ2357" s="27">
        <v>518.27200000000005</v>
      </c>
      <c r="BA2357" s="27">
        <v>81045</v>
      </c>
      <c r="BB2357" s="27">
        <v>81045</v>
      </c>
      <c r="BC2357" s="27">
        <v>9238</v>
      </c>
      <c r="BD2357" s="16">
        <v>2020</v>
      </c>
      <c r="BE2357" s="13" t="str">
        <f>VLOOKUP($A2357,'EIA-860 Solar Plants'!$C:AP,COLUMN(A2356)+2)</f>
        <v>3205 US Highway 64 E</v>
      </c>
      <c r="BF2357" s="13" t="str">
        <f>VLOOKUP($A2357,'EIA-860 Solar Plants'!$C:AQ,COLUMN(B2356)+2)</f>
        <v>Asheboro</v>
      </c>
      <c r="BG2357" s="13" t="str">
        <f>VLOOKUP($A2357,'EIA-860 Solar Plants'!$C:AS,COLUMN(C2356)+2)</f>
        <v>NC</v>
      </c>
      <c r="BH2357" s="13">
        <f>VLOOKUP($A2357,'EIA-860 Solar Plants'!$C:AT,COLUMN(D2356)+2)</f>
        <v>27203</v>
      </c>
      <c r="BI2357" s="13" t="str">
        <f>VLOOKUP($A2357,'EIA-860 Solar Plants'!$C:AU,COLUMN(E2356)+2)</f>
        <v>Randolph</v>
      </c>
      <c r="BJ2357" s="13">
        <f>VLOOKUP($A2357,'EIA-860 Solar Plants'!$C:AV,COLUMN(F2356)+2)</f>
        <v>35.728738</v>
      </c>
      <c r="BK2357" s="13">
        <f>VLOOKUP($A2357,'EIA-860 Solar Plants'!$C:AW,COLUMN(G2356)+2)</f>
        <v>-79.748272999999998</v>
      </c>
      <c r="BL2357" s="13" t="str">
        <f>VLOOKUP($A2357,'EIA-860 Solar Plants'!$C:AX,COLUMN(H2356)+2)</f>
        <v>SERC</v>
      </c>
      <c r="BM2357" s="13" t="str">
        <f>VLOOKUP($A2357,'EIA-860 Solar Plants'!$C:AZ,COLUMN(I2356)+2)</f>
        <v>CPLE</v>
      </c>
      <c r="BN2357" s="13" t="str">
        <f>VLOOKUP($A2357,'EIA-860 Solar Plants'!$C:BA,COLUMN(J2356)+2)</f>
        <v>Duke Energy Progress East</v>
      </c>
      <c r="BO2357" s="13" t="str">
        <f>VLOOKUP($A2357,'EIA-860 Solar Plants'!$C:BB,COLUMN(K2356)+2)</f>
        <v/>
      </c>
      <c r="BP2357" s="13">
        <f>VLOOKUP($A2357,'EIA-860 Solar Plants'!$C:BC,COLUMN(L2356)+2)</f>
        <v>22</v>
      </c>
      <c r="BQ2357" s="13" t="str">
        <f>VLOOKUP($A2357,'EIA-860 Solar Plants'!$C:BD,COLUMN(M2356)+2)</f>
        <v>NR</v>
      </c>
      <c r="BR2357" s="13">
        <f>VLOOKUP($A2357,'EIA-860 Solar Plants'!$C:BE,COLUMN(N2356)+2)</f>
        <v>2</v>
      </c>
      <c r="BS2357" s="13" t="str">
        <f>VLOOKUP($A2357,'EIA-860 Solar Plants'!$C:BF,COLUMN(O2356)+2)</f>
        <v>IPP Non-CHP</v>
      </c>
      <c r="BT2357" s="13" t="str">
        <f>VLOOKUP($A2357,'EIA-860 Solar Plants'!$C:BG,COLUMN(P2356)+2)</f>
        <v>N</v>
      </c>
      <c r="BU2357" s="13" t="str">
        <f>VLOOKUP($A2357,'EIA-860 Solar Plants'!$C:BH,COLUMN(Q2356)+2)</f>
        <v/>
      </c>
      <c r="BV2357" s="13" t="str">
        <f>VLOOKUP($A2357,'EIA-860 Solar Plants'!$C:BI,COLUMN(R2356)+2)</f>
        <v>Y</v>
      </c>
      <c r="BW2357" s="13" t="str">
        <f>VLOOKUP($A2357,'EIA-860 Solar Plants'!$C:BJ,COLUMN(S2356)+2)</f>
        <v>14-595-002</v>
      </c>
      <c r="BX2357" s="13" t="str">
        <f>VLOOKUP($A2357,'EIA-860 Solar Plants'!$C:BK,COLUMN(T2356)+2)</f>
        <v>N</v>
      </c>
      <c r="BY2357" s="13" t="str">
        <f>VLOOKUP($A2357,'EIA-860 Solar Plants'!$C:BL,COLUMN(U2356)+2)</f>
        <v/>
      </c>
      <c r="BZ2357" s="13" t="str">
        <f>VLOOKUP($A2357,'EIA-860 Solar Plants'!$C:BM,COLUMN(V2356)+2)</f>
        <v>N</v>
      </c>
      <c r="CA2357" s="13" t="str">
        <f>VLOOKUP($A2357,'EIA-860 Solar Plants'!$C:BN,COLUMN(W2356)+2)</f>
        <v>X</v>
      </c>
      <c r="CB2357" s="13" t="str">
        <f>VLOOKUP($A2357,'EIA-860 Solar Plants'!$C:BO,COLUMN(X2356)+2)</f>
        <v/>
      </c>
      <c r="CC2357" s="13" t="str">
        <f>VLOOKUP($A2357,'EIA-860 Solar Plants'!$C:BP,COLUMN(Y2356)+2)</f>
        <v>Duke Energy Progress - (NC)</v>
      </c>
      <c r="CD2357" s="13">
        <f>VLOOKUP($A2357,'EIA-860 Solar Plants'!$C:BQ,COLUMN(Z2356)+2)</f>
        <v>3046</v>
      </c>
      <c r="CE2357" s="13" t="str">
        <f>VLOOKUP($A2357,'EIA-860 Solar Plants'!$C:BR,COLUMN(AA2356)+2)</f>
        <v>NC</v>
      </c>
      <c r="CF2357" s="13">
        <f>VLOOKUP($A2357,'EIA-860 Solar Plants'!$C:BS,COLUMN(AB2356)+2)</f>
        <v>22.86</v>
      </c>
      <c r="CG2357" s="13" t="str">
        <f>VLOOKUP($A2357,'EIA-860 Solar Plants'!$C:BT,COLUMN(AC2356)+2)</f>
        <v xml:space="preserve"> </v>
      </c>
      <c r="CH2357" s="13" t="str">
        <f>VLOOKUP($A2357,'EIA-860 Solar Plants'!$C:BU,COLUMN(AD2356)+2)</f>
        <v xml:space="preserve"> </v>
      </c>
      <c r="CI2357" s="13" t="str">
        <f>VLOOKUP($A2357,'EIA-860 Solar Plants'!$C:BV,COLUMN(AE2356)+2)</f>
        <v>N</v>
      </c>
      <c r="CJ2357" s="13" t="str">
        <f>VLOOKUP($A2357,'EIA-860 Solar Plants'!$C:BW,COLUMN(AF2356)+2)</f>
        <v/>
      </c>
      <c r="CK2357" s="13" t="str">
        <f>VLOOKUP($A2357,'EIA-860 Solar Plants'!$C:BX,COLUMN(AG2356)+2)</f>
        <v/>
      </c>
      <c r="CL2357" s="13" t="str">
        <f>VLOOKUP($A2357,'EIA-860 Solar Plants'!$C:BY,COLUMN(AH2356)+2)</f>
        <v/>
      </c>
      <c r="CM2357" s="13" t="str">
        <f>VLOOKUP($A2357,'EIA-860 Solar Plants'!$C:BZ,COLUMN(AI2356)+2)</f>
        <v/>
      </c>
      <c r="CN2357" s="13" t="str">
        <f>VLOOKUP($A2357,'EIA-860 Solar Plants'!$C:CA,COLUMN(AJ2356)+2)</f>
        <v/>
      </c>
      <c r="CO2357" s="13">
        <f>SUMIF('EIA-860 Generators'!D:D,'EIA-923 Plants'!A2357,'EIA-860 Generators'!N:N)</f>
        <v>5</v>
      </c>
      <c r="CP2357" s="13">
        <f>SUMIF('EIA-860 Generators'!D:D,'EIA-923 Plants'!A2357,'EIA-860 Generators'!O:O)</f>
        <v>5</v>
      </c>
      <c r="CQ2357" s="13">
        <f>SUMIF('EIA-860 Generators'!D:D,'EIA-923 Plants'!A2357,'EIA-860 Generators'!P:P)</f>
        <v>5</v>
      </c>
      <c r="CR2357" s="13">
        <f>SUMIF('EIA-860 Generators'!D:D,'EIA-923 Plants'!A2357,'EIA-860 Generators'!Q:Q)</f>
        <v>5</v>
      </c>
      <c r="CS2357" s="13">
        <f>SUMIF('EIA-860 Generators'!D:D,'EIA-923 Plants'!A2357,'EIA-860 Generators'!R:R)</f>
        <v>5</v>
      </c>
      <c r="CT2357" s="13">
        <f>SUMIF('EIA-860 Generators'!D:D,'EIA-923 Plants'!A2357,'EIA-860 Generators'!S:S)</f>
        <v>5</v>
      </c>
      <c r="CU2357" s="13">
        <f>AVERAGEIF('EIA-860 Generators'!D:D,'EIA-923 Plants'!A2357,'EIA-860 Generators'!T:T)</f>
        <v>12</v>
      </c>
      <c r="CV2357" s="13">
        <f>SUMIF('EIA-860 Generators'!D:D,'EIA-923 Plants'!A2357,'EIA-860 Generators'!T:T)</f>
        <v>12</v>
      </c>
    </row>
    <row r="2358" spans="1:100" x14ac:dyDescent="0.2">
      <c r="A2358" s="16">
        <v>61526</v>
      </c>
      <c r="B2358" s="14" t="s">
        <v>51</v>
      </c>
      <c r="C2358" s="14" t="s">
        <v>31917</v>
      </c>
      <c r="D2358" s="14" t="s">
        <v>23879</v>
      </c>
      <c r="E2358" s="16">
        <v>61060</v>
      </c>
      <c r="F2358" s="14" t="s">
        <v>1482</v>
      </c>
      <c r="G2358" s="14" t="s">
        <v>44045</v>
      </c>
      <c r="H2358" s="14" t="s">
        <v>323</v>
      </c>
      <c r="I2358" s="16">
        <v>22</v>
      </c>
      <c r="J2358" s="16">
        <v>2</v>
      </c>
      <c r="K2358" s="14" t="s">
        <v>44043</v>
      </c>
      <c r="L2358" s="14" t="s">
        <v>40991</v>
      </c>
      <c r="M2358" s="14" t="s">
        <v>44038</v>
      </c>
      <c r="N2358" s="14" t="s">
        <v>44038</v>
      </c>
      <c r="O2358" s="14" t="s">
        <v>1449</v>
      </c>
      <c r="P2358" s="14" t="s">
        <v>42677</v>
      </c>
      <c r="Q2358" s="27">
        <v>602</v>
      </c>
      <c r="R2358" s="27">
        <v>788</v>
      </c>
      <c r="S2358" s="27">
        <v>1199</v>
      </c>
      <c r="T2358" s="27">
        <v>1150</v>
      </c>
      <c r="U2358" s="27">
        <v>1621</v>
      </c>
      <c r="V2358" s="27">
        <v>1532</v>
      </c>
      <c r="W2358" s="27">
        <v>1508</v>
      </c>
      <c r="X2358" s="27">
        <v>1426</v>
      </c>
      <c r="Y2358" s="27">
        <v>1238</v>
      </c>
      <c r="Z2358" s="27">
        <v>900</v>
      </c>
      <c r="AA2358" s="27">
        <v>644</v>
      </c>
      <c r="AB2358" s="27">
        <v>490</v>
      </c>
      <c r="AC2358" s="27">
        <v>602</v>
      </c>
      <c r="AD2358" s="27">
        <v>788</v>
      </c>
      <c r="AE2358" s="27">
        <v>1199</v>
      </c>
      <c r="AF2358" s="27">
        <v>1150</v>
      </c>
      <c r="AG2358" s="27">
        <v>1621</v>
      </c>
      <c r="AH2358" s="27">
        <v>1532</v>
      </c>
      <c r="AI2358" s="27">
        <v>1508</v>
      </c>
      <c r="AJ2358" s="27">
        <v>1426</v>
      </c>
      <c r="AK2358" s="27">
        <v>1238</v>
      </c>
      <c r="AL2358" s="27">
        <v>900</v>
      </c>
      <c r="AM2358" s="27">
        <v>644</v>
      </c>
      <c r="AN2358" s="27">
        <v>490</v>
      </c>
      <c r="AO2358" s="27">
        <v>68.591999999999999</v>
      </c>
      <c r="AP2358" s="27">
        <v>89.846000000000004</v>
      </c>
      <c r="AQ2358" s="27">
        <v>136.708</v>
      </c>
      <c r="AR2358" s="27">
        <v>131.07599999999999</v>
      </c>
      <c r="AS2358" s="27">
        <v>184.792</v>
      </c>
      <c r="AT2358" s="27">
        <v>174.59100000000001</v>
      </c>
      <c r="AU2358" s="27">
        <v>171.934</v>
      </c>
      <c r="AV2358" s="27">
        <v>162.53</v>
      </c>
      <c r="AW2358" s="27">
        <v>141.11799999999999</v>
      </c>
      <c r="AX2358" s="27">
        <v>102.59699999999999</v>
      </c>
      <c r="AY2358" s="27">
        <v>73.375</v>
      </c>
      <c r="AZ2358" s="27">
        <v>55.841000000000001</v>
      </c>
      <c r="BA2358" s="27">
        <v>13098</v>
      </c>
      <c r="BB2358" s="27">
        <v>13098</v>
      </c>
      <c r="BC2358" s="27">
        <v>1493</v>
      </c>
      <c r="BD2358" s="16">
        <v>2020</v>
      </c>
      <c r="BE2358" s="13" t="str">
        <f>VLOOKUP($A2358,'EIA-860 Solar Plants'!$C:AP,COLUMN(A2357)+2)</f>
        <v>9 McNeil Highway</v>
      </c>
      <c r="BF2358" s="13" t="str">
        <f>VLOOKUP($A2358,'EIA-860 Solar Plants'!$C:AQ,COLUMN(B2357)+2)</f>
        <v>Leicester</v>
      </c>
      <c r="BG2358" s="13" t="str">
        <f>VLOOKUP($A2358,'EIA-860 Solar Plants'!$C:AS,COLUMN(C2357)+2)</f>
        <v>MA</v>
      </c>
      <c r="BH2358" s="13">
        <f>VLOOKUP($A2358,'EIA-860 Solar Plants'!$C:AT,COLUMN(D2357)+2)</f>
        <v>1524</v>
      </c>
      <c r="BI2358" s="13" t="str">
        <f>VLOOKUP($A2358,'EIA-860 Solar Plants'!$C:AU,COLUMN(E2357)+2)</f>
        <v>Worcester</v>
      </c>
      <c r="BJ2358" s="13">
        <f>VLOOKUP($A2358,'EIA-860 Solar Plants'!$C:AV,COLUMN(F2357)+2)</f>
        <v>42.250771</v>
      </c>
      <c r="BK2358" s="13">
        <f>VLOOKUP($A2358,'EIA-860 Solar Plants'!$C:AW,COLUMN(G2357)+2)</f>
        <v>-71.948875999999998</v>
      </c>
      <c r="BL2358" s="13" t="str">
        <f>VLOOKUP($A2358,'EIA-860 Solar Plants'!$C:AX,COLUMN(H2357)+2)</f>
        <v>NPCC</v>
      </c>
      <c r="BM2358" s="13" t="str">
        <f>VLOOKUP($A2358,'EIA-860 Solar Plants'!$C:AZ,COLUMN(I2357)+2)</f>
        <v>ISNE</v>
      </c>
      <c r="BN2358" s="13" t="str">
        <f>VLOOKUP($A2358,'EIA-860 Solar Plants'!$C:BA,COLUMN(J2357)+2)</f>
        <v>ISO New England Inc.</v>
      </c>
      <c r="BO2358" s="13" t="str">
        <f>VLOOKUP($A2358,'EIA-860 Solar Plants'!$C:BB,COLUMN(K2357)+2)</f>
        <v/>
      </c>
      <c r="BP2358" s="13">
        <f>VLOOKUP($A2358,'EIA-860 Solar Plants'!$C:BC,COLUMN(L2357)+2)</f>
        <v>22</v>
      </c>
      <c r="BQ2358" s="13" t="str">
        <f>VLOOKUP($A2358,'EIA-860 Solar Plants'!$C:BD,COLUMN(M2357)+2)</f>
        <v>NR</v>
      </c>
      <c r="BR2358" s="13">
        <f>VLOOKUP($A2358,'EIA-860 Solar Plants'!$C:BE,COLUMN(N2357)+2)</f>
        <v>2</v>
      </c>
      <c r="BS2358" s="13" t="str">
        <f>VLOOKUP($A2358,'EIA-860 Solar Plants'!$C:BF,COLUMN(O2357)+2)</f>
        <v>IPP Non-CHP</v>
      </c>
      <c r="BT2358" s="13" t="str">
        <f>VLOOKUP($A2358,'EIA-860 Solar Plants'!$C:BG,COLUMN(P2357)+2)</f>
        <v>N</v>
      </c>
      <c r="BU2358" s="13" t="str">
        <f>VLOOKUP($A2358,'EIA-860 Solar Plants'!$C:BH,COLUMN(Q2357)+2)</f>
        <v/>
      </c>
      <c r="BV2358" s="13" t="str">
        <f>VLOOKUP($A2358,'EIA-860 Solar Plants'!$C:BI,COLUMN(R2357)+2)</f>
        <v>Y</v>
      </c>
      <c r="BW2358" s="13" t="str">
        <f>VLOOKUP($A2358,'EIA-860 Solar Plants'!$C:BJ,COLUMN(S2357)+2)</f>
        <v>18-214-000</v>
      </c>
      <c r="BX2358" s="13" t="str">
        <f>VLOOKUP($A2358,'EIA-860 Solar Plants'!$C:BK,COLUMN(T2357)+2)</f>
        <v>N</v>
      </c>
      <c r="BY2358" s="13" t="str">
        <f>VLOOKUP($A2358,'EIA-860 Solar Plants'!$C:BL,COLUMN(U2357)+2)</f>
        <v/>
      </c>
      <c r="BZ2358" s="13" t="str">
        <f>VLOOKUP($A2358,'EIA-860 Solar Plants'!$C:BM,COLUMN(V2357)+2)</f>
        <v>N</v>
      </c>
      <c r="CA2358" s="13" t="str">
        <f>VLOOKUP($A2358,'EIA-860 Solar Plants'!$C:BN,COLUMN(W2357)+2)</f>
        <v>X</v>
      </c>
      <c r="CB2358" s="13" t="str">
        <f>VLOOKUP($A2358,'EIA-860 Solar Plants'!$C:BO,COLUMN(X2357)+2)</f>
        <v/>
      </c>
      <c r="CC2358" s="13" t="str">
        <f>VLOOKUP($A2358,'EIA-860 Solar Plants'!$C:BP,COLUMN(Y2357)+2)</f>
        <v>Massachusetts Electric Co</v>
      </c>
      <c r="CD2358" s="13">
        <f>VLOOKUP($A2358,'EIA-860 Solar Plants'!$C:BQ,COLUMN(Z2357)+2)</f>
        <v>11804</v>
      </c>
      <c r="CE2358" s="13" t="str">
        <f>VLOOKUP($A2358,'EIA-860 Solar Plants'!$C:BR,COLUMN(AA2357)+2)</f>
        <v>MA</v>
      </c>
      <c r="CF2358" s="13">
        <f>VLOOKUP($A2358,'EIA-860 Solar Plants'!$C:BS,COLUMN(AB2357)+2)</f>
        <v>13.8</v>
      </c>
      <c r="CG2358" s="13" t="str">
        <f>VLOOKUP($A2358,'EIA-860 Solar Plants'!$C:BT,COLUMN(AC2357)+2)</f>
        <v xml:space="preserve"> </v>
      </c>
      <c r="CH2358" s="13" t="str">
        <f>VLOOKUP($A2358,'EIA-860 Solar Plants'!$C:BU,COLUMN(AD2357)+2)</f>
        <v xml:space="preserve"> </v>
      </c>
      <c r="CI2358" s="13" t="str">
        <f>VLOOKUP($A2358,'EIA-860 Solar Plants'!$C:BV,COLUMN(AE2357)+2)</f>
        <v>N</v>
      </c>
      <c r="CJ2358" s="13" t="str">
        <f>VLOOKUP($A2358,'EIA-860 Solar Plants'!$C:BW,COLUMN(AF2357)+2)</f>
        <v/>
      </c>
      <c r="CK2358" s="13" t="str">
        <f>VLOOKUP($A2358,'EIA-860 Solar Plants'!$C:BX,COLUMN(AG2357)+2)</f>
        <v/>
      </c>
      <c r="CL2358" s="13" t="str">
        <f>VLOOKUP($A2358,'EIA-860 Solar Plants'!$C:BY,COLUMN(AH2357)+2)</f>
        <v/>
      </c>
      <c r="CM2358" s="13" t="str">
        <f>VLOOKUP($A2358,'EIA-860 Solar Plants'!$C:BZ,COLUMN(AI2357)+2)</f>
        <v/>
      </c>
      <c r="CN2358" s="13" t="str">
        <f>VLOOKUP($A2358,'EIA-860 Solar Plants'!$C:CA,COLUMN(AJ2357)+2)</f>
        <v/>
      </c>
      <c r="CO2358" s="13">
        <f>SUMIF('EIA-860 Generators'!D:D,'EIA-923 Plants'!A2358,'EIA-860 Generators'!N:N)</f>
        <v>1</v>
      </c>
      <c r="CP2358" s="13">
        <f>SUMIF('EIA-860 Generators'!D:D,'EIA-923 Plants'!A2358,'EIA-860 Generators'!O:O)</f>
        <v>1</v>
      </c>
      <c r="CQ2358" s="13">
        <f>SUMIF('EIA-860 Generators'!D:D,'EIA-923 Plants'!A2358,'EIA-860 Generators'!P:P)</f>
        <v>1</v>
      </c>
      <c r="CR2358" s="13">
        <f>SUMIF('EIA-860 Generators'!D:D,'EIA-923 Plants'!A2358,'EIA-860 Generators'!Q:Q)</f>
        <v>1</v>
      </c>
      <c r="CS2358" s="13">
        <f>SUMIF('EIA-860 Generators'!D:D,'EIA-923 Plants'!A2358,'EIA-860 Generators'!R:R)</f>
        <v>1</v>
      </c>
      <c r="CT2358" s="13">
        <f>SUMIF('EIA-860 Generators'!D:D,'EIA-923 Plants'!A2358,'EIA-860 Generators'!S:S)</f>
        <v>1</v>
      </c>
      <c r="CU2358" s="13">
        <f>AVERAGEIF('EIA-860 Generators'!D:D,'EIA-923 Plants'!A2358,'EIA-860 Generators'!T:T)</f>
        <v>8</v>
      </c>
      <c r="CV2358" s="13">
        <f>SUMIF('EIA-860 Generators'!D:D,'EIA-923 Plants'!A2358,'EIA-860 Generators'!T:T)</f>
        <v>8</v>
      </c>
    </row>
    <row r="2359" spans="1:100" x14ac:dyDescent="0.2">
      <c r="A2359" s="16">
        <v>61527</v>
      </c>
      <c r="B2359" s="14" t="s">
        <v>51</v>
      </c>
      <c r="C2359" s="14" t="s">
        <v>31920</v>
      </c>
      <c r="D2359" s="14" t="s">
        <v>23879</v>
      </c>
      <c r="E2359" s="16">
        <v>61060</v>
      </c>
      <c r="F2359" s="14" t="s">
        <v>1987</v>
      </c>
      <c r="G2359" s="14" t="s">
        <v>44037</v>
      </c>
      <c r="H2359" s="14" t="s">
        <v>60</v>
      </c>
      <c r="I2359" s="16">
        <v>22</v>
      </c>
      <c r="J2359" s="16">
        <v>2</v>
      </c>
      <c r="K2359" s="14" t="s">
        <v>44043</v>
      </c>
      <c r="L2359" s="14" t="s">
        <v>40991</v>
      </c>
      <c r="M2359" s="14" t="s">
        <v>44038</v>
      </c>
      <c r="N2359" s="14" t="s">
        <v>44038</v>
      </c>
      <c r="O2359" s="14" t="s">
        <v>5469</v>
      </c>
      <c r="P2359" s="14" t="s">
        <v>42677</v>
      </c>
      <c r="Q2359" s="27">
        <v>3914</v>
      </c>
      <c r="R2359" s="27">
        <v>4023</v>
      </c>
      <c r="S2359" s="27">
        <v>5145</v>
      </c>
      <c r="T2359" s="27">
        <v>6989</v>
      </c>
      <c r="U2359" s="27">
        <v>6994</v>
      </c>
      <c r="V2359" s="27">
        <v>6804</v>
      </c>
      <c r="W2359" s="27">
        <v>7611</v>
      </c>
      <c r="X2359" s="27">
        <v>6112</v>
      </c>
      <c r="Y2359" s="27">
        <v>5176</v>
      </c>
      <c r="Z2359" s="27">
        <v>5248</v>
      </c>
      <c r="AA2359" s="27">
        <v>4389</v>
      </c>
      <c r="AB2359" s="27">
        <v>3709</v>
      </c>
      <c r="AC2359" s="27">
        <v>3914</v>
      </c>
      <c r="AD2359" s="27">
        <v>4023</v>
      </c>
      <c r="AE2359" s="27">
        <v>5145</v>
      </c>
      <c r="AF2359" s="27">
        <v>6989</v>
      </c>
      <c r="AG2359" s="27">
        <v>6994</v>
      </c>
      <c r="AH2359" s="27">
        <v>6804</v>
      </c>
      <c r="AI2359" s="27">
        <v>7611</v>
      </c>
      <c r="AJ2359" s="27">
        <v>6112</v>
      </c>
      <c r="AK2359" s="27">
        <v>5176</v>
      </c>
      <c r="AL2359" s="27">
        <v>5248</v>
      </c>
      <c r="AM2359" s="27">
        <v>4389</v>
      </c>
      <c r="AN2359" s="27">
        <v>3709</v>
      </c>
      <c r="AO2359" s="27">
        <v>446.15800000000002</v>
      </c>
      <c r="AP2359" s="27">
        <v>458.51499999999999</v>
      </c>
      <c r="AQ2359" s="27">
        <v>586.48599999999999</v>
      </c>
      <c r="AR2359" s="27">
        <v>796.60199999999998</v>
      </c>
      <c r="AS2359" s="27">
        <v>797.23500000000001</v>
      </c>
      <c r="AT2359" s="27">
        <v>775.61</v>
      </c>
      <c r="AU2359" s="27">
        <v>867.57899999999995</v>
      </c>
      <c r="AV2359" s="27">
        <v>696.63</v>
      </c>
      <c r="AW2359" s="27">
        <v>589.98800000000006</v>
      </c>
      <c r="AX2359" s="27">
        <v>598.14499999999998</v>
      </c>
      <c r="AY2359" s="27">
        <v>500.26600000000002</v>
      </c>
      <c r="AZ2359" s="27">
        <v>422.786</v>
      </c>
      <c r="BA2359" s="27">
        <v>66114</v>
      </c>
      <c r="BB2359" s="27">
        <v>66114</v>
      </c>
      <c r="BC2359" s="27">
        <v>7536</v>
      </c>
      <c r="BD2359" s="16">
        <v>2020</v>
      </c>
      <c r="BE2359" s="13" t="str">
        <f>VLOOKUP($A2359,'EIA-860 Solar Plants'!$C:AP,COLUMN(A2358)+2)</f>
        <v>150 Kronbergs Court</v>
      </c>
      <c r="BF2359" s="13" t="str">
        <f>VLOOKUP($A2359,'EIA-860 Solar Plants'!$C:AQ,COLUMN(B2358)+2)</f>
        <v>Haw River</v>
      </c>
      <c r="BG2359" s="13" t="str">
        <f>VLOOKUP($A2359,'EIA-860 Solar Plants'!$C:AS,COLUMN(C2358)+2)</f>
        <v>NC</v>
      </c>
      <c r="BH2359" s="13">
        <f>VLOOKUP($A2359,'EIA-860 Solar Plants'!$C:AT,COLUMN(D2358)+2)</f>
        <v>27258</v>
      </c>
      <c r="BI2359" s="13" t="str">
        <f>VLOOKUP($A2359,'EIA-860 Solar Plants'!$C:AU,COLUMN(E2358)+2)</f>
        <v>Alamance</v>
      </c>
      <c r="BJ2359" s="13">
        <f>VLOOKUP($A2359,'EIA-860 Solar Plants'!$C:AV,COLUMN(F2358)+2)</f>
        <v>36.072358999999999</v>
      </c>
      <c r="BK2359" s="13">
        <f>VLOOKUP($A2359,'EIA-860 Solar Plants'!$C:AW,COLUMN(G2358)+2)</f>
        <v>-79.347470999999999</v>
      </c>
      <c r="BL2359" s="13" t="str">
        <f>VLOOKUP($A2359,'EIA-860 Solar Plants'!$C:AX,COLUMN(H2358)+2)</f>
        <v>SERC</v>
      </c>
      <c r="BM2359" s="13" t="str">
        <f>VLOOKUP($A2359,'EIA-860 Solar Plants'!$C:AZ,COLUMN(I2358)+2)</f>
        <v>DUK</v>
      </c>
      <c r="BN2359" s="13" t="str">
        <f>VLOOKUP($A2359,'EIA-860 Solar Plants'!$C:BA,COLUMN(J2358)+2)</f>
        <v>Duke Energy Carolinas</v>
      </c>
      <c r="BO2359" s="13" t="str">
        <f>VLOOKUP($A2359,'EIA-860 Solar Plants'!$C:BB,COLUMN(K2358)+2)</f>
        <v/>
      </c>
      <c r="BP2359" s="13">
        <f>VLOOKUP($A2359,'EIA-860 Solar Plants'!$C:BC,COLUMN(L2358)+2)</f>
        <v>22</v>
      </c>
      <c r="BQ2359" s="13" t="str">
        <f>VLOOKUP($A2359,'EIA-860 Solar Plants'!$C:BD,COLUMN(M2358)+2)</f>
        <v>NR</v>
      </c>
      <c r="BR2359" s="13">
        <f>VLOOKUP($A2359,'EIA-860 Solar Plants'!$C:BE,COLUMN(N2358)+2)</f>
        <v>2</v>
      </c>
      <c r="BS2359" s="13" t="str">
        <f>VLOOKUP($A2359,'EIA-860 Solar Plants'!$C:BF,COLUMN(O2358)+2)</f>
        <v>IPP Non-CHP</v>
      </c>
      <c r="BT2359" s="13" t="str">
        <f>VLOOKUP($A2359,'EIA-860 Solar Plants'!$C:BG,COLUMN(P2358)+2)</f>
        <v>N</v>
      </c>
      <c r="BU2359" s="13" t="str">
        <f>VLOOKUP($A2359,'EIA-860 Solar Plants'!$C:BH,COLUMN(Q2358)+2)</f>
        <v/>
      </c>
      <c r="BV2359" s="13" t="str">
        <f>VLOOKUP($A2359,'EIA-860 Solar Plants'!$C:BI,COLUMN(R2358)+2)</f>
        <v>Y</v>
      </c>
      <c r="BW2359" s="13" t="str">
        <f>VLOOKUP($A2359,'EIA-860 Solar Plants'!$C:BJ,COLUMN(S2358)+2)</f>
        <v>16-281-002</v>
      </c>
      <c r="BX2359" s="13" t="str">
        <f>VLOOKUP($A2359,'EIA-860 Solar Plants'!$C:BK,COLUMN(T2358)+2)</f>
        <v>N</v>
      </c>
      <c r="BY2359" s="13" t="str">
        <f>VLOOKUP($A2359,'EIA-860 Solar Plants'!$C:BL,COLUMN(U2358)+2)</f>
        <v/>
      </c>
      <c r="BZ2359" s="13" t="str">
        <f>VLOOKUP($A2359,'EIA-860 Solar Plants'!$C:BM,COLUMN(V2358)+2)</f>
        <v>N</v>
      </c>
      <c r="CA2359" s="13" t="str">
        <f>VLOOKUP($A2359,'EIA-860 Solar Plants'!$C:BN,COLUMN(W2358)+2)</f>
        <v>X</v>
      </c>
      <c r="CB2359" s="13" t="str">
        <f>VLOOKUP($A2359,'EIA-860 Solar Plants'!$C:BO,COLUMN(X2358)+2)</f>
        <v/>
      </c>
      <c r="CC2359" s="13" t="str">
        <f>VLOOKUP($A2359,'EIA-860 Solar Plants'!$C:BP,COLUMN(Y2358)+2)</f>
        <v>Duke Energy Carolinas, LLC</v>
      </c>
      <c r="CD2359" s="13">
        <f>VLOOKUP($A2359,'EIA-860 Solar Plants'!$C:BQ,COLUMN(Z2358)+2)</f>
        <v>5416</v>
      </c>
      <c r="CE2359" s="13" t="str">
        <f>VLOOKUP($A2359,'EIA-860 Solar Plants'!$C:BR,COLUMN(AA2358)+2)</f>
        <v>NC</v>
      </c>
      <c r="CF2359" s="13">
        <f>VLOOKUP($A2359,'EIA-860 Solar Plants'!$C:BS,COLUMN(AB2358)+2)</f>
        <v>23.9</v>
      </c>
      <c r="CG2359" s="13" t="str">
        <f>VLOOKUP($A2359,'EIA-860 Solar Plants'!$C:BT,COLUMN(AC2358)+2)</f>
        <v xml:space="preserve"> </v>
      </c>
      <c r="CH2359" s="13" t="str">
        <f>VLOOKUP($A2359,'EIA-860 Solar Plants'!$C:BU,COLUMN(AD2358)+2)</f>
        <v xml:space="preserve"> </v>
      </c>
      <c r="CI2359" s="13" t="str">
        <f>VLOOKUP($A2359,'EIA-860 Solar Plants'!$C:BV,COLUMN(AE2358)+2)</f>
        <v>N</v>
      </c>
      <c r="CJ2359" s="13" t="str">
        <f>VLOOKUP($A2359,'EIA-860 Solar Plants'!$C:BW,COLUMN(AF2358)+2)</f>
        <v/>
      </c>
      <c r="CK2359" s="13" t="str">
        <f>VLOOKUP($A2359,'EIA-860 Solar Plants'!$C:BX,COLUMN(AG2358)+2)</f>
        <v/>
      </c>
      <c r="CL2359" s="13" t="str">
        <f>VLOOKUP($A2359,'EIA-860 Solar Plants'!$C:BY,COLUMN(AH2358)+2)</f>
        <v/>
      </c>
      <c r="CM2359" s="13" t="str">
        <f>VLOOKUP($A2359,'EIA-860 Solar Plants'!$C:BZ,COLUMN(AI2358)+2)</f>
        <v/>
      </c>
      <c r="CN2359" s="13" t="str">
        <f>VLOOKUP($A2359,'EIA-860 Solar Plants'!$C:CA,COLUMN(AJ2358)+2)</f>
        <v/>
      </c>
      <c r="CO2359" s="13">
        <f>SUMIF('EIA-860 Generators'!D:D,'EIA-923 Plants'!A2359,'EIA-860 Generators'!N:N)</f>
        <v>5</v>
      </c>
      <c r="CP2359" s="13">
        <f>SUMIF('EIA-860 Generators'!D:D,'EIA-923 Plants'!A2359,'EIA-860 Generators'!O:O)</f>
        <v>5</v>
      </c>
      <c r="CQ2359" s="13">
        <f>SUMIF('EIA-860 Generators'!D:D,'EIA-923 Plants'!A2359,'EIA-860 Generators'!P:P)</f>
        <v>5</v>
      </c>
      <c r="CR2359" s="13">
        <f>SUMIF('EIA-860 Generators'!D:D,'EIA-923 Plants'!A2359,'EIA-860 Generators'!Q:Q)</f>
        <v>5</v>
      </c>
      <c r="CS2359" s="13">
        <f>SUMIF('EIA-860 Generators'!D:D,'EIA-923 Plants'!A2359,'EIA-860 Generators'!R:R)</f>
        <v>5</v>
      </c>
      <c r="CT2359" s="13">
        <f>SUMIF('EIA-860 Generators'!D:D,'EIA-923 Plants'!A2359,'EIA-860 Generators'!S:S)</f>
        <v>5</v>
      </c>
      <c r="CU2359" s="13">
        <f>AVERAGEIF('EIA-860 Generators'!D:D,'EIA-923 Plants'!A2359,'EIA-860 Generators'!T:T)</f>
        <v>12</v>
      </c>
      <c r="CV2359" s="13">
        <f>SUMIF('EIA-860 Generators'!D:D,'EIA-923 Plants'!A2359,'EIA-860 Generators'!T:T)</f>
        <v>12</v>
      </c>
    </row>
    <row r="2360" spans="1:100" x14ac:dyDescent="0.2">
      <c r="A2360" s="16">
        <v>61528</v>
      </c>
      <c r="B2360" s="14" t="s">
        <v>51</v>
      </c>
      <c r="C2360" s="14" t="s">
        <v>31923</v>
      </c>
      <c r="D2360" s="14" t="s">
        <v>23879</v>
      </c>
      <c r="E2360" s="16">
        <v>61060</v>
      </c>
      <c r="F2360" s="14" t="s">
        <v>1987</v>
      </c>
      <c r="G2360" s="14" t="s">
        <v>44037</v>
      </c>
      <c r="H2360" s="14" t="s">
        <v>60</v>
      </c>
      <c r="I2360" s="16">
        <v>22</v>
      </c>
      <c r="J2360" s="16">
        <v>2</v>
      </c>
      <c r="K2360" s="14" t="s">
        <v>44043</v>
      </c>
      <c r="L2360" s="14" t="s">
        <v>40991</v>
      </c>
      <c r="M2360" s="14" t="s">
        <v>44038</v>
      </c>
      <c r="N2360" s="14" t="s">
        <v>44038</v>
      </c>
      <c r="O2360" s="14" t="s">
        <v>2536</v>
      </c>
      <c r="P2360" s="14" t="s">
        <v>42677</v>
      </c>
      <c r="Q2360" s="27">
        <v>4023</v>
      </c>
      <c r="R2360" s="27">
        <v>4135</v>
      </c>
      <c r="S2360" s="27">
        <v>5289</v>
      </c>
      <c r="T2360" s="27">
        <v>7183</v>
      </c>
      <c r="U2360" s="27">
        <v>7189</v>
      </c>
      <c r="V2360" s="27">
        <v>6994</v>
      </c>
      <c r="W2360" s="27">
        <v>7823</v>
      </c>
      <c r="X2360" s="27">
        <v>6282</v>
      </c>
      <c r="Y2360" s="27">
        <v>5320</v>
      </c>
      <c r="Z2360" s="27">
        <v>5394</v>
      </c>
      <c r="AA2360" s="27">
        <v>4511</v>
      </c>
      <c r="AB2360" s="27">
        <v>3812</v>
      </c>
      <c r="AC2360" s="27">
        <v>4023</v>
      </c>
      <c r="AD2360" s="27">
        <v>4135</v>
      </c>
      <c r="AE2360" s="27">
        <v>5289</v>
      </c>
      <c r="AF2360" s="27">
        <v>7183</v>
      </c>
      <c r="AG2360" s="27">
        <v>7189</v>
      </c>
      <c r="AH2360" s="27">
        <v>6994</v>
      </c>
      <c r="AI2360" s="27">
        <v>7823</v>
      </c>
      <c r="AJ2360" s="27">
        <v>6282</v>
      </c>
      <c r="AK2360" s="27">
        <v>5320</v>
      </c>
      <c r="AL2360" s="27">
        <v>5394</v>
      </c>
      <c r="AM2360" s="27">
        <v>4511</v>
      </c>
      <c r="AN2360" s="27">
        <v>3812</v>
      </c>
      <c r="AO2360" s="27">
        <v>458.59</v>
      </c>
      <c r="AP2360" s="27">
        <v>471.29199999999997</v>
      </c>
      <c r="AQ2360" s="27">
        <v>602.82899999999995</v>
      </c>
      <c r="AR2360" s="27">
        <v>818.8</v>
      </c>
      <c r="AS2360" s="27">
        <v>819.45100000000002</v>
      </c>
      <c r="AT2360" s="27">
        <v>797.22400000000005</v>
      </c>
      <c r="AU2360" s="27">
        <v>891.755</v>
      </c>
      <c r="AV2360" s="27">
        <v>716.04200000000003</v>
      </c>
      <c r="AW2360" s="27">
        <v>606.42899999999997</v>
      </c>
      <c r="AX2360" s="27">
        <v>614.81299999999999</v>
      </c>
      <c r="AY2360" s="27">
        <v>514.20699999999999</v>
      </c>
      <c r="AZ2360" s="27">
        <v>434.56799999999998</v>
      </c>
      <c r="BA2360" s="27">
        <v>67955</v>
      </c>
      <c r="BB2360" s="27">
        <v>67955</v>
      </c>
      <c r="BC2360" s="27">
        <v>7746</v>
      </c>
      <c r="BD2360" s="16">
        <v>2020</v>
      </c>
      <c r="BE2360" s="13" t="str">
        <f>VLOOKUP($A2360,'EIA-860 Solar Plants'!$C:AP,COLUMN(A2359)+2)</f>
        <v>251 Mill Pond Road</v>
      </c>
      <c r="BF2360" s="13" t="str">
        <f>VLOOKUP($A2360,'EIA-860 Solar Plants'!$C:AQ,COLUMN(B2359)+2)</f>
        <v>Alliance</v>
      </c>
      <c r="BG2360" s="13" t="str">
        <f>VLOOKUP($A2360,'EIA-860 Solar Plants'!$C:AS,COLUMN(C2359)+2)</f>
        <v>NC</v>
      </c>
      <c r="BH2360" s="13">
        <f>VLOOKUP($A2360,'EIA-860 Solar Plants'!$C:AT,COLUMN(D2359)+2)</f>
        <v>28509</v>
      </c>
      <c r="BI2360" s="13" t="str">
        <f>VLOOKUP($A2360,'EIA-860 Solar Plants'!$C:AU,COLUMN(E2359)+2)</f>
        <v>Pamlico</v>
      </c>
      <c r="BJ2360" s="13">
        <f>VLOOKUP($A2360,'EIA-860 Solar Plants'!$C:AV,COLUMN(F2359)+2)</f>
        <v>35.148339</v>
      </c>
      <c r="BK2360" s="13">
        <f>VLOOKUP($A2360,'EIA-860 Solar Plants'!$C:AW,COLUMN(G2359)+2)</f>
        <v>-76.810226</v>
      </c>
      <c r="BL2360" s="13" t="str">
        <f>VLOOKUP($A2360,'EIA-860 Solar Plants'!$C:AX,COLUMN(H2359)+2)</f>
        <v>SERC</v>
      </c>
      <c r="BM2360" s="13" t="str">
        <f>VLOOKUP($A2360,'EIA-860 Solar Plants'!$C:AZ,COLUMN(I2359)+2)</f>
        <v>CPLE</v>
      </c>
      <c r="BN2360" s="13" t="str">
        <f>VLOOKUP($A2360,'EIA-860 Solar Plants'!$C:BA,COLUMN(J2359)+2)</f>
        <v>Duke Energy Progress East</v>
      </c>
      <c r="BO2360" s="13" t="str">
        <f>VLOOKUP($A2360,'EIA-860 Solar Plants'!$C:BB,COLUMN(K2359)+2)</f>
        <v/>
      </c>
      <c r="BP2360" s="13">
        <f>VLOOKUP($A2360,'EIA-860 Solar Plants'!$C:BC,COLUMN(L2359)+2)</f>
        <v>22</v>
      </c>
      <c r="BQ2360" s="13" t="str">
        <f>VLOOKUP($A2360,'EIA-860 Solar Plants'!$C:BD,COLUMN(M2359)+2)</f>
        <v>NR</v>
      </c>
      <c r="BR2360" s="13">
        <f>VLOOKUP($A2360,'EIA-860 Solar Plants'!$C:BE,COLUMN(N2359)+2)</f>
        <v>2</v>
      </c>
      <c r="BS2360" s="13" t="str">
        <f>VLOOKUP($A2360,'EIA-860 Solar Plants'!$C:BF,COLUMN(O2359)+2)</f>
        <v>IPP Non-CHP</v>
      </c>
      <c r="BT2360" s="13" t="str">
        <f>VLOOKUP($A2360,'EIA-860 Solar Plants'!$C:BG,COLUMN(P2359)+2)</f>
        <v>N</v>
      </c>
      <c r="BU2360" s="13" t="str">
        <f>VLOOKUP($A2360,'EIA-860 Solar Plants'!$C:BH,COLUMN(Q2359)+2)</f>
        <v/>
      </c>
      <c r="BV2360" s="13" t="str">
        <f>VLOOKUP($A2360,'EIA-860 Solar Plants'!$C:BI,COLUMN(R2359)+2)</f>
        <v>Y</v>
      </c>
      <c r="BW2360" s="13" t="str">
        <f>VLOOKUP($A2360,'EIA-860 Solar Plants'!$C:BJ,COLUMN(S2359)+2)</f>
        <v>16-272-002</v>
      </c>
      <c r="BX2360" s="13" t="str">
        <f>VLOOKUP($A2360,'EIA-860 Solar Plants'!$C:BK,COLUMN(T2359)+2)</f>
        <v>N</v>
      </c>
      <c r="BY2360" s="13" t="str">
        <f>VLOOKUP($A2360,'EIA-860 Solar Plants'!$C:BL,COLUMN(U2359)+2)</f>
        <v/>
      </c>
      <c r="BZ2360" s="13" t="str">
        <f>VLOOKUP($A2360,'EIA-860 Solar Plants'!$C:BM,COLUMN(V2359)+2)</f>
        <v>N</v>
      </c>
      <c r="CA2360" s="13" t="str">
        <f>VLOOKUP($A2360,'EIA-860 Solar Plants'!$C:BN,COLUMN(W2359)+2)</f>
        <v>X</v>
      </c>
      <c r="CB2360" s="13" t="str">
        <f>VLOOKUP($A2360,'EIA-860 Solar Plants'!$C:BO,COLUMN(X2359)+2)</f>
        <v/>
      </c>
      <c r="CC2360" s="13" t="str">
        <f>VLOOKUP($A2360,'EIA-860 Solar Plants'!$C:BP,COLUMN(Y2359)+2)</f>
        <v>Duke Energy Progress - (NC)</v>
      </c>
      <c r="CD2360" s="13">
        <f>VLOOKUP($A2360,'EIA-860 Solar Plants'!$C:BQ,COLUMN(Z2359)+2)</f>
        <v>3046</v>
      </c>
      <c r="CE2360" s="13" t="str">
        <f>VLOOKUP($A2360,'EIA-860 Solar Plants'!$C:BR,COLUMN(AA2359)+2)</f>
        <v>NC</v>
      </c>
      <c r="CF2360" s="13">
        <f>VLOOKUP($A2360,'EIA-860 Solar Plants'!$C:BS,COLUMN(AB2359)+2)</f>
        <v>22.86</v>
      </c>
      <c r="CG2360" s="13" t="str">
        <f>VLOOKUP($A2360,'EIA-860 Solar Plants'!$C:BT,COLUMN(AC2359)+2)</f>
        <v xml:space="preserve"> </v>
      </c>
      <c r="CH2360" s="13" t="str">
        <f>VLOOKUP($A2360,'EIA-860 Solar Plants'!$C:BU,COLUMN(AD2359)+2)</f>
        <v xml:space="preserve"> </v>
      </c>
      <c r="CI2360" s="13" t="str">
        <f>VLOOKUP($A2360,'EIA-860 Solar Plants'!$C:BV,COLUMN(AE2359)+2)</f>
        <v>N</v>
      </c>
      <c r="CJ2360" s="13" t="str">
        <f>VLOOKUP($A2360,'EIA-860 Solar Plants'!$C:BW,COLUMN(AF2359)+2)</f>
        <v/>
      </c>
      <c r="CK2360" s="13" t="str">
        <f>VLOOKUP($A2360,'EIA-860 Solar Plants'!$C:BX,COLUMN(AG2359)+2)</f>
        <v/>
      </c>
      <c r="CL2360" s="13" t="str">
        <f>VLOOKUP($A2360,'EIA-860 Solar Plants'!$C:BY,COLUMN(AH2359)+2)</f>
        <v/>
      </c>
      <c r="CM2360" s="13" t="str">
        <f>VLOOKUP($A2360,'EIA-860 Solar Plants'!$C:BZ,COLUMN(AI2359)+2)</f>
        <v/>
      </c>
      <c r="CN2360" s="13" t="str">
        <f>VLOOKUP($A2360,'EIA-860 Solar Plants'!$C:CA,COLUMN(AJ2359)+2)</f>
        <v/>
      </c>
      <c r="CO2360" s="13">
        <f>SUMIF('EIA-860 Generators'!D:D,'EIA-923 Plants'!A2360,'EIA-860 Generators'!N:N)</f>
        <v>5</v>
      </c>
      <c r="CP2360" s="13">
        <f>SUMIF('EIA-860 Generators'!D:D,'EIA-923 Plants'!A2360,'EIA-860 Generators'!O:O)</f>
        <v>5</v>
      </c>
      <c r="CQ2360" s="13">
        <f>SUMIF('EIA-860 Generators'!D:D,'EIA-923 Plants'!A2360,'EIA-860 Generators'!P:P)</f>
        <v>5</v>
      </c>
      <c r="CR2360" s="13">
        <f>SUMIF('EIA-860 Generators'!D:D,'EIA-923 Plants'!A2360,'EIA-860 Generators'!Q:Q)</f>
        <v>5</v>
      </c>
      <c r="CS2360" s="13">
        <f>SUMIF('EIA-860 Generators'!D:D,'EIA-923 Plants'!A2360,'EIA-860 Generators'!R:R)</f>
        <v>5</v>
      </c>
      <c r="CT2360" s="13">
        <f>SUMIF('EIA-860 Generators'!D:D,'EIA-923 Plants'!A2360,'EIA-860 Generators'!S:S)</f>
        <v>5</v>
      </c>
      <c r="CU2360" s="13">
        <f>AVERAGEIF('EIA-860 Generators'!D:D,'EIA-923 Plants'!A2360,'EIA-860 Generators'!T:T)</f>
        <v>12</v>
      </c>
      <c r="CV2360" s="13">
        <f>SUMIF('EIA-860 Generators'!D:D,'EIA-923 Plants'!A2360,'EIA-860 Generators'!T:T)</f>
        <v>12</v>
      </c>
    </row>
    <row r="2361" spans="1:100" x14ac:dyDescent="0.2">
      <c r="A2361" s="16">
        <v>61529</v>
      </c>
      <c r="B2361" s="14" t="s">
        <v>51</v>
      </c>
      <c r="C2361" s="14" t="s">
        <v>31928</v>
      </c>
      <c r="D2361" s="14" t="s">
        <v>23879</v>
      </c>
      <c r="E2361" s="16">
        <v>61060</v>
      </c>
      <c r="F2361" s="14" t="s">
        <v>437</v>
      </c>
      <c r="G2361" s="14" t="s">
        <v>44037</v>
      </c>
      <c r="H2361" s="14" t="s">
        <v>60</v>
      </c>
      <c r="I2361" s="16">
        <v>22</v>
      </c>
      <c r="J2361" s="16">
        <v>2</v>
      </c>
      <c r="K2361" s="14" t="s">
        <v>44043</v>
      </c>
      <c r="L2361" s="14" t="s">
        <v>40991</v>
      </c>
      <c r="M2361" s="14" t="s">
        <v>44038</v>
      </c>
      <c r="N2361" s="14" t="s">
        <v>44038</v>
      </c>
      <c r="O2361" s="14" t="s">
        <v>1958</v>
      </c>
      <c r="P2361" s="14" t="s">
        <v>42677</v>
      </c>
      <c r="Q2361" s="27">
        <v>9569</v>
      </c>
      <c r="R2361" s="27">
        <v>10087</v>
      </c>
      <c r="S2361" s="27">
        <v>12886</v>
      </c>
      <c r="T2361" s="27">
        <v>16435</v>
      </c>
      <c r="U2361" s="27">
        <v>18190</v>
      </c>
      <c r="V2361" s="27">
        <v>15941</v>
      </c>
      <c r="W2361" s="27">
        <v>18109</v>
      </c>
      <c r="X2361" s="27">
        <v>15195</v>
      </c>
      <c r="Y2361" s="27">
        <v>12864</v>
      </c>
      <c r="Z2361" s="27">
        <v>12730</v>
      </c>
      <c r="AA2361" s="27">
        <v>10086</v>
      </c>
      <c r="AB2361" s="27">
        <v>9533</v>
      </c>
      <c r="AC2361" s="27">
        <v>9569</v>
      </c>
      <c r="AD2361" s="27">
        <v>10087</v>
      </c>
      <c r="AE2361" s="27">
        <v>12886</v>
      </c>
      <c r="AF2361" s="27">
        <v>16435</v>
      </c>
      <c r="AG2361" s="27">
        <v>18190</v>
      </c>
      <c r="AH2361" s="27">
        <v>15941</v>
      </c>
      <c r="AI2361" s="27">
        <v>18109</v>
      </c>
      <c r="AJ2361" s="27">
        <v>15195</v>
      </c>
      <c r="AK2361" s="27">
        <v>12864</v>
      </c>
      <c r="AL2361" s="27">
        <v>12730</v>
      </c>
      <c r="AM2361" s="27">
        <v>10086</v>
      </c>
      <c r="AN2361" s="27">
        <v>9533</v>
      </c>
      <c r="AO2361" s="27">
        <v>1090.6780000000001</v>
      </c>
      <c r="AP2361" s="27">
        <v>1149.7750000000001</v>
      </c>
      <c r="AQ2361" s="27">
        <v>1468.848</v>
      </c>
      <c r="AR2361" s="27">
        <v>1873.366</v>
      </c>
      <c r="AS2361" s="27">
        <v>2073.4540000000002</v>
      </c>
      <c r="AT2361" s="27">
        <v>1817.028</v>
      </c>
      <c r="AU2361" s="27">
        <v>2064.2040000000002</v>
      </c>
      <c r="AV2361" s="27">
        <v>1731.991</v>
      </c>
      <c r="AW2361" s="27">
        <v>1466.2919999999999</v>
      </c>
      <c r="AX2361" s="27">
        <v>1451.0719999999999</v>
      </c>
      <c r="AY2361" s="27">
        <v>1149.617</v>
      </c>
      <c r="AZ2361" s="27">
        <v>1086.675</v>
      </c>
      <c r="BA2361" s="27">
        <v>161625</v>
      </c>
      <c r="BB2361" s="27">
        <v>161625</v>
      </c>
      <c r="BC2361" s="27">
        <v>18423</v>
      </c>
      <c r="BD2361" s="16">
        <v>2020</v>
      </c>
      <c r="BE2361" s="13" t="str">
        <f>VLOOKUP($A2361,'EIA-860 Solar Plants'!$C:AP,COLUMN(A2360)+2)</f>
        <v>5031 Steep Bottom Road</v>
      </c>
      <c r="BF2361" s="13" t="str">
        <f>VLOOKUP($A2361,'EIA-860 Solar Plants'!$C:AQ,COLUMN(B2360)+2)</f>
        <v>Estill</v>
      </c>
      <c r="BG2361" s="13" t="str">
        <f>VLOOKUP($A2361,'EIA-860 Solar Plants'!$C:AS,COLUMN(C2360)+2)</f>
        <v>SC</v>
      </c>
      <c r="BH2361" s="13">
        <f>VLOOKUP($A2361,'EIA-860 Solar Plants'!$C:AT,COLUMN(D2360)+2)</f>
        <v>29918</v>
      </c>
      <c r="BI2361" s="13" t="str">
        <f>VLOOKUP($A2361,'EIA-860 Solar Plants'!$C:AU,COLUMN(E2360)+2)</f>
        <v>Allendale</v>
      </c>
      <c r="BJ2361" s="13">
        <f>VLOOKUP($A2361,'EIA-860 Solar Plants'!$C:AV,COLUMN(F2360)+2)</f>
        <v>32.727842000000003</v>
      </c>
      <c r="BK2361" s="13">
        <f>VLOOKUP($A2361,'EIA-860 Solar Plants'!$C:AW,COLUMN(G2360)+2)</f>
        <v>-81.253452999999993</v>
      </c>
      <c r="BL2361" s="13" t="str">
        <f>VLOOKUP($A2361,'EIA-860 Solar Plants'!$C:AX,COLUMN(H2360)+2)</f>
        <v>SERC</v>
      </c>
      <c r="BM2361" s="13" t="str">
        <f>VLOOKUP($A2361,'EIA-860 Solar Plants'!$C:AZ,COLUMN(I2360)+2)</f>
        <v>SCEG</v>
      </c>
      <c r="BN2361" s="13" t="str">
        <f>VLOOKUP($A2361,'EIA-860 Solar Plants'!$C:BA,COLUMN(J2360)+2)</f>
        <v>South Carolina Electric &amp; Gas Company</v>
      </c>
      <c r="BO2361" s="13" t="str">
        <f>VLOOKUP($A2361,'EIA-860 Solar Plants'!$C:BB,COLUMN(K2360)+2)</f>
        <v/>
      </c>
      <c r="BP2361" s="13">
        <f>VLOOKUP($A2361,'EIA-860 Solar Plants'!$C:BC,COLUMN(L2360)+2)</f>
        <v>22</v>
      </c>
      <c r="BQ2361" s="13" t="str">
        <f>VLOOKUP($A2361,'EIA-860 Solar Plants'!$C:BD,COLUMN(M2360)+2)</f>
        <v>NR</v>
      </c>
      <c r="BR2361" s="13">
        <f>VLOOKUP($A2361,'EIA-860 Solar Plants'!$C:BE,COLUMN(N2360)+2)</f>
        <v>2</v>
      </c>
      <c r="BS2361" s="13" t="str">
        <f>VLOOKUP($A2361,'EIA-860 Solar Plants'!$C:BF,COLUMN(O2360)+2)</f>
        <v>IPP Non-CHP</v>
      </c>
      <c r="BT2361" s="13" t="str">
        <f>VLOOKUP($A2361,'EIA-860 Solar Plants'!$C:BG,COLUMN(P2360)+2)</f>
        <v>N</v>
      </c>
      <c r="BU2361" s="13" t="str">
        <f>VLOOKUP($A2361,'EIA-860 Solar Plants'!$C:BH,COLUMN(Q2360)+2)</f>
        <v/>
      </c>
      <c r="BV2361" s="13" t="str">
        <f>VLOOKUP($A2361,'EIA-860 Solar Plants'!$C:BI,COLUMN(R2360)+2)</f>
        <v>Y</v>
      </c>
      <c r="BW2361" s="13" t="str">
        <f>VLOOKUP($A2361,'EIA-860 Solar Plants'!$C:BJ,COLUMN(S2360)+2)</f>
        <v>2016-173-</v>
      </c>
      <c r="BX2361" s="13" t="str">
        <f>VLOOKUP($A2361,'EIA-860 Solar Plants'!$C:BK,COLUMN(T2360)+2)</f>
        <v>N</v>
      </c>
      <c r="BY2361" s="13" t="str">
        <f>VLOOKUP($A2361,'EIA-860 Solar Plants'!$C:BL,COLUMN(U2360)+2)</f>
        <v/>
      </c>
      <c r="BZ2361" s="13" t="str">
        <f>VLOOKUP($A2361,'EIA-860 Solar Plants'!$C:BM,COLUMN(V2360)+2)</f>
        <v>N</v>
      </c>
      <c r="CA2361" s="13" t="str">
        <f>VLOOKUP($A2361,'EIA-860 Solar Plants'!$C:BN,COLUMN(W2360)+2)</f>
        <v>X</v>
      </c>
      <c r="CB2361" s="13" t="str">
        <f>VLOOKUP($A2361,'EIA-860 Solar Plants'!$C:BO,COLUMN(X2360)+2)</f>
        <v/>
      </c>
      <c r="CC2361" s="13" t="str">
        <f>VLOOKUP($A2361,'EIA-860 Solar Plants'!$C:BP,COLUMN(Y2360)+2)</f>
        <v>South Carolina Electric &amp;amp; Gas Co</v>
      </c>
      <c r="CD2361" s="13">
        <f>VLOOKUP($A2361,'EIA-860 Solar Plants'!$C:BQ,COLUMN(Z2360)+2)</f>
        <v>17539</v>
      </c>
      <c r="CE2361" s="13" t="str">
        <f>VLOOKUP($A2361,'EIA-860 Solar Plants'!$C:BR,COLUMN(AA2360)+2)</f>
        <v>SC</v>
      </c>
      <c r="CF2361" s="13">
        <f>VLOOKUP($A2361,'EIA-860 Solar Plants'!$C:BS,COLUMN(AB2360)+2)</f>
        <v>12.47</v>
      </c>
      <c r="CG2361" s="13" t="str">
        <f>VLOOKUP($A2361,'EIA-860 Solar Plants'!$C:BT,COLUMN(AC2360)+2)</f>
        <v xml:space="preserve"> </v>
      </c>
      <c r="CH2361" s="13" t="str">
        <f>VLOOKUP($A2361,'EIA-860 Solar Plants'!$C:BU,COLUMN(AD2360)+2)</f>
        <v xml:space="preserve"> </v>
      </c>
      <c r="CI2361" s="13" t="str">
        <f>VLOOKUP($A2361,'EIA-860 Solar Plants'!$C:BV,COLUMN(AE2360)+2)</f>
        <v>N</v>
      </c>
      <c r="CJ2361" s="13" t="str">
        <f>VLOOKUP($A2361,'EIA-860 Solar Plants'!$C:BW,COLUMN(AF2360)+2)</f>
        <v/>
      </c>
      <c r="CK2361" s="13" t="str">
        <f>VLOOKUP($A2361,'EIA-860 Solar Plants'!$C:BX,COLUMN(AG2360)+2)</f>
        <v/>
      </c>
      <c r="CL2361" s="13" t="str">
        <f>VLOOKUP($A2361,'EIA-860 Solar Plants'!$C:BY,COLUMN(AH2360)+2)</f>
        <v/>
      </c>
      <c r="CM2361" s="13" t="str">
        <f>VLOOKUP($A2361,'EIA-860 Solar Plants'!$C:BZ,COLUMN(AI2360)+2)</f>
        <v/>
      </c>
      <c r="CN2361" s="13" t="str">
        <f>VLOOKUP($A2361,'EIA-860 Solar Plants'!$C:CA,COLUMN(AJ2360)+2)</f>
        <v/>
      </c>
      <c r="CO2361" s="13">
        <f>SUMIF('EIA-860 Generators'!D:D,'EIA-923 Plants'!A2361,'EIA-860 Generators'!N:N)</f>
        <v>10.199999999999999</v>
      </c>
      <c r="CP2361" s="13">
        <f>SUMIF('EIA-860 Generators'!D:D,'EIA-923 Plants'!A2361,'EIA-860 Generators'!O:O)</f>
        <v>10.199999999999999</v>
      </c>
      <c r="CQ2361" s="13">
        <f>SUMIF('EIA-860 Generators'!D:D,'EIA-923 Plants'!A2361,'EIA-860 Generators'!P:P)</f>
        <v>10.199999999999999</v>
      </c>
      <c r="CR2361" s="13">
        <f>SUMIF('EIA-860 Generators'!D:D,'EIA-923 Plants'!A2361,'EIA-860 Generators'!Q:Q)</f>
        <v>10.199999999999999</v>
      </c>
      <c r="CS2361" s="13">
        <f>SUMIF('EIA-860 Generators'!D:D,'EIA-923 Plants'!A2361,'EIA-860 Generators'!R:R)</f>
        <v>10.199999999999999</v>
      </c>
      <c r="CT2361" s="13">
        <f>SUMIF('EIA-860 Generators'!D:D,'EIA-923 Plants'!A2361,'EIA-860 Generators'!S:S)</f>
        <v>10.199999999999999</v>
      </c>
      <c r="CU2361" s="13">
        <f>AVERAGEIF('EIA-860 Generators'!D:D,'EIA-923 Plants'!A2361,'EIA-860 Generators'!T:T)</f>
        <v>12</v>
      </c>
      <c r="CV2361" s="13">
        <f>SUMIF('EIA-860 Generators'!D:D,'EIA-923 Plants'!A2361,'EIA-860 Generators'!T:T)</f>
        <v>12</v>
      </c>
    </row>
    <row r="2362" spans="1:100" x14ac:dyDescent="0.2">
      <c r="A2362" s="16">
        <v>61530</v>
      </c>
      <c r="B2362" s="14" t="s">
        <v>51</v>
      </c>
      <c r="C2362" s="14" t="s">
        <v>31932</v>
      </c>
      <c r="D2362" s="14" t="s">
        <v>23879</v>
      </c>
      <c r="E2362" s="16">
        <v>61060</v>
      </c>
      <c r="F2362" s="14" t="s">
        <v>437</v>
      </c>
      <c r="G2362" s="14" t="s">
        <v>44037</v>
      </c>
      <c r="H2362" s="14" t="s">
        <v>60</v>
      </c>
      <c r="I2362" s="16">
        <v>22</v>
      </c>
      <c r="J2362" s="16">
        <v>2</v>
      </c>
      <c r="K2362" s="14" t="s">
        <v>44043</v>
      </c>
      <c r="L2362" s="14" t="s">
        <v>40991</v>
      </c>
      <c r="M2362" s="14" t="s">
        <v>44038</v>
      </c>
      <c r="N2362" s="14" t="s">
        <v>44038</v>
      </c>
      <c r="O2362" s="14" t="s">
        <v>1958</v>
      </c>
      <c r="P2362" s="14" t="s">
        <v>42677</v>
      </c>
      <c r="Q2362" s="27">
        <v>10777</v>
      </c>
      <c r="R2362" s="27">
        <v>11361</v>
      </c>
      <c r="S2362" s="27">
        <v>14514</v>
      </c>
      <c r="T2362" s="27">
        <v>18511</v>
      </c>
      <c r="U2362" s="27">
        <v>20488</v>
      </c>
      <c r="V2362" s="27">
        <v>17954</v>
      </c>
      <c r="W2362" s="27">
        <v>20397</v>
      </c>
      <c r="X2362" s="27">
        <v>17114</v>
      </c>
      <c r="Y2362" s="27">
        <v>14489</v>
      </c>
      <c r="Z2362" s="27">
        <v>14338</v>
      </c>
      <c r="AA2362" s="27">
        <v>11359</v>
      </c>
      <c r="AB2362" s="27">
        <v>10738</v>
      </c>
      <c r="AC2362" s="27">
        <v>10777</v>
      </c>
      <c r="AD2362" s="27">
        <v>11361</v>
      </c>
      <c r="AE2362" s="27">
        <v>14514</v>
      </c>
      <c r="AF2362" s="27">
        <v>18511</v>
      </c>
      <c r="AG2362" s="27">
        <v>20488</v>
      </c>
      <c r="AH2362" s="27">
        <v>17954</v>
      </c>
      <c r="AI2362" s="27">
        <v>20397</v>
      </c>
      <c r="AJ2362" s="27">
        <v>17114</v>
      </c>
      <c r="AK2362" s="27">
        <v>14489</v>
      </c>
      <c r="AL2362" s="27">
        <v>14338</v>
      </c>
      <c r="AM2362" s="27">
        <v>11359</v>
      </c>
      <c r="AN2362" s="27">
        <v>10738</v>
      </c>
      <c r="AO2362" s="27">
        <v>1228.441</v>
      </c>
      <c r="AP2362" s="27">
        <v>1295.0029999999999</v>
      </c>
      <c r="AQ2362" s="27">
        <v>1654.3779999999999</v>
      </c>
      <c r="AR2362" s="27">
        <v>2109.9899999999998</v>
      </c>
      <c r="AS2362" s="27">
        <v>2335.3510000000001</v>
      </c>
      <c r="AT2362" s="27">
        <v>2046.5360000000001</v>
      </c>
      <c r="AU2362" s="27">
        <v>2324.9319999999998</v>
      </c>
      <c r="AV2362" s="27">
        <v>1950.7570000000001</v>
      </c>
      <c r="AW2362" s="27">
        <v>1651.499</v>
      </c>
      <c r="AX2362" s="27">
        <v>1634.356</v>
      </c>
      <c r="AY2362" s="27">
        <v>1294.8240000000001</v>
      </c>
      <c r="AZ2362" s="27">
        <v>1223.933</v>
      </c>
      <c r="BA2362" s="27">
        <v>182040</v>
      </c>
      <c r="BB2362" s="27">
        <v>182040</v>
      </c>
      <c r="BC2362" s="27">
        <v>20750</v>
      </c>
      <c r="BD2362" s="16">
        <v>2020</v>
      </c>
      <c r="BE2362" s="13" t="str">
        <f>VLOOKUP($A2362,'EIA-860 Solar Plants'!$C:AP,COLUMN(A2361)+2)</f>
        <v>260 George Derrick Road</v>
      </c>
      <c r="BF2362" s="13" t="str">
        <f>VLOOKUP($A2362,'EIA-860 Solar Plants'!$C:AQ,COLUMN(B2361)+2)</f>
        <v>Gaston</v>
      </c>
      <c r="BG2362" s="13" t="str">
        <f>VLOOKUP($A2362,'EIA-860 Solar Plants'!$C:AS,COLUMN(C2361)+2)</f>
        <v>SC</v>
      </c>
      <c r="BH2362" s="13">
        <f>VLOOKUP($A2362,'EIA-860 Solar Plants'!$C:AT,COLUMN(D2361)+2)</f>
        <v>29160</v>
      </c>
      <c r="BI2362" s="13" t="str">
        <f>VLOOKUP($A2362,'EIA-860 Solar Plants'!$C:AU,COLUMN(E2361)+2)</f>
        <v>Lexington</v>
      </c>
      <c r="BJ2362" s="13">
        <f>VLOOKUP($A2362,'EIA-860 Solar Plants'!$C:AV,COLUMN(F2361)+2)</f>
        <v>33.774656999999998</v>
      </c>
      <c r="BK2362" s="13">
        <f>VLOOKUP($A2362,'EIA-860 Solar Plants'!$C:AW,COLUMN(G2361)+2)</f>
        <v>-81.110545999999999</v>
      </c>
      <c r="BL2362" s="13" t="str">
        <f>VLOOKUP($A2362,'EIA-860 Solar Plants'!$C:AX,COLUMN(H2361)+2)</f>
        <v>SERC</v>
      </c>
      <c r="BM2362" s="13" t="str">
        <f>VLOOKUP($A2362,'EIA-860 Solar Plants'!$C:AZ,COLUMN(I2361)+2)</f>
        <v>SCEG</v>
      </c>
      <c r="BN2362" s="13" t="str">
        <f>VLOOKUP($A2362,'EIA-860 Solar Plants'!$C:BA,COLUMN(J2361)+2)</f>
        <v>South Carolina Electric &amp; Gas Company</v>
      </c>
      <c r="BO2362" s="13" t="str">
        <f>VLOOKUP($A2362,'EIA-860 Solar Plants'!$C:BB,COLUMN(K2361)+2)</f>
        <v/>
      </c>
      <c r="BP2362" s="13">
        <f>VLOOKUP($A2362,'EIA-860 Solar Plants'!$C:BC,COLUMN(L2361)+2)</f>
        <v>22</v>
      </c>
      <c r="BQ2362" s="13" t="str">
        <f>VLOOKUP($A2362,'EIA-860 Solar Plants'!$C:BD,COLUMN(M2361)+2)</f>
        <v>NR</v>
      </c>
      <c r="BR2362" s="13">
        <f>VLOOKUP($A2362,'EIA-860 Solar Plants'!$C:BE,COLUMN(N2361)+2)</f>
        <v>2</v>
      </c>
      <c r="BS2362" s="13" t="str">
        <f>VLOOKUP($A2362,'EIA-860 Solar Plants'!$C:BF,COLUMN(O2361)+2)</f>
        <v>IPP Non-CHP</v>
      </c>
      <c r="BT2362" s="13" t="str">
        <f>VLOOKUP($A2362,'EIA-860 Solar Plants'!$C:BG,COLUMN(P2361)+2)</f>
        <v>N</v>
      </c>
      <c r="BU2362" s="13" t="str">
        <f>VLOOKUP($A2362,'EIA-860 Solar Plants'!$C:BH,COLUMN(Q2361)+2)</f>
        <v/>
      </c>
      <c r="BV2362" s="13" t="str">
        <f>VLOOKUP($A2362,'EIA-860 Solar Plants'!$C:BI,COLUMN(R2361)+2)</f>
        <v>Y</v>
      </c>
      <c r="BW2362" s="13" t="str">
        <f>VLOOKUP($A2362,'EIA-860 Solar Plants'!$C:BJ,COLUMN(S2361)+2)</f>
        <v>2016-172; 2016-170</v>
      </c>
      <c r="BX2362" s="13" t="str">
        <f>VLOOKUP($A2362,'EIA-860 Solar Plants'!$C:BK,COLUMN(T2361)+2)</f>
        <v>N</v>
      </c>
      <c r="BY2362" s="13" t="str">
        <f>VLOOKUP($A2362,'EIA-860 Solar Plants'!$C:BL,COLUMN(U2361)+2)</f>
        <v/>
      </c>
      <c r="BZ2362" s="13" t="str">
        <f>VLOOKUP($A2362,'EIA-860 Solar Plants'!$C:BM,COLUMN(V2361)+2)</f>
        <v>N</v>
      </c>
      <c r="CA2362" s="13" t="str">
        <f>VLOOKUP($A2362,'EIA-860 Solar Plants'!$C:BN,COLUMN(W2361)+2)</f>
        <v>X</v>
      </c>
      <c r="CB2362" s="13" t="str">
        <f>VLOOKUP($A2362,'EIA-860 Solar Plants'!$C:BO,COLUMN(X2361)+2)</f>
        <v/>
      </c>
      <c r="CC2362" s="13" t="str">
        <f>VLOOKUP($A2362,'EIA-860 Solar Plants'!$C:BP,COLUMN(Y2361)+2)</f>
        <v>South Carolina Electric &amp;amp; Gas Co</v>
      </c>
      <c r="CD2362" s="13">
        <f>VLOOKUP($A2362,'EIA-860 Solar Plants'!$C:BQ,COLUMN(Z2361)+2)</f>
        <v>17539</v>
      </c>
      <c r="CE2362" s="13" t="str">
        <f>VLOOKUP($A2362,'EIA-860 Solar Plants'!$C:BR,COLUMN(AA2361)+2)</f>
        <v>SC</v>
      </c>
      <c r="CF2362" s="13">
        <f>VLOOKUP($A2362,'EIA-860 Solar Plants'!$C:BS,COLUMN(AB2361)+2)</f>
        <v>23.9</v>
      </c>
      <c r="CG2362" s="13" t="str">
        <f>VLOOKUP($A2362,'EIA-860 Solar Plants'!$C:BT,COLUMN(AC2361)+2)</f>
        <v xml:space="preserve"> </v>
      </c>
      <c r="CH2362" s="13" t="str">
        <f>VLOOKUP($A2362,'EIA-860 Solar Plants'!$C:BU,COLUMN(AD2361)+2)</f>
        <v xml:space="preserve"> </v>
      </c>
      <c r="CI2362" s="13" t="str">
        <f>VLOOKUP($A2362,'EIA-860 Solar Plants'!$C:BV,COLUMN(AE2361)+2)</f>
        <v>N</v>
      </c>
      <c r="CJ2362" s="13" t="str">
        <f>VLOOKUP($A2362,'EIA-860 Solar Plants'!$C:BW,COLUMN(AF2361)+2)</f>
        <v/>
      </c>
      <c r="CK2362" s="13" t="str">
        <f>VLOOKUP($A2362,'EIA-860 Solar Plants'!$C:BX,COLUMN(AG2361)+2)</f>
        <v/>
      </c>
      <c r="CL2362" s="13" t="str">
        <f>VLOOKUP($A2362,'EIA-860 Solar Plants'!$C:BY,COLUMN(AH2361)+2)</f>
        <v/>
      </c>
      <c r="CM2362" s="13" t="str">
        <f>VLOOKUP($A2362,'EIA-860 Solar Plants'!$C:BZ,COLUMN(AI2361)+2)</f>
        <v/>
      </c>
      <c r="CN2362" s="13" t="str">
        <f>VLOOKUP($A2362,'EIA-860 Solar Plants'!$C:CA,COLUMN(AJ2361)+2)</f>
        <v/>
      </c>
      <c r="CO2362" s="13">
        <f>SUMIF('EIA-860 Generators'!D:D,'EIA-923 Plants'!A2362,'EIA-860 Generators'!N:N)</f>
        <v>10.199999999999999</v>
      </c>
      <c r="CP2362" s="13">
        <f>SUMIF('EIA-860 Generators'!D:D,'EIA-923 Plants'!A2362,'EIA-860 Generators'!O:O)</f>
        <v>10.199999999999999</v>
      </c>
      <c r="CQ2362" s="13">
        <f>SUMIF('EIA-860 Generators'!D:D,'EIA-923 Plants'!A2362,'EIA-860 Generators'!P:P)</f>
        <v>10.199999999999999</v>
      </c>
      <c r="CR2362" s="13">
        <f>SUMIF('EIA-860 Generators'!D:D,'EIA-923 Plants'!A2362,'EIA-860 Generators'!Q:Q)</f>
        <v>10.199999999999999</v>
      </c>
      <c r="CS2362" s="13">
        <f>SUMIF('EIA-860 Generators'!D:D,'EIA-923 Plants'!A2362,'EIA-860 Generators'!R:R)</f>
        <v>10.199999999999999</v>
      </c>
      <c r="CT2362" s="13">
        <f>SUMIF('EIA-860 Generators'!D:D,'EIA-923 Plants'!A2362,'EIA-860 Generators'!S:S)</f>
        <v>10.199999999999999</v>
      </c>
      <c r="CU2362" s="13">
        <f>AVERAGEIF('EIA-860 Generators'!D:D,'EIA-923 Plants'!A2362,'EIA-860 Generators'!T:T)</f>
        <v>3</v>
      </c>
      <c r="CV2362" s="13">
        <f>SUMIF('EIA-860 Generators'!D:D,'EIA-923 Plants'!A2362,'EIA-860 Generators'!T:T)</f>
        <v>3</v>
      </c>
    </row>
    <row r="2363" spans="1:100" x14ac:dyDescent="0.2">
      <c r="A2363" s="16">
        <v>61532</v>
      </c>
      <c r="B2363" s="14" t="s">
        <v>51</v>
      </c>
      <c r="C2363" s="14" t="s">
        <v>31938</v>
      </c>
      <c r="D2363" s="14" t="s">
        <v>23879</v>
      </c>
      <c r="E2363" s="16">
        <v>61060</v>
      </c>
      <c r="F2363" s="14" t="s">
        <v>92</v>
      </c>
      <c r="G2363" s="14" t="s">
        <v>44044</v>
      </c>
      <c r="H2363" s="14" t="s">
        <v>431</v>
      </c>
      <c r="I2363" s="16">
        <v>22</v>
      </c>
      <c r="J2363" s="16">
        <v>2</v>
      </c>
      <c r="K2363" s="14" t="s">
        <v>44043</v>
      </c>
      <c r="L2363" s="14" t="s">
        <v>40991</v>
      </c>
      <c r="M2363" s="14" t="s">
        <v>44038</v>
      </c>
      <c r="N2363" s="14" t="s">
        <v>44038</v>
      </c>
      <c r="O2363" s="14" t="s">
        <v>885</v>
      </c>
      <c r="P2363" s="14" t="s">
        <v>42677</v>
      </c>
      <c r="Q2363" s="27">
        <v>6315</v>
      </c>
      <c r="R2363" s="27">
        <v>7476</v>
      </c>
      <c r="S2363" s="27">
        <v>7888</v>
      </c>
      <c r="T2363" s="27">
        <v>10181</v>
      </c>
      <c r="U2363" s="27">
        <v>13301</v>
      </c>
      <c r="V2363" s="27">
        <v>14362</v>
      </c>
      <c r="W2363" s="27">
        <v>15337</v>
      </c>
      <c r="X2363" s="27">
        <v>13643</v>
      </c>
      <c r="Y2363" s="27">
        <v>10859</v>
      </c>
      <c r="Z2363" s="27">
        <v>9008</v>
      </c>
      <c r="AA2363" s="27">
        <v>7418</v>
      </c>
      <c r="AB2363" s="27">
        <v>6823</v>
      </c>
      <c r="AC2363" s="27">
        <v>6315</v>
      </c>
      <c r="AD2363" s="27">
        <v>7476</v>
      </c>
      <c r="AE2363" s="27">
        <v>7888</v>
      </c>
      <c r="AF2363" s="27">
        <v>10181</v>
      </c>
      <c r="AG2363" s="27">
        <v>13301</v>
      </c>
      <c r="AH2363" s="27">
        <v>14362</v>
      </c>
      <c r="AI2363" s="27">
        <v>15337</v>
      </c>
      <c r="AJ2363" s="27">
        <v>13643</v>
      </c>
      <c r="AK2363" s="27">
        <v>10859</v>
      </c>
      <c r="AL2363" s="27">
        <v>9008</v>
      </c>
      <c r="AM2363" s="27">
        <v>7418</v>
      </c>
      <c r="AN2363" s="27">
        <v>6823</v>
      </c>
      <c r="AO2363" s="27">
        <v>719.82600000000002</v>
      </c>
      <c r="AP2363" s="27">
        <v>852.10699999999997</v>
      </c>
      <c r="AQ2363" s="27">
        <v>899.12800000000004</v>
      </c>
      <c r="AR2363" s="27">
        <v>1160.48</v>
      </c>
      <c r="AS2363" s="27">
        <v>1516.0920000000001</v>
      </c>
      <c r="AT2363" s="27">
        <v>1637.08</v>
      </c>
      <c r="AU2363" s="27">
        <v>1748.242</v>
      </c>
      <c r="AV2363" s="27">
        <v>1555.145</v>
      </c>
      <c r="AW2363" s="27">
        <v>1237.7840000000001</v>
      </c>
      <c r="AX2363" s="27">
        <v>1026.7650000000001</v>
      </c>
      <c r="AY2363" s="27">
        <v>845.59699999999998</v>
      </c>
      <c r="AZ2363" s="27">
        <v>777.75400000000002</v>
      </c>
      <c r="BA2363" s="27">
        <v>122611</v>
      </c>
      <c r="BB2363" s="27">
        <v>122611</v>
      </c>
      <c r="BC2363" s="27">
        <v>13976</v>
      </c>
      <c r="BD2363" s="16">
        <v>2020</v>
      </c>
      <c r="BE2363" s="13" t="str">
        <f>VLOOKUP($A2363,'EIA-860 Solar Plants'!$C:AP,COLUMN(A2362)+2)</f>
        <v>639 CR 1119</v>
      </c>
      <c r="BF2363" s="13" t="str">
        <f>VLOOKUP($A2363,'EIA-860 Solar Plants'!$C:AQ,COLUMN(B2362)+2)</f>
        <v>Greenville</v>
      </c>
      <c r="BG2363" s="13" t="str">
        <f>VLOOKUP($A2363,'EIA-860 Solar Plants'!$C:AS,COLUMN(C2362)+2)</f>
        <v>TX</v>
      </c>
      <c r="BH2363" s="13">
        <f>VLOOKUP($A2363,'EIA-860 Solar Plants'!$C:AT,COLUMN(D2362)+2)</f>
        <v>75401</v>
      </c>
      <c r="BI2363" s="13" t="str">
        <f>VLOOKUP($A2363,'EIA-860 Solar Plants'!$C:AU,COLUMN(E2362)+2)</f>
        <v>Hunt</v>
      </c>
      <c r="BJ2363" s="13">
        <f>VLOOKUP($A2363,'EIA-860 Solar Plants'!$C:AV,COLUMN(F2362)+2)</f>
        <v>33.161140000000003</v>
      </c>
      <c r="BK2363" s="13">
        <f>VLOOKUP($A2363,'EIA-860 Solar Plants'!$C:AW,COLUMN(G2362)+2)</f>
        <v>-96.239739</v>
      </c>
      <c r="BL2363" s="13" t="str">
        <f>VLOOKUP($A2363,'EIA-860 Solar Plants'!$C:AX,COLUMN(H2362)+2)</f>
        <v>TRE</v>
      </c>
      <c r="BM2363" s="13" t="str">
        <f>VLOOKUP($A2363,'EIA-860 Solar Plants'!$C:AZ,COLUMN(I2362)+2)</f>
        <v>ERCO</v>
      </c>
      <c r="BN2363" s="13" t="str">
        <f>VLOOKUP($A2363,'EIA-860 Solar Plants'!$C:BA,COLUMN(J2362)+2)</f>
        <v>Electric Reliability Council of Texas, Inc.</v>
      </c>
      <c r="BO2363" s="13" t="str">
        <f>VLOOKUP($A2363,'EIA-860 Solar Plants'!$C:BB,COLUMN(K2362)+2)</f>
        <v/>
      </c>
      <c r="BP2363" s="13">
        <f>VLOOKUP($A2363,'EIA-860 Solar Plants'!$C:BC,COLUMN(L2362)+2)</f>
        <v>22</v>
      </c>
      <c r="BQ2363" s="13" t="str">
        <f>VLOOKUP($A2363,'EIA-860 Solar Plants'!$C:BD,COLUMN(M2362)+2)</f>
        <v>NR</v>
      </c>
      <c r="BR2363" s="13">
        <f>VLOOKUP($A2363,'EIA-860 Solar Plants'!$C:BE,COLUMN(N2362)+2)</f>
        <v>2</v>
      </c>
      <c r="BS2363" s="13" t="str">
        <f>VLOOKUP($A2363,'EIA-860 Solar Plants'!$C:BF,COLUMN(O2362)+2)</f>
        <v>IPP Non-CHP</v>
      </c>
      <c r="BT2363" s="13" t="str">
        <f>VLOOKUP($A2363,'EIA-860 Solar Plants'!$C:BG,COLUMN(P2362)+2)</f>
        <v>N</v>
      </c>
      <c r="BU2363" s="13" t="str">
        <f>VLOOKUP($A2363,'EIA-860 Solar Plants'!$C:BH,COLUMN(Q2362)+2)</f>
        <v/>
      </c>
      <c r="BV2363" s="13" t="str">
        <f>VLOOKUP($A2363,'EIA-860 Solar Plants'!$C:BI,COLUMN(R2362)+2)</f>
        <v>Y</v>
      </c>
      <c r="BW2363" s="13" t="str">
        <f>VLOOKUP($A2363,'EIA-860 Solar Plants'!$C:BJ,COLUMN(S2362)+2)</f>
        <v>47345; 47189</v>
      </c>
      <c r="BX2363" s="13" t="str">
        <f>VLOOKUP($A2363,'EIA-860 Solar Plants'!$C:BK,COLUMN(T2362)+2)</f>
        <v>N</v>
      </c>
      <c r="BY2363" s="13" t="str">
        <f>VLOOKUP($A2363,'EIA-860 Solar Plants'!$C:BL,COLUMN(U2362)+2)</f>
        <v/>
      </c>
      <c r="BZ2363" s="13" t="str">
        <f>VLOOKUP($A2363,'EIA-860 Solar Plants'!$C:BM,COLUMN(V2362)+2)</f>
        <v>N</v>
      </c>
      <c r="CA2363" s="13" t="str">
        <f>VLOOKUP($A2363,'EIA-860 Solar Plants'!$C:BN,COLUMN(W2362)+2)</f>
        <v>X</v>
      </c>
      <c r="CB2363" s="13" t="str">
        <f>VLOOKUP($A2363,'EIA-860 Solar Plants'!$C:BO,COLUMN(X2362)+2)</f>
        <v/>
      </c>
      <c r="CC2363" s="13" t="str">
        <f>VLOOKUP($A2363,'EIA-860 Solar Plants'!$C:BP,COLUMN(Y2362)+2)</f>
        <v>Oncor Electric Delivery Company LLC</v>
      </c>
      <c r="CD2363" s="13">
        <f>VLOOKUP($A2363,'EIA-860 Solar Plants'!$C:BQ,COLUMN(Z2362)+2)</f>
        <v>44372</v>
      </c>
      <c r="CE2363" s="13" t="str">
        <f>VLOOKUP($A2363,'EIA-860 Solar Plants'!$C:BR,COLUMN(AA2362)+2)</f>
        <v>TX</v>
      </c>
      <c r="CF2363" s="13">
        <f>VLOOKUP($A2363,'EIA-860 Solar Plants'!$C:BS,COLUMN(AB2362)+2)</f>
        <v>24.9</v>
      </c>
      <c r="CG2363" s="13" t="str">
        <f>VLOOKUP($A2363,'EIA-860 Solar Plants'!$C:BT,COLUMN(AC2362)+2)</f>
        <v xml:space="preserve"> </v>
      </c>
      <c r="CH2363" s="13" t="str">
        <f>VLOOKUP($A2363,'EIA-860 Solar Plants'!$C:BU,COLUMN(AD2362)+2)</f>
        <v xml:space="preserve"> </v>
      </c>
      <c r="CI2363" s="13" t="str">
        <f>VLOOKUP($A2363,'EIA-860 Solar Plants'!$C:BV,COLUMN(AE2362)+2)</f>
        <v>N</v>
      </c>
      <c r="CJ2363" s="13" t="str">
        <f>VLOOKUP($A2363,'EIA-860 Solar Plants'!$C:BW,COLUMN(AF2362)+2)</f>
        <v/>
      </c>
      <c r="CK2363" s="13" t="str">
        <f>VLOOKUP($A2363,'EIA-860 Solar Plants'!$C:BX,COLUMN(AG2362)+2)</f>
        <v/>
      </c>
      <c r="CL2363" s="13" t="str">
        <f>VLOOKUP($A2363,'EIA-860 Solar Plants'!$C:BY,COLUMN(AH2362)+2)</f>
        <v/>
      </c>
      <c r="CM2363" s="13" t="str">
        <f>VLOOKUP($A2363,'EIA-860 Solar Plants'!$C:BZ,COLUMN(AI2362)+2)</f>
        <v/>
      </c>
      <c r="CN2363" s="13" t="str">
        <f>VLOOKUP($A2363,'EIA-860 Solar Plants'!$C:CA,COLUMN(AJ2362)+2)</f>
        <v/>
      </c>
      <c r="CO2363" s="13">
        <f>SUMIF('EIA-860 Generators'!D:D,'EIA-923 Plants'!A2363,'EIA-860 Generators'!N:N)</f>
        <v>10</v>
      </c>
      <c r="CP2363" s="13">
        <f>SUMIF('EIA-860 Generators'!D:D,'EIA-923 Plants'!A2363,'EIA-860 Generators'!O:O)</f>
        <v>10</v>
      </c>
      <c r="CQ2363" s="13">
        <f>SUMIF('EIA-860 Generators'!D:D,'EIA-923 Plants'!A2363,'EIA-860 Generators'!P:P)</f>
        <v>10</v>
      </c>
      <c r="CR2363" s="13">
        <f>SUMIF('EIA-860 Generators'!D:D,'EIA-923 Plants'!A2363,'EIA-860 Generators'!Q:Q)</f>
        <v>10</v>
      </c>
      <c r="CS2363" s="13">
        <f>SUMIF('EIA-860 Generators'!D:D,'EIA-923 Plants'!A2363,'EIA-860 Generators'!R:R)</f>
        <v>10</v>
      </c>
      <c r="CT2363" s="13">
        <f>SUMIF('EIA-860 Generators'!D:D,'EIA-923 Plants'!A2363,'EIA-860 Generators'!S:S)</f>
        <v>10</v>
      </c>
      <c r="CU2363" s="13">
        <f>AVERAGEIF('EIA-860 Generators'!D:D,'EIA-923 Plants'!A2363,'EIA-860 Generators'!T:T)</f>
        <v>12</v>
      </c>
      <c r="CV2363" s="13">
        <f>SUMIF('EIA-860 Generators'!D:D,'EIA-923 Plants'!A2363,'EIA-860 Generators'!T:T)</f>
        <v>12</v>
      </c>
    </row>
    <row r="2364" spans="1:100" x14ac:dyDescent="0.2">
      <c r="A2364" s="16">
        <v>61533</v>
      </c>
      <c r="B2364" s="14" t="s">
        <v>51</v>
      </c>
      <c r="C2364" s="14" t="s">
        <v>31942</v>
      </c>
      <c r="D2364" s="14" t="s">
        <v>31941</v>
      </c>
      <c r="E2364" s="16">
        <v>61461</v>
      </c>
      <c r="F2364" s="14" t="s">
        <v>1987</v>
      </c>
      <c r="G2364" s="14" t="s">
        <v>44037</v>
      </c>
      <c r="H2364" s="14" t="s">
        <v>60</v>
      </c>
      <c r="I2364" s="16">
        <v>22</v>
      </c>
      <c r="J2364" s="16">
        <v>2</v>
      </c>
      <c r="K2364" s="14" t="s">
        <v>44043</v>
      </c>
      <c r="L2364" s="14" t="s">
        <v>40991</v>
      </c>
      <c r="M2364" s="14" t="s">
        <v>44038</v>
      </c>
      <c r="N2364" s="14" t="s">
        <v>44038</v>
      </c>
      <c r="O2364" s="14" t="s">
        <v>2536</v>
      </c>
      <c r="P2364" s="14" t="s">
        <v>42677</v>
      </c>
      <c r="Q2364" s="27">
        <v>4878</v>
      </c>
      <c r="R2364" s="27">
        <v>5013</v>
      </c>
      <c r="S2364" s="27">
        <v>6412</v>
      </c>
      <c r="T2364" s="27">
        <v>8709</v>
      </c>
      <c r="U2364" s="27">
        <v>8716</v>
      </c>
      <c r="V2364" s="27">
        <v>8479</v>
      </c>
      <c r="W2364" s="27">
        <v>9485</v>
      </c>
      <c r="X2364" s="27">
        <v>7616</v>
      </c>
      <c r="Y2364" s="27">
        <v>6450</v>
      </c>
      <c r="Z2364" s="27">
        <v>6539</v>
      </c>
      <c r="AA2364" s="27">
        <v>5469</v>
      </c>
      <c r="AB2364" s="27">
        <v>4622</v>
      </c>
      <c r="AC2364" s="27">
        <v>4878</v>
      </c>
      <c r="AD2364" s="27">
        <v>5013</v>
      </c>
      <c r="AE2364" s="27">
        <v>6412</v>
      </c>
      <c r="AF2364" s="27">
        <v>8709</v>
      </c>
      <c r="AG2364" s="27">
        <v>8716</v>
      </c>
      <c r="AH2364" s="27">
        <v>8479</v>
      </c>
      <c r="AI2364" s="27">
        <v>9485</v>
      </c>
      <c r="AJ2364" s="27">
        <v>7616</v>
      </c>
      <c r="AK2364" s="27">
        <v>6450</v>
      </c>
      <c r="AL2364" s="27">
        <v>6539</v>
      </c>
      <c r="AM2364" s="27">
        <v>5469</v>
      </c>
      <c r="AN2364" s="27">
        <v>4622</v>
      </c>
      <c r="AO2364" s="27">
        <v>555.97900000000004</v>
      </c>
      <c r="AP2364" s="27">
        <v>571.37900000000002</v>
      </c>
      <c r="AQ2364" s="27">
        <v>730.851</v>
      </c>
      <c r="AR2364" s="27">
        <v>992.68600000000004</v>
      </c>
      <c r="AS2364" s="27">
        <v>993.476</v>
      </c>
      <c r="AT2364" s="27">
        <v>966.52800000000002</v>
      </c>
      <c r="AU2364" s="27">
        <v>1081.135</v>
      </c>
      <c r="AV2364" s="27">
        <v>868.10699999999997</v>
      </c>
      <c r="AW2364" s="27">
        <v>735.21500000000003</v>
      </c>
      <c r="AX2364" s="27">
        <v>745.38</v>
      </c>
      <c r="AY2364" s="27">
        <v>623.40800000000002</v>
      </c>
      <c r="AZ2364" s="27">
        <v>526.85599999999999</v>
      </c>
      <c r="BA2364" s="27">
        <v>82388</v>
      </c>
      <c r="BB2364" s="27">
        <v>82388</v>
      </c>
      <c r="BC2364" s="27">
        <v>9391</v>
      </c>
      <c r="BD2364" s="16">
        <v>2020</v>
      </c>
      <c r="BE2364" s="13" t="str">
        <f>VLOOKUP($A2364,'EIA-860 Solar Plants'!$C:AP,COLUMN(A2363)+2)</f>
        <v>415 Gardenia Road</v>
      </c>
      <c r="BF2364" s="13" t="str">
        <f>VLOOKUP($A2364,'EIA-860 Solar Plants'!$C:AQ,COLUMN(B2363)+2)</f>
        <v>Robbins</v>
      </c>
      <c r="BG2364" s="13" t="str">
        <f>VLOOKUP($A2364,'EIA-860 Solar Plants'!$C:AS,COLUMN(C2363)+2)</f>
        <v>NC</v>
      </c>
      <c r="BH2364" s="13">
        <f>VLOOKUP($A2364,'EIA-860 Solar Plants'!$C:AT,COLUMN(D2363)+2)</f>
        <v>27325</v>
      </c>
      <c r="BI2364" s="13" t="str">
        <f>VLOOKUP($A2364,'EIA-860 Solar Plants'!$C:AU,COLUMN(E2363)+2)</f>
        <v>Moore</v>
      </c>
      <c r="BJ2364" s="13">
        <f>VLOOKUP($A2364,'EIA-860 Solar Plants'!$C:AV,COLUMN(F2363)+2)</f>
        <v>35.416167000000002</v>
      </c>
      <c r="BK2364" s="13">
        <f>VLOOKUP($A2364,'EIA-860 Solar Plants'!$C:AW,COLUMN(G2363)+2)</f>
        <v>-79.575969999999998</v>
      </c>
      <c r="BL2364" s="13" t="str">
        <f>VLOOKUP($A2364,'EIA-860 Solar Plants'!$C:AX,COLUMN(H2363)+2)</f>
        <v>SERC</v>
      </c>
      <c r="BM2364" s="13" t="str">
        <f>VLOOKUP($A2364,'EIA-860 Solar Plants'!$C:AZ,COLUMN(I2363)+2)</f>
        <v>CPLE</v>
      </c>
      <c r="BN2364" s="13" t="str">
        <f>VLOOKUP($A2364,'EIA-860 Solar Plants'!$C:BA,COLUMN(J2363)+2)</f>
        <v>Duke Energy Progress East</v>
      </c>
      <c r="BO2364" s="13" t="str">
        <f>VLOOKUP($A2364,'EIA-860 Solar Plants'!$C:BB,COLUMN(K2363)+2)</f>
        <v/>
      </c>
      <c r="BP2364" s="13">
        <f>VLOOKUP($A2364,'EIA-860 Solar Plants'!$C:BC,COLUMN(L2363)+2)</f>
        <v>22</v>
      </c>
      <c r="BQ2364" s="13" t="str">
        <f>VLOOKUP($A2364,'EIA-860 Solar Plants'!$C:BD,COLUMN(M2363)+2)</f>
        <v>NR</v>
      </c>
      <c r="BR2364" s="13">
        <f>VLOOKUP($A2364,'EIA-860 Solar Plants'!$C:BE,COLUMN(N2363)+2)</f>
        <v>2</v>
      </c>
      <c r="BS2364" s="13" t="str">
        <f>VLOOKUP($A2364,'EIA-860 Solar Plants'!$C:BF,COLUMN(O2363)+2)</f>
        <v>IPP Non-CHP</v>
      </c>
      <c r="BT2364" s="13" t="str">
        <f>VLOOKUP($A2364,'EIA-860 Solar Plants'!$C:BG,COLUMN(P2363)+2)</f>
        <v>N</v>
      </c>
      <c r="BU2364" s="13" t="str">
        <f>VLOOKUP($A2364,'EIA-860 Solar Plants'!$C:BH,COLUMN(Q2363)+2)</f>
        <v/>
      </c>
      <c r="BV2364" s="13" t="str">
        <f>VLOOKUP($A2364,'EIA-860 Solar Plants'!$C:BI,COLUMN(R2363)+2)</f>
        <v>Y</v>
      </c>
      <c r="BW2364" s="13">
        <f>VLOOKUP($A2364,'EIA-860 Solar Plants'!$C:BJ,COLUMN(S2363)+2)</f>
        <v>-7502</v>
      </c>
      <c r="BX2364" s="13" t="str">
        <f>VLOOKUP($A2364,'EIA-860 Solar Plants'!$C:BK,COLUMN(T2363)+2)</f>
        <v>N</v>
      </c>
      <c r="BY2364" s="13" t="str">
        <f>VLOOKUP($A2364,'EIA-860 Solar Plants'!$C:BL,COLUMN(U2363)+2)</f>
        <v/>
      </c>
      <c r="BZ2364" s="13" t="str">
        <f>VLOOKUP($A2364,'EIA-860 Solar Plants'!$C:BM,COLUMN(V2363)+2)</f>
        <v>N</v>
      </c>
      <c r="CA2364" s="13" t="str">
        <f>VLOOKUP($A2364,'EIA-860 Solar Plants'!$C:BN,COLUMN(W2363)+2)</f>
        <v/>
      </c>
      <c r="CB2364" s="13" t="str">
        <f>VLOOKUP($A2364,'EIA-860 Solar Plants'!$C:BO,COLUMN(X2363)+2)</f>
        <v/>
      </c>
      <c r="CC2364" s="13" t="str">
        <f>VLOOKUP($A2364,'EIA-860 Solar Plants'!$C:BP,COLUMN(Y2363)+2)</f>
        <v>Duke Energy Carolinas, LLC</v>
      </c>
      <c r="CD2364" s="13">
        <f>VLOOKUP($A2364,'EIA-860 Solar Plants'!$C:BQ,COLUMN(Z2363)+2)</f>
        <v>5416</v>
      </c>
      <c r="CE2364" s="13" t="str">
        <f>VLOOKUP($A2364,'EIA-860 Solar Plants'!$C:BR,COLUMN(AA2363)+2)</f>
        <v>NC</v>
      </c>
      <c r="CF2364" s="13">
        <f>VLOOKUP($A2364,'EIA-860 Solar Plants'!$C:BS,COLUMN(AB2363)+2)</f>
        <v>23</v>
      </c>
      <c r="CG2364" s="13" t="str">
        <f>VLOOKUP($A2364,'EIA-860 Solar Plants'!$C:BT,COLUMN(AC2363)+2)</f>
        <v xml:space="preserve"> </v>
      </c>
      <c r="CH2364" s="13" t="str">
        <f>VLOOKUP($A2364,'EIA-860 Solar Plants'!$C:BU,COLUMN(AD2363)+2)</f>
        <v xml:space="preserve"> </v>
      </c>
      <c r="CI2364" s="13" t="str">
        <f>VLOOKUP($A2364,'EIA-860 Solar Plants'!$C:BV,COLUMN(AE2363)+2)</f>
        <v>N</v>
      </c>
      <c r="CJ2364" s="13" t="str">
        <f>VLOOKUP($A2364,'EIA-860 Solar Plants'!$C:BW,COLUMN(AF2363)+2)</f>
        <v/>
      </c>
      <c r="CK2364" s="13" t="str">
        <f>VLOOKUP($A2364,'EIA-860 Solar Plants'!$C:BX,COLUMN(AG2363)+2)</f>
        <v/>
      </c>
      <c r="CL2364" s="13" t="str">
        <f>VLOOKUP($A2364,'EIA-860 Solar Plants'!$C:BY,COLUMN(AH2363)+2)</f>
        <v/>
      </c>
      <c r="CM2364" s="13" t="str">
        <f>VLOOKUP($A2364,'EIA-860 Solar Plants'!$C:BZ,COLUMN(AI2363)+2)</f>
        <v/>
      </c>
      <c r="CN2364" s="13" t="str">
        <f>VLOOKUP($A2364,'EIA-860 Solar Plants'!$C:CA,COLUMN(AJ2363)+2)</f>
        <v/>
      </c>
      <c r="CO2364" s="13">
        <f>SUMIF('EIA-860 Generators'!D:D,'EIA-923 Plants'!A2364,'EIA-860 Generators'!N:N)</f>
        <v>5</v>
      </c>
      <c r="CP2364" s="13">
        <f>SUMIF('EIA-860 Generators'!D:D,'EIA-923 Plants'!A2364,'EIA-860 Generators'!O:O)</f>
        <v>5</v>
      </c>
      <c r="CQ2364" s="13">
        <f>SUMIF('EIA-860 Generators'!D:D,'EIA-923 Plants'!A2364,'EIA-860 Generators'!P:P)</f>
        <v>5</v>
      </c>
      <c r="CR2364" s="13">
        <f>SUMIF('EIA-860 Generators'!D:D,'EIA-923 Plants'!A2364,'EIA-860 Generators'!Q:Q)</f>
        <v>5</v>
      </c>
      <c r="CS2364" s="13">
        <f>SUMIF('EIA-860 Generators'!D:D,'EIA-923 Plants'!A2364,'EIA-860 Generators'!R:R)</f>
        <v>5</v>
      </c>
      <c r="CT2364" s="13">
        <f>SUMIF('EIA-860 Generators'!D:D,'EIA-923 Plants'!A2364,'EIA-860 Generators'!S:S)</f>
        <v>5</v>
      </c>
      <c r="CU2364" s="13">
        <f>AVERAGEIF('EIA-860 Generators'!D:D,'EIA-923 Plants'!A2364,'EIA-860 Generators'!T:T)</f>
        <v>7</v>
      </c>
      <c r="CV2364" s="13">
        <f>SUMIF('EIA-860 Generators'!D:D,'EIA-923 Plants'!A2364,'EIA-860 Generators'!T:T)</f>
        <v>7</v>
      </c>
    </row>
    <row r="2365" spans="1:100" x14ac:dyDescent="0.2">
      <c r="A2365" s="16">
        <v>61534</v>
      </c>
      <c r="B2365" s="14" t="s">
        <v>51</v>
      </c>
      <c r="C2365" s="14" t="s">
        <v>31945</v>
      </c>
      <c r="D2365" s="14" t="s">
        <v>23879</v>
      </c>
      <c r="E2365" s="16">
        <v>61060</v>
      </c>
      <c r="F2365" s="14" t="s">
        <v>1987</v>
      </c>
      <c r="G2365" s="14" t="s">
        <v>44037</v>
      </c>
      <c r="H2365" s="14" t="s">
        <v>60</v>
      </c>
      <c r="I2365" s="16">
        <v>22</v>
      </c>
      <c r="J2365" s="16">
        <v>2</v>
      </c>
      <c r="K2365" s="14" t="s">
        <v>44043</v>
      </c>
      <c r="L2365" s="14" t="s">
        <v>40991</v>
      </c>
      <c r="M2365" s="14" t="s">
        <v>44038</v>
      </c>
      <c r="N2365" s="14" t="s">
        <v>44038</v>
      </c>
      <c r="O2365" s="14" t="s">
        <v>5469</v>
      </c>
      <c r="P2365" s="14" t="s">
        <v>42677</v>
      </c>
      <c r="Q2365" s="27">
        <v>1794</v>
      </c>
      <c r="R2365" s="27">
        <v>1844</v>
      </c>
      <c r="S2365" s="27">
        <v>2358</v>
      </c>
      <c r="T2365" s="27">
        <v>3203</v>
      </c>
      <c r="U2365" s="27">
        <v>3206</v>
      </c>
      <c r="V2365" s="27">
        <v>3119</v>
      </c>
      <c r="W2365" s="27">
        <v>3488</v>
      </c>
      <c r="X2365" s="27">
        <v>2801</v>
      </c>
      <c r="Y2365" s="27">
        <v>2372</v>
      </c>
      <c r="Z2365" s="27">
        <v>2405</v>
      </c>
      <c r="AA2365" s="27">
        <v>2012</v>
      </c>
      <c r="AB2365" s="27">
        <v>1700</v>
      </c>
      <c r="AC2365" s="27">
        <v>1794</v>
      </c>
      <c r="AD2365" s="27">
        <v>1844</v>
      </c>
      <c r="AE2365" s="27">
        <v>2358</v>
      </c>
      <c r="AF2365" s="27">
        <v>3203</v>
      </c>
      <c r="AG2365" s="27">
        <v>3206</v>
      </c>
      <c r="AH2365" s="27">
        <v>3119</v>
      </c>
      <c r="AI2365" s="27">
        <v>3488</v>
      </c>
      <c r="AJ2365" s="27">
        <v>2801</v>
      </c>
      <c r="AK2365" s="27">
        <v>2372</v>
      </c>
      <c r="AL2365" s="27">
        <v>2405</v>
      </c>
      <c r="AM2365" s="27">
        <v>2012</v>
      </c>
      <c r="AN2365" s="27">
        <v>1700</v>
      </c>
      <c r="AO2365" s="27">
        <v>204.489</v>
      </c>
      <c r="AP2365" s="27">
        <v>210.15299999999999</v>
      </c>
      <c r="AQ2365" s="27">
        <v>268.80599999999998</v>
      </c>
      <c r="AR2365" s="27">
        <v>365.10899999999998</v>
      </c>
      <c r="AS2365" s="27">
        <v>365.399</v>
      </c>
      <c r="AT2365" s="27">
        <v>355.488</v>
      </c>
      <c r="AU2365" s="27">
        <v>397.64</v>
      </c>
      <c r="AV2365" s="27">
        <v>319.28899999999999</v>
      </c>
      <c r="AW2365" s="27">
        <v>270.411</v>
      </c>
      <c r="AX2365" s="27">
        <v>274.14999999999998</v>
      </c>
      <c r="AY2365" s="27">
        <v>229.28899999999999</v>
      </c>
      <c r="AZ2365" s="27">
        <v>193.77699999999999</v>
      </c>
      <c r="BA2365" s="27">
        <v>30302</v>
      </c>
      <c r="BB2365" s="27">
        <v>30302</v>
      </c>
      <c r="BC2365" s="27">
        <v>3454</v>
      </c>
      <c r="BD2365" s="16">
        <v>2020</v>
      </c>
      <c r="BE2365" s="13" t="str">
        <f>VLOOKUP($A2365,'EIA-860 Solar Plants'!$C:AP,COLUMN(A2364)+2)</f>
        <v>2046 Old Caroleen Road</v>
      </c>
      <c r="BF2365" s="13" t="str">
        <f>VLOOKUP($A2365,'EIA-860 Solar Plants'!$C:AQ,COLUMN(B2364)+2)</f>
        <v>Forest City</v>
      </c>
      <c r="BG2365" s="13" t="str">
        <f>VLOOKUP($A2365,'EIA-860 Solar Plants'!$C:AS,COLUMN(C2364)+2)</f>
        <v>NC</v>
      </c>
      <c r="BH2365" s="13">
        <f>VLOOKUP($A2365,'EIA-860 Solar Plants'!$C:AT,COLUMN(D2364)+2)</f>
        <v>28043</v>
      </c>
      <c r="BI2365" s="13" t="str">
        <f>VLOOKUP($A2365,'EIA-860 Solar Plants'!$C:AU,COLUMN(E2364)+2)</f>
        <v>Rutherford</v>
      </c>
      <c r="BJ2365" s="13">
        <f>VLOOKUP($A2365,'EIA-860 Solar Plants'!$C:AV,COLUMN(F2364)+2)</f>
        <v>35.297714999999997</v>
      </c>
      <c r="BK2365" s="13">
        <f>VLOOKUP($A2365,'EIA-860 Solar Plants'!$C:AW,COLUMN(G2364)+2)</f>
        <v>-81.812044999999998</v>
      </c>
      <c r="BL2365" s="13" t="str">
        <f>VLOOKUP($A2365,'EIA-860 Solar Plants'!$C:AX,COLUMN(H2364)+2)</f>
        <v>SERC</v>
      </c>
      <c r="BM2365" s="13" t="str">
        <f>VLOOKUP($A2365,'EIA-860 Solar Plants'!$C:AZ,COLUMN(I2364)+2)</f>
        <v>DUK</v>
      </c>
      <c r="BN2365" s="13" t="str">
        <f>VLOOKUP($A2365,'EIA-860 Solar Plants'!$C:BA,COLUMN(J2364)+2)</f>
        <v>Duke Energy Carolinas</v>
      </c>
      <c r="BO2365" s="13" t="str">
        <f>VLOOKUP($A2365,'EIA-860 Solar Plants'!$C:BB,COLUMN(K2364)+2)</f>
        <v/>
      </c>
      <c r="BP2365" s="13">
        <f>VLOOKUP($A2365,'EIA-860 Solar Plants'!$C:BC,COLUMN(L2364)+2)</f>
        <v>22</v>
      </c>
      <c r="BQ2365" s="13" t="str">
        <f>VLOOKUP($A2365,'EIA-860 Solar Plants'!$C:BD,COLUMN(M2364)+2)</f>
        <v>NR</v>
      </c>
      <c r="BR2365" s="13">
        <f>VLOOKUP($A2365,'EIA-860 Solar Plants'!$C:BE,COLUMN(N2364)+2)</f>
        <v>2</v>
      </c>
      <c r="BS2365" s="13" t="str">
        <f>VLOOKUP($A2365,'EIA-860 Solar Plants'!$C:BF,COLUMN(O2364)+2)</f>
        <v>IPP Non-CHP</v>
      </c>
      <c r="BT2365" s="13" t="str">
        <f>VLOOKUP($A2365,'EIA-860 Solar Plants'!$C:BG,COLUMN(P2364)+2)</f>
        <v>N</v>
      </c>
      <c r="BU2365" s="13" t="str">
        <f>VLOOKUP($A2365,'EIA-860 Solar Plants'!$C:BH,COLUMN(Q2364)+2)</f>
        <v/>
      </c>
      <c r="BV2365" s="13" t="str">
        <f>VLOOKUP($A2365,'EIA-860 Solar Plants'!$C:BI,COLUMN(R2364)+2)</f>
        <v>Y</v>
      </c>
      <c r="BW2365" s="13" t="str">
        <f>VLOOKUP($A2365,'EIA-860 Solar Plants'!$C:BJ,COLUMN(S2364)+2)</f>
        <v>15-768-001</v>
      </c>
      <c r="BX2365" s="13" t="str">
        <f>VLOOKUP($A2365,'EIA-860 Solar Plants'!$C:BK,COLUMN(T2364)+2)</f>
        <v>N</v>
      </c>
      <c r="BY2365" s="13" t="str">
        <f>VLOOKUP($A2365,'EIA-860 Solar Plants'!$C:BL,COLUMN(U2364)+2)</f>
        <v/>
      </c>
      <c r="BZ2365" s="13" t="str">
        <f>VLOOKUP($A2365,'EIA-860 Solar Plants'!$C:BM,COLUMN(V2364)+2)</f>
        <v>N</v>
      </c>
      <c r="CA2365" s="13" t="str">
        <f>VLOOKUP($A2365,'EIA-860 Solar Plants'!$C:BN,COLUMN(W2364)+2)</f>
        <v>X</v>
      </c>
      <c r="CB2365" s="13" t="str">
        <f>VLOOKUP($A2365,'EIA-860 Solar Plants'!$C:BO,COLUMN(X2364)+2)</f>
        <v/>
      </c>
      <c r="CC2365" s="13" t="str">
        <f>VLOOKUP($A2365,'EIA-860 Solar Plants'!$C:BP,COLUMN(Y2364)+2)</f>
        <v>Duke Energy Carolinas, LLC</v>
      </c>
      <c r="CD2365" s="13">
        <f>VLOOKUP($A2365,'EIA-860 Solar Plants'!$C:BQ,COLUMN(Z2364)+2)</f>
        <v>5416</v>
      </c>
      <c r="CE2365" s="13" t="str">
        <f>VLOOKUP($A2365,'EIA-860 Solar Plants'!$C:BR,COLUMN(AA2364)+2)</f>
        <v>NC</v>
      </c>
      <c r="CF2365" s="13">
        <f>VLOOKUP($A2365,'EIA-860 Solar Plants'!$C:BS,COLUMN(AB2364)+2)</f>
        <v>12.47</v>
      </c>
      <c r="CG2365" s="13" t="str">
        <f>VLOOKUP($A2365,'EIA-860 Solar Plants'!$C:BT,COLUMN(AC2364)+2)</f>
        <v xml:space="preserve"> </v>
      </c>
      <c r="CH2365" s="13" t="str">
        <f>VLOOKUP($A2365,'EIA-860 Solar Plants'!$C:BU,COLUMN(AD2364)+2)</f>
        <v xml:space="preserve"> </v>
      </c>
      <c r="CI2365" s="13" t="str">
        <f>VLOOKUP($A2365,'EIA-860 Solar Plants'!$C:BV,COLUMN(AE2364)+2)</f>
        <v>N</v>
      </c>
      <c r="CJ2365" s="13" t="str">
        <f>VLOOKUP($A2365,'EIA-860 Solar Plants'!$C:BW,COLUMN(AF2364)+2)</f>
        <v/>
      </c>
      <c r="CK2365" s="13" t="str">
        <f>VLOOKUP($A2365,'EIA-860 Solar Plants'!$C:BX,COLUMN(AG2364)+2)</f>
        <v/>
      </c>
      <c r="CL2365" s="13" t="str">
        <f>VLOOKUP($A2365,'EIA-860 Solar Plants'!$C:BY,COLUMN(AH2364)+2)</f>
        <v/>
      </c>
      <c r="CM2365" s="13" t="str">
        <f>VLOOKUP($A2365,'EIA-860 Solar Plants'!$C:BZ,COLUMN(AI2364)+2)</f>
        <v/>
      </c>
      <c r="CN2365" s="13" t="str">
        <f>VLOOKUP($A2365,'EIA-860 Solar Plants'!$C:CA,COLUMN(AJ2364)+2)</f>
        <v/>
      </c>
      <c r="CO2365" s="13">
        <f>SUMIF('EIA-860 Generators'!D:D,'EIA-923 Plants'!A2365,'EIA-860 Generators'!N:N)</f>
        <v>2</v>
      </c>
      <c r="CP2365" s="13">
        <f>SUMIF('EIA-860 Generators'!D:D,'EIA-923 Plants'!A2365,'EIA-860 Generators'!O:O)</f>
        <v>2</v>
      </c>
      <c r="CQ2365" s="13">
        <f>SUMIF('EIA-860 Generators'!D:D,'EIA-923 Plants'!A2365,'EIA-860 Generators'!P:P)</f>
        <v>2</v>
      </c>
      <c r="CR2365" s="13">
        <f>SUMIF('EIA-860 Generators'!D:D,'EIA-923 Plants'!A2365,'EIA-860 Generators'!Q:Q)</f>
        <v>2</v>
      </c>
      <c r="CS2365" s="13">
        <f>SUMIF('EIA-860 Generators'!D:D,'EIA-923 Plants'!A2365,'EIA-860 Generators'!R:R)</f>
        <v>2</v>
      </c>
      <c r="CT2365" s="13">
        <f>SUMIF('EIA-860 Generators'!D:D,'EIA-923 Plants'!A2365,'EIA-860 Generators'!S:S)</f>
        <v>2</v>
      </c>
      <c r="CU2365" s="13">
        <f>AVERAGEIF('EIA-860 Generators'!D:D,'EIA-923 Plants'!A2365,'EIA-860 Generators'!T:T)</f>
        <v>7</v>
      </c>
      <c r="CV2365" s="13">
        <f>SUMIF('EIA-860 Generators'!D:D,'EIA-923 Plants'!A2365,'EIA-860 Generators'!T:T)</f>
        <v>7</v>
      </c>
    </row>
    <row r="2366" spans="1:100" x14ac:dyDescent="0.2">
      <c r="A2366" s="16">
        <v>61535</v>
      </c>
      <c r="B2366" s="14" t="s">
        <v>51</v>
      </c>
      <c r="C2366" s="14" t="s">
        <v>31948</v>
      </c>
      <c r="D2366" s="14" t="s">
        <v>23879</v>
      </c>
      <c r="E2366" s="16">
        <v>61060</v>
      </c>
      <c r="F2366" s="14" t="s">
        <v>1987</v>
      </c>
      <c r="G2366" s="14" t="s">
        <v>44037</v>
      </c>
      <c r="H2366" s="14" t="s">
        <v>60</v>
      </c>
      <c r="I2366" s="16">
        <v>22</v>
      </c>
      <c r="J2366" s="16">
        <v>2</v>
      </c>
      <c r="K2366" s="14" t="s">
        <v>44043</v>
      </c>
      <c r="L2366" s="14" t="s">
        <v>40991</v>
      </c>
      <c r="M2366" s="14" t="s">
        <v>44038</v>
      </c>
      <c r="N2366" s="14" t="s">
        <v>44038</v>
      </c>
      <c r="O2366" s="14" t="s">
        <v>5469</v>
      </c>
      <c r="P2366" s="14" t="s">
        <v>42677</v>
      </c>
      <c r="Q2366" s="27">
        <v>4760</v>
      </c>
      <c r="R2366" s="27">
        <v>4892</v>
      </c>
      <c r="S2366" s="27">
        <v>6257</v>
      </c>
      <c r="T2366" s="27">
        <v>8499</v>
      </c>
      <c r="U2366" s="27">
        <v>8506</v>
      </c>
      <c r="V2366" s="27">
        <v>8275</v>
      </c>
      <c r="W2366" s="27">
        <v>9257</v>
      </c>
      <c r="X2366" s="27">
        <v>7433</v>
      </c>
      <c r="Y2366" s="27">
        <v>6295</v>
      </c>
      <c r="Z2366" s="27">
        <v>6382</v>
      </c>
      <c r="AA2366" s="27">
        <v>5338</v>
      </c>
      <c r="AB2366" s="27">
        <v>4511</v>
      </c>
      <c r="AC2366" s="27">
        <v>4760</v>
      </c>
      <c r="AD2366" s="27">
        <v>4892</v>
      </c>
      <c r="AE2366" s="27">
        <v>6257</v>
      </c>
      <c r="AF2366" s="27">
        <v>8499</v>
      </c>
      <c r="AG2366" s="27">
        <v>8506</v>
      </c>
      <c r="AH2366" s="27">
        <v>8275</v>
      </c>
      <c r="AI2366" s="27">
        <v>9257</v>
      </c>
      <c r="AJ2366" s="27">
        <v>7433</v>
      </c>
      <c r="AK2366" s="27">
        <v>6295</v>
      </c>
      <c r="AL2366" s="27">
        <v>6382</v>
      </c>
      <c r="AM2366" s="27">
        <v>5338</v>
      </c>
      <c r="AN2366" s="27">
        <v>4511</v>
      </c>
      <c r="AO2366" s="27">
        <v>542.59900000000005</v>
      </c>
      <c r="AP2366" s="27">
        <v>557.62900000000002</v>
      </c>
      <c r="AQ2366" s="27">
        <v>713.26199999999994</v>
      </c>
      <c r="AR2366" s="27">
        <v>968.79700000000003</v>
      </c>
      <c r="AS2366" s="27">
        <v>969.56700000000001</v>
      </c>
      <c r="AT2366" s="27">
        <v>943.26800000000003</v>
      </c>
      <c r="AU2366" s="27">
        <v>1055.117</v>
      </c>
      <c r="AV2366" s="27">
        <v>847.21500000000003</v>
      </c>
      <c r="AW2366" s="27">
        <v>717.52200000000005</v>
      </c>
      <c r="AX2366" s="27">
        <v>727.44200000000001</v>
      </c>
      <c r="AY2366" s="27">
        <v>608.40499999999997</v>
      </c>
      <c r="AZ2366" s="27">
        <v>514.17700000000002</v>
      </c>
      <c r="BA2366" s="27">
        <v>80405</v>
      </c>
      <c r="BB2366" s="27">
        <v>80405</v>
      </c>
      <c r="BC2366" s="27">
        <v>9165</v>
      </c>
      <c r="BD2366" s="16">
        <v>2020</v>
      </c>
      <c r="BE2366" s="13" t="str">
        <f>VLOOKUP($A2366,'EIA-860 Solar Plants'!$C:AP,COLUMN(A2365)+2)</f>
        <v>12958 Statesville Blvd &amp; 5755</v>
      </c>
      <c r="BF2366" s="13" t="str">
        <f>VLOOKUP($A2366,'EIA-860 Solar Plants'!$C:AQ,COLUMN(B2365)+2)</f>
        <v>Cleveland</v>
      </c>
      <c r="BG2366" s="13" t="str">
        <f>VLOOKUP($A2366,'EIA-860 Solar Plants'!$C:AS,COLUMN(C2365)+2)</f>
        <v>NC</v>
      </c>
      <c r="BH2366" s="13">
        <f>VLOOKUP($A2366,'EIA-860 Solar Plants'!$C:AT,COLUMN(D2365)+2)</f>
        <v>27013</v>
      </c>
      <c r="BI2366" s="13" t="str">
        <f>VLOOKUP($A2366,'EIA-860 Solar Plants'!$C:AU,COLUMN(E2365)+2)</f>
        <v>Rowan</v>
      </c>
      <c r="BJ2366" s="13">
        <f>VLOOKUP($A2366,'EIA-860 Solar Plants'!$C:AV,COLUMN(F2365)+2)</f>
        <v>35.739704000000003</v>
      </c>
      <c r="BK2366" s="13">
        <f>VLOOKUP($A2366,'EIA-860 Solar Plants'!$C:AW,COLUMN(G2365)+2)</f>
        <v>-80.712405000000004</v>
      </c>
      <c r="BL2366" s="13" t="str">
        <f>VLOOKUP($A2366,'EIA-860 Solar Plants'!$C:AX,COLUMN(H2365)+2)</f>
        <v>SERC</v>
      </c>
      <c r="BM2366" s="13" t="str">
        <f>VLOOKUP($A2366,'EIA-860 Solar Plants'!$C:AZ,COLUMN(I2365)+2)</f>
        <v>DUK</v>
      </c>
      <c r="BN2366" s="13" t="str">
        <f>VLOOKUP($A2366,'EIA-860 Solar Plants'!$C:BA,COLUMN(J2365)+2)</f>
        <v>Duke Energy Carolinas</v>
      </c>
      <c r="BO2366" s="13" t="str">
        <f>VLOOKUP($A2366,'EIA-860 Solar Plants'!$C:BB,COLUMN(K2365)+2)</f>
        <v/>
      </c>
      <c r="BP2366" s="13">
        <f>VLOOKUP($A2366,'EIA-860 Solar Plants'!$C:BC,COLUMN(L2365)+2)</f>
        <v>22</v>
      </c>
      <c r="BQ2366" s="13" t="str">
        <f>VLOOKUP($A2366,'EIA-860 Solar Plants'!$C:BD,COLUMN(M2365)+2)</f>
        <v>NR</v>
      </c>
      <c r="BR2366" s="13">
        <f>VLOOKUP($A2366,'EIA-860 Solar Plants'!$C:BE,COLUMN(N2365)+2)</f>
        <v>2</v>
      </c>
      <c r="BS2366" s="13" t="str">
        <f>VLOOKUP($A2366,'EIA-860 Solar Plants'!$C:BF,COLUMN(O2365)+2)</f>
        <v>IPP Non-CHP</v>
      </c>
      <c r="BT2366" s="13" t="str">
        <f>VLOOKUP($A2366,'EIA-860 Solar Plants'!$C:BG,COLUMN(P2365)+2)</f>
        <v>N</v>
      </c>
      <c r="BU2366" s="13" t="str">
        <f>VLOOKUP($A2366,'EIA-860 Solar Plants'!$C:BH,COLUMN(Q2365)+2)</f>
        <v/>
      </c>
      <c r="BV2366" s="13" t="str">
        <f>VLOOKUP($A2366,'EIA-860 Solar Plants'!$C:BI,COLUMN(R2365)+2)</f>
        <v>Y</v>
      </c>
      <c r="BW2366" s="13" t="str">
        <f>VLOOKUP($A2366,'EIA-860 Solar Plants'!$C:BJ,COLUMN(S2365)+2)</f>
        <v>15-423-001</v>
      </c>
      <c r="BX2366" s="13" t="str">
        <f>VLOOKUP($A2366,'EIA-860 Solar Plants'!$C:BK,COLUMN(T2365)+2)</f>
        <v>N</v>
      </c>
      <c r="BY2366" s="13" t="str">
        <f>VLOOKUP($A2366,'EIA-860 Solar Plants'!$C:BL,COLUMN(U2365)+2)</f>
        <v/>
      </c>
      <c r="BZ2366" s="13" t="str">
        <f>VLOOKUP($A2366,'EIA-860 Solar Plants'!$C:BM,COLUMN(V2365)+2)</f>
        <v>N</v>
      </c>
      <c r="CA2366" s="13" t="str">
        <f>VLOOKUP($A2366,'EIA-860 Solar Plants'!$C:BN,COLUMN(W2365)+2)</f>
        <v>X</v>
      </c>
      <c r="CB2366" s="13" t="str">
        <f>VLOOKUP($A2366,'EIA-860 Solar Plants'!$C:BO,COLUMN(X2365)+2)</f>
        <v/>
      </c>
      <c r="CC2366" s="13" t="str">
        <f>VLOOKUP($A2366,'EIA-860 Solar Plants'!$C:BP,COLUMN(Y2365)+2)</f>
        <v>Duke Energy Carolinas, LLC</v>
      </c>
      <c r="CD2366" s="13">
        <f>VLOOKUP($A2366,'EIA-860 Solar Plants'!$C:BQ,COLUMN(Z2365)+2)</f>
        <v>5416</v>
      </c>
      <c r="CE2366" s="13" t="str">
        <f>VLOOKUP($A2366,'EIA-860 Solar Plants'!$C:BR,COLUMN(AA2365)+2)</f>
        <v>NC</v>
      </c>
      <c r="CF2366" s="13">
        <f>VLOOKUP($A2366,'EIA-860 Solar Plants'!$C:BS,COLUMN(AB2365)+2)</f>
        <v>23.9</v>
      </c>
      <c r="CG2366" s="13" t="str">
        <f>VLOOKUP($A2366,'EIA-860 Solar Plants'!$C:BT,COLUMN(AC2365)+2)</f>
        <v xml:space="preserve"> </v>
      </c>
      <c r="CH2366" s="13" t="str">
        <f>VLOOKUP($A2366,'EIA-860 Solar Plants'!$C:BU,COLUMN(AD2365)+2)</f>
        <v xml:space="preserve"> </v>
      </c>
      <c r="CI2366" s="13" t="str">
        <f>VLOOKUP($A2366,'EIA-860 Solar Plants'!$C:BV,COLUMN(AE2365)+2)</f>
        <v>N</v>
      </c>
      <c r="CJ2366" s="13" t="str">
        <f>VLOOKUP($A2366,'EIA-860 Solar Plants'!$C:BW,COLUMN(AF2365)+2)</f>
        <v/>
      </c>
      <c r="CK2366" s="13" t="str">
        <f>VLOOKUP($A2366,'EIA-860 Solar Plants'!$C:BX,COLUMN(AG2365)+2)</f>
        <v/>
      </c>
      <c r="CL2366" s="13" t="str">
        <f>VLOOKUP($A2366,'EIA-860 Solar Plants'!$C:BY,COLUMN(AH2365)+2)</f>
        <v/>
      </c>
      <c r="CM2366" s="13" t="str">
        <f>VLOOKUP($A2366,'EIA-860 Solar Plants'!$C:BZ,COLUMN(AI2365)+2)</f>
        <v/>
      </c>
      <c r="CN2366" s="13" t="str">
        <f>VLOOKUP($A2366,'EIA-860 Solar Plants'!$C:CA,COLUMN(AJ2365)+2)</f>
        <v/>
      </c>
      <c r="CO2366" s="13">
        <f>SUMIF('EIA-860 Generators'!D:D,'EIA-923 Plants'!A2366,'EIA-860 Generators'!N:N)</f>
        <v>5</v>
      </c>
      <c r="CP2366" s="13">
        <f>SUMIF('EIA-860 Generators'!D:D,'EIA-923 Plants'!A2366,'EIA-860 Generators'!O:O)</f>
        <v>5</v>
      </c>
      <c r="CQ2366" s="13">
        <f>SUMIF('EIA-860 Generators'!D:D,'EIA-923 Plants'!A2366,'EIA-860 Generators'!P:P)</f>
        <v>5</v>
      </c>
      <c r="CR2366" s="13">
        <f>SUMIF('EIA-860 Generators'!D:D,'EIA-923 Plants'!A2366,'EIA-860 Generators'!Q:Q)</f>
        <v>5</v>
      </c>
      <c r="CS2366" s="13">
        <f>SUMIF('EIA-860 Generators'!D:D,'EIA-923 Plants'!A2366,'EIA-860 Generators'!R:R)</f>
        <v>5</v>
      </c>
      <c r="CT2366" s="13">
        <f>SUMIF('EIA-860 Generators'!D:D,'EIA-923 Plants'!A2366,'EIA-860 Generators'!S:S)</f>
        <v>5</v>
      </c>
      <c r="CU2366" s="13">
        <f>AVERAGEIF('EIA-860 Generators'!D:D,'EIA-923 Plants'!A2366,'EIA-860 Generators'!T:T)</f>
        <v>12</v>
      </c>
      <c r="CV2366" s="13">
        <f>SUMIF('EIA-860 Generators'!D:D,'EIA-923 Plants'!A2366,'EIA-860 Generators'!T:T)</f>
        <v>12</v>
      </c>
    </row>
    <row r="2367" spans="1:100" x14ac:dyDescent="0.2">
      <c r="A2367" s="16">
        <v>61536</v>
      </c>
      <c r="B2367" s="14" t="s">
        <v>51</v>
      </c>
      <c r="C2367" s="14" t="s">
        <v>31951</v>
      </c>
      <c r="D2367" s="14" t="s">
        <v>23879</v>
      </c>
      <c r="E2367" s="16">
        <v>61060</v>
      </c>
      <c r="F2367" s="14" t="s">
        <v>1987</v>
      </c>
      <c r="G2367" s="14" t="s">
        <v>44037</v>
      </c>
      <c r="H2367" s="14" t="s">
        <v>60</v>
      </c>
      <c r="I2367" s="16">
        <v>22</v>
      </c>
      <c r="J2367" s="16">
        <v>2</v>
      </c>
      <c r="K2367" s="14" t="s">
        <v>44043</v>
      </c>
      <c r="L2367" s="14" t="s">
        <v>40991</v>
      </c>
      <c r="M2367" s="14" t="s">
        <v>44038</v>
      </c>
      <c r="N2367" s="14" t="s">
        <v>44038</v>
      </c>
      <c r="O2367" s="14" t="s">
        <v>2536</v>
      </c>
      <c r="P2367" s="14" t="s">
        <v>42677</v>
      </c>
      <c r="Q2367" s="27">
        <v>4600</v>
      </c>
      <c r="R2367" s="27">
        <v>4728</v>
      </c>
      <c r="S2367" s="27">
        <v>6047</v>
      </c>
      <c r="T2367" s="27">
        <v>8214</v>
      </c>
      <c r="U2367" s="27">
        <v>8220</v>
      </c>
      <c r="V2367" s="27">
        <v>7997</v>
      </c>
      <c r="W2367" s="27">
        <v>8945</v>
      </c>
      <c r="X2367" s="27">
        <v>7183</v>
      </c>
      <c r="Y2367" s="27">
        <v>6083</v>
      </c>
      <c r="Z2367" s="27">
        <v>6167</v>
      </c>
      <c r="AA2367" s="27">
        <v>5158</v>
      </c>
      <c r="AB2367" s="27">
        <v>4359</v>
      </c>
      <c r="AC2367" s="27">
        <v>4600</v>
      </c>
      <c r="AD2367" s="27">
        <v>4728</v>
      </c>
      <c r="AE2367" s="27">
        <v>6047</v>
      </c>
      <c r="AF2367" s="27">
        <v>8214</v>
      </c>
      <c r="AG2367" s="27">
        <v>8220</v>
      </c>
      <c r="AH2367" s="27">
        <v>7997</v>
      </c>
      <c r="AI2367" s="27">
        <v>8945</v>
      </c>
      <c r="AJ2367" s="27">
        <v>7183</v>
      </c>
      <c r="AK2367" s="27">
        <v>6083</v>
      </c>
      <c r="AL2367" s="27">
        <v>6167</v>
      </c>
      <c r="AM2367" s="27">
        <v>5158</v>
      </c>
      <c r="AN2367" s="27">
        <v>4359</v>
      </c>
      <c r="AO2367" s="27">
        <v>524.36400000000003</v>
      </c>
      <c r="AP2367" s="27">
        <v>538.88900000000001</v>
      </c>
      <c r="AQ2367" s="27">
        <v>689.29200000000003</v>
      </c>
      <c r="AR2367" s="27">
        <v>936.23900000000003</v>
      </c>
      <c r="AS2367" s="27">
        <v>936.98400000000004</v>
      </c>
      <c r="AT2367" s="27">
        <v>911.56899999999996</v>
      </c>
      <c r="AU2367" s="27">
        <v>1019.659</v>
      </c>
      <c r="AV2367" s="27">
        <v>818.74400000000003</v>
      </c>
      <c r="AW2367" s="27">
        <v>693.40899999999999</v>
      </c>
      <c r="AX2367" s="27">
        <v>702.995</v>
      </c>
      <c r="AY2367" s="27">
        <v>587.95899999999995</v>
      </c>
      <c r="AZ2367" s="27">
        <v>496.89699999999999</v>
      </c>
      <c r="BA2367" s="27">
        <v>77701</v>
      </c>
      <c r="BB2367" s="27">
        <v>77701</v>
      </c>
      <c r="BC2367" s="27">
        <v>8857</v>
      </c>
      <c r="BD2367" s="16">
        <v>2020</v>
      </c>
      <c r="BE2367" s="13" t="str">
        <f>VLOOKUP($A2367,'EIA-860 Solar Plants'!$C:AP,COLUMN(A2366)+2)</f>
        <v>505 S Wakefield Street</v>
      </c>
      <c r="BF2367" s="13" t="str">
        <f>VLOOKUP($A2367,'EIA-860 Solar Plants'!$C:AQ,COLUMN(B2366)+2)</f>
        <v>Nebulon</v>
      </c>
      <c r="BG2367" s="13" t="str">
        <f>VLOOKUP($A2367,'EIA-860 Solar Plants'!$C:AS,COLUMN(C2366)+2)</f>
        <v>NC</v>
      </c>
      <c r="BH2367" s="13">
        <f>VLOOKUP($A2367,'EIA-860 Solar Plants'!$C:AT,COLUMN(D2366)+2)</f>
        <v>27597</v>
      </c>
      <c r="BI2367" s="13" t="str">
        <f>VLOOKUP($A2367,'EIA-860 Solar Plants'!$C:AU,COLUMN(E2366)+2)</f>
        <v>Wake</v>
      </c>
      <c r="BJ2367" s="13">
        <f>VLOOKUP($A2367,'EIA-860 Solar Plants'!$C:AV,COLUMN(F2366)+2)</f>
        <v>35.814236000000001</v>
      </c>
      <c r="BK2367" s="13">
        <f>VLOOKUP($A2367,'EIA-860 Solar Plants'!$C:AW,COLUMN(G2366)+2)</f>
        <v>-78.312403000000003</v>
      </c>
      <c r="BL2367" s="13" t="str">
        <f>VLOOKUP($A2367,'EIA-860 Solar Plants'!$C:AX,COLUMN(H2366)+2)</f>
        <v>SERC</v>
      </c>
      <c r="BM2367" s="13" t="str">
        <f>VLOOKUP($A2367,'EIA-860 Solar Plants'!$C:AZ,COLUMN(I2366)+2)</f>
        <v>CPLE</v>
      </c>
      <c r="BN2367" s="13" t="str">
        <f>VLOOKUP($A2367,'EIA-860 Solar Plants'!$C:BA,COLUMN(J2366)+2)</f>
        <v>Duke Energy Progress East</v>
      </c>
      <c r="BO2367" s="13" t="str">
        <f>VLOOKUP($A2367,'EIA-860 Solar Plants'!$C:BB,COLUMN(K2366)+2)</f>
        <v/>
      </c>
      <c r="BP2367" s="13">
        <f>VLOOKUP($A2367,'EIA-860 Solar Plants'!$C:BC,COLUMN(L2366)+2)</f>
        <v>22</v>
      </c>
      <c r="BQ2367" s="13" t="str">
        <f>VLOOKUP($A2367,'EIA-860 Solar Plants'!$C:BD,COLUMN(M2366)+2)</f>
        <v>NR</v>
      </c>
      <c r="BR2367" s="13">
        <f>VLOOKUP($A2367,'EIA-860 Solar Plants'!$C:BE,COLUMN(N2366)+2)</f>
        <v>2</v>
      </c>
      <c r="BS2367" s="13" t="str">
        <f>VLOOKUP($A2367,'EIA-860 Solar Plants'!$C:BF,COLUMN(O2366)+2)</f>
        <v>IPP Non-CHP</v>
      </c>
      <c r="BT2367" s="13" t="str">
        <f>VLOOKUP($A2367,'EIA-860 Solar Plants'!$C:BG,COLUMN(P2366)+2)</f>
        <v>N</v>
      </c>
      <c r="BU2367" s="13" t="str">
        <f>VLOOKUP($A2367,'EIA-860 Solar Plants'!$C:BH,COLUMN(Q2366)+2)</f>
        <v/>
      </c>
      <c r="BV2367" s="13" t="str">
        <f>VLOOKUP($A2367,'EIA-860 Solar Plants'!$C:BI,COLUMN(R2366)+2)</f>
        <v>Y</v>
      </c>
      <c r="BW2367" s="13" t="str">
        <f>VLOOKUP($A2367,'EIA-860 Solar Plants'!$C:BJ,COLUMN(S2366)+2)</f>
        <v>16-273-001</v>
      </c>
      <c r="BX2367" s="13" t="str">
        <f>VLOOKUP($A2367,'EIA-860 Solar Plants'!$C:BK,COLUMN(T2366)+2)</f>
        <v>N</v>
      </c>
      <c r="BY2367" s="13" t="str">
        <f>VLOOKUP($A2367,'EIA-860 Solar Plants'!$C:BL,COLUMN(U2366)+2)</f>
        <v/>
      </c>
      <c r="BZ2367" s="13" t="str">
        <f>VLOOKUP($A2367,'EIA-860 Solar Plants'!$C:BM,COLUMN(V2366)+2)</f>
        <v>N</v>
      </c>
      <c r="CA2367" s="13" t="str">
        <f>VLOOKUP($A2367,'EIA-860 Solar Plants'!$C:BN,COLUMN(W2366)+2)</f>
        <v>X</v>
      </c>
      <c r="CB2367" s="13" t="str">
        <f>VLOOKUP($A2367,'EIA-860 Solar Plants'!$C:BO,COLUMN(X2366)+2)</f>
        <v/>
      </c>
      <c r="CC2367" s="13" t="str">
        <f>VLOOKUP($A2367,'EIA-860 Solar Plants'!$C:BP,COLUMN(Y2366)+2)</f>
        <v>Duke Energy Progress - (NC)</v>
      </c>
      <c r="CD2367" s="13">
        <f>VLOOKUP($A2367,'EIA-860 Solar Plants'!$C:BQ,COLUMN(Z2366)+2)</f>
        <v>3046</v>
      </c>
      <c r="CE2367" s="13" t="str">
        <f>VLOOKUP($A2367,'EIA-860 Solar Plants'!$C:BR,COLUMN(AA2366)+2)</f>
        <v>NC</v>
      </c>
      <c r="CF2367" s="13">
        <f>VLOOKUP($A2367,'EIA-860 Solar Plants'!$C:BS,COLUMN(AB2366)+2)</f>
        <v>23</v>
      </c>
      <c r="CG2367" s="13" t="str">
        <f>VLOOKUP($A2367,'EIA-860 Solar Plants'!$C:BT,COLUMN(AC2366)+2)</f>
        <v xml:space="preserve"> </v>
      </c>
      <c r="CH2367" s="13" t="str">
        <f>VLOOKUP($A2367,'EIA-860 Solar Plants'!$C:BU,COLUMN(AD2366)+2)</f>
        <v xml:space="preserve"> </v>
      </c>
      <c r="CI2367" s="13" t="str">
        <f>VLOOKUP($A2367,'EIA-860 Solar Plants'!$C:BV,COLUMN(AE2366)+2)</f>
        <v>N</v>
      </c>
      <c r="CJ2367" s="13" t="str">
        <f>VLOOKUP($A2367,'EIA-860 Solar Plants'!$C:BW,COLUMN(AF2366)+2)</f>
        <v/>
      </c>
      <c r="CK2367" s="13" t="str">
        <f>VLOOKUP($A2367,'EIA-860 Solar Plants'!$C:BX,COLUMN(AG2366)+2)</f>
        <v/>
      </c>
      <c r="CL2367" s="13" t="str">
        <f>VLOOKUP($A2367,'EIA-860 Solar Plants'!$C:BY,COLUMN(AH2366)+2)</f>
        <v/>
      </c>
      <c r="CM2367" s="13" t="str">
        <f>VLOOKUP($A2367,'EIA-860 Solar Plants'!$C:BZ,COLUMN(AI2366)+2)</f>
        <v/>
      </c>
      <c r="CN2367" s="13" t="str">
        <f>VLOOKUP($A2367,'EIA-860 Solar Plants'!$C:CA,COLUMN(AJ2366)+2)</f>
        <v/>
      </c>
      <c r="CO2367" s="13">
        <f>SUMIF('EIA-860 Generators'!D:D,'EIA-923 Plants'!A2367,'EIA-860 Generators'!N:N)</f>
        <v>5</v>
      </c>
      <c r="CP2367" s="13">
        <f>SUMIF('EIA-860 Generators'!D:D,'EIA-923 Plants'!A2367,'EIA-860 Generators'!O:O)</f>
        <v>5</v>
      </c>
      <c r="CQ2367" s="13">
        <f>SUMIF('EIA-860 Generators'!D:D,'EIA-923 Plants'!A2367,'EIA-860 Generators'!P:P)</f>
        <v>5</v>
      </c>
      <c r="CR2367" s="13">
        <f>SUMIF('EIA-860 Generators'!D:D,'EIA-923 Plants'!A2367,'EIA-860 Generators'!Q:Q)</f>
        <v>5</v>
      </c>
      <c r="CS2367" s="13">
        <f>SUMIF('EIA-860 Generators'!D:D,'EIA-923 Plants'!A2367,'EIA-860 Generators'!R:R)</f>
        <v>5</v>
      </c>
      <c r="CT2367" s="13">
        <f>SUMIF('EIA-860 Generators'!D:D,'EIA-923 Plants'!A2367,'EIA-860 Generators'!S:S)</f>
        <v>5</v>
      </c>
      <c r="CU2367" s="13">
        <f>AVERAGEIF('EIA-860 Generators'!D:D,'EIA-923 Plants'!A2367,'EIA-860 Generators'!T:T)</f>
        <v>12</v>
      </c>
      <c r="CV2367" s="13">
        <f>SUMIF('EIA-860 Generators'!D:D,'EIA-923 Plants'!A2367,'EIA-860 Generators'!T:T)</f>
        <v>12</v>
      </c>
    </row>
    <row r="2368" spans="1:100" x14ac:dyDescent="0.2">
      <c r="A2368" s="16">
        <v>61537</v>
      </c>
      <c r="B2368" s="14" t="s">
        <v>51</v>
      </c>
      <c r="C2368" s="14" t="s">
        <v>31956</v>
      </c>
      <c r="D2368" s="14" t="s">
        <v>31955</v>
      </c>
      <c r="E2368" s="16">
        <v>61146</v>
      </c>
      <c r="F2368" s="14" t="s">
        <v>1482</v>
      </c>
      <c r="G2368" s="14" t="s">
        <v>44045</v>
      </c>
      <c r="H2368" s="14" t="s">
        <v>323</v>
      </c>
      <c r="I2368" s="16">
        <v>22</v>
      </c>
      <c r="J2368" s="16">
        <v>2</v>
      </c>
      <c r="K2368" s="14" t="s">
        <v>44043</v>
      </c>
      <c r="L2368" s="14" t="s">
        <v>40991</v>
      </c>
      <c r="M2368" s="14" t="s">
        <v>44038</v>
      </c>
      <c r="N2368" s="14" t="s">
        <v>44038</v>
      </c>
      <c r="O2368" s="14" t="s">
        <v>1449</v>
      </c>
      <c r="P2368" s="14" t="s">
        <v>42677</v>
      </c>
      <c r="Q2368" s="27">
        <v>1183</v>
      </c>
      <c r="R2368" s="27">
        <v>1549</v>
      </c>
      <c r="S2368" s="27">
        <v>2357</v>
      </c>
      <c r="T2368" s="27">
        <v>2260</v>
      </c>
      <c r="U2368" s="27">
        <v>3186</v>
      </c>
      <c r="V2368" s="27">
        <v>3010</v>
      </c>
      <c r="W2368" s="27">
        <v>2964</v>
      </c>
      <c r="X2368" s="27">
        <v>2802</v>
      </c>
      <c r="Y2368" s="27">
        <v>2433</v>
      </c>
      <c r="Z2368" s="27">
        <v>1769</v>
      </c>
      <c r="AA2368" s="27">
        <v>1265</v>
      </c>
      <c r="AB2368" s="27">
        <v>963</v>
      </c>
      <c r="AC2368" s="27">
        <v>1183</v>
      </c>
      <c r="AD2368" s="27">
        <v>1549</v>
      </c>
      <c r="AE2368" s="27">
        <v>2357</v>
      </c>
      <c r="AF2368" s="27">
        <v>2260</v>
      </c>
      <c r="AG2368" s="27">
        <v>3186</v>
      </c>
      <c r="AH2368" s="27">
        <v>3010</v>
      </c>
      <c r="AI2368" s="27">
        <v>2964</v>
      </c>
      <c r="AJ2368" s="27">
        <v>2802</v>
      </c>
      <c r="AK2368" s="27">
        <v>2433</v>
      </c>
      <c r="AL2368" s="27">
        <v>1769</v>
      </c>
      <c r="AM2368" s="27">
        <v>1265</v>
      </c>
      <c r="AN2368" s="27">
        <v>963</v>
      </c>
      <c r="AO2368" s="27">
        <v>134.798</v>
      </c>
      <c r="AP2368" s="27">
        <v>176.56200000000001</v>
      </c>
      <c r="AQ2368" s="27">
        <v>268.654</v>
      </c>
      <c r="AR2368" s="27">
        <v>257.58600000000001</v>
      </c>
      <c r="AS2368" s="27">
        <v>363.14800000000002</v>
      </c>
      <c r="AT2368" s="27">
        <v>343.1</v>
      </c>
      <c r="AU2368" s="27">
        <v>337.88</v>
      </c>
      <c r="AV2368" s="27">
        <v>319.399</v>
      </c>
      <c r="AW2368" s="27">
        <v>277.32</v>
      </c>
      <c r="AX2368" s="27">
        <v>201.62100000000001</v>
      </c>
      <c r="AY2368" s="27">
        <v>144.19399999999999</v>
      </c>
      <c r="AZ2368" s="27">
        <v>109.738</v>
      </c>
      <c r="BA2368" s="27">
        <v>25741</v>
      </c>
      <c r="BB2368" s="27">
        <v>25741</v>
      </c>
      <c r="BC2368" s="27">
        <v>2934</v>
      </c>
      <c r="BD2368" s="16">
        <v>2020</v>
      </c>
      <c r="BE2368" s="13" t="str">
        <f>VLOOKUP($A2368,'EIA-860 Solar Plants'!$C:AP,COLUMN(A2367)+2)</f>
        <v>195 Church Street</v>
      </c>
      <c r="BF2368" s="13" t="str">
        <f>VLOOKUP($A2368,'EIA-860 Solar Plants'!$C:AQ,COLUMN(B2367)+2)</f>
        <v>Weston</v>
      </c>
      <c r="BG2368" s="13" t="str">
        <f>VLOOKUP($A2368,'EIA-860 Solar Plants'!$C:AS,COLUMN(C2367)+2)</f>
        <v>MA</v>
      </c>
      <c r="BH2368" s="13">
        <f>VLOOKUP($A2368,'EIA-860 Solar Plants'!$C:AT,COLUMN(D2367)+2)</f>
        <v>2493</v>
      </c>
      <c r="BI2368" s="13" t="str">
        <f>VLOOKUP($A2368,'EIA-860 Solar Plants'!$C:AU,COLUMN(E2367)+2)</f>
        <v>Middlesex</v>
      </c>
      <c r="BJ2368" s="13">
        <f>VLOOKUP($A2368,'EIA-860 Solar Plants'!$C:AV,COLUMN(F2367)+2)</f>
        <v>42.374552999999999</v>
      </c>
      <c r="BK2368" s="13">
        <f>VLOOKUP($A2368,'EIA-860 Solar Plants'!$C:AW,COLUMN(G2367)+2)</f>
        <v>-71.282499999999999</v>
      </c>
      <c r="BL2368" s="13" t="str">
        <f>VLOOKUP($A2368,'EIA-860 Solar Plants'!$C:AX,COLUMN(H2367)+2)</f>
        <v>NPCC</v>
      </c>
      <c r="BM2368" s="13" t="str">
        <f>VLOOKUP($A2368,'EIA-860 Solar Plants'!$C:AZ,COLUMN(I2367)+2)</f>
        <v>ISNE</v>
      </c>
      <c r="BN2368" s="13" t="str">
        <f>VLOOKUP($A2368,'EIA-860 Solar Plants'!$C:BA,COLUMN(J2367)+2)</f>
        <v>ISO New England Inc.</v>
      </c>
      <c r="BO2368" s="13" t="str">
        <f>VLOOKUP($A2368,'EIA-860 Solar Plants'!$C:BB,COLUMN(K2367)+2)</f>
        <v/>
      </c>
      <c r="BP2368" s="13">
        <f>VLOOKUP($A2368,'EIA-860 Solar Plants'!$C:BC,COLUMN(L2367)+2)</f>
        <v>22</v>
      </c>
      <c r="BQ2368" s="13" t="str">
        <f>VLOOKUP($A2368,'EIA-860 Solar Plants'!$C:BD,COLUMN(M2367)+2)</f>
        <v>NR</v>
      </c>
      <c r="BR2368" s="13">
        <f>VLOOKUP($A2368,'EIA-860 Solar Plants'!$C:BE,COLUMN(N2367)+2)</f>
        <v>2</v>
      </c>
      <c r="BS2368" s="13" t="str">
        <f>VLOOKUP($A2368,'EIA-860 Solar Plants'!$C:BF,COLUMN(O2367)+2)</f>
        <v>IPP Non-CHP</v>
      </c>
      <c r="BT2368" s="13" t="str">
        <f>VLOOKUP($A2368,'EIA-860 Solar Plants'!$C:BG,COLUMN(P2367)+2)</f>
        <v>N</v>
      </c>
      <c r="BU2368" s="13" t="str">
        <f>VLOOKUP($A2368,'EIA-860 Solar Plants'!$C:BH,COLUMN(Q2367)+2)</f>
        <v/>
      </c>
      <c r="BV2368" s="13" t="str">
        <f>VLOOKUP($A2368,'EIA-860 Solar Plants'!$C:BI,COLUMN(R2367)+2)</f>
        <v>N</v>
      </c>
      <c r="BW2368" s="13" t="str">
        <f>VLOOKUP($A2368,'EIA-860 Solar Plants'!$C:BJ,COLUMN(S2367)+2)</f>
        <v/>
      </c>
      <c r="BX2368" s="13" t="str">
        <f>VLOOKUP($A2368,'EIA-860 Solar Plants'!$C:BK,COLUMN(T2367)+2)</f>
        <v>N</v>
      </c>
      <c r="BY2368" s="13" t="str">
        <f>VLOOKUP($A2368,'EIA-860 Solar Plants'!$C:BL,COLUMN(U2367)+2)</f>
        <v/>
      </c>
      <c r="BZ2368" s="13" t="str">
        <f>VLOOKUP($A2368,'EIA-860 Solar Plants'!$C:BM,COLUMN(V2367)+2)</f>
        <v>N</v>
      </c>
      <c r="CA2368" s="13" t="str">
        <f>VLOOKUP($A2368,'EIA-860 Solar Plants'!$C:BN,COLUMN(W2367)+2)</f>
        <v/>
      </c>
      <c r="CB2368" s="13" t="str">
        <f>VLOOKUP($A2368,'EIA-860 Solar Plants'!$C:BO,COLUMN(X2367)+2)</f>
        <v/>
      </c>
      <c r="CC2368" s="13" t="str">
        <f>VLOOKUP($A2368,'EIA-860 Solar Plants'!$C:BP,COLUMN(Y2367)+2)</f>
        <v>Eversource</v>
      </c>
      <c r="CD2368" s="13">
        <f>VLOOKUP($A2368,'EIA-860 Solar Plants'!$C:BQ,COLUMN(Z2367)+2)</f>
        <v>59497</v>
      </c>
      <c r="CE2368" s="13" t="str">
        <f>VLOOKUP($A2368,'EIA-860 Solar Plants'!$C:BR,COLUMN(AA2367)+2)</f>
        <v>MA</v>
      </c>
      <c r="CF2368" s="13">
        <f>VLOOKUP($A2368,'EIA-860 Solar Plants'!$C:BS,COLUMN(AB2367)+2)</f>
        <v>13.8</v>
      </c>
      <c r="CG2368" s="13" t="str">
        <f>VLOOKUP($A2368,'EIA-860 Solar Plants'!$C:BT,COLUMN(AC2367)+2)</f>
        <v xml:space="preserve"> </v>
      </c>
      <c r="CH2368" s="13" t="str">
        <f>VLOOKUP($A2368,'EIA-860 Solar Plants'!$C:BU,COLUMN(AD2367)+2)</f>
        <v xml:space="preserve"> </v>
      </c>
      <c r="CI2368" s="13" t="str">
        <f>VLOOKUP($A2368,'EIA-860 Solar Plants'!$C:BV,COLUMN(AE2367)+2)</f>
        <v>N</v>
      </c>
      <c r="CJ2368" s="13" t="str">
        <f>VLOOKUP($A2368,'EIA-860 Solar Plants'!$C:BW,COLUMN(AF2367)+2)</f>
        <v/>
      </c>
      <c r="CK2368" s="13" t="str">
        <f>VLOOKUP($A2368,'EIA-860 Solar Plants'!$C:BX,COLUMN(AG2367)+2)</f>
        <v/>
      </c>
      <c r="CL2368" s="13" t="str">
        <f>VLOOKUP($A2368,'EIA-860 Solar Plants'!$C:BY,COLUMN(AH2367)+2)</f>
        <v/>
      </c>
      <c r="CM2368" s="13" t="str">
        <f>VLOOKUP($A2368,'EIA-860 Solar Plants'!$C:BZ,COLUMN(AI2367)+2)</f>
        <v/>
      </c>
      <c r="CN2368" s="13" t="str">
        <f>VLOOKUP($A2368,'EIA-860 Solar Plants'!$C:CA,COLUMN(AJ2367)+2)</f>
        <v/>
      </c>
      <c r="CO2368" s="13">
        <f>SUMIF('EIA-860 Generators'!D:D,'EIA-923 Plants'!A2368,'EIA-860 Generators'!N:N)</f>
        <v>1.8</v>
      </c>
      <c r="CP2368" s="13">
        <f>SUMIF('EIA-860 Generators'!D:D,'EIA-923 Plants'!A2368,'EIA-860 Generators'!O:O)</f>
        <v>1.8</v>
      </c>
      <c r="CQ2368" s="13">
        <f>SUMIF('EIA-860 Generators'!D:D,'EIA-923 Plants'!A2368,'EIA-860 Generators'!P:P)</f>
        <v>1.8</v>
      </c>
      <c r="CR2368" s="13">
        <f>SUMIF('EIA-860 Generators'!D:D,'EIA-923 Plants'!A2368,'EIA-860 Generators'!Q:Q)</f>
        <v>1.8</v>
      </c>
      <c r="CS2368" s="13">
        <f>SUMIF('EIA-860 Generators'!D:D,'EIA-923 Plants'!A2368,'EIA-860 Generators'!R:R)</f>
        <v>1.8</v>
      </c>
      <c r="CT2368" s="13">
        <f>SUMIF('EIA-860 Generators'!D:D,'EIA-923 Plants'!A2368,'EIA-860 Generators'!S:S)</f>
        <v>1.8</v>
      </c>
      <c r="CU2368" s="13">
        <f>AVERAGEIF('EIA-860 Generators'!D:D,'EIA-923 Plants'!A2368,'EIA-860 Generators'!T:T)</f>
        <v>3</v>
      </c>
      <c r="CV2368" s="13">
        <f>SUMIF('EIA-860 Generators'!D:D,'EIA-923 Plants'!A2368,'EIA-860 Generators'!T:T)</f>
        <v>3</v>
      </c>
    </row>
    <row r="2369" spans="1:100" x14ac:dyDescent="0.2">
      <c r="A2369" s="16">
        <v>61538</v>
      </c>
      <c r="B2369" s="14" t="s">
        <v>51</v>
      </c>
      <c r="C2369" s="14" t="s">
        <v>31959</v>
      </c>
      <c r="D2369" s="14" t="s">
        <v>31958</v>
      </c>
      <c r="E2369" s="16">
        <v>61147</v>
      </c>
      <c r="F2369" s="14" t="s">
        <v>1482</v>
      </c>
      <c r="G2369" s="14" t="s">
        <v>44045</v>
      </c>
      <c r="H2369" s="14" t="s">
        <v>323</v>
      </c>
      <c r="I2369" s="16">
        <v>22</v>
      </c>
      <c r="J2369" s="16">
        <v>2</v>
      </c>
      <c r="K2369" s="14" t="s">
        <v>44043</v>
      </c>
      <c r="L2369" s="14" t="s">
        <v>40991</v>
      </c>
      <c r="M2369" s="14" t="s">
        <v>44038</v>
      </c>
      <c r="N2369" s="14" t="s">
        <v>44038</v>
      </c>
      <c r="O2369" s="14" t="s">
        <v>1449</v>
      </c>
      <c r="P2369" s="14" t="s">
        <v>42677</v>
      </c>
      <c r="Q2369" s="27">
        <v>640</v>
      </c>
      <c r="R2369" s="27">
        <v>838</v>
      </c>
      <c r="S2369" s="27">
        <v>1275</v>
      </c>
      <c r="T2369" s="27">
        <v>1222</v>
      </c>
      <c r="U2369" s="27">
        <v>1723</v>
      </c>
      <c r="V2369" s="27">
        <v>1628</v>
      </c>
      <c r="W2369" s="27">
        <v>1603</v>
      </c>
      <c r="X2369" s="27">
        <v>1516</v>
      </c>
      <c r="Y2369" s="27">
        <v>1316</v>
      </c>
      <c r="Z2369" s="27">
        <v>957</v>
      </c>
      <c r="AA2369" s="27">
        <v>684</v>
      </c>
      <c r="AB2369" s="27">
        <v>521</v>
      </c>
      <c r="AC2369" s="27">
        <v>640</v>
      </c>
      <c r="AD2369" s="27">
        <v>838</v>
      </c>
      <c r="AE2369" s="27">
        <v>1275</v>
      </c>
      <c r="AF2369" s="27">
        <v>1222</v>
      </c>
      <c r="AG2369" s="27">
        <v>1723</v>
      </c>
      <c r="AH2369" s="27">
        <v>1628</v>
      </c>
      <c r="AI2369" s="27">
        <v>1603</v>
      </c>
      <c r="AJ2369" s="27">
        <v>1516</v>
      </c>
      <c r="AK2369" s="27">
        <v>1316</v>
      </c>
      <c r="AL2369" s="27">
        <v>957</v>
      </c>
      <c r="AM2369" s="27">
        <v>684</v>
      </c>
      <c r="AN2369" s="27">
        <v>521</v>
      </c>
      <c r="AO2369" s="27">
        <v>72.911000000000001</v>
      </c>
      <c r="AP2369" s="27">
        <v>95.501999999999995</v>
      </c>
      <c r="AQ2369" s="27">
        <v>145.315</v>
      </c>
      <c r="AR2369" s="27">
        <v>139.328</v>
      </c>
      <c r="AS2369" s="27">
        <v>196.42699999999999</v>
      </c>
      <c r="AT2369" s="27">
        <v>185.583</v>
      </c>
      <c r="AU2369" s="27">
        <v>182.75899999999999</v>
      </c>
      <c r="AV2369" s="27">
        <v>172.76300000000001</v>
      </c>
      <c r="AW2369" s="27">
        <v>150.00299999999999</v>
      </c>
      <c r="AX2369" s="27">
        <v>109.057</v>
      </c>
      <c r="AY2369" s="27">
        <v>77.995000000000005</v>
      </c>
      <c r="AZ2369" s="27">
        <v>59.356999999999999</v>
      </c>
      <c r="BA2369" s="27">
        <v>13923</v>
      </c>
      <c r="BB2369" s="27">
        <v>13923</v>
      </c>
      <c r="BC2369" s="27">
        <v>1587</v>
      </c>
      <c r="BD2369" s="16">
        <v>2020</v>
      </c>
      <c r="BE2369" s="13" t="str">
        <f>VLOOKUP($A2369,'EIA-860 Solar Plants'!$C:AP,COLUMN(A2368)+2)</f>
        <v>257 Ivory Street</v>
      </c>
      <c r="BF2369" s="13" t="str">
        <f>VLOOKUP($A2369,'EIA-860 Solar Plants'!$C:AQ,COLUMN(B2368)+2)</f>
        <v>Braintree</v>
      </c>
      <c r="BG2369" s="13" t="str">
        <f>VLOOKUP($A2369,'EIA-860 Solar Plants'!$C:AS,COLUMN(C2368)+2)</f>
        <v>MA</v>
      </c>
      <c r="BH2369" s="13">
        <f>VLOOKUP($A2369,'EIA-860 Solar Plants'!$C:AT,COLUMN(D2368)+2)</f>
        <v>2184</v>
      </c>
      <c r="BI2369" s="13" t="str">
        <f>VLOOKUP($A2369,'EIA-860 Solar Plants'!$C:AU,COLUMN(E2368)+2)</f>
        <v>Norfolk</v>
      </c>
      <c r="BJ2369" s="13">
        <f>VLOOKUP($A2369,'EIA-860 Solar Plants'!$C:AV,COLUMN(F2368)+2)</f>
        <v>42.207264000000002</v>
      </c>
      <c r="BK2369" s="13">
        <f>VLOOKUP($A2369,'EIA-860 Solar Plants'!$C:AW,COLUMN(G2368)+2)</f>
        <v>-70.997777999999997</v>
      </c>
      <c r="BL2369" s="13" t="str">
        <f>VLOOKUP($A2369,'EIA-860 Solar Plants'!$C:AX,COLUMN(H2368)+2)</f>
        <v>NPCC</v>
      </c>
      <c r="BM2369" s="13" t="str">
        <f>VLOOKUP($A2369,'EIA-860 Solar Plants'!$C:AZ,COLUMN(I2368)+2)</f>
        <v>ISNE</v>
      </c>
      <c r="BN2369" s="13" t="str">
        <f>VLOOKUP($A2369,'EIA-860 Solar Plants'!$C:BA,COLUMN(J2368)+2)</f>
        <v>ISO New England Inc.</v>
      </c>
      <c r="BO2369" s="13" t="str">
        <f>VLOOKUP($A2369,'EIA-860 Solar Plants'!$C:BB,COLUMN(K2368)+2)</f>
        <v/>
      </c>
      <c r="BP2369" s="13">
        <f>VLOOKUP($A2369,'EIA-860 Solar Plants'!$C:BC,COLUMN(L2368)+2)</f>
        <v>22</v>
      </c>
      <c r="BQ2369" s="13" t="str">
        <f>VLOOKUP($A2369,'EIA-860 Solar Plants'!$C:BD,COLUMN(M2368)+2)</f>
        <v>NR</v>
      </c>
      <c r="BR2369" s="13">
        <f>VLOOKUP($A2369,'EIA-860 Solar Plants'!$C:BE,COLUMN(N2368)+2)</f>
        <v>2</v>
      </c>
      <c r="BS2369" s="13" t="str">
        <f>VLOOKUP($A2369,'EIA-860 Solar Plants'!$C:BF,COLUMN(O2368)+2)</f>
        <v>IPP Non-CHP</v>
      </c>
      <c r="BT2369" s="13" t="str">
        <f>VLOOKUP($A2369,'EIA-860 Solar Plants'!$C:BG,COLUMN(P2368)+2)</f>
        <v>N</v>
      </c>
      <c r="BU2369" s="13" t="str">
        <f>VLOOKUP($A2369,'EIA-860 Solar Plants'!$C:BH,COLUMN(Q2368)+2)</f>
        <v/>
      </c>
      <c r="BV2369" s="13" t="str">
        <f>VLOOKUP($A2369,'EIA-860 Solar Plants'!$C:BI,COLUMN(R2368)+2)</f>
        <v>N</v>
      </c>
      <c r="BW2369" s="13" t="str">
        <f>VLOOKUP($A2369,'EIA-860 Solar Plants'!$C:BJ,COLUMN(S2368)+2)</f>
        <v/>
      </c>
      <c r="BX2369" s="13" t="str">
        <f>VLOOKUP($A2369,'EIA-860 Solar Plants'!$C:BK,COLUMN(T2368)+2)</f>
        <v>N</v>
      </c>
      <c r="BY2369" s="13" t="str">
        <f>VLOOKUP($A2369,'EIA-860 Solar Plants'!$C:BL,COLUMN(U2368)+2)</f>
        <v/>
      </c>
      <c r="BZ2369" s="13" t="str">
        <f>VLOOKUP($A2369,'EIA-860 Solar Plants'!$C:BM,COLUMN(V2368)+2)</f>
        <v>N</v>
      </c>
      <c r="CA2369" s="13" t="str">
        <f>VLOOKUP($A2369,'EIA-860 Solar Plants'!$C:BN,COLUMN(W2368)+2)</f>
        <v/>
      </c>
      <c r="CB2369" s="13" t="str">
        <f>VLOOKUP($A2369,'EIA-860 Solar Plants'!$C:BO,COLUMN(X2368)+2)</f>
        <v/>
      </c>
      <c r="CC2369" s="13" t="str">
        <f>VLOOKUP($A2369,'EIA-860 Solar Plants'!$C:BP,COLUMN(Y2368)+2)</f>
        <v>Town of Braintree - (MA)</v>
      </c>
      <c r="CD2369" s="13">
        <f>VLOOKUP($A2369,'EIA-860 Solar Plants'!$C:BQ,COLUMN(Z2368)+2)</f>
        <v>2144</v>
      </c>
      <c r="CE2369" s="13" t="str">
        <f>VLOOKUP($A2369,'EIA-860 Solar Plants'!$C:BR,COLUMN(AA2368)+2)</f>
        <v>MA</v>
      </c>
      <c r="CF2369" s="13">
        <f>VLOOKUP($A2369,'EIA-860 Solar Plants'!$C:BS,COLUMN(AB2368)+2)</f>
        <v>13.8</v>
      </c>
      <c r="CG2369" s="13" t="str">
        <f>VLOOKUP($A2369,'EIA-860 Solar Plants'!$C:BT,COLUMN(AC2368)+2)</f>
        <v xml:space="preserve"> </v>
      </c>
      <c r="CH2369" s="13" t="str">
        <f>VLOOKUP($A2369,'EIA-860 Solar Plants'!$C:BU,COLUMN(AD2368)+2)</f>
        <v xml:space="preserve"> </v>
      </c>
      <c r="CI2369" s="13" t="str">
        <f>VLOOKUP($A2369,'EIA-860 Solar Plants'!$C:BV,COLUMN(AE2368)+2)</f>
        <v>N</v>
      </c>
      <c r="CJ2369" s="13" t="str">
        <f>VLOOKUP($A2369,'EIA-860 Solar Plants'!$C:BW,COLUMN(AF2368)+2)</f>
        <v/>
      </c>
      <c r="CK2369" s="13" t="str">
        <f>VLOOKUP($A2369,'EIA-860 Solar Plants'!$C:BX,COLUMN(AG2368)+2)</f>
        <v/>
      </c>
      <c r="CL2369" s="13" t="str">
        <f>VLOOKUP($A2369,'EIA-860 Solar Plants'!$C:BY,COLUMN(AH2368)+2)</f>
        <v/>
      </c>
      <c r="CM2369" s="13" t="str">
        <f>VLOOKUP($A2369,'EIA-860 Solar Plants'!$C:BZ,COLUMN(AI2368)+2)</f>
        <v/>
      </c>
      <c r="CN2369" s="13" t="str">
        <f>VLOOKUP($A2369,'EIA-860 Solar Plants'!$C:CA,COLUMN(AJ2368)+2)</f>
        <v/>
      </c>
      <c r="CO2369" s="13">
        <f>SUMIF('EIA-860 Generators'!D:D,'EIA-923 Plants'!A2369,'EIA-860 Generators'!N:N)</f>
        <v>1</v>
      </c>
      <c r="CP2369" s="13">
        <f>SUMIF('EIA-860 Generators'!D:D,'EIA-923 Plants'!A2369,'EIA-860 Generators'!O:O)</f>
        <v>1</v>
      </c>
      <c r="CQ2369" s="13">
        <f>SUMIF('EIA-860 Generators'!D:D,'EIA-923 Plants'!A2369,'EIA-860 Generators'!P:P)</f>
        <v>1</v>
      </c>
      <c r="CR2369" s="13">
        <f>SUMIF('EIA-860 Generators'!D:D,'EIA-923 Plants'!A2369,'EIA-860 Generators'!Q:Q)</f>
        <v>1</v>
      </c>
      <c r="CS2369" s="13">
        <f>SUMIF('EIA-860 Generators'!D:D,'EIA-923 Plants'!A2369,'EIA-860 Generators'!R:R)</f>
        <v>1</v>
      </c>
      <c r="CT2369" s="13">
        <f>SUMIF('EIA-860 Generators'!D:D,'EIA-923 Plants'!A2369,'EIA-860 Generators'!S:S)</f>
        <v>1</v>
      </c>
      <c r="CU2369" s="13">
        <f>AVERAGEIF('EIA-860 Generators'!D:D,'EIA-923 Plants'!A2369,'EIA-860 Generators'!T:T)</f>
        <v>12</v>
      </c>
      <c r="CV2369" s="13">
        <f>SUMIF('EIA-860 Generators'!D:D,'EIA-923 Plants'!A2369,'EIA-860 Generators'!T:T)</f>
        <v>12</v>
      </c>
    </row>
    <row r="2370" spans="1:100" x14ac:dyDescent="0.2">
      <c r="A2370" s="16">
        <v>61539</v>
      </c>
      <c r="B2370" s="14" t="s">
        <v>51</v>
      </c>
      <c r="C2370" s="14" t="s">
        <v>31962</v>
      </c>
      <c r="D2370" s="14" t="s">
        <v>31961</v>
      </c>
      <c r="E2370" s="16">
        <v>61148</v>
      </c>
      <c r="F2370" s="14" t="s">
        <v>1482</v>
      </c>
      <c r="G2370" s="14" t="s">
        <v>44045</v>
      </c>
      <c r="H2370" s="14" t="s">
        <v>323</v>
      </c>
      <c r="I2370" s="16">
        <v>22</v>
      </c>
      <c r="J2370" s="16">
        <v>2</v>
      </c>
      <c r="K2370" s="14" t="s">
        <v>44043</v>
      </c>
      <c r="L2370" s="14" t="s">
        <v>40991</v>
      </c>
      <c r="M2370" s="14" t="s">
        <v>44038</v>
      </c>
      <c r="N2370" s="14" t="s">
        <v>44038</v>
      </c>
      <c r="O2370" s="14" t="s">
        <v>1449</v>
      </c>
      <c r="P2370" s="14" t="s">
        <v>42677</v>
      </c>
      <c r="Q2370" s="27">
        <v>1466</v>
      </c>
      <c r="R2370" s="27">
        <v>1920</v>
      </c>
      <c r="S2370" s="27">
        <v>2922</v>
      </c>
      <c r="T2370" s="27">
        <v>2801</v>
      </c>
      <c r="U2370" s="27">
        <v>3949</v>
      </c>
      <c r="V2370" s="27">
        <v>3731</v>
      </c>
      <c r="W2370" s="27">
        <v>3674</v>
      </c>
      <c r="X2370" s="27">
        <v>3473</v>
      </c>
      <c r="Y2370" s="27">
        <v>3016</v>
      </c>
      <c r="Z2370" s="27">
        <v>2193</v>
      </c>
      <c r="AA2370" s="27">
        <v>1568</v>
      </c>
      <c r="AB2370" s="27">
        <v>1193</v>
      </c>
      <c r="AC2370" s="27">
        <v>1466</v>
      </c>
      <c r="AD2370" s="27">
        <v>1920</v>
      </c>
      <c r="AE2370" s="27">
        <v>2922</v>
      </c>
      <c r="AF2370" s="27">
        <v>2801</v>
      </c>
      <c r="AG2370" s="27">
        <v>3949</v>
      </c>
      <c r="AH2370" s="27">
        <v>3731</v>
      </c>
      <c r="AI2370" s="27">
        <v>3674</v>
      </c>
      <c r="AJ2370" s="27">
        <v>3473</v>
      </c>
      <c r="AK2370" s="27">
        <v>3016</v>
      </c>
      <c r="AL2370" s="27">
        <v>2193</v>
      </c>
      <c r="AM2370" s="27">
        <v>1568</v>
      </c>
      <c r="AN2370" s="27">
        <v>1193</v>
      </c>
      <c r="AO2370" s="27">
        <v>167.095</v>
      </c>
      <c r="AP2370" s="27">
        <v>218.86699999999999</v>
      </c>
      <c r="AQ2370" s="27">
        <v>333.02499999999998</v>
      </c>
      <c r="AR2370" s="27">
        <v>319.30500000000001</v>
      </c>
      <c r="AS2370" s="27">
        <v>450.16</v>
      </c>
      <c r="AT2370" s="27">
        <v>425.30900000000003</v>
      </c>
      <c r="AU2370" s="27">
        <v>418.83699999999999</v>
      </c>
      <c r="AV2370" s="27">
        <v>395.928</v>
      </c>
      <c r="AW2370" s="27">
        <v>343.76799999999997</v>
      </c>
      <c r="AX2370" s="27">
        <v>249.93</v>
      </c>
      <c r="AY2370" s="27">
        <v>178.744</v>
      </c>
      <c r="AZ2370" s="27">
        <v>136.03200000000001</v>
      </c>
      <c r="BA2370" s="27">
        <v>31906</v>
      </c>
      <c r="BB2370" s="27">
        <v>31906</v>
      </c>
      <c r="BC2370" s="27">
        <v>3637</v>
      </c>
      <c r="BD2370" s="16">
        <v>2020</v>
      </c>
      <c r="BE2370" s="13" t="str">
        <f>VLOOKUP($A2370,'EIA-860 Solar Plants'!$C:AP,COLUMN(A2369)+2)</f>
        <v>600 Cow Pond Brook Road</v>
      </c>
      <c r="BF2370" s="13" t="str">
        <f>VLOOKUP($A2370,'EIA-860 Solar Plants'!$C:AQ,COLUMN(B2369)+2)</f>
        <v>Groton</v>
      </c>
      <c r="BG2370" s="13" t="str">
        <f>VLOOKUP($A2370,'EIA-860 Solar Plants'!$C:AS,COLUMN(C2369)+2)</f>
        <v>MA</v>
      </c>
      <c r="BH2370" s="13">
        <f>VLOOKUP($A2370,'EIA-860 Solar Plants'!$C:AT,COLUMN(D2369)+2)</f>
        <v>1540</v>
      </c>
      <c r="BI2370" s="13" t="str">
        <f>VLOOKUP($A2370,'EIA-860 Solar Plants'!$C:AU,COLUMN(E2369)+2)</f>
        <v>Middlesex</v>
      </c>
      <c r="BJ2370" s="13">
        <f>VLOOKUP($A2370,'EIA-860 Solar Plants'!$C:AV,COLUMN(F2369)+2)</f>
        <v>42.262269000000003</v>
      </c>
      <c r="BK2370" s="13">
        <f>VLOOKUP($A2370,'EIA-860 Solar Plants'!$C:AW,COLUMN(G2369)+2)</f>
        <v>-71.5</v>
      </c>
      <c r="BL2370" s="13" t="str">
        <f>VLOOKUP($A2370,'EIA-860 Solar Plants'!$C:AX,COLUMN(H2369)+2)</f>
        <v>NPCC</v>
      </c>
      <c r="BM2370" s="13" t="str">
        <f>VLOOKUP($A2370,'EIA-860 Solar Plants'!$C:AZ,COLUMN(I2369)+2)</f>
        <v>ISNE</v>
      </c>
      <c r="BN2370" s="13" t="str">
        <f>VLOOKUP($A2370,'EIA-860 Solar Plants'!$C:BA,COLUMN(J2369)+2)</f>
        <v>ISO New England Inc.</v>
      </c>
      <c r="BO2370" s="13" t="str">
        <f>VLOOKUP($A2370,'EIA-860 Solar Plants'!$C:BB,COLUMN(K2369)+2)</f>
        <v/>
      </c>
      <c r="BP2370" s="13">
        <f>VLOOKUP($A2370,'EIA-860 Solar Plants'!$C:BC,COLUMN(L2369)+2)</f>
        <v>22</v>
      </c>
      <c r="BQ2370" s="13" t="str">
        <f>VLOOKUP($A2370,'EIA-860 Solar Plants'!$C:BD,COLUMN(M2369)+2)</f>
        <v>NR</v>
      </c>
      <c r="BR2370" s="13">
        <f>VLOOKUP($A2370,'EIA-860 Solar Plants'!$C:BE,COLUMN(N2369)+2)</f>
        <v>2</v>
      </c>
      <c r="BS2370" s="13" t="str">
        <f>VLOOKUP($A2370,'EIA-860 Solar Plants'!$C:BF,COLUMN(O2369)+2)</f>
        <v>IPP Non-CHP</v>
      </c>
      <c r="BT2370" s="13" t="str">
        <f>VLOOKUP($A2370,'EIA-860 Solar Plants'!$C:BG,COLUMN(P2369)+2)</f>
        <v>N</v>
      </c>
      <c r="BU2370" s="13" t="str">
        <f>VLOOKUP($A2370,'EIA-860 Solar Plants'!$C:BH,COLUMN(Q2369)+2)</f>
        <v/>
      </c>
      <c r="BV2370" s="13" t="str">
        <f>VLOOKUP($A2370,'EIA-860 Solar Plants'!$C:BI,COLUMN(R2369)+2)</f>
        <v>N</v>
      </c>
      <c r="BW2370" s="13" t="str">
        <f>VLOOKUP($A2370,'EIA-860 Solar Plants'!$C:BJ,COLUMN(S2369)+2)</f>
        <v/>
      </c>
      <c r="BX2370" s="13" t="str">
        <f>VLOOKUP($A2370,'EIA-860 Solar Plants'!$C:BK,COLUMN(T2369)+2)</f>
        <v>N</v>
      </c>
      <c r="BY2370" s="13" t="str">
        <f>VLOOKUP($A2370,'EIA-860 Solar Plants'!$C:BL,COLUMN(U2369)+2)</f>
        <v/>
      </c>
      <c r="BZ2370" s="13" t="str">
        <f>VLOOKUP($A2370,'EIA-860 Solar Plants'!$C:BM,COLUMN(V2369)+2)</f>
        <v>N</v>
      </c>
      <c r="CA2370" s="13" t="str">
        <f>VLOOKUP($A2370,'EIA-860 Solar Plants'!$C:BN,COLUMN(W2369)+2)</f>
        <v/>
      </c>
      <c r="CB2370" s="13" t="str">
        <f>VLOOKUP($A2370,'EIA-860 Solar Plants'!$C:BO,COLUMN(X2369)+2)</f>
        <v/>
      </c>
      <c r="CC2370" s="13" t="str">
        <f>VLOOKUP($A2370,'EIA-860 Solar Plants'!$C:BP,COLUMN(Y2369)+2)</f>
        <v>NSTAR Electric Company</v>
      </c>
      <c r="CD2370" s="13">
        <f>VLOOKUP($A2370,'EIA-860 Solar Plants'!$C:BQ,COLUMN(Z2369)+2)</f>
        <v>54913</v>
      </c>
      <c r="CE2370" s="13" t="str">
        <f>VLOOKUP($A2370,'EIA-860 Solar Plants'!$C:BR,COLUMN(AA2369)+2)</f>
        <v>MA</v>
      </c>
      <c r="CF2370" s="13">
        <f>VLOOKUP($A2370,'EIA-860 Solar Plants'!$C:BS,COLUMN(AB2369)+2)</f>
        <v>13.8</v>
      </c>
      <c r="CG2370" s="13" t="str">
        <f>VLOOKUP($A2370,'EIA-860 Solar Plants'!$C:BT,COLUMN(AC2369)+2)</f>
        <v xml:space="preserve"> </v>
      </c>
      <c r="CH2370" s="13" t="str">
        <f>VLOOKUP($A2370,'EIA-860 Solar Plants'!$C:BU,COLUMN(AD2369)+2)</f>
        <v xml:space="preserve"> </v>
      </c>
      <c r="CI2370" s="13" t="str">
        <f>VLOOKUP($A2370,'EIA-860 Solar Plants'!$C:BV,COLUMN(AE2369)+2)</f>
        <v>N</v>
      </c>
      <c r="CJ2370" s="13" t="str">
        <f>VLOOKUP($A2370,'EIA-860 Solar Plants'!$C:BW,COLUMN(AF2369)+2)</f>
        <v/>
      </c>
      <c r="CK2370" s="13" t="str">
        <f>VLOOKUP($A2370,'EIA-860 Solar Plants'!$C:BX,COLUMN(AG2369)+2)</f>
        <v/>
      </c>
      <c r="CL2370" s="13" t="str">
        <f>VLOOKUP($A2370,'EIA-860 Solar Plants'!$C:BY,COLUMN(AH2369)+2)</f>
        <v/>
      </c>
      <c r="CM2370" s="13" t="str">
        <f>VLOOKUP($A2370,'EIA-860 Solar Plants'!$C:BZ,COLUMN(AI2369)+2)</f>
        <v/>
      </c>
      <c r="CN2370" s="13" t="str">
        <f>VLOOKUP($A2370,'EIA-860 Solar Plants'!$C:CA,COLUMN(AJ2369)+2)</f>
        <v/>
      </c>
      <c r="CO2370" s="13">
        <f>SUMIF('EIA-860 Generators'!D:D,'EIA-923 Plants'!A2370,'EIA-860 Generators'!N:N)</f>
        <v>2.2999999999999998</v>
      </c>
      <c r="CP2370" s="13">
        <f>SUMIF('EIA-860 Generators'!D:D,'EIA-923 Plants'!A2370,'EIA-860 Generators'!O:O)</f>
        <v>2.2999999999999998</v>
      </c>
      <c r="CQ2370" s="13">
        <f>SUMIF('EIA-860 Generators'!D:D,'EIA-923 Plants'!A2370,'EIA-860 Generators'!P:P)</f>
        <v>2.2999999999999998</v>
      </c>
      <c r="CR2370" s="13">
        <f>SUMIF('EIA-860 Generators'!D:D,'EIA-923 Plants'!A2370,'EIA-860 Generators'!Q:Q)</f>
        <v>2.2999999999999998</v>
      </c>
      <c r="CS2370" s="13">
        <f>SUMIF('EIA-860 Generators'!D:D,'EIA-923 Plants'!A2370,'EIA-860 Generators'!R:R)</f>
        <v>2.2999999999999998</v>
      </c>
      <c r="CT2370" s="13">
        <f>SUMIF('EIA-860 Generators'!D:D,'EIA-923 Plants'!A2370,'EIA-860 Generators'!S:S)</f>
        <v>2.2999999999999998</v>
      </c>
      <c r="CU2370" s="13">
        <f>AVERAGEIF('EIA-860 Generators'!D:D,'EIA-923 Plants'!A2370,'EIA-860 Generators'!T:T)</f>
        <v>6</v>
      </c>
      <c r="CV2370" s="13">
        <f>SUMIF('EIA-860 Generators'!D:D,'EIA-923 Plants'!A2370,'EIA-860 Generators'!T:T)</f>
        <v>6</v>
      </c>
    </row>
    <row r="2371" spans="1:100" x14ac:dyDescent="0.2">
      <c r="A2371" s="16">
        <v>61541</v>
      </c>
      <c r="B2371" s="14" t="s">
        <v>51</v>
      </c>
      <c r="C2371" s="14" t="s">
        <v>31967</v>
      </c>
      <c r="D2371" s="14" t="s">
        <v>21856</v>
      </c>
      <c r="E2371" s="16">
        <v>60947</v>
      </c>
      <c r="F2371" s="14" t="s">
        <v>1447</v>
      </c>
      <c r="G2371" s="14" t="s">
        <v>44045</v>
      </c>
      <c r="H2371" s="14" t="s">
        <v>323</v>
      </c>
      <c r="I2371" s="16">
        <v>22</v>
      </c>
      <c r="J2371" s="16">
        <v>2</v>
      </c>
      <c r="K2371" s="14" t="s">
        <v>44043</v>
      </c>
      <c r="L2371" s="14" t="s">
        <v>40991</v>
      </c>
      <c r="M2371" s="14" t="s">
        <v>44038</v>
      </c>
      <c r="N2371" s="14" t="s">
        <v>44038</v>
      </c>
      <c r="O2371" s="14" t="s">
        <v>1449</v>
      </c>
      <c r="P2371" s="14" t="s">
        <v>42677</v>
      </c>
      <c r="Q2371" s="27">
        <v>696</v>
      </c>
      <c r="R2371" s="27">
        <v>818</v>
      </c>
      <c r="S2371" s="27">
        <v>1167</v>
      </c>
      <c r="T2371" s="27">
        <v>1098</v>
      </c>
      <c r="U2371" s="27">
        <v>1540</v>
      </c>
      <c r="V2371" s="27">
        <v>1465</v>
      </c>
      <c r="W2371" s="27">
        <v>1453</v>
      </c>
      <c r="X2371" s="27">
        <v>1336</v>
      </c>
      <c r="Y2371" s="27">
        <v>1221</v>
      </c>
      <c r="Z2371" s="27">
        <v>868</v>
      </c>
      <c r="AA2371" s="27">
        <v>728</v>
      </c>
      <c r="AB2371" s="27">
        <v>507</v>
      </c>
      <c r="AC2371" s="27">
        <v>696</v>
      </c>
      <c r="AD2371" s="27">
        <v>818</v>
      </c>
      <c r="AE2371" s="27">
        <v>1167</v>
      </c>
      <c r="AF2371" s="27">
        <v>1098</v>
      </c>
      <c r="AG2371" s="27">
        <v>1540</v>
      </c>
      <c r="AH2371" s="27">
        <v>1465</v>
      </c>
      <c r="AI2371" s="27">
        <v>1453</v>
      </c>
      <c r="AJ2371" s="27">
        <v>1336</v>
      </c>
      <c r="AK2371" s="27">
        <v>1221</v>
      </c>
      <c r="AL2371" s="27">
        <v>868</v>
      </c>
      <c r="AM2371" s="27">
        <v>728</v>
      </c>
      <c r="AN2371" s="27">
        <v>507</v>
      </c>
      <c r="AO2371" s="27">
        <v>79.340999999999994</v>
      </c>
      <c r="AP2371" s="27">
        <v>93.275000000000006</v>
      </c>
      <c r="AQ2371" s="27">
        <v>133.00700000000001</v>
      </c>
      <c r="AR2371" s="27">
        <v>125.15900000000001</v>
      </c>
      <c r="AS2371" s="27">
        <v>175.53399999999999</v>
      </c>
      <c r="AT2371" s="27">
        <v>166.952</v>
      </c>
      <c r="AU2371" s="27">
        <v>165.66900000000001</v>
      </c>
      <c r="AV2371" s="27">
        <v>152.232</v>
      </c>
      <c r="AW2371" s="27">
        <v>139.13399999999999</v>
      <